>
        <f>AVERAGEIFS(COM_Input!$AC:$AC,COM_Input!$G:$G,$A2246,COM_Input!$F:$F,$B2246,COM_Input!$B:$B,$C2246)</f>
        <v>39045.916144350973</v>
      </c>
      <c r="K2246" s="121">
        <f>AVERAGEIFS(COM_Input!$Z:$Z,COM_Input!$G:$G,$A2246,COM_Input!$F:$F,$B2246,COM_Input!$B:$B,$C2246)</f>
        <v>0.75</v>
      </c>
      <c r="L2246" t="str">
        <f t="array" ref="L2246">INDEX(COM_Input!$AA$1:$AA$3299,MATCH(1,(COM_Input!$B$1:$B$3299=$C2246)*(COM_Input!$F$1:$F$3299=$B2246)*(COM_Input!$G$1:$G$3299=$A2246),0))</f>
        <v>sq ft</v>
      </c>
      <c r="M2246">
        <f t="array" ref="M2246">INDEX(COM_Input!$AB$1:$AB$3299,MATCH(1,(COM_Input!$B$1:$B$3299=$C2246)*(COM_Input!$F$1:$F$3299=$B2246)*(COM_Input!$G$1:$G$3299=$A2246),0))</f>
        <v>52061.221525801295</v>
      </c>
      <c r="N2246" s="121">
        <f>IF($C2246="Thermal Energy Storage",$D2246*'TPS Program Categories'!$S$20,VLOOKUP(VLOOKUP($C2246,'TPS Program Categories'!$AC$1:$AE$129,3,0),'TPS Program Categories'!$G$2:$S$17,13,0)*$G2246)</f>
        <v>1675.9411486063652</v>
      </c>
      <c r="O2246" t="str">
        <f>IFERROR(VLOOKUP(Q2246,'Max Incentives'!$A$5:$B$1128,2,FALSE),"FAIL")</f>
        <v>FAIL</v>
      </c>
      <c r="P2246">
        <f>IFERROR(VLOOKUP(AL2246,'Max Incentives'!$A$5:$B$1128,2,FALSE),"FAIL")</f>
        <v>24423.030292939649</v>
      </c>
      <c r="Q2246" t="str">
        <f t="shared" si="846"/>
        <v>Schools K-12_Existing_Facility Energy Management System_RIM</v>
      </c>
      <c r="R2246" s="177">
        <f t="shared" si="847"/>
        <v>0</v>
      </c>
      <c r="S2246" s="177">
        <f t="shared" si="848"/>
        <v>0</v>
      </c>
      <c r="T2246" s="177">
        <f t="shared" si="849"/>
        <v>0</v>
      </c>
      <c r="U2246" s="177">
        <f t="shared" si="850"/>
        <v>0</v>
      </c>
      <c r="V2246" s="177">
        <f t="shared" si="851"/>
        <v>0</v>
      </c>
      <c r="W2246" s="177">
        <f t="shared" si="852"/>
        <v>0</v>
      </c>
      <c r="X2246" s="177">
        <f t="shared" si="853"/>
        <v>0</v>
      </c>
      <c r="Y2246" s="177">
        <f t="shared" si="854"/>
        <v>0</v>
      </c>
      <c r="Z2246" s="177">
        <f t="shared" si="855"/>
        <v>0</v>
      </c>
      <c r="AA2246" s="177">
        <f t="shared" si="856"/>
        <v>0</v>
      </c>
      <c r="AB2246" s="56">
        <f>SUMIFS(Gulf_Ach_COM_RIM!Q:Q,Gulf_Ach_COM_RIM!$A:$A,$Q2246)</f>
        <v>0</v>
      </c>
      <c r="AC2246" s="56">
        <f>SUMIFS(Gulf_Ach_COM_RIM!R:R,Gulf_Ach_COM_RIM!$A:$A,$Q2246)</f>
        <v>0</v>
      </c>
      <c r="AD2246" s="56">
        <f>SUMIFS(Gulf_Ach_COM_RIM!S:S,Gulf_Ach_COM_RIM!$A:$A,$Q2246)</f>
        <v>0</v>
      </c>
      <c r="AE2246" s="56">
        <f>SUMIFS(Gulf_Ach_COM_RIM!T:T,Gulf_Ach_COM_RIM!$A:$A,$Q2246)</f>
        <v>0</v>
      </c>
      <c r="AF2246" s="56">
        <f>SUMIFS(Gulf_Ach_COM_RIM!U:U,Gulf_Ach_COM_RIM!$A:$A,$Q2246)</f>
        <v>0</v>
      </c>
      <c r="AG2246" s="56">
        <f>SUMIFS(Gulf_Ach_COM_RIM!V:V,Gulf_Ach_COM_RIM!$A:$A,$Q2246)</f>
        <v>0</v>
      </c>
      <c r="AH2246" s="56">
        <f>SUMIFS(Gulf_Ach_COM_RIM!W:W,Gulf_Ach_COM_RIM!$A:$A,$Q2246)</f>
        <v>0</v>
      </c>
      <c r="AI2246" s="56">
        <f>SUMIFS(Gulf_Ach_COM_RIM!X:X,Gulf_Ach_COM_RIM!$A:$A,$Q2246)</f>
        <v>0</v>
      </c>
      <c r="AJ2246" s="56">
        <f>SUMIFS(Gulf_Ach_COM_RIM!Y:Y,Gulf_Ach_COM_RIM!$A:$A,$Q2246)</f>
        <v>0</v>
      </c>
      <c r="AK2246" s="56">
        <f>SUMIFS(Gulf_Ach_COM_RIM!Z:Z,Gulf_Ach_COM_RIM!$A:$A,$Q2246)</f>
        <v>0</v>
      </c>
      <c r="AL2246" t="str">
        <f t="shared" si="857"/>
        <v>Schools K-12_Existing_Facility Energy Management System_TRC</v>
      </c>
      <c r="AM2246" s="177">
        <f t="shared" si="858"/>
        <v>4.1796638681698285E-2</v>
      </c>
      <c r="AN2246" s="177">
        <f t="shared" si="859"/>
        <v>6.0544120653488298E-2</v>
      </c>
      <c r="AO2246" s="177">
        <f t="shared" si="860"/>
        <v>8.6070977248384667E-2</v>
      </c>
      <c r="AP2246" s="177">
        <f t="shared" si="861"/>
        <v>0.11714950204110489</v>
      </c>
      <c r="AQ2246" s="177">
        <f t="shared" si="862"/>
        <v>0.14898162044653487</v>
      </c>
      <c r="AR2246" s="177">
        <f t="shared" si="863"/>
        <v>0.1722174908268557</v>
      </c>
      <c r="AS2246" s="177">
        <f t="shared" si="864"/>
        <v>0.17535470466152006</v>
      </c>
      <c r="AT2246" s="177">
        <f t="shared" si="865"/>
        <v>0.15244364490579346</v>
      </c>
      <c r="AU2246" s="177">
        <f t="shared" si="866"/>
        <v>0.11123263460844211</v>
      </c>
      <c r="AV2246" s="177">
        <f t="shared" si="867"/>
        <v>6.8681579668353726E-2</v>
      </c>
      <c r="AW2246" s="56">
        <f>SUMIFS(Gulf_Ach_COM_TRC!Q:Q,Gulf_Ach_COM_TRC!$A:$A,$AL2246)</f>
        <v>3148.96886431436</v>
      </c>
      <c r="AX2246" s="56">
        <f>SUMIFS(Gulf_Ach_COM_TRC!R:R,Gulf_Ach_COM_TRC!$A:$A,$AL2246)</f>
        <v>4561.4086890343224</v>
      </c>
      <c r="AY2246" s="56">
        <f>SUMIFS(Gulf_Ach_COM_TRC!S:S,Gulf_Ach_COM_TRC!$A:$A,$AL2246)</f>
        <v>6484.6082370483164</v>
      </c>
      <c r="AZ2246" s="56">
        <f>SUMIFS(Gulf_Ach_COM_TRC!T:T,Gulf_Ach_COM_TRC!$A:$A,$AL2246)</f>
        <v>8826.0718094276581</v>
      </c>
      <c r="BA2246" s="56">
        <f>SUMIFS(Gulf_Ach_COM_TRC!U:U,Gulf_Ach_COM_TRC!$A:$A,$AL2246)</f>
        <v>11224.311306800422</v>
      </c>
      <c r="BB2246" s="56">
        <f>SUMIFS(Gulf_Ach_COM_TRC!V:V,Gulf_Ach_COM_TRC!$A:$A,$AL2246)</f>
        <v>12974.907399469315</v>
      </c>
      <c r="BC2246" s="56">
        <f>SUMIFS(Gulf_Ach_COM_TRC!W:W,Gulf_Ach_COM_TRC!$A:$A,$AL2246)</f>
        <v>13211.265848321809</v>
      </c>
      <c r="BD2246" s="56">
        <f>SUMIFS(Gulf_Ach_COM_TRC!X:X,Gulf_Ach_COM_TRC!$A:$A,$AL2246)</f>
        <v>11485.141066646007</v>
      </c>
      <c r="BE2246" s="56">
        <f>SUMIFS(Gulf_Ach_COM_TRC!Y:Y,Gulf_Ach_COM_TRC!$A:$A,$AL2246)</f>
        <v>8380.2935864077954</v>
      </c>
      <c r="BF2246" s="56">
        <f>SUMIFS(Gulf_Ach_COM_TRC!Z:Z,Gulf_Ach_COM_TRC!$A:$A,$AL2246)</f>
        <v>5174.4868187755501</v>
      </c>
      <c r="BH2246" s="182" t="str">
        <f t="shared" si="868"/>
        <v/>
      </c>
      <c r="BI2246" s="182">
        <f t="shared" si="869"/>
        <v>0.6254951273943431</v>
      </c>
    </row>
    <row r="2247" spans="1:61" x14ac:dyDescent="0.25">
      <c r="A2247" t="s">
        <v>572</v>
      </c>
      <c r="B2247" t="s">
        <v>68</v>
      </c>
      <c r="C2247" t="s">
        <v>2935</v>
      </c>
      <c r="D2247" s="101">
        <f>SUMIFS(COM_Input!$P:$P,COM_Input!$G:$G,$A2247,COM_Input!$F:$F,$B2247,COM_Input!$B:$B,$C2247)</f>
        <v>1.5686680718376871</v>
      </c>
      <c r="E2247" s="101">
        <f>SUMIFS(COM_Input!$Q:$Q,COM_Input!$G:$G,$A2247,COM_Input!$F:$F,$B2247,COM_Input!$B:$B,$C2247)</f>
        <v>0.13489202715551787</v>
      </c>
      <c r="G2247" s="101">
        <f>SUMIFS(COM_Input!$M:$M,COM_Input!$G:$G,$A2247,COM_Input!$F:$F,$B2247,COM_Input!$B:$B,$C2247)</f>
        <v>7484.3285577747447</v>
      </c>
      <c r="H2247" s="79">
        <f>AVERAGEIFS(COM_Input!$O:$O,COM_Input!$G:$G,$A2247,COM_Input!$F:$F,$B2247,COM_Input!$B:$B,$C2247)</f>
        <v>15</v>
      </c>
      <c r="J2247" s="121">
        <f>AVERAGEIFS(COM_Input!$AC:$AC,COM_Input!$G:$G,$A2247,COM_Input!$F:$F,$B2247,COM_Input!$B:$B,$C2247)</f>
        <v>12047.994341793215</v>
      </c>
      <c r="K2247" s="121">
        <f>AVERAGEIFS(COM_Input!$Z:$Z,COM_Input!$G:$G,$A2247,COM_Input!$F:$F,$B2247,COM_Input!$B:$B,$C2247)</f>
        <v>0.75</v>
      </c>
      <c r="L2247" t="str">
        <f t="array" ref="L2247">INDEX(COM_Input!$AA$1:$AA$3299,MATCH(1,(COM_Input!$B$1:$B$3299=$C2247)*(COM_Input!$F$1:$F$3299=$B2247)*(COM_Input!$G$1:$G$3299=$A2247),0))</f>
        <v>sq ft</v>
      </c>
      <c r="M2247">
        <f t="array" ref="M2247">INDEX(COM_Input!$AB$1:$AB$3299,MATCH(1,(COM_Input!$B$1:$B$3299=$C2247)*(COM_Input!$F$1:$F$3299=$B2247)*(COM_Input!$G$1:$G$3299=$A2247),0))</f>
        <v>16063.992455724288</v>
      </c>
      <c r="N2247" s="121">
        <f>IF($C2247="Thermal Energy Storage",$D2247*'TPS Program Categories'!$S$20,VLOOKUP(VLOOKUP($C2247,'TPS Program Categories'!$AC$1:$AE$129,3,0),'TPS Program Categories'!$G$2:$S$17,13,0)*$G2247)</f>
        <v>166.48863743394529</v>
      </c>
      <c r="O2247" t="str">
        <f>IFERROR(VLOOKUP(Q2247,'Max Incentives'!$A$5:$B$1128,2,FALSE),"FAIL")</f>
        <v>FAIL</v>
      </c>
      <c r="P2247" t="str">
        <f>IFERROR(VLOOKUP(AL2247,'Max Incentives'!$A$5:$B$1128,2,FALSE),"FAIL")</f>
        <v>FAIL</v>
      </c>
      <c r="Q2247" t="str">
        <f t="shared" si="846"/>
        <v>Warehouse_Existing_Facility Energy Management System_RIM</v>
      </c>
      <c r="R2247" s="177">
        <f t="shared" si="847"/>
        <v>0</v>
      </c>
      <c r="S2247" s="177">
        <f t="shared" si="848"/>
        <v>0</v>
      </c>
      <c r="T2247" s="177">
        <f t="shared" si="849"/>
        <v>0</v>
      </c>
      <c r="U2247" s="177">
        <f t="shared" si="850"/>
        <v>0</v>
      </c>
      <c r="V2247" s="177">
        <f t="shared" si="851"/>
        <v>0</v>
      </c>
      <c r="W2247" s="177">
        <f t="shared" si="852"/>
        <v>0</v>
      </c>
      <c r="X2247" s="177">
        <f t="shared" si="853"/>
        <v>0</v>
      </c>
      <c r="Y2247" s="177">
        <f t="shared" si="854"/>
        <v>0</v>
      </c>
      <c r="Z2247" s="177">
        <f t="shared" si="855"/>
        <v>0</v>
      </c>
      <c r="AA2247" s="177">
        <f t="shared" si="856"/>
        <v>0</v>
      </c>
      <c r="AB2247" s="56">
        <f>SUMIFS(Gulf_Ach_COM_RIM!Q:Q,Gulf_Ach_COM_RIM!$A:$A,$Q2247)</f>
        <v>0</v>
      </c>
      <c r="AC2247" s="56">
        <f>SUMIFS(Gulf_Ach_COM_RIM!R:R,Gulf_Ach_COM_RIM!$A:$A,$Q2247)</f>
        <v>0</v>
      </c>
      <c r="AD2247" s="56">
        <f>SUMIFS(Gulf_Ach_COM_RIM!S:S,Gulf_Ach_COM_RIM!$A:$A,$Q2247)</f>
        <v>0</v>
      </c>
      <c r="AE2247" s="56">
        <f>SUMIFS(Gulf_Ach_COM_RIM!T:T,Gulf_Ach_COM_RIM!$A:$A,$Q2247)</f>
        <v>0</v>
      </c>
      <c r="AF2247" s="56">
        <f>SUMIFS(Gulf_Ach_COM_RIM!U:U,Gulf_Ach_COM_RIM!$A:$A,$Q2247)</f>
        <v>0</v>
      </c>
      <c r="AG2247" s="56">
        <f>SUMIFS(Gulf_Ach_COM_RIM!V:V,Gulf_Ach_COM_RIM!$A:$A,$Q2247)</f>
        <v>0</v>
      </c>
      <c r="AH2247" s="56">
        <f>SUMIFS(Gulf_Ach_COM_RIM!W:W,Gulf_Ach_COM_RIM!$A:$A,$Q2247)</f>
        <v>0</v>
      </c>
      <c r="AI2247" s="56">
        <f>SUMIFS(Gulf_Ach_COM_RIM!X:X,Gulf_Ach_COM_RIM!$A:$A,$Q2247)</f>
        <v>0</v>
      </c>
      <c r="AJ2247" s="56">
        <f>SUMIFS(Gulf_Ach_COM_RIM!Y:Y,Gulf_Ach_COM_RIM!$A:$A,$Q2247)</f>
        <v>0</v>
      </c>
      <c r="AK2247" s="56">
        <f>SUMIFS(Gulf_Ach_COM_RIM!Z:Z,Gulf_Ach_COM_RIM!$A:$A,$Q2247)</f>
        <v>0</v>
      </c>
      <c r="AL2247" t="str">
        <f t="shared" si="857"/>
        <v>Warehouse_Existing_Facility Energy Management System_TRC</v>
      </c>
      <c r="AM2247" s="177">
        <f t="shared" si="858"/>
        <v>0</v>
      </c>
      <c r="AN2247" s="177">
        <f t="shared" si="859"/>
        <v>0</v>
      </c>
      <c r="AO2247" s="177">
        <f t="shared" si="860"/>
        <v>0</v>
      </c>
      <c r="AP2247" s="177">
        <f t="shared" si="861"/>
        <v>0</v>
      </c>
      <c r="AQ2247" s="177">
        <f t="shared" si="862"/>
        <v>0</v>
      </c>
      <c r="AR2247" s="177">
        <f t="shared" si="863"/>
        <v>0</v>
      </c>
      <c r="AS2247" s="177">
        <f t="shared" si="864"/>
        <v>0</v>
      </c>
      <c r="AT2247" s="177">
        <f t="shared" si="865"/>
        <v>0</v>
      </c>
      <c r="AU2247" s="177">
        <f t="shared" si="866"/>
        <v>0</v>
      </c>
      <c r="AV2247" s="177">
        <f t="shared" si="867"/>
        <v>0</v>
      </c>
      <c r="AW2247" s="56">
        <f>SUMIFS(Gulf_Ach_COM_TRC!Q:Q,Gulf_Ach_COM_TRC!$A:$A,$AL2247)</f>
        <v>0</v>
      </c>
      <c r="AX2247" s="56">
        <f>SUMIFS(Gulf_Ach_COM_TRC!R:R,Gulf_Ach_COM_TRC!$A:$A,$AL2247)</f>
        <v>0</v>
      </c>
      <c r="AY2247" s="56">
        <f>SUMIFS(Gulf_Ach_COM_TRC!S:S,Gulf_Ach_COM_TRC!$A:$A,$AL2247)</f>
        <v>0</v>
      </c>
      <c r="AZ2247" s="56">
        <f>SUMIFS(Gulf_Ach_COM_TRC!T:T,Gulf_Ach_COM_TRC!$A:$A,$AL2247)</f>
        <v>0</v>
      </c>
      <c r="BA2247" s="56">
        <f>SUMIFS(Gulf_Ach_COM_TRC!U:U,Gulf_Ach_COM_TRC!$A:$A,$AL2247)</f>
        <v>0</v>
      </c>
      <c r="BB2247" s="56">
        <f>SUMIFS(Gulf_Ach_COM_TRC!V:V,Gulf_Ach_COM_TRC!$A:$A,$AL2247)</f>
        <v>0</v>
      </c>
      <c r="BC2247" s="56">
        <f>SUMIFS(Gulf_Ach_COM_TRC!W:W,Gulf_Ach_COM_TRC!$A:$A,$AL2247)</f>
        <v>0</v>
      </c>
      <c r="BD2247" s="56">
        <f>SUMIFS(Gulf_Ach_COM_TRC!X:X,Gulf_Ach_COM_TRC!$A:$A,$AL2247)</f>
        <v>0</v>
      </c>
      <c r="BE2247" s="56">
        <f>SUMIFS(Gulf_Ach_COM_TRC!Y:Y,Gulf_Ach_COM_TRC!$A:$A,$AL2247)</f>
        <v>0</v>
      </c>
      <c r="BF2247" s="56">
        <f>SUMIFS(Gulf_Ach_COM_TRC!Z:Z,Gulf_Ach_COM_TRC!$A:$A,$AL2247)</f>
        <v>0</v>
      </c>
      <c r="BH2247" s="182" t="str">
        <f t="shared" si="868"/>
        <v/>
      </c>
      <c r="BI2247" s="182" t="str">
        <f t="shared" si="869"/>
        <v/>
      </c>
    </row>
    <row r="2248" spans="1:61" x14ac:dyDescent="0.25">
      <c r="A2248" t="s">
        <v>2756</v>
      </c>
      <c r="B2248" t="s">
        <v>64</v>
      </c>
      <c r="C2248" t="s">
        <v>2935</v>
      </c>
      <c r="D2248" s="101">
        <f>SUMIFS(COM_Input!$P:$P,COM_Input!$G:$G,$A2248,COM_Input!$F:$F,$B2248,COM_Input!$B:$B,$C2248)</f>
        <v>3.8561934735257064</v>
      </c>
      <c r="E2248" s="101">
        <f>SUMIFS(COM_Input!$Q:$Q,COM_Input!$G:$G,$A2248,COM_Input!$F:$F,$B2248,COM_Input!$B:$B,$C2248)</f>
        <v>0.33159963161510908</v>
      </c>
      <c r="G2248" s="101">
        <f>SUMIFS(COM_Input!$M:$M,COM_Input!$G:$G,$A2248,COM_Input!$F:$F,$B2248,COM_Input!$B:$B,$C2248)</f>
        <v>18398.423131289012</v>
      </c>
      <c r="H2248" s="79">
        <f>AVERAGEIFS(COM_Input!$O:$O,COM_Input!$G:$G,$A2248,COM_Input!$F:$F,$B2248,COM_Input!$B:$B,$C2248)</f>
        <v>15</v>
      </c>
      <c r="J2248" s="121">
        <f>AVERAGEIFS(COM_Input!$AC:$AC,COM_Input!$G:$G,$A2248,COM_Input!$F:$F,$B2248,COM_Input!$B:$B,$C2248)</f>
        <v>14450.439970146532</v>
      </c>
      <c r="K2248" s="121">
        <f>AVERAGEIFS(COM_Input!$Z:$Z,COM_Input!$G:$G,$A2248,COM_Input!$F:$F,$B2248,COM_Input!$B:$B,$C2248)</f>
        <v>0.75</v>
      </c>
      <c r="L2248" t="str">
        <f t="array" ref="L2248">INDEX(COM_Input!$AA$1:$AA$3299,MATCH(1,(COM_Input!$B$1:$B$3299=$C2248)*(COM_Input!$F$1:$F$3299=$B2248)*(COM_Input!$G$1:$G$3299=$A2248),0))</f>
        <v>sq ft</v>
      </c>
      <c r="M2248">
        <f t="array" ref="M2248">INDEX(COM_Input!$AB$1:$AB$3299,MATCH(1,(COM_Input!$B$1:$B$3299=$C2248)*(COM_Input!$F$1:$F$3299=$B2248)*(COM_Input!$G$1:$G$3299=$A2248),0))</f>
        <v>19267.253293528709</v>
      </c>
      <c r="N2248" s="121">
        <f>IF($C2248="Thermal Energy Storage",$D2248*'TPS Program Categories'!$S$20,VLOOKUP(VLOOKUP($C2248,'TPS Program Categories'!$AC$1:$AE$129,3,0),'TPS Program Categories'!$G$2:$S$17,13,0)*$G2248)</f>
        <v>409.2723047118904</v>
      </c>
      <c r="O2248" t="str">
        <f>IFERROR(VLOOKUP(Q2248,'Max Incentives'!$A$5:$B$1128,2,FALSE),"FAIL")</f>
        <v>FAIL</v>
      </c>
      <c r="P2248" t="str">
        <f>IFERROR(VLOOKUP(AL2248,'Max Incentives'!$A$5:$B$1128,2,FALSE),"FAIL")</f>
        <v>FAIL</v>
      </c>
      <c r="Q2248" t="str">
        <f t="shared" si="846"/>
        <v>Assembly_New_Facility Energy Management System_RIM</v>
      </c>
      <c r="R2248" s="177">
        <f t="shared" si="847"/>
        <v>0</v>
      </c>
      <c r="S2248" s="177">
        <f t="shared" si="848"/>
        <v>0</v>
      </c>
      <c r="T2248" s="177">
        <f t="shared" si="849"/>
        <v>0</v>
      </c>
      <c r="U2248" s="177">
        <f t="shared" si="850"/>
        <v>0</v>
      </c>
      <c r="V2248" s="177">
        <f t="shared" si="851"/>
        <v>0</v>
      </c>
      <c r="W2248" s="177">
        <f t="shared" si="852"/>
        <v>0</v>
      </c>
      <c r="X2248" s="177">
        <f t="shared" si="853"/>
        <v>0</v>
      </c>
      <c r="Y2248" s="177">
        <f t="shared" si="854"/>
        <v>0</v>
      </c>
      <c r="Z2248" s="177">
        <f t="shared" si="855"/>
        <v>0</v>
      </c>
      <c r="AA2248" s="177">
        <f t="shared" si="856"/>
        <v>0</v>
      </c>
      <c r="AB2248" s="56">
        <f>SUMIFS(Gulf_Ach_COM_RIM!Q:Q,Gulf_Ach_COM_RIM!$A:$A,$Q2248)</f>
        <v>0</v>
      </c>
      <c r="AC2248" s="56">
        <f>SUMIFS(Gulf_Ach_COM_RIM!R:R,Gulf_Ach_COM_RIM!$A:$A,$Q2248)</f>
        <v>0</v>
      </c>
      <c r="AD2248" s="56">
        <f>SUMIFS(Gulf_Ach_COM_RIM!S:S,Gulf_Ach_COM_RIM!$A:$A,$Q2248)</f>
        <v>0</v>
      </c>
      <c r="AE2248" s="56">
        <f>SUMIFS(Gulf_Ach_COM_RIM!T:T,Gulf_Ach_COM_RIM!$A:$A,$Q2248)</f>
        <v>0</v>
      </c>
      <c r="AF2248" s="56">
        <f>SUMIFS(Gulf_Ach_COM_RIM!U:U,Gulf_Ach_COM_RIM!$A:$A,$Q2248)</f>
        <v>0</v>
      </c>
      <c r="AG2248" s="56">
        <f>SUMIFS(Gulf_Ach_COM_RIM!V:V,Gulf_Ach_COM_RIM!$A:$A,$Q2248)</f>
        <v>0</v>
      </c>
      <c r="AH2248" s="56">
        <f>SUMIFS(Gulf_Ach_COM_RIM!W:W,Gulf_Ach_COM_RIM!$A:$A,$Q2248)</f>
        <v>0</v>
      </c>
      <c r="AI2248" s="56">
        <f>SUMIFS(Gulf_Ach_COM_RIM!X:X,Gulf_Ach_COM_RIM!$A:$A,$Q2248)</f>
        <v>0</v>
      </c>
      <c r="AJ2248" s="56">
        <f>SUMIFS(Gulf_Ach_COM_RIM!Y:Y,Gulf_Ach_COM_RIM!$A:$A,$Q2248)</f>
        <v>0</v>
      </c>
      <c r="AK2248" s="56">
        <f>SUMIFS(Gulf_Ach_COM_RIM!Z:Z,Gulf_Ach_COM_RIM!$A:$A,$Q2248)</f>
        <v>0</v>
      </c>
      <c r="AL2248" t="str">
        <f t="shared" si="857"/>
        <v>Assembly_New_Facility Energy Management System_TRC</v>
      </c>
      <c r="AM2248" s="177">
        <f t="shared" si="858"/>
        <v>0</v>
      </c>
      <c r="AN2248" s="177">
        <f t="shared" si="859"/>
        <v>0</v>
      </c>
      <c r="AO2248" s="177">
        <f t="shared" si="860"/>
        <v>0</v>
      </c>
      <c r="AP2248" s="177">
        <f t="shared" si="861"/>
        <v>0</v>
      </c>
      <c r="AQ2248" s="177">
        <f t="shared" si="862"/>
        <v>0</v>
      </c>
      <c r="AR2248" s="177">
        <f t="shared" si="863"/>
        <v>0</v>
      </c>
      <c r="AS2248" s="177">
        <f t="shared" si="864"/>
        <v>0</v>
      </c>
      <c r="AT2248" s="177">
        <f t="shared" si="865"/>
        <v>0</v>
      </c>
      <c r="AU2248" s="177">
        <f t="shared" si="866"/>
        <v>0</v>
      </c>
      <c r="AV2248" s="177">
        <f t="shared" si="867"/>
        <v>0</v>
      </c>
      <c r="AW2248" s="56">
        <f>SUMIFS(Gulf_Ach_COM_TRC!Q:Q,Gulf_Ach_COM_TRC!$A:$A,$AL2248)</f>
        <v>0</v>
      </c>
      <c r="AX2248" s="56">
        <f>SUMIFS(Gulf_Ach_COM_TRC!R:R,Gulf_Ach_COM_TRC!$A:$A,$AL2248)</f>
        <v>0</v>
      </c>
      <c r="AY2248" s="56">
        <f>SUMIFS(Gulf_Ach_COM_TRC!S:S,Gulf_Ach_COM_TRC!$A:$A,$AL2248)</f>
        <v>0</v>
      </c>
      <c r="AZ2248" s="56">
        <f>SUMIFS(Gulf_Ach_COM_TRC!T:T,Gulf_Ach_COM_TRC!$A:$A,$AL2248)</f>
        <v>0</v>
      </c>
      <c r="BA2248" s="56">
        <f>SUMIFS(Gulf_Ach_COM_TRC!U:U,Gulf_Ach_COM_TRC!$A:$A,$AL2248)</f>
        <v>0</v>
      </c>
      <c r="BB2248" s="56">
        <f>SUMIFS(Gulf_Ach_COM_TRC!V:V,Gulf_Ach_COM_TRC!$A:$A,$AL2248)</f>
        <v>0</v>
      </c>
      <c r="BC2248" s="56">
        <f>SUMIFS(Gulf_Ach_COM_TRC!W:W,Gulf_Ach_COM_TRC!$A:$A,$AL2248)</f>
        <v>0</v>
      </c>
      <c r="BD2248" s="56">
        <f>SUMIFS(Gulf_Ach_COM_TRC!X:X,Gulf_Ach_COM_TRC!$A:$A,$AL2248)</f>
        <v>0</v>
      </c>
      <c r="BE2248" s="56">
        <f>SUMIFS(Gulf_Ach_COM_TRC!Y:Y,Gulf_Ach_COM_TRC!$A:$A,$AL2248)</f>
        <v>0</v>
      </c>
      <c r="BF2248" s="56">
        <f>SUMIFS(Gulf_Ach_COM_TRC!Z:Z,Gulf_Ach_COM_TRC!$A:$A,$AL2248)</f>
        <v>0</v>
      </c>
      <c r="BH2248" s="182" t="str">
        <f t="shared" si="868"/>
        <v/>
      </c>
      <c r="BI2248" s="182" t="str">
        <f t="shared" si="869"/>
        <v/>
      </c>
    </row>
    <row r="2249" spans="1:61" x14ac:dyDescent="0.25">
      <c r="A2249" t="s">
        <v>2758</v>
      </c>
      <c r="B2249" t="s">
        <v>64</v>
      </c>
      <c r="C2249" t="s">
        <v>2935</v>
      </c>
      <c r="D2249" s="101">
        <f>SUMIFS(COM_Input!$P:$P,COM_Input!$G:$G,$A2249,COM_Input!$F:$F,$B2249,COM_Input!$B:$B,$C2249)</f>
        <v>16.267873131998407</v>
      </c>
      <c r="E2249" s="101">
        <f>SUMIFS(COM_Input!$Q:$Q,COM_Input!$G:$G,$A2249,COM_Input!$F:$F,$B2249,COM_Input!$B:$B,$C2249)</f>
        <v>14.052622720000388</v>
      </c>
      <c r="G2249" s="101">
        <f>SUMIFS(COM_Input!$M:$M,COM_Input!$G:$G,$A2249,COM_Input!$F:$F,$B2249,COM_Input!$B:$B,$C2249)</f>
        <v>109886.51871208509</v>
      </c>
      <c r="H2249" s="79">
        <f>AVERAGEIFS(COM_Input!$O:$O,COM_Input!$G:$G,$A2249,COM_Input!$F:$F,$B2249,COM_Input!$B:$B,$C2249)</f>
        <v>15</v>
      </c>
      <c r="J2249" s="121">
        <f>AVERAGEIFS(COM_Input!$AC:$AC,COM_Input!$G:$G,$A2249,COM_Input!$F:$F,$B2249,COM_Input!$B:$B,$C2249)</f>
        <v>56949.907420669784</v>
      </c>
      <c r="K2249" s="121">
        <f>AVERAGEIFS(COM_Input!$Z:$Z,COM_Input!$G:$G,$A2249,COM_Input!$F:$F,$B2249,COM_Input!$B:$B,$C2249)</f>
        <v>0.75</v>
      </c>
      <c r="L2249" t="str">
        <f t="array" ref="L2249">INDEX(COM_Input!$AA$1:$AA$3299,MATCH(1,(COM_Input!$B$1:$B$3299=$C2249)*(COM_Input!$F$1:$F$3299=$B2249)*(COM_Input!$G$1:$G$3299=$A2249),0))</f>
        <v>sq ft</v>
      </c>
      <c r="M2249">
        <f t="array" ref="M2249">INDEX(COM_Input!$AB$1:$AB$3299,MATCH(1,(COM_Input!$B$1:$B$3299=$C2249)*(COM_Input!$F$1:$F$3299=$B2249)*(COM_Input!$G$1:$G$3299=$A2249),0))</f>
        <v>75933.209894226384</v>
      </c>
      <c r="N2249" s="121">
        <f>IF($C2249="Thermal Energy Storage",$D2249*'TPS Program Categories'!$S$20,VLOOKUP(VLOOKUP($C2249,'TPS Program Categories'!$AC$1:$AE$129,3,0),'TPS Program Categories'!$G$2:$S$17,13,0)*$G2249)</f>
        <v>2444.4219186141981</v>
      </c>
      <c r="O2249" t="str">
        <f>IFERROR(VLOOKUP(Q2249,'Max Incentives'!$A$5:$B$1128,2,FALSE),"FAIL")</f>
        <v>FAIL</v>
      </c>
      <c r="P2249">
        <f>IFERROR(VLOOKUP(AL2249,'Max Incentives'!$A$5:$B$1128,2,FALSE),"FAIL")</f>
        <v>35621.889597187881</v>
      </c>
      <c r="Q2249" t="str">
        <f t="shared" si="846"/>
        <v>College and University_New_Facility Energy Management System_RIM</v>
      </c>
      <c r="R2249" s="177">
        <f t="shared" si="847"/>
        <v>0</v>
      </c>
      <c r="S2249" s="177">
        <f t="shared" si="848"/>
        <v>0</v>
      </c>
      <c r="T2249" s="177">
        <f t="shared" si="849"/>
        <v>0</v>
      </c>
      <c r="U2249" s="177">
        <f t="shared" si="850"/>
        <v>0</v>
      </c>
      <c r="V2249" s="177">
        <f t="shared" si="851"/>
        <v>0</v>
      </c>
      <c r="W2249" s="177">
        <f t="shared" si="852"/>
        <v>0</v>
      </c>
      <c r="X2249" s="177">
        <f t="shared" si="853"/>
        <v>0</v>
      </c>
      <c r="Y2249" s="177">
        <f t="shared" si="854"/>
        <v>0</v>
      </c>
      <c r="Z2249" s="177">
        <f t="shared" si="855"/>
        <v>0</v>
      </c>
      <c r="AA2249" s="177">
        <f t="shared" si="856"/>
        <v>0</v>
      </c>
      <c r="AB2249" s="56">
        <f>SUMIFS(Gulf_Ach_COM_RIM!Q:Q,Gulf_Ach_COM_RIM!$A:$A,$Q2249)</f>
        <v>0</v>
      </c>
      <c r="AC2249" s="56">
        <f>SUMIFS(Gulf_Ach_COM_RIM!R:R,Gulf_Ach_COM_RIM!$A:$A,$Q2249)</f>
        <v>0</v>
      </c>
      <c r="AD2249" s="56">
        <f>SUMIFS(Gulf_Ach_COM_RIM!S:S,Gulf_Ach_COM_RIM!$A:$A,$Q2249)</f>
        <v>0</v>
      </c>
      <c r="AE2249" s="56">
        <f>SUMIFS(Gulf_Ach_COM_RIM!T:T,Gulf_Ach_COM_RIM!$A:$A,$Q2249)</f>
        <v>0</v>
      </c>
      <c r="AF2249" s="56">
        <f>SUMIFS(Gulf_Ach_COM_RIM!U:U,Gulf_Ach_COM_RIM!$A:$A,$Q2249)</f>
        <v>0</v>
      </c>
      <c r="AG2249" s="56">
        <f>SUMIFS(Gulf_Ach_COM_RIM!V:V,Gulf_Ach_COM_RIM!$A:$A,$Q2249)</f>
        <v>0</v>
      </c>
      <c r="AH2249" s="56">
        <f>SUMIFS(Gulf_Ach_COM_RIM!W:W,Gulf_Ach_COM_RIM!$A:$A,$Q2249)</f>
        <v>0</v>
      </c>
      <c r="AI2249" s="56">
        <f>SUMIFS(Gulf_Ach_COM_RIM!X:X,Gulf_Ach_COM_RIM!$A:$A,$Q2249)</f>
        <v>0</v>
      </c>
      <c r="AJ2249" s="56">
        <f>SUMIFS(Gulf_Ach_COM_RIM!Y:Y,Gulf_Ach_COM_RIM!$A:$A,$Q2249)</f>
        <v>0</v>
      </c>
      <c r="AK2249" s="56">
        <f>SUMIFS(Gulf_Ach_COM_RIM!Z:Z,Gulf_Ach_COM_RIM!$A:$A,$Q2249)</f>
        <v>0</v>
      </c>
      <c r="AL2249" t="str">
        <f t="shared" si="857"/>
        <v>College and University_New_Facility Energy Management System_TRC</v>
      </c>
      <c r="AM2249" s="177">
        <f t="shared" si="858"/>
        <v>3.4336298809617308E-3</v>
      </c>
      <c r="AN2249" s="177">
        <f t="shared" si="859"/>
        <v>4.6600623190152912E-3</v>
      </c>
      <c r="AO2249" s="177">
        <f t="shared" si="860"/>
        <v>6.6992354083730381E-3</v>
      </c>
      <c r="AP2249" s="177">
        <f t="shared" si="861"/>
        <v>9.2116724822633392E-3</v>
      </c>
      <c r="AQ2249" s="177">
        <f t="shared" si="862"/>
        <v>1.183724728183759E-2</v>
      </c>
      <c r="AR2249" s="177">
        <f t="shared" si="863"/>
        <v>1.2783197675961901E-2</v>
      </c>
      <c r="AS2249" s="177">
        <f t="shared" si="864"/>
        <v>1.2570787467649268E-2</v>
      </c>
      <c r="AT2249" s="177">
        <f t="shared" si="865"/>
        <v>1.0927701919929046E-2</v>
      </c>
      <c r="AU2249" s="177">
        <f t="shared" si="866"/>
        <v>7.5855860999166046E-3</v>
      </c>
      <c r="AV2249" s="177">
        <f t="shared" si="867"/>
        <v>4.5237214994048253E-3</v>
      </c>
      <c r="AW2249" s="56">
        <f>SUMIFS(Gulf_Ach_COM_TRC!Q:Q,Gulf_Ach_COM_TRC!$A:$A,$AL2249)</f>
        <v>377.30963416467574</v>
      </c>
      <c r="AX2249" s="56">
        <f>SUMIFS(Gulf_Ach_COM_TRC!R:R,Gulf_Ach_COM_TRC!$A:$A,$AL2249)</f>
        <v>512.07802521795645</v>
      </c>
      <c r="AY2249" s="56">
        <f>SUMIFS(Gulf_Ach_COM_TRC!S:S,Gulf_Ach_COM_TRC!$A:$A,$AL2249)</f>
        <v>736.15565705884683</v>
      </c>
      <c r="AZ2249" s="56">
        <f>SUMIFS(Gulf_Ach_COM_TRC!T:T,Gulf_Ach_COM_TRC!$A:$A,$AL2249)</f>
        <v>1012.2386205918297</v>
      </c>
      <c r="BA2249" s="56">
        <f>SUMIFS(Gulf_Ach_COM_TRC!U:U,Gulf_Ach_COM_TRC!$A:$A,$AL2249)</f>
        <v>1300.7538949352247</v>
      </c>
      <c r="BB2249" s="56">
        <f>SUMIFS(Gulf_Ach_COM_TRC!V:V,Gulf_Ach_COM_TRC!$A:$A,$AL2249)</f>
        <v>1404.70109061987</v>
      </c>
      <c r="BC2249" s="56">
        <f>SUMIFS(Gulf_Ach_COM_TRC!W:W,Gulf_Ach_COM_TRC!$A:$A,$AL2249)</f>
        <v>1381.360072289486</v>
      </c>
      <c r="BD2249" s="56">
        <f>SUMIFS(Gulf_Ach_COM_TRC!X:X,Gulf_Ach_COM_TRC!$A:$A,$AL2249)</f>
        <v>1200.8071215043713</v>
      </c>
      <c r="BE2249" s="56">
        <f>SUMIFS(Gulf_Ach_COM_TRC!Y:Y,Gulf_Ach_COM_TRC!$A:$A,$AL2249)</f>
        <v>833.55364891061856</v>
      </c>
      <c r="BF2249" s="56">
        <f>SUMIFS(Gulf_Ach_COM_TRC!Z:Z,Gulf_Ach_COM_TRC!$A:$A,$AL2249)</f>
        <v>497.09600719260999</v>
      </c>
      <c r="BH2249" s="182" t="str">
        <f t="shared" si="868"/>
        <v/>
      </c>
      <c r="BI2249" s="182">
        <f t="shared" si="869"/>
        <v>0.62549512739434288</v>
      </c>
    </row>
    <row r="2250" spans="1:61" x14ac:dyDescent="0.25">
      <c r="A2250" t="s">
        <v>557</v>
      </c>
      <c r="B2250" t="s">
        <v>64</v>
      </c>
      <c r="C2250" t="s">
        <v>2935</v>
      </c>
      <c r="D2250" s="101">
        <f>SUMIFS(COM_Input!$P:$P,COM_Input!$G:$G,$A2250,COM_Input!$F:$F,$B2250,COM_Input!$B:$B,$C2250)</f>
        <v>11.559487806315719</v>
      </c>
      <c r="E2250" s="101">
        <f>SUMIFS(COM_Input!$Q:$Q,COM_Input!$G:$G,$A2250,COM_Input!$F:$F,$B2250,COM_Input!$B:$B,$C2250)</f>
        <v>5.3149386902109255</v>
      </c>
      <c r="G2250" s="101">
        <f>SUMIFS(COM_Input!$M:$M,COM_Input!$G:$G,$A2250,COM_Input!$F:$F,$B2250,COM_Input!$B:$B,$C2250)</f>
        <v>44295.985934915283</v>
      </c>
      <c r="H2250" s="79">
        <f>AVERAGEIFS(COM_Input!$O:$O,COM_Input!$G:$G,$A2250,COM_Input!$F:$F,$B2250,COM_Input!$B:$B,$C2250)</f>
        <v>15</v>
      </c>
      <c r="J2250" s="121">
        <f>AVERAGEIFS(COM_Input!$AC:$AC,COM_Input!$G:$G,$A2250,COM_Input!$F:$F,$B2250,COM_Input!$B:$B,$C2250)</f>
        <v>3533.7725903463888</v>
      </c>
      <c r="K2250" s="121">
        <f>AVERAGEIFS(COM_Input!$Z:$Z,COM_Input!$G:$G,$A2250,COM_Input!$F:$F,$B2250,COM_Input!$B:$B,$C2250)</f>
        <v>0.75</v>
      </c>
      <c r="L2250" t="str">
        <f t="array" ref="L2250">INDEX(COM_Input!$AA$1:$AA$3299,MATCH(1,(COM_Input!$B$1:$B$3299=$C2250)*(COM_Input!$F$1:$F$3299=$B2250)*(COM_Input!$G$1:$G$3299=$A2250),0))</f>
        <v>sq ft</v>
      </c>
      <c r="M2250">
        <f t="array" ref="M2250">INDEX(COM_Input!$AB$1:$AB$3299,MATCH(1,(COM_Input!$B$1:$B$3299=$C2250)*(COM_Input!$F$1:$F$3299=$B2250)*(COM_Input!$G$1:$G$3299=$A2250),0))</f>
        <v>4711.6967871285187</v>
      </c>
      <c r="N2250" s="121">
        <f>IF($C2250="Thermal Energy Storage",$D2250*'TPS Program Categories'!$S$20,VLOOKUP(VLOOKUP($C2250,'TPS Program Categories'!$AC$1:$AE$129,3,0),'TPS Program Categories'!$G$2:$S$17,13,0)*$G2250)</f>
        <v>985.36271960379213</v>
      </c>
      <c r="O2250" t="str">
        <f>IFERROR(VLOOKUP(Q2250,'Max Incentives'!$A$5:$B$1128,2,FALSE),"FAIL")</f>
        <v>FAIL</v>
      </c>
      <c r="P2250" t="str">
        <f>IFERROR(VLOOKUP(AL2250,'Max Incentives'!$A$5:$B$1128,2,FALSE),"FAIL")</f>
        <v>FAIL</v>
      </c>
      <c r="Q2250" t="str">
        <f t="shared" si="846"/>
        <v>Grocery_New_Facility Energy Management System_RIM</v>
      </c>
      <c r="R2250" s="177">
        <f t="shared" si="847"/>
        <v>0</v>
      </c>
      <c r="S2250" s="177">
        <f t="shared" si="848"/>
        <v>0</v>
      </c>
      <c r="T2250" s="177">
        <f t="shared" si="849"/>
        <v>0</v>
      </c>
      <c r="U2250" s="177">
        <f t="shared" si="850"/>
        <v>0</v>
      </c>
      <c r="V2250" s="177">
        <f t="shared" si="851"/>
        <v>0</v>
      </c>
      <c r="W2250" s="177">
        <f t="shared" si="852"/>
        <v>0</v>
      </c>
      <c r="X2250" s="177">
        <f t="shared" si="853"/>
        <v>0</v>
      </c>
      <c r="Y2250" s="177">
        <f t="shared" si="854"/>
        <v>0</v>
      </c>
      <c r="Z2250" s="177">
        <f t="shared" si="855"/>
        <v>0</v>
      </c>
      <c r="AA2250" s="177">
        <f t="shared" si="856"/>
        <v>0</v>
      </c>
      <c r="AB2250" s="56">
        <f>SUMIFS(Gulf_Ach_COM_RIM!Q:Q,Gulf_Ach_COM_RIM!$A:$A,$Q2250)</f>
        <v>0</v>
      </c>
      <c r="AC2250" s="56">
        <f>SUMIFS(Gulf_Ach_COM_RIM!R:R,Gulf_Ach_COM_RIM!$A:$A,$Q2250)</f>
        <v>0</v>
      </c>
      <c r="AD2250" s="56">
        <f>SUMIFS(Gulf_Ach_COM_RIM!S:S,Gulf_Ach_COM_RIM!$A:$A,$Q2250)</f>
        <v>0</v>
      </c>
      <c r="AE2250" s="56">
        <f>SUMIFS(Gulf_Ach_COM_RIM!T:T,Gulf_Ach_COM_RIM!$A:$A,$Q2250)</f>
        <v>0</v>
      </c>
      <c r="AF2250" s="56">
        <f>SUMIFS(Gulf_Ach_COM_RIM!U:U,Gulf_Ach_COM_RIM!$A:$A,$Q2250)</f>
        <v>0</v>
      </c>
      <c r="AG2250" s="56">
        <f>SUMIFS(Gulf_Ach_COM_RIM!V:V,Gulf_Ach_COM_RIM!$A:$A,$Q2250)</f>
        <v>0</v>
      </c>
      <c r="AH2250" s="56">
        <f>SUMIFS(Gulf_Ach_COM_RIM!W:W,Gulf_Ach_COM_RIM!$A:$A,$Q2250)</f>
        <v>0</v>
      </c>
      <c r="AI2250" s="56">
        <f>SUMIFS(Gulf_Ach_COM_RIM!X:X,Gulf_Ach_COM_RIM!$A:$A,$Q2250)</f>
        <v>0</v>
      </c>
      <c r="AJ2250" s="56">
        <f>SUMIFS(Gulf_Ach_COM_RIM!Y:Y,Gulf_Ach_COM_RIM!$A:$A,$Q2250)</f>
        <v>0</v>
      </c>
      <c r="AK2250" s="56">
        <f>SUMIFS(Gulf_Ach_COM_RIM!Z:Z,Gulf_Ach_COM_RIM!$A:$A,$Q2250)</f>
        <v>0</v>
      </c>
      <c r="AL2250" t="str">
        <f t="shared" si="857"/>
        <v>Grocery_New_Facility Energy Management System_TRC</v>
      </c>
      <c r="AM2250" s="177">
        <f t="shared" si="858"/>
        <v>0</v>
      </c>
      <c r="AN2250" s="177">
        <f t="shared" si="859"/>
        <v>0</v>
      </c>
      <c r="AO2250" s="177">
        <f t="shared" si="860"/>
        <v>0</v>
      </c>
      <c r="AP2250" s="177">
        <f t="shared" si="861"/>
        <v>0</v>
      </c>
      <c r="AQ2250" s="177">
        <f t="shared" si="862"/>
        <v>0</v>
      </c>
      <c r="AR2250" s="177">
        <f t="shared" si="863"/>
        <v>0</v>
      </c>
      <c r="AS2250" s="177">
        <f t="shared" si="864"/>
        <v>0</v>
      </c>
      <c r="AT2250" s="177">
        <f t="shared" si="865"/>
        <v>0</v>
      </c>
      <c r="AU2250" s="177">
        <f t="shared" si="866"/>
        <v>0</v>
      </c>
      <c r="AV2250" s="177">
        <f t="shared" si="867"/>
        <v>0</v>
      </c>
      <c r="AW2250" s="56">
        <f>SUMIFS(Gulf_Ach_COM_TRC!Q:Q,Gulf_Ach_COM_TRC!$A:$A,$AL2250)</f>
        <v>0</v>
      </c>
      <c r="AX2250" s="56">
        <f>SUMIFS(Gulf_Ach_COM_TRC!R:R,Gulf_Ach_COM_TRC!$A:$A,$AL2250)</f>
        <v>0</v>
      </c>
      <c r="AY2250" s="56">
        <f>SUMIFS(Gulf_Ach_COM_TRC!S:S,Gulf_Ach_COM_TRC!$A:$A,$AL2250)</f>
        <v>0</v>
      </c>
      <c r="AZ2250" s="56">
        <f>SUMIFS(Gulf_Ach_COM_TRC!T:T,Gulf_Ach_COM_TRC!$A:$A,$AL2250)</f>
        <v>0</v>
      </c>
      <c r="BA2250" s="56">
        <f>SUMIFS(Gulf_Ach_COM_TRC!U:U,Gulf_Ach_COM_TRC!$A:$A,$AL2250)</f>
        <v>0</v>
      </c>
      <c r="BB2250" s="56">
        <f>SUMIFS(Gulf_Ach_COM_TRC!V:V,Gulf_Ach_COM_TRC!$A:$A,$AL2250)</f>
        <v>0</v>
      </c>
      <c r="BC2250" s="56">
        <f>SUMIFS(Gulf_Ach_COM_TRC!W:W,Gulf_Ach_COM_TRC!$A:$A,$AL2250)</f>
        <v>0</v>
      </c>
      <c r="BD2250" s="56">
        <f>SUMIFS(Gulf_Ach_COM_TRC!X:X,Gulf_Ach_COM_TRC!$A:$A,$AL2250)</f>
        <v>0</v>
      </c>
      <c r="BE2250" s="56">
        <f>SUMIFS(Gulf_Ach_COM_TRC!Y:Y,Gulf_Ach_COM_TRC!$A:$A,$AL2250)</f>
        <v>0</v>
      </c>
      <c r="BF2250" s="56">
        <f>SUMIFS(Gulf_Ach_COM_TRC!Z:Z,Gulf_Ach_COM_TRC!$A:$A,$AL2250)</f>
        <v>0</v>
      </c>
      <c r="BH2250" s="182" t="str">
        <f t="shared" si="868"/>
        <v/>
      </c>
      <c r="BI2250" s="182" t="str">
        <f t="shared" si="869"/>
        <v/>
      </c>
    </row>
    <row r="2251" spans="1:61" x14ac:dyDescent="0.25">
      <c r="A2251" t="s">
        <v>2759</v>
      </c>
      <c r="B2251" t="s">
        <v>64</v>
      </c>
      <c r="C2251" t="s">
        <v>2935</v>
      </c>
      <c r="D2251" s="101">
        <f>SUMIFS(COM_Input!$P:$P,COM_Input!$G:$G,$A2251,COM_Input!$F:$F,$B2251,COM_Input!$B:$B,$C2251)</f>
        <v>16.205540694275626</v>
      </c>
      <c r="E2251" s="101">
        <f>SUMIFS(COM_Input!$Q:$Q,COM_Input!$G:$G,$A2251,COM_Input!$F:$F,$B2251,COM_Input!$B:$B,$C2251)</f>
        <v>1.3935377882978082</v>
      </c>
      <c r="G2251" s="101">
        <f>SUMIFS(COM_Input!$M:$M,COM_Input!$G:$G,$A2251,COM_Input!$F:$F,$B2251,COM_Input!$B:$B,$C2251)</f>
        <v>77318.837037500227</v>
      </c>
      <c r="H2251" s="79">
        <f>AVERAGEIFS(COM_Input!$O:$O,COM_Input!$G:$G,$A2251,COM_Input!$F:$F,$B2251,COM_Input!$B:$B,$C2251)</f>
        <v>15</v>
      </c>
      <c r="J2251" s="121">
        <f>AVERAGEIFS(COM_Input!$AC:$AC,COM_Input!$G:$G,$A2251,COM_Input!$F:$F,$B2251,COM_Input!$B:$B,$C2251)</f>
        <v>15090.574150050157</v>
      </c>
      <c r="K2251" s="121">
        <f>AVERAGEIFS(COM_Input!$Z:$Z,COM_Input!$G:$G,$A2251,COM_Input!$F:$F,$B2251,COM_Input!$B:$B,$C2251)</f>
        <v>0.75</v>
      </c>
      <c r="L2251" t="str">
        <f t="array" ref="L2251">INDEX(COM_Input!$AA$1:$AA$3299,MATCH(1,(COM_Input!$B$1:$B$3299=$C2251)*(COM_Input!$F$1:$F$3299=$B2251)*(COM_Input!$G$1:$G$3299=$A2251),0))</f>
        <v>sq ft</v>
      </c>
      <c r="M2251">
        <f t="array" ref="M2251">INDEX(COM_Input!$AB$1:$AB$3299,MATCH(1,(COM_Input!$B$1:$B$3299=$C2251)*(COM_Input!$F$1:$F$3299=$B2251)*(COM_Input!$G$1:$G$3299=$A2251),0))</f>
        <v>20120.765533400208</v>
      </c>
      <c r="N2251" s="121">
        <f>IF($C2251="Thermal Energy Storage",$D2251*'TPS Program Categories'!$S$20,VLOOKUP(VLOOKUP($C2251,'TPS Program Categories'!$AC$1:$AE$129,3,0),'TPS Program Categories'!$G$2:$S$17,13,0)*$G2251)</f>
        <v>1719.9549334293274</v>
      </c>
      <c r="O2251" t="str">
        <f>IFERROR(VLOOKUP(Q2251,'Max Incentives'!$A$5:$B$1128,2,FALSE),"FAIL")</f>
        <v>FAIL</v>
      </c>
      <c r="P2251">
        <f>IFERROR(VLOOKUP(AL2251,'Max Incentives'!$A$5:$B$1128,2,FALSE),"FAIL")</f>
        <v>83.660165019731721</v>
      </c>
      <c r="Q2251" t="str">
        <f t="shared" si="846"/>
        <v>Healthcare_New_Facility Energy Management System_RIM</v>
      </c>
      <c r="R2251" s="177">
        <f t="shared" si="847"/>
        <v>0</v>
      </c>
      <c r="S2251" s="177">
        <f t="shared" si="848"/>
        <v>0</v>
      </c>
      <c r="T2251" s="177">
        <f t="shared" si="849"/>
        <v>0</v>
      </c>
      <c r="U2251" s="177">
        <f t="shared" si="850"/>
        <v>0</v>
      </c>
      <c r="V2251" s="177">
        <f t="shared" si="851"/>
        <v>0</v>
      </c>
      <c r="W2251" s="177">
        <f t="shared" si="852"/>
        <v>0</v>
      </c>
      <c r="X2251" s="177">
        <f t="shared" si="853"/>
        <v>0</v>
      </c>
      <c r="Y2251" s="177">
        <f t="shared" si="854"/>
        <v>0</v>
      </c>
      <c r="Z2251" s="177">
        <f t="shared" si="855"/>
        <v>0</v>
      </c>
      <c r="AA2251" s="177">
        <f t="shared" si="856"/>
        <v>0</v>
      </c>
      <c r="AB2251" s="56">
        <f>SUMIFS(Gulf_Ach_COM_RIM!Q:Q,Gulf_Ach_COM_RIM!$A:$A,$Q2251)</f>
        <v>0</v>
      </c>
      <c r="AC2251" s="56">
        <f>SUMIFS(Gulf_Ach_COM_RIM!R:R,Gulf_Ach_COM_RIM!$A:$A,$Q2251)</f>
        <v>0</v>
      </c>
      <c r="AD2251" s="56">
        <f>SUMIFS(Gulf_Ach_COM_RIM!S:S,Gulf_Ach_COM_RIM!$A:$A,$Q2251)</f>
        <v>0</v>
      </c>
      <c r="AE2251" s="56">
        <f>SUMIFS(Gulf_Ach_COM_RIM!T:T,Gulf_Ach_COM_RIM!$A:$A,$Q2251)</f>
        <v>0</v>
      </c>
      <c r="AF2251" s="56">
        <f>SUMIFS(Gulf_Ach_COM_RIM!U:U,Gulf_Ach_COM_RIM!$A:$A,$Q2251)</f>
        <v>0</v>
      </c>
      <c r="AG2251" s="56">
        <f>SUMIFS(Gulf_Ach_COM_RIM!V:V,Gulf_Ach_COM_RIM!$A:$A,$Q2251)</f>
        <v>0</v>
      </c>
      <c r="AH2251" s="56">
        <f>SUMIFS(Gulf_Ach_COM_RIM!W:W,Gulf_Ach_COM_RIM!$A:$A,$Q2251)</f>
        <v>0</v>
      </c>
      <c r="AI2251" s="56">
        <f>SUMIFS(Gulf_Ach_COM_RIM!X:X,Gulf_Ach_COM_RIM!$A:$A,$Q2251)</f>
        <v>0</v>
      </c>
      <c r="AJ2251" s="56">
        <f>SUMIFS(Gulf_Ach_COM_RIM!Y:Y,Gulf_Ach_COM_RIM!$A:$A,$Q2251)</f>
        <v>0</v>
      </c>
      <c r="AK2251" s="56">
        <f>SUMIFS(Gulf_Ach_COM_RIM!Z:Z,Gulf_Ach_COM_RIM!$A:$A,$Q2251)</f>
        <v>0</v>
      </c>
      <c r="AL2251" t="str">
        <f t="shared" si="857"/>
        <v>Healthcare_New_Facility Energy Management System_TRC</v>
      </c>
      <c r="AM2251" s="177">
        <f t="shared" si="858"/>
        <v>8.7804114445957284E-3</v>
      </c>
      <c r="AN2251" s="177">
        <f t="shared" si="859"/>
        <v>1.1660321950335849E-2</v>
      </c>
      <c r="AO2251" s="177">
        <f t="shared" si="860"/>
        <v>1.6407594364828696E-2</v>
      </c>
      <c r="AP2251" s="177">
        <f t="shared" si="861"/>
        <v>2.2086295673963197E-2</v>
      </c>
      <c r="AQ2251" s="177">
        <f t="shared" si="862"/>
        <v>2.774504997646058E-2</v>
      </c>
      <c r="AR2251" s="177">
        <f t="shared" si="863"/>
        <v>3.0679105709377562E-2</v>
      </c>
      <c r="AS2251" s="177">
        <f t="shared" si="864"/>
        <v>2.9925354587528836E-2</v>
      </c>
      <c r="AT2251" s="177">
        <f t="shared" si="865"/>
        <v>2.497306446347141E-2</v>
      </c>
      <c r="AU2251" s="177">
        <f t="shared" si="866"/>
        <v>1.7570866156215306E-2</v>
      </c>
      <c r="AV2251" s="177">
        <f t="shared" si="867"/>
        <v>1.0522140306398487E-2</v>
      </c>
      <c r="AW2251" s="56">
        <f>SUMIFS(Gulf_Ach_COM_TRC!Q:Q,Gulf_Ach_COM_TRC!$A:$A,$AL2251)</f>
        <v>678.89120160689902</v>
      </c>
      <c r="AX2251" s="56">
        <f>SUMIFS(Gulf_Ach_COM_TRC!R:R,Gulf_Ach_COM_TRC!$A:$A,$AL2251)</f>
        <v>901.56253268280432</v>
      </c>
      <c r="AY2251" s="56">
        <f>SUMIFS(Gulf_Ach_COM_TRC!S:S,Gulf_Ach_COM_TRC!$A:$A,$AL2251)</f>
        <v>1268.6161148715969</v>
      </c>
      <c r="AZ2251" s="56">
        <f>SUMIFS(Gulf_Ach_COM_TRC!T:T,Gulf_Ach_COM_TRC!$A:$A,$AL2251)</f>
        <v>1707.6866959772067</v>
      </c>
      <c r="BA2251" s="56">
        <f>SUMIFS(Gulf_Ach_COM_TRC!U:U,Gulf_Ach_COM_TRC!$A:$A,$AL2251)</f>
        <v>2145.2149977272552</v>
      </c>
      <c r="BB2251" s="56">
        <f>SUMIFS(Gulf_Ach_COM_TRC!V:V,Gulf_Ach_COM_TRC!$A:$A,$AL2251)</f>
        <v>2372.0727747996066</v>
      </c>
      <c r="BC2251" s="56">
        <f>SUMIFS(Gulf_Ach_COM_TRC!W:W,Gulf_Ach_COM_TRC!$A:$A,$AL2251)</f>
        <v>2313.7936146425518</v>
      </c>
      <c r="BD2251" s="56">
        <f>SUMIFS(Gulf_Ach_COM_TRC!X:X,Gulf_Ach_COM_TRC!$A:$A,$AL2251)</f>
        <v>1930.8883015781341</v>
      </c>
      <c r="BE2251" s="56">
        <f>SUMIFS(Gulf_Ach_COM_TRC!Y:Y,Gulf_Ach_COM_TRC!$A:$A,$AL2251)</f>
        <v>1358.5589369401393</v>
      </c>
      <c r="BF2251" s="56">
        <f>SUMIFS(Gulf_Ach_COM_TRC!Z:Z,Gulf_Ach_COM_TRC!$A:$A,$AL2251)</f>
        <v>813.55965163613735</v>
      </c>
      <c r="BH2251" s="182" t="str">
        <f t="shared" si="868"/>
        <v/>
      </c>
      <c r="BI2251" s="182">
        <f t="shared" si="869"/>
        <v>5.5438689202858236E-3</v>
      </c>
    </row>
    <row r="2252" spans="1:61" x14ac:dyDescent="0.25">
      <c r="A2252" t="s">
        <v>2760</v>
      </c>
      <c r="B2252" t="s">
        <v>64</v>
      </c>
      <c r="C2252" t="s">
        <v>2935</v>
      </c>
      <c r="D2252" s="101">
        <f>SUMIFS(COM_Input!$P:$P,COM_Input!$G:$G,$A2252,COM_Input!$F:$F,$B2252,COM_Input!$B:$B,$C2252)</f>
        <v>119.27044406388464</v>
      </c>
      <c r="E2252" s="101">
        <f>SUMIFS(COM_Input!$Q:$Q,COM_Input!$G:$G,$A2252,COM_Input!$F:$F,$B2252,COM_Input!$B:$B,$C2252)</f>
        <v>103.02899085067962</v>
      </c>
      <c r="G2252" s="101">
        <f>SUMIFS(COM_Input!$M:$M,COM_Input!$G:$G,$A2252,COM_Input!$F:$F,$B2252,COM_Input!$B:$B,$C2252)</f>
        <v>805650.11646453268</v>
      </c>
      <c r="H2252" s="79">
        <f>AVERAGEIFS(COM_Input!$O:$O,COM_Input!$G:$G,$A2252,COM_Input!$F:$F,$B2252,COM_Input!$B:$B,$C2252)</f>
        <v>15</v>
      </c>
      <c r="J2252" s="121">
        <f>AVERAGEIFS(COM_Input!$AC:$AC,COM_Input!$G:$G,$A2252,COM_Input!$F:$F,$B2252,COM_Input!$B:$B,$C2252)</f>
        <v>157241.40826908694</v>
      </c>
      <c r="K2252" s="121">
        <f>AVERAGEIFS(COM_Input!$Z:$Z,COM_Input!$G:$G,$A2252,COM_Input!$F:$F,$B2252,COM_Input!$B:$B,$C2252)</f>
        <v>0.75</v>
      </c>
      <c r="L2252" t="str">
        <f t="array" ref="L2252">INDEX(COM_Input!$AA$1:$AA$3299,MATCH(1,(COM_Input!$B$1:$B$3299=$C2252)*(COM_Input!$F$1:$F$3299=$B2252)*(COM_Input!$G$1:$G$3299=$A2252),0))</f>
        <v>sq ft</v>
      </c>
      <c r="M2252">
        <f t="array" ref="M2252">INDEX(COM_Input!$AB$1:$AB$3299,MATCH(1,(COM_Input!$B$1:$B$3299=$C2252)*(COM_Input!$F$1:$F$3299=$B2252)*(COM_Input!$G$1:$G$3299=$A2252),0))</f>
        <v>209655.21102544924</v>
      </c>
      <c r="N2252" s="121">
        <f>IF($C2252="Thermal Energy Storage",$D2252*'TPS Program Categories'!$S$20,VLOOKUP(VLOOKUP($C2252,'TPS Program Categories'!$AC$1:$AE$129,3,0),'TPS Program Categories'!$G$2:$S$17,13,0)*$G2252)</f>
        <v>17921.659785946067</v>
      </c>
      <c r="O2252" t="str">
        <f>IFERROR(VLOOKUP(Q2252,'Max Incentives'!$A$5:$B$1128,2,FALSE),"FAIL")</f>
        <v>FAIL</v>
      </c>
      <c r="P2252">
        <f>IFERROR(VLOOKUP(AL2252,'Max Incentives'!$A$5:$B$1128,2,FALSE),"FAIL")</f>
        <v>871.72575628492632</v>
      </c>
      <c r="Q2252" t="str">
        <f t="shared" si="846"/>
        <v>Hospitals_New_Facility Energy Management System_RIM</v>
      </c>
      <c r="R2252" s="177">
        <f t="shared" si="847"/>
        <v>0</v>
      </c>
      <c r="S2252" s="177">
        <f t="shared" si="848"/>
        <v>0</v>
      </c>
      <c r="T2252" s="177">
        <f t="shared" si="849"/>
        <v>0</v>
      </c>
      <c r="U2252" s="177">
        <f t="shared" si="850"/>
        <v>0</v>
      </c>
      <c r="V2252" s="177">
        <f t="shared" si="851"/>
        <v>0</v>
      </c>
      <c r="W2252" s="177">
        <f t="shared" si="852"/>
        <v>0</v>
      </c>
      <c r="X2252" s="177">
        <f t="shared" si="853"/>
        <v>0</v>
      </c>
      <c r="Y2252" s="177">
        <f t="shared" si="854"/>
        <v>0</v>
      </c>
      <c r="Z2252" s="177">
        <f t="shared" si="855"/>
        <v>0</v>
      </c>
      <c r="AA2252" s="177">
        <f t="shared" si="856"/>
        <v>0</v>
      </c>
      <c r="AB2252" s="56">
        <f>SUMIFS(Gulf_Ach_COM_RIM!Q:Q,Gulf_Ach_COM_RIM!$A:$A,$Q2252)</f>
        <v>0</v>
      </c>
      <c r="AC2252" s="56">
        <f>SUMIFS(Gulf_Ach_COM_RIM!R:R,Gulf_Ach_COM_RIM!$A:$A,$Q2252)</f>
        <v>0</v>
      </c>
      <c r="AD2252" s="56">
        <f>SUMIFS(Gulf_Ach_COM_RIM!S:S,Gulf_Ach_COM_RIM!$A:$A,$Q2252)</f>
        <v>0</v>
      </c>
      <c r="AE2252" s="56">
        <f>SUMIFS(Gulf_Ach_COM_RIM!T:T,Gulf_Ach_COM_RIM!$A:$A,$Q2252)</f>
        <v>0</v>
      </c>
      <c r="AF2252" s="56">
        <f>SUMIFS(Gulf_Ach_COM_RIM!U:U,Gulf_Ach_COM_RIM!$A:$A,$Q2252)</f>
        <v>0</v>
      </c>
      <c r="AG2252" s="56">
        <f>SUMIFS(Gulf_Ach_COM_RIM!V:V,Gulf_Ach_COM_RIM!$A:$A,$Q2252)</f>
        <v>0</v>
      </c>
      <c r="AH2252" s="56">
        <f>SUMIFS(Gulf_Ach_COM_RIM!W:W,Gulf_Ach_COM_RIM!$A:$A,$Q2252)</f>
        <v>0</v>
      </c>
      <c r="AI2252" s="56">
        <f>SUMIFS(Gulf_Ach_COM_RIM!X:X,Gulf_Ach_COM_RIM!$A:$A,$Q2252)</f>
        <v>0</v>
      </c>
      <c r="AJ2252" s="56">
        <f>SUMIFS(Gulf_Ach_COM_RIM!Y:Y,Gulf_Ach_COM_RIM!$A:$A,$Q2252)</f>
        <v>0</v>
      </c>
      <c r="AK2252" s="56">
        <f>SUMIFS(Gulf_Ach_COM_RIM!Z:Z,Gulf_Ach_COM_RIM!$A:$A,$Q2252)</f>
        <v>0</v>
      </c>
      <c r="AL2252" t="str">
        <f t="shared" si="857"/>
        <v>Hospitals_New_Facility Energy Management System_TRC</v>
      </c>
      <c r="AM2252" s="177">
        <f t="shared" si="858"/>
        <v>9.9166785031405257E-4</v>
      </c>
      <c r="AN2252" s="177">
        <f t="shared" si="859"/>
        <v>1.3162343151431209E-3</v>
      </c>
      <c r="AO2252" s="177">
        <f t="shared" si="860"/>
        <v>1.8509503357136273E-3</v>
      </c>
      <c r="AP2252" s="177">
        <f t="shared" si="861"/>
        <v>2.4902888525703405E-3</v>
      </c>
      <c r="AQ2252" s="177">
        <f t="shared" si="862"/>
        <v>3.1287018010098316E-3</v>
      </c>
      <c r="AR2252" s="177">
        <f t="shared" si="863"/>
        <v>3.4650146134998128E-3</v>
      </c>
      <c r="AS2252" s="177">
        <f t="shared" si="864"/>
        <v>3.3920427773221668E-3</v>
      </c>
      <c r="AT2252" s="177">
        <f t="shared" si="865"/>
        <v>2.8441145400011263E-3</v>
      </c>
      <c r="AU2252" s="177">
        <f t="shared" si="866"/>
        <v>2.0076474337287651E-3</v>
      </c>
      <c r="AV2252" s="177">
        <f t="shared" si="867"/>
        <v>1.2019275671412955E-3</v>
      </c>
      <c r="AW2252" s="56">
        <f>SUMIFS(Gulf_Ach_COM_TRC!Q:Q,Gulf_Ach_COM_TRC!$A:$A,$AL2252)</f>
        <v>798.93731909964913</v>
      </c>
      <c r="AX2252" s="56">
        <f>SUMIFS(Gulf_Ach_COM_TRC!R:R,Gulf_Ach_COM_TRC!$A:$A,$AL2252)</f>
        <v>1060.4243292896697</v>
      </c>
      <c r="AY2252" s="56">
        <f>SUMIFS(Gulf_Ach_COM_TRC!S:S,Gulf_Ach_COM_TRC!$A:$A,$AL2252)</f>
        <v>1491.2183535377496</v>
      </c>
      <c r="AZ2252" s="56">
        <f>SUMIFS(Gulf_Ach_COM_TRC!T:T,Gulf_Ach_COM_TRC!$A:$A,$AL2252)</f>
        <v>2006.3015041036224</v>
      </c>
      <c r="BA2252" s="56">
        <f>SUMIFS(Gulf_Ach_COM_TRC!U:U,Gulf_Ach_COM_TRC!$A:$A,$AL2252)</f>
        <v>2520.638970366364</v>
      </c>
      <c r="BB2252" s="56">
        <f>SUMIFS(Gulf_Ach_COM_TRC!V:V,Gulf_Ach_COM_TRC!$A:$A,$AL2252)</f>
        <v>2791.5894269174319</v>
      </c>
      <c r="BC2252" s="56">
        <f>SUMIFS(Gulf_Ach_COM_TRC!W:W,Gulf_Ach_COM_TRC!$A:$A,$AL2252)</f>
        <v>2732.7996586022805</v>
      </c>
      <c r="BD2252" s="56">
        <f>SUMIFS(Gulf_Ach_COM_TRC!X:X,Gulf_Ach_COM_TRC!$A:$A,$AL2252)</f>
        <v>2291.3612103903783</v>
      </c>
      <c r="BE2252" s="56">
        <f>SUMIFS(Gulf_Ach_COM_TRC!Y:Y,Gulf_Ach_COM_TRC!$A:$A,$AL2252)</f>
        <v>1617.4613888032998</v>
      </c>
      <c r="BF2252" s="56">
        <f>SUMIFS(Gulf_Ach_COM_TRC!Z:Z,Gulf_Ach_COM_TRC!$A:$A,$AL2252)</f>
        <v>968.33308444931708</v>
      </c>
      <c r="BH2252" s="182" t="str">
        <f t="shared" si="868"/>
        <v/>
      </c>
      <c r="BI2252" s="182">
        <f t="shared" si="869"/>
        <v>5.5438689202855747E-3</v>
      </c>
    </row>
    <row r="2253" spans="1:61" x14ac:dyDescent="0.25">
      <c r="A2253" t="s">
        <v>2761</v>
      </c>
      <c r="B2253" t="s">
        <v>64</v>
      </c>
      <c r="C2253" t="s">
        <v>2935</v>
      </c>
      <c r="D2253" s="101">
        <f>SUMIFS(COM_Input!$P:$P,COM_Input!$G:$G,$A2253,COM_Input!$F:$F,$B2253,COM_Input!$B:$B,$C2253)</f>
        <v>18.733777613753912</v>
      </c>
      <c r="E2253" s="101">
        <f>SUMIFS(COM_Input!$Q:$Q,COM_Input!$G:$G,$A2253,COM_Input!$F:$F,$B2253,COM_Input!$B:$B,$C2253)</f>
        <v>1.6109445229158734</v>
      </c>
      <c r="G2253" s="101">
        <f>SUMIFS(COM_Input!$M:$M,COM_Input!$G:$G,$A2253,COM_Input!$F:$F,$B2253,COM_Input!$B:$B,$C2253)</f>
        <v>89381.398975861463</v>
      </c>
      <c r="H2253" s="79">
        <f>AVERAGEIFS(COM_Input!$O:$O,COM_Input!$G:$G,$A2253,COM_Input!$F:$F,$B2253,COM_Input!$B:$B,$C2253)</f>
        <v>15</v>
      </c>
      <c r="J2253" s="121">
        <f>AVERAGEIFS(COM_Input!$AC:$AC,COM_Input!$G:$G,$A2253,COM_Input!$F:$F,$B2253,COM_Input!$B:$B,$C2253)</f>
        <v>15472.714655552692</v>
      </c>
      <c r="K2253" s="121">
        <f>AVERAGEIFS(COM_Input!$Z:$Z,COM_Input!$G:$G,$A2253,COM_Input!$F:$F,$B2253,COM_Input!$B:$B,$C2253)</f>
        <v>0.75</v>
      </c>
      <c r="L2253" t="str">
        <f t="array" ref="L2253">INDEX(COM_Input!$AA$1:$AA$3299,MATCH(1,(COM_Input!$B$1:$B$3299=$C2253)*(COM_Input!$F$1:$F$3299=$B2253)*(COM_Input!$G$1:$G$3299=$A2253),0))</f>
        <v>sq ft</v>
      </c>
      <c r="M2253">
        <f t="array" ref="M2253">INDEX(COM_Input!$AB$1:$AB$3299,MATCH(1,(COM_Input!$B$1:$B$3299=$C2253)*(COM_Input!$F$1:$F$3299=$B2253)*(COM_Input!$G$1:$G$3299=$A2253),0))</f>
        <v>20630.286207403591</v>
      </c>
      <c r="N2253" s="121">
        <f>IF($C2253="Thermal Energy Storage",$D2253*'TPS Program Categories'!$S$20,VLOOKUP(VLOOKUP($C2253,'TPS Program Categories'!$AC$1:$AE$129,3,0),'TPS Program Categories'!$G$2:$S$17,13,0)*$G2253)</f>
        <v>1988.2862186712246</v>
      </c>
      <c r="O2253" t="str">
        <f>IFERROR(VLOOKUP(Q2253,'Max Incentives'!$A$5:$B$1128,2,FALSE),"FAIL")</f>
        <v>FAIL</v>
      </c>
      <c r="P2253" t="str">
        <f>IFERROR(VLOOKUP(AL2253,'Max Incentives'!$A$5:$B$1128,2,FALSE),"FAIL")</f>
        <v>FAIL</v>
      </c>
      <c r="Q2253" t="str">
        <f t="shared" si="846"/>
        <v>Institutional_New_Facility Energy Management System_RIM</v>
      </c>
      <c r="R2253" s="177">
        <f t="shared" si="847"/>
        <v>0</v>
      </c>
      <c r="S2253" s="177">
        <f t="shared" si="848"/>
        <v>0</v>
      </c>
      <c r="T2253" s="177">
        <f t="shared" si="849"/>
        <v>0</v>
      </c>
      <c r="U2253" s="177">
        <f t="shared" si="850"/>
        <v>0</v>
      </c>
      <c r="V2253" s="177">
        <f t="shared" si="851"/>
        <v>0</v>
      </c>
      <c r="W2253" s="177">
        <f t="shared" si="852"/>
        <v>0</v>
      </c>
      <c r="X2253" s="177">
        <f t="shared" si="853"/>
        <v>0</v>
      </c>
      <c r="Y2253" s="177">
        <f t="shared" si="854"/>
        <v>0</v>
      </c>
      <c r="Z2253" s="177">
        <f t="shared" si="855"/>
        <v>0</v>
      </c>
      <c r="AA2253" s="177">
        <f t="shared" si="856"/>
        <v>0</v>
      </c>
      <c r="AB2253" s="56">
        <f>SUMIFS(Gulf_Ach_COM_RIM!Q:Q,Gulf_Ach_COM_RIM!$A:$A,$Q2253)</f>
        <v>0</v>
      </c>
      <c r="AC2253" s="56">
        <f>SUMIFS(Gulf_Ach_COM_RIM!R:R,Gulf_Ach_COM_RIM!$A:$A,$Q2253)</f>
        <v>0</v>
      </c>
      <c r="AD2253" s="56">
        <f>SUMIFS(Gulf_Ach_COM_RIM!S:S,Gulf_Ach_COM_RIM!$A:$A,$Q2253)</f>
        <v>0</v>
      </c>
      <c r="AE2253" s="56">
        <f>SUMIFS(Gulf_Ach_COM_RIM!T:T,Gulf_Ach_COM_RIM!$A:$A,$Q2253)</f>
        <v>0</v>
      </c>
      <c r="AF2253" s="56">
        <f>SUMIFS(Gulf_Ach_COM_RIM!U:U,Gulf_Ach_COM_RIM!$A:$A,$Q2253)</f>
        <v>0</v>
      </c>
      <c r="AG2253" s="56">
        <f>SUMIFS(Gulf_Ach_COM_RIM!V:V,Gulf_Ach_COM_RIM!$A:$A,$Q2253)</f>
        <v>0</v>
      </c>
      <c r="AH2253" s="56">
        <f>SUMIFS(Gulf_Ach_COM_RIM!W:W,Gulf_Ach_COM_RIM!$A:$A,$Q2253)</f>
        <v>0</v>
      </c>
      <c r="AI2253" s="56">
        <f>SUMIFS(Gulf_Ach_COM_RIM!X:X,Gulf_Ach_COM_RIM!$A:$A,$Q2253)</f>
        <v>0</v>
      </c>
      <c r="AJ2253" s="56">
        <f>SUMIFS(Gulf_Ach_COM_RIM!Y:Y,Gulf_Ach_COM_RIM!$A:$A,$Q2253)</f>
        <v>0</v>
      </c>
      <c r="AK2253" s="56">
        <f>SUMIFS(Gulf_Ach_COM_RIM!Z:Z,Gulf_Ach_COM_RIM!$A:$A,$Q2253)</f>
        <v>0</v>
      </c>
      <c r="AL2253" t="str">
        <f t="shared" si="857"/>
        <v>Institutional_New_Facility Energy Management System_TRC</v>
      </c>
      <c r="AM2253" s="177">
        <f t="shared" si="858"/>
        <v>0</v>
      </c>
      <c r="AN2253" s="177">
        <f t="shared" si="859"/>
        <v>0</v>
      </c>
      <c r="AO2253" s="177">
        <f t="shared" si="860"/>
        <v>0</v>
      </c>
      <c r="AP2253" s="177">
        <f t="shared" si="861"/>
        <v>0</v>
      </c>
      <c r="AQ2253" s="177">
        <f t="shared" si="862"/>
        <v>0</v>
      </c>
      <c r="AR2253" s="177">
        <f t="shared" si="863"/>
        <v>0</v>
      </c>
      <c r="AS2253" s="177">
        <f t="shared" si="864"/>
        <v>0</v>
      </c>
      <c r="AT2253" s="177">
        <f t="shared" si="865"/>
        <v>0</v>
      </c>
      <c r="AU2253" s="177">
        <f t="shared" si="866"/>
        <v>0</v>
      </c>
      <c r="AV2253" s="177">
        <f t="shared" si="867"/>
        <v>0</v>
      </c>
      <c r="AW2253" s="56">
        <f>SUMIFS(Gulf_Ach_COM_TRC!Q:Q,Gulf_Ach_COM_TRC!$A:$A,$AL2253)</f>
        <v>0</v>
      </c>
      <c r="AX2253" s="56">
        <f>SUMIFS(Gulf_Ach_COM_TRC!R:R,Gulf_Ach_COM_TRC!$A:$A,$AL2253)</f>
        <v>0</v>
      </c>
      <c r="AY2253" s="56">
        <f>SUMIFS(Gulf_Ach_COM_TRC!S:S,Gulf_Ach_COM_TRC!$A:$A,$AL2253)</f>
        <v>0</v>
      </c>
      <c r="AZ2253" s="56">
        <f>SUMIFS(Gulf_Ach_COM_TRC!T:T,Gulf_Ach_COM_TRC!$A:$A,$AL2253)</f>
        <v>0</v>
      </c>
      <c r="BA2253" s="56">
        <f>SUMIFS(Gulf_Ach_COM_TRC!U:U,Gulf_Ach_COM_TRC!$A:$A,$AL2253)</f>
        <v>0</v>
      </c>
      <c r="BB2253" s="56">
        <f>SUMIFS(Gulf_Ach_COM_TRC!V:V,Gulf_Ach_COM_TRC!$A:$A,$AL2253)</f>
        <v>0</v>
      </c>
      <c r="BC2253" s="56">
        <f>SUMIFS(Gulf_Ach_COM_TRC!W:W,Gulf_Ach_COM_TRC!$A:$A,$AL2253)</f>
        <v>0</v>
      </c>
      <c r="BD2253" s="56">
        <f>SUMIFS(Gulf_Ach_COM_TRC!X:X,Gulf_Ach_COM_TRC!$A:$A,$AL2253)</f>
        <v>0</v>
      </c>
      <c r="BE2253" s="56">
        <f>SUMIFS(Gulf_Ach_COM_TRC!Y:Y,Gulf_Ach_COM_TRC!$A:$A,$AL2253)</f>
        <v>0</v>
      </c>
      <c r="BF2253" s="56">
        <f>SUMIFS(Gulf_Ach_COM_TRC!Z:Z,Gulf_Ach_COM_TRC!$A:$A,$AL2253)</f>
        <v>0</v>
      </c>
      <c r="BH2253" s="182" t="str">
        <f t="shared" si="868"/>
        <v/>
      </c>
      <c r="BI2253" s="182" t="str">
        <f t="shared" si="869"/>
        <v/>
      </c>
    </row>
    <row r="2254" spans="1:61" x14ac:dyDescent="0.25">
      <c r="A2254" t="s">
        <v>2762</v>
      </c>
      <c r="B2254" t="s">
        <v>64</v>
      </c>
      <c r="C2254" t="s">
        <v>2935</v>
      </c>
      <c r="D2254" s="101">
        <f>SUMIFS(COM_Input!$P:$P,COM_Input!$G:$G,$A2254,COM_Input!$F:$F,$B2254,COM_Input!$B:$B,$C2254)</f>
        <v>19.134042833190183</v>
      </c>
      <c r="E2254" s="101">
        <f>SUMIFS(COM_Input!$Q:$Q,COM_Input!$G:$G,$A2254,COM_Input!$F:$F,$B2254,COM_Input!$B:$B,$C2254)</f>
        <v>8.797644520089559</v>
      </c>
      <c r="G2254" s="101">
        <f>SUMIFS(COM_Input!$M:$M,COM_Input!$G:$G,$A2254,COM_Input!$F:$F,$B2254,COM_Input!$B:$B,$C2254)</f>
        <v>73321.699578590284</v>
      </c>
      <c r="H2254" s="79">
        <f>AVERAGEIFS(COM_Input!$O:$O,COM_Input!$G:$G,$A2254,COM_Input!$F:$F,$B2254,COM_Input!$B:$B,$C2254)</f>
        <v>15</v>
      </c>
      <c r="J2254" s="121">
        <f>AVERAGEIFS(COM_Input!$AC:$AC,COM_Input!$G:$G,$A2254,COM_Input!$F:$F,$B2254,COM_Input!$B:$B,$C2254)</f>
        <v>25354.001507897709</v>
      </c>
      <c r="K2254" s="121">
        <f>AVERAGEIFS(COM_Input!$Z:$Z,COM_Input!$G:$G,$A2254,COM_Input!$F:$F,$B2254,COM_Input!$B:$B,$C2254)</f>
        <v>0.75</v>
      </c>
      <c r="L2254" t="str">
        <f t="array" ref="L2254">INDEX(COM_Input!$AA$1:$AA$3299,MATCH(1,(COM_Input!$B$1:$B$3299=$C2254)*(COM_Input!$F$1:$F$3299=$B2254)*(COM_Input!$G$1:$G$3299=$A2254),0))</f>
        <v>sq ft</v>
      </c>
      <c r="M2254">
        <f t="array" ref="M2254">INDEX(COM_Input!$AB$1:$AB$3299,MATCH(1,(COM_Input!$B$1:$B$3299=$C2254)*(COM_Input!$F$1:$F$3299=$B2254)*(COM_Input!$G$1:$G$3299=$A2254),0))</f>
        <v>33805.335343863611</v>
      </c>
      <c r="N2254" s="121">
        <f>IF($C2254="Thermal Energy Storage",$D2254*'TPS Program Categories'!$S$20,VLOOKUP(VLOOKUP($C2254,'TPS Program Categories'!$AC$1:$AE$129,3,0),'TPS Program Categories'!$G$2:$S$17,13,0)*$G2254)</f>
        <v>1631.0387448850927</v>
      </c>
      <c r="O2254" t="str">
        <f>IFERROR(VLOOKUP(Q2254,'Max Incentives'!$A$5:$B$1128,2,FALSE),"FAIL")</f>
        <v>FAIL</v>
      </c>
      <c r="P2254">
        <f>IFERROR(VLOOKUP(AL2254,'Max Incentives'!$A$5:$B$1128,2,FALSE),"FAIL")</f>
        <v>11122.897148704147</v>
      </c>
      <c r="Q2254" t="str">
        <f t="shared" si="846"/>
        <v>Lodging/Hospitality_New_Facility Energy Management System_RIM</v>
      </c>
      <c r="R2254" s="177">
        <f t="shared" si="847"/>
        <v>0</v>
      </c>
      <c r="S2254" s="177">
        <f t="shared" si="848"/>
        <v>0</v>
      </c>
      <c r="T2254" s="177">
        <f t="shared" si="849"/>
        <v>0</v>
      </c>
      <c r="U2254" s="177">
        <f t="shared" si="850"/>
        <v>0</v>
      </c>
      <c r="V2254" s="177">
        <f t="shared" si="851"/>
        <v>0</v>
      </c>
      <c r="W2254" s="177">
        <f t="shared" si="852"/>
        <v>0</v>
      </c>
      <c r="X2254" s="177">
        <f t="shared" si="853"/>
        <v>0</v>
      </c>
      <c r="Y2254" s="177">
        <f t="shared" si="854"/>
        <v>0</v>
      </c>
      <c r="Z2254" s="177">
        <f t="shared" si="855"/>
        <v>0</v>
      </c>
      <c r="AA2254" s="177">
        <f t="shared" si="856"/>
        <v>0</v>
      </c>
      <c r="AB2254" s="56">
        <f>SUMIFS(Gulf_Ach_COM_RIM!Q:Q,Gulf_Ach_COM_RIM!$A:$A,$Q2254)</f>
        <v>0</v>
      </c>
      <c r="AC2254" s="56">
        <f>SUMIFS(Gulf_Ach_COM_RIM!R:R,Gulf_Ach_COM_RIM!$A:$A,$Q2254)</f>
        <v>0</v>
      </c>
      <c r="AD2254" s="56">
        <f>SUMIFS(Gulf_Ach_COM_RIM!S:S,Gulf_Ach_COM_RIM!$A:$A,$Q2254)</f>
        <v>0</v>
      </c>
      <c r="AE2254" s="56">
        <f>SUMIFS(Gulf_Ach_COM_RIM!T:T,Gulf_Ach_COM_RIM!$A:$A,$Q2254)</f>
        <v>0</v>
      </c>
      <c r="AF2254" s="56">
        <f>SUMIFS(Gulf_Ach_COM_RIM!U:U,Gulf_Ach_COM_RIM!$A:$A,$Q2254)</f>
        <v>0</v>
      </c>
      <c r="AG2254" s="56">
        <f>SUMIFS(Gulf_Ach_COM_RIM!V:V,Gulf_Ach_COM_RIM!$A:$A,$Q2254)</f>
        <v>0</v>
      </c>
      <c r="AH2254" s="56">
        <f>SUMIFS(Gulf_Ach_COM_RIM!W:W,Gulf_Ach_COM_RIM!$A:$A,$Q2254)</f>
        <v>0</v>
      </c>
      <c r="AI2254" s="56">
        <f>SUMIFS(Gulf_Ach_COM_RIM!X:X,Gulf_Ach_COM_RIM!$A:$A,$Q2254)</f>
        <v>0</v>
      </c>
      <c r="AJ2254" s="56">
        <f>SUMIFS(Gulf_Ach_COM_RIM!Y:Y,Gulf_Ach_COM_RIM!$A:$A,$Q2254)</f>
        <v>0</v>
      </c>
      <c r="AK2254" s="56">
        <f>SUMIFS(Gulf_Ach_COM_RIM!Z:Z,Gulf_Ach_COM_RIM!$A:$A,$Q2254)</f>
        <v>0</v>
      </c>
      <c r="AL2254" t="str">
        <f t="shared" si="857"/>
        <v>Lodging/Hospitality_New_Facility Energy Management System_TRC</v>
      </c>
      <c r="AM2254" s="177">
        <f t="shared" si="858"/>
        <v>2.609769707285196E-2</v>
      </c>
      <c r="AN2254" s="177">
        <f t="shared" si="859"/>
        <v>3.050368872797082E-2</v>
      </c>
      <c r="AO2254" s="177">
        <f t="shared" si="860"/>
        <v>3.7569954614008083E-2</v>
      </c>
      <c r="AP2254" s="177">
        <f t="shared" si="861"/>
        <v>4.2986997482884641E-2</v>
      </c>
      <c r="AQ2254" s="177">
        <f t="shared" si="862"/>
        <v>4.4151238679731628E-2</v>
      </c>
      <c r="AR2254" s="177">
        <f t="shared" si="863"/>
        <v>4.6900152399003692E-2</v>
      </c>
      <c r="AS2254" s="177">
        <f t="shared" si="864"/>
        <v>4.4246103203549464E-2</v>
      </c>
      <c r="AT2254" s="177">
        <f t="shared" si="865"/>
        <v>3.5778067387968411E-2</v>
      </c>
      <c r="AU2254" s="177">
        <f t="shared" si="866"/>
        <v>2.4481834307548939E-2</v>
      </c>
      <c r="AV2254" s="177">
        <f t="shared" si="867"/>
        <v>1.4263037768610544E-2</v>
      </c>
      <c r="AW2254" s="56">
        <f>SUMIFS(Gulf_Ach_COM_TRC!Q:Q,Gulf_Ach_COM_TRC!$A:$A,$AL2254)</f>
        <v>1913.5275044687064</v>
      </c>
      <c r="AX2254" s="56">
        <f>SUMIFS(Gulf_Ach_COM_TRC!R:R,Gulf_Ach_COM_TRC!$A:$A,$AL2254)</f>
        <v>2236.5823009511073</v>
      </c>
      <c r="AY2254" s="56">
        <f>SUMIFS(Gulf_Ach_COM_TRC!S:S,Gulf_Ach_COM_TRC!$A:$A,$AL2254)</f>
        <v>2754.6929253895723</v>
      </c>
      <c r="AZ2254" s="56">
        <f>SUMIFS(Gulf_Ach_COM_TRC!T:T,Gulf_Ach_COM_TRC!$A:$A,$AL2254)</f>
        <v>3151.8797152256843</v>
      </c>
      <c r="BA2254" s="56">
        <f>SUMIFS(Gulf_Ach_COM_TRC!U:U,Gulf_Ach_COM_TRC!$A:$A,$AL2254)</f>
        <v>3237.2438584979177</v>
      </c>
      <c r="BB2254" s="56">
        <f>SUMIFS(Gulf_Ach_COM_TRC!V:V,Gulf_Ach_COM_TRC!$A:$A,$AL2254)</f>
        <v>3438.7988843898493</v>
      </c>
      <c r="BC2254" s="56">
        <f>SUMIFS(Gulf_Ach_COM_TRC!W:W,Gulf_Ach_COM_TRC!$A:$A,$AL2254)</f>
        <v>3244.1994866139548</v>
      </c>
      <c r="BD2254" s="56">
        <f>SUMIFS(Gulf_Ach_COM_TRC!X:X,Gulf_Ach_COM_TRC!$A:$A,$AL2254)</f>
        <v>2623.3087085231782</v>
      </c>
      <c r="BE2254" s="56">
        <f>SUMIFS(Gulf_Ach_COM_TRC!Y:Y,Gulf_Ach_COM_TRC!$A:$A,$AL2254)</f>
        <v>1795.0497002309282</v>
      </c>
      <c r="BF2254" s="56">
        <f>SUMIFS(Gulf_Ach_COM_TRC!Z:Z,Gulf_Ach_COM_TRC!$A:$A,$AL2254)</f>
        <v>1045.7901703481491</v>
      </c>
      <c r="BH2254" s="182" t="str">
        <f t="shared" si="868"/>
        <v/>
      </c>
      <c r="BI2254" s="182">
        <f t="shared" si="869"/>
        <v>0.4387038134883518</v>
      </c>
    </row>
    <row r="2255" spans="1:61" x14ac:dyDescent="0.25">
      <c r="A2255" t="s">
        <v>634</v>
      </c>
      <c r="B2255" t="s">
        <v>64</v>
      </c>
      <c r="C2255" t="s">
        <v>2935</v>
      </c>
      <c r="D2255" s="101">
        <f>SUMIFS(COM_Input!$P:$P,COM_Input!$G:$G,$A2255,COM_Input!$F:$F,$B2255,COM_Input!$B:$B,$C2255)</f>
        <v>178.60191638246587</v>
      </c>
      <c r="E2255" s="101">
        <f>SUMIFS(COM_Input!$Q:$Q,COM_Input!$G:$G,$A2255,COM_Input!$F:$F,$B2255,COM_Input!$B:$B,$C2255)</f>
        <v>15.358236064859463</v>
      </c>
      <c r="G2255" s="101">
        <f>SUMIFS(COM_Input!$M:$M,COM_Input!$G:$G,$A2255,COM_Input!$F:$F,$B2255,COM_Input!$B:$B,$C2255)</f>
        <v>852134.01563571743</v>
      </c>
      <c r="H2255" s="79">
        <f>AVERAGEIFS(COM_Input!$O:$O,COM_Input!$G:$G,$A2255,COM_Input!$F:$F,$B2255,COM_Input!$B:$B,$C2255)</f>
        <v>15</v>
      </c>
      <c r="J2255" s="121">
        <f>AVERAGEIFS(COM_Input!$AC:$AC,COM_Input!$G:$G,$A2255,COM_Input!$F:$F,$B2255,COM_Input!$B:$B,$C2255)</f>
        <v>216520.00619740272</v>
      </c>
      <c r="K2255" s="121">
        <f>AVERAGEIFS(COM_Input!$Z:$Z,COM_Input!$G:$G,$A2255,COM_Input!$F:$F,$B2255,COM_Input!$B:$B,$C2255)</f>
        <v>0.75</v>
      </c>
      <c r="L2255" t="str">
        <f t="array" ref="L2255">INDEX(COM_Input!$AA$1:$AA$3299,MATCH(1,(COM_Input!$B$1:$B$3299=$C2255)*(COM_Input!$F$1:$F$3299=$B2255)*(COM_Input!$G$1:$G$3299=$A2255),0))</f>
        <v>sq ft</v>
      </c>
      <c r="M2255">
        <f t="array" ref="M2255">INDEX(COM_Input!$AB$1:$AB$3299,MATCH(1,(COM_Input!$B$1:$B$3299=$C2255)*(COM_Input!$F$1:$F$3299=$B2255)*(COM_Input!$G$1:$G$3299=$A2255),0))</f>
        <v>288693.34159653698</v>
      </c>
      <c r="N2255" s="121">
        <f>IF($C2255="Thermal Energy Storage",$D2255*'TPS Program Categories'!$S$20,VLOOKUP(VLOOKUP($C2255,'TPS Program Categories'!$AC$1:$AE$129,3,0),'TPS Program Categories'!$G$2:$S$17,13,0)*$G2255)</f>
        <v>18955.692562017623</v>
      </c>
      <c r="O2255" t="str">
        <f>IFERROR(VLOOKUP(Q2255,'Max Incentives'!$A$5:$B$1128,2,FALSE),"FAIL")</f>
        <v>FAIL</v>
      </c>
      <c r="P2255">
        <f>IFERROR(VLOOKUP(AL2255,'Max Incentives'!$A$5:$B$1128,2,FALSE),"FAIL")</f>
        <v>51128.203030969249</v>
      </c>
      <c r="Q2255" t="str">
        <f t="shared" si="846"/>
        <v>Miscellaneous_New_Facility Energy Management System_RIM</v>
      </c>
      <c r="R2255" s="177">
        <f t="shared" si="847"/>
        <v>0</v>
      </c>
      <c r="S2255" s="177">
        <f t="shared" si="848"/>
        <v>0</v>
      </c>
      <c r="T2255" s="177">
        <f t="shared" si="849"/>
        <v>0</v>
      </c>
      <c r="U2255" s="177">
        <f t="shared" si="850"/>
        <v>0</v>
      </c>
      <c r="V2255" s="177">
        <f t="shared" si="851"/>
        <v>0</v>
      </c>
      <c r="W2255" s="177">
        <f t="shared" si="852"/>
        <v>0</v>
      </c>
      <c r="X2255" s="177">
        <f t="shared" si="853"/>
        <v>0</v>
      </c>
      <c r="Y2255" s="177">
        <f t="shared" si="854"/>
        <v>0</v>
      </c>
      <c r="Z2255" s="177">
        <f t="shared" si="855"/>
        <v>0</v>
      </c>
      <c r="AA2255" s="177">
        <f t="shared" si="856"/>
        <v>0</v>
      </c>
      <c r="AB2255" s="56">
        <f>SUMIFS(Gulf_Ach_COM_RIM!Q:Q,Gulf_Ach_COM_RIM!$A:$A,$Q2255)</f>
        <v>0</v>
      </c>
      <c r="AC2255" s="56">
        <f>SUMIFS(Gulf_Ach_COM_RIM!R:R,Gulf_Ach_COM_RIM!$A:$A,$Q2255)</f>
        <v>0</v>
      </c>
      <c r="AD2255" s="56">
        <f>SUMIFS(Gulf_Ach_COM_RIM!S:S,Gulf_Ach_COM_RIM!$A:$A,$Q2255)</f>
        <v>0</v>
      </c>
      <c r="AE2255" s="56">
        <f>SUMIFS(Gulf_Ach_COM_RIM!T:T,Gulf_Ach_COM_RIM!$A:$A,$Q2255)</f>
        <v>0</v>
      </c>
      <c r="AF2255" s="56">
        <f>SUMIFS(Gulf_Ach_COM_RIM!U:U,Gulf_Ach_COM_RIM!$A:$A,$Q2255)</f>
        <v>0</v>
      </c>
      <c r="AG2255" s="56">
        <f>SUMIFS(Gulf_Ach_COM_RIM!V:V,Gulf_Ach_COM_RIM!$A:$A,$Q2255)</f>
        <v>0</v>
      </c>
      <c r="AH2255" s="56">
        <f>SUMIFS(Gulf_Ach_COM_RIM!W:W,Gulf_Ach_COM_RIM!$A:$A,$Q2255)</f>
        <v>0</v>
      </c>
      <c r="AI2255" s="56">
        <f>SUMIFS(Gulf_Ach_COM_RIM!X:X,Gulf_Ach_COM_RIM!$A:$A,$Q2255)</f>
        <v>0</v>
      </c>
      <c r="AJ2255" s="56">
        <f>SUMIFS(Gulf_Ach_COM_RIM!Y:Y,Gulf_Ach_COM_RIM!$A:$A,$Q2255)</f>
        <v>0</v>
      </c>
      <c r="AK2255" s="56">
        <f>SUMIFS(Gulf_Ach_COM_RIM!Z:Z,Gulf_Ach_COM_RIM!$A:$A,$Q2255)</f>
        <v>0</v>
      </c>
      <c r="AL2255" t="str">
        <f t="shared" si="857"/>
        <v>Miscellaneous_New_Facility Energy Management System_TRC</v>
      </c>
      <c r="AM2255" s="177">
        <f t="shared" si="858"/>
        <v>0</v>
      </c>
      <c r="AN2255" s="177">
        <f t="shared" si="859"/>
        <v>0</v>
      </c>
      <c r="AO2255" s="177">
        <f t="shared" si="860"/>
        <v>0</v>
      </c>
      <c r="AP2255" s="177">
        <f t="shared" si="861"/>
        <v>0</v>
      </c>
      <c r="AQ2255" s="177">
        <f t="shared" si="862"/>
        <v>0</v>
      </c>
      <c r="AR2255" s="177">
        <f t="shared" si="863"/>
        <v>0</v>
      </c>
      <c r="AS2255" s="177">
        <f t="shared" si="864"/>
        <v>0</v>
      </c>
      <c r="AT2255" s="177">
        <f t="shared" si="865"/>
        <v>0</v>
      </c>
      <c r="AU2255" s="177">
        <f t="shared" si="866"/>
        <v>0</v>
      </c>
      <c r="AV2255" s="177">
        <f t="shared" si="867"/>
        <v>0</v>
      </c>
      <c r="AW2255" s="56">
        <f>SUMIFS(Gulf_Ach_COM_TRC!Q:Q,Gulf_Ach_COM_TRC!$A:$A,$AL2255)</f>
        <v>0</v>
      </c>
      <c r="AX2255" s="56">
        <f>SUMIFS(Gulf_Ach_COM_TRC!R:R,Gulf_Ach_COM_TRC!$A:$A,$AL2255)</f>
        <v>0</v>
      </c>
      <c r="AY2255" s="56">
        <f>SUMIFS(Gulf_Ach_COM_TRC!S:S,Gulf_Ach_COM_TRC!$A:$A,$AL2255)</f>
        <v>0</v>
      </c>
      <c r="AZ2255" s="56">
        <f>SUMIFS(Gulf_Ach_COM_TRC!T:T,Gulf_Ach_COM_TRC!$A:$A,$AL2255)</f>
        <v>0</v>
      </c>
      <c r="BA2255" s="56">
        <f>SUMIFS(Gulf_Ach_COM_TRC!U:U,Gulf_Ach_COM_TRC!$A:$A,$AL2255)</f>
        <v>0</v>
      </c>
      <c r="BB2255" s="56">
        <f>SUMIFS(Gulf_Ach_COM_TRC!V:V,Gulf_Ach_COM_TRC!$A:$A,$AL2255)</f>
        <v>0</v>
      </c>
      <c r="BC2255" s="56">
        <f>SUMIFS(Gulf_Ach_COM_TRC!W:W,Gulf_Ach_COM_TRC!$A:$A,$AL2255)</f>
        <v>0</v>
      </c>
      <c r="BD2255" s="56">
        <f>SUMIFS(Gulf_Ach_COM_TRC!X:X,Gulf_Ach_COM_TRC!$A:$A,$AL2255)</f>
        <v>0</v>
      </c>
      <c r="BE2255" s="56">
        <f>SUMIFS(Gulf_Ach_COM_TRC!Y:Y,Gulf_Ach_COM_TRC!$A:$A,$AL2255)</f>
        <v>0</v>
      </c>
      <c r="BF2255" s="56">
        <f>SUMIFS(Gulf_Ach_COM_TRC!Z:Z,Gulf_Ach_COM_TRC!$A:$A,$AL2255)</f>
        <v>0</v>
      </c>
      <c r="BH2255" s="182" t="str">
        <f t="shared" si="868"/>
        <v/>
      </c>
      <c r="BI2255" s="182">
        <f t="shared" si="869"/>
        <v>0.23613616094373899</v>
      </c>
    </row>
    <row r="2256" spans="1:61" x14ac:dyDescent="0.25">
      <c r="A2256" t="s">
        <v>2763</v>
      </c>
      <c r="B2256" t="s">
        <v>64</v>
      </c>
      <c r="C2256" t="s">
        <v>2935</v>
      </c>
      <c r="D2256" s="101">
        <f>SUMIFS(COM_Input!$P:$P,COM_Input!$G:$G,$A2256,COM_Input!$F:$F,$B2256,COM_Input!$B:$B,$C2256)</f>
        <v>13.350561940371909</v>
      </c>
      <c r="E2256" s="101">
        <f>SUMIFS(COM_Input!$Q:$Q,COM_Input!$G:$G,$A2256,COM_Input!$F:$F,$B2256,COM_Input!$B:$B,$C2256)</f>
        <v>1.1480340526675881</v>
      </c>
      <c r="G2256" s="101">
        <f>SUMIFS(COM_Input!$M:$M,COM_Input!$G:$G,$A2256,COM_Input!$F:$F,$B2256,COM_Input!$B:$B,$C2256)</f>
        <v>63697.34540182889</v>
      </c>
      <c r="H2256" s="79">
        <f>AVERAGEIFS(COM_Input!$O:$O,COM_Input!$G:$G,$A2256,COM_Input!$F:$F,$B2256,COM_Input!$B:$B,$C2256)</f>
        <v>15</v>
      </c>
      <c r="J2256" s="121">
        <f>AVERAGEIFS(COM_Input!$AC:$AC,COM_Input!$G:$G,$A2256,COM_Input!$F:$F,$B2256,COM_Input!$B:$B,$C2256)</f>
        <v>12048.774566843169</v>
      </c>
      <c r="K2256" s="121">
        <f>AVERAGEIFS(COM_Input!$Z:$Z,COM_Input!$G:$G,$A2256,COM_Input!$F:$F,$B2256,COM_Input!$B:$B,$C2256)</f>
        <v>0.75</v>
      </c>
      <c r="L2256" t="str">
        <f t="array" ref="L2256">INDEX(COM_Input!$AA$1:$AA$3299,MATCH(1,(COM_Input!$B$1:$B$3299=$C2256)*(COM_Input!$F$1:$F$3299=$B2256)*(COM_Input!$G$1:$G$3299=$A2256),0))</f>
        <v>sq ft</v>
      </c>
      <c r="M2256">
        <f t="array" ref="M2256">INDEX(COM_Input!$AB$1:$AB$3299,MATCH(1,(COM_Input!$B$1:$B$3299=$C2256)*(COM_Input!$F$1:$F$3299=$B2256)*(COM_Input!$G$1:$G$3299=$A2256),0))</f>
        <v>16065.032755790891</v>
      </c>
      <c r="N2256" s="121">
        <f>IF($C2256="Thermal Energy Storage",$D2256*'TPS Program Categories'!$S$20,VLOOKUP(VLOOKUP($C2256,'TPS Program Categories'!$AC$1:$AE$129,3,0),'TPS Program Categories'!$G$2:$S$17,13,0)*$G2256)</f>
        <v>1416.9453094217092</v>
      </c>
      <c r="O2256" t="str">
        <f>IFERROR(VLOOKUP(Q2256,'Max Incentives'!$A$5:$B$1128,2,FALSE),"FAIL")</f>
        <v>FAIL</v>
      </c>
      <c r="P2256" t="str">
        <f>IFERROR(VLOOKUP(AL2256,'Max Incentives'!$A$5:$B$1128,2,FALSE),"FAIL")</f>
        <v>FAIL</v>
      </c>
      <c r="Q2256" t="str">
        <f t="shared" si="846"/>
        <v>Offices_New_Facility Energy Management System_RIM</v>
      </c>
      <c r="R2256" s="177">
        <f t="shared" si="847"/>
        <v>0</v>
      </c>
      <c r="S2256" s="177">
        <f t="shared" si="848"/>
        <v>0</v>
      </c>
      <c r="T2256" s="177">
        <f t="shared" si="849"/>
        <v>0</v>
      </c>
      <c r="U2256" s="177">
        <f t="shared" si="850"/>
        <v>0</v>
      </c>
      <c r="V2256" s="177">
        <f t="shared" si="851"/>
        <v>0</v>
      </c>
      <c r="W2256" s="177">
        <f t="shared" si="852"/>
        <v>0</v>
      </c>
      <c r="X2256" s="177">
        <f t="shared" si="853"/>
        <v>0</v>
      </c>
      <c r="Y2256" s="177">
        <f t="shared" si="854"/>
        <v>0</v>
      </c>
      <c r="Z2256" s="177">
        <f t="shared" si="855"/>
        <v>0</v>
      </c>
      <c r="AA2256" s="177">
        <f t="shared" si="856"/>
        <v>0</v>
      </c>
      <c r="AB2256" s="56">
        <f>SUMIFS(Gulf_Ach_COM_RIM!Q:Q,Gulf_Ach_COM_RIM!$A:$A,$Q2256)</f>
        <v>0</v>
      </c>
      <c r="AC2256" s="56">
        <f>SUMIFS(Gulf_Ach_COM_RIM!R:R,Gulf_Ach_COM_RIM!$A:$A,$Q2256)</f>
        <v>0</v>
      </c>
      <c r="AD2256" s="56">
        <f>SUMIFS(Gulf_Ach_COM_RIM!S:S,Gulf_Ach_COM_RIM!$A:$A,$Q2256)</f>
        <v>0</v>
      </c>
      <c r="AE2256" s="56">
        <f>SUMIFS(Gulf_Ach_COM_RIM!T:T,Gulf_Ach_COM_RIM!$A:$A,$Q2256)</f>
        <v>0</v>
      </c>
      <c r="AF2256" s="56">
        <f>SUMIFS(Gulf_Ach_COM_RIM!U:U,Gulf_Ach_COM_RIM!$A:$A,$Q2256)</f>
        <v>0</v>
      </c>
      <c r="AG2256" s="56">
        <f>SUMIFS(Gulf_Ach_COM_RIM!V:V,Gulf_Ach_COM_RIM!$A:$A,$Q2256)</f>
        <v>0</v>
      </c>
      <c r="AH2256" s="56">
        <f>SUMIFS(Gulf_Ach_COM_RIM!W:W,Gulf_Ach_COM_RIM!$A:$A,$Q2256)</f>
        <v>0</v>
      </c>
      <c r="AI2256" s="56">
        <f>SUMIFS(Gulf_Ach_COM_RIM!X:X,Gulf_Ach_COM_RIM!$A:$A,$Q2256)</f>
        <v>0</v>
      </c>
      <c r="AJ2256" s="56">
        <f>SUMIFS(Gulf_Ach_COM_RIM!Y:Y,Gulf_Ach_COM_RIM!$A:$A,$Q2256)</f>
        <v>0</v>
      </c>
      <c r="AK2256" s="56">
        <f>SUMIFS(Gulf_Ach_COM_RIM!Z:Z,Gulf_Ach_COM_RIM!$A:$A,$Q2256)</f>
        <v>0</v>
      </c>
      <c r="AL2256" t="str">
        <f t="shared" si="857"/>
        <v>Offices_New_Facility Energy Management System_TRC</v>
      </c>
      <c r="AM2256" s="177">
        <f t="shared" si="858"/>
        <v>0</v>
      </c>
      <c r="AN2256" s="177">
        <f t="shared" si="859"/>
        <v>0</v>
      </c>
      <c r="AO2256" s="177">
        <f t="shared" si="860"/>
        <v>0</v>
      </c>
      <c r="AP2256" s="177">
        <f t="shared" si="861"/>
        <v>0</v>
      </c>
      <c r="AQ2256" s="177">
        <f t="shared" si="862"/>
        <v>0</v>
      </c>
      <c r="AR2256" s="177">
        <f t="shared" si="863"/>
        <v>0</v>
      </c>
      <c r="AS2256" s="177">
        <f t="shared" si="864"/>
        <v>0</v>
      </c>
      <c r="AT2256" s="177">
        <f t="shared" si="865"/>
        <v>0</v>
      </c>
      <c r="AU2256" s="177">
        <f t="shared" si="866"/>
        <v>0</v>
      </c>
      <c r="AV2256" s="177">
        <f t="shared" si="867"/>
        <v>0</v>
      </c>
      <c r="AW2256" s="56">
        <f>SUMIFS(Gulf_Ach_COM_TRC!Q:Q,Gulf_Ach_COM_TRC!$A:$A,$AL2256)</f>
        <v>0</v>
      </c>
      <c r="AX2256" s="56">
        <f>SUMIFS(Gulf_Ach_COM_TRC!R:R,Gulf_Ach_COM_TRC!$A:$A,$AL2256)</f>
        <v>0</v>
      </c>
      <c r="AY2256" s="56">
        <f>SUMIFS(Gulf_Ach_COM_TRC!S:S,Gulf_Ach_COM_TRC!$A:$A,$AL2256)</f>
        <v>0</v>
      </c>
      <c r="AZ2256" s="56">
        <f>SUMIFS(Gulf_Ach_COM_TRC!T:T,Gulf_Ach_COM_TRC!$A:$A,$AL2256)</f>
        <v>0</v>
      </c>
      <c r="BA2256" s="56">
        <f>SUMIFS(Gulf_Ach_COM_TRC!U:U,Gulf_Ach_COM_TRC!$A:$A,$AL2256)</f>
        <v>0</v>
      </c>
      <c r="BB2256" s="56">
        <f>SUMIFS(Gulf_Ach_COM_TRC!V:V,Gulf_Ach_COM_TRC!$A:$A,$AL2256)</f>
        <v>0</v>
      </c>
      <c r="BC2256" s="56">
        <f>SUMIFS(Gulf_Ach_COM_TRC!W:W,Gulf_Ach_COM_TRC!$A:$A,$AL2256)</f>
        <v>0</v>
      </c>
      <c r="BD2256" s="56">
        <f>SUMIFS(Gulf_Ach_COM_TRC!X:X,Gulf_Ach_COM_TRC!$A:$A,$AL2256)</f>
        <v>0</v>
      </c>
      <c r="BE2256" s="56">
        <f>SUMIFS(Gulf_Ach_COM_TRC!Y:Y,Gulf_Ach_COM_TRC!$A:$A,$AL2256)</f>
        <v>0</v>
      </c>
      <c r="BF2256" s="56">
        <f>SUMIFS(Gulf_Ach_COM_TRC!Z:Z,Gulf_Ach_COM_TRC!$A:$A,$AL2256)</f>
        <v>0</v>
      </c>
      <c r="BH2256" s="182" t="str">
        <f t="shared" si="868"/>
        <v/>
      </c>
      <c r="BI2256" s="182" t="str">
        <f t="shared" si="869"/>
        <v/>
      </c>
    </row>
    <row r="2257" spans="1:61" x14ac:dyDescent="0.25">
      <c r="A2257" t="s">
        <v>2764</v>
      </c>
      <c r="B2257" t="s">
        <v>64</v>
      </c>
      <c r="C2257" t="s">
        <v>2935</v>
      </c>
      <c r="D2257" s="101">
        <f>SUMIFS(COM_Input!$P:$P,COM_Input!$G:$G,$A2257,COM_Input!$F:$F,$B2257,COM_Input!$B:$B,$C2257)</f>
        <v>12.045056887482334</v>
      </c>
      <c r="E2257" s="101">
        <f>SUMIFS(COM_Input!$Q:$Q,COM_Input!$G:$G,$A2257,COM_Input!$F:$F,$B2257,COM_Input!$B:$B,$C2257)</f>
        <v>5.5381985733047561</v>
      </c>
      <c r="G2257" s="101">
        <f>SUMIFS(COM_Input!$M:$M,COM_Input!$G:$G,$A2257,COM_Input!$F:$F,$B2257,COM_Input!$B:$B,$C2257)</f>
        <v>46156.687857887548</v>
      </c>
      <c r="H2257" s="79">
        <f>AVERAGEIFS(COM_Input!$O:$O,COM_Input!$G:$G,$A2257,COM_Input!$F:$F,$B2257,COM_Input!$B:$B,$C2257)</f>
        <v>15</v>
      </c>
      <c r="J2257" s="121">
        <f>AVERAGEIFS(COM_Input!$AC:$AC,COM_Input!$G:$G,$A2257,COM_Input!$F:$F,$B2257,COM_Input!$B:$B,$C2257)</f>
        <v>3809.8420041752579</v>
      </c>
      <c r="K2257" s="121">
        <f>AVERAGEIFS(COM_Input!$Z:$Z,COM_Input!$G:$G,$A2257,COM_Input!$F:$F,$B2257,COM_Input!$B:$B,$C2257)</f>
        <v>0.75</v>
      </c>
      <c r="L2257" t="str">
        <f t="array" ref="L2257">INDEX(COM_Input!$AA$1:$AA$3299,MATCH(1,(COM_Input!$B$1:$B$3299=$C2257)*(COM_Input!$F$1:$F$3299=$B2257)*(COM_Input!$G$1:$G$3299=$A2257),0))</f>
        <v>sq ft</v>
      </c>
      <c r="M2257">
        <f t="array" ref="M2257">INDEX(COM_Input!$AB$1:$AB$3299,MATCH(1,(COM_Input!$B$1:$B$3299=$C2257)*(COM_Input!$F$1:$F$3299=$B2257)*(COM_Input!$G$1:$G$3299=$A2257),0))</f>
        <v>5079.7893389003439</v>
      </c>
      <c r="N2257" s="121">
        <f>IF($C2257="Thermal Energy Storage",$D2257*'TPS Program Categories'!$S$20,VLOOKUP(VLOOKUP($C2257,'TPS Program Categories'!$AC$1:$AE$129,3,0),'TPS Program Categories'!$G$2:$S$17,13,0)*$G2257)</f>
        <v>1026.7539713954532</v>
      </c>
      <c r="O2257" t="str">
        <f>IFERROR(VLOOKUP(Q2257,'Max Incentives'!$A$5:$B$1128,2,FALSE),"FAIL")</f>
        <v>FAIL</v>
      </c>
      <c r="P2257" t="str">
        <f>IFERROR(VLOOKUP(AL2257,'Max Incentives'!$A$5:$B$1128,2,FALSE),"FAIL")</f>
        <v>FAIL</v>
      </c>
      <c r="Q2257" t="str">
        <f t="shared" si="846"/>
        <v>Restaurants_New_Facility Energy Management System_RIM</v>
      </c>
      <c r="R2257" s="177">
        <f t="shared" si="847"/>
        <v>0</v>
      </c>
      <c r="S2257" s="177">
        <f t="shared" si="848"/>
        <v>0</v>
      </c>
      <c r="T2257" s="177">
        <f t="shared" si="849"/>
        <v>0</v>
      </c>
      <c r="U2257" s="177">
        <f t="shared" si="850"/>
        <v>0</v>
      </c>
      <c r="V2257" s="177">
        <f t="shared" si="851"/>
        <v>0</v>
      </c>
      <c r="W2257" s="177">
        <f t="shared" si="852"/>
        <v>0</v>
      </c>
      <c r="X2257" s="177">
        <f t="shared" si="853"/>
        <v>0</v>
      </c>
      <c r="Y2257" s="177">
        <f t="shared" si="854"/>
        <v>0</v>
      </c>
      <c r="Z2257" s="177">
        <f t="shared" si="855"/>
        <v>0</v>
      </c>
      <c r="AA2257" s="177">
        <f t="shared" si="856"/>
        <v>0</v>
      </c>
      <c r="AB2257" s="56">
        <f>SUMIFS(Gulf_Ach_COM_RIM!Q:Q,Gulf_Ach_COM_RIM!$A:$A,$Q2257)</f>
        <v>0</v>
      </c>
      <c r="AC2257" s="56">
        <f>SUMIFS(Gulf_Ach_COM_RIM!R:R,Gulf_Ach_COM_RIM!$A:$A,$Q2257)</f>
        <v>0</v>
      </c>
      <c r="AD2257" s="56">
        <f>SUMIFS(Gulf_Ach_COM_RIM!S:S,Gulf_Ach_COM_RIM!$A:$A,$Q2257)</f>
        <v>0</v>
      </c>
      <c r="AE2257" s="56">
        <f>SUMIFS(Gulf_Ach_COM_RIM!T:T,Gulf_Ach_COM_RIM!$A:$A,$Q2257)</f>
        <v>0</v>
      </c>
      <c r="AF2257" s="56">
        <f>SUMIFS(Gulf_Ach_COM_RIM!U:U,Gulf_Ach_COM_RIM!$A:$A,$Q2257)</f>
        <v>0</v>
      </c>
      <c r="AG2257" s="56">
        <f>SUMIFS(Gulf_Ach_COM_RIM!V:V,Gulf_Ach_COM_RIM!$A:$A,$Q2257)</f>
        <v>0</v>
      </c>
      <c r="AH2257" s="56">
        <f>SUMIFS(Gulf_Ach_COM_RIM!W:W,Gulf_Ach_COM_RIM!$A:$A,$Q2257)</f>
        <v>0</v>
      </c>
      <c r="AI2257" s="56">
        <f>SUMIFS(Gulf_Ach_COM_RIM!X:X,Gulf_Ach_COM_RIM!$A:$A,$Q2257)</f>
        <v>0</v>
      </c>
      <c r="AJ2257" s="56">
        <f>SUMIFS(Gulf_Ach_COM_RIM!Y:Y,Gulf_Ach_COM_RIM!$A:$A,$Q2257)</f>
        <v>0</v>
      </c>
      <c r="AK2257" s="56">
        <f>SUMIFS(Gulf_Ach_COM_RIM!Z:Z,Gulf_Ach_COM_RIM!$A:$A,$Q2257)</f>
        <v>0</v>
      </c>
      <c r="AL2257" t="str">
        <f t="shared" si="857"/>
        <v>Restaurants_New_Facility Energy Management System_TRC</v>
      </c>
      <c r="AM2257" s="177">
        <f t="shared" si="858"/>
        <v>0</v>
      </c>
      <c r="AN2257" s="177">
        <f t="shared" si="859"/>
        <v>0</v>
      </c>
      <c r="AO2257" s="177">
        <f t="shared" si="860"/>
        <v>0</v>
      </c>
      <c r="AP2257" s="177">
        <f t="shared" si="861"/>
        <v>0</v>
      </c>
      <c r="AQ2257" s="177">
        <f t="shared" si="862"/>
        <v>0</v>
      </c>
      <c r="AR2257" s="177">
        <f t="shared" si="863"/>
        <v>0</v>
      </c>
      <c r="AS2257" s="177">
        <f t="shared" si="864"/>
        <v>0</v>
      </c>
      <c r="AT2257" s="177">
        <f t="shared" si="865"/>
        <v>0</v>
      </c>
      <c r="AU2257" s="177">
        <f t="shared" si="866"/>
        <v>0</v>
      </c>
      <c r="AV2257" s="177">
        <f t="shared" si="867"/>
        <v>0</v>
      </c>
      <c r="AW2257" s="56">
        <f>SUMIFS(Gulf_Ach_COM_TRC!Q:Q,Gulf_Ach_COM_TRC!$A:$A,$AL2257)</f>
        <v>0</v>
      </c>
      <c r="AX2257" s="56">
        <f>SUMIFS(Gulf_Ach_COM_TRC!R:R,Gulf_Ach_COM_TRC!$A:$A,$AL2257)</f>
        <v>0</v>
      </c>
      <c r="AY2257" s="56">
        <f>SUMIFS(Gulf_Ach_COM_TRC!S:S,Gulf_Ach_COM_TRC!$A:$A,$AL2257)</f>
        <v>0</v>
      </c>
      <c r="AZ2257" s="56">
        <f>SUMIFS(Gulf_Ach_COM_TRC!T:T,Gulf_Ach_COM_TRC!$A:$A,$AL2257)</f>
        <v>0</v>
      </c>
      <c r="BA2257" s="56">
        <f>SUMIFS(Gulf_Ach_COM_TRC!U:U,Gulf_Ach_COM_TRC!$A:$A,$AL2257)</f>
        <v>0</v>
      </c>
      <c r="BB2257" s="56">
        <f>SUMIFS(Gulf_Ach_COM_TRC!V:V,Gulf_Ach_COM_TRC!$A:$A,$AL2257)</f>
        <v>0</v>
      </c>
      <c r="BC2257" s="56">
        <f>SUMIFS(Gulf_Ach_COM_TRC!W:W,Gulf_Ach_COM_TRC!$A:$A,$AL2257)</f>
        <v>0</v>
      </c>
      <c r="BD2257" s="56">
        <f>SUMIFS(Gulf_Ach_COM_TRC!X:X,Gulf_Ach_COM_TRC!$A:$A,$AL2257)</f>
        <v>0</v>
      </c>
      <c r="BE2257" s="56">
        <f>SUMIFS(Gulf_Ach_COM_TRC!Y:Y,Gulf_Ach_COM_TRC!$A:$A,$AL2257)</f>
        <v>0</v>
      </c>
      <c r="BF2257" s="56">
        <f>SUMIFS(Gulf_Ach_COM_TRC!Z:Z,Gulf_Ach_COM_TRC!$A:$A,$AL2257)</f>
        <v>0</v>
      </c>
      <c r="BH2257" s="182" t="str">
        <f t="shared" si="868"/>
        <v/>
      </c>
      <c r="BI2257" s="182" t="str">
        <f t="shared" si="869"/>
        <v/>
      </c>
    </row>
    <row r="2258" spans="1:61" x14ac:dyDescent="0.25">
      <c r="A2258" t="s">
        <v>559</v>
      </c>
      <c r="B2258" t="s">
        <v>64</v>
      </c>
      <c r="C2258" t="s">
        <v>2935</v>
      </c>
      <c r="D2258" s="101">
        <f>SUMIFS(COM_Input!$P:$P,COM_Input!$G:$G,$A2258,COM_Input!$F:$F,$B2258,COM_Input!$B:$B,$C2258)</f>
        <v>5.2609875287623069</v>
      </c>
      <c r="E2258" s="101">
        <f>SUMIFS(COM_Input!$Q:$Q,COM_Input!$G:$G,$A2258,COM_Input!$F:$F,$B2258,COM_Input!$B:$B,$C2258)</f>
        <v>2.4189502713137983</v>
      </c>
      <c r="G2258" s="101">
        <f>SUMIFS(COM_Input!$M:$M,COM_Input!$G:$G,$A2258,COM_Input!$F:$F,$B2258,COM_Input!$B:$B,$C2258)</f>
        <v>20160.117254546021</v>
      </c>
      <c r="H2258" s="79">
        <f>AVERAGEIFS(COM_Input!$O:$O,COM_Input!$G:$G,$A2258,COM_Input!$F:$F,$B2258,COM_Input!$B:$B,$C2258)</f>
        <v>15</v>
      </c>
      <c r="J2258" s="121">
        <f>AVERAGEIFS(COM_Input!$AC:$AC,COM_Input!$G:$G,$A2258,COM_Input!$F:$F,$B2258,COM_Input!$B:$B,$C2258)</f>
        <v>8582.8844678658443</v>
      </c>
      <c r="K2258" s="121">
        <f>AVERAGEIFS(COM_Input!$Z:$Z,COM_Input!$G:$G,$A2258,COM_Input!$F:$F,$B2258,COM_Input!$B:$B,$C2258)</f>
        <v>0.75</v>
      </c>
      <c r="L2258" t="str">
        <f t="array" ref="L2258">INDEX(COM_Input!$AA$1:$AA$3299,MATCH(1,(COM_Input!$B$1:$B$3299=$C2258)*(COM_Input!$F$1:$F$3299=$B2258)*(COM_Input!$G$1:$G$3299=$A2258),0))</f>
        <v>sq ft</v>
      </c>
      <c r="M2258">
        <f t="array" ref="M2258">INDEX(COM_Input!$AB$1:$AB$3299,MATCH(1,(COM_Input!$B$1:$B$3299=$C2258)*(COM_Input!$F$1:$F$3299=$B2258)*(COM_Input!$G$1:$G$3299=$A2258),0))</f>
        <v>11443.845957154459</v>
      </c>
      <c r="N2258" s="121">
        <f>IF($C2258="Thermal Energy Storage",$D2258*'TPS Program Categories'!$S$20,VLOOKUP(VLOOKUP($C2258,'TPS Program Categories'!$AC$1:$AE$129,3,0),'TPS Program Categories'!$G$2:$S$17,13,0)*$G2258)</f>
        <v>448.46113132369982</v>
      </c>
      <c r="O2258" t="str">
        <f>IFERROR(VLOOKUP(Q2258,'Max Incentives'!$A$5:$B$1128,2,FALSE),"FAIL")</f>
        <v>FAIL</v>
      </c>
      <c r="P2258">
        <f>IFERROR(VLOOKUP(AL2258,'Max Incentives'!$A$5:$B$1128,2,FALSE),"FAIL")</f>
        <v>4669.9810001072037</v>
      </c>
      <c r="Q2258" t="str">
        <f t="shared" si="846"/>
        <v>Retail_New_Facility Energy Management System_RIM</v>
      </c>
      <c r="R2258" s="177">
        <f t="shared" si="847"/>
        <v>0</v>
      </c>
      <c r="S2258" s="177">
        <f t="shared" si="848"/>
        <v>0</v>
      </c>
      <c r="T2258" s="177">
        <f t="shared" si="849"/>
        <v>0</v>
      </c>
      <c r="U2258" s="177">
        <f t="shared" si="850"/>
        <v>0</v>
      </c>
      <c r="V2258" s="177">
        <f t="shared" si="851"/>
        <v>0</v>
      </c>
      <c r="W2258" s="177">
        <f t="shared" si="852"/>
        <v>0</v>
      </c>
      <c r="X2258" s="177">
        <f t="shared" si="853"/>
        <v>0</v>
      </c>
      <c r="Y2258" s="177">
        <f t="shared" si="854"/>
        <v>0</v>
      </c>
      <c r="Z2258" s="177">
        <f t="shared" si="855"/>
        <v>0</v>
      </c>
      <c r="AA2258" s="177">
        <f t="shared" si="856"/>
        <v>0</v>
      </c>
      <c r="AB2258" s="56">
        <f>SUMIFS(Gulf_Ach_COM_RIM!Q:Q,Gulf_Ach_COM_RIM!$A:$A,$Q2258)</f>
        <v>0</v>
      </c>
      <c r="AC2258" s="56">
        <f>SUMIFS(Gulf_Ach_COM_RIM!R:R,Gulf_Ach_COM_RIM!$A:$A,$Q2258)</f>
        <v>0</v>
      </c>
      <c r="AD2258" s="56">
        <f>SUMIFS(Gulf_Ach_COM_RIM!S:S,Gulf_Ach_COM_RIM!$A:$A,$Q2258)</f>
        <v>0</v>
      </c>
      <c r="AE2258" s="56">
        <f>SUMIFS(Gulf_Ach_COM_RIM!T:T,Gulf_Ach_COM_RIM!$A:$A,$Q2258)</f>
        <v>0</v>
      </c>
      <c r="AF2258" s="56">
        <f>SUMIFS(Gulf_Ach_COM_RIM!U:U,Gulf_Ach_COM_RIM!$A:$A,$Q2258)</f>
        <v>0</v>
      </c>
      <c r="AG2258" s="56">
        <f>SUMIFS(Gulf_Ach_COM_RIM!V:V,Gulf_Ach_COM_RIM!$A:$A,$Q2258)</f>
        <v>0</v>
      </c>
      <c r="AH2258" s="56">
        <f>SUMIFS(Gulf_Ach_COM_RIM!W:W,Gulf_Ach_COM_RIM!$A:$A,$Q2258)</f>
        <v>0</v>
      </c>
      <c r="AI2258" s="56">
        <f>SUMIFS(Gulf_Ach_COM_RIM!X:X,Gulf_Ach_COM_RIM!$A:$A,$Q2258)</f>
        <v>0</v>
      </c>
      <c r="AJ2258" s="56">
        <f>SUMIFS(Gulf_Ach_COM_RIM!Y:Y,Gulf_Ach_COM_RIM!$A:$A,$Q2258)</f>
        <v>0</v>
      </c>
      <c r="AK2258" s="56">
        <f>SUMIFS(Gulf_Ach_COM_RIM!Z:Z,Gulf_Ach_COM_RIM!$A:$A,$Q2258)</f>
        <v>0</v>
      </c>
      <c r="AL2258" t="str">
        <f t="shared" si="857"/>
        <v>Retail_New_Facility Energy Management System_TRC</v>
      </c>
      <c r="AM2258" s="177">
        <f t="shared" si="858"/>
        <v>0.23235444737864538</v>
      </c>
      <c r="AN2258" s="177">
        <f t="shared" si="859"/>
        <v>0.33086121736810187</v>
      </c>
      <c r="AO2258" s="177">
        <f t="shared" si="860"/>
        <v>0.49778331220365213</v>
      </c>
      <c r="AP2258" s="177">
        <f t="shared" si="861"/>
        <v>0.71527771577563848</v>
      </c>
      <c r="AQ2258" s="177">
        <f t="shared" si="862"/>
        <v>0.95814505694588681</v>
      </c>
      <c r="AR2258" s="177">
        <f t="shared" si="863"/>
        <v>0.99521139526168123</v>
      </c>
      <c r="AS2258" s="177">
        <f t="shared" si="864"/>
        <v>0.91477245683938291</v>
      </c>
      <c r="AT2258" s="177">
        <f t="shared" si="865"/>
        <v>0.71585935518589805</v>
      </c>
      <c r="AU2258" s="177">
        <f t="shared" si="866"/>
        <v>0.47461025528612333</v>
      </c>
      <c r="AV2258" s="177">
        <f t="shared" si="867"/>
        <v>0.26960165679896514</v>
      </c>
      <c r="AW2258" s="56">
        <f>SUMIFS(Gulf_Ach_COM_TRC!Q:Q,Gulf_Ach_COM_TRC!$A:$A,$AL2258)</f>
        <v>4684.2929037687345</v>
      </c>
      <c r="AX2258" s="56">
        <f>SUMIFS(Gulf_Ach_COM_TRC!R:R,Gulf_Ach_COM_TRC!$A:$A,$AL2258)</f>
        <v>6670.2009371227723</v>
      </c>
      <c r="AY2258" s="56">
        <f>SUMIFS(Gulf_Ach_COM_TRC!S:S,Gulf_Ach_COM_TRC!$A:$A,$AL2258)</f>
        <v>10035.369941381916</v>
      </c>
      <c r="AZ2258" s="56">
        <f>SUMIFS(Gulf_Ach_COM_TRC!T:T,Gulf_Ach_COM_TRC!$A:$A,$AL2258)</f>
        <v>14420.082619600715</v>
      </c>
      <c r="BA2258" s="56">
        <f>SUMIFS(Gulf_Ach_COM_TRC!U:U,Gulf_Ach_COM_TRC!$A:$A,$AL2258)</f>
        <v>19316.316694892754</v>
      </c>
      <c r="BB2258" s="56">
        <f>SUMIFS(Gulf_Ach_COM_TRC!V:V,Gulf_Ach_COM_TRC!$A:$A,$AL2258)</f>
        <v>20063.57842153584</v>
      </c>
      <c r="BC2258" s="56">
        <f>SUMIFS(Gulf_Ach_COM_TRC!W:W,Gulf_Ach_COM_TRC!$A:$A,$AL2258)</f>
        <v>18441.919991111099</v>
      </c>
      <c r="BD2258" s="56">
        <f>SUMIFS(Gulf_Ach_COM_TRC!X:X,Gulf_Ach_COM_TRC!$A:$A,$AL2258)</f>
        <v>14431.808538311412</v>
      </c>
      <c r="BE2258" s="56">
        <f>SUMIFS(Gulf_Ach_COM_TRC!Y:Y,Gulf_Ach_COM_TRC!$A:$A,$AL2258)</f>
        <v>9568.1983967782671</v>
      </c>
      <c r="BF2258" s="56">
        <f>SUMIFS(Gulf_Ach_COM_TRC!Z:Z,Gulf_Ach_COM_TRC!$A:$A,$AL2258)</f>
        <v>5435.2010130870112</v>
      </c>
      <c r="BH2258" s="182" t="str">
        <f t="shared" si="868"/>
        <v/>
      </c>
      <c r="BI2258" s="182">
        <f t="shared" si="869"/>
        <v>0.54410391024037708</v>
      </c>
    </row>
    <row r="2259" spans="1:61" x14ac:dyDescent="0.25">
      <c r="A2259" t="s">
        <v>2765</v>
      </c>
      <c r="B2259" t="s">
        <v>64</v>
      </c>
      <c r="C2259" t="s">
        <v>2935</v>
      </c>
      <c r="D2259" s="101">
        <f>SUMIFS(COM_Input!$P:$P,COM_Input!$G:$G,$A2259,COM_Input!$F:$F,$B2259,COM_Input!$B:$B,$C2259)</f>
        <v>15.790839606942216</v>
      </c>
      <c r="E2259" s="101">
        <f>SUMIFS(COM_Input!$Q:$Q,COM_Input!$G:$G,$A2259,COM_Input!$F:$F,$B2259,COM_Input!$B:$B,$C2259)</f>
        <v>1.35787704442325</v>
      </c>
      <c r="G2259" s="101">
        <f>SUMIFS(COM_Input!$M:$M,COM_Input!$G:$G,$A2259,COM_Input!$F:$F,$B2259,COM_Input!$B:$B,$C2259)</f>
        <v>75340.241790620727</v>
      </c>
      <c r="H2259" s="79">
        <f>AVERAGEIFS(COM_Input!$O:$O,COM_Input!$G:$G,$A2259,COM_Input!$F:$F,$B2259,COM_Input!$B:$B,$C2259)</f>
        <v>15</v>
      </c>
      <c r="J2259" s="121">
        <f>AVERAGEIFS(COM_Input!$AC:$AC,COM_Input!$G:$G,$A2259,COM_Input!$F:$F,$B2259,COM_Input!$B:$B,$C2259)</f>
        <v>39045.916144350973</v>
      </c>
      <c r="K2259" s="121">
        <f>AVERAGEIFS(COM_Input!$Z:$Z,COM_Input!$G:$G,$A2259,COM_Input!$F:$F,$B2259,COM_Input!$B:$B,$C2259)</f>
        <v>0.75</v>
      </c>
      <c r="L2259" t="str">
        <f t="array" ref="L2259">INDEX(COM_Input!$AA$1:$AA$3299,MATCH(1,(COM_Input!$B$1:$B$3299=$C2259)*(COM_Input!$F$1:$F$3299=$B2259)*(COM_Input!$G$1:$G$3299=$A2259),0))</f>
        <v>sq ft</v>
      </c>
      <c r="M2259">
        <f t="array" ref="M2259">INDEX(COM_Input!$AB$1:$AB$3299,MATCH(1,(COM_Input!$B$1:$B$3299=$C2259)*(COM_Input!$F$1:$F$3299=$B2259)*(COM_Input!$G$1:$G$3299=$A2259),0))</f>
        <v>52061.221525801295</v>
      </c>
      <c r="N2259" s="121">
        <f>IF($C2259="Thermal Energy Storage",$D2259*'TPS Program Categories'!$S$20,VLOOKUP(VLOOKUP($C2259,'TPS Program Categories'!$AC$1:$AE$129,3,0),'TPS Program Categories'!$G$2:$S$17,13,0)*$G2259)</f>
        <v>1675.9411486063652</v>
      </c>
      <c r="O2259" t="str">
        <f>IFERROR(VLOOKUP(Q2259,'Max Incentives'!$A$5:$B$1128,2,FALSE),"FAIL")</f>
        <v>FAIL</v>
      </c>
      <c r="P2259">
        <f>IFERROR(VLOOKUP(AL2259,'Max Incentives'!$A$5:$B$1128,2,FALSE),"FAIL")</f>
        <v>24423.030292939649</v>
      </c>
      <c r="Q2259" t="str">
        <f t="shared" si="846"/>
        <v>Schools K-12_New_Facility Energy Management System_RIM</v>
      </c>
      <c r="R2259" s="177">
        <f t="shared" si="847"/>
        <v>0</v>
      </c>
      <c r="S2259" s="177">
        <f t="shared" si="848"/>
        <v>0</v>
      </c>
      <c r="T2259" s="177">
        <f t="shared" si="849"/>
        <v>0</v>
      </c>
      <c r="U2259" s="177">
        <f t="shared" si="850"/>
        <v>0</v>
      </c>
      <c r="V2259" s="177">
        <f t="shared" si="851"/>
        <v>0</v>
      </c>
      <c r="W2259" s="177">
        <f t="shared" si="852"/>
        <v>0</v>
      </c>
      <c r="X2259" s="177">
        <f t="shared" si="853"/>
        <v>0</v>
      </c>
      <c r="Y2259" s="177">
        <f t="shared" si="854"/>
        <v>0</v>
      </c>
      <c r="Z2259" s="177">
        <f t="shared" si="855"/>
        <v>0</v>
      </c>
      <c r="AA2259" s="177">
        <f t="shared" si="856"/>
        <v>0</v>
      </c>
      <c r="AB2259" s="56">
        <f>SUMIFS(Gulf_Ach_COM_RIM!Q:Q,Gulf_Ach_COM_RIM!$A:$A,$Q2259)</f>
        <v>0</v>
      </c>
      <c r="AC2259" s="56">
        <f>SUMIFS(Gulf_Ach_COM_RIM!R:R,Gulf_Ach_COM_RIM!$A:$A,$Q2259)</f>
        <v>0</v>
      </c>
      <c r="AD2259" s="56">
        <f>SUMIFS(Gulf_Ach_COM_RIM!S:S,Gulf_Ach_COM_RIM!$A:$A,$Q2259)</f>
        <v>0</v>
      </c>
      <c r="AE2259" s="56">
        <f>SUMIFS(Gulf_Ach_COM_RIM!T:T,Gulf_Ach_COM_RIM!$A:$A,$Q2259)</f>
        <v>0</v>
      </c>
      <c r="AF2259" s="56">
        <f>SUMIFS(Gulf_Ach_COM_RIM!U:U,Gulf_Ach_COM_RIM!$A:$A,$Q2259)</f>
        <v>0</v>
      </c>
      <c r="AG2259" s="56">
        <f>SUMIFS(Gulf_Ach_COM_RIM!V:V,Gulf_Ach_COM_RIM!$A:$A,$Q2259)</f>
        <v>0</v>
      </c>
      <c r="AH2259" s="56">
        <f>SUMIFS(Gulf_Ach_COM_RIM!W:W,Gulf_Ach_COM_RIM!$A:$A,$Q2259)</f>
        <v>0</v>
      </c>
      <c r="AI2259" s="56">
        <f>SUMIFS(Gulf_Ach_COM_RIM!X:X,Gulf_Ach_COM_RIM!$A:$A,$Q2259)</f>
        <v>0</v>
      </c>
      <c r="AJ2259" s="56">
        <f>SUMIFS(Gulf_Ach_COM_RIM!Y:Y,Gulf_Ach_COM_RIM!$A:$A,$Q2259)</f>
        <v>0</v>
      </c>
      <c r="AK2259" s="56">
        <f>SUMIFS(Gulf_Ach_COM_RIM!Z:Z,Gulf_Ach_COM_RIM!$A:$A,$Q2259)</f>
        <v>0</v>
      </c>
      <c r="AL2259" t="str">
        <f t="shared" si="857"/>
        <v>Schools K-12_New_Facility Energy Management System_TRC</v>
      </c>
      <c r="AM2259" s="177">
        <f t="shared" si="858"/>
        <v>1.96127846235442E-2</v>
      </c>
      <c r="AN2259" s="177">
        <f t="shared" si="859"/>
        <v>2.6554306228714658E-2</v>
      </c>
      <c r="AO2259" s="177">
        <f t="shared" si="860"/>
        <v>3.8040818750811355E-2</v>
      </c>
      <c r="AP2259" s="177">
        <f t="shared" si="861"/>
        <v>5.2068329316721361E-2</v>
      </c>
      <c r="AQ2259" s="177">
        <f t="shared" si="862"/>
        <v>6.657740619579719E-2</v>
      </c>
      <c r="AR2259" s="177">
        <f t="shared" si="863"/>
        <v>7.1663531254945415E-2</v>
      </c>
      <c r="AS2259" s="177">
        <f t="shared" si="864"/>
        <v>7.047688281905122E-2</v>
      </c>
      <c r="AT2259" s="177">
        <f t="shared" si="865"/>
        <v>6.158857053714737E-2</v>
      </c>
      <c r="AU2259" s="177">
        <f t="shared" si="866"/>
        <v>4.3078526753754807E-2</v>
      </c>
      <c r="AV2259" s="177">
        <f t="shared" si="867"/>
        <v>2.5851169011499753E-2</v>
      </c>
      <c r="AW2259" s="56">
        <f>SUMIFS(Gulf_Ach_COM_TRC!Q:Q,Gulf_Ach_COM_TRC!$A:$A,$AL2259)</f>
        <v>1477.6319357251884</v>
      </c>
      <c r="AX2259" s="56">
        <f>SUMIFS(Gulf_Ach_COM_TRC!R:R,Gulf_Ach_COM_TRC!$A:$A,$AL2259)</f>
        <v>2000.6078518535483</v>
      </c>
      <c r="AY2259" s="56">
        <f>SUMIFS(Gulf_Ach_COM_TRC!S:S,Gulf_Ach_COM_TRC!$A:$A,$AL2259)</f>
        <v>2866.0044825993059</v>
      </c>
      <c r="AZ2259" s="56">
        <f>SUMIFS(Gulf_Ach_COM_TRC!T:T,Gulf_Ach_COM_TRC!$A:$A,$AL2259)</f>
        <v>3922.840520355453</v>
      </c>
      <c r="BA2259" s="56">
        <f>SUMIFS(Gulf_Ach_COM_TRC!U:U,Gulf_Ach_COM_TRC!$A:$A,$AL2259)</f>
        <v>5015.9578805837309</v>
      </c>
      <c r="BB2259" s="56">
        <f>SUMIFS(Gulf_Ach_COM_TRC!V:V,Gulf_Ach_COM_TRC!$A:$A,$AL2259)</f>
        <v>5399.1477723172929</v>
      </c>
      <c r="BC2259" s="56">
        <f>SUMIFS(Gulf_Ach_COM_TRC!W:W,Gulf_Ach_COM_TRC!$A:$A,$AL2259)</f>
        <v>5309.7453922365621</v>
      </c>
      <c r="BD2259" s="56">
        <f>SUMIFS(Gulf_Ach_COM_TRC!X:X,Gulf_Ach_COM_TRC!$A:$A,$AL2259)</f>
        <v>4640.0977958073827</v>
      </c>
      <c r="BE2259" s="56">
        <f>SUMIFS(Gulf_Ach_COM_TRC!Y:Y,Gulf_Ach_COM_TRC!$A:$A,$AL2259)</f>
        <v>3245.546621611611</v>
      </c>
      <c r="BF2259" s="56">
        <f>SUMIFS(Gulf_Ach_COM_TRC!Z:Z,Gulf_Ach_COM_TRC!$A:$A,$AL2259)</f>
        <v>1947.6333238965931</v>
      </c>
      <c r="BH2259" s="182" t="str">
        <f t="shared" si="868"/>
        <v/>
      </c>
      <c r="BI2259" s="182">
        <f t="shared" si="869"/>
        <v>0.6254951273943431</v>
      </c>
    </row>
    <row r="2260" spans="1:61" x14ac:dyDescent="0.25">
      <c r="A2260" t="s">
        <v>572</v>
      </c>
      <c r="B2260" t="s">
        <v>64</v>
      </c>
      <c r="C2260" t="s">
        <v>2935</v>
      </c>
      <c r="D2260" s="101">
        <f>SUMIFS(COM_Input!$P:$P,COM_Input!$G:$G,$A2260,COM_Input!$F:$F,$B2260,COM_Input!$B:$B,$C2260)</f>
        <v>1.5686680718376871</v>
      </c>
      <c r="E2260" s="101">
        <f>SUMIFS(COM_Input!$Q:$Q,COM_Input!$G:$G,$A2260,COM_Input!$F:$F,$B2260,COM_Input!$B:$B,$C2260)</f>
        <v>0.13489202715551787</v>
      </c>
      <c r="G2260" s="101">
        <f>SUMIFS(COM_Input!$M:$M,COM_Input!$G:$G,$A2260,COM_Input!$F:$F,$B2260,COM_Input!$B:$B,$C2260)</f>
        <v>7484.3285577747447</v>
      </c>
      <c r="H2260" s="79">
        <f>AVERAGEIFS(COM_Input!$O:$O,COM_Input!$G:$G,$A2260,COM_Input!$F:$F,$B2260,COM_Input!$B:$B,$C2260)</f>
        <v>15</v>
      </c>
      <c r="J2260" s="121">
        <f>AVERAGEIFS(COM_Input!$AC:$AC,COM_Input!$G:$G,$A2260,COM_Input!$F:$F,$B2260,COM_Input!$B:$B,$C2260)</f>
        <v>12047.994341793215</v>
      </c>
      <c r="K2260" s="121">
        <f>AVERAGEIFS(COM_Input!$Z:$Z,COM_Input!$G:$G,$A2260,COM_Input!$F:$F,$B2260,COM_Input!$B:$B,$C2260)</f>
        <v>0.75</v>
      </c>
      <c r="L2260" t="str">
        <f t="array" ref="L2260">INDEX(COM_Input!$AA$1:$AA$3299,MATCH(1,(COM_Input!$B$1:$B$3299=$C2260)*(COM_Input!$F$1:$F$3299=$B2260)*(COM_Input!$G$1:$G$3299=$A2260),0))</f>
        <v>sq ft</v>
      </c>
      <c r="M2260">
        <f t="array" ref="M2260">INDEX(COM_Input!$AB$1:$AB$3299,MATCH(1,(COM_Input!$B$1:$B$3299=$C2260)*(COM_Input!$F$1:$F$3299=$B2260)*(COM_Input!$G$1:$G$3299=$A2260),0))</f>
        <v>16063.992455724288</v>
      </c>
      <c r="N2260" s="121">
        <f>IF($C2260="Thermal Energy Storage",$D2260*'TPS Program Categories'!$S$20,VLOOKUP(VLOOKUP($C2260,'TPS Program Categories'!$AC$1:$AE$129,3,0),'TPS Program Categories'!$G$2:$S$17,13,0)*$G2260)</f>
        <v>166.48863743394529</v>
      </c>
      <c r="O2260" t="str">
        <f>IFERROR(VLOOKUP(Q2260,'Max Incentives'!$A$5:$B$1128,2,FALSE),"FAIL")</f>
        <v>FAIL</v>
      </c>
      <c r="P2260" t="str">
        <f>IFERROR(VLOOKUP(AL2260,'Max Incentives'!$A$5:$B$1128,2,FALSE),"FAIL")</f>
        <v>FAIL</v>
      </c>
      <c r="Q2260" t="str">
        <f t="shared" si="846"/>
        <v>Warehouse_New_Facility Energy Management System_RIM</v>
      </c>
      <c r="R2260" s="177">
        <f t="shared" si="847"/>
        <v>0</v>
      </c>
      <c r="S2260" s="177">
        <f t="shared" si="848"/>
        <v>0</v>
      </c>
      <c r="T2260" s="177">
        <f t="shared" si="849"/>
        <v>0</v>
      </c>
      <c r="U2260" s="177">
        <f t="shared" si="850"/>
        <v>0</v>
      </c>
      <c r="V2260" s="177">
        <f t="shared" si="851"/>
        <v>0</v>
      </c>
      <c r="W2260" s="177">
        <f t="shared" si="852"/>
        <v>0</v>
      </c>
      <c r="X2260" s="177">
        <f t="shared" si="853"/>
        <v>0</v>
      </c>
      <c r="Y2260" s="177">
        <f t="shared" si="854"/>
        <v>0</v>
      </c>
      <c r="Z2260" s="177">
        <f t="shared" si="855"/>
        <v>0</v>
      </c>
      <c r="AA2260" s="177">
        <f t="shared" si="856"/>
        <v>0</v>
      </c>
      <c r="AB2260" s="56">
        <f>SUMIFS(Gulf_Ach_COM_RIM!Q:Q,Gulf_Ach_COM_RIM!$A:$A,$Q2260)</f>
        <v>0</v>
      </c>
      <c r="AC2260" s="56">
        <f>SUMIFS(Gulf_Ach_COM_RIM!R:R,Gulf_Ach_COM_RIM!$A:$A,$Q2260)</f>
        <v>0</v>
      </c>
      <c r="AD2260" s="56">
        <f>SUMIFS(Gulf_Ach_COM_RIM!S:S,Gulf_Ach_COM_RIM!$A:$A,$Q2260)</f>
        <v>0</v>
      </c>
      <c r="AE2260" s="56">
        <f>SUMIFS(Gulf_Ach_COM_RIM!T:T,Gulf_Ach_COM_RIM!$A:$A,$Q2260)</f>
        <v>0</v>
      </c>
      <c r="AF2260" s="56">
        <f>SUMIFS(Gulf_Ach_COM_RIM!U:U,Gulf_Ach_COM_RIM!$A:$A,$Q2260)</f>
        <v>0</v>
      </c>
      <c r="AG2260" s="56">
        <f>SUMIFS(Gulf_Ach_COM_RIM!V:V,Gulf_Ach_COM_RIM!$A:$A,$Q2260)</f>
        <v>0</v>
      </c>
      <c r="AH2260" s="56">
        <f>SUMIFS(Gulf_Ach_COM_RIM!W:W,Gulf_Ach_COM_RIM!$A:$A,$Q2260)</f>
        <v>0</v>
      </c>
      <c r="AI2260" s="56">
        <f>SUMIFS(Gulf_Ach_COM_RIM!X:X,Gulf_Ach_COM_RIM!$A:$A,$Q2260)</f>
        <v>0</v>
      </c>
      <c r="AJ2260" s="56">
        <f>SUMIFS(Gulf_Ach_COM_RIM!Y:Y,Gulf_Ach_COM_RIM!$A:$A,$Q2260)</f>
        <v>0</v>
      </c>
      <c r="AK2260" s="56">
        <f>SUMIFS(Gulf_Ach_COM_RIM!Z:Z,Gulf_Ach_COM_RIM!$A:$A,$Q2260)</f>
        <v>0</v>
      </c>
      <c r="AL2260" t="str">
        <f t="shared" si="857"/>
        <v>Warehouse_New_Facility Energy Management System_TRC</v>
      </c>
      <c r="AM2260" s="177">
        <f t="shared" si="858"/>
        <v>0</v>
      </c>
      <c r="AN2260" s="177">
        <f t="shared" si="859"/>
        <v>0</v>
      </c>
      <c r="AO2260" s="177">
        <f t="shared" si="860"/>
        <v>0</v>
      </c>
      <c r="AP2260" s="177">
        <f t="shared" si="861"/>
        <v>0</v>
      </c>
      <c r="AQ2260" s="177">
        <f t="shared" si="862"/>
        <v>0</v>
      </c>
      <c r="AR2260" s="177">
        <f t="shared" si="863"/>
        <v>0</v>
      </c>
      <c r="AS2260" s="177">
        <f t="shared" si="864"/>
        <v>0</v>
      </c>
      <c r="AT2260" s="177">
        <f t="shared" si="865"/>
        <v>0</v>
      </c>
      <c r="AU2260" s="177">
        <f t="shared" si="866"/>
        <v>0</v>
      </c>
      <c r="AV2260" s="177">
        <f t="shared" si="867"/>
        <v>0</v>
      </c>
      <c r="AW2260" s="56">
        <f>SUMIFS(Gulf_Ach_COM_TRC!Q:Q,Gulf_Ach_COM_TRC!$A:$A,$AL2260)</f>
        <v>0</v>
      </c>
      <c r="AX2260" s="56">
        <f>SUMIFS(Gulf_Ach_COM_TRC!R:R,Gulf_Ach_COM_TRC!$A:$A,$AL2260)</f>
        <v>0</v>
      </c>
      <c r="AY2260" s="56">
        <f>SUMIFS(Gulf_Ach_COM_TRC!S:S,Gulf_Ach_COM_TRC!$A:$A,$AL2260)</f>
        <v>0</v>
      </c>
      <c r="AZ2260" s="56">
        <f>SUMIFS(Gulf_Ach_COM_TRC!T:T,Gulf_Ach_COM_TRC!$A:$A,$AL2260)</f>
        <v>0</v>
      </c>
      <c r="BA2260" s="56">
        <f>SUMIFS(Gulf_Ach_COM_TRC!U:U,Gulf_Ach_COM_TRC!$A:$A,$AL2260)</f>
        <v>0</v>
      </c>
      <c r="BB2260" s="56">
        <f>SUMIFS(Gulf_Ach_COM_TRC!V:V,Gulf_Ach_COM_TRC!$A:$A,$AL2260)</f>
        <v>0</v>
      </c>
      <c r="BC2260" s="56">
        <f>SUMIFS(Gulf_Ach_COM_TRC!W:W,Gulf_Ach_COM_TRC!$A:$A,$AL2260)</f>
        <v>0</v>
      </c>
      <c r="BD2260" s="56">
        <f>SUMIFS(Gulf_Ach_COM_TRC!X:X,Gulf_Ach_COM_TRC!$A:$A,$AL2260)</f>
        <v>0</v>
      </c>
      <c r="BE2260" s="56">
        <f>SUMIFS(Gulf_Ach_COM_TRC!Y:Y,Gulf_Ach_COM_TRC!$A:$A,$AL2260)</f>
        <v>0</v>
      </c>
      <c r="BF2260" s="56">
        <f>SUMIFS(Gulf_Ach_COM_TRC!Z:Z,Gulf_Ach_COM_TRC!$A:$A,$AL2260)</f>
        <v>0</v>
      </c>
      <c r="BH2260" s="182" t="str">
        <f t="shared" si="868"/>
        <v/>
      </c>
      <c r="BI2260" s="182" t="str">
        <f t="shared" si="869"/>
        <v/>
      </c>
    </row>
    <row r="2261" spans="1:61" x14ac:dyDescent="0.25">
      <c r="A2261" t="s">
        <v>2756</v>
      </c>
      <c r="B2261" t="s">
        <v>68</v>
      </c>
      <c r="C2261" t="s">
        <v>1639</v>
      </c>
      <c r="D2261" s="101">
        <f>SUMIFS(COM_Input!$P:$P,COM_Input!$G:$G,$A2261,COM_Input!$F:$F,$B2261,COM_Input!$B:$B,$C2261)</f>
        <v>1.3135407823284956E-6</v>
      </c>
      <c r="E2261" s="101">
        <f>SUMIFS(COM_Input!$Q:$Q,COM_Input!$G:$G,$A2261,COM_Input!$F:$F,$B2261,COM_Input!$B:$B,$C2261)</f>
        <v>2.9610113761628657E-5</v>
      </c>
      <c r="G2261" s="101">
        <f>SUMIFS(COM_Input!$M:$M,COM_Input!$G:$G,$A2261,COM_Input!$F:$F,$B2261,COM_Input!$B:$B,$C2261)</f>
        <v>6.564292114514643E-2</v>
      </c>
      <c r="H2261" s="79">
        <f>AVERAGEIFS(COM_Input!$O:$O,COM_Input!$G:$G,$A2261,COM_Input!$F:$F,$B2261,COM_Input!$B:$B,$C2261)</f>
        <v>20</v>
      </c>
      <c r="J2261" s="121">
        <f>AVERAGEIFS(COM_Input!$AC:$AC,COM_Input!$G:$G,$A2261,COM_Input!$F:$F,$B2261,COM_Input!$B:$B,$C2261)</f>
        <v>1.3958035547240411</v>
      </c>
      <c r="K2261" s="121">
        <f>AVERAGEIFS(COM_Input!$Z:$Z,COM_Input!$G:$G,$A2261,COM_Input!$F:$F,$B2261,COM_Input!$B:$B,$C2261)</f>
        <v>1.3958035547240411</v>
      </c>
      <c r="L2261" t="str">
        <f t="array" ref="L2261">INDEX(COM_Input!$AA$1:$AA$3299,MATCH(1,(COM_Input!$B$1:$B$3299=$C2261)*(COM_Input!$F$1:$F$3299=$B2261)*(COM_Input!$G$1:$G$3299=$A2261),0))</f>
        <v>sq ft</v>
      </c>
      <c r="M2261" t="str">
        <f t="array" ref="M2261">INDEX(COM_Input!$AB$1:$AB$3299,MATCH(1,(COM_Input!$B$1:$B$3299=$C2261)*(COM_Input!$F$1:$F$3299=$B2261)*(COM_Input!$G$1:$G$3299=$A2261),0))</f>
        <v/>
      </c>
      <c r="N2261" s="121">
        <f>IF($C2261="Thermal Energy Storage",$D2261*'TPS Program Categories'!$S$20,VLOOKUP(VLOOKUP($C2261,'TPS Program Categories'!$AC$1:$AE$129,3,0),'TPS Program Categories'!$G$2:$S$17,13,0)*$G2261)</f>
        <v>2.8928822311062607E-3</v>
      </c>
      <c r="O2261" t="str">
        <f>IFERROR(VLOOKUP(Q2261,'Max Incentives'!$A$5:$B$1128,2,FALSE),"FAIL")</f>
        <v>FAIL</v>
      </c>
      <c r="P2261" t="str">
        <f>IFERROR(VLOOKUP(AL2261,'Max Incentives'!$A$5:$B$1128,2,FALSE),"FAIL")</f>
        <v>FAIL</v>
      </c>
      <c r="Q2261" t="str">
        <f t="shared" si="846"/>
        <v>Assembly_Existing_Floor Insulation_RIM</v>
      </c>
      <c r="R2261" s="177">
        <f t="shared" si="847"/>
        <v>0</v>
      </c>
      <c r="S2261" s="177">
        <f t="shared" si="848"/>
        <v>0</v>
      </c>
      <c r="T2261" s="177">
        <f t="shared" si="849"/>
        <v>0</v>
      </c>
      <c r="U2261" s="177">
        <f t="shared" si="850"/>
        <v>0</v>
      </c>
      <c r="V2261" s="177">
        <f t="shared" si="851"/>
        <v>0</v>
      </c>
      <c r="W2261" s="177">
        <f t="shared" si="852"/>
        <v>0</v>
      </c>
      <c r="X2261" s="177">
        <f t="shared" si="853"/>
        <v>0</v>
      </c>
      <c r="Y2261" s="177">
        <f t="shared" si="854"/>
        <v>0</v>
      </c>
      <c r="Z2261" s="177">
        <f t="shared" si="855"/>
        <v>0</v>
      </c>
      <c r="AA2261" s="177">
        <f t="shared" si="856"/>
        <v>0</v>
      </c>
      <c r="AB2261" s="56">
        <f>SUMIFS(Gulf_Ach_COM_RIM!Q:Q,Gulf_Ach_COM_RIM!$A:$A,$Q2261)</f>
        <v>0</v>
      </c>
      <c r="AC2261" s="56">
        <f>SUMIFS(Gulf_Ach_COM_RIM!R:R,Gulf_Ach_COM_RIM!$A:$A,$Q2261)</f>
        <v>0</v>
      </c>
      <c r="AD2261" s="56">
        <f>SUMIFS(Gulf_Ach_COM_RIM!S:S,Gulf_Ach_COM_RIM!$A:$A,$Q2261)</f>
        <v>0</v>
      </c>
      <c r="AE2261" s="56">
        <f>SUMIFS(Gulf_Ach_COM_RIM!T:T,Gulf_Ach_COM_RIM!$A:$A,$Q2261)</f>
        <v>0</v>
      </c>
      <c r="AF2261" s="56">
        <f>SUMIFS(Gulf_Ach_COM_RIM!U:U,Gulf_Ach_COM_RIM!$A:$A,$Q2261)</f>
        <v>0</v>
      </c>
      <c r="AG2261" s="56">
        <f>SUMIFS(Gulf_Ach_COM_RIM!V:V,Gulf_Ach_COM_RIM!$A:$A,$Q2261)</f>
        <v>0</v>
      </c>
      <c r="AH2261" s="56">
        <f>SUMIFS(Gulf_Ach_COM_RIM!W:W,Gulf_Ach_COM_RIM!$A:$A,$Q2261)</f>
        <v>0</v>
      </c>
      <c r="AI2261" s="56">
        <f>SUMIFS(Gulf_Ach_COM_RIM!X:X,Gulf_Ach_COM_RIM!$A:$A,$Q2261)</f>
        <v>0</v>
      </c>
      <c r="AJ2261" s="56">
        <f>SUMIFS(Gulf_Ach_COM_RIM!Y:Y,Gulf_Ach_COM_RIM!$A:$A,$Q2261)</f>
        <v>0</v>
      </c>
      <c r="AK2261" s="56">
        <f>SUMIFS(Gulf_Ach_COM_RIM!Z:Z,Gulf_Ach_COM_RIM!$A:$A,$Q2261)</f>
        <v>0</v>
      </c>
      <c r="AL2261" t="str">
        <f t="shared" si="857"/>
        <v>Assembly_Existing_Floor Insulation_TRC</v>
      </c>
      <c r="AM2261" s="177">
        <f t="shared" si="858"/>
        <v>0</v>
      </c>
      <c r="AN2261" s="177">
        <f t="shared" si="859"/>
        <v>0</v>
      </c>
      <c r="AO2261" s="177">
        <f t="shared" si="860"/>
        <v>0</v>
      </c>
      <c r="AP2261" s="177">
        <f t="shared" si="861"/>
        <v>0</v>
      </c>
      <c r="AQ2261" s="177">
        <f t="shared" si="862"/>
        <v>0</v>
      </c>
      <c r="AR2261" s="177">
        <f t="shared" si="863"/>
        <v>0</v>
      </c>
      <c r="AS2261" s="177">
        <f t="shared" si="864"/>
        <v>0</v>
      </c>
      <c r="AT2261" s="177">
        <f t="shared" si="865"/>
        <v>0</v>
      </c>
      <c r="AU2261" s="177">
        <f t="shared" si="866"/>
        <v>0</v>
      </c>
      <c r="AV2261" s="177">
        <f t="shared" si="867"/>
        <v>0</v>
      </c>
      <c r="AW2261" s="56">
        <f>SUMIFS(Gulf_Ach_COM_TRC!Q:Q,Gulf_Ach_COM_TRC!$A:$A,$AL2261)</f>
        <v>0</v>
      </c>
      <c r="AX2261" s="56">
        <f>SUMIFS(Gulf_Ach_COM_TRC!R:R,Gulf_Ach_COM_TRC!$A:$A,$AL2261)</f>
        <v>0</v>
      </c>
      <c r="AY2261" s="56">
        <f>SUMIFS(Gulf_Ach_COM_TRC!S:S,Gulf_Ach_COM_TRC!$A:$A,$AL2261)</f>
        <v>0</v>
      </c>
      <c r="AZ2261" s="56">
        <f>SUMIFS(Gulf_Ach_COM_TRC!T:T,Gulf_Ach_COM_TRC!$A:$A,$AL2261)</f>
        <v>0</v>
      </c>
      <c r="BA2261" s="56">
        <f>SUMIFS(Gulf_Ach_COM_TRC!U:U,Gulf_Ach_COM_TRC!$A:$A,$AL2261)</f>
        <v>0</v>
      </c>
      <c r="BB2261" s="56">
        <f>SUMIFS(Gulf_Ach_COM_TRC!V:V,Gulf_Ach_COM_TRC!$A:$A,$AL2261)</f>
        <v>0</v>
      </c>
      <c r="BC2261" s="56">
        <f>SUMIFS(Gulf_Ach_COM_TRC!W:W,Gulf_Ach_COM_TRC!$A:$A,$AL2261)</f>
        <v>0</v>
      </c>
      <c r="BD2261" s="56">
        <f>SUMIFS(Gulf_Ach_COM_TRC!X:X,Gulf_Ach_COM_TRC!$A:$A,$AL2261)</f>
        <v>0</v>
      </c>
      <c r="BE2261" s="56">
        <f>SUMIFS(Gulf_Ach_COM_TRC!Y:Y,Gulf_Ach_COM_TRC!$A:$A,$AL2261)</f>
        <v>0</v>
      </c>
      <c r="BF2261" s="56">
        <f>SUMIFS(Gulf_Ach_COM_TRC!Z:Z,Gulf_Ach_COM_TRC!$A:$A,$AL2261)</f>
        <v>0</v>
      </c>
      <c r="BH2261" s="182" t="str">
        <f t="shared" si="868"/>
        <v/>
      </c>
      <c r="BI2261" s="182" t="str">
        <f t="shared" si="869"/>
        <v/>
      </c>
    </row>
    <row r="2262" spans="1:61" x14ac:dyDescent="0.25">
      <c r="A2262" t="s">
        <v>2758</v>
      </c>
      <c r="B2262" t="s">
        <v>68</v>
      </c>
      <c r="C2262" t="s">
        <v>1639</v>
      </c>
      <c r="D2262" s="101">
        <f>SUMIFS(COM_Input!$P:$P,COM_Input!$G:$G,$A2262,COM_Input!$F:$F,$B2262,COM_Input!$B:$B,$C2262)</f>
        <v>2.7148659326676861E-5</v>
      </c>
      <c r="E2262" s="101">
        <f>SUMIFS(COM_Input!$Q:$Q,COM_Input!$G:$G,$A2262,COM_Input!$F:$F,$B2262,COM_Input!$B:$B,$C2262)</f>
        <v>1.5991449953141061E-5</v>
      </c>
      <c r="G2262" s="101">
        <f>SUMIFS(COM_Input!$M:$M,COM_Input!$G:$G,$A2262,COM_Input!$F:$F,$B2262,COM_Input!$B:$B,$C2262)</f>
        <v>6.564292114514643E-2</v>
      </c>
      <c r="H2262" s="79">
        <f>AVERAGEIFS(COM_Input!$O:$O,COM_Input!$G:$G,$A2262,COM_Input!$F:$F,$B2262,COM_Input!$B:$B,$C2262)</f>
        <v>20</v>
      </c>
      <c r="J2262" s="121">
        <f>AVERAGEIFS(COM_Input!$AC:$AC,COM_Input!$G:$G,$A2262,COM_Input!$F:$F,$B2262,COM_Input!$B:$B,$C2262)</f>
        <v>1.3958035547240411</v>
      </c>
      <c r="K2262" s="121">
        <f>AVERAGEIFS(COM_Input!$Z:$Z,COM_Input!$G:$G,$A2262,COM_Input!$F:$F,$B2262,COM_Input!$B:$B,$C2262)</f>
        <v>1.3958035547240411</v>
      </c>
      <c r="L2262" t="str">
        <f t="array" ref="L2262">INDEX(COM_Input!$AA$1:$AA$3299,MATCH(1,(COM_Input!$B$1:$B$3299=$C2262)*(COM_Input!$F$1:$F$3299=$B2262)*(COM_Input!$G$1:$G$3299=$A2262),0))</f>
        <v>sq ft</v>
      </c>
      <c r="M2262" t="str">
        <f t="array" ref="M2262">INDEX(COM_Input!$AB$1:$AB$3299,MATCH(1,(COM_Input!$B$1:$B$3299=$C2262)*(COM_Input!$F$1:$F$3299=$B2262)*(COM_Input!$G$1:$G$3299=$A2262),0))</f>
        <v/>
      </c>
      <c r="N2262" s="121">
        <f>IF($C2262="Thermal Energy Storage",$D2262*'TPS Program Categories'!$S$20,VLOOKUP(VLOOKUP($C2262,'TPS Program Categories'!$AC$1:$AE$129,3,0),'TPS Program Categories'!$G$2:$S$17,13,0)*$G2262)</f>
        <v>2.8928822311062607E-3</v>
      </c>
      <c r="O2262" t="str">
        <f>IFERROR(VLOOKUP(Q2262,'Max Incentives'!$A$5:$B$1128,2,FALSE),"FAIL")</f>
        <v>FAIL</v>
      </c>
      <c r="P2262" t="str">
        <f>IFERROR(VLOOKUP(AL2262,'Max Incentives'!$A$5:$B$1128,2,FALSE),"FAIL")</f>
        <v>FAIL</v>
      </c>
      <c r="Q2262" t="str">
        <f t="shared" si="846"/>
        <v>College and University_Existing_Floor Insulation_RIM</v>
      </c>
      <c r="R2262" s="177">
        <f t="shared" si="847"/>
        <v>0</v>
      </c>
      <c r="S2262" s="177">
        <f t="shared" si="848"/>
        <v>0</v>
      </c>
      <c r="T2262" s="177">
        <f t="shared" si="849"/>
        <v>0</v>
      </c>
      <c r="U2262" s="177">
        <f t="shared" si="850"/>
        <v>0</v>
      </c>
      <c r="V2262" s="177">
        <f t="shared" si="851"/>
        <v>0</v>
      </c>
      <c r="W2262" s="177">
        <f t="shared" si="852"/>
        <v>0</v>
      </c>
      <c r="X2262" s="177">
        <f t="shared" si="853"/>
        <v>0</v>
      </c>
      <c r="Y2262" s="177">
        <f t="shared" si="854"/>
        <v>0</v>
      </c>
      <c r="Z2262" s="177">
        <f t="shared" si="855"/>
        <v>0</v>
      </c>
      <c r="AA2262" s="177">
        <f t="shared" si="856"/>
        <v>0</v>
      </c>
      <c r="AB2262" s="56">
        <f>SUMIFS(Gulf_Ach_COM_RIM!Q:Q,Gulf_Ach_COM_RIM!$A:$A,$Q2262)</f>
        <v>0</v>
      </c>
      <c r="AC2262" s="56">
        <f>SUMIFS(Gulf_Ach_COM_RIM!R:R,Gulf_Ach_COM_RIM!$A:$A,$Q2262)</f>
        <v>0</v>
      </c>
      <c r="AD2262" s="56">
        <f>SUMIFS(Gulf_Ach_COM_RIM!S:S,Gulf_Ach_COM_RIM!$A:$A,$Q2262)</f>
        <v>0</v>
      </c>
      <c r="AE2262" s="56">
        <f>SUMIFS(Gulf_Ach_COM_RIM!T:T,Gulf_Ach_COM_RIM!$A:$A,$Q2262)</f>
        <v>0</v>
      </c>
      <c r="AF2262" s="56">
        <f>SUMIFS(Gulf_Ach_COM_RIM!U:U,Gulf_Ach_COM_RIM!$A:$A,$Q2262)</f>
        <v>0</v>
      </c>
      <c r="AG2262" s="56">
        <f>SUMIFS(Gulf_Ach_COM_RIM!V:V,Gulf_Ach_COM_RIM!$A:$A,$Q2262)</f>
        <v>0</v>
      </c>
      <c r="AH2262" s="56">
        <f>SUMIFS(Gulf_Ach_COM_RIM!W:W,Gulf_Ach_COM_RIM!$A:$A,$Q2262)</f>
        <v>0</v>
      </c>
      <c r="AI2262" s="56">
        <f>SUMIFS(Gulf_Ach_COM_RIM!X:X,Gulf_Ach_COM_RIM!$A:$A,$Q2262)</f>
        <v>0</v>
      </c>
      <c r="AJ2262" s="56">
        <f>SUMIFS(Gulf_Ach_COM_RIM!Y:Y,Gulf_Ach_COM_RIM!$A:$A,$Q2262)</f>
        <v>0</v>
      </c>
      <c r="AK2262" s="56">
        <f>SUMIFS(Gulf_Ach_COM_RIM!Z:Z,Gulf_Ach_COM_RIM!$A:$A,$Q2262)</f>
        <v>0</v>
      </c>
      <c r="AL2262" t="str">
        <f t="shared" si="857"/>
        <v>College and University_Existing_Floor Insulation_TRC</v>
      </c>
      <c r="AM2262" s="177">
        <f t="shared" si="858"/>
        <v>0</v>
      </c>
      <c r="AN2262" s="177">
        <f t="shared" si="859"/>
        <v>0</v>
      </c>
      <c r="AO2262" s="177">
        <f t="shared" si="860"/>
        <v>0</v>
      </c>
      <c r="AP2262" s="177">
        <f t="shared" si="861"/>
        <v>0</v>
      </c>
      <c r="AQ2262" s="177">
        <f t="shared" si="862"/>
        <v>0</v>
      </c>
      <c r="AR2262" s="177">
        <f t="shared" si="863"/>
        <v>0</v>
      </c>
      <c r="AS2262" s="177">
        <f t="shared" si="864"/>
        <v>0</v>
      </c>
      <c r="AT2262" s="177">
        <f t="shared" si="865"/>
        <v>0</v>
      </c>
      <c r="AU2262" s="177">
        <f t="shared" si="866"/>
        <v>0</v>
      </c>
      <c r="AV2262" s="177">
        <f t="shared" si="867"/>
        <v>0</v>
      </c>
      <c r="AW2262" s="56">
        <f>SUMIFS(Gulf_Ach_COM_TRC!Q:Q,Gulf_Ach_COM_TRC!$A:$A,$AL2262)</f>
        <v>0</v>
      </c>
      <c r="AX2262" s="56">
        <f>SUMIFS(Gulf_Ach_COM_TRC!R:R,Gulf_Ach_COM_TRC!$A:$A,$AL2262)</f>
        <v>0</v>
      </c>
      <c r="AY2262" s="56">
        <f>SUMIFS(Gulf_Ach_COM_TRC!S:S,Gulf_Ach_COM_TRC!$A:$A,$AL2262)</f>
        <v>0</v>
      </c>
      <c r="AZ2262" s="56">
        <f>SUMIFS(Gulf_Ach_COM_TRC!T:T,Gulf_Ach_COM_TRC!$A:$A,$AL2262)</f>
        <v>0</v>
      </c>
      <c r="BA2262" s="56">
        <f>SUMIFS(Gulf_Ach_COM_TRC!U:U,Gulf_Ach_COM_TRC!$A:$A,$AL2262)</f>
        <v>0</v>
      </c>
      <c r="BB2262" s="56">
        <f>SUMIFS(Gulf_Ach_COM_TRC!V:V,Gulf_Ach_COM_TRC!$A:$A,$AL2262)</f>
        <v>0</v>
      </c>
      <c r="BC2262" s="56">
        <f>SUMIFS(Gulf_Ach_COM_TRC!W:W,Gulf_Ach_COM_TRC!$A:$A,$AL2262)</f>
        <v>0</v>
      </c>
      <c r="BD2262" s="56">
        <f>SUMIFS(Gulf_Ach_COM_TRC!X:X,Gulf_Ach_COM_TRC!$A:$A,$AL2262)</f>
        <v>0</v>
      </c>
      <c r="BE2262" s="56">
        <f>SUMIFS(Gulf_Ach_COM_TRC!Y:Y,Gulf_Ach_COM_TRC!$A:$A,$AL2262)</f>
        <v>0</v>
      </c>
      <c r="BF2262" s="56">
        <f>SUMIFS(Gulf_Ach_COM_TRC!Z:Z,Gulf_Ach_COM_TRC!$A:$A,$AL2262)</f>
        <v>0</v>
      </c>
      <c r="BH2262" s="182" t="str">
        <f t="shared" si="868"/>
        <v/>
      </c>
      <c r="BI2262" s="182" t="str">
        <f t="shared" si="869"/>
        <v/>
      </c>
    </row>
    <row r="2263" spans="1:61" x14ac:dyDescent="0.25">
      <c r="A2263" t="s">
        <v>557</v>
      </c>
      <c r="B2263" t="s">
        <v>68</v>
      </c>
      <c r="C2263" t="s">
        <v>1639</v>
      </c>
      <c r="D2263" s="101">
        <f>SUMIFS(COM_Input!$P:$P,COM_Input!$G:$G,$A2263,COM_Input!$F:$F,$B2263,COM_Input!$B:$B,$C2263)</f>
        <v>1.3395786626969049E-5</v>
      </c>
      <c r="E2263" s="101">
        <f>SUMIFS(COM_Input!$Q:$Q,COM_Input!$G:$G,$A2263,COM_Input!$F:$F,$B2263,COM_Input!$B:$B,$C2263)</f>
        <v>3.0635675676396568E-5</v>
      </c>
      <c r="G2263" s="101">
        <f>SUMIFS(COM_Input!$M:$M,COM_Input!$G:$G,$A2263,COM_Input!$F:$F,$B2263,COM_Input!$B:$B,$C2263)</f>
        <v>6.564292114514643E-2</v>
      </c>
      <c r="H2263" s="79">
        <f>AVERAGEIFS(COM_Input!$O:$O,COM_Input!$G:$G,$A2263,COM_Input!$F:$F,$B2263,COM_Input!$B:$B,$C2263)</f>
        <v>20</v>
      </c>
      <c r="J2263" s="121">
        <f>AVERAGEIFS(COM_Input!$AC:$AC,COM_Input!$G:$G,$A2263,COM_Input!$F:$F,$B2263,COM_Input!$B:$B,$C2263)</f>
        <v>1.3958035547240411</v>
      </c>
      <c r="K2263" s="121">
        <f>AVERAGEIFS(COM_Input!$Z:$Z,COM_Input!$G:$G,$A2263,COM_Input!$F:$F,$B2263,COM_Input!$B:$B,$C2263)</f>
        <v>1.3958035547240411</v>
      </c>
      <c r="L2263" t="str">
        <f t="array" ref="L2263">INDEX(COM_Input!$AA$1:$AA$3299,MATCH(1,(COM_Input!$B$1:$B$3299=$C2263)*(COM_Input!$F$1:$F$3299=$B2263)*(COM_Input!$G$1:$G$3299=$A2263),0))</f>
        <v>sq ft</v>
      </c>
      <c r="M2263" t="str">
        <f t="array" ref="M2263">INDEX(COM_Input!$AB$1:$AB$3299,MATCH(1,(COM_Input!$B$1:$B$3299=$C2263)*(COM_Input!$F$1:$F$3299=$B2263)*(COM_Input!$G$1:$G$3299=$A2263),0))</f>
        <v/>
      </c>
      <c r="N2263" s="121">
        <f>IF($C2263="Thermal Energy Storage",$D2263*'TPS Program Categories'!$S$20,VLOOKUP(VLOOKUP($C2263,'TPS Program Categories'!$AC$1:$AE$129,3,0),'TPS Program Categories'!$G$2:$S$17,13,0)*$G2263)</f>
        <v>2.8928822311062607E-3</v>
      </c>
      <c r="O2263" t="str">
        <f>IFERROR(VLOOKUP(Q2263,'Max Incentives'!$A$5:$B$1128,2,FALSE),"FAIL")</f>
        <v>FAIL</v>
      </c>
      <c r="P2263" t="str">
        <f>IFERROR(VLOOKUP(AL2263,'Max Incentives'!$A$5:$B$1128,2,FALSE),"FAIL")</f>
        <v>FAIL</v>
      </c>
      <c r="Q2263" t="str">
        <f t="shared" si="846"/>
        <v>Grocery_Existing_Floor Insulation_RIM</v>
      </c>
      <c r="R2263" s="177">
        <f t="shared" si="847"/>
        <v>0</v>
      </c>
      <c r="S2263" s="177">
        <f t="shared" si="848"/>
        <v>0</v>
      </c>
      <c r="T2263" s="177">
        <f t="shared" si="849"/>
        <v>0</v>
      </c>
      <c r="U2263" s="177">
        <f t="shared" si="850"/>
        <v>0</v>
      </c>
      <c r="V2263" s="177">
        <f t="shared" si="851"/>
        <v>0</v>
      </c>
      <c r="W2263" s="177">
        <f t="shared" si="852"/>
        <v>0</v>
      </c>
      <c r="X2263" s="177">
        <f t="shared" si="853"/>
        <v>0</v>
      </c>
      <c r="Y2263" s="177">
        <f t="shared" si="854"/>
        <v>0</v>
      </c>
      <c r="Z2263" s="177">
        <f t="shared" si="855"/>
        <v>0</v>
      </c>
      <c r="AA2263" s="177">
        <f t="shared" si="856"/>
        <v>0</v>
      </c>
      <c r="AB2263" s="56">
        <f>SUMIFS(Gulf_Ach_COM_RIM!Q:Q,Gulf_Ach_COM_RIM!$A:$A,$Q2263)</f>
        <v>0</v>
      </c>
      <c r="AC2263" s="56">
        <f>SUMIFS(Gulf_Ach_COM_RIM!R:R,Gulf_Ach_COM_RIM!$A:$A,$Q2263)</f>
        <v>0</v>
      </c>
      <c r="AD2263" s="56">
        <f>SUMIFS(Gulf_Ach_COM_RIM!S:S,Gulf_Ach_COM_RIM!$A:$A,$Q2263)</f>
        <v>0</v>
      </c>
      <c r="AE2263" s="56">
        <f>SUMIFS(Gulf_Ach_COM_RIM!T:T,Gulf_Ach_COM_RIM!$A:$A,$Q2263)</f>
        <v>0</v>
      </c>
      <c r="AF2263" s="56">
        <f>SUMIFS(Gulf_Ach_COM_RIM!U:U,Gulf_Ach_COM_RIM!$A:$A,$Q2263)</f>
        <v>0</v>
      </c>
      <c r="AG2263" s="56">
        <f>SUMIFS(Gulf_Ach_COM_RIM!V:V,Gulf_Ach_COM_RIM!$A:$A,$Q2263)</f>
        <v>0</v>
      </c>
      <c r="AH2263" s="56">
        <f>SUMIFS(Gulf_Ach_COM_RIM!W:W,Gulf_Ach_COM_RIM!$A:$A,$Q2263)</f>
        <v>0</v>
      </c>
      <c r="AI2263" s="56">
        <f>SUMIFS(Gulf_Ach_COM_RIM!X:X,Gulf_Ach_COM_RIM!$A:$A,$Q2263)</f>
        <v>0</v>
      </c>
      <c r="AJ2263" s="56">
        <f>SUMIFS(Gulf_Ach_COM_RIM!Y:Y,Gulf_Ach_COM_RIM!$A:$A,$Q2263)</f>
        <v>0</v>
      </c>
      <c r="AK2263" s="56">
        <f>SUMIFS(Gulf_Ach_COM_RIM!Z:Z,Gulf_Ach_COM_RIM!$A:$A,$Q2263)</f>
        <v>0</v>
      </c>
      <c r="AL2263" t="str">
        <f t="shared" si="857"/>
        <v>Grocery_Existing_Floor Insulation_TRC</v>
      </c>
      <c r="AM2263" s="177">
        <f t="shared" si="858"/>
        <v>0</v>
      </c>
      <c r="AN2263" s="177">
        <f t="shared" si="859"/>
        <v>0</v>
      </c>
      <c r="AO2263" s="177">
        <f t="shared" si="860"/>
        <v>0</v>
      </c>
      <c r="AP2263" s="177">
        <f t="shared" si="861"/>
        <v>0</v>
      </c>
      <c r="AQ2263" s="177">
        <f t="shared" si="862"/>
        <v>0</v>
      </c>
      <c r="AR2263" s="177">
        <f t="shared" si="863"/>
        <v>0</v>
      </c>
      <c r="AS2263" s="177">
        <f t="shared" si="864"/>
        <v>0</v>
      </c>
      <c r="AT2263" s="177">
        <f t="shared" si="865"/>
        <v>0</v>
      </c>
      <c r="AU2263" s="177">
        <f t="shared" si="866"/>
        <v>0</v>
      </c>
      <c r="AV2263" s="177">
        <f t="shared" si="867"/>
        <v>0</v>
      </c>
      <c r="AW2263" s="56">
        <f>SUMIFS(Gulf_Ach_COM_TRC!Q:Q,Gulf_Ach_COM_TRC!$A:$A,$AL2263)</f>
        <v>0</v>
      </c>
      <c r="AX2263" s="56">
        <f>SUMIFS(Gulf_Ach_COM_TRC!R:R,Gulf_Ach_COM_TRC!$A:$A,$AL2263)</f>
        <v>0</v>
      </c>
      <c r="AY2263" s="56">
        <f>SUMIFS(Gulf_Ach_COM_TRC!S:S,Gulf_Ach_COM_TRC!$A:$A,$AL2263)</f>
        <v>0</v>
      </c>
      <c r="AZ2263" s="56">
        <f>SUMIFS(Gulf_Ach_COM_TRC!T:T,Gulf_Ach_COM_TRC!$A:$A,$AL2263)</f>
        <v>0</v>
      </c>
      <c r="BA2263" s="56">
        <f>SUMIFS(Gulf_Ach_COM_TRC!U:U,Gulf_Ach_COM_TRC!$A:$A,$AL2263)</f>
        <v>0</v>
      </c>
      <c r="BB2263" s="56">
        <f>SUMIFS(Gulf_Ach_COM_TRC!V:V,Gulf_Ach_COM_TRC!$A:$A,$AL2263)</f>
        <v>0</v>
      </c>
      <c r="BC2263" s="56">
        <f>SUMIFS(Gulf_Ach_COM_TRC!W:W,Gulf_Ach_COM_TRC!$A:$A,$AL2263)</f>
        <v>0</v>
      </c>
      <c r="BD2263" s="56">
        <f>SUMIFS(Gulf_Ach_COM_TRC!X:X,Gulf_Ach_COM_TRC!$A:$A,$AL2263)</f>
        <v>0</v>
      </c>
      <c r="BE2263" s="56">
        <f>SUMIFS(Gulf_Ach_COM_TRC!Y:Y,Gulf_Ach_COM_TRC!$A:$A,$AL2263)</f>
        <v>0</v>
      </c>
      <c r="BF2263" s="56">
        <f>SUMIFS(Gulf_Ach_COM_TRC!Z:Z,Gulf_Ach_COM_TRC!$A:$A,$AL2263)</f>
        <v>0</v>
      </c>
      <c r="BH2263" s="182" t="str">
        <f t="shared" si="868"/>
        <v/>
      </c>
      <c r="BI2263" s="182" t="str">
        <f t="shared" si="869"/>
        <v/>
      </c>
    </row>
    <row r="2264" spans="1:61" x14ac:dyDescent="0.25">
      <c r="A2264" t="s">
        <v>2759</v>
      </c>
      <c r="B2264" t="s">
        <v>68</v>
      </c>
      <c r="C2264" t="s">
        <v>1639</v>
      </c>
      <c r="D2264" s="101">
        <f>SUMIFS(COM_Input!$P:$P,COM_Input!$G:$G,$A2264,COM_Input!$F:$F,$B2264,COM_Input!$B:$B,$C2264)</f>
        <v>1.3135407823284956E-6</v>
      </c>
      <c r="E2264" s="101">
        <f>SUMIFS(COM_Input!$Q:$Q,COM_Input!$G:$G,$A2264,COM_Input!$F:$F,$B2264,COM_Input!$B:$B,$C2264)</f>
        <v>2.9610113761628657E-5</v>
      </c>
      <c r="G2264" s="101">
        <f>SUMIFS(COM_Input!$M:$M,COM_Input!$G:$G,$A2264,COM_Input!$F:$F,$B2264,COM_Input!$B:$B,$C2264)</f>
        <v>6.564292114514643E-2</v>
      </c>
      <c r="H2264" s="79">
        <f>AVERAGEIFS(COM_Input!$O:$O,COM_Input!$G:$G,$A2264,COM_Input!$F:$F,$B2264,COM_Input!$B:$B,$C2264)</f>
        <v>20</v>
      </c>
      <c r="J2264" s="121">
        <f>AVERAGEIFS(COM_Input!$AC:$AC,COM_Input!$G:$G,$A2264,COM_Input!$F:$F,$B2264,COM_Input!$B:$B,$C2264)</f>
        <v>1.3958035547240411</v>
      </c>
      <c r="K2264" s="121">
        <f>AVERAGEIFS(COM_Input!$Z:$Z,COM_Input!$G:$G,$A2264,COM_Input!$F:$F,$B2264,COM_Input!$B:$B,$C2264)</f>
        <v>1.3958035547240411</v>
      </c>
      <c r="L2264" t="str">
        <f t="array" ref="L2264">INDEX(COM_Input!$AA$1:$AA$3299,MATCH(1,(COM_Input!$B$1:$B$3299=$C2264)*(COM_Input!$F$1:$F$3299=$B2264)*(COM_Input!$G$1:$G$3299=$A2264),0))</f>
        <v>sq ft</v>
      </c>
      <c r="M2264" t="str">
        <f t="array" ref="M2264">INDEX(COM_Input!$AB$1:$AB$3299,MATCH(1,(COM_Input!$B$1:$B$3299=$C2264)*(COM_Input!$F$1:$F$3299=$B2264)*(COM_Input!$G$1:$G$3299=$A2264),0))</f>
        <v/>
      </c>
      <c r="N2264" s="121">
        <f>IF($C2264="Thermal Energy Storage",$D2264*'TPS Program Categories'!$S$20,VLOOKUP(VLOOKUP($C2264,'TPS Program Categories'!$AC$1:$AE$129,3,0),'TPS Program Categories'!$G$2:$S$17,13,0)*$G2264)</f>
        <v>2.8928822311062607E-3</v>
      </c>
      <c r="O2264" t="str">
        <f>IFERROR(VLOOKUP(Q2264,'Max Incentives'!$A$5:$B$1128,2,FALSE),"FAIL")</f>
        <v>FAIL</v>
      </c>
      <c r="P2264" t="str">
        <f>IFERROR(VLOOKUP(AL2264,'Max Incentives'!$A$5:$B$1128,2,FALSE),"FAIL")</f>
        <v>FAIL</v>
      </c>
      <c r="Q2264" t="str">
        <f t="shared" si="846"/>
        <v>Healthcare_Existing_Floor Insulation_RIM</v>
      </c>
      <c r="R2264" s="177">
        <f t="shared" si="847"/>
        <v>0</v>
      </c>
      <c r="S2264" s="177">
        <f t="shared" si="848"/>
        <v>0</v>
      </c>
      <c r="T2264" s="177">
        <f t="shared" si="849"/>
        <v>0</v>
      </c>
      <c r="U2264" s="177">
        <f t="shared" si="850"/>
        <v>0</v>
      </c>
      <c r="V2264" s="177">
        <f t="shared" si="851"/>
        <v>0</v>
      </c>
      <c r="W2264" s="177">
        <f t="shared" si="852"/>
        <v>0</v>
      </c>
      <c r="X2264" s="177">
        <f t="shared" si="853"/>
        <v>0</v>
      </c>
      <c r="Y2264" s="177">
        <f t="shared" si="854"/>
        <v>0</v>
      </c>
      <c r="Z2264" s="177">
        <f t="shared" si="855"/>
        <v>0</v>
      </c>
      <c r="AA2264" s="177">
        <f t="shared" si="856"/>
        <v>0</v>
      </c>
      <c r="AB2264" s="56">
        <f>SUMIFS(Gulf_Ach_COM_RIM!Q:Q,Gulf_Ach_COM_RIM!$A:$A,$Q2264)</f>
        <v>0</v>
      </c>
      <c r="AC2264" s="56">
        <f>SUMIFS(Gulf_Ach_COM_RIM!R:R,Gulf_Ach_COM_RIM!$A:$A,$Q2264)</f>
        <v>0</v>
      </c>
      <c r="AD2264" s="56">
        <f>SUMIFS(Gulf_Ach_COM_RIM!S:S,Gulf_Ach_COM_RIM!$A:$A,$Q2264)</f>
        <v>0</v>
      </c>
      <c r="AE2264" s="56">
        <f>SUMIFS(Gulf_Ach_COM_RIM!T:T,Gulf_Ach_COM_RIM!$A:$A,$Q2264)</f>
        <v>0</v>
      </c>
      <c r="AF2264" s="56">
        <f>SUMIFS(Gulf_Ach_COM_RIM!U:U,Gulf_Ach_COM_RIM!$A:$A,$Q2264)</f>
        <v>0</v>
      </c>
      <c r="AG2264" s="56">
        <f>SUMIFS(Gulf_Ach_COM_RIM!V:V,Gulf_Ach_COM_RIM!$A:$A,$Q2264)</f>
        <v>0</v>
      </c>
      <c r="AH2264" s="56">
        <f>SUMIFS(Gulf_Ach_COM_RIM!W:W,Gulf_Ach_COM_RIM!$A:$A,$Q2264)</f>
        <v>0</v>
      </c>
      <c r="AI2264" s="56">
        <f>SUMIFS(Gulf_Ach_COM_RIM!X:X,Gulf_Ach_COM_RIM!$A:$A,$Q2264)</f>
        <v>0</v>
      </c>
      <c r="AJ2264" s="56">
        <f>SUMIFS(Gulf_Ach_COM_RIM!Y:Y,Gulf_Ach_COM_RIM!$A:$A,$Q2264)</f>
        <v>0</v>
      </c>
      <c r="AK2264" s="56">
        <f>SUMIFS(Gulf_Ach_COM_RIM!Z:Z,Gulf_Ach_COM_RIM!$A:$A,$Q2264)</f>
        <v>0</v>
      </c>
      <c r="AL2264" t="str">
        <f t="shared" si="857"/>
        <v>Healthcare_Existing_Floor Insulation_TRC</v>
      </c>
      <c r="AM2264" s="177">
        <f t="shared" si="858"/>
        <v>0</v>
      </c>
      <c r="AN2264" s="177">
        <f t="shared" si="859"/>
        <v>0</v>
      </c>
      <c r="AO2264" s="177">
        <f t="shared" si="860"/>
        <v>0</v>
      </c>
      <c r="AP2264" s="177">
        <f t="shared" si="861"/>
        <v>0</v>
      </c>
      <c r="AQ2264" s="177">
        <f t="shared" si="862"/>
        <v>0</v>
      </c>
      <c r="AR2264" s="177">
        <f t="shared" si="863"/>
        <v>0</v>
      </c>
      <c r="AS2264" s="177">
        <f t="shared" si="864"/>
        <v>0</v>
      </c>
      <c r="AT2264" s="177">
        <f t="shared" si="865"/>
        <v>0</v>
      </c>
      <c r="AU2264" s="177">
        <f t="shared" si="866"/>
        <v>0</v>
      </c>
      <c r="AV2264" s="177">
        <f t="shared" si="867"/>
        <v>0</v>
      </c>
      <c r="AW2264" s="56">
        <f>SUMIFS(Gulf_Ach_COM_TRC!Q:Q,Gulf_Ach_COM_TRC!$A:$A,$AL2264)</f>
        <v>0</v>
      </c>
      <c r="AX2264" s="56">
        <f>SUMIFS(Gulf_Ach_COM_TRC!R:R,Gulf_Ach_COM_TRC!$A:$A,$AL2264)</f>
        <v>0</v>
      </c>
      <c r="AY2264" s="56">
        <f>SUMIFS(Gulf_Ach_COM_TRC!S:S,Gulf_Ach_COM_TRC!$A:$A,$AL2264)</f>
        <v>0</v>
      </c>
      <c r="AZ2264" s="56">
        <f>SUMIFS(Gulf_Ach_COM_TRC!T:T,Gulf_Ach_COM_TRC!$A:$A,$AL2264)</f>
        <v>0</v>
      </c>
      <c r="BA2264" s="56">
        <f>SUMIFS(Gulf_Ach_COM_TRC!U:U,Gulf_Ach_COM_TRC!$A:$A,$AL2264)</f>
        <v>0</v>
      </c>
      <c r="BB2264" s="56">
        <f>SUMIFS(Gulf_Ach_COM_TRC!V:V,Gulf_Ach_COM_TRC!$A:$A,$AL2264)</f>
        <v>0</v>
      </c>
      <c r="BC2264" s="56">
        <f>SUMIFS(Gulf_Ach_COM_TRC!W:W,Gulf_Ach_COM_TRC!$A:$A,$AL2264)</f>
        <v>0</v>
      </c>
      <c r="BD2264" s="56">
        <f>SUMIFS(Gulf_Ach_COM_TRC!X:X,Gulf_Ach_COM_TRC!$A:$A,$AL2264)</f>
        <v>0</v>
      </c>
      <c r="BE2264" s="56">
        <f>SUMIFS(Gulf_Ach_COM_TRC!Y:Y,Gulf_Ach_COM_TRC!$A:$A,$AL2264)</f>
        <v>0</v>
      </c>
      <c r="BF2264" s="56">
        <f>SUMIFS(Gulf_Ach_COM_TRC!Z:Z,Gulf_Ach_COM_TRC!$A:$A,$AL2264)</f>
        <v>0</v>
      </c>
      <c r="BH2264" s="182" t="str">
        <f t="shared" si="868"/>
        <v/>
      </c>
      <c r="BI2264" s="182" t="str">
        <f t="shared" si="869"/>
        <v/>
      </c>
    </row>
    <row r="2265" spans="1:61" x14ac:dyDescent="0.25">
      <c r="A2265" t="s">
        <v>2760</v>
      </c>
      <c r="B2265" t="s">
        <v>68</v>
      </c>
      <c r="C2265" t="s">
        <v>1639</v>
      </c>
      <c r="D2265" s="101">
        <f>SUMIFS(COM_Input!$P:$P,COM_Input!$G:$G,$A2265,COM_Input!$F:$F,$B2265,COM_Input!$B:$B,$C2265)</f>
        <v>2.7148659326676861E-5</v>
      </c>
      <c r="E2265" s="101">
        <f>SUMIFS(COM_Input!$Q:$Q,COM_Input!$G:$G,$A2265,COM_Input!$F:$F,$B2265,COM_Input!$B:$B,$C2265)</f>
        <v>1.5991449953141061E-5</v>
      </c>
      <c r="G2265" s="101">
        <f>SUMIFS(COM_Input!$M:$M,COM_Input!$G:$G,$A2265,COM_Input!$F:$F,$B2265,COM_Input!$B:$B,$C2265)</f>
        <v>6.564292114514643E-2</v>
      </c>
      <c r="H2265" s="79">
        <f>AVERAGEIFS(COM_Input!$O:$O,COM_Input!$G:$G,$A2265,COM_Input!$F:$F,$B2265,COM_Input!$B:$B,$C2265)</f>
        <v>20</v>
      </c>
      <c r="J2265" s="121">
        <f>AVERAGEIFS(COM_Input!$AC:$AC,COM_Input!$G:$G,$A2265,COM_Input!$F:$F,$B2265,COM_Input!$B:$B,$C2265)</f>
        <v>1.3958035547240411</v>
      </c>
      <c r="K2265" s="121">
        <f>AVERAGEIFS(COM_Input!$Z:$Z,COM_Input!$G:$G,$A2265,COM_Input!$F:$F,$B2265,COM_Input!$B:$B,$C2265)</f>
        <v>1.3958035547240411</v>
      </c>
      <c r="L2265" t="str">
        <f t="array" ref="L2265">INDEX(COM_Input!$AA$1:$AA$3299,MATCH(1,(COM_Input!$B$1:$B$3299=$C2265)*(COM_Input!$F$1:$F$3299=$B2265)*(COM_Input!$G$1:$G$3299=$A2265),0))</f>
        <v>sq ft</v>
      </c>
      <c r="M2265" t="str">
        <f t="array" ref="M2265">INDEX(COM_Input!$AB$1:$AB$3299,MATCH(1,(COM_Input!$B$1:$B$3299=$C2265)*(COM_Input!$F$1:$F$3299=$B2265)*(COM_Input!$G$1:$G$3299=$A2265),0))</f>
        <v/>
      </c>
      <c r="N2265" s="121">
        <f>IF($C2265="Thermal Energy Storage",$D2265*'TPS Program Categories'!$S$20,VLOOKUP(VLOOKUP($C2265,'TPS Program Categories'!$AC$1:$AE$129,3,0),'TPS Program Categories'!$G$2:$S$17,13,0)*$G2265)</f>
        <v>2.8928822311062607E-3</v>
      </c>
      <c r="O2265" t="str">
        <f>IFERROR(VLOOKUP(Q2265,'Max Incentives'!$A$5:$B$1128,2,FALSE),"FAIL")</f>
        <v>FAIL</v>
      </c>
      <c r="P2265" t="str">
        <f>IFERROR(VLOOKUP(AL2265,'Max Incentives'!$A$5:$B$1128,2,FALSE),"FAIL")</f>
        <v>FAIL</v>
      </c>
      <c r="Q2265" t="str">
        <f t="shared" si="846"/>
        <v>Hospitals_Existing_Floor Insulation_RIM</v>
      </c>
      <c r="R2265" s="177">
        <f t="shared" si="847"/>
        <v>0</v>
      </c>
      <c r="S2265" s="177">
        <f t="shared" si="848"/>
        <v>0</v>
      </c>
      <c r="T2265" s="177">
        <f t="shared" si="849"/>
        <v>0</v>
      </c>
      <c r="U2265" s="177">
        <f t="shared" si="850"/>
        <v>0</v>
      </c>
      <c r="V2265" s="177">
        <f t="shared" si="851"/>
        <v>0</v>
      </c>
      <c r="W2265" s="177">
        <f t="shared" si="852"/>
        <v>0</v>
      </c>
      <c r="X2265" s="177">
        <f t="shared" si="853"/>
        <v>0</v>
      </c>
      <c r="Y2265" s="177">
        <f t="shared" si="854"/>
        <v>0</v>
      </c>
      <c r="Z2265" s="177">
        <f t="shared" si="855"/>
        <v>0</v>
      </c>
      <c r="AA2265" s="177">
        <f t="shared" si="856"/>
        <v>0</v>
      </c>
      <c r="AB2265" s="56">
        <f>SUMIFS(Gulf_Ach_COM_RIM!Q:Q,Gulf_Ach_COM_RIM!$A:$A,$Q2265)</f>
        <v>0</v>
      </c>
      <c r="AC2265" s="56">
        <f>SUMIFS(Gulf_Ach_COM_RIM!R:R,Gulf_Ach_COM_RIM!$A:$A,$Q2265)</f>
        <v>0</v>
      </c>
      <c r="AD2265" s="56">
        <f>SUMIFS(Gulf_Ach_COM_RIM!S:S,Gulf_Ach_COM_RIM!$A:$A,$Q2265)</f>
        <v>0</v>
      </c>
      <c r="AE2265" s="56">
        <f>SUMIFS(Gulf_Ach_COM_RIM!T:T,Gulf_Ach_COM_RIM!$A:$A,$Q2265)</f>
        <v>0</v>
      </c>
      <c r="AF2265" s="56">
        <f>SUMIFS(Gulf_Ach_COM_RIM!U:U,Gulf_Ach_COM_RIM!$A:$A,$Q2265)</f>
        <v>0</v>
      </c>
      <c r="AG2265" s="56">
        <f>SUMIFS(Gulf_Ach_COM_RIM!V:V,Gulf_Ach_COM_RIM!$A:$A,$Q2265)</f>
        <v>0</v>
      </c>
      <c r="AH2265" s="56">
        <f>SUMIFS(Gulf_Ach_COM_RIM!W:W,Gulf_Ach_COM_RIM!$A:$A,$Q2265)</f>
        <v>0</v>
      </c>
      <c r="AI2265" s="56">
        <f>SUMIFS(Gulf_Ach_COM_RIM!X:X,Gulf_Ach_COM_RIM!$A:$A,$Q2265)</f>
        <v>0</v>
      </c>
      <c r="AJ2265" s="56">
        <f>SUMIFS(Gulf_Ach_COM_RIM!Y:Y,Gulf_Ach_COM_RIM!$A:$A,$Q2265)</f>
        <v>0</v>
      </c>
      <c r="AK2265" s="56">
        <f>SUMIFS(Gulf_Ach_COM_RIM!Z:Z,Gulf_Ach_COM_RIM!$A:$A,$Q2265)</f>
        <v>0</v>
      </c>
      <c r="AL2265" t="str">
        <f t="shared" si="857"/>
        <v>Hospitals_Existing_Floor Insulation_TRC</v>
      </c>
      <c r="AM2265" s="177">
        <f t="shared" si="858"/>
        <v>0</v>
      </c>
      <c r="AN2265" s="177">
        <f t="shared" si="859"/>
        <v>0</v>
      </c>
      <c r="AO2265" s="177">
        <f t="shared" si="860"/>
        <v>0</v>
      </c>
      <c r="AP2265" s="177">
        <f t="shared" si="861"/>
        <v>0</v>
      </c>
      <c r="AQ2265" s="177">
        <f t="shared" si="862"/>
        <v>0</v>
      </c>
      <c r="AR2265" s="177">
        <f t="shared" si="863"/>
        <v>0</v>
      </c>
      <c r="AS2265" s="177">
        <f t="shared" si="864"/>
        <v>0</v>
      </c>
      <c r="AT2265" s="177">
        <f t="shared" si="865"/>
        <v>0</v>
      </c>
      <c r="AU2265" s="177">
        <f t="shared" si="866"/>
        <v>0</v>
      </c>
      <c r="AV2265" s="177">
        <f t="shared" si="867"/>
        <v>0</v>
      </c>
      <c r="AW2265" s="56">
        <f>SUMIFS(Gulf_Ach_COM_TRC!Q:Q,Gulf_Ach_COM_TRC!$A:$A,$AL2265)</f>
        <v>0</v>
      </c>
      <c r="AX2265" s="56">
        <f>SUMIFS(Gulf_Ach_COM_TRC!R:R,Gulf_Ach_COM_TRC!$A:$A,$AL2265)</f>
        <v>0</v>
      </c>
      <c r="AY2265" s="56">
        <f>SUMIFS(Gulf_Ach_COM_TRC!S:S,Gulf_Ach_COM_TRC!$A:$A,$AL2265)</f>
        <v>0</v>
      </c>
      <c r="AZ2265" s="56">
        <f>SUMIFS(Gulf_Ach_COM_TRC!T:T,Gulf_Ach_COM_TRC!$A:$A,$AL2265)</f>
        <v>0</v>
      </c>
      <c r="BA2265" s="56">
        <f>SUMIFS(Gulf_Ach_COM_TRC!U:U,Gulf_Ach_COM_TRC!$A:$A,$AL2265)</f>
        <v>0</v>
      </c>
      <c r="BB2265" s="56">
        <f>SUMIFS(Gulf_Ach_COM_TRC!V:V,Gulf_Ach_COM_TRC!$A:$A,$AL2265)</f>
        <v>0</v>
      </c>
      <c r="BC2265" s="56">
        <f>SUMIFS(Gulf_Ach_COM_TRC!W:W,Gulf_Ach_COM_TRC!$A:$A,$AL2265)</f>
        <v>0</v>
      </c>
      <c r="BD2265" s="56">
        <f>SUMIFS(Gulf_Ach_COM_TRC!X:X,Gulf_Ach_COM_TRC!$A:$A,$AL2265)</f>
        <v>0</v>
      </c>
      <c r="BE2265" s="56">
        <f>SUMIFS(Gulf_Ach_COM_TRC!Y:Y,Gulf_Ach_COM_TRC!$A:$A,$AL2265)</f>
        <v>0</v>
      </c>
      <c r="BF2265" s="56">
        <f>SUMIFS(Gulf_Ach_COM_TRC!Z:Z,Gulf_Ach_COM_TRC!$A:$A,$AL2265)</f>
        <v>0</v>
      </c>
      <c r="BH2265" s="182" t="str">
        <f t="shared" si="868"/>
        <v/>
      </c>
      <c r="BI2265" s="182" t="str">
        <f t="shared" si="869"/>
        <v/>
      </c>
    </row>
    <row r="2266" spans="1:61" x14ac:dyDescent="0.25">
      <c r="A2266" t="s">
        <v>2761</v>
      </c>
      <c r="B2266" t="s">
        <v>68</v>
      </c>
      <c r="C2266" t="s">
        <v>1639</v>
      </c>
      <c r="D2266" s="101">
        <f>SUMIFS(COM_Input!$P:$P,COM_Input!$G:$G,$A2266,COM_Input!$F:$F,$B2266,COM_Input!$B:$B,$C2266)</f>
        <v>1.3135407823284956E-6</v>
      </c>
      <c r="E2266" s="101">
        <f>SUMIFS(COM_Input!$Q:$Q,COM_Input!$G:$G,$A2266,COM_Input!$F:$F,$B2266,COM_Input!$B:$B,$C2266)</f>
        <v>2.9610113761628657E-5</v>
      </c>
      <c r="G2266" s="101">
        <f>SUMIFS(COM_Input!$M:$M,COM_Input!$G:$G,$A2266,COM_Input!$F:$F,$B2266,COM_Input!$B:$B,$C2266)</f>
        <v>6.564292114514643E-2</v>
      </c>
      <c r="H2266" s="79">
        <f>AVERAGEIFS(COM_Input!$O:$O,COM_Input!$G:$G,$A2266,COM_Input!$F:$F,$B2266,COM_Input!$B:$B,$C2266)</f>
        <v>20</v>
      </c>
      <c r="J2266" s="121">
        <f>AVERAGEIFS(COM_Input!$AC:$AC,COM_Input!$G:$G,$A2266,COM_Input!$F:$F,$B2266,COM_Input!$B:$B,$C2266)</f>
        <v>1.3958035547240411</v>
      </c>
      <c r="K2266" s="121">
        <f>AVERAGEIFS(COM_Input!$Z:$Z,COM_Input!$G:$G,$A2266,COM_Input!$F:$F,$B2266,COM_Input!$B:$B,$C2266)</f>
        <v>1.3958035547240411</v>
      </c>
      <c r="L2266" t="str">
        <f t="array" ref="L2266">INDEX(COM_Input!$AA$1:$AA$3299,MATCH(1,(COM_Input!$B$1:$B$3299=$C2266)*(COM_Input!$F$1:$F$3299=$B2266)*(COM_Input!$G$1:$G$3299=$A2266),0))</f>
        <v>sq ft</v>
      </c>
      <c r="M2266" t="str">
        <f t="array" ref="M2266">INDEX(COM_Input!$AB$1:$AB$3299,MATCH(1,(COM_Input!$B$1:$B$3299=$C2266)*(COM_Input!$F$1:$F$3299=$B2266)*(COM_Input!$G$1:$G$3299=$A2266),0))</f>
        <v/>
      </c>
      <c r="N2266" s="121">
        <f>IF($C2266="Thermal Energy Storage",$D2266*'TPS Program Categories'!$S$20,VLOOKUP(VLOOKUP($C2266,'TPS Program Categories'!$AC$1:$AE$129,3,0),'TPS Program Categories'!$G$2:$S$17,13,0)*$G2266)</f>
        <v>2.8928822311062607E-3</v>
      </c>
      <c r="O2266" t="str">
        <f>IFERROR(VLOOKUP(Q2266,'Max Incentives'!$A$5:$B$1128,2,FALSE),"FAIL")</f>
        <v>FAIL</v>
      </c>
      <c r="P2266" t="str">
        <f>IFERROR(VLOOKUP(AL2266,'Max Incentives'!$A$5:$B$1128,2,FALSE),"FAIL")</f>
        <v>FAIL</v>
      </c>
      <c r="Q2266" t="str">
        <f t="shared" si="846"/>
        <v>Institutional_Existing_Floor Insulation_RIM</v>
      </c>
      <c r="R2266" s="177">
        <f t="shared" si="847"/>
        <v>0</v>
      </c>
      <c r="S2266" s="177">
        <f t="shared" si="848"/>
        <v>0</v>
      </c>
      <c r="T2266" s="177">
        <f t="shared" si="849"/>
        <v>0</v>
      </c>
      <c r="U2266" s="177">
        <f t="shared" si="850"/>
        <v>0</v>
      </c>
      <c r="V2266" s="177">
        <f t="shared" si="851"/>
        <v>0</v>
      </c>
      <c r="W2266" s="177">
        <f t="shared" si="852"/>
        <v>0</v>
      </c>
      <c r="X2266" s="177">
        <f t="shared" si="853"/>
        <v>0</v>
      </c>
      <c r="Y2266" s="177">
        <f t="shared" si="854"/>
        <v>0</v>
      </c>
      <c r="Z2266" s="177">
        <f t="shared" si="855"/>
        <v>0</v>
      </c>
      <c r="AA2266" s="177">
        <f t="shared" si="856"/>
        <v>0</v>
      </c>
      <c r="AB2266" s="56">
        <f>SUMIFS(Gulf_Ach_COM_RIM!Q:Q,Gulf_Ach_COM_RIM!$A:$A,$Q2266)</f>
        <v>0</v>
      </c>
      <c r="AC2266" s="56">
        <f>SUMIFS(Gulf_Ach_COM_RIM!R:R,Gulf_Ach_COM_RIM!$A:$A,$Q2266)</f>
        <v>0</v>
      </c>
      <c r="AD2266" s="56">
        <f>SUMIFS(Gulf_Ach_COM_RIM!S:S,Gulf_Ach_COM_RIM!$A:$A,$Q2266)</f>
        <v>0</v>
      </c>
      <c r="AE2266" s="56">
        <f>SUMIFS(Gulf_Ach_COM_RIM!T:T,Gulf_Ach_COM_RIM!$A:$A,$Q2266)</f>
        <v>0</v>
      </c>
      <c r="AF2266" s="56">
        <f>SUMIFS(Gulf_Ach_COM_RIM!U:U,Gulf_Ach_COM_RIM!$A:$A,$Q2266)</f>
        <v>0</v>
      </c>
      <c r="AG2266" s="56">
        <f>SUMIFS(Gulf_Ach_COM_RIM!V:V,Gulf_Ach_COM_RIM!$A:$A,$Q2266)</f>
        <v>0</v>
      </c>
      <c r="AH2266" s="56">
        <f>SUMIFS(Gulf_Ach_COM_RIM!W:W,Gulf_Ach_COM_RIM!$A:$A,$Q2266)</f>
        <v>0</v>
      </c>
      <c r="AI2266" s="56">
        <f>SUMIFS(Gulf_Ach_COM_RIM!X:X,Gulf_Ach_COM_RIM!$A:$A,$Q2266)</f>
        <v>0</v>
      </c>
      <c r="AJ2266" s="56">
        <f>SUMIFS(Gulf_Ach_COM_RIM!Y:Y,Gulf_Ach_COM_RIM!$A:$A,$Q2266)</f>
        <v>0</v>
      </c>
      <c r="AK2266" s="56">
        <f>SUMIFS(Gulf_Ach_COM_RIM!Z:Z,Gulf_Ach_COM_RIM!$A:$A,$Q2266)</f>
        <v>0</v>
      </c>
      <c r="AL2266" t="str">
        <f t="shared" si="857"/>
        <v>Institutional_Existing_Floor Insulation_TRC</v>
      </c>
      <c r="AM2266" s="177">
        <f t="shared" si="858"/>
        <v>0</v>
      </c>
      <c r="AN2266" s="177">
        <f t="shared" si="859"/>
        <v>0</v>
      </c>
      <c r="AO2266" s="177">
        <f t="shared" si="860"/>
        <v>0</v>
      </c>
      <c r="AP2266" s="177">
        <f t="shared" si="861"/>
        <v>0</v>
      </c>
      <c r="AQ2266" s="177">
        <f t="shared" si="862"/>
        <v>0</v>
      </c>
      <c r="AR2266" s="177">
        <f t="shared" si="863"/>
        <v>0</v>
      </c>
      <c r="AS2266" s="177">
        <f t="shared" si="864"/>
        <v>0</v>
      </c>
      <c r="AT2266" s="177">
        <f t="shared" si="865"/>
        <v>0</v>
      </c>
      <c r="AU2266" s="177">
        <f t="shared" si="866"/>
        <v>0</v>
      </c>
      <c r="AV2266" s="177">
        <f t="shared" si="867"/>
        <v>0</v>
      </c>
      <c r="AW2266" s="56">
        <f>SUMIFS(Gulf_Ach_COM_TRC!Q:Q,Gulf_Ach_COM_TRC!$A:$A,$AL2266)</f>
        <v>0</v>
      </c>
      <c r="AX2266" s="56">
        <f>SUMIFS(Gulf_Ach_COM_TRC!R:R,Gulf_Ach_COM_TRC!$A:$A,$AL2266)</f>
        <v>0</v>
      </c>
      <c r="AY2266" s="56">
        <f>SUMIFS(Gulf_Ach_COM_TRC!S:S,Gulf_Ach_COM_TRC!$A:$A,$AL2266)</f>
        <v>0</v>
      </c>
      <c r="AZ2266" s="56">
        <f>SUMIFS(Gulf_Ach_COM_TRC!T:T,Gulf_Ach_COM_TRC!$A:$A,$AL2266)</f>
        <v>0</v>
      </c>
      <c r="BA2266" s="56">
        <f>SUMIFS(Gulf_Ach_COM_TRC!U:U,Gulf_Ach_COM_TRC!$A:$A,$AL2266)</f>
        <v>0</v>
      </c>
      <c r="BB2266" s="56">
        <f>SUMIFS(Gulf_Ach_COM_TRC!V:V,Gulf_Ach_COM_TRC!$A:$A,$AL2266)</f>
        <v>0</v>
      </c>
      <c r="BC2266" s="56">
        <f>SUMIFS(Gulf_Ach_COM_TRC!W:W,Gulf_Ach_COM_TRC!$A:$A,$AL2266)</f>
        <v>0</v>
      </c>
      <c r="BD2266" s="56">
        <f>SUMIFS(Gulf_Ach_COM_TRC!X:X,Gulf_Ach_COM_TRC!$A:$A,$AL2266)</f>
        <v>0</v>
      </c>
      <c r="BE2266" s="56">
        <f>SUMIFS(Gulf_Ach_COM_TRC!Y:Y,Gulf_Ach_COM_TRC!$A:$A,$AL2266)</f>
        <v>0</v>
      </c>
      <c r="BF2266" s="56">
        <f>SUMIFS(Gulf_Ach_COM_TRC!Z:Z,Gulf_Ach_COM_TRC!$A:$A,$AL2266)</f>
        <v>0</v>
      </c>
      <c r="BH2266" s="182" t="str">
        <f t="shared" si="868"/>
        <v/>
      </c>
      <c r="BI2266" s="182" t="str">
        <f t="shared" si="869"/>
        <v/>
      </c>
    </row>
    <row r="2267" spans="1:61" x14ac:dyDescent="0.25">
      <c r="A2267" t="s">
        <v>2762</v>
      </c>
      <c r="B2267" t="s">
        <v>68</v>
      </c>
      <c r="C2267" t="s">
        <v>1639</v>
      </c>
      <c r="D2267" s="101">
        <f>SUMIFS(COM_Input!$P:$P,COM_Input!$G:$G,$A2267,COM_Input!$F:$F,$B2267,COM_Input!$B:$B,$C2267)</f>
        <v>2.7148659326676861E-5</v>
      </c>
      <c r="E2267" s="101">
        <f>SUMIFS(COM_Input!$Q:$Q,COM_Input!$G:$G,$A2267,COM_Input!$F:$F,$B2267,COM_Input!$B:$B,$C2267)</f>
        <v>1.5991449953141061E-5</v>
      </c>
      <c r="G2267" s="101">
        <f>SUMIFS(COM_Input!$M:$M,COM_Input!$G:$G,$A2267,COM_Input!$F:$F,$B2267,COM_Input!$B:$B,$C2267)</f>
        <v>6.564292114514643E-2</v>
      </c>
      <c r="H2267" s="79">
        <f>AVERAGEIFS(COM_Input!$O:$O,COM_Input!$G:$G,$A2267,COM_Input!$F:$F,$B2267,COM_Input!$B:$B,$C2267)</f>
        <v>20</v>
      </c>
      <c r="J2267" s="121">
        <f>AVERAGEIFS(COM_Input!$AC:$AC,COM_Input!$G:$G,$A2267,COM_Input!$F:$F,$B2267,COM_Input!$B:$B,$C2267)</f>
        <v>1.3958035547240411</v>
      </c>
      <c r="K2267" s="121">
        <f>AVERAGEIFS(COM_Input!$Z:$Z,COM_Input!$G:$G,$A2267,COM_Input!$F:$F,$B2267,COM_Input!$B:$B,$C2267)</f>
        <v>1.3958035547240411</v>
      </c>
      <c r="L2267" t="str">
        <f t="array" ref="L2267">INDEX(COM_Input!$AA$1:$AA$3299,MATCH(1,(COM_Input!$B$1:$B$3299=$C2267)*(COM_Input!$F$1:$F$3299=$B2267)*(COM_Input!$G$1:$G$3299=$A2267),0))</f>
        <v>sq ft</v>
      </c>
      <c r="M2267" t="str">
        <f t="array" ref="M2267">INDEX(COM_Input!$AB$1:$AB$3299,MATCH(1,(COM_Input!$B$1:$B$3299=$C2267)*(COM_Input!$F$1:$F$3299=$B2267)*(COM_Input!$G$1:$G$3299=$A2267),0))</f>
        <v/>
      </c>
      <c r="N2267" s="121">
        <f>IF($C2267="Thermal Energy Storage",$D2267*'TPS Program Categories'!$S$20,VLOOKUP(VLOOKUP($C2267,'TPS Program Categories'!$AC$1:$AE$129,3,0),'TPS Program Categories'!$G$2:$S$17,13,0)*$G2267)</f>
        <v>2.8928822311062607E-3</v>
      </c>
      <c r="O2267" t="str">
        <f>IFERROR(VLOOKUP(Q2267,'Max Incentives'!$A$5:$B$1128,2,FALSE),"FAIL")</f>
        <v>FAIL</v>
      </c>
      <c r="P2267" t="str">
        <f>IFERROR(VLOOKUP(AL2267,'Max Incentives'!$A$5:$B$1128,2,FALSE),"FAIL")</f>
        <v>FAIL</v>
      </c>
      <c r="Q2267" t="str">
        <f t="shared" si="846"/>
        <v>Lodging/Hospitality_Existing_Floor Insulation_RIM</v>
      </c>
      <c r="R2267" s="177">
        <f t="shared" si="847"/>
        <v>0</v>
      </c>
      <c r="S2267" s="177">
        <f t="shared" si="848"/>
        <v>0</v>
      </c>
      <c r="T2267" s="177">
        <f t="shared" si="849"/>
        <v>0</v>
      </c>
      <c r="U2267" s="177">
        <f t="shared" si="850"/>
        <v>0</v>
      </c>
      <c r="V2267" s="177">
        <f t="shared" si="851"/>
        <v>0</v>
      </c>
      <c r="W2267" s="177">
        <f t="shared" si="852"/>
        <v>0</v>
      </c>
      <c r="X2267" s="177">
        <f t="shared" si="853"/>
        <v>0</v>
      </c>
      <c r="Y2267" s="177">
        <f t="shared" si="854"/>
        <v>0</v>
      </c>
      <c r="Z2267" s="177">
        <f t="shared" si="855"/>
        <v>0</v>
      </c>
      <c r="AA2267" s="177">
        <f t="shared" si="856"/>
        <v>0</v>
      </c>
      <c r="AB2267" s="56">
        <f>SUMIFS(Gulf_Ach_COM_RIM!Q:Q,Gulf_Ach_COM_RIM!$A:$A,$Q2267)</f>
        <v>0</v>
      </c>
      <c r="AC2267" s="56">
        <f>SUMIFS(Gulf_Ach_COM_RIM!R:R,Gulf_Ach_COM_RIM!$A:$A,$Q2267)</f>
        <v>0</v>
      </c>
      <c r="AD2267" s="56">
        <f>SUMIFS(Gulf_Ach_COM_RIM!S:S,Gulf_Ach_COM_RIM!$A:$A,$Q2267)</f>
        <v>0</v>
      </c>
      <c r="AE2267" s="56">
        <f>SUMIFS(Gulf_Ach_COM_RIM!T:T,Gulf_Ach_COM_RIM!$A:$A,$Q2267)</f>
        <v>0</v>
      </c>
      <c r="AF2267" s="56">
        <f>SUMIFS(Gulf_Ach_COM_RIM!U:U,Gulf_Ach_COM_RIM!$A:$A,$Q2267)</f>
        <v>0</v>
      </c>
      <c r="AG2267" s="56">
        <f>SUMIFS(Gulf_Ach_COM_RIM!V:V,Gulf_Ach_COM_RIM!$A:$A,$Q2267)</f>
        <v>0</v>
      </c>
      <c r="AH2267" s="56">
        <f>SUMIFS(Gulf_Ach_COM_RIM!W:W,Gulf_Ach_COM_RIM!$A:$A,$Q2267)</f>
        <v>0</v>
      </c>
      <c r="AI2267" s="56">
        <f>SUMIFS(Gulf_Ach_COM_RIM!X:X,Gulf_Ach_COM_RIM!$A:$A,$Q2267)</f>
        <v>0</v>
      </c>
      <c r="AJ2267" s="56">
        <f>SUMIFS(Gulf_Ach_COM_RIM!Y:Y,Gulf_Ach_COM_RIM!$A:$A,$Q2267)</f>
        <v>0</v>
      </c>
      <c r="AK2267" s="56">
        <f>SUMIFS(Gulf_Ach_COM_RIM!Z:Z,Gulf_Ach_COM_RIM!$A:$A,$Q2267)</f>
        <v>0</v>
      </c>
      <c r="AL2267" t="str">
        <f t="shared" si="857"/>
        <v>Lodging/Hospitality_Existing_Floor Insulation_TRC</v>
      </c>
      <c r="AM2267" s="177">
        <f t="shared" si="858"/>
        <v>0</v>
      </c>
      <c r="AN2267" s="177">
        <f t="shared" si="859"/>
        <v>0</v>
      </c>
      <c r="AO2267" s="177">
        <f t="shared" si="860"/>
        <v>0</v>
      </c>
      <c r="AP2267" s="177">
        <f t="shared" si="861"/>
        <v>0</v>
      </c>
      <c r="AQ2267" s="177">
        <f t="shared" si="862"/>
        <v>0</v>
      </c>
      <c r="AR2267" s="177">
        <f t="shared" si="863"/>
        <v>0</v>
      </c>
      <c r="AS2267" s="177">
        <f t="shared" si="864"/>
        <v>0</v>
      </c>
      <c r="AT2267" s="177">
        <f t="shared" si="865"/>
        <v>0</v>
      </c>
      <c r="AU2267" s="177">
        <f t="shared" si="866"/>
        <v>0</v>
      </c>
      <c r="AV2267" s="177">
        <f t="shared" si="867"/>
        <v>0</v>
      </c>
      <c r="AW2267" s="56">
        <f>SUMIFS(Gulf_Ach_COM_TRC!Q:Q,Gulf_Ach_COM_TRC!$A:$A,$AL2267)</f>
        <v>0</v>
      </c>
      <c r="AX2267" s="56">
        <f>SUMIFS(Gulf_Ach_COM_TRC!R:R,Gulf_Ach_COM_TRC!$A:$A,$AL2267)</f>
        <v>0</v>
      </c>
      <c r="AY2267" s="56">
        <f>SUMIFS(Gulf_Ach_COM_TRC!S:S,Gulf_Ach_COM_TRC!$A:$A,$AL2267)</f>
        <v>0</v>
      </c>
      <c r="AZ2267" s="56">
        <f>SUMIFS(Gulf_Ach_COM_TRC!T:T,Gulf_Ach_COM_TRC!$A:$A,$AL2267)</f>
        <v>0</v>
      </c>
      <c r="BA2267" s="56">
        <f>SUMIFS(Gulf_Ach_COM_TRC!U:U,Gulf_Ach_COM_TRC!$A:$A,$AL2267)</f>
        <v>0</v>
      </c>
      <c r="BB2267" s="56">
        <f>SUMIFS(Gulf_Ach_COM_TRC!V:V,Gulf_Ach_COM_TRC!$A:$A,$AL2267)</f>
        <v>0</v>
      </c>
      <c r="BC2267" s="56">
        <f>SUMIFS(Gulf_Ach_COM_TRC!W:W,Gulf_Ach_COM_TRC!$A:$A,$AL2267)</f>
        <v>0</v>
      </c>
      <c r="BD2267" s="56">
        <f>SUMIFS(Gulf_Ach_COM_TRC!X:X,Gulf_Ach_COM_TRC!$A:$A,$AL2267)</f>
        <v>0</v>
      </c>
      <c r="BE2267" s="56">
        <f>SUMIFS(Gulf_Ach_COM_TRC!Y:Y,Gulf_Ach_COM_TRC!$A:$A,$AL2267)</f>
        <v>0</v>
      </c>
      <c r="BF2267" s="56">
        <f>SUMIFS(Gulf_Ach_COM_TRC!Z:Z,Gulf_Ach_COM_TRC!$A:$A,$AL2267)</f>
        <v>0</v>
      </c>
      <c r="BH2267" s="182" t="str">
        <f t="shared" si="868"/>
        <v/>
      </c>
      <c r="BI2267" s="182" t="str">
        <f t="shared" si="869"/>
        <v/>
      </c>
    </row>
    <row r="2268" spans="1:61" x14ac:dyDescent="0.25">
      <c r="A2268" t="s">
        <v>634</v>
      </c>
      <c r="B2268" t="s">
        <v>68</v>
      </c>
      <c r="C2268" t="s">
        <v>1639</v>
      </c>
      <c r="D2268" s="101">
        <f>SUMIFS(COM_Input!$P:$P,COM_Input!$G:$G,$A2268,COM_Input!$F:$F,$B2268,COM_Input!$B:$B,$C2268)</f>
        <v>1.3135407823284956E-6</v>
      </c>
      <c r="E2268" s="101">
        <f>SUMIFS(COM_Input!$Q:$Q,COM_Input!$G:$G,$A2268,COM_Input!$F:$F,$B2268,COM_Input!$B:$B,$C2268)</f>
        <v>2.9610113761628657E-5</v>
      </c>
      <c r="G2268" s="101">
        <f>SUMIFS(COM_Input!$M:$M,COM_Input!$G:$G,$A2268,COM_Input!$F:$F,$B2268,COM_Input!$B:$B,$C2268)</f>
        <v>6.564292114514643E-2</v>
      </c>
      <c r="H2268" s="79">
        <f>AVERAGEIFS(COM_Input!$O:$O,COM_Input!$G:$G,$A2268,COM_Input!$F:$F,$B2268,COM_Input!$B:$B,$C2268)</f>
        <v>20</v>
      </c>
      <c r="J2268" s="121">
        <f>AVERAGEIFS(COM_Input!$AC:$AC,COM_Input!$G:$G,$A2268,COM_Input!$F:$F,$B2268,COM_Input!$B:$B,$C2268)</f>
        <v>1.3958035547240411</v>
      </c>
      <c r="K2268" s="121">
        <f>AVERAGEIFS(COM_Input!$Z:$Z,COM_Input!$G:$G,$A2268,COM_Input!$F:$F,$B2268,COM_Input!$B:$B,$C2268)</f>
        <v>1.3958035547240411</v>
      </c>
      <c r="L2268" t="str">
        <f t="array" ref="L2268">INDEX(COM_Input!$AA$1:$AA$3299,MATCH(1,(COM_Input!$B$1:$B$3299=$C2268)*(COM_Input!$F$1:$F$3299=$B2268)*(COM_Input!$G$1:$G$3299=$A2268),0))</f>
        <v>sq ft</v>
      </c>
      <c r="M2268" t="str">
        <f t="array" ref="M2268">INDEX(COM_Input!$AB$1:$AB$3299,MATCH(1,(COM_Input!$B$1:$B$3299=$C2268)*(COM_Input!$F$1:$F$3299=$B2268)*(COM_Input!$G$1:$G$3299=$A2268),0))</f>
        <v/>
      </c>
      <c r="N2268" s="121">
        <f>IF($C2268="Thermal Energy Storage",$D2268*'TPS Program Categories'!$S$20,VLOOKUP(VLOOKUP($C2268,'TPS Program Categories'!$AC$1:$AE$129,3,0),'TPS Program Categories'!$G$2:$S$17,13,0)*$G2268)</f>
        <v>2.8928822311062607E-3</v>
      </c>
      <c r="O2268" t="str">
        <f>IFERROR(VLOOKUP(Q2268,'Max Incentives'!$A$5:$B$1128,2,FALSE),"FAIL")</f>
        <v>FAIL</v>
      </c>
      <c r="P2268" t="str">
        <f>IFERROR(VLOOKUP(AL2268,'Max Incentives'!$A$5:$B$1128,2,FALSE),"FAIL")</f>
        <v>FAIL</v>
      </c>
      <c r="Q2268" t="str">
        <f t="shared" si="846"/>
        <v>Miscellaneous_Existing_Floor Insulation_RIM</v>
      </c>
      <c r="R2268" s="177">
        <f t="shared" si="847"/>
        <v>0</v>
      </c>
      <c r="S2268" s="177">
        <f t="shared" si="848"/>
        <v>0</v>
      </c>
      <c r="T2268" s="177">
        <f t="shared" si="849"/>
        <v>0</v>
      </c>
      <c r="U2268" s="177">
        <f t="shared" si="850"/>
        <v>0</v>
      </c>
      <c r="V2268" s="177">
        <f t="shared" si="851"/>
        <v>0</v>
      </c>
      <c r="W2268" s="177">
        <f t="shared" si="852"/>
        <v>0</v>
      </c>
      <c r="X2268" s="177">
        <f t="shared" si="853"/>
        <v>0</v>
      </c>
      <c r="Y2268" s="177">
        <f t="shared" si="854"/>
        <v>0</v>
      </c>
      <c r="Z2268" s="177">
        <f t="shared" si="855"/>
        <v>0</v>
      </c>
      <c r="AA2268" s="177">
        <f t="shared" si="856"/>
        <v>0</v>
      </c>
      <c r="AB2268" s="56">
        <f>SUMIFS(Gulf_Ach_COM_RIM!Q:Q,Gulf_Ach_COM_RIM!$A:$A,$Q2268)</f>
        <v>0</v>
      </c>
      <c r="AC2268" s="56">
        <f>SUMIFS(Gulf_Ach_COM_RIM!R:R,Gulf_Ach_COM_RIM!$A:$A,$Q2268)</f>
        <v>0</v>
      </c>
      <c r="AD2268" s="56">
        <f>SUMIFS(Gulf_Ach_COM_RIM!S:S,Gulf_Ach_COM_RIM!$A:$A,$Q2268)</f>
        <v>0</v>
      </c>
      <c r="AE2268" s="56">
        <f>SUMIFS(Gulf_Ach_COM_RIM!T:T,Gulf_Ach_COM_RIM!$A:$A,$Q2268)</f>
        <v>0</v>
      </c>
      <c r="AF2268" s="56">
        <f>SUMIFS(Gulf_Ach_COM_RIM!U:U,Gulf_Ach_COM_RIM!$A:$A,$Q2268)</f>
        <v>0</v>
      </c>
      <c r="AG2268" s="56">
        <f>SUMIFS(Gulf_Ach_COM_RIM!V:V,Gulf_Ach_COM_RIM!$A:$A,$Q2268)</f>
        <v>0</v>
      </c>
      <c r="AH2268" s="56">
        <f>SUMIFS(Gulf_Ach_COM_RIM!W:W,Gulf_Ach_COM_RIM!$A:$A,$Q2268)</f>
        <v>0</v>
      </c>
      <c r="AI2268" s="56">
        <f>SUMIFS(Gulf_Ach_COM_RIM!X:X,Gulf_Ach_COM_RIM!$A:$A,$Q2268)</f>
        <v>0</v>
      </c>
      <c r="AJ2268" s="56">
        <f>SUMIFS(Gulf_Ach_COM_RIM!Y:Y,Gulf_Ach_COM_RIM!$A:$A,$Q2268)</f>
        <v>0</v>
      </c>
      <c r="AK2268" s="56">
        <f>SUMIFS(Gulf_Ach_COM_RIM!Z:Z,Gulf_Ach_COM_RIM!$A:$A,$Q2268)</f>
        <v>0</v>
      </c>
      <c r="AL2268" t="str">
        <f t="shared" si="857"/>
        <v>Miscellaneous_Existing_Floor Insulation_TRC</v>
      </c>
      <c r="AM2268" s="177">
        <f t="shared" si="858"/>
        <v>0</v>
      </c>
      <c r="AN2268" s="177">
        <f t="shared" si="859"/>
        <v>0</v>
      </c>
      <c r="AO2268" s="177">
        <f t="shared" si="860"/>
        <v>0</v>
      </c>
      <c r="AP2268" s="177">
        <f t="shared" si="861"/>
        <v>0</v>
      </c>
      <c r="AQ2268" s="177">
        <f t="shared" si="862"/>
        <v>0</v>
      </c>
      <c r="AR2268" s="177">
        <f t="shared" si="863"/>
        <v>0</v>
      </c>
      <c r="AS2268" s="177">
        <f t="shared" si="864"/>
        <v>0</v>
      </c>
      <c r="AT2268" s="177">
        <f t="shared" si="865"/>
        <v>0</v>
      </c>
      <c r="AU2268" s="177">
        <f t="shared" si="866"/>
        <v>0</v>
      </c>
      <c r="AV2268" s="177">
        <f t="shared" si="867"/>
        <v>0</v>
      </c>
      <c r="AW2268" s="56">
        <f>SUMIFS(Gulf_Ach_COM_TRC!Q:Q,Gulf_Ach_COM_TRC!$A:$A,$AL2268)</f>
        <v>0</v>
      </c>
      <c r="AX2268" s="56">
        <f>SUMIFS(Gulf_Ach_COM_TRC!R:R,Gulf_Ach_COM_TRC!$A:$A,$AL2268)</f>
        <v>0</v>
      </c>
      <c r="AY2268" s="56">
        <f>SUMIFS(Gulf_Ach_COM_TRC!S:S,Gulf_Ach_COM_TRC!$A:$A,$AL2268)</f>
        <v>0</v>
      </c>
      <c r="AZ2268" s="56">
        <f>SUMIFS(Gulf_Ach_COM_TRC!T:T,Gulf_Ach_COM_TRC!$A:$A,$AL2268)</f>
        <v>0</v>
      </c>
      <c r="BA2268" s="56">
        <f>SUMIFS(Gulf_Ach_COM_TRC!U:U,Gulf_Ach_COM_TRC!$A:$A,$AL2268)</f>
        <v>0</v>
      </c>
      <c r="BB2268" s="56">
        <f>SUMIFS(Gulf_Ach_COM_TRC!V:V,Gulf_Ach_COM_TRC!$A:$A,$AL2268)</f>
        <v>0</v>
      </c>
      <c r="BC2268" s="56">
        <f>SUMIFS(Gulf_Ach_COM_TRC!W:W,Gulf_Ach_COM_TRC!$A:$A,$AL2268)</f>
        <v>0</v>
      </c>
      <c r="BD2268" s="56">
        <f>SUMIFS(Gulf_Ach_COM_TRC!X:X,Gulf_Ach_COM_TRC!$A:$A,$AL2268)</f>
        <v>0</v>
      </c>
      <c r="BE2268" s="56">
        <f>SUMIFS(Gulf_Ach_COM_TRC!Y:Y,Gulf_Ach_COM_TRC!$A:$A,$AL2268)</f>
        <v>0</v>
      </c>
      <c r="BF2268" s="56">
        <f>SUMIFS(Gulf_Ach_COM_TRC!Z:Z,Gulf_Ach_COM_TRC!$A:$A,$AL2268)</f>
        <v>0</v>
      </c>
      <c r="BH2268" s="182" t="str">
        <f t="shared" si="868"/>
        <v/>
      </c>
      <c r="BI2268" s="182" t="str">
        <f t="shared" si="869"/>
        <v/>
      </c>
    </row>
    <row r="2269" spans="1:61" x14ac:dyDescent="0.25">
      <c r="A2269" t="s">
        <v>2763</v>
      </c>
      <c r="B2269" t="s">
        <v>68</v>
      </c>
      <c r="C2269" t="s">
        <v>1639</v>
      </c>
      <c r="D2269" s="101">
        <f>SUMIFS(COM_Input!$P:$P,COM_Input!$G:$G,$A2269,COM_Input!$F:$F,$B2269,COM_Input!$B:$B,$C2269)</f>
        <v>1.3135407823284956E-6</v>
      </c>
      <c r="E2269" s="101">
        <f>SUMIFS(COM_Input!$Q:$Q,COM_Input!$G:$G,$A2269,COM_Input!$F:$F,$B2269,COM_Input!$B:$B,$C2269)</f>
        <v>2.9610113761628657E-5</v>
      </c>
      <c r="G2269" s="101">
        <f>SUMIFS(COM_Input!$M:$M,COM_Input!$G:$G,$A2269,COM_Input!$F:$F,$B2269,COM_Input!$B:$B,$C2269)</f>
        <v>6.564292114514643E-2</v>
      </c>
      <c r="H2269" s="79">
        <f>AVERAGEIFS(COM_Input!$O:$O,COM_Input!$G:$G,$A2269,COM_Input!$F:$F,$B2269,COM_Input!$B:$B,$C2269)</f>
        <v>20</v>
      </c>
      <c r="J2269" s="121">
        <f>AVERAGEIFS(COM_Input!$AC:$AC,COM_Input!$G:$G,$A2269,COM_Input!$F:$F,$B2269,COM_Input!$B:$B,$C2269)</f>
        <v>1.3958035547240411</v>
      </c>
      <c r="K2269" s="121">
        <f>AVERAGEIFS(COM_Input!$Z:$Z,COM_Input!$G:$G,$A2269,COM_Input!$F:$F,$B2269,COM_Input!$B:$B,$C2269)</f>
        <v>1.3958035547240411</v>
      </c>
      <c r="L2269" t="str">
        <f t="array" ref="L2269">INDEX(COM_Input!$AA$1:$AA$3299,MATCH(1,(COM_Input!$B$1:$B$3299=$C2269)*(COM_Input!$F$1:$F$3299=$B2269)*(COM_Input!$G$1:$G$3299=$A2269),0))</f>
        <v>sq ft</v>
      </c>
      <c r="M2269" t="str">
        <f t="array" ref="M2269">INDEX(COM_Input!$AB$1:$AB$3299,MATCH(1,(COM_Input!$B$1:$B$3299=$C2269)*(COM_Input!$F$1:$F$3299=$B2269)*(COM_Input!$G$1:$G$3299=$A2269),0))</f>
        <v/>
      </c>
      <c r="N2269" s="121">
        <f>IF($C2269="Thermal Energy Storage",$D2269*'TPS Program Categories'!$S$20,VLOOKUP(VLOOKUP($C2269,'TPS Program Categories'!$AC$1:$AE$129,3,0),'TPS Program Categories'!$G$2:$S$17,13,0)*$G2269)</f>
        <v>2.8928822311062607E-3</v>
      </c>
      <c r="O2269" t="str">
        <f>IFERROR(VLOOKUP(Q2269,'Max Incentives'!$A$5:$B$1128,2,FALSE),"FAIL")</f>
        <v>FAIL</v>
      </c>
      <c r="P2269" t="str">
        <f>IFERROR(VLOOKUP(AL2269,'Max Incentives'!$A$5:$B$1128,2,FALSE),"FAIL")</f>
        <v>FAIL</v>
      </c>
      <c r="Q2269" t="str">
        <f t="shared" si="846"/>
        <v>Offices_Existing_Floor Insulation_RIM</v>
      </c>
      <c r="R2269" s="177">
        <f t="shared" si="847"/>
        <v>0</v>
      </c>
      <c r="S2269" s="177">
        <f t="shared" si="848"/>
        <v>0</v>
      </c>
      <c r="T2269" s="177">
        <f t="shared" si="849"/>
        <v>0</v>
      </c>
      <c r="U2269" s="177">
        <f t="shared" si="850"/>
        <v>0</v>
      </c>
      <c r="V2269" s="177">
        <f t="shared" si="851"/>
        <v>0</v>
      </c>
      <c r="W2269" s="177">
        <f t="shared" si="852"/>
        <v>0</v>
      </c>
      <c r="X2269" s="177">
        <f t="shared" si="853"/>
        <v>0</v>
      </c>
      <c r="Y2269" s="177">
        <f t="shared" si="854"/>
        <v>0</v>
      </c>
      <c r="Z2269" s="177">
        <f t="shared" si="855"/>
        <v>0</v>
      </c>
      <c r="AA2269" s="177">
        <f t="shared" si="856"/>
        <v>0</v>
      </c>
      <c r="AB2269" s="56">
        <f>SUMIFS(Gulf_Ach_COM_RIM!Q:Q,Gulf_Ach_COM_RIM!$A:$A,$Q2269)</f>
        <v>0</v>
      </c>
      <c r="AC2269" s="56">
        <f>SUMIFS(Gulf_Ach_COM_RIM!R:R,Gulf_Ach_COM_RIM!$A:$A,$Q2269)</f>
        <v>0</v>
      </c>
      <c r="AD2269" s="56">
        <f>SUMIFS(Gulf_Ach_COM_RIM!S:S,Gulf_Ach_COM_RIM!$A:$A,$Q2269)</f>
        <v>0</v>
      </c>
      <c r="AE2269" s="56">
        <f>SUMIFS(Gulf_Ach_COM_RIM!T:T,Gulf_Ach_COM_RIM!$A:$A,$Q2269)</f>
        <v>0</v>
      </c>
      <c r="AF2269" s="56">
        <f>SUMIFS(Gulf_Ach_COM_RIM!U:U,Gulf_Ach_COM_RIM!$A:$A,$Q2269)</f>
        <v>0</v>
      </c>
      <c r="AG2269" s="56">
        <f>SUMIFS(Gulf_Ach_COM_RIM!V:V,Gulf_Ach_COM_RIM!$A:$A,$Q2269)</f>
        <v>0</v>
      </c>
      <c r="AH2269" s="56">
        <f>SUMIFS(Gulf_Ach_COM_RIM!W:W,Gulf_Ach_COM_RIM!$A:$A,$Q2269)</f>
        <v>0</v>
      </c>
      <c r="AI2269" s="56">
        <f>SUMIFS(Gulf_Ach_COM_RIM!X:X,Gulf_Ach_COM_RIM!$A:$A,$Q2269)</f>
        <v>0</v>
      </c>
      <c r="AJ2269" s="56">
        <f>SUMIFS(Gulf_Ach_COM_RIM!Y:Y,Gulf_Ach_COM_RIM!$A:$A,$Q2269)</f>
        <v>0</v>
      </c>
      <c r="AK2269" s="56">
        <f>SUMIFS(Gulf_Ach_COM_RIM!Z:Z,Gulf_Ach_COM_RIM!$A:$A,$Q2269)</f>
        <v>0</v>
      </c>
      <c r="AL2269" t="str">
        <f t="shared" si="857"/>
        <v>Offices_Existing_Floor Insulation_TRC</v>
      </c>
      <c r="AM2269" s="177">
        <f t="shared" si="858"/>
        <v>0</v>
      </c>
      <c r="AN2269" s="177">
        <f t="shared" si="859"/>
        <v>0</v>
      </c>
      <c r="AO2269" s="177">
        <f t="shared" si="860"/>
        <v>0</v>
      </c>
      <c r="AP2269" s="177">
        <f t="shared" si="861"/>
        <v>0</v>
      </c>
      <c r="AQ2269" s="177">
        <f t="shared" si="862"/>
        <v>0</v>
      </c>
      <c r="AR2269" s="177">
        <f t="shared" si="863"/>
        <v>0</v>
      </c>
      <c r="AS2269" s="177">
        <f t="shared" si="864"/>
        <v>0</v>
      </c>
      <c r="AT2269" s="177">
        <f t="shared" si="865"/>
        <v>0</v>
      </c>
      <c r="AU2269" s="177">
        <f t="shared" si="866"/>
        <v>0</v>
      </c>
      <c r="AV2269" s="177">
        <f t="shared" si="867"/>
        <v>0</v>
      </c>
      <c r="AW2269" s="56">
        <f>SUMIFS(Gulf_Ach_COM_TRC!Q:Q,Gulf_Ach_COM_TRC!$A:$A,$AL2269)</f>
        <v>0</v>
      </c>
      <c r="AX2269" s="56">
        <f>SUMIFS(Gulf_Ach_COM_TRC!R:R,Gulf_Ach_COM_TRC!$A:$A,$AL2269)</f>
        <v>0</v>
      </c>
      <c r="AY2269" s="56">
        <f>SUMIFS(Gulf_Ach_COM_TRC!S:S,Gulf_Ach_COM_TRC!$A:$A,$AL2269)</f>
        <v>0</v>
      </c>
      <c r="AZ2269" s="56">
        <f>SUMIFS(Gulf_Ach_COM_TRC!T:T,Gulf_Ach_COM_TRC!$A:$A,$AL2269)</f>
        <v>0</v>
      </c>
      <c r="BA2269" s="56">
        <f>SUMIFS(Gulf_Ach_COM_TRC!U:U,Gulf_Ach_COM_TRC!$A:$A,$AL2269)</f>
        <v>0</v>
      </c>
      <c r="BB2269" s="56">
        <f>SUMIFS(Gulf_Ach_COM_TRC!V:V,Gulf_Ach_COM_TRC!$A:$A,$AL2269)</f>
        <v>0</v>
      </c>
      <c r="BC2269" s="56">
        <f>SUMIFS(Gulf_Ach_COM_TRC!W:W,Gulf_Ach_COM_TRC!$A:$A,$AL2269)</f>
        <v>0</v>
      </c>
      <c r="BD2269" s="56">
        <f>SUMIFS(Gulf_Ach_COM_TRC!X:X,Gulf_Ach_COM_TRC!$A:$A,$AL2269)</f>
        <v>0</v>
      </c>
      <c r="BE2269" s="56">
        <f>SUMIFS(Gulf_Ach_COM_TRC!Y:Y,Gulf_Ach_COM_TRC!$A:$A,$AL2269)</f>
        <v>0</v>
      </c>
      <c r="BF2269" s="56">
        <f>SUMIFS(Gulf_Ach_COM_TRC!Z:Z,Gulf_Ach_COM_TRC!$A:$A,$AL2269)</f>
        <v>0</v>
      </c>
      <c r="BH2269" s="182" t="str">
        <f t="shared" si="868"/>
        <v/>
      </c>
      <c r="BI2269" s="182" t="str">
        <f t="shared" si="869"/>
        <v/>
      </c>
    </row>
    <row r="2270" spans="1:61" x14ac:dyDescent="0.25">
      <c r="A2270" t="s">
        <v>2764</v>
      </c>
      <c r="B2270" t="s">
        <v>68</v>
      </c>
      <c r="C2270" t="s">
        <v>1639</v>
      </c>
      <c r="D2270" s="101">
        <f>SUMIFS(COM_Input!$P:$P,COM_Input!$G:$G,$A2270,COM_Input!$F:$F,$B2270,COM_Input!$B:$B,$C2270)</f>
        <v>1.3395786626969049E-5</v>
      </c>
      <c r="E2270" s="101">
        <f>SUMIFS(COM_Input!$Q:$Q,COM_Input!$G:$G,$A2270,COM_Input!$F:$F,$B2270,COM_Input!$B:$B,$C2270)</f>
        <v>3.0635675676396568E-5</v>
      </c>
      <c r="G2270" s="101">
        <f>SUMIFS(COM_Input!$M:$M,COM_Input!$G:$G,$A2270,COM_Input!$F:$F,$B2270,COM_Input!$B:$B,$C2270)</f>
        <v>6.564292114514643E-2</v>
      </c>
      <c r="H2270" s="79">
        <f>AVERAGEIFS(COM_Input!$O:$O,COM_Input!$G:$G,$A2270,COM_Input!$F:$F,$B2270,COM_Input!$B:$B,$C2270)</f>
        <v>20</v>
      </c>
      <c r="J2270" s="121">
        <f>AVERAGEIFS(COM_Input!$AC:$AC,COM_Input!$G:$G,$A2270,COM_Input!$F:$F,$B2270,COM_Input!$B:$B,$C2270)</f>
        <v>1.3958035547240411</v>
      </c>
      <c r="K2270" s="121">
        <f>AVERAGEIFS(COM_Input!$Z:$Z,COM_Input!$G:$G,$A2270,COM_Input!$F:$F,$B2270,COM_Input!$B:$B,$C2270)</f>
        <v>1.3958035547240411</v>
      </c>
      <c r="L2270" t="str">
        <f t="array" ref="L2270">INDEX(COM_Input!$AA$1:$AA$3299,MATCH(1,(COM_Input!$B$1:$B$3299=$C2270)*(COM_Input!$F$1:$F$3299=$B2270)*(COM_Input!$G$1:$G$3299=$A2270),0))</f>
        <v>sq ft</v>
      </c>
      <c r="M2270" t="str">
        <f t="array" ref="M2270">INDEX(COM_Input!$AB$1:$AB$3299,MATCH(1,(COM_Input!$B$1:$B$3299=$C2270)*(COM_Input!$F$1:$F$3299=$B2270)*(COM_Input!$G$1:$G$3299=$A2270),0))</f>
        <v/>
      </c>
      <c r="N2270" s="121">
        <f>IF($C2270="Thermal Energy Storage",$D2270*'TPS Program Categories'!$S$20,VLOOKUP(VLOOKUP($C2270,'TPS Program Categories'!$AC$1:$AE$129,3,0),'TPS Program Categories'!$G$2:$S$17,13,0)*$G2270)</f>
        <v>2.8928822311062607E-3</v>
      </c>
      <c r="O2270" t="str">
        <f>IFERROR(VLOOKUP(Q2270,'Max Incentives'!$A$5:$B$1128,2,FALSE),"FAIL")</f>
        <v>FAIL</v>
      </c>
      <c r="P2270" t="str">
        <f>IFERROR(VLOOKUP(AL2270,'Max Incentives'!$A$5:$B$1128,2,FALSE),"FAIL")</f>
        <v>FAIL</v>
      </c>
      <c r="Q2270" t="str">
        <f t="shared" si="846"/>
        <v>Restaurants_Existing_Floor Insulation_RIM</v>
      </c>
      <c r="R2270" s="177">
        <f t="shared" si="847"/>
        <v>0</v>
      </c>
      <c r="S2270" s="177">
        <f t="shared" si="848"/>
        <v>0</v>
      </c>
      <c r="T2270" s="177">
        <f t="shared" si="849"/>
        <v>0</v>
      </c>
      <c r="U2270" s="177">
        <f t="shared" si="850"/>
        <v>0</v>
      </c>
      <c r="V2270" s="177">
        <f t="shared" si="851"/>
        <v>0</v>
      </c>
      <c r="W2270" s="177">
        <f t="shared" si="852"/>
        <v>0</v>
      </c>
      <c r="X2270" s="177">
        <f t="shared" si="853"/>
        <v>0</v>
      </c>
      <c r="Y2270" s="177">
        <f t="shared" si="854"/>
        <v>0</v>
      </c>
      <c r="Z2270" s="177">
        <f t="shared" si="855"/>
        <v>0</v>
      </c>
      <c r="AA2270" s="177">
        <f t="shared" si="856"/>
        <v>0</v>
      </c>
      <c r="AB2270" s="56">
        <f>SUMIFS(Gulf_Ach_COM_RIM!Q:Q,Gulf_Ach_COM_RIM!$A:$A,$Q2270)</f>
        <v>0</v>
      </c>
      <c r="AC2270" s="56">
        <f>SUMIFS(Gulf_Ach_COM_RIM!R:R,Gulf_Ach_COM_RIM!$A:$A,$Q2270)</f>
        <v>0</v>
      </c>
      <c r="AD2270" s="56">
        <f>SUMIFS(Gulf_Ach_COM_RIM!S:S,Gulf_Ach_COM_RIM!$A:$A,$Q2270)</f>
        <v>0</v>
      </c>
      <c r="AE2270" s="56">
        <f>SUMIFS(Gulf_Ach_COM_RIM!T:T,Gulf_Ach_COM_RIM!$A:$A,$Q2270)</f>
        <v>0</v>
      </c>
      <c r="AF2270" s="56">
        <f>SUMIFS(Gulf_Ach_COM_RIM!U:U,Gulf_Ach_COM_RIM!$A:$A,$Q2270)</f>
        <v>0</v>
      </c>
      <c r="AG2270" s="56">
        <f>SUMIFS(Gulf_Ach_COM_RIM!V:V,Gulf_Ach_COM_RIM!$A:$A,$Q2270)</f>
        <v>0</v>
      </c>
      <c r="AH2270" s="56">
        <f>SUMIFS(Gulf_Ach_COM_RIM!W:W,Gulf_Ach_COM_RIM!$A:$A,$Q2270)</f>
        <v>0</v>
      </c>
      <c r="AI2270" s="56">
        <f>SUMIFS(Gulf_Ach_COM_RIM!X:X,Gulf_Ach_COM_RIM!$A:$A,$Q2270)</f>
        <v>0</v>
      </c>
      <c r="AJ2270" s="56">
        <f>SUMIFS(Gulf_Ach_COM_RIM!Y:Y,Gulf_Ach_COM_RIM!$A:$A,$Q2270)</f>
        <v>0</v>
      </c>
      <c r="AK2270" s="56">
        <f>SUMIFS(Gulf_Ach_COM_RIM!Z:Z,Gulf_Ach_COM_RIM!$A:$A,$Q2270)</f>
        <v>0</v>
      </c>
      <c r="AL2270" t="str">
        <f t="shared" si="857"/>
        <v>Restaurants_Existing_Floor Insulation_TRC</v>
      </c>
      <c r="AM2270" s="177">
        <f t="shared" si="858"/>
        <v>0</v>
      </c>
      <c r="AN2270" s="177">
        <f t="shared" si="859"/>
        <v>0</v>
      </c>
      <c r="AO2270" s="177">
        <f t="shared" si="860"/>
        <v>0</v>
      </c>
      <c r="AP2270" s="177">
        <f t="shared" si="861"/>
        <v>0</v>
      </c>
      <c r="AQ2270" s="177">
        <f t="shared" si="862"/>
        <v>0</v>
      </c>
      <c r="AR2270" s="177">
        <f t="shared" si="863"/>
        <v>0</v>
      </c>
      <c r="AS2270" s="177">
        <f t="shared" si="864"/>
        <v>0</v>
      </c>
      <c r="AT2270" s="177">
        <f t="shared" si="865"/>
        <v>0</v>
      </c>
      <c r="AU2270" s="177">
        <f t="shared" si="866"/>
        <v>0</v>
      </c>
      <c r="AV2270" s="177">
        <f t="shared" si="867"/>
        <v>0</v>
      </c>
      <c r="AW2270" s="56">
        <f>SUMIFS(Gulf_Ach_COM_TRC!Q:Q,Gulf_Ach_COM_TRC!$A:$A,$AL2270)</f>
        <v>0</v>
      </c>
      <c r="AX2270" s="56">
        <f>SUMIFS(Gulf_Ach_COM_TRC!R:R,Gulf_Ach_COM_TRC!$A:$A,$AL2270)</f>
        <v>0</v>
      </c>
      <c r="AY2270" s="56">
        <f>SUMIFS(Gulf_Ach_COM_TRC!S:S,Gulf_Ach_COM_TRC!$A:$A,$AL2270)</f>
        <v>0</v>
      </c>
      <c r="AZ2270" s="56">
        <f>SUMIFS(Gulf_Ach_COM_TRC!T:T,Gulf_Ach_COM_TRC!$A:$A,$AL2270)</f>
        <v>0</v>
      </c>
      <c r="BA2270" s="56">
        <f>SUMIFS(Gulf_Ach_COM_TRC!U:U,Gulf_Ach_COM_TRC!$A:$A,$AL2270)</f>
        <v>0</v>
      </c>
      <c r="BB2270" s="56">
        <f>SUMIFS(Gulf_Ach_COM_TRC!V:V,Gulf_Ach_COM_TRC!$A:$A,$AL2270)</f>
        <v>0</v>
      </c>
      <c r="BC2270" s="56">
        <f>SUMIFS(Gulf_Ach_COM_TRC!W:W,Gulf_Ach_COM_TRC!$A:$A,$AL2270)</f>
        <v>0</v>
      </c>
      <c r="BD2270" s="56">
        <f>SUMIFS(Gulf_Ach_COM_TRC!X:X,Gulf_Ach_COM_TRC!$A:$A,$AL2270)</f>
        <v>0</v>
      </c>
      <c r="BE2270" s="56">
        <f>SUMIFS(Gulf_Ach_COM_TRC!Y:Y,Gulf_Ach_COM_TRC!$A:$A,$AL2270)</f>
        <v>0</v>
      </c>
      <c r="BF2270" s="56">
        <f>SUMIFS(Gulf_Ach_COM_TRC!Z:Z,Gulf_Ach_COM_TRC!$A:$A,$AL2270)</f>
        <v>0</v>
      </c>
      <c r="BH2270" s="182" t="str">
        <f t="shared" si="868"/>
        <v/>
      </c>
      <c r="BI2270" s="182" t="str">
        <f t="shared" si="869"/>
        <v/>
      </c>
    </row>
    <row r="2271" spans="1:61" x14ac:dyDescent="0.25">
      <c r="A2271" t="s">
        <v>559</v>
      </c>
      <c r="B2271" t="s">
        <v>68</v>
      </c>
      <c r="C2271" t="s">
        <v>1639</v>
      </c>
      <c r="D2271" s="101">
        <f>SUMIFS(COM_Input!$P:$P,COM_Input!$G:$G,$A2271,COM_Input!$F:$F,$B2271,COM_Input!$B:$B,$C2271)</f>
        <v>1.3395786626969049E-5</v>
      </c>
      <c r="E2271" s="101">
        <f>SUMIFS(COM_Input!$Q:$Q,COM_Input!$G:$G,$A2271,COM_Input!$F:$F,$B2271,COM_Input!$B:$B,$C2271)</f>
        <v>3.0635675676396568E-5</v>
      </c>
      <c r="G2271" s="101">
        <f>SUMIFS(COM_Input!$M:$M,COM_Input!$G:$G,$A2271,COM_Input!$F:$F,$B2271,COM_Input!$B:$B,$C2271)</f>
        <v>6.564292114514643E-2</v>
      </c>
      <c r="H2271" s="79">
        <f>AVERAGEIFS(COM_Input!$O:$O,COM_Input!$G:$G,$A2271,COM_Input!$F:$F,$B2271,COM_Input!$B:$B,$C2271)</f>
        <v>20</v>
      </c>
      <c r="J2271" s="121">
        <f>AVERAGEIFS(COM_Input!$AC:$AC,COM_Input!$G:$G,$A2271,COM_Input!$F:$F,$B2271,COM_Input!$B:$B,$C2271)</f>
        <v>1.3958035547240411</v>
      </c>
      <c r="K2271" s="121">
        <f>AVERAGEIFS(COM_Input!$Z:$Z,COM_Input!$G:$G,$A2271,COM_Input!$F:$F,$B2271,COM_Input!$B:$B,$C2271)</f>
        <v>1.3958035547240411</v>
      </c>
      <c r="L2271" t="str">
        <f t="array" ref="L2271">INDEX(COM_Input!$AA$1:$AA$3299,MATCH(1,(COM_Input!$B$1:$B$3299=$C2271)*(COM_Input!$F$1:$F$3299=$B2271)*(COM_Input!$G$1:$G$3299=$A2271),0))</f>
        <v>sq ft</v>
      </c>
      <c r="M2271" t="str">
        <f t="array" ref="M2271">INDEX(COM_Input!$AB$1:$AB$3299,MATCH(1,(COM_Input!$B$1:$B$3299=$C2271)*(COM_Input!$F$1:$F$3299=$B2271)*(COM_Input!$G$1:$G$3299=$A2271),0))</f>
        <v/>
      </c>
      <c r="N2271" s="121">
        <f>IF($C2271="Thermal Energy Storage",$D2271*'TPS Program Categories'!$S$20,VLOOKUP(VLOOKUP($C2271,'TPS Program Categories'!$AC$1:$AE$129,3,0),'TPS Program Categories'!$G$2:$S$17,13,0)*$G2271)</f>
        <v>2.8928822311062607E-3</v>
      </c>
      <c r="O2271" t="str">
        <f>IFERROR(VLOOKUP(Q2271,'Max Incentives'!$A$5:$B$1128,2,FALSE),"FAIL")</f>
        <v>FAIL</v>
      </c>
      <c r="P2271" t="str">
        <f>IFERROR(VLOOKUP(AL2271,'Max Incentives'!$A$5:$B$1128,2,FALSE),"FAIL")</f>
        <v>FAIL</v>
      </c>
      <c r="Q2271" t="str">
        <f t="shared" si="846"/>
        <v>Retail_Existing_Floor Insulation_RIM</v>
      </c>
      <c r="R2271" s="177">
        <f t="shared" si="847"/>
        <v>0</v>
      </c>
      <c r="S2271" s="177">
        <f t="shared" si="848"/>
        <v>0</v>
      </c>
      <c r="T2271" s="177">
        <f t="shared" si="849"/>
        <v>0</v>
      </c>
      <c r="U2271" s="177">
        <f t="shared" si="850"/>
        <v>0</v>
      </c>
      <c r="V2271" s="177">
        <f t="shared" si="851"/>
        <v>0</v>
      </c>
      <c r="W2271" s="177">
        <f t="shared" si="852"/>
        <v>0</v>
      </c>
      <c r="X2271" s="177">
        <f t="shared" si="853"/>
        <v>0</v>
      </c>
      <c r="Y2271" s="177">
        <f t="shared" si="854"/>
        <v>0</v>
      </c>
      <c r="Z2271" s="177">
        <f t="shared" si="855"/>
        <v>0</v>
      </c>
      <c r="AA2271" s="177">
        <f t="shared" si="856"/>
        <v>0</v>
      </c>
      <c r="AB2271" s="56">
        <f>SUMIFS(Gulf_Ach_COM_RIM!Q:Q,Gulf_Ach_COM_RIM!$A:$A,$Q2271)</f>
        <v>0</v>
      </c>
      <c r="AC2271" s="56">
        <f>SUMIFS(Gulf_Ach_COM_RIM!R:R,Gulf_Ach_COM_RIM!$A:$A,$Q2271)</f>
        <v>0</v>
      </c>
      <c r="AD2271" s="56">
        <f>SUMIFS(Gulf_Ach_COM_RIM!S:S,Gulf_Ach_COM_RIM!$A:$A,$Q2271)</f>
        <v>0</v>
      </c>
      <c r="AE2271" s="56">
        <f>SUMIFS(Gulf_Ach_COM_RIM!T:T,Gulf_Ach_COM_RIM!$A:$A,$Q2271)</f>
        <v>0</v>
      </c>
      <c r="AF2271" s="56">
        <f>SUMIFS(Gulf_Ach_COM_RIM!U:U,Gulf_Ach_COM_RIM!$A:$A,$Q2271)</f>
        <v>0</v>
      </c>
      <c r="AG2271" s="56">
        <f>SUMIFS(Gulf_Ach_COM_RIM!V:V,Gulf_Ach_COM_RIM!$A:$A,$Q2271)</f>
        <v>0</v>
      </c>
      <c r="AH2271" s="56">
        <f>SUMIFS(Gulf_Ach_COM_RIM!W:W,Gulf_Ach_COM_RIM!$A:$A,$Q2271)</f>
        <v>0</v>
      </c>
      <c r="AI2271" s="56">
        <f>SUMIFS(Gulf_Ach_COM_RIM!X:X,Gulf_Ach_COM_RIM!$A:$A,$Q2271)</f>
        <v>0</v>
      </c>
      <c r="AJ2271" s="56">
        <f>SUMIFS(Gulf_Ach_COM_RIM!Y:Y,Gulf_Ach_COM_RIM!$A:$A,$Q2271)</f>
        <v>0</v>
      </c>
      <c r="AK2271" s="56">
        <f>SUMIFS(Gulf_Ach_COM_RIM!Z:Z,Gulf_Ach_COM_RIM!$A:$A,$Q2271)</f>
        <v>0</v>
      </c>
      <c r="AL2271" t="str">
        <f t="shared" si="857"/>
        <v>Retail_Existing_Floor Insulation_TRC</v>
      </c>
      <c r="AM2271" s="177">
        <f t="shared" si="858"/>
        <v>0</v>
      </c>
      <c r="AN2271" s="177">
        <f t="shared" si="859"/>
        <v>0</v>
      </c>
      <c r="AO2271" s="177">
        <f t="shared" si="860"/>
        <v>0</v>
      </c>
      <c r="AP2271" s="177">
        <f t="shared" si="861"/>
        <v>0</v>
      </c>
      <c r="AQ2271" s="177">
        <f t="shared" si="862"/>
        <v>0</v>
      </c>
      <c r="AR2271" s="177">
        <f t="shared" si="863"/>
        <v>0</v>
      </c>
      <c r="AS2271" s="177">
        <f t="shared" si="864"/>
        <v>0</v>
      </c>
      <c r="AT2271" s="177">
        <f t="shared" si="865"/>
        <v>0</v>
      </c>
      <c r="AU2271" s="177">
        <f t="shared" si="866"/>
        <v>0</v>
      </c>
      <c r="AV2271" s="177">
        <f t="shared" si="867"/>
        <v>0</v>
      </c>
      <c r="AW2271" s="56">
        <f>SUMIFS(Gulf_Ach_COM_TRC!Q:Q,Gulf_Ach_COM_TRC!$A:$A,$AL2271)</f>
        <v>0</v>
      </c>
      <c r="AX2271" s="56">
        <f>SUMIFS(Gulf_Ach_COM_TRC!R:R,Gulf_Ach_COM_TRC!$A:$A,$AL2271)</f>
        <v>0</v>
      </c>
      <c r="AY2271" s="56">
        <f>SUMIFS(Gulf_Ach_COM_TRC!S:S,Gulf_Ach_COM_TRC!$A:$A,$AL2271)</f>
        <v>0</v>
      </c>
      <c r="AZ2271" s="56">
        <f>SUMIFS(Gulf_Ach_COM_TRC!T:T,Gulf_Ach_COM_TRC!$A:$A,$AL2271)</f>
        <v>0</v>
      </c>
      <c r="BA2271" s="56">
        <f>SUMIFS(Gulf_Ach_COM_TRC!U:U,Gulf_Ach_COM_TRC!$A:$A,$AL2271)</f>
        <v>0</v>
      </c>
      <c r="BB2271" s="56">
        <f>SUMIFS(Gulf_Ach_COM_TRC!V:V,Gulf_Ach_COM_TRC!$A:$A,$AL2271)</f>
        <v>0</v>
      </c>
      <c r="BC2271" s="56">
        <f>SUMIFS(Gulf_Ach_COM_TRC!W:W,Gulf_Ach_COM_TRC!$A:$A,$AL2271)</f>
        <v>0</v>
      </c>
      <c r="BD2271" s="56">
        <f>SUMIFS(Gulf_Ach_COM_TRC!X:X,Gulf_Ach_COM_TRC!$A:$A,$AL2271)</f>
        <v>0</v>
      </c>
      <c r="BE2271" s="56">
        <f>SUMIFS(Gulf_Ach_COM_TRC!Y:Y,Gulf_Ach_COM_TRC!$A:$A,$AL2271)</f>
        <v>0</v>
      </c>
      <c r="BF2271" s="56">
        <f>SUMIFS(Gulf_Ach_COM_TRC!Z:Z,Gulf_Ach_COM_TRC!$A:$A,$AL2271)</f>
        <v>0</v>
      </c>
      <c r="BH2271" s="182" t="str">
        <f t="shared" si="868"/>
        <v/>
      </c>
      <c r="BI2271" s="182" t="str">
        <f t="shared" si="869"/>
        <v/>
      </c>
    </row>
    <row r="2272" spans="1:61" x14ac:dyDescent="0.25">
      <c r="A2272" t="s">
        <v>2765</v>
      </c>
      <c r="B2272" t="s">
        <v>68</v>
      </c>
      <c r="C2272" t="s">
        <v>1639</v>
      </c>
      <c r="D2272" s="101">
        <f>SUMIFS(COM_Input!$P:$P,COM_Input!$G:$G,$A2272,COM_Input!$F:$F,$B2272,COM_Input!$B:$B,$C2272)</f>
        <v>1.3135407823284956E-6</v>
      </c>
      <c r="E2272" s="101">
        <f>SUMIFS(COM_Input!$Q:$Q,COM_Input!$G:$G,$A2272,COM_Input!$F:$F,$B2272,COM_Input!$B:$B,$C2272)</f>
        <v>2.9610113761628657E-5</v>
      </c>
      <c r="G2272" s="101">
        <f>SUMIFS(COM_Input!$M:$M,COM_Input!$G:$G,$A2272,COM_Input!$F:$F,$B2272,COM_Input!$B:$B,$C2272)</f>
        <v>6.564292114514643E-2</v>
      </c>
      <c r="H2272" s="79">
        <f>AVERAGEIFS(COM_Input!$O:$O,COM_Input!$G:$G,$A2272,COM_Input!$F:$F,$B2272,COM_Input!$B:$B,$C2272)</f>
        <v>20</v>
      </c>
      <c r="J2272" s="121">
        <f>AVERAGEIFS(COM_Input!$AC:$AC,COM_Input!$G:$G,$A2272,COM_Input!$F:$F,$B2272,COM_Input!$B:$B,$C2272)</f>
        <v>1.3958035547240411</v>
      </c>
      <c r="K2272" s="121">
        <f>AVERAGEIFS(COM_Input!$Z:$Z,COM_Input!$G:$G,$A2272,COM_Input!$F:$F,$B2272,COM_Input!$B:$B,$C2272)</f>
        <v>1.3958035547240411</v>
      </c>
      <c r="L2272" t="str">
        <f t="array" ref="L2272">INDEX(COM_Input!$AA$1:$AA$3299,MATCH(1,(COM_Input!$B$1:$B$3299=$C2272)*(COM_Input!$F$1:$F$3299=$B2272)*(COM_Input!$G$1:$G$3299=$A2272),0))</f>
        <v>sq ft</v>
      </c>
      <c r="M2272" t="str">
        <f t="array" ref="M2272">INDEX(COM_Input!$AB$1:$AB$3299,MATCH(1,(COM_Input!$B$1:$B$3299=$C2272)*(COM_Input!$F$1:$F$3299=$B2272)*(COM_Input!$G$1:$G$3299=$A2272),0))</f>
        <v/>
      </c>
      <c r="N2272" s="121">
        <f>IF($C2272="Thermal Energy Storage",$D2272*'TPS Program Categories'!$S$20,VLOOKUP(VLOOKUP($C2272,'TPS Program Categories'!$AC$1:$AE$129,3,0),'TPS Program Categories'!$G$2:$S$17,13,0)*$G2272)</f>
        <v>2.8928822311062607E-3</v>
      </c>
      <c r="O2272" t="str">
        <f>IFERROR(VLOOKUP(Q2272,'Max Incentives'!$A$5:$B$1128,2,FALSE),"FAIL")</f>
        <v>FAIL</v>
      </c>
      <c r="P2272" t="str">
        <f>IFERROR(VLOOKUP(AL2272,'Max Incentives'!$A$5:$B$1128,2,FALSE),"FAIL")</f>
        <v>FAIL</v>
      </c>
      <c r="Q2272" t="str">
        <f t="shared" si="846"/>
        <v>Schools K-12_Existing_Floor Insulation_RIM</v>
      </c>
      <c r="R2272" s="177">
        <f t="shared" si="847"/>
        <v>0</v>
      </c>
      <c r="S2272" s="177">
        <f t="shared" si="848"/>
        <v>0</v>
      </c>
      <c r="T2272" s="177">
        <f t="shared" si="849"/>
        <v>0</v>
      </c>
      <c r="U2272" s="177">
        <f t="shared" si="850"/>
        <v>0</v>
      </c>
      <c r="V2272" s="177">
        <f t="shared" si="851"/>
        <v>0</v>
      </c>
      <c r="W2272" s="177">
        <f t="shared" si="852"/>
        <v>0</v>
      </c>
      <c r="X2272" s="177">
        <f t="shared" si="853"/>
        <v>0</v>
      </c>
      <c r="Y2272" s="177">
        <f t="shared" si="854"/>
        <v>0</v>
      </c>
      <c r="Z2272" s="177">
        <f t="shared" si="855"/>
        <v>0</v>
      </c>
      <c r="AA2272" s="177">
        <f t="shared" si="856"/>
        <v>0</v>
      </c>
      <c r="AB2272" s="56">
        <f>SUMIFS(Gulf_Ach_COM_RIM!Q:Q,Gulf_Ach_COM_RIM!$A:$A,$Q2272)</f>
        <v>0</v>
      </c>
      <c r="AC2272" s="56">
        <f>SUMIFS(Gulf_Ach_COM_RIM!R:R,Gulf_Ach_COM_RIM!$A:$A,$Q2272)</f>
        <v>0</v>
      </c>
      <c r="AD2272" s="56">
        <f>SUMIFS(Gulf_Ach_COM_RIM!S:S,Gulf_Ach_COM_RIM!$A:$A,$Q2272)</f>
        <v>0</v>
      </c>
      <c r="AE2272" s="56">
        <f>SUMIFS(Gulf_Ach_COM_RIM!T:T,Gulf_Ach_COM_RIM!$A:$A,$Q2272)</f>
        <v>0</v>
      </c>
      <c r="AF2272" s="56">
        <f>SUMIFS(Gulf_Ach_COM_RIM!U:U,Gulf_Ach_COM_RIM!$A:$A,$Q2272)</f>
        <v>0</v>
      </c>
      <c r="AG2272" s="56">
        <f>SUMIFS(Gulf_Ach_COM_RIM!V:V,Gulf_Ach_COM_RIM!$A:$A,$Q2272)</f>
        <v>0</v>
      </c>
      <c r="AH2272" s="56">
        <f>SUMIFS(Gulf_Ach_COM_RIM!W:W,Gulf_Ach_COM_RIM!$A:$A,$Q2272)</f>
        <v>0</v>
      </c>
      <c r="AI2272" s="56">
        <f>SUMIFS(Gulf_Ach_COM_RIM!X:X,Gulf_Ach_COM_RIM!$A:$A,$Q2272)</f>
        <v>0</v>
      </c>
      <c r="AJ2272" s="56">
        <f>SUMIFS(Gulf_Ach_COM_RIM!Y:Y,Gulf_Ach_COM_RIM!$A:$A,$Q2272)</f>
        <v>0</v>
      </c>
      <c r="AK2272" s="56">
        <f>SUMIFS(Gulf_Ach_COM_RIM!Z:Z,Gulf_Ach_COM_RIM!$A:$A,$Q2272)</f>
        <v>0</v>
      </c>
      <c r="AL2272" t="str">
        <f t="shared" si="857"/>
        <v>Schools K-12_Existing_Floor Insulation_TRC</v>
      </c>
      <c r="AM2272" s="177">
        <f t="shared" si="858"/>
        <v>0</v>
      </c>
      <c r="AN2272" s="177">
        <f t="shared" si="859"/>
        <v>0</v>
      </c>
      <c r="AO2272" s="177">
        <f t="shared" si="860"/>
        <v>0</v>
      </c>
      <c r="AP2272" s="177">
        <f t="shared" si="861"/>
        <v>0</v>
      </c>
      <c r="AQ2272" s="177">
        <f t="shared" si="862"/>
        <v>0</v>
      </c>
      <c r="AR2272" s="177">
        <f t="shared" si="863"/>
        <v>0</v>
      </c>
      <c r="AS2272" s="177">
        <f t="shared" si="864"/>
        <v>0</v>
      </c>
      <c r="AT2272" s="177">
        <f t="shared" si="865"/>
        <v>0</v>
      </c>
      <c r="AU2272" s="177">
        <f t="shared" si="866"/>
        <v>0</v>
      </c>
      <c r="AV2272" s="177">
        <f t="shared" si="867"/>
        <v>0</v>
      </c>
      <c r="AW2272" s="56">
        <f>SUMIFS(Gulf_Ach_COM_TRC!Q:Q,Gulf_Ach_COM_TRC!$A:$A,$AL2272)</f>
        <v>0</v>
      </c>
      <c r="AX2272" s="56">
        <f>SUMIFS(Gulf_Ach_COM_TRC!R:R,Gulf_Ach_COM_TRC!$A:$A,$AL2272)</f>
        <v>0</v>
      </c>
      <c r="AY2272" s="56">
        <f>SUMIFS(Gulf_Ach_COM_TRC!S:S,Gulf_Ach_COM_TRC!$A:$A,$AL2272)</f>
        <v>0</v>
      </c>
      <c r="AZ2272" s="56">
        <f>SUMIFS(Gulf_Ach_COM_TRC!T:T,Gulf_Ach_COM_TRC!$A:$A,$AL2272)</f>
        <v>0</v>
      </c>
      <c r="BA2272" s="56">
        <f>SUMIFS(Gulf_Ach_COM_TRC!U:U,Gulf_Ach_COM_TRC!$A:$A,$AL2272)</f>
        <v>0</v>
      </c>
      <c r="BB2272" s="56">
        <f>SUMIFS(Gulf_Ach_COM_TRC!V:V,Gulf_Ach_COM_TRC!$A:$A,$AL2272)</f>
        <v>0</v>
      </c>
      <c r="BC2272" s="56">
        <f>SUMIFS(Gulf_Ach_COM_TRC!W:W,Gulf_Ach_COM_TRC!$A:$A,$AL2272)</f>
        <v>0</v>
      </c>
      <c r="BD2272" s="56">
        <f>SUMIFS(Gulf_Ach_COM_TRC!X:X,Gulf_Ach_COM_TRC!$A:$A,$AL2272)</f>
        <v>0</v>
      </c>
      <c r="BE2272" s="56">
        <f>SUMIFS(Gulf_Ach_COM_TRC!Y:Y,Gulf_Ach_COM_TRC!$A:$A,$AL2272)</f>
        <v>0</v>
      </c>
      <c r="BF2272" s="56">
        <f>SUMIFS(Gulf_Ach_COM_TRC!Z:Z,Gulf_Ach_COM_TRC!$A:$A,$AL2272)</f>
        <v>0</v>
      </c>
      <c r="BH2272" s="182" t="str">
        <f t="shared" si="868"/>
        <v/>
      </c>
      <c r="BI2272" s="182" t="str">
        <f t="shared" si="869"/>
        <v/>
      </c>
    </row>
    <row r="2273" spans="1:61" x14ac:dyDescent="0.25">
      <c r="A2273" t="s">
        <v>572</v>
      </c>
      <c r="B2273" t="s">
        <v>68</v>
      </c>
      <c r="C2273" t="s">
        <v>1639</v>
      </c>
      <c r="D2273" s="101">
        <f>SUMIFS(COM_Input!$P:$P,COM_Input!$G:$G,$A2273,COM_Input!$F:$F,$B2273,COM_Input!$B:$B,$C2273)</f>
        <v>7.4489822414230451E-6</v>
      </c>
      <c r="E2273" s="101">
        <f>SUMIFS(COM_Input!$Q:$Q,COM_Input!$G:$G,$A2273,COM_Input!$F:$F,$B2273,COM_Input!$B:$B,$C2273)</f>
        <v>1.3290699839583244E-5</v>
      </c>
      <c r="G2273" s="101">
        <f>SUMIFS(COM_Input!$M:$M,COM_Input!$G:$G,$A2273,COM_Input!$F:$F,$B2273,COM_Input!$B:$B,$C2273)</f>
        <v>6.564292114514643E-2</v>
      </c>
      <c r="H2273" s="79">
        <f>AVERAGEIFS(COM_Input!$O:$O,COM_Input!$G:$G,$A2273,COM_Input!$F:$F,$B2273,COM_Input!$B:$B,$C2273)</f>
        <v>20</v>
      </c>
      <c r="J2273" s="121">
        <f>AVERAGEIFS(COM_Input!$AC:$AC,COM_Input!$G:$G,$A2273,COM_Input!$F:$F,$B2273,COM_Input!$B:$B,$C2273)</f>
        <v>1.3958035547240411</v>
      </c>
      <c r="K2273" s="121">
        <f>AVERAGEIFS(COM_Input!$Z:$Z,COM_Input!$G:$G,$A2273,COM_Input!$F:$F,$B2273,COM_Input!$B:$B,$C2273)</f>
        <v>1.3958035547240411</v>
      </c>
      <c r="L2273" t="str">
        <f t="array" ref="L2273">INDEX(COM_Input!$AA$1:$AA$3299,MATCH(1,(COM_Input!$B$1:$B$3299=$C2273)*(COM_Input!$F$1:$F$3299=$B2273)*(COM_Input!$G$1:$G$3299=$A2273),0))</f>
        <v>sq ft</v>
      </c>
      <c r="M2273" t="str">
        <f t="array" ref="M2273">INDEX(COM_Input!$AB$1:$AB$3299,MATCH(1,(COM_Input!$B$1:$B$3299=$C2273)*(COM_Input!$F$1:$F$3299=$B2273)*(COM_Input!$G$1:$G$3299=$A2273),0))</f>
        <v/>
      </c>
      <c r="N2273" s="121">
        <f>IF($C2273="Thermal Energy Storage",$D2273*'TPS Program Categories'!$S$20,VLOOKUP(VLOOKUP($C2273,'TPS Program Categories'!$AC$1:$AE$129,3,0),'TPS Program Categories'!$G$2:$S$17,13,0)*$G2273)</f>
        <v>2.8928822311062607E-3</v>
      </c>
      <c r="O2273" t="str">
        <f>IFERROR(VLOOKUP(Q2273,'Max Incentives'!$A$5:$B$1128,2,FALSE),"FAIL")</f>
        <v>FAIL</v>
      </c>
      <c r="P2273" t="str">
        <f>IFERROR(VLOOKUP(AL2273,'Max Incentives'!$A$5:$B$1128,2,FALSE),"FAIL")</f>
        <v>FAIL</v>
      </c>
      <c r="Q2273" t="str">
        <f t="shared" si="846"/>
        <v>Warehouse_Existing_Floor Insulation_RIM</v>
      </c>
      <c r="R2273" s="177">
        <f t="shared" si="847"/>
        <v>0</v>
      </c>
      <c r="S2273" s="177">
        <f t="shared" si="848"/>
        <v>0</v>
      </c>
      <c r="T2273" s="177">
        <f t="shared" si="849"/>
        <v>0</v>
      </c>
      <c r="U2273" s="177">
        <f t="shared" si="850"/>
        <v>0</v>
      </c>
      <c r="V2273" s="177">
        <f t="shared" si="851"/>
        <v>0</v>
      </c>
      <c r="W2273" s="177">
        <f t="shared" si="852"/>
        <v>0</v>
      </c>
      <c r="X2273" s="177">
        <f t="shared" si="853"/>
        <v>0</v>
      </c>
      <c r="Y2273" s="177">
        <f t="shared" si="854"/>
        <v>0</v>
      </c>
      <c r="Z2273" s="177">
        <f t="shared" si="855"/>
        <v>0</v>
      </c>
      <c r="AA2273" s="177">
        <f t="shared" si="856"/>
        <v>0</v>
      </c>
      <c r="AB2273" s="56">
        <f>SUMIFS(Gulf_Ach_COM_RIM!Q:Q,Gulf_Ach_COM_RIM!$A:$A,$Q2273)</f>
        <v>0</v>
      </c>
      <c r="AC2273" s="56">
        <f>SUMIFS(Gulf_Ach_COM_RIM!R:R,Gulf_Ach_COM_RIM!$A:$A,$Q2273)</f>
        <v>0</v>
      </c>
      <c r="AD2273" s="56">
        <f>SUMIFS(Gulf_Ach_COM_RIM!S:S,Gulf_Ach_COM_RIM!$A:$A,$Q2273)</f>
        <v>0</v>
      </c>
      <c r="AE2273" s="56">
        <f>SUMIFS(Gulf_Ach_COM_RIM!T:T,Gulf_Ach_COM_RIM!$A:$A,$Q2273)</f>
        <v>0</v>
      </c>
      <c r="AF2273" s="56">
        <f>SUMIFS(Gulf_Ach_COM_RIM!U:U,Gulf_Ach_COM_RIM!$A:$A,$Q2273)</f>
        <v>0</v>
      </c>
      <c r="AG2273" s="56">
        <f>SUMIFS(Gulf_Ach_COM_RIM!V:V,Gulf_Ach_COM_RIM!$A:$A,$Q2273)</f>
        <v>0</v>
      </c>
      <c r="AH2273" s="56">
        <f>SUMIFS(Gulf_Ach_COM_RIM!W:W,Gulf_Ach_COM_RIM!$A:$A,$Q2273)</f>
        <v>0</v>
      </c>
      <c r="AI2273" s="56">
        <f>SUMIFS(Gulf_Ach_COM_RIM!X:X,Gulf_Ach_COM_RIM!$A:$A,$Q2273)</f>
        <v>0</v>
      </c>
      <c r="AJ2273" s="56">
        <f>SUMIFS(Gulf_Ach_COM_RIM!Y:Y,Gulf_Ach_COM_RIM!$A:$A,$Q2273)</f>
        <v>0</v>
      </c>
      <c r="AK2273" s="56">
        <f>SUMIFS(Gulf_Ach_COM_RIM!Z:Z,Gulf_Ach_COM_RIM!$A:$A,$Q2273)</f>
        <v>0</v>
      </c>
      <c r="AL2273" t="str">
        <f t="shared" si="857"/>
        <v>Warehouse_Existing_Floor Insulation_TRC</v>
      </c>
      <c r="AM2273" s="177">
        <f t="shared" si="858"/>
        <v>0</v>
      </c>
      <c r="AN2273" s="177">
        <f t="shared" si="859"/>
        <v>0</v>
      </c>
      <c r="AO2273" s="177">
        <f t="shared" si="860"/>
        <v>0</v>
      </c>
      <c r="AP2273" s="177">
        <f t="shared" si="861"/>
        <v>0</v>
      </c>
      <c r="AQ2273" s="177">
        <f t="shared" si="862"/>
        <v>0</v>
      </c>
      <c r="AR2273" s="177">
        <f t="shared" si="863"/>
        <v>0</v>
      </c>
      <c r="AS2273" s="177">
        <f t="shared" si="864"/>
        <v>0</v>
      </c>
      <c r="AT2273" s="177">
        <f t="shared" si="865"/>
        <v>0</v>
      </c>
      <c r="AU2273" s="177">
        <f t="shared" si="866"/>
        <v>0</v>
      </c>
      <c r="AV2273" s="177">
        <f t="shared" si="867"/>
        <v>0</v>
      </c>
      <c r="AW2273" s="56">
        <f>SUMIFS(Gulf_Ach_COM_TRC!Q:Q,Gulf_Ach_COM_TRC!$A:$A,$AL2273)</f>
        <v>0</v>
      </c>
      <c r="AX2273" s="56">
        <f>SUMIFS(Gulf_Ach_COM_TRC!R:R,Gulf_Ach_COM_TRC!$A:$A,$AL2273)</f>
        <v>0</v>
      </c>
      <c r="AY2273" s="56">
        <f>SUMIFS(Gulf_Ach_COM_TRC!S:S,Gulf_Ach_COM_TRC!$A:$A,$AL2273)</f>
        <v>0</v>
      </c>
      <c r="AZ2273" s="56">
        <f>SUMIFS(Gulf_Ach_COM_TRC!T:T,Gulf_Ach_COM_TRC!$A:$A,$AL2273)</f>
        <v>0</v>
      </c>
      <c r="BA2273" s="56">
        <f>SUMIFS(Gulf_Ach_COM_TRC!U:U,Gulf_Ach_COM_TRC!$A:$A,$AL2273)</f>
        <v>0</v>
      </c>
      <c r="BB2273" s="56">
        <f>SUMIFS(Gulf_Ach_COM_TRC!V:V,Gulf_Ach_COM_TRC!$A:$A,$AL2273)</f>
        <v>0</v>
      </c>
      <c r="BC2273" s="56">
        <f>SUMIFS(Gulf_Ach_COM_TRC!W:W,Gulf_Ach_COM_TRC!$A:$A,$AL2273)</f>
        <v>0</v>
      </c>
      <c r="BD2273" s="56">
        <f>SUMIFS(Gulf_Ach_COM_TRC!X:X,Gulf_Ach_COM_TRC!$A:$A,$AL2273)</f>
        <v>0</v>
      </c>
      <c r="BE2273" s="56">
        <f>SUMIFS(Gulf_Ach_COM_TRC!Y:Y,Gulf_Ach_COM_TRC!$A:$A,$AL2273)</f>
        <v>0</v>
      </c>
      <c r="BF2273" s="56">
        <f>SUMIFS(Gulf_Ach_COM_TRC!Z:Z,Gulf_Ach_COM_TRC!$A:$A,$AL2273)</f>
        <v>0</v>
      </c>
      <c r="BH2273" s="182" t="str">
        <f t="shared" si="868"/>
        <v/>
      </c>
      <c r="BI2273" s="182" t="str">
        <f t="shared" si="869"/>
        <v/>
      </c>
    </row>
    <row r="2274" spans="1:61" x14ac:dyDescent="0.25">
      <c r="A2274" t="s">
        <v>2756</v>
      </c>
      <c r="B2274" t="s">
        <v>64</v>
      </c>
      <c r="C2274" t="s">
        <v>1639</v>
      </c>
      <c r="D2274" s="101">
        <f>SUMIFS(COM_Input!$P:$P,COM_Input!$G:$G,$A2274,COM_Input!$F:$F,$B2274,COM_Input!$B:$B,$C2274)</f>
        <v>1.3053039864597564E-6</v>
      </c>
      <c r="E2274" s="101">
        <f>SUMIFS(COM_Input!$Q:$Q,COM_Input!$G:$G,$A2274,COM_Input!$F:$F,$B2274,COM_Input!$B:$B,$C2274)</f>
        <v>2.9424438169377658E-5</v>
      </c>
      <c r="G2274" s="101">
        <f>SUMIFS(COM_Input!$M:$M,COM_Input!$G:$G,$A2274,COM_Input!$F:$F,$B2274,COM_Input!$B:$B,$C2274)</f>
        <v>6.5231295294640404E-2</v>
      </c>
      <c r="H2274" s="79">
        <f>AVERAGEIFS(COM_Input!$O:$O,COM_Input!$G:$G,$A2274,COM_Input!$F:$F,$B2274,COM_Input!$B:$B,$C2274)</f>
        <v>20</v>
      </c>
      <c r="J2274" s="121">
        <f>AVERAGEIFS(COM_Input!$AC:$AC,COM_Input!$G:$G,$A2274,COM_Input!$F:$F,$B2274,COM_Input!$B:$B,$C2274)</f>
        <v>1.3958035547240411</v>
      </c>
      <c r="K2274" s="121">
        <f>AVERAGEIFS(COM_Input!$Z:$Z,COM_Input!$G:$G,$A2274,COM_Input!$F:$F,$B2274,COM_Input!$B:$B,$C2274)</f>
        <v>1.3958035547240411</v>
      </c>
      <c r="L2274" t="str">
        <f t="array" ref="L2274">INDEX(COM_Input!$AA$1:$AA$3299,MATCH(1,(COM_Input!$B$1:$B$3299=$C2274)*(COM_Input!$F$1:$F$3299=$B2274)*(COM_Input!$G$1:$G$3299=$A2274),0))</f>
        <v>sq ft</v>
      </c>
      <c r="M2274" t="str">
        <f t="array" ref="M2274">INDEX(COM_Input!$AB$1:$AB$3299,MATCH(1,(COM_Input!$B$1:$B$3299=$C2274)*(COM_Input!$F$1:$F$3299=$B2274)*(COM_Input!$G$1:$G$3299=$A2274),0))</f>
        <v/>
      </c>
      <c r="N2274" s="121">
        <f>IF($C2274="Thermal Energy Storage",$D2274*'TPS Program Categories'!$S$20,VLOOKUP(VLOOKUP($C2274,'TPS Program Categories'!$AC$1:$AE$129,3,0),'TPS Program Categories'!$G$2:$S$17,13,0)*$G2274)</f>
        <v>2.8747418880499258E-3</v>
      </c>
      <c r="O2274" t="str">
        <f>IFERROR(VLOOKUP(Q2274,'Max Incentives'!$A$5:$B$1128,2,FALSE),"FAIL")</f>
        <v>FAIL</v>
      </c>
      <c r="P2274" t="str">
        <f>IFERROR(VLOOKUP(AL2274,'Max Incentives'!$A$5:$B$1128,2,FALSE),"FAIL")</f>
        <v>FAIL</v>
      </c>
      <c r="Q2274" t="str">
        <f t="shared" si="846"/>
        <v>Assembly_New_Floor Insulation_RIM</v>
      </c>
      <c r="R2274" s="177">
        <f t="shared" si="847"/>
        <v>0</v>
      </c>
      <c r="S2274" s="177">
        <f t="shared" si="848"/>
        <v>0</v>
      </c>
      <c r="T2274" s="177">
        <f t="shared" si="849"/>
        <v>0</v>
      </c>
      <c r="U2274" s="177">
        <f t="shared" si="850"/>
        <v>0</v>
      </c>
      <c r="V2274" s="177">
        <f t="shared" si="851"/>
        <v>0</v>
      </c>
      <c r="W2274" s="177">
        <f t="shared" si="852"/>
        <v>0</v>
      </c>
      <c r="X2274" s="177">
        <f t="shared" si="853"/>
        <v>0</v>
      </c>
      <c r="Y2274" s="177">
        <f t="shared" si="854"/>
        <v>0</v>
      </c>
      <c r="Z2274" s="177">
        <f t="shared" si="855"/>
        <v>0</v>
      </c>
      <c r="AA2274" s="177">
        <f t="shared" si="856"/>
        <v>0</v>
      </c>
      <c r="AB2274" s="56">
        <f>SUMIFS(Gulf_Ach_COM_RIM!Q:Q,Gulf_Ach_COM_RIM!$A:$A,$Q2274)</f>
        <v>0</v>
      </c>
      <c r="AC2274" s="56">
        <f>SUMIFS(Gulf_Ach_COM_RIM!R:R,Gulf_Ach_COM_RIM!$A:$A,$Q2274)</f>
        <v>0</v>
      </c>
      <c r="AD2274" s="56">
        <f>SUMIFS(Gulf_Ach_COM_RIM!S:S,Gulf_Ach_COM_RIM!$A:$A,$Q2274)</f>
        <v>0</v>
      </c>
      <c r="AE2274" s="56">
        <f>SUMIFS(Gulf_Ach_COM_RIM!T:T,Gulf_Ach_COM_RIM!$A:$A,$Q2274)</f>
        <v>0</v>
      </c>
      <c r="AF2274" s="56">
        <f>SUMIFS(Gulf_Ach_COM_RIM!U:U,Gulf_Ach_COM_RIM!$A:$A,$Q2274)</f>
        <v>0</v>
      </c>
      <c r="AG2274" s="56">
        <f>SUMIFS(Gulf_Ach_COM_RIM!V:V,Gulf_Ach_COM_RIM!$A:$A,$Q2274)</f>
        <v>0</v>
      </c>
      <c r="AH2274" s="56">
        <f>SUMIFS(Gulf_Ach_COM_RIM!W:W,Gulf_Ach_COM_RIM!$A:$A,$Q2274)</f>
        <v>0</v>
      </c>
      <c r="AI2274" s="56">
        <f>SUMIFS(Gulf_Ach_COM_RIM!X:X,Gulf_Ach_COM_RIM!$A:$A,$Q2274)</f>
        <v>0</v>
      </c>
      <c r="AJ2274" s="56">
        <f>SUMIFS(Gulf_Ach_COM_RIM!Y:Y,Gulf_Ach_COM_RIM!$A:$A,$Q2274)</f>
        <v>0</v>
      </c>
      <c r="AK2274" s="56">
        <f>SUMIFS(Gulf_Ach_COM_RIM!Z:Z,Gulf_Ach_COM_RIM!$A:$A,$Q2274)</f>
        <v>0</v>
      </c>
      <c r="AL2274" t="str">
        <f t="shared" si="857"/>
        <v>Assembly_New_Floor Insulation_TRC</v>
      </c>
      <c r="AM2274" s="177">
        <f t="shared" si="858"/>
        <v>0</v>
      </c>
      <c r="AN2274" s="177">
        <f t="shared" si="859"/>
        <v>0</v>
      </c>
      <c r="AO2274" s="177">
        <f t="shared" si="860"/>
        <v>0</v>
      </c>
      <c r="AP2274" s="177">
        <f t="shared" si="861"/>
        <v>0</v>
      </c>
      <c r="AQ2274" s="177">
        <f t="shared" si="862"/>
        <v>0</v>
      </c>
      <c r="AR2274" s="177">
        <f t="shared" si="863"/>
        <v>0</v>
      </c>
      <c r="AS2274" s="177">
        <f t="shared" si="864"/>
        <v>0</v>
      </c>
      <c r="AT2274" s="177">
        <f t="shared" si="865"/>
        <v>0</v>
      </c>
      <c r="AU2274" s="177">
        <f t="shared" si="866"/>
        <v>0</v>
      </c>
      <c r="AV2274" s="177">
        <f t="shared" si="867"/>
        <v>0</v>
      </c>
      <c r="AW2274" s="56">
        <f>SUMIFS(Gulf_Ach_COM_TRC!Q:Q,Gulf_Ach_COM_TRC!$A:$A,$AL2274)</f>
        <v>0</v>
      </c>
      <c r="AX2274" s="56">
        <f>SUMIFS(Gulf_Ach_COM_TRC!R:R,Gulf_Ach_COM_TRC!$A:$A,$AL2274)</f>
        <v>0</v>
      </c>
      <c r="AY2274" s="56">
        <f>SUMIFS(Gulf_Ach_COM_TRC!S:S,Gulf_Ach_COM_TRC!$A:$A,$AL2274)</f>
        <v>0</v>
      </c>
      <c r="AZ2274" s="56">
        <f>SUMIFS(Gulf_Ach_COM_TRC!T:T,Gulf_Ach_COM_TRC!$A:$A,$AL2274)</f>
        <v>0</v>
      </c>
      <c r="BA2274" s="56">
        <f>SUMIFS(Gulf_Ach_COM_TRC!U:U,Gulf_Ach_COM_TRC!$A:$A,$AL2274)</f>
        <v>0</v>
      </c>
      <c r="BB2274" s="56">
        <f>SUMIFS(Gulf_Ach_COM_TRC!V:V,Gulf_Ach_COM_TRC!$A:$A,$AL2274)</f>
        <v>0</v>
      </c>
      <c r="BC2274" s="56">
        <f>SUMIFS(Gulf_Ach_COM_TRC!W:W,Gulf_Ach_COM_TRC!$A:$A,$AL2274)</f>
        <v>0</v>
      </c>
      <c r="BD2274" s="56">
        <f>SUMIFS(Gulf_Ach_COM_TRC!X:X,Gulf_Ach_COM_TRC!$A:$A,$AL2274)</f>
        <v>0</v>
      </c>
      <c r="BE2274" s="56">
        <f>SUMIFS(Gulf_Ach_COM_TRC!Y:Y,Gulf_Ach_COM_TRC!$A:$A,$AL2274)</f>
        <v>0</v>
      </c>
      <c r="BF2274" s="56">
        <f>SUMIFS(Gulf_Ach_COM_TRC!Z:Z,Gulf_Ach_COM_TRC!$A:$A,$AL2274)</f>
        <v>0</v>
      </c>
      <c r="BH2274" s="182" t="str">
        <f t="shared" si="868"/>
        <v/>
      </c>
      <c r="BI2274" s="182" t="str">
        <f t="shared" si="869"/>
        <v/>
      </c>
    </row>
    <row r="2275" spans="1:61" x14ac:dyDescent="0.25">
      <c r="A2275" t="s">
        <v>2758</v>
      </c>
      <c r="B2275" t="s">
        <v>64</v>
      </c>
      <c r="C2275" t="s">
        <v>1639</v>
      </c>
      <c r="D2275" s="101">
        <f>SUMIFS(COM_Input!$P:$P,COM_Input!$G:$G,$A2275,COM_Input!$F:$F,$B2275,COM_Input!$B:$B,$C2275)</f>
        <v>2.6978418731187031E-5</v>
      </c>
      <c r="E2275" s="101">
        <f>SUMIFS(COM_Input!$Q:$Q,COM_Input!$G:$G,$A2275,COM_Input!$F:$F,$B2275,COM_Input!$B:$B,$C2275)</f>
        <v>1.5891172663938293E-5</v>
      </c>
      <c r="G2275" s="101">
        <f>SUMIFS(COM_Input!$M:$M,COM_Input!$G:$G,$A2275,COM_Input!$F:$F,$B2275,COM_Input!$B:$B,$C2275)</f>
        <v>6.5231295294640404E-2</v>
      </c>
      <c r="H2275" s="79">
        <f>AVERAGEIFS(COM_Input!$O:$O,COM_Input!$G:$G,$A2275,COM_Input!$F:$F,$B2275,COM_Input!$B:$B,$C2275)</f>
        <v>20</v>
      </c>
      <c r="J2275" s="121">
        <f>AVERAGEIFS(COM_Input!$AC:$AC,COM_Input!$G:$G,$A2275,COM_Input!$F:$F,$B2275,COM_Input!$B:$B,$C2275)</f>
        <v>1.3958035547240411</v>
      </c>
      <c r="K2275" s="121">
        <f>AVERAGEIFS(COM_Input!$Z:$Z,COM_Input!$G:$G,$A2275,COM_Input!$F:$F,$B2275,COM_Input!$B:$B,$C2275)</f>
        <v>1.3958035547240411</v>
      </c>
      <c r="L2275" t="str">
        <f t="array" ref="L2275">INDEX(COM_Input!$AA$1:$AA$3299,MATCH(1,(COM_Input!$B$1:$B$3299=$C2275)*(COM_Input!$F$1:$F$3299=$B2275)*(COM_Input!$G$1:$G$3299=$A2275),0))</f>
        <v>sq ft</v>
      </c>
      <c r="M2275" t="str">
        <f t="array" ref="M2275">INDEX(COM_Input!$AB$1:$AB$3299,MATCH(1,(COM_Input!$B$1:$B$3299=$C2275)*(COM_Input!$F$1:$F$3299=$B2275)*(COM_Input!$G$1:$G$3299=$A2275),0))</f>
        <v/>
      </c>
      <c r="N2275" s="121">
        <f>IF($C2275="Thermal Energy Storage",$D2275*'TPS Program Categories'!$S$20,VLOOKUP(VLOOKUP($C2275,'TPS Program Categories'!$AC$1:$AE$129,3,0),'TPS Program Categories'!$G$2:$S$17,13,0)*$G2275)</f>
        <v>2.8747418880499258E-3</v>
      </c>
      <c r="O2275" t="str">
        <f>IFERROR(VLOOKUP(Q2275,'Max Incentives'!$A$5:$B$1128,2,FALSE),"FAIL")</f>
        <v>FAIL</v>
      </c>
      <c r="P2275" t="str">
        <f>IFERROR(VLOOKUP(AL2275,'Max Incentives'!$A$5:$B$1128,2,FALSE),"FAIL")</f>
        <v>FAIL</v>
      </c>
      <c r="Q2275" t="str">
        <f t="shared" si="846"/>
        <v>College and University_New_Floor Insulation_RIM</v>
      </c>
      <c r="R2275" s="177">
        <f t="shared" si="847"/>
        <v>0</v>
      </c>
      <c r="S2275" s="177">
        <f t="shared" si="848"/>
        <v>0</v>
      </c>
      <c r="T2275" s="177">
        <f t="shared" si="849"/>
        <v>0</v>
      </c>
      <c r="U2275" s="177">
        <f t="shared" si="850"/>
        <v>0</v>
      </c>
      <c r="V2275" s="177">
        <f t="shared" si="851"/>
        <v>0</v>
      </c>
      <c r="W2275" s="177">
        <f t="shared" si="852"/>
        <v>0</v>
      </c>
      <c r="X2275" s="177">
        <f t="shared" si="853"/>
        <v>0</v>
      </c>
      <c r="Y2275" s="177">
        <f t="shared" si="854"/>
        <v>0</v>
      </c>
      <c r="Z2275" s="177">
        <f t="shared" si="855"/>
        <v>0</v>
      </c>
      <c r="AA2275" s="177">
        <f t="shared" si="856"/>
        <v>0</v>
      </c>
      <c r="AB2275" s="56">
        <f>SUMIFS(Gulf_Ach_COM_RIM!Q:Q,Gulf_Ach_COM_RIM!$A:$A,$Q2275)</f>
        <v>0</v>
      </c>
      <c r="AC2275" s="56">
        <f>SUMIFS(Gulf_Ach_COM_RIM!R:R,Gulf_Ach_COM_RIM!$A:$A,$Q2275)</f>
        <v>0</v>
      </c>
      <c r="AD2275" s="56">
        <f>SUMIFS(Gulf_Ach_COM_RIM!S:S,Gulf_Ach_COM_RIM!$A:$A,$Q2275)</f>
        <v>0</v>
      </c>
      <c r="AE2275" s="56">
        <f>SUMIFS(Gulf_Ach_COM_RIM!T:T,Gulf_Ach_COM_RIM!$A:$A,$Q2275)</f>
        <v>0</v>
      </c>
      <c r="AF2275" s="56">
        <f>SUMIFS(Gulf_Ach_COM_RIM!U:U,Gulf_Ach_COM_RIM!$A:$A,$Q2275)</f>
        <v>0</v>
      </c>
      <c r="AG2275" s="56">
        <f>SUMIFS(Gulf_Ach_COM_RIM!V:V,Gulf_Ach_COM_RIM!$A:$A,$Q2275)</f>
        <v>0</v>
      </c>
      <c r="AH2275" s="56">
        <f>SUMIFS(Gulf_Ach_COM_RIM!W:W,Gulf_Ach_COM_RIM!$A:$A,$Q2275)</f>
        <v>0</v>
      </c>
      <c r="AI2275" s="56">
        <f>SUMIFS(Gulf_Ach_COM_RIM!X:X,Gulf_Ach_COM_RIM!$A:$A,$Q2275)</f>
        <v>0</v>
      </c>
      <c r="AJ2275" s="56">
        <f>SUMIFS(Gulf_Ach_COM_RIM!Y:Y,Gulf_Ach_COM_RIM!$A:$A,$Q2275)</f>
        <v>0</v>
      </c>
      <c r="AK2275" s="56">
        <f>SUMIFS(Gulf_Ach_COM_RIM!Z:Z,Gulf_Ach_COM_RIM!$A:$A,$Q2275)</f>
        <v>0</v>
      </c>
      <c r="AL2275" t="str">
        <f t="shared" si="857"/>
        <v>College and University_New_Floor Insulation_TRC</v>
      </c>
      <c r="AM2275" s="177">
        <f t="shared" si="858"/>
        <v>0</v>
      </c>
      <c r="AN2275" s="177">
        <f t="shared" si="859"/>
        <v>0</v>
      </c>
      <c r="AO2275" s="177">
        <f t="shared" si="860"/>
        <v>0</v>
      </c>
      <c r="AP2275" s="177">
        <f t="shared" si="861"/>
        <v>0</v>
      </c>
      <c r="AQ2275" s="177">
        <f t="shared" si="862"/>
        <v>0</v>
      </c>
      <c r="AR2275" s="177">
        <f t="shared" si="863"/>
        <v>0</v>
      </c>
      <c r="AS2275" s="177">
        <f t="shared" si="864"/>
        <v>0</v>
      </c>
      <c r="AT2275" s="177">
        <f t="shared" si="865"/>
        <v>0</v>
      </c>
      <c r="AU2275" s="177">
        <f t="shared" si="866"/>
        <v>0</v>
      </c>
      <c r="AV2275" s="177">
        <f t="shared" si="867"/>
        <v>0</v>
      </c>
      <c r="AW2275" s="56">
        <f>SUMIFS(Gulf_Ach_COM_TRC!Q:Q,Gulf_Ach_COM_TRC!$A:$A,$AL2275)</f>
        <v>0</v>
      </c>
      <c r="AX2275" s="56">
        <f>SUMIFS(Gulf_Ach_COM_TRC!R:R,Gulf_Ach_COM_TRC!$A:$A,$AL2275)</f>
        <v>0</v>
      </c>
      <c r="AY2275" s="56">
        <f>SUMIFS(Gulf_Ach_COM_TRC!S:S,Gulf_Ach_COM_TRC!$A:$A,$AL2275)</f>
        <v>0</v>
      </c>
      <c r="AZ2275" s="56">
        <f>SUMIFS(Gulf_Ach_COM_TRC!T:T,Gulf_Ach_COM_TRC!$A:$A,$AL2275)</f>
        <v>0</v>
      </c>
      <c r="BA2275" s="56">
        <f>SUMIFS(Gulf_Ach_COM_TRC!U:U,Gulf_Ach_COM_TRC!$A:$A,$AL2275)</f>
        <v>0</v>
      </c>
      <c r="BB2275" s="56">
        <f>SUMIFS(Gulf_Ach_COM_TRC!V:V,Gulf_Ach_COM_TRC!$A:$A,$AL2275)</f>
        <v>0</v>
      </c>
      <c r="BC2275" s="56">
        <f>SUMIFS(Gulf_Ach_COM_TRC!W:W,Gulf_Ach_COM_TRC!$A:$A,$AL2275)</f>
        <v>0</v>
      </c>
      <c r="BD2275" s="56">
        <f>SUMIFS(Gulf_Ach_COM_TRC!X:X,Gulf_Ach_COM_TRC!$A:$A,$AL2275)</f>
        <v>0</v>
      </c>
      <c r="BE2275" s="56">
        <f>SUMIFS(Gulf_Ach_COM_TRC!Y:Y,Gulf_Ach_COM_TRC!$A:$A,$AL2275)</f>
        <v>0</v>
      </c>
      <c r="BF2275" s="56">
        <f>SUMIFS(Gulf_Ach_COM_TRC!Z:Z,Gulf_Ach_COM_TRC!$A:$A,$AL2275)</f>
        <v>0</v>
      </c>
      <c r="BH2275" s="182" t="str">
        <f t="shared" si="868"/>
        <v/>
      </c>
      <c r="BI2275" s="182" t="str">
        <f t="shared" si="869"/>
        <v/>
      </c>
    </row>
    <row r="2276" spans="1:61" x14ac:dyDescent="0.25">
      <c r="A2276" t="s">
        <v>557</v>
      </c>
      <c r="B2276" t="s">
        <v>64</v>
      </c>
      <c r="C2276" t="s">
        <v>1639</v>
      </c>
      <c r="D2276" s="101">
        <f>SUMIFS(COM_Input!$P:$P,COM_Input!$G:$G,$A2276,COM_Input!$F:$F,$B2276,COM_Input!$B:$B,$C2276)</f>
        <v>1.3311785915737278E-5</v>
      </c>
      <c r="E2276" s="101">
        <f>SUMIFS(COM_Input!$Q:$Q,COM_Input!$G:$G,$A2276,COM_Input!$F:$F,$B2276,COM_Input!$B:$B,$C2276)</f>
        <v>3.0443569112030857E-5</v>
      </c>
      <c r="G2276" s="101">
        <f>SUMIFS(COM_Input!$M:$M,COM_Input!$G:$G,$A2276,COM_Input!$F:$F,$B2276,COM_Input!$B:$B,$C2276)</f>
        <v>6.5231295294640404E-2</v>
      </c>
      <c r="H2276" s="79">
        <f>AVERAGEIFS(COM_Input!$O:$O,COM_Input!$G:$G,$A2276,COM_Input!$F:$F,$B2276,COM_Input!$B:$B,$C2276)</f>
        <v>20</v>
      </c>
      <c r="J2276" s="121">
        <f>AVERAGEIFS(COM_Input!$AC:$AC,COM_Input!$G:$G,$A2276,COM_Input!$F:$F,$B2276,COM_Input!$B:$B,$C2276)</f>
        <v>1.3958035547240411</v>
      </c>
      <c r="K2276" s="121">
        <f>AVERAGEIFS(COM_Input!$Z:$Z,COM_Input!$G:$G,$A2276,COM_Input!$F:$F,$B2276,COM_Input!$B:$B,$C2276)</f>
        <v>1.3958035547240411</v>
      </c>
      <c r="L2276" t="str">
        <f t="array" ref="L2276">INDEX(COM_Input!$AA$1:$AA$3299,MATCH(1,(COM_Input!$B$1:$B$3299=$C2276)*(COM_Input!$F$1:$F$3299=$B2276)*(COM_Input!$G$1:$G$3299=$A2276),0))</f>
        <v>sq ft</v>
      </c>
      <c r="M2276" t="str">
        <f t="array" ref="M2276">INDEX(COM_Input!$AB$1:$AB$3299,MATCH(1,(COM_Input!$B$1:$B$3299=$C2276)*(COM_Input!$F$1:$F$3299=$B2276)*(COM_Input!$G$1:$G$3299=$A2276),0))</f>
        <v/>
      </c>
      <c r="N2276" s="121">
        <f>IF($C2276="Thermal Energy Storage",$D2276*'TPS Program Categories'!$S$20,VLOOKUP(VLOOKUP($C2276,'TPS Program Categories'!$AC$1:$AE$129,3,0),'TPS Program Categories'!$G$2:$S$17,13,0)*$G2276)</f>
        <v>2.8747418880499258E-3</v>
      </c>
      <c r="O2276" t="str">
        <f>IFERROR(VLOOKUP(Q2276,'Max Incentives'!$A$5:$B$1128,2,FALSE),"FAIL")</f>
        <v>FAIL</v>
      </c>
      <c r="P2276" t="str">
        <f>IFERROR(VLOOKUP(AL2276,'Max Incentives'!$A$5:$B$1128,2,FALSE),"FAIL")</f>
        <v>FAIL</v>
      </c>
      <c r="Q2276" t="str">
        <f t="shared" si="846"/>
        <v>Grocery_New_Floor Insulation_RIM</v>
      </c>
      <c r="R2276" s="177">
        <f t="shared" si="847"/>
        <v>0</v>
      </c>
      <c r="S2276" s="177">
        <f t="shared" si="848"/>
        <v>0</v>
      </c>
      <c r="T2276" s="177">
        <f t="shared" si="849"/>
        <v>0</v>
      </c>
      <c r="U2276" s="177">
        <f t="shared" si="850"/>
        <v>0</v>
      </c>
      <c r="V2276" s="177">
        <f t="shared" si="851"/>
        <v>0</v>
      </c>
      <c r="W2276" s="177">
        <f t="shared" si="852"/>
        <v>0</v>
      </c>
      <c r="X2276" s="177">
        <f t="shared" si="853"/>
        <v>0</v>
      </c>
      <c r="Y2276" s="177">
        <f t="shared" si="854"/>
        <v>0</v>
      </c>
      <c r="Z2276" s="177">
        <f t="shared" si="855"/>
        <v>0</v>
      </c>
      <c r="AA2276" s="177">
        <f t="shared" si="856"/>
        <v>0</v>
      </c>
      <c r="AB2276" s="56">
        <f>SUMIFS(Gulf_Ach_COM_RIM!Q:Q,Gulf_Ach_COM_RIM!$A:$A,$Q2276)</f>
        <v>0</v>
      </c>
      <c r="AC2276" s="56">
        <f>SUMIFS(Gulf_Ach_COM_RIM!R:R,Gulf_Ach_COM_RIM!$A:$A,$Q2276)</f>
        <v>0</v>
      </c>
      <c r="AD2276" s="56">
        <f>SUMIFS(Gulf_Ach_COM_RIM!S:S,Gulf_Ach_COM_RIM!$A:$A,$Q2276)</f>
        <v>0</v>
      </c>
      <c r="AE2276" s="56">
        <f>SUMIFS(Gulf_Ach_COM_RIM!T:T,Gulf_Ach_COM_RIM!$A:$A,$Q2276)</f>
        <v>0</v>
      </c>
      <c r="AF2276" s="56">
        <f>SUMIFS(Gulf_Ach_COM_RIM!U:U,Gulf_Ach_COM_RIM!$A:$A,$Q2276)</f>
        <v>0</v>
      </c>
      <c r="AG2276" s="56">
        <f>SUMIFS(Gulf_Ach_COM_RIM!V:V,Gulf_Ach_COM_RIM!$A:$A,$Q2276)</f>
        <v>0</v>
      </c>
      <c r="AH2276" s="56">
        <f>SUMIFS(Gulf_Ach_COM_RIM!W:W,Gulf_Ach_COM_RIM!$A:$A,$Q2276)</f>
        <v>0</v>
      </c>
      <c r="AI2276" s="56">
        <f>SUMIFS(Gulf_Ach_COM_RIM!X:X,Gulf_Ach_COM_RIM!$A:$A,$Q2276)</f>
        <v>0</v>
      </c>
      <c r="AJ2276" s="56">
        <f>SUMIFS(Gulf_Ach_COM_RIM!Y:Y,Gulf_Ach_COM_RIM!$A:$A,$Q2276)</f>
        <v>0</v>
      </c>
      <c r="AK2276" s="56">
        <f>SUMIFS(Gulf_Ach_COM_RIM!Z:Z,Gulf_Ach_COM_RIM!$A:$A,$Q2276)</f>
        <v>0</v>
      </c>
      <c r="AL2276" t="str">
        <f t="shared" si="857"/>
        <v>Grocery_New_Floor Insulation_TRC</v>
      </c>
      <c r="AM2276" s="177">
        <f t="shared" si="858"/>
        <v>0</v>
      </c>
      <c r="AN2276" s="177">
        <f t="shared" si="859"/>
        <v>0</v>
      </c>
      <c r="AO2276" s="177">
        <f t="shared" si="860"/>
        <v>0</v>
      </c>
      <c r="AP2276" s="177">
        <f t="shared" si="861"/>
        <v>0</v>
      </c>
      <c r="AQ2276" s="177">
        <f t="shared" si="862"/>
        <v>0</v>
      </c>
      <c r="AR2276" s="177">
        <f t="shared" si="863"/>
        <v>0</v>
      </c>
      <c r="AS2276" s="177">
        <f t="shared" si="864"/>
        <v>0</v>
      </c>
      <c r="AT2276" s="177">
        <f t="shared" si="865"/>
        <v>0</v>
      </c>
      <c r="AU2276" s="177">
        <f t="shared" si="866"/>
        <v>0</v>
      </c>
      <c r="AV2276" s="177">
        <f t="shared" si="867"/>
        <v>0</v>
      </c>
      <c r="AW2276" s="56">
        <f>SUMIFS(Gulf_Ach_COM_TRC!Q:Q,Gulf_Ach_COM_TRC!$A:$A,$AL2276)</f>
        <v>0</v>
      </c>
      <c r="AX2276" s="56">
        <f>SUMIFS(Gulf_Ach_COM_TRC!R:R,Gulf_Ach_COM_TRC!$A:$A,$AL2276)</f>
        <v>0</v>
      </c>
      <c r="AY2276" s="56">
        <f>SUMIFS(Gulf_Ach_COM_TRC!S:S,Gulf_Ach_COM_TRC!$A:$A,$AL2276)</f>
        <v>0</v>
      </c>
      <c r="AZ2276" s="56">
        <f>SUMIFS(Gulf_Ach_COM_TRC!T:T,Gulf_Ach_COM_TRC!$A:$A,$AL2276)</f>
        <v>0</v>
      </c>
      <c r="BA2276" s="56">
        <f>SUMIFS(Gulf_Ach_COM_TRC!U:U,Gulf_Ach_COM_TRC!$A:$A,$AL2276)</f>
        <v>0</v>
      </c>
      <c r="BB2276" s="56">
        <f>SUMIFS(Gulf_Ach_COM_TRC!V:V,Gulf_Ach_COM_TRC!$A:$A,$AL2276)</f>
        <v>0</v>
      </c>
      <c r="BC2276" s="56">
        <f>SUMIFS(Gulf_Ach_COM_TRC!W:W,Gulf_Ach_COM_TRC!$A:$A,$AL2276)</f>
        <v>0</v>
      </c>
      <c r="BD2276" s="56">
        <f>SUMIFS(Gulf_Ach_COM_TRC!X:X,Gulf_Ach_COM_TRC!$A:$A,$AL2276)</f>
        <v>0</v>
      </c>
      <c r="BE2276" s="56">
        <f>SUMIFS(Gulf_Ach_COM_TRC!Y:Y,Gulf_Ach_COM_TRC!$A:$A,$AL2276)</f>
        <v>0</v>
      </c>
      <c r="BF2276" s="56">
        <f>SUMIFS(Gulf_Ach_COM_TRC!Z:Z,Gulf_Ach_COM_TRC!$A:$A,$AL2276)</f>
        <v>0</v>
      </c>
      <c r="BH2276" s="182" t="str">
        <f t="shared" si="868"/>
        <v/>
      </c>
      <c r="BI2276" s="182" t="str">
        <f t="shared" si="869"/>
        <v/>
      </c>
    </row>
    <row r="2277" spans="1:61" x14ac:dyDescent="0.25">
      <c r="A2277" t="s">
        <v>2759</v>
      </c>
      <c r="B2277" t="s">
        <v>64</v>
      </c>
      <c r="C2277" t="s">
        <v>1639</v>
      </c>
      <c r="D2277" s="101">
        <f>SUMIFS(COM_Input!$P:$P,COM_Input!$G:$G,$A2277,COM_Input!$F:$F,$B2277,COM_Input!$B:$B,$C2277)</f>
        <v>1.3053039864597564E-6</v>
      </c>
      <c r="E2277" s="101">
        <f>SUMIFS(COM_Input!$Q:$Q,COM_Input!$G:$G,$A2277,COM_Input!$F:$F,$B2277,COM_Input!$B:$B,$C2277)</f>
        <v>2.9424438169377658E-5</v>
      </c>
      <c r="G2277" s="101">
        <f>SUMIFS(COM_Input!$M:$M,COM_Input!$G:$G,$A2277,COM_Input!$F:$F,$B2277,COM_Input!$B:$B,$C2277)</f>
        <v>6.5231295294640404E-2</v>
      </c>
      <c r="H2277" s="79">
        <f>AVERAGEIFS(COM_Input!$O:$O,COM_Input!$G:$G,$A2277,COM_Input!$F:$F,$B2277,COM_Input!$B:$B,$C2277)</f>
        <v>20</v>
      </c>
      <c r="J2277" s="121">
        <f>AVERAGEIFS(COM_Input!$AC:$AC,COM_Input!$G:$G,$A2277,COM_Input!$F:$F,$B2277,COM_Input!$B:$B,$C2277)</f>
        <v>1.3958035547240411</v>
      </c>
      <c r="K2277" s="121">
        <f>AVERAGEIFS(COM_Input!$Z:$Z,COM_Input!$G:$G,$A2277,COM_Input!$F:$F,$B2277,COM_Input!$B:$B,$C2277)</f>
        <v>1.3958035547240411</v>
      </c>
      <c r="L2277" t="str">
        <f t="array" ref="L2277">INDEX(COM_Input!$AA$1:$AA$3299,MATCH(1,(COM_Input!$B$1:$B$3299=$C2277)*(COM_Input!$F$1:$F$3299=$B2277)*(COM_Input!$G$1:$G$3299=$A2277),0))</f>
        <v>sq ft</v>
      </c>
      <c r="M2277" t="str">
        <f t="array" ref="M2277">INDEX(COM_Input!$AB$1:$AB$3299,MATCH(1,(COM_Input!$B$1:$B$3299=$C2277)*(COM_Input!$F$1:$F$3299=$B2277)*(COM_Input!$G$1:$G$3299=$A2277),0))</f>
        <v/>
      </c>
      <c r="N2277" s="121">
        <f>IF($C2277="Thermal Energy Storage",$D2277*'TPS Program Categories'!$S$20,VLOOKUP(VLOOKUP($C2277,'TPS Program Categories'!$AC$1:$AE$129,3,0),'TPS Program Categories'!$G$2:$S$17,13,0)*$G2277)</f>
        <v>2.8747418880499258E-3</v>
      </c>
      <c r="O2277" t="str">
        <f>IFERROR(VLOOKUP(Q2277,'Max Incentives'!$A$5:$B$1128,2,FALSE),"FAIL")</f>
        <v>FAIL</v>
      </c>
      <c r="P2277" t="str">
        <f>IFERROR(VLOOKUP(AL2277,'Max Incentives'!$A$5:$B$1128,2,FALSE),"FAIL")</f>
        <v>FAIL</v>
      </c>
      <c r="Q2277" t="str">
        <f t="shared" si="846"/>
        <v>Healthcare_New_Floor Insulation_RIM</v>
      </c>
      <c r="R2277" s="177">
        <f t="shared" si="847"/>
        <v>0</v>
      </c>
      <c r="S2277" s="177">
        <f t="shared" si="848"/>
        <v>0</v>
      </c>
      <c r="T2277" s="177">
        <f t="shared" si="849"/>
        <v>0</v>
      </c>
      <c r="U2277" s="177">
        <f t="shared" si="850"/>
        <v>0</v>
      </c>
      <c r="V2277" s="177">
        <f t="shared" si="851"/>
        <v>0</v>
      </c>
      <c r="W2277" s="177">
        <f t="shared" si="852"/>
        <v>0</v>
      </c>
      <c r="X2277" s="177">
        <f t="shared" si="853"/>
        <v>0</v>
      </c>
      <c r="Y2277" s="177">
        <f t="shared" si="854"/>
        <v>0</v>
      </c>
      <c r="Z2277" s="177">
        <f t="shared" si="855"/>
        <v>0</v>
      </c>
      <c r="AA2277" s="177">
        <f t="shared" si="856"/>
        <v>0</v>
      </c>
      <c r="AB2277" s="56">
        <f>SUMIFS(Gulf_Ach_COM_RIM!Q:Q,Gulf_Ach_COM_RIM!$A:$A,$Q2277)</f>
        <v>0</v>
      </c>
      <c r="AC2277" s="56">
        <f>SUMIFS(Gulf_Ach_COM_RIM!R:R,Gulf_Ach_COM_RIM!$A:$A,$Q2277)</f>
        <v>0</v>
      </c>
      <c r="AD2277" s="56">
        <f>SUMIFS(Gulf_Ach_COM_RIM!S:S,Gulf_Ach_COM_RIM!$A:$A,$Q2277)</f>
        <v>0</v>
      </c>
      <c r="AE2277" s="56">
        <f>SUMIFS(Gulf_Ach_COM_RIM!T:T,Gulf_Ach_COM_RIM!$A:$A,$Q2277)</f>
        <v>0</v>
      </c>
      <c r="AF2277" s="56">
        <f>SUMIFS(Gulf_Ach_COM_RIM!U:U,Gulf_Ach_COM_RIM!$A:$A,$Q2277)</f>
        <v>0</v>
      </c>
      <c r="AG2277" s="56">
        <f>SUMIFS(Gulf_Ach_COM_RIM!V:V,Gulf_Ach_COM_RIM!$A:$A,$Q2277)</f>
        <v>0</v>
      </c>
      <c r="AH2277" s="56">
        <f>SUMIFS(Gulf_Ach_COM_RIM!W:W,Gulf_Ach_COM_RIM!$A:$A,$Q2277)</f>
        <v>0</v>
      </c>
      <c r="AI2277" s="56">
        <f>SUMIFS(Gulf_Ach_COM_RIM!X:X,Gulf_Ach_COM_RIM!$A:$A,$Q2277)</f>
        <v>0</v>
      </c>
      <c r="AJ2277" s="56">
        <f>SUMIFS(Gulf_Ach_COM_RIM!Y:Y,Gulf_Ach_COM_RIM!$A:$A,$Q2277)</f>
        <v>0</v>
      </c>
      <c r="AK2277" s="56">
        <f>SUMIFS(Gulf_Ach_COM_RIM!Z:Z,Gulf_Ach_COM_RIM!$A:$A,$Q2277)</f>
        <v>0</v>
      </c>
      <c r="AL2277" t="str">
        <f t="shared" si="857"/>
        <v>Healthcare_New_Floor Insulation_TRC</v>
      </c>
      <c r="AM2277" s="177">
        <f t="shared" si="858"/>
        <v>0</v>
      </c>
      <c r="AN2277" s="177">
        <f t="shared" si="859"/>
        <v>0</v>
      </c>
      <c r="AO2277" s="177">
        <f t="shared" si="860"/>
        <v>0</v>
      </c>
      <c r="AP2277" s="177">
        <f t="shared" si="861"/>
        <v>0</v>
      </c>
      <c r="AQ2277" s="177">
        <f t="shared" si="862"/>
        <v>0</v>
      </c>
      <c r="AR2277" s="177">
        <f t="shared" si="863"/>
        <v>0</v>
      </c>
      <c r="AS2277" s="177">
        <f t="shared" si="864"/>
        <v>0</v>
      </c>
      <c r="AT2277" s="177">
        <f t="shared" si="865"/>
        <v>0</v>
      </c>
      <c r="AU2277" s="177">
        <f t="shared" si="866"/>
        <v>0</v>
      </c>
      <c r="AV2277" s="177">
        <f t="shared" si="867"/>
        <v>0</v>
      </c>
      <c r="AW2277" s="56">
        <f>SUMIFS(Gulf_Ach_COM_TRC!Q:Q,Gulf_Ach_COM_TRC!$A:$A,$AL2277)</f>
        <v>0</v>
      </c>
      <c r="AX2277" s="56">
        <f>SUMIFS(Gulf_Ach_COM_TRC!R:R,Gulf_Ach_COM_TRC!$A:$A,$AL2277)</f>
        <v>0</v>
      </c>
      <c r="AY2277" s="56">
        <f>SUMIFS(Gulf_Ach_COM_TRC!S:S,Gulf_Ach_COM_TRC!$A:$A,$AL2277)</f>
        <v>0</v>
      </c>
      <c r="AZ2277" s="56">
        <f>SUMIFS(Gulf_Ach_COM_TRC!T:T,Gulf_Ach_COM_TRC!$A:$A,$AL2277)</f>
        <v>0</v>
      </c>
      <c r="BA2277" s="56">
        <f>SUMIFS(Gulf_Ach_COM_TRC!U:U,Gulf_Ach_COM_TRC!$A:$A,$AL2277)</f>
        <v>0</v>
      </c>
      <c r="BB2277" s="56">
        <f>SUMIFS(Gulf_Ach_COM_TRC!V:V,Gulf_Ach_COM_TRC!$A:$A,$AL2277)</f>
        <v>0</v>
      </c>
      <c r="BC2277" s="56">
        <f>SUMIFS(Gulf_Ach_COM_TRC!W:W,Gulf_Ach_COM_TRC!$A:$A,$AL2277)</f>
        <v>0</v>
      </c>
      <c r="BD2277" s="56">
        <f>SUMIFS(Gulf_Ach_COM_TRC!X:X,Gulf_Ach_COM_TRC!$A:$A,$AL2277)</f>
        <v>0</v>
      </c>
      <c r="BE2277" s="56">
        <f>SUMIFS(Gulf_Ach_COM_TRC!Y:Y,Gulf_Ach_COM_TRC!$A:$A,$AL2277)</f>
        <v>0</v>
      </c>
      <c r="BF2277" s="56">
        <f>SUMIFS(Gulf_Ach_COM_TRC!Z:Z,Gulf_Ach_COM_TRC!$A:$A,$AL2277)</f>
        <v>0</v>
      </c>
      <c r="BH2277" s="182" t="str">
        <f t="shared" si="868"/>
        <v/>
      </c>
      <c r="BI2277" s="182" t="str">
        <f t="shared" si="869"/>
        <v/>
      </c>
    </row>
    <row r="2278" spans="1:61" x14ac:dyDescent="0.25">
      <c r="A2278" t="s">
        <v>2760</v>
      </c>
      <c r="B2278" t="s">
        <v>64</v>
      </c>
      <c r="C2278" t="s">
        <v>1639</v>
      </c>
      <c r="D2278" s="101">
        <f>SUMIFS(COM_Input!$P:$P,COM_Input!$G:$G,$A2278,COM_Input!$F:$F,$B2278,COM_Input!$B:$B,$C2278)</f>
        <v>2.6978418731187031E-5</v>
      </c>
      <c r="E2278" s="101">
        <f>SUMIFS(COM_Input!$Q:$Q,COM_Input!$G:$G,$A2278,COM_Input!$F:$F,$B2278,COM_Input!$B:$B,$C2278)</f>
        <v>1.5891172663938293E-5</v>
      </c>
      <c r="G2278" s="101">
        <f>SUMIFS(COM_Input!$M:$M,COM_Input!$G:$G,$A2278,COM_Input!$F:$F,$B2278,COM_Input!$B:$B,$C2278)</f>
        <v>6.5231295294640404E-2</v>
      </c>
      <c r="H2278" s="79">
        <f>AVERAGEIFS(COM_Input!$O:$O,COM_Input!$G:$G,$A2278,COM_Input!$F:$F,$B2278,COM_Input!$B:$B,$C2278)</f>
        <v>20</v>
      </c>
      <c r="J2278" s="121">
        <f>AVERAGEIFS(COM_Input!$AC:$AC,COM_Input!$G:$G,$A2278,COM_Input!$F:$F,$B2278,COM_Input!$B:$B,$C2278)</f>
        <v>1.3958035547240411</v>
      </c>
      <c r="K2278" s="121">
        <f>AVERAGEIFS(COM_Input!$Z:$Z,COM_Input!$G:$G,$A2278,COM_Input!$F:$F,$B2278,COM_Input!$B:$B,$C2278)</f>
        <v>1.3958035547240411</v>
      </c>
      <c r="L2278" t="str">
        <f t="array" ref="L2278">INDEX(COM_Input!$AA$1:$AA$3299,MATCH(1,(COM_Input!$B$1:$B$3299=$C2278)*(COM_Input!$F$1:$F$3299=$B2278)*(COM_Input!$G$1:$G$3299=$A2278),0))</f>
        <v>sq ft</v>
      </c>
      <c r="M2278" t="str">
        <f t="array" ref="M2278">INDEX(COM_Input!$AB$1:$AB$3299,MATCH(1,(COM_Input!$B$1:$B$3299=$C2278)*(COM_Input!$F$1:$F$3299=$B2278)*(COM_Input!$G$1:$G$3299=$A2278),0))</f>
        <v/>
      </c>
      <c r="N2278" s="121">
        <f>IF($C2278="Thermal Energy Storage",$D2278*'TPS Program Categories'!$S$20,VLOOKUP(VLOOKUP($C2278,'TPS Program Categories'!$AC$1:$AE$129,3,0),'TPS Program Categories'!$G$2:$S$17,13,0)*$G2278)</f>
        <v>2.8747418880499258E-3</v>
      </c>
      <c r="O2278" t="str">
        <f>IFERROR(VLOOKUP(Q2278,'Max Incentives'!$A$5:$B$1128,2,FALSE),"FAIL")</f>
        <v>FAIL</v>
      </c>
      <c r="P2278" t="str">
        <f>IFERROR(VLOOKUP(AL2278,'Max Incentives'!$A$5:$B$1128,2,FALSE),"FAIL")</f>
        <v>FAIL</v>
      </c>
      <c r="Q2278" t="str">
        <f t="shared" si="846"/>
        <v>Hospitals_New_Floor Insulation_RIM</v>
      </c>
      <c r="R2278" s="177">
        <f t="shared" si="847"/>
        <v>0</v>
      </c>
      <c r="S2278" s="177">
        <f t="shared" si="848"/>
        <v>0</v>
      </c>
      <c r="T2278" s="177">
        <f t="shared" si="849"/>
        <v>0</v>
      </c>
      <c r="U2278" s="177">
        <f t="shared" si="850"/>
        <v>0</v>
      </c>
      <c r="V2278" s="177">
        <f t="shared" si="851"/>
        <v>0</v>
      </c>
      <c r="W2278" s="177">
        <f t="shared" si="852"/>
        <v>0</v>
      </c>
      <c r="X2278" s="177">
        <f t="shared" si="853"/>
        <v>0</v>
      </c>
      <c r="Y2278" s="177">
        <f t="shared" si="854"/>
        <v>0</v>
      </c>
      <c r="Z2278" s="177">
        <f t="shared" si="855"/>
        <v>0</v>
      </c>
      <c r="AA2278" s="177">
        <f t="shared" si="856"/>
        <v>0</v>
      </c>
      <c r="AB2278" s="56">
        <f>SUMIFS(Gulf_Ach_COM_RIM!Q:Q,Gulf_Ach_COM_RIM!$A:$A,$Q2278)</f>
        <v>0</v>
      </c>
      <c r="AC2278" s="56">
        <f>SUMIFS(Gulf_Ach_COM_RIM!R:R,Gulf_Ach_COM_RIM!$A:$A,$Q2278)</f>
        <v>0</v>
      </c>
      <c r="AD2278" s="56">
        <f>SUMIFS(Gulf_Ach_COM_RIM!S:S,Gulf_Ach_COM_RIM!$A:$A,$Q2278)</f>
        <v>0</v>
      </c>
      <c r="AE2278" s="56">
        <f>SUMIFS(Gulf_Ach_COM_RIM!T:T,Gulf_Ach_COM_RIM!$A:$A,$Q2278)</f>
        <v>0</v>
      </c>
      <c r="AF2278" s="56">
        <f>SUMIFS(Gulf_Ach_COM_RIM!U:U,Gulf_Ach_COM_RIM!$A:$A,$Q2278)</f>
        <v>0</v>
      </c>
      <c r="AG2278" s="56">
        <f>SUMIFS(Gulf_Ach_COM_RIM!V:V,Gulf_Ach_COM_RIM!$A:$A,$Q2278)</f>
        <v>0</v>
      </c>
      <c r="AH2278" s="56">
        <f>SUMIFS(Gulf_Ach_COM_RIM!W:W,Gulf_Ach_COM_RIM!$A:$A,$Q2278)</f>
        <v>0</v>
      </c>
      <c r="AI2278" s="56">
        <f>SUMIFS(Gulf_Ach_COM_RIM!X:X,Gulf_Ach_COM_RIM!$A:$A,$Q2278)</f>
        <v>0</v>
      </c>
      <c r="AJ2278" s="56">
        <f>SUMIFS(Gulf_Ach_COM_RIM!Y:Y,Gulf_Ach_COM_RIM!$A:$A,$Q2278)</f>
        <v>0</v>
      </c>
      <c r="AK2278" s="56">
        <f>SUMIFS(Gulf_Ach_COM_RIM!Z:Z,Gulf_Ach_COM_RIM!$A:$A,$Q2278)</f>
        <v>0</v>
      </c>
      <c r="AL2278" t="str">
        <f t="shared" si="857"/>
        <v>Hospitals_New_Floor Insulation_TRC</v>
      </c>
      <c r="AM2278" s="177">
        <f t="shared" si="858"/>
        <v>0</v>
      </c>
      <c r="AN2278" s="177">
        <f t="shared" si="859"/>
        <v>0</v>
      </c>
      <c r="AO2278" s="177">
        <f t="shared" si="860"/>
        <v>0</v>
      </c>
      <c r="AP2278" s="177">
        <f t="shared" si="861"/>
        <v>0</v>
      </c>
      <c r="AQ2278" s="177">
        <f t="shared" si="862"/>
        <v>0</v>
      </c>
      <c r="AR2278" s="177">
        <f t="shared" si="863"/>
        <v>0</v>
      </c>
      <c r="AS2278" s="177">
        <f t="shared" si="864"/>
        <v>0</v>
      </c>
      <c r="AT2278" s="177">
        <f t="shared" si="865"/>
        <v>0</v>
      </c>
      <c r="AU2278" s="177">
        <f t="shared" si="866"/>
        <v>0</v>
      </c>
      <c r="AV2278" s="177">
        <f t="shared" si="867"/>
        <v>0</v>
      </c>
      <c r="AW2278" s="56">
        <f>SUMIFS(Gulf_Ach_COM_TRC!Q:Q,Gulf_Ach_COM_TRC!$A:$A,$AL2278)</f>
        <v>0</v>
      </c>
      <c r="AX2278" s="56">
        <f>SUMIFS(Gulf_Ach_COM_TRC!R:R,Gulf_Ach_COM_TRC!$A:$A,$AL2278)</f>
        <v>0</v>
      </c>
      <c r="AY2278" s="56">
        <f>SUMIFS(Gulf_Ach_COM_TRC!S:S,Gulf_Ach_COM_TRC!$A:$A,$AL2278)</f>
        <v>0</v>
      </c>
      <c r="AZ2278" s="56">
        <f>SUMIFS(Gulf_Ach_COM_TRC!T:T,Gulf_Ach_COM_TRC!$A:$A,$AL2278)</f>
        <v>0</v>
      </c>
      <c r="BA2278" s="56">
        <f>SUMIFS(Gulf_Ach_COM_TRC!U:U,Gulf_Ach_COM_TRC!$A:$A,$AL2278)</f>
        <v>0</v>
      </c>
      <c r="BB2278" s="56">
        <f>SUMIFS(Gulf_Ach_COM_TRC!V:V,Gulf_Ach_COM_TRC!$A:$A,$AL2278)</f>
        <v>0</v>
      </c>
      <c r="BC2278" s="56">
        <f>SUMIFS(Gulf_Ach_COM_TRC!W:W,Gulf_Ach_COM_TRC!$A:$A,$AL2278)</f>
        <v>0</v>
      </c>
      <c r="BD2278" s="56">
        <f>SUMIFS(Gulf_Ach_COM_TRC!X:X,Gulf_Ach_COM_TRC!$A:$A,$AL2278)</f>
        <v>0</v>
      </c>
      <c r="BE2278" s="56">
        <f>SUMIFS(Gulf_Ach_COM_TRC!Y:Y,Gulf_Ach_COM_TRC!$A:$A,$AL2278)</f>
        <v>0</v>
      </c>
      <c r="BF2278" s="56">
        <f>SUMIFS(Gulf_Ach_COM_TRC!Z:Z,Gulf_Ach_COM_TRC!$A:$A,$AL2278)</f>
        <v>0</v>
      </c>
      <c r="BH2278" s="182" t="str">
        <f t="shared" si="868"/>
        <v/>
      </c>
      <c r="BI2278" s="182" t="str">
        <f t="shared" si="869"/>
        <v/>
      </c>
    </row>
    <row r="2279" spans="1:61" x14ac:dyDescent="0.25">
      <c r="A2279" t="s">
        <v>2761</v>
      </c>
      <c r="B2279" t="s">
        <v>64</v>
      </c>
      <c r="C2279" t="s">
        <v>1639</v>
      </c>
      <c r="D2279" s="101">
        <f>SUMIFS(COM_Input!$P:$P,COM_Input!$G:$G,$A2279,COM_Input!$F:$F,$B2279,COM_Input!$B:$B,$C2279)</f>
        <v>1.3053039864597564E-6</v>
      </c>
      <c r="E2279" s="101">
        <f>SUMIFS(COM_Input!$Q:$Q,COM_Input!$G:$G,$A2279,COM_Input!$F:$F,$B2279,COM_Input!$B:$B,$C2279)</f>
        <v>2.9424438169377658E-5</v>
      </c>
      <c r="G2279" s="101">
        <f>SUMIFS(COM_Input!$M:$M,COM_Input!$G:$G,$A2279,COM_Input!$F:$F,$B2279,COM_Input!$B:$B,$C2279)</f>
        <v>6.5231295294640404E-2</v>
      </c>
      <c r="H2279" s="79">
        <f>AVERAGEIFS(COM_Input!$O:$O,COM_Input!$G:$G,$A2279,COM_Input!$F:$F,$B2279,COM_Input!$B:$B,$C2279)</f>
        <v>20</v>
      </c>
      <c r="J2279" s="121">
        <f>AVERAGEIFS(COM_Input!$AC:$AC,COM_Input!$G:$G,$A2279,COM_Input!$F:$F,$B2279,COM_Input!$B:$B,$C2279)</f>
        <v>1.3958035547240411</v>
      </c>
      <c r="K2279" s="121">
        <f>AVERAGEIFS(COM_Input!$Z:$Z,COM_Input!$G:$G,$A2279,COM_Input!$F:$F,$B2279,COM_Input!$B:$B,$C2279)</f>
        <v>1.3958035547240411</v>
      </c>
      <c r="L2279" t="str">
        <f t="array" ref="L2279">INDEX(COM_Input!$AA$1:$AA$3299,MATCH(1,(COM_Input!$B$1:$B$3299=$C2279)*(COM_Input!$F$1:$F$3299=$B2279)*(COM_Input!$G$1:$G$3299=$A2279),0))</f>
        <v>sq ft</v>
      </c>
      <c r="M2279" t="str">
        <f t="array" ref="M2279">INDEX(COM_Input!$AB$1:$AB$3299,MATCH(1,(COM_Input!$B$1:$B$3299=$C2279)*(COM_Input!$F$1:$F$3299=$B2279)*(COM_Input!$G$1:$G$3299=$A2279),0))</f>
        <v/>
      </c>
      <c r="N2279" s="121">
        <f>IF($C2279="Thermal Energy Storage",$D2279*'TPS Program Categories'!$S$20,VLOOKUP(VLOOKUP($C2279,'TPS Program Categories'!$AC$1:$AE$129,3,0),'TPS Program Categories'!$G$2:$S$17,13,0)*$G2279)</f>
        <v>2.8747418880499258E-3</v>
      </c>
      <c r="O2279" t="str">
        <f>IFERROR(VLOOKUP(Q2279,'Max Incentives'!$A$5:$B$1128,2,FALSE),"FAIL")</f>
        <v>FAIL</v>
      </c>
      <c r="P2279" t="str">
        <f>IFERROR(VLOOKUP(AL2279,'Max Incentives'!$A$5:$B$1128,2,FALSE),"FAIL")</f>
        <v>FAIL</v>
      </c>
      <c r="Q2279" t="str">
        <f t="shared" si="846"/>
        <v>Institutional_New_Floor Insulation_RIM</v>
      </c>
      <c r="R2279" s="177">
        <f t="shared" si="847"/>
        <v>0</v>
      </c>
      <c r="S2279" s="177">
        <f t="shared" si="848"/>
        <v>0</v>
      </c>
      <c r="T2279" s="177">
        <f t="shared" si="849"/>
        <v>0</v>
      </c>
      <c r="U2279" s="177">
        <f t="shared" si="850"/>
        <v>0</v>
      </c>
      <c r="V2279" s="177">
        <f t="shared" si="851"/>
        <v>0</v>
      </c>
      <c r="W2279" s="177">
        <f t="shared" si="852"/>
        <v>0</v>
      </c>
      <c r="X2279" s="177">
        <f t="shared" si="853"/>
        <v>0</v>
      </c>
      <c r="Y2279" s="177">
        <f t="shared" si="854"/>
        <v>0</v>
      </c>
      <c r="Z2279" s="177">
        <f t="shared" si="855"/>
        <v>0</v>
      </c>
      <c r="AA2279" s="177">
        <f t="shared" si="856"/>
        <v>0</v>
      </c>
      <c r="AB2279" s="56">
        <f>SUMIFS(Gulf_Ach_COM_RIM!Q:Q,Gulf_Ach_COM_RIM!$A:$A,$Q2279)</f>
        <v>0</v>
      </c>
      <c r="AC2279" s="56">
        <f>SUMIFS(Gulf_Ach_COM_RIM!R:R,Gulf_Ach_COM_RIM!$A:$A,$Q2279)</f>
        <v>0</v>
      </c>
      <c r="AD2279" s="56">
        <f>SUMIFS(Gulf_Ach_COM_RIM!S:S,Gulf_Ach_COM_RIM!$A:$A,$Q2279)</f>
        <v>0</v>
      </c>
      <c r="AE2279" s="56">
        <f>SUMIFS(Gulf_Ach_COM_RIM!T:T,Gulf_Ach_COM_RIM!$A:$A,$Q2279)</f>
        <v>0</v>
      </c>
      <c r="AF2279" s="56">
        <f>SUMIFS(Gulf_Ach_COM_RIM!U:U,Gulf_Ach_COM_RIM!$A:$A,$Q2279)</f>
        <v>0</v>
      </c>
      <c r="AG2279" s="56">
        <f>SUMIFS(Gulf_Ach_COM_RIM!V:V,Gulf_Ach_COM_RIM!$A:$A,$Q2279)</f>
        <v>0</v>
      </c>
      <c r="AH2279" s="56">
        <f>SUMIFS(Gulf_Ach_COM_RIM!W:W,Gulf_Ach_COM_RIM!$A:$A,$Q2279)</f>
        <v>0</v>
      </c>
      <c r="AI2279" s="56">
        <f>SUMIFS(Gulf_Ach_COM_RIM!X:X,Gulf_Ach_COM_RIM!$A:$A,$Q2279)</f>
        <v>0</v>
      </c>
      <c r="AJ2279" s="56">
        <f>SUMIFS(Gulf_Ach_COM_RIM!Y:Y,Gulf_Ach_COM_RIM!$A:$A,$Q2279)</f>
        <v>0</v>
      </c>
      <c r="AK2279" s="56">
        <f>SUMIFS(Gulf_Ach_COM_RIM!Z:Z,Gulf_Ach_COM_RIM!$A:$A,$Q2279)</f>
        <v>0</v>
      </c>
      <c r="AL2279" t="str">
        <f t="shared" si="857"/>
        <v>Institutional_New_Floor Insulation_TRC</v>
      </c>
      <c r="AM2279" s="177">
        <f t="shared" si="858"/>
        <v>0</v>
      </c>
      <c r="AN2279" s="177">
        <f t="shared" si="859"/>
        <v>0</v>
      </c>
      <c r="AO2279" s="177">
        <f t="shared" si="860"/>
        <v>0</v>
      </c>
      <c r="AP2279" s="177">
        <f t="shared" si="861"/>
        <v>0</v>
      </c>
      <c r="AQ2279" s="177">
        <f t="shared" si="862"/>
        <v>0</v>
      </c>
      <c r="AR2279" s="177">
        <f t="shared" si="863"/>
        <v>0</v>
      </c>
      <c r="AS2279" s="177">
        <f t="shared" si="864"/>
        <v>0</v>
      </c>
      <c r="AT2279" s="177">
        <f t="shared" si="865"/>
        <v>0</v>
      </c>
      <c r="AU2279" s="177">
        <f t="shared" si="866"/>
        <v>0</v>
      </c>
      <c r="AV2279" s="177">
        <f t="shared" si="867"/>
        <v>0</v>
      </c>
      <c r="AW2279" s="56">
        <f>SUMIFS(Gulf_Ach_COM_TRC!Q:Q,Gulf_Ach_COM_TRC!$A:$A,$AL2279)</f>
        <v>0</v>
      </c>
      <c r="AX2279" s="56">
        <f>SUMIFS(Gulf_Ach_COM_TRC!R:R,Gulf_Ach_COM_TRC!$A:$A,$AL2279)</f>
        <v>0</v>
      </c>
      <c r="AY2279" s="56">
        <f>SUMIFS(Gulf_Ach_COM_TRC!S:S,Gulf_Ach_COM_TRC!$A:$A,$AL2279)</f>
        <v>0</v>
      </c>
      <c r="AZ2279" s="56">
        <f>SUMIFS(Gulf_Ach_COM_TRC!T:T,Gulf_Ach_COM_TRC!$A:$A,$AL2279)</f>
        <v>0</v>
      </c>
      <c r="BA2279" s="56">
        <f>SUMIFS(Gulf_Ach_COM_TRC!U:U,Gulf_Ach_COM_TRC!$A:$A,$AL2279)</f>
        <v>0</v>
      </c>
      <c r="BB2279" s="56">
        <f>SUMIFS(Gulf_Ach_COM_TRC!V:V,Gulf_Ach_COM_TRC!$A:$A,$AL2279)</f>
        <v>0</v>
      </c>
      <c r="BC2279" s="56">
        <f>SUMIFS(Gulf_Ach_COM_TRC!W:W,Gulf_Ach_COM_TRC!$A:$A,$AL2279)</f>
        <v>0</v>
      </c>
      <c r="BD2279" s="56">
        <f>SUMIFS(Gulf_Ach_COM_TRC!X:X,Gulf_Ach_COM_TRC!$A:$A,$AL2279)</f>
        <v>0</v>
      </c>
      <c r="BE2279" s="56">
        <f>SUMIFS(Gulf_Ach_COM_TRC!Y:Y,Gulf_Ach_COM_TRC!$A:$A,$AL2279)</f>
        <v>0</v>
      </c>
      <c r="BF2279" s="56">
        <f>SUMIFS(Gulf_Ach_COM_TRC!Z:Z,Gulf_Ach_COM_TRC!$A:$A,$AL2279)</f>
        <v>0</v>
      </c>
      <c r="BH2279" s="182" t="str">
        <f t="shared" si="868"/>
        <v/>
      </c>
      <c r="BI2279" s="182" t="str">
        <f t="shared" si="869"/>
        <v/>
      </c>
    </row>
    <row r="2280" spans="1:61" x14ac:dyDescent="0.25">
      <c r="A2280" t="s">
        <v>2762</v>
      </c>
      <c r="B2280" t="s">
        <v>64</v>
      </c>
      <c r="C2280" t="s">
        <v>1639</v>
      </c>
      <c r="D2280" s="101">
        <f>SUMIFS(COM_Input!$P:$P,COM_Input!$G:$G,$A2280,COM_Input!$F:$F,$B2280,COM_Input!$B:$B,$C2280)</f>
        <v>2.6978418731187031E-5</v>
      </c>
      <c r="E2280" s="101">
        <f>SUMIFS(COM_Input!$Q:$Q,COM_Input!$G:$G,$A2280,COM_Input!$F:$F,$B2280,COM_Input!$B:$B,$C2280)</f>
        <v>1.5891172663938293E-5</v>
      </c>
      <c r="G2280" s="101">
        <f>SUMIFS(COM_Input!$M:$M,COM_Input!$G:$G,$A2280,COM_Input!$F:$F,$B2280,COM_Input!$B:$B,$C2280)</f>
        <v>6.5231295294640404E-2</v>
      </c>
      <c r="H2280" s="79">
        <f>AVERAGEIFS(COM_Input!$O:$O,COM_Input!$G:$G,$A2280,COM_Input!$F:$F,$B2280,COM_Input!$B:$B,$C2280)</f>
        <v>20</v>
      </c>
      <c r="J2280" s="121">
        <f>AVERAGEIFS(COM_Input!$AC:$AC,COM_Input!$G:$G,$A2280,COM_Input!$F:$F,$B2280,COM_Input!$B:$B,$C2280)</f>
        <v>1.3958035547240411</v>
      </c>
      <c r="K2280" s="121">
        <f>AVERAGEIFS(COM_Input!$Z:$Z,COM_Input!$G:$G,$A2280,COM_Input!$F:$F,$B2280,COM_Input!$B:$B,$C2280)</f>
        <v>1.3958035547240411</v>
      </c>
      <c r="L2280" t="str">
        <f t="array" ref="L2280">INDEX(COM_Input!$AA$1:$AA$3299,MATCH(1,(COM_Input!$B$1:$B$3299=$C2280)*(COM_Input!$F$1:$F$3299=$B2280)*(COM_Input!$G$1:$G$3299=$A2280),0))</f>
        <v>sq ft</v>
      </c>
      <c r="M2280" t="str">
        <f t="array" ref="M2280">INDEX(COM_Input!$AB$1:$AB$3299,MATCH(1,(COM_Input!$B$1:$B$3299=$C2280)*(COM_Input!$F$1:$F$3299=$B2280)*(COM_Input!$G$1:$G$3299=$A2280),0))</f>
        <v/>
      </c>
      <c r="N2280" s="121">
        <f>IF($C2280="Thermal Energy Storage",$D2280*'TPS Program Categories'!$S$20,VLOOKUP(VLOOKUP($C2280,'TPS Program Categories'!$AC$1:$AE$129,3,0),'TPS Program Categories'!$G$2:$S$17,13,0)*$G2280)</f>
        <v>2.8747418880499258E-3</v>
      </c>
      <c r="O2280" t="str">
        <f>IFERROR(VLOOKUP(Q2280,'Max Incentives'!$A$5:$B$1128,2,FALSE),"FAIL")</f>
        <v>FAIL</v>
      </c>
      <c r="P2280" t="str">
        <f>IFERROR(VLOOKUP(AL2280,'Max Incentives'!$A$5:$B$1128,2,FALSE),"FAIL")</f>
        <v>FAIL</v>
      </c>
      <c r="Q2280" t="str">
        <f t="shared" si="846"/>
        <v>Lodging/Hospitality_New_Floor Insulation_RIM</v>
      </c>
      <c r="R2280" s="177">
        <f t="shared" si="847"/>
        <v>0</v>
      </c>
      <c r="S2280" s="177">
        <f t="shared" si="848"/>
        <v>0</v>
      </c>
      <c r="T2280" s="177">
        <f t="shared" si="849"/>
        <v>0</v>
      </c>
      <c r="U2280" s="177">
        <f t="shared" si="850"/>
        <v>0</v>
      </c>
      <c r="V2280" s="177">
        <f t="shared" si="851"/>
        <v>0</v>
      </c>
      <c r="W2280" s="177">
        <f t="shared" si="852"/>
        <v>0</v>
      </c>
      <c r="X2280" s="177">
        <f t="shared" si="853"/>
        <v>0</v>
      </c>
      <c r="Y2280" s="177">
        <f t="shared" si="854"/>
        <v>0</v>
      </c>
      <c r="Z2280" s="177">
        <f t="shared" si="855"/>
        <v>0</v>
      </c>
      <c r="AA2280" s="177">
        <f t="shared" si="856"/>
        <v>0</v>
      </c>
      <c r="AB2280" s="56">
        <f>SUMIFS(Gulf_Ach_COM_RIM!Q:Q,Gulf_Ach_COM_RIM!$A:$A,$Q2280)</f>
        <v>0</v>
      </c>
      <c r="AC2280" s="56">
        <f>SUMIFS(Gulf_Ach_COM_RIM!R:R,Gulf_Ach_COM_RIM!$A:$A,$Q2280)</f>
        <v>0</v>
      </c>
      <c r="AD2280" s="56">
        <f>SUMIFS(Gulf_Ach_COM_RIM!S:S,Gulf_Ach_COM_RIM!$A:$A,$Q2280)</f>
        <v>0</v>
      </c>
      <c r="AE2280" s="56">
        <f>SUMIFS(Gulf_Ach_COM_RIM!T:T,Gulf_Ach_COM_RIM!$A:$A,$Q2280)</f>
        <v>0</v>
      </c>
      <c r="AF2280" s="56">
        <f>SUMIFS(Gulf_Ach_COM_RIM!U:U,Gulf_Ach_COM_RIM!$A:$A,$Q2280)</f>
        <v>0</v>
      </c>
      <c r="AG2280" s="56">
        <f>SUMIFS(Gulf_Ach_COM_RIM!V:V,Gulf_Ach_COM_RIM!$A:$A,$Q2280)</f>
        <v>0</v>
      </c>
      <c r="AH2280" s="56">
        <f>SUMIFS(Gulf_Ach_COM_RIM!W:W,Gulf_Ach_COM_RIM!$A:$A,$Q2280)</f>
        <v>0</v>
      </c>
      <c r="AI2280" s="56">
        <f>SUMIFS(Gulf_Ach_COM_RIM!X:X,Gulf_Ach_COM_RIM!$A:$A,$Q2280)</f>
        <v>0</v>
      </c>
      <c r="AJ2280" s="56">
        <f>SUMIFS(Gulf_Ach_COM_RIM!Y:Y,Gulf_Ach_COM_RIM!$A:$A,$Q2280)</f>
        <v>0</v>
      </c>
      <c r="AK2280" s="56">
        <f>SUMIFS(Gulf_Ach_COM_RIM!Z:Z,Gulf_Ach_COM_RIM!$A:$A,$Q2280)</f>
        <v>0</v>
      </c>
      <c r="AL2280" t="str">
        <f t="shared" si="857"/>
        <v>Lodging/Hospitality_New_Floor Insulation_TRC</v>
      </c>
      <c r="AM2280" s="177">
        <f t="shared" si="858"/>
        <v>0</v>
      </c>
      <c r="AN2280" s="177">
        <f t="shared" si="859"/>
        <v>0</v>
      </c>
      <c r="AO2280" s="177">
        <f t="shared" si="860"/>
        <v>0</v>
      </c>
      <c r="AP2280" s="177">
        <f t="shared" si="861"/>
        <v>0</v>
      </c>
      <c r="AQ2280" s="177">
        <f t="shared" si="862"/>
        <v>0</v>
      </c>
      <c r="AR2280" s="177">
        <f t="shared" si="863"/>
        <v>0</v>
      </c>
      <c r="AS2280" s="177">
        <f t="shared" si="864"/>
        <v>0</v>
      </c>
      <c r="AT2280" s="177">
        <f t="shared" si="865"/>
        <v>0</v>
      </c>
      <c r="AU2280" s="177">
        <f t="shared" si="866"/>
        <v>0</v>
      </c>
      <c r="AV2280" s="177">
        <f t="shared" si="867"/>
        <v>0</v>
      </c>
      <c r="AW2280" s="56">
        <f>SUMIFS(Gulf_Ach_COM_TRC!Q:Q,Gulf_Ach_COM_TRC!$A:$A,$AL2280)</f>
        <v>0</v>
      </c>
      <c r="AX2280" s="56">
        <f>SUMIFS(Gulf_Ach_COM_TRC!R:R,Gulf_Ach_COM_TRC!$A:$A,$AL2280)</f>
        <v>0</v>
      </c>
      <c r="AY2280" s="56">
        <f>SUMIFS(Gulf_Ach_COM_TRC!S:S,Gulf_Ach_COM_TRC!$A:$A,$AL2280)</f>
        <v>0</v>
      </c>
      <c r="AZ2280" s="56">
        <f>SUMIFS(Gulf_Ach_COM_TRC!T:T,Gulf_Ach_COM_TRC!$A:$A,$AL2280)</f>
        <v>0</v>
      </c>
      <c r="BA2280" s="56">
        <f>SUMIFS(Gulf_Ach_COM_TRC!U:U,Gulf_Ach_COM_TRC!$A:$A,$AL2280)</f>
        <v>0</v>
      </c>
      <c r="BB2280" s="56">
        <f>SUMIFS(Gulf_Ach_COM_TRC!V:V,Gulf_Ach_COM_TRC!$A:$A,$AL2280)</f>
        <v>0</v>
      </c>
      <c r="BC2280" s="56">
        <f>SUMIFS(Gulf_Ach_COM_TRC!W:W,Gulf_Ach_COM_TRC!$A:$A,$AL2280)</f>
        <v>0</v>
      </c>
      <c r="BD2280" s="56">
        <f>SUMIFS(Gulf_Ach_COM_TRC!X:X,Gulf_Ach_COM_TRC!$A:$A,$AL2280)</f>
        <v>0</v>
      </c>
      <c r="BE2280" s="56">
        <f>SUMIFS(Gulf_Ach_COM_TRC!Y:Y,Gulf_Ach_COM_TRC!$A:$A,$AL2280)</f>
        <v>0</v>
      </c>
      <c r="BF2280" s="56">
        <f>SUMIFS(Gulf_Ach_COM_TRC!Z:Z,Gulf_Ach_COM_TRC!$A:$A,$AL2280)</f>
        <v>0</v>
      </c>
      <c r="BH2280" s="182" t="str">
        <f t="shared" si="868"/>
        <v/>
      </c>
      <c r="BI2280" s="182" t="str">
        <f t="shared" si="869"/>
        <v/>
      </c>
    </row>
    <row r="2281" spans="1:61" x14ac:dyDescent="0.25">
      <c r="A2281" t="s">
        <v>634</v>
      </c>
      <c r="B2281" t="s">
        <v>64</v>
      </c>
      <c r="C2281" t="s">
        <v>1639</v>
      </c>
      <c r="D2281" s="101">
        <f>SUMIFS(COM_Input!$P:$P,COM_Input!$G:$G,$A2281,COM_Input!$F:$F,$B2281,COM_Input!$B:$B,$C2281)</f>
        <v>1.3053039864597564E-6</v>
      </c>
      <c r="E2281" s="101">
        <f>SUMIFS(COM_Input!$Q:$Q,COM_Input!$G:$G,$A2281,COM_Input!$F:$F,$B2281,COM_Input!$B:$B,$C2281)</f>
        <v>2.9424438169377658E-5</v>
      </c>
      <c r="G2281" s="101">
        <f>SUMIFS(COM_Input!$M:$M,COM_Input!$G:$G,$A2281,COM_Input!$F:$F,$B2281,COM_Input!$B:$B,$C2281)</f>
        <v>6.5231295294640404E-2</v>
      </c>
      <c r="H2281" s="79">
        <f>AVERAGEIFS(COM_Input!$O:$O,COM_Input!$G:$G,$A2281,COM_Input!$F:$F,$B2281,COM_Input!$B:$B,$C2281)</f>
        <v>20</v>
      </c>
      <c r="J2281" s="121">
        <f>AVERAGEIFS(COM_Input!$AC:$AC,COM_Input!$G:$G,$A2281,COM_Input!$F:$F,$B2281,COM_Input!$B:$B,$C2281)</f>
        <v>1.3958035547240411</v>
      </c>
      <c r="K2281" s="121">
        <f>AVERAGEIFS(COM_Input!$Z:$Z,COM_Input!$G:$G,$A2281,COM_Input!$F:$F,$B2281,COM_Input!$B:$B,$C2281)</f>
        <v>1.3958035547240411</v>
      </c>
      <c r="L2281" t="str">
        <f t="array" ref="L2281">INDEX(COM_Input!$AA$1:$AA$3299,MATCH(1,(COM_Input!$B$1:$B$3299=$C2281)*(COM_Input!$F$1:$F$3299=$B2281)*(COM_Input!$G$1:$G$3299=$A2281),0))</f>
        <v>sq ft</v>
      </c>
      <c r="M2281" t="str">
        <f t="array" ref="M2281">INDEX(COM_Input!$AB$1:$AB$3299,MATCH(1,(COM_Input!$B$1:$B$3299=$C2281)*(COM_Input!$F$1:$F$3299=$B2281)*(COM_Input!$G$1:$G$3299=$A2281),0))</f>
        <v/>
      </c>
      <c r="N2281" s="121">
        <f>IF($C2281="Thermal Energy Storage",$D2281*'TPS Program Categories'!$S$20,VLOOKUP(VLOOKUP($C2281,'TPS Program Categories'!$AC$1:$AE$129,3,0),'TPS Program Categories'!$G$2:$S$17,13,0)*$G2281)</f>
        <v>2.8747418880499258E-3</v>
      </c>
      <c r="O2281" t="str">
        <f>IFERROR(VLOOKUP(Q2281,'Max Incentives'!$A$5:$B$1128,2,FALSE),"FAIL")</f>
        <v>FAIL</v>
      </c>
      <c r="P2281" t="str">
        <f>IFERROR(VLOOKUP(AL2281,'Max Incentives'!$A$5:$B$1128,2,FALSE),"FAIL")</f>
        <v>FAIL</v>
      </c>
      <c r="Q2281" t="str">
        <f t="shared" si="846"/>
        <v>Miscellaneous_New_Floor Insulation_RIM</v>
      </c>
      <c r="R2281" s="177">
        <f t="shared" si="847"/>
        <v>0</v>
      </c>
      <c r="S2281" s="177">
        <f t="shared" si="848"/>
        <v>0</v>
      </c>
      <c r="T2281" s="177">
        <f t="shared" si="849"/>
        <v>0</v>
      </c>
      <c r="U2281" s="177">
        <f t="shared" si="850"/>
        <v>0</v>
      </c>
      <c r="V2281" s="177">
        <f t="shared" si="851"/>
        <v>0</v>
      </c>
      <c r="W2281" s="177">
        <f t="shared" si="852"/>
        <v>0</v>
      </c>
      <c r="X2281" s="177">
        <f t="shared" si="853"/>
        <v>0</v>
      </c>
      <c r="Y2281" s="177">
        <f t="shared" si="854"/>
        <v>0</v>
      </c>
      <c r="Z2281" s="177">
        <f t="shared" si="855"/>
        <v>0</v>
      </c>
      <c r="AA2281" s="177">
        <f t="shared" si="856"/>
        <v>0</v>
      </c>
      <c r="AB2281" s="56">
        <f>SUMIFS(Gulf_Ach_COM_RIM!Q:Q,Gulf_Ach_COM_RIM!$A:$A,$Q2281)</f>
        <v>0</v>
      </c>
      <c r="AC2281" s="56">
        <f>SUMIFS(Gulf_Ach_COM_RIM!R:R,Gulf_Ach_COM_RIM!$A:$A,$Q2281)</f>
        <v>0</v>
      </c>
      <c r="AD2281" s="56">
        <f>SUMIFS(Gulf_Ach_COM_RIM!S:S,Gulf_Ach_COM_RIM!$A:$A,$Q2281)</f>
        <v>0</v>
      </c>
      <c r="AE2281" s="56">
        <f>SUMIFS(Gulf_Ach_COM_RIM!T:T,Gulf_Ach_COM_RIM!$A:$A,$Q2281)</f>
        <v>0</v>
      </c>
      <c r="AF2281" s="56">
        <f>SUMIFS(Gulf_Ach_COM_RIM!U:U,Gulf_Ach_COM_RIM!$A:$A,$Q2281)</f>
        <v>0</v>
      </c>
      <c r="AG2281" s="56">
        <f>SUMIFS(Gulf_Ach_COM_RIM!V:V,Gulf_Ach_COM_RIM!$A:$A,$Q2281)</f>
        <v>0</v>
      </c>
      <c r="AH2281" s="56">
        <f>SUMIFS(Gulf_Ach_COM_RIM!W:W,Gulf_Ach_COM_RIM!$A:$A,$Q2281)</f>
        <v>0</v>
      </c>
      <c r="AI2281" s="56">
        <f>SUMIFS(Gulf_Ach_COM_RIM!X:X,Gulf_Ach_COM_RIM!$A:$A,$Q2281)</f>
        <v>0</v>
      </c>
      <c r="AJ2281" s="56">
        <f>SUMIFS(Gulf_Ach_COM_RIM!Y:Y,Gulf_Ach_COM_RIM!$A:$A,$Q2281)</f>
        <v>0</v>
      </c>
      <c r="AK2281" s="56">
        <f>SUMIFS(Gulf_Ach_COM_RIM!Z:Z,Gulf_Ach_COM_RIM!$A:$A,$Q2281)</f>
        <v>0</v>
      </c>
      <c r="AL2281" t="str">
        <f t="shared" si="857"/>
        <v>Miscellaneous_New_Floor Insulation_TRC</v>
      </c>
      <c r="AM2281" s="177">
        <f t="shared" si="858"/>
        <v>0</v>
      </c>
      <c r="AN2281" s="177">
        <f t="shared" si="859"/>
        <v>0</v>
      </c>
      <c r="AO2281" s="177">
        <f t="shared" si="860"/>
        <v>0</v>
      </c>
      <c r="AP2281" s="177">
        <f t="shared" si="861"/>
        <v>0</v>
      </c>
      <c r="AQ2281" s="177">
        <f t="shared" si="862"/>
        <v>0</v>
      </c>
      <c r="AR2281" s="177">
        <f t="shared" si="863"/>
        <v>0</v>
      </c>
      <c r="AS2281" s="177">
        <f t="shared" si="864"/>
        <v>0</v>
      </c>
      <c r="AT2281" s="177">
        <f t="shared" si="865"/>
        <v>0</v>
      </c>
      <c r="AU2281" s="177">
        <f t="shared" si="866"/>
        <v>0</v>
      </c>
      <c r="AV2281" s="177">
        <f t="shared" si="867"/>
        <v>0</v>
      </c>
      <c r="AW2281" s="56">
        <f>SUMIFS(Gulf_Ach_COM_TRC!Q:Q,Gulf_Ach_COM_TRC!$A:$A,$AL2281)</f>
        <v>0</v>
      </c>
      <c r="AX2281" s="56">
        <f>SUMIFS(Gulf_Ach_COM_TRC!R:R,Gulf_Ach_COM_TRC!$A:$A,$AL2281)</f>
        <v>0</v>
      </c>
      <c r="AY2281" s="56">
        <f>SUMIFS(Gulf_Ach_COM_TRC!S:S,Gulf_Ach_COM_TRC!$A:$A,$AL2281)</f>
        <v>0</v>
      </c>
      <c r="AZ2281" s="56">
        <f>SUMIFS(Gulf_Ach_COM_TRC!T:T,Gulf_Ach_COM_TRC!$A:$A,$AL2281)</f>
        <v>0</v>
      </c>
      <c r="BA2281" s="56">
        <f>SUMIFS(Gulf_Ach_COM_TRC!U:U,Gulf_Ach_COM_TRC!$A:$A,$AL2281)</f>
        <v>0</v>
      </c>
      <c r="BB2281" s="56">
        <f>SUMIFS(Gulf_Ach_COM_TRC!V:V,Gulf_Ach_COM_TRC!$A:$A,$AL2281)</f>
        <v>0</v>
      </c>
      <c r="BC2281" s="56">
        <f>SUMIFS(Gulf_Ach_COM_TRC!W:W,Gulf_Ach_COM_TRC!$A:$A,$AL2281)</f>
        <v>0</v>
      </c>
      <c r="BD2281" s="56">
        <f>SUMIFS(Gulf_Ach_COM_TRC!X:X,Gulf_Ach_COM_TRC!$A:$A,$AL2281)</f>
        <v>0</v>
      </c>
      <c r="BE2281" s="56">
        <f>SUMIFS(Gulf_Ach_COM_TRC!Y:Y,Gulf_Ach_COM_TRC!$A:$A,$AL2281)</f>
        <v>0</v>
      </c>
      <c r="BF2281" s="56">
        <f>SUMIFS(Gulf_Ach_COM_TRC!Z:Z,Gulf_Ach_COM_TRC!$A:$A,$AL2281)</f>
        <v>0</v>
      </c>
      <c r="BH2281" s="182" t="str">
        <f t="shared" si="868"/>
        <v/>
      </c>
      <c r="BI2281" s="182" t="str">
        <f t="shared" si="869"/>
        <v/>
      </c>
    </row>
    <row r="2282" spans="1:61" x14ac:dyDescent="0.25">
      <c r="A2282" t="s">
        <v>2763</v>
      </c>
      <c r="B2282" t="s">
        <v>64</v>
      </c>
      <c r="C2282" t="s">
        <v>1639</v>
      </c>
      <c r="D2282" s="101">
        <f>SUMIFS(COM_Input!$P:$P,COM_Input!$G:$G,$A2282,COM_Input!$F:$F,$B2282,COM_Input!$B:$B,$C2282)</f>
        <v>1.3053039864597564E-6</v>
      </c>
      <c r="E2282" s="101">
        <f>SUMIFS(COM_Input!$Q:$Q,COM_Input!$G:$G,$A2282,COM_Input!$F:$F,$B2282,COM_Input!$B:$B,$C2282)</f>
        <v>2.9424438169377658E-5</v>
      </c>
      <c r="G2282" s="101">
        <f>SUMIFS(COM_Input!$M:$M,COM_Input!$G:$G,$A2282,COM_Input!$F:$F,$B2282,COM_Input!$B:$B,$C2282)</f>
        <v>6.5231295294640404E-2</v>
      </c>
      <c r="H2282" s="79">
        <f>AVERAGEIFS(COM_Input!$O:$O,COM_Input!$G:$G,$A2282,COM_Input!$F:$F,$B2282,COM_Input!$B:$B,$C2282)</f>
        <v>20</v>
      </c>
      <c r="J2282" s="121">
        <f>AVERAGEIFS(COM_Input!$AC:$AC,COM_Input!$G:$G,$A2282,COM_Input!$F:$F,$B2282,COM_Input!$B:$B,$C2282)</f>
        <v>1.3958035547240411</v>
      </c>
      <c r="K2282" s="121">
        <f>AVERAGEIFS(COM_Input!$Z:$Z,COM_Input!$G:$G,$A2282,COM_Input!$F:$F,$B2282,COM_Input!$B:$B,$C2282)</f>
        <v>1.3958035547240411</v>
      </c>
      <c r="L2282" t="str">
        <f t="array" ref="L2282">INDEX(COM_Input!$AA$1:$AA$3299,MATCH(1,(COM_Input!$B$1:$B$3299=$C2282)*(COM_Input!$F$1:$F$3299=$B2282)*(COM_Input!$G$1:$G$3299=$A2282),0))</f>
        <v>sq ft</v>
      </c>
      <c r="M2282" t="str">
        <f t="array" ref="M2282">INDEX(COM_Input!$AB$1:$AB$3299,MATCH(1,(COM_Input!$B$1:$B$3299=$C2282)*(COM_Input!$F$1:$F$3299=$B2282)*(COM_Input!$G$1:$G$3299=$A2282),0))</f>
        <v/>
      </c>
      <c r="N2282" s="121">
        <f>IF($C2282="Thermal Energy Storage",$D2282*'TPS Program Categories'!$S$20,VLOOKUP(VLOOKUP($C2282,'TPS Program Categories'!$AC$1:$AE$129,3,0),'TPS Program Categories'!$G$2:$S$17,13,0)*$G2282)</f>
        <v>2.8747418880499258E-3</v>
      </c>
      <c r="O2282" t="str">
        <f>IFERROR(VLOOKUP(Q2282,'Max Incentives'!$A$5:$B$1128,2,FALSE),"FAIL")</f>
        <v>FAIL</v>
      </c>
      <c r="P2282" t="str">
        <f>IFERROR(VLOOKUP(AL2282,'Max Incentives'!$A$5:$B$1128,2,FALSE),"FAIL")</f>
        <v>FAIL</v>
      </c>
      <c r="Q2282" t="str">
        <f t="shared" si="846"/>
        <v>Offices_New_Floor Insulation_RIM</v>
      </c>
      <c r="R2282" s="177">
        <f t="shared" si="847"/>
        <v>0</v>
      </c>
      <c r="S2282" s="177">
        <f t="shared" si="848"/>
        <v>0</v>
      </c>
      <c r="T2282" s="177">
        <f t="shared" si="849"/>
        <v>0</v>
      </c>
      <c r="U2282" s="177">
        <f t="shared" si="850"/>
        <v>0</v>
      </c>
      <c r="V2282" s="177">
        <f t="shared" si="851"/>
        <v>0</v>
      </c>
      <c r="W2282" s="177">
        <f t="shared" si="852"/>
        <v>0</v>
      </c>
      <c r="X2282" s="177">
        <f t="shared" si="853"/>
        <v>0</v>
      </c>
      <c r="Y2282" s="177">
        <f t="shared" si="854"/>
        <v>0</v>
      </c>
      <c r="Z2282" s="177">
        <f t="shared" si="855"/>
        <v>0</v>
      </c>
      <c r="AA2282" s="177">
        <f t="shared" si="856"/>
        <v>0</v>
      </c>
      <c r="AB2282" s="56">
        <f>SUMIFS(Gulf_Ach_COM_RIM!Q:Q,Gulf_Ach_COM_RIM!$A:$A,$Q2282)</f>
        <v>0</v>
      </c>
      <c r="AC2282" s="56">
        <f>SUMIFS(Gulf_Ach_COM_RIM!R:R,Gulf_Ach_COM_RIM!$A:$A,$Q2282)</f>
        <v>0</v>
      </c>
      <c r="AD2282" s="56">
        <f>SUMIFS(Gulf_Ach_COM_RIM!S:S,Gulf_Ach_COM_RIM!$A:$A,$Q2282)</f>
        <v>0</v>
      </c>
      <c r="AE2282" s="56">
        <f>SUMIFS(Gulf_Ach_COM_RIM!T:T,Gulf_Ach_COM_RIM!$A:$A,$Q2282)</f>
        <v>0</v>
      </c>
      <c r="AF2282" s="56">
        <f>SUMIFS(Gulf_Ach_COM_RIM!U:U,Gulf_Ach_COM_RIM!$A:$A,$Q2282)</f>
        <v>0</v>
      </c>
      <c r="AG2282" s="56">
        <f>SUMIFS(Gulf_Ach_COM_RIM!V:V,Gulf_Ach_COM_RIM!$A:$A,$Q2282)</f>
        <v>0</v>
      </c>
      <c r="AH2282" s="56">
        <f>SUMIFS(Gulf_Ach_COM_RIM!W:W,Gulf_Ach_COM_RIM!$A:$A,$Q2282)</f>
        <v>0</v>
      </c>
      <c r="AI2282" s="56">
        <f>SUMIFS(Gulf_Ach_COM_RIM!X:X,Gulf_Ach_COM_RIM!$A:$A,$Q2282)</f>
        <v>0</v>
      </c>
      <c r="AJ2282" s="56">
        <f>SUMIFS(Gulf_Ach_COM_RIM!Y:Y,Gulf_Ach_COM_RIM!$A:$A,$Q2282)</f>
        <v>0</v>
      </c>
      <c r="AK2282" s="56">
        <f>SUMIFS(Gulf_Ach_COM_RIM!Z:Z,Gulf_Ach_COM_RIM!$A:$A,$Q2282)</f>
        <v>0</v>
      </c>
      <c r="AL2282" t="str">
        <f t="shared" si="857"/>
        <v>Offices_New_Floor Insulation_TRC</v>
      </c>
      <c r="AM2282" s="177">
        <f t="shared" si="858"/>
        <v>0</v>
      </c>
      <c r="AN2282" s="177">
        <f t="shared" si="859"/>
        <v>0</v>
      </c>
      <c r="AO2282" s="177">
        <f t="shared" si="860"/>
        <v>0</v>
      </c>
      <c r="AP2282" s="177">
        <f t="shared" si="861"/>
        <v>0</v>
      </c>
      <c r="AQ2282" s="177">
        <f t="shared" si="862"/>
        <v>0</v>
      </c>
      <c r="AR2282" s="177">
        <f t="shared" si="863"/>
        <v>0</v>
      </c>
      <c r="AS2282" s="177">
        <f t="shared" si="864"/>
        <v>0</v>
      </c>
      <c r="AT2282" s="177">
        <f t="shared" si="865"/>
        <v>0</v>
      </c>
      <c r="AU2282" s="177">
        <f t="shared" si="866"/>
        <v>0</v>
      </c>
      <c r="AV2282" s="177">
        <f t="shared" si="867"/>
        <v>0</v>
      </c>
      <c r="AW2282" s="56">
        <f>SUMIFS(Gulf_Ach_COM_TRC!Q:Q,Gulf_Ach_COM_TRC!$A:$A,$AL2282)</f>
        <v>0</v>
      </c>
      <c r="AX2282" s="56">
        <f>SUMIFS(Gulf_Ach_COM_TRC!R:R,Gulf_Ach_COM_TRC!$A:$A,$AL2282)</f>
        <v>0</v>
      </c>
      <c r="AY2282" s="56">
        <f>SUMIFS(Gulf_Ach_COM_TRC!S:S,Gulf_Ach_COM_TRC!$A:$A,$AL2282)</f>
        <v>0</v>
      </c>
      <c r="AZ2282" s="56">
        <f>SUMIFS(Gulf_Ach_COM_TRC!T:T,Gulf_Ach_COM_TRC!$A:$A,$AL2282)</f>
        <v>0</v>
      </c>
      <c r="BA2282" s="56">
        <f>SUMIFS(Gulf_Ach_COM_TRC!U:U,Gulf_Ach_COM_TRC!$A:$A,$AL2282)</f>
        <v>0</v>
      </c>
      <c r="BB2282" s="56">
        <f>SUMIFS(Gulf_Ach_COM_TRC!V:V,Gulf_Ach_COM_TRC!$A:$A,$AL2282)</f>
        <v>0</v>
      </c>
      <c r="BC2282" s="56">
        <f>SUMIFS(Gulf_Ach_COM_TRC!W:W,Gulf_Ach_COM_TRC!$A:$A,$AL2282)</f>
        <v>0</v>
      </c>
      <c r="BD2282" s="56">
        <f>SUMIFS(Gulf_Ach_COM_TRC!X:X,Gulf_Ach_COM_TRC!$A:$A,$AL2282)</f>
        <v>0</v>
      </c>
      <c r="BE2282" s="56">
        <f>SUMIFS(Gulf_Ach_COM_TRC!Y:Y,Gulf_Ach_COM_TRC!$A:$A,$AL2282)</f>
        <v>0</v>
      </c>
      <c r="BF2282" s="56">
        <f>SUMIFS(Gulf_Ach_COM_TRC!Z:Z,Gulf_Ach_COM_TRC!$A:$A,$AL2282)</f>
        <v>0</v>
      </c>
      <c r="BH2282" s="182" t="str">
        <f t="shared" si="868"/>
        <v/>
      </c>
      <c r="BI2282" s="182" t="str">
        <f t="shared" si="869"/>
        <v/>
      </c>
    </row>
    <row r="2283" spans="1:61" x14ac:dyDescent="0.25">
      <c r="A2283" t="s">
        <v>2764</v>
      </c>
      <c r="B2283" t="s">
        <v>64</v>
      </c>
      <c r="C2283" t="s">
        <v>1639</v>
      </c>
      <c r="D2283" s="101">
        <f>SUMIFS(COM_Input!$P:$P,COM_Input!$G:$G,$A2283,COM_Input!$F:$F,$B2283,COM_Input!$B:$B,$C2283)</f>
        <v>1.3311785915737278E-5</v>
      </c>
      <c r="E2283" s="101">
        <f>SUMIFS(COM_Input!$Q:$Q,COM_Input!$G:$G,$A2283,COM_Input!$F:$F,$B2283,COM_Input!$B:$B,$C2283)</f>
        <v>3.0443569112030857E-5</v>
      </c>
      <c r="G2283" s="101">
        <f>SUMIFS(COM_Input!$M:$M,COM_Input!$G:$G,$A2283,COM_Input!$F:$F,$B2283,COM_Input!$B:$B,$C2283)</f>
        <v>6.5231295294640404E-2</v>
      </c>
      <c r="H2283" s="79">
        <f>AVERAGEIFS(COM_Input!$O:$O,COM_Input!$G:$G,$A2283,COM_Input!$F:$F,$B2283,COM_Input!$B:$B,$C2283)</f>
        <v>20</v>
      </c>
      <c r="J2283" s="121">
        <f>AVERAGEIFS(COM_Input!$AC:$AC,COM_Input!$G:$G,$A2283,COM_Input!$F:$F,$B2283,COM_Input!$B:$B,$C2283)</f>
        <v>1.3958035547240411</v>
      </c>
      <c r="K2283" s="121">
        <f>AVERAGEIFS(COM_Input!$Z:$Z,COM_Input!$G:$G,$A2283,COM_Input!$F:$F,$B2283,COM_Input!$B:$B,$C2283)</f>
        <v>1.3958035547240411</v>
      </c>
      <c r="L2283" t="str">
        <f t="array" ref="L2283">INDEX(COM_Input!$AA$1:$AA$3299,MATCH(1,(COM_Input!$B$1:$B$3299=$C2283)*(COM_Input!$F$1:$F$3299=$B2283)*(COM_Input!$G$1:$G$3299=$A2283),0))</f>
        <v>sq ft</v>
      </c>
      <c r="M2283" t="str">
        <f t="array" ref="M2283">INDEX(COM_Input!$AB$1:$AB$3299,MATCH(1,(COM_Input!$B$1:$B$3299=$C2283)*(COM_Input!$F$1:$F$3299=$B2283)*(COM_Input!$G$1:$G$3299=$A2283),0))</f>
        <v/>
      </c>
      <c r="N2283" s="121">
        <f>IF($C2283="Thermal Energy Storage",$D2283*'TPS Program Categories'!$S$20,VLOOKUP(VLOOKUP($C2283,'TPS Program Categories'!$AC$1:$AE$129,3,0),'TPS Program Categories'!$G$2:$S$17,13,0)*$G2283)</f>
        <v>2.8747418880499258E-3</v>
      </c>
      <c r="O2283" t="str">
        <f>IFERROR(VLOOKUP(Q2283,'Max Incentives'!$A$5:$B$1128,2,FALSE),"FAIL")</f>
        <v>FAIL</v>
      </c>
      <c r="P2283" t="str">
        <f>IFERROR(VLOOKUP(AL2283,'Max Incentives'!$A$5:$B$1128,2,FALSE),"FAIL")</f>
        <v>FAIL</v>
      </c>
      <c r="Q2283" t="str">
        <f t="shared" si="846"/>
        <v>Restaurants_New_Floor Insulation_RIM</v>
      </c>
      <c r="R2283" s="177">
        <f t="shared" si="847"/>
        <v>0</v>
      </c>
      <c r="S2283" s="177">
        <f t="shared" si="848"/>
        <v>0</v>
      </c>
      <c r="T2283" s="177">
        <f t="shared" si="849"/>
        <v>0</v>
      </c>
      <c r="U2283" s="177">
        <f t="shared" si="850"/>
        <v>0</v>
      </c>
      <c r="V2283" s="177">
        <f t="shared" si="851"/>
        <v>0</v>
      </c>
      <c r="W2283" s="177">
        <f t="shared" si="852"/>
        <v>0</v>
      </c>
      <c r="X2283" s="177">
        <f t="shared" si="853"/>
        <v>0</v>
      </c>
      <c r="Y2283" s="177">
        <f t="shared" si="854"/>
        <v>0</v>
      </c>
      <c r="Z2283" s="177">
        <f t="shared" si="855"/>
        <v>0</v>
      </c>
      <c r="AA2283" s="177">
        <f t="shared" si="856"/>
        <v>0</v>
      </c>
      <c r="AB2283" s="56">
        <f>SUMIFS(Gulf_Ach_COM_RIM!Q:Q,Gulf_Ach_COM_RIM!$A:$A,$Q2283)</f>
        <v>0</v>
      </c>
      <c r="AC2283" s="56">
        <f>SUMIFS(Gulf_Ach_COM_RIM!R:R,Gulf_Ach_COM_RIM!$A:$A,$Q2283)</f>
        <v>0</v>
      </c>
      <c r="AD2283" s="56">
        <f>SUMIFS(Gulf_Ach_COM_RIM!S:S,Gulf_Ach_COM_RIM!$A:$A,$Q2283)</f>
        <v>0</v>
      </c>
      <c r="AE2283" s="56">
        <f>SUMIFS(Gulf_Ach_COM_RIM!T:T,Gulf_Ach_COM_RIM!$A:$A,$Q2283)</f>
        <v>0</v>
      </c>
      <c r="AF2283" s="56">
        <f>SUMIFS(Gulf_Ach_COM_RIM!U:U,Gulf_Ach_COM_RIM!$A:$A,$Q2283)</f>
        <v>0</v>
      </c>
      <c r="AG2283" s="56">
        <f>SUMIFS(Gulf_Ach_COM_RIM!V:V,Gulf_Ach_COM_RIM!$A:$A,$Q2283)</f>
        <v>0</v>
      </c>
      <c r="AH2283" s="56">
        <f>SUMIFS(Gulf_Ach_COM_RIM!W:W,Gulf_Ach_COM_RIM!$A:$A,$Q2283)</f>
        <v>0</v>
      </c>
      <c r="AI2283" s="56">
        <f>SUMIFS(Gulf_Ach_COM_RIM!X:X,Gulf_Ach_COM_RIM!$A:$A,$Q2283)</f>
        <v>0</v>
      </c>
      <c r="AJ2283" s="56">
        <f>SUMIFS(Gulf_Ach_COM_RIM!Y:Y,Gulf_Ach_COM_RIM!$A:$A,$Q2283)</f>
        <v>0</v>
      </c>
      <c r="AK2283" s="56">
        <f>SUMIFS(Gulf_Ach_COM_RIM!Z:Z,Gulf_Ach_COM_RIM!$A:$A,$Q2283)</f>
        <v>0</v>
      </c>
      <c r="AL2283" t="str">
        <f t="shared" si="857"/>
        <v>Restaurants_New_Floor Insulation_TRC</v>
      </c>
      <c r="AM2283" s="177">
        <f t="shared" si="858"/>
        <v>0</v>
      </c>
      <c r="AN2283" s="177">
        <f t="shared" si="859"/>
        <v>0</v>
      </c>
      <c r="AO2283" s="177">
        <f t="shared" si="860"/>
        <v>0</v>
      </c>
      <c r="AP2283" s="177">
        <f t="shared" si="861"/>
        <v>0</v>
      </c>
      <c r="AQ2283" s="177">
        <f t="shared" si="862"/>
        <v>0</v>
      </c>
      <c r="AR2283" s="177">
        <f t="shared" si="863"/>
        <v>0</v>
      </c>
      <c r="AS2283" s="177">
        <f t="shared" si="864"/>
        <v>0</v>
      </c>
      <c r="AT2283" s="177">
        <f t="shared" si="865"/>
        <v>0</v>
      </c>
      <c r="AU2283" s="177">
        <f t="shared" si="866"/>
        <v>0</v>
      </c>
      <c r="AV2283" s="177">
        <f t="shared" si="867"/>
        <v>0</v>
      </c>
      <c r="AW2283" s="56">
        <f>SUMIFS(Gulf_Ach_COM_TRC!Q:Q,Gulf_Ach_COM_TRC!$A:$A,$AL2283)</f>
        <v>0</v>
      </c>
      <c r="AX2283" s="56">
        <f>SUMIFS(Gulf_Ach_COM_TRC!R:R,Gulf_Ach_COM_TRC!$A:$A,$AL2283)</f>
        <v>0</v>
      </c>
      <c r="AY2283" s="56">
        <f>SUMIFS(Gulf_Ach_COM_TRC!S:S,Gulf_Ach_COM_TRC!$A:$A,$AL2283)</f>
        <v>0</v>
      </c>
      <c r="AZ2283" s="56">
        <f>SUMIFS(Gulf_Ach_COM_TRC!T:T,Gulf_Ach_COM_TRC!$A:$A,$AL2283)</f>
        <v>0</v>
      </c>
      <c r="BA2283" s="56">
        <f>SUMIFS(Gulf_Ach_COM_TRC!U:U,Gulf_Ach_COM_TRC!$A:$A,$AL2283)</f>
        <v>0</v>
      </c>
      <c r="BB2283" s="56">
        <f>SUMIFS(Gulf_Ach_COM_TRC!V:V,Gulf_Ach_COM_TRC!$A:$A,$AL2283)</f>
        <v>0</v>
      </c>
      <c r="BC2283" s="56">
        <f>SUMIFS(Gulf_Ach_COM_TRC!W:W,Gulf_Ach_COM_TRC!$A:$A,$AL2283)</f>
        <v>0</v>
      </c>
      <c r="BD2283" s="56">
        <f>SUMIFS(Gulf_Ach_COM_TRC!X:X,Gulf_Ach_COM_TRC!$A:$A,$AL2283)</f>
        <v>0</v>
      </c>
      <c r="BE2283" s="56">
        <f>SUMIFS(Gulf_Ach_COM_TRC!Y:Y,Gulf_Ach_COM_TRC!$A:$A,$AL2283)</f>
        <v>0</v>
      </c>
      <c r="BF2283" s="56">
        <f>SUMIFS(Gulf_Ach_COM_TRC!Z:Z,Gulf_Ach_COM_TRC!$A:$A,$AL2283)</f>
        <v>0</v>
      </c>
      <c r="BH2283" s="182" t="str">
        <f t="shared" si="868"/>
        <v/>
      </c>
      <c r="BI2283" s="182" t="str">
        <f t="shared" si="869"/>
        <v/>
      </c>
    </row>
    <row r="2284" spans="1:61" x14ac:dyDescent="0.25">
      <c r="A2284" t="s">
        <v>559</v>
      </c>
      <c r="B2284" t="s">
        <v>64</v>
      </c>
      <c r="C2284" t="s">
        <v>1639</v>
      </c>
      <c r="D2284" s="101">
        <f>SUMIFS(COM_Input!$P:$P,COM_Input!$G:$G,$A2284,COM_Input!$F:$F,$B2284,COM_Input!$B:$B,$C2284)</f>
        <v>1.3311785915737278E-5</v>
      </c>
      <c r="E2284" s="101">
        <f>SUMIFS(COM_Input!$Q:$Q,COM_Input!$G:$G,$A2284,COM_Input!$F:$F,$B2284,COM_Input!$B:$B,$C2284)</f>
        <v>3.0443569112030857E-5</v>
      </c>
      <c r="G2284" s="101">
        <f>SUMIFS(COM_Input!$M:$M,COM_Input!$G:$G,$A2284,COM_Input!$F:$F,$B2284,COM_Input!$B:$B,$C2284)</f>
        <v>6.5231295294640404E-2</v>
      </c>
      <c r="H2284" s="79">
        <f>AVERAGEIFS(COM_Input!$O:$O,COM_Input!$G:$G,$A2284,COM_Input!$F:$F,$B2284,COM_Input!$B:$B,$C2284)</f>
        <v>20</v>
      </c>
      <c r="J2284" s="121">
        <f>AVERAGEIFS(COM_Input!$AC:$AC,COM_Input!$G:$G,$A2284,COM_Input!$F:$F,$B2284,COM_Input!$B:$B,$C2284)</f>
        <v>1.3958035547240411</v>
      </c>
      <c r="K2284" s="121">
        <f>AVERAGEIFS(COM_Input!$Z:$Z,COM_Input!$G:$G,$A2284,COM_Input!$F:$F,$B2284,COM_Input!$B:$B,$C2284)</f>
        <v>1.3958035547240411</v>
      </c>
      <c r="L2284" t="str">
        <f t="array" ref="L2284">INDEX(COM_Input!$AA$1:$AA$3299,MATCH(1,(COM_Input!$B$1:$B$3299=$C2284)*(COM_Input!$F$1:$F$3299=$B2284)*(COM_Input!$G$1:$G$3299=$A2284),0))</f>
        <v>sq ft</v>
      </c>
      <c r="M2284" t="str">
        <f t="array" ref="M2284">INDEX(COM_Input!$AB$1:$AB$3299,MATCH(1,(COM_Input!$B$1:$B$3299=$C2284)*(COM_Input!$F$1:$F$3299=$B2284)*(COM_Input!$G$1:$G$3299=$A2284),0))</f>
        <v/>
      </c>
      <c r="N2284" s="121">
        <f>IF($C2284="Thermal Energy Storage",$D2284*'TPS Program Categories'!$S$20,VLOOKUP(VLOOKUP($C2284,'TPS Program Categories'!$AC$1:$AE$129,3,0),'TPS Program Categories'!$G$2:$S$17,13,0)*$G2284)</f>
        <v>2.8747418880499258E-3</v>
      </c>
      <c r="O2284" t="str">
        <f>IFERROR(VLOOKUP(Q2284,'Max Incentives'!$A$5:$B$1128,2,FALSE),"FAIL")</f>
        <v>FAIL</v>
      </c>
      <c r="P2284" t="str">
        <f>IFERROR(VLOOKUP(AL2284,'Max Incentives'!$A$5:$B$1128,2,FALSE),"FAIL")</f>
        <v>FAIL</v>
      </c>
      <c r="Q2284" t="str">
        <f t="shared" si="846"/>
        <v>Retail_New_Floor Insulation_RIM</v>
      </c>
      <c r="R2284" s="177">
        <f t="shared" si="847"/>
        <v>0</v>
      </c>
      <c r="S2284" s="177">
        <f t="shared" si="848"/>
        <v>0</v>
      </c>
      <c r="T2284" s="177">
        <f t="shared" si="849"/>
        <v>0</v>
      </c>
      <c r="U2284" s="177">
        <f t="shared" si="850"/>
        <v>0</v>
      </c>
      <c r="V2284" s="177">
        <f t="shared" si="851"/>
        <v>0</v>
      </c>
      <c r="W2284" s="177">
        <f t="shared" si="852"/>
        <v>0</v>
      </c>
      <c r="X2284" s="177">
        <f t="shared" si="853"/>
        <v>0</v>
      </c>
      <c r="Y2284" s="177">
        <f t="shared" si="854"/>
        <v>0</v>
      </c>
      <c r="Z2284" s="177">
        <f t="shared" si="855"/>
        <v>0</v>
      </c>
      <c r="AA2284" s="177">
        <f t="shared" si="856"/>
        <v>0</v>
      </c>
      <c r="AB2284" s="56">
        <f>SUMIFS(Gulf_Ach_COM_RIM!Q:Q,Gulf_Ach_COM_RIM!$A:$A,$Q2284)</f>
        <v>0</v>
      </c>
      <c r="AC2284" s="56">
        <f>SUMIFS(Gulf_Ach_COM_RIM!R:R,Gulf_Ach_COM_RIM!$A:$A,$Q2284)</f>
        <v>0</v>
      </c>
      <c r="AD2284" s="56">
        <f>SUMIFS(Gulf_Ach_COM_RIM!S:S,Gulf_Ach_COM_RIM!$A:$A,$Q2284)</f>
        <v>0</v>
      </c>
      <c r="AE2284" s="56">
        <f>SUMIFS(Gulf_Ach_COM_RIM!T:T,Gulf_Ach_COM_RIM!$A:$A,$Q2284)</f>
        <v>0</v>
      </c>
      <c r="AF2284" s="56">
        <f>SUMIFS(Gulf_Ach_COM_RIM!U:U,Gulf_Ach_COM_RIM!$A:$A,$Q2284)</f>
        <v>0</v>
      </c>
      <c r="AG2284" s="56">
        <f>SUMIFS(Gulf_Ach_COM_RIM!V:V,Gulf_Ach_COM_RIM!$A:$A,$Q2284)</f>
        <v>0</v>
      </c>
      <c r="AH2284" s="56">
        <f>SUMIFS(Gulf_Ach_COM_RIM!W:W,Gulf_Ach_COM_RIM!$A:$A,$Q2284)</f>
        <v>0</v>
      </c>
      <c r="AI2284" s="56">
        <f>SUMIFS(Gulf_Ach_COM_RIM!X:X,Gulf_Ach_COM_RIM!$A:$A,$Q2284)</f>
        <v>0</v>
      </c>
      <c r="AJ2284" s="56">
        <f>SUMIFS(Gulf_Ach_COM_RIM!Y:Y,Gulf_Ach_COM_RIM!$A:$A,$Q2284)</f>
        <v>0</v>
      </c>
      <c r="AK2284" s="56">
        <f>SUMIFS(Gulf_Ach_COM_RIM!Z:Z,Gulf_Ach_COM_RIM!$A:$A,$Q2284)</f>
        <v>0</v>
      </c>
      <c r="AL2284" t="str">
        <f t="shared" si="857"/>
        <v>Retail_New_Floor Insulation_TRC</v>
      </c>
      <c r="AM2284" s="177">
        <f t="shared" si="858"/>
        <v>0</v>
      </c>
      <c r="AN2284" s="177">
        <f t="shared" si="859"/>
        <v>0</v>
      </c>
      <c r="AO2284" s="177">
        <f t="shared" si="860"/>
        <v>0</v>
      </c>
      <c r="AP2284" s="177">
        <f t="shared" si="861"/>
        <v>0</v>
      </c>
      <c r="AQ2284" s="177">
        <f t="shared" si="862"/>
        <v>0</v>
      </c>
      <c r="AR2284" s="177">
        <f t="shared" si="863"/>
        <v>0</v>
      </c>
      <c r="AS2284" s="177">
        <f t="shared" si="864"/>
        <v>0</v>
      </c>
      <c r="AT2284" s="177">
        <f t="shared" si="865"/>
        <v>0</v>
      </c>
      <c r="AU2284" s="177">
        <f t="shared" si="866"/>
        <v>0</v>
      </c>
      <c r="AV2284" s="177">
        <f t="shared" si="867"/>
        <v>0</v>
      </c>
      <c r="AW2284" s="56">
        <f>SUMIFS(Gulf_Ach_COM_TRC!Q:Q,Gulf_Ach_COM_TRC!$A:$A,$AL2284)</f>
        <v>0</v>
      </c>
      <c r="AX2284" s="56">
        <f>SUMIFS(Gulf_Ach_COM_TRC!R:R,Gulf_Ach_COM_TRC!$A:$A,$AL2284)</f>
        <v>0</v>
      </c>
      <c r="AY2284" s="56">
        <f>SUMIFS(Gulf_Ach_COM_TRC!S:S,Gulf_Ach_COM_TRC!$A:$A,$AL2284)</f>
        <v>0</v>
      </c>
      <c r="AZ2284" s="56">
        <f>SUMIFS(Gulf_Ach_COM_TRC!T:T,Gulf_Ach_COM_TRC!$A:$A,$AL2284)</f>
        <v>0</v>
      </c>
      <c r="BA2284" s="56">
        <f>SUMIFS(Gulf_Ach_COM_TRC!U:U,Gulf_Ach_COM_TRC!$A:$A,$AL2284)</f>
        <v>0</v>
      </c>
      <c r="BB2284" s="56">
        <f>SUMIFS(Gulf_Ach_COM_TRC!V:V,Gulf_Ach_COM_TRC!$A:$A,$AL2284)</f>
        <v>0</v>
      </c>
      <c r="BC2284" s="56">
        <f>SUMIFS(Gulf_Ach_COM_TRC!W:W,Gulf_Ach_COM_TRC!$A:$A,$AL2284)</f>
        <v>0</v>
      </c>
      <c r="BD2284" s="56">
        <f>SUMIFS(Gulf_Ach_COM_TRC!X:X,Gulf_Ach_COM_TRC!$A:$A,$AL2284)</f>
        <v>0</v>
      </c>
      <c r="BE2284" s="56">
        <f>SUMIFS(Gulf_Ach_COM_TRC!Y:Y,Gulf_Ach_COM_TRC!$A:$A,$AL2284)</f>
        <v>0</v>
      </c>
      <c r="BF2284" s="56">
        <f>SUMIFS(Gulf_Ach_COM_TRC!Z:Z,Gulf_Ach_COM_TRC!$A:$A,$AL2284)</f>
        <v>0</v>
      </c>
      <c r="BH2284" s="182" t="str">
        <f t="shared" si="868"/>
        <v/>
      </c>
      <c r="BI2284" s="182" t="str">
        <f t="shared" si="869"/>
        <v/>
      </c>
    </row>
    <row r="2285" spans="1:61" x14ac:dyDescent="0.25">
      <c r="A2285" t="s">
        <v>2765</v>
      </c>
      <c r="B2285" t="s">
        <v>64</v>
      </c>
      <c r="C2285" t="s">
        <v>1639</v>
      </c>
      <c r="D2285" s="101">
        <f>SUMIFS(COM_Input!$P:$P,COM_Input!$G:$G,$A2285,COM_Input!$F:$F,$B2285,COM_Input!$B:$B,$C2285)</f>
        <v>1.3053039864597564E-6</v>
      </c>
      <c r="E2285" s="101">
        <f>SUMIFS(COM_Input!$Q:$Q,COM_Input!$G:$G,$A2285,COM_Input!$F:$F,$B2285,COM_Input!$B:$B,$C2285)</f>
        <v>2.9424438169377658E-5</v>
      </c>
      <c r="G2285" s="101">
        <f>SUMIFS(COM_Input!$M:$M,COM_Input!$G:$G,$A2285,COM_Input!$F:$F,$B2285,COM_Input!$B:$B,$C2285)</f>
        <v>6.5231295294640404E-2</v>
      </c>
      <c r="H2285" s="79">
        <f>AVERAGEIFS(COM_Input!$O:$O,COM_Input!$G:$G,$A2285,COM_Input!$F:$F,$B2285,COM_Input!$B:$B,$C2285)</f>
        <v>20</v>
      </c>
      <c r="J2285" s="121">
        <f>AVERAGEIFS(COM_Input!$AC:$AC,COM_Input!$G:$G,$A2285,COM_Input!$F:$F,$B2285,COM_Input!$B:$B,$C2285)</f>
        <v>1.3958035547240411</v>
      </c>
      <c r="K2285" s="121">
        <f>AVERAGEIFS(COM_Input!$Z:$Z,COM_Input!$G:$G,$A2285,COM_Input!$F:$F,$B2285,COM_Input!$B:$B,$C2285)</f>
        <v>1.3958035547240411</v>
      </c>
      <c r="L2285" t="str">
        <f t="array" ref="L2285">INDEX(COM_Input!$AA$1:$AA$3299,MATCH(1,(COM_Input!$B$1:$B$3299=$C2285)*(COM_Input!$F$1:$F$3299=$B2285)*(COM_Input!$G$1:$G$3299=$A2285),0))</f>
        <v>sq ft</v>
      </c>
      <c r="M2285" t="str">
        <f t="array" ref="M2285">INDEX(COM_Input!$AB$1:$AB$3299,MATCH(1,(COM_Input!$B$1:$B$3299=$C2285)*(COM_Input!$F$1:$F$3299=$B2285)*(COM_Input!$G$1:$G$3299=$A2285),0))</f>
        <v/>
      </c>
      <c r="N2285" s="121">
        <f>IF($C2285="Thermal Energy Storage",$D2285*'TPS Program Categories'!$S$20,VLOOKUP(VLOOKUP($C2285,'TPS Program Categories'!$AC$1:$AE$129,3,0),'TPS Program Categories'!$G$2:$S$17,13,0)*$G2285)</f>
        <v>2.8747418880499258E-3</v>
      </c>
      <c r="O2285" t="str">
        <f>IFERROR(VLOOKUP(Q2285,'Max Incentives'!$A$5:$B$1128,2,FALSE),"FAIL")</f>
        <v>FAIL</v>
      </c>
      <c r="P2285" t="str">
        <f>IFERROR(VLOOKUP(AL2285,'Max Incentives'!$A$5:$B$1128,2,FALSE),"FAIL")</f>
        <v>FAIL</v>
      </c>
      <c r="Q2285" t="str">
        <f t="shared" si="846"/>
        <v>Schools K-12_New_Floor Insulation_RIM</v>
      </c>
      <c r="R2285" s="177">
        <f t="shared" si="847"/>
        <v>0</v>
      </c>
      <c r="S2285" s="177">
        <f t="shared" si="848"/>
        <v>0</v>
      </c>
      <c r="T2285" s="177">
        <f t="shared" si="849"/>
        <v>0</v>
      </c>
      <c r="U2285" s="177">
        <f t="shared" si="850"/>
        <v>0</v>
      </c>
      <c r="V2285" s="177">
        <f t="shared" si="851"/>
        <v>0</v>
      </c>
      <c r="W2285" s="177">
        <f t="shared" si="852"/>
        <v>0</v>
      </c>
      <c r="X2285" s="177">
        <f t="shared" si="853"/>
        <v>0</v>
      </c>
      <c r="Y2285" s="177">
        <f t="shared" si="854"/>
        <v>0</v>
      </c>
      <c r="Z2285" s="177">
        <f t="shared" si="855"/>
        <v>0</v>
      </c>
      <c r="AA2285" s="177">
        <f t="shared" si="856"/>
        <v>0</v>
      </c>
      <c r="AB2285" s="56">
        <f>SUMIFS(Gulf_Ach_COM_RIM!Q:Q,Gulf_Ach_COM_RIM!$A:$A,$Q2285)</f>
        <v>0</v>
      </c>
      <c r="AC2285" s="56">
        <f>SUMIFS(Gulf_Ach_COM_RIM!R:R,Gulf_Ach_COM_RIM!$A:$A,$Q2285)</f>
        <v>0</v>
      </c>
      <c r="AD2285" s="56">
        <f>SUMIFS(Gulf_Ach_COM_RIM!S:S,Gulf_Ach_COM_RIM!$A:$A,$Q2285)</f>
        <v>0</v>
      </c>
      <c r="AE2285" s="56">
        <f>SUMIFS(Gulf_Ach_COM_RIM!T:T,Gulf_Ach_COM_RIM!$A:$A,$Q2285)</f>
        <v>0</v>
      </c>
      <c r="AF2285" s="56">
        <f>SUMIFS(Gulf_Ach_COM_RIM!U:U,Gulf_Ach_COM_RIM!$A:$A,$Q2285)</f>
        <v>0</v>
      </c>
      <c r="AG2285" s="56">
        <f>SUMIFS(Gulf_Ach_COM_RIM!V:V,Gulf_Ach_COM_RIM!$A:$A,$Q2285)</f>
        <v>0</v>
      </c>
      <c r="AH2285" s="56">
        <f>SUMIFS(Gulf_Ach_COM_RIM!W:W,Gulf_Ach_COM_RIM!$A:$A,$Q2285)</f>
        <v>0</v>
      </c>
      <c r="AI2285" s="56">
        <f>SUMIFS(Gulf_Ach_COM_RIM!X:X,Gulf_Ach_COM_RIM!$A:$A,$Q2285)</f>
        <v>0</v>
      </c>
      <c r="AJ2285" s="56">
        <f>SUMIFS(Gulf_Ach_COM_RIM!Y:Y,Gulf_Ach_COM_RIM!$A:$A,$Q2285)</f>
        <v>0</v>
      </c>
      <c r="AK2285" s="56">
        <f>SUMIFS(Gulf_Ach_COM_RIM!Z:Z,Gulf_Ach_COM_RIM!$A:$A,$Q2285)</f>
        <v>0</v>
      </c>
      <c r="AL2285" t="str">
        <f t="shared" si="857"/>
        <v>Schools K-12_New_Floor Insulation_TRC</v>
      </c>
      <c r="AM2285" s="177">
        <f t="shared" si="858"/>
        <v>0</v>
      </c>
      <c r="AN2285" s="177">
        <f t="shared" si="859"/>
        <v>0</v>
      </c>
      <c r="AO2285" s="177">
        <f t="shared" si="860"/>
        <v>0</v>
      </c>
      <c r="AP2285" s="177">
        <f t="shared" si="861"/>
        <v>0</v>
      </c>
      <c r="AQ2285" s="177">
        <f t="shared" si="862"/>
        <v>0</v>
      </c>
      <c r="AR2285" s="177">
        <f t="shared" si="863"/>
        <v>0</v>
      </c>
      <c r="AS2285" s="177">
        <f t="shared" si="864"/>
        <v>0</v>
      </c>
      <c r="AT2285" s="177">
        <f t="shared" si="865"/>
        <v>0</v>
      </c>
      <c r="AU2285" s="177">
        <f t="shared" si="866"/>
        <v>0</v>
      </c>
      <c r="AV2285" s="177">
        <f t="shared" si="867"/>
        <v>0</v>
      </c>
      <c r="AW2285" s="56">
        <f>SUMIFS(Gulf_Ach_COM_TRC!Q:Q,Gulf_Ach_COM_TRC!$A:$A,$AL2285)</f>
        <v>0</v>
      </c>
      <c r="AX2285" s="56">
        <f>SUMIFS(Gulf_Ach_COM_TRC!R:R,Gulf_Ach_COM_TRC!$A:$A,$AL2285)</f>
        <v>0</v>
      </c>
      <c r="AY2285" s="56">
        <f>SUMIFS(Gulf_Ach_COM_TRC!S:S,Gulf_Ach_COM_TRC!$A:$A,$AL2285)</f>
        <v>0</v>
      </c>
      <c r="AZ2285" s="56">
        <f>SUMIFS(Gulf_Ach_COM_TRC!T:T,Gulf_Ach_COM_TRC!$A:$A,$AL2285)</f>
        <v>0</v>
      </c>
      <c r="BA2285" s="56">
        <f>SUMIFS(Gulf_Ach_COM_TRC!U:U,Gulf_Ach_COM_TRC!$A:$A,$AL2285)</f>
        <v>0</v>
      </c>
      <c r="BB2285" s="56">
        <f>SUMIFS(Gulf_Ach_COM_TRC!V:V,Gulf_Ach_COM_TRC!$A:$A,$AL2285)</f>
        <v>0</v>
      </c>
      <c r="BC2285" s="56">
        <f>SUMIFS(Gulf_Ach_COM_TRC!W:W,Gulf_Ach_COM_TRC!$A:$A,$AL2285)</f>
        <v>0</v>
      </c>
      <c r="BD2285" s="56">
        <f>SUMIFS(Gulf_Ach_COM_TRC!X:X,Gulf_Ach_COM_TRC!$A:$A,$AL2285)</f>
        <v>0</v>
      </c>
      <c r="BE2285" s="56">
        <f>SUMIFS(Gulf_Ach_COM_TRC!Y:Y,Gulf_Ach_COM_TRC!$A:$A,$AL2285)</f>
        <v>0</v>
      </c>
      <c r="BF2285" s="56">
        <f>SUMIFS(Gulf_Ach_COM_TRC!Z:Z,Gulf_Ach_COM_TRC!$A:$A,$AL2285)</f>
        <v>0</v>
      </c>
      <c r="BH2285" s="182" t="str">
        <f t="shared" si="868"/>
        <v/>
      </c>
      <c r="BI2285" s="182" t="str">
        <f t="shared" si="869"/>
        <v/>
      </c>
    </row>
    <row r="2286" spans="1:61" x14ac:dyDescent="0.25">
      <c r="A2286" t="s">
        <v>572</v>
      </c>
      <c r="B2286" t="s">
        <v>64</v>
      </c>
      <c r="C2286" t="s">
        <v>1639</v>
      </c>
      <c r="D2286" s="101">
        <f>SUMIFS(COM_Input!$P:$P,COM_Input!$G:$G,$A2286,COM_Input!$F:$F,$B2286,COM_Input!$B:$B,$C2286)</f>
        <v>7.4022720463701736E-6</v>
      </c>
      <c r="E2286" s="101">
        <f>SUMIFS(COM_Input!$Q:$Q,COM_Input!$G:$G,$A2286,COM_Input!$F:$F,$B2286,COM_Input!$B:$B,$C2286)</f>
        <v>1.3207358094123866E-5</v>
      </c>
      <c r="G2286" s="101">
        <f>SUMIFS(COM_Input!$M:$M,COM_Input!$G:$G,$A2286,COM_Input!$F:$F,$B2286,COM_Input!$B:$B,$C2286)</f>
        <v>6.5231295294640404E-2</v>
      </c>
      <c r="H2286" s="79">
        <f>AVERAGEIFS(COM_Input!$O:$O,COM_Input!$G:$G,$A2286,COM_Input!$F:$F,$B2286,COM_Input!$B:$B,$C2286)</f>
        <v>20</v>
      </c>
      <c r="J2286" s="121">
        <f>AVERAGEIFS(COM_Input!$AC:$AC,COM_Input!$G:$G,$A2286,COM_Input!$F:$F,$B2286,COM_Input!$B:$B,$C2286)</f>
        <v>1.3958035547240411</v>
      </c>
      <c r="K2286" s="121">
        <f>AVERAGEIFS(COM_Input!$Z:$Z,COM_Input!$G:$G,$A2286,COM_Input!$F:$F,$B2286,COM_Input!$B:$B,$C2286)</f>
        <v>1.3958035547240411</v>
      </c>
      <c r="L2286" t="str">
        <f t="array" ref="L2286">INDEX(COM_Input!$AA$1:$AA$3299,MATCH(1,(COM_Input!$B$1:$B$3299=$C2286)*(COM_Input!$F$1:$F$3299=$B2286)*(COM_Input!$G$1:$G$3299=$A2286),0))</f>
        <v>sq ft</v>
      </c>
      <c r="M2286" t="str">
        <f t="array" ref="M2286">INDEX(COM_Input!$AB$1:$AB$3299,MATCH(1,(COM_Input!$B$1:$B$3299=$C2286)*(COM_Input!$F$1:$F$3299=$B2286)*(COM_Input!$G$1:$G$3299=$A2286),0))</f>
        <v/>
      </c>
      <c r="N2286" s="121">
        <f>IF($C2286="Thermal Energy Storage",$D2286*'TPS Program Categories'!$S$20,VLOOKUP(VLOOKUP($C2286,'TPS Program Categories'!$AC$1:$AE$129,3,0),'TPS Program Categories'!$G$2:$S$17,13,0)*$G2286)</f>
        <v>2.8747418880499258E-3</v>
      </c>
      <c r="O2286" t="str">
        <f>IFERROR(VLOOKUP(Q2286,'Max Incentives'!$A$5:$B$1128,2,FALSE),"FAIL")</f>
        <v>FAIL</v>
      </c>
      <c r="P2286" t="str">
        <f>IFERROR(VLOOKUP(AL2286,'Max Incentives'!$A$5:$B$1128,2,FALSE),"FAIL")</f>
        <v>FAIL</v>
      </c>
      <c r="Q2286" t="str">
        <f t="shared" si="846"/>
        <v>Warehouse_New_Floor Insulation_RIM</v>
      </c>
      <c r="R2286" s="177">
        <f t="shared" si="847"/>
        <v>0</v>
      </c>
      <c r="S2286" s="177">
        <f t="shared" si="848"/>
        <v>0</v>
      </c>
      <c r="T2286" s="177">
        <f t="shared" si="849"/>
        <v>0</v>
      </c>
      <c r="U2286" s="177">
        <f t="shared" si="850"/>
        <v>0</v>
      </c>
      <c r="V2286" s="177">
        <f t="shared" si="851"/>
        <v>0</v>
      </c>
      <c r="W2286" s="177">
        <f t="shared" si="852"/>
        <v>0</v>
      </c>
      <c r="X2286" s="177">
        <f t="shared" si="853"/>
        <v>0</v>
      </c>
      <c r="Y2286" s="177">
        <f t="shared" si="854"/>
        <v>0</v>
      </c>
      <c r="Z2286" s="177">
        <f t="shared" si="855"/>
        <v>0</v>
      </c>
      <c r="AA2286" s="177">
        <f t="shared" si="856"/>
        <v>0</v>
      </c>
      <c r="AB2286" s="56">
        <f>SUMIFS(Gulf_Ach_COM_RIM!Q:Q,Gulf_Ach_COM_RIM!$A:$A,$Q2286)</f>
        <v>0</v>
      </c>
      <c r="AC2286" s="56">
        <f>SUMIFS(Gulf_Ach_COM_RIM!R:R,Gulf_Ach_COM_RIM!$A:$A,$Q2286)</f>
        <v>0</v>
      </c>
      <c r="AD2286" s="56">
        <f>SUMIFS(Gulf_Ach_COM_RIM!S:S,Gulf_Ach_COM_RIM!$A:$A,$Q2286)</f>
        <v>0</v>
      </c>
      <c r="AE2286" s="56">
        <f>SUMIFS(Gulf_Ach_COM_RIM!T:T,Gulf_Ach_COM_RIM!$A:$A,$Q2286)</f>
        <v>0</v>
      </c>
      <c r="AF2286" s="56">
        <f>SUMIFS(Gulf_Ach_COM_RIM!U:U,Gulf_Ach_COM_RIM!$A:$A,$Q2286)</f>
        <v>0</v>
      </c>
      <c r="AG2286" s="56">
        <f>SUMIFS(Gulf_Ach_COM_RIM!V:V,Gulf_Ach_COM_RIM!$A:$A,$Q2286)</f>
        <v>0</v>
      </c>
      <c r="AH2286" s="56">
        <f>SUMIFS(Gulf_Ach_COM_RIM!W:W,Gulf_Ach_COM_RIM!$A:$A,$Q2286)</f>
        <v>0</v>
      </c>
      <c r="AI2286" s="56">
        <f>SUMIFS(Gulf_Ach_COM_RIM!X:X,Gulf_Ach_COM_RIM!$A:$A,$Q2286)</f>
        <v>0</v>
      </c>
      <c r="AJ2286" s="56">
        <f>SUMIFS(Gulf_Ach_COM_RIM!Y:Y,Gulf_Ach_COM_RIM!$A:$A,$Q2286)</f>
        <v>0</v>
      </c>
      <c r="AK2286" s="56">
        <f>SUMIFS(Gulf_Ach_COM_RIM!Z:Z,Gulf_Ach_COM_RIM!$A:$A,$Q2286)</f>
        <v>0</v>
      </c>
      <c r="AL2286" t="str">
        <f t="shared" si="857"/>
        <v>Warehouse_New_Floor Insulation_TRC</v>
      </c>
      <c r="AM2286" s="177">
        <f t="shared" si="858"/>
        <v>0</v>
      </c>
      <c r="AN2286" s="177">
        <f t="shared" si="859"/>
        <v>0</v>
      </c>
      <c r="AO2286" s="177">
        <f t="shared" si="860"/>
        <v>0</v>
      </c>
      <c r="AP2286" s="177">
        <f t="shared" si="861"/>
        <v>0</v>
      </c>
      <c r="AQ2286" s="177">
        <f t="shared" si="862"/>
        <v>0</v>
      </c>
      <c r="AR2286" s="177">
        <f t="shared" si="863"/>
        <v>0</v>
      </c>
      <c r="AS2286" s="177">
        <f t="shared" si="864"/>
        <v>0</v>
      </c>
      <c r="AT2286" s="177">
        <f t="shared" si="865"/>
        <v>0</v>
      </c>
      <c r="AU2286" s="177">
        <f t="shared" si="866"/>
        <v>0</v>
      </c>
      <c r="AV2286" s="177">
        <f t="shared" si="867"/>
        <v>0</v>
      </c>
      <c r="AW2286" s="56">
        <f>SUMIFS(Gulf_Ach_COM_TRC!Q:Q,Gulf_Ach_COM_TRC!$A:$A,$AL2286)</f>
        <v>0</v>
      </c>
      <c r="AX2286" s="56">
        <f>SUMIFS(Gulf_Ach_COM_TRC!R:R,Gulf_Ach_COM_TRC!$A:$A,$AL2286)</f>
        <v>0</v>
      </c>
      <c r="AY2286" s="56">
        <f>SUMIFS(Gulf_Ach_COM_TRC!S:S,Gulf_Ach_COM_TRC!$A:$A,$AL2286)</f>
        <v>0</v>
      </c>
      <c r="AZ2286" s="56">
        <f>SUMIFS(Gulf_Ach_COM_TRC!T:T,Gulf_Ach_COM_TRC!$A:$A,$AL2286)</f>
        <v>0</v>
      </c>
      <c r="BA2286" s="56">
        <f>SUMIFS(Gulf_Ach_COM_TRC!U:U,Gulf_Ach_COM_TRC!$A:$A,$AL2286)</f>
        <v>0</v>
      </c>
      <c r="BB2286" s="56">
        <f>SUMIFS(Gulf_Ach_COM_TRC!V:V,Gulf_Ach_COM_TRC!$A:$A,$AL2286)</f>
        <v>0</v>
      </c>
      <c r="BC2286" s="56">
        <f>SUMIFS(Gulf_Ach_COM_TRC!W:W,Gulf_Ach_COM_TRC!$A:$A,$AL2286)</f>
        <v>0</v>
      </c>
      <c r="BD2286" s="56">
        <f>SUMIFS(Gulf_Ach_COM_TRC!X:X,Gulf_Ach_COM_TRC!$A:$A,$AL2286)</f>
        <v>0</v>
      </c>
      <c r="BE2286" s="56">
        <f>SUMIFS(Gulf_Ach_COM_TRC!Y:Y,Gulf_Ach_COM_TRC!$A:$A,$AL2286)</f>
        <v>0</v>
      </c>
      <c r="BF2286" s="56">
        <f>SUMIFS(Gulf_Ach_COM_TRC!Z:Z,Gulf_Ach_COM_TRC!$A:$A,$AL2286)</f>
        <v>0</v>
      </c>
      <c r="BH2286" s="182" t="str">
        <f t="shared" si="868"/>
        <v/>
      </c>
      <c r="BI2286" s="182" t="str">
        <f t="shared" si="869"/>
        <v/>
      </c>
    </row>
    <row r="2287" spans="1:61" x14ac:dyDescent="0.25">
      <c r="A2287" t="s">
        <v>2756</v>
      </c>
      <c r="B2287" t="s">
        <v>68</v>
      </c>
      <c r="C2287" t="s">
        <v>1637</v>
      </c>
      <c r="D2287" s="101">
        <f>SUMIFS(COM_Input!$P:$P,COM_Input!$G:$G,$A2287,COM_Input!$F:$F,$B2287,COM_Input!$B:$B,$C2287)</f>
        <v>6.2976302832042362E-5</v>
      </c>
      <c r="E2287" s="101">
        <f>SUMIFS(COM_Input!$Q:$Q,COM_Input!$G:$G,$A2287,COM_Input!$F:$F,$B2287,COM_Input!$B:$B,$C2287)</f>
        <v>0</v>
      </c>
      <c r="G2287" s="101">
        <f>SUMIFS(COM_Input!$M:$M,COM_Input!$G:$G,$A2287,COM_Input!$F:$F,$B2287,COM_Input!$B:$B,$C2287)</f>
        <v>0.14824236222522302</v>
      </c>
      <c r="H2287" s="79">
        <f>AVERAGEIFS(COM_Input!$O:$O,COM_Input!$G:$G,$A2287,COM_Input!$F:$F,$B2287,COM_Input!$B:$B,$C2287)</f>
        <v>15</v>
      </c>
      <c r="J2287" s="121">
        <f>AVERAGEIFS(COM_Input!$AC:$AC,COM_Input!$G:$G,$A2287,COM_Input!$F:$F,$B2287,COM_Input!$B:$B,$C2287)</f>
        <v>16.05231950078003</v>
      </c>
      <c r="K2287" s="121">
        <f>AVERAGEIFS(COM_Input!$Z:$Z,COM_Input!$G:$G,$A2287,COM_Input!$F:$F,$B2287,COM_Input!$B:$B,$C2287)</f>
        <v>16.05231950078003</v>
      </c>
      <c r="L2287" t="str">
        <f t="array" ref="L2287">INDEX(COM_Input!$AA$1:$AA$3299,MATCH(1,(COM_Input!$B$1:$B$3299=$C2287)*(COM_Input!$F$1:$F$3299=$B2287)*(COM_Input!$G$1:$G$3299=$A2287),0))</f>
        <v>sq ft</v>
      </c>
      <c r="M2287" t="str">
        <f t="array" ref="M2287">INDEX(COM_Input!$AB$1:$AB$3299,MATCH(1,(COM_Input!$B$1:$B$3299=$C2287)*(COM_Input!$F$1:$F$3299=$B2287)*(COM_Input!$G$1:$G$3299=$A2287),0))</f>
        <v/>
      </c>
      <c r="N2287" s="121">
        <f>IF($C2287="Thermal Energy Storage",$D2287*'TPS Program Categories'!$S$20,VLOOKUP(VLOOKUP($C2287,'TPS Program Categories'!$AC$1:$AE$129,3,0),'TPS Program Categories'!$G$2:$S$17,13,0)*$G2287)</f>
        <v>6.5330379589646605E-3</v>
      </c>
      <c r="O2287" t="str">
        <f>IFERROR(VLOOKUP(Q2287,'Max Incentives'!$A$5:$B$1128,2,FALSE),"FAIL")</f>
        <v>FAIL</v>
      </c>
      <c r="P2287" t="str">
        <f>IFERROR(VLOOKUP(AL2287,'Max Incentives'!$A$5:$B$1128,2,FALSE),"FAIL")</f>
        <v>FAIL</v>
      </c>
      <c r="Q2287" t="str">
        <f t="shared" si="846"/>
        <v>Assembly_Existing_Green Roof_RIM</v>
      </c>
      <c r="R2287" s="177">
        <f t="shared" si="847"/>
        <v>0</v>
      </c>
      <c r="S2287" s="177">
        <f t="shared" si="848"/>
        <v>0</v>
      </c>
      <c r="T2287" s="177">
        <f t="shared" si="849"/>
        <v>0</v>
      </c>
      <c r="U2287" s="177">
        <f t="shared" si="850"/>
        <v>0</v>
      </c>
      <c r="V2287" s="177">
        <f t="shared" si="851"/>
        <v>0</v>
      </c>
      <c r="W2287" s="177">
        <f t="shared" si="852"/>
        <v>0</v>
      </c>
      <c r="X2287" s="177">
        <f t="shared" si="853"/>
        <v>0</v>
      </c>
      <c r="Y2287" s="177">
        <f t="shared" si="854"/>
        <v>0</v>
      </c>
      <c r="Z2287" s="177">
        <f t="shared" si="855"/>
        <v>0</v>
      </c>
      <c r="AA2287" s="177">
        <f t="shared" si="856"/>
        <v>0</v>
      </c>
      <c r="AB2287" s="56">
        <f>SUMIFS(Gulf_Ach_COM_RIM!Q:Q,Gulf_Ach_COM_RIM!$A:$A,$Q2287)</f>
        <v>0</v>
      </c>
      <c r="AC2287" s="56">
        <f>SUMIFS(Gulf_Ach_COM_RIM!R:R,Gulf_Ach_COM_RIM!$A:$A,$Q2287)</f>
        <v>0</v>
      </c>
      <c r="AD2287" s="56">
        <f>SUMIFS(Gulf_Ach_COM_RIM!S:S,Gulf_Ach_COM_RIM!$A:$A,$Q2287)</f>
        <v>0</v>
      </c>
      <c r="AE2287" s="56">
        <f>SUMIFS(Gulf_Ach_COM_RIM!T:T,Gulf_Ach_COM_RIM!$A:$A,$Q2287)</f>
        <v>0</v>
      </c>
      <c r="AF2287" s="56">
        <f>SUMIFS(Gulf_Ach_COM_RIM!U:U,Gulf_Ach_COM_RIM!$A:$A,$Q2287)</f>
        <v>0</v>
      </c>
      <c r="AG2287" s="56">
        <f>SUMIFS(Gulf_Ach_COM_RIM!V:V,Gulf_Ach_COM_RIM!$A:$A,$Q2287)</f>
        <v>0</v>
      </c>
      <c r="AH2287" s="56">
        <f>SUMIFS(Gulf_Ach_COM_RIM!W:W,Gulf_Ach_COM_RIM!$A:$A,$Q2287)</f>
        <v>0</v>
      </c>
      <c r="AI2287" s="56">
        <f>SUMIFS(Gulf_Ach_COM_RIM!X:X,Gulf_Ach_COM_RIM!$A:$A,$Q2287)</f>
        <v>0</v>
      </c>
      <c r="AJ2287" s="56">
        <f>SUMIFS(Gulf_Ach_COM_RIM!Y:Y,Gulf_Ach_COM_RIM!$A:$A,$Q2287)</f>
        <v>0</v>
      </c>
      <c r="AK2287" s="56">
        <f>SUMIFS(Gulf_Ach_COM_RIM!Z:Z,Gulf_Ach_COM_RIM!$A:$A,$Q2287)</f>
        <v>0</v>
      </c>
      <c r="AL2287" t="str">
        <f t="shared" si="857"/>
        <v>Assembly_Existing_Green Roof_TRC</v>
      </c>
      <c r="AM2287" s="177">
        <f t="shared" si="858"/>
        <v>0</v>
      </c>
      <c r="AN2287" s="177">
        <f t="shared" si="859"/>
        <v>0</v>
      </c>
      <c r="AO2287" s="177">
        <f t="shared" si="860"/>
        <v>0</v>
      </c>
      <c r="AP2287" s="177">
        <f t="shared" si="861"/>
        <v>0</v>
      </c>
      <c r="AQ2287" s="177">
        <f t="shared" si="862"/>
        <v>0</v>
      </c>
      <c r="AR2287" s="177">
        <f t="shared" si="863"/>
        <v>0</v>
      </c>
      <c r="AS2287" s="177">
        <f t="shared" si="864"/>
        <v>0</v>
      </c>
      <c r="AT2287" s="177">
        <f t="shared" si="865"/>
        <v>0</v>
      </c>
      <c r="AU2287" s="177">
        <f t="shared" si="866"/>
        <v>0</v>
      </c>
      <c r="AV2287" s="177">
        <f t="shared" si="867"/>
        <v>0</v>
      </c>
      <c r="AW2287" s="56">
        <f>SUMIFS(Gulf_Ach_COM_TRC!Q:Q,Gulf_Ach_COM_TRC!$A:$A,$AL2287)</f>
        <v>0</v>
      </c>
      <c r="AX2287" s="56">
        <f>SUMIFS(Gulf_Ach_COM_TRC!R:R,Gulf_Ach_COM_TRC!$A:$A,$AL2287)</f>
        <v>0</v>
      </c>
      <c r="AY2287" s="56">
        <f>SUMIFS(Gulf_Ach_COM_TRC!S:S,Gulf_Ach_COM_TRC!$A:$A,$AL2287)</f>
        <v>0</v>
      </c>
      <c r="AZ2287" s="56">
        <f>SUMIFS(Gulf_Ach_COM_TRC!T:T,Gulf_Ach_COM_TRC!$A:$A,$AL2287)</f>
        <v>0</v>
      </c>
      <c r="BA2287" s="56">
        <f>SUMIFS(Gulf_Ach_COM_TRC!U:U,Gulf_Ach_COM_TRC!$A:$A,$AL2287)</f>
        <v>0</v>
      </c>
      <c r="BB2287" s="56">
        <f>SUMIFS(Gulf_Ach_COM_TRC!V:V,Gulf_Ach_COM_TRC!$A:$A,$AL2287)</f>
        <v>0</v>
      </c>
      <c r="BC2287" s="56">
        <f>SUMIFS(Gulf_Ach_COM_TRC!W:W,Gulf_Ach_COM_TRC!$A:$A,$AL2287)</f>
        <v>0</v>
      </c>
      <c r="BD2287" s="56">
        <f>SUMIFS(Gulf_Ach_COM_TRC!X:X,Gulf_Ach_COM_TRC!$A:$A,$AL2287)</f>
        <v>0</v>
      </c>
      <c r="BE2287" s="56">
        <f>SUMIFS(Gulf_Ach_COM_TRC!Y:Y,Gulf_Ach_COM_TRC!$A:$A,$AL2287)</f>
        <v>0</v>
      </c>
      <c r="BF2287" s="56">
        <f>SUMIFS(Gulf_Ach_COM_TRC!Z:Z,Gulf_Ach_COM_TRC!$A:$A,$AL2287)</f>
        <v>0</v>
      </c>
      <c r="BH2287" s="182" t="str">
        <f t="shared" si="868"/>
        <v/>
      </c>
      <c r="BI2287" s="182" t="str">
        <f t="shared" si="869"/>
        <v/>
      </c>
    </row>
    <row r="2288" spans="1:61" x14ac:dyDescent="0.25">
      <c r="A2288" t="s">
        <v>2758</v>
      </c>
      <c r="B2288" t="s">
        <v>68</v>
      </c>
      <c r="C2288" t="s">
        <v>1637</v>
      </c>
      <c r="D2288" s="101">
        <f>SUMIFS(COM_Input!$P:$P,COM_Input!$G:$G,$A2288,COM_Input!$F:$F,$B2288,COM_Input!$B:$B,$C2288)</f>
        <v>6.2976302832042362E-5</v>
      </c>
      <c r="E2288" s="101">
        <f>SUMIFS(COM_Input!$Q:$Q,COM_Input!$G:$G,$A2288,COM_Input!$F:$F,$B2288,COM_Input!$B:$B,$C2288)</f>
        <v>0</v>
      </c>
      <c r="G2288" s="101">
        <f>SUMIFS(COM_Input!$M:$M,COM_Input!$G:$G,$A2288,COM_Input!$F:$F,$B2288,COM_Input!$B:$B,$C2288)</f>
        <v>0.14824236222522302</v>
      </c>
      <c r="H2288" s="79">
        <f>AVERAGEIFS(COM_Input!$O:$O,COM_Input!$G:$G,$A2288,COM_Input!$F:$F,$B2288,COM_Input!$B:$B,$C2288)</f>
        <v>15</v>
      </c>
      <c r="J2288" s="121">
        <f>AVERAGEIFS(COM_Input!$AC:$AC,COM_Input!$G:$G,$A2288,COM_Input!$F:$F,$B2288,COM_Input!$B:$B,$C2288)</f>
        <v>16.05231950078003</v>
      </c>
      <c r="K2288" s="121">
        <f>AVERAGEIFS(COM_Input!$Z:$Z,COM_Input!$G:$G,$A2288,COM_Input!$F:$F,$B2288,COM_Input!$B:$B,$C2288)</f>
        <v>16.05231950078003</v>
      </c>
      <c r="L2288" t="str">
        <f t="array" ref="L2288">INDEX(COM_Input!$AA$1:$AA$3299,MATCH(1,(COM_Input!$B$1:$B$3299=$C2288)*(COM_Input!$F$1:$F$3299=$B2288)*(COM_Input!$G$1:$G$3299=$A2288),0))</f>
        <v>sq ft</v>
      </c>
      <c r="M2288" t="str">
        <f t="array" ref="M2288">INDEX(COM_Input!$AB$1:$AB$3299,MATCH(1,(COM_Input!$B$1:$B$3299=$C2288)*(COM_Input!$F$1:$F$3299=$B2288)*(COM_Input!$G$1:$G$3299=$A2288),0))</f>
        <v/>
      </c>
      <c r="N2288" s="121">
        <f>IF($C2288="Thermal Energy Storage",$D2288*'TPS Program Categories'!$S$20,VLOOKUP(VLOOKUP($C2288,'TPS Program Categories'!$AC$1:$AE$129,3,0),'TPS Program Categories'!$G$2:$S$17,13,0)*$G2288)</f>
        <v>6.5330379589646605E-3</v>
      </c>
      <c r="O2288" t="str">
        <f>IFERROR(VLOOKUP(Q2288,'Max Incentives'!$A$5:$B$1128,2,FALSE),"FAIL")</f>
        <v>FAIL</v>
      </c>
      <c r="P2288" t="str">
        <f>IFERROR(VLOOKUP(AL2288,'Max Incentives'!$A$5:$B$1128,2,FALSE),"FAIL")</f>
        <v>FAIL</v>
      </c>
      <c r="Q2288" t="str">
        <f t="shared" si="846"/>
        <v>College and University_Existing_Green Roof_RIM</v>
      </c>
      <c r="R2288" s="177">
        <f t="shared" si="847"/>
        <v>0</v>
      </c>
      <c r="S2288" s="177">
        <f t="shared" si="848"/>
        <v>0</v>
      </c>
      <c r="T2288" s="177">
        <f t="shared" si="849"/>
        <v>0</v>
      </c>
      <c r="U2288" s="177">
        <f t="shared" si="850"/>
        <v>0</v>
      </c>
      <c r="V2288" s="177">
        <f t="shared" si="851"/>
        <v>0</v>
      </c>
      <c r="W2288" s="177">
        <f t="shared" si="852"/>
        <v>0</v>
      </c>
      <c r="X2288" s="177">
        <f t="shared" si="853"/>
        <v>0</v>
      </c>
      <c r="Y2288" s="177">
        <f t="shared" si="854"/>
        <v>0</v>
      </c>
      <c r="Z2288" s="177">
        <f t="shared" si="855"/>
        <v>0</v>
      </c>
      <c r="AA2288" s="177">
        <f t="shared" si="856"/>
        <v>0</v>
      </c>
      <c r="AB2288" s="56">
        <f>SUMIFS(Gulf_Ach_COM_RIM!Q:Q,Gulf_Ach_COM_RIM!$A:$A,$Q2288)</f>
        <v>0</v>
      </c>
      <c r="AC2288" s="56">
        <f>SUMIFS(Gulf_Ach_COM_RIM!R:R,Gulf_Ach_COM_RIM!$A:$A,$Q2288)</f>
        <v>0</v>
      </c>
      <c r="AD2288" s="56">
        <f>SUMIFS(Gulf_Ach_COM_RIM!S:S,Gulf_Ach_COM_RIM!$A:$A,$Q2288)</f>
        <v>0</v>
      </c>
      <c r="AE2288" s="56">
        <f>SUMIFS(Gulf_Ach_COM_RIM!T:T,Gulf_Ach_COM_RIM!$A:$A,$Q2288)</f>
        <v>0</v>
      </c>
      <c r="AF2288" s="56">
        <f>SUMIFS(Gulf_Ach_COM_RIM!U:U,Gulf_Ach_COM_RIM!$A:$A,$Q2288)</f>
        <v>0</v>
      </c>
      <c r="AG2288" s="56">
        <f>SUMIFS(Gulf_Ach_COM_RIM!V:V,Gulf_Ach_COM_RIM!$A:$A,$Q2288)</f>
        <v>0</v>
      </c>
      <c r="AH2288" s="56">
        <f>SUMIFS(Gulf_Ach_COM_RIM!W:W,Gulf_Ach_COM_RIM!$A:$A,$Q2288)</f>
        <v>0</v>
      </c>
      <c r="AI2288" s="56">
        <f>SUMIFS(Gulf_Ach_COM_RIM!X:X,Gulf_Ach_COM_RIM!$A:$A,$Q2288)</f>
        <v>0</v>
      </c>
      <c r="AJ2288" s="56">
        <f>SUMIFS(Gulf_Ach_COM_RIM!Y:Y,Gulf_Ach_COM_RIM!$A:$A,$Q2288)</f>
        <v>0</v>
      </c>
      <c r="AK2288" s="56">
        <f>SUMIFS(Gulf_Ach_COM_RIM!Z:Z,Gulf_Ach_COM_RIM!$A:$A,$Q2288)</f>
        <v>0</v>
      </c>
      <c r="AL2288" t="str">
        <f t="shared" si="857"/>
        <v>College and University_Existing_Green Roof_TRC</v>
      </c>
      <c r="AM2288" s="177">
        <f t="shared" si="858"/>
        <v>0</v>
      </c>
      <c r="AN2288" s="177">
        <f t="shared" si="859"/>
        <v>0</v>
      </c>
      <c r="AO2288" s="177">
        <f t="shared" si="860"/>
        <v>0</v>
      </c>
      <c r="AP2288" s="177">
        <f t="shared" si="861"/>
        <v>0</v>
      </c>
      <c r="AQ2288" s="177">
        <f t="shared" si="862"/>
        <v>0</v>
      </c>
      <c r="AR2288" s="177">
        <f t="shared" si="863"/>
        <v>0</v>
      </c>
      <c r="AS2288" s="177">
        <f t="shared" si="864"/>
        <v>0</v>
      </c>
      <c r="AT2288" s="177">
        <f t="shared" si="865"/>
        <v>0</v>
      </c>
      <c r="AU2288" s="177">
        <f t="shared" si="866"/>
        <v>0</v>
      </c>
      <c r="AV2288" s="177">
        <f t="shared" si="867"/>
        <v>0</v>
      </c>
      <c r="AW2288" s="56">
        <f>SUMIFS(Gulf_Ach_COM_TRC!Q:Q,Gulf_Ach_COM_TRC!$A:$A,$AL2288)</f>
        <v>0</v>
      </c>
      <c r="AX2288" s="56">
        <f>SUMIFS(Gulf_Ach_COM_TRC!R:R,Gulf_Ach_COM_TRC!$A:$A,$AL2288)</f>
        <v>0</v>
      </c>
      <c r="AY2288" s="56">
        <f>SUMIFS(Gulf_Ach_COM_TRC!S:S,Gulf_Ach_COM_TRC!$A:$A,$AL2288)</f>
        <v>0</v>
      </c>
      <c r="AZ2288" s="56">
        <f>SUMIFS(Gulf_Ach_COM_TRC!T:T,Gulf_Ach_COM_TRC!$A:$A,$AL2288)</f>
        <v>0</v>
      </c>
      <c r="BA2288" s="56">
        <f>SUMIFS(Gulf_Ach_COM_TRC!U:U,Gulf_Ach_COM_TRC!$A:$A,$AL2288)</f>
        <v>0</v>
      </c>
      <c r="BB2288" s="56">
        <f>SUMIFS(Gulf_Ach_COM_TRC!V:V,Gulf_Ach_COM_TRC!$A:$A,$AL2288)</f>
        <v>0</v>
      </c>
      <c r="BC2288" s="56">
        <f>SUMIFS(Gulf_Ach_COM_TRC!W:W,Gulf_Ach_COM_TRC!$A:$A,$AL2288)</f>
        <v>0</v>
      </c>
      <c r="BD2288" s="56">
        <f>SUMIFS(Gulf_Ach_COM_TRC!X:X,Gulf_Ach_COM_TRC!$A:$A,$AL2288)</f>
        <v>0</v>
      </c>
      <c r="BE2288" s="56">
        <f>SUMIFS(Gulf_Ach_COM_TRC!Y:Y,Gulf_Ach_COM_TRC!$A:$A,$AL2288)</f>
        <v>0</v>
      </c>
      <c r="BF2288" s="56">
        <f>SUMIFS(Gulf_Ach_COM_TRC!Z:Z,Gulf_Ach_COM_TRC!$A:$A,$AL2288)</f>
        <v>0</v>
      </c>
      <c r="BH2288" s="182" t="str">
        <f t="shared" si="868"/>
        <v/>
      </c>
      <c r="BI2288" s="182" t="str">
        <f t="shared" si="869"/>
        <v/>
      </c>
    </row>
    <row r="2289" spans="1:61" x14ac:dyDescent="0.25">
      <c r="A2289" t="s">
        <v>557</v>
      </c>
      <c r="B2289" t="s">
        <v>68</v>
      </c>
      <c r="C2289" t="s">
        <v>1637</v>
      </c>
      <c r="D2289" s="101">
        <f>SUMIFS(COM_Input!$P:$P,COM_Input!$G:$G,$A2289,COM_Input!$F:$F,$B2289,COM_Input!$B:$B,$C2289)</f>
        <v>6.2976302832042362E-5</v>
      </c>
      <c r="E2289" s="101">
        <f>SUMIFS(COM_Input!$Q:$Q,COM_Input!$G:$G,$A2289,COM_Input!$F:$F,$B2289,COM_Input!$B:$B,$C2289)</f>
        <v>0</v>
      </c>
      <c r="G2289" s="101">
        <f>SUMIFS(COM_Input!$M:$M,COM_Input!$G:$G,$A2289,COM_Input!$F:$F,$B2289,COM_Input!$B:$B,$C2289)</f>
        <v>0.14824236222522302</v>
      </c>
      <c r="H2289" s="79">
        <f>AVERAGEIFS(COM_Input!$O:$O,COM_Input!$G:$G,$A2289,COM_Input!$F:$F,$B2289,COM_Input!$B:$B,$C2289)</f>
        <v>15</v>
      </c>
      <c r="J2289" s="121">
        <f>AVERAGEIFS(COM_Input!$AC:$AC,COM_Input!$G:$G,$A2289,COM_Input!$F:$F,$B2289,COM_Input!$B:$B,$C2289)</f>
        <v>16.05231950078003</v>
      </c>
      <c r="K2289" s="121">
        <f>AVERAGEIFS(COM_Input!$Z:$Z,COM_Input!$G:$G,$A2289,COM_Input!$F:$F,$B2289,COM_Input!$B:$B,$C2289)</f>
        <v>16.05231950078003</v>
      </c>
      <c r="L2289" t="str">
        <f t="array" ref="L2289">INDEX(COM_Input!$AA$1:$AA$3299,MATCH(1,(COM_Input!$B$1:$B$3299=$C2289)*(COM_Input!$F$1:$F$3299=$B2289)*(COM_Input!$G$1:$G$3299=$A2289),0))</f>
        <v>sq ft</v>
      </c>
      <c r="M2289" t="str">
        <f t="array" ref="M2289">INDEX(COM_Input!$AB$1:$AB$3299,MATCH(1,(COM_Input!$B$1:$B$3299=$C2289)*(COM_Input!$F$1:$F$3299=$B2289)*(COM_Input!$G$1:$G$3299=$A2289),0))</f>
        <v/>
      </c>
      <c r="N2289" s="121">
        <f>IF($C2289="Thermal Energy Storage",$D2289*'TPS Program Categories'!$S$20,VLOOKUP(VLOOKUP($C2289,'TPS Program Categories'!$AC$1:$AE$129,3,0),'TPS Program Categories'!$G$2:$S$17,13,0)*$G2289)</f>
        <v>6.5330379589646605E-3</v>
      </c>
      <c r="O2289" t="str">
        <f>IFERROR(VLOOKUP(Q2289,'Max Incentives'!$A$5:$B$1128,2,FALSE),"FAIL")</f>
        <v>FAIL</v>
      </c>
      <c r="P2289" t="str">
        <f>IFERROR(VLOOKUP(AL2289,'Max Incentives'!$A$5:$B$1128,2,FALSE),"FAIL")</f>
        <v>FAIL</v>
      </c>
      <c r="Q2289" t="str">
        <f t="shared" si="846"/>
        <v>Grocery_Existing_Green Roof_RIM</v>
      </c>
      <c r="R2289" s="177">
        <f t="shared" si="847"/>
        <v>0</v>
      </c>
      <c r="S2289" s="177">
        <f t="shared" si="848"/>
        <v>0</v>
      </c>
      <c r="T2289" s="177">
        <f t="shared" si="849"/>
        <v>0</v>
      </c>
      <c r="U2289" s="177">
        <f t="shared" si="850"/>
        <v>0</v>
      </c>
      <c r="V2289" s="177">
        <f t="shared" si="851"/>
        <v>0</v>
      </c>
      <c r="W2289" s="177">
        <f t="shared" si="852"/>
        <v>0</v>
      </c>
      <c r="X2289" s="177">
        <f t="shared" si="853"/>
        <v>0</v>
      </c>
      <c r="Y2289" s="177">
        <f t="shared" si="854"/>
        <v>0</v>
      </c>
      <c r="Z2289" s="177">
        <f t="shared" si="855"/>
        <v>0</v>
      </c>
      <c r="AA2289" s="177">
        <f t="shared" si="856"/>
        <v>0</v>
      </c>
      <c r="AB2289" s="56">
        <f>SUMIFS(Gulf_Ach_COM_RIM!Q:Q,Gulf_Ach_COM_RIM!$A:$A,$Q2289)</f>
        <v>0</v>
      </c>
      <c r="AC2289" s="56">
        <f>SUMIFS(Gulf_Ach_COM_RIM!R:R,Gulf_Ach_COM_RIM!$A:$A,$Q2289)</f>
        <v>0</v>
      </c>
      <c r="AD2289" s="56">
        <f>SUMIFS(Gulf_Ach_COM_RIM!S:S,Gulf_Ach_COM_RIM!$A:$A,$Q2289)</f>
        <v>0</v>
      </c>
      <c r="AE2289" s="56">
        <f>SUMIFS(Gulf_Ach_COM_RIM!T:T,Gulf_Ach_COM_RIM!$A:$A,$Q2289)</f>
        <v>0</v>
      </c>
      <c r="AF2289" s="56">
        <f>SUMIFS(Gulf_Ach_COM_RIM!U:U,Gulf_Ach_COM_RIM!$A:$A,$Q2289)</f>
        <v>0</v>
      </c>
      <c r="AG2289" s="56">
        <f>SUMIFS(Gulf_Ach_COM_RIM!V:V,Gulf_Ach_COM_RIM!$A:$A,$Q2289)</f>
        <v>0</v>
      </c>
      <c r="AH2289" s="56">
        <f>SUMIFS(Gulf_Ach_COM_RIM!W:W,Gulf_Ach_COM_RIM!$A:$A,$Q2289)</f>
        <v>0</v>
      </c>
      <c r="AI2289" s="56">
        <f>SUMIFS(Gulf_Ach_COM_RIM!X:X,Gulf_Ach_COM_RIM!$A:$A,$Q2289)</f>
        <v>0</v>
      </c>
      <c r="AJ2289" s="56">
        <f>SUMIFS(Gulf_Ach_COM_RIM!Y:Y,Gulf_Ach_COM_RIM!$A:$A,$Q2289)</f>
        <v>0</v>
      </c>
      <c r="AK2289" s="56">
        <f>SUMIFS(Gulf_Ach_COM_RIM!Z:Z,Gulf_Ach_COM_RIM!$A:$A,$Q2289)</f>
        <v>0</v>
      </c>
      <c r="AL2289" t="str">
        <f t="shared" si="857"/>
        <v>Grocery_Existing_Green Roof_TRC</v>
      </c>
      <c r="AM2289" s="177">
        <f t="shared" si="858"/>
        <v>0</v>
      </c>
      <c r="AN2289" s="177">
        <f t="shared" si="859"/>
        <v>0</v>
      </c>
      <c r="AO2289" s="177">
        <f t="shared" si="860"/>
        <v>0</v>
      </c>
      <c r="AP2289" s="177">
        <f t="shared" si="861"/>
        <v>0</v>
      </c>
      <c r="AQ2289" s="177">
        <f t="shared" si="862"/>
        <v>0</v>
      </c>
      <c r="AR2289" s="177">
        <f t="shared" si="863"/>
        <v>0</v>
      </c>
      <c r="AS2289" s="177">
        <f t="shared" si="864"/>
        <v>0</v>
      </c>
      <c r="AT2289" s="177">
        <f t="shared" si="865"/>
        <v>0</v>
      </c>
      <c r="AU2289" s="177">
        <f t="shared" si="866"/>
        <v>0</v>
      </c>
      <c r="AV2289" s="177">
        <f t="shared" si="867"/>
        <v>0</v>
      </c>
      <c r="AW2289" s="56">
        <f>SUMIFS(Gulf_Ach_COM_TRC!Q:Q,Gulf_Ach_COM_TRC!$A:$A,$AL2289)</f>
        <v>0</v>
      </c>
      <c r="AX2289" s="56">
        <f>SUMIFS(Gulf_Ach_COM_TRC!R:R,Gulf_Ach_COM_TRC!$A:$A,$AL2289)</f>
        <v>0</v>
      </c>
      <c r="AY2289" s="56">
        <f>SUMIFS(Gulf_Ach_COM_TRC!S:S,Gulf_Ach_COM_TRC!$A:$A,$AL2289)</f>
        <v>0</v>
      </c>
      <c r="AZ2289" s="56">
        <f>SUMIFS(Gulf_Ach_COM_TRC!T:T,Gulf_Ach_COM_TRC!$A:$A,$AL2289)</f>
        <v>0</v>
      </c>
      <c r="BA2289" s="56">
        <f>SUMIFS(Gulf_Ach_COM_TRC!U:U,Gulf_Ach_COM_TRC!$A:$A,$AL2289)</f>
        <v>0</v>
      </c>
      <c r="BB2289" s="56">
        <f>SUMIFS(Gulf_Ach_COM_TRC!V:V,Gulf_Ach_COM_TRC!$A:$A,$AL2289)</f>
        <v>0</v>
      </c>
      <c r="BC2289" s="56">
        <f>SUMIFS(Gulf_Ach_COM_TRC!W:W,Gulf_Ach_COM_TRC!$A:$A,$AL2289)</f>
        <v>0</v>
      </c>
      <c r="BD2289" s="56">
        <f>SUMIFS(Gulf_Ach_COM_TRC!X:X,Gulf_Ach_COM_TRC!$A:$A,$AL2289)</f>
        <v>0</v>
      </c>
      <c r="BE2289" s="56">
        <f>SUMIFS(Gulf_Ach_COM_TRC!Y:Y,Gulf_Ach_COM_TRC!$A:$A,$AL2289)</f>
        <v>0</v>
      </c>
      <c r="BF2289" s="56">
        <f>SUMIFS(Gulf_Ach_COM_TRC!Z:Z,Gulf_Ach_COM_TRC!$A:$A,$AL2289)</f>
        <v>0</v>
      </c>
      <c r="BH2289" s="182" t="str">
        <f t="shared" si="868"/>
        <v/>
      </c>
      <c r="BI2289" s="182" t="str">
        <f t="shared" si="869"/>
        <v/>
      </c>
    </row>
    <row r="2290" spans="1:61" x14ac:dyDescent="0.25">
      <c r="A2290" t="s">
        <v>2759</v>
      </c>
      <c r="B2290" t="s">
        <v>68</v>
      </c>
      <c r="C2290" t="s">
        <v>1637</v>
      </c>
      <c r="D2290" s="101">
        <f>SUMIFS(COM_Input!$P:$P,COM_Input!$G:$G,$A2290,COM_Input!$F:$F,$B2290,COM_Input!$B:$B,$C2290)</f>
        <v>6.2976302832042362E-5</v>
      </c>
      <c r="E2290" s="101">
        <f>SUMIFS(COM_Input!$Q:$Q,COM_Input!$G:$G,$A2290,COM_Input!$F:$F,$B2290,COM_Input!$B:$B,$C2290)</f>
        <v>0</v>
      </c>
      <c r="G2290" s="101">
        <f>SUMIFS(COM_Input!$M:$M,COM_Input!$G:$G,$A2290,COM_Input!$F:$F,$B2290,COM_Input!$B:$B,$C2290)</f>
        <v>0.14824236222522302</v>
      </c>
      <c r="H2290" s="79">
        <f>AVERAGEIFS(COM_Input!$O:$O,COM_Input!$G:$G,$A2290,COM_Input!$F:$F,$B2290,COM_Input!$B:$B,$C2290)</f>
        <v>15</v>
      </c>
      <c r="J2290" s="121">
        <f>AVERAGEIFS(COM_Input!$AC:$AC,COM_Input!$G:$G,$A2290,COM_Input!$F:$F,$B2290,COM_Input!$B:$B,$C2290)</f>
        <v>16.05231950078003</v>
      </c>
      <c r="K2290" s="121">
        <f>AVERAGEIFS(COM_Input!$Z:$Z,COM_Input!$G:$G,$A2290,COM_Input!$F:$F,$B2290,COM_Input!$B:$B,$C2290)</f>
        <v>16.05231950078003</v>
      </c>
      <c r="L2290" t="str">
        <f t="array" ref="L2290">INDEX(COM_Input!$AA$1:$AA$3299,MATCH(1,(COM_Input!$B$1:$B$3299=$C2290)*(COM_Input!$F$1:$F$3299=$B2290)*(COM_Input!$G$1:$G$3299=$A2290),0))</f>
        <v>sq ft</v>
      </c>
      <c r="M2290" t="str">
        <f t="array" ref="M2290">INDEX(COM_Input!$AB$1:$AB$3299,MATCH(1,(COM_Input!$B$1:$B$3299=$C2290)*(COM_Input!$F$1:$F$3299=$B2290)*(COM_Input!$G$1:$G$3299=$A2290),0))</f>
        <v/>
      </c>
      <c r="N2290" s="121">
        <f>IF($C2290="Thermal Energy Storage",$D2290*'TPS Program Categories'!$S$20,VLOOKUP(VLOOKUP($C2290,'TPS Program Categories'!$AC$1:$AE$129,3,0),'TPS Program Categories'!$G$2:$S$17,13,0)*$G2290)</f>
        <v>6.5330379589646605E-3</v>
      </c>
      <c r="O2290" t="str">
        <f>IFERROR(VLOOKUP(Q2290,'Max Incentives'!$A$5:$B$1128,2,FALSE),"FAIL")</f>
        <v>FAIL</v>
      </c>
      <c r="P2290" t="str">
        <f>IFERROR(VLOOKUP(AL2290,'Max Incentives'!$A$5:$B$1128,2,FALSE),"FAIL")</f>
        <v>FAIL</v>
      </c>
      <c r="Q2290" t="str">
        <f t="shared" si="846"/>
        <v>Healthcare_Existing_Green Roof_RIM</v>
      </c>
      <c r="R2290" s="177">
        <f t="shared" si="847"/>
        <v>0</v>
      </c>
      <c r="S2290" s="177">
        <f t="shared" si="848"/>
        <v>0</v>
      </c>
      <c r="T2290" s="177">
        <f t="shared" si="849"/>
        <v>0</v>
      </c>
      <c r="U2290" s="177">
        <f t="shared" si="850"/>
        <v>0</v>
      </c>
      <c r="V2290" s="177">
        <f t="shared" si="851"/>
        <v>0</v>
      </c>
      <c r="W2290" s="177">
        <f t="shared" si="852"/>
        <v>0</v>
      </c>
      <c r="X2290" s="177">
        <f t="shared" si="853"/>
        <v>0</v>
      </c>
      <c r="Y2290" s="177">
        <f t="shared" si="854"/>
        <v>0</v>
      </c>
      <c r="Z2290" s="177">
        <f t="shared" si="855"/>
        <v>0</v>
      </c>
      <c r="AA2290" s="177">
        <f t="shared" si="856"/>
        <v>0</v>
      </c>
      <c r="AB2290" s="56">
        <f>SUMIFS(Gulf_Ach_COM_RIM!Q:Q,Gulf_Ach_COM_RIM!$A:$A,$Q2290)</f>
        <v>0</v>
      </c>
      <c r="AC2290" s="56">
        <f>SUMIFS(Gulf_Ach_COM_RIM!R:R,Gulf_Ach_COM_RIM!$A:$A,$Q2290)</f>
        <v>0</v>
      </c>
      <c r="AD2290" s="56">
        <f>SUMIFS(Gulf_Ach_COM_RIM!S:S,Gulf_Ach_COM_RIM!$A:$A,$Q2290)</f>
        <v>0</v>
      </c>
      <c r="AE2290" s="56">
        <f>SUMIFS(Gulf_Ach_COM_RIM!T:T,Gulf_Ach_COM_RIM!$A:$A,$Q2290)</f>
        <v>0</v>
      </c>
      <c r="AF2290" s="56">
        <f>SUMIFS(Gulf_Ach_COM_RIM!U:U,Gulf_Ach_COM_RIM!$A:$A,$Q2290)</f>
        <v>0</v>
      </c>
      <c r="AG2290" s="56">
        <f>SUMIFS(Gulf_Ach_COM_RIM!V:V,Gulf_Ach_COM_RIM!$A:$A,$Q2290)</f>
        <v>0</v>
      </c>
      <c r="AH2290" s="56">
        <f>SUMIFS(Gulf_Ach_COM_RIM!W:W,Gulf_Ach_COM_RIM!$A:$A,$Q2290)</f>
        <v>0</v>
      </c>
      <c r="AI2290" s="56">
        <f>SUMIFS(Gulf_Ach_COM_RIM!X:X,Gulf_Ach_COM_RIM!$A:$A,$Q2290)</f>
        <v>0</v>
      </c>
      <c r="AJ2290" s="56">
        <f>SUMIFS(Gulf_Ach_COM_RIM!Y:Y,Gulf_Ach_COM_RIM!$A:$A,$Q2290)</f>
        <v>0</v>
      </c>
      <c r="AK2290" s="56">
        <f>SUMIFS(Gulf_Ach_COM_RIM!Z:Z,Gulf_Ach_COM_RIM!$A:$A,$Q2290)</f>
        <v>0</v>
      </c>
      <c r="AL2290" t="str">
        <f t="shared" si="857"/>
        <v>Healthcare_Existing_Green Roof_TRC</v>
      </c>
      <c r="AM2290" s="177">
        <f t="shared" si="858"/>
        <v>0</v>
      </c>
      <c r="AN2290" s="177">
        <f t="shared" si="859"/>
        <v>0</v>
      </c>
      <c r="AO2290" s="177">
        <f t="shared" si="860"/>
        <v>0</v>
      </c>
      <c r="AP2290" s="177">
        <f t="shared" si="861"/>
        <v>0</v>
      </c>
      <c r="AQ2290" s="177">
        <f t="shared" si="862"/>
        <v>0</v>
      </c>
      <c r="AR2290" s="177">
        <f t="shared" si="863"/>
        <v>0</v>
      </c>
      <c r="AS2290" s="177">
        <f t="shared" si="864"/>
        <v>0</v>
      </c>
      <c r="AT2290" s="177">
        <f t="shared" si="865"/>
        <v>0</v>
      </c>
      <c r="AU2290" s="177">
        <f t="shared" si="866"/>
        <v>0</v>
      </c>
      <c r="AV2290" s="177">
        <f t="shared" si="867"/>
        <v>0</v>
      </c>
      <c r="AW2290" s="56">
        <f>SUMIFS(Gulf_Ach_COM_TRC!Q:Q,Gulf_Ach_COM_TRC!$A:$A,$AL2290)</f>
        <v>0</v>
      </c>
      <c r="AX2290" s="56">
        <f>SUMIFS(Gulf_Ach_COM_TRC!R:R,Gulf_Ach_COM_TRC!$A:$A,$AL2290)</f>
        <v>0</v>
      </c>
      <c r="AY2290" s="56">
        <f>SUMIFS(Gulf_Ach_COM_TRC!S:S,Gulf_Ach_COM_TRC!$A:$A,$AL2290)</f>
        <v>0</v>
      </c>
      <c r="AZ2290" s="56">
        <f>SUMIFS(Gulf_Ach_COM_TRC!T:T,Gulf_Ach_COM_TRC!$A:$A,$AL2290)</f>
        <v>0</v>
      </c>
      <c r="BA2290" s="56">
        <f>SUMIFS(Gulf_Ach_COM_TRC!U:U,Gulf_Ach_COM_TRC!$A:$A,$AL2290)</f>
        <v>0</v>
      </c>
      <c r="BB2290" s="56">
        <f>SUMIFS(Gulf_Ach_COM_TRC!V:V,Gulf_Ach_COM_TRC!$A:$A,$AL2290)</f>
        <v>0</v>
      </c>
      <c r="BC2290" s="56">
        <f>SUMIFS(Gulf_Ach_COM_TRC!W:W,Gulf_Ach_COM_TRC!$A:$A,$AL2290)</f>
        <v>0</v>
      </c>
      <c r="BD2290" s="56">
        <f>SUMIFS(Gulf_Ach_COM_TRC!X:X,Gulf_Ach_COM_TRC!$A:$A,$AL2290)</f>
        <v>0</v>
      </c>
      <c r="BE2290" s="56">
        <f>SUMIFS(Gulf_Ach_COM_TRC!Y:Y,Gulf_Ach_COM_TRC!$A:$A,$AL2290)</f>
        <v>0</v>
      </c>
      <c r="BF2290" s="56">
        <f>SUMIFS(Gulf_Ach_COM_TRC!Z:Z,Gulf_Ach_COM_TRC!$A:$A,$AL2290)</f>
        <v>0</v>
      </c>
      <c r="BH2290" s="182" t="str">
        <f t="shared" si="868"/>
        <v/>
      </c>
      <c r="BI2290" s="182" t="str">
        <f t="shared" si="869"/>
        <v/>
      </c>
    </row>
    <row r="2291" spans="1:61" x14ac:dyDescent="0.25">
      <c r="A2291" t="s">
        <v>2760</v>
      </c>
      <c r="B2291" t="s">
        <v>68</v>
      </c>
      <c r="C2291" t="s">
        <v>1637</v>
      </c>
      <c r="D2291" s="101">
        <f>SUMIFS(COM_Input!$P:$P,COM_Input!$G:$G,$A2291,COM_Input!$F:$F,$B2291,COM_Input!$B:$B,$C2291)</f>
        <v>6.2976302832042362E-5</v>
      </c>
      <c r="E2291" s="101">
        <f>SUMIFS(COM_Input!$Q:$Q,COM_Input!$G:$G,$A2291,COM_Input!$F:$F,$B2291,COM_Input!$B:$B,$C2291)</f>
        <v>0</v>
      </c>
      <c r="G2291" s="101">
        <f>SUMIFS(COM_Input!$M:$M,COM_Input!$G:$G,$A2291,COM_Input!$F:$F,$B2291,COM_Input!$B:$B,$C2291)</f>
        <v>0.14824236222522302</v>
      </c>
      <c r="H2291" s="79">
        <f>AVERAGEIFS(COM_Input!$O:$O,COM_Input!$G:$G,$A2291,COM_Input!$F:$F,$B2291,COM_Input!$B:$B,$C2291)</f>
        <v>15</v>
      </c>
      <c r="J2291" s="121">
        <f>AVERAGEIFS(COM_Input!$AC:$AC,COM_Input!$G:$G,$A2291,COM_Input!$F:$F,$B2291,COM_Input!$B:$B,$C2291)</f>
        <v>16.05231950078003</v>
      </c>
      <c r="K2291" s="121">
        <f>AVERAGEIFS(COM_Input!$Z:$Z,COM_Input!$G:$G,$A2291,COM_Input!$F:$F,$B2291,COM_Input!$B:$B,$C2291)</f>
        <v>16.05231950078003</v>
      </c>
      <c r="L2291" t="str">
        <f t="array" ref="L2291">INDEX(COM_Input!$AA$1:$AA$3299,MATCH(1,(COM_Input!$B$1:$B$3299=$C2291)*(COM_Input!$F$1:$F$3299=$B2291)*(COM_Input!$G$1:$G$3299=$A2291),0))</f>
        <v>sq ft</v>
      </c>
      <c r="M2291" t="str">
        <f t="array" ref="M2291">INDEX(COM_Input!$AB$1:$AB$3299,MATCH(1,(COM_Input!$B$1:$B$3299=$C2291)*(COM_Input!$F$1:$F$3299=$B2291)*(COM_Input!$G$1:$G$3299=$A2291),0))</f>
        <v/>
      </c>
      <c r="N2291" s="121">
        <f>IF($C2291="Thermal Energy Storage",$D2291*'TPS Program Categories'!$S$20,VLOOKUP(VLOOKUP($C2291,'TPS Program Categories'!$AC$1:$AE$129,3,0),'TPS Program Categories'!$G$2:$S$17,13,0)*$G2291)</f>
        <v>6.5330379589646605E-3</v>
      </c>
      <c r="O2291" t="str">
        <f>IFERROR(VLOOKUP(Q2291,'Max Incentives'!$A$5:$B$1128,2,FALSE),"FAIL")</f>
        <v>FAIL</v>
      </c>
      <c r="P2291" t="str">
        <f>IFERROR(VLOOKUP(AL2291,'Max Incentives'!$A$5:$B$1128,2,FALSE),"FAIL")</f>
        <v>FAIL</v>
      </c>
      <c r="Q2291" t="str">
        <f t="shared" si="846"/>
        <v>Hospitals_Existing_Green Roof_RIM</v>
      </c>
      <c r="R2291" s="177">
        <f t="shared" si="847"/>
        <v>0</v>
      </c>
      <c r="S2291" s="177">
        <f t="shared" si="848"/>
        <v>0</v>
      </c>
      <c r="T2291" s="177">
        <f t="shared" si="849"/>
        <v>0</v>
      </c>
      <c r="U2291" s="177">
        <f t="shared" si="850"/>
        <v>0</v>
      </c>
      <c r="V2291" s="177">
        <f t="shared" si="851"/>
        <v>0</v>
      </c>
      <c r="W2291" s="177">
        <f t="shared" si="852"/>
        <v>0</v>
      </c>
      <c r="X2291" s="177">
        <f t="shared" si="853"/>
        <v>0</v>
      </c>
      <c r="Y2291" s="177">
        <f t="shared" si="854"/>
        <v>0</v>
      </c>
      <c r="Z2291" s="177">
        <f t="shared" si="855"/>
        <v>0</v>
      </c>
      <c r="AA2291" s="177">
        <f t="shared" si="856"/>
        <v>0</v>
      </c>
      <c r="AB2291" s="56">
        <f>SUMIFS(Gulf_Ach_COM_RIM!Q:Q,Gulf_Ach_COM_RIM!$A:$A,$Q2291)</f>
        <v>0</v>
      </c>
      <c r="AC2291" s="56">
        <f>SUMIFS(Gulf_Ach_COM_RIM!R:R,Gulf_Ach_COM_RIM!$A:$A,$Q2291)</f>
        <v>0</v>
      </c>
      <c r="AD2291" s="56">
        <f>SUMIFS(Gulf_Ach_COM_RIM!S:S,Gulf_Ach_COM_RIM!$A:$A,$Q2291)</f>
        <v>0</v>
      </c>
      <c r="AE2291" s="56">
        <f>SUMIFS(Gulf_Ach_COM_RIM!T:T,Gulf_Ach_COM_RIM!$A:$A,$Q2291)</f>
        <v>0</v>
      </c>
      <c r="AF2291" s="56">
        <f>SUMIFS(Gulf_Ach_COM_RIM!U:U,Gulf_Ach_COM_RIM!$A:$A,$Q2291)</f>
        <v>0</v>
      </c>
      <c r="AG2291" s="56">
        <f>SUMIFS(Gulf_Ach_COM_RIM!V:V,Gulf_Ach_COM_RIM!$A:$A,$Q2291)</f>
        <v>0</v>
      </c>
      <c r="AH2291" s="56">
        <f>SUMIFS(Gulf_Ach_COM_RIM!W:W,Gulf_Ach_COM_RIM!$A:$A,$Q2291)</f>
        <v>0</v>
      </c>
      <c r="AI2291" s="56">
        <f>SUMIFS(Gulf_Ach_COM_RIM!X:X,Gulf_Ach_COM_RIM!$A:$A,$Q2291)</f>
        <v>0</v>
      </c>
      <c r="AJ2291" s="56">
        <f>SUMIFS(Gulf_Ach_COM_RIM!Y:Y,Gulf_Ach_COM_RIM!$A:$A,$Q2291)</f>
        <v>0</v>
      </c>
      <c r="AK2291" s="56">
        <f>SUMIFS(Gulf_Ach_COM_RIM!Z:Z,Gulf_Ach_COM_RIM!$A:$A,$Q2291)</f>
        <v>0</v>
      </c>
      <c r="AL2291" t="str">
        <f t="shared" si="857"/>
        <v>Hospitals_Existing_Green Roof_TRC</v>
      </c>
      <c r="AM2291" s="177">
        <f t="shared" si="858"/>
        <v>0</v>
      </c>
      <c r="AN2291" s="177">
        <f t="shared" si="859"/>
        <v>0</v>
      </c>
      <c r="AO2291" s="177">
        <f t="shared" si="860"/>
        <v>0</v>
      </c>
      <c r="AP2291" s="177">
        <f t="shared" si="861"/>
        <v>0</v>
      </c>
      <c r="AQ2291" s="177">
        <f t="shared" si="862"/>
        <v>0</v>
      </c>
      <c r="AR2291" s="177">
        <f t="shared" si="863"/>
        <v>0</v>
      </c>
      <c r="AS2291" s="177">
        <f t="shared" si="864"/>
        <v>0</v>
      </c>
      <c r="AT2291" s="177">
        <f t="shared" si="865"/>
        <v>0</v>
      </c>
      <c r="AU2291" s="177">
        <f t="shared" si="866"/>
        <v>0</v>
      </c>
      <c r="AV2291" s="177">
        <f t="shared" si="867"/>
        <v>0</v>
      </c>
      <c r="AW2291" s="56">
        <f>SUMIFS(Gulf_Ach_COM_TRC!Q:Q,Gulf_Ach_COM_TRC!$A:$A,$AL2291)</f>
        <v>0</v>
      </c>
      <c r="AX2291" s="56">
        <f>SUMIFS(Gulf_Ach_COM_TRC!R:R,Gulf_Ach_COM_TRC!$A:$A,$AL2291)</f>
        <v>0</v>
      </c>
      <c r="AY2291" s="56">
        <f>SUMIFS(Gulf_Ach_COM_TRC!S:S,Gulf_Ach_COM_TRC!$A:$A,$AL2291)</f>
        <v>0</v>
      </c>
      <c r="AZ2291" s="56">
        <f>SUMIFS(Gulf_Ach_COM_TRC!T:T,Gulf_Ach_COM_TRC!$A:$A,$AL2291)</f>
        <v>0</v>
      </c>
      <c r="BA2291" s="56">
        <f>SUMIFS(Gulf_Ach_COM_TRC!U:U,Gulf_Ach_COM_TRC!$A:$A,$AL2291)</f>
        <v>0</v>
      </c>
      <c r="BB2291" s="56">
        <f>SUMIFS(Gulf_Ach_COM_TRC!V:V,Gulf_Ach_COM_TRC!$A:$A,$AL2291)</f>
        <v>0</v>
      </c>
      <c r="BC2291" s="56">
        <f>SUMIFS(Gulf_Ach_COM_TRC!W:W,Gulf_Ach_COM_TRC!$A:$A,$AL2291)</f>
        <v>0</v>
      </c>
      <c r="BD2291" s="56">
        <f>SUMIFS(Gulf_Ach_COM_TRC!X:X,Gulf_Ach_COM_TRC!$A:$A,$AL2291)</f>
        <v>0</v>
      </c>
      <c r="BE2291" s="56">
        <f>SUMIFS(Gulf_Ach_COM_TRC!Y:Y,Gulf_Ach_COM_TRC!$A:$A,$AL2291)</f>
        <v>0</v>
      </c>
      <c r="BF2291" s="56">
        <f>SUMIFS(Gulf_Ach_COM_TRC!Z:Z,Gulf_Ach_COM_TRC!$A:$A,$AL2291)</f>
        <v>0</v>
      </c>
      <c r="BH2291" s="182" t="str">
        <f t="shared" si="868"/>
        <v/>
      </c>
      <c r="BI2291" s="182" t="str">
        <f t="shared" si="869"/>
        <v/>
      </c>
    </row>
    <row r="2292" spans="1:61" x14ac:dyDescent="0.25">
      <c r="A2292" t="s">
        <v>2761</v>
      </c>
      <c r="B2292" t="s">
        <v>68</v>
      </c>
      <c r="C2292" t="s">
        <v>1637</v>
      </c>
      <c r="D2292" s="101">
        <f>SUMIFS(COM_Input!$P:$P,COM_Input!$G:$G,$A2292,COM_Input!$F:$F,$B2292,COM_Input!$B:$B,$C2292)</f>
        <v>6.2976302832042362E-5</v>
      </c>
      <c r="E2292" s="101">
        <f>SUMIFS(COM_Input!$Q:$Q,COM_Input!$G:$G,$A2292,COM_Input!$F:$F,$B2292,COM_Input!$B:$B,$C2292)</f>
        <v>0</v>
      </c>
      <c r="G2292" s="101">
        <f>SUMIFS(COM_Input!$M:$M,COM_Input!$G:$G,$A2292,COM_Input!$F:$F,$B2292,COM_Input!$B:$B,$C2292)</f>
        <v>0.14824236222522302</v>
      </c>
      <c r="H2292" s="79">
        <f>AVERAGEIFS(COM_Input!$O:$O,COM_Input!$G:$G,$A2292,COM_Input!$F:$F,$B2292,COM_Input!$B:$B,$C2292)</f>
        <v>15</v>
      </c>
      <c r="J2292" s="121">
        <f>AVERAGEIFS(COM_Input!$AC:$AC,COM_Input!$G:$G,$A2292,COM_Input!$F:$F,$B2292,COM_Input!$B:$B,$C2292)</f>
        <v>16.05231950078003</v>
      </c>
      <c r="K2292" s="121">
        <f>AVERAGEIFS(COM_Input!$Z:$Z,COM_Input!$G:$G,$A2292,COM_Input!$F:$F,$B2292,COM_Input!$B:$B,$C2292)</f>
        <v>16.05231950078003</v>
      </c>
      <c r="L2292" t="str">
        <f t="array" ref="L2292">INDEX(COM_Input!$AA$1:$AA$3299,MATCH(1,(COM_Input!$B$1:$B$3299=$C2292)*(COM_Input!$F$1:$F$3299=$B2292)*(COM_Input!$G$1:$G$3299=$A2292),0))</f>
        <v>sq ft</v>
      </c>
      <c r="M2292" t="str">
        <f t="array" ref="M2292">INDEX(COM_Input!$AB$1:$AB$3299,MATCH(1,(COM_Input!$B$1:$B$3299=$C2292)*(COM_Input!$F$1:$F$3299=$B2292)*(COM_Input!$G$1:$G$3299=$A2292),0))</f>
        <v/>
      </c>
      <c r="N2292" s="121">
        <f>IF($C2292="Thermal Energy Storage",$D2292*'TPS Program Categories'!$S$20,VLOOKUP(VLOOKUP($C2292,'TPS Program Categories'!$AC$1:$AE$129,3,0),'TPS Program Categories'!$G$2:$S$17,13,0)*$G2292)</f>
        <v>6.5330379589646605E-3</v>
      </c>
      <c r="O2292" t="str">
        <f>IFERROR(VLOOKUP(Q2292,'Max Incentives'!$A$5:$B$1128,2,FALSE),"FAIL")</f>
        <v>FAIL</v>
      </c>
      <c r="P2292" t="str">
        <f>IFERROR(VLOOKUP(AL2292,'Max Incentives'!$A$5:$B$1128,2,FALSE),"FAIL")</f>
        <v>FAIL</v>
      </c>
      <c r="Q2292" t="str">
        <f t="shared" si="846"/>
        <v>Institutional_Existing_Green Roof_RIM</v>
      </c>
      <c r="R2292" s="177">
        <f t="shared" si="847"/>
        <v>0</v>
      </c>
      <c r="S2292" s="177">
        <f t="shared" si="848"/>
        <v>0</v>
      </c>
      <c r="T2292" s="177">
        <f t="shared" si="849"/>
        <v>0</v>
      </c>
      <c r="U2292" s="177">
        <f t="shared" si="850"/>
        <v>0</v>
      </c>
      <c r="V2292" s="177">
        <f t="shared" si="851"/>
        <v>0</v>
      </c>
      <c r="W2292" s="177">
        <f t="shared" si="852"/>
        <v>0</v>
      </c>
      <c r="X2292" s="177">
        <f t="shared" si="853"/>
        <v>0</v>
      </c>
      <c r="Y2292" s="177">
        <f t="shared" si="854"/>
        <v>0</v>
      </c>
      <c r="Z2292" s="177">
        <f t="shared" si="855"/>
        <v>0</v>
      </c>
      <c r="AA2292" s="177">
        <f t="shared" si="856"/>
        <v>0</v>
      </c>
      <c r="AB2292" s="56">
        <f>SUMIFS(Gulf_Ach_COM_RIM!Q:Q,Gulf_Ach_COM_RIM!$A:$A,$Q2292)</f>
        <v>0</v>
      </c>
      <c r="AC2292" s="56">
        <f>SUMIFS(Gulf_Ach_COM_RIM!R:R,Gulf_Ach_COM_RIM!$A:$A,$Q2292)</f>
        <v>0</v>
      </c>
      <c r="AD2292" s="56">
        <f>SUMIFS(Gulf_Ach_COM_RIM!S:S,Gulf_Ach_COM_RIM!$A:$A,$Q2292)</f>
        <v>0</v>
      </c>
      <c r="AE2292" s="56">
        <f>SUMIFS(Gulf_Ach_COM_RIM!T:T,Gulf_Ach_COM_RIM!$A:$A,$Q2292)</f>
        <v>0</v>
      </c>
      <c r="AF2292" s="56">
        <f>SUMIFS(Gulf_Ach_COM_RIM!U:U,Gulf_Ach_COM_RIM!$A:$A,$Q2292)</f>
        <v>0</v>
      </c>
      <c r="AG2292" s="56">
        <f>SUMIFS(Gulf_Ach_COM_RIM!V:V,Gulf_Ach_COM_RIM!$A:$A,$Q2292)</f>
        <v>0</v>
      </c>
      <c r="AH2292" s="56">
        <f>SUMIFS(Gulf_Ach_COM_RIM!W:W,Gulf_Ach_COM_RIM!$A:$A,$Q2292)</f>
        <v>0</v>
      </c>
      <c r="AI2292" s="56">
        <f>SUMIFS(Gulf_Ach_COM_RIM!X:X,Gulf_Ach_COM_RIM!$A:$A,$Q2292)</f>
        <v>0</v>
      </c>
      <c r="AJ2292" s="56">
        <f>SUMIFS(Gulf_Ach_COM_RIM!Y:Y,Gulf_Ach_COM_RIM!$A:$A,$Q2292)</f>
        <v>0</v>
      </c>
      <c r="AK2292" s="56">
        <f>SUMIFS(Gulf_Ach_COM_RIM!Z:Z,Gulf_Ach_COM_RIM!$A:$A,$Q2292)</f>
        <v>0</v>
      </c>
      <c r="AL2292" t="str">
        <f t="shared" si="857"/>
        <v>Institutional_Existing_Green Roof_TRC</v>
      </c>
      <c r="AM2292" s="177">
        <f t="shared" si="858"/>
        <v>0</v>
      </c>
      <c r="AN2292" s="177">
        <f t="shared" si="859"/>
        <v>0</v>
      </c>
      <c r="AO2292" s="177">
        <f t="shared" si="860"/>
        <v>0</v>
      </c>
      <c r="AP2292" s="177">
        <f t="shared" si="861"/>
        <v>0</v>
      </c>
      <c r="AQ2292" s="177">
        <f t="shared" si="862"/>
        <v>0</v>
      </c>
      <c r="AR2292" s="177">
        <f t="shared" si="863"/>
        <v>0</v>
      </c>
      <c r="AS2292" s="177">
        <f t="shared" si="864"/>
        <v>0</v>
      </c>
      <c r="AT2292" s="177">
        <f t="shared" si="865"/>
        <v>0</v>
      </c>
      <c r="AU2292" s="177">
        <f t="shared" si="866"/>
        <v>0</v>
      </c>
      <c r="AV2292" s="177">
        <f t="shared" si="867"/>
        <v>0</v>
      </c>
      <c r="AW2292" s="56">
        <f>SUMIFS(Gulf_Ach_COM_TRC!Q:Q,Gulf_Ach_COM_TRC!$A:$A,$AL2292)</f>
        <v>0</v>
      </c>
      <c r="AX2292" s="56">
        <f>SUMIFS(Gulf_Ach_COM_TRC!R:R,Gulf_Ach_COM_TRC!$A:$A,$AL2292)</f>
        <v>0</v>
      </c>
      <c r="AY2292" s="56">
        <f>SUMIFS(Gulf_Ach_COM_TRC!S:S,Gulf_Ach_COM_TRC!$A:$A,$AL2292)</f>
        <v>0</v>
      </c>
      <c r="AZ2292" s="56">
        <f>SUMIFS(Gulf_Ach_COM_TRC!T:T,Gulf_Ach_COM_TRC!$A:$A,$AL2292)</f>
        <v>0</v>
      </c>
      <c r="BA2292" s="56">
        <f>SUMIFS(Gulf_Ach_COM_TRC!U:U,Gulf_Ach_COM_TRC!$A:$A,$AL2292)</f>
        <v>0</v>
      </c>
      <c r="BB2292" s="56">
        <f>SUMIFS(Gulf_Ach_COM_TRC!V:V,Gulf_Ach_COM_TRC!$A:$A,$AL2292)</f>
        <v>0</v>
      </c>
      <c r="BC2292" s="56">
        <f>SUMIFS(Gulf_Ach_COM_TRC!W:W,Gulf_Ach_COM_TRC!$A:$A,$AL2292)</f>
        <v>0</v>
      </c>
      <c r="BD2292" s="56">
        <f>SUMIFS(Gulf_Ach_COM_TRC!X:X,Gulf_Ach_COM_TRC!$A:$A,$AL2292)</f>
        <v>0</v>
      </c>
      <c r="BE2292" s="56">
        <f>SUMIFS(Gulf_Ach_COM_TRC!Y:Y,Gulf_Ach_COM_TRC!$A:$A,$AL2292)</f>
        <v>0</v>
      </c>
      <c r="BF2292" s="56">
        <f>SUMIFS(Gulf_Ach_COM_TRC!Z:Z,Gulf_Ach_COM_TRC!$A:$A,$AL2292)</f>
        <v>0</v>
      </c>
      <c r="BH2292" s="182" t="str">
        <f t="shared" si="868"/>
        <v/>
      </c>
      <c r="BI2292" s="182" t="str">
        <f t="shared" si="869"/>
        <v/>
      </c>
    </row>
    <row r="2293" spans="1:61" x14ac:dyDescent="0.25">
      <c r="A2293" t="s">
        <v>2762</v>
      </c>
      <c r="B2293" t="s">
        <v>68</v>
      </c>
      <c r="C2293" t="s">
        <v>1637</v>
      </c>
      <c r="D2293" s="101">
        <f>SUMIFS(COM_Input!$P:$P,COM_Input!$G:$G,$A2293,COM_Input!$F:$F,$B2293,COM_Input!$B:$B,$C2293)</f>
        <v>8.3535327991127238E-5</v>
      </c>
      <c r="E2293" s="101">
        <f>SUMIFS(COM_Input!$Q:$Q,COM_Input!$G:$G,$A2293,COM_Input!$F:$F,$B2293,COM_Input!$B:$B,$C2293)</f>
        <v>0</v>
      </c>
      <c r="G2293" s="101">
        <f>SUMIFS(COM_Input!$M:$M,COM_Input!$G:$G,$A2293,COM_Input!$F:$F,$B2293,COM_Input!$B:$B,$C2293)</f>
        <v>0.14824236222522302</v>
      </c>
      <c r="H2293" s="79">
        <f>AVERAGEIFS(COM_Input!$O:$O,COM_Input!$G:$G,$A2293,COM_Input!$F:$F,$B2293,COM_Input!$B:$B,$C2293)</f>
        <v>15</v>
      </c>
      <c r="J2293" s="121">
        <f>AVERAGEIFS(COM_Input!$AC:$AC,COM_Input!$G:$G,$A2293,COM_Input!$F:$F,$B2293,COM_Input!$B:$B,$C2293)</f>
        <v>16.05231950078003</v>
      </c>
      <c r="K2293" s="121">
        <f>AVERAGEIFS(COM_Input!$Z:$Z,COM_Input!$G:$G,$A2293,COM_Input!$F:$F,$B2293,COM_Input!$B:$B,$C2293)</f>
        <v>16.05231950078003</v>
      </c>
      <c r="L2293" t="str">
        <f t="array" ref="L2293">INDEX(COM_Input!$AA$1:$AA$3299,MATCH(1,(COM_Input!$B$1:$B$3299=$C2293)*(COM_Input!$F$1:$F$3299=$B2293)*(COM_Input!$G$1:$G$3299=$A2293),0))</f>
        <v>sq ft</v>
      </c>
      <c r="M2293" t="str">
        <f t="array" ref="M2293">INDEX(COM_Input!$AB$1:$AB$3299,MATCH(1,(COM_Input!$B$1:$B$3299=$C2293)*(COM_Input!$F$1:$F$3299=$B2293)*(COM_Input!$G$1:$G$3299=$A2293),0))</f>
        <v/>
      </c>
      <c r="N2293" s="121">
        <f>IF($C2293="Thermal Energy Storage",$D2293*'TPS Program Categories'!$S$20,VLOOKUP(VLOOKUP($C2293,'TPS Program Categories'!$AC$1:$AE$129,3,0),'TPS Program Categories'!$G$2:$S$17,13,0)*$G2293)</f>
        <v>6.5330379589646605E-3</v>
      </c>
      <c r="O2293" t="str">
        <f>IFERROR(VLOOKUP(Q2293,'Max Incentives'!$A$5:$B$1128,2,FALSE),"FAIL")</f>
        <v>FAIL</v>
      </c>
      <c r="P2293" t="str">
        <f>IFERROR(VLOOKUP(AL2293,'Max Incentives'!$A$5:$B$1128,2,FALSE),"FAIL")</f>
        <v>FAIL</v>
      </c>
      <c r="Q2293" t="str">
        <f t="shared" si="846"/>
        <v>Lodging/Hospitality_Existing_Green Roof_RIM</v>
      </c>
      <c r="R2293" s="177">
        <f t="shared" si="847"/>
        <v>0</v>
      </c>
      <c r="S2293" s="177">
        <f t="shared" si="848"/>
        <v>0</v>
      </c>
      <c r="T2293" s="177">
        <f t="shared" si="849"/>
        <v>0</v>
      </c>
      <c r="U2293" s="177">
        <f t="shared" si="850"/>
        <v>0</v>
      </c>
      <c r="V2293" s="177">
        <f t="shared" si="851"/>
        <v>0</v>
      </c>
      <c r="W2293" s="177">
        <f t="shared" si="852"/>
        <v>0</v>
      </c>
      <c r="X2293" s="177">
        <f t="shared" si="853"/>
        <v>0</v>
      </c>
      <c r="Y2293" s="177">
        <f t="shared" si="854"/>
        <v>0</v>
      </c>
      <c r="Z2293" s="177">
        <f t="shared" si="855"/>
        <v>0</v>
      </c>
      <c r="AA2293" s="177">
        <f t="shared" si="856"/>
        <v>0</v>
      </c>
      <c r="AB2293" s="56">
        <f>SUMIFS(Gulf_Ach_COM_RIM!Q:Q,Gulf_Ach_COM_RIM!$A:$A,$Q2293)</f>
        <v>0</v>
      </c>
      <c r="AC2293" s="56">
        <f>SUMIFS(Gulf_Ach_COM_RIM!R:R,Gulf_Ach_COM_RIM!$A:$A,$Q2293)</f>
        <v>0</v>
      </c>
      <c r="AD2293" s="56">
        <f>SUMIFS(Gulf_Ach_COM_RIM!S:S,Gulf_Ach_COM_RIM!$A:$A,$Q2293)</f>
        <v>0</v>
      </c>
      <c r="AE2293" s="56">
        <f>SUMIFS(Gulf_Ach_COM_RIM!T:T,Gulf_Ach_COM_RIM!$A:$A,$Q2293)</f>
        <v>0</v>
      </c>
      <c r="AF2293" s="56">
        <f>SUMIFS(Gulf_Ach_COM_RIM!U:U,Gulf_Ach_COM_RIM!$A:$A,$Q2293)</f>
        <v>0</v>
      </c>
      <c r="AG2293" s="56">
        <f>SUMIFS(Gulf_Ach_COM_RIM!V:V,Gulf_Ach_COM_RIM!$A:$A,$Q2293)</f>
        <v>0</v>
      </c>
      <c r="AH2293" s="56">
        <f>SUMIFS(Gulf_Ach_COM_RIM!W:W,Gulf_Ach_COM_RIM!$A:$A,$Q2293)</f>
        <v>0</v>
      </c>
      <c r="AI2293" s="56">
        <f>SUMIFS(Gulf_Ach_COM_RIM!X:X,Gulf_Ach_COM_RIM!$A:$A,$Q2293)</f>
        <v>0</v>
      </c>
      <c r="AJ2293" s="56">
        <f>SUMIFS(Gulf_Ach_COM_RIM!Y:Y,Gulf_Ach_COM_RIM!$A:$A,$Q2293)</f>
        <v>0</v>
      </c>
      <c r="AK2293" s="56">
        <f>SUMIFS(Gulf_Ach_COM_RIM!Z:Z,Gulf_Ach_COM_RIM!$A:$A,$Q2293)</f>
        <v>0</v>
      </c>
      <c r="AL2293" t="str">
        <f t="shared" si="857"/>
        <v>Lodging/Hospitality_Existing_Green Roof_TRC</v>
      </c>
      <c r="AM2293" s="177">
        <f t="shared" si="858"/>
        <v>0</v>
      </c>
      <c r="AN2293" s="177">
        <f t="shared" si="859"/>
        <v>0</v>
      </c>
      <c r="AO2293" s="177">
        <f t="shared" si="860"/>
        <v>0</v>
      </c>
      <c r="AP2293" s="177">
        <f t="shared" si="861"/>
        <v>0</v>
      </c>
      <c r="AQ2293" s="177">
        <f t="shared" si="862"/>
        <v>0</v>
      </c>
      <c r="AR2293" s="177">
        <f t="shared" si="863"/>
        <v>0</v>
      </c>
      <c r="AS2293" s="177">
        <f t="shared" si="864"/>
        <v>0</v>
      </c>
      <c r="AT2293" s="177">
        <f t="shared" si="865"/>
        <v>0</v>
      </c>
      <c r="AU2293" s="177">
        <f t="shared" si="866"/>
        <v>0</v>
      </c>
      <c r="AV2293" s="177">
        <f t="shared" si="867"/>
        <v>0</v>
      </c>
      <c r="AW2293" s="56">
        <f>SUMIFS(Gulf_Ach_COM_TRC!Q:Q,Gulf_Ach_COM_TRC!$A:$A,$AL2293)</f>
        <v>0</v>
      </c>
      <c r="AX2293" s="56">
        <f>SUMIFS(Gulf_Ach_COM_TRC!R:R,Gulf_Ach_COM_TRC!$A:$A,$AL2293)</f>
        <v>0</v>
      </c>
      <c r="AY2293" s="56">
        <f>SUMIFS(Gulf_Ach_COM_TRC!S:S,Gulf_Ach_COM_TRC!$A:$A,$AL2293)</f>
        <v>0</v>
      </c>
      <c r="AZ2293" s="56">
        <f>SUMIFS(Gulf_Ach_COM_TRC!T:T,Gulf_Ach_COM_TRC!$A:$A,$AL2293)</f>
        <v>0</v>
      </c>
      <c r="BA2293" s="56">
        <f>SUMIFS(Gulf_Ach_COM_TRC!U:U,Gulf_Ach_COM_TRC!$A:$A,$AL2293)</f>
        <v>0</v>
      </c>
      <c r="BB2293" s="56">
        <f>SUMIFS(Gulf_Ach_COM_TRC!V:V,Gulf_Ach_COM_TRC!$A:$A,$AL2293)</f>
        <v>0</v>
      </c>
      <c r="BC2293" s="56">
        <f>SUMIFS(Gulf_Ach_COM_TRC!W:W,Gulf_Ach_COM_TRC!$A:$A,$AL2293)</f>
        <v>0</v>
      </c>
      <c r="BD2293" s="56">
        <f>SUMIFS(Gulf_Ach_COM_TRC!X:X,Gulf_Ach_COM_TRC!$A:$A,$AL2293)</f>
        <v>0</v>
      </c>
      <c r="BE2293" s="56">
        <f>SUMIFS(Gulf_Ach_COM_TRC!Y:Y,Gulf_Ach_COM_TRC!$A:$A,$AL2293)</f>
        <v>0</v>
      </c>
      <c r="BF2293" s="56">
        <f>SUMIFS(Gulf_Ach_COM_TRC!Z:Z,Gulf_Ach_COM_TRC!$A:$A,$AL2293)</f>
        <v>0</v>
      </c>
      <c r="BH2293" s="182" t="str">
        <f t="shared" si="868"/>
        <v/>
      </c>
      <c r="BI2293" s="182" t="str">
        <f t="shared" si="869"/>
        <v/>
      </c>
    </row>
    <row r="2294" spans="1:61" x14ac:dyDescent="0.25">
      <c r="A2294" t="s">
        <v>634</v>
      </c>
      <c r="B2294" t="s">
        <v>68</v>
      </c>
      <c r="C2294" t="s">
        <v>1637</v>
      </c>
      <c r="D2294" s="101">
        <f>SUMIFS(COM_Input!$P:$P,COM_Input!$G:$G,$A2294,COM_Input!$F:$F,$B2294,COM_Input!$B:$B,$C2294)</f>
        <v>1.9127452953106624E-5</v>
      </c>
      <c r="E2294" s="101">
        <f>SUMIFS(COM_Input!$Q:$Q,COM_Input!$G:$G,$A2294,COM_Input!$F:$F,$B2294,COM_Input!$B:$B,$C2294)</f>
        <v>0</v>
      </c>
      <c r="G2294" s="101">
        <f>SUMIFS(COM_Input!$M:$M,COM_Input!$G:$G,$A2294,COM_Input!$F:$F,$B2294,COM_Input!$B:$B,$C2294)</f>
        <v>0.14824236222522302</v>
      </c>
      <c r="H2294" s="79">
        <f>AVERAGEIFS(COM_Input!$O:$O,COM_Input!$G:$G,$A2294,COM_Input!$F:$F,$B2294,COM_Input!$B:$B,$C2294)</f>
        <v>15</v>
      </c>
      <c r="J2294" s="121">
        <f>AVERAGEIFS(COM_Input!$AC:$AC,COM_Input!$G:$G,$A2294,COM_Input!$F:$F,$B2294,COM_Input!$B:$B,$C2294)</f>
        <v>16.05231950078003</v>
      </c>
      <c r="K2294" s="121">
        <f>AVERAGEIFS(COM_Input!$Z:$Z,COM_Input!$G:$G,$A2294,COM_Input!$F:$F,$B2294,COM_Input!$B:$B,$C2294)</f>
        <v>16.05231950078003</v>
      </c>
      <c r="L2294" t="str">
        <f t="array" ref="L2294">INDEX(COM_Input!$AA$1:$AA$3299,MATCH(1,(COM_Input!$B$1:$B$3299=$C2294)*(COM_Input!$F$1:$F$3299=$B2294)*(COM_Input!$G$1:$G$3299=$A2294),0))</f>
        <v>sq ft</v>
      </c>
      <c r="M2294" t="str">
        <f t="array" ref="M2294">INDEX(COM_Input!$AB$1:$AB$3299,MATCH(1,(COM_Input!$B$1:$B$3299=$C2294)*(COM_Input!$F$1:$F$3299=$B2294)*(COM_Input!$G$1:$G$3299=$A2294),0))</f>
        <v/>
      </c>
      <c r="N2294" s="121">
        <f>IF($C2294="Thermal Energy Storage",$D2294*'TPS Program Categories'!$S$20,VLOOKUP(VLOOKUP($C2294,'TPS Program Categories'!$AC$1:$AE$129,3,0),'TPS Program Categories'!$G$2:$S$17,13,0)*$G2294)</f>
        <v>6.5330379589646605E-3</v>
      </c>
      <c r="O2294" t="str">
        <f>IFERROR(VLOOKUP(Q2294,'Max Incentives'!$A$5:$B$1128,2,FALSE),"FAIL")</f>
        <v>FAIL</v>
      </c>
      <c r="P2294" t="str">
        <f>IFERROR(VLOOKUP(AL2294,'Max Incentives'!$A$5:$B$1128,2,FALSE),"FAIL")</f>
        <v>FAIL</v>
      </c>
      <c r="Q2294" t="str">
        <f t="shared" si="846"/>
        <v>Miscellaneous_Existing_Green Roof_RIM</v>
      </c>
      <c r="R2294" s="177">
        <f t="shared" si="847"/>
        <v>0</v>
      </c>
      <c r="S2294" s="177">
        <f t="shared" si="848"/>
        <v>0</v>
      </c>
      <c r="T2294" s="177">
        <f t="shared" si="849"/>
        <v>0</v>
      </c>
      <c r="U2294" s="177">
        <f t="shared" si="850"/>
        <v>0</v>
      </c>
      <c r="V2294" s="177">
        <f t="shared" si="851"/>
        <v>0</v>
      </c>
      <c r="W2294" s="177">
        <f t="shared" si="852"/>
        <v>0</v>
      </c>
      <c r="X2294" s="177">
        <f t="shared" si="853"/>
        <v>0</v>
      </c>
      <c r="Y2294" s="177">
        <f t="shared" si="854"/>
        <v>0</v>
      </c>
      <c r="Z2294" s="177">
        <f t="shared" si="855"/>
        <v>0</v>
      </c>
      <c r="AA2294" s="177">
        <f t="shared" si="856"/>
        <v>0</v>
      </c>
      <c r="AB2294" s="56">
        <f>SUMIFS(Gulf_Ach_COM_RIM!Q:Q,Gulf_Ach_COM_RIM!$A:$A,$Q2294)</f>
        <v>0</v>
      </c>
      <c r="AC2294" s="56">
        <f>SUMIFS(Gulf_Ach_COM_RIM!R:R,Gulf_Ach_COM_RIM!$A:$A,$Q2294)</f>
        <v>0</v>
      </c>
      <c r="AD2294" s="56">
        <f>SUMIFS(Gulf_Ach_COM_RIM!S:S,Gulf_Ach_COM_RIM!$A:$A,$Q2294)</f>
        <v>0</v>
      </c>
      <c r="AE2294" s="56">
        <f>SUMIFS(Gulf_Ach_COM_RIM!T:T,Gulf_Ach_COM_RIM!$A:$A,$Q2294)</f>
        <v>0</v>
      </c>
      <c r="AF2294" s="56">
        <f>SUMIFS(Gulf_Ach_COM_RIM!U:U,Gulf_Ach_COM_RIM!$A:$A,$Q2294)</f>
        <v>0</v>
      </c>
      <c r="AG2294" s="56">
        <f>SUMIFS(Gulf_Ach_COM_RIM!V:V,Gulf_Ach_COM_RIM!$A:$A,$Q2294)</f>
        <v>0</v>
      </c>
      <c r="AH2294" s="56">
        <f>SUMIFS(Gulf_Ach_COM_RIM!W:W,Gulf_Ach_COM_RIM!$A:$A,$Q2294)</f>
        <v>0</v>
      </c>
      <c r="AI2294" s="56">
        <f>SUMIFS(Gulf_Ach_COM_RIM!X:X,Gulf_Ach_COM_RIM!$A:$A,$Q2294)</f>
        <v>0</v>
      </c>
      <c r="AJ2294" s="56">
        <f>SUMIFS(Gulf_Ach_COM_RIM!Y:Y,Gulf_Ach_COM_RIM!$A:$A,$Q2294)</f>
        <v>0</v>
      </c>
      <c r="AK2294" s="56">
        <f>SUMIFS(Gulf_Ach_COM_RIM!Z:Z,Gulf_Ach_COM_RIM!$A:$A,$Q2294)</f>
        <v>0</v>
      </c>
      <c r="AL2294" t="str">
        <f t="shared" si="857"/>
        <v>Miscellaneous_Existing_Green Roof_TRC</v>
      </c>
      <c r="AM2294" s="177">
        <f t="shared" si="858"/>
        <v>0</v>
      </c>
      <c r="AN2294" s="177">
        <f t="shared" si="859"/>
        <v>0</v>
      </c>
      <c r="AO2294" s="177">
        <f t="shared" si="860"/>
        <v>0</v>
      </c>
      <c r="AP2294" s="177">
        <f t="shared" si="861"/>
        <v>0</v>
      </c>
      <c r="AQ2294" s="177">
        <f t="shared" si="862"/>
        <v>0</v>
      </c>
      <c r="AR2294" s="177">
        <f t="shared" si="863"/>
        <v>0</v>
      </c>
      <c r="AS2294" s="177">
        <f t="shared" si="864"/>
        <v>0</v>
      </c>
      <c r="AT2294" s="177">
        <f t="shared" si="865"/>
        <v>0</v>
      </c>
      <c r="AU2294" s="177">
        <f t="shared" si="866"/>
        <v>0</v>
      </c>
      <c r="AV2294" s="177">
        <f t="shared" si="867"/>
        <v>0</v>
      </c>
      <c r="AW2294" s="56">
        <f>SUMIFS(Gulf_Ach_COM_TRC!Q:Q,Gulf_Ach_COM_TRC!$A:$A,$AL2294)</f>
        <v>0</v>
      </c>
      <c r="AX2294" s="56">
        <f>SUMIFS(Gulf_Ach_COM_TRC!R:R,Gulf_Ach_COM_TRC!$A:$A,$AL2294)</f>
        <v>0</v>
      </c>
      <c r="AY2294" s="56">
        <f>SUMIFS(Gulf_Ach_COM_TRC!S:S,Gulf_Ach_COM_TRC!$A:$A,$AL2294)</f>
        <v>0</v>
      </c>
      <c r="AZ2294" s="56">
        <f>SUMIFS(Gulf_Ach_COM_TRC!T:T,Gulf_Ach_COM_TRC!$A:$A,$AL2294)</f>
        <v>0</v>
      </c>
      <c r="BA2294" s="56">
        <f>SUMIFS(Gulf_Ach_COM_TRC!U:U,Gulf_Ach_COM_TRC!$A:$A,$AL2294)</f>
        <v>0</v>
      </c>
      <c r="BB2294" s="56">
        <f>SUMIFS(Gulf_Ach_COM_TRC!V:V,Gulf_Ach_COM_TRC!$A:$A,$AL2294)</f>
        <v>0</v>
      </c>
      <c r="BC2294" s="56">
        <f>SUMIFS(Gulf_Ach_COM_TRC!W:W,Gulf_Ach_COM_TRC!$A:$A,$AL2294)</f>
        <v>0</v>
      </c>
      <c r="BD2294" s="56">
        <f>SUMIFS(Gulf_Ach_COM_TRC!X:X,Gulf_Ach_COM_TRC!$A:$A,$AL2294)</f>
        <v>0</v>
      </c>
      <c r="BE2294" s="56">
        <f>SUMIFS(Gulf_Ach_COM_TRC!Y:Y,Gulf_Ach_COM_TRC!$A:$A,$AL2294)</f>
        <v>0</v>
      </c>
      <c r="BF2294" s="56">
        <f>SUMIFS(Gulf_Ach_COM_TRC!Z:Z,Gulf_Ach_COM_TRC!$A:$A,$AL2294)</f>
        <v>0</v>
      </c>
      <c r="BH2294" s="182" t="str">
        <f t="shared" si="868"/>
        <v/>
      </c>
      <c r="BI2294" s="182" t="str">
        <f t="shared" si="869"/>
        <v/>
      </c>
    </row>
    <row r="2295" spans="1:61" x14ac:dyDescent="0.25">
      <c r="A2295" t="s">
        <v>2763</v>
      </c>
      <c r="B2295" t="s">
        <v>68</v>
      </c>
      <c r="C2295" t="s">
        <v>1637</v>
      </c>
      <c r="D2295" s="101">
        <f>SUMIFS(COM_Input!$P:$P,COM_Input!$G:$G,$A2295,COM_Input!$F:$F,$B2295,COM_Input!$B:$B,$C2295)</f>
        <v>6.2976302832042362E-5</v>
      </c>
      <c r="E2295" s="101">
        <f>SUMIFS(COM_Input!$Q:$Q,COM_Input!$G:$G,$A2295,COM_Input!$F:$F,$B2295,COM_Input!$B:$B,$C2295)</f>
        <v>0</v>
      </c>
      <c r="G2295" s="101">
        <f>SUMIFS(COM_Input!$M:$M,COM_Input!$G:$G,$A2295,COM_Input!$F:$F,$B2295,COM_Input!$B:$B,$C2295)</f>
        <v>0.14824236222522302</v>
      </c>
      <c r="H2295" s="79">
        <f>AVERAGEIFS(COM_Input!$O:$O,COM_Input!$G:$G,$A2295,COM_Input!$F:$F,$B2295,COM_Input!$B:$B,$C2295)</f>
        <v>15</v>
      </c>
      <c r="J2295" s="121">
        <f>AVERAGEIFS(COM_Input!$AC:$AC,COM_Input!$G:$G,$A2295,COM_Input!$F:$F,$B2295,COM_Input!$B:$B,$C2295)</f>
        <v>16.05231950078003</v>
      </c>
      <c r="K2295" s="121">
        <f>AVERAGEIFS(COM_Input!$Z:$Z,COM_Input!$G:$G,$A2295,COM_Input!$F:$F,$B2295,COM_Input!$B:$B,$C2295)</f>
        <v>16.05231950078003</v>
      </c>
      <c r="L2295" t="str">
        <f t="array" ref="L2295">INDEX(COM_Input!$AA$1:$AA$3299,MATCH(1,(COM_Input!$B$1:$B$3299=$C2295)*(COM_Input!$F$1:$F$3299=$B2295)*(COM_Input!$G$1:$G$3299=$A2295),0))</f>
        <v>sq ft</v>
      </c>
      <c r="M2295" t="str">
        <f t="array" ref="M2295">INDEX(COM_Input!$AB$1:$AB$3299,MATCH(1,(COM_Input!$B$1:$B$3299=$C2295)*(COM_Input!$F$1:$F$3299=$B2295)*(COM_Input!$G$1:$G$3299=$A2295),0))</f>
        <v/>
      </c>
      <c r="N2295" s="121">
        <f>IF($C2295="Thermal Energy Storage",$D2295*'TPS Program Categories'!$S$20,VLOOKUP(VLOOKUP($C2295,'TPS Program Categories'!$AC$1:$AE$129,3,0),'TPS Program Categories'!$G$2:$S$17,13,0)*$G2295)</f>
        <v>6.5330379589646605E-3</v>
      </c>
      <c r="O2295" t="str">
        <f>IFERROR(VLOOKUP(Q2295,'Max Incentives'!$A$5:$B$1128,2,FALSE),"FAIL")</f>
        <v>FAIL</v>
      </c>
      <c r="P2295" t="str">
        <f>IFERROR(VLOOKUP(AL2295,'Max Incentives'!$A$5:$B$1128,2,FALSE),"FAIL")</f>
        <v>FAIL</v>
      </c>
      <c r="Q2295" t="str">
        <f t="shared" si="846"/>
        <v>Offices_Existing_Green Roof_RIM</v>
      </c>
      <c r="R2295" s="177">
        <f t="shared" si="847"/>
        <v>0</v>
      </c>
      <c r="S2295" s="177">
        <f t="shared" si="848"/>
        <v>0</v>
      </c>
      <c r="T2295" s="177">
        <f t="shared" si="849"/>
        <v>0</v>
      </c>
      <c r="U2295" s="177">
        <f t="shared" si="850"/>
        <v>0</v>
      </c>
      <c r="V2295" s="177">
        <f t="shared" si="851"/>
        <v>0</v>
      </c>
      <c r="W2295" s="177">
        <f t="shared" si="852"/>
        <v>0</v>
      </c>
      <c r="X2295" s="177">
        <f t="shared" si="853"/>
        <v>0</v>
      </c>
      <c r="Y2295" s="177">
        <f t="shared" si="854"/>
        <v>0</v>
      </c>
      <c r="Z2295" s="177">
        <f t="shared" si="855"/>
        <v>0</v>
      </c>
      <c r="AA2295" s="177">
        <f t="shared" si="856"/>
        <v>0</v>
      </c>
      <c r="AB2295" s="56">
        <f>SUMIFS(Gulf_Ach_COM_RIM!Q:Q,Gulf_Ach_COM_RIM!$A:$A,$Q2295)</f>
        <v>0</v>
      </c>
      <c r="AC2295" s="56">
        <f>SUMIFS(Gulf_Ach_COM_RIM!R:R,Gulf_Ach_COM_RIM!$A:$A,$Q2295)</f>
        <v>0</v>
      </c>
      <c r="AD2295" s="56">
        <f>SUMIFS(Gulf_Ach_COM_RIM!S:S,Gulf_Ach_COM_RIM!$A:$A,$Q2295)</f>
        <v>0</v>
      </c>
      <c r="AE2295" s="56">
        <f>SUMIFS(Gulf_Ach_COM_RIM!T:T,Gulf_Ach_COM_RIM!$A:$A,$Q2295)</f>
        <v>0</v>
      </c>
      <c r="AF2295" s="56">
        <f>SUMIFS(Gulf_Ach_COM_RIM!U:U,Gulf_Ach_COM_RIM!$A:$A,$Q2295)</f>
        <v>0</v>
      </c>
      <c r="AG2295" s="56">
        <f>SUMIFS(Gulf_Ach_COM_RIM!V:V,Gulf_Ach_COM_RIM!$A:$A,$Q2295)</f>
        <v>0</v>
      </c>
      <c r="AH2295" s="56">
        <f>SUMIFS(Gulf_Ach_COM_RIM!W:W,Gulf_Ach_COM_RIM!$A:$A,$Q2295)</f>
        <v>0</v>
      </c>
      <c r="AI2295" s="56">
        <f>SUMIFS(Gulf_Ach_COM_RIM!X:X,Gulf_Ach_COM_RIM!$A:$A,$Q2295)</f>
        <v>0</v>
      </c>
      <c r="AJ2295" s="56">
        <f>SUMIFS(Gulf_Ach_COM_RIM!Y:Y,Gulf_Ach_COM_RIM!$A:$A,$Q2295)</f>
        <v>0</v>
      </c>
      <c r="AK2295" s="56">
        <f>SUMIFS(Gulf_Ach_COM_RIM!Z:Z,Gulf_Ach_COM_RIM!$A:$A,$Q2295)</f>
        <v>0</v>
      </c>
      <c r="AL2295" t="str">
        <f t="shared" si="857"/>
        <v>Offices_Existing_Green Roof_TRC</v>
      </c>
      <c r="AM2295" s="177">
        <f t="shared" si="858"/>
        <v>0</v>
      </c>
      <c r="AN2295" s="177">
        <f t="shared" si="859"/>
        <v>0</v>
      </c>
      <c r="AO2295" s="177">
        <f t="shared" si="860"/>
        <v>0</v>
      </c>
      <c r="AP2295" s="177">
        <f t="shared" si="861"/>
        <v>0</v>
      </c>
      <c r="AQ2295" s="177">
        <f t="shared" si="862"/>
        <v>0</v>
      </c>
      <c r="AR2295" s="177">
        <f t="shared" si="863"/>
        <v>0</v>
      </c>
      <c r="AS2295" s="177">
        <f t="shared" si="864"/>
        <v>0</v>
      </c>
      <c r="AT2295" s="177">
        <f t="shared" si="865"/>
        <v>0</v>
      </c>
      <c r="AU2295" s="177">
        <f t="shared" si="866"/>
        <v>0</v>
      </c>
      <c r="AV2295" s="177">
        <f t="shared" si="867"/>
        <v>0</v>
      </c>
      <c r="AW2295" s="56">
        <f>SUMIFS(Gulf_Ach_COM_TRC!Q:Q,Gulf_Ach_COM_TRC!$A:$A,$AL2295)</f>
        <v>0</v>
      </c>
      <c r="AX2295" s="56">
        <f>SUMIFS(Gulf_Ach_COM_TRC!R:R,Gulf_Ach_COM_TRC!$A:$A,$AL2295)</f>
        <v>0</v>
      </c>
      <c r="AY2295" s="56">
        <f>SUMIFS(Gulf_Ach_COM_TRC!S:S,Gulf_Ach_COM_TRC!$A:$A,$AL2295)</f>
        <v>0</v>
      </c>
      <c r="AZ2295" s="56">
        <f>SUMIFS(Gulf_Ach_COM_TRC!T:T,Gulf_Ach_COM_TRC!$A:$A,$AL2295)</f>
        <v>0</v>
      </c>
      <c r="BA2295" s="56">
        <f>SUMIFS(Gulf_Ach_COM_TRC!U:U,Gulf_Ach_COM_TRC!$A:$A,$AL2295)</f>
        <v>0</v>
      </c>
      <c r="BB2295" s="56">
        <f>SUMIFS(Gulf_Ach_COM_TRC!V:V,Gulf_Ach_COM_TRC!$A:$A,$AL2295)</f>
        <v>0</v>
      </c>
      <c r="BC2295" s="56">
        <f>SUMIFS(Gulf_Ach_COM_TRC!W:W,Gulf_Ach_COM_TRC!$A:$A,$AL2295)</f>
        <v>0</v>
      </c>
      <c r="BD2295" s="56">
        <f>SUMIFS(Gulf_Ach_COM_TRC!X:X,Gulf_Ach_COM_TRC!$A:$A,$AL2295)</f>
        <v>0</v>
      </c>
      <c r="BE2295" s="56">
        <f>SUMIFS(Gulf_Ach_COM_TRC!Y:Y,Gulf_Ach_COM_TRC!$A:$A,$AL2295)</f>
        <v>0</v>
      </c>
      <c r="BF2295" s="56">
        <f>SUMIFS(Gulf_Ach_COM_TRC!Z:Z,Gulf_Ach_COM_TRC!$A:$A,$AL2295)</f>
        <v>0</v>
      </c>
      <c r="BH2295" s="182" t="str">
        <f t="shared" si="868"/>
        <v/>
      </c>
      <c r="BI2295" s="182" t="str">
        <f t="shared" si="869"/>
        <v/>
      </c>
    </row>
    <row r="2296" spans="1:61" x14ac:dyDescent="0.25">
      <c r="A2296" t="s">
        <v>2764</v>
      </c>
      <c r="B2296" t="s">
        <v>68</v>
      </c>
      <c r="C2296" t="s">
        <v>1637</v>
      </c>
      <c r="D2296" s="101">
        <f>SUMIFS(COM_Input!$P:$P,COM_Input!$G:$G,$A2296,COM_Input!$F:$F,$B2296,COM_Input!$B:$B,$C2296)</f>
        <v>6.2976302832042362E-5</v>
      </c>
      <c r="E2296" s="101">
        <f>SUMIFS(COM_Input!$Q:$Q,COM_Input!$G:$G,$A2296,COM_Input!$F:$F,$B2296,COM_Input!$B:$B,$C2296)</f>
        <v>0</v>
      </c>
      <c r="G2296" s="101">
        <f>SUMIFS(COM_Input!$M:$M,COM_Input!$G:$G,$A2296,COM_Input!$F:$F,$B2296,COM_Input!$B:$B,$C2296)</f>
        <v>0.14824236222522302</v>
      </c>
      <c r="H2296" s="79">
        <f>AVERAGEIFS(COM_Input!$O:$O,COM_Input!$G:$G,$A2296,COM_Input!$F:$F,$B2296,COM_Input!$B:$B,$C2296)</f>
        <v>15</v>
      </c>
      <c r="J2296" s="121">
        <f>AVERAGEIFS(COM_Input!$AC:$AC,COM_Input!$G:$G,$A2296,COM_Input!$F:$F,$B2296,COM_Input!$B:$B,$C2296)</f>
        <v>16.05231950078003</v>
      </c>
      <c r="K2296" s="121">
        <f>AVERAGEIFS(COM_Input!$Z:$Z,COM_Input!$G:$G,$A2296,COM_Input!$F:$F,$B2296,COM_Input!$B:$B,$C2296)</f>
        <v>16.05231950078003</v>
      </c>
      <c r="L2296" t="str">
        <f t="array" ref="L2296">INDEX(COM_Input!$AA$1:$AA$3299,MATCH(1,(COM_Input!$B$1:$B$3299=$C2296)*(COM_Input!$F$1:$F$3299=$B2296)*(COM_Input!$G$1:$G$3299=$A2296),0))</f>
        <v>sq ft</v>
      </c>
      <c r="M2296" t="str">
        <f t="array" ref="M2296">INDEX(COM_Input!$AB$1:$AB$3299,MATCH(1,(COM_Input!$B$1:$B$3299=$C2296)*(COM_Input!$F$1:$F$3299=$B2296)*(COM_Input!$G$1:$G$3299=$A2296),0))</f>
        <v/>
      </c>
      <c r="N2296" s="121">
        <f>IF($C2296="Thermal Energy Storage",$D2296*'TPS Program Categories'!$S$20,VLOOKUP(VLOOKUP($C2296,'TPS Program Categories'!$AC$1:$AE$129,3,0),'TPS Program Categories'!$G$2:$S$17,13,0)*$G2296)</f>
        <v>6.5330379589646605E-3</v>
      </c>
      <c r="O2296" t="str">
        <f>IFERROR(VLOOKUP(Q2296,'Max Incentives'!$A$5:$B$1128,2,FALSE),"FAIL")</f>
        <v>FAIL</v>
      </c>
      <c r="P2296" t="str">
        <f>IFERROR(VLOOKUP(AL2296,'Max Incentives'!$A$5:$B$1128,2,FALSE),"FAIL")</f>
        <v>FAIL</v>
      </c>
      <c r="Q2296" t="str">
        <f t="shared" si="846"/>
        <v>Restaurants_Existing_Green Roof_RIM</v>
      </c>
      <c r="R2296" s="177">
        <f t="shared" si="847"/>
        <v>0</v>
      </c>
      <c r="S2296" s="177">
        <f t="shared" si="848"/>
        <v>0</v>
      </c>
      <c r="T2296" s="177">
        <f t="shared" si="849"/>
        <v>0</v>
      </c>
      <c r="U2296" s="177">
        <f t="shared" si="850"/>
        <v>0</v>
      </c>
      <c r="V2296" s="177">
        <f t="shared" si="851"/>
        <v>0</v>
      </c>
      <c r="W2296" s="177">
        <f t="shared" si="852"/>
        <v>0</v>
      </c>
      <c r="X2296" s="177">
        <f t="shared" si="853"/>
        <v>0</v>
      </c>
      <c r="Y2296" s="177">
        <f t="shared" si="854"/>
        <v>0</v>
      </c>
      <c r="Z2296" s="177">
        <f t="shared" si="855"/>
        <v>0</v>
      </c>
      <c r="AA2296" s="177">
        <f t="shared" si="856"/>
        <v>0</v>
      </c>
      <c r="AB2296" s="56">
        <f>SUMIFS(Gulf_Ach_COM_RIM!Q:Q,Gulf_Ach_COM_RIM!$A:$A,$Q2296)</f>
        <v>0</v>
      </c>
      <c r="AC2296" s="56">
        <f>SUMIFS(Gulf_Ach_COM_RIM!R:R,Gulf_Ach_COM_RIM!$A:$A,$Q2296)</f>
        <v>0</v>
      </c>
      <c r="AD2296" s="56">
        <f>SUMIFS(Gulf_Ach_COM_RIM!S:S,Gulf_Ach_COM_RIM!$A:$A,$Q2296)</f>
        <v>0</v>
      </c>
      <c r="AE2296" s="56">
        <f>SUMIFS(Gulf_Ach_COM_RIM!T:T,Gulf_Ach_COM_RIM!$A:$A,$Q2296)</f>
        <v>0</v>
      </c>
      <c r="AF2296" s="56">
        <f>SUMIFS(Gulf_Ach_COM_RIM!U:U,Gulf_Ach_COM_RIM!$A:$A,$Q2296)</f>
        <v>0</v>
      </c>
      <c r="AG2296" s="56">
        <f>SUMIFS(Gulf_Ach_COM_RIM!V:V,Gulf_Ach_COM_RIM!$A:$A,$Q2296)</f>
        <v>0</v>
      </c>
      <c r="AH2296" s="56">
        <f>SUMIFS(Gulf_Ach_COM_RIM!W:W,Gulf_Ach_COM_RIM!$A:$A,$Q2296)</f>
        <v>0</v>
      </c>
      <c r="AI2296" s="56">
        <f>SUMIFS(Gulf_Ach_COM_RIM!X:X,Gulf_Ach_COM_RIM!$A:$A,$Q2296)</f>
        <v>0</v>
      </c>
      <c r="AJ2296" s="56">
        <f>SUMIFS(Gulf_Ach_COM_RIM!Y:Y,Gulf_Ach_COM_RIM!$A:$A,$Q2296)</f>
        <v>0</v>
      </c>
      <c r="AK2296" s="56">
        <f>SUMIFS(Gulf_Ach_COM_RIM!Z:Z,Gulf_Ach_COM_RIM!$A:$A,$Q2296)</f>
        <v>0</v>
      </c>
      <c r="AL2296" t="str">
        <f t="shared" si="857"/>
        <v>Restaurants_Existing_Green Roof_TRC</v>
      </c>
      <c r="AM2296" s="177">
        <f t="shared" si="858"/>
        <v>0</v>
      </c>
      <c r="AN2296" s="177">
        <f t="shared" si="859"/>
        <v>0</v>
      </c>
      <c r="AO2296" s="177">
        <f t="shared" si="860"/>
        <v>0</v>
      </c>
      <c r="AP2296" s="177">
        <f t="shared" si="861"/>
        <v>0</v>
      </c>
      <c r="AQ2296" s="177">
        <f t="shared" si="862"/>
        <v>0</v>
      </c>
      <c r="AR2296" s="177">
        <f t="shared" si="863"/>
        <v>0</v>
      </c>
      <c r="AS2296" s="177">
        <f t="shared" si="864"/>
        <v>0</v>
      </c>
      <c r="AT2296" s="177">
        <f t="shared" si="865"/>
        <v>0</v>
      </c>
      <c r="AU2296" s="177">
        <f t="shared" si="866"/>
        <v>0</v>
      </c>
      <c r="AV2296" s="177">
        <f t="shared" si="867"/>
        <v>0</v>
      </c>
      <c r="AW2296" s="56">
        <f>SUMIFS(Gulf_Ach_COM_TRC!Q:Q,Gulf_Ach_COM_TRC!$A:$A,$AL2296)</f>
        <v>0</v>
      </c>
      <c r="AX2296" s="56">
        <f>SUMIFS(Gulf_Ach_COM_TRC!R:R,Gulf_Ach_COM_TRC!$A:$A,$AL2296)</f>
        <v>0</v>
      </c>
      <c r="AY2296" s="56">
        <f>SUMIFS(Gulf_Ach_COM_TRC!S:S,Gulf_Ach_COM_TRC!$A:$A,$AL2296)</f>
        <v>0</v>
      </c>
      <c r="AZ2296" s="56">
        <f>SUMIFS(Gulf_Ach_COM_TRC!T:T,Gulf_Ach_COM_TRC!$A:$A,$AL2296)</f>
        <v>0</v>
      </c>
      <c r="BA2296" s="56">
        <f>SUMIFS(Gulf_Ach_COM_TRC!U:U,Gulf_Ach_COM_TRC!$A:$A,$AL2296)</f>
        <v>0</v>
      </c>
      <c r="BB2296" s="56">
        <f>SUMIFS(Gulf_Ach_COM_TRC!V:V,Gulf_Ach_COM_TRC!$A:$A,$AL2296)</f>
        <v>0</v>
      </c>
      <c r="BC2296" s="56">
        <f>SUMIFS(Gulf_Ach_COM_TRC!W:W,Gulf_Ach_COM_TRC!$A:$A,$AL2296)</f>
        <v>0</v>
      </c>
      <c r="BD2296" s="56">
        <f>SUMIFS(Gulf_Ach_COM_TRC!X:X,Gulf_Ach_COM_TRC!$A:$A,$AL2296)</f>
        <v>0</v>
      </c>
      <c r="BE2296" s="56">
        <f>SUMIFS(Gulf_Ach_COM_TRC!Y:Y,Gulf_Ach_COM_TRC!$A:$A,$AL2296)</f>
        <v>0</v>
      </c>
      <c r="BF2296" s="56">
        <f>SUMIFS(Gulf_Ach_COM_TRC!Z:Z,Gulf_Ach_COM_TRC!$A:$A,$AL2296)</f>
        <v>0</v>
      </c>
      <c r="BH2296" s="182" t="str">
        <f t="shared" si="868"/>
        <v/>
      </c>
      <c r="BI2296" s="182" t="str">
        <f t="shared" si="869"/>
        <v/>
      </c>
    </row>
    <row r="2297" spans="1:61" x14ac:dyDescent="0.25">
      <c r="A2297" t="s">
        <v>559</v>
      </c>
      <c r="B2297" t="s">
        <v>68</v>
      </c>
      <c r="C2297" t="s">
        <v>1637</v>
      </c>
      <c r="D2297" s="101">
        <f>SUMIFS(COM_Input!$P:$P,COM_Input!$G:$G,$A2297,COM_Input!$F:$F,$B2297,COM_Input!$B:$B,$C2297)</f>
        <v>6.2976302832042362E-5</v>
      </c>
      <c r="E2297" s="101">
        <f>SUMIFS(COM_Input!$Q:$Q,COM_Input!$G:$G,$A2297,COM_Input!$F:$F,$B2297,COM_Input!$B:$B,$C2297)</f>
        <v>0</v>
      </c>
      <c r="G2297" s="101">
        <f>SUMIFS(COM_Input!$M:$M,COM_Input!$G:$G,$A2297,COM_Input!$F:$F,$B2297,COM_Input!$B:$B,$C2297)</f>
        <v>0.14824236222522302</v>
      </c>
      <c r="H2297" s="79">
        <f>AVERAGEIFS(COM_Input!$O:$O,COM_Input!$G:$G,$A2297,COM_Input!$F:$F,$B2297,COM_Input!$B:$B,$C2297)</f>
        <v>15</v>
      </c>
      <c r="J2297" s="121">
        <f>AVERAGEIFS(COM_Input!$AC:$AC,COM_Input!$G:$G,$A2297,COM_Input!$F:$F,$B2297,COM_Input!$B:$B,$C2297)</f>
        <v>16.05231950078003</v>
      </c>
      <c r="K2297" s="121">
        <f>AVERAGEIFS(COM_Input!$Z:$Z,COM_Input!$G:$G,$A2297,COM_Input!$F:$F,$B2297,COM_Input!$B:$B,$C2297)</f>
        <v>16.05231950078003</v>
      </c>
      <c r="L2297" t="str">
        <f t="array" ref="L2297">INDEX(COM_Input!$AA$1:$AA$3299,MATCH(1,(COM_Input!$B$1:$B$3299=$C2297)*(COM_Input!$F$1:$F$3299=$B2297)*(COM_Input!$G$1:$G$3299=$A2297),0))</f>
        <v>sq ft</v>
      </c>
      <c r="M2297" t="str">
        <f t="array" ref="M2297">INDEX(COM_Input!$AB$1:$AB$3299,MATCH(1,(COM_Input!$B$1:$B$3299=$C2297)*(COM_Input!$F$1:$F$3299=$B2297)*(COM_Input!$G$1:$G$3299=$A2297),0))</f>
        <v/>
      </c>
      <c r="N2297" s="121">
        <f>IF($C2297="Thermal Energy Storage",$D2297*'TPS Program Categories'!$S$20,VLOOKUP(VLOOKUP($C2297,'TPS Program Categories'!$AC$1:$AE$129,3,0),'TPS Program Categories'!$G$2:$S$17,13,0)*$G2297)</f>
        <v>6.5330379589646605E-3</v>
      </c>
      <c r="O2297" t="str">
        <f>IFERROR(VLOOKUP(Q2297,'Max Incentives'!$A$5:$B$1128,2,FALSE),"FAIL")</f>
        <v>FAIL</v>
      </c>
      <c r="P2297" t="str">
        <f>IFERROR(VLOOKUP(AL2297,'Max Incentives'!$A$5:$B$1128,2,FALSE),"FAIL")</f>
        <v>FAIL</v>
      </c>
      <c r="Q2297" t="str">
        <f t="shared" si="846"/>
        <v>Retail_Existing_Green Roof_RIM</v>
      </c>
      <c r="R2297" s="177">
        <f t="shared" si="847"/>
        <v>0</v>
      </c>
      <c r="S2297" s="177">
        <f t="shared" si="848"/>
        <v>0</v>
      </c>
      <c r="T2297" s="177">
        <f t="shared" si="849"/>
        <v>0</v>
      </c>
      <c r="U2297" s="177">
        <f t="shared" si="850"/>
        <v>0</v>
      </c>
      <c r="V2297" s="177">
        <f t="shared" si="851"/>
        <v>0</v>
      </c>
      <c r="W2297" s="177">
        <f t="shared" si="852"/>
        <v>0</v>
      </c>
      <c r="X2297" s="177">
        <f t="shared" si="853"/>
        <v>0</v>
      </c>
      <c r="Y2297" s="177">
        <f t="shared" si="854"/>
        <v>0</v>
      </c>
      <c r="Z2297" s="177">
        <f t="shared" si="855"/>
        <v>0</v>
      </c>
      <c r="AA2297" s="177">
        <f t="shared" si="856"/>
        <v>0</v>
      </c>
      <c r="AB2297" s="56">
        <f>SUMIFS(Gulf_Ach_COM_RIM!Q:Q,Gulf_Ach_COM_RIM!$A:$A,$Q2297)</f>
        <v>0</v>
      </c>
      <c r="AC2297" s="56">
        <f>SUMIFS(Gulf_Ach_COM_RIM!R:R,Gulf_Ach_COM_RIM!$A:$A,$Q2297)</f>
        <v>0</v>
      </c>
      <c r="AD2297" s="56">
        <f>SUMIFS(Gulf_Ach_COM_RIM!S:S,Gulf_Ach_COM_RIM!$A:$A,$Q2297)</f>
        <v>0</v>
      </c>
      <c r="AE2297" s="56">
        <f>SUMIFS(Gulf_Ach_COM_RIM!T:T,Gulf_Ach_COM_RIM!$A:$A,$Q2297)</f>
        <v>0</v>
      </c>
      <c r="AF2297" s="56">
        <f>SUMIFS(Gulf_Ach_COM_RIM!U:U,Gulf_Ach_COM_RIM!$A:$A,$Q2297)</f>
        <v>0</v>
      </c>
      <c r="AG2297" s="56">
        <f>SUMIFS(Gulf_Ach_COM_RIM!V:V,Gulf_Ach_COM_RIM!$A:$A,$Q2297)</f>
        <v>0</v>
      </c>
      <c r="AH2297" s="56">
        <f>SUMIFS(Gulf_Ach_COM_RIM!W:W,Gulf_Ach_COM_RIM!$A:$A,$Q2297)</f>
        <v>0</v>
      </c>
      <c r="AI2297" s="56">
        <f>SUMIFS(Gulf_Ach_COM_RIM!X:X,Gulf_Ach_COM_RIM!$A:$A,$Q2297)</f>
        <v>0</v>
      </c>
      <c r="AJ2297" s="56">
        <f>SUMIFS(Gulf_Ach_COM_RIM!Y:Y,Gulf_Ach_COM_RIM!$A:$A,$Q2297)</f>
        <v>0</v>
      </c>
      <c r="AK2297" s="56">
        <f>SUMIFS(Gulf_Ach_COM_RIM!Z:Z,Gulf_Ach_COM_RIM!$A:$A,$Q2297)</f>
        <v>0</v>
      </c>
      <c r="AL2297" t="str">
        <f t="shared" si="857"/>
        <v>Retail_Existing_Green Roof_TRC</v>
      </c>
      <c r="AM2297" s="177">
        <f t="shared" si="858"/>
        <v>0</v>
      </c>
      <c r="AN2297" s="177">
        <f t="shared" si="859"/>
        <v>0</v>
      </c>
      <c r="AO2297" s="177">
        <f t="shared" si="860"/>
        <v>0</v>
      </c>
      <c r="AP2297" s="177">
        <f t="shared" si="861"/>
        <v>0</v>
      </c>
      <c r="AQ2297" s="177">
        <f t="shared" si="862"/>
        <v>0</v>
      </c>
      <c r="AR2297" s="177">
        <f t="shared" si="863"/>
        <v>0</v>
      </c>
      <c r="AS2297" s="177">
        <f t="shared" si="864"/>
        <v>0</v>
      </c>
      <c r="AT2297" s="177">
        <f t="shared" si="865"/>
        <v>0</v>
      </c>
      <c r="AU2297" s="177">
        <f t="shared" si="866"/>
        <v>0</v>
      </c>
      <c r="AV2297" s="177">
        <f t="shared" si="867"/>
        <v>0</v>
      </c>
      <c r="AW2297" s="56">
        <f>SUMIFS(Gulf_Ach_COM_TRC!Q:Q,Gulf_Ach_COM_TRC!$A:$A,$AL2297)</f>
        <v>0</v>
      </c>
      <c r="AX2297" s="56">
        <f>SUMIFS(Gulf_Ach_COM_TRC!R:R,Gulf_Ach_COM_TRC!$A:$A,$AL2297)</f>
        <v>0</v>
      </c>
      <c r="AY2297" s="56">
        <f>SUMIFS(Gulf_Ach_COM_TRC!S:S,Gulf_Ach_COM_TRC!$A:$A,$AL2297)</f>
        <v>0</v>
      </c>
      <c r="AZ2297" s="56">
        <f>SUMIFS(Gulf_Ach_COM_TRC!T:T,Gulf_Ach_COM_TRC!$A:$A,$AL2297)</f>
        <v>0</v>
      </c>
      <c r="BA2297" s="56">
        <f>SUMIFS(Gulf_Ach_COM_TRC!U:U,Gulf_Ach_COM_TRC!$A:$A,$AL2297)</f>
        <v>0</v>
      </c>
      <c r="BB2297" s="56">
        <f>SUMIFS(Gulf_Ach_COM_TRC!V:V,Gulf_Ach_COM_TRC!$A:$A,$AL2297)</f>
        <v>0</v>
      </c>
      <c r="BC2297" s="56">
        <f>SUMIFS(Gulf_Ach_COM_TRC!W:W,Gulf_Ach_COM_TRC!$A:$A,$AL2297)</f>
        <v>0</v>
      </c>
      <c r="BD2297" s="56">
        <f>SUMIFS(Gulf_Ach_COM_TRC!X:X,Gulf_Ach_COM_TRC!$A:$A,$AL2297)</f>
        <v>0</v>
      </c>
      <c r="BE2297" s="56">
        <f>SUMIFS(Gulf_Ach_COM_TRC!Y:Y,Gulf_Ach_COM_TRC!$A:$A,$AL2297)</f>
        <v>0</v>
      </c>
      <c r="BF2297" s="56">
        <f>SUMIFS(Gulf_Ach_COM_TRC!Z:Z,Gulf_Ach_COM_TRC!$A:$A,$AL2297)</f>
        <v>0</v>
      </c>
      <c r="BH2297" s="182" t="str">
        <f t="shared" si="868"/>
        <v/>
      </c>
      <c r="BI2297" s="182" t="str">
        <f t="shared" si="869"/>
        <v/>
      </c>
    </row>
    <row r="2298" spans="1:61" x14ac:dyDescent="0.25">
      <c r="A2298" t="s">
        <v>2765</v>
      </c>
      <c r="B2298" t="s">
        <v>68</v>
      </c>
      <c r="C2298" t="s">
        <v>1637</v>
      </c>
      <c r="D2298" s="101">
        <f>SUMIFS(COM_Input!$P:$P,COM_Input!$G:$G,$A2298,COM_Input!$F:$F,$B2298,COM_Input!$B:$B,$C2298)</f>
        <v>6.2976302832042362E-5</v>
      </c>
      <c r="E2298" s="101">
        <f>SUMIFS(COM_Input!$Q:$Q,COM_Input!$G:$G,$A2298,COM_Input!$F:$F,$B2298,COM_Input!$B:$B,$C2298)</f>
        <v>0</v>
      </c>
      <c r="G2298" s="101">
        <f>SUMIFS(COM_Input!$M:$M,COM_Input!$G:$G,$A2298,COM_Input!$F:$F,$B2298,COM_Input!$B:$B,$C2298)</f>
        <v>0.14824236222522302</v>
      </c>
      <c r="H2298" s="79">
        <f>AVERAGEIFS(COM_Input!$O:$O,COM_Input!$G:$G,$A2298,COM_Input!$F:$F,$B2298,COM_Input!$B:$B,$C2298)</f>
        <v>15</v>
      </c>
      <c r="J2298" s="121">
        <f>AVERAGEIFS(COM_Input!$AC:$AC,COM_Input!$G:$G,$A2298,COM_Input!$F:$F,$B2298,COM_Input!$B:$B,$C2298)</f>
        <v>16.05231950078003</v>
      </c>
      <c r="K2298" s="121">
        <f>AVERAGEIFS(COM_Input!$Z:$Z,COM_Input!$G:$G,$A2298,COM_Input!$F:$F,$B2298,COM_Input!$B:$B,$C2298)</f>
        <v>16.05231950078003</v>
      </c>
      <c r="L2298" t="str">
        <f t="array" ref="L2298">INDEX(COM_Input!$AA$1:$AA$3299,MATCH(1,(COM_Input!$B$1:$B$3299=$C2298)*(COM_Input!$F$1:$F$3299=$B2298)*(COM_Input!$G$1:$G$3299=$A2298),0))</f>
        <v>sq ft</v>
      </c>
      <c r="M2298" t="str">
        <f t="array" ref="M2298">INDEX(COM_Input!$AB$1:$AB$3299,MATCH(1,(COM_Input!$B$1:$B$3299=$C2298)*(COM_Input!$F$1:$F$3299=$B2298)*(COM_Input!$G$1:$G$3299=$A2298),0))</f>
        <v/>
      </c>
      <c r="N2298" s="121">
        <f>IF($C2298="Thermal Energy Storage",$D2298*'TPS Program Categories'!$S$20,VLOOKUP(VLOOKUP($C2298,'TPS Program Categories'!$AC$1:$AE$129,3,0),'TPS Program Categories'!$G$2:$S$17,13,0)*$G2298)</f>
        <v>6.5330379589646605E-3</v>
      </c>
      <c r="O2298" t="str">
        <f>IFERROR(VLOOKUP(Q2298,'Max Incentives'!$A$5:$B$1128,2,FALSE),"FAIL")</f>
        <v>FAIL</v>
      </c>
      <c r="P2298" t="str">
        <f>IFERROR(VLOOKUP(AL2298,'Max Incentives'!$A$5:$B$1128,2,FALSE),"FAIL")</f>
        <v>FAIL</v>
      </c>
      <c r="Q2298" t="str">
        <f t="shared" si="846"/>
        <v>Schools K-12_Existing_Green Roof_RIM</v>
      </c>
      <c r="R2298" s="177">
        <f t="shared" si="847"/>
        <v>0</v>
      </c>
      <c r="S2298" s="177">
        <f t="shared" si="848"/>
        <v>0</v>
      </c>
      <c r="T2298" s="177">
        <f t="shared" si="849"/>
        <v>0</v>
      </c>
      <c r="U2298" s="177">
        <f t="shared" si="850"/>
        <v>0</v>
      </c>
      <c r="V2298" s="177">
        <f t="shared" si="851"/>
        <v>0</v>
      </c>
      <c r="W2298" s="177">
        <f t="shared" si="852"/>
        <v>0</v>
      </c>
      <c r="X2298" s="177">
        <f t="shared" si="853"/>
        <v>0</v>
      </c>
      <c r="Y2298" s="177">
        <f t="shared" si="854"/>
        <v>0</v>
      </c>
      <c r="Z2298" s="177">
        <f t="shared" si="855"/>
        <v>0</v>
      </c>
      <c r="AA2298" s="177">
        <f t="shared" si="856"/>
        <v>0</v>
      </c>
      <c r="AB2298" s="56">
        <f>SUMIFS(Gulf_Ach_COM_RIM!Q:Q,Gulf_Ach_COM_RIM!$A:$A,$Q2298)</f>
        <v>0</v>
      </c>
      <c r="AC2298" s="56">
        <f>SUMIFS(Gulf_Ach_COM_RIM!R:R,Gulf_Ach_COM_RIM!$A:$A,$Q2298)</f>
        <v>0</v>
      </c>
      <c r="AD2298" s="56">
        <f>SUMIFS(Gulf_Ach_COM_RIM!S:S,Gulf_Ach_COM_RIM!$A:$A,$Q2298)</f>
        <v>0</v>
      </c>
      <c r="AE2298" s="56">
        <f>SUMIFS(Gulf_Ach_COM_RIM!T:T,Gulf_Ach_COM_RIM!$A:$A,$Q2298)</f>
        <v>0</v>
      </c>
      <c r="AF2298" s="56">
        <f>SUMIFS(Gulf_Ach_COM_RIM!U:U,Gulf_Ach_COM_RIM!$A:$A,$Q2298)</f>
        <v>0</v>
      </c>
      <c r="AG2298" s="56">
        <f>SUMIFS(Gulf_Ach_COM_RIM!V:V,Gulf_Ach_COM_RIM!$A:$A,$Q2298)</f>
        <v>0</v>
      </c>
      <c r="AH2298" s="56">
        <f>SUMIFS(Gulf_Ach_COM_RIM!W:W,Gulf_Ach_COM_RIM!$A:$A,$Q2298)</f>
        <v>0</v>
      </c>
      <c r="AI2298" s="56">
        <f>SUMIFS(Gulf_Ach_COM_RIM!X:X,Gulf_Ach_COM_RIM!$A:$A,$Q2298)</f>
        <v>0</v>
      </c>
      <c r="AJ2298" s="56">
        <f>SUMIFS(Gulf_Ach_COM_RIM!Y:Y,Gulf_Ach_COM_RIM!$A:$A,$Q2298)</f>
        <v>0</v>
      </c>
      <c r="AK2298" s="56">
        <f>SUMIFS(Gulf_Ach_COM_RIM!Z:Z,Gulf_Ach_COM_RIM!$A:$A,$Q2298)</f>
        <v>0</v>
      </c>
      <c r="AL2298" t="str">
        <f t="shared" si="857"/>
        <v>Schools K-12_Existing_Green Roof_TRC</v>
      </c>
      <c r="AM2298" s="177">
        <f t="shared" si="858"/>
        <v>0</v>
      </c>
      <c r="AN2298" s="177">
        <f t="shared" si="859"/>
        <v>0</v>
      </c>
      <c r="AO2298" s="177">
        <f t="shared" si="860"/>
        <v>0</v>
      </c>
      <c r="AP2298" s="177">
        <f t="shared" si="861"/>
        <v>0</v>
      </c>
      <c r="AQ2298" s="177">
        <f t="shared" si="862"/>
        <v>0</v>
      </c>
      <c r="AR2298" s="177">
        <f t="shared" si="863"/>
        <v>0</v>
      </c>
      <c r="AS2298" s="177">
        <f t="shared" si="864"/>
        <v>0</v>
      </c>
      <c r="AT2298" s="177">
        <f t="shared" si="865"/>
        <v>0</v>
      </c>
      <c r="AU2298" s="177">
        <f t="shared" si="866"/>
        <v>0</v>
      </c>
      <c r="AV2298" s="177">
        <f t="shared" si="867"/>
        <v>0</v>
      </c>
      <c r="AW2298" s="56">
        <f>SUMIFS(Gulf_Ach_COM_TRC!Q:Q,Gulf_Ach_COM_TRC!$A:$A,$AL2298)</f>
        <v>0</v>
      </c>
      <c r="AX2298" s="56">
        <f>SUMIFS(Gulf_Ach_COM_TRC!R:R,Gulf_Ach_COM_TRC!$A:$A,$AL2298)</f>
        <v>0</v>
      </c>
      <c r="AY2298" s="56">
        <f>SUMIFS(Gulf_Ach_COM_TRC!S:S,Gulf_Ach_COM_TRC!$A:$A,$AL2298)</f>
        <v>0</v>
      </c>
      <c r="AZ2298" s="56">
        <f>SUMIFS(Gulf_Ach_COM_TRC!T:T,Gulf_Ach_COM_TRC!$A:$A,$AL2298)</f>
        <v>0</v>
      </c>
      <c r="BA2298" s="56">
        <f>SUMIFS(Gulf_Ach_COM_TRC!U:U,Gulf_Ach_COM_TRC!$A:$A,$AL2298)</f>
        <v>0</v>
      </c>
      <c r="BB2298" s="56">
        <f>SUMIFS(Gulf_Ach_COM_TRC!V:V,Gulf_Ach_COM_TRC!$A:$A,$AL2298)</f>
        <v>0</v>
      </c>
      <c r="BC2298" s="56">
        <f>SUMIFS(Gulf_Ach_COM_TRC!W:W,Gulf_Ach_COM_TRC!$A:$A,$AL2298)</f>
        <v>0</v>
      </c>
      <c r="BD2298" s="56">
        <f>SUMIFS(Gulf_Ach_COM_TRC!X:X,Gulf_Ach_COM_TRC!$A:$A,$AL2298)</f>
        <v>0</v>
      </c>
      <c r="BE2298" s="56">
        <f>SUMIFS(Gulf_Ach_COM_TRC!Y:Y,Gulf_Ach_COM_TRC!$A:$A,$AL2298)</f>
        <v>0</v>
      </c>
      <c r="BF2298" s="56">
        <f>SUMIFS(Gulf_Ach_COM_TRC!Z:Z,Gulf_Ach_COM_TRC!$A:$A,$AL2298)</f>
        <v>0</v>
      </c>
      <c r="BH2298" s="182" t="str">
        <f t="shared" si="868"/>
        <v/>
      </c>
      <c r="BI2298" s="182" t="str">
        <f t="shared" si="869"/>
        <v/>
      </c>
    </row>
    <row r="2299" spans="1:61" x14ac:dyDescent="0.25">
      <c r="A2299" t="s">
        <v>572</v>
      </c>
      <c r="B2299" t="s">
        <v>68</v>
      </c>
      <c r="C2299" t="s">
        <v>1637</v>
      </c>
      <c r="D2299" s="101">
        <f>SUMIFS(COM_Input!$P:$P,COM_Input!$G:$G,$A2299,COM_Input!$F:$F,$B2299,COM_Input!$B:$B,$C2299)</f>
        <v>1.9127452953106624E-5</v>
      </c>
      <c r="E2299" s="101">
        <f>SUMIFS(COM_Input!$Q:$Q,COM_Input!$G:$G,$A2299,COM_Input!$F:$F,$B2299,COM_Input!$B:$B,$C2299)</f>
        <v>0</v>
      </c>
      <c r="G2299" s="101">
        <f>SUMIFS(COM_Input!$M:$M,COM_Input!$G:$G,$A2299,COM_Input!$F:$F,$B2299,COM_Input!$B:$B,$C2299)</f>
        <v>0.14824236222522302</v>
      </c>
      <c r="H2299" s="79">
        <f>AVERAGEIFS(COM_Input!$O:$O,COM_Input!$G:$G,$A2299,COM_Input!$F:$F,$B2299,COM_Input!$B:$B,$C2299)</f>
        <v>15</v>
      </c>
      <c r="J2299" s="121">
        <f>AVERAGEIFS(COM_Input!$AC:$AC,COM_Input!$G:$G,$A2299,COM_Input!$F:$F,$B2299,COM_Input!$B:$B,$C2299)</f>
        <v>16.05231950078003</v>
      </c>
      <c r="K2299" s="121">
        <f>AVERAGEIFS(COM_Input!$Z:$Z,COM_Input!$G:$G,$A2299,COM_Input!$F:$F,$B2299,COM_Input!$B:$B,$C2299)</f>
        <v>16.05231950078003</v>
      </c>
      <c r="L2299" t="str">
        <f t="array" ref="L2299">INDEX(COM_Input!$AA$1:$AA$3299,MATCH(1,(COM_Input!$B$1:$B$3299=$C2299)*(COM_Input!$F$1:$F$3299=$B2299)*(COM_Input!$G$1:$G$3299=$A2299),0))</f>
        <v>sq ft</v>
      </c>
      <c r="M2299" t="str">
        <f t="array" ref="M2299">INDEX(COM_Input!$AB$1:$AB$3299,MATCH(1,(COM_Input!$B$1:$B$3299=$C2299)*(COM_Input!$F$1:$F$3299=$B2299)*(COM_Input!$G$1:$G$3299=$A2299),0))</f>
        <v/>
      </c>
      <c r="N2299" s="121">
        <f>IF($C2299="Thermal Energy Storage",$D2299*'TPS Program Categories'!$S$20,VLOOKUP(VLOOKUP($C2299,'TPS Program Categories'!$AC$1:$AE$129,3,0),'TPS Program Categories'!$G$2:$S$17,13,0)*$G2299)</f>
        <v>6.5330379589646605E-3</v>
      </c>
      <c r="O2299" t="str">
        <f>IFERROR(VLOOKUP(Q2299,'Max Incentives'!$A$5:$B$1128,2,FALSE),"FAIL")</f>
        <v>FAIL</v>
      </c>
      <c r="P2299" t="str">
        <f>IFERROR(VLOOKUP(AL2299,'Max Incentives'!$A$5:$B$1128,2,FALSE),"FAIL")</f>
        <v>FAIL</v>
      </c>
      <c r="Q2299" t="str">
        <f t="shared" si="846"/>
        <v>Warehouse_Existing_Green Roof_RIM</v>
      </c>
      <c r="R2299" s="177">
        <f t="shared" si="847"/>
        <v>0</v>
      </c>
      <c r="S2299" s="177">
        <f t="shared" si="848"/>
        <v>0</v>
      </c>
      <c r="T2299" s="177">
        <f t="shared" si="849"/>
        <v>0</v>
      </c>
      <c r="U2299" s="177">
        <f t="shared" si="850"/>
        <v>0</v>
      </c>
      <c r="V2299" s="177">
        <f t="shared" si="851"/>
        <v>0</v>
      </c>
      <c r="W2299" s="177">
        <f t="shared" si="852"/>
        <v>0</v>
      </c>
      <c r="X2299" s="177">
        <f t="shared" si="853"/>
        <v>0</v>
      </c>
      <c r="Y2299" s="177">
        <f t="shared" si="854"/>
        <v>0</v>
      </c>
      <c r="Z2299" s="177">
        <f t="shared" si="855"/>
        <v>0</v>
      </c>
      <c r="AA2299" s="177">
        <f t="shared" si="856"/>
        <v>0</v>
      </c>
      <c r="AB2299" s="56">
        <f>SUMIFS(Gulf_Ach_COM_RIM!Q:Q,Gulf_Ach_COM_RIM!$A:$A,$Q2299)</f>
        <v>0</v>
      </c>
      <c r="AC2299" s="56">
        <f>SUMIFS(Gulf_Ach_COM_RIM!R:R,Gulf_Ach_COM_RIM!$A:$A,$Q2299)</f>
        <v>0</v>
      </c>
      <c r="AD2299" s="56">
        <f>SUMIFS(Gulf_Ach_COM_RIM!S:S,Gulf_Ach_COM_RIM!$A:$A,$Q2299)</f>
        <v>0</v>
      </c>
      <c r="AE2299" s="56">
        <f>SUMIFS(Gulf_Ach_COM_RIM!T:T,Gulf_Ach_COM_RIM!$A:$A,$Q2299)</f>
        <v>0</v>
      </c>
      <c r="AF2299" s="56">
        <f>SUMIFS(Gulf_Ach_COM_RIM!U:U,Gulf_Ach_COM_RIM!$A:$A,$Q2299)</f>
        <v>0</v>
      </c>
      <c r="AG2299" s="56">
        <f>SUMIFS(Gulf_Ach_COM_RIM!V:V,Gulf_Ach_COM_RIM!$A:$A,$Q2299)</f>
        <v>0</v>
      </c>
      <c r="AH2299" s="56">
        <f>SUMIFS(Gulf_Ach_COM_RIM!W:W,Gulf_Ach_COM_RIM!$A:$A,$Q2299)</f>
        <v>0</v>
      </c>
      <c r="AI2299" s="56">
        <f>SUMIFS(Gulf_Ach_COM_RIM!X:X,Gulf_Ach_COM_RIM!$A:$A,$Q2299)</f>
        <v>0</v>
      </c>
      <c r="AJ2299" s="56">
        <f>SUMIFS(Gulf_Ach_COM_RIM!Y:Y,Gulf_Ach_COM_RIM!$A:$A,$Q2299)</f>
        <v>0</v>
      </c>
      <c r="AK2299" s="56">
        <f>SUMIFS(Gulf_Ach_COM_RIM!Z:Z,Gulf_Ach_COM_RIM!$A:$A,$Q2299)</f>
        <v>0</v>
      </c>
      <c r="AL2299" t="str">
        <f t="shared" si="857"/>
        <v>Warehouse_Existing_Green Roof_TRC</v>
      </c>
      <c r="AM2299" s="177">
        <f t="shared" si="858"/>
        <v>0</v>
      </c>
      <c r="AN2299" s="177">
        <f t="shared" si="859"/>
        <v>0</v>
      </c>
      <c r="AO2299" s="177">
        <f t="shared" si="860"/>
        <v>0</v>
      </c>
      <c r="AP2299" s="177">
        <f t="shared" si="861"/>
        <v>0</v>
      </c>
      <c r="AQ2299" s="177">
        <f t="shared" si="862"/>
        <v>0</v>
      </c>
      <c r="AR2299" s="177">
        <f t="shared" si="863"/>
        <v>0</v>
      </c>
      <c r="AS2299" s="177">
        <f t="shared" si="864"/>
        <v>0</v>
      </c>
      <c r="AT2299" s="177">
        <f t="shared" si="865"/>
        <v>0</v>
      </c>
      <c r="AU2299" s="177">
        <f t="shared" si="866"/>
        <v>0</v>
      </c>
      <c r="AV2299" s="177">
        <f t="shared" si="867"/>
        <v>0</v>
      </c>
      <c r="AW2299" s="56">
        <f>SUMIFS(Gulf_Ach_COM_TRC!Q:Q,Gulf_Ach_COM_TRC!$A:$A,$AL2299)</f>
        <v>0</v>
      </c>
      <c r="AX2299" s="56">
        <f>SUMIFS(Gulf_Ach_COM_TRC!R:R,Gulf_Ach_COM_TRC!$A:$A,$AL2299)</f>
        <v>0</v>
      </c>
      <c r="AY2299" s="56">
        <f>SUMIFS(Gulf_Ach_COM_TRC!S:S,Gulf_Ach_COM_TRC!$A:$A,$AL2299)</f>
        <v>0</v>
      </c>
      <c r="AZ2299" s="56">
        <f>SUMIFS(Gulf_Ach_COM_TRC!T:T,Gulf_Ach_COM_TRC!$A:$A,$AL2299)</f>
        <v>0</v>
      </c>
      <c r="BA2299" s="56">
        <f>SUMIFS(Gulf_Ach_COM_TRC!U:U,Gulf_Ach_COM_TRC!$A:$A,$AL2299)</f>
        <v>0</v>
      </c>
      <c r="BB2299" s="56">
        <f>SUMIFS(Gulf_Ach_COM_TRC!V:V,Gulf_Ach_COM_TRC!$A:$A,$AL2299)</f>
        <v>0</v>
      </c>
      <c r="BC2299" s="56">
        <f>SUMIFS(Gulf_Ach_COM_TRC!W:W,Gulf_Ach_COM_TRC!$A:$A,$AL2299)</f>
        <v>0</v>
      </c>
      <c r="BD2299" s="56">
        <f>SUMIFS(Gulf_Ach_COM_TRC!X:X,Gulf_Ach_COM_TRC!$A:$A,$AL2299)</f>
        <v>0</v>
      </c>
      <c r="BE2299" s="56">
        <f>SUMIFS(Gulf_Ach_COM_TRC!Y:Y,Gulf_Ach_COM_TRC!$A:$A,$AL2299)</f>
        <v>0</v>
      </c>
      <c r="BF2299" s="56">
        <f>SUMIFS(Gulf_Ach_COM_TRC!Z:Z,Gulf_Ach_COM_TRC!$A:$A,$AL2299)</f>
        <v>0</v>
      </c>
      <c r="BH2299" s="182" t="str">
        <f t="shared" si="868"/>
        <v/>
      </c>
      <c r="BI2299" s="182" t="str">
        <f t="shared" si="869"/>
        <v/>
      </c>
    </row>
    <row r="2300" spans="1:61" x14ac:dyDescent="0.25">
      <c r="A2300" t="s">
        <v>2756</v>
      </c>
      <c r="B2300" t="s">
        <v>64</v>
      </c>
      <c r="C2300" t="s">
        <v>1637</v>
      </c>
      <c r="D2300" s="101">
        <f>SUMIFS(COM_Input!$P:$P,COM_Input!$G:$G,$A2300,COM_Input!$F:$F,$B2300,COM_Input!$B:$B,$C2300)</f>
        <v>6.2461266896941895E-5</v>
      </c>
      <c r="E2300" s="101">
        <f>SUMIFS(COM_Input!$Q:$Q,COM_Input!$G:$G,$A2300,COM_Input!$F:$F,$B2300,COM_Input!$B:$B,$C2300)</f>
        <v>0</v>
      </c>
      <c r="G2300" s="101">
        <f>SUMIFS(COM_Input!$M:$M,COM_Input!$G:$G,$A2300,COM_Input!$F:$F,$B2300,COM_Input!$B:$B,$C2300)</f>
        <v>0.14702999915821677</v>
      </c>
      <c r="H2300" s="79">
        <f>AVERAGEIFS(COM_Input!$O:$O,COM_Input!$G:$G,$A2300,COM_Input!$F:$F,$B2300,COM_Input!$B:$B,$C2300)</f>
        <v>15</v>
      </c>
      <c r="J2300" s="121">
        <f>AVERAGEIFS(COM_Input!$AC:$AC,COM_Input!$G:$G,$A2300,COM_Input!$F:$F,$B2300,COM_Input!$B:$B,$C2300)</f>
        <v>16.05231950078003</v>
      </c>
      <c r="K2300" s="121">
        <f>AVERAGEIFS(COM_Input!$Z:$Z,COM_Input!$G:$G,$A2300,COM_Input!$F:$F,$B2300,COM_Input!$B:$B,$C2300)</f>
        <v>16.05231950078003</v>
      </c>
      <c r="L2300" t="str">
        <f t="array" ref="L2300">INDEX(COM_Input!$AA$1:$AA$3299,MATCH(1,(COM_Input!$B$1:$B$3299=$C2300)*(COM_Input!$F$1:$F$3299=$B2300)*(COM_Input!$G$1:$G$3299=$A2300),0))</f>
        <v>sq ft</v>
      </c>
      <c r="M2300" t="str">
        <f t="array" ref="M2300">INDEX(COM_Input!$AB$1:$AB$3299,MATCH(1,(COM_Input!$B$1:$B$3299=$C2300)*(COM_Input!$F$1:$F$3299=$B2300)*(COM_Input!$G$1:$G$3299=$A2300),0))</f>
        <v/>
      </c>
      <c r="N2300" s="121">
        <f>IF($C2300="Thermal Energy Storage",$D2300*'TPS Program Categories'!$S$20,VLOOKUP(VLOOKUP($C2300,'TPS Program Categories'!$AC$1:$AE$129,3,0),'TPS Program Categories'!$G$2:$S$17,13,0)*$G2300)</f>
        <v>6.4796091426809234E-3</v>
      </c>
      <c r="O2300" t="str">
        <f>IFERROR(VLOOKUP(Q2300,'Max Incentives'!$A$5:$B$1128,2,FALSE),"FAIL")</f>
        <v>FAIL</v>
      </c>
      <c r="P2300" t="str">
        <f>IFERROR(VLOOKUP(AL2300,'Max Incentives'!$A$5:$B$1128,2,FALSE),"FAIL")</f>
        <v>FAIL</v>
      </c>
      <c r="Q2300" t="str">
        <f t="shared" si="846"/>
        <v>Assembly_New_Green Roof_RIM</v>
      </c>
      <c r="R2300" s="177">
        <f t="shared" si="847"/>
        <v>0</v>
      </c>
      <c r="S2300" s="177">
        <f t="shared" si="848"/>
        <v>0</v>
      </c>
      <c r="T2300" s="177">
        <f t="shared" si="849"/>
        <v>0</v>
      </c>
      <c r="U2300" s="177">
        <f t="shared" si="850"/>
        <v>0</v>
      </c>
      <c r="V2300" s="177">
        <f t="shared" si="851"/>
        <v>0</v>
      </c>
      <c r="W2300" s="177">
        <f t="shared" si="852"/>
        <v>0</v>
      </c>
      <c r="X2300" s="177">
        <f t="shared" si="853"/>
        <v>0</v>
      </c>
      <c r="Y2300" s="177">
        <f t="shared" si="854"/>
        <v>0</v>
      </c>
      <c r="Z2300" s="177">
        <f t="shared" si="855"/>
        <v>0</v>
      </c>
      <c r="AA2300" s="177">
        <f t="shared" si="856"/>
        <v>0</v>
      </c>
      <c r="AB2300" s="56">
        <f>SUMIFS(Gulf_Ach_COM_RIM!Q:Q,Gulf_Ach_COM_RIM!$A:$A,$Q2300)</f>
        <v>0</v>
      </c>
      <c r="AC2300" s="56">
        <f>SUMIFS(Gulf_Ach_COM_RIM!R:R,Gulf_Ach_COM_RIM!$A:$A,$Q2300)</f>
        <v>0</v>
      </c>
      <c r="AD2300" s="56">
        <f>SUMIFS(Gulf_Ach_COM_RIM!S:S,Gulf_Ach_COM_RIM!$A:$A,$Q2300)</f>
        <v>0</v>
      </c>
      <c r="AE2300" s="56">
        <f>SUMIFS(Gulf_Ach_COM_RIM!T:T,Gulf_Ach_COM_RIM!$A:$A,$Q2300)</f>
        <v>0</v>
      </c>
      <c r="AF2300" s="56">
        <f>SUMIFS(Gulf_Ach_COM_RIM!U:U,Gulf_Ach_COM_RIM!$A:$A,$Q2300)</f>
        <v>0</v>
      </c>
      <c r="AG2300" s="56">
        <f>SUMIFS(Gulf_Ach_COM_RIM!V:V,Gulf_Ach_COM_RIM!$A:$A,$Q2300)</f>
        <v>0</v>
      </c>
      <c r="AH2300" s="56">
        <f>SUMIFS(Gulf_Ach_COM_RIM!W:W,Gulf_Ach_COM_RIM!$A:$A,$Q2300)</f>
        <v>0</v>
      </c>
      <c r="AI2300" s="56">
        <f>SUMIFS(Gulf_Ach_COM_RIM!X:X,Gulf_Ach_COM_RIM!$A:$A,$Q2300)</f>
        <v>0</v>
      </c>
      <c r="AJ2300" s="56">
        <f>SUMIFS(Gulf_Ach_COM_RIM!Y:Y,Gulf_Ach_COM_RIM!$A:$A,$Q2300)</f>
        <v>0</v>
      </c>
      <c r="AK2300" s="56">
        <f>SUMIFS(Gulf_Ach_COM_RIM!Z:Z,Gulf_Ach_COM_RIM!$A:$A,$Q2300)</f>
        <v>0</v>
      </c>
      <c r="AL2300" t="str">
        <f t="shared" si="857"/>
        <v>Assembly_New_Green Roof_TRC</v>
      </c>
      <c r="AM2300" s="177">
        <f t="shared" si="858"/>
        <v>0</v>
      </c>
      <c r="AN2300" s="177">
        <f t="shared" si="859"/>
        <v>0</v>
      </c>
      <c r="AO2300" s="177">
        <f t="shared" si="860"/>
        <v>0</v>
      </c>
      <c r="AP2300" s="177">
        <f t="shared" si="861"/>
        <v>0</v>
      </c>
      <c r="AQ2300" s="177">
        <f t="shared" si="862"/>
        <v>0</v>
      </c>
      <c r="AR2300" s="177">
        <f t="shared" si="863"/>
        <v>0</v>
      </c>
      <c r="AS2300" s="177">
        <f t="shared" si="864"/>
        <v>0</v>
      </c>
      <c r="AT2300" s="177">
        <f t="shared" si="865"/>
        <v>0</v>
      </c>
      <c r="AU2300" s="177">
        <f t="shared" si="866"/>
        <v>0</v>
      </c>
      <c r="AV2300" s="177">
        <f t="shared" si="867"/>
        <v>0</v>
      </c>
      <c r="AW2300" s="56">
        <f>SUMIFS(Gulf_Ach_COM_TRC!Q:Q,Gulf_Ach_COM_TRC!$A:$A,$AL2300)</f>
        <v>0</v>
      </c>
      <c r="AX2300" s="56">
        <f>SUMIFS(Gulf_Ach_COM_TRC!R:R,Gulf_Ach_COM_TRC!$A:$A,$AL2300)</f>
        <v>0</v>
      </c>
      <c r="AY2300" s="56">
        <f>SUMIFS(Gulf_Ach_COM_TRC!S:S,Gulf_Ach_COM_TRC!$A:$A,$AL2300)</f>
        <v>0</v>
      </c>
      <c r="AZ2300" s="56">
        <f>SUMIFS(Gulf_Ach_COM_TRC!T:T,Gulf_Ach_COM_TRC!$A:$A,$AL2300)</f>
        <v>0</v>
      </c>
      <c r="BA2300" s="56">
        <f>SUMIFS(Gulf_Ach_COM_TRC!U:U,Gulf_Ach_COM_TRC!$A:$A,$AL2300)</f>
        <v>0</v>
      </c>
      <c r="BB2300" s="56">
        <f>SUMIFS(Gulf_Ach_COM_TRC!V:V,Gulf_Ach_COM_TRC!$A:$A,$AL2300)</f>
        <v>0</v>
      </c>
      <c r="BC2300" s="56">
        <f>SUMIFS(Gulf_Ach_COM_TRC!W:W,Gulf_Ach_COM_TRC!$A:$A,$AL2300)</f>
        <v>0</v>
      </c>
      <c r="BD2300" s="56">
        <f>SUMIFS(Gulf_Ach_COM_TRC!X:X,Gulf_Ach_COM_TRC!$A:$A,$AL2300)</f>
        <v>0</v>
      </c>
      <c r="BE2300" s="56">
        <f>SUMIFS(Gulf_Ach_COM_TRC!Y:Y,Gulf_Ach_COM_TRC!$A:$A,$AL2300)</f>
        <v>0</v>
      </c>
      <c r="BF2300" s="56">
        <f>SUMIFS(Gulf_Ach_COM_TRC!Z:Z,Gulf_Ach_COM_TRC!$A:$A,$AL2300)</f>
        <v>0</v>
      </c>
      <c r="BH2300" s="182" t="str">
        <f t="shared" si="868"/>
        <v/>
      </c>
      <c r="BI2300" s="182" t="str">
        <f t="shared" si="869"/>
        <v/>
      </c>
    </row>
    <row r="2301" spans="1:61" x14ac:dyDescent="0.25">
      <c r="A2301" t="s">
        <v>2758</v>
      </c>
      <c r="B2301" t="s">
        <v>64</v>
      </c>
      <c r="C2301" t="s">
        <v>1637</v>
      </c>
      <c r="D2301" s="101">
        <f>SUMIFS(COM_Input!$P:$P,COM_Input!$G:$G,$A2301,COM_Input!$F:$F,$B2301,COM_Input!$B:$B,$C2301)</f>
        <v>6.2461266896941895E-5</v>
      </c>
      <c r="E2301" s="101">
        <f>SUMIFS(COM_Input!$Q:$Q,COM_Input!$G:$G,$A2301,COM_Input!$F:$F,$B2301,COM_Input!$B:$B,$C2301)</f>
        <v>0</v>
      </c>
      <c r="G2301" s="101">
        <f>SUMIFS(COM_Input!$M:$M,COM_Input!$G:$G,$A2301,COM_Input!$F:$F,$B2301,COM_Input!$B:$B,$C2301)</f>
        <v>0.14702999915821677</v>
      </c>
      <c r="H2301" s="79">
        <f>AVERAGEIFS(COM_Input!$O:$O,COM_Input!$G:$G,$A2301,COM_Input!$F:$F,$B2301,COM_Input!$B:$B,$C2301)</f>
        <v>15</v>
      </c>
      <c r="J2301" s="121">
        <f>AVERAGEIFS(COM_Input!$AC:$AC,COM_Input!$G:$G,$A2301,COM_Input!$F:$F,$B2301,COM_Input!$B:$B,$C2301)</f>
        <v>16.05231950078003</v>
      </c>
      <c r="K2301" s="121">
        <f>AVERAGEIFS(COM_Input!$Z:$Z,COM_Input!$G:$G,$A2301,COM_Input!$F:$F,$B2301,COM_Input!$B:$B,$C2301)</f>
        <v>16.05231950078003</v>
      </c>
      <c r="L2301" t="str">
        <f t="array" ref="L2301">INDEX(COM_Input!$AA$1:$AA$3299,MATCH(1,(COM_Input!$B$1:$B$3299=$C2301)*(COM_Input!$F$1:$F$3299=$B2301)*(COM_Input!$G$1:$G$3299=$A2301),0))</f>
        <v>sq ft</v>
      </c>
      <c r="M2301" t="str">
        <f t="array" ref="M2301">INDEX(COM_Input!$AB$1:$AB$3299,MATCH(1,(COM_Input!$B$1:$B$3299=$C2301)*(COM_Input!$F$1:$F$3299=$B2301)*(COM_Input!$G$1:$G$3299=$A2301),0))</f>
        <v/>
      </c>
      <c r="N2301" s="121">
        <f>IF($C2301="Thermal Energy Storage",$D2301*'TPS Program Categories'!$S$20,VLOOKUP(VLOOKUP($C2301,'TPS Program Categories'!$AC$1:$AE$129,3,0),'TPS Program Categories'!$G$2:$S$17,13,0)*$G2301)</f>
        <v>6.4796091426809234E-3</v>
      </c>
      <c r="O2301" t="str">
        <f>IFERROR(VLOOKUP(Q2301,'Max Incentives'!$A$5:$B$1128,2,FALSE),"FAIL")</f>
        <v>FAIL</v>
      </c>
      <c r="P2301" t="str">
        <f>IFERROR(VLOOKUP(AL2301,'Max Incentives'!$A$5:$B$1128,2,FALSE),"FAIL")</f>
        <v>FAIL</v>
      </c>
      <c r="Q2301" t="str">
        <f t="shared" si="846"/>
        <v>College and University_New_Green Roof_RIM</v>
      </c>
      <c r="R2301" s="177">
        <f t="shared" si="847"/>
        <v>0</v>
      </c>
      <c r="S2301" s="177">
        <f t="shared" si="848"/>
        <v>0</v>
      </c>
      <c r="T2301" s="177">
        <f t="shared" si="849"/>
        <v>0</v>
      </c>
      <c r="U2301" s="177">
        <f t="shared" si="850"/>
        <v>0</v>
      </c>
      <c r="V2301" s="177">
        <f t="shared" si="851"/>
        <v>0</v>
      </c>
      <c r="W2301" s="177">
        <f t="shared" si="852"/>
        <v>0</v>
      </c>
      <c r="X2301" s="177">
        <f t="shared" si="853"/>
        <v>0</v>
      </c>
      <c r="Y2301" s="177">
        <f t="shared" si="854"/>
        <v>0</v>
      </c>
      <c r="Z2301" s="177">
        <f t="shared" si="855"/>
        <v>0</v>
      </c>
      <c r="AA2301" s="177">
        <f t="shared" si="856"/>
        <v>0</v>
      </c>
      <c r="AB2301" s="56">
        <f>SUMIFS(Gulf_Ach_COM_RIM!Q:Q,Gulf_Ach_COM_RIM!$A:$A,$Q2301)</f>
        <v>0</v>
      </c>
      <c r="AC2301" s="56">
        <f>SUMIFS(Gulf_Ach_COM_RIM!R:R,Gulf_Ach_COM_RIM!$A:$A,$Q2301)</f>
        <v>0</v>
      </c>
      <c r="AD2301" s="56">
        <f>SUMIFS(Gulf_Ach_COM_RIM!S:S,Gulf_Ach_COM_RIM!$A:$A,$Q2301)</f>
        <v>0</v>
      </c>
      <c r="AE2301" s="56">
        <f>SUMIFS(Gulf_Ach_COM_RIM!T:T,Gulf_Ach_COM_RIM!$A:$A,$Q2301)</f>
        <v>0</v>
      </c>
      <c r="AF2301" s="56">
        <f>SUMIFS(Gulf_Ach_COM_RIM!U:U,Gulf_Ach_COM_RIM!$A:$A,$Q2301)</f>
        <v>0</v>
      </c>
      <c r="AG2301" s="56">
        <f>SUMIFS(Gulf_Ach_COM_RIM!V:V,Gulf_Ach_COM_RIM!$A:$A,$Q2301)</f>
        <v>0</v>
      </c>
      <c r="AH2301" s="56">
        <f>SUMIFS(Gulf_Ach_COM_RIM!W:W,Gulf_Ach_COM_RIM!$A:$A,$Q2301)</f>
        <v>0</v>
      </c>
      <c r="AI2301" s="56">
        <f>SUMIFS(Gulf_Ach_COM_RIM!X:X,Gulf_Ach_COM_RIM!$A:$A,$Q2301)</f>
        <v>0</v>
      </c>
      <c r="AJ2301" s="56">
        <f>SUMIFS(Gulf_Ach_COM_RIM!Y:Y,Gulf_Ach_COM_RIM!$A:$A,$Q2301)</f>
        <v>0</v>
      </c>
      <c r="AK2301" s="56">
        <f>SUMIFS(Gulf_Ach_COM_RIM!Z:Z,Gulf_Ach_COM_RIM!$A:$A,$Q2301)</f>
        <v>0</v>
      </c>
      <c r="AL2301" t="str">
        <f t="shared" si="857"/>
        <v>College and University_New_Green Roof_TRC</v>
      </c>
      <c r="AM2301" s="177">
        <f t="shared" si="858"/>
        <v>0</v>
      </c>
      <c r="AN2301" s="177">
        <f t="shared" si="859"/>
        <v>0</v>
      </c>
      <c r="AO2301" s="177">
        <f t="shared" si="860"/>
        <v>0</v>
      </c>
      <c r="AP2301" s="177">
        <f t="shared" si="861"/>
        <v>0</v>
      </c>
      <c r="AQ2301" s="177">
        <f t="shared" si="862"/>
        <v>0</v>
      </c>
      <c r="AR2301" s="177">
        <f t="shared" si="863"/>
        <v>0</v>
      </c>
      <c r="AS2301" s="177">
        <f t="shared" si="864"/>
        <v>0</v>
      </c>
      <c r="AT2301" s="177">
        <f t="shared" si="865"/>
        <v>0</v>
      </c>
      <c r="AU2301" s="177">
        <f t="shared" si="866"/>
        <v>0</v>
      </c>
      <c r="AV2301" s="177">
        <f t="shared" si="867"/>
        <v>0</v>
      </c>
      <c r="AW2301" s="56">
        <f>SUMIFS(Gulf_Ach_COM_TRC!Q:Q,Gulf_Ach_COM_TRC!$A:$A,$AL2301)</f>
        <v>0</v>
      </c>
      <c r="AX2301" s="56">
        <f>SUMIFS(Gulf_Ach_COM_TRC!R:R,Gulf_Ach_COM_TRC!$A:$A,$AL2301)</f>
        <v>0</v>
      </c>
      <c r="AY2301" s="56">
        <f>SUMIFS(Gulf_Ach_COM_TRC!S:S,Gulf_Ach_COM_TRC!$A:$A,$AL2301)</f>
        <v>0</v>
      </c>
      <c r="AZ2301" s="56">
        <f>SUMIFS(Gulf_Ach_COM_TRC!T:T,Gulf_Ach_COM_TRC!$A:$A,$AL2301)</f>
        <v>0</v>
      </c>
      <c r="BA2301" s="56">
        <f>SUMIFS(Gulf_Ach_COM_TRC!U:U,Gulf_Ach_COM_TRC!$A:$A,$AL2301)</f>
        <v>0</v>
      </c>
      <c r="BB2301" s="56">
        <f>SUMIFS(Gulf_Ach_COM_TRC!V:V,Gulf_Ach_COM_TRC!$A:$A,$AL2301)</f>
        <v>0</v>
      </c>
      <c r="BC2301" s="56">
        <f>SUMIFS(Gulf_Ach_COM_TRC!W:W,Gulf_Ach_COM_TRC!$A:$A,$AL2301)</f>
        <v>0</v>
      </c>
      <c r="BD2301" s="56">
        <f>SUMIFS(Gulf_Ach_COM_TRC!X:X,Gulf_Ach_COM_TRC!$A:$A,$AL2301)</f>
        <v>0</v>
      </c>
      <c r="BE2301" s="56">
        <f>SUMIFS(Gulf_Ach_COM_TRC!Y:Y,Gulf_Ach_COM_TRC!$A:$A,$AL2301)</f>
        <v>0</v>
      </c>
      <c r="BF2301" s="56">
        <f>SUMIFS(Gulf_Ach_COM_TRC!Z:Z,Gulf_Ach_COM_TRC!$A:$A,$AL2301)</f>
        <v>0</v>
      </c>
      <c r="BH2301" s="182" t="str">
        <f t="shared" si="868"/>
        <v/>
      </c>
      <c r="BI2301" s="182" t="str">
        <f t="shared" si="869"/>
        <v/>
      </c>
    </row>
    <row r="2302" spans="1:61" x14ac:dyDescent="0.25">
      <c r="A2302" t="s">
        <v>557</v>
      </c>
      <c r="B2302" t="s">
        <v>64</v>
      </c>
      <c r="C2302" t="s">
        <v>1637</v>
      </c>
      <c r="D2302" s="101">
        <f>SUMIFS(COM_Input!$P:$P,COM_Input!$G:$G,$A2302,COM_Input!$F:$F,$B2302,COM_Input!$B:$B,$C2302)</f>
        <v>6.2461266896941895E-5</v>
      </c>
      <c r="E2302" s="101">
        <f>SUMIFS(COM_Input!$Q:$Q,COM_Input!$G:$G,$A2302,COM_Input!$F:$F,$B2302,COM_Input!$B:$B,$C2302)</f>
        <v>0</v>
      </c>
      <c r="G2302" s="101">
        <f>SUMIFS(COM_Input!$M:$M,COM_Input!$G:$G,$A2302,COM_Input!$F:$F,$B2302,COM_Input!$B:$B,$C2302)</f>
        <v>0.14702999915821677</v>
      </c>
      <c r="H2302" s="79">
        <f>AVERAGEIFS(COM_Input!$O:$O,COM_Input!$G:$G,$A2302,COM_Input!$F:$F,$B2302,COM_Input!$B:$B,$C2302)</f>
        <v>15</v>
      </c>
      <c r="J2302" s="121">
        <f>AVERAGEIFS(COM_Input!$AC:$AC,COM_Input!$G:$G,$A2302,COM_Input!$F:$F,$B2302,COM_Input!$B:$B,$C2302)</f>
        <v>16.05231950078003</v>
      </c>
      <c r="K2302" s="121">
        <f>AVERAGEIFS(COM_Input!$Z:$Z,COM_Input!$G:$G,$A2302,COM_Input!$F:$F,$B2302,COM_Input!$B:$B,$C2302)</f>
        <v>16.05231950078003</v>
      </c>
      <c r="L2302" t="str">
        <f t="array" ref="L2302">INDEX(COM_Input!$AA$1:$AA$3299,MATCH(1,(COM_Input!$B$1:$B$3299=$C2302)*(COM_Input!$F$1:$F$3299=$B2302)*(COM_Input!$G$1:$G$3299=$A2302),0))</f>
        <v>sq ft</v>
      </c>
      <c r="M2302" t="str">
        <f t="array" ref="M2302">INDEX(COM_Input!$AB$1:$AB$3299,MATCH(1,(COM_Input!$B$1:$B$3299=$C2302)*(COM_Input!$F$1:$F$3299=$B2302)*(COM_Input!$G$1:$G$3299=$A2302),0))</f>
        <v/>
      </c>
      <c r="N2302" s="121">
        <f>IF($C2302="Thermal Energy Storage",$D2302*'TPS Program Categories'!$S$20,VLOOKUP(VLOOKUP($C2302,'TPS Program Categories'!$AC$1:$AE$129,3,0),'TPS Program Categories'!$G$2:$S$17,13,0)*$G2302)</f>
        <v>6.4796091426809234E-3</v>
      </c>
      <c r="O2302" t="str">
        <f>IFERROR(VLOOKUP(Q2302,'Max Incentives'!$A$5:$B$1128,2,FALSE),"FAIL")</f>
        <v>FAIL</v>
      </c>
      <c r="P2302" t="str">
        <f>IFERROR(VLOOKUP(AL2302,'Max Incentives'!$A$5:$B$1128,2,FALSE),"FAIL")</f>
        <v>FAIL</v>
      </c>
      <c r="Q2302" t="str">
        <f t="shared" si="846"/>
        <v>Grocery_New_Green Roof_RIM</v>
      </c>
      <c r="R2302" s="177">
        <f t="shared" si="847"/>
        <v>0</v>
      </c>
      <c r="S2302" s="177">
        <f t="shared" si="848"/>
        <v>0</v>
      </c>
      <c r="T2302" s="177">
        <f t="shared" si="849"/>
        <v>0</v>
      </c>
      <c r="U2302" s="177">
        <f t="shared" si="850"/>
        <v>0</v>
      </c>
      <c r="V2302" s="177">
        <f t="shared" si="851"/>
        <v>0</v>
      </c>
      <c r="W2302" s="177">
        <f t="shared" si="852"/>
        <v>0</v>
      </c>
      <c r="X2302" s="177">
        <f t="shared" si="853"/>
        <v>0</v>
      </c>
      <c r="Y2302" s="177">
        <f t="shared" si="854"/>
        <v>0</v>
      </c>
      <c r="Z2302" s="177">
        <f t="shared" si="855"/>
        <v>0</v>
      </c>
      <c r="AA2302" s="177">
        <f t="shared" si="856"/>
        <v>0</v>
      </c>
      <c r="AB2302" s="56">
        <f>SUMIFS(Gulf_Ach_COM_RIM!Q:Q,Gulf_Ach_COM_RIM!$A:$A,$Q2302)</f>
        <v>0</v>
      </c>
      <c r="AC2302" s="56">
        <f>SUMIFS(Gulf_Ach_COM_RIM!R:R,Gulf_Ach_COM_RIM!$A:$A,$Q2302)</f>
        <v>0</v>
      </c>
      <c r="AD2302" s="56">
        <f>SUMIFS(Gulf_Ach_COM_RIM!S:S,Gulf_Ach_COM_RIM!$A:$A,$Q2302)</f>
        <v>0</v>
      </c>
      <c r="AE2302" s="56">
        <f>SUMIFS(Gulf_Ach_COM_RIM!T:T,Gulf_Ach_COM_RIM!$A:$A,$Q2302)</f>
        <v>0</v>
      </c>
      <c r="AF2302" s="56">
        <f>SUMIFS(Gulf_Ach_COM_RIM!U:U,Gulf_Ach_COM_RIM!$A:$A,$Q2302)</f>
        <v>0</v>
      </c>
      <c r="AG2302" s="56">
        <f>SUMIFS(Gulf_Ach_COM_RIM!V:V,Gulf_Ach_COM_RIM!$A:$A,$Q2302)</f>
        <v>0</v>
      </c>
      <c r="AH2302" s="56">
        <f>SUMIFS(Gulf_Ach_COM_RIM!W:W,Gulf_Ach_COM_RIM!$A:$A,$Q2302)</f>
        <v>0</v>
      </c>
      <c r="AI2302" s="56">
        <f>SUMIFS(Gulf_Ach_COM_RIM!X:X,Gulf_Ach_COM_RIM!$A:$A,$Q2302)</f>
        <v>0</v>
      </c>
      <c r="AJ2302" s="56">
        <f>SUMIFS(Gulf_Ach_COM_RIM!Y:Y,Gulf_Ach_COM_RIM!$A:$A,$Q2302)</f>
        <v>0</v>
      </c>
      <c r="AK2302" s="56">
        <f>SUMIFS(Gulf_Ach_COM_RIM!Z:Z,Gulf_Ach_COM_RIM!$A:$A,$Q2302)</f>
        <v>0</v>
      </c>
      <c r="AL2302" t="str">
        <f t="shared" si="857"/>
        <v>Grocery_New_Green Roof_TRC</v>
      </c>
      <c r="AM2302" s="177">
        <f t="shared" si="858"/>
        <v>0</v>
      </c>
      <c r="AN2302" s="177">
        <f t="shared" si="859"/>
        <v>0</v>
      </c>
      <c r="AO2302" s="177">
        <f t="shared" si="860"/>
        <v>0</v>
      </c>
      <c r="AP2302" s="177">
        <f t="shared" si="861"/>
        <v>0</v>
      </c>
      <c r="AQ2302" s="177">
        <f t="shared" si="862"/>
        <v>0</v>
      </c>
      <c r="AR2302" s="177">
        <f t="shared" si="863"/>
        <v>0</v>
      </c>
      <c r="AS2302" s="177">
        <f t="shared" si="864"/>
        <v>0</v>
      </c>
      <c r="AT2302" s="177">
        <f t="shared" si="865"/>
        <v>0</v>
      </c>
      <c r="AU2302" s="177">
        <f t="shared" si="866"/>
        <v>0</v>
      </c>
      <c r="AV2302" s="177">
        <f t="shared" si="867"/>
        <v>0</v>
      </c>
      <c r="AW2302" s="56">
        <f>SUMIFS(Gulf_Ach_COM_TRC!Q:Q,Gulf_Ach_COM_TRC!$A:$A,$AL2302)</f>
        <v>0</v>
      </c>
      <c r="AX2302" s="56">
        <f>SUMIFS(Gulf_Ach_COM_TRC!R:R,Gulf_Ach_COM_TRC!$A:$A,$AL2302)</f>
        <v>0</v>
      </c>
      <c r="AY2302" s="56">
        <f>SUMIFS(Gulf_Ach_COM_TRC!S:S,Gulf_Ach_COM_TRC!$A:$A,$AL2302)</f>
        <v>0</v>
      </c>
      <c r="AZ2302" s="56">
        <f>SUMIFS(Gulf_Ach_COM_TRC!T:T,Gulf_Ach_COM_TRC!$A:$A,$AL2302)</f>
        <v>0</v>
      </c>
      <c r="BA2302" s="56">
        <f>SUMIFS(Gulf_Ach_COM_TRC!U:U,Gulf_Ach_COM_TRC!$A:$A,$AL2302)</f>
        <v>0</v>
      </c>
      <c r="BB2302" s="56">
        <f>SUMIFS(Gulf_Ach_COM_TRC!V:V,Gulf_Ach_COM_TRC!$A:$A,$AL2302)</f>
        <v>0</v>
      </c>
      <c r="BC2302" s="56">
        <f>SUMIFS(Gulf_Ach_COM_TRC!W:W,Gulf_Ach_COM_TRC!$A:$A,$AL2302)</f>
        <v>0</v>
      </c>
      <c r="BD2302" s="56">
        <f>SUMIFS(Gulf_Ach_COM_TRC!X:X,Gulf_Ach_COM_TRC!$A:$A,$AL2302)</f>
        <v>0</v>
      </c>
      <c r="BE2302" s="56">
        <f>SUMIFS(Gulf_Ach_COM_TRC!Y:Y,Gulf_Ach_COM_TRC!$A:$A,$AL2302)</f>
        <v>0</v>
      </c>
      <c r="BF2302" s="56">
        <f>SUMIFS(Gulf_Ach_COM_TRC!Z:Z,Gulf_Ach_COM_TRC!$A:$A,$AL2302)</f>
        <v>0</v>
      </c>
      <c r="BH2302" s="182" t="str">
        <f t="shared" si="868"/>
        <v/>
      </c>
      <c r="BI2302" s="182" t="str">
        <f t="shared" si="869"/>
        <v/>
      </c>
    </row>
    <row r="2303" spans="1:61" x14ac:dyDescent="0.25">
      <c r="A2303" t="s">
        <v>2759</v>
      </c>
      <c r="B2303" t="s">
        <v>64</v>
      </c>
      <c r="C2303" t="s">
        <v>1637</v>
      </c>
      <c r="D2303" s="101">
        <f>SUMIFS(COM_Input!$P:$P,COM_Input!$G:$G,$A2303,COM_Input!$F:$F,$B2303,COM_Input!$B:$B,$C2303)</f>
        <v>6.2461266896941895E-5</v>
      </c>
      <c r="E2303" s="101">
        <f>SUMIFS(COM_Input!$Q:$Q,COM_Input!$G:$G,$A2303,COM_Input!$F:$F,$B2303,COM_Input!$B:$B,$C2303)</f>
        <v>0</v>
      </c>
      <c r="G2303" s="101">
        <f>SUMIFS(COM_Input!$M:$M,COM_Input!$G:$G,$A2303,COM_Input!$F:$F,$B2303,COM_Input!$B:$B,$C2303)</f>
        <v>0.14702999915821677</v>
      </c>
      <c r="H2303" s="79">
        <f>AVERAGEIFS(COM_Input!$O:$O,COM_Input!$G:$G,$A2303,COM_Input!$F:$F,$B2303,COM_Input!$B:$B,$C2303)</f>
        <v>15</v>
      </c>
      <c r="J2303" s="121">
        <f>AVERAGEIFS(COM_Input!$AC:$AC,COM_Input!$G:$G,$A2303,COM_Input!$F:$F,$B2303,COM_Input!$B:$B,$C2303)</f>
        <v>16.05231950078003</v>
      </c>
      <c r="K2303" s="121">
        <f>AVERAGEIFS(COM_Input!$Z:$Z,COM_Input!$G:$G,$A2303,COM_Input!$F:$F,$B2303,COM_Input!$B:$B,$C2303)</f>
        <v>16.05231950078003</v>
      </c>
      <c r="L2303" t="str">
        <f t="array" ref="L2303">INDEX(COM_Input!$AA$1:$AA$3299,MATCH(1,(COM_Input!$B$1:$B$3299=$C2303)*(COM_Input!$F$1:$F$3299=$B2303)*(COM_Input!$G$1:$G$3299=$A2303),0))</f>
        <v>sq ft</v>
      </c>
      <c r="M2303" t="str">
        <f t="array" ref="M2303">INDEX(COM_Input!$AB$1:$AB$3299,MATCH(1,(COM_Input!$B$1:$B$3299=$C2303)*(COM_Input!$F$1:$F$3299=$B2303)*(COM_Input!$G$1:$G$3299=$A2303),0))</f>
        <v/>
      </c>
      <c r="N2303" s="121">
        <f>IF($C2303="Thermal Energy Storage",$D2303*'TPS Program Categories'!$S$20,VLOOKUP(VLOOKUP($C2303,'TPS Program Categories'!$AC$1:$AE$129,3,0),'TPS Program Categories'!$G$2:$S$17,13,0)*$G2303)</f>
        <v>6.4796091426809234E-3</v>
      </c>
      <c r="O2303" t="str">
        <f>IFERROR(VLOOKUP(Q2303,'Max Incentives'!$A$5:$B$1128,2,FALSE),"FAIL")</f>
        <v>FAIL</v>
      </c>
      <c r="P2303" t="str">
        <f>IFERROR(VLOOKUP(AL2303,'Max Incentives'!$A$5:$B$1128,2,FALSE),"FAIL")</f>
        <v>FAIL</v>
      </c>
      <c r="Q2303" t="str">
        <f t="shared" si="846"/>
        <v>Healthcare_New_Green Roof_RIM</v>
      </c>
      <c r="R2303" s="177">
        <f t="shared" si="847"/>
        <v>0</v>
      </c>
      <c r="S2303" s="177">
        <f t="shared" si="848"/>
        <v>0</v>
      </c>
      <c r="T2303" s="177">
        <f t="shared" si="849"/>
        <v>0</v>
      </c>
      <c r="U2303" s="177">
        <f t="shared" si="850"/>
        <v>0</v>
      </c>
      <c r="V2303" s="177">
        <f t="shared" si="851"/>
        <v>0</v>
      </c>
      <c r="W2303" s="177">
        <f t="shared" si="852"/>
        <v>0</v>
      </c>
      <c r="X2303" s="177">
        <f t="shared" si="853"/>
        <v>0</v>
      </c>
      <c r="Y2303" s="177">
        <f t="shared" si="854"/>
        <v>0</v>
      </c>
      <c r="Z2303" s="177">
        <f t="shared" si="855"/>
        <v>0</v>
      </c>
      <c r="AA2303" s="177">
        <f t="shared" si="856"/>
        <v>0</v>
      </c>
      <c r="AB2303" s="56">
        <f>SUMIFS(Gulf_Ach_COM_RIM!Q:Q,Gulf_Ach_COM_RIM!$A:$A,$Q2303)</f>
        <v>0</v>
      </c>
      <c r="AC2303" s="56">
        <f>SUMIFS(Gulf_Ach_COM_RIM!R:R,Gulf_Ach_COM_RIM!$A:$A,$Q2303)</f>
        <v>0</v>
      </c>
      <c r="AD2303" s="56">
        <f>SUMIFS(Gulf_Ach_COM_RIM!S:S,Gulf_Ach_COM_RIM!$A:$A,$Q2303)</f>
        <v>0</v>
      </c>
      <c r="AE2303" s="56">
        <f>SUMIFS(Gulf_Ach_COM_RIM!T:T,Gulf_Ach_COM_RIM!$A:$A,$Q2303)</f>
        <v>0</v>
      </c>
      <c r="AF2303" s="56">
        <f>SUMIFS(Gulf_Ach_COM_RIM!U:U,Gulf_Ach_COM_RIM!$A:$A,$Q2303)</f>
        <v>0</v>
      </c>
      <c r="AG2303" s="56">
        <f>SUMIFS(Gulf_Ach_COM_RIM!V:V,Gulf_Ach_COM_RIM!$A:$A,$Q2303)</f>
        <v>0</v>
      </c>
      <c r="AH2303" s="56">
        <f>SUMIFS(Gulf_Ach_COM_RIM!W:W,Gulf_Ach_COM_RIM!$A:$A,$Q2303)</f>
        <v>0</v>
      </c>
      <c r="AI2303" s="56">
        <f>SUMIFS(Gulf_Ach_COM_RIM!X:X,Gulf_Ach_COM_RIM!$A:$A,$Q2303)</f>
        <v>0</v>
      </c>
      <c r="AJ2303" s="56">
        <f>SUMIFS(Gulf_Ach_COM_RIM!Y:Y,Gulf_Ach_COM_RIM!$A:$A,$Q2303)</f>
        <v>0</v>
      </c>
      <c r="AK2303" s="56">
        <f>SUMIFS(Gulf_Ach_COM_RIM!Z:Z,Gulf_Ach_COM_RIM!$A:$A,$Q2303)</f>
        <v>0</v>
      </c>
      <c r="AL2303" t="str">
        <f t="shared" si="857"/>
        <v>Healthcare_New_Green Roof_TRC</v>
      </c>
      <c r="AM2303" s="177">
        <f t="shared" si="858"/>
        <v>0</v>
      </c>
      <c r="AN2303" s="177">
        <f t="shared" si="859"/>
        <v>0</v>
      </c>
      <c r="AO2303" s="177">
        <f t="shared" si="860"/>
        <v>0</v>
      </c>
      <c r="AP2303" s="177">
        <f t="shared" si="861"/>
        <v>0</v>
      </c>
      <c r="AQ2303" s="177">
        <f t="shared" si="862"/>
        <v>0</v>
      </c>
      <c r="AR2303" s="177">
        <f t="shared" si="863"/>
        <v>0</v>
      </c>
      <c r="AS2303" s="177">
        <f t="shared" si="864"/>
        <v>0</v>
      </c>
      <c r="AT2303" s="177">
        <f t="shared" si="865"/>
        <v>0</v>
      </c>
      <c r="AU2303" s="177">
        <f t="shared" si="866"/>
        <v>0</v>
      </c>
      <c r="AV2303" s="177">
        <f t="shared" si="867"/>
        <v>0</v>
      </c>
      <c r="AW2303" s="56">
        <f>SUMIFS(Gulf_Ach_COM_TRC!Q:Q,Gulf_Ach_COM_TRC!$A:$A,$AL2303)</f>
        <v>0</v>
      </c>
      <c r="AX2303" s="56">
        <f>SUMIFS(Gulf_Ach_COM_TRC!R:R,Gulf_Ach_COM_TRC!$A:$A,$AL2303)</f>
        <v>0</v>
      </c>
      <c r="AY2303" s="56">
        <f>SUMIFS(Gulf_Ach_COM_TRC!S:S,Gulf_Ach_COM_TRC!$A:$A,$AL2303)</f>
        <v>0</v>
      </c>
      <c r="AZ2303" s="56">
        <f>SUMIFS(Gulf_Ach_COM_TRC!T:T,Gulf_Ach_COM_TRC!$A:$A,$AL2303)</f>
        <v>0</v>
      </c>
      <c r="BA2303" s="56">
        <f>SUMIFS(Gulf_Ach_COM_TRC!U:U,Gulf_Ach_COM_TRC!$A:$A,$AL2303)</f>
        <v>0</v>
      </c>
      <c r="BB2303" s="56">
        <f>SUMIFS(Gulf_Ach_COM_TRC!V:V,Gulf_Ach_COM_TRC!$A:$A,$AL2303)</f>
        <v>0</v>
      </c>
      <c r="BC2303" s="56">
        <f>SUMIFS(Gulf_Ach_COM_TRC!W:W,Gulf_Ach_COM_TRC!$A:$A,$AL2303)</f>
        <v>0</v>
      </c>
      <c r="BD2303" s="56">
        <f>SUMIFS(Gulf_Ach_COM_TRC!X:X,Gulf_Ach_COM_TRC!$A:$A,$AL2303)</f>
        <v>0</v>
      </c>
      <c r="BE2303" s="56">
        <f>SUMIFS(Gulf_Ach_COM_TRC!Y:Y,Gulf_Ach_COM_TRC!$A:$A,$AL2303)</f>
        <v>0</v>
      </c>
      <c r="BF2303" s="56">
        <f>SUMIFS(Gulf_Ach_COM_TRC!Z:Z,Gulf_Ach_COM_TRC!$A:$A,$AL2303)</f>
        <v>0</v>
      </c>
      <c r="BH2303" s="182" t="str">
        <f t="shared" si="868"/>
        <v/>
      </c>
      <c r="BI2303" s="182" t="str">
        <f t="shared" si="869"/>
        <v/>
      </c>
    </row>
    <row r="2304" spans="1:61" x14ac:dyDescent="0.25">
      <c r="A2304" t="s">
        <v>2760</v>
      </c>
      <c r="B2304" t="s">
        <v>64</v>
      </c>
      <c r="C2304" t="s">
        <v>1637</v>
      </c>
      <c r="D2304" s="101">
        <f>SUMIFS(COM_Input!$P:$P,COM_Input!$G:$G,$A2304,COM_Input!$F:$F,$B2304,COM_Input!$B:$B,$C2304)</f>
        <v>6.2461266896941895E-5</v>
      </c>
      <c r="E2304" s="101">
        <f>SUMIFS(COM_Input!$Q:$Q,COM_Input!$G:$G,$A2304,COM_Input!$F:$F,$B2304,COM_Input!$B:$B,$C2304)</f>
        <v>0</v>
      </c>
      <c r="G2304" s="101">
        <f>SUMIFS(COM_Input!$M:$M,COM_Input!$G:$G,$A2304,COM_Input!$F:$F,$B2304,COM_Input!$B:$B,$C2304)</f>
        <v>0.14702999915821677</v>
      </c>
      <c r="H2304" s="79">
        <f>AVERAGEIFS(COM_Input!$O:$O,COM_Input!$G:$G,$A2304,COM_Input!$F:$F,$B2304,COM_Input!$B:$B,$C2304)</f>
        <v>15</v>
      </c>
      <c r="J2304" s="121">
        <f>AVERAGEIFS(COM_Input!$AC:$AC,COM_Input!$G:$G,$A2304,COM_Input!$F:$F,$B2304,COM_Input!$B:$B,$C2304)</f>
        <v>16.05231950078003</v>
      </c>
      <c r="K2304" s="121">
        <f>AVERAGEIFS(COM_Input!$Z:$Z,COM_Input!$G:$G,$A2304,COM_Input!$F:$F,$B2304,COM_Input!$B:$B,$C2304)</f>
        <v>16.05231950078003</v>
      </c>
      <c r="L2304" t="str">
        <f t="array" ref="L2304">INDEX(COM_Input!$AA$1:$AA$3299,MATCH(1,(COM_Input!$B$1:$B$3299=$C2304)*(COM_Input!$F$1:$F$3299=$B2304)*(COM_Input!$G$1:$G$3299=$A2304),0))</f>
        <v>sq ft</v>
      </c>
      <c r="M2304" t="str">
        <f t="array" ref="M2304">INDEX(COM_Input!$AB$1:$AB$3299,MATCH(1,(COM_Input!$B$1:$B$3299=$C2304)*(COM_Input!$F$1:$F$3299=$B2304)*(COM_Input!$G$1:$G$3299=$A2304),0))</f>
        <v/>
      </c>
      <c r="N2304" s="121">
        <f>IF($C2304="Thermal Energy Storage",$D2304*'TPS Program Categories'!$S$20,VLOOKUP(VLOOKUP($C2304,'TPS Program Categories'!$AC$1:$AE$129,3,0),'TPS Program Categories'!$G$2:$S$17,13,0)*$G2304)</f>
        <v>6.4796091426809234E-3</v>
      </c>
      <c r="O2304" t="str">
        <f>IFERROR(VLOOKUP(Q2304,'Max Incentives'!$A$5:$B$1128,2,FALSE),"FAIL")</f>
        <v>FAIL</v>
      </c>
      <c r="P2304" t="str">
        <f>IFERROR(VLOOKUP(AL2304,'Max Incentives'!$A$5:$B$1128,2,FALSE),"FAIL")</f>
        <v>FAIL</v>
      </c>
      <c r="Q2304" t="str">
        <f t="shared" si="846"/>
        <v>Hospitals_New_Green Roof_RIM</v>
      </c>
      <c r="R2304" s="177">
        <f t="shared" si="847"/>
        <v>0</v>
      </c>
      <c r="S2304" s="177">
        <f t="shared" si="848"/>
        <v>0</v>
      </c>
      <c r="T2304" s="177">
        <f t="shared" si="849"/>
        <v>0</v>
      </c>
      <c r="U2304" s="177">
        <f t="shared" si="850"/>
        <v>0</v>
      </c>
      <c r="V2304" s="177">
        <f t="shared" si="851"/>
        <v>0</v>
      </c>
      <c r="W2304" s="177">
        <f t="shared" si="852"/>
        <v>0</v>
      </c>
      <c r="X2304" s="177">
        <f t="shared" si="853"/>
        <v>0</v>
      </c>
      <c r="Y2304" s="177">
        <f t="shared" si="854"/>
        <v>0</v>
      </c>
      <c r="Z2304" s="177">
        <f t="shared" si="855"/>
        <v>0</v>
      </c>
      <c r="AA2304" s="177">
        <f t="shared" si="856"/>
        <v>0</v>
      </c>
      <c r="AB2304" s="56">
        <f>SUMIFS(Gulf_Ach_COM_RIM!Q:Q,Gulf_Ach_COM_RIM!$A:$A,$Q2304)</f>
        <v>0</v>
      </c>
      <c r="AC2304" s="56">
        <f>SUMIFS(Gulf_Ach_COM_RIM!R:R,Gulf_Ach_COM_RIM!$A:$A,$Q2304)</f>
        <v>0</v>
      </c>
      <c r="AD2304" s="56">
        <f>SUMIFS(Gulf_Ach_COM_RIM!S:S,Gulf_Ach_COM_RIM!$A:$A,$Q2304)</f>
        <v>0</v>
      </c>
      <c r="AE2304" s="56">
        <f>SUMIFS(Gulf_Ach_COM_RIM!T:T,Gulf_Ach_COM_RIM!$A:$A,$Q2304)</f>
        <v>0</v>
      </c>
      <c r="AF2304" s="56">
        <f>SUMIFS(Gulf_Ach_COM_RIM!U:U,Gulf_Ach_COM_RIM!$A:$A,$Q2304)</f>
        <v>0</v>
      </c>
      <c r="AG2304" s="56">
        <f>SUMIFS(Gulf_Ach_COM_RIM!V:V,Gulf_Ach_COM_RIM!$A:$A,$Q2304)</f>
        <v>0</v>
      </c>
      <c r="AH2304" s="56">
        <f>SUMIFS(Gulf_Ach_COM_RIM!W:W,Gulf_Ach_COM_RIM!$A:$A,$Q2304)</f>
        <v>0</v>
      </c>
      <c r="AI2304" s="56">
        <f>SUMIFS(Gulf_Ach_COM_RIM!X:X,Gulf_Ach_COM_RIM!$A:$A,$Q2304)</f>
        <v>0</v>
      </c>
      <c r="AJ2304" s="56">
        <f>SUMIFS(Gulf_Ach_COM_RIM!Y:Y,Gulf_Ach_COM_RIM!$A:$A,$Q2304)</f>
        <v>0</v>
      </c>
      <c r="AK2304" s="56">
        <f>SUMIFS(Gulf_Ach_COM_RIM!Z:Z,Gulf_Ach_COM_RIM!$A:$A,$Q2304)</f>
        <v>0</v>
      </c>
      <c r="AL2304" t="str">
        <f t="shared" si="857"/>
        <v>Hospitals_New_Green Roof_TRC</v>
      </c>
      <c r="AM2304" s="177">
        <f t="shared" si="858"/>
        <v>0</v>
      </c>
      <c r="AN2304" s="177">
        <f t="shared" si="859"/>
        <v>0</v>
      </c>
      <c r="AO2304" s="177">
        <f t="shared" si="860"/>
        <v>0</v>
      </c>
      <c r="AP2304" s="177">
        <f t="shared" si="861"/>
        <v>0</v>
      </c>
      <c r="AQ2304" s="177">
        <f t="shared" si="862"/>
        <v>0</v>
      </c>
      <c r="AR2304" s="177">
        <f t="shared" si="863"/>
        <v>0</v>
      </c>
      <c r="AS2304" s="177">
        <f t="shared" si="864"/>
        <v>0</v>
      </c>
      <c r="AT2304" s="177">
        <f t="shared" si="865"/>
        <v>0</v>
      </c>
      <c r="AU2304" s="177">
        <f t="shared" si="866"/>
        <v>0</v>
      </c>
      <c r="AV2304" s="177">
        <f t="shared" si="867"/>
        <v>0</v>
      </c>
      <c r="AW2304" s="56">
        <f>SUMIFS(Gulf_Ach_COM_TRC!Q:Q,Gulf_Ach_COM_TRC!$A:$A,$AL2304)</f>
        <v>0</v>
      </c>
      <c r="AX2304" s="56">
        <f>SUMIFS(Gulf_Ach_COM_TRC!R:R,Gulf_Ach_COM_TRC!$A:$A,$AL2304)</f>
        <v>0</v>
      </c>
      <c r="AY2304" s="56">
        <f>SUMIFS(Gulf_Ach_COM_TRC!S:S,Gulf_Ach_COM_TRC!$A:$A,$AL2304)</f>
        <v>0</v>
      </c>
      <c r="AZ2304" s="56">
        <f>SUMIFS(Gulf_Ach_COM_TRC!T:T,Gulf_Ach_COM_TRC!$A:$A,$AL2304)</f>
        <v>0</v>
      </c>
      <c r="BA2304" s="56">
        <f>SUMIFS(Gulf_Ach_COM_TRC!U:U,Gulf_Ach_COM_TRC!$A:$A,$AL2304)</f>
        <v>0</v>
      </c>
      <c r="BB2304" s="56">
        <f>SUMIFS(Gulf_Ach_COM_TRC!V:V,Gulf_Ach_COM_TRC!$A:$A,$AL2304)</f>
        <v>0</v>
      </c>
      <c r="BC2304" s="56">
        <f>SUMIFS(Gulf_Ach_COM_TRC!W:W,Gulf_Ach_COM_TRC!$A:$A,$AL2304)</f>
        <v>0</v>
      </c>
      <c r="BD2304" s="56">
        <f>SUMIFS(Gulf_Ach_COM_TRC!X:X,Gulf_Ach_COM_TRC!$A:$A,$AL2304)</f>
        <v>0</v>
      </c>
      <c r="BE2304" s="56">
        <f>SUMIFS(Gulf_Ach_COM_TRC!Y:Y,Gulf_Ach_COM_TRC!$A:$A,$AL2304)</f>
        <v>0</v>
      </c>
      <c r="BF2304" s="56">
        <f>SUMIFS(Gulf_Ach_COM_TRC!Z:Z,Gulf_Ach_COM_TRC!$A:$A,$AL2304)</f>
        <v>0</v>
      </c>
      <c r="BH2304" s="182" t="str">
        <f t="shared" si="868"/>
        <v/>
      </c>
      <c r="BI2304" s="182" t="str">
        <f t="shared" si="869"/>
        <v/>
      </c>
    </row>
    <row r="2305" spans="1:61" x14ac:dyDescent="0.25">
      <c r="A2305" t="s">
        <v>2761</v>
      </c>
      <c r="B2305" t="s">
        <v>64</v>
      </c>
      <c r="C2305" t="s">
        <v>1637</v>
      </c>
      <c r="D2305" s="101">
        <f>SUMIFS(COM_Input!$P:$P,COM_Input!$G:$G,$A2305,COM_Input!$F:$F,$B2305,COM_Input!$B:$B,$C2305)</f>
        <v>6.2461266896941895E-5</v>
      </c>
      <c r="E2305" s="101">
        <f>SUMIFS(COM_Input!$Q:$Q,COM_Input!$G:$G,$A2305,COM_Input!$F:$F,$B2305,COM_Input!$B:$B,$C2305)</f>
        <v>0</v>
      </c>
      <c r="G2305" s="101">
        <f>SUMIFS(COM_Input!$M:$M,COM_Input!$G:$G,$A2305,COM_Input!$F:$F,$B2305,COM_Input!$B:$B,$C2305)</f>
        <v>0.14702999915821677</v>
      </c>
      <c r="H2305" s="79">
        <f>AVERAGEIFS(COM_Input!$O:$O,COM_Input!$G:$G,$A2305,COM_Input!$F:$F,$B2305,COM_Input!$B:$B,$C2305)</f>
        <v>15</v>
      </c>
      <c r="J2305" s="121">
        <f>AVERAGEIFS(COM_Input!$AC:$AC,COM_Input!$G:$G,$A2305,COM_Input!$F:$F,$B2305,COM_Input!$B:$B,$C2305)</f>
        <v>16.05231950078003</v>
      </c>
      <c r="K2305" s="121">
        <f>AVERAGEIFS(COM_Input!$Z:$Z,COM_Input!$G:$G,$A2305,COM_Input!$F:$F,$B2305,COM_Input!$B:$B,$C2305)</f>
        <v>16.05231950078003</v>
      </c>
      <c r="L2305" t="str">
        <f t="array" ref="L2305">INDEX(COM_Input!$AA$1:$AA$3299,MATCH(1,(COM_Input!$B$1:$B$3299=$C2305)*(COM_Input!$F$1:$F$3299=$B2305)*(COM_Input!$G$1:$G$3299=$A2305),0))</f>
        <v>sq ft</v>
      </c>
      <c r="M2305" t="str">
        <f t="array" ref="M2305">INDEX(COM_Input!$AB$1:$AB$3299,MATCH(1,(COM_Input!$B$1:$B$3299=$C2305)*(COM_Input!$F$1:$F$3299=$B2305)*(COM_Input!$G$1:$G$3299=$A2305),0))</f>
        <v/>
      </c>
      <c r="N2305" s="121">
        <f>IF($C2305="Thermal Energy Storage",$D2305*'TPS Program Categories'!$S$20,VLOOKUP(VLOOKUP($C2305,'TPS Program Categories'!$AC$1:$AE$129,3,0),'TPS Program Categories'!$G$2:$S$17,13,0)*$G2305)</f>
        <v>6.4796091426809234E-3</v>
      </c>
      <c r="O2305" t="str">
        <f>IFERROR(VLOOKUP(Q2305,'Max Incentives'!$A$5:$B$1128,2,FALSE),"FAIL")</f>
        <v>FAIL</v>
      </c>
      <c r="P2305" t="str">
        <f>IFERROR(VLOOKUP(AL2305,'Max Incentives'!$A$5:$B$1128,2,FALSE),"FAIL")</f>
        <v>FAIL</v>
      </c>
      <c r="Q2305" t="str">
        <f t="shared" si="846"/>
        <v>Institutional_New_Green Roof_RIM</v>
      </c>
      <c r="R2305" s="177">
        <f t="shared" si="847"/>
        <v>0</v>
      </c>
      <c r="S2305" s="177">
        <f t="shared" si="848"/>
        <v>0</v>
      </c>
      <c r="T2305" s="177">
        <f t="shared" si="849"/>
        <v>0</v>
      </c>
      <c r="U2305" s="177">
        <f t="shared" si="850"/>
        <v>0</v>
      </c>
      <c r="V2305" s="177">
        <f t="shared" si="851"/>
        <v>0</v>
      </c>
      <c r="W2305" s="177">
        <f t="shared" si="852"/>
        <v>0</v>
      </c>
      <c r="X2305" s="177">
        <f t="shared" si="853"/>
        <v>0</v>
      </c>
      <c r="Y2305" s="177">
        <f t="shared" si="854"/>
        <v>0</v>
      </c>
      <c r="Z2305" s="177">
        <f t="shared" si="855"/>
        <v>0</v>
      </c>
      <c r="AA2305" s="177">
        <f t="shared" si="856"/>
        <v>0</v>
      </c>
      <c r="AB2305" s="56">
        <f>SUMIFS(Gulf_Ach_COM_RIM!Q:Q,Gulf_Ach_COM_RIM!$A:$A,$Q2305)</f>
        <v>0</v>
      </c>
      <c r="AC2305" s="56">
        <f>SUMIFS(Gulf_Ach_COM_RIM!R:R,Gulf_Ach_COM_RIM!$A:$A,$Q2305)</f>
        <v>0</v>
      </c>
      <c r="AD2305" s="56">
        <f>SUMIFS(Gulf_Ach_COM_RIM!S:S,Gulf_Ach_COM_RIM!$A:$A,$Q2305)</f>
        <v>0</v>
      </c>
      <c r="AE2305" s="56">
        <f>SUMIFS(Gulf_Ach_COM_RIM!T:T,Gulf_Ach_COM_RIM!$A:$A,$Q2305)</f>
        <v>0</v>
      </c>
      <c r="AF2305" s="56">
        <f>SUMIFS(Gulf_Ach_COM_RIM!U:U,Gulf_Ach_COM_RIM!$A:$A,$Q2305)</f>
        <v>0</v>
      </c>
      <c r="AG2305" s="56">
        <f>SUMIFS(Gulf_Ach_COM_RIM!V:V,Gulf_Ach_COM_RIM!$A:$A,$Q2305)</f>
        <v>0</v>
      </c>
      <c r="AH2305" s="56">
        <f>SUMIFS(Gulf_Ach_COM_RIM!W:W,Gulf_Ach_COM_RIM!$A:$A,$Q2305)</f>
        <v>0</v>
      </c>
      <c r="AI2305" s="56">
        <f>SUMIFS(Gulf_Ach_COM_RIM!X:X,Gulf_Ach_COM_RIM!$A:$A,$Q2305)</f>
        <v>0</v>
      </c>
      <c r="AJ2305" s="56">
        <f>SUMIFS(Gulf_Ach_COM_RIM!Y:Y,Gulf_Ach_COM_RIM!$A:$A,$Q2305)</f>
        <v>0</v>
      </c>
      <c r="AK2305" s="56">
        <f>SUMIFS(Gulf_Ach_COM_RIM!Z:Z,Gulf_Ach_COM_RIM!$A:$A,$Q2305)</f>
        <v>0</v>
      </c>
      <c r="AL2305" t="str">
        <f t="shared" si="857"/>
        <v>Institutional_New_Green Roof_TRC</v>
      </c>
      <c r="AM2305" s="177">
        <f t="shared" si="858"/>
        <v>0</v>
      </c>
      <c r="AN2305" s="177">
        <f t="shared" si="859"/>
        <v>0</v>
      </c>
      <c r="AO2305" s="177">
        <f t="shared" si="860"/>
        <v>0</v>
      </c>
      <c r="AP2305" s="177">
        <f t="shared" si="861"/>
        <v>0</v>
      </c>
      <c r="AQ2305" s="177">
        <f t="shared" si="862"/>
        <v>0</v>
      </c>
      <c r="AR2305" s="177">
        <f t="shared" si="863"/>
        <v>0</v>
      </c>
      <c r="AS2305" s="177">
        <f t="shared" si="864"/>
        <v>0</v>
      </c>
      <c r="AT2305" s="177">
        <f t="shared" si="865"/>
        <v>0</v>
      </c>
      <c r="AU2305" s="177">
        <f t="shared" si="866"/>
        <v>0</v>
      </c>
      <c r="AV2305" s="177">
        <f t="shared" si="867"/>
        <v>0</v>
      </c>
      <c r="AW2305" s="56">
        <f>SUMIFS(Gulf_Ach_COM_TRC!Q:Q,Gulf_Ach_COM_TRC!$A:$A,$AL2305)</f>
        <v>0</v>
      </c>
      <c r="AX2305" s="56">
        <f>SUMIFS(Gulf_Ach_COM_TRC!R:R,Gulf_Ach_COM_TRC!$A:$A,$AL2305)</f>
        <v>0</v>
      </c>
      <c r="AY2305" s="56">
        <f>SUMIFS(Gulf_Ach_COM_TRC!S:S,Gulf_Ach_COM_TRC!$A:$A,$AL2305)</f>
        <v>0</v>
      </c>
      <c r="AZ2305" s="56">
        <f>SUMIFS(Gulf_Ach_COM_TRC!T:T,Gulf_Ach_COM_TRC!$A:$A,$AL2305)</f>
        <v>0</v>
      </c>
      <c r="BA2305" s="56">
        <f>SUMIFS(Gulf_Ach_COM_TRC!U:U,Gulf_Ach_COM_TRC!$A:$A,$AL2305)</f>
        <v>0</v>
      </c>
      <c r="BB2305" s="56">
        <f>SUMIFS(Gulf_Ach_COM_TRC!V:V,Gulf_Ach_COM_TRC!$A:$A,$AL2305)</f>
        <v>0</v>
      </c>
      <c r="BC2305" s="56">
        <f>SUMIFS(Gulf_Ach_COM_TRC!W:W,Gulf_Ach_COM_TRC!$A:$A,$AL2305)</f>
        <v>0</v>
      </c>
      <c r="BD2305" s="56">
        <f>SUMIFS(Gulf_Ach_COM_TRC!X:X,Gulf_Ach_COM_TRC!$A:$A,$AL2305)</f>
        <v>0</v>
      </c>
      <c r="BE2305" s="56">
        <f>SUMIFS(Gulf_Ach_COM_TRC!Y:Y,Gulf_Ach_COM_TRC!$A:$A,$AL2305)</f>
        <v>0</v>
      </c>
      <c r="BF2305" s="56">
        <f>SUMIFS(Gulf_Ach_COM_TRC!Z:Z,Gulf_Ach_COM_TRC!$A:$A,$AL2305)</f>
        <v>0</v>
      </c>
      <c r="BH2305" s="182" t="str">
        <f t="shared" si="868"/>
        <v/>
      </c>
      <c r="BI2305" s="182" t="str">
        <f t="shared" si="869"/>
        <v/>
      </c>
    </row>
    <row r="2306" spans="1:61" x14ac:dyDescent="0.25">
      <c r="A2306" t="s">
        <v>2762</v>
      </c>
      <c r="B2306" t="s">
        <v>64</v>
      </c>
      <c r="C2306" t="s">
        <v>1637</v>
      </c>
      <c r="D2306" s="101">
        <f>SUMIFS(COM_Input!$P:$P,COM_Input!$G:$G,$A2306,COM_Input!$F:$F,$B2306,COM_Input!$B:$B,$C2306)</f>
        <v>8.2852155212938299E-5</v>
      </c>
      <c r="E2306" s="101">
        <f>SUMIFS(COM_Input!$Q:$Q,COM_Input!$G:$G,$A2306,COM_Input!$F:$F,$B2306,COM_Input!$B:$B,$C2306)</f>
        <v>0</v>
      </c>
      <c r="G2306" s="101">
        <f>SUMIFS(COM_Input!$M:$M,COM_Input!$G:$G,$A2306,COM_Input!$F:$F,$B2306,COM_Input!$B:$B,$C2306)</f>
        <v>0.14702999915821677</v>
      </c>
      <c r="H2306" s="79">
        <f>AVERAGEIFS(COM_Input!$O:$O,COM_Input!$G:$G,$A2306,COM_Input!$F:$F,$B2306,COM_Input!$B:$B,$C2306)</f>
        <v>15</v>
      </c>
      <c r="J2306" s="121">
        <f>AVERAGEIFS(COM_Input!$AC:$AC,COM_Input!$G:$G,$A2306,COM_Input!$F:$F,$B2306,COM_Input!$B:$B,$C2306)</f>
        <v>16.05231950078003</v>
      </c>
      <c r="K2306" s="121">
        <f>AVERAGEIFS(COM_Input!$Z:$Z,COM_Input!$G:$G,$A2306,COM_Input!$F:$F,$B2306,COM_Input!$B:$B,$C2306)</f>
        <v>16.05231950078003</v>
      </c>
      <c r="L2306" t="str">
        <f t="array" ref="L2306">INDEX(COM_Input!$AA$1:$AA$3299,MATCH(1,(COM_Input!$B$1:$B$3299=$C2306)*(COM_Input!$F$1:$F$3299=$B2306)*(COM_Input!$G$1:$G$3299=$A2306),0))</f>
        <v>sq ft</v>
      </c>
      <c r="M2306" t="str">
        <f t="array" ref="M2306">INDEX(COM_Input!$AB$1:$AB$3299,MATCH(1,(COM_Input!$B$1:$B$3299=$C2306)*(COM_Input!$F$1:$F$3299=$B2306)*(COM_Input!$G$1:$G$3299=$A2306),0))</f>
        <v/>
      </c>
      <c r="N2306" s="121">
        <f>IF($C2306="Thermal Energy Storage",$D2306*'TPS Program Categories'!$S$20,VLOOKUP(VLOOKUP($C2306,'TPS Program Categories'!$AC$1:$AE$129,3,0),'TPS Program Categories'!$G$2:$S$17,13,0)*$G2306)</f>
        <v>6.4796091426809234E-3</v>
      </c>
      <c r="O2306" t="str">
        <f>IFERROR(VLOOKUP(Q2306,'Max Incentives'!$A$5:$B$1128,2,FALSE),"FAIL")</f>
        <v>FAIL</v>
      </c>
      <c r="P2306" t="str">
        <f>IFERROR(VLOOKUP(AL2306,'Max Incentives'!$A$5:$B$1128,2,FALSE),"FAIL")</f>
        <v>FAIL</v>
      </c>
      <c r="Q2306" t="str">
        <f t="shared" si="846"/>
        <v>Lodging/Hospitality_New_Green Roof_RIM</v>
      </c>
      <c r="R2306" s="177">
        <f t="shared" si="847"/>
        <v>0</v>
      </c>
      <c r="S2306" s="177">
        <f t="shared" si="848"/>
        <v>0</v>
      </c>
      <c r="T2306" s="177">
        <f t="shared" si="849"/>
        <v>0</v>
      </c>
      <c r="U2306" s="177">
        <f t="shared" si="850"/>
        <v>0</v>
      </c>
      <c r="V2306" s="177">
        <f t="shared" si="851"/>
        <v>0</v>
      </c>
      <c r="W2306" s="177">
        <f t="shared" si="852"/>
        <v>0</v>
      </c>
      <c r="X2306" s="177">
        <f t="shared" si="853"/>
        <v>0</v>
      </c>
      <c r="Y2306" s="177">
        <f t="shared" si="854"/>
        <v>0</v>
      </c>
      <c r="Z2306" s="177">
        <f t="shared" si="855"/>
        <v>0</v>
      </c>
      <c r="AA2306" s="177">
        <f t="shared" si="856"/>
        <v>0</v>
      </c>
      <c r="AB2306" s="56">
        <f>SUMIFS(Gulf_Ach_COM_RIM!Q:Q,Gulf_Ach_COM_RIM!$A:$A,$Q2306)</f>
        <v>0</v>
      </c>
      <c r="AC2306" s="56">
        <f>SUMIFS(Gulf_Ach_COM_RIM!R:R,Gulf_Ach_COM_RIM!$A:$A,$Q2306)</f>
        <v>0</v>
      </c>
      <c r="AD2306" s="56">
        <f>SUMIFS(Gulf_Ach_COM_RIM!S:S,Gulf_Ach_COM_RIM!$A:$A,$Q2306)</f>
        <v>0</v>
      </c>
      <c r="AE2306" s="56">
        <f>SUMIFS(Gulf_Ach_COM_RIM!T:T,Gulf_Ach_COM_RIM!$A:$A,$Q2306)</f>
        <v>0</v>
      </c>
      <c r="AF2306" s="56">
        <f>SUMIFS(Gulf_Ach_COM_RIM!U:U,Gulf_Ach_COM_RIM!$A:$A,$Q2306)</f>
        <v>0</v>
      </c>
      <c r="AG2306" s="56">
        <f>SUMIFS(Gulf_Ach_COM_RIM!V:V,Gulf_Ach_COM_RIM!$A:$A,$Q2306)</f>
        <v>0</v>
      </c>
      <c r="AH2306" s="56">
        <f>SUMIFS(Gulf_Ach_COM_RIM!W:W,Gulf_Ach_COM_RIM!$A:$A,$Q2306)</f>
        <v>0</v>
      </c>
      <c r="AI2306" s="56">
        <f>SUMIFS(Gulf_Ach_COM_RIM!X:X,Gulf_Ach_COM_RIM!$A:$A,$Q2306)</f>
        <v>0</v>
      </c>
      <c r="AJ2306" s="56">
        <f>SUMIFS(Gulf_Ach_COM_RIM!Y:Y,Gulf_Ach_COM_RIM!$A:$A,$Q2306)</f>
        <v>0</v>
      </c>
      <c r="AK2306" s="56">
        <f>SUMIFS(Gulf_Ach_COM_RIM!Z:Z,Gulf_Ach_COM_RIM!$A:$A,$Q2306)</f>
        <v>0</v>
      </c>
      <c r="AL2306" t="str">
        <f t="shared" si="857"/>
        <v>Lodging/Hospitality_New_Green Roof_TRC</v>
      </c>
      <c r="AM2306" s="177">
        <f t="shared" si="858"/>
        <v>0</v>
      </c>
      <c r="AN2306" s="177">
        <f t="shared" si="859"/>
        <v>0</v>
      </c>
      <c r="AO2306" s="177">
        <f t="shared" si="860"/>
        <v>0</v>
      </c>
      <c r="AP2306" s="177">
        <f t="shared" si="861"/>
        <v>0</v>
      </c>
      <c r="AQ2306" s="177">
        <f t="shared" si="862"/>
        <v>0</v>
      </c>
      <c r="AR2306" s="177">
        <f t="shared" si="863"/>
        <v>0</v>
      </c>
      <c r="AS2306" s="177">
        <f t="shared" si="864"/>
        <v>0</v>
      </c>
      <c r="AT2306" s="177">
        <f t="shared" si="865"/>
        <v>0</v>
      </c>
      <c r="AU2306" s="177">
        <f t="shared" si="866"/>
        <v>0</v>
      </c>
      <c r="AV2306" s="177">
        <f t="shared" si="867"/>
        <v>0</v>
      </c>
      <c r="AW2306" s="56">
        <f>SUMIFS(Gulf_Ach_COM_TRC!Q:Q,Gulf_Ach_COM_TRC!$A:$A,$AL2306)</f>
        <v>0</v>
      </c>
      <c r="AX2306" s="56">
        <f>SUMIFS(Gulf_Ach_COM_TRC!R:R,Gulf_Ach_COM_TRC!$A:$A,$AL2306)</f>
        <v>0</v>
      </c>
      <c r="AY2306" s="56">
        <f>SUMIFS(Gulf_Ach_COM_TRC!S:S,Gulf_Ach_COM_TRC!$A:$A,$AL2306)</f>
        <v>0</v>
      </c>
      <c r="AZ2306" s="56">
        <f>SUMIFS(Gulf_Ach_COM_TRC!T:T,Gulf_Ach_COM_TRC!$A:$A,$AL2306)</f>
        <v>0</v>
      </c>
      <c r="BA2306" s="56">
        <f>SUMIFS(Gulf_Ach_COM_TRC!U:U,Gulf_Ach_COM_TRC!$A:$A,$AL2306)</f>
        <v>0</v>
      </c>
      <c r="BB2306" s="56">
        <f>SUMIFS(Gulf_Ach_COM_TRC!V:V,Gulf_Ach_COM_TRC!$A:$A,$AL2306)</f>
        <v>0</v>
      </c>
      <c r="BC2306" s="56">
        <f>SUMIFS(Gulf_Ach_COM_TRC!W:W,Gulf_Ach_COM_TRC!$A:$A,$AL2306)</f>
        <v>0</v>
      </c>
      <c r="BD2306" s="56">
        <f>SUMIFS(Gulf_Ach_COM_TRC!X:X,Gulf_Ach_COM_TRC!$A:$A,$AL2306)</f>
        <v>0</v>
      </c>
      <c r="BE2306" s="56">
        <f>SUMIFS(Gulf_Ach_COM_TRC!Y:Y,Gulf_Ach_COM_TRC!$A:$A,$AL2306)</f>
        <v>0</v>
      </c>
      <c r="BF2306" s="56">
        <f>SUMIFS(Gulf_Ach_COM_TRC!Z:Z,Gulf_Ach_COM_TRC!$A:$A,$AL2306)</f>
        <v>0</v>
      </c>
      <c r="BH2306" s="182" t="str">
        <f t="shared" si="868"/>
        <v/>
      </c>
      <c r="BI2306" s="182" t="str">
        <f t="shared" si="869"/>
        <v/>
      </c>
    </row>
    <row r="2307" spans="1:61" x14ac:dyDescent="0.25">
      <c r="A2307" t="s">
        <v>634</v>
      </c>
      <c r="B2307" t="s">
        <v>64</v>
      </c>
      <c r="C2307" t="s">
        <v>1637</v>
      </c>
      <c r="D2307" s="101">
        <f>SUMIFS(COM_Input!$P:$P,COM_Input!$G:$G,$A2307,COM_Input!$F:$F,$B2307,COM_Input!$B:$B,$C2307)</f>
        <v>1.8971023865104E-5</v>
      </c>
      <c r="E2307" s="101">
        <f>SUMIFS(COM_Input!$Q:$Q,COM_Input!$G:$G,$A2307,COM_Input!$F:$F,$B2307,COM_Input!$B:$B,$C2307)</f>
        <v>0</v>
      </c>
      <c r="G2307" s="101">
        <f>SUMIFS(COM_Input!$M:$M,COM_Input!$G:$G,$A2307,COM_Input!$F:$F,$B2307,COM_Input!$B:$B,$C2307)</f>
        <v>0.14702999915821677</v>
      </c>
      <c r="H2307" s="79">
        <f>AVERAGEIFS(COM_Input!$O:$O,COM_Input!$G:$G,$A2307,COM_Input!$F:$F,$B2307,COM_Input!$B:$B,$C2307)</f>
        <v>15</v>
      </c>
      <c r="J2307" s="121">
        <f>AVERAGEIFS(COM_Input!$AC:$AC,COM_Input!$G:$G,$A2307,COM_Input!$F:$F,$B2307,COM_Input!$B:$B,$C2307)</f>
        <v>16.05231950078003</v>
      </c>
      <c r="K2307" s="121">
        <f>AVERAGEIFS(COM_Input!$Z:$Z,COM_Input!$G:$G,$A2307,COM_Input!$F:$F,$B2307,COM_Input!$B:$B,$C2307)</f>
        <v>16.05231950078003</v>
      </c>
      <c r="L2307" t="str">
        <f t="array" ref="L2307">INDEX(COM_Input!$AA$1:$AA$3299,MATCH(1,(COM_Input!$B$1:$B$3299=$C2307)*(COM_Input!$F$1:$F$3299=$B2307)*(COM_Input!$G$1:$G$3299=$A2307),0))</f>
        <v>sq ft</v>
      </c>
      <c r="M2307" t="str">
        <f t="array" ref="M2307">INDEX(COM_Input!$AB$1:$AB$3299,MATCH(1,(COM_Input!$B$1:$B$3299=$C2307)*(COM_Input!$F$1:$F$3299=$B2307)*(COM_Input!$G$1:$G$3299=$A2307),0))</f>
        <v/>
      </c>
      <c r="N2307" s="121">
        <f>IF($C2307="Thermal Energy Storage",$D2307*'TPS Program Categories'!$S$20,VLOOKUP(VLOOKUP($C2307,'TPS Program Categories'!$AC$1:$AE$129,3,0),'TPS Program Categories'!$G$2:$S$17,13,0)*$G2307)</f>
        <v>6.4796091426809234E-3</v>
      </c>
      <c r="O2307" t="str">
        <f>IFERROR(VLOOKUP(Q2307,'Max Incentives'!$A$5:$B$1128,2,FALSE),"FAIL")</f>
        <v>FAIL</v>
      </c>
      <c r="P2307" t="str">
        <f>IFERROR(VLOOKUP(AL2307,'Max Incentives'!$A$5:$B$1128,2,FALSE),"FAIL")</f>
        <v>FAIL</v>
      </c>
      <c r="Q2307" t="str">
        <f t="shared" si="846"/>
        <v>Miscellaneous_New_Green Roof_RIM</v>
      </c>
      <c r="R2307" s="177">
        <f t="shared" si="847"/>
        <v>0</v>
      </c>
      <c r="S2307" s="177">
        <f t="shared" si="848"/>
        <v>0</v>
      </c>
      <c r="T2307" s="177">
        <f t="shared" si="849"/>
        <v>0</v>
      </c>
      <c r="U2307" s="177">
        <f t="shared" si="850"/>
        <v>0</v>
      </c>
      <c r="V2307" s="177">
        <f t="shared" si="851"/>
        <v>0</v>
      </c>
      <c r="W2307" s="177">
        <f t="shared" si="852"/>
        <v>0</v>
      </c>
      <c r="X2307" s="177">
        <f t="shared" si="853"/>
        <v>0</v>
      </c>
      <c r="Y2307" s="177">
        <f t="shared" si="854"/>
        <v>0</v>
      </c>
      <c r="Z2307" s="177">
        <f t="shared" si="855"/>
        <v>0</v>
      </c>
      <c r="AA2307" s="177">
        <f t="shared" si="856"/>
        <v>0</v>
      </c>
      <c r="AB2307" s="56">
        <f>SUMIFS(Gulf_Ach_COM_RIM!Q:Q,Gulf_Ach_COM_RIM!$A:$A,$Q2307)</f>
        <v>0</v>
      </c>
      <c r="AC2307" s="56">
        <f>SUMIFS(Gulf_Ach_COM_RIM!R:R,Gulf_Ach_COM_RIM!$A:$A,$Q2307)</f>
        <v>0</v>
      </c>
      <c r="AD2307" s="56">
        <f>SUMIFS(Gulf_Ach_COM_RIM!S:S,Gulf_Ach_COM_RIM!$A:$A,$Q2307)</f>
        <v>0</v>
      </c>
      <c r="AE2307" s="56">
        <f>SUMIFS(Gulf_Ach_COM_RIM!T:T,Gulf_Ach_COM_RIM!$A:$A,$Q2307)</f>
        <v>0</v>
      </c>
      <c r="AF2307" s="56">
        <f>SUMIFS(Gulf_Ach_COM_RIM!U:U,Gulf_Ach_COM_RIM!$A:$A,$Q2307)</f>
        <v>0</v>
      </c>
      <c r="AG2307" s="56">
        <f>SUMIFS(Gulf_Ach_COM_RIM!V:V,Gulf_Ach_COM_RIM!$A:$A,$Q2307)</f>
        <v>0</v>
      </c>
      <c r="AH2307" s="56">
        <f>SUMIFS(Gulf_Ach_COM_RIM!W:W,Gulf_Ach_COM_RIM!$A:$A,$Q2307)</f>
        <v>0</v>
      </c>
      <c r="AI2307" s="56">
        <f>SUMIFS(Gulf_Ach_COM_RIM!X:X,Gulf_Ach_COM_RIM!$A:$A,$Q2307)</f>
        <v>0</v>
      </c>
      <c r="AJ2307" s="56">
        <f>SUMIFS(Gulf_Ach_COM_RIM!Y:Y,Gulf_Ach_COM_RIM!$A:$A,$Q2307)</f>
        <v>0</v>
      </c>
      <c r="AK2307" s="56">
        <f>SUMIFS(Gulf_Ach_COM_RIM!Z:Z,Gulf_Ach_COM_RIM!$A:$A,$Q2307)</f>
        <v>0</v>
      </c>
      <c r="AL2307" t="str">
        <f t="shared" si="857"/>
        <v>Miscellaneous_New_Green Roof_TRC</v>
      </c>
      <c r="AM2307" s="177">
        <f t="shared" si="858"/>
        <v>0</v>
      </c>
      <c r="AN2307" s="177">
        <f t="shared" si="859"/>
        <v>0</v>
      </c>
      <c r="AO2307" s="177">
        <f t="shared" si="860"/>
        <v>0</v>
      </c>
      <c r="AP2307" s="177">
        <f t="shared" si="861"/>
        <v>0</v>
      </c>
      <c r="AQ2307" s="177">
        <f t="shared" si="862"/>
        <v>0</v>
      </c>
      <c r="AR2307" s="177">
        <f t="shared" si="863"/>
        <v>0</v>
      </c>
      <c r="AS2307" s="177">
        <f t="shared" si="864"/>
        <v>0</v>
      </c>
      <c r="AT2307" s="177">
        <f t="shared" si="865"/>
        <v>0</v>
      </c>
      <c r="AU2307" s="177">
        <f t="shared" si="866"/>
        <v>0</v>
      </c>
      <c r="AV2307" s="177">
        <f t="shared" si="867"/>
        <v>0</v>
      </c>
      <c r="AW2307" s="56">
        <f>SUMIFS(Gulf_Ach_COM_TRC!Q:Q,Gulf_Ach_COM_TRC!$A:$A,$AL2307)</f>
        <v>0</v>
      </c>
      <c r="AX2307" s="56">
        <f>SUMIFS(Gulf_Ach_COM_TRC!R:R,Gulf_Ach_COM_TRC!$A:$A,$AL2307)</f>
        <v>0</v>
      </c>
      <c r="AY2307" s="56">
        <f>SUMIFS(Gulf_Ach_COM_TRC!S:S,Gulf_Ach_COM_TRC!$A:$A,$AL2307)</f>
        <v>0</v>
      </c>
      <c r="AZ2307" s="56">
        <f>SUMIFS(Gulf_Ach_COM_TRC!T:T,Gulf_Ach_COM_TRC!$A:$A,$AL2307)</f>
        <v>0</v>
      </c>
      <c r="BA2307" s="56">
        <f>SUMIFS(Gulf_Ach_COM_TRC!U:U,Gulf_Ach_COM_TRC!$A:$A,$AL2307)</f>
        <v>0</v>
      </c>
      <c r="BB2307" s="56">
        <f>SUMIFS(Gulf_Ach_COM_TRC!V:V,Gulf_Ach_COM_TRC!$A:$A,$AL2307)</f>
        <v>0</v>
      </c>
      <c r="BC2307" s="56">
        <f>SUMIFS(Gulf_Ach_COM_TRC!W:W,Gulf_Ach_COM_TRC!$A:$A,$AL2307)</f>
        <v>0</v>
      </c>
      <c r="BD2307" s="56">
        <f>SUMIFS(Gulf_Ach_COM_TRC!X:X,Gulf_Ach_COM_TRC!$A:$A,$AL2307)</f>
        <v>0</v>
      </c>
      <c r="BE2307" s="56">
        <f>SUMIFS(Gulf_Ach_COM_TRC!Y:Y,Gulf_Ach_COM_TRC!$A:$A,$AL2307)</f>
        <v>0</v>
      </c>
      <c r="BF2307" s="56">
        <f>SUMIFS(Gulf_Ach_COM_TRC!Z:Z,Gulf_Ach_COM_TRC!$A:$A,$AL2307)</f>
        <v>0</v>
      </c>
      <c r="BH2307" s="182" t="str">
        <f t="shared" si="868"/>
        <v/>
      </c>
      <c r="BI2307" s="182" t="str">
        <f t="shared" si="869"/>
        <v/>
      </c>
    </row>
    <row r="2308" spans="1:61" x14ac:dyDescent="0.25">
      <c r="A2308" t="s">
        <v>2763</v>
      </c>
      <c r="B2308" t="s">
        <v>64</v>
      </c>
      <c r="C2308" t="s">
        <v>1637</v>
      </c>
      <c r="D2308" s="101">
        <f>SUMIFS(COM_Input!$P:$P,COM_Input!$G:$G,$A2308,COM_Input!$F:$F,$B2308,COM_Input!$B:$B,$C2308)</f>
        <v>6.2461266896941895E-5</v>
      </c>
      <c r="E2308" s="101">
        <f>SUMIFS(COM_Input!$Q:$Q,COM_Input!$G:$G,$A2308,COM_Input!$F:$F,$B2308,COM_Input!$B:$B,$C2308)</f>
        <v>0</v>
      </c>
      <c r="G2308" s="101">
        <f>SUMIFS(COM_Input!$M:$M,COM_Input!$G:$G,$A2308,COM_Input!$F:$F,$B2308,COM_Input!$B:$B,$C2308)</f>
        <v>0.14702999915821677</v>
      </c>
      <c r="H2308" s="79">
        <f>AVERAGEIFS(COM_Input!$O:$O,COM_Input!$G:$G,$A2308,COM_Input!$F:$F,$B2308,COM_Input!$B:$B,$C2308)</f>
        <v>15</v>
      </c>
      <c r="J2308" s="121">
        <f>AVERAGEIFS(COM_Input!$AC:$AC,COM_Input!$G:$G,$A2308,COM_Input!$F:$F,$B2308,COM_Input!$B:$B,$C2308)</f>
        <v>16.05231950078003</v>
      </c>
      <c r="K2308" s="121">
        <f>AVERAGEIFS(COM_Input!$Z:$Z,COM_Input!$G:$G,$A2308,COM_Input!$F:$F,$B2308,COM_Input!$B:$B,$C2308)</f>
        <v>16.05231950078003</v>
      </c>
      <c r="L2308" t="str">
        <f t="array" ref="L2308">INDEX(COM_Input!$AA$1:$AA$3299,MATCH(1,(COM_Input!$B$1:$B$3299=$C2308)*(COM_Input!$F$1:$F$3299=$B2308)*(COM_Input!$G$1:$G$3299=$A2308),0))</f>
        <v>sq ft</v>
      </c>
      <c r="M2308" t="str">
        <f t="array" ref="M2308">INDEX(COM_Input!$AB$1:$AB$3299,MATCH(1,(COM_Input!$B$1:$B$3299=$C2308)*(COM_Input!$F$1:$F$3299=$B2308)*(COM_Input!$G$1:$G$3299=$A2308),0))</f>
        <v/>
      </c>
      <c r="N2308" s="121">
        <f>IF($C2308="Thermal Energy Storage",$D2308*'TPS Program Categories'!$S$20,VLOOKUP(VLOOKUP($C2308,'TPS Program Categories'!$AC$1:$AE$129,3,0),'TPS Program Categories'!$G$2:$S$17,13,0)*$G2308)</f>
        <v>6.4796091426809234E-3</v>
      </c>
      <c r="O2308" t="str">
        <f>IFERROR(VLOOKUP(Q2308,'Max Incentives'!$A$5:$B$1128,2,FALSE),"FAIL")</f>
        <v>FAIL</v>
      </c>
      <c r="P2308" t="str">
        <f>IFERROR(VLOOKUP(AL2308,'Max Incentives'!$A$5:$B$1128,2,FALSE),"FAIL")</f>
        <v>FAIL</v>
      </c>
      <c r="Q2308" t="str">
        <f t="shared" ref="Q2308:Q2371" si="870">CONCATENATE(A2308,"_",B2308,"_",C2308,"_RIM")</f>
        <v>Offices_New_Green Roof_RIM</v>
      </c>
      <c r="R2308" s="177">
        <f t="shared" ref="R2308:R2371" si="871">IFERROR(AB2308/$G2308,0)</f>
        <v>0</v>
      </c>
      <c r="S2308" s="177">
        <f t="shared" ref="S2308:S2371" si="872">IFERROR(AC2308/$G2308,0)</f>
        <v>0</v>
      </c>
      <c r="T2308" s="177">
        <f t="shared" ref="T2308:T2371" si="873">IFERROR(AD2308/$G2308,0)</f>
        <v>0</v>
      </c>
      <c r="U2308" s="177">
        <f t="shared" ref="U2308:U2371" si="874">IFERROR(AE2308/$G2308,0)</f>
        <v>0</v>
      </c>
      <c r="V2308" s="177">
        <f t="shared" ref="V2308:V2371" si="875">IFERROR(AF2308/$G2308,0)</f>
        <v>0</v>
      </c>
      <c r="W2308" s="177">
        <f t="shared" ref="W2308:W2371" si="876">IFERROR(AG2308/$G2308,0)</f>
        <v>0</v>
      </c>
      <c r="X2308" s="177">
        <f t="shared" ref="X2308:X2371" si="877">IFERROR(AH2308/$G2308,0)</f>
        <v>0</v>
      </c>
      <c r="Y2308" s="177">
        <f t="shared" ref="Y2308:Y2371" si="878">IFERROR(AI2308/$G2308,0)</f>
        <v>0</v>
      </c>
      <c r="Z2308" s="177">
        <f t="shared" ref="Z2308:Z2371" si="879">IFERROR(AJ2308/$G2308,0)</f>
        <v>0</v>
      </c>
      <c r="AA2308" s="177">
        <f t="shared" ref="AA2308:AA2371" si="880">IFERROR(AK2308/$G2308,0)</f>
        <v>0</v>
      </c>
      <c r="AB2308" s="56">
        <f>SUMIFS(Gulf_Ach_COM_RIM!Q:Q,Gulf_Ach_COM_RIM!$A:$A,$Q2308)</f>
        <v>0</v>
      </c>
      <c r="AC2308" s="56">
        <f>SUMIFS(Gulf_Ach_COM_RIM!R:R,Gulf_Ach_COM_RIM!$A:$A,$Q2308)</f>
        <v>0</v>
      </c>
      <c r="AD2308" s="56">
        <f>SUMIFS(Gulf_Ach_COM_RIM!S:S,Gulf_Ach_COM_RIM!$A:$A,$Q2308)</f>
        <v>0</v>
      </c>
      <c r="AE2308" s="56">
        <f>SUMIFS(Gulf_Ach_COM_RIM!T:T,Gulf_Ach_COM_RIM!$A:$A,$Q2308)</f>
        <v>0</v>
      </c>
      <c r="AF2308" s="56">
        <f>SUMIFS(Gulf_Ach_COM_RIM!U:U,Gulf_Ach_COM_RIM!$A:$A,$Q2308)</f>
        <v>0</v>
      </c>
      <c r="AG2308" s="56">
        <f>SUMIFS(Gulf_Ach_COM_RIM!V:V,Gulf_Ach_COM_RIM!$A:$A,$Q2308)</f>
        <v>0</v>
      </c>
      <c r="AH2308" s="56">
        <f>SUMIFS(Gulf_Ach_COM_RIM!W:W,Gulf_Ach_COM_RIM!$A:$A,$Q2308)</f>
        <v>0</v>
      </c>
      <c r="AI2308" s="56">
        <f>SUMIFS(Gulf_Ach_COM_RIM!X:X,Gulf_Ach_COM_RIM!$A:$A,$Q2308)</f>
        <v>0</v>
      </c>
      <c r="AJ2308" s="56">
        <f>SUMIFS(Gulf_Ach_COM_RIM!Y:Y,Gulf_Ach_COM_RIM!$A:$A,$Q2308)</f>
        <v>0</v>
      </c>
      <c r="AK2308" s="56">
        <f>SUMIFS(Gulf_Ach_COM_RIM!Z:Z,Gulf_Ach_COM_RIM!$A:$A,$Q2308)</f>
        <v>0</v>
      </c>
      <c r="AL2308" t="str">
        <f t="shared" ref="AL2308:AL2371" si="881">CONCATENATE(A2308,"_",B2308,"_",C2308,"_TRC")</f>
        <v>Offices_New_Green Roof_TRC</v>
      </c>
      <c r="AM2308" s="177">
        <f t="shared" ref="AM2308:AM2371" si="882">IFERROR(AW2308/$G2308,0)</f>
        <v>0</v>
      </c>
      <c r="AN2308" s="177">
        <f t="shared" ref="AN2308:AN2371" si="883">IFERROR(AX2308/$G2308,0)</f>
        <v>0</v>
      </c>
      <c r="AO2308" s="177">
        <f t="shared" ref="AO2308:AO2371" si="884">IFERROR(AY2308/$G2308,0)</f>
        <v>0</v>
      </c>
      <c r="AP2308" s="177">
        <f t="shared" ref="AP2308:AP2371" si="885">IFERROR(AZ2308/$G2308,0)</f>
        <v>0</v>
      </c>
      <c r="AQ2308" s="177">
        <f t="shared" ref="AQ2308:AQ2371" si="886">IFERROR(BA2308/$G2308,0)</f>
        <v>0</v>
      </c>
      <c r="AR2308" s="177">
        <f t="shared" ref="AR2308:AR2371" si="887">IFERROR(BB2308/$G2308,0)</f>
        <v>0</v>
      </c>
      <c r="AS2308" s="177">
        <f t="shared" ref="AS2308:AS2371" si="888">IFERROR(BC2308/$G2308,0)</f>
        <v>0</v>
      </c>
      <c r="AT2308" s="177">
        <f t="shared" ref="AT2308:AT2371" si="889">IFERROR(BD2308/$G2308,0)</f>
        <v>0</v>
      </c>
      <c r="AU2308" s="177">
        <f t="shared" ref="AU2308:AU2371" si="890">IFERROR(BE2308/$G2308,0)</f>
        <v>0</v>
      </c>
      <c r="AV2308" s="177">
        <f t="shared" ref="AV2308:AV2371" si="891">IFERROR(BF2308/$G2308,0)</f>
        <v>0</v>
      </c>
      <c r="AW2308" s="56">
        <f>SUMIFS(Gulf_Ach_COM_TRC!Q:Q,Gulf_Ach_COM_TRC!$A:$A,$AL2308)</f>
        <v>0</v>
      </c>
      <c r="AX2308" s="56">
        <f>SUMIFS(Gulf_Ach_COM_TRC!R:R,Gulf_Ach_COM_TRC!$A:$A,$AL2308)</f>
        <v>0</v>
      </c>
      <c r="AY2308" s="56">
        <f>SUMIFS(Gulf_Ach_COM_TRC!S:S,Gulf_Ach_COM_TRC!$A:$A,$AL2308)</f>
        <v>0</v>
      </c>
      <c r="AZ2308" s="56">
        <f>SUMIFS(Gulf_Ach_COM_TRC!T:T,Gulf_Ach_COM_TRC!$A:$A,$AL2308)</f>
        <v>0</v>
      </c>
      <c r="BA2308" s="56">
        <f>SUMIFS(Gulf_Ach_COM_TRC!U:U,Gulf_Ach_COM_TRC!$A:$A,$AL2308)</f>
        <v>0</v>
      </c>
      <c r="BB2308" s="56">
        <f>SUMIFS(Gulf_Ach_COM_TRC!V:V,Gulf_Ach_COM_TRC!$A:$A,$AL2308)</f>
        <v>0</v>
      </c>
      <c r="BC2308" s="56">
        <f>SUMIFS(Gulf_Ach_COM_TRC!W:W,Gulf_Ach_COM_TRC!$A:$A,$AL2308)</f>
        <v>0</v>
      </c>
      <c r="BD2308" s="56">
        <f>SUMIFS(Gulf_Ach_COM_TRC!X:X,Gulf_Ach_COM_TRC!$A:$A,$AL2308)</f>
        <v>0</v>
      </c>
      <c r="BE2308" s="56">
        <f>SUMIFS(Gulf_Ach_COM_TRC!Y:Y,Gulf_Ach_COM_TRC!$A:$A,$AL2308)</f>
        <v>0</v>
      </c>
      <c r="BF2308" s="56">
        <f>SUMIFS(Gulf_Ach_COM_TRC!Z:Z,Gulf_Ach_COM_TRC!$A:$A,$AL2308)</f>
        <v>0</v>
      </c>
      <c r="BH2308" s="182" t="str">
        <f t="shared" ref="BH2308:BH2371" si="892">IFERROR(O2308/J2308,"")</f>
        <v/>
      </c>
      <c r="BI2308" s="182" t="str">
        <f t="shared" ref="BI2308:BI2371" si="893">IFERROR(P2308/J2308,"")</f>
        <v/>
      </c>
    </row>
    <row r="2309" spans="1:61" x14ac:dyDescent="0.25">
      <c r="A2309" t="s">
        <v>2764</v>
      </c>
      <c r="B2309" t="s">
        <v>64</v>
      </c>
      <c r="C2309" t="s">
        <v>1637</v>
      </c>
      <c r="D2309" s="101">
        <f>SUMIFS(COM_Input!$P:$P,COM_Input!$G:$G,$A2309,COM_Input!$F:$F,$B2309,COM_Input!$B:$B,$C2309)</f>
        <v>6.2461266896941895E-5</v>
      </c>
      <c r="E2309" s="101">
        <f>SUMIFS(COM_Input!$Q:$Q,COM_Input!$G:$G,$A2309,COM_Input!$F:$F,$B2309,COM_Input!$B:$B,$C2309)</f>
        <v>0</v>
      </c>
      <c r="G2309" s="101">
        <f>SUMIFS(COM_Input!$M:$M,COM_Input!$G:$G,$A2309,COM_Input!$F:$F,$B2309,COM_Input!$B:$B,$C2309)</f>
        <v>0.14702999915821677</v>
      </c>
      <c r="H2309" s="79">
        <f>AVERAGEIFS(COM_Input!$O:$O,COM_Input!$G:$G,$A2309,COM_Input!$F:$F,$B2309,COM_Input!$B:$B,$C2309)</f>
        <v>15</v>
      </c>
      <c r="J2309" s="121">
        <f>AVERAGEIFS(COM_Input!$AC:$AC,COM_Input!$G:$G,$A2309,COM_Input!$F:$F,$B2309,COM_Input!$B:$B,$C2309)</f>
        <v>16.05231950078003</v>
      </c>
      <c r="K2309" s="121">
        <f>AVERAGEIFS(COM_Input!$Z:$Z,COM_Input!$G:$G,$A2309,COM_Input!$F:$F,$B2309,COM_Input!$B:$B,$C2309)</f>
        <v>16.05231950078003</v>
      </c>
      <c r="L2309" t="str">
        <f t="array" ref="L2309">INDEX(COM_Input!$AA$1:$AA$3299,MATCH(1,(COM_Input!$B$1:$B$3299=$C2309)*(COM_Input!$F$1:$F$3299=$B2309)*(COM_Input!$G$1:$G$3299=$A2309),0))</f>
        <v>sq ft</v>
      </c>
      <c r="M2309" t="str">
        <f t="array" ref="M2309">INDEX(COM_Input!$AB$1:$AB$3299,MATCH(1,(COM_Input!$B$1:$B$3299=$C2309)*(COM_Input!$F$1:$F$3299=$B2309)*(COM_Input!$G$1:$G$3299=$A2309),0))</f>
        <v/>
      </c>
      <c r="N2309" s="121">
        <f>IF($C2309="Thermal Energy Storage",$D2309*'TPS Program Categories'!$S$20,VLOOKUP(VLOOKUP($C2309,'TPS Program Categories'!$AC$1:$AE$129,3,0),'TPS Program Categories'!$G$2:$S$17,13,0)*$G2309)</f>
        <v>6.4796091426809234E-3</v>
      </c>
      <c r="O2309" t="str">
        <f>IFERROR(VLOOKUP(Q2309,'Max Incentives'!$A$5:$B$1128,2,FALSE),"FAIL")</f>
        <v>FAIL</v>
      </c>
      <c r="P2309" t="str">
        <f>IFERROR(VLOOKUP(AL2309,'Max Incentives'!$A$5:$B$1128,2,FALSE),"FAIL")</f>
        <v>FAIL</v>
      </c>
      <c r="Q2309" t="str">
        <f t="shared" si="870"/>
        <v>Restaurants_New_Green Roof_RIM</v>
      </c>
      <c r="R2309" s="177">
        <f t="shared" si="871"/>
        <v>0</v>
      </c>
      <c r="S2309" s="177">
        <f t="shared" si="872"/>
        <v>0</v>
      </c>
      <c r="T2309" s="177">
        <f t="shared" si="873"/>
        <v>0</v>
      </c>
      <c r="U2309" s="177">
        <f t="shared" si="874"/>
        <v>0</v>
      </c>
      <c r="V2309" s="177">
        <f t="shared" si="875"/>
        <v>0</v>
      </c>
      <c r="W2309" s="177">
        <f t="shared" si="876"/>
        <v>0</v>
      </c>
      <c r="X2309" s="177">
        <f t="shared" si="877"/>
        <v>0</v>
      </c>
      <c r="Y2309" s="177">
        <f t="shared" si="878"/>
        <v>0</v>
      </c>
      <c r="Z2309" s="177">
        <f t="shared" si="879"/>
        <v>0</v>
      </c>
      <c r="AA2309" s="177">
        <f t="shared" si="880"/>
        <v>0</v>
      </c>
      <c r="AB2309" s="56">
        <f>SUMIFS(Gulf_Ach_COM_RIM!Q:Q,Gulf_Ach_COM_RIM!$A:$A,$Q2309)</f>
        <v>0</v>
      </c>
      <c r="AC2309" s="56">
        <f>SUMIFS(Gulf_Ach_COM_RIM!R:R,Gulf_Ach_COM_RIM!$A:$A,$Q2309)</f>
        <v>0</v>
      </c>
      <c r="AD2309" s="56">
        <f>SUMIFS(Gulf_Ach_COM_RIM!S:S,Gulf_Ach_COM_RIM!$A:$A,$Q2309)</f>
        <v>0</v>
      </c>
      <c r="AE2309" s="56">
        <f>SUMIFS(Gulf_Ach_COM_RIM!T:T,Gulf_Ach_COM_RIM!$A:$A,$Q2309)</f>
        <v>0</v>
      </c>
      <c r="AF2309" s="56">
        <f>SUMIFS(Gulf_Ach_COM_RIM!U:U,Gulf_Ach_COM_RIM!$A:$A,$Q2309)</f>
        <v>0</v>
      </c>
      <c r="AG2309" s="56">
        <f>SUMIFS(Gulf_Ach_COM_RIM!V:V,Gulf_Ach_COM_RIM!$A:$A,$Q2309)</f>
        <v>0</v>
      </c>
      <c r="AH2309" s="56">
        <f>SUMIFS(Gulf_Ach_COM_RIM!W:W,Gulf_Ach_COM_RIM!$A:$A,$Q2309)</f>
        <v>0</v>
      </c>
      <c r="AI2309" s="56">
        <f>SUMIFS(Gulf_Ach_COM_RIM!X:X,Gulf_Ach_COM_RIM!$A:$A,$Q2309)</f>
        <v>0</v>
      </c>
      <c r="AJ2309" s="56">
        <f>SUMIFS(Gulf_Ach_COM_RIM!Y:Y,Gulf_Ach_COM_RIM!$A:$A,$Q2309)</f>
        <v>0</v>
      </c>
      <c r="AK2309" s="56">
        <f>SUMIFS(Gulf_Ach_COM_RIM!Z:Z,Gulf_Ach_COM_RIM!$A:$A,$Q2309)</f>
        <v>0</v>
      </c>
      <c r="AL2309" t="str">
        <f t="shared" si="881"/>
        <v>Restaurants_New_Green Roof_TRC</v>
      </c>
      <c r="AM2309" s="177">
        <f t="shared" si="882"/>
        <v>0</v>
      </c>
      <c r="AN2309" s="177">
        <f t="shared" si="883"/>
        <v>0</v>
      </c>
      <c r="AO2309" s="177">
        <f t="shared" si="884"/>
        <v>0</v>
      </c>
      <c r="AP2309" s="177">
        <f t="shared" si="885"/>
        <v>0</v>
      </c>
      <c r="AQ2309" s="177">
        <f t="shared" si="886"/>
        <v>0</v>
      </c>
      <c r="AR2309" s="177">
        <f t="shared" si="887"/>
        <v>0</v>
      </c>
      <c r="AS2309" s="177">
        <f t="shared" si="888"/>
        <v>0</v>
      </c>
      <c r="AT2309" s="177">
        <f t="shared" si="889"/>
        <v>0</v>
      </c>
      <c r="AU2309" s="177">
        <f t="shared" si="890"/>
        <v>0</v>
      </c>
      <c r="AV2309" s="177">
        <f t="shared" si="891"/>
        <v>0</v>
      </c>
      <c r="AW2309" s="56">
        <f>SUMIFS(Gulf_Ach_COM_TRC!Q:Q,Gulf_Ach_COM_TRC!$A:$A,$AL2309)</f>
        <v>0</v>
      </c>
      <c r="AX2309" s="56">
        <f>SUMIFS(Gulf_Ach_COM_TRC!R:R,Gulf_Ach_COM_TRC!$A:$A,$AL2309)</f>
        <v>0</v>
      </c>
      <c r="AY2309" s="56">
        <f>SUMIFS(Gulf_Ach_COM_TRC!S:S,Gulf_Ach_COM_TRC!$A:$A,$AL2309)</f>
        <v>0</v>
      </c>
      <c r="AZ2309" s="56">
        <f>SUMIFS(Gulf_Ach_COM_TRC!T:T,Gulf_Ach_COM_TRC!$A:$A,$AL2309)</f>
        <v>0</v>
      </c>
      <c r="BA2309" s="56">
        <f>SUMIFS(Gulf_Ach_COM_TRC!U:U,Gulf_Ach_COM_TRC!$A:$A,$AL2309)</f>
        <v>0</v>
      </c>
      <c r="BB2309" s="56">
        <f>SUMIFS(Gulf_Ach_COM_TRC!V:V,Gulf_Ach_COM_TRC!$A:$A,$AL2309)</f>
        <v>0</v>
      </c>
      <c r="BC2309" s="56">
        <f>SUMIFS(Gulf_Ach_COM_TRC!W:W,Gulf_Ach_COM_TRC!$A:$A,$AL2309)</f>
        <v>0</v>
      </c>
      <c r="BD2309" s="56">
        <f>SUMIFS(Gulf_Ach_COM_TRC!X:X,Gulf_Ach_COM_TRC!$A:$A,$AL2309)</f>
        <v>0</v>
      </c>
      <c r="BE2309" s="56">
        <f>SUMIFS(Gulf_Ach_COM_TRC!Y:Y,Gulf_Ach_COM_TRC!$A:$A,$AL2309)</f>
        <v>0</v>
      </c>
      <c r="BF2309" s="56">
        <f>SUMIFS(Gulf_Ach_COM_TRC!Z:Z,Gulf_Ach_COM_TRC!$A:$A,$AL2309)</f>
        <v>0</v>
      </c>
      <c r="BH2309" s="182" t="str">
        <f t="shared" si="892"/>
        <v/>
      </c>
      <c r="BI2309" s="182" t="str">
        <f t="shared" si="893"/>
        <v/>
      </c>
    </row>
    <row r="2310" spans="1:61" x14ac:dyDescent="0.25">
      <c r="A2310" t="s">
        <v>559</v>
      </c>
      <c r="B2310" t="s">
        <v>64</v>
      </c>
      <c r="C2310" t="s">
        <v>1637</v>
      </c>
      <c r="D2310" s="101">
        <f>SUMIFS(COM_Input!$P:$P,COM_Input!$G:$G,$A2310,COM_Input!$F:$F,$B2310,COM_Input!$B:$B,$C2310)</f>
        <v>6.2461266896941895E-5</v>
      </c>
      <c r="E2310" s="101">
        <f>SUMIFS(COM_Input!$Q:$Q,COM_Input!$G:$G,$A2310,COM_Input!$F:$F,$B2310,COM_Input!$B:$B,$C2310)</f>
        <v>0</v>
      </c>
      <c r="G2310" s="101">
        <f>SUMIFS(COM_Input!$M:$M,COM_Input!$G:$G,$A2310,COM_Input!$F:$F,$B2310,COM_Input!$B:$B,$C2310)</f>
        <v>0.14702999915821677</v>
      </c>
      <c r="H2310" s="79">
        <f>AVERAGEIFS(COM_Input!$O:$O,COM_Input!$G:$G,$A2310,COM_Input!$F:$F,$B2310,COM_Input!$B:$B,$C2310)</f>
        <v>15</v>
      </c>
      <c r="J2310" s="121">
        <f>AVERAGEIFS(COM_Input!$AC:$AC,COM_Input!$G:$G,$A2310,COM_Input!$F:$F,$B2310,COM_Input!$B:$B,$C2310)</f>
        <v>16.05231950078003</v>
      </c>
      <c r="K2310" s="121">
        <f>AVERAGEIFS(COM_Input!$Z:$Z,COM_Input!$G:$G,$A2310,COM_Input!$F:$F,$B2310,COM_Input!$B:$B,$C2310)</f>
        <v>16.05231950078003</v>
      </c>
      <c r="L2310" t="str">
        <f t="array" ref="L2310">INDEX(COM_Input!$AA$1:$AA$3299,MATCH(1,(COM_Input!$B$1:$B$3299=$C2310)*(COM_Input!$F$1:$F$3299=$B2310)*(COM_Input!$G$1:$G$3299=$A2310),0))</f>
        <v>sq ft</v>
      </c>
      <c r="M2310" t="str">
        <f t="array" ref="M2310">INDEX(COM_Input!$AB$1:$AB$3299,MATCH(1,(COM_Input!$B$1:$B$3299=$C2310)*(COM_Input!$F$1:$F$3299=$B2310)*(COM_Input!$G$1:$G$3299=$A2310),0))</f>
        <v/>
      </c>
      <c r="N2310" s="121">
        <f>IF($C2310="Thermal Energy Storage",$D2310*'TPS Program Categories'!$S$20,VLOOKUP(VLOOKUP($C2310,'TPS Program Categories'!$AC$1:$AE$129,3,0),'TPS Program Categories'!$G$2:$S$17,13,0)*$G2310)</f>
        <v>6.4796091426809234E-3</v>
      </c>
      <c r="O2310" t="str">
        <f>IFERROR(VLOOKUP(Q2310,'Max Incentives'!$A$5:$B$1128,2,FALSE),"FAIL")</f>
        <v>FAIL</v>
      </c>
      <c r="P2310" t="str">
        <f>IFERROR(VLOOKUP(AL2310,'Max Incentives'!$A$5:$B$1128,2,FALSE),"FAIL")</f>
        <v>FAIL</v>
      </c>
      <c r="Q2310" t="str">
        <f t="shared" si="870"/>
        <v>Retail_New_Green Roof_RIM</v>
      </c>
      <c r="R2310" s="177">
        <f t="shared" si="871"/>
        <v>0</v>
      </c>
      <c r="S2310" s="177">
        <f t="shared" si="872"/>
        <v>0</v>
      </c>
      <c r="T2310" s="177">
        <f t="shared" si="873"/>
        <v>0</v>
      </c>
      <c r="U2310" s="177">
        <f t="shared" si="874"/>
        <v>0</v>
      </c>
      <c r="V2310" s="177">
        <f t="shared" si="875"/>
        <v>0</v>
      </c>
      <c r="W2310" s="177">
        <f t="shared" si="876"/>
        <v>0</v>
      </c>
      <c r="X2310" s="177">
        <f t="shared" si="877"/>
        <v>0</v>
      </c>
      <c r="Y2310" s="177">
        <f t="shared" si="878"/>
        <v>0</v>
      </c>
      <c r="Z2310" s="177">
        <f t="shared" si="879"/>
        <v>0</v>
      </c>
      <c r="AA2310" s="177">
        <f t="shared" si="880"/>
        <v>0</v>
      </c>
      <c r="AB2310" s="56">
        <f>SUMIFS(Gulf_Ach_COM_RIM!Q:Q,Gulf_Ach_COM_RIM!$A:$A,$Q2310)</f>
        <v>0</v>
      </c>
      <c r="AC2310" s="56">
        <f>SUMIFS(Gulf_Ach_COM_RIM!R:R,Gulf_Ach_COM_RIM!$A:$A,$Q2310)</f>
        <v>0</v>
      </c>
      <c r="AD2310" s="56">
        <f>SUMIFS(Gulf_Ach_COM_RIM!S:S,Gulf_Ach_COM_RIM!$A:$A,$Q2310)</f>
        <v>0</v>
      </c>
      <c r="AE2310" s="56">
        <f>SUMIFS(Gulf_Ach_COM_RIM!T:T,Gulf_Ach_COM_RIM!$A:$A,$Q2310)</f>
        <v>0</v>
      </c>
      <c r="AF2310" s="56">
        <f>SUMIFS(Gulf_Ach_COM_RIM!U:U,Gulf_Ach_COM_RIM!$A:$A,$Q2310)</f>
        <v>0</v>
      </c>
      <c r="AG2310" s="56">
        <f>SUMIFS(Gulf_Ach_COM_RIM!V:V,Gulf_Ach_COM_RIM!$A:$A,$Q2310)</f>
        <v>0</v>
      </c>
      <c r="AH2310" s="56">
        <f>SUMIFS(Gulf_Ach_COM_RIM!W:W,Gulf_Ach_COM_RIM!$A:$A,$Q2310)</f>
        <v>0</v>
      </c>
      <c r="AI2310" s="56">
        <f>SUMIFS(Gulf_Ach_COM_RIM!X:X,Gulf_Ach_COM_RIM!$A:$A,$Q2310)</f>
        <v>0</v>
      </c>
      <c r="AJ2310" s="56">
        <f>SUMIFS(Gulf_Ach_COM_RIM!Y:Y,Gulf_Ach_COM_RIM!$A:$A,$Q2310)</f>
        <v>0</v>
      </c>
      <c r="AK2310" s="56">
        <f>SUMIFS(Gulf_Ach_COM_RIM!Z:Z,Gulf_Ach_COM_RIM!$A:$A,$Q2310)</f>
        <v>0</v>
      </c>
      <c r="AL2310" t="str">
        <f t="shared" si="881"/>
        <v>Retail_New_Green Roof_TRC</v>
      </c>
      <c r="AM2310" s="177">
        <f t="shared" si="882"/>
        <v>0</v>
      </c>
      <c r="AN2310" s="177">
        <f t="shared" si="883"/>
        <v>0</v>
      </c>
      <c r="AO2310" s="177">
        <f t="shared" si="884"/>
        <v>0</v>
      </c>
      <c r="AP2310" s="177">
        <f t="shared" si="885"/>
        <v>0</v>
      </c>
      <c r="AQ2310" s="177">
        <f t="shared" si="886"/>
        <v>0</v>
      </c>
      <c r="AR2310" s="177">
        <f t="shared" si="887"/>
        <v>0</v>
      </c>
      <c r="AS2310" s="177">
        <f t="shared" si="888"/>
        <v>0</v>
      </c>
      <c r="AT2310" s="177">
        <f t="shared" si="889"/>
        <v>0</v>
      </c>
      <c r="AU2310" s="177">
        <f t="shared" si="890"/>
        <v>0</v>
      </c>
      <c r="AV2310" s="177">
        <f t="shared" si="891"/>
        <v>0</v>
      </c>
      <c r="AW2310" s="56">
        <f>SUMIFS(Gulf_Ach_COM_TRC!Q:Q,Gulf_Ach_COM_TRC!$A:$A,$AL2310)</f>
        <v>0</v>
      </c>
      <c r="AX2310" s="56">
        <f>SUMIFS(Gulf_Ach_COM_TRC!R:R,Gulf_Ach_COM_TRC!$A:$A,$AL2310)</f>
        <v>0</v>
      </c>
      <c r="AY2310" s="56">
        <f>SUMIFS(Gulf_Ach_COM_TRC!S:S,Gulf_Ach_COM_TRC!$A:$A,$AL2310)</f>
        <v>0</v>
      </c>
      <c r="AZ2310" s="56">
        <f>SUMIFS(Gulf_Ach_COM_TRC!T:T,Gulf_Ach_COM_TRC!$A:$A,$AL2310)</f>
        <v>0</v>
      </c>
      <c r="BA2310" s="56">
        <f>SUMIFS(Gulf_Ach_COM_TRC!U:U,Gulf_Ach_COM_TRC!$A:$A,$AL2310)</f>
        <v>0</v>
      </c>
      <c r="BB2310" s="56">
        <f>SUMIFS(Gulf_Ach_COM_TRC!V:V,Gulf_Ach_COM_TRC!$A:$A,$AL2310)</f>
        <v>0</v>
      </c>
      <c r="BC2310" s="56">
        <f>SUMIFS(Gulf_Ach_COM_TRC!W:W,Gulf_Ach_COM_TRC!$A:$A,$AL2310)</f>
        <v>0</v>
      </c>
      <c r="BD2310" s="56">
        <f>SUMIFS(Gulf_Ach_COM_TRC!X:X,Gulf_Ach_COM_TRC!$A:$A,$AL2310)</f>
        <v>0</v>
      </c>
      <c r="BE2310" s="56">
        <f>SUMIFS(Gulf_Ach_COM_TRC!Y:Y,Gulf_Ach_COM_TRC!$A:$A,$AL2310)</f>
        <v>0</v>
      </c>
      <c r="BF2310" s="56">
        <f>SUMIFS(Gulf_Ach_COM_TRC!Z:Z,Gulf_Ach_COM_TRC!$A:$A,$AL2310)</f>
        <v>0</v>
      </c>
      <c r="BH2310" s="182" t="str">
        <f t="shared" si="892"/>
        <v/>
      </c>
      <c r="BI2310" s="182" t="str">
        <f t="shared" si="893"/>
        <v/>
      </c>
    </row>
    <row r="2311" spans="1:61" x14ac:dyDescent="0.25">
      <c r="A2311" t="s">
        <v>2765</v>
      </c>
      <c r="B2311" t="s">
        <v>64</v>
      </c>
      <c r="C2311" t="s">
        <v>1637</v>
      </c>
      <c r="D2311" s="101">
        <f>SUMIFS(COM_Input!$P:$P,COM_Input!$G:$G,$A2311,COM_Input!$F:$F,$B2311,COM_Input!$B:$B,$C2311)</f>
        <v>6.2461266896941895E-5</v>
      </c>
      <c r="E2311" s="101">
        <f>SUMIFS(COM_Input!$Q:$Q,COM_Input!$G:$G,$A2311,COM_Input!$F:$F,$B2311,COM_Input!$B:$B,$C2311)</f>
        <v>0</v>
      </c>
      <c r="G2311" s="101">
        <f>SUMIFS(COM_Input!$M:$M,COM_Input!$G:$G,$A2311,COM_Input!$F:$F,$B2311,COM_Input!$B:$B,$C2311)</f>
        <v>0.14702999915821677</v>
      </c>
      <c r="H2311" s="79">
        <f>AVERAGEIFS(COM_Input!$O:$O,COM_Input!$G:$G,$A2311,COM_Input!$F:$F,$B2311,COM_Input!$B:$B,$C2311)</f>
        <v>15</v>
      </c>
      <c r="J2311" s="121">
        <f>AVERAGEIFS(COM_Input!$AC:$AC,COM_Input!$G:$G,$A2311,COM_Input!$F:$F,$B2311,COM_Input!$B:$B,$C2311)</f>
        <v>16.05231950078003</v>
      </c>
      <c r="K2311" s="121">
        <f>AVERAGEIFS(COM_Input!$Z:$Z,COM_Input!$G:$G,$A2311,COM_Input!$F:$F,$B2311,COM_Input!$B:$B,$C2311)</f>
        <v>16.05231950078003</v>
      </c>
      <c r="L2311" t="str">
        <f t="array" ref="L2311">INDEX(COM_Input!$AA$1:$AA$3299,MATCH(1,(COM_Input!$B$1:$B$3299=$C2311)*(COM_Input!$F$1:$F$3299=$B2311)*(COM_Input!$G$1:$G$3299=$A2311),0))</f>
        <v>sq ft</v>
      </c>
      <c r="M2311" t="str">
        <f t="array" ref="M2311">INDEX(COM_Input!$AB$1:$AB$3299,MATCH(1,(COM_Input!$B$1:$B$3299=$C2311)*(COM_Input!$F$1:$F$3299=$B2311)*(COM_Input!$G$1:$G$3299=$A2311),0))</f>
        <v/>
      </c>
      <c r="N2311" s="121">
        <f>IF($C2311="Thermal Energy Storage",$D2311*'TPS Program Categories'!$S$20,VLOOKUP(VLOOKUP($C2311,'TPS Program Categories'!$AC$1:$AE$129,3,0),'TPS Program Categories'!$G$2:$S$17,13,0)*$G2311)</f>
        <v>6.4796091426809234E-3</v>
      </c>
      <c r="O2311" t="str">
        <f>IFERROR(VLOOKUP(Q2311,'Max Incentives'!$A$5:$B$1128,2,FALSE),"FAIL")</f>
        <v>FAIL</v>
      </c>
      <c r="P2311" t="str">
        <f>IFERROR(VLOOKUP(AL2311,'Max Incentives'!$A$5:$B$1128,2,FALSE),"FAIL")</f>
        <v>FAIL</v>
      </c>
      <c r="Q2311" t="str">
        <f t="shared" si="870"/>
        <v>Schools K-12_New_Green Roof_RIM</v>
      </c>
      <c r="R2311" s="177">
        <f t="shared" si="871"/>
        <v>0</v>
      </c>
      <c r="S2311" s="177">
        <f t="shared" si="872"/>
        <v>0</v>
      </c>
      <c r="T2311" s="177">
        <f t="shared" si="873"/>
        <v>0</v>
      </c>
      <c r="U2311" s="177">
        <f t="shared" si="874"/>
        <v>0</v>
      </c>
      <c r="V2311" s="177">
        <f t="shared" si="875"/>
        <v>0</v>
      </c>
      <c r="W2311" s="177">
        <f t="shared" si="876"/>
        <v>0</v>
      </c>
      <c r="X2311" s="177">
        <f t="shared" si="877"/>
        <v>0</v>
      </c>
      <c r="Y2311" s="177">
        <f t="shared" si="878"/>
        <v>0</v>
      </c>
      <c r="Z2311" s="177">
        <f t="shared" si="879"/>
        <v>0</v>
      </c>
      <c r="AA2311" s="177">
        <f t="shared" si="880"/>
        <v>0</v>
      </c>
      <c r="AB2311" s="56">
        <f>SUMIFS(Gulf_Ach_COM_RIM!Q:Q,Gulf_Ach_COM_RIM!$A:$A,$Q2311)</f>
        <v>0</v>
      </c>
      <c r="AC2311" s="56">
        <f>SUMIFS(Gulf_Ach_COM_RIM!R:R,Gulf_Ach_COM_RIM!$A:$A,$Q2311)</f>
        <v>0</v>
      </c>
      <c r="AD2311" s="56">
        <f>SUMIFS(Gulf_Ach_COM_RIM!S:S,Gulf_Ach_COM_RIM!$A:$A,$Q2311)</f>
        <v>0</v>
      </c>
      <c r="AE2311" s="56">
        <f>SUMIFS(Gulf_Ach_COM_RIM!T:T,Gulf_Ach_COM_RIM!$A:$A,$Q2311)</f>
        <v>0</v>
      </c>
      <c r="AF2311" s="56">
        <f>SUMIFS(Gulf_Ach_COM_RIM!U:U,Gulf_Ach_COM_RIM!$A:$A,$Q2311)</f>
        <v>0</v>
      </c>
      <c r="AG2311" s="56">
        <f>SUMIFS(Gulf_Ach_COM_RIM!V:V,Gulf_Ach_COM_RIM!$A:$A,$Q2311)</f>
        <v>0</v>
      </c>
      <c r="AH2311" s="56">
        <f>SUMIFS(Gulf_Ach_COM_RIM!W:W,Gulf_Ach_COM_RIM!$A:$A,$Q2311)</f>
        <v>0</v>
      </c>
      <c r="AI2311" s="56">
        <f>SUMIFS(Gulf_Ach_COM_RIM!X:X,Gulf_Ach_COM_RIM!$A:$A,$Q2311)</f>
        <v>0</v>
      </c>
      <c r="AJ2311" s="56">
        <f>SUMIFS(Gulf_Ach_COM_RIM!Y:Y,Gulf_Ach_COM_RIM!$A:$A,$Q2311)</f>
        <v>0</v>
      </c>
      <c r="AK2311" s="56">
        <f>SUMIFS(Gulf_Ach_COM_RIM!Z:Z,Gulf_Ach_COM_RIM!$A:$A,$Q2311)</f>
        <v>0</v>
      </c>
      <c r="AL2311" t="str">
        <f t="shared" si="881"/>
        <v>Schools K-12_New_Green Roof_TRC</v>
      </c>
      <c r="AM2311" s="177">
        <f t="shared" si="882"/>
        <v>0</v>
      </c>
      <c r="AN2311" s="177">
        <f t="shared" si="883"/>
        <v>0</v>
      </c>
      <c r="AO2311" s="177">
        <f t="shared" si="884"/>
        <v>0</v>
      </c>
      <c r="AP2311" s="177">
        <f t="shared" si="885"/>
        <v>0</v>
      </c>
      <c r="AQ2311" s="177">
        <f t="shared" si="886"/>
        <v>0</v>
      </c>
      <c r="AR2311" s="177">
        <f t="shared" si="887"/>
        <v>0</v>
      </c>
      <c r="AS2311" s="177">
        <f t="shared" si="888"/>
        <v>0</v>
      </c>
      <c r="AT2311" s="177">
        <f t="shared" si="889"/>
        <v>0</v>
      </c>
      <c r="AU2311" s="177">
        <f t="shared" si="890"/>
        <v>0</v>
      </c>
      <c r="AV2311" s="177">
        <f t="shared" si="891"/>
        <v>0</v>
      </c>
      <c r="AW2311" s="56">
        <f>SUMIFS(Gulf_Ach_COM_TRC!Q:Q,Gulf_Ach_COM_TRC!$A:$A,$AL2311)</f>
        <v>0</v>
      </c>
      <c r="AX2311" s="56">
        <f>SUMIFS(Gulf_Ach_COM_TRC!R:R,Gulf_Ach_COM_TRC!$A:$A,$AL2311)</f>
        <v>0</v>
      </c>
      <c r="AY2311" s="56">
        <f>SUMIFS(Gulf_Ach_COM_TRC!S:S,Gulf_Ach_COM_TRC!$A:$A,$AL2311)</f>
        <v>0</v>
      </c>
      <c r="AZ2311" s="56">
        <f>SUMIFS(Gulf_Ach_COM_TRC!T:T,Gulf_Ach_COM_TRC!$A:$A,$AL2311)</f>
        <v>0</v>
      </c>
      <c r="BA2311" s="56">
        <f>SUMIFS(Gulf_Ach_COM_TRC!U:U,Gulf_Ach_COM_TRC!$A:$A,$AL2311)</f>
        <v>0</v>
      </c>
      <c r="BB2311" s="56">
        <f>SUMIFS(Gulf_Ach_COM_TRC!V:V,Gulf_Ach_COM_TRC!$A:$A,$AL2311)</f>
        <v>0</v>
      </c>
      <c r="BC2311" s="56">
        <f>SUMIFS(Gulf_Ach_COM_TRC!W:W,Gulf_Ach_COM_TRC!$A:$A,$AL2311)</f>
        <v>0</v>
      </c>
      <c r="BD2311" s="56">
        <f>SUMIFS(Gulf_Ach_COM_TRC!X:X,Gulf_Ach_COM_TRC!$A:$A,$AL2311)</f>
        <v>0</v>
      </c>
      <c r="BE2311" s="56">
        <f>SUMIFS(Gulf_Ach_COM_TRC!Y:Y,Gulf_Ach_COM_TRC!$A:$A,$AL2311)</f>
        <v>0</v>
      </c>
      <c r="BF2311" s="56">
        <f>SUMIFS(Gulf_Ach_COM_TRC!Z:Z,Gulf_Ach_COM_TRC!$A:$A,$AL2311)</f>
        <v>0</v>
      </c>
      <c r="BH2311" s="182" t="str">
        <f t="shared" si="892"/>
        <v/>
      </c>
      <c r="BI2311" s="182" t="str">
        <f t="shared" si="893"/>
        <v/>
      </c>
    </row>
    <row r="2312" spans="1:61" x14ac:dyDescent="0.25">
      <c r="A2312" t="s">
        <v>572</v>
      </c>
      <c r="B2312" t="s">
        <v>64</v>
      </c>
      <c r="C2312" t="s">
        <v>1637</v>
      </c>
      <c r="D2312" s="101">
        <f>SUMIFS(COM_Input!$P:$P,COM_Input!$G:$G,$A2312,COM_Input!$F:$F,$B2312,COM_Input!$B:$B,$C2312)</f>
        <v>1.8971023865104E-5</v>
      </c>
      <c r="E2312" s="101">
        <f>SUMIFS(COM_Input!$Q:$Q,COM_Input!$G:$G,$A2312,COM_Input!$F:$F,$B2312,COM_Input!$B:$B,$C2312)</f>
        <v>0</v>
      </c>
      <c r="G2312" s="101">
        <f>SUMIFS(COM_Input!$M:$M,COM_Input!$G:$G,$A2312,COM_Input!$F:$F,$B2312,COM_Input!$B:$B,$C2312)</f>
        <v>0.14702999915821677</v>
      </c>
      <c r="H2312" s="79">
        <f>AVERAGEIFS(COM_Input!$O:$O,COM_Input!$G:$G,$A2312,COM_Input!$F:$F,$B2312,COM_Input!$B:$B,$C2312)</f>
        <v>15</v>
      </c>
      <c r="J2312" s="121">
        <f>AVERAGEIFS(COM_Input!$AC:$AC,COM_Input!$G:$G,$A2312,COM_Input!$F:$F,$B2312,COM_Input!$B:$B,$C2312)</f>
        <v>16.05231950078003</v>
      </c>
      <c r="K2312" s="121">
        <f>AVERAGEIFS(COM_Input!$Z:$Z,COM_Input!$G:$G,$A2312,COM_Input!$F:$F,$B2312,COM_Input!$B:$B,$C2312)</f>
        <v>16.05231950078003</v>
      </c>
      <c r="L2312" t="str">
        <f t="array" ref="L2312">INDEX(COM_Input!$AA$1:$AA$3299,MATCH(1,(COM_Input!$B$1:$B$3299=$C2312)*(COM_Input!$F$1:$F$3299=$B2312)*(COM_Input!$G$1:$G$3299=$A2312),0))</f>
        <v>sq ft</v>
      </c>
      <c r="M2312" t="str">
        <f t="array" ref="M2312">INDEX(COM_Input!$AB$1:$AB$3299,MATCH(1,(COM_Input!$B$1:$B$3299=$C2312)*(COM_Input!$F$1:$F$3299=$B2312)*(COM_Input!$G$1:$G$3299=$A2312),0))</f>
        <v/>
      </c>
      <c r="N2312" s="121">
        <f>IF($C2312="Thermal Energy Storage",$D2312*'TPS Program Categories'!$S$20,VLOOKUP(VLOOKUP($C2312,'TPS Program Categories'!$AC$1:$AE$129,3,0),'TPS Program Categories'!$G$2:$S$17,13,0)*$G2312)</f>
        <v>6.4796091426809234E-3</v>
      </c>
      <c r="O2312" t="str">
        <f>IFERROR(VLOOKUP(Q2312,'Max Incentives'!$A$5:$B$1128,2,FALSE),"FAIL")</f>
        <v>FAIL</v>
      </c>
      <c r="P2312" t="str">
        <f>IFERROR(VLOOKUP(AL2312,'Max Incentives'!$A$5:$B$1128,2,FALSE),"FAIL")</f>
        <v>FAIL</v>
      </c>
      <c r="Q2312" t="str">
        <f t="shared" si="870"/>
        <v>Warehouse_New_Green Roof_RIM</v>
      </c>
      <c r="R2312" s="177">
        <f t="shared" si="871"/>
        <v>0</v>
      </c>
      <c r="S2312" s="177">
        <f t="shared" si="872"/>
        <v>0</v>
      </c>
      <c r="T2312" s="177">
        <f t="shared" si="873"/>
        <v>0</v>
      </c>
      <c r="U2312" s="177">
        <f t="shared" si="874"/>
        <v>0</v>
      </c>
      <c r="V2312" s="177">
        <f t="shared" si="875"/>
        <v>0</v>
      </c>
      <c r="W2312" s="177">
        <f t="shared" si="876"/>
        <v>0</v>
      </c>
      <c r="X2312" s="177">
        <f t="shared" si="877"/>
        <v>0</v>
      </c>
      <c r="Y2312" s="177">
        <f t="shared" si="878"/>
        <v>0</v>
      </c>
      <c r="Z2312" s="177">
        <f t="shared" si="879"/>
        <v>0</v>
      </c>
      <c r="AA2312" s="177">
        <f t="shared" si="880"/>
        <v>0</v>
      </c>
      <c r="AB2312" s="56">
        <f>SUMIFS(Gulf_Ach_COM_RIM!Q:Q,Gulf_Ach_COM_RIM!$A:$A,$Q2312)</f>
        <v>0</v>
      </c>
      <c r="AC2312" s="56">
        <f>SUMIFS(Gulf_Ach_COM_RIM!R:R,Gulf_Ach_COM_RIM!$A:$A,$Q2312)</f>
        <v>0</v>
      </c>
      <c r="AD2312" s="56">
        <f>SUMIFS(Gulf_Ach_COM_RIM!S:S,Gulf_Ach_COM_RIM!$A:$A,$Q2312)</f>
        <v>0</v>
      </c>
      <c r="AE2312" s="56">
        <f>SUMIFS(Gulf_Ach_COM_RIM!T:T,Gulf_Ach_COM_RIM!$A:$A,$Q2312)</f>
        <v>0</v>
      </c>
      <c r="AF2312" s="56">
        <f>SUMIFS(Gulf_Ach_COM_RIM!U:U,Gulf_Ach_COM_RIM!$A:$A,$Q2312)</f>
        <v>0</v>
      </c>
      <c r="AG2312" s="56">
        <f>SUMIFS(Gulf_Ach_COM_RIM!V:V,Gulf_Ach_COM_RIM!$A:$A,$Q2312)</f>
        <v>0</v>
      </c>
      <c r="AH2312" s="56">
        <f>SUMIFS(Gulf_Ach_COM_RIM!W:W,Gulf_Ach_COM_RIM!$A:$A,$Q2312)</f>
        <v>0</v>
      </c>
      <c r="AI2312" s="56">
        <f>SUMIFS(Gulf_Ach_COM_RIM!X:X,Gulf_Ach_COM_RIM!$A:$A,$Q2312)</f>
        <v>0</v>
      </c>
      <c r="AJ2312" s="56">
        <f>SUMIFS(Gulf_Ach_COM_RIM!Y:Y,Gulf_Ach_COM_RIM!$A:$A,$Q2312)</f>
        <v>0</v>
      </c>
      <c r="AK2312" s="56">
        <f>SUMIFS(Gulf_Ach_COM_RIM!Z:Z,Gulf_Ach_COM_RIM!$A:$A,$Q2312)</f>
        <v>0</v>
      </c>
      <c r="AL2312" t="str">
        <f t="shared" si="881"/>
        <v>Warehouse_New_Green Roof_TRC</v>
      </c>
      <c r="AM2312" s="177">
        <f t="shared" si="882"/>
        <v>0</v>
      </c>
      <c r="AN2312" s="177">
        <f t="shared" si="883"/>
        <v>0</v>
      </c>
      <c r="AO2312" s="177">
        <f t="shared" si="884"/>
        <v>0</v>
      </c>
      <c r="AP2312" s="177">
        <f t="shared" si="885"/>
        <v>0</v>
      </c>
      <c r="AQ2312" s="177">
        <f t="shared" si="886"/>
        <v>0</v>
      </c>
      <c r="AR2312" s="177">
        <f t="shared" si="887"/>
        <v>0</v>
      </c>
      <c r="AS2312" s="177">
        <f t="shared" si="888"/>
        <v>0</v>
      </c>
      <c r="AT2312" s="177">
        <f t="shared" si="889"/>
        <v>0</v>
      </c>
      <c r="AU2312" s="177">
        <f t="shared" si="890"/>
        <v>0</v>
      </c>
      <c r="AV2312" s="177">
        <f t="shared" si="891"/>
        <v>0</v>
      </c>
      <c r="AW2312" s="56">
        <f>SUMIFS(Gulf_Ach_COM_TRC!Q:Q,Gulf_Ach_COM_TRC!$A:$A,$AL2312)</f>
        <v>0</v>
      </c>
      <c r="AX2312" s="56">
        <f>SUMIFS(Gulf_Ach_COM_TRC!R:R,Gulf_Ach_COM_TRC!$A:$A,$AL2312)</f>
        <v>0</v>
      </c>
      <c r="AY2312" s="56">
        <f>SUMIFS(Gulf_Ach_COM_TRC!S:S,Gulf_Ach_COM_TRC!$A:$A,$AL2312)</f>
        <v>0</v>
      </c>
      <c r="AZ2312" s="56">
        <f>SUMIFS(Gulf_Ach_COM_TRC!T:T,Gulf_Ach_COM_TRC!$A:$A,$AL2312)</f>
        <v>0</v>
      </c>
      <c r="BA2312" s="56">
        <f>SUMIFS(Gulf_Ach_COM_TRC!U:U,Gulf_Ach_COM_TRC!$A:$A,$AL2312)</f>
        <v>0</v>
      </c>
      <c r="BB2312" s="56">
        <f>SUMIFS(Gulf_Ach_COM_TRC!V:V,Gulf_Ach_COM_TRC!$A:$A,$AL2312)</f>
        <v>0</v>
      </c>
      <c r="BC2312" s="56">
        <f>SUMIFS(Gulf_Ach_COM_TRC!W:W,Gulf_Ach_COM_TRC!$A:$A,$AL2312)</f>
        <v>0</v>
      </c>
      <c r="BD2312" s="56">
        <f>SUMIFS(Gulf_Ach_COM_TRC!X:X,Gulf_Ach_COM_TRC!$A:$A,$AL2312)</f>
        <v>0</v>
      </c>
      <c r="BE2312" s="56">
        <f>SUMIFS(Gulf_Ach_COM_TRC!Y:Y,Gulf_Ach_COM_TRC!$A:$A,$AL2312)</f>
        <v>0</v>
      </c>
      <c r="BF2312" s="56">
        <f>SUMIFS(Gulf_Ach_COM_TRC!Z:Z,Gulf_Ach_COM_TRC!$A:$A,$AL2312)</f>
        <v>0</v>
      </c>
      <c r="BH2312" s="182" t="str">
        <f t="shared" si="892"/>
        <v/>
      </c>
      <c r="BI2312" s="182" t="str">
        <f t="shared" si="893"/>
        <v/>
      </c>
    </row>
    <row r="2313" spans="1:61" x14ac:dyDescent="0.25">
      <c r="A2313" t="s">
        <v>2756</v>
      </c>
      <c r="B2313" t="s">
        <v>68</v>
      </c>
      <c r="C2313" t="s">
        <v>2940</v>
      </c>
      <c r="D2313" s="101">
        <f>SUMIFS(COM_Input!$P:$P,COM_Input!$G:$G,$A2313,COM_Input!$F:$F,$B2313,COM_Input!$B:$B,$C2313)</f>
        <v>0</v>
      </c>
      <c r="E2313" s="101">
        <f>SUMIFS(COM_Input!$Q:$Q,COM_Input!$G:$G,$A2313,COM_Input!$F:$F,$B2313,COM_Input!$B:$B,$C2313)</f>
        <v>0</v>
      </c>
      <c r="G2313" s="101">
        <f>SUMIFS(COM_Input!$M:$M,COM_Input!$G:$G,$A2313,COM_Input!$F:$F,$B2313,COM_Input!$B:$B,$C2313)</f>
        <v>0</v>
      </c>
      <c r="H2313" s="79">
        <f>AVERAGEIFS(COM_Input!$O:$O,COM_Input!$G:$G,$A2313,COM_Input!$F:$F,$B2313,COM_Input!$B:$B,$C2313)</f>
        <v>15</v>
      </c>
      <c r="J2313" s="121">
        <f>AVERAGEIFS(COM_Input!$AC:$AC,COM_Input!$G:$G,$A2313,COM_Input!$F:$F,$B2313,COM_Input!$B:$B,$C2313)</f>
        <v>260</v>
      </c>
      <c r="K2313" s="121">
        <f>AVERAGEIFS(COM_Input!$Z:$Z,COM_Input!$G:$G,$A2313,COM_Input!$F:$F,$B2313,COM_Input!$B:$B,$C2313)</f>
        <v>260</v>
      </c>
      <c r="L2313" t="str">
        <f t="array" ref="L2313">INDEX(COM_Input!$AA$1:$AA$3299,MATCH(1,(COM_Input!$B$1:$B$3299=$C2313)*(COM_Input!$F$1:$F$3299=$B2313)*(COM_Input!$G$1:$G$3299=$A2313),0))</f>
        <v>guest room</v>
      </c>
      <c r="M2313" t="str">
        <f t="array" ref="M2313">INDEX(COM_Input!$AB$1:$AB$3299,MATCH(1,(COM_Input!$B$1:$B$3299=$C2313)*(COM_Input!$F$1:$F$3299=$B2313)*(COM_Input!$G$1:$G$3299=$A2313),0))</f>
        <v/>
      </c>
      <c r="N2313" s="121">
        <f>IF($C2313="Thermal Energy Storage",$D2313*'TPS Program Categories'!$S$20,VLOOKUP(VLOOKUP($C2313,'TPS Program Categories'!$AC$1:$AE$129,3,0),'TPS Program Categories'!$G$2:$S$17,13,0)*$G2313)</f>
        <v>0</v>
      </c>
      <c r="O2313" t="str">
        <f>IFERROR(VLOOKUP(Q2313,'Max Incentives'!$A$5:$B$1128,2,FALSE),"FAIL")</f>
        <v>FAIL</v>
      </c>
      <c r="P2313" t="str">
        <f>IFERROR(VLOOKUP(AL2313,'Max Incentives'!$A$5:$B$1128,2,FALSE),"FAIL")</f>
        <v>FAIL</v>
      </c>
      <c r="Q2313" t="str">
        <f t="shared" si="870"/>
        <v>Assembly_Existing_Hotel Card Energy Control Systems_RIM</v>
      </c>
      <c r="R2313" s="177">
        <f t="shared" si="871"/>
        <v>0</v>
      </c>
      <c r="S2313" s="177">
        <f t="shared" si="872"/>
        <v>0</v>
      </c>
      <c r="T2313" s="177">
        <f t="shared" si="873"/>
        <v>0</v>
      </c>
      <c r="U2313" s="177">
        <f t="shared" si="874"/>
        <v>0</v>
      </c>
      <c r="V2313" s="177">
        <f t="shared" si="875"/>
        <v>0</v>
      </c>
      <c r="W2313" s="177">
        <f t="shared" si="876"/>
        <v>0</v>
      </c>
      <c r="X2313" s="177">
        <f t="shared" si="877"/>
        <v>0</v>
      </c>
      <c r="Y2313" s="177">
        <f t="shared" si="878"/>
        <v>0</v>
      </c>
      <c r="Z2313" s="177">
        <f t="shared" si="879"/>
        <v>0</v>
      </c>
      <c r="AA2313" s="177">
        <f t="shared" si="880"/>
        <v>0</v>
      </c>
      <c r="AB2313" s="56">
        <f>SUMIFS(Gulf_Ach_COM_RIM!Q:Q,Gulf_Ach_COM_RIM!$A:$A,$Q2313)</f>
        <v>0</v>
      </c>
      <c r="AC2313" s="56">
        <f>SUMIFS(Gulf_Ach_COM_RIM!R:R,Gulf_Ach_COM_RIM!$A:$A,$Q2313)</f>
        <v>0</v>
      </c>
      <c r="AD2313" s="56">
        <f>SUMIFS(Gulf_Ach_COM_RIM!S:S,Gulf_Ach_COM_RIM!$A:$A,$Q2313)</f>
        <v>0</v>
      </c>
      <c r="AE2313" s="56">
        <f>SUMIFS(Gulf_Ach_COM_RIM!T:T,Gulf_Ach_COM_RIM!$A:$A,$Q2313)</f>
        <v>0</v>
      </c>
      <c r="AF2313" s="56">
        <f>SUMIFS(Gulf_Ach_COM_RIM!U:U,Gulf_Ach_COM_RIM!$A:$A,$Q2313)</f>
        <v>0</v>
      </c>
      <c r="AG2313" s="56">
        <f>SUMIFS(Gulf_Ach_COM_RIM!V:V,Gulf_Ach_COM_RIM!$A:$A,$Q2313)</f>
        <v>0</v>
      </c>
      <c r="AH2313" s="56">
        <f>SUMIFS(Gulf_Ach_COM_RIM!W:W,Gulf_Ach_COM_RIM!$A:$A,$Q2313)</f>
        <v>0</v>
      </c>
      <c r="AI2313" s="56">
        <f>SUMIFS(Gulf_Ach_COM_RIM!X:X,Gulf_Ach_COM_RIM!$A:$A,$Q2313)</f>
        <v>0</v>
      </c>
      <c r="AJ2313" s="56">
        <f>SUMIFS(Gulf_Ach_COM_RIM!Y:Y,Gulf_Ach_COM_RIM!$A:$A,$Q2313)</f>
        <v>0</v>
      </c>
      <c r="AK2313" s="56">
        <f>SUMIFS(Gulf_Ach_COM_RIM!Z:Z,Gulf_Ach_COM_RIM!$A:$A,$Q2313)</f>
        <v>0</v>
      </c>
      <c r="AL2313" t="str">
        <f t="shared" si="881"/>
        <v>Assembly_Existing_Hotel Card Energy Control Systems_TRC</v>
      </c>
      <c r="AM2313" s="177">
        <f t="shared" si="882"/>
        <v>0</v>
      </c>
      <c r="AN2313" s="177">
        <f t="shared" si="883"/>
        <v>0</v>
      </c>
      <c r="AO2313" s="177">
        <f t="shared" si="884"/>
        <v>0</v>
      </c>
      <c r="AP2313" s="177">
        <f t="shared" si="885"/>
        <v>0</v>
      </c>
      <c r="AQ2313" s="177">
        <f t="shared" si="886"/>
        <v>0</v>
      </c>
      <c r="AR2313" s="177">
        <f t="shared" si="887"/>
        <v>0</v>
      </c>
      <c r="AS2313" s="177">
        <f t="shared" si="888"/>
        <v>0</v>
      </c>
      <c r="AT2313" s="177">
        <f t="shared" si="889"/>
        <v>0</v>
      </c>
      <c r="AU2313" s="177">
        <f t="shared" si="890"/>
        <v>0</v>
      </c>
      <c r="AV2313" s="177">
        <f t="shared" si="891"/>
        <v>0</v>
      </c>
      <c r="AW2313" s="56">
        <f>SUMIFS(Gulf_Ach_COM_TRC!Q:Q,Gulf_Ach_COM_TRC!$A:$A,$AL2313)</f>
        <v>0</v>
      </c>
      <c r="AX2313" s="56">
        <f>SUMIFS(Gulf_Ach_COM_TRC!R:R,Gulf_Ach_COM_TRC!$A:$A,$AL2313)</f>
        <v>0</v>
      </c>
      <c r="AY2313" s="56">
        <f>SUMIFS(Gulf_Ach_COM_TRC!S:S,Gulf_Ach_COM_TRC!$A:$A,$AL2313)</f>
        <v>0</v>
      </c>
      <c r="AZ2313" s="56">
        <f>SUMIFS(Gulf_Ach_COM_TRC!T:T,Gulf_Ach_COM_TRC!$A:$A,$AL2313)</f>
        <v>0</v>
      </c>
      <c r="BA2313" s="56">
        <f>SUMIFS(Gulf_Ach_COM_TRC!U:U,Gulf_Ach_COM_TRC!$A:$A,$AL2313)</f>
        <v>0</v>
      </c>
      <c r="BB2313" s="56">
        <f>SUMIFS(Gulf_Ach_COM_TRC!V:V,Gulf_Ach_COM_TRC!$A:$A,$AL2313)</f>
        <v>0</v>
      </c>
      <c r="BC2313" s="56">
        <f>SUMIFS(Gulf_Ach_COM_TRC!W:W,Gulf_Ach_COM_TRC!$A:$A,$AL2313)</f>
        <v>0</v>
      </c>
      <c r="BD2313" s="56">
        <f>SUMIFS(Gulf_Ach_COM_TRC!X:X,Gulf_Ach_COM_TRC!$A:$A,$AL2313)</f>
        <v>0</v>
      </c>
      <c r="BE2313" s="56">
        <f>SUMIFS(Gulf_Ach_COM_TRC!Y:Y,Gulf_Ach_COM_TRC!$A:$A,$AL2313)</f>
        <v>0</v>
      </c>
      <c r="BF2313" s="56">
        <f>SUMIFS(Gulf_Ach_COM_TRC!Z:Z,Gulf_Ach_COM_TRC!$A:$A,$AL2313)</f>
        <v>0</v>
      </c>
      <c r="BH2313" s="182" t="str">
        <f t="shared" si="892"/>
        <v/>
      </c>
      <c r="BI2313" s="182" t="str">
        <f t="shared" si="893"/>
        <v/>
      </c>
    </row>
    <row r="2314" spans="1:61" x14ac:dyDescent="0.25">
      <c r="A2314" t="s">
        <v>2758</v>
      </c>
      <c r="B2314" t="s">
        <v>68</v>
      </c>
      <c r="C2314" t="s">
        <v>2940</v>
      </c>
      <c r="D2314" s="101">
        <f>SUMIFS(COM_Input!$P:$P,COM_Input!$G:$G,$A2314,COM_Input!$F:$F,$B2314,COM_Input!$B:$B,$C2314)</f>
        <v>0</v>
      </c>
      <c r="E2314" s="101">
        <f>SUMIFS(COM_Input!$Q:$Q,COM_Input!$G:$G,$A2314,COM_Input!$F:$F,$B2314,COM_Input!$B:$B,$C2314)</f>
        <v>0</v>
      </c>
      <c r="G2314" s="101">
        <f>SUMIFS(COM_Input!$M:$M,COM_Input!$G:$G,$A2314,COM_Input!$F:$F,$B2314,COM_Input!$B:$B,$C2314)</f>
        <v>0</v>
      </c>
      <c r="H2314" s="79">
        <f>AVERAGEIFS(COM_Input!$O:$O,COM_Input!$G:$G,$A2314,COM_Input!$F:$F,$B2314,COM_Input!$B:$B,$C2314)</f>
        <v>15</v>
      </c>
      <c r="J2314" s="121">
        <f>AVERAGEIFS(COM_Input!$AC:$AC,COM_Input!$G:$G,$A2314,COM_Input!$F:$F,$B2314,COM_Input!$B:$B,$C2314)</f>
        <v>260</v>
      </c>
      <c r="K2314" s="121">
        <f>AVERAGEIFS(COM_Input!$Z:$Z,COM_Input!$G:$G,$A2314,COM_Input!$F:$F,$B2314,COM_Input!$B:$B,$C2314)</f>
        <v>260</v>
      </c>
      <c r="L2314" t="str">
        <f t="array" ref="L2314">INDEX(COM_Input!$AA$1:$AA$3299,MATCH(1,(COM_Input!$B$1:$B$3299=$C2314)*(COM_Input!$F$1:$F$3299=$B2314)*(COM_Input!$G$1:$G$3299=$A2314),0))</f>
        <v>guest room</v>
      </c>
      <c r="M2314" t="str">
        <f t="array" ref="M2314">INDEX(COM_Input!$AB$1:$AB$3299,MATCH(1,(COM_Input!$B$1:$B$3299=$C2314)*(COM_Input!$F$1:$F$3299=$B2314)*(COM_Input!$G$1:$G$3299=$A2314),0))</f>
        <v/>
      </c>
      <c r="N2314" s="121">
        <f>IF($C2314="Thermal Energy Storage",$D2314*'TPS Program Categories'!$S$20,VLOOKUP(VLOOKUP($C2314,'TPS Program Categories'!$AC$1:$AE$129,3,0),'TPS Program Categories'!$G$2:$S$17,13,0)*$G2314)</f>
        <v>0</v>
      </c>
      <c r="O2314" t="str">
        <f>IFERROR(VLOOKUP(Q2314,'Max Incentives'!$A$5:$B$1128,2,FALSE),"FAIL")</f>
        <v>FAIL</v>
      </c>
      <c r="P2314" t="str">
        <f>IFERROR(VLOOKUP(AL2314,'Max Incentives'!$A$5:$B$1128,2,FALSE),"FAIL")</f>
        <v>FAIL</v>
      </c>
      <c r="Q2314" t="str">
        <f t="shared" si="870"/>
        <v>College and University_Existing_Hotel Card Energy Control Systems_RIM</v>
      </c>
      <c r="R2314" s="177">
        <f t="shared" si="871"/>
        <v>0</v>
      </c>
      <c r="S2314" s="177">
        <f t="shared" si="872"/>
        <v>0</v>
      </c>
      <c r="T2314" s="177">
        <f t="shared" si="873"/>
        <v>0</v>
      </c>
      <c r="U2314" s="177">
        <f t="shared" si="874"/>
        <v>0</v>
      </c>
      <c r="V2314" s="177">
        <f t="shared" si="875"/>
        <v>0</v>
      </c>
      <c r="W2314" s="177">
        <f t="shared" si="876"/>
        <v>0</v>
      </c>
      <c r="X2314" s="177">
        <f t="shared" si="877"/>
        <v>0</v>
      </c>
      <c r="Y2314" s="177">
        <f t="shared" si="878"/>
        <v>0</v>
      </c>
      <c r="Z2314" s="177">
        <f t="shared" si="879"/>
        <v>0</v>
      </c>
      <c r="AA2314" s="177">
        <f t="shared" si="880"/>
        <v>0</v>
      </c>
      <c r="AB2314" s="56">
        <f>SUMIFS(Gulf_Ach_COM_RIM!Q:Q,Gulf_Ach_COM_RIM!$A:$A,$Q2314)</f>
        <v>0</v>
      </c>
      <c r="AC2314" s="56">
        <f>SUMIFS(Gulf_Ach_COM_RIM!R:R,Gulf_Ach_COM_RIM!$A:$A,$Q2314)</f>
        <v>0</v>
      </c>
      <c r="AD2314" s="56">
        <f>SUMIFS(Gulf_Ach_COM_RIM!S:S,Gulf_Ach_COM_RIM!$A:$A,$Q2314)</f>
        <v>0</v>
      </c>
      <c r="AE2314" s="56">
        <f>SUMIFS(Gulf_Ach_COM_RIM!T:T,Gulf_Ach_COM_RIM!$A:$A,$Q2314)</f>
        <v>0</v>
      </c>
      <c r="AF2314" s="56">
        <f>SUMIFS(Gulf_Ach_COM_RIM!U:U,Gulf_Ach_COM_RIM!$A:$A,$Q2314)</f>
        <v>0</v>
      </c>
      <c r="AG2314" s="56">
        <f>SUMIFS(Gulf_Ach_COM_RIM!V:V,Gulf_Ach_COM_RIM!$A:$A,$Q2314)</f>
        <v>0</v>
      </c>
      <c r="AH2314" s="56">
        <f>SUMIFS(Gulf_Ach_COM_RIM!W:W,Gulf_Ach_COM_RIM!$A:$A,$Q2314)</f>
        <v>0</v>
      </c>
      <c r="AI2314" s="56">
        <f>SUMIFS(Gulf_Ach_COM_RIM!X:X,Gulf_Ach_COM_RIM!$A:$A,$Q2314)</f>
        <v>0</v>
      </c>
      <c r="AJ2314" s="56">
        <f>SUMIFS(Gulf_Ach_COM_RIM!Y:Y,Gulf_Ach_COM_RIM!$A:$A,$Q2314)</f>
        <v>0</v>
      </c>
      <c r="AK2314" s="56">
        <f>SUMIFS(Gulf_Ach_COM_RIM!Z:Z,Gulf_Ach_COM_RIM!$A:$A,$Q2314)</f>
        <v>0</v>
      </c>
      <c r="AL2314" t="str">
        <f t="shared" si="881"/>
        <v>College and University_Existing_Hotel Card Energy Control Systems_TRC</v>
      </c>
      <c r="AM2314" s="177">
        <f t="shared" si="882"/>
        <v>0</v>
      </c>
      <c r="AN2314" s="177">
        <f t="shared" si="883"/>
        <v>0</v>
      </c>
      <c r="AO2314" s="177">
        <f t="shared" si="884"/>
        <v>0</v>
      </c>
      <c r="AP2314" s="177">
        <f t="shared" si="885"/>
        <v>0</v>
      </c>
      <c r="AQ2314" s="177">
        <f t="shared" si="886"/>
        <v>0</v>
      </c>
      <c r="AR2314" s="177">
        <f t="shared" si="887"/>
        <v>0</v>
      </c>
      <c r="AS2314" s="177">
        <f t="shared" si="888"/>
        <v>0</v>
      </c>
      <c r="AT2314" s="177">
        <f t="shared" si="889"/>
        <v>0</v>
      </c>
      <c r="AU2314" s="177">
        <f t="shared" si="890"/>
        <v>0</v>
      </c>
      <c r="AV2314" s="177">
        <f t="shared" si="891"/>
        <v>0</v>
      </c>
      <c r="AW2314" s="56">
        <f>SUMIFS(Gulf_Ach_COM_TRC!Q:Q,Gulf_Ach_COM_TRC!$A:$A,$AL2314)</f>
        <v>0</v>
      </c>
      <c r="AX2314" s="56">
        <f>SUMIFS(Gulf_Ach_COM_TRC!R:R,Gulf_Ach_COM_TRC!$A:$A,$AL2314)</f>
        <v>0</v>
      </c>
      <c r="AY2314" s="56">
        <f>SUMIFS(Gulf_Ach_COM_TRC!S:S,Gulf_Ach_COM_TRC!$A:$A,$AL2314)</f>
        <v>0</v>
      </c>
      <c r="AZ2314" s="56">
        <f>SUMIFS(Gulf_Ach_COM_TRC!T:T,Gulf_Ach_COM_TRC!$A:$A,$AL2314)</f>
        <v>0</v>
      </c>
      <c r="BA2314" s="56">
        <f>SUMIFS(Gulf_Ach_COM_TRC!U:U,Gulf_Ach_COM_TRC!$A:$A,$AL2314)</f>
        <v>0</v>
      </c>
      <c r="BB2314" s="56">
        <f>SUMIFS(Gulf_Ach_COM_TRC!V:V,Gulf_Ach_COM_TRC!$A:$A,$AL2314)</f>
        <v>0</v>
      </c>
      <c r="BC2314" s="56">
        <f>SUMIFS(Gulf_Ach_COM_TRC!W:W,Gulf_Ach_COM_TRC!$A:$A,$AL2314)</f>
        <v>0</v>
      </c>
      <c r="BD2314" s="56">
        <f>SUMIFS(Gulf_Ach_COM_TRC!X:X,Gulf_Ach_COM_TRC!$A:$A,$AL2314)</f>
        <v>0</v>
      </c>
      <c r="BE2314" s="56">
        <f>SUMIFS(Gulf_Ach_COM_TRC!Y:Y,Gulf_Ach_COM_TRC!$A:$A,$AL2314)</f>
        <v>0</v>
      </c>
      <c r="BF2314" s="56">
        <f>SUMIFS(Gulf_Ach_COM_TRC!Z:Z,Gulf_Ach_COM_TRC!$A:$A,$AL2314)</f>
        <v>0</v>
      </c>
      <c r="BH2314" s="182" t="str">
        <f t="shared" si="892"/>
        <v/>
      </c>
      <c r="BI2314" s="182" t="str">
        <f t="shared" si="893"/>
        <v/>
      </c>
    </row>
    <row r="2315" spans="1:61" x14ac:dyDescent="0.25">
      <c r="A2315" t="s">
        <v>557</v>
      </c>
      <c r="B2315" t="s">
        <v>68</v>
      </c>
      <c r="C2315" t="s">
        <v>2940</v>
      </c>
      <c r="D2315" s="101">
        <f>SUMIFS(COM_Input!$P:$P,COM_Input!$G:$G,$A2315,COM_Input!$F:$F,$B2315,COM_Input!$B:$B,$C2315)</f>
        <v>0</v>
      </c>
      <c r="E2315" s="101">
        <f>SUMIFS(COM_Input!$Q:$Q,COM_Input!$G:$G,$A2315,COM_Input!$F:$F,$B2315,COM_Input!$B:$B,$C2315)</f>
        <v>0</v>
      </c>
      <c r="G2315" s="101">
        <f>SUMIFS(COM_Input!$M:$M,COM_Input!$G:$G,$A2315,COM_Input!$F:$F,$B2315,COM_Input!$B:$B,$C2315)</f>
        <v>0</v>
      </c>
      <c r="H2315" s="79">
        <f>AVERAGEIFS(COM_Input!$O:$O,COM_Input!$G:$G,$A2315,COM_Input!$F:$F,$B2315,COM_Input!$B:$B,$C2315)</f>
        <v>15</v>
      </c>
      <c r="J2315" s="121">
        <f>AVERAGEIFS(COM_Input!$AC:$AC,COM_Input!$G:$G,$A2315,COM_Input!$F:$F,$B2315,COM_Input!$B:$B,$C2315)</f>
        <v>260</v>
      </c>
      <c r="K2315" s="121">
        <f>AVERAGEIFS(COM_Input!$Z:$Z,COM_Input!$G:$G,$A2315,COM_Input!$F:$F,$B2315,COM_Input!$B:$B,$C2315)</f>
        <v>260</v>
      </c>
      <c r="L2315" t="str">
        <f t="array" ref="L2315">INDEX(COM_Input!$AA$1:$AA$3299,MATCH(1,(COM_Input!$B$1:$B$3299=$C2315)*(COM_Input!$F$1:$F$3299=$B2315)*(COM_Input!$G$1:$G$3299=$A2315),0))</f>
        <v>guest room</v>
      </c>
      <c r="M2315" t="str">
        <f t="array" ref="M2315">INDEX(COM_Input!$AB$1:$AB$3299,MATCH(1,(COM_Input!$B$1:$B$3299=$C2315)*(COM_Input!$F$1:$F$3299=$B2315)*(COM_Input!$G$1:$G$3299=$A2315),0))</f>
        <v/>
      </c>
      <c r="N2315" s="121">
        <f>IF($C2315="Thermal Energy Storage",$D2315*'TPS Program Categories'!$S$20,VLOOKUP(VLOOKUP($C2315,'TPS Program Categories'!$AC$1:$AE$129,3,0),'TPS Program Categories'!$G$2:$S$17,13,0)*$G2315)</f>
        <v>0</v>
      </c>
      <c r="O2315" t="str">
        <f>IFERROR(VLOOKUP(Q2315,'Max Incentives'!$A$5:$B$1128,2,FALSE),"FAIL")</f>
        <v>FAIL</v>
      </c>
      <c r="P2315" t="str">
        <f>IFERROR(VLOOKUP(AL2315,'Max Incentives'!$A$5:$B$1128,2,FALSE),"FAIL")</f>
        <v>FAIL</v>
      </c>
      <c r="Q2315" t="str">
        <f t="shared" si="870"/>
        <v>Grocery_Existing_Hotel Card Energy Control Systems_RIM</v>
      </c>
      <c r="R2315" s="177">
        <f t="shared" si="871"/>
        <v>0</v>
      </c>
      <c r="S2315" s="177">
        <f t="shared" si="872"/>
        <v>0</v>
      </c>
      <c r="T2315" s="177">
        <f t="shared" si="873"/>
        <v>0</v>
      </c>
      <c r="U2315" s="177">
        <f t="shared" si="874"/>
        <v>0</v>
      </c>
      <c r="V2315" s="177">
        <f t="shared" si="875"/>
        <v>0</v>
      </c>
      <c r="W2315" s="177">
        <f t="shared" si="876"/>
        <v>0</v>
      </c>
      <c r="X2315" s="177">
        <f t="shared" si="877"/>
        <v>0</v>
      </c>
      <c r="Y2315" s="177">
        <f t="shared" si="878"/>
        <v>0</v>
      </c>
      <c r="Z2315" s="177">
        <f t="shared" si="879"/>
        <v>0</v>
      </c>
      <c r="AA2315" s="177">
        <f t="shared" si="880"/>
        <v>0</v>
      </c>
      <c r="AB2315" s="56">
        <f>SUMIFS(Gulf_Ach_COM_RIM!Q:Q,Gulf_Ach_COM_RIM!$A:$A,$Q2315)</f>
        <v>0</v>
      </c>
      <c r="AC2315" s="56">
        <f>SUMIFS(Gulf_Ach_COM_RIM!R:R,Gulf_Ach_COM_RIM!$A:$A,$Q2315)</f>
        <v>0</v>
      </c>
      <c r="AD2315" s="56">
        <f>SUMIFS(Gulf_Ach_COM_RIM!S:S,Gulf_Ach_COM_RIM!$A:$A,$Q2315)</f>
        <v>0</v>
      </c>
      <c r="AE2315" s="56">
        <f>SUMIFS(Gulf_Ach_COM_RIM!T:T,Gulf_Ach_COM_RIM!$A:$A,$Q2315)</f>
        <v>0</v>
      </c>
      <c r="AF2315" s="56">
        <f>SUMIFS(Gulf_Ach_COM_RIM!U:U,Gulf_Ach_COM_RIM!$A:$A,$Q2315)</f>
        <v>0</v>
      </c>
      <c r="AG2315" s="56">
        <f>SUMIFS(Gulf_Ach_COM_RIM!V:V,Gulf_Ach_COM_RIM!$A:$A,$Q2315)</f>
        <v>0</v>
      </c>
      <c r="AH2315" s="56">
        <f>SUMIFS(Gulf_Ach_COM_RIM!W:W,Gulf_Ach_COM_RIM!$A:$A,$Q2315)</f>
        <v>0</v>
      </c>
      <c r="AI2315" s="56">
        <f>SUMIFS(Gulf_Ach_COM_RIM!X:X,Gulf_Ach_COM_RIM!$A:$A,$Q2315)</f>
        <v>0</v>
      </c>
      <c r="AJ2315" s="56">
        <f>SUMIFS(Gulf_Ach_COM_RIM!Y:Y,Gulf_Ach_COM_RIM!$A:$A,$Q2315)</f>
        <v>0</v>
      </c>
      <c r="AK2315" s="56">
        <f>SUMIFS(Gulf_Ach_COM_RIM!Z:Z,Gulf_Ach_COM_RIM!$A:$A,$Q2315)</f>
        <v>0</v>
      </c>
      <c r="AL2315" t="str">
        <f t="shared" si="881"/>
        <v>Grocery_Existing_Hotel Card Energy Control Systems_TRC</v>
      </c>
      <c r="AM2315" s="177">
        <f t="shared" si="882"/>
        <v>0</v>
      </c>
      <c r="AN2315" s="177">
        <f t="shared" si="883"/>
        <v>0</v>
      </c>
      <c r="AO2315" s="177">
        <f t="shared" si="884"/>
        <v>0</v>
      </c>
      <c r="AP2315" s="177">
        <f t="shared" si="885"/>
        <v>0</v>
      </c>
      <c r="AQ2315" s="177">
        <f t="shared" si="886"/>
        <v>0</v>
      </c>
      <c r="AR2315" s="177">
        <f t="shared" si="887"/>
        <v>0</v>
      </c>
      <c r="AS2315" s="177">
        <f t="shared" si="888"/>
        <v>0</v>
      </c>
      <c r="AT2315" s="177">
        <f t="shared" si="889"/>
        <v>0</v>
      </c>
      <c r="AU2315" s="177">
        <f t="shared" si="890"/>
        <v>0</v>
      </c>
      <c r="AV2315" s="177">
        <f t="shared" si="891"/>
        <v>0</v>
      </c>
      <c r="AW2315" s="56">
        <f>SUMIFS(Gulf_Ach_COM_TRC!Q:Q,Gulf_Ach_COM_TRC!$A:$A,$AL2315)</f>
        <v>0</v>
      </c>
      <c r="AX2315" s="56">
        <f>SUMIFS(Gulf_Ach_COM_TRC!R:R,Gulf_Ach_COM_TRC!$A:$A,$AL2315)</f>
        <v>0</v>
      </c>
      <c r="AY2315" s="56">
        <f>SUMIFS(Gulf_Ach_COM_TRC!S:S,Gulf_Ach_COM_TRC!$A:$A,$AL2315)</f>
        <v>0</v>
      </c>
      <c r="AZ2315" s="56">
        <f>SUMIFS(Gulf_Ach_COM_TRC!T:T,Gulf_Ach_COM_TRC!$A:$A,$AL2315)</f>
        <v>0</v>
      </c>
      <c r="BA2315" s="56">
        <f>SUMIFS(Gulf_Ach_COM_TRC!U:U,Gulf_Ach_COM_TRC!$A:$A,$AL2315)</f>
        <v>0</v>
      </c>
      <c r="BB2315" s="56">
        <f>SUMIFS(Gulf_Ach_COM_TRC!V:V,Gulf_Ach_COM_TRC!$A:$A,$AL2315)</f>
        <v>0</v>
      </c>
      <c r="BC2315" s="56">
        <f>SUMIFS(Gulf_Ach_COM_TRC!W:W,Gulf_Ach_COM_TRC!$A:$A,$AL2315)</f>
        <v>0</v>
      </c>
      <c r="BD2315" s="56">
        <f>SUMIFS(Gulf_Ach_COM_TRC!X:X,Gulf_Ach_COM_TRC!$A:$A,$AL2315)</f>
        <v>0</v>
      </c>
      <c r="BE2315" s="56">
        <f>SUMIFS(Gulf_Ach_COM_TRC!Y:Y,Gulf_Ach_COM_TRC!$A:$A,$AL2315)</f>
        <v>0</v>
      </c>
      <c r="BF2315" s="56">
        <f>SUMIFS(Gulf_Ach_COM_TRC!Z:Z,Gulf_Ach_COM_TRC!$A:$A,$AL2315)</f>
        <v>0</v>
      </c>
      <c r="BH2315" s="182" t="str">
        <f t="shared" si="892"/>
        <v/>
      </c>
      <c r="BI2315" s="182" t="str">
        <f t="shared" si="893"/>
        <v/>
      </c>
    </row>
    <row r="2316" spans="1:61" x14ac:dyDescent="0.25">
      <c r="A2316" t="s">
        <v>2759</v>
      </c>
      <c r="B2316" t="s">
        <v>68</v>
      </c>
      <c r="C2316" t="s">
        <v>2940</v>
      </c>
      <c r="D2316" s="101">
        <f>SUMIFS(COM_Input!$P:$P,COM_Input!$G:$G,$A2316,COM_Input!$F:$F,$B2316,COM_Input!$B:$B,$C2316)</f>
        <v>0</v>
      </c>
      <c r="E2316" s="101">
        <f>SUMIFS(COM_Input!$Q:$Q,COM_Input!$G:$G,$A2316,COM_Input!$F:$F,$B2316,COM_Input!$B:$B,$C2316)</f>
        <v>0</v>
      </c>
      <c r="G2316" s="101">
        <f>SUMIFS(COM_Input!$M:$M,COM_Input!$G:$G,$A2316,COM_Input!$F:$F,$B2316,COM_Input!$B:$B,$C2316)</f>
        <v>0</v>
      </c>
      <c r="H2316" s="79">
        <f>AVERAGEIFS(COM_Input!$O:$O,COM_Input!$G:$G,$A2316,COM_Input!$F:$F,$B2316,COM_Input!$B:$B,$C2316)</f>
        <v>15</v>
      </c>
      <c r="J2316" s="121">
        <f>AVERAGEIFS(COM_Input!$AC:$AC,COM_Input!$G:$G,$A2316,COM_Input!$F:$F,$B2316,COM_Input!$B:$B,$C2316)</f>
        <v>260</v>
      </c>
      <c r="K2316" s="121">
        <f>AVERAGEIFS(COM_Input!$Z:$Z,COM_Input!$G:$G,$A2316,COM_Input!$F:$F,$B2316,COM_Input!$B:$B,$C2316)</f>
        <v>260</v>
      </c>
      <c r="L2316" t="str">
        <f t="array" ref="L2316">INDEX(COM_Input!$AA$1:$AA$3299,MATCH(1,(COM_Input!$B$1:$B$3299=$C2316)*(COM_Input!$F$1:$F$3299=$B2316)*(COM_Input!$G$1:$G$3299=$A2316),0))</f>
        <v>guest room</v>
      </c>
      <c r="M2316" t="str">
        <f t="array" ref="M2316">INDEX(COM_Input!$AB$1:$AB$3299,MATCH(1,(COM_Input!$B$1:$B$3299=$C2316)*(COM_Input!$F$1:$F$3299=$B2316)*(COM_Input!$G$1:$G$3299=$A2316),0))</f>
        <v/>
      </c>
      <c r="N2316" s="121">
        <f>IF($C2316="Thermal Energy Storage",$D2316*'TPS Program Categories'!$S$20,VLOOKUP(VLOOKUP($C2316,'TPS Program Categories'!$AC$1:$AE$129,3,0),'TPS Program Categories'!$G$2:$S$17,13,0)*$G2316)</f>
        <v>0</v>
      </c>
      <c r="O2316" t="str">
        <f>IFERROR(VLOOKUP(Q2316,'Max Incentives'!$A$5:$B$1128,2,FALSE),"FAIL")</f>
        <v>FAIL</v>
      </c>
      <c r="P2316" t="str">
        <f>IFERROR(VLOOKUP(AL2316,'Max Incentives'!$A$5:$B$1128,2,FALSE),"FAIL")</f>
        <v>FAIL</v>
      </c>
      <c r="Q2316" t="str">
        <f t="shared" si="870"/>
        <v>Healthcare_Existing_Hotel Card Energy Control Systems_RIM</v>
      </c>
      <c r="R2316" s="177">
        <f t="shared" si="871"/>
        <v>0</v>
      </c>
      <c r="S2316" s="177">
        <f t="shared" si="872"/>
        <v>0</v>
      </c>
      <c r="T2316" s="177">
        <f t="shared" si="873"/>
        <v>0</v>
      </c>
      <c r="U2316" s="177">
        <f t="shared" si="874"/>
        <v>0</v>
      </c>
      <c r="V2316" s="177">
        <f t="shared" si="875"/>
        <v>0</v>
      </c>
      <c r="W2316" s="177">
        <f t="shared" si="876"/>
        <v>0</v>
      </c>
      <c r="X2316" s="177">
        <f t="shared" si="877"/>
        <v>0</v>
      </c>
      <c r="Y2316" s="177">
        <f t="shared" si="878"/>
        <v>0</v>
      </c>
      <c r="Z2316" s="177">
        <f t="shared" si="879"/>
        <v>0</v>
      </c>
      <c r="AA2316" s="177">
        <f t="shared" si="880"/>
        <v>0</v>
      </c>
      <c r="AB2316" s="56">
        <f>SUMIFS(Gulf_Ach_COM_RIM!Q:Q,Gulf_Ach_COM_RIM!$A:$A,$Q2316)</f>
        <v>0</v>
      </c>
      <c r="AC2316" s="56">
        <f>SUMIFS(Gulf_Ach_COM_RIM!R:R,Gulf_Ach_COM_RIM!$A:$A,$Q2316)</f>
        <v>0</v>
      </c>
      <c r="AD2316" s="56">
        <f>SUMIFS(Gulf_Ach_COM_RIM!S:S,Gulf_Ach_COM_RIM!$A:$A,$Q2316)</f>
        <v>0</v>
      </c>
      <c r="AE2316" s="56">
        <f>SUMIFS(Gulf_Ach_COM_RIM!T:T,Gulf_Ach_COM_RIM!$A:$A,$Q2316)</f>
        <v>0</v>
      </c>
      <c r="AF2316" s="56">
        <f>SUMIFS(Gulf_Ach_COM_RIM!U:U,Gulf_Ach_COM_RIM!$A:$A,$Q2316)</f>
        <v>0</v>
      </c>
      <c r="AG2316" s="56">
        <f>SUMIFS(Gulf_Ach_COM_RIM!V:V,Gulf_Ach_COM_RIM!$A:$A,$Q2316)</f>
        <v>0</v>
      </c>
      <c r="AH2316" s="56">
        <f>SUMIFS(Gulf_Ach_COM_RIM!W:W,Gulf_Ach_COM_RIM!$A:$A,$Q2316)</f>
        <v>0</v>
      </c>
      <c r="AI2316" s="56">
        <f>SUMIFS(Gulf_Ach_COM_RIM!X:X,Gulf_Ach_COM_RIM!$A:$A,$Q2316)</f>
        <v>0</v>
      </c>
      <c r="AJ2316" s="56">
        <f>SUMIFS(Gulf_Ach_COM_RIM!Y:Y,Gulf_Ach_COM_RIM!$A:$A,$Q2316)</f>
        <v>0</v>
      </c>
      <c r="AK2316" s="56">
        <f>SUMIFS(Gulf_Ach_COM_RIM!Z:Z,Gulf_Ach_COM_RIM!$A:$A,$Q2316)</f>
        <v>0</v>
      </c>
      <c r="AL2316" t="str">
        <f t="shared" si="881"/>
        <v>Healthcare_Existing_Hotel Card Energy Control Systems_TRC</v>
      </c>
      <c r="AM2316" s="177">
        <f t="shared" si="882"/>
        <v>0</v>
      </c>
      <c r="AN2316" s="177">
        <f t="shared" si="883"/>
        <v>0</v>
      </c>
      <c r="AO2316" s="177">
        <f t="shared" si="884"/>
        <v>0</v>
      </c>
      <c r="AP2316" s="177">
        <f t="shared" si="885"/>
        <v>0</v>
      </c>
      <c r="AQ2316" s="177">
        <f t="shared" si="886"/>
        <v>0</v>
      </c>
      <c r="AR2316" s="177">
        <f t="shared" si="887"/>
        <v>0</v>
      </c>
      <c r="AS2316" s="177">
        <f t="shared" si="888"/>
        <v>0</v>
      </c>
      <c r="AT2316" s="177">
        <f t="shared" si="889"/>
        <v>0</v>
      </c>
      <c r="AU2316" s="177">
        <f t="shared" si="890"/>
        <v>0</v>
      </c>
      <c r="AV2316" s="177">
        <f t="shared" si="891"/>
        <v>0</v>
      </c>
      <c r="AW2316" s="56">
        <f>SUMIFS(Gulf_Ach_COM_TRC!Q:Q,Gulf_Ach_COM_TRC!$A:$A,$AL2316)</f>
        <v>0</v>
      </c>
      <c r="AX2316" s="56">
        <f>SUMIFS(Gulf_Ach_COM_TRC!R:R,Gulf_Ach_COM_TRC!$A:$A,$AL2316)</f>
        <v>0</v>
      </c>
      <c r="AY2316" s="56">
        <f>SUMIFS(Gulf_Ach_COM_TRC!S:S,Gulf_Ach_COM_TRC!$A:$A,$AL2316)</f>
        <v>0</v>
      </c>
      <c r="AZ2316" s="56">
        <f>SUMIFS(Gulf_Ach_COM_TRC!T:T,Gulf_Ach_COM_TRC!$A:$A,$AL2316)</f>
        <v>0</v>
      </c>
      <c r="BA2316" s="56">
        <f>SUMIFS(Gulf_Ach_COM_TRC!U:U,Gulf_Ach_COM_TRC!$A:$A,$AL2316)</f>
        <v>0</v>
      </c>
      <c r="BB2316" s="56">
        <f>SUMIFS(Gulf_Ach_COM_TRC!V:V,Gulf_Ach_COM_TRC!$A:$A,$AL2316)</f>
        <v>0</v>
      </c>
      <c r="BC2316" s="56">
        <f>SUMIFS(Gulf_Ach_COM_TRC!W:W,Gulf_Ach_COM_TRC!$A:$A,$AL2316)</f>
        <v>0</v>
      </c>
      <c r="BD2316" s="56">
        <f>SUMIFS(Gulf_Ach_COM_TRC!X:X,Gulf_Ach_COM_TRC!$A:$A,$AL2316)</f>
        <v>0</v>
      </c>
      <c r="BE2316" s="56">
        <f>SUMIFS(Gulf_Ach_COM_TRC!Y:Y,Gulf_Ach_COM_TRC!$A:$A,$AL2316)</f>
        <v>0</v>
      </c>
      <c r="BF2316" s="56">
        <f>SUMIFS(Gulf_Ach_COM_TRC!Z:Z,Gulf_Ach_COM_TRC!$A:$A,$AL2316)</f>
        <v>0</v>
      </c>
      <c r="BH2316" s="182" t="str">
        <f t="shared" si="892"/>
        <v/>
      </c>
      <c r="BI2316" s="182" t="str">
        <f t="shared" si="893"/>
        <v/>
      </c>
    </row>
    <row r="2317" spans="1:61" x14ac:dyDescent="0.25">
      <c r="A2317" t="s">
        <v>2760</v>
      </c>
      <c r="B2317" t="s">
        <v>68</v>
      </c>
      <c r="C2317" t="s">
        <v>2940</v>
      </c>
      <c r="D2317" s="101">
        <f>SUMIFS(COM_Input!$P:$P,COM_Input!$G:$G,$A2317,COM_Input!$F:$F,$B2317,COM_Input!$B:$B,$C2317)</f>
        <v>0</v>
      </c>
      <c r="E2317" s="101">
        <f>SUMIFS(COM_Input!$Q:$Q,COM_Input!$G:$G,$A2317,COM_Input!$F:$F,$B2317,COM_Input!$B:$B,$C2317)</f>
        <v>0</v>
      </c>
      <c r="G2317" s="101">
        <f>SUMIFS(COM_Input!$M:$M,COM_Input!$G:$G,$A2317,COM_Input!$F:$F,$B2317,COM_Input!$B:$B,$C2317)</f>
        <v>0</v>
      </c>
      <c r="H2317" s="79">
        <f>AVERAGEIFS(COM_Input!$O:$O,COM_Input!$G:$G,$A2317,COM_Input!$F:$F,$B2317,COM_Input!$B:$B,$C2317)</f>
        <v>15</v>
      </c>
      <c r="J2317" s="121">
        <f>AVERAGEIFS(COM_Input!$AC:$AC,COM_Input!$G:$G,$A2317,COM_Input!$F:$F,$B2317,COM_Input!$B:$B,$C2317)</f>
        <v>260</v>
      </c>
      <c r="K2317" s="121">
        <f>AVERAGEIFS(COM_Input!$Z:$Z,COM_Input!$G:$G,$A2317,COM_Input!$F:$F,$B2317,COM_Input!$B:$B,$C2317)</f>
        <v>260</v>
      </c>
      <c r="L2317" t="str">
        <f t="array" ref="L2317">INDEX(COM_Input!$AA$1:$AA$3299,MATCH(1,(COM_Input!$B$1:$B$3299=$C2317)*(COM_Input!$F$1:$F$3299=$B2317)*(COM_Input!$G$1:$G$3299=$A2317),0))</f>
        <v>guest room</v>
      </c>
      <c r="M2317" t="str">
        <f t="array" ref="M2317">INDEX(COM_Input!$AB$1:$AB$3299,MATCH(1,(COM_Input!$B$1:$B$3299=$C2317)*(COM_Input!$F$1:$F$3299=$B2317)*(COM_Input!$G$1:$G$3299=$A2317),0))</f>
        <v/>
      </c>
      <c r="N2317" s="121">
        <f>IF($C2317="Thermal Energy Storage",$D2317*'TPS Program Categories'!$S$20,VLOOKUP(VLOOKUP($C2317,'TPS Program Categories'!$AC$1:$AE$129,3,0),'TPS Program Categories'!$G$2:$S$17,13,0)*$G2317)</f>
        <v>0</v>
      </c>
      <c r="O2317" t="str">
        <f>IFERROR(VLOOKUP(Q2317,'Max Incentives'!$A$5:$B$1128,2,FALSE),"FAIL")</f>
        <v>FAIL</v>
      </c>
      <c r="P2317" t="str">
        <f>IFERROR(VLOOKUP(AL2317,'Max Incentives'!$A$5:$B$1128,2,FALSE),"FAIL")</f>
        <v>FAIL</v>
      </c>
      <c r="Q2317" t="str">
        <f t="shared" si="870"/>
        <v>Hospitals_Existing_Hotel Card Energy Control Systems_RIM</v>
      </c>
      <c r="R2317" s="177">
        <f t="shared" si="871"/>
        <v>0</v>
      </c>
      <c r="S2317" s="177">
        <f t="shared" si="872"/>
        <v>0</v>
      </c>
      <c r="T2317" s="177">
        <f t="shared" si="873"/>
        <v>0</v>
      </c>
      <c r="U2317" s="177">
        <f t="shared" si="874"/>
        <v>0</v>
      </c>
      <c r="V2317" s="177">
        <f t="shared" si="875"/>
        <v>0</v>
      </c>
      <c r="W2317" s="177">
        <f t="shared" si="876"/>
        <v>0</v>
      </c>
      <c r="X2317" s="177">
        <f t="shared" si="877"/>
        <v>0</v>
      </c>
      <c r="Y2317" s="177">
        <f t="shared" si="878"/>
        <v>0</v>
      </c>
      <c r="Z2317" s="177">
        <f t="shared" si="879"/>
        <v>0</v>
      </c>
      <c r="AA2317" s="177">
        <f t="shared" si="880"/>
        <v>0</v>
      </c>
      <c r="AB2317" s="56">
        <f>SUMIFS(Gulf_Ach_COM_RIM!Q:Q,Gulf_Ach_COM_RIM!$A:$A,$Q2317)</f>
        <v>0</v>
      </c>
      <c r="AC2317" s="56">
        <f>SUMIFS(Gulf_Ach_COM_RIM!R:R,Gulf_Ach_COM_RIM!$A:$A,$Q2317)</f>
        <v>0</v>
      </c>
      <c r="AD2317" s="56">
        <f>SUMIFS(Gulf_Ach_COM_RIM!S:S,Gulf_Ach_COM_RIM!$A:$A,$Q2317)</f>
        <v>0</v>
      </c>
      <c r="AE2317" s="56">
        <f>SUMIFS(Gulf_Ach_COM_RIM!T:T,Gulf_Ach_COM_RIM!$A:$A,$Q2317)</f>
        <v>0</v>
      </c>
      <c r="AF2317" s="56">
        <f>SUMIFS(Gulf_Ach_COM_RIM!U:U,Gulf_Ach_COM_RIM!$A:$A,$Q2317)</f>
        <v>0</v>
      </c>
      <c r="AG2317" s="56">
        <f>SUMIFS(Gulf_Ach_COM_RIM!V:V,Gulf_Ach_COM_RIM!$A:$A,$Q2317)</f>
        <v>0</v>
      </c>
      <c r="AH2317" s="56">
        <f>SUMIFS(Gulf_Ach_COM_RIM!W:W,Gulf_Ach_COM_RIM!$A:$A,$Q2317)</f>
        <v>0</v>
      </c>
      <c r="AI2317" s="56">
        <f>SUMIFS(Gulf_Ach_COM_RIM!X:X,Gulf_Ach_COM_RIM!$A:$A,$Q2317)</f>
        <v>0</v>
      </c>
      <c r="AJ2317" s="56">
        <f>SUMIFS(Gulf_Ach_COM_RIM!Y:Y,Gulf_Ach_COM_RIM!$A:$A,$Q2317)</f>
        <v>0</v>
      </c>
      <c r="AK2317" s="56">
        <f>SUMIFS(Gulf_Ach_COM_RIM!Z:Z,Gulf_Ach_COM_RIM!$A:$A,$Q2317)</f>
        <v>0</v>
      </c>
      <c r="AL2317" t="str">
        <f t="shared" si="881"/>
        <v>Hospitals_Existing_Hotel Card Energy Control Systems_TRC</v>
      </c>
      <c r="AM2317" s="177">
        <f t="shared" si="882"/>
        <v>0</v>
      </c>
      <c r="AN2317" s="177">
        <f t="shared" si="883"/>
        <v>0</v>
      </c>
      <c r="AO2317" s="177">
        <f t="shared" si="884"/>
        <v>0</v>
      </c>
      <c r="AP2317" s="177">
        <f t="shared" si="885"/>
        <v>0</v>
      </c>
      <c r="AQ2317" s="177">
        <f t="shared" si="886"/>
        <v>0</v>
      </c>
      <c r="AR2317" s="177">
        <f t="shared" si="887"/>
        <v>0</v>
      </c>
      <c r="AS2317" s="177">
        <f t="shared" si="888"/>
        <v>0</v>
      </c>
      <c r="AT2317" s="177">
        <f t="shared" si="889"/>
        <v>0</v>
      </c>
      <c r="AU2317" s="177">
        <f t="shared" si="890"/>
        <v>0</v>
      </c>
      <c r="AV2317" s="177">
        <f t="shared" si="891"/>
        <v>0</v>
      </c>
      <c r="AW2317" s="56">
        <f>SUMIFS(Gulf_Ach_COM_TRC!Q:Q,Gulf_Ach_COM_TRC!$A:$A,$AL2317)</f>
        <v>0</v>
      </c>
      <c r="AX2317" s="56">
        <f>SUMIFS(Gulf_Ach_COM_TRC!R:R,Gulf_Ach_COM_TRC!$A:$A,$AL2317)</f>
        <v>0</v>
      </c>
      <c r="AY2317" s="56">
        <f>SUMIFS(Gulf_Ach_COM_TRC!S:S,Gulf_Ach_COM_TRC!$A:$A,$AL2317)</f>
        <v>0</v>
      </c>
      <c r="AZ2317" s="56">
        <f>SUMIFS(Gulf_Ach_COM_TRC!T:T,Gulf_Ach_COM_TRC!$A:$A,$AL2317)</f>
        <v>0</v>
      </c>
      <c r="BA2317" s="56">
        <f>SUMIFS(Gulf_Ach_COM_TRC!U:U,Gulf_Ach_COM_TRC!$A:$A,$AL2317)</f>
        <v>0</v>
      </c>
      <c r="BB2317" s="56">
        <f>SUMIFS(Gulf_Ach_COM_TRC!V:V,Gulf_Ach_COM_TRC!$A:$A,$AL2317)</f>
        <v>0</v>
      </c>
      <c r="BC2317" s="56">
        <f>SUMIFS(Gulf_Ach_COM_TRC!W:W,Gulf_Ach_COM_TRC!$A:$A,$AL2317)</f>
        <v>0</v>
      </c>
      <c r="BD2317" s="56">
        <f>SUMIFS(Gulf_Ach_COM_TRC!X:X,Gulf_Ach_COM_TRC!$A:$A,$AL2317)</f>
        <v>0</v>
      </c>
      <c r="BE2317" s="56">
        <f>SUMIFS(Gulf_Ach_COM_TRC!Y:Y,Gulf_Ach_COM_TRC!$A:$A,$AL2317)</f>
        <v>0</v>
      </c>
      <c r="BF2317" s="56">
        <f>SUMIFS(Gulf_Ach_COM_TRC!Z:Z,Gulf_Ach_COM_TRC!$A:$A,$AL2317)</f>
        <v>0</v>
      </c>
      <c r="BH2317" s="182" t="str">
        <f t="shared" si="892"/>
        <v/>
      </c>
      <c r="BI2317" s="182" t="str">
        <f t="shared" si="893"/>
        <v/>
      </c>
    </row>
    <row r="2318" spans="1:61" x14ac:dyDescent="0.25">
      <c r="A2318" t="s">
        <v>2761</v>
      </c>
      <c r="B2318" t="s">
        <v>68</v>
      </c>
      <c r="C2318" t="s">
        <v>2940</v>
      </c>
      <c r="D2318" s="101">
        <f>SUMIFS(COM_Input!$P:$P,COM_Input!$G:$G,$A2318,COM_Input!$F:$F,$B2318,COM_Input!$B:$B,$C2318)</f>
        <v>0</v>
      </c>
      <c r="E2318" s="101">
        <f>SUMIFS(COM_Input!$Q:$Q,COM_Input!$G:$G,$A2318,COM_Input!$F:$F,$B2318,COM_Input!$B:$B,$C2318)</f>
        <v>0</v>
      </c>
      <c r="G2318" s="101">
        <f>SUMIFS(COM_Input!$M:$M,COM_Input!$G:$G,$A2318,COM_Input!$F:$F,$B2318,COM_Input!$B:$B,$C2318)</f>
        <v>0</v>
      </c>
      <c r="H2318" s="79">
        <f>AVERAGEIFS(COM_Input!$O:$O,COM_Input!$G:$G,$A2318,COM_Input!$F:$F,$B2318,COM_Input!$B:$B,$C2318)</f>
        <v>15</v>
      </c>
      <c r="J2318" s="121">
        <f>AVERAGEIFS(COM_Input!$AC:$AC,COM_Input!$G:$G,$A2318,COM_Input!$F:$F,$B2318,COM_Input!$B:$B,$C2318)</f>
        <v>260</v>
      </c>
      <c r="K2318" s="121">
        <f>AVERAGEIFS(COM_Input!$Z:$Z,COM_Input!$G:$G,$A2318,COM_Input!$F:$F,$B2318,COM_Input!$B:$B,$C2318)</f>
        <v>260</v>
      </c>
      <c r="L2318" t="str">
        <f t="array" ref="L2318">INDEX(COM_Input!$AA$1:$AA$3299,MATCH(1,(COM_Input!$B$1:$B$3299=$C2318)*(COM_Input!$F$1:$F$3299=$B2318)*(COM_Input!$G$1:$G$3299=$A2318),0))</f>
        <v>guest room</v>
      </c>
      <c r="M2318" t="str">
        <f t="array" ref="M2318">INDEX(COM_Input!$AB$1:$AB$3299,MATCH(1,(COM_Input!$B$1:$B$3299=$C2318)*(COM_Input!$F$1:$F$3299=$B2318)*(COM_Input!$G$1:$G$3299=$A2318),0))</f>
        <v/>
      </c>
      <c r="N2318" s="121">
        <f>IF($C2318="Thermal Energy Storage",$D2318*'TPS Program Categories'!$S$20,VLOOKUP(VLOOKUP($C2318,'TPS Program Categories'!$AC$1:$AE$129,3,0),'TPS Program Categories'!$G$2:$S$17,13,0)*$G2318)</f>
        <v>0</v>
      </c>
      <c r="O2318" t="str">
        <f>IFERROR(VLOOKUP(Q2318,'Max Incentives'!$A$5:$B$1128,2,FALSE),"FAIL")</f>
        <v>FAIL</v>
      </c>
      <c r="P2318" t="str">
        <f>IFERROR(VLOOKUP(AL2318,'Max Incentives'!$A$5:$B$1128,2,FALSE),"FAIL")</f>
        <v>FAIL</v>
      </c>
      <c r="Q2318" t="str">
        <f t="shared" si="870"/>
        <v>Institutional_Existing_Hotel Card Energy Control Systems_RIM</v>
      </c>
      <c r="R2318" s="177">
        <f t="shared" si="871"/>
        <v>0</v>
      </c>
      <c r="S2318" s="177">
        <f t="shared" si="872"/>
        <v>0</v>
      </c>
      <c r="T2318" s="177">
        <f t="shared" si="873"/>
        <v>0</v>
      </c>
      <c r="U2318" s="177">
        <f t="shared" si="874"/>
        <v>0</v>
      </c>
      <c r="V2318" s="177">
        <f t="shared" si="875"/>
        <v>0</v>
      </c>
      <c r="W2318" s="177">
        <f t="shared" si="876"/>
        <v>0</v>
      </c>
      <c r="X2318" s="177">
        <f t="shared" si="877"/>
        <v>0</v>
      </c>
      <c r="Y2318" s="177">
        <f t="shared" si="878"/>
        <v>0</v>
      </c>
      <c r="Z2318" s="177">
        <f t="shared" si="879"/>
        <v>0</v>
      </c>
      <c r="AA2318" s="177">
        <f t="shared" si="880"/>
        <v>0</v>
      </c>
      <c r="AB2318" s="56">
        <f>SUMIFS(Gulf_Ach_COM_RIM!Q:Q,Gulf_Ach_COM_RIM!$A:$A,$Q2318)</f>
        <v>0</v>
      </c>
      <c r="AC2318" s="56">
        <f>SUMIFS(Gulf_Ach_COM_RIM!R:R,Gulf_Ach_COM_RIM!$A:$A,$Q2318)</f>
        <v>0</v>
      </c>
      <c r="AD2318" s="56">
        <f>SUMIFS(Gulf_Ach_COM_RIM!S:S,Gulf_Ach_COM_RIM!$A:$A,$Q2318)</f>
        <v>0</v>
      </c>
      <c r="AE2318" s="56">
        <f>SUMIFS(Gulf_Ach_COM_RIM!T:T,Gulf_Ach_COM_RIM!$A:$A,$Q2318)</f>
        <v>0</v>
      </c>
      <c r="AF2318" s="56">
        <f>SUMIFS(Gulf_Ach_COM_RIM!U:U,Gulf_Ach_COM_RIM!$A:$A,$Q2318)</f>
        <v>0</v>
      </c>
      <c r="AG2318" s="56">
        <f>SUMIFS(Gulf_Ach_COM_RIM!V:V,Gulf_Ach_COM_RIM!$A:$A,$Q2318)</f>
        <v>0</v>
      </c>
      <c r="AH2318" s="56">
        <f>SUMIFS(Gulf_Ach_COM_RIM!W:W,Gulf_Ach_COM_RIM!$A:$A,$Q2318)</f>
        <v>0</v>
      </c>
      <c r="AI2318" s="56">
        <f>SUMIFS(Gulf_Ach_COM_RIM!X:X,Gulf_Ach_COM_RIM!$A:$A,$Q2318)</f>
        <v>0</v>
      </c>
      <c r="AJ2318" s="56">
        <f>SUMIFS(Gulf_Ach_COM_RIM!Y:Y,Gulf_Ach_COM_RIM!$A:$A,$Q2318)</f>
        <v>0</v>
      </c>
      <c r="AK2318" s="56">
        <f>SUMIFS(Gulf_Ach_COM_RIM!Z:Z,Gulf_Ach_COM_RIM!$A:$A,$Q2318)</f>
        <v>0</v>
      </c>
      <c r="AL2318" t="str">
        <f t="shared" si="881"/>
        <v>Institutional_Existing_Hotel Card Energy Control Systems_TRC</v>
      </c>
      <c r="AM2318" s="177">
        <f t="shared" si="882"/>
        <v>0</v>
      </c>
      <c r="AN2318" s="177">
        <f t="shared" si="883"/>
        <v>0</v>
      </c>
      <c r="AO2318" s="177">
        <f t="shared" si="884"/>
        <v>0</v>
      </c>
      <c r="AP2318" s="177">
        <f t="shared" si="885"/>
        <v>0</v>
      </c>
      <c r="AQ2318" s="177">
        <f t="shared" si="886"/>
        <v>0</v>
      </c>
      <c r="AR2318" s="177">
        <f t="shared" si="887"/>
        <v>0</v>
      </c>
      <c r="AS2318" s="177">
        <f t="shared" si="888"/>
        <v>0</v>
      </c>
      <c r="AT2318" s="177">
        <f t="shared" si="889"/>
        <v>0</v>
      </c>
      <c r="AU2318" s="177">
        <f t="shared" si="890"/>
        <v>0</v>
      </c>
      <c r="AV2318" s="177">
        <f t="shared" si="891"/>
        <v>0</v>
      </c>
      <c r="AW2318" s="56">
        <f>SUMIFS(Gulf_Ach_COM_TRC!Q:Q,Gulf_Ach_COM_TRC!$A:$A,$AL2318)</f>
        <v>0</v>
      </c>
      <c r="AX2318" s="56">
        <f>SUMIFS(Gulf_Ach_COM_TRC!R:R,Gulf_Ach_COM_TRC!$A:$A,$AL2318)</f>
        <v>0</v>
      </c>
      <c r="AY2318" s="56">
        <f>SUMIFS(Gulf_Ach_COM_TRC!S:S,Gulf_Ach_COM_TRC!$A:$A,$AL2318)</f>
        <v>0</v>
      </c>
      <c r="AZ2318" s="56">
        <f>SUMIFS(Gulf_Ach_COM_TRC!T:T,Gulf_Ach_COM_TRC!$A:$A,$AL2318)</f>
        <v>0</v>
      </c>
      <c r="BA2318" s="56">
        <f>SUMIFS(Gulf_Ach_COM_TRC!U:U,Gulf_Ach_COM_TRC!$A:$A,$AL2318)</f>
        <v>0</v>
      </c>
      <c r="BB2318" s="56">
        <f>SUMIFS(Gulf_Ach_COM_TRC!V:V,Gulf_Ach_COM_TRC!$A:$A,$AL2318)</f>
        <v>0</v>
      </c>
      <c r="BC2318" s="56">
        <f>SUMIFS(Gulf_Ach_COM_TRC!W:W,Gulf_Ach_COM_TRC!$A:$A,$AL2318)</f>
        <v>0</v>
      </c>
      <c r="BD2318" s="56">
        <f>SUMIFS(Gulf_Ach_COM_TRC!X:X,Gulf_Ach_COM_TRC!$A:$A,$AL2318)</f>
        <v>0</v>
      </c>
      <c r="BE2318" s="56">
        <f>SUMIFS(Gulf_Ach_COM_TRC!Y:Y,Gulf_Ach_COM_TRC!$A:$A,$AL2318)</f>
        <v>0</v>
      </c>
      <c r="BF2318" s="56">
        <f>SUMIFS(Gulf_Ach_COM_TRC!Z:Z,Gulf_Ach_COM_TRC!$A:$A,$AL2318)</f>
        <v>0</v>
      </c>
      <c r="BH2318" s="182" t="str">
        <f t="shared" si="892"/>
        <v/>
      </c>
      <c r="BI2318" s="182" t="str">
        <f t="shared" si="893"/>
        <v/>
      </c>
    </row>
    <row r="2319" spans="1:61" x14ac:dyDescent="0.25">
      <c r="A2319" t="s">
        <v>2762</v>
      </c>
      <c r="B2319" t="s">
        <v>68</v>
      </c>
      <c r="C2319" t="s">
        <v>2940</v>
      </c>
      <c r="D2319" s="101">
        <f>SUMIFS(COM_Input!$P:$P,COM_Input!$G:$G,$A2319,COM_Input!$F:$F,$B2319,COM_Input!$B:$B,$C2319)</f>
        <v>4.4883249316444562E-3</v>
      </c>
      <c r="E2319" s="101">
        <f>SUMIFS(COM_Input!$Q:$Q,COM_Input!$G:$G,$A2319,COM_Input!$F:$F,$B2319,COM_Input!$B:$B,$C2319)</f>
        <v>-1.6893072205057251E-2</v>
      </c>
      <c r="G2319" s="101">
        <f>SUMIFS(COM_Input!$M:$M,COM_Input!$G:$G,$A2319,COM_Input!$F:$F,$B2319,COM_Input!$B:$B,$C2319)</f>
        <v>561.41999999999996</v>
      </c>
      <c r="H2319" s="79">
        <f>AVERAGEIFS(COM_Input!$O:$O,COM_Input!$G:$G,$A2319,COM_Input!$F:$F,$B2319,COM_Input!$B:$B,$C2319)</f>
        <v>15</v>
      </c>
      <c r="J2319" s="121">
        <f>AVERAGEIFS(COM_Input!$AC:$AC,COM_Input!$G:$G,$A2319,COM_Input!$F:$F,$B2319,COM_Input!$B:$B,$C2319)</f>
        <v>260</v>
      </c>
      <c r="K2319" s="121">
        <f>AVERAGEIFS(COM_Input!$Z:$Z,COM_Input!$G:$G,$A2319,COM_Input!$F:$F,$B2319,COM_Input!$B:$B,$C2319)</f>
        <v>260</v>
      </c>
      <c r="L2319" t="str">
        <f t="array" ref="L2319">INDEX(COM_Input!$AA$1:$AA$3299,MATCH(1,(COM_Input!$B$1:$B$3299=$C2319)*(COM_Input!$F$1:$F$3299=$B2319)*(COM_Input!$G$1:$G$3299=$A2319),0))</f>
        <v>guest room</v>
      </c>
      <c r="M2319" t="str">
        <f t="array" ref="M2319">INDEX(COM_Input!$AB$1:$AB$3299,MATCH(1,(COM_Input!$B$1:$B$3299=$C2319)*(COM_Input!$F$1:$F$3299=$B2319)*(COM_Input!$G$1:$G$3299=$A2319),0))</f>
        <v/>
      </c>
      <c r="N2319" s="121">
        <f>IF($C2319="Thermal Energy Storage",$D2319*'TPS Program Categories'!$S$20,VLOOKUP(VLOOKUP($C2319,'TPS Program Categories'!$AC$1:$AE$129,3,0),'TPS Program Categories'!$G$2:$S$17,13,0)*$G2319)</f>
        <v>24.741768249412566</v>
      </c>
      <c r="O2319" t="str">
        <f>IFERROR(VLOOKUP(Q2319,'Max Incentives'!$A$5:$B$1128,2,FALSE),"FAIL")</f>
        <v>FAIL</v>
      </c>
      <c r="P2319" t="str">
        <f>IFERROR(VLOOKUP(AL2319,'Max Incentives'!$A$5:$B$1128,2,FALSE),"FAIL")</f>
        <v>FAIL</v>
      </c>
      <c r="Q2319" t="str">
        <f t="shared" si="870"/>
        <v>Lodging/Hospitality_Existing_Hotel Card Energy Control Systems_RIM</v>
      </c>
      <c r="R2319" s="177">
        <f t="shared" si="871"/>
        <v>0</v>
      </c>
      <c r="S2319" s="177">
        <f t="shared" si="872"/>
        <v>0</v>
      </c>
      <c r="T2319" s="177">
        <f t="shared" si="873"/>
        <v>0</v>
      </c>
      <c r="U2319" s="177">
        <f t="shared" si="874"/>
        <v>0</v>
      </c>
      <c r="V2319" s="177">
        <f t="shared" si="875"/>
        <v>0</v>
      </c>
      <c r="W2319" s="177">
        <f t="shared" si="876"/>
        <v>0</v>
      </c>
      <c r="X2319" s="177">
        <f t="shared" si="877"/>
        <v>0</v>
      </c>
      <c r="Y2319" s="177">
        <f t="shared" si="878"/>
        <v>0</v>
      </c>
      <c r="Z2319" s="177">
        <f t="shared" si="879"/>
        <v>0</v>
      </c>
      <c r="AA2319" s="177">
        <f t="shared" si="880"/>
        <v>0</v>
      </c>
      <c r="AB2319" s="56">
        <f>SUMIFS(Gulf_Ach_COM_RIM!Q:Q,Gulf_Ach_COM_RIM!$A:$A,$Q2319)</f>
        <v>0</v>
      </c>
      <c r="AC2319" s="56">
        <f>SUMIFS(Gulf_Ach_COM_RIM!R:R,Gulf_Ach_COM_RIM!$A:$A,$Q2319)</f>
        <v>0</v>
      </c>
      <c r="AD2319" s="56">
        <f>SUMIFS(Gulf_Ach_COM_RIM!S:S,Gulf_Ach_COM_RIM!$A:$A,$Q2319)</f>
        <v>0</v>
      </c>
      <c r="AE2319" s="56">
        <f>SUMIFS(Gulf_Ach_COM_RIM!T:T,Gulf_Ach_COM_RIM!$A:$A,$Q2319)</f>
        <v>0</v>
      </c>
      <c r="AF2319" s="56">
        <f>SUMIFS(Gulf_Ach_COM_RIM!U:U,Gulf_Ach_COM_RIM!$A:$A,$Q2319)</f>
        <v>0</v>
      </c>
      <c r="AG2319" s="56">
        <f>SUMIFS(Gulf_Ach_COM_RIM!V:V,Gulf_Ach_COM_RIM!$A:$A,$Q2319)</f>
        <v>0</v>
      </c>
      <c r="AH2319" s="56">
        <f>SUMIFS(Gulf_Ach_COM_RIM!W:W,Gulf_Ach_COM_RIM!$A:$A,$Q2319)</f>
        <v>0</v>
      </c>
      <c r="AI2319" s="56">
        <f>SUMIFS(Gulf_Ach_COM_RIM!X:X,Gulf_Ach_COM_RIM!$A:$A,$Q2319)</f>
        <v>0</v>
      </c>
      <c r="AJ2319" s="56">
        <f>SUMIFS(Gulf_Ach_COM_RIM!Y:Y,Gulf_Ach_COM_RIM!$A:$A,$Q2319)</f>
        <v>0</v>
      </c>
      <c r="AK2319" s="56">
        <f>SUMIFS(Gulf_Ach_COM_RIM!Z:Z,Gulf_Ach_COM_RIM!$A:$A,$Q2319)</f>
        <v>0</v>
      </c>
      <c r="AL2319" t="str">
        <f t="shared" si="881"/>
        <v>Lodging/Hospitality_Existing_Hotel Card Energy Control Systems_TRC</v>
      </c>
      <c r="AM2319" s="177">
        <f t="shared" si="882"/>
        <v>0</v>
      </c>
      <c r="AN2319" s="177">
        <f t="shared" si="883"/>
        <v>0</v>
      </c>
      <c r="AO2319" s="177">
        <f t="shared" si="884"/>
        <v>0</v>
      </c>
      <c r="AP2319" s="177">
        <f t="shared" si="885"/>
        <v>0</v>
      </c>
      <c r="AQ2319" s="177">
        <f t="shared" si="886"/>
        <v>0</v>
      </c>
      <c r="AR2319" s="177">
        <f t="shared" si="887"/>
        <v>0</v>
      </c>
      <c r="AS2319" s="177">
        <f t="shared" si="888"/>
        <v>0</v>
      </c>
      <c r="AT2319" s="177">
        <f t="shared" si="889"/>
        <v>0</v>
      </c>
      <c r="AU2319" s="177">
        <f t="shared" si="890"/>
        <v>0</v>
      </c>
      <c r="AV2319" s="177">
        <f t="shared" si="891"/>
        <v>0</v>
      </c>
      <c r="AW2319" s="56">
        <f>SUMIFS(Gulf_Ach_COM_TRC!Q:Q,Gulf_Ach_COM_TRC!$A:$A,$AL2319)</f>
        <v>0</v>
      </c>
      <c r="AX2319" s="56">
        <f>SUMIFS(Gulf_Ach_COM_TRC!R:R,Gulf_Ach_COM_TRC!$A:$A,$AL2319)</f>
        <v>0</v>
      </c>
      <c r="AY2319" s="56">
        <f>SUMIFS(Gulf_Ach_COM_TRC!S:S,Gulf_Ach_COM_TRC!$A:$A,$AL2319)</f>
        <v>0</v>
      </c>
      <c r="AZ2319" s="56">
        <f>SUMIFS(Gulf_Ach_COM_TRC!T:T,Gulf_Ach_COM_TRC!$A:$A,$AL2319)</f>
        <v>0</v>
      </c>
      <c r="BA2319" s="56">
        <f>SUMIFS(Gulf_Ach_COM_TRC!U:U,Gulf_Ach_COM_TRC!$A:$A,$AL2319)</f>
        <v>0</v>
      </c>
      <c r="BB2319" s="56">
        <f>SUMIFS(Gulf_Ach_COM_TRC!V:V,Gulf_Ach_COM_TRC!$A:$A,$AL2319)</f>
        <v>0</v>
      </c>
      <c r="BC2319" s="56">
        <f>SUMIFS(Gulf_Ach_COM_TRC!W:W,Gulf_Ach_COM_TRC!$A:$A,$AL2319)</f>
        <v>0</v>
      </c>
      <c r="BD2319" s="56">
        <f>SUMIFS(Gulf_Ach_COM_TRC!X:X,Gulf_Ach_COM_TRC!$A:$A,$AL2319)</f>
        <v>0</v>
      </c>
      <c r="BE2319" s="56">
        <f>SUMIFS(Gulf_Ach_COM_TRC!Y:Y,Gulf_Ach_COM_TRC!$A:$A,$AL2319)</f>
        <v>0</v>
      </c>
      <c r="BF2319" s="56">
        <f>SUMIFS(Gulf_Ach_COM_TRC!Z:Z,Gulf_Ach_COM_TRC!$A:$A,$AL2319)</f>
        <v>0</v>
      </c>
      <c r="BH2319" s="182" t="str">
        <f t="shared" si="892"/>
        <v/>
      </c>
      <c r="BI2319" s="182" t="str">
        <f t="shared" si="893"/>
        <v/>
      </c>
    </row>
    <row r="2320" spans="1:61" x14ac:dyDescent="0.25">
      <c r="A2320" t="s">
        <v>634</v>
      </c>
      <c r="B2320" t="s">
        <v>68</v>
      </c>
      <c r="C2320" t="s">
        <v>2940</v>
      </c>
      <c r="D2320" s="101">
        <f>SUMIFS(COM_Input!$P:$P,COM_Input!$G:$G,$A2320,COM_Input!$F:$F,$B2320,COM_Input!$B:$B,$C2320)</f>
        <v>0</v>
      </c>
      <c r="E2320" s="101">
        <f>SUMIFS(COM_Input!$Q:$Q,COM_Input!$G:$G,$A2320,COM_Input!$F:$F,$B2320,COM_Input!$B:$B,$C2320)</f>
        <v>0</v>
      </c>
      <c r="G2320" s="101">
        <f>SUMIFS(COM_Input!$M:$M,COM_Input!$G:$G,$A2320,COM_Input!$F:$F,$B2320,COM_Input!$B:$B,$C2320)</f>
        <v>0</v>
      </c>
      <c r="H2320" s="79">
        <f>AVERAGEIFS(COM_Input!$O:$O,COM_Input!$G:$G,$A2320,COM_Input!$F:$F,$B2320,COM_Input!$B:$B,$C2320)</f>
        <v>15</v>
      </c>
      <c r="J2320" s="121">
        <f>AVERAGEIFS(COM_Input!$AC:$AC,COM_Input!$G:$G,$A2320,COM_Input!$F:$F,$B2320,COM_Input!$B:$B,$C2320)</f>
        <v>260</v>
      </c>
      <c r="K2320" s="121">
        <f>AVERAGEIFS(COM_Input!$Z:$Z,COM_Input!$G:$G,$A2320,COM_Input!$F:$F,$B2320,COM_Input!$B:$B,$C2320)</f>
        <v>260</v>
      </c>
      <c r="L2320" t="str">
        <f t="array" ref="L2320">INDEX(COM_Input!$AA$1:$AA$3299,MATCH(1,(COM_Input!$B$1:$B$3299=$C2320)*(COM_Input!$F$1:$F$3299=$B2320)*(COM_Input!$G$1:$G$3299=$A2320),0))</f>
        <v>guest room</v>
      </c>
      <c r="M2320" t="str">
        <f t="array" ref="M2320">INDEX(COM_Input!$AB$1:$AB$3299,MATCH(1,(COM_Input!$B$1:$B$3299=$C2320)*(COM_Input!$F$1:$F$3299=$B2320)*(COM_Input!$G$1:$G$3299=$A2320),0))</f>
        <v/>
      </c>
      <c r="N2320" s="121">
        <f>IF($C2320="Thermal Energy Storage",$D2320*'TPS Program Categories'!$S$20,VLOOKUP(VLOOKUP($C2320,'TPS Program Categories'!$AC$1:$AE$129,3,0),'TPS Program Categories'!$G$2:$S$17,13,0)*$G2320)</f>
        <v>0</v>
      </c>
      <c r="O2320" t="str">
        <f>IFERROR(VLOOKUP(Q2320,'Max Incentives'!$A$5:$B$1128,2,FALSE),"FAIL")</f>
        <v>FAIL</v>
      </c>
      <c r="P2320" t="str">
        <f>IFERROR(VLOOKUP(AL2320,'Max Incentives'!$A$5:$B$1128,2,FALSE),"FAIL")</f>
        <v>FAIL</v>
      </c>
      <c r="Q2320" t="str">
        <f t="shared" si="870"/>
        <v>Miscellaneous_Existing_Hotel Card Energy Control Systems_RIM</v>
      </c>
      <c r="R2320" s="177">
        <f t="shared" si="871"/>
        <v>0</v>
      </c>
      <c r="S2320" s="177">
        <f t="shared" si="872"/>
        <v>0</v>
      </c>
      <c r="T2320" s="177">
        <f t="shared" si="873"/>
        <v>0</v>
      </c>
      <c r="U2320" s="177">
        <f t="shared" si="874"/>
        <v>0</v>
      </c>
      <c r="V2320" s="177">
        <f t="shared" si="875"/>
        <v>0</v>
      </c>
      <c r="W2320" s="177">
        <f t="shared" si="876"/>
        <v>0</v>
      </c>
      <c r="X2320" s="177">
        <f t="shared" si="877"/>
        <v>0</v>
      </c>
      <c r="Y2320" s="177">
        <f t="shared" si="878"/>
        <v>0</v>
      </c>
      <c r="Z2320" s="177">
        <f t="shared" si="879"/>
        <v>0</v>
      </c>
      <c r="AA2320" s="177">
        <f t="shared" si="880"/>
        <v>0</v>
      </c>
      <c r="AB2320" s="56">
        <f>SUMIFS(Gulf_Ach_COM_RIM!Q:Q,Gulf_Ach_COM_RIM!$A:$A,$Q2320)</f>
        <v>0</v>
      </c>
      <c r="AC2320" s="56">
        <f>SUMIFS(Gulf_Ach_COM_RIM!R:R,Gulf_Ach_COM_RIM!$A:$A,$Q2320)</f>
        <v>0</v>
      </c>
      <c r="AD2320" s="56">
        <f>SUMIFS(Gulf_Ach_COM_RIM!S:S,Gulf_Ach_COM_RIM!$A:$A,$Q2320)</f>
        <v>0</v>
      </c>
      <c r="AE2320" s="56">
        <f>SUMIFS(Gulf_Ach_COM_RIM!T:T,Gulf_Ach_COM_RIM!$A:$A,$Q2320)</f>
        <v>0</v>
      </c>
      <c r="AF2320" s="56">
        <f>SUMIFS(Gulf_Ach_COM_RIM!U:U,Gulf_Ach_COM_RIM!$A:$A,$Q2320)</f>
        <v>0</v>
      </c>
      <c r="AG2320" s="56">
        <f>SUMIFS(Gulf_Ach_COM_RIM!V:V,Gulf_Ach_COM_RIM!$A:$A,$Q2320)</f>
        <v>0</v>
      </c>
      <c r="AH2320" s="56">
        <f>SUMIFS(Gulf_Ach_COM_RIM!W:W,Gulf_Ach_COM_RIM!$A:$A,$Q2320)</f>
        <v>0</v>
      </c>
      <c r="AI2320" s="56">
        <f>SUMIFS(Gulf_Ach_COM_RIM!X:X,Gulf_Ach_COM_RIM!$A:$A,$Q2320)</f>
        <v>0</v>
      </c>
      <c r="AJ2320" s="56">
        <f>SUMIFS(Gulf_Ach_COM_RIM!Y:Y,Gulf_Ach_COM_RIM!$A:$A,$Q2320)</f>
        <v>0</v>
      </c>
      <c r="AK2320" s="56">
        <f>SUMIFS(Gulf_Ach_COM_RIM!Z:Z,Gulf_Ach_COM_RIM!$A:$A,$Q2320)</f>
        <v>0</v>
      </c>
      <c r="AL2320" t="str">
        <f t="shared" si="881"/>
        <v>Miscellaneous_Existing_Hotel Card Energy Control Systems_TRC</v>
      </c>
      <c r="AM2320" s="177">
        <f t="shared" si="882"/>
        <v>0</v>
      </c>
      <c r="AN2320" s="177">
        <f t="shared" si="883"/>
        <v>0</v>
      </c>
      <c r="AO2320" s="177">
        <f t="shared" si="884"/>
        <v>0</v>
      </c>
      <c r="AP2320" s="177">
        <f t="shared" si="885"/>
        <v>0</v>
      </c>
      <c r="AQ2320" s="177">
        <f t="shared" si="886"/>
        <v>0</v>
      </c>
      <c r="AR2320" s="177">
        <f t="shared" si="887"/>
        <v>0</v>
      </c>
      <c r="AS2320" s="177">
        <f t="shared" si="888"/>
        <v>0</v>
      </c>
      <c r="AT2320" s="177">
        <f t="shared" si="889"/>
        <v>0</v>
      </c>
      <c r="AU2320" s="177">
        <f t="shared" si="890"/>
        <v>0</v>
      </c>
      <c r="AV2320" s="177">
        <f t="shared" si="891"/>
        <v>0</v>
      </c>
      <c r="AW2320" s="56">
        <f>SUMIFS(Gulf_Ach_COM_TRC!Q:Q,Gulf_Ach_COM_TRC!$A:$A,$AL2320)</f>
        <v>0</v>
      </c>
      <c r="AX2320" s="56">
        <f>SUMIFS(Gulf_Ach_COM_TRC!R:R,Gulf_Ach_COM_TRC!$A:$A,$AL2320)</f>
        <v>0</v>
      </c>
      <c r="AY2320" s="56">
        <f>SUMIFS(Gulf_Ach_COM_TRC!S:S,Gulf_Ach_COM_TRC!$A:$A,$AL2320)</f>
        <v>0</v>
      </c>
      <c r="AZ2320" s="56">
        <f>SUMIFS(Gulf_Ach_COM_TRC!T:T,Gulf_Ach_COM_TRC!$A:$A,$AL2320)</f>
        <v>0</v>
      </c>
      <c r="BA2320" s="56">
        <f>SUMIFS(Gulf_Ach_COM_TRC!U:U,Gulf_Ach_COM_TRC!$A:$A,$AL2320)</f>
        <v>0</v>
      </c>
      <c r="BB2320" s="56">
        <f>SUMIFS(Gulf_Ach_COM_TRC!V:V,Gulf_Ach_COM_TRC!$A:$A,$AL2320)</f>
        <v>0</v>
      </c>
      <c r="BC2320" s="56">
        <f>SUMIFS(Gulf_Ach_COM_TRC!W:W,Gulf_Ach_COM_TRC!$A:$A,$AL2320)</f>
        <v>0</v>
      </c>
      <c r="BD2320" s="56">
        <f>SUMIFS(Gulf_Ach_COM_TRC!X:X,Gulf_Ach_COM_TRC!$A:$A,$AL2320)</f>
        <v>0</v>
      </c>
      <c r="BE2320" s="56">
        <f>SUMIFS(Gulf_Ach_COM_TRC!Y:Y,Gulf_Ach_COM_TRC!$A:$A,$AL2320)</f>
        <v>0</v>
      </c>
      <c r="BF2320" s="56">
        <f>SUMIFS(Gulf_Ach_COM_TRC!Z:Z,Gulf_Ach_COM_TRC!$A:$A,$AL2320)</f>
        <v>0</v>
      </c>
      <c r="BH2320" s="182" t="str">
        <f t="shared" si="892"/>
        <v/>
      </c>
      <c r="BI2320" s="182" t="str">
        <f t="shared" si="893"/>
        <v/>
      </c>
    </row>
    <row r="2321" spans="1:61" x14ac:dyDescent="0.25">
      <c r="A2321" t="s">
        <v>2763</v>
      </c>
      <c r="B2321" t="s">
        <v>68</v>
      </c>
      <c r="C2321" t="s">
        <v>2940</v>
      </c>
      <c r="D2321" s="101">
        <f>SUMIFS(COM_Input!$P:$P,COM_Input!$G:$G,$A2321,COM_Input!$F:$F,$B2321,COM_Input!$B:$B,$C2321)</f>
        <v>0</v>
      </c>
      <c r="E2321" s="101">
        <f>SUMIFS(COM_Input!$Q:$Q,COM_Input!$G:$G,$A2321,COM_Input!$F:$F,$B2321,COM_Input!$B:$B,$C2321)</f>
        <v>0</v>
      </c>
      <c r="G2321" s="101">
        <f>SUMIFS(COM_Input!$M:$M,COM_Input!$G:$G,$A2321,COM_Input!$F:$F,$B2321,COM_Input!$B:$B,$C2321)</f>
        <v>0</v>
      </c>
      <c r="H2321" s="79">
        <f>AVERAGEIFS(COM_Input!$O:$O,COM_Input!$G:$G,$A2321,COM_Input!$F:$F,$B2321,COM_Input!$B:$B,$C2321)</f>
        <v>15</v>
      </c>
      <c r="J2321" s="121">
        <f>AVERAGEIFS(COM_Input!$AC:$AC,COM_Input!$G:$G,$A2321,COM_Input!$F:$F,$B2321,COM_Input!$B:$B,$C2321)</f>
        <v>260</v>
      </c>
      <c r="K2321" s="121">
        <f>AVERAGEIFS(COM_Input!$Z:$Z,COM_Input!$G:$G,$A2321,COM_Input!$F:$F,$B2321,COM_Input!$B:$B,$C2321)</f>
        <v>260</v>
      </c>
      <c r="L2321" t="str">
        <f t="array" ref="L2321">INDEX(COM_Input!$AA$1:$AA$3299,MATCH(1,(COM_Input!$B$1:$B$3299=$C2321)*(COM_Input!$F$1:$F$3299=$B2321)*(COM_Input!$G$1:$G$3299=$A2321),0))</f>
        <v>guest room</v>
      </c>
      <c r="M2321" t="str">
        <f t="array" ref="M2321">INDEX(COM_Input!$AB$1:$AB$3299,MATCH(1,(COM_Input!$B$1:$B$3299=$C2321)*(COM_Input!$F$1:$F$3299=$B2321)*(COM_Input!$G$1:$G$3299=$A2321),0))</f>
        <v/>
      </c>
      <c r="N2321" s="121">
        <f>IF($C2321="Thermal Energy Storage",$D2321*'TPS Program Categories'!$S$20,VLOOKUP(VLOOKUP($C2321,'TPS Program Categories'!$AC$1:$AE$129,3,0),'TPS Program Categories'!$G$2:$S$17,13,0)*$G2321)</f>
        <v>0</v>
      </c>
      <c r="O2321" t="str">
        <f>IFERROR(VLOOKUP(Q2321,'Max Incentives'!$A$5:$B$1128,2,FALSE),"FAIL")</f>
        <v>FAIL</v>
      </c>
      <c r="P2321" t="str">
        <f>IFERROR(VLOOKUP(AL2321,'Max Incentives'!$A$5:$B$1128,2,FALSE),"FAIL")</f>
        <v>FAIL</v>
      </c>
      <c r="Q2321" t="str">
        <f t="shared" si="870"/>
        <v>Offices_Existing_Hotel Card Energy Control Systems_RIM</v>
      </c>
      <c r="R2321" s="177">
        <f t="shared" si="871"/>
        <v>0</v>
      </c>
      <c r="S2321" s="177">
        <f t="shared" si="872"/>
        <v>0</v>
      </c>
      <c r="T2321" s="177">
        <f t="shared" si="873"/>
        <v>0</v>
      </c>
      <c r="U2321" s="177">
        <f t="shared" si="874"/>
        <v>0</v>
      </c>
      <c r="V2321" s="177">
        <f t="shared" si="875"/>
        <v>0</v>
      </c>
      <c r="W2321" s="177">
        <f t="shared" si="876"/>
        <v>0</v>
      </c>
      <c r="X2321" s="177">
        <f t="shared" si="877"/>
        <v>0</v>
      </c>
      <c r="Y2321" s="177">
        <f t="shared" si="878"/>
        <v>0</v>
      </c>
      <c r="Z2321" s="177">
        <f t="shared" si="879"/>
        <v>0</v>
      </c>
      <c r="AA2321" s="177">
        <f t="shared" si="880"/>
        <v>0</v>
      </c>
      <c r="AB2321" s="56">
        <f>SUMIFS(Gulf_Ach_COM_RIM!Q:Q,Gulf_Ach_COM_RIM!$A:$A,$Q2321)</f>
        <v>0</v>
      </c>
      <c r="AC2321" s="56">
        <f>SUMIFS(Gulf_Ach_COM_RIM!R:R,Gulf_Ach_COM_RIM!$A:$A,$Q2321)</f>
        <v>0</v>
      </c>
      <c r="AD2321" s="56">
        <f>SUMIFS(Gulf_Ach_COM_RIM!S:S,Gulf_Ach_COM_RIM!$A:$A,$Q2321)</f>
        <v>0</v>
      </c>
      <c r="AE2321" s="56">
        <f>SUMIFS(Gulf_Ach_COM_RIM!T:T,Gulf_Ach_COM_RIM!$A:$A,$Q2321)</f>
        <v>0</v>
      </c>
      <c r="AF2321" s="56">
        <f>SUMIFS(Gulf_Ach_COM_RIM!U:U,Gulf_Ach_COM_RIM!$A:$A,$Q2321)</f>
        <v>0</v>
      </c>
      <c r="AG2321" s="56">
        <f>SUMIFS(Gulf_Ach_COM_RIM!V:V,Gulf_Ach_COM_RIM!$A:$A,$Q2321)</f>
        <v>0</v>
      </c>
      <c r="AH2321" s="56">
        <f>SUMIFS(Gulf_Ach_COM_RIM!W:W,Gulf_Ach_COM_RIM!$A:$A,$Q2321)</f>
        <v>0</v>
      </c>
      <c r="AI2321" s="56">
        <f>SUMIFS(Gulf_Ach_COM_RIM!X:X,Gulf_Ach_COM_RIM!$A:$A,$Q2321)</f>
        <v>0</v>
      </c>
      <c r="AJ2321" s="56">
        <f>SUMIFS(Gulf_Ach_COM_RIM!Y:Y,Gulf_Ach_COM_RIM!$A:$A,$Q2321)</f>
        <v>0</v>
      </c>
      <c r="AK2321" s="56">
        <f>SUMIFS(Gulf_Ach_COM_RIM!Z:Z,Gulf_Ach_COM_RIM!$A:$A,$Q2321)</f>
        <v>0</v>
      </c>
      <c r="AL2321" t="str">
        <f t="shared" si="881"/>
        <v>Offices_Existing_Hotel Card Energy Control Systems_TRC</v>
      </c>
      <c r="AM2321" s="177">
        <f t="shared" si="882"/>
        <v>0</v>
      </c>
      <c r="AN2321" s="177">
        <f t="shared" si="883"/>
        <v>0</v>
      </c>
      <c r="AO2321" s="177">
        <f t="shared" si="884"/>
        <v>0</v>
      </c>
      <c r="AP2321" s="177">
        <f t="shared" si="885"/>
        <v>0</v>
      </c>
      <c r="AQ2321" s="177">
        <f t="shared" si="886"/>
        <v>0</v>
      </c>
      <c r="AR2321" s="177">
        <f t="shared" si="887"/>
        <v>0</v>
      </c>
      <c r="AS2321" s="177">
        <f t="shared" si="888"/>
        <v>0</v>
      </c>
      <c r="AT2321" s="177">
        <f t="shared" si="889"/>
        <v>0</v>
      </c>
      <c r="AU2321" s="177">
        <f t="shared" si="890"/>
        <v>0</v>
      </c>
      <c r="AV2321" s="177">
        <f t="shared" si="891"/>
        <v>0</v>
      </c>
      <c r="AW2321" s="56">
        <f>SUMIFS(Gulf_Ach_COM_TRC!Q:Q,Gulf_Ach_COM_TRC!$A:$A,$AL2321)</f>
        <v>0</v>
      </c>
      <c r="AX2321" s="56">
        <f>SUMIFS(Gulf_Ach_COM_TRC!R:R,Gulf_Ach_COM_TRC!$A:$A,$AL2321)</f>
        <v>0</v>
      </c>
      <c r="AY2321" s="56">
        <f>SUMIFS(Gulf_Ach_COM_TRC!S:S,Gulf_Ach_COM_TRC!$A:$A,$AL2321)</f>
        <v>0</v>
      </c>
      <c r="AZ2321" s="56">
        <f>SUMIFS(Gulf_Ach_COM_TRC!T:T,Gulf_Ach_COM_TRC!$A:$A,$AL2321)</f>
        <v>0</v>
      </c>
      <c r="BA2321" s="56">
        <f>SUMIFS(Gulf_Ach_COM_TRC!U:U,Gulf_Ach_COM_TRC!$A:$A,$AL2321)</f>
        <v>0</v>
      </c>
      <c r="BB2321" s="56">
        <f>SUMIFS(Gulf_Ach_COM_TRC!V:V,Gulf_Ach_COM_TRC!$A:$A,$AL2321)</f>
        <v>0</v>
      </c>
      <c r="BC2321" s="56">
        <f>SUMIFS(Gulf_Ach_COM_TRC!W:W,Gulf_Ach_COM_TRC!$A:$A,$AL2321)</f>
        <v>0</v>
      </c>
      <c r="BD2321" s="56">
        <f>SUMIFS(Gulf_Ach_COM_TRC!X:X,Gulf_Ach_COM_TRC!$A:$A,$AL2321)</f>
        <v>0</v>
      </c>
      <c r="BE2321" s="56">
        <f>SUMIFS(Gulf_Ach_COM_TRC!Y:Y,Gulf_Ach_COM_TRC!$A:$A,$AL2321)</f>
        <v>0</v>
      </c>
      <c r="BF2321" s="56">
        <f>SUMIFS(Gulf_Ach_COM_TRC!Z:Z,Gulf_Ach_COM_TRC!$A:$A,$AL2321)</f>
        <v>0</v>
      </c>
      <c r="BH2321" s="182" t="str">
        <f t="shared" si="892"/>
        <v/>
      </c>
      <c r="BI2321" s="182" t="str">
        <f t="shared" si="893"/>
        <v/>
      </c>
    </row>
    <row r="2322" spans="1:61" x14ac:dyDescent="0.25">
      <c r="A2322" t="s">
        <v>2764</v>
      </c>
      <c r="B2322" t="s">
        <v>68</v>
      </c>
      <c r="C2322" t="s">
        <v>2940</v>
      </c>
      <c r="D2322" s="101">
        <f>SUMIFS(COM_Input!$P:$P,COM_Input!$G:$G,$A2322,COM_Input!$F:$F,$B2322,COM_Input!$B:$B,$C2322)</f>
        <v>0</v>
      </c>
      <c r="E2322" s="101">
        <f>SUMIFS(COM_Input!$Q:$Q,COM_Input!$G:$G,$A2322,COM_Input!$F:$F,$B2322,COM_Input!$B:$B,$C2322)</f>
        <v>0</v>
      </c>
      <c r="G2322" s="101">
        <f>SUMIFS(COM_Input!$M:$M,COM_Input!$G:$G,$A2322,COM_Input!$F:$F,$B2322,COM_Input!$B:$B,$C2322)</f>
        <v>0</v>
      </c>
      <c r="H2322" s="79">
        <f>AVERAGEIFS(COM_Input!$O:$O,COM_Input!$G:$G,$A2322,COM_Input!$F:$F,$B2322,COM_Input!$B:$B,$C2322)</f>
        <v>15</v>
      </c>
      <c r="J2322" s="121">
        <f>AVERAGEIFS(COM_Input!$AC:$AC,COM_Input!$G:$G,$A2322,COM_Input!$F:$F,$B2322,COM_Input!$B:$B,$C2322)</f>
        <v>260</v>
      </c>
      <c r="K2322" s="121">
        <f>AVERAGEIFS(COM_Input!$Z:$Z,COM_Input!$G:$G,$A2322,COM_Input!$F:$F,$B2322,COM_Input!$B:$B,$C2322)</f>
        <v>260</v>
      </c>
      <c r="L2322" t="str">
        <f t="array" ref="L2322">INDEX(COM_Input!$AA$1:$AA$3299,MATCH(1,(COM_Input!$B$1:$B$3299=$C2322)*(COM_Input!$F$1:$F$3299=$B2322)*(COM_Input!$G$1:$G$3299=$A2322),0))</f>
        <v>guest room</v>
      </c>
      <c r="M2322" t="str">
        <f t="array" ref="M2322">INDEX(COM_Input!$AB$1:$AB$3299,MATCH(1,(COM_Input!$B$1:$B$3299=$C2322)*(COM_Input!$F$1:$F$3299=$B2322)*(COM_Input!$G$1:$G$3299=$A2322),0))</f>
        <v/>
      </c>
      <c r="N2322" s="121">
        <f>IF($C2322="Thermal Energy Storage",$D2322*'TPS Program Categories'!$S$20,VLOOKUP(VLOOKUP($C2322,'TPS Program Categories'!$AC$1:$AE$129,3,0),'TPS Program Categories'!$G$2:$S$17,13,0)*$G2322)</f>
        <v>0</v>
      </c>
      <c r="O2322" t="str">
        <f>IFERROR(VLOOKUP(Q2322,'Max Incentives'!$A$5:$B$1128,2,FALSE),"FAIL")</f>
        <v>FAIL</v>
      </c>
      <c r="P2322" t="str">
        <f>IFERROR(VLOOKUP(AL2322,'Max Incentives'!$A$5:$B$1128,2,FALSE),"FAIL")</f>
        <v>FAIL</v>
      </c>
      <c r="Q2322" t="str">
        <f t="shared" si="870"/>
        <v>Restaurants_Existing_Hotel Card Energy Control Systems_RIM</v>
      </c>
      <c r="R2322" s="177">
        <f t="shared" si="871"/>
        <v>0</v>
      </c>
      <c r="S2322" s="177">
        <f t="shared" si="872"/>
        <v>0</v>
      </c>
      <c r="T2322" s="177">
        <f t="shared" si="873"/>
        <v>0</v>
      </c>
      <c r="U2322" s="177">
        <f t="shared" si="874"/>
        <v>0</v>
      </c>
      <c r="V2322" s="177">
        <f t="shared" si="875"/>
        <v>0</v>
      </c>
      <c r="W2322" s="177">
        <f t="shared" si="876"/>
        <v>0</v>
      </c>
      <c r="X2322" s="177">
        <f t="shared" si="877"/>
        <v>0</v>
      </c>
      <c r="Y2322" s="177">
        <f t="shared" si="878"/>
        <v>0</v>
      </c>
      <c r="Z2322" s="177">
        <f t="shared" si="879"/>
        <v>0</v>
      </c>
      <c r="AA2322" s="177">
        <f t="shared" si="880"/>
        <v>0</v>
      </c>
      <c r="AB2322" s="56">
        <f>SUMIFS(Gulf_Ach_COM_RIM!Q:Q,Gulf_Ach_COM_RIM!$A:$A,$Q2322)</f>
        <v>0</v>
      </c>
      <c r="AC2322" s="56">
        <f>SUMIFS(Gulf_Ach_COM_RIM!R:R,Gulf_Ach_COM_RIM!$A:$A,$Q2322)</f>
        <v>0</v>
      </c>
      <c r="AD2322" s="56">
        <f>SUMIFS(Gulf_Ach_COM_RIM!S:S,Gulf_Ach_COM_RIM!$A:$A,$Q2322)</f>
        <v>0</v>
      </c>
      <c r="AE2322" s="56">
        <f>SUMIFS(Gulf_Ach_COM_RIM!T:T,Gulf_Ach_COM_RIM!$A:$A,$Q2322)</f>
        <v>0</v>
      </c>
      <c r="AF2322" s="56">
        <f>SUMIFS(Gulf_Ach_COM_RIM!U:U,Gulf_Ach_COM_RIM!$A:$A,$Q2322)</f>
        <v>0</v>
      </c>
      <c r="AG2322" s="56">
        <f>SUMIFS(Gulf_Ach_COM_RIM!V:V,Gulf_Ach_COM_RIM!$A:$A,$Q2322)</f>
        <v>0</v>
      </c>
      <c r="AH2322" s="56">
        <f>SUMIFS(Gulf_Ach_COM_RIM!W:W,Gulf_Ach_COM_RIM!$A:$A,$Q2322)</f>
        <v>0</v>
      </c>
      <c r="AI2322" s="56">
        <f>SUMIFS(Gulf_Ach_COM_RIM!X:X,Gulf_Ach_COM_RIM!$A:$A,$Q2322)</f>
        <v>0</v>
      </c>
      <c r="AJ2322" s="56">
        <f>SUMIFS(Gulf_Ach_COM_RIM!Y:Y,Gulf_Ach_COM_RIM!$A:$A,$Q2322)</f>
        <v>0</v>
      </c>
      <c r="AK2322" s="56">
        <f>SUMIFS(Gulf_Ach_COM_RIM!Z:Z,Gulf_Ach_COM_RIM!$A:$A,$Q2322)</f>
        <v>0</v>
      </c>
      <c r="AL2322" t="str">
        <f t="shared" si="881"/>
        <v>Restaurants_Existing_Hotel Card Energy Control Systems_TRC</v>
      </c>
      <c r="AM2322" s="177">
        <f t="shared" si="882"/>
        <v>0</v>
      </c>
      <c r="AN2322" s="177">
        <f t="shared" si="883"/>
        <v>0</v>
      </c>
      <c r="AO2322" s="177">
        <f t="shared" si="884"/>
        <v>0</v>
      </c>
      <c r="AP2322" s="177">
        <f t="shared" si="885"/>
        <v>0</v>
      </c>
      <c r="AQ2322" s="177">
        <f t="shared" si="886"/>
        <v>0</v>
      </c>
      <c r="AR2322" s="177">
        <f t="shared" si="887"/>
        <v>0</v>
      </c>
      <c r="AS2322" s="177">
        <f t="shared" si="888"/>
        <v>0</v>
      </c>
      <c r="AT2322" s="177">
        <f t="shared" si="889"/>
        <v>0</v>
      </c>
      <c r="AU2322" s="177">
        <f t="shared" si="890"/>
        <v>0</v>
      </c>
      <c r="AV2322" s="177">
        <f t="shared" si="891"/>
        <v>0</v>
      </c>
      <c r="AW2322" s="56">
        <f>SUMIFS(Gulf_Ach_COM_TRC!Q:Q,Gulf_Ach_COM_TRC!$A:$A,$AL2322)</f>
        <v>0</v>
      </c>
      <c r="AX2322" s="56">
        <f>SUMIFS(Gulf_Ach_COM_TRC!R:R,Gulf_Ach_COM_TRC!$A:$A,$AL2322)</f>
        <v>0</v>
      </c>
      <c r="AY2322" s="56">
        <f>SUMIFS(Gulf_Ach_COM_TRC!S:S,Gulf_Ach_COM_TRC!$A:$A,$AL2322)</f>
        <v>0</v>
      </c>
      <c r="AZ2322" s="56">
        <f>SUMIFS(Gulf_Ach_COM_TRC!T:T,Gulf_Ach_COM_TRC!$A:$A,$AL2322)</f>
        <v>0</v>
      </c>
      <c r="BA2322" s="56">
        <f>SUMIFS(Gulf_Ach_COM_TRC!U:U,Gulf_Ach_COM_TRC!$A:$A,$AL2322)</f>
        <v>0</v>
      </c>
      <c r="BB2322" s="56">
        <f>SUMIFS(Gulf_Ach_COM_TRC!V:V,Gulf_Ach_COM_TRC!$A:$A,$AL2322)</f>
        <v>0</v>
      </c>
      <c r="BC2322" s="56">
        <f>SUMIFS(Gulf_Ach_COM_TRC!W:W,Gulf_Ach_COM_TRC!$A:$A,$AL2322)</f>
        <v>0</v>
      </c>
      <c r="BD2322" s="56">
        <f>SUMIFS(Gulf_Ach_COM_TRC!X:X,Gulf_Ach_COM_TRC!$A:$A,$AL2322)</f>
        <v>0</v>
      </c>
      <c r="BE2322" s="56">
        <f>SUMIFS(Gulf_Ach_COM_TRC!Y:Y,Gulf_Ach_COM_TRC!$A:$A,$AL2322)</f>
        <v>0</v>
      </c>
      <c r="BF2322" s="56">
        <f>SUMIFS(Gulf_Ach_COM_TRC!Z:Z,Gulf_Ach_COM_TRC!$A:$A,$AL2322)</f>
        <v>0</v>
      </c>
      <c r="BH2322" s="182" t="str">
        <f t="shared" si="892"/>
        <v/>
      </c>
      <c r="BI2322" s="182" t="str">
        <f t="shared" si="893"/>
        <v/>
      </c>
    </row>
    <row r="2323" spans="1:61" x14ac:dyDescent="0.25">
      <c r="A2323" t="s">
        <v>559</v>
      </c>
      <c r="B2323" t="s">
        <v>68</v>
      </c>
      <c r="C2323" t="s">
        <v>2940</v>
      </c>
      <c r="D2323" s="101">
        <f>SUMIFS(COM_Input!$P:$P,COM_Input!$G:$G,$A2323,COM_Input!$F:$F,$B2323,COM_Input!$B:$B,$C2323)</f>
        <v>0</v>
      </c>
      <c r="E2323" s="101">
        <f>SUMIFS(COM_Input!$Q:$Q,COM_Input!$G:$G,$A2323,COM_Input!$F:$F,$B2323,COM_Input!$B:$B,$C2323)</f>
        <v>0</v>
      </c>
      <c r="G2323" s="101">
        <f>SUMIFS(COM_Input!$M:$M,COM_Input!$G:$G,$A2323,COM_Input!$F:$F,$B2323,COM_Input!$B:$B,$C2323)</f>
        <v>0</v>
      </c>
      <c r="H2323" s="79">
        <f>AVERAGEIFS(COM_Input!$O:$O,COM_Input!$G:$G,$A2323,COM_Input!$F:$F,$B2323,COM_Input!$B:$B,$C2323)</f>
        <v>15</v>
      </c>
      <c r="J2323" s="121">
        <f>AVERAGEIFS(COM_Input!$AC:$AC,COM_Input!$G:$G,$A2323,COM_Input!$F:$F,$B2323,COM_Input!$B:$B,$C2323)</f>
        <v>260</v>
      </c>
      <c r="K2323" s="121">
        <f>AVERAGEIFS(COM_Input!$Z:$Z,COM_Input!$G:$G,$A2323,COM_Input!$F:$F,$B2323,COM_Input!$B:$B,$C2323)</f>
        <v>260</v>
      </c>
      <c r="L2323" t="str">
        <f t="array" ref="L2323">INDEX(COM_Input!$AA$1:$AA$3299,MATCH(1,(COM_Input!$B$1:$B$3299=$C2323)*(COM_Input!$F$1:$F$3299=$B2323)*(COM_Input!$G$1:$G$3299=$A2323),0))</f>
        <v>guest room</v>
      </c>
      <c r="M2323" t="str">
        <f t="array" ref="M2323">INDEX(COM_Input!$AB$1:$AB$3299,MATCH(1,(COM_Input!$B$1:$B$3299=$C2323)*(COM_Input!$F$1:$F$3299=$B2323)*(COM_Input!$G$1:$G$3299=$A2323),0))</f>
        <v/>
      </c>
      <c r="N2323" s="121">
        <f>IF($C2323="Thermal Energy Storage",$D2323*'TPS Program Categories'!$S$20,VLOOKUP(VLOOKUP($C2323,'TPS Program Categories'!$AC$1:$AE$129,3,0),'TPS Program Categories'!$G$2:$S$17,13,0)*$G2323)</f>
        <v>0</v>
      </c>
      <c r="O2323" t="str">
        <f>IFERROR(VLOOKUP(Q2323,'Max Incentives'!$A$5:$B$1128,2,FALSE),"FAIL")</f>
        <v>FAIL</v>
      </c>
      <c r="P2323" t="str">
        <f>IFERROR(VLOOKUP(AL2323,'Max Incentives'!$A$5:$B$1128,2,FALSE),"FAIL")</f>
        <v>FAIL</v>
      </c>
      <c r="Q2323" t="str">
        <f t="shared" si="870"/>
        <v>Retail_Existing_Hotel Card Energy Control Systems_RIM</v>
      </c>
      <c r="R2323" s="177">
        <f t="shared" si="871"/>
        <v>0</v>
      </c>
      <c r="S2323" s="177">
        <f t="shared" si="872"/>
        <v>0</v>
      </c>
      <c r="T2323" s="177">
        <f t="shared" si="873"/>
        <v>0</v>
      </c>
      <c r="U2323" s="177">
        <f t="shared" si="874"/>
        <v>0</v>
      </c>
      <c r="V2323" s="177">
        <f t="shared" si="875"/>
        <v>0</v>
      </c>
      <c r="W2323" s="177">
        <f t="shared" si="876"/>
        <v>0</v>
      </c>
      <c r="X2323" s="177">
        <f t="shared" si="877"/>
        <v>0</v>
      </c>
      <c r="Y2323" s="177">
        <f t="shared" si="878"/>
        <v>0</v>
      </c>
      <c r="Z2323" s="177">
        <f t="shared" si="879"/>
        <v>0</v>
      </c>
      <c r="AA2323" s="177">
        <f t="shared" si="880"/>
        <v>0</v>
      </c>
      <c r="AB2323" s="56">
        <f>SUMIFS(Gulf_Ach_COM_RIM!Q:Q,Gulf_Ach_COM_RIM!$A:$A,$Q2323)</f>
        <v>0</v>
      </c>
      <c r="AC2323" s="56">
        <f>SUMIFS(Gulf_Ach_COM_RIM!R:R,Gulf_Ach_COM_RIM!$A:$A,$Q2323)</f>
        <v>0</v>
      </c>
      <c r="AD2323" s="56">
        <f>SUMIFS(Gulf_Ach_COM_RIM!S:S,Gulf_Ach_COM_RIM!$A:$A,$Q2323)</f>
        <v>0</v>
      </c>
      <c r="AE2323" s="56">
        <f>SUMIFS(Gulf_Ach_COM_RIM!T:T,Gulf_Ach_COM_RIM!$A:$A,$Q2323)</f>
        <v>0</v>
      </c>
      <c r="AF2323" s="56">
        <f>SUMIFS(Gulf_Ach_COM_RIM!U:U,Gulf_Ach_COM_RIM!$A:$A,$Q2323)</f>
        <v>0</v>
      </c>
      <c r="AG2323" s="56">
        <f>SUMIFS(Gulf_Ach_COM_RIM!V:V,Gulf_Ach_COM_RIM!$A:$A,$Q2323)</f>
        <v>0</v>
      </c>
      <c r="AH2323" s="56">
        <f>SUMIFS(Gulf_Ach_COM_RIM!W:W,Gulf_Ach_COM_RIM!$A:$A,$Q2323)</f>
        <v>0</v>
      </c>
      <c r="AI2323" s="56">
        <f>SUMIFS(Gulf_Ach_COM_RIM!X:X,Gulf_Ach_COM_RIM!$A:$A,$Q2323)</f>
        <v>0</v>
      </c>
      <c r="AJ2323" s="56">
        <f>SUMIFS(Gulf_Ach_COM_RIM!Y:Y,Gulf_Ach_COM_RIM!$A:$A,$Q2323)</f>
        <v>0</v>
      </c>
      <c r="AK2323" s="56">
        <f>SUMIFS(Gulf_Ach_COM_RIM!Z:Z,Gulf_Ach_COM_RIM!$A:$A,$Q2323)</f>
        <v>0</v>
      </c>
      <c r="AL2323" t="str">
        <f t="shared" si="881"/>
        <v>Retail_Existing_Hotel Card Energy Control Systems_TRC</v>
      </c>
      <c r="AM2323" s="177">
        <f t="shared" si="882"/>
        <v>0</v>
      </c>
      <c r="AN2323" s="177">
        <f t="shared" si="883"/>
        <v>0</v>
      </c>
      <c r="AO2323" s="177">
        <f t="shared" si="884"/>
        <v>0</v>
      </c>
      <c r="AP2323" s="177">
        <f t="shared" si="885"/>
        <v>0</v>
      </c>
      <c r="AQ2323" s="177">
        <f t="shared" si="886"/>
        <v>0</v>
      </c>
      <c r="AR2323" s="177">
        <f t="shared" si="887"/>
        <v>0</v>
      </c>
      <c r="AS2323" s="177">
        <f t="shared" si="888"/>
        <v>0</v>
      </c>
      <c r="AT2323" s="177">
        <f t="shared" si="889"/>
        <v>0</v>
      </c>
      <c r="AU2323" s="177">
        <f t="shared" si="890"/>
        <v>0</v>
      </c>
      <c r="AV2323" s="177">
        <f t="shared" si="891"/>
        <v>0</v>
      </c>
      <c r="AW2323" s="56">
        <f>SUMIFS(Gulf_Ach_COM_TRC!Q:Q,Gulf_Ach_COM_TRC!$A:$A,$AL2323)</f>
        <v>0</v>
      </c>
      <c r="AX2323" s="56">
        <f>SUMIFS(Gulf_Ach_COM_TRC!R:R,Gulf_Ach_COM_TRC!$A:$A,$AL2323)</f>
        <v>0</v>
      </c>
      <c r="AY2323" s="56">
        <f>SUMIFS(Gulf_Ach_COM_TRC!S:S,Gulf_Ach_COM_TRC!$A:$A,$AL2323)</f>
        <v>0</v>
      </c>
      <c r="AZ2323" s="56">
        <f>SUMIFS(Gulf_Ach_COM_TRC!T:T,Gulf_Ach_COM_TRC!$A:$A,$AL2323)</f>
        <v>0</v>
      </c>
      <c r="BA2323" s="56">
        <f>SUMIFS(Gulf_Ach_COM_TRC!U:U,Gulf_Ach_COM_TRC!$A:$A,$AL2323)</f>
        <v>0</v>
      </c>
      <c r="BB2323" s="56">
        <f>SUMIFS(Gulf_Ach_COM_TRC!V:V,Gulf_Ach_COM_TRC!$A:$A,$AL2323)</f>
        <v>0</v>
      </c>
      <c r="BC2323" s="56">
        <f>SUMIFS(Gulf_Ach_COM_TRC!W:W,Gulf_Ach_COM_TRC!$A:$A,$AL2323)</f>
        <v>0</v>
      </c>
      <c r="BD2323" s="56">
        <f>SUMIFS(Gulf_Ach_COM_TRC!X:X,Gulf_Ach_COM_TRC!$A:$A,$AL2323)</f>
        <v>0</v>
      </c>
      <c r="BE2323" s="56">
        <f>SUMIFS(Gulf_Ach_COM_TRC!Y:Y,Gulf_Ach_COM_TRC!$A:$A,$AL2323)</f>
        <v>0</v>
      </c>
      <c r="BF2323" s="56">
        <f>SUMIFS(Gulf_Ach_COM_TRC!Z:Z,Gulf_Ach_COM_TRC!$A:$A,$AL2323)</f>
        <v>0</v>
      </c>
      <c r="BH2323" s="182" t="str">
        <f t="shared" si="892"/>
        <v/>
      </c>
      <c r="BI2323" s="182" t="str">
        <f t="shared" si="893"/>
        <v/>
      </c>
    </row>
    <row r="2324" spans="1:61" x14ac:dyDescent="0.25">
      <c r="A2324" t="s">
        <v>2765</v>
      </c>
      <c r="B2324" t="s">
        <v>68</v>
      </c>
      <c r="C2324" t="s">
        <v>2940</v>
      </c>
      <c r="D2324" s="101">
        <f>SUMIFS(COM_Input!$P:$P,COM_Input!$G:$G,$A2324,COM_Input!$F:$F,$B2324,COM_Input!$B:$B,$C2324)</f>
        <v>0</v>
      </c>
      <c r="E2324" s="101">
        <f>SUMIFS(COM_Input!$Q:$Q,COM_Input!$G:$G,$A2324,COM_Input!$F:$F,$B2324,COM_Input!$B:$B,$C2324)</f>
        <v>0</v>
      </c>
      <c r="G2324" s="101">
        <f>SUMIFS(COM_Input!$M:$M,COM_Input!$G:$G,$A2324,COM_Input!$F:$F,$B2324,COM_Input!$B:$B,$C2324)</f>
        <v>0</v>
      </c>
      <c r="H2324" s="79">
        <f>AVERAGEIFS(COM_Input!$O:$O,COM_Input!$G:$G,$A2324,COM_Input!$F:$F,$B2324,COM_Input!$B:$B,$C2324)</f>
        <v>15</v>
      </c>
      <c r="J2324" s="121">
        <f>AVERAGEIFS(COM_Input!$AC:$AC,COM_Input!$G:$G,$A2324,COM_Input!$F:$F,$B2324,COM_Input!$B:$B,$C2324)</f>
        <v>260</v>
      </c>
      <c r="K2324" s="121">
        <f>AVERAGEIFS(COM_Input!$Z:$Z,COM_Input!$G:$G,$A2324,COM_Input!$F:$F,$B2324,COM_Input!$B:$B,$C2324)</f>
        <v>260</v>
      </c>
      <c r="L2324" t="str">
        <f t="array" ref="L2324">INDEX(COM_Input!$AA$1:$AA$3299,MATCH(1,(COM_Input!$B$1:$B$3299=$C2324)*(COM_Input!$F$1:$F$3299=$B2324)*(COM_Input!$G$1:$G$3299=$A2324),0))</f>
        <v>guest room</v>
      </c>
      <c r="M2324" t="str">
        <f t="array" ref="M2324">INDEX(COM_Input!$AB$1:$AB$3299,MATCH(1,(COM_Input!$B$1:$B$3299=$C2324)*(COM_Input!$F$1:$F$3299=$B2324)*(COM_Input!$G$1:$G$3299=$A2324),0))</f>
        <v/>
      </c>
      <c r="N2324" s="121">
        <f>IF($C2324="Thermal Energy Storage",$D2324*'TPS Program Categories'!$S$20,VLOOKUP(VLOOKUP($C2324,'TPS Program Categories'!$AC$1:$AE$129,3,0),'TPS Program Categories'!$G$2:$S$17,13,0)*$G2324)</f>
        <v>0</v>
      </c>
      <c r="O2324" t="str">
        <f>IFERROR(VLOOKUP(Q2324,'Max Incentives'!$A$5:$B$1128,2,FALSE),"FAIL")</f>
        <v>FAIL</v>
      </c>
      <c r="P2324" t="str">
        <f>IFERROR(VLOOKUP(AL2324,'Max Incentives'!$A$5:$B$1128,2,FALSE),"FAIL")</f>
        <v>FAIL</v>
      </c>
      <c r="Q2324" t="str">
        <f t="shared" si="870"/>
        <v>Schools K-12_Existing_Hotel Card Energy Control Systems_RIM</v>
      </c>
      <c r="R2324" s="177">
        <f t="shared" si="871"/>
        <v>0</v>
      </c>
      <c r="S2324" s="177">
        <f t="shared" si="872"/>
        <v>0</v>
      </c>
      <c r="T2324" s="177">
        <f t="shared" si="873"/>
        <v>0</v>
      </c>
      <c r="U2324" s="177">
        <f t="shared" si="874"/>
        <v>0</v>
      </c>
      <c r="V2324" s="177">
        <f t="shared" si="875"/>
        <v>0</v>
      </c>
      <c r="W2324" s="177">
        <f t="shared" si="876"/>
        <v>0</v>
      </c>
      <c r="X2324" s="177">
        <f t="shared" si="877"/>
        <v>0</v>
      </c>
      <c r="Y2324" s="177">
        <f t="shared" si="878"/>
        <v>0</v>
      </c>
      <c r="Z2324" s="177">
        <f t="shared" si="879"/>
        <v>0</v>
      </c>
      <c r="AA2324" s="177">
        <f t="shared" si="880"/>
        <v>0</v>
      </c>
      <c r="AB2324" s="56">
        <f>SUMIFS(Gulf_Ach_COM_RIM!Q:Q,Gulf_Ach_COM_RIM!$A:$A,$Q2324)</f>
        <v>0</v>
      </c>
      <c r="AC2324" s="56">
        <f>SUMIFS(Gulf_Ach_COM_RIM!R:R,Gulf_Ach_COM_RIM!$A:$A,$Q2324)</f>
        <v>0</v>
      </c>
      <c r="AD2324" s="56">
        <f>SUMIFS(Gulf_Ach_COM_RIM!S:S,Gulf_Ach_COM_RIM!$A:$A,$Q2324)</f>
        <v>0</v>
      </c>
      <c r="AE2324" s="56">
        <f>SUMIFS(Gulf_Ach_COM_RIM!T:T,Gulf_Ach_COM_RIM!$A:$A,$Q2324)</f>
        <v>0</v>
      </c>
      <c r="AF2324" s="56">
        <f>SUMIFS(Gulf_Ach_COM_RIM!U:U,Gulf_Ach_COM_RIM!$A:$A,$Q2324)</f>
        <v>0</v>
      </c>
      <c r="AG2324" s="56">
        <f>SUMIFS(Gulf_Ach_COM_RIM!V:V,Gulf_Ach_COM_RIM!$A:$A,$Q2324)</f>
        <v>0</v>
      </c>
      <c r="AH2324" s="56">
        <f>SUMIFS(Gulf_Ach_COM_RIM!W:W,Gulf_Ach_COM_RIM!$A:$A,$Q2324)</f>
        <v>0</v>
      </c>
      <c r="AI2324" s="56">
        <f>SUMIFS(Gulf_Ach_COM_RIM!X:X,Gulf_Ach_COM_RIM!$A:$A,$Q2324)</f>
        <v>0</v>
      </c>
      <c r="AJ2324" s="56">
        <f>SUMIFS(Gulf_Ach_COM_RIM!Y:Y,Gulf_Ach_COM_RIM!$A:$A,$Q2324)</f>
        <v>0</v>
      </c>
      <c r="AK2324" s="56">
        <f>SUMIFS(Gulf_Ach_COM_RIM!Z:Z,Gulf_Ach_COM_RIM!$A:$A,$Q2324)</f>
        <v>0</v>
      </c>
      <c r="AL2324" t="str">
        <f t="shared" si="881"/>
        <v>Schools K-12_Existing_Hotel Card Energy Control Systems_TRC</v>
      </c>
      <c r="AM2324" s="177">
        <f t="shared" si="882"/>
        <v>0</v>
      </c>
      <c r="AN2324" s="177">
        <f t="shared" si="883"/>
        <v>0</v>
      </c>
      <c r="AO2324" s="177">
        <f t="shared" si="884"/>
        <v>0</v>
      </c>
      <c r="AP2324" s="177">
        <f t="shared" si="885"/>
        <v>0</v>
      </c>
      <c r="AQ2324" s="177">
        <f t="shared" si="886"/>
        <v>0</v>
      </c>
      <c r="AR2324" s="177">
        <f t="shared" si="887"/>
        <v>0</v>
      </c>
      <c r="AS2324" s="177">
        <f t="shared" si="888"/>
        <v>0</v>
      </c>
      <c r="AT2324" s="177">
        <f t="shared" si="889"/>
        <v>0</v>
      </c>
      <c r="AU2324" s="177">
        <f t="shared" si="890"/>
        <v>0</v>
      </c>
      <c r="AV2324" s="177">
        <f t="shared" si="891"/>
        <v>0</v>
      </c>
      <c r="AW2324" s="56">
        <f>SUMIFS(Gulf_Ach_COM_TRC!Q:Q,Gulf_Ach_COM_TRC!$A:$A,$AL2324)</f>
        <v>0</v>
      </c>
      <c r="AX2324" s="56">
        <f>SUMIFS(Gulf_Ach_COM_TRC!R:R,Gulf_Ach_COM_TRC!$A:$A,$AL2324)</f>
        <v>0</v>
      </c>
      <c r="AY2324" s="56">
        <f>SUMIFS(Gulf_Ach_COM_TRC!S:S,Gulf_Ach_COM_TRC!$A:$A,$AL2324)</f>
        <v>0</v>
      </c>
      <c r="AZ2324" s="56">
        <f>SUMIFS(Gulf_Ach_COM_TRC!T:T,Gulf_Ach_COM_TRC!$A:$A,$AL2324)</f>
        <v>0</v>
      </c>
      <c r="BA2324" s="56">
        <f>SUMIFS(Gulf_Ach_COM_TRC!U:U,Gulf_Ach_COM_TRC!$A:$A,$AL2324)</f>
        <v>0</v>
      </c>
      <c r="BB2324" s="56">
        <f>SUMIFS(Gulf_Ach_COM_TRC!V:V,Gulf_Ach_COM_TRC!$A:$A,$AL2324)</f>
        <v>0</v>
      </c>
      <c r="BC2324" s="56">
        <f>SUMIFS(Gulf_Ach_COM_TRC!W:W,Gulf_Ach_COM_TRC!$A:$A,$AL2324)</f>
        <v>0</v>
      </c>
      <c r="BD2324" s="56">
        <f>SUMIFS(Gulf_Ach_COM_TRC!X:X,Gulf_Ach_COM_TRC!$A:$A,$AL2324)</f>
        <v>0</v>
      </c>
      <c r="BE2324" s="56">
        <f>SUMIFS(Gulf_Ach_COM_TRC!Y:Y,Gulf_Ach_COM_TRC!$A:$A,$AL2324)</f>
        <v>0</v>
      </c>
      <c r="BF2324" s="56">
        <f>SUMIFS(Gulf_Ach_COM_TRC!Z:Z,Gulf_Ach_COM_TRC!$A:$A,$AL2324)</f>
        <v>0</v>
      </c>
      <c r="BH2324" s="182" t="str">
        <f t="shared" si="892"/>
        <v/>
      </c>
      <c r="BI2324" s="182" t="str">
        <f t="shared" si="893"/>
        <v/>
      </c>
    </row>
    <row r="2325" spans="1:61" x14ac:dyDescent="0.25">
      <c r="A2325" t="s">
        <v>572</v>
      </c>
      <c r="B2325" t="s">
        <v>68</v>
      </c>
      <c r="C2325" t="s">
        <v>2940</v>
      </c>
      <c r="D2325" s="101">
        <f>SUMIFS(COM_Input!$P:$P,COM_Input!$G:$G,$A2325,COM_Input!$F:$F,$B2325,COM_Input!$B:$B,$C2325)</f>
        <v>0</v>
      </c>
      <c r="E2325" s="101">
        <f>SUMIFS(COM_Input!$Q:$Q,COM_Input!$G:$G,$A2325,COM_Input!$F:$F,$B2325,COM_Input!$B:$B,$C2325)</f>
        <v>0</v>
      </c>
      <c r="G2325" s="101">
        <f>SUMIFS(COM_Input!$M:$M,COM_Input!$G:$G,$A2325,COM_Input!$F:$F,$B2325,COM_Input!$B:$B,$C2325)</f>
        <v>0</v>
      </c>
      <c r="H2325" s="79">
        <f>AVERAGEIFS(COM_Input!$O:$O,COM_Input!$G:$G,$A2325,COM_Input!$F:$F,$B2325,COM_Input!$B:$B,$C2325)</f>
        <v>15</v>
      </c>
      <c r="J2325" s="121">
        <f>AVERAGEIFS(COM_Input!$AC:$AC,COM_Input!$G:$G,$A2325,COM_Input!$F:$F,$B2325,COM_Input!$B:$B,$C2325)</f>
        <v>260</v>
      </c>
      <c r="K2325" s="121">
        <f>AVERAGEIFS(COM_Input!$Z:$Z,COM_Input!$G:$G,$A2325,COM_Input!$F:$F,$B2325,COM_Input!$B:$B,$C2325)</f>
        <v>260</v>
      </c>
      <c r="L2325" t="str">
        <f t="array" ref="L2325">INDEX(COM_Input!$AA$1:$AA$3299,MATCH(1,(COM_Input!$B$1:$B$3299=$C2325)*(COM_Input!$F$1:$F$3299=$B2325)*(COM_Input!$G$1:$G$3299=$A2325),0))</f>
        <v>guest room</v>
      </c>
      <c r="M2325" t="str">
        <f t="array" ref="M2325">INDEX(COM_Input!$AB$1:$AB$3299,MATCH(1,(COM_Input!$B$1:$B$3299=$C2325)*(COM_Input!$F$1:$F$3299=$B2325)*(COM_Input!$G$1:$G$3299=$A2325),0))</f>
        <v/>
      </c>
      <c r="N2325" s="121">
        <f>IF($C2325="Thermal Energy Storage",$D2325*'TPS Program Categories'!$S$20,VLOOKUP(VLOOKUP($C2325,'TPS Program Categories'!$AC$1:$AE$129,3,0),'TPS Program Categories'!$G$2:$S$17,13,0)*$G2325)</f>
        <v>0</v>
      </c>
      <c r="O2325" t="str">
        <f>IFERROR(VLOOKUP(Q2325,'Max Incentives'!$A$5:$B$1128,2,FALSE),"FAIL")</f>
        <v>FAIL</v>
      </c>
      <c r="P2325" t="str">
        <f>IFERROR(VLOOKUP(AL2325,'Max Incentives'!$A$5:$B$1128,2,FALSE),"FAIL")</f>
        <v>FAIL</v>
      </c>
      <c r="Q2325" t="str">
        <f t="shared" si="870"/>
        <v>Warehouse_Existing_Hotel Card Energy Control Systems_RIM</v>
      </c>
      <c r="R2325" s="177">
        <f t="shared" si="871"/>
        <v>0</v>
      </c>
      <c r="S2325" s="177">
        <f t="shared" si="872"/>
        <v>0</v>
      </c>
      <c r="T2325" s="177">
        <f t="shared" si="873"/>
        <v>0</v>
      </c>
      <c r="U2325" s="177">
        <f t="shared" si="874"/>
        <v>0</v>
      </c>
      <c r="V2325" s="177">
        <f t="shared" si="875"/>
        <v>0</v>
      </c>
      <c r="W2325" s="177">
        <f t="shared" si="876"/>
        <v>0</v>
      </c>
      <c r="X2325" s="177">
        <f t="shared" si="877"/>
        <v>0</v>
      </c>
      <c r="Y2325" s="177">
        <f t="shared" si="878"/>
        <v>0</v>
      </c>
      <c r="Z2325" s="177">
        <f t="shared" si="879"/>
        <v>0</v>
      </c>
      <c r="AA2325" s="177">
        <f t="shared" si="880"/>
        <v>0</v>
      </c>
      <c r="AB2325" s="56">
        <f>SUMIFS(Gulf_Ach_COM_RIM!Q:Q,Gulf_Ach_COM_RIM!$A:$A,$Q2325)</f>
        <v>0</v>
      </c>
      <c r="AC2325" s="56">
        <f>SUMIFS(Gulf_Ach_COM_RIM!R:R,Gulf_Ach_COM_RIM!$A:$A,$Q2325)</f>
        <v>0</v>
      </c>
      <c r="AD2325" s="56">
        <f>SUMIFS(Gulf_Ach_COM_RIM!S:S,Gulf_Ach_COM_RIM!$A:$A,$Q2325)</f>
        <v>0</v>
      </c>
      <c r="AE2325" s="56">
        <f>SUMIFS(Gulf_Ach_COM_RIM!T:T,Gulf_Ach_COM_RIM!$A:$A,$Q2325)</f>
        <v>0</v>
      </c>
      <c r="AF2325" s="56">
        <f>SUMIFS(Gulf_Ach_COM_RIM!U:U,Gulf_Ach_COM_RIM!$A:$A,$Q2325)</f>
        <v>0</v>
      </c>
      <c r="AG2325" s="56">
        <f>SUMIFS(Gulf_Ach_COM_RIM!V:V,Gulf_Ach_COM_RIM!$A:$A,$Q2325)</f>
        <v>0</v>
      </c>
      <c r="AH2325" s="56">
        <f>SUMIFS(Gulf_Ach_COM_RIM!W:W,Gulf_Ach_COM_RIM!$A:$A,$Q2325)</f>
        <v>0</v>
      </c>
      <c r="AI2325" s="56">
        <f>SUMIFS(Gulf_Ach_COM_RIM!X:X,Gulf_Ach_COM_RIM!$A:$A,$Q2325)</f>
        <v>0</v>
      </c>
      <c r="AJ2325" s="56">
        <f>SUMIFS(Gulf_Ach_COM_RIM!Y:Y,Gulf_Ach_COM_RIM!$A:$A,$Q2325)</f>
        <v>0</v>
      </c>
      <c r="AK2325" s="56">
        <f>SUMIFS(Gulf_Ach_COM_RIM!Z:Z,Gulf_Ach_COM_RIM!$A:$A,$Q2325)</f>
        <v>0</v>
      </c>
      <c r="AL2325" t="str">
        <f t="shared" si="881"/>
        <v>Warehouse_Existing_Hotel Card Energy Control Systems_TRC</v>
      </c>
      <c r="AM2325" s="177">
        <f t="shared" si="882"/>
        <v>0</v>
      </c>
      <c r="AN2325" s="177">
        <f t="shared" si="883"/>
        <v>0</v>
      </c>
      <c r="AO2325" s="177">
        <f t="shared" si="884"/>
        <v>0</v>
      </c>
      <c r="AP2325" s="177">
        <f t="shared" si="885"/>
        <v>0</v>
      </c>
      <c r="AQ2325" s="177">
        <f t="shared" si="886"/>
        <v>0</v>
      </c>
      <c r="AR2325" s="177">
        <f t="shared" si="887"/>
        <v>0</v>
      </c>
      <c r="AS2325" s="177">
        <f t="shared" si="888"/>
        <v>0</v>
      </c>
      <c r="AT2325" s="177">
        <f t="shared" si="889"/>
        <v>0</v>
      </c>
      <c r="AU2325" s="177">
        <f t="shared" si="890"/>
        <v>0</v>
      </c>
      <c r="AV2325" s="177">
        <f t="shared" si="891"/>
        <v>0</v>
      </c>
      <c r="AW2325" s="56">
        <f>SUMIFS(Gulf_Ach_COM_TRC!Q:Q,Gulf_Ach_COM_TRC!$A:$A,$AL2325)</f>
        <v>0</v>
      </c>
      <c r="AX2325" s="56">
        <f>SUMIFS(Gulf_Ach_COM_TRC!R:R,Gulf_Ach_COM_TRC!$A:$A,$AL2325)</f>
        <v>0</v>
      </c>
      <c r="AY2325" s="56">
        <f>SUMIFS(Gulf_Ach_COM_TRC!S:S,Gulf_Ach_COM_TRC!$A:$A,$AL2325)</f>
        <v>0</v>
      </c>
      <c r="AZ2325" s="56">
        <f>SUMIFS(Gulf_Ach_COM_TRC!T:T,Gulf_Ach_COM_TRC!$A:$A,$AL2325)</f>
        <v>0</v>
      </c>
      <c r="BA2325" s="56">
        <f>SUMIFS(Gulf_Ach_COM_TRC!U:U,Gulf_Ach_COM_TRC!$A:$A,$AL2325)</f>
        <v>0</v>
      </c>
      <c r="BB2325" s="56">
        <f>SUMIFS(Gulf_Ach_COM_TRC!V:V,Gulf_Ach_COM_TRC!$A:$A,$AL2325)</f>
        <v>0</v>
      </c>
      <c r="BC2325" s="56">
        <f>SUMIFS(Gulf_Ach_COM_TRC!W:W,Gulf_Ach_COM_TRC!$A:$A,$AL2325)</f>
        <v>0</v>
      </c>
      <c r="BD2325" s="56">
        <f>SUMIFS(Gulf_Ach_COM_TRC!X:X,Gulf_Ach_COM_TRC!$A:$A,$AL2325)</f>
        <v>0</v>
      </c>
      <c r="BE2325" s="56">
        <f>SUMIFS(Gulf_Ach_COM_TRC!Y:Y,Gulf_Ach_COM_TRC!$A:$A,$AL2325)</f>
        <v>0</v>
      </c>
      <c r="BF2325" s="56">
        <f>SUMIFS(Gulf_Ach_COM_TRC!Z:Z,Gulf_Ach_COM_TRC!$A:$A,$AL2325)</f>
        <v>0</v>
      </c>
      <c r="BH2325" s="182" t="str">
        <f t="shared" si="892"/>
        <v/>
      </c>
      <c r="BI2325" s="182" t="str">
        <f t="shared" si="893"/>
        <v/>
      </c>
    </row>
    <row r="2326" spans="1:61" x14ac:dyDescent="0.25">
      <c r="A2326" t="s">
        <v>2756</v>
      </c>
      <c r="B2326" t="s">
        <v>64</v>
      </c>
      <c r="C2326" t="s">
        <v>2940</v>
      </c>
      <c r="D2326" s="101">
        <f>SUMIFS(COM_Input!$P:$P,COM_Input!$G:$G,$A2326,COM_Input!$F:$F,$B2326,COM_Input!$B:$B,$C2326)</f>
        <v>0</v>
      </c>
      <c r="E2326" s="101">
        <f>SUMIFS(COM_Input!$Q:$Q,COM_Input!$G:$G,$A2326,COM_Input!$F:$F,$B2326,COM_Input!$B:$B,$C2326)</f>
        <v>0</v>
      </c>
      <c r="G2326" s="101">
        <f>SUMIFS(COM_Input!$M:$M,COM_Input!$G:$G,$A2326,COM_Input!$F:$F,$B2326,COM_Input!$B:$B,$C2326)</f>
        <v>0</v>
      </c>
      <c r="H2326" s="79">
        <f>AVERAGEIFS(COM_Input!$O:$O,COM_Input!$G:$G,$A2326,COM_Input!$F:$F,$B2326,COM_Input!$B:$B,$C2326)</f>
        <v>15</v>
      </c>
      <c r="J2326" s="121">
        <f>AVERAGEIFS(COM_Input!$AC:$AC,COM_Input!$G:$G,$A2326,COM_Input!$F:$F,$B2326,COM_Input!$B:$B,$C2326)</f>
        <v>260</v>
      </c>
      <c r="K2326" s="121">
        <f>AVERAGEIFS(COM_Input!$Z:$Z,COM_Input!$G:$G,$A2326,COM_Input!$F:$F,$B2326,COM_Input!$B:$B,$C2326)</f>
        <v>260</v>
      </c>
      <c r="L2326" t="str">
        <f t="array" ref="L2326">INDEX(COM_Input!$AA$1:$AA$3299,MATCH(1,(COM_Input!$B$1:$B$3299=$C2326)*(COM_Input!$F$1:$F$3299=$B2326)*(COM_Input!$G$1:$G$3299=$A2326),0))</f>
        <v>guest room</v>
      </c>
      <c r="M2326" t="str">
        <f t="array" ref="M2326">INDEX(COM_Input!$AB$1:$AB$3299,MATCH(1,(COM_Input!$B$1:$B$3299=$C2326)*(COM_Input!$F$1:$F$3299=$B2326)*(COM_Input!$G$1:$G$3299=$A2326),0))</f>
        <v/>
      </c>
      <c r="N2326" s="121">
        <f>IF($C2326="Thermal Energy Storage",$D2326*'TPS Program Categories'!$S$20,VLOOKUP(VLOOKUP($C2326,'TPS Program Categories'!$AC$1:$AE$129,3,0),'TPS Program Categories'!$G$2:$S$17,13,0)*$G2326)</f>
        <v>0</v>
      </c>
      <c r="O2326" t="str">
        <f>IFERROR(VLOOKUP(Q2326,'Max Incentives'!$A$5:$B$1128,2,FALSE),"FAIL")</f>
        <v>FAIL</v>
      </c>
      <c r="P2326" t="str">
        <f>IFERROR(VLOOKUP(AL2326,'Max Incentives'!$A$5:$B$1128,2,FALSE),"FAIL")</f>
        <v>FAIL</v>
      </c>
      <c r="Q2326" t="str">
        <f t="shared" si="870"/>
        <v>Assembly_New_Hotel Card Energy Control Systems_RIM</v>
      </c>
      <c r="R2326" s="177">
        <f t="shared" si="871"/>
        <v>0</v>
      </c>
      <c r="S2326" s="177">
        <f t="shared" si="872"/>
        <v>0</v>
      </c>
      <c r="T2326" s="177">
        <f t="shared" si="873"/>
        <v>0</v>
      </c>
      <c r="U2326" s="177">
        <f t="shared" si="874"/>
        <v>0</v>
      </c>
      <c r="V2326" s="177">
        <f t="shared" si="875"/>
        <v>0</v>
      </c>
      <c r="W2326" s="177">
        <f t="shared" si="876"/>
        <v>0</v>
      </c>
      <c r="X2326" s="177">
        <f t="shared" si="877"/>
        <v>0</v>
      </c>
      <c r="Y2326" s="177">
        <f t="shared" si="878"/>
        <v>0</v>
      </c>
      <c r="Z2326" s="177">
        <f t="shared" si="879"/>
        <v>0</v>
      </c>
      <c r="AA2326" s="177">
        <f t="shared" si="880"/>
        <v>0</v>
      </c>
      <c r="AB2326" s="56">
        <f>SUMIFS(Gulf_Ach_COM_RIM!Q:Q,Gulf_Ach_COM_RIM!$A:$A,$Q2326)</f>
        <v>0</v>
      </c>
      <c r="AC2326" s="56">
        <f>SUMIFS(Gulf_Ach_COM_RIM!R:R,Gulf_Ach_COM_RIM!$A:$A,$Q2326)</f>
        <v>0</v>
      </c>
      <c r="AD2326" s="56">
        <f>SUMIFS(Gulf_Ach_COM_RIM!S:S,Gulf_Ach_COM_RIM!$A:$A,$Q2326)</f>
        <v>0</v>
      </c>
      <c r="AE2326" s="56">
        <f>SUMIFS(Gulf_Ach_COM_RIM!T:T,Gulf_Ach_COM_RIM!$A:$A,$Q2326)</f>
        <v>0</v>
      </c>
      <c r="AF2326" s="56">
        <f>SUMIFS(Gulf_Ach_COM_RIM!U:U,Gulf_Ach_COM_RIM!$A:$A,$Q2326)</f>
        <v>0</v>
      </c>
      <c r="AG2326" s="56">
        <f>SUMIFS(Gulf_Ach_COM_RIM!V:V,Gulf_Ach_COM_RIM!$A:$A,$Q2326)</f>
        <v>0</v>
      </c>
      <c r="AH2326" s="56">
        <f>SUMIFS(Gulf_Ach_COM_RIM!W:W,Gulf_Ach_COM_RIM!$A:$A,$Q2326)</f>
        <v>0</v>
      </c>
      <c r="AI2326" s="56">
        <f>SUMIFS(Gulf_Ach_COM_RIM!X:X,Gulf_Ach_COM_RIM!$A:$A,$Q2326)</f>
        <v>0</v>
      </c>
      <c r="AJ2326" s="56">
        <f>SUMIFS(Gulf_Ach_COM_RIM!Y:Y,Gulf_Ach_COM_RIM!$A:$A,$Q2326)</f>
        <v>0</v>
      </c>
      <c r="AK2326" s="56">
        <f>SUMIFS(Gulf_Ach_COM_RIM!Z:Z,Gulf_Ach_COM_RIM!$A:$A,$Q2326)</f>
        <v>0</v>
      </c>
      <c r="AL2326" t="str">
        <f t="shared" si="881"/>
        <v>Assembly_New_Hotel Card Energy Control Systems_TRC</v>
      </c>
      <c r="AM2326" s="177">
        <f t="shared" si="882"/>
        <v>0</v>
      </c>
      <c r="AN2326" s="177">
        <f t="shared" si="883"/>
        <v>0</v>
      </c>
      <c r="AO2326" s="177">
        <f t="shared" si="884"/>
        <v>0</v>
      </c>
      <c r="AP2326" s="177">
        <f t="shared" si="885"/>
        <v>0</v>
      </c>
      <c r="AQ2326" s="177">
        <f t="shared" si="886"/>
        <v>0</v>
      </c>
      <c r="AR2326" s="177">
        <f t="shared" si="887"/>
        <v>0</v>
      </c>
      <c r="AS2326" s="177">
        <f t="shared" si="888"/>
        <v>0</v>
      </c>
      <c r="AT2326" s="177">
        <f t="shared" si="889"/>
        <v>0</v>
      </c>
      <c r="AU2326" s="177">
        <f t="shared" si="890"/>
        <v>0</v>
      </c>
      <c r="AV2326" s="177">
        <f t="shared" si="891"/>
        <v>0</v>
      </c>
      <c r="AW2326" s="56">
        <f>SUMIFS(Gulf_Ach_COM_TRC!Q:Q,Gulf_Ach_COM_TRC!$A:$A,$AL2326)</f>
        <v>0</v>
      </c>
      <c r="AX2326" s="56">
        <f>SUMIFS(Gulf_Ach_COM_TRC!R:R,Gulf_Ach_COM_TRC!$A:$A,$AL2326)</f>
        <v>0</v>
      </c>
      <c r="AY2326" s="56">
        <f>SUMIFS(Gulf_Ach_COM_TRC!S:S,Gulf_Ach_COM_TRC!$A:$A,$AL2326)</f>
        <v>0</v>
      </c>
      <c r="AZ2326" s="56">
        <f>SUMIFS(Gulf_Ach_COM_TRC!T:T,Gulf_Ach_COM_TRC!$A:$A,$AL2326)</f>
        <v>0</v>
      </c>
      <c r="BA2326" s="56">
        <f>SUMIFS(Gulf_Ach_COM_TRC!U:U,Gulf_Ach_COM_TRC!$A:$A,$AL2326)</f>
        <v>0</v>
      </c>
      <c r="BB2326" s="56">
        <f>SUMIFS(Gulf_Ach_COM_TRC!V:V,Gulf_Ach_COM_TRC!$A:$A,$AL2326)</f>
        <v>0</v>
      </c>
      <c r="BC2326" s="56">
        <f>SUMIFS(Gulf_Ach_COM_TRC!W:W,Gulf_Ach_COM_TRC!$A:$A,$AL2326)</f>
        <v>0</v>
      </c>
      <c r="BD2326" s="56">
        <f>SUMIFS(Gulf_Ach_COM_TRC!X:X,Gulf_Ach_COM_TRC!$A:$A,$AL2326)</f>
        <v>0</v>
      </c>
      <c r="BE2326" s="56">
        <f>SUMIFS(Gulf_Ach_COM_TRC!Y:Y,Gulf_Ach_COM_TRC!$A:$A,$AL2326)</f>
        <v>0</v>
      </c>
      <c r="BF2326" s="56">
        <f>SUMIFS(Gulf_Ach_COM_TRC!Z:Z,Gulf_Ach_COM_TRC!$A:$A,$AL2326)</f>
        <v>0</v>
      </c>
      <c r="BH2326" s="182" t="str">
        <f t="shared" si="892"/>
        <v/>
      </c>
      <c r="BI2326" s="182" t="str">
        <f t="shared" si="893"/>
        <v/>
      </c>
    </row>
    <row r="2327" spans="1:61" x14ac:dyDescent="0.25">
      <c r="A2327" t="s">
        <v>2758</v>
      </c>
      <c r="B2327" t="s">
        <v>64</v>
      </c>
      <c r="C2327" t="s">
        <v>2940</v>
      </c>
      <c r="D2327" s="101">
        <f>SUMIFS(COM_Input!$P:$P,COM_Input!$G:$G,$A2327,COM_Input!$F:$F,$B2327,COM_Input!$B:$B,$C2327)</f>
        <v>0</v>
      </c>
      <c r="E2327" s="101">
        <f>SUMIFS(COM_Input!$Q:$Q,COM_Input!$G:$G,$A2327,COM_Input!$F:$F,$B2327,COM_Input!$B:$B,$C2327)</f>
        <v>0</v>
      </c>
      <c r="G2327" s="101">
        <f>SUMIFS(COM_Input!$M:$M,COM_Input!$G:$G,$A2327,COM_Input!$F:$F,$B2327,COM_Input!$B:$B,$C2327)</f>
        <v>0</v>
      </c>
      <c r="H2327" s="79">
        <f>AVERAGEIFS(COM_Input!$O:$O,COM_Input!$G:$G,$A2327,COM_Input!$F:$F,$B2327,COM_Input!$B:$B,$C2327)</f>
        <v>15</v>
      </c>
      <c r="J2327" s="121">
        <f>AVERAGEIFS(COM_Input!$AC:$AC,COM_Input!$G:$G,$A2327,COM_Input!$F:$F,$B2327,COM_Input!$B:$B,$C2327)</f>
        <v>260</v>
      </c>
      <c r="K2327" s="121">
        <f>AVERAGEIFS(COM_Input!$Z:$Z,COM_Input!$G:$G,$A2327,COM_Input!$F:$F,$B2327,COM_Input!$B:$B,$C2327)</f>
        <v>260</v>
      </c>
      <c r="L2327" t="str">
        <f t="array" ref="L2327">INDEX(COM_Input!$AA$1:$AA$3299,MATCH(1,(COM_Input!$B$1:$B$3299=$C2327)*(COM_Input!$F$1:$F$3299=$B2327)*(COM_Input!$G$1:$G$3299=$A2327),0))</f>
        <v>guest room</v>
      </c>
      <c r="M2327" t="str">
        <f t="array" ref="M2327">INDEX(COM_Input!$AB$1:$AB$3299,MATCH(1,(COM_Input!$B$1:$B$3299=$C2327)*(COM_Input!$F$1:$F$3299=$B2327)*(COM_Input!$G$1:$G$3299=$A2327),0))</f>
        <v/>
      </c>
      <c r="N2327" s="121">
        <f>IF($C2327="Thermal Energy Storage",$D2327*'TPS Program Categories'!$S$20,VLOOKUP(VLOOKUP($C2327,'TPS Program Categories'!$AC$1:$AE$129,3,0),'TPS Program Categories'!$G$2:$S$17,13,0)*$G2327)</f>
        <v>0</v>
      </c>
      <c r="O2327" t="str">
        <f>IFERROR(VLOOKUP(Q2327,'Max Incentives'!$A$5:$B$1128,2,FALSE),"FAIL")</f>
        <v>FAIL</v>
      </c>
      <c r="P2327" t="str">
        <f>IFERROR(VLOOKUP(AL2327,'Max Incentives'!$A$5:$B$1128,2,FALSE),"FAIL")</f>
        <v>FAIL</v>
      </c>
      <c r="Q2327" t="str">
        <f t="shared" si="870"/>
        <v>College and University_New_Hotel Card Energy Control Systems_RIM</v>
      </c>
      <c r="R2327" s="177">
        <f t="shared" si="871"/>
        <v>0</v>
      </c>
      <c r="S2327" s="177">
        <f t="shared" si="872"/>
        <v>0</v>
      </c>
      <c r="T2327" s="177">
        <f t="shared" si="873"/>
        <v>0</v>
      </c>
      <c r="U2327" s="177">
        <f t="shared" si="874"/>
        <v>0</v>
      </c>
      <c r="V2327" s="177">
        <f t="shared" si="875"/>
        <v>0</v>
      </c>
      <c r="W2327" s="177">
        <f t="shared" si="876"/>
        <v>0</v>
      </c>
      <c r="X2327" s="177">
        <f t="shared" si="877"/>
        <v>0</v>
      </c>
      <c r="Y2327" s="177">
        <f t="shared" si="878"/>
        <v>0</v>
      </c>
      <c r="Z2327" s="177">
        <f t="shared" si="879"/>
        <v>0</v>
      </c>
      <c r="AA2327" s="177">
        <f t="shared" si="880"/>
        <v>0</v>
      </c>
      <c r="AB2327" s="56">
        <f>SUMIFS(Gulf_Ach_COM_RIM!Q:Q,Gulf_Ach_COM_RIM!$A:$A,$Q2327)</f>
        <v>0</v>
      </c>
      <c r="AC2327" s="56">
        <f>SUMIFS(Gulf_Ach_COM_RIM!R:R,Gulf_Ach_COM_RIM!$A:$A,$Q2327)</f>
        <v>0</v>
      </c>
      <c r="AD2327" s="56">
        <f>SUMIFS(Gulf_Ach_COM_RIM!S:S,Gulf_Ach_COM_RIM!$A:$A,$Q2327)</f>
        <v>0</v>
      </c>
      <c r="AE2327" s="56">
        <f>SUMIFS(Gulf_Ach_COM_RIM!T:T,Gulf_Ach_COM_RIM!$A:$A,$Q2327)</f>
        <v>0</v>
      </c>
      <c r="AF2327" s="56">
        <f>SUMIFS(Gulf_Ach_COM_RIM!U:U,Gulf_Ach_COM_RIM!$A:$A,$Q2327)</f>
        <v>0</v>
      </c>
      <c r="AG2327" s="56">
        <f>SUMIFS(Gulf_Ach_COM_RIM!V:V,Gulf_Ach_COM_RIM!$A:$A,$Q2327)</f>
        <v>0</v>
      </c>
      <c r="AH2327" s="56">
        <f>SUMIFS(Gulf_Ach_COM_RIM!W:W,Gulf_Ach_COM_RIM!$A:$A,$Q2327)</f>
        <v>0</v>
      </c>
      <c r="AI2327" s="56">
        <f>SUMIFS(Gulf_Ach_COM_RIM!X:X,Gulf_Ach_COM_RIM!$A:$A,$Q2327)</f>
        <v>0</v>
      </c>
      <c r="AJ2327" s="56">
        <f>SUMIFS(Gulf_Ach_COM_RIM!Y:Y,Gulf_Ach_COM_RIM!$A:$A,$Q2327)</f>
        <v>0</v>
      </c>
      <c r="AK2327" s="56">
        <f>SUMIFS(Gulf_Ach_COM_RIM!Z:Z,Gulf_Ach_COM_RIM!$A:$A,$Q2327)</f>
        <v>0</v>
      </c>
      <c r="AL2327" t="str">
        <f t="shared" si="881"/>
        <v>College and University_New_Hotel Card Energy Control Systems_TRC</v>
      </c>
      <c r="AM2327" s="177">
        <f t="shared" si="882"/>
        <v>0</v>
      </c>
      <c r="AN2327" s="177">
        <f t="shared" si="883"/>
        <v>0</v>
      </c>
      <c r="AO2327" s="177">
        <f t="shared" si="884"/>
        <v>0</v>
      </c>
      <c r="AP2327" s="177">
        <f t="shared" si="885"/>
        <v>0</v>
      </c>
      <c r="AQ2327" s="177">
        <f t="shared" si="886"/>
        <v>0</v>
      </c>
      <c r="AR2327" s="177">
        <f t="shared" si="887"/>
        <v>0</v>
      </c>
      <c r="AS2327" s="177">
        <f t="shared" si="888"/>
        <v>0</v>
      </c>
      <c r="AT2327" s="177">
        <f t="shared" si="889"/>
        <v>0</v>
      </c>
      <c r="AU2327" s="177">
        <f t="shared" si="890"/>
        <v>0</v>
      </c>
      <c r="AV2327" s="177">
        <f t="shared" si="891"/>
        <v>0</v>
      </c>
      <c r="AW2327" s="56">
        <f>SUMIFS(Gulf_Ach_COM_TRC!Q:Q,Gulf_Ach_COM_TRC!$A:$A,$AL2327)</f>
        <v>0</v>
      </c>
      <c r="AX2327" s="56">
        <f>SUMIFS(Gulf_Ach_COM_TRC!R:R,Gulf_Ach_COM_TRC!$A:$A,$AL2327)</f>
        <v>0</v>
      </c>
      <c r="AY2327" s="56">
        <f>SUMIFS(Gulf_Ach_COM_TRC!S:S,Gulf_Ach_COM_TRC!$A:$A,$AL2327)</f>
        <v>0</v>
      </c>
      <c r="AZ2327" s="56">
        <f>SUMIFS(Gulf_Ach_COM_TRC!T:T,Gulf_Ach_COM_TRC!$A:$A,$AL2327)</f>
        <v>0</v>
      </c>
      <c r="BA2327" s="56">
        <f>SUMIFS(Gulf_Ach_COM_TRC!U:U,Gulf_Ach_COM_TRC!$A:$A,$AL2327)</f>
        <v>0</v>
      </c>
      <c r="BB2327" s="56">
        <f>SUMIFS(Gulf_Ach_COM_TRC!V:V,Gulf_Ach_COM_TRC!$A:$A,$AL2327)</f>
        <v>0</v>
      </c>
      <c r="BC2327" s="56">
        <f>SUMIFS(Gulf_Ach_COM_TRC!W:W,Gulf_Ach_COM_TRC!$A:$A,$AL2327)</f>
        <v>0</v>
      </c>
      <c r="BD2327" s="56">
        <f>SUMIFS(Gulf_Ach_COM_TRC!X:X,Gulf_Ach_COM_TRC!$A:$A,$AL2327)</f>
        <v>0</v>
      </c>
      <c r="BE2327" s="56">
        <f>SUMIFS(Gulf_Ach_COM_TRC!Y:Y,Gulf_Ach_COM_TRC!$A:$A,$AL2327)</f>
        <v>0</v>
      </c>
      <c r="BF2327" s="56">
        <f>SUMIFS(Gulf_Ach_COM_TRC!Z:Z,Gulf_Ach_COM_TRC!$A:$A,$AL2327)</f>
        <v>0</v>
      </c>
      <c r="BH2327" s="182" t="str">
        <f t="shared" si="892"/>
        <v/>
      </c>
      <c r="BI2327" s="182" t="str">
        <f t="shared" si="893"/>
        <v/>
      </c>
    </row>
    <row r="2328" spans="1:61" x14ac:dyDescent="0.25">
      <c r="A2328" t="s">
        <v>557</v>
      </c>
      <c r="B2328" t="s">
        <v>64</v>
      </c>
      <c r="C2328" t="s">
        <v>2940</v>
      </c>
      <c r="D2328" s="101">
        <f>SUMIFS(COM_Input!$P:$P,COM_Input!$G:$G,$A2328,COM_Input!$F:$F,$B2328,COM_Input!$B:$B,$C2328)</f>
        <v>0</v>
      </c>
      <c r="E2328" s="101">
        <f>SUMIFS(COM_Input!$Q:$Q,COM_Input!$G:$G,$A2328,COM_Input!$F:$F,$B2328,COM_Input!$B:$B,$C2328)</f>
        <v>0</v>
      </c>
      <c r="G2328" s="101">
        <f>SUMIFS(COM_Input!$M:$M,COM_Input!$G:$G,$A2328,COM_Input!$F:$F,$B2328,COM_Input!$B:$B,$C2328)</f>
        <v>0</v>
      </c>
      <c r="H2328" s="79">
        <f>AVERAGEIFS(COM_Input!$O:$O,COM_Input!$G:$G,$A2328,COM_Input!$F:$F,$B2328,COM_Input!$B:$B,$C2328)</f>
        <v>15</v>
      </c>
      <c r="J2328" s="121">
        <f>AVERAGEIFS(COM_Input!$AC:$AC,COM_Input!$G:$G,$A2328,COM_Input!$F:$F,$B2328,COM_Input!$B:$B,$C2328)</f>
        <v>260</v>
      </c>
      <c r="K2328" s="121">
        <f>AVERAGEIFS(COM_Input!$Z:$Z,COM_Input!$G:$G,$A2328,COM_Input!$F:$F,$B2328,COM_Input!$B:$B,$C2328)</f>
        <v>260</v>
      </c>
      <c r="L2328" t="str">
        <f t="array" ref="L2328">INDEX(COM_Input!$AA$1:$AA$3299,MATCH(1,(COM_Input!$B$1:$B$3299=$C2328)*(COM_Input!$F$1:$F$3299=$B2328)*(COM_Input!$G$1:$G$3299=$A2328),0))</f>
        <v>guest room</v>
      </c>
      <c r="M2328" t="str">
        <f t="array" ref="M2328">INDEX(COM_Input!$AB$1:$AB$3299,MATCH(1,(COM_Input!$B$1:$B$3299=$C2328)*(COM_Input!$F$1:$F$3299=$B2328)*(COM_Input!$G$1:$G$3299=$A2328),0))</f>
        <v/>
      </c>
      <c r="N2328" s="121">
        <f>IF($C2328="Thermal Energy Storage",$D2328*'TPS Program Categories'!$S$20,VLOOKUP(VLOOKUP($C2328,'TPS Program Categories'!$AC$1:$AE$129,3,0),'TPS Program Categories'!$G$2:$S$17,13,0)*$G2328)</f>
        <v>0</v>
      </c>
      <c r="O2328" t="str">
        <f>IFERROR(VLOOKUP(Q2328,'Max Incentives'!$A$5:$B$1128,2,FALSE),"FAIL")</f>
        <v>FAIL</v>
      </c>
      <c r="P2328" t="str">
        <f>IFERROR(VLOOKUP(AL2328,'Max Incentives'!$A$5:$B$1128,2,FALSE),"FAIL")</f>
        <v>FAIL</v>
      </c>
      <c r="Q2328" t="str">
        <f t="shared" si="870"/>
        <v>Grocery_New_Hotel Card Energy Control Systems_RIM</v>
      </c>
      <c r="R2328" s="177">
        <f t="shared" si="871"/>
        <v>0</v>
      </c>
      <c r="S2328" s="177">
        <f t="shared" si="872"/>
        <v>0</v>
      </c>
      <c r="T2328" s="177">
        <f t="shared" si="873"/>
        <v>0</v>
      </c>
      <c r="U2328" s="177">
        <f t="shared" si="874"/>
        <v>0</v>
      </c>
      <c r="V2328" s="177">
        <f t="shared" si="875"/>
        <v>0</v>
      </c>
      <c r="W2328" s="177">
        <f t="shared" si="876"/>
        <v>0</v>
      </c>
      <c r="X2328" s="177">
        <f t="shared" si="877"/>
        <v>0</v>
      </c>
      <c r="Y2328" s="177">
        <f t="shared" si="878"/>
        <v>0</v>
      </c>
      <c r="Z2328" s="177">
        <f t="shared" si="879"/>
        <v>0</v>
      </c>
      <c r="AA2328" s="177">
        <f t="shared" si="880"/>
        <v>0</v>
      </c>
      <c r="AB2328" s="56">
        <f>SUMIFS(Gulf_Ach_COM_RIM!Q:Q,Gulf_Ach_COM_RIM!$A:$A,$Q2328)</f>
        <v>0</v>
      </c>
      <c r="AC2328" s="56">
        <f>SUMIFS(Gulf_Ach_COM_RIM!R:R,Gulf_Ach_COM_RIM!$A:$A,$Q2328)</f>
        <v>0</v>
      </c>
      <c r="AD2328" s="56">
        <f>SUMIFS(Gulf_Ach_COM_RIM!S:S,Gulf_Ach_COM_RIM!$A:$A,$Q2328)</f>
        <v>0</v>
      </c>
      <c r="AE2328" s="56">
        <f>SUMIFS(Gulf_Ach_COM_RIM!T:T,Gulf_Ach_COM_RIM!$A:$A,$Q2328)</f>
        <v>0</v>
      </c>
      <c r="AF2328" s="56">
        <f>SUMIFS(Gulf_Ach_COM_RIM!U:U,Gulf_Ach_COM_RIM!$A:$A,$Q2328)</f>
        <v>0</v>
      </c>
      <c r="AG2328" s="56">
        <f>SUMIFS(Gulf_Ach_COM_RIM!V:V,Gulf_Ach_COM_RIM!$A:$A,$Q2328)</f>
        <v>0</v>
      </c>
      <c r="AH2328" s="56">
        <f>SUMIFS(Gulf_Ach_COM_RIM!W:W,Gulf_Ach_COM_RIM!$A:$A,$Q2328)</f>
        <v>0</v>
      </c>
      <c r="AI2328" s="56">
        <f>SUMIFS(Gulf_Ach_COM_RIM!X:X,Gulf_Ach_COM_RIM!$A:$A,$Q2328)</f>
        <v>0</v>
      </c>
      <c r="AJ2328" s="56">
        <f>SUMIFS(Gulf_Ach_COM_RIM!Y:Y,Gulf_Ach_COM_RIM!$A:$A,$Q2328)</f>
        <v>0</v>
      </c>
      <c r="AK2328" s="56">
        <f>SUMIFS(Gulf_Ach_COM_RIM!Z:Z,Gulf_Ach_COM_RIM!$A:$A,$Q2328)</f>
        <v>0</v>
      </c>
      <c r="AL2328" t="str">
        <f t="shared" si="881"/>
        <v>Grocery_New_Hotel Card Energy Control Systems_TRC</v>
      </c>
      <c r="AM2328" s="177">
        <f t="shared" si="882"/>
        <v>0</v>
      </c>
      <c r="AN2328" s="177">
        <f t="shared" si="883"/>
        <v>0</v>
      </c>
      <c r="AO2328" s="177">
        <f t="shared" si="884"/>
        <v>0</v>
      </c>
      <c r="AP2328" s="177">
        <f t="shared" si="885"/>
        <v>0</v>
      </c>
      <c r="AQ2328" s="177">
        <f t="shared" si="886"/>
        <v>0</v>
      </c>
      <c r="AR2328" s="177">
        <f t="shared" si="887"/>
        <v>0</v>
      </c>
      <c r="AS2328" s="177">
        <f t="shared" si="888"/>
        <v>0</v>
      </c>
      <c r="AT2328" s="177">
        <f t="shared" si="889"/>
        <v>0</v>
      </c>
      <c r="AU2328" s="177">
        <f t="shared" si="890"/>
        <v>0</v>
      </c>
      <c r="AV2328" s="177">
        <f t="shared" si="891"/>
        <v>0</v>
      </c>
      <c r="AW2328" s="56">
        <f>SUMIFS(Gulf_Ach_COM_TRC!Q:Q,Gulf_Ach_COM_TRC!$A:$A,$AL2328)</f>
        <v>0</v>
      </c>
      <c r="AX2328" s="56">
        <f>SUMIFS(Gulf_Ach_COM_TRC!R:R,Gulf_Ach_COM_TRC!$A:$A,$AL2328)</f>
        <v>0</v>
      </c>
      <c r="AY2328" s="56">
        <f>SUMIFS(Gulf_Ach_COM_TRC!S:S,Gulf_Ach_COM_TRC!$A:$A,$AL2328)</f>
        <v>0</v>
      </c>
      <c r="AZ2328" s="56">
        <f>SUMIFS(Gulf_Ach_COM_TRC!T:T,Gulf_Ach_COM_TRC!$A:$A,$AL2328)</f>
        <v>0</v>
      </c>
      <c r="BA2328" s="56">
        <f>SUMIFS(Gulf_Ach_COM_TRC!U:U,Gulf_Ach_COM_TRC!$A:$A,$AL2328)</f>
        <v>0</v>
      </c>
      <c r="BB2328" s="56">
        <f>SUMIFS(Gulf_Ach_COM_TRC!V:V,Gulf_Ach_COM_TRC!$A:$A,$AL2328)</f>
        <v>0</v>
      </c>
      <c r="BC2328" s="56">
        <f>SUMIFS(Gulf_Ach_COM_TRC!W:W,Gulf_Ach_COM_TRC!$A:$A,$AL2328)</f>
        <v>0</v>
      </c>
      <c r="BD2328" s="56">
        <f>SUMIFS(Gulf_Ach_COM_TRC!X:X,Gulf_Ach_COM_TRC!$A:$A,$AL2328)</f>
        <v>0</v>
      </c>
      <c r="BE2328" s="56">
        <f>SUMIFS(Gulf_Ach_COM_TRC!Y:Y,Gulf_Ach_COM_TRC!$A:$A,$AL2328)</f>
        <v>0</v>
      </c>
      <c r="BF2328" s="56">
        <f>SUMIFS(Gulf_Ach_COM_TRC!Z:Z,Gulf_Ach_COM_TRC!$A:$A,$AL2328)</f>
        <v>0</v>
      </c>
      <c r="BH2328" s="182" t="str">
        <f t="shared" si="892"/>
        <v/>
      </c>
      <c r="BI2328" s="182" t="str">
        <f t="shared" si="893"/>
        <v/>
      </c>
    </row>
    <row r="2329" spans="1:61" x14ac:dyDescent="0.25">
      <c r="A2329" t="s">
        <v>2759</v>
      </c>
      <c r="B2329" t="s">
        <v>64</v>
      </c>
      <c r="C2329" t="s">
        <v>2940</v>
      </c>
      <c r="D2329" s="101">
        <f>SUMIFS(COM_Input!$P:$P,COM_Input!$G:$G,$A2329,COM_Input!$F:$F,$B2329,COM_Input!$B:$B,$C2329)</f>
        <v>0</v>
      </c>
      <c r="E2329" s="101">
        <f>SUMIFS(COM_Input!$Q:$Q,COM_Input!$G:$G,$A2329,COM_Input!$F:$F,$B2329,COM_Input!$B:$B,$C2329)</f>
        <v>0</v>
      </c>
      <c r="G2329" s="101">
        <f>SUMIFS(COM_Input!$M:$M,COM_Input!$G:$G,$A2329,COM_Input!$F:$F,$B2329,COM_Input!$B:$B,$C2329)</f>
        <v>0</v>
      </c>
      <c r="H2329" s="79">
        <f>AVERAGEIFS(COM_Input!$O:$O,COM_Input!$G:$G,$A2329,COM_Input!$F:$F,$B2329,COM_Input!$B:$B,$C2329)</f>
        <v>15</v>
      </c>
      <c r="J2329" s="121">
        <f>AVERAGEIFS(COM_Input!$AC:$AC,COM_Input!$G:$G,$A2329,COM_Input!$F:$F,$B2329,COM_Input!$B:$B,$C2329)</f>
        <v>260</v>
      </c>
      <c r="K2329" s="121">
        <f>AVERAGEIFS(COM_Input!$Z:$Z,COM_Input!$G:$G,$A2329,COM_Input!$F:$F,$B2329,COM_Input!$B:$B,$C2329)</f>
        <v>260</v>
      </c>
      <c r="L2329" t="str">
        <f t="array" ref="L2329">INDEX(COM_Input!$AA$1:$AA$3299,MATCH(1,(COM_Input!$B$1:$B$3299=$C2329)*(COM_Input!$F$1:$F$3299=$B2329)*(COM_Input!$G$1:$G$3299=$A2329),0))</f>
        <v>guest room</v>
      </c>
      <c r="M2329" t="str">
        <f t="array" ref="M2329">INDEX(COM_Input!$AB$1:$AB$3299,MATCH(1,(COM_Input!$B$1:$B$3299=$C2329)*(COM_Input!$F$1:$F$3299=$B2329)*(COM_Input!$G$1:$G$3299=$A2329),0))</f>
        <v/>
      </c>
      <c r="N2329" s="121">
        <f>IF($C2329="Thermal Energy Storage",$D2329*'TPS Program Categories'!$S$20,VLOOKUP(VLOOKUP($C2329,'TPS Program Categories'!$AC$1:$AE$129,3,0),'TPS Program Categories'!$G$2:$S$17,13,0)*$G2329)</f>
        <v>0</v>
      </c>
      <c r="O2329" t="str">
        <f>IFERROR(VLOOKUP(Q2329,'Max Incentives'!$A$5:$B$1128,2,FALSE),"FAIL")</f>
        <v>FAIL</v>
      </c>
      <c r="P2329" t="str">
        <f>IFERROR(VLOOKUP(AL2329,'Max Incentives'!$A$5:$B$1128,2,FALSE),"FAIL")</f>
        <v>FAIL</v>
      </c>
      <c r="Q2329" t="str">
        <f t="shared" si="870"/>
        <v>Healthcare_New_Hotel Card Energy Control Systems_RIM</v>
      </c>
      <c r="R2329" s="177">
        <f t="shared" si="871"/>
        <v>0</v>
      </c>
      <c r="S2329" s="177">
        <f t="shared" si="872"/>
        <v>0</v>
      </c>
      <c r="T2329" s="177">
        <f t="shared" si="873"/>
        <v>0</v>
      </c>
      <c r="U2329" s="177">
        <f t="shared" si="874"/>
        <v>0</v>
      </c>
      <c r="V2329" s="177">
        <f t="shared" si="875"/>
        <v>0</v>
      </c>
      <c r="W2329" s="177">
        <f t="shared" si="876"/>
        <v>0</v>
      </c>
      <c r="X2329" s="177">
        <f t="shared" si="877"/>
        <v>0</v>
      </c>
      <c r="Y2329" s="177">
        <f t="shared" si="878"/>
        <v>0</v>
      </c>
      <c r="Z2329" s="177">
        <f t="shared" si="879"/>
        <v>0</v>
      </c>
      <c r="AA2329" s="177">
        <f t="shared" si="880"/>
        <v>0</v>
      </c>
      <c r="AB2329" s="56">
        <f>SUMIFS(Gulf_Ach_COM_RIM!Q:Q,Gulf_Ach_COM_RIM!$A:$A,$Q2329)</f>
        <v>0</v>
      </c>
      <c r="AC2329" s="56">
        <f>SUMIFS(Gulf_Ach_COM_RIM!R:R,Gulf_Ach_COM_RIM!$A:$A,$Q2329)</f>
        <v>0</v>
      </c>
      <c r="AD2329" s="56">
        <f>SUMIFS(Gulf_Ach_COM_RIM!S:S,Gulf_Ach_COM_RIM!$A:$A,$Q2329)</f>
        <v>0</v>
      </c>
      <c r="AE2329" s="56">
        <f>SUMIFS(Gulf_Ach_COM_RIM!T:T,Gulf_Ach_COM_RIM!$A:$A,$Q2329)</f>
        <v>0</v>
      </c>
      <c r="AF2329" s="56">
        <f>SUMIFS(Gulf_Ach_COM_RIM!U:U,Gulf_Ach_COM_RIM!$A:$A,$Q2329)</f>
        <v>0</v>
      </c>
      <c r="AG2329" s="56">
        <f>SUMIFS(Gulf_Ach_COM_RIM!V:V,Gulf_Ach_COM_RIM!$A:$A,$Q2329)</f>
        <v>0</v>
      </c>
      <c r="AH2329" s="56">
        <f>SUMIFS(Gulf_Ach_COM_RIM!W:W,Gulf_Ach_COM_RIM!$A:$A,$Q2329)</f>
        <v>0</v>
      </c>
      <c r="AI2329" s="56">
        <f>SUMIFS(Gulf_Ach_COM_RIM!X:X,Gulf_Ach_COM_RIM!$A:$A,$Q2329)</f>
        <v>0</v>
      </c>
      <c r="AJ2329" s="56">
        <f>SUMIFS(Gulf_Ach_COM_RIM!Y:Y,Gulf_Ach_COM_RIM!$A:$A,$Q2329)</f>
        <v>0</v>
      </c>
      <c r="AK2329" s="56">
        <f>SUMIFS(Gulf_Ach_COM_RIM!Z:Z,Gulf_Ach_COM_RIM!$A:$A,$Q2329)</f>
        <v>0</v>
      </c>
      <c r="AL2329" t="str">
        <f t="shared" si="881"/>
        <v>Healthcare_New_Hotel Card Energy Control Systems_TRC</v>
      </c>
      <c r="AM2329" s="177">
        <f t="shared" si="882"/>
        <v>0</v>
      </c>
      <c r="AN2329" s="177">
        <f t="shared" si="883"/>
        <v>0</v>
      </c>
      <c r="AO2329" s="177">
        <f t="shared" si="884"/>
        <v>0</v>
      </c>
      <c r="AP2329" s="177">
        <f t="shared" si="885"/>
        <v>0</v>
      </c>
      <c r="AQ2329" s="177">
        <f t="shared" si="886"/>
        <v>0</v>
      </c>
      <c r="AR2329" s="177">
        <f t="shared" si="887"/>
        <v>0</v>
      </c>
      <c r="AS2329" s="177">
        <f t="shared" si="888"/>
        <v>0</v>
      </c>
      <c r="AT2329" s="177">
        <f t="shared" si="889"/>
        <v>0</v>
      </c>
      <c r="AU2329" s="177">
        <f t="shared" si="890"/>
        <v>0</v>
      </c>
      <c r="AV2329" s="177">
        <f t="shared" si="891"/>
        <v>0</v>
      </c>
      <c r="AW2329" s="56">
        <f>SUMIFS(Gulf_Ach_COM_TRC!Q:Q,Gulf_Ach_COM_TRC!$A:$A,$AL2329)</f>
        <v>0</v>
      </c>
      <c r="AX2329" s="56">
        <f>SUMIFS(Gulf_Ach_COM_TRC!R:R,Gulf_Ach_COM_TRC!$A:$A,$AL2329)</f>
        <v>0</v>
      </c>
      <c r="AY2329" s="56">
        <f>SUMIFS(Gulf_Ach_COM_TRC!S:S,Gulf_Ach_COM_TRC!$A:$A,$AL2329)</f>
        <v>0</v>
      </c>
      <c r="AZ2329" s="56">
        <f>SUMIFS(Gulf_Ach_COM_TRC!T:T,Gulf_Ach_COM_TRC!$A:$A,$AL2329)</f>
        <v>0</v>
      </c>
      <c r="BA2329" s="56">
        <f>SUMIFS(Gulf_Ach_COM_TRC!U:U,Gulf_Ach_COM_TRC!$A:$A,$AL2329)</f>
        <v>0</v>
      </c>
      <c r="BB2329" s="56">
        <f>SUMIFS(Gulf_Ach_COM_TRC!V:V,Gulf_Ach_COM_TRC!$A:$A,$AL2329)</f>
        <v>0</v>
      </c>
      <c r="BC2329" s="56">
        <f>SUMIFS(Gulf_Ach_COM_TRC!W:W,Gulf_Ach_COM_TRC!$A:$A,$AL2329)</f>
        <v>0</v>
      </c>
      <c r="BD2329" s="56">
        <f>SUMIFS(Gulf_Ach_COM_TRC!X:X,Gulf_Ach_COM_TRC!$A:$A,$AL2329)</f>
        <v>0</v>
      </c>
      <c r="BE2329" s="56">
        <f>SUMIFS(Gulf_Ach_COM_TRC!Y:Y,Gulf_Ach_COM_TRC!$A:$A,$AL2329)</f>
        <v>0</v>
      </c>
      <c r="BF2329" s="56">
        <f>SUMIFS(Gulf_Ach_COM_TRC!Z:Z,Gulf_Ach_COM_TRC!$A:$A,$AL2329)</f>
        <v>0</v>
      </c>
      <c r="BH2329" s="182" t="str">
        <f t="shared" si="892"/>
        <v/>
      </c>
      <c r="BI2329" s="182" t="str">
        <f t="shared" si="893"/>
        <v/>
      </c>
    </row>
    <row r="2330" spans="1:61" x14ac:dyDescent="0.25">
      <c r="A2330" t="s">
        <v>2760</v>
      </c>
      <c r="B2330" t="s">
        <v>64</v>
      </c>
      <c r="C2330" t="s">
        <v>2940</v>
      </c>
      <c r="D2330" s="101">
        <f>SUMIFS(COM_Input!$P:$P,COM_Input!$G:$G,$A2330,COM_Input!$F:$F,$B2330,COM_Input!$B:$B,$C2330)</f>
        <v>0</v>
      </c>
      <c r="E2330" s="101">
        <f>SUMIFS(COM_Input!$Q:$Q,COM_Input!$G:$G,$A2330,COM_Input!$F:$F,$B2330,COM_Input!$B:$B,$C2330)</f>
        <v>0</v>
      </c>
      <c r="G2330" s="101">
        <f>SUMIFS(COM_Input!$M:$M,COM_Input!$G:$G,$A2330,COM_Input!$F:$F,$B2330,COM_Input!$B:$B,$C2330)</f>
        <v>0</v>
      </c>
      <c r="H2330" s="79">
        <f>AVERAGEIFS(COM_Input!$O:$O,COM_Input!$G:$G,$A2330,COM_Input!$F:$F,$B2330,COM_Input!$B:$B,$C2330)</f>
        <v>15</v>
      </c>
      <c r="J2330" s="121">
        <f>AVERAGEIFS(COM_Input!$AC:$AC,COM_Input!$G:$G,$A2330,COM_Input!$F:$F,$B2330,COM_Input!$B:$B,$C2330)</f>
        <v>260</v>
      </c>
      <c r="K2330" s="121">
        <f>AVERAGEIFS(COM_Input!$Z:$Z,COM_Input!$G:$G,$A2330,COM_Input!$F:$F,$B2330,COM_Input!$B:$B,$C2330)</f>
        <v>260</v>
      </c>
      <c r="L2330" t="str">
        <f t="array" ref="L2330">INDEX(COM_Input!$AA$1:$AA$3299,MATCH(1,(COM_Input!$B$1:$B$3299=$C2330)*(COM_Input!$F$1:$F$3299=$B2330)*(COM_Input!$G$1:$G$3299=$A2330),0))</f>
        <v>guest room</v>
      </c>
      <c r="M2330" t="str">
        <f t="array" ref="M2330">INDEX(COM_Input!$AB$1:$AB$3299,MATCH(1,(COM_Input!$B$1:$B$3299=$C2330)*(COM_Input!$F$1:$F$3299=$B2330)*(COM_Input!$G$1:$G$3299=$A2330),0))</f>
        <v/>
      </c>
      <c r="N2330" s="121">
        <f>IF($C2330="Thermal Energy Storage",$D2330*'TPS Program Categories'!$S$20,VLOOKUP(VLOOKUP($C2330,'TPS Program Categories'!$AC$1:$AE$129,3,0),'TPS Program Categories'!$G$2:$S$17,13,0)*$G2330)</f>
        <v>0</v>
      </c>
      <c r="O2330" t="str">
        <f>IFERROR(VLOOKUP(Q2330,'Max Incentives'!$A$5:$B$1128,2,FALSE),"FAIL")</f>
        <v>FAIL</v>
      </c>
      <c r="P2330" t="str">
        <f>IFERROR(VLOOKUP(AL2330,'Max Incentives'!$A$5:$B$1128,2,FALSE),"FAIL")</f>
        <v>FAIL</v>
      </c>
      <c r="Q2330" t="str">
        <f t="shared" si="870"/>
        <v>Hospitals_New_Hotel Card Energy Control Systems_RIM</v>
      </c>
      <c r="R2330" s="177">
        <f t="shared" si="871"/>
        <v>0</v>
      </c>
      <c r="S2330" s="177">
        <f t="shared" si="872"/>
        <v>0</v>
      </c>
      <c r="T2330" s="177">
        <f t="shared" si="873"/>
        <v>0</v>
      </c>
      <c r="U2330" s="177">
        <f t="shared" si="874"/>
        <v>0</v>
      </c>
      <c r="V2330" s="177">
        <f t="shared" si="875"/>
        <v>0</v>
      </c>
      <c r="W2330" s="177">
        <f t="shared" si="876"/>
        <v>0</v>
      </c>
      <c r="X2330" s="177">
        <f t="shared" si="877"/>
        <v>0</v>
      </c>
      <c r="Y2330" s="177">
        <f t="shared" si="878"/>
        <v>0</v>
      </c>
      <c r="Z2330" s="177">
        <f t="shared" si="879"/>
        <v>0</v>
      </c>
      <c r="AA2330" s="177">
        <f t="shared" si="880"/>
        <v>0</v>
      </c>
      <c r="AB2330" s="56">
        <f>SUMIFS(Gulf_Ach_COM_RIM!Q:Q,Gulf_Ach_COM_RIM!$A:$A,$Q2330)</f>
        <v>0</v>
      </c>
      <c r="AC2330" s="56">
        <f>SUMIFS(Gulf_Ach_COM_RIM!R:R,Gulf_Ach_COM_RIM!$A:$A,$Q2330)</f>
        <v>0</v>
      </c>
      <c r="AD2330" s="56">
        <f>SUMIFS(Gulf_Ach_COM_RIM!S:S,Gulf_Ach_COM_RIM!$A:$A,$Q2330)</f>
        <v>0</v>
      </c>
      <c r="AE2330" s="56">
        <f>SUMIFS(Gulf_Ach_COM_RIM!T:T,Gulf_Ach_COM_RIM!$A:$A,$Q2330)</f>
        <v>0</v>
      </c>
      <c r="AF2330" s="56">
        <f>SUMIFS(Gulf_Ach_COM_RIM!U:U,Gulf_Ach_COM_RIM!$A:$A,$Q2330)</f>
        <v>0</v>
      </c>
      <c r="AG2330" s="56">
        <f>SUMIFS(Gulf_Ach_COM_RIM!V:V,Gulf_Ach_COM_RIM!$A:$A,$Q2330)</f>
        <v>0</v>
      </c>
      <c r="AH2330" s="56">
        <f>SUMIFS(Gulf_Ach_COM_RIM!W:W,Gulf_Ach_COM_RIM!$A:$A,$Q2330)</f>
        <v>0</v>
      </c>
      <c r="AI2330" s="56">
        <f>SUMIFS(Gulf_Ach_COM_RIM!X:X,Gulf_Ach_COM_RIM!$A:$A,$Q2330)</f>
        <v>0</v>
      </c>
      <c r="AJ2330" s="56">
        <f>SUMIFS(Gulf_Ach_COM_RIM!Y:Y,Gulf_Ach_COM_RIM!$A:$A,$Q2330)</f>
        <v>0</v>
      </c>
      <c r="AK2330" s="56">
        <f>SUMIFS(Gulf_Ach_COM_RIM!Z:Z,Gulf_Ach_COM_RIM!$A:$A,$Q2330)</f>
        <v>0</v>
      </c>
      <c r="AL2330" t="str">
        <f t="shared" si="881"/>
        <v>Hospitals_New_Hotel Card Energy Control Systems_TRC</v>
      </c>
      <c r="AM2330" s="177">
        <f t="shared" si="882"/>
        <v>0</v>
      </c>
      <c r="AN2330" s="177">
        <f t="shared" si="883"/>
        <v>0</v>
      </c>
      <c r="AO2330" s="177">
        <f t="shared" si="884"/>
        <v>0</v>
      </c>
      <c r="AP2330" s="177">
        <f t="shared" si="885"/>
        <v>0</v>
      </c>
      <c r="AQ2330" s="177">
        <f t="shared" si="886"/>
        <v>0</v>
      </c>
      <c r="AR2330" s="177">
        <f t="shared" si="887"/>
        <v>0</v>
      </c>
      <c r="AS2330" s="177">
        <f t="shared" si="888"/>
        <v>0</v>
      </c>
      <c r="AT2330" s="177">
        <f t="shared" si="889"/>
        <v>0</v>
      </c>
      <c r="AU2330" s="177">
        <f t="shared" si="890"/>
        <v>0</v>
      </c>
      <c r="AV2330" s="177">
        <f t="shared" si="891"/>
        <v>0</v>
      </c>
      <c r="AW2330" s="56">
        <f>SUMIFS(Gulf_Ach_COM_TRC!Q:Q,Gulf_Ach_COM_TRC!$A:$A,$AL2330)</f>
        <v>0</v>
      </c>
      <c r="AX2330" s="56">
        <f>SUMIFS(Gulf_Ach_COM_TRC!R:R,Gulf_Ach_COM_TRC!$A:$A,$AL2330)</f>
        <v>0</v>
      </c>
      <c r="AY2330" s="56">
        <f>SUMIFS(Gulf_Ach_COM_TRC!S:S,Gulf_Ach_COM_TRC!$A:$A,$AL2330)</f>
        <v>0</v>
      </c>
      <c r="AZ2330" s="56">
        <f>SUMIFS(Gulf_Ach_COM_TRC!T:T,Gulf_Ach_COM_TRC!$A:$A,$AL2330)</f>
        <v>0</v>
      </c>
      <c r="BA2330" s="56">
        <f>SUMIFS(Gulf_Ach_COM_TRC!U:U,Gulf_Ach_COM_TRC!$A:$A,$AL2330)</f>
        <v>0</v>
      </c>
      <c r="BB2330" s="56">
        <f>SUMIFS(Gulf_Ach_COM_TRC!V:V,Gulf_Ach_COM_TRC!$A:$A,$AL2330)</f>
        <v>0</v>
      </c>
      <c r="BC2330" s="56">
        <f>SUMIFS(Gulf_Ach_COM_TRC!W:W,Gulf_Ach_COM_TRC!$A:$A,$AL2330)</f>
        <v>0</v>
      </c>
      <c r="BD2330" s="56">
        <f>SUMIFS(Gulf_Ach_COM_TRC!X:X,Gulf_Ach_COM_TRC!$A:$A,$AL2330)</f>
        <v>0</v>
      </c>
      <c r="BE2330" s="56">
        <f>SUMIFS(Gulf_Ach_COM_TRC!Y:Y,Gulf_Ach_COM_TRC!$A:$A,$AL2330)</f>
        <v>0</v>
      </c>
      <c r="BF2330" s="56">
        <f>SUMIFS(Gulf_Ach_COM_TRC!Z:Z,Gulf_Ach_COM_TRC!$A:$A,$AL2330)</f>
        <v>0</v>
      </c>
      <c r="BH2330" s="182" t="str">
        <f t="shared" si="892"/>
        <v/>
      </c>
      <c r="BI2330" s="182" t="str">
        <f t="shared" si="893"/>
        <v/>
      </c>
    </row>
    <row r="2331" spans="1:61" x14ac:dyDescent="0.25">
      <c r="A2331" t="s">
        <v>2761</v>
      </c>
      <c r="B2331" t="s">
        <v>64</v>
      </c>
      <c r="C2331" t="s">
        <v>2940</v>
      </c>
      <c r="D2331" s="101">
        <f>SUMIFS(COM_Input!$P:$P,COM_Input!$G:$G,$A2331,COM_Input!$F:$F,$B2331,COM_Input!$B:$B,$C2331)</f>
        <v>0</v>
      </c>
      <c r="E2331" s="101">
        <f>SUMIFS(COM_Input!$Q:$Q,COM_Input!$G:$G,$A2331,COM_Input!$F:$F,$B2331,COM_Input!$B:$B,$C2331)</f>
        <v>0</v>
      </c>
      <c r="G2331" s="101">
        <f>SUMIFS(COM_Input!$M:$M,COM_Input!$G:$G,$A2331,COM_Input!$F:$F,$B2331,COM_Input!$B:$B,$C2331)</f>
        <v>0</v>
      </c>
      <c r="H2331" s="79">
        <f>AVERAGEIFS(COM_Input!$O:$O,COM_Input!$G:$G,$A2331,COM_Input!$F:$F,$B2331,COM_Input!$B:$B,$C2331)</f>
        <v>15</v>
      </c>
      <c r="J2331" s="121">
        <f>AVERAGEIFS(COM_Input!$AC:$AC,COM_Input!$G:$G,$A2331,COM_Input!$F:$F,$B2331,COM_Input!$B:$B,$C2331)</f>
        <v>260</v>
      </c>
      <c r="K2331" s="121">
        <f>AVERAGEIFS(COM_Input!$Z:$Z,COM_Input!$G:$G,$A2331,COM_Input!$F:$F,$B2331,COM_Input!$B:$B,$C2331)</f>
        <v>260</v>
      </c>
      <c r="L2331" t="str">
        <f t="array" ref="L2331">INDEX(COM_Input!$AA$1:$AA$3299,MATCH(1,(COM_Input!$B$1:$B$3299=$C2331)*(COM_Input!$F$1:$F$3299=$B2331)*(COM_Input!$G$1:$G$3299=$A2331),0))</f>
        <v>guest room</v>
      </c>
      <c r="M2331" t="str">
        <f t="array" ref="M2331">INDEX(COM_Input!$AB$1:$AB$3299,MATCH(1,(COM_Input!$B$1:$B$3299=$C2331)*(COM_Input!$F$1:$F$3299=$B2331)*(COM_Input!$G$1:$G$3299=$A2331),0))</f>
        <v/>
      </c>
      <c r="N2331" s="121">
        <f>IF($C2331="Thermal Energy Storage",$D2331*'TPS Program Categories'!$S$20,VLOOKUP(VLOOKUP($C2331,'TPS Program Categories'!$AC$1:$AE$129,3,0),'TPS Program Categories'!$G$2:$S$17,13,0)*$G2331)</f>
        <v>0</v>
      </c>
      <c r="O2331" t="str">
        <f>IFERROR(VLOOKUP(Q2331,'Max Incentives'!$A$5:$B$1128,2,FALSE),"FAIL")</f>
        <v>FAIL</v>
      </c>
      <c r="P2331" t="str">
        <f>IFERROR(VLOOKUP(AL2331,'Max Incentives'!$A$5:$B$1128,2,FALSE),"FAIL")</f>
        <v>FAIL</v>
      </c>
      <c r="Q2331" t="str">
        <f t="shared" si="870"/>
        <v>Institutional_New_Hotel Card Energy Control Systems_RIM</v>
      </c>
      <c r="R2331" s="177">
        <f t="shared" si="871"/>
        <v>0</v>
      </c>
      <c r="S2331" s="177">
        <f t="shared" si="872"/>
        <v>0</v>
      </c>
      <c r="T2331" s="177">
        <f t="shared" si="873"/>
        <v>0</v>
      </c>
      <c r="U2331" s="177">
        <f t="shared" si="874"/>
        <v>0</v>
      </c>
      <c r="V2331" s="177">
        <f t="shared" si="875"/>
        <v>0</v>
      </c>
      <c r="W2331" s="177">
        <f t="shared" si="876"/>
        <v>0</v>
      </c>
      <c r="X2331" s="177">
        <f t="shared" si="877"/>
        <v>0</v>
      </c>
      <c r="Y2331" s="177">
        <f t="shared" si="878"/>
        <v>0</v>
      </c>
      <c r="Z2331" s="177">
        <f t="shared" si="879"/>
        <v>0</v>
      </c>
      <c r="AA2331" s="177">
        <f t="shared" si="880"/>
        <v>0</v>
      </c>
      <c r="AB2331" s="56">
        <f>SUMIFS(Gulf_Ach_COM_RIM!Q:Q,Gulf_Ach_COM_RIM!$A:$A,$Q2331)</f>
        <v>0</v>
      </c>
      <c r="AC2331" s="56">
        <f>SUMIFS(Gulf_Ach_COM_RIM!R:R,Gulf_Ach_COM_RIM!$A:$A,$Q2331)</f>
        <v>0</v>
      </c>
      <c r="AD2331" s="56">
        <f>SUMIFS(Gulf_Ach_COM_RIM!S:S,Gulf_Ach_COM_RIM!$A:$A,$Q2331)</f>
        <v>0</v>
      </c>
      <c r="AE2331" s="56">
        <f>SUMIFS(Gulf_Ach_COM_RIM!T:T,Gulf_Ach_COM_RIM!$A:$A,$Q2331)</f>
        <v>0</v>
      </c>
      <c r="AF2331" s="56">
        <f>SUMIFS(Gulf_Ach_COM_RIM!U:U,Gulf_Ach_COM_RIM!$A:$A,$Q2331)</f>
        <v>0</v>
      </c>
      <c r="AG2331" s="56">
        <f>SUMIFS(Gulf_Ach_COM_RIM!V:V,Gulf_Ach_COM_RIM!$A:$A,$Q2331)</f>
        <v>0</v>
      </c>
      <c r="AH2331" s="56">
        <f>SUMIFS(Gulf_Ach_COM_RIM!W:W,Gulf_Ach_COM_RIM!$A:$A,$Q2331)</f>
        <v>0</v>
      </c>
      <c r="AI2331" s="56">
        <f>SUMIFS(Gulf_Ach_COM_RIM!X:X,Gulf_Ach_COM_RIM!$A:$A,$Q2331)</f>
        <v>0</v>
      </c>
      <c r="AJ2331" s="56">
        <f>SUMIFS(Gulf_Ach_COM_RIM!Y:Y,Gulf_Ach_COM_RIM!$A:$A,$Q2331)</f>
        <v>0</v>
      </c>
      <c r="AK2331" s="56">
        <f>SUMIFS(Gulf_Ach_COM_RIM!Z:Z,Gulf_Ach_COM_RIM!$A:$A,$Q2331)</f>
        <v>0</v>
      </c>
      <c r="AL2331" t="str">
        <f t="shared" si="881"/>
        <v>Institutional_New_Hotel Card Energy Control Systems_TRC</v>
      </c>
      <c r="AM2331" s="177">
        <f t="shared" si="882"/>
        <v>0</v>
      </c>
      <c r="AN2331" s="177">
        <f t="shared" si="883"/>
        <v>0</v>
      </c>
      <c r="AO2331" s="177">
        <f t="shared" si="884"/>
        <v>0</v>
      </c>
      <c r="AP2331" s="177">
        <f t="shared" si="885"/>
        <v>0</v>
      </c>
      <c r="AQ2331" s="177">
        <f t="shared" si="886"/>
        <v>0</v>
      </c>
      <c r="AR2331" s="177">
        <f t="shared" si="887"/>
        <v>0</v>
      </c>
      <c r="AS2331" s="177">
        <f t="shared" si="888"/>
        <v>0</v>
      </c>
      <c r="AT2331" s="177">
        <f t="shared" si="889"/>
        <v>0</v>
      </c>
      <c r="AU2331" s="177">
        <f t="shared" si="890"/>
        <v>0</v>
      </c>
      <c r="AV2331" s="177">
        <f t="shared" si="891"/>
        <v>0</v>
      </c>
      <c r="AW2331" s="56">
        <f>SUMIFS(Gulf_Ach_COM_TRC!Q:Q,Gulf_Ach_COM_TRC!$A:$A,$AL2331)</f>
        <v>0</v>
      </c>
      <c r="AX2331" s="56">
        <f>SUMIFS(Gulf_Ach_COM_TRC!R:R,Gulf_Ach_COM_TRC!$A:$A,$AL2331)</f>
        <v>0</v>
      </c>
      <c r="AY2331" s="56">
        <f>SUMIFS(Gulf_Ach_COM_TRC!S:S,Gulf_Ach_COM_TRC!$A:$A,$AL2331)</f>
        <v>0</v>
      </c>
      <c r="AZ2331" s="56">
        <f>SUMIFS(Gulf_Ach_COM_TRC!T:T,Gulf_Ach_COM_TRC!$A:$A,$AL2331)</f>
        <v>0</v>
      </c>
      <c r="BA2331" s="56">
        <f>SUMIFS(Gulf_Ach_COM_TRC!U:U,Gulf_Ach_COM_TRC!$A:$A,$AL2331)</f>
        <v>0</v>
      </c>
      <c r="BB2331" s="56">
        <f>SUMIFS(Gulf_Ach_COM_TRC!V:V,Gulf_Ach_COM_TRC!$A:$A,$AL2331)</f>
        <v>0</v>
      </c>
      <c r="BC2331" s="56">
        <f>SUMIFS(Gulf_Ach_COM_TRC!W:W,Gulf_Ach_COM_TRC!$A:$A,$AL2331)</f>
        <v>0</v>
      </c>
      <c r="BD2331" s="56">
        <f>SUMIFS(Gulf_Ach_COM_TRC!X:X,Gulf_Ach_COM_TRC!$A:$A,$AL2331)</f>
        <v>0</v>
      </c>
      <c r="BE2331" s="56">
        <f>SUMIFS(Gulf_Ach_COM_TRC!Y:Y,Gulf_Ach_COM_TRC!$A:$A,$AL2331)</f>
        <v>0</v>
      </c>
      <c r="BF2331" s="56">
        <f>SUMIFS(Gulf_Ach_COM_TRC!Z:Z,Gulf_Ach_COM_TRC!$A:$A,$AL2331)</f>
        <v>0</v>
      </c>
      <c r="BH2331" s="182" t="str">
        <f t="shared" si="892"/>
        <v/>
      </c>
      <c r="BI2331" s="182" t="str">
        <f t="shared" si="893"/>
        <v/>
      </c>
    </row>
    <row r="2332" spans="1:61" x14ac:dyDescent="0.25">
      <c r="A2332" t="s">
        <v>2762</v>
      </c>
      <c r="B2332" t="s">
        <v>64</v>
      </c>
      <c r="C2332" t="s">
        <v>2940</v>
      </c>
      <c r="D2332" s="101">
        <f>SUMIFS(COM_Input!$P:$P,COM_Input!$G:$G,$A2332,COM_Input!$F:$F,$B2332,COM_Input!$B:$B,$C2332)</f>
        <v>4.4883249316444562E-3</v>
      </c>
      <c r="E2332" s="101">
        <f>SUMIFS(COM_Input!$Q:$Q,COM_Input!$G:$G,$A2332,COM_Input!$F:$F,$B2332,COM_Input!$B:$B,$C2332)</f>
        <v>-1.6893072205057251E-2</v>
      </c>
      <c r="G2332" s="101">
        <f>SUMIFS(COM_Input!$M:$M,COM_Input!$G:$G,$A2332,COM_Input!$F:$F,$B2332,COM_Input!$B:$B,$C2332)</f>
        <v>561.41999999999996</v>
      </c>
      <c r="H2332" s="79">
        <f>AVERAGEIFS(COM_Input!$O:$O,COM_Input!$G:$G,$A2332,COM_Input!$F:$F,$B2332,COM_Input!$B:$B,$C2332)</f>
        <v>15</v>
      </c>
      <c r="J2332" s="121">
        <f>AVERAGEIFS(COM_Input!$AC:$AC,COM_Input!$G:$G,$A2332,COM_Input!$F:$F,$B2332,COM_Input!$B:$B,$C2332)</f>
        <v>260</v>
      </c>
      <c r="K2332" s="121">
        <f>AVERAGEIFS(COM_Input!$Z:$Z,COM_Input!$G:$G,$A2332,COM_Input!$F:$F,$B2332,COM_Input!$B:$B,$C2332)</f>
        <v>260</v>
      </c>
      <c r="L2332" t="str">
        <f t="array" ref="L2332">INDEX(COM_Input!$AA$1:$AA$3299,MATCH(1,(COM_Input!$B$1:$B$3299=$C2332)*(COM_Input!$F$1:$F$3299=$B2332)*(COM_Input!$G$1:$G$3299=$A2332),0))</f>
        <v>guest room</v>
      </c>
      <c r="M2332" t="str">
        <f t="array" ref="M2332">INDEX(COM_Input!$AB$1:$AB$3299,MATCH(1,(COM_Input!$B$1:$B$3299=$C2332)*(COM_Input!$F$1:$F$3299=$B2332)*(COM_Input!$G$1:$G$3299=$A2332),0))</f>
        <v/>
      </c>
      <c r="N2332" s="121">
        <f>IF($C2332="Thermal Energy Storage",$D2332*'TPS Program Categories'!$S$20,VLOOKUP(VLOOKUP($C2332,'TPS Program Categories'!$AC$1:$AE$129,3,0),'TPS Program Categories'!$G$2:$S$17,13,0)*$G2332)</f>
        <v>24.741768249412566</v>
      </c>
      <c r="O2332" t="str">
        <f>IFERROR(VLOOKUP(Q2332,'Max Incentives'!$A$5:$B$1128,2,FALSE),"FAIL")</f>
        <v>FAIL</v>
      </c>
      <c r="P2332" t="str">
        <f>IFERROR(VLOOKUP(AL2332,'Max Incentives'!$A$5:$B$1128,2,FALSE),"FAIL")</f>
        <v>FAIL</v>
      </c>
      <c r="Q2332" t="str">
        <f t="shared" si="870"/>
        <v>Lodging/Hospitality_New_Hotel Card Energy Control Systems_RIM</v>
      </c>
      <c r="R2332" s="177">
        <f t="shared" si="871"/>
        <v>0</v>
      </c>
      <c r="S2332" s="177">
        <f t="shared" si="872"/>
        <v>0</v>
      </c>
      <c r="T2332" s="177">
        <f t="shared" si="873"/>
        <v>0</v>
      </c>
      <c r="U2332" s="177">
        <f t="shared" si="874"/>
        <v>0</v>
      </c>
      <c r="V2332" s="177">
        <f t="shared" si="875"/>
        <v>0</v>
      </c>
      <c r="W2332" s="177">
        <f t="shared" si="876"/>
        <v>0</v>
      </c>
      <c r="X2332" s="177">
        <f t="shared" si="877"/>
        <v>0</v>
      </c>
      <c r="Y2332" s="177">
        <f t="shared" si="878"/>
        <v>0</v>
      </c>
      <c r="Z2332" s="177">
        <f t="shared" si="879"/>
        <v>0</v>
      </c>
      <c r="AA2332" s="177">
        <f t="shared" si="880"/>
        <v>0</v>
      </c>
      <c r="AB2332" s="56">
        <f>SUMIFS(Gulf_Ach_COM_RIM!Q:Q,Gulf_Ach_COM_RIM!$A:$A,$Q2332)</f>
        <v>0</v>
      </c>
      <c r="AC2332" s="56">
        <f>SUMIFS(Gulf_Ach_COM_RIM!R:R,Gulf_Ach_COM_RIM!$A:$A,$Q2332)</f>
        <v>0</v>
      </c>
      <c r="AD2332" s="56">
        <f>SUMIFS(Gulf_Ach_COM_RIM!S:S,Gulf_Ach_COM_RIM!$A:$A,$Q2332)</f>
        <v>0</v>
      </c>
      <c r="AE2332" s="56">
        <f>SUMIFS(Gulf_Ach_COM_RIM!T:T,Gulf_Ach_COM_RIM!$A:$A,$Q2332)</f>
        <v>0</v>
      </c>
      <c r="AF2332" s="56">
        <f>SUMIFS(Gulf_Ach_COM_RIM!U:U,Gulf_Ach_COM_RIM!$A:$A,$Q2332)</f>
        <v>0</v>
      </c>
      <c r="AG2332" s="56">
        <f>SUMIFS(Gulf_Ach_COM_RIM!V:V,Gulf_Ach_COM_RIM!$A:$A,$Q2332)</f>
        <v>0</v>
      </c>
      <c r="AH2332" s="56">
        <f>SUMIFS(Gulf_Ach_COM_RIM!W:W,Gulf_Ach_COM_RIM!$A:$A,$Q2332)</f>
        <v>0</v>
      </c>
      <c r="AI2332" s="56">
        <f>SUMIFS(Gulf_Ach_COM_RIM!X:X,Gulf_Ach_COM_RIM!$A:$A,$Q2332)</f>
        <v>0</v>
      </c>
      <c r="AJ2332" s="56">
        <f>SUMIFS(Gulf_Ach_COM_RIM!Y:Y,Gulf_Ach_COM_RIM!$A:$A,$Q2332)</f>
        <v>0</v>
      </c>
      <c r="AK2332" s="56">
        <f>SUMIFS(Gulf_Ach_COM_RIM!Z:Z,Gulf_Ach_COM_RIM!$A:$A,$Q2332)</f>
        <v>0</v>
      </c>
      <c r="AL2332" t="str">
        <f t="shared" si="881"/>
        <v>Lodging/Hospitality_New_Hotel Card Energy Control Systems_TRC</v>
      </c>
      <c r="AM2332" s="177">
        <f t="shared" si="882"/>
        <v>0</v>
      </c>
      <c r="AN2332" s="177">
        <f t="shared" si="883"/>
        <v>0</v>
      </c>
      <c r="AO2332" s="177">
        <f t="shared" si="884"/>
        <v>0</v>
      </c>
      <c r="AP2332" s="177">
        <f t="shared" si="885"/>
        <v>0</v>
      </c>
      <c r="AQ2332" s="177">
        <f t="shared" si="886"/>
        <v>0</v>
      </c>
      <c r="AR2332" s="177">
        <f t="shared" si="887"/>
        <v>0</v>
      </c>
      <c r="AS2332" s="177">
        <f t="shared" si="888"/>
        <v>0</v>
      </c>
      <c r="AT2332" s="177">
        <f t="shared" si="889"/>
        <v>0</v>
      </c>
      <c r="AU2332" s="177">
        <f t="shared" si="890"/>
        <v>0</v>
      </c>
      <c r="AV2332" s="177">
        <f t="shared" si="891"/>
        <v>0</v>
      </c>
      <c r="AW2332" s="56">
        <f>SUMIFS(Gulf_Ach_COM_TRC!Q:Q,Gulf_Ach_COM_TRC!$A:$A,$AL2332)</f>
        <v>0</v>
      </c>
      <c r="AX2332" s="56">
        <f>SUMIFS(Gulf_Ach_COM_TRC!R:R,Gulf_Ach_COM_TRC!$A:$A,$AL2332)</f>
        <v>0</v>
      </c>
      <c r="AY2332" s="56">
        <f>SUMIFS(Gulf_Ach_COM_TRC!S:S,Gulf_Ach_COM_TRC!$A:$A,$AL2332)</f>
        <v>0</v>
      </c>
      <c r="AZ2332" s="56">
        <f>SUMIFS(Gulf_Ach_COM_TRC!T:T,Gulf_Ach_COM_TRC!$A:$A,$AL2332)</f>
        <v>0</v>
      </c>
      <c r="BA2332" s="56">
        <f>SUMIFS(Gulf_Ach_COM_TRC!U:U,Gulf_Ach_COM_TRC!$A:$A,$AL2332)</f>
        <v>0</v>
      </c>
      <c r="BB2332" s="56">
        <f>SUMIFS(Gulf_Ach_COM_TRC!V:V,Gulf_Ach_COM_TRC!$A:$A,$AL2332)</f>
        <v>0</v>
      </c>
      <c r="BC2332" s="56">
        <f>SUMIFS(Gulf_Ach_COM_TRC!W:W,Gulf_Ach_COM_TRC!$A:$A,$AL2332)</f>
        <v>0</v>
      </c>
      <c r="BD2332" s="56">
        <f>SUMIFS(Gulf_Ach_COM_TRC!X:X,Gulf_Ach_COM_TRC!$A:$A,$AL2332)</f>
        <v>0</v>
      </c>
      <c r="BE2332" s="56">
        <f>SUMIFS(Gulf_Ach_COM_TRC!Y:Y,Gulf_Ach_COM_TRC!$A:$A,$AL2332)</f>
        <v>0</v>
      </c>
      <c r="BF2332" s="56">
        <f>SUMIFS(Gulf_Ach_COM_TRC!Z:Z,Gulf_Ach_COM_TRC!$A:$A,$AL2332)</f>
        <v>0</v>
      </c>
      <c r="BH2332" s="182" t="str">
        <f t="shared" si="892"/>
        <v/>
      </c>
      <c r="BI2332" s="182" t="str">
        <f t="shared" si="893"/>
        <v/>
      </c>
    </row>
    <row r="2333" spans="1:61" x14ac:dyDescent="0.25">
      <c r="A2333" t="s">
        <v>634</v>
      </c>
      <c r="B2333" t="s">
        <v>64</v>
      </c>
      <c r="C2333" t="s">
        <v>2940</v>
      </c>
      <c r="D2333" s="101">
        <f>SUMIFS(COM_Input!$P:$P,COM_Input!$G:$G,$A2333,COM_Input!$F:$F,$B2333,COM_Input!$B:$B,$C2333)</f>
        <v>0</v>
      </c>
      <c r="E2333" s="101">
        <f>SUMIFS(COM_Input!$Q:$Q,COM_Input!$G:$G,$A2333,COM_Input!$F:$F,$B2333,COM_Input!$B:$B,$C2333)</f>
        <v>0</v>
      </c>
      <c r="G2333" s="101">
        <f>SUMIFS(COM_Input!$M:$M,COM_Input!$G:$G,$A2333,COM_Input!$F:$F,$B2333,COM_Input!$B:$B,$C2333)</f>
        <v>0</v>
      </c>
      <c r="H2333" s="79">
        <f>AVERAGEIFS(COM_Input!$O:$O,COM_Input!$G:$G,$A2333,COM_Input!$F:$F,$B2333,COM_Input!$B:$B,$C2333)</f>
        <v>15</v>
      </c>
      <c r="J2333" s="121">
        <f>AVERAGEIFS(COM_Input!$AC:$AC,COM_Input!$G:$G,$A2333,COM_Input!$F:$F,$B2333,COM_Input!$B:$B,$C2333)</f>
        <v>260</v>
      </c>
      <c r="K2333" s="121">
        <f>AVERAGEIFS(COM_Input!$Z:$Z,COM_Input!$G:$G,$A2333,COM_Input!$F:$F,$B2333,COM_Input!$B:$B,$C2333)</f>
        <v>260</v>
      </c>
      <c r="L2333" t="str">
        <f t="array" ref="L2333">INDEX(COM_Input!$AA$1:$AA$3299,MATCH(1,(COM_Input!$B$1:$B$3299=$C2333)*(COM_Input!$F$1:$F$3299=$B2333)*(COM_Input!$G$1:$G$3299=$A2333),0))</f>
        <v>guest room</v>
      </c>
      <c r="M2333" t="str">
        <f t="array" ref="M2333">INDEX(COM_Input!$AB$1:$AB$3299,MATCH(1,(COM_Input!$B$1:$B$3299=$C2333)*(COM_Input!$F$1:$F$3299=$B2333)*(COM_Input!$G$1:$G$3299=$A2333),0))</f>
        <v/>
      </c>
      <c r="N2333" s="121">
        <f>IF($C2333="Thermal Energy Storage",$D2333*'TPS Program Categories'!$S$20,VLOOKUP(VLOOKUP($C2333,'TPS Program Categories'!$AC$1:$AE$129,3,0),'TPS Program Categories'!$G$2:$S$17,13,0)*$G2333)</f>
        <v>0</v>
      </c>
      <c r="O2333" t="str">
        <f>IFERROR(VLOOKUP(Q2333,'Max Incentives'!$A$5:$B$1128,2,FALSE),"FAIL")</f>
        <v>FAIL</v>
      </c>
      <c r="P2333" t="str">
        <f>IFERROR(VLOOKUP(AL2333,'Max Incentives'!$A$5:$B$1128,2,FALSE),"FAIL")</f>
        <v>FAIL</v>
      </c>
      <c r="Q2333" t="str">
        <f t="shared" si="870"/>
        <v>Miscellaneous_New_Hotel Card Energy Control Systems_RIM</v>
      </c>
      <c r="R2333" s="177">
        <f t="shared" si="871"/>
        <v>0</v>
      </c>
      <c r="S2333" s="177">
        <f t="shared" si="872"/>
        <v>0</v>
      </c>
      <c r="T2333" s="177">
        <f t="shared" si="873"/>
        <v>0</v>
      </c>
      <c r="U2333" s="177">
        <f t="shared" si="874"/>
        <v>0</v>
      </c>
      <c r="V2333" s="177">
        <f t="shared" si="875"/>
        <v>0</v>
      </c>
      <c r="W2333" s="177">
        <f t="shared" si="876"/>
        <v>0</v>
      </c>
      <c r="X2333" s="177">
        <f t="shared" si="877"/>
        <v>0</v>
      </c>
      <c r="Y2333" s="177">
        <f t="shared" si="878"/>
        <v>0</v>
      </c>
      <c r="Z2333" s="177">
        <f t="shared" si="879"/>
        <v>0</v>
      </c>
      <c r="AA2333" s="177">
        <f t="shared" si="880"/>
        <v>0</v>
      </c>
      <c r="AB2333" s="56">
        <f>SUMIFS(Gulf_Ach_COM_RIM!Q:Q,Gulf_Ach_COM_RIM!$A:$A,$Q2333)</f>
        <v>0</v>
      </c>
      <c r="AC2333" s="56">
        <f>SUMIFS(Gulf_Ach_COM_RIM!R:R,Gulf_Ach_COM_RIM!$A:$A,$Q2333)</f>
        <v>0</v>
      </c>
      <c r="AD2333" s="56">
        <f>SUMIFS(Gulf_Ach_COM_RIM!S:S,Gulf_Ach_COM_RIM!$A:$A,$Q2333)</f>
        <v>0</v>
      </c>
      <c r="AE2333" s="56">
        <f>SUMIFS(Gulf_Ach_COM_RIM!T:T,Gulf_Ach_COM_RIM!$A:$A,$Q2333)</f>
        <v>0</v>
      </c>
      <c r="AF2333" s="56">
        <f>SUMIFS(Gulf_Ach_COM_RIM!U:U,Gulf_Ach_COM_RIM!$A:$A,$Q2333)</f>
        <v>0</v>
      </c>
      <c r="AG2333" s="56">
        <f>SUMIFS(Gulf_Ach_COM_RIM!V:V,Gulf_Ach_COM_RIM!$A:$A,$Q2333)</f>
        <v>0</v>
      </c>
      <c r="AH2333" s="56">
        <f>SUMIFS(Gulf_Ach_COM_RIM!W:W,Gulf_Ach_COM_RIM!$A:$A,$Q2333)</f>
        <v>0</v>
      </c>
      <c r="AI2333" s="56">
        <f>SUMIFS(Gulf_Ach_COM_RIM!X:X,Gulf_Ach_COM_RIM!$A:$A,$Q2333)</f>
        <v>0</v>
      </c>
      <c r="AJ2333" s="56">
        <f>SUMIFS(Gulf_Ach_COM_RIM!Y:Y,Gulf_Ach_COM_RIM!$A:$A,$Q2333)</f>
        <v>0</v>
      </c>
      <c r="AK2333" s="56">
        <f>SUMIFS(Gulf_Ach_COM_RIM!Z:Z,Gulf_Ach_COM_RIM!$A:$A,$Q2333)</f>
        <v>0</v>
      </c>
      <c r="AL2333" t="str">
        <f t="shared" si="881"/>
        <v>Miscellaneous_New_Hotel Card Energy Control Systems_TRC</v>
      </c>
      <c r="AM2333" s="177">
        <f t="shared" si="882"/>
        <v>0</v>
      </c>
      <c r="AN2333" s="177">
        <f t="shared" si="883"/>
        <v>0</v>
      </c>
      <c r="AO2333" s="177">
        <f t="shared" si="884"/>
        <v>0</v>
      </c>
      <c r="AP2333" s="177">
        <f t="shared" si="885"/>
        <v>0</v>
      </c>
      <c r="AQ2333" s="177">
        <f t="shared" si="886"/>
        <v>0</v>
      </c>
      <c r="AR2333" s="177">
        <f t="shared" si="887"/>
        <v>0</v>
      </c>
      <c r="AS2333" s="177">
        <f t="shared" si="888"/>
        <v>0</v>
      </c>
      <c r="AT2333" s="177">
        <f t="shared" si="889"/>
        <v>0</v>
      </c>
      <c r="AU2333" s="177">
        <f t="shared" si="890"/>
        <v>0</v>
      </c>
      <c r="AV2333" s="177">
        <f t="shared" si="891"/>
        <v>0</v>
      </c>
      <c r="AW2333" s="56">
        <f>SUMIFS(Gulf_Ach_COM_TRC!Q:Q,Gulf_Ach_COM_TRC!$A:$A,$AL2333)</f>
        <v>0</v>
      </c>
      <c r="AX2333" s="56">
        <f>SUMIFS(Gulf_Ach_COM_TRC!R:R,Gulf_Ach_COM_TRC!$A:$A,$AL2333)</f>
        <v>0</v>
      </c>
      <c r="AY2333" s="56">
        <f>SUMIFS(Gulf_Ach_COM_TRC!S:S,Gulf_Ach_COM_TRC!$A:$A,$AL2333)</f>
        <v>0</v>
      </c>
      <c r="AZ2333" s="56">
        <f>SUMIFS(Gulf_Ach_COM_TRC!T:T,Gulf_Ach_COM_TRC!$A:$A,$AL2333)</f>
        <v>0</v>
      </c>
      <c r="BA2333" s="56">
        <f>SUMIFS(Gulf_Ach_COM_TRC!U:U,Gulf_Ach_COM_TRC!$A:$A,$AL2333)</f>
        <v>0</v>
      </c>
      <c r="BB2333" s="56">
        <f>SUMIFS(Gulf_Ach_COM_TRC!V:V,Gulf_Ach_COM_TRC!$A:$A,$AL2333)</f>
        <v>0</v>
      </c>
      <c r="BC2333" s="56">
        <f>SUMIFS(Gulf_Ach_COM_TRC!W:W,Gulf_Ach_COM_TRC!$A:$A,$AL2333)</f>
        <v>0</v>
      </c>
      <c r="BD2333" s="56">
        <f>SUMIFS(Gulf_Ach_COM_TRC!X:X,Gulf_Ach_COM_TRC!$A:$A,$AL2333)</f>
        <v>0</v>
      </c>
      <c r="BE2333" s="56">
        <f>SUMIFS(Gulf_Ach_COM_TRC!Y:Y,Gulf_Ach_COM_TRC!$A:$A,$AL2333)</f>
        <v>0</v>
      </c>
      <c r="BF2333" s="56">
        <f>SUMIFS(Gulf_Ach_COM_TRC!Z:Z,Gulf_Ach_COM_TRC!$A:$A,$AL2333)</f>
        <v>0</v>
      </c>
      <c r="BH2333" s="182" t="str">
        <f t="shared" si="892"/>
        <v/>
      </c>
      <c r="BI2333" s="182" t="str">
        <f t="shared" si="893"/>
        <v/>
      </c>
    </row>
    <row r="2334" spans="1:61" x14ac:dyDescent="0.25">
      <c r="A2334" t="s">
        <v>2763</v>
      </c>
      <c r="B2334" t="s">
        <v>64</v>
      </c>
      <c r="C2334" t="s">
        <v>2940</v>
      </c>
      <c r="D2334" s="101">
        <f>SUMIFS(COM_Input!$P:$P,COM_Input!$G:$G,$A2334,COM_Input!$F:$F,$B2334,COM_Input!$B:$B,$C2334)</f>
        <v>0</v>
      </c>
      <c r="E2334" s="101">
        <f>SUMIFS(COM_Input!$Q:$Q,COM_Input!$G:$G,$A2334,COM_Input!$F:$F,$B2334,COM_Input!$B:$B,$C2334)</f>
        <v>0</v>
      </c>
      <c r="G2334" s="101">
        <f>SUMIFS(COM_Input!$M:$M,COM_Input!$G:$G,$A2334,COM_Input!$F:$F,$B2334,COM_Input!$B:$B,$C2334)</f>
        <v>0</v>
      </c>
      <c r="H2334" s="79">
        <f>AVERAGEIFS(COM_Input!$O:$O,COM_Input!$G:$G,$A2334,COM_Input!$F:$F,$B2334,COM_Input!$B:$B,$C2334)</f>
        <v>15</v>
      </c>
      <c r="J2334" s="121">
        <f>AVERAGEIFS(COM_Input!$AC:$AC,COM_Input!$G:$G,$A2334,COM_Input!$F:$F,$B2334,COM_Input!$B:$B,$C2334)</f>
        <v>260</v>
      </c>
      <c r="K2334" s="121">
        <f>AVERAGEIFS(COM_Input!$Z:$Z,COM_Input!$G:$G,$A2334,COM_Input!$F:$F,$B2334,COM_Input!$B:$B,$C2334)</f>
        <v>260</v>
      </c>
      <c r="L2334" t="str">
        <f t="array" ref="L2334">INDEX(COM_Input!$AA$1:$AA$3299,MATCH(1,(COM_Input!$B$1:$B$3299=$C2334)*(COM_Input!$F$1:$F$3299=$B2334)*(COM_Input!$G$1:$G$3299=$A2334),0))</f>
        <v>guest room</v>
      </c>
      <c r="M2334" t="str">
        <f t="array" ref="M2334">INDEX(COM_Input!$AB$1:$AB$3299,MATCH(1,(COM_Input!$B$1:$B$3299=$C2334)*(COM_Input!$F$1:$F$3299=$B2334)*(COM_Input!$G$1:$G$3299=$A2334),0))</f>
        <v/>
      </c>
      <c r="N2334" s="121">
        <f>IF($C2334="Thermal Energy Storage",$D2334*'TPS Program Categories'!$S$20,VLOOKUP(VLOOKUP($C2334,'TPS Program Categories'!$AC$1:$AE$129,3,0),'TPS Program Categories'!$G$2:$S$17,13,0)*$G2334)</f>
        <v>0</v>
      </c>
      <c r="O2334" t="str">
        <f>IFERROR(VLOOKUP(Q2334,'Max Incentives'!$A$5:$B$1128,2,FALSE),"FAIL")</f>
        <v>FAIL</v>
      </c>
      <c r="P2334" t="str">
        <f>IFERROR(VLOOKUP(AL2334,'Max Incentives'!$A$5:$B$1128,2,FALSE),"FAIL")</f>
        <v>FAIL</v>
      </c>
      <c r="Q2334" t="str">
        <f t="shared" si="870"/>
        <v>Offices_New_Hotel Card Energy Control Systems_RIM</v>
      </c>
      <c r="R2334" s="177">
        <f t="shared" si="871"/>
        <v>0</v>
      </c>
      <c r="S2334" s="177">
        <f t="shared" si="872"/>
        <v>0</v>
      </c>
      <c r="T2334" s="177">
        <f t="shared" si="873"/>
        <v>0</v>
      </c>
      <c r="U2334" s="177">
        <f t="shared" si="874"/>
        <v>0</v>
      </c>
      <c r="V2334" s="177">
        <f t="shared" si="875"/>
        <v>0</v>
      </c>
      <c r="W2334" s="177">
        <f t="shared" si="876"/>
        <v>0</v>
      </c>
      <c r="X2334" s="177">
        <f t="shared" si="877"/>
        <v>0</v>
      </c>
      <c r="Y2334" s="177">
        <f t="shared" si="878"/>
        <v>0</v>
      </c>
      <c r="Z2334" s="177">
        <f t="shared" si="879"/>
        <v>0</v>
      </c>
      <c r="AA2334" s="177">
        <f t="shared" si="880"/>
        <v>0</v>
      </c>
      <c r="AB2334" s="56">
        <f>SUMIFS(Gulf_Ach_COM_RIM!Q:Q,Gulf_Ach_COM_RIM!$A:$A,$Q2334)</f>
        <v>0</v>
      </c>
      <c r="AC2334" s="56">
        <f>SUMIFS(Gulf_Ach_COM_RIM!R:R,Gulf_Ach_COM_RIM!$A:$A,$Q2334)</f>
        <v>0</v>
      </c>
      <c r="AD2334" s="56">
        <f>SUMIFS(Gulf_Ach_COM_RIM!S:S,Gulf_Ach_COM_RIM!$A:$A,$Q2334)</f>
        <v>0</v>
      </c>
      <c r="AE2334" s="56">
        <f>SUMIFS(Gulf_Ach_COM_RIM!T:T,Gulf_Ach_COM_RIM!$A:$A,$Q2334)</f>
        <v>0</v>
      </c>
      <c r="AF2334" s="56">
        <f>SUMIFS(Gulf_Ach_COM_RIM!U:U,Gulf_Ach_COM_RIM!$A:$A,$Q2334)</f>
        <v>0</v>
      </c>
      <c r="AG2334" s="56">
        <f>SUMIFS(Gulf_Ach_COM_RIM!V:V,Gulf_Ach_COM_RIM!$A:$A,$Q2334)</f>
        <v>0</v>
      </c>
      <c r="AH2334" s="56">
        <f>SUMIFS(Gulf_Ach_COM_RIM!W:W,Gulf_Ach_COM_RIM!$A:$A,$Q2334)</f>
        <v>0</v>
      </c>
      <c r="AI2334" s="56">
        <f>SUMIFS(Gulf_Ach_COM_RIM!X:X,Gulf_Ach_COM_RIM!$A:$A,$Q2334)</f>
        <v>0</v>
      </c>
      <c r="AJ2334" s="56">
        <f>SUMIFS(Gulf_Ach_COM_RIM!Y:Y,Gulf_Ach_COM_RIM!$A:$A,$Q2334)</f>
        <v>0</v>
      </c>
      <c r="AK2334" s="56">
        <f>SUMIFS(Gulf_Ach_COM_RIM!Z:Z,Gulf_Ach_COM_RIM!$A:$A,$Q2334)</f>
        <v>0</v>
      </c>
      <c r="AL2334" t="str">
        <f t="shared" si="881"/>
        <v>Offices_New_Hotel Card Energy Control Systems_TRC</v>
      </c>
      <c r="AM2334" s="177">
        <f t="shared" si="882"/>
        <v>0</v>
      </c>
      <c r="AN2334" s="177">
        <f t="shared" si="883"/>
        <v>0</v>
      </c>
      <c r="AO2334" s="177">
        <f t="shared" si="884"/>
        <v>0</v>
      </c>
      <c r="AP2334" s="177">
        <f t="shared" si="885"/>
        <v>0</v>
      </c>
      <c r="AQ2334" s="177">
        <f t="shared" si="886"/>
        <v>0</v>
      </c>
      <c r="AR2334" s="177">
        <f t="shared" si="887"/>
        <v>0</v>
      </c>
      <c r="AS2334" s="177">
        <f t="shared" si="888"/>
        <v>0</v>
      </c>
      <c r="AT2334" s="177">
        <f t="shared" si="889"/>
        <v>0</v>
      </c>
      <c r="AU2334" s="177">
        <f t="shared" si="890"/>
        <v>0</v>
      </c>
      <c r="AV2334" s="177">
        <f t="shared" si="891"/>
        <v>0</v>
      </c>
      <c r="AW2334" s="56">
        <f>SUMIFS(Gulf_Ach_COM_TRC!Q:Q,Gulf_Ach_COM_TRC!$A:$A,$AL2334)</f>
        <v>0</v>
      </c>
      <c r="AX2334" s="56">
        <f>SUMIFS(Gulf_Ach_COM_TRC!R:R,Gulf_Ach_COM_TRC!$A:$A,$AL2334)</f>
        <v>0</v>
      </c>
      <c r="AY2334" s="56">
        <f>SUMIFS(Gulf_Ach_COM_TRC!S:S,Gulf_Ach_COM_TRC!$A:$A,$AL2334)</f>
        <v>0</v>
      </c>
      <c r="AZ2334" s="56">
        <f>SUMIFS(Gulf_Ach_COM_TRC!T:T,Gulf_Ach_COM_TRC!$A:$A,$AL2334)</f>
        <v>0</v>
      </c>
      <c r="BA2334" s="56">
        <f>SUMIFS(Gulf_Ach_COM_TRC!U:U,Gulf_Ach_COM_TRC!$A:$A,$AL2334)</f>
        <v>0</v>
      </c>
      <c r="BB2334" s="56">
        <f>SUMIFS(Gulf_Ach_COM_TRC!V:V,Gulf_Ach_COM_TRC!$A:$A,$AL2334)</f>
        <v>0</v>
      </c>
      <c r="BC2334" s="56">
        <f>SUMIFS(Gulf_Ach_COM_TRC!W:W,Gulf_Ach_COM_TRC!$A:$A,$AL2334)</f>
        <v>0</v>
      </c>
      <c r="BD2334" s="56">
        <f>SUMIFS(Gulf_Ach_COM_TRC!X:X,Gulf_Ach_COM_TRC!$A:$A,$AL2334)</f>
        <v>0</v>
      </c>
      <c r="BE2334" s="56">
        <f>SUMIFS(Gulf_Ach_COM_TRC!Y:Y,Gulf_Ach_COM_TRC!$A:$A,$AL2334)</f>
        <v>0</v>
      </c>
      <c r="BF2334" s="56">
        <f>SUMIFS(Gulf_Ach_COM_TRC!Z:Z,Gulf_Ach_COM_TRC!$A:$A,$AL2334)</f>
        <v>0</v>
      </c>
      <c r="BH2334" s="182" t="str">
        <f t="shared" si="892"/>
        <v/>
      </c>
      <c r="BI2334" s="182" t="str">
        <f t="shared" si="893"/>
        <v/>
      </c>
    </row>
    <row r="2335" spans="1:61" x14ac:dyDescent="0.25">
      <c r="A2335" t="s">
        <v>2764</v>
      </c>
      <c r="B2335" t="s">
        <v>64</v>
      </c>
      <c r="C2335" t="s">
        <v>2940</v>
      </c>
      <c r="D2335" s="101">
        <f>SUMIFS(COM_Input!$P:$P,COM_Input!$G:$G,$A2335,COM_Input!$F:$F,$B2335,COM_Input!$B:$B,$C2335)</f>
        <v>0</v>
      </c>
      <c r="E2335" s="101">
        <f>SUMIFS(COM_Input!$Q:$Q,COM_Input!$G:$G,$A2335,COM_Input!$F:$F,$B2335,COM_Input!$B:$B,$C2335)</f>
        <v>0</v>
      </c>
      <c r="G2335" s="101">
        <f>SUMIFS(COM_Input!$M:$M,COM_Input!$G:$G,$A2335,COM_Input!$F:$F,$B2335,COM_Input!$B:$B,$C2335)</f>
        <v>0</v>
      </c>
      <c r="H2335" s="79">
        <f>AVERAGEIFS(COM_Input!$O:$O,COM_Input!$G:$G,$A2335,COM_Input!$F:$F,$B2335,COM_Input!$B:$B,$C2335)</f>
        <v>15</v>
      </c>
      <c r="J2335" s="121">
        <f>AVERAGEIFS(COM_Input!$AC:$AC,COM_Input!$G:$G,$A2335,COM_Input!$F:$F,$B2335,COM_Input!$B:$B,$C2335)</f>
        <v>260</v>
      </c>
      <c r="K2335" s="121">
        <f>AVERAGEIFS(COM_Input!$Z:$Z,COM_Input!$G:$G,$A2335,COM_Input!$F:$F,$B2335,COM_Input!$B:$B,$C2335)</f>
        <v>260</v>
      </c>
      <c r="L2335" t="str">
        <f t="array" ref="L2335">INDEX(COM_Input!$AA$1:$AA$3299,MATCH(1,(COM_Input!$B$1:$B$3299=$C2335)*(COM_Input!$F$1:$F$3299=$B2335)*(COM_Input!$G$1:$G$3299=$A2335),0))</f>
        <v>guest room</v>
      </c>
      <c r="M2335" t="str">
        <f t="array" ref="M2335">INDEX(COM_Input!$AB$1:$AB$3299,MATCH(1,(COM_Input!$B$1:$B$3299=$C2335)*(COM_Input!$F$1:$F$3299=$B2335)*(COM_Input!$G$1:$G$3299=$A2335),0))</f>
        <v/>
      </c>
      <c r="N2335" s="121">
        <f>IF($C2335="Thermal Energy Storage",$D2335*'TPS Program Categories'!$S$20,VLOOKUP(VLOOKUP($C2335,'TPS Program Categories'!$AC$1:$AE$129,3,0),'TPS Program Categories'!$G$2:$S$17,13,0)*$G2335)</f>
        <v>0</v>
      </c>
      <c r="O2335" t="str">
        <f>IFERROR(VLOOKUP(Q2335,'Max Incentives'!$A$5:$B$1128,2,FALSE),"FAIL")</f>
        <v>FAIL</v>
      </c>
      <c r="P2335" t="str">
        <f>IFERROR(VLOOKUP(AL2335,'Max Incentives'!$A$5:$B$1128,2,FALSE),"FAIL")</f>
        <v>FAIL</v>
      </c>
      <c r="Q2335" t="str">
        <f t="shared" si="870"/>
        <v>Restaurants_New_Hotel Card Energy Control Systems_RIM</v>
      </c>
      <c r="R2335" s="177">
        <f t="shared" si="871"/>
        <v>0</v>
      </c>
      <c r="S2335" s="177">
        <f t="shared" si="872"/>
        <v>0</v>
      </c>
      <c r="T2335" s="177">
        <f t="shared" si="873"/>
        <v>0</v>
      </c>
      <c r="U2335" s="177">
        <f t="shared" si="874"/>
        <v>0</v>
      </c>
      <c r="V2335" s="177">
        <f t="shared" si="875"/>
        <v>0</v>
      </c>
      <c r="W2335" s="177">
        <f t="shared" si="876"/>
        <v>0</v>
      </c>
      <c r="X2335" s="177">
        <f t="shared" si="877"/>
        <v>0</v>
      </c>
      <c r="Y2335" s="177">
        <f t="shared" si="878"/>
        <v>0</v>
      </c>
      <c r="Z2335" s="177">
        <f t="shared" si="879"/>
        <v>0</v>
      </c>
      <c r="AA2335" s="177">
        <f t="shared" si="880"/>
        <v>0</v>
      </c>
      <c r="AB2335" s="56">
        <f>SUMIFS(Gulf_Ach_COM_RIM!Q:Q,Gulf_Ach_COM_RIM!$A:$A,$Q2335)</f>
        <v>0</v>
      </c>
      <c r="AC2335" s="56">
        <f>SUMIFS(Gulf_Ach_COM_RIM!R:R,Gulf_Ach_COM_RIM!$A:$A,$Q2335)</f>
        <v>0</v>
      </c>
      <c r="AD2335" s="56">
        <f>SUMIFS(Gulf_Ach_COM_RIM!S:S,Gulf_Ach_COM_RIM!$A:$A,$Q2335)</f>
        <v>0</v>
      </c>
      <c r="AE2335" s="56">
        <f>SUMIFS(Gulf_Ach_COM_RIM!T:T,Gulf_Ach_COM_RIM!$A:$A,$Q2335)</f>
        <v>0</v>
      </c>
      <c r="AF2335" s="56">
        <f>SUMIFS(Gulf_Ach_COM_RIM!U:U,Gulf_Ach_COM_RIM!$A:$A,$Q2335)</f>
        <v>0</v>
      </c>
      <c r="AG2335" s="56">
        <f>SUMIFS(Gulf_Ach_COM_RIM!V:V,Gulf_Ach_COM_RIM!$A:$A,$Q2335)</f>
        <v>0</v>
      </c>
      <c r="AH2335" s="56">
        <f>SUMIFS(Gulf_Ach_COM_RIM!W:W,Gulf_Ach_COM_RIM!$A:$A,$Q2335)</f>
        <v>0</v>
      </c>
      <c r="AI2335" s="56">
        <f>SUMIFS(Gulf_Ach_COM_RIM!X:X,Gulf_Ach_COM_RIM!$A:$A,$Q2335)</f>
        <v>0</v>
      </c>
      <c r="AJ2335" s="56">
        <f>SUMIFS(Gulf_Ach_COM_RIM!Y:Y,Gulf_Ach_COM_RIM!$A:$A,$Q2335)</f>
        <v>0</v>
      </c>
      <c r="AK2335" s="56">
        <f>SUMIFS(Gulf_Ach_COM_RIM!Z:Z,Gulf_Ach_COM_RIM!$A:$A,$Q2335)</f>
        <v>0</v>
      </c>
      <c r="AL2335" t="str">
        <f t="shared" si="881"/>
        <v>Restaurants_New_Hotel Card Energy Control Systems_TRC</v>
      </c>
      <c r="AM2335" s="177">
        <f t="shared" si="882"/>
        <v>0</v>
      </c>
      <c r="AN2335" s="177">
        <f t="shared" si="883"/>
        <v>0</v>
      </c>
      <c r="AO2335" s="177">
        <f t="shared" si="884"/>
        <v>0</v>
      </c>
      <c r="AP2335" s="177">
        <f t="shared" si="885"/>
        <v>0</v>
      </c>
      <c r="AQ2335" s="177">
        <f t="shared" si="886"/>
        <v>0</v>
      </c>
      <c r="AR2335" s="177">
        <f t="shared" si="887"/>
        <v>0</v>
      </c>
      <c r="AS2335" s="177">
        <f t="shared" si="888"/>
        <v>0</v>
      </c>
      <c r="AT2335" s="177">
        <f t="shared" si="889"/>
        <v>0</v>
      </c>
      <c r="AU2335" s="177">
        <f t="shared" si="890"/>
        <v>0</v>
      </c>
      <c r="AV2335" s="177">
        <f t="shared" si="891"/>
        <v>0</v>
      </c>
      <c r="AW2335" s="56">
        <f>SUMIFS(Gulf_Ach_COM_TRC!Q:Q,Gulf_Ach_COM_TRC!$A:$A,$AL2335)</f>
        <v>0</v>
      </c>
      <c r="AX2335" s="56">
        <f>SUMIFS(Gulf_Ach_COM_TRC!R:R,Gulf_Ach_COM_TRC!$A:$A,$AL2335)</f>
        <v>0</v>
      </c>
      <c r="AY2335" s="56">
        <f>SUMIFS(Gulf_Ach_COM_TRC!S:S,Gulf_Ach_COM_TRC!$A:$A,$AL2335)</f>
        <v>0</v>
      </c>
      <c r="AZ2335" s="56">
        <f>SUMIFS(Gulf_Ach_COM_TRC!T:T,Gulf_Ach_COM_TRC!$A:$A,$AL2335)</f>
        <v>0</v>
      </c>
      <c r="BA2335" s="56">
        <f>SUMIFS(Gulf_Ach_COM_TRC!U:U,Gulf_Ach_COM_TRC!$A:$A,$AL2335)</f>
        <v>0</v>
      </c>
      <c r="BB2335" s="56">
        <f>SUMIFS(Gulf_Ach_COM_TRC!V:V,Gulf_Ach_COM_TRC!$A:$A,$AL2335)</f>
        <v>0</v>
      </c>
      <c r="BC2335" s="56">
        <f>SUMIFS(Gulf_Ach_COM_TRC!W:W,Gulf_Ach_COM_TRC!$A:$A,$AL2335)</f>
        <v>0</v>
      </c>
      <c r="BD2335" s="56">
        <f>SUMIFS(Gulf_Ach_COM_TRC!X:X,Gulf_Ach_COM_TRC!$A:$A,$AL2335)</f>
        <v>0</v>
      </c>
      <c r="BE2335" s="56">
        <f>SUMIFS(Gulf_Ach_COM_TRC!Y:Y,Gulf_Ach_COM_TRC!$A:$A,$AL2335)</f>
        <v>0</v>
      </c>
      <c r="BF2335" s="56">
        <f>SUMIFS(Gulf_Ach_COM_TRC!Z:Z,Gulf_Ach_COM_TRC!$A:$A,$AL2335)</f>
        <v>0</v>
      </c>
      <c r="BH2335" s="182" t="str">
        <f t="shared" si="892"/>
        <v/>
      </c>
      <c r="BI2335" s="182" t="str">
        <f t="shared" si="893"/>
        <v/>
      </c>
    </row>
    <row r="2336" spans="1:61" x14ac:dyDescent="0.25">
      <c r="A2336" t="s">
        <v>559</v>
      </c>
      <c r="B2336" t="s">
        <v>64</v>
      </c>
      <c r="C2336" t="s">
        <v>2940</v>
      </c>
      <c r="D2336" s="101">
        <f>SUMIFS(COM_Input!$P:$P,COM_Input!$G:$G,$A2336,COM_Input!$F:$F,$B2336,COM_Input!$B:$B,$C2336)</f>
        <v>0</v>
      </c>
      <c r="E2336" s="101">
        <f>SUMIFS(COM_Input!$Q:$Q,COM_Input!$G:$G,$A2336,COM_Input!$F:$F,$B2336,COM_Input!$B:$B,$C2336)</f>
        <v>0</v>
      </c>
      <c r="G2336" s="101">
        <f>SUMIFS(COM_Input!$M:$M,COM_Input!$G:$G,$A2336,COM_Input!$F:$F,$B2336,COM_Input!$B:$B,$C2336)</f>
        <v>0</v>
      </c>
      <c r="H2336" s="79">
        <f>AVERAGEIFS(COM_Input!$O:$O,COM_Input!$G:$G,$A2336,COM_Input!$F:$F,$B2336,COM_Input!$B:$B,$C2336)</f>
        <v>15</v>
      </c>
      <c r="J2336" s="121">
        <f>AVERAGEIFS(COM_Input!$AC:$AC,COM_Input!$G:$G,$A2336,COM_Input!$F:$F,$B2336,COM_Input!$B:$B,$C2336)</f>
        <v>260</v>
      </c>
      <c r="K2336" s="121">
        <f>AVERAGEIFS(COM_Input!$Z:$Z,COM_Input!$G:$G,$A2336,COM_Input!$F:$F,$B2336,COM_Input!$B:$B,$C2336)</f>
        <v>260</v>
      </c>
      <c r="L2336" t="str">
        <f t="array" ref="L2336">INDEX(COM_Input!$AA$1:$AA$3299,MATCH(1,(COM_Input!$B$1:$B$3299=$C2336)*(COM_Input!$F$1:$F$3299=$B2336)*(COM_Input!$G$1:$G$3299=$A2336),0))</f>
        <v>guest room</v>
      </c>
      <c r="M2336" t="str">
        <f t="array" ref="M2336">INDEX(COM_Input!$AB$1:$AB$3299,MATCH(1,(COM_Input!$B$1:$B$3299=$C2336)*(COM_Input!$F$1:$F$3299=$B2336)*(COM_Input!$G$1:$G$3299=$A2336),0))</f>
        <v/>
      </c>
      <c r="N2336" s="121">
        <f>IF($C2336="Thermal Energy Storage",$D2336*'TPS Program Categories'!$S$20,VLOOKUP(VLOOKUP($C2336,'TPS Program Categories'!$AC$1:$AE$129,3,0),'TPS Program Categories'!$G$2:$S$17,13,0)*$G2336)</f>
        <v>0</v>
      </c>
      <c r="O2336" t="str">
        <f>IFERROR(VLOOKUP(Q2336,'Max Incentives'!$A$5:$B$1128,2,FALSE),"FAIL")</f>
        <v>FAIL</v>
      </c>
      <c r="P2336" t="str">
        <f>IFERROR(VLOOKUP(AL2336,'Max Incentives'!$A$5:$B$1128,2,FALSE),"FAIL")</f>
        <v>FAIL</v>
      </c>
      <c r="Q2336" t="str">
        <f t="shared" si="870"/>
        <v>Retail_New_Hotel Card Energy Control Systems_RIM</v>
      </c>
      <c r="R2336" s="177">
        <f t="shared" si="871"/>
        <v>0</v>
      </c>
      <c r="S2336" s="177">
        <f t="shared" si="872"/>
        <v>0</v>
      </c>
      <c r="T2336" s="177">
        <f t="shared" si="873"/>
        <v>0</v>
      </c>
      <c r="U2336" s="177">
        <f t="shared" si="874"/>
        <v>0</v>
      </c>
      <c r="V2336" s="177">
        <f t="shared" si="875"/>
        <v>0</v>
      </c>
      <c r="W2336" s="177">
        <f t="shared" si="876"/>
        <v>0</v>
      </c>
      <c r="X2336" s="177">
        <f t="shared" si="877"/>
        <v>0</v>
      </c>
      <c r="Y2336" s="177">
        <f t="shared" si="878"/>
        <v>0</v>
      </c>
      <c r="Z2336" s="177">
        <f t="shared" si="879"/>
        <v>0</v>
      </c>
      <c r="AA2336" s="177">
        <f t="shared" si="880"/>
        <v>0</v>
      </c>
      <c r="AB2336" s="56">
        <f>SUMIFS(Gulf_Ach_COM_RIM!Q:Q,Gulf_Ach_COM_RIM!$A:$A,$Q2336)</f>
        <v>0</v>
      </c>
      <c r="AC2336" s="56">
        <f>SUMIFS(Gulf_Ach_COM_RIM!R:R,Gulf_Ach_COM_RIM!$A:$A,$Q2336)</f>
        <v>0</v>
      </c>
      <c r="AD2336" s="56">
        <f>SUMIFS(Gulf_Ach_COM_RIM!S:S,Gulf_Ach_COM_RIM!$A:$A,$Q2336)</f>
        <v>0</v>
      </c>
      <c r="AE2336" s="56">
        <f>SUMIFS(Gulf_Ach_COM_RIM!T:T,Gulf_Ach_COM_RIM!$A:$A,$Q2336)</f>
        <v>0</v>
      </c>
      <c r="AF2336" s="56">
        <f>SUMIFS(Gulf_Ach_COM_RIM!U:U,Gulf_Ach_COM_RIM!$A:$A,$Q2336)</f>
        <v>0</v>
      </c>
      <c r="AG2336" s="56">
        <f>SUMIFS(Gulf_Ach_COM_RIM!V:V,Gulf_Ach_COM_RIM!$A:$A,$Q2336)</f>
        <v>0</v>
      </c>
      <c r="AH2336" s="56">
        <f>SUMIFS(Gulf_Ach_COM_RIM!W:W,Gulf_Ach_COM_RIM!$A:$A,$Q2336)</f>
        <v>0</v>
      </c>
      <c r="AI2336" s="56">
        <f>SUMIFS(Gulf_Ach_COM_RIM!X:X,Gulf_Ach_COM_RIM!$A:$A,$Q2336)</f>
        <v>0</v>
      </c>
      <c r="AJ2336" s="56">
        <f>SUMIFS(Gulf_Ach_COM_RIM!Y:Y,Gulf_Ach_COM_RIM!$A:$A,$Q2336)</f>
        <v>0</v>
      </c>
      <c r="AK2336" s="56">
        <f>SUMIFS(Gulf_Ach_COM_RIM!Z:Z,Gulf_Ach_COM_RIM!$A:$A,$Q2336)</f>
        <v>0</v>
      </c>
      <c r="AL2336" t="str">
        <f t="shared" si="881"/>
        <v>Retail_New_Hotel Card Energy Control Systems_TRC</v>
      </c>
      <c r="AM2336" s="177">
        <f t="shared" si="882"/>
        <v>0</v>
      </c>
      <c r="AN2336" s="177">
        <f t="shared" si="883"/>
        <v>0</v>
      </c>
      <c r="AO2336" s="177">
        <f t="shared" si="884"/>
        <v>0</v>
      </c>
      <c r="AP2336" s="177">
        <f t="shared" si="885"/>
        <v>0</v>
      </c>
      <c r="AQ2336" s="177">
        <f t="shared" si="886"/>
        <v>0</v>
      </c>
      <c r="AR2336" s="177">
        <f t="shared" si="887"/>
        <v>0</v>
      </c>
      <c r="AS2336" s="177">
        <f t="shared" si="888"/>
        <v>0</v>
      </c>
      <c r="AT2336" s="177">
        <f t="shared" si="889"/>
        <v>0</v>
      </c>
      <c r="AU2336" s="177">
        <f t="shared" si="890"/>
        <v>0</v>
      </c>
      <c r="AV2336" s="177">
        <f t="shared" si="891"/>
        <v>0</v>
      </c>
      <c r="AW2336" s="56">
        <f>SUMIFS(Gulf_Ach_COM_TRC!Q:Q,Gulf_Ach_COM_TRC!$A:$A,$AL2336)</f>
        <v>0</v>
      </c>
      <c r="AX2336" s="56">
        <f>SUMIFS(Gulf_Ach_COM_TRC!R:R,Gulf_Ach_COM_TRC!$A:$A,$AL2336)</f>
        <v>0</v>
      </c>
      <c r="AY2336" s="56">
        <f>SUMIFS(Gulf_Ach_COM_TRC!S:S,Gulf_Ach_COM_TRC!$A:$A,$AL2336)</f>
        <v>0</v>
      </c>
      <c r="AZ2336" s="56">
        <f>SUMIFS(Gulf_Ach_COM_TRC!T:T,Gulf_Ach_COM_TRC!$A:$A,$AL2336)</f>
        <v>0</v>
      </c>
      <c r="BA2336" s="56">
        <f>SUMIFS(Gulf_Ach_COM_TRC!U:U,Gulf_Ach_COM_TRC!$A:$A,$AL2336)</f>
        <v>0</v>
      </c>
      <c r="BB2336" s="56">
        <f>SUMIFS(Gulf_Ach_COM_TRC!V:V,Gulf_Ach_COM_TRC!$A:$A,$AL2336)</f>
        <v>0</v>
      </c>
      <c r="BC2336" s="56">
        <f>SUMIFS(Gulf_Ach_COM_TRC!W:W,Gulf_Ach_COM_TRC!$A:$A,$AL2336)</f>
        <v>0</v>
      </c>
      <c r="BD2336" s="56">
        <f>SUMIFS(Gulf_Ach_COM_TRC!X:X,Gulf_Ach_COM_TRC!$A:$A,$AL2336)</f>
        <v>0</v>
      </c>
      <c r="BE2336" s="56">
        <f>SUMIFS(Gulf_Ach_COM_TRC!Y:Y,Gulf_Ach_COM_TRC!$A:$A,$AL2336)</f>
        <v>0</v>
      </c>
      <c r="BF2336" s="56">
        <f>SUMIFS(Gulf_Ach_COM_TRC!Z:Z,Gulf_Ach_COM_TRC!$A:$A,$AL2336)</f>
        <v>0</v>
      </c>
      <c r="BH2336" s="182" t="str">
        <f t="shared" si="892"/>
        <v/>
      </c>
      <c r="BI2336" s="182" t="str">
        <f t="shared" si="893"/>
        <v/>
      </c>
    </row>
    <row r="2337" spans="1:61" x14ac:dyDescent="0.25">
      <c r="A2337" t="s">
        <v>2765</v>
      </c>
      <c r="B2337" t="s">
        <v>64</v>
      </c>
      <c r="C2337" t="s">
        <v>2940</v>
      </c>
      <c r="D2337" s="101">
        <f>SUMIFS(COM_Input!$P:$P,COM_Input!$G:$G,$A2337,COM_Input!$F:$F,$B2337,COM_Input!$B:$B,$C2337)</f>
        <v>0</v>
      </c>
      <c r="E2337" s="101">
        <f>SUMIFS(COM_Input!$Q:$Q,COM_Input!$G:$G,$A2337,COM_Input!$F:$F,$B2337,COM_Input!$B:$B,$C2337)</f>
        <v>0</v>
      </c>
      <c r="G2337" s="101">
        <f>SUMIFS(COM_Input!$M:$M,COM_Input!$G:$G,$A2337,COM_Input!$F:$F,$B2337,COM_Input!$B:$B,$C2337)</f>
        <v>0</v>
      </c>
      <c r="H2337" s="79">
        <f>AVERAGEIFS(COM_Input!$O:$O,COM_Input!$G:$G,$A2337,COM_Input!$F:$F,$B2337,COM_Input!$B:$B,$C2337)</f>
        <v>15</v>
      </c>
      <c r="J2337" s="121">
        <f>AVERAGEIFS(COM_Input!$AC:$AC,COM_Input!$G:$G,$A2337,COM_Input!$F:$F,$B2337,COM_Input!$B:$B,$C2337)</f>
        <v>260</v>
      </c>
      <c r="K2337" s="121">
        <f>AVERAGEIFS(COM_Input!$Z:$Z,COM_Input!$G:$G,$A2337,COM_Input!$F:$F,$B2337,COM_Input!$B:$B,$C2337)</f>
        <v>260</v>
      </c>
      <c r="L2337" t="str">
        <f t="array" ref="L2337">INDEX(COM_Input!$AA$1:$AA$3299,MATCH(1,(COM_Input!$B$1:$B$3299=$C2337)*(COM_Input!$F$1:$F$3299=$B2337)*(COM_Input!$G$1:$G$3299=$A2337),0))</f>
        <v>guest room</v>
      </c>
      <c r="M2337" t="str">
        <f t="array" ref="M2337">INDEX(COM_Input!$AB$1:$AB$3299,MATCH(1,(COM_Input!$B$1:$B$3299=$C2337)*(COM_Input!$F$1:$F$3299=$B2337)*(COM_Input!$G$1:$G$3299=$A2337),0))</f>
        <v/>
      </c>
      <c r="N2337" s="121">
        <f>IF($C2337="Thermal Energy Storage",$D2337*'TPS Program Categories'!$S$20,VLOOKUP(VLOOKUP($C2337,'TPS Program Categories'!$AC$1:$AE$129,3,0),'TPS Program Categories'!$G$2:$S$17,13,0)*$G2337)</f>
        <v>0</v>
      </c>
      <c r="O2337" t="str">
        <f>IFERROR(VLOOKUP(Q2337,'Max Incentives'!$A$5:$B$1128,2,FALSE),"FAIL")</f>
        <v>FAIL</v>
      </c>
      <c r="P2337" t="str">
        <f>IFERROR(VLOOKUP(AL2337,'Max Incentives'!$A$5:$B$1128,2,FALSE),"FAIL")</f>
        <v>FAIL</v>
      </c>
      <c r="Q2337" t="str">
        <f t="shared" si="870"/>
        <v>Schools K-12_New_Hotel Card Energy Control Systems_RIM</v>
      </c>
      <c r="R2337" s="177">
        <f t="shared" si="871"/>
        <v>0</v>
      </c>
      <c r="S2337" s="177">
        <f t="shared" si="872"/>
        <v>0</v>
      </c>
      <c r="T2337" s="177">
        <f t="shared" si="873"/>
        <v>0</v>
      </c>
      <c r="U2337" s="177">
        <f t="shared" si="874"/>
        <v>0</v>
      </c>
      <c r="V2337" s="177">
        <f t="shared" si="875"/>
        <v>0</v>
      </c>
      <c r="W2337" s="177">
        <f t="shared" si="876"/>
        <v>0</v>
      </c>
      <c r="X2337" s="177">
        <f t="shared" si="877"/>
        <v>0</v>
      </c>
      <c r="Y2337" s="177">
        <f t="shared" si="878"/>
        <v>0</v>
      </c>
      <c r="Z2337" s="177">
        <f t="shared" si="879"/>
        <v>0</v>
      </c>
      <c r="AA2337" s="177">
        <f t="shared" si="880"/>
        <v>0</v>
      </c>
      <c r="AB2337" s="56">
        <f>SUMIFS(Gulf_Ach_COM_RIM!Q:Q,Gulf_Ach_COM_RIM!$A:$A,$Q2337)</f>
        <v>0</v>
      </c>
      <c r="AC2337" s="56">
        <f>SUMIFS(Gulf_Ach_COM_RIM!R:R,Gulf_Ach_COM_RIM!$A:$A,$Q2337)</f>
        <v>0</v>
      </c>
      <c r="AD2337" s="56">
        <f>SUMIFS(Gulf_Ach_COM_RIM!S:S,Gulf_Ach_COM_RIM!$A:$A,$Q2337)</f>
        <v>0</v>
      </c>
      <c r="AE2337" s="56">
        <f>SUMIFS(Gulf_Ach_COM_RIM!T:T,Gulf_Ach_COM_RIM!$A:$A,$Q2337)</f>
        <v>0</v>
      </c>
      <c r="AF2337" s="56">
        <f>SUMIFS(Gulf_Ach_COM_RIM!U:U,Gulf_Ach_COM_RIM!$A:$A,$Q2337)</f>
        <v>0</v>
      </c>
      <c r="AG2337" s="56">
        <f>SUMIFS(Gulf_Ach_COM_RIM!V:V,Gulf_Ach_COM_RIM!$A:$A,$Q2337)</f>
        <v>0</v>
      </c>
      <c r="AH2337" s="56">
        <f>SUMIFS(Gulf_Ach_COM_RIM!W:W,Gulf_Ach_COM_RIM!$A:$A,$Q2337)</f>
        <v>0</v>
      </c>
      <c r="AI2337" s="56">
        <f>SUMIFS(Gulf_Ach_COM_RIM!X:X,Gulf_Ach_COM_RIM!$A:$A,$Q2337)</f>
        <v>0</v>
      </c>
      <c r="AJ2337" s="56">
        <f>SUMIFS(Gulf_Ach_COM_RIM!Y:Y,Gulf_Ach_COM_RIM!$A:$A,$Q2337)</f>
        <v>0</v>
      </c>
      <c r="AK2337" s="56">
        <f>SUMIFS(Gulf_Ach_COM_RIM!Z:Z,Gulf_Ach_COM_RIM!$A:$A,$Q2337)</f>
        <v>0</v>
      </c>
      <c r="AL2337" t="str">
        <f t="shared" si="881"/>
        <v>Schools K-12_New_Hotel Card Energy Control Systems_TRC</v>
      </c>
      <c r="AM2337" s="177">
        <f t="shared" si="882"/>
        <v>0</v>
      </c>
      <c r="AN2337" s="177">
        <f t="shared" si="883"/>
        <v>0</v>
      </c>
      <c r="AO2337" s="177">
        <f t="shared" si="884"/>
        <v>0</v>
      </c>
      <c r="AP2337" s="177">
        <f t="shared" si="885"/>
        <v>0</v>
      </c>
      <c r="AQ2337" s="177">
        <f t="shared" si="886"/>
        <v>0</v>
      </c>
      <c r="AR2337" s="177">
        <f t="shared" si="887"/>
        <v>0</v>
      </c>
      <c r="AS2337" s="177">
        <f t="shared" si="888"/>
        <v>0</v>
      </c>
      <c r="AT2337" s="177">
        <f t="shared" si="889"/>
        <v>0</v>
      </c>
      <c r="AU2337" s="177">
        <f t="shared" si="890"/>
        <v>0</v>
      </c>
      <c r="AV2337" s="177">
        <f t="shared" si="891"/>
        <v>0</v>
      </c>
      <c r="AW2337" s="56">
        <f>SUMIFS(Gulf_Ach_COM_TRC!Q:Q,Gulf_Ach_COM_TRC!$A:$A,$AL2337)</f>
        <v>0</v>
      </c>
      <c r="AX2337" s="56">
        <f>SUMIFS(Gulf_Ach_COM_TRC!R:R,Gulf_Ach_COM_TRC!$A:$A,$AL2337)</f>
        <v>0</v>
      </c>
      <c r="AY2337" s="56">
        <f>SUMIFS(Gulf_Ach_COM_TRC!S:S,Gulf_Ach_COM_TRC!$A:$A,$AL2337)</f>
        <v>0</v>
      </c>
      <c r="AZ2337" s="56">
        <f>SUMIFS(Gulf_Ach_COM_TRC!T:T,Gulf_Ach_COM_TRC!$A:$A,$AL2337)</f>
        <v>0</v>
      </c>
      <c r="BA2337" s="56">
        <f>SUMIFS(Gulf_Ach_COM_TRC!U:U,Gulf_Ach_COM_TRC!$A:$A,$AL2337)</f>
        <v>0</v>
      </c>
      <c r="BB2337" s="56">
        <f>SUMIFS(Gulf_Ach_COM_TRC!V:V,Gulf_Ach_COM_TRC!$A:$A,$AL2337)</f>
        <v>0</v>
      </c>
      <c r="BC2337" s="56">
        <f>SUMIFS(Gulf_Ach_COM_TRC!W:W,Gulf_Ach_COM_TRC!$A:$A,$AL2337)</f>
        <v>0</v>
      </c>
      <c r="BD2337" s="56">
        <f>SUMIFS(Gulf_Ach_COM_TRC!X:X,Gulf_Ach_COM_TRC!$A:$A,$AL2337)</f>
        <v>0</v>
      </c>
      <c r="BE2337" s="56">
        <f>SUMIFS(Gulf_Ach_COM_TRC!Y:Y,Gulf_Ach_COM_TRC!$A:$A,$AL2337)</f>
        <v>0</v>
      </c>
      <c r="BF2337" s="56">
        <f>SUMIFS(Gulf_Ach_COM_TRC!Z:Z,Gulf_Ach_COM_TRC!$A:$A,$AL2337)</f>
        <v>0</v>
      </c>
      <c r="BH2337" s="182" t="str">
        <f t="shared" si="892"/>
        <v/>
      </c>
      <c r="BI2337" s="182" t="str">
        <f t="shared" si="893"/>
        <v/>
      </c>
    </row>
    <row r="2338" spans="1:61" x14ac:dyDescent="0.25">
      <c r="A2338" t="s">
        <v>572</v>
      </c>
      <c r="B2338" t="s">
        <v>64</v>
      </c>
      <c r="C2338" t="s">
        <v>2940</v>
      </c>
      <c r="D2338" s="101">
        <f>SUMIFS(COM_Input!$P:$P,COM_Input!$G:$G,$A2338,COM_Input!$F:$F,$B2338,COM_Input!$B:$B,$C2338)</f>
        <v>0</v>
      </c>
      <c r="E2338" s="101">
        <f>SUMIFS(COM_Input!$Q:$Q,COM_Input!$G:$G,$A2338,COM_Input!$F:$F,$B2338,COM_Input!$B:$B,$C2338)</f>
        <v>0</v>
      </c>
      <c r="G2338" s="101">
        <f>SUMIFS(COM_Input!$M:$M,COM_Input!$G:$G,$A2338,COM_Input!$F:$F,$B2338,COM_Input!$B:$B,$C2338)</f>
        <v>0</v>
      </c>
      <c r="H2338" s="79">
        <f>AVERAGEIFS(COM_Input!$O:$O,COM_Input!$G:$G,$A2338,COM_Input!$F:$F,$B2338,COM_Input!$B:$B,$C2338)</f>
        <v>15</v>
      </c>
      <c r="J2338" s="121">
        <f>AVERAGEIFS(COM_Input!$AC:$AC,COM_Input!$G:$G,$A2338,COM_Input!$F:$F,$B2338,COM_Input!$B:$B,$C2338)</f>
        <v>260</v>
      </c>
      <c r="K2338" s="121">
        <f>AVERAGEIFS(COM_Input!$Z:$Z,COM_Input!$G:$G,$A2338,COM_Input!$F:$F,$B2338,COM_Input!$B:$B,$C2338)</f>
        <v>260</v>
      </c>
      <c r="L2338" t="str">
        <f t="array" ref="L2338">INDEX(COM_Input!$AA$1:$AA$3299,MATCH(1,(COM_Input!$B$1:$B$3299=$C2338)*(COM_Input!$F$1:$F$3299=$B2338)*(COM_Input!$G$1:$G$3299=$A2338),0))</f>
        <v>guest room</v>
      </c>
      <c r="M2338" t="str">
        <f t="array" ref="M2338">INDEX(COM_Input!$AB$1:$AB$3299,MATCH(1,(COM_Input!$B$1:$B$3299=$C2338)*(COM_Input!$F$1:$F$3299=$B2338)*(COM_Input!$G$1:$G$3299=$A2338),0))</f>
        <v/>
      </c>
      <c r="N2338" s="121">
        <f>IF($C2338="Thermal Energy Storage",$D2338*'TPS Program Categories'!$S$20,VLOOKUP(VLOOKUP($C2338,'TPS Program Categories'!$AC$1:$AE$129,3,0),'TPS Program Categories'!$G$2:$S$17,13,0)*$G2338)</f>
        <v>0</v>
      </c>
      <c r="O2338" t="str">
        <f>IFERROR(VLOOKUP(Q2338,'Max Incentives'!$A$5:$B$1128,2,FALSE),"FAIL")</f>
        <v>FAIL</v>
      </c>
      <c r="P2338" t="str">
        <f>IFERROR(VLOOKUP(AL2338,'Max Incentives'!$A$5:$B$1128,2,FALSE),"FAIL")</f>
        <v>FAIL</v>
      </c>
      <c r="Q2338" t="str">
        <f t="shared" si="870"/>
        <v>Warehouse_New_Hotel Card Energy Control Systems_RIM</v>
      </c>
      <c r="R2338" s="177">
        <f t="shared" si="871"/>
        <v>0</v>
      </c>
      <c r="S2338" s="177">
        <f t="shared" si="872"/>
        <v>0</v>
      </c>
      <c r="T2338" s="177">
        <f t="shared" si="873"/>
        <v>0</v>
      </c>
      <c r="U2338" s="177">
        <f t="shared" si="874"/>
        <v>0</v>
      </c>
      <c r="V2338" s="177">
        <f t="shared" si="875"/>
        <v>0</v>
      </c>
      <c r="W2338" s="177">
        <f t="shared" si="876"/>
        <v>0</v>
      </c>
      <c r="X2338" s="177">
        <f t="shared" si="877"/>
        <v>0</v>
      </c>
      <c r="Y2338" s="177">
        <f t="shared" si="878"/>
        <v>0</v>
      </c>
      <c r="Z2338" s="177">
        <f t="shared" si="879"/>
        <v>0</v>
      </c>
      <c r="AA2338" s="177">
        <f t="shared" si="880"/>
        <v>0</v>
      </c>
      <c r="AB2338" s="56">
        <f>SUMIFS(Gulf_Ach_COM_RIM!Q:Q,Gulf_Ach_COM_RIM!$A:$A,$Q2338)</f>
        <v>0</v>
      </c>
      <c r="AC2338" s="56">
        <f>SUMIFS(Gulf_Ach_COM_RIM!R:R,Gulf_Ach_COM_RIM!$A:$A,$Q2338)</f>
        <v>0</v>
      </c>
      <c r="AD2338" s="56">
        <f>SUMIFS(Gulf_Ach_COM_RIM!S:S,Gulf_Ach_COM_RIM!$A:$A,$Q2338)</f>
        <v>0</v>
      </c>
      <c r="AE2338" s="56">
        <f>SUMIFS(Gulf_Ach_COM_RIM!T:T,Gulf_Ach_COM_RIM!$A:$A,$Q2338)</f>
        <v>0</v>
      </c>
      <c r="AF2338" s="56">
        <f>SUMIFS(Gulf_Ach_COM_RIM!U:U,Gulf_Ach_COM_RIM!$A:$A,$Q2338)</f>
        <v>0</v>
      </c>
      <c r="AG2338" s="56">
        <f>SUMIFS(Gulf_Ach_COM_RIM!V:V,Gulf_Ach_COM_RIM!$A:$A,$Q2338)</f>
        <v>0</v>
      </c>
      <c r="AH2338" s="56">
        <f>SUMIFS(Gulf_Ach_COM_RIM!W:W,Gulf_Ach_COM_RIM!$A:$A,$Q2338)</f>
        <v>0</v>
      </c>
      <c r="AI2338" s="56">
        <f>SUMIFS(Gulf_Ach_COM_RIM!X:X,Gulf_Ach_COM_RIM!$A:$A,$Q2338)</f>
        <v>0</v>
      </c>
      <c r="AJ2338" s="56">
        <f>SUMIFS(Gulf_Ach_COM_RIM!Y:Y,Gulf_Ach_COM_RIM!$A:$A,$Q2338)</f>
        <v>0</v>
      </c>
      <c r="AK2338" s="56">
        <f>SUMIFS(Gulf_Ach_COM_RIM!Z:Z,Gulf_Ach_COM_RIM!$A:$A,$Q2338)</f>
        <v>0</v>
      </c>
      <c r="AL2338" t="str">
        <f t="shared" si="881"/>
        <v>Warehouse_New_Hotel Card Energy Control Systems_TRC</v>
      </c>
      <c r="AM2338" s="177">
        <f t="shared" si="882"/>
        <v>0</v>
      </c>
      <c r="AN2338" s="177">
        <f t="shared" si="883"/>
        <v>0</v>
      </c>
      <c r="AO2338" s="177">
        <f t="shared" si="884"/>
        <v>0</v>
      </c>
      <c r="AP2338" s="177">
        <f t="shared" si="885"/>
        <v>0</v>
      </c>
      <c r="AQ2338" s="177">
        <f t="shared" si="886"/>
        <v>0</v>
      </c>
      <c r="AR2338" s="177">
        <f t="shared" si="887"/>
        <v>0</v>
      </c>
      <c r="AS2338" s="177">
        <f t="shared" si="888"/>
        <v>0</v>
      </c>
      <c r="AT2338" s="177">
        <f t="shared" si="889"/>
        <v>0</v>
      </c>
      <c r="AU2338" s="177">
        <f t="shared" si="890"/>
        <v>0</v>
      </c>
      <c r="AV2338" s="177">
        <f t="shared" si="891"/>
        <v>0</v>
      </c>
      <c r="AW2338" s="56">
        <f>SUMIFS(Gulf_Ach_COM_TRC!Q:Q,Gulf_Ach_COM_TRC!$A:$A,$AL2338)</f>
        <v>0</v>
      </c>
      <c r="AX2338" s="56">
        <f>SUMIFS(Gulf_Ach_COM_TRC!R:R,Gulf_Ach_COM_TRC!$A:$A,$AL2338)</f>
        <v>0</v>
      </c>
      <c r="AY2338" s="56">
        <f>SUMIFS(Gulf_Ach_COM_TRC!S:S,Gulf_Ach_COM_TRC!$A:$A,$AL2338)</f>
        <v>0</v>
      </c>
      <c r="AZ2338" s="56">
        <f>SUMIFS(Gulf_Ach_COM_TRC!T:T,Gulf_Ach_COM_TRC!$A:$A,$AL2338)</f>
        <v>0</v>
      </c>
      <c r="BA2338" s="56">
        <f>SUMIFS(Gulf_Ach_COM_TRC!U:U,Gulf_Ach_COM_TRC!$A:$A,$AL2338)</f>
        <v>0</v>
      </c>
      <c r="BB2338" s="56">
        <f>SUMIFS(Gulf_Ach_COM_TRC!V:V,Gulf_Ach_COM_TRC!$A:$A,$AL2338)</f>
        <v>0</v>
      </c>
      <c r="BC2338" s="56">
        <f>SUMIFS(Gulf_Ach_COM_TRC!W:W,Gulf_Ach_COM_TRC!$A:$A,$AL2338)</f>
        <v>0</v>
      </c>
      <c r="BD2338" s="56">
        <f>SUMIFS(Gulf_Ach_COM_TRC!X:X,Gulf_Ach_COM_TRC!$A:$A,$AL2338)</f>
        <v>0</v>
      </c>
      <c r="BE2338" s="56">
        <f>SUMIFS(Gulf_Ach_COM_TRC!Y:Y,Gulf_Ach_COM_TRC!$A:$A,$AL2338)</f>
        <v>0</v>
      </c>
      <c r="BF2338" s="56">
        <f>SUMIFS(Gulf_Ach_COM_TRC!Z:Z,Gulf_Ach_COM_TRC!$A:$A,$AL2338)</f>
        <v>0</v>
      </c>
      <c r="BH2338" s="182" t="str">
        <f t="shared" si="892"/>
        <v/>
      </c>
      <c r="BI2338" s="182" t="str">
        <f t="shared" si="893"/>
        <v/>
      </c>
    </row>
    <row r="2339" spans="1:61" x14ac:dyDescent="0.25">
      <c r="A2339" t="s">
        <v>2756</v>
      </c>
      <c r="B2339" t="s">
        <v>68</v>
      </c>
      <c r="C2339" t="s">
        <v>2943</v>
      </c>
      <c r="D2339" s="101">
        <f>SUMIFS(COM_Input!$P:$P,COM_Input!$G:$G,$A2339,COM_Input!$F:$F,$B2339,COM_Input!$B:$B,$C2339)</f>
        <v>3.4501602066573808E-2</v>
      </c>
      <c r="E2339" s="101">
        <f>SUMIFS(COM_Input!$Q:$Q,COM_Input!$G:$G,$A2339,COM_Input!$F:$F,$B2339,COM_Input!$B:$B,$C2339)</f>
        <v>6.2807213599765412E-3</v>
      </c>
      <c r="G2339" s="101">
        <f>SUMIFS(COM_Input!$M:$M,COM_Input!$G:$G,$A2339,COM_Input!$F:$F,$B2339,COM_Input!$B:$B,$C2339)</f>
        <v>173.78215716738899</v>
      </c>
      <c r="H2339" s="79">
        <f>AVERAGEIFS(COM_Input!$O:$O,COM_Input!$G:$G,$A2339,COM_Input!$F:$F,$B2339,COM_Input!$B:$B,$C2339)</f>
        <v>5</v>
      </c>
      <c r="J2339" s="121">
        <f>AVERAGEIFS(COM_Input!$AC:$AC,COM_Input!$G:$G,$A2339,COM_Input!$F:$F,$B2339,COM_Input!$B:$B,$C2339)</f>
        <v>52.5</v>
      </c>
      <c r="K2339" s="121">
        <f>AVERAGEIFS(COM_Input!$Z:$Z,COM_Input!$G:$G,$A2339,COM_Input!$F:$F,$B2339,COM_Input!$B:$B,$C2339)</f>
        <v>52.5</v>
      </c>
      <c r="L2339" t="str">
        <f t="array" ref="L2339">INDEX(COM_Input!$AA$1:$AA$3299,MATCH(1,(COM_Input!$B$1:$B$3299=$C2339)*(COM_Input!$F$1:$F$3299=$B2339)*(COM_Input!$G$1:$G$3299=$A2339),0))</f>
        <v>unit (1.5 ton)</v>
      </c>
      <c r="M2339" t="str">
        <f t="array" ref="M2339">INDEX(COM_Input!$AB$1:$AB$3299,MATCH(1,(COM_Input!$B$1:$B$3299=$C2339)*(COM_Input!$F$1:$F$3299=$B2339)*(COM_Input!$G$1:$G$3299=$A2339),0))</f>
        <v/>
      </c>
      <c r="N2339" s="121">
        <f>IF($C2339="Thermal Energy Storage",$D2339*'TPS Program Categories'!$S$20,VLOOKUP(VLOOKUP($C2339,'TPS Program Categories'!$AC$1:$AE$129,3,0),'TPS Program Categories'!$G$2:$S$17,13,0)*$G2339)</f>
        <v>7.6585762148098206</v>
      </c>
      <c r="O2339" t="str">
        <f>IFERROR(VLOOKUP(Q2339,'Max Incentives'!$A$5:$B$1128,2,FALSE),"FAIL")</f>
        <v>FAIL</v>
      </c>
      <c r="P2339">
        <f>IFERROR(VLOOKUP(AL2339,'Max Incentives'!$A$5:$B$1128,2,FALSE),"FAIL")</f>
        <v>18.770394322160101</v>
      </c>
      <c r="Q2339" t="str">
        <f t="shared" si="870"/>
        <v>Assembly_Existing_HVAC tune-up_RIM</v>
      </c>
      <c r="R2339" s="177">
        <f t="shared" si="871"/>
        <v>0</v>
      </c>
      <c r="S2339" s="177">
        <f t="shared" si="872"/>
        <v>0</v>
      </c>
      <c r="T2339" s="177">
        <f t="shared" si="873"/>
        <v>0</v>
      </c>
      <c r="U2339" s="177">
        <f t="shared" si="874"/>
        <v>0</v>
      </c>
      <c r="V2339" s="177">
        <f t="shared" si="875"/>
        <v>0</v>
      </c>
      <c r="W2339" s="177">
        <f t="shared" si="876"/>
        <v>0</v>
      </c>
      <c r="X2339" s="177">
        <f t="shared" si="877"/>
        <v>0</v>
      </c>
      <c r="Y2339" s="177">
        <f t="shared" si="878"/>
        <v>0</v>
      </c>
      <c r="Z2339" s="177">
        <f t="shared" si="879"/>
        <v>0</v>
      </c>
      <c r="AA2339" s="177">
        <f t="shared" si="880"/>
        <v>0</v>
      </c>
      <c r="AB2339" s="56">
        <f>SUMIFS(Gulf_Ach_COM_RIM!Q:Q,Gulf_Ach_COM_RIM!$A:$A,$Q2339)</f>
        <v>0</v>
      </c>
      <c r="AC2339" s="56">
        <f>SUMIFS(Gulf_Ach_COM_RIM!R:R,Gulf_Ach_COM_RIM!$A:$A,$Q2339)</f>
        <v>0</v>
      </c>
      <c r="AD2339" s="56">
        <f>SUMIFS(Gulf_Ach_COM_RIM!S:S,Gulf_Ach_COM_RIM!$A:$A,$Q2339)</f>
        <v>0</v>
      </c>
      <c r="AE2339" s="56">
        <f>SUMIFS(Gulf_Ach_COM_RIM!T:T,Gulf_Ach_COM_RIM!$A:$A,$Q2339)</f>
        <v>0</v>
      </c>
      <c r="AF2339" s="56">
        <f>SUMIFS(Gulf_Ach_COM_RIM!U:U,Gulf_Ach_COM_RIM!$A:$A,$Q2339)</f>
        <v>0</v>
      </c>
      <c r="AG2339" s="56">
        <f>SUMIFS(Gulf_Ach_COM_RIM!V:V,Gulf_Ach_COM_RIM!$A:$A,$Q2339)</f>
        <v>0</v>
      </c>
      <c r="AH2339" s="56">
        <f>SUMIFS(Gulf_Ach_COM_RIM!W:W,Gulf_Ach_COM_RIM!$A:$A,$Q2339)</f>
        <v>0</v>
      </c>
      <c r="AI2339" s="56">
        <f>SUMIFS(Gulf_Ach_COM_RIM!X:X,Gulf_Ach_COM_RIM!$A:$A,$Q2339)</f>
        <v>0</v>
      </c>
      <c r="AJ2339" s="56">
        <f>SUMIFS(Gulf_Ach_COM_RIM!Y:Y,Gulf_Ach_COM_RIM!$A:$A,$Q2339)</f>
        <v>0</v>
      </c>
      <c r="AK2339" s="56">
        <f>SUMIFS(Gulf_Ach_COM_RIM!Z:Z,Gulf_Ach_COM_RIM!$A:$A,$Q2339)</f>
        <v>0</v>
      </c>
      <c r="AL2339" t="str">
        <f t="shared" si="881"/>
        <v>Assembly_Existing_HVAC tune-up_TRC</v>
      </c>
      <c r="AM2339" s="177">
        <f t="shared" si="882"/>
        <v>0.34047065678331612</v>
      </c>
      <c r="AN2339" s="177">
        <f t="shared" si="883"/>
        <v>0.5229317890461489</v>
      </c>
      <c r="AO2339" s="177">
        <f t="shared" si="884"/>
        <v>0.78404346946613057</v>
      </c>
      <c r="AP2339" s="177">
        <f t="shared" si="885"/>
        <v>1.1162271019040413</v>
      </c>
      <c r="AQ2339" s="177">
        <f t="shared" si="886"/>
        <v>1.4597074711297342</v>
      </c>
      <c r="AR2339" s="177">
        <f t="shared" si="887"/>
        <v>1.673844374785489</v>
      </c>
      <c r="AS2339" s="177">
        <f t="shared" si="888"/>
        <v>1.59992723492497</v>
      </c>
      <c r="AT2339" s="177">
        <f t="shared" si="889"/>
        <v>1.2155332223298823</v>
      </c>
      <c r="AU2339" s="177">
        <f t="shared" si="890"/>
        <v>0.72340674915704617</v>
      </c>
      <c r="AV2339" s="177">
        <f t="shared" si="891"/>
        <v>0.34951443173153413</v>
      </c>
      <c r="AW2339" s="56">
        <f>SUMIFS(Gulf_Ach_COM_TRC!Q:Q,Gulf_Ach_COM_TRC!$A:$A,$AL2339)</f>
        <v>59.167725188002393</v>
      </c>
      <c r="AX2339" s="56">
        <f>SUMIFS(Gulf_Ach_COM_TRC!R:R,Gulf_Ach_COM_TRC!$A:$A,$AL2339)</f>
        <v>90.876214351841753</v>
      </c>
      <c r="AY2339" s="56">
        <f>SUMIFS(Gulf_Ach_COM_TRC!S:S,Gulf_Ach_COM_TRC!$A:$A,$AL2339)</f>
        <v>136.25276543682804</v>
      </c>
      <c r="AZ2339" s="56">
        <f>SUMIFS(Gulf_Ach_COM_TRC!T:T,Gulf_Ach_COM_TRC!$A:$A,$AL2339)</f>
        <v>193.98035365758722</v>
      </c>
      <c r="BA2339" s="56">
        <f>SUMIFS(Gulf_Ach_COM_TRC!U:U,Gulf_Ach_COM_TRC!$A:$A,$AL2339)</f>
        <v>253.67111316627938</v>
      </c>
      <c r="BB2339" s="56">
        <f>SUMIFS(Gulf_Ach_COM_TRC!V:V,Gulf_Ach_COM_TRC!$A:$A,$AL2339)</f>
        <v>290.8842862127218</v>
      </c>
      <c r="BC2339" s="56">
        <f>SUMIFS(Gulf_Ach_COM_TRC!W:W,Gulf_Ach_COM_TRC!$A:$A,$AL2339)</f>
        <v>278.03880619611721</v>
      </c>
      <c r="BD2339" s="56">
        <f>SUMIFS(Gulf_Ach_COM_TRC!X:X,Gulf_Ach_COM_TRC!$A:$A,$AL2339)</f>
        <v>211.23798548511439</v>
      </c>
      <c r="BE2339" s="56">
        <f>SUMIFS(Gulf_Ach_COM_TRC!Y:Y,Gulf_Ach_COM_TRC!$A:$A,$AL2339)</f>
        <v>125.71518537795974</v>
      </c>
      <c r="BF2339" s="56">
        <f>SUMIFS(Gulf_Ach_COM_TRC!Z:Z,Gulf_Ach_COM_TRC!$A:$A,$AL2339)</f>
        <v>60.739371907440109</v>
      </c>
      <c r="BH2339" s="182" t="str">
        <f t="shared" si="892"/>
        <v/>
      </c>
      <c r="BI2339" s="182">
        <f t="shared" si="893"/>
        <v>0.35753132042209718</v>
      </c>
    </row>
    <row r="2340" spans="1:61" x14ac:dyDescent="0.25">
      <c r="A2340" t="s">
        <v>2758</v>
      </c>
      <c r="B2340" t="s">
        <v>68</v>
      </c>
      <c r="C2340" t="s">
        <v>2943</v>
      </c>
      <c r="D2340" s="101">
        <f>SUMIFS(COM_Input!$P:$P,COM_Input!$G:$G,$A2340,COM_Input!$F:$F,$B2340,COM_Input!$B:$B,$C2340)</f>
        <v>7.2864809075878167E-2</v>
      </c>
      <c r="E2340" s="101">
        <f>SUMIFS(COM_Input!$Q:$Q,COM_Input!$G:$G,$A2340,COM_Input!$F:$F,$B2340,COM_Input!$B:$B,$C2340)</f>
        <v>2.4628682769008502E-2</v>
      </c>
      <c r="G2340" s="101">
        <f>SUMIFS(COM_Input!$M:$M,COM_Input!$G:$G,$A2340,COM_Input!$F:$F,$B2340,COM_Input!$B:$B,$C2340)</f>
        <v>192.79581323084471</v>
      </c>
      <c r="H2340" s="79">
        <f>AVERAGEIFS(COM_Input!$O:$O,COM_Input!$G:$G,$A2340,COM_Input!$F:$F,$B2340,COM_Input!$B:$B,$C2340)</f>
        <v>5</v>
      </c>
      <c r="J2340" s="121">
        <f>AVERAGEIFS(COM_Input!$AC:$AC,COM_Input!$G:$G,$A2340,COM_Input!$F:$F,$B2340,COM_Input!$B:$B,$C2340)</f>
        <v>52.5</v>
      </c>
      <c r="K2340" s="121">
        <f>AVERAGEIFS(COM_Input!$Z:$Z,COM_Input!$G:$G,$A2340,COM_Input!$F:$F,$B2340,COM_Input!$B:$B,$C2340)</f>
        <v>52.5</v>
      </c>
      <c r="L2340" t="str">
        <f t="array" ref="L2340">INDEX(COM_Input!$AA$1:$AA$3299,MATCH(1,(COM_Input!$B$1:$B$3299=$C2340)*(COM_Input!$F$1:$F$3299=$B2340)*(COM_Input!$G$1:$G$3299=$A2340),0))</f>
        <v>unit (1.5 ton)</v>
      </c>
      <c r="M2340" t="str">
        <f t="array" ref="M2340">INDEX(COM_Input!$AB$1:$AB$3299,MATCH(1,(COM_Input!$B$1:$B$3299=$C2340)*(COM_Input!$F$1:$F$3299=$B2340)*(COM_Input!$G$1:$G$3299=$A2340),0))</f>
        <v/>
      </c>
      <c r="N2340" s="121">
        <f>IF($C2340="Thermal Energy Storage",$D2340*'TPS Program Categories'!$S$20,VLOOKUP(VLOOKUP($C2340,'TPS Program Categories'!$AC$1:$AE$129,3,0),'TPS Program Categories'!$G$2:$S$17,13,0)*$G2340)</f>
        <v>8.4965076598884774</v>
      </c>
      <c r="O2340" t="str">
        <f>IFERROR(VLOOKUP(Q2340,'Max Incentives'!$A$5:$B$1128,2,FALSE),"FAIL")</f>
        <v>FAIL</v>
      </c>
      <c r="P2340">
        <f>IFERROR(VLOOKUP(AL2340,'Max Incentives'!$A$5:$B$1128,2,FALSE),"FAIL")</f>
        <v>15.08000900316155</v>
      </c>
      <c r="Q2340" t="str">
        <f t="shared" si="870"/>
        <v>College and University_Existing_HVAC tune-up_RIM</v>
      </c>
      <c r="R2340" s="177">
        <f t="shared" si="871"/>
        <v>0</v>
      </c>
      <c r="S2340" s="177">
        <f t="shared" si="872"/>
        <v>0</v>
      </c>
      <c r="T2340" s="177">
        <f t="shared" si="873"/>
        <v>0</v>
      </c>
      <c r="U2340" s="177">
        <f t="shared" si="874"/>
        <v>0</v>
      </c>
      <c r="V2340" s="177">
        <f t="shared" si="875"/>
        <v>0</v>
      </c>
      <c r="W2340" s="177">
        <f t="shared" si="876"/>
        <v>0</v>
      </c>
      <c r="X2340" s="177">
        <f t="shared" si="877"/>
        <v>0</v>
      </c>
      <c r="Y2340" s="177">
        <f t="shared" si="878"/>
        <v>0</v>
      </c>
      <c r="Z2340" s="177">
        <f t="shared" si="879"/>
        <v>0</v>
      </c>
      <c r="AA2340" s="177">
        <f t="shared" si="880"/>
        <v>0</v>
      </c>
      <c r="AB2340" s="56">
        <f>SUMIFS(Gulf_Ach_COM_RIM!Q:Q,Gulf_Ach_COM_RIM!$A:$A,$Q2340)</f>
        <v>0</v>
      </c>
      <c r="AC2340" s="56">
        <f>SUMIFS(Gulf_Ach_COM_RIM!R:R,Gulf_Ach_COM_RIM!$A:$A,$Q2340)</f>
        <v>0</v>
      </c>
      <c r="AD2340" s="56">
        <f>SUMIFS(Gulf_Ach_COM_RIM!S:S,Gulf_Ach_COM_RIM!$A:$A,$Q2340)</f>
        <v>0</v>
      </c>
      <c r="AE2340" s="56">
        <f>SUMIFS(Gulf_Ach_COM_RIM!T:T,Gulf_Ach_COM_RIM!$A:$A,$Q2340)</f>
        <v>0</v>
      </c>
      <c r="AF2340" s="56">
        <f>SUMIFS(Gulf_Ach_COM_RIM!U:U,Gulf_Ach_COM_RIM!$A:$A,$Q2340)</f>
        <v>0</v>
      </c>
      <c r="AG2340" s="56">
        <f>SUMIFS(Gulf_Ach_COM_RIM!V:V,Gulf_Ach_COM_RIM!$A:$A,$Q2340)</f>
        <v>0</v>
      </c>
      <c r="AH2340" s="56">
        <f>SUMIFS(Gulf_Ach_COM_RIM!W:W,Gulf_Ach_COM_RIM!$A:$A,$Q2340)</f>
        <v>0</v>
      </c>
      <c r="AI2340" s="56">
        <f>SUMIFS(Gulf_Ach_COM_RIM!X:X,Gulf_Ach_COM_RIM!$A:$A,$Q2340)</f>
        <v>0</v>
      </c>
      <c r="AJ2340" s="56">
        <f>SUMIFS(Gulf_Ach_COM_RIM!Y:Y,Gulf_Ach_COM_RIM!$A:$A,$Q2340)</f>
        <v>0</v>
      </c>
      <c r="AK2340" s="56">
        <f>SUMIFS(Gulf_Ach_COM_RIM!Z:Z,Gulf_Ach_COM_RIM!$A:$A,$Q2340)</f>
        <v>0</v>
      </c>
      <c r="AL2340" t="str">
        <f t="shared" si="881"/>
        <v>College and University_Existing_HVAC tune-up_TRC</v>
      </c>
      <c r="AM2340" s="177">
        <f t="shared" si="882"/>
        <v>3.8485198246443621E-2</v>
      </c>
      <c r="AN2340" s="177">
        <f t="shared" si="883"/>
        <v>5.880677803927669E-2</v>
      </c>
      <c r="AO2340" s="177">
        <f t="shared" si="884"/>
        <v>8.7516401660773582E-2</v>
      </c>
      <c r="AP2340" s="177">
        <f t="shared" si="885"/>
        <v>0.1232769556983785</v>
      </c>
      <c r="AQ2340" s="177">
        <f t="shared" si="886"/>
        <v>0.15900455126291649</v>
      </c>
      <c r="AR2340" s="177">
        <f t="shared" si="887"/>
        <v>0.1798959966682028</v>
      </c>
      <c r="AS2340" s="177">
        <f t="shared" si="888"/>
        <v>0.1697672812333941</v>
      </c>
      <c r="AT2340" s="177">
        <f t="shared" si="889"/>
        <v>0.12742193545632471</v>
      </c>
      <c r="AU2340" s="177">
        <f t="shared" si="890"/>
        <v>7.4944260499320278E-2</v>
      </c>
      <c r="AV2340" s="177">
        <f t="shared" si="891"/>
        <v>3.5783375335382103E-2</v>
      </c>
      <c r="AW2340" s="56">
        <f>SUMIFS(Gulf_Ach_COM_TRC!Q:Q,Gulf_Ach_COM_TRC!$A:$A,$AL2340)</f>
        <v>7.4197850932733767</v>
      </c>
      <c r="AX2340" s="56">
        <f>SUMIFS(Gulf_Ach_COM_TRC!R:R,Gulf_Ach_COM_TRC!$A:$A,$AL2340)</f>
        <v>11.33770059556813</v>
      </c>
      <c r="AY2340" s="56">
        <f>SUMIFS(Gulf_Ach_COM_TRC!S:S,Gulf_Ach_COM_TRC!$A:$A,$AL2340)</f>
        <v>16.872795829226092</v>
      </c>
      <c r="AZ2340" s="56">
        <f>SUMIFS(Gulf_Ach_COM_TRC!T:T,Gulf_Ach_COM_TRC!$A:$A,$AL2340)</f>
        <v>23.767280926491701</v>
      </c>
      <c r="BA2340" s="56">
        <f>SUMIFS(Gulf_Ach_COM_TRC!U:U,Gulf_Ach_COM_TRC!$A:$A,$AL2340)</f>
        <v>30.655411768139519</v>
      </c>
      <c r="BB2340" s="56">
        <f>SUMIFS(Gulf_Ach_COM_TRC!V:V,Gulf_Ach_COM_TRC!$A:$A,$AL2340)</f>
        <v>34.683194974619489</v>
      </c>
      <c r="BC2340" s="56">
        <f>SUMIFS(Gulf_Ach_COM_TRC!W:W,Gulf_Ach_COM_TRC!$A:$A,$AL2340)</f>
        <v>32.730421045381739</v>
      </c>
      <c r="BD2340" s="56">
        <f>SUMIFS(Gulf_Ach_COM_TRC!X:X,Gulf_Ach_COM_TRC!$A:$A,$AL2340)</f>
        <v>24.566415669750331</v>
      </c>
      <c r="BE2340" s="56">
        <f>SUMIFS(Gulf_Ach_COM_TRC!Y:Y,Gulf_Ach_COM_TRC!$A:$A,$AL2340)</f>
        <v>14.448939649950725</v>
      </c>
      <c r="BF2340" s="56">
        <f>SUMIFS(Gulf_Ach_COM_TRC!Z:Z,Gulf_Ach_COM_TRC!$A:$A,$AL2340)</f>
        <v>6.8988849479295435</v>
      </c>
      <c r="BH2340" s="182" t="str">
        <f t="shared" si="892"/>
        <v/>
      </c>
      <c r="BI2340" s="182">
        <f t="shared" si="893"/>
        <v>0.28723826672688668</v>
      </c>
    </row>
    <row r="2341" spans="1:61" x14ac:dyDescent="0.25">
      <c r="A2341" t="s">
        <v>557</v>
      </c>
      <c r="B2341" t="s">
        <v>68</v>
      </c>
      <c r="C2341" t="s">
        <v>2943</v>
      </c>
      <c r="D2341" s="101">
        <f>SUMIFS(COM_Input!$P:$P,COM_Input!$G:$G,$A2341,COM_Input!$F:$F,$B2341,COM_Input!$B:$B,$C2341)</f>
        <v>1.9059033429277956E-2</v>
      </c>
      <c r="E2341" s="101">
        <f>SUMIFS(COM_Input!$Q:$Q,COM_Input!$G:$G,$A2341,COM_Input!$F:$F,$B2341,COM_Input!$B:$B,$C2341)</f>
        <v>3.4695339111729634E-3</v>
      </c>
      <c r="G2341" s="101">
        <f>SUMIFS(COM_Input!$M:$M,COM_Input!$G:$G,$A2341,COM_Input!$F:$F,$B2341,COM_Input!$B:$B,$C2341)</f>
        <v>95.999018725979226</v>
      </c>
      <c r="H2341" s="79">
        <f>AVERAGEIFS(COM_Input!$O:$O,COM_Input!$G:$G,$A2341,COM_Input!$F:$F,$B2341,COM_Input!$B:$B,$C2341)</f>
        <v>5</v>
      </c>
      <c r="J2341" s="121">
        <f>AVERAGEIFS(COM_Input!$AC:$AC,COM_Input!$G:$G,$A2341,COM_Input!$F:$F,$B2341,COM_Input!$B:$B,$C2341)</f>
        <v>52.5</v>
      </c>
      <c r="K2341" s="121">
        <f>AVERAGEIFS(COM_Input!$Z:$Z,COM_Input!$G:$G,$A2341,COM_Input!$F:$F,$B2341,COM_Input!$B:$B,$C2341)</f>
        <v>52.5</v>
      </c>
      <c r="L2341" t="str">
        <f t="array" ref="L2341">INDEX(COM_Input!$AA$1:$AA$3299,MATCH(1,(COM_Input!$B$1:$B$3299=$C2341)*(COM_Input!$F$1:$F$3299=$B2341)*(COM_Input!$G$1:$G$3299=$A2341),0))</f>
        <v>unit (1.5 ton)</v>
      </c>
      <c r="M2341" t="str">
        <f t="array" ref="M2341">INDEX(COM_Input!$AB$1:$AB$3299,MATCH(1,(COM_Input!$B$1:$B$3299=$C2341)*(COM_Input!$F$1:$F$3299=$B2341)*(COM_Input!$G$1:$G$3299=$A2341),0))</f>
        <v/>
      </c>
      <c r="N2341" s="121">
        <f>IF($C2341="Thermal Energy Storage",$D2341*'TPS Program Categories'!$S$20,VLOOKUP(VLOOKUP($C2341,'TPS Program Categories'!$AC$1:$AE$129,3,0),'TPS Program Categories'!$G$2:$S$17,13,0)*$G2341)</f>
        <v>4.2306748485789525</v>
      </c>
      <c r="O2341" t="str">
        <f>IFERROR(VLOOKUP(Q2341,'Max Incentives'!$A$5:$B$1128,2,FALSE),"FAIL")</f>
        <v>FAIL</v>
      </c>
      <c r="P2341">
        <f>IFERROR(VLOOKUP(AL2341,'Max Incentives'!$A$5:$B$1128,2,FALSE),"FAIL")</f>
        <v>33.867425172608719</v>
      </c>
      <c r="Q2341" t="str">
        <f t="shared" si="870"/>
        <v>Grocery_Existing_HVAC tune-up_RIM</v>
      </c>
      <c r="R2341" s="177">
        <f t="shared" si="871"/>
        <v>0</v>
      </c>
      <c r="S2341" s="177">
        <f t="shared" si="872"/>
        <v>0</v>
      </c>
      <c r="T2341" s="177">
        <f t="shared" si="873"/>
        <v>0</v>
      </c>
      <c r="U2341" s="177">
        <f t="shared" si="874"/>
        <v>0</v>
      </c>
      <c r="V2341" s="177">
        <f t="shared" si="875"/>
        <v>0</v>
      </c>
      <c r="W2341" s="177">
        <f t="shared" si="876"/>
        <v>0</v>
      </c>
      <c r="X2341" s="177">
        <f t="shared" si="877"/>
        <v>0</v>
      </c>
      <c r="Y2341" s="177">
        <f t="shared" si="878"/>
        <v>0</v>
      </c>
      <c r="Z2341" s="177">
        <f t="shared" si="879"/>
        <v>0</v>
      </c>
      <c r="AA2341" s="177">
        <f t="shared" si="880"/>
        <v>0</v>
      </c>
      <c r="AB2341" s="56">
        <f>SUMIFS(Gulf_Ach_COM_RIM!Q:Q,Gulf_Ach_COM_RIM!$A:$A,$Q2341)</f>
        <v>0</v>
      </c>
      <c r="AC2341" s="56">
        <f>SUMIFS(Gulf_Ach_COM_RIM!R:R,Gulf_Ach_COM_RIM!$A:$A,$Q2341)</f>
        <v>0</v>
      </c>
      <c r="AD2341" s="56">
        <f>SUMIFS(Gulf_Ach_COM_RIM!S:S,Gulf_Ach_COM_RIM!$A:$A,$Q2341)</f>
        <v>0</v>
      </c>
      <c r="AE2341" s="56">
        <f>SUMIFS(Gulf_Ach_COM_RIM!T:T,Gulf_Ach_COM_RIM!$A:$A,$Q2341)</f>
        <v>0</v>
      </c>
      <c r="AF2341" s="56">
        <f>SUMIFS(Gulf_Ach_COM_RIM!U:U,Gulf_Ach_COM_RIM!$A:$A,$Q2341)</f>
        <v>0</v>
      </c>
      <c r="AG2341" s="56">
        <f>SUMIFS(Gulf_Ach_COM_RIM!V:V,Gulf_Ach_COM_RIM!$A:$A,$Q2341)</f>
        <v>0</v>
      </c>
      <c r="AH2341" s="56">
        <f>SUMIFS(Gulf_Ach_COM_RIM!W:W,Gulf_Ach_COM_RIM!$A:$A,$Q2341)</f>
        <v>0</v>
      </c>
      <c r="AI2341" s="56">
        <f>SUMIFS(Gulf_Ach_COM_RIM!X:X,Gulf_Ach_COM_RIM!$A:$A,$Q2341)</f>
        <v>0</v>
      </c>
      <c r="AJ2341" s="56">
        <f>SUMIFS(Gulf_Ach_COM_RIM!Y:Y,Gulf_Ach_COM_RIM!$A:$A,$Q2341)</f>
        <v>0</v>
      </c>
      <c r="AK2341" s="56">
        <f>SUMIFS(Gulf_Ach_COM_RIM!Z:Z,Gulf_Ach_COM_RIM!$A:$A,$Q2341)</f>
        <v>0</v>
      </c>
      <c r="AL2341" t="str">
        <f t="shared" si="881"/>
        <v>Grocery_Existing_HVAC tune-up_TRC</v>
      </c>
      <c r="AM2341" s="177">
        <f t="shared" si="882"/>
        <v>0</v>
      </c>
      <c r="AN2341" s="177">
        <f t="shared" si="883"/>
        <v>0</v>
      </c>
      <c r="AO2341" s="177">
        <f t="shared" si="884"/>
        <v>0</v>
      </c>
      <c r="AP2341" s="177">
        <f t="shared" si="885"/>
        <v>0</v>
      </c>
      <c r="AQ2341" s="177">
        <f t="shared" si="886"/>
        <v>0</v>
      </c>
      <c r="AR2341" s="177">
        <f t="shared" si="887"/>
        <v>0</v>
      </c>
      <c r="AS2341" s="177">
        <f t="shared" si="888"/>
        <v>0</v>
      </c>
      <c r="AT2341" s="177">
        <f t="shared" si="889"/>
        <v>0</v>
      </c>
      <c r="AU2341" s="177">
        <f t="shared" si="890"/>
        <v>0</v>
      </c>
      <c r="AV2341" s="177">
        <f t="shared" si="891"/>
        <v>0</v>
      </c>
      <c r="AW2341" s="56">
        <f>SUMIFS(Gulf_Ach_COM_TRC!Q:Q,Gulf_Ach_COM_TRC!$A:$A,$AL2341)</f>
        <v>0</v>
      </c>
      <c r="AX2341" s="56">
        <f>SUMIFS(Gulf_Ach_COM_TRC!R:R,Gulf_Ach_COM_TRC!$A:$A,$AL2341)</f>
        <v>0</v>
      </c>
      <c r="AY2341" s="56">
        <f>SUMIFS(Gulf_Ach_COM_TRC!S:S,Gulf_Ach_COM_TRC!$A:$A,$AL2341)</f>
        <v>0</v>
      </c>
      <c r="AZ2341" s="56">
        <f>SUMIFS(Gulf_Ach_COM_TRC!T:T,Gulf_Ach_COM_TRC!$A:$A,$AL2341)</f>
        <v>0</v>
      </c>
      <c r="BA2341" s="56">
        <f>SUMIFS(Gulf_Ach_COM_TRC!U:U,Gulf_Ach_COM_TRC!$A:$A,$AL2341)</f>
        <v>0</v>
      </c>
      <c r="BB2341" s="56">
        <f>SUMIFS(Gulf_Ach_COM_TRC!V:V,Gulf_Ach_COM_TRC!$A:$A,$AL2341)</f>
        <v>0</v>
      </c>
      <c r="BC2341" s="56">
        <f>SUMIFS(Gulf_Ach_COM_TRC!W:W,Gulf_Ach_COM_TRC!$A:$A,$AL2341)</f>
        <v>0</v>
      </c>
      <c r="BD2341" s="56">
        <f>SUMIFS(Gulf_Ach_COM_TRC!X:X,Gulf_Ach_COM_TRC!$A:$A,$AL2341)</f>
        <v>0</v>
      </c>
      <c r="BE2341" s="56">
        <f>SUMIFS(Gulf_Ach_COM_TRC!Y:Y,Gulf_Ach_COM_TRC!$A:$A,$AL2341)</f>
        <v>0</v>
      </c>
      <c r="BF2341" s="56">
        <f>SUMIFS(Gulf_Ach_COM_TRC!Z:Z,Gulf_Ach_COM_TRC!$A:$A,$AL2341)</f>
        <v>0</v>
      </c>
      <c r="BH2341" s="182" t="str">
        <f t="shared" si="892"/>
        <v/>
      </c>
      <c r="BI2341" s="182">
        <f t="shared" si="893"/>
        <v>0.64509381281159461</v>
      </c>
    </row>
    <row r="2342" spans="1:61" x14ac:dyDescent="0.25">
      <c r="A2342" t="s">
        <v>2759</v>
      </c>
      <c r="B2342" t="s">
        <v>68</v>
      </c>
      <c r="C2342" t="s">
        <v>2943</v>
      </c>
      <c r="D2342" s="101">
        <f>SUMIFS(COM_Input!$P:$P,COM_Input!$G:$G,$A2342,COM_Input!$F:$F,$B2342,COM_Input!$B:$B,$C2342)</f>
        <v>0.13281554969000453</v>
      </c>
      <c r="E2342" s="101">
        <f>SUMIFS(COM_Input!$Q:$Q,COM_Input!$G:$G,$A2342,COM_Input!$F:$F,$B2342,COM_Input!$B:$B,$C2342)</f>
        <v>1.6126220448089163E-2</v>
      </c>
      <c r="G2342" s="101">
        <f>SUMIFS(COM_Input!$M:$M,COM_Input!$G:$G,$A2342,COM_Input!$F:$F,$B2342,COM_Input!$B:$B,$C2342)</f>
        <v>378.14571919208447</v>
      </c>
      <c r="H2342" s="79">
        <f>AVERAGEIFS(COM_Input!$O:$O,COM_Input!$G:$G,$A2342,COM_Input!$F:$F,$B2342,COM_Input!$B:$B,$C2342)</f>
        <v>5</v>
      </c>
      <c r="J2342" s="121">
        <f>AVERAGEIFS(COM_Input!$AC:$AC,COM_Input!$G:$G,$A2342,COM_Input!$F:$F,$B2342,COM_Input!$B:$B,$C2342)</f>
        <v>52.5</v>
      </c>
      <c r="K2342" s="121">
        <f>AVERAGEIFS(COM_Input!$Z:$Z,COM_Input!$G:$G,$A2342,COM_Input!$F:$F,$B2342,COM_Input!$B:$B,$C2342)</f>
        <v>52.5</v>
      </c>
      <c r="L2342" t="str">
        <f t="array" ref="L2342">INDEX(COM_Input!$AA$1:$AA$3299,MATCH(1,(COM_Input!$B$1:$B$3299=$C2342)*(COM_Input!$F$1:$F$3299=$B2342)*(COM_Input!$G$1:$G$3299=$A2342),0))</f>
        <v>unit (1.5 ton)</v>
      </c>
      <c r="M2342" t="str">
        <f t="array" ref="M2342">INDEX(COM_Input!$AB$1:$AB$3299,MATCH(1,(COM_Input!$B$1:$B$3299=$C2342)*(COM_Input!$F$1:$F$3299=$B2342)*(COM_Input!$G$1:$G$3299=$A2342),0))</f>
        <v/>
      </c>
      <c r="N2342" s="121">
        <f>IF($C2342="Thermal Energy Storage",$D2342*'TPS Program Categories'!$S$20,VLOOKUP(VLOOKUP($C2342,'TPS Program Categories'!$AC$1:$AE$129,3,0),'TPS Program Categories'!$G$2:$S$17,13,0)*$G2342)</f>
        <v>16.664874334291611</v>
      </c>
      <c r="O2342" t="str">
        <f>IFERROR(VLOOKUP(Q2342,'Max Incentives'!$A$5:$B$1128,2,FALSE),"FAIL")</f>
        <v>FAIL</v>
      </c>
      <c r="P2342" t="str">
        <f>IFERROR(VLOOKUP(AL2342,'Max Incentives'!$A$5:$B$1128,2,FALSE),"FAIL")</f>
        <v>FAIL</v>
      </c>
      <c r="Q2342" t="str">
        <f t="shared" si="870"/>
        <v>Healthcare_Existing_HVAC tune-up_RIM</v>
      </c>
      <c r="R2342" s="177">
        <f t="shared" si="871"/>
        <v>0</v>
      </c>
      <c r="S2342" s="177">
        <f t="shared" si="872"/>
        <v>0</v>
      </c>
      <c r="T2342" s="177">
        <f t="shared" si="873"/>
        <v>0</v>
      </c>
      <c r="U2342" s="177">
        <f t="shared" si="874"/>
        <v>0</v>
      </c>
      <c r="V2342" s="177">
        <f t="shared" si="875"/>
        <v>0</v>
      </c>
      <c r="W2342" s="177">
        <f t="shared" si="876"/>
        <v>0</v>
      </c>
      <c r="X2342" s="177">
        <f t="shared" si="877"/>
        <v>0</v>
      </c>
      <c r="Y2342" s="177">
        <f t="shared" si="878"/>
        <v>0</v>
      </c>
      <c r="Z2342" s="177">
        <f t="shared" si="879"/>
        <v>0</v>
      </c>
      <c r="AA2342" s="177">
        <f t="shared" si="880"/>
        <v>0</v>
      </c>
      <c r="AB2342" s="56">
        <f>SUMIFS(Gulf_Ach_COM_RIM!Q:Q,Gulf_Ach_COM_RIM!$A:$A,$Q2342)</f>
        <v>0</v>
      </c>
      <c r="AC2342" s="56">
        <f>SUMIFS(Gulf_Ach_COM_RIM!R:R,Gulf_Ach_COM_RIM!$A:$A,$Q2342)</f>
        <v>0</v>
      </c>
      <c r="AD2342" s="56">
        <f>SUMIFS(Gulf_Ach_COM_RIM!S:S,Gulf_Ach_COM_RIM!$A:$A,$Q2342)</f>
        <v>0</v>
      </c>
      <c r="AE2342" s="56">
        <f>SUMIFS(Gulf_Ach_COM_RIM!T:T,Gulf_Ach_COM_RIM!$A:$A,$Q2342)</f>
        <v>0</v>
      </c>
      <c r="AF2342" s="56">
        <f>SUMIFS(Gulf_Ach_COM_RIM!U:U,Gulf_Ach_COM_RIM!$A:$A,$Q2342)</f>
        <v>0</v>
      </c>
      <c r="AG2342" s="56">
        <f>SUMIFS(Gulf_Ach_COM_RIM!V:V,Gulf_Ach_COM_RIM!$A:$A,$Q2342)</f>
        <v>0</v>
      </c>
      <c r="AH2342" s="56">
        <f>SUMIFS(Gulf_Ach_COM_RIM!W:W,Gulf_Ach_COM_RIM!$A:$A,$Q2342)</f>
        <v>0</v>
      </c>
      <c r="AI2342" s="56">
        <f>SUMIFS(Gulf_Ach_COM_RIM!X:X,Gulf_Ach_COM_RIM!$A:$A,$Q2342)</f>
        <v>0</v>
      </c>
      <c r="AJ2342" s="56">
        <f>SUMIFS(Gulf_Ach_COM_RIM!Y:Y,Gulf_Ach_COM_RIM!$A:$A,$Q2342)</f>
        <v>0</v>
      </c>
      <c r="AK2342" s="56">
        <f>SUMIFS(Gulf_Ach_COM_RIM!Z:Z,Gulf_Ach_COM_RIM!$A:$A,$Q2342)</f>
        <v>0</v>
      </c>
      <c r="AL2342" t="str">
        <f t="shared" si="881"/>
        <v>Healthcare_Existing_HVAC tune-up_TRC</v>
      </c>
      <c r="AM2342" s="177">
        <f t="shared" si="882"/>
        <v>0</v>
      </c>
      <c r="AN2342" s="177">
        <f t="shared" si="883"/>
        <v>0</v>
      </c>
      <c r="AO2342" s="177">
        <f t="shared" si="884"/>
        <v>0</v>
      </c>
      <c r="AP2342" s="177">
        <f t="shared" si="885"/>
        <v>0</v>
      </c>
      <c r="AQ2342" s="177">
        <f t="shared" si="886"/>
        <v>0</v>
      </c>
      <c r="AR2342" s="177">
        <f t="shared" si="887"/>
        <v>0</v>
      </c>
      <c r="AS2342" s="177">
        <f t="shared" si="888"/>
        <v>0</v>
      </c>
      <c r="AT2342" s="177">
        <f t="shared" si="889"/>
        <v>0</v>
      </c>
      <c r="AU2342" s="177">
        <f t="shared" si="890"/>
        <v>0</v>
      </c>
      <c r="AV2342" s="177">
        <f t="shared" si="891"/>
        <v>0</v>
      </c>
      <c r="AW2342" s="56">
        <f>SUMIFS(Gulf_Ach_COM_TRC!Q:Q,Gulf_Ach_COM_TRC!$A:$A,$AL2342)</f>
        <v>0</v>
      </c>
      <c r="AX2342" s="56">
        <f>SUMIFS(Gulf_Ach_COM_TRC!R:R,Gulf_Ach_COM_TRC!$A:$A,$AL2342)</f>
        <v>0</v>
      </c>
      <c r="AY2342" s="56">
        <f>SUMIFS(Gulf_Ach_COM_TRC!S:S,Gulf_Ach_COM_TRC!$A:$A,$AL2342)</f>
        <v>0</v>
      </c>
      <c r="AZ2342" s="56">
        <f>SUMIFS(Gulf_Ach_COM_TRC!T:T,Gulf_Ach_COM_TRC!$A:$A,$AL2342)</f>
        <v>0</v>
      </c>
      <c r="BA2342" s="56">
        <f>SUMIFS(Gulf_Ach_COM_TRC!U:U,Gulf_Ach_COM_TRC!$A:$A,$AL2342)</f>
        <v>0</v>
      </c>
      <c r="BB2342" s="56">
        <f>SUMIFS(Gulf_Ach_COM_TRC!V:V,Gulf_Ach_COM_TRC!$A:$A,$AL2342)</f>
        <v>0</v>
      </c>
      <c r="BC2342" s="56">
        <f>SUMIFS(Gulf_Ach_COM_TRC!W:W,Gulf_Ach_COM_TRC!$A:$A,$AL2342)</f>
        <v>0</v>
      </c>
      <c r="BD2342" s="56">
        <f>SUMIFS(Gulf_Ach_COM_TRC!X:X,Gulf_Ach_COM_TRC!$A:$A,$AL2342)</f>
        <v>0</v>
      </c>
      <c r="BE2342" s="56">
        <f>SUMIFS(Gulf_Ach_COM_TRC!Y:Y,Gulf_Ach_COM_TRC!$A:$A,$AL2342)</f>
        <v>0</v>
      </c>
      <c r="BF2342" s="56">
        <f>SUMIFS(Gulf_Ach_COM_TRC!Z:Z,Gulf_Ach_COM_TRC!$A:$A,$AL2342)</f>
        <v>0</v>
      </c>
      <c r="BH2342" s="182" t="str">
        <f t="shared" si="892"/>
        <v/>
      </c>
      <c r="BI2342" s="182" t="str">
        <f t="shared" si="893"/>
        <v/>
      </c>
    </row>
    <row r="2343" spans="1:61" x14ac:dyDescent="0.25">
      <c r="A2343" t="s">
        <v>2760</v>
      </c>
      <c r="B2343" t="s">
        <v>68</v>
      </c>
      <c r="C2343" t="s">
        <v>2943</v>
      </c>
      <c r="D2343" s="101">
        <f>SUMIFS(COM_Input!$P:$P,COM_Input!$G:$G,$A2343,COM_Input!$F:$F,$B2343,COM_Input!$B:$B,$C2343)</f>
        <v>0.13537779010373502</v>
      </c>
      <c r="E2343" s="101">
        <f>SUMIFS(COM_Input!$Q:$Q,COM_Input!$G:$G,$A2343,COM_Input!$F:$F,$B2343,COM_Input!$B:$B,$C2343)</f>
        <v>4.575839405497166E-2</v>
      </c>
      <c r="G2343" s="101">
        <f>SUMIFS(COM_Input!$M:$M,COM_Input!$G:$G,$A2343,COM_Input!$F:$F,$B2343,COM_Input!$B:$B,$C2343)</f>
        <v>358.20132471992804</v>
      </c>
      <c r="H2343" s="79">
        <f>AVERAGEIFS(COM_Input!$O:$O,COM_Input!$G:$G,$A2343,COM_Input!$F:$F,$B2343,COM_Input!$B:$B,$C2343)</f>
        <v>5</v>
      </c>
      <c r="J2343" s="121">
        <f>AVERAGEIFS(COM_Input!$AC:$AC,COM_Input!$G:$G,$A2343,COM_Input!$F:$F,$B2343,COM_Input!$B:$B,$C2343)</f>
        <v>52.5</v>
      </c>
      <c r="K2343" s="121">
        <f>AVERAGEIFS(COM_Input!$Z:$Z,COM_Input!$G:$G,$A2343,COM_Input!$F:$F,$B2343,COM_Input!$B:$B,$C2343)</f>
        <v>52.5</v>
      </c>
      <c r="L2343" t="str">
        <f t="array" ref="L2343">INDEX(COM_Input!$AA$1:$AA$3299,MATCH(1,(COM_Input!$B$1:$B$3299=$C2343)*(COM_Input!$F$1:$F$3299=$B2343)*(COM_Input!$G$1:$G$3299=$A2343),0))</f>
        <v>unit (1.5 ton)</v>
      </c>
      <c r="M2343" t="str">
        <f t="array" ref="M2343">INDEX(COM_Input!$AB$1:$AB$3299,MATCH(1,(COM_Input!$B$1:$B$3299=$C2343)*(COM_Input!$F$1:$F$3299=$B2343)*(COM_Input!$G$1:$G$3299=$A2343),0))</f>
        <v/>
      </c>
      <c r="N2343" s="121">
        <f>IF($C2343="Thermal Energy Storage",$D2343*'TPS Program Categories'!$S$20,VLOOKUP(VLOOKUP($C2343,'TPS Program Categories'!$AC$1:$AE$129,3,0),'TPS Program Categories'!$G$2:$S$17,13,0)*$G2343)</f>
        <v>15.785925266027281</v>
      </c>
      <c r="O2343" t="str">
        <f>IFERROR(VLOOKUP(Q2343,'Max Incentives'!$A$5:$B$1128,2,FALSE),"FAIL")</f>
        <v>FAIL</v>
      </c>
      <c r="P2343" t="str">
        <f>IFERROR(VLOOKUP(AL2343,'Max Incentives'!$A$5:$B$1128,2,FALSE),"FAIL")</f>
        <v>FAIL</v>
      </c>
      <c r="Q2343" t="str">
        <f t="shared" si="870"/>
        <v>Hospitals_Existing_HVAC tune-up_RIM</v>
      </c>
      <c r="R2343" s="177">
        <f t="shared" si="871"/>
        <v>0</v>
      </c>
      <c r="S2343" s="177">
        <f t="shared" si="872"/>
        <v>0</v>
      </c>
      <c r="T2343" s="177">
        <f t="shared" si="873"/>
        <v>0</v>
      </c>
      <c r="U2343" s="177">
        <f t="shared" si="874"/>
        <v>0</v>
      </c>
      <c r="V2343" s="177">
        <f t="shared" si="875"/>
        <v>0</v>
      </c>
      <c r="W2343" s="177">
        <f t="shared" si="876"/>
        <v>0</v>
      </c>
      <c r="X2343" s="177">
        <f t="shared" si="877"/>
        <v>0</v>
      </c>
      <c r="Y2343" s="177">
        <f t="shared" si="878"/>
        <v>0</v>
      </c>
      <c r="Z2343" s="177">
        <f t="shared" si="879"/>
        <v>0</v>
      </c>
      <c r="AA2343" s="177">
        <f t="shared" si="880"/>
        <v>0</v>
      </c>
      <c r="AB2343" s="56">
        <f>SUMIFS(Gulf_Ach_COM_RIM!Q:Q,Gulf_Ach_COM_RIM!$A:$A,$Q2343)</f>
        <v>0</v>
      </c>
      <c r="AC2343" s="56">
        <f>SUMIFS(Gulf_Ach_COM_RIM!R:R,Gulf_Ach_COM_RIM!$A:$A,$Q2343)</f>
        <v>0</v>
      </c>
      <c r="AD2343" s="56">
        <f>SUMIFS(Gulf_Ach_COM_RIM!S:S,Gulf_Ach_COM_RIM!$A:$A,$Q2343)</f>
        <v>0</v>
      </c>
      <c r="AE2343" s="56">
        <f>SUMIFS(Gulf_Ach_COM_RIM!T:T,Gulf_Ach_COM_RIM!$A:$A,$Q2343)</f>
        <v>0</v>
      </c>
      <c r="AF2343" s="56">
        <f>SUMIFS(Gulf_Ach_COM_RIM!U:U,Gulf_Ach_COM_RIM!$A:$A,$Q2343)</f>
        <v>0</v>
      </c>
      <c r="AG2343" s="56">
        <f>SUMIFS(Gulf_Ach_COM_RIM!V:V,Gulf_Ach_COM_RIM!$A:$A,$Q2343)</f>
        <v>0</v>
      </c>
      <c r="AH2343" s="56">
        <f>SUMIFS(Gulf_Ach_COM_RIM!W:W,Gulf_Ach_COM_RIM!$A:$A,$Q2343)</f>
        <v>0</v>
      </c>
      <c r="AI2343" s="56">
        <f>SUMIFS(Gulf_Ach_COM_RIM!X:X,Gulf_Ach_COM_RIM!$A:$A,$Q2343)</f>
        <v>0</v>
      </c>
      <c r="AJ2343" s="56">
        <f>SUMIFS(Gulf_Ach_COM_RIM!Y:Y,Gulf_Ach_COM_RIM!$A:$A,$Q2343)</f>
        <v>0</v>
      </c>
      <c r="AK2343" s="56">
        <f>SUMIFS(Gulf_Ach_COM_RIM!Z:Z,Gulf_Ach_COM_RIM!$A:$A,$Q2343)</f>
        <v>0</v>
      </c>
      <c r="AL2343" t="str">
        <f t="shared" si="881"/>
        <v>Hospitals_Existing_HVAC tune-up_TRC</v>
      </c>
      <c r="AM2343" s="177">
        <f t="shared" si="882"/>
        <v>0</v>
      </c>
      <c r="AN2343" s="177">
        <f t="shared" si="883"/>
        <v>0</v>
      </c>
      <c r="AO2343" s="177">
        <f t="shared" si="884"/>
        <v>0</v>
      </c>
      <c r="AP2343" s="177">
        <f t="shared" si="885"/>
        <v>0</v>
      </c>
      <c r="AQ2343" s="177">
        <f t="shared" si="886"/>
        <v>0</v>
      </c>
      <c r="AR2343" s="177">
        <f t="shared" si="887"/>
        <v>0</v>
      </c>
      <c r="AS2343" s="177">
        <f t="shared" si="888"/>
        <v>0</v>
      </c>
      <c r="AT2343" s="177">
        <f t="shared" si="889"/>
        <v>0</v>
      </c>
      <c r="AU2343" s="177">
        <f t="shared" si="890"/>
        <v>0</v>
      </c>
      <c r="AV2343" s="177">
        <f t="shared" si="891"/>
        <v>0</v>
      </c>
      <c r="AW2343" s="56">
        <f>SUMIFS(Gulf_Ach_COM_TRC!Q:Q,Gulf_Ach_COM_TRC!$A:$A,$AL2343)</f>
        <v>0</v>
      </c>
      <c r="AX2343" s="56">
        <f>SUMIFS(Gulf_Ach_COM_TRC!R:R,Gulf_Ach_COM_TRC!$A:$A,$AL2343)</f>
        <v>0</v>
      </c>
      <c r="AY2343" s="56">
        <f>SUMIFS(Gulf_Ach_COM_TRC!S:S,Gulf_Ach_COM_TRC!$A:$A,$AL2343)</f>
        <v>0</v>
      </c>
      <c r="AZ2343" s="56">
        <f>SUMIFS(Gulf_Ach_COM_TRC!T:T,Gulf_Ach_COM_TRC!$A:$A,$AL2343)</f>
        <v>0</v>
      </c>
      <c r="BA2343" s="56">
        <f>SUMIFS(Gulf_Ach_COM_TRC!U:U,Gulf_Ach_COM_TRC!$A:$A,$AL2343)</f>
        <v>0</v>
      </c>
      <c r="BB2343" s="56">
        <f>SUMIFS(Gulf_Ach_COM_TRC!V:V,Gulf_Ach_COM_TRC!$A:$A,$AL2343)</f>
        <v>0</v>
      </c>
      <c r="BC2343" s="56">
        <f>SUMIFS(Gulf_Ach_COM_TRC!W:W,Gulf_Ach_COM_TRC!$A:$A,$AL2343)</f>
        <v>0</v>
      </c>
      <c r="BD2343" s="56">
        <f>SUMIFS(Gulf_Ach_COM_TRC!X:X,Gulf_Ach_COM_TRC!$A:$A,$AL2343)</f>
        <v>0</v>
      </c>
      <c r="BE2343" s="56">
        <f>SUMIFS(Gulf_Ach_COM_TRC!Y:Y,Gulf_Ach_COM_TRC!$A:$A,$AL2343)</f>
        <v>0</v>
      </c>
      <c r="BF2343" s="56">
        <f>SUMIFS(Gulf_Ach_COM_TRC!Z:Z,Gulf_Ach_COM_TRC!$A:$A,$AL2343)</f>
        <v>0</v>
      </c>
      <c r="BH2343" s="182" t="str">
        <f t="shared" si="892"/>
        <v/>
      </c>
      <c r="BI2343" s="182" t="str">
        <f t="shared" si="893"/>
        <v/>
      </c>
    </row>
    <row r="2344" spans="1:61" x14ac:dyDescent="0.25">
      <c r="A2344" t="s">
        <v>2761</v>
      </c>
      <c r="B2344" t="s">
        <v>68</v>
      </c>
      <c r="C2344" t="s">
        <v>2943</v>
      </c>
      <c r="D2344" s="101">
        <f>SUMIFS(COM_Input!$P:$P,COM_Input!$G:$G,$A2344,COM_Input!$F:$F,$B2344,COM_Input!$B:$B,$C2344)</f>
        <v>1.8636672577659608E-2</v>
      </c>
      <c r="E2344" s="101">
        <f>SUMIFS(COM_Input!$Q:$Q,COM_Input!$G:$G,$A2344,COM_Input!$F:$F,$B2344,COM_Input!$B:$B,$C2344)</f>
        <v>3.3926467330860277E-3</v>
      </c>
      <c r="G2344" s="101">
        <f>SUMIFS(COM_Input!$M:$M,COM_Input!$G:$G,$A2344,COM_Input!$F:$F,$B2344,COM_Input!$B:$B,$C2344)</f>
        <v>93.871616648949214</v>
      </c>
      <c r="H2344" s="79">
        <f>AVERAGEIFS(COM_Input!$O:$O,COM_Input!$G:$G,$A2344,COM_Input!$F:$F,$B2344,COM_Input!$B:$B,$C2344)</f>
        <v>5</v>
      </c>
      <c r="J2344" s="121">
        <f>AVERAGEIFS(COM_Input!$AC:$AC,COM_Input!$G:$G,$A2344,COM_Input!$F:$F,$B2344,COM_Input!$B:$B,$C2344)</f>
        <v>52.5</v>
      </c>
      <c r="K2344" s="121">
        <f>AVERAGEIFS(COM_Input!$Z:$Z,COM_Input!$G:$G,$A2344,COM_Input!$F:$F,$B2344,COM_Input!$B:$B,$C2344)</f>
        <v>52.5</v>
      </c>
      <c r="L2344" t="str">
        <f t="array" ref="L2344">INDEX(COM_Input!$AA$1:$AA$3299,MATCH(1,(COM_Input!$B$1:$B$3299=$C2344)*(COM_Input!$F$1:$F$3299=$B2344)*(COM_Input!$G$1:$G$3299=$A2344),0))</f>
        <v>unit (1.5 ton)</v>
      </c>
      <c r="M2344" t="str">
        <f t="array" ref="M2344">INDEX(COM_Input!$AB$1:$AB$3299,MATCH(1,(COM_Input!$B$1:$B$3299=$C2344)*(COM_Input!$F$1:$F$3299=$B2344)*(COM_Input!$G$1:$G$3299=$A2344),0))</f>
        <v/>
      </c>
      <c r="N2344" s="121">
        <f>IF($C2344="Thermal Energy Storage",$D2344*'TPS Program Categories'!$S$20,VLOOKUP(VLOOKUP($C2344,'TPS Program Categories'!$AC$1:$AE$129,3,0),'TPS Program Categories'!$G$2:$S$17,13,0)*$G2344)</f>
        <v>4.1369202812974244</v>
      </c>
      <c r="O2344" t="str">
        <f>IFERROR(VLOOKUP(Q2344,'Max Incentives'!$A$5:$B$1128,2,FALSE),"FAIL")</f>
        <v>FAIL</v>
      </c>
      <c r="P2344">
        <f>IFERROR(VLOOKUP(AL2344,'Max Incentives'!$A$5:$B$1128,2,FALSE),"FAIL")</f>
        <v>34.28033541809107</v>
      </c>
      <c r="Q2344" t="str">
        <f t="shared" si="870"/>
        <v>Institutional_Existing_HVAC tune-up_RIM</v>
      </c>
      <c r="R2344" s="177">
        <f t="shared" si="871"/>
        <v>0</v>
      </c>
      <c r="S2344" s="177">
        <f t="shared" si="872"/>
        <v>0</v>
      </c>
      <c r="T2344" s="177">
        <f t="shared" si="873"/>
        <v>0</v>
      </c>
      <c r="U2344" s="177">
        <f t="shared" si="874"/>
        <v>0</v>
      </c>
      <c r="V2344" s="177">
        <f t="shared" si="875"/>
        <v>0</v>
      </c>
      <c r="W2344" s="177">
        <f t="shared" si="876"/>
        <v>0</v>
      </c>
      <c r="X2344" s="177">
        <f t="shared" si="877"/>
        <v>0</v>
      </c>
      <c r="Y2344" s="177">
        <f t="shared" si="878"/>
        <v>0</v>
      </c>
      <c r="Z2344" s="177">
        <f t="shared" si="879"/>
        <v>0</v>
      </c>
      <c r="AA2344" s="177">
        <f t="shared" si="880"/>
        <v>0</v>
      </c>
      <c r="AB2344" s="56">
        <f>SUMIFS(Gulf_Ach_COM_RIM!Q:Q,Gulf_Ach_COM_RIM!$A:$A,$Q2344)</f>
        <v>0</v>
      </c>
      <c r="AC2344" s="56">
        <f>SUMIFS(Gulf_Ach_COM_RIM!R:R,Gulf_Ach_COM_RIM!$A:$A,$Q2344)</f>
        <v>0</v>
      </c>
      <c r="AD2344" s="56">
        <f>SUMIFS(Gulf_Ach_COM_RIM!S:S,Gulf_Ach_COM_RIM!$A:$A,$Q2344)</f>
        <v>0</v>
      </c>
      <c r="AE2344" s="56">
        <f>SUMIFS(Gulf_Ach_COM_RIM!T:T,Gulf_Ach_COM_RIM!$A:$A,$Q2344)</f>
        <v>0</v>
      </c>
      <c r="AF2344" s="56">
        <f>SUMIFS(Gulf_Ach_COM_RIM!U:U,Gulf_Ach_COM_RIM!$A:$A,$Q2344)</f>
        <v>0</v>
      </c>
      <c r="AG2344" s="56">
        <f>SUMIFS(Gulf_Ach_COM_RIM!V:V,Gulf_Ach_COM_RIM!$A:$A,$Q2344)</f>
        <v>0</v>
      </c>
      <c r="AH2344" s="56">
        <f>SUMIFS(Gulf_Ach_COM_RIM!W:W,Gulf_Ach_COM_RIM!$A:$A,$Q2344)</f>
        <v>0</v>
      </c>
      <c r="AI2344" s="56">
        <f>SUMIFS(Gulf_Ach_COM_RIM!X:X,Gulf_Ach_COM_RIM!$A:$A,$Q2344)</f>
        <v>0</v>
      </c>
      <c r="AJ2344" s="56">
        <f>SUMIFS(Gulf_Ach_COM_RIM!Y:Y,Gulf_Ach_COM_RIM!$A:$A,$Q2344)</f>
        <v>0</v>
      </c>
      <c r="AK2344" s="56">
        <f>SUMIFS(Gulf_Ach_COM_RIM!Z:Z,Gulf_Ach_COM_RIM!$A:$A,$Q2344)</f>
        <v>0</v>
      </c>
      <c r="AL2344" t="str">
        <f t="shared" si="881"/>
        <v>Institutional_Existing_HVAC tune-up_TRC</v>
      </c>
      <c r="AM2344" s="177">
        <f t="shared" si="882"/>
        <v>2.2020923363841862</v>
      </c>
      <c r="AN2344" s="177">
        <f t="shared" si="883"/>
        <v>3.3777160757320179</v>
      </c>
      <c r="AO2344" s="177">
        <f t="shared" si="884"/>
        <v>5.0432702641142262</v>
      </c>
      <c r="AP2344" s="177">
        <f t="shared" si="885"/>
        <v>7.1336821615510466</v>
      </c>
      <c r="AQ2344" s="177">
        <f t="shared" si="886"/>
        <v>9.2473087776844984</v>
      </c>
      <c r="AR2344" s="177">
        <f t="shared" si="887"/>
        <v>10.51844611530416</v>
      </c>
      <c r="AS2344" s="177">
        <f t="shared" si="888"/>
        <v>9.9787828874553757</v>
      </c>
      <c r="AT2344" s="177">
        <f t="shared" si="889"/>
        <v>7.5263871600874745</v>
      </c>
      <c r="AU2344" s="177">
        <f t="shared" si="890"/>
        <v>4.4482309704419478</v>
      </c>
      <c r="AV2344" s="177">
        <f t="shared" si="891"/>
        <v>2.1341060765089424</v>
      </c>
      <c r="AW2344" s="56">
        <f>SUMIFS(Gulf_Ach_COM_TRC!Q:Q,Gulf_Ach_COM_TRC!$A:$A,$AL2344)</f>
        <v>206.71396762664523</v>
      </c>
      <c r="AX2344" s="56">
        <f>SUMIFS(Gulf_Ach_COM_TRC!R:R,Gulf_Ach_COM_TRC!$A:$A,$AL2344)</f>
        <v>317.0716686101091</v>
      </c>
      <c r="AY2344" s="56">
        <f>SUMIFS(Gulf_Ach_COM_TRC!S:S,Gulf_Ach_COM_TRC!$A:$A,$AL2344)</f>
        <v>473.41993288997548</v>
      </c>
      <c r="AZ2344" s="56">
        <f>SUMIFS(Gulf_Ach_COM_TRC!T:T,Gulf_Ach_COM_TRC!$A:$A,$AL2344)</f>
        <v>669.65027716456723</v>
      </c>
      <c r="BA2344" s="56">
        <f>SUMIFS(Gulf_Ach_COM_TRC!U:U,Gulf_Ach_COM_TRC!$A:$A,$AL2344)</f>
        <v>868.05982461326244</v>
      </c>
      <c r="BB2344" s="56">
        <f>SUMIFS(Gulf_Ach_COM_TRC!V:V,Gulf_Ach_COM_TRC!$A:$A,$AL2344)</f>
        <v>987.38354147846121</v>
      </c>
      <c r="BC2344" s="56">
        <f>SUMIFS(Gulf_Ach_COM_TRC!W:W,Gulf_Ach_COM_TRC!$A:$A,$AL2344)</f>
        <v>936.72448183430549</v>
      </c>
      <c r="BD2344" s="56">
        <f>SUMIFS(Gulf_Ach_COM_TRC!X:X,Gulf_Ach_COM_TRC!$A:$A,$AL2344)</f>
        <v>706.51413024330498</v>
      </c>
      <c r="BE2344" s="56">
        <f>SUMIFS(Gulf_Ach_COM_TRC!Y:Y,Gulf_Ach_COM_TRC!$A:$A,$AL2344)</f>
        <v>417.56263242330988</v>
      </c>
      <c r="BF2344" s="56">
        <f>SUMIFS(Gulf_Ach_COM_TRC!Z:Z,Gulf_Ach_COM_TRC!$A:$A,$AL2344)</f>
        <v>200.33198750224054</v>
      </c>
      <c r="BH2344" s="182" t="str">
        <f t="shared" si="892"/>
        <v/>
      </c>
      <c r="BI2344" s="182">
        <f t="shared" si="893"/>
        <v>0.65295876986840129</v>
      </c>
    </row>
    <row r="2345" spans="1:61" x14ac:dyDescent="0.25">
      <c r="A2345" t="s">
        <v>2762</v>
      </c>
      <c r="B2345" t="s">
        <v>68</v>
      </c>
      <c r="C2345" t="s">
        <v>2943</v>
      </c>
      <c r="D2345" s="101">
        <f>SUMIFS(COM_Input!$P:$P,COM_Input!$G:$G,$A2345,COM_Input!$F:$F,$B2345,COM_Input!$B:$B,$C2345)</f>
        <v>0.10082586912120944</v>
      </c>
      <c r="E2345" s="101">
        <f>SUMIFS(COM_Input!$Q:$Q,COM_Input!$G:$G,$A2345,COM_Input!$F:$F,$B2345,COM_Input!$B:$B,$C2345)</f>
        <v>1.2242092105282872E-2</v>
      </c>
      <c r="G2345" s="101">
        <f>SUMIFS(COM_Input!$M:$M,COM_Input!$G:$G,$A2345,COM_Input!$F:$F,$B2345,COM_Input!$B:$B,$C2345)</f>
        <v>287.066317769237</v>
      </c>
      <c r="H2345" s="79">
        <f>AVERAGEIFS(COM_Input!$O:$O,COM_Input!$G:$G,$A2345,COM_Input!$F:$F,$B2345,COM_Input!$B:$B,$C2345)</f>
        <v>5</v>
      </c>
      <c r="J2345" s="121">
        <f>AVERAGEIFS(COM_Input!$AC:$AC,COM_Input!$G:$G,$A2345,COM_Input!$F:$F,$B2345,COM_Input!$B:$B,$C2345)</f>
        <v>52.5</v>
      </c>
      <c r="K2345" s="121">
        <f>AVERAGEIFS(COM_Input!$Z:$Z,COM_Input!$G:$G,$A2345,COM_Input!$F:$F,$B2345,COM_Input!$B:$B,$C2345)</f>
        <v>52.5</v>
      </c>
      <c r="L2345" t="str">
        <f t="array" ref="L2345">INDEX(COM_Input!$AA$1:$AA$3299,MATCH(1,(COM_Input!$B$1:$B$3299=$C2345)*(COM_Input!$F$1:$F$3299=$B2345)*(COM_Input!$G$1:$G$3299=$A2345),0))</f>
        <v>unit (1.5 ton)</v>
      </c>
      <c r="M2345" t="str">
        <f t="array" ref="M2345">INDEX(COM_Input!$AB$1:$AB$3299,MATCH(1,(COM_Input!$B$1:$B$3299=$C2345)*(COM_Input!$F$1:$F$3299=$B2345)*(COM_Input!$G$1:$G$3299=$A2345),0))</f>
        <v/>
      </c>
      <c r="N2345" s="121">
        <f>IF($C2345="Thermal Energy Storage",$D2345*'TPS Program Categories'!$S$20,VLOOKUP(VLOOKUP($C2345,'TPS Program Categories'!$AC$1:$AE$129,3,0),'TPS Program Categories'!$G$2:$S$17,13,0)*$G2345)</f>
        <v>12.651006922551186</v>
      </c>
      <c r="O2345" t="str">
        <f>IFERROR(VLOOKUP(Q2345,'Max Incentives'!$A$5:$B$1128,2,FALSE),"FAIL")</f>
        <v>FAIL</v>
      </c>
      <c r="P2345" t="str">
        <f>IFERROR(VLOOKUP(AL2345,'Max Incentives'!$A$5:$B$1128,2,FALSE),"FAIL")</f>
        <v>FAIL</v>
      </c>
      <c r="Q2345" t="str">
        <f t="shared" si="870"/>
        <v>Lodging/Hospitality_Existing_HVAC tune-up_RIM</v>
      </c>
      <c r="R2345" s="177">
        <f t="shared" si="871"/>
        <v>0</v>
      </c>
      <c r="S2345" s="177">
        <f t="shared" si="872"/>
        <v>0</v>
      </c>
      <c r="T2345" s="177">
        <f t="shared" si="873"/>
        <v>0</v>
      </c>
      <c r="U2345" s="177">
        <f t="shared" si="874"/>
        <v>0</v>
      </c>
      <c r="V2345" s="177">
        <f t="shared" si="875"/>
        <v>0</v>
      </c>
      <c r="W2345" s="177">
        <f t="shared" si="876"/>
        <v>0</v>
      </c>
      <c r="X2345" s="177">
        <f t="shared" si="877"/>
        <v>0</v>
      </c>
      <c r="Y2345" s="177">
        <f t="shared" si="878"/>
        <v>0</v>
      </c>
      <c r="Z2345" s="177">
        <f t="shared" si="879"/>
        <v>0</v>
      </c>
      <c r="AA2345" s="177">
        <f t="shared" si="880"/>
        <v>0</v>
      </c>
      <c r="AB2345" s="56">
        <f>SUMIFS(Gulf_Ach_COM_RIM!Q:Q,Gulf_Ach_COM_RIM!$A:$A,$Q2345)</f>
        <v>0</v>
      </c>
      <c r="AC2345" s="56">
        <f>SUMIFS(Gulf_Ach_COM_RIM!R:R,Gulf_Ach_COM_RIM!$A:$A,$Q2345)</f>
        <v>0</v>
      </c>
      <c r="AD2345" s="56">
        <f>SUMIFS(Gulf_Ach_COM_RIM!S:S,Gulf_Ach_COM_RIM!$A:$A,$Q2345)</f>
        <v>0</v>
      </c>
      <c r="AE2345" s="56">
        <f>SUMIFS(Gulf_Ach_COM_RIM!T:T,Gulf_Ach_COM_RIM!$A:$A,$Q2345)</f>
        <v>0</v>
      </c>
      <c r="AF2345" s="56">
        <f>SUMIFS(Gulf_Ach_COM_RIM!U:U,Gulf_Ach_COM_RIM!$A:$A,$Q2345)</f>
        <v>0</v>
      </c>
      <c r="AG2345" s="56">
        <f>SUMIFS(Gulf_Ach_COM_RIM!V:V,Gulf_Ach_COM_RIM!$A:$A,$Q2345)</f>
        <v>0</v>
      </c>
      <c r="AH2345" s="56">
        <f>SUMIFS(Gulf_Ach_COM_RIM!W:W,Gulf_Ach_COM_RIM!$A:$A,$Q2345)</f>
        <v>0</v>
      </c>
      <c r="AI2345" s="56">
        <f>SUMIFS(Gulf_Ach_COM_RIM!X:X,Gulf_Ach_COM_RIM!$A:$A,$Q2345)</f>
        <v>0</v>
      </c>
      <c r="AJ2345" s="56">
        <f>SUMIFS(Gulf_Ach_COM_RIM!Y:Y,Gulf_Ach_COM_RIM!$A:$A,$Q2345)</f>
        <v>0</v>
      </c>
      <c r="AK2345" s="56">
        <f>SUMIFS(Gulf_Ach_COM_RIM!Z:Z,Gulf_Ach_COM_RIM!$A:$A,$Q2345)</f>
        <v>0</v>
      </c>
      <c r="AL2345" t="str">
        <f t="shared" si="881"/>
        <v>Lodging/Hospitality_Existing_HVAC tune-up_TRC</v>
      </c>
      <c r="AM2345" s="177">
        <f t="shared" si="882"/>
        <v>0</v>
      </c>
      <c r="AN2345" s="177">
        <f t="shared" si="883"/>
        <v>0</v>
      </c>
      <c r="AO2345" s="177">
        <f t="shared" si="884"/>
        <v>0</v>
      </c>
      <c r="AP2345" s="177">
        <f t="shared" si="885"/>
        <v>0</v>
      </c>
      <c r="AQ2345" s="177">
        <f t="shared" si="886"/>
        <v>0</v>
      </c>
      <c r="AR2345" s="177">
        <f t="shared" si="887"/>
        <v>0</v>
      </c>
      <c r="AS2345" s="177">
        <f t="shared" si="888"/>
        <v>0</v>
      </c>
      <c r="AT2345" s="177">
        <f t="shared" si="889"/>
        <v>0</v>
      </c>
      <c r="AU2345" s="177">
        <f t="shared" si="890"/>
        <v>0</v>
      </c>
      <c r="AV2345" s="177">
        <f t="shared" si="891"/>
        <v>0</v>
      </c>
      <c r="AW2345" s="56">
        <f>SUMIFS(Gulf_Ach_COM_TRC!Q:Q,Gulf_Ach_COM_TRC!$A:$A,$AL2345)</f>
        <v>0</v>
      </c>
      <c r="AX2345" s="56">
        <f>SUMIFS(Gulf_Ach_COM_TRC!R:R,Gulf_Ach_COM_TRC!$A:$A,$AL2345)</f>
        <v>0</v>
      </c>
      <c r="AY2345" s="56">
        <f>SUMIFS(Gulf_Ach_COM_TRC!S:S,Gulf_Ach_COM_TRC!$A:$A,$AL2345)</f>
        <v>0</v>
      </c>
      <c r="AZ2345" s="56">
        <f>SUMIFS(Gulf_Ach_COM_TRC!T:T,Gulf_Ach_COM_TRC!$A:$A,$AL2345)</f>
        <v>0</v>
      </c>
      <c r="BA2345" s="56">
        <f>SUMIFS(Gulf_Ach_COM_TRC!U:U,Gulf_Ach_COM_TRC!$A:$A,$AL2345)</f>
        <v>0</v>
      </c>
      <c r="BB2345" s="56">
        <f>SUMIFS(Gulf_Ach_COM_TRC!V:V,Gulf_Ach_COM_TRC!$A:$A,$AL2345)</f>
        <v>0</v>
      </c>
      <c r="BC2345" s="56">
        <f>SUMIFS(Gulf_Ach_COM_TRC!W:W,Gulf_Ach_COM_TRC!$A:$A,$AL2345)</f>
        <v>0</v>
      </c>
      <c r="BD2345" s="56">
        <f>SUMIFS(Gulf_Ach_COM_TRC!X:X,Gulf_Ach_COM_TRC!$A:$A,$AL2345)</f>
        <v>0</v>
      </c>
      <c r="BE2345" s="56">
        <f>SUMIFS(Gulf_Ach_COM_TRC!Y:Y,Gulf_Ach_COM_TRC!$A:$A,$AL2345)</f>
        <v>0</v>
      </c>
      <c r="BF2345" s="56">
        <f>SUMIFS(Gulf_Ach_COM_TRC!Z:Z,Gulf_Ach_COM_TRC!$A:$A,$AL2345)</f>
        <v>0</v>
      </c>
      <c r="BH2345" s="182" t="str">
        <f t="shared" si="892"/>
        <v/>
      </c>
      <c r="BI2345" s="182" t="str">
        <f t="shared" si="893"/>
        <v/>
      </c>
    </row>
    <row r="2346" spans="1:61" x14ac:dyDescent="0.25">
      <c r="A2346" t="s">
        <v>634</v>
      </c>
      <c r="B2346" t="s">
        <v>68</v>
      </c>
      <c r="C2346" t="s">
        <v>2943</v>
      </c>
      <c r="D2346" s="101">
        <f>SUMIFS(COM_Input!$P:$P,COM_Input!$G:$G,$A2346,COM_Input!$F:$F,$B2346,COM_Input!$B:$B,$C2346)</f>
        <v>1.9270213855087131E-2</v>
      </c>
      <c r="E2346" s="101">
        <f>SUMIFS(COM_Input!$Q:$Q,COM_Input!$G:$G,$A2346,COM_Input!$F:$F,$B2346,COM_Input!$B:$B,$C2346)</f>
        <v>3.507977500216431E-3</v>
      </c>
      <c r="G2346" s="101">
        <f>SUMIFS(COM_Input!$M:$M,COM_Input!$G:$G,$A2346,COM_Input!$F:$F,$B2346,COM_Input!$B:$B,$C2346)</f>
        <v>97.062719764494233</v>
      </c>
      <c r="H2346" s="79">
        <f>AVERAGEIFS(COM_Input!$O:$O,COM_Input!$G:$G,$A2346,COM_Input!$F:$F,$B2346,COM_Input!$B:$B,$C2346)</f>
        <v>5</v>
      </c>
      <c r="J2346" s="121">
        <f>AVERAGEIFS(COM_Input!$AC:$AC,COM_Input!$G:$G,$A2346,COM_Input!$F:$F,$B2346,COM_Input!$B:$B,$C2346)</f>
        <v>52.5</v>
      </c>
      <c r="K2346" s="121">
        <f>AVERAGEIFS(COM_Input!$Z:$Z,COM_Input!$G:$G,$A2346,COM_Input!$F:$F,$B2346,COM_Input!$B:$B,$C2346)</f>
        <v>52.5</v>
      </c>
      <c r="L2346" t="str">
        <f t="array" ref="L2346">INDEX(COM_Input!$AA$1:$AA$3299,MATCH(1,(COM_Input!$B$1:$B$3299=$C2346)*(COM_Input!$F$1:$F$3299=$B2346)*(COM_Input!$G$1:$G$3299=$A2346),0))</f>
        <v>unit (1.5 ton)</v>
      </c>
      <c r="M2346" t="str">
        <f t="array" ref="M2346">INDEX(COM_Input!$AB$1:$AB$3299,MATCH(1,(COM_Input!$B$1:$B$3299=$C2346)*(COM_Input!$F$1:$F$3299=$B2346)*(COM_Input!$G$1:$G$3299=$A2346),0))</f>
        <v/>
      </c>
      <c r="N2346" s="121">
        <f>IF($C2346="Thermal Energy Storage",$D2346*'TPS Program Categories'!$S$20,VLOOKUP(VLOOKUP($C2346,'TPS Program Categories'!$AC$1:$AE$129,3,0),'TPS Program Categories'!$G$2:$S$17,13,0)*$G2346)</f>
        <v>4.2775521322197161</v>
      </c>
      <c r="O2346" t="str">
        <f>IFERROR(VLOOKUP(Q2346,'Max Incentives'!$A$5:$B$1128,2,FALSE),"FAIL")</f>
        <v>FAIL</v>
      </c>
      <c r="P2346">
        <f>IFERROR(VLOOKUP(AL2346,'Max Incentives'!$A$5:$B$1128,2,FALSE),"FAIL")</f>
        <v>33.660970049867544</v>
      </c>
      <c r="Q2346" t="str">
        <f t="shared" si="870"/>
        <v>Miscellaneous_Existing_HVAC tune-up_RIM</v>
      </c>
      <c r="R2346" s="177">
        <f t="shared" si="871"/>
        <v>0</v>
      </c>
      <c r="S2346" s="177">
        <f t="shared" si="872"/>
        <v>0</v>
      </c>
      <c r="T2346" s="177">
        <f t="shared" si="873"/>
        <v>0</v>
      </c>
      <c r="U2346" s="177">
        <f t="shared" si="874"/>
        <v>0</v>
      </c>
      <c r="V2346" s="177">
        <f t="shared" si="875"/>
        <v>0</v>
      </c>
      <c r="W2346" s="177">
        <f t="shared" si="876"/>
        <v>0</v>
      </c>
      <c r="X2346" s="177">
        <f t="shared" si="877"/>
        <v>0</v>
      </c>
      <c r="Y2346" s="177">
        <f t="shared" si="878"/>
        <v>0</v>
      </c>
      <c r="Z2346" s="177">
        <f t="shared" si="879"/>
        <v>0</v>
      </c>
      <c r="AA2346" s="177">
        <f t="shared" si="880"/>
        <v>0</v>
      </c>
      <c r="AB2346" s="56">
        <f>SUMIFS(Gulf_Ach_COM_RIM!Q:Q,Gulf_Ach_COM_RIM!$A:$A,$Q2346)</f>
        <v>0</v>
      </c>
      <c r="AC2346" s="56">
        <f>SUMIFS(Gulf_Ach_COM_RIM!R:R,Gulf_Ach_COM_RIM!$A:$A,$Q2346)</f>
        <v>0</v>
      </c>
      <c r="AD2346" s="56">
        <f>SUMIFS(Gulf_Ach_COM_RIM!S:S,Gulf_Ach_COM_RIM!$A:$A,$Q2346)</f>
        <v>0</v>
      </c>
      <c r="AE2346" s="56">
        <f>SUMIFS(Gulf_Ach_COM_RIM!T:T,Gulf_Ach_COM_RIM!$A:$A,$Q2346)</f>
        <v>0</v>
      </c>
      <c r="AF2346" s="56">
        <f>SUMIFS(Gulf_Ach_COM_RIM!U:U,Gulf_Ach_COM_RIM!$A:$A,$Q2346)</f>
        <v>0</v>
      </c>
      <c r="AG2346" s="56">
        <f>SUMIFS(Gulf_Ach_COM_RIM!V:V,Gulf_Ach_COM_RIM!$A:$A,$Q2346)</f>
        <v>0</v>
      </c>
      <c r="AH2346" s="56">
        <f>SUMIFS(Gulf_Ach_COM_RIM!W:W,Gulf_Ach_COM_RIM!$A:$A,$Q2346)</f>
        <v>0</v>
      </c>
      <c r="AI2346" s="56">
        <f>SUMIFS(Gulf_Ach_COM_RIM!X:X,Gulf_Ach_COM_RIM!$A:$A,$Q2346)</f>
        <v>0</v>
      </c>
      <c r="AJ2346" s="56">
        <f>SUMIFS(Gulf_Ach_COM_RIM!Y:Y,Gulf_Ach_COM_RIM!$A:$A,$Q2346)</f>
        <v>0</v>
      </c>
      <c r="AK2346" s="56">
        <f>SUMIFS(Gulf_Ach_COM_RIM!Z:Z,Gulf_Ach_COM_RIM!$A:$A,$Q2346)</f>
        <v>0</v>
      </c>
      <c r="AL2346" t="str">
        <f t="shared" si="881"/>
        <v>Miscellaneous_Existing_HVAC tune-up_TRC</v>
      </c>
      <c r="AM2346" s="177">
        <f t="shared" si="882"/>
        <v>2.9368331348875012</v>
      </c>
      <c r="AN2346" s="177">
        <f t="shared" si="883"/>
        <v>4.1506137441122233</v>
      </c>
      <c r="AO2346" s="177">
        <f t="shared" si="884"/>
        <v>5.9369928001102235</v>
      </c>
      <c r="AP2346" s="177">
        <f t="shared" si="885"/>
        <v>8.0371943257801934</v>
      </c>
      <c r="AQ2346" s="177">
        <f t="shared" si="886"/>
        <v>9.9614018874356027</v>
      </c>
      <c r="AR2346" s="177">
        <f t="shared" si="887"/>
        <v>10.83468490851071</v>
      </c>
      <c r="AS2346" s="177">
        <f t="shared" si="888"/>
        <v>9.8310740835080956</v>
      </c>
      <c r="AT2346" s="177">
        <f t="shared" si="889"/>
        <v>7.0941593281215578</v>
      </c>
      <c r="AU2346" s="177">
        <f t="shared" si="890"/>
        <v>4.0126391262187902</v>
      </c>
      <c r="AV2346" s="177">
        <f t="shared" si="891"/>
        <v>1.8429445011408139</v>
      </c>
      <c r="AW2346" s="56">
        <f>SUMIFS(Gulf_Ach_COM_TRC!Q:Q,Gulf_Ach_COM_TRC!$A:$A,$AL2346)</f>
        <v>285.05701156666663</v>
      </c>
      <c r="AX2346" s="56">
        <f>SUMIFS(Gulf_Ach_COM_TRC!R:R,Gulf_Ach_COM_TRC!$A:$A,$AL2346)</f>
        <v>402.86985869542286</v>
      </c>
      <c r="AY2346" s="56">
        <f>SUMIFS(Gulf_Ach_COM_TRC!S:S,Gulf_Ach_COM_TRC!$A:$A,$AL2346)</f>
        <v>576.26066840091858</v>
      </c>
      <c r="AZ2346" s="56">
        <f>SUMIFS(Gulf_Ach_COM_TRC!T:T,Gulf_Ach_COM_TRC!$A:$A,$AL2346)</f>
        <v>780.11194053598615</v>
      </c>
      <c r="BA2346" s="56">
        <f>SUMIFS(Gulf_Ach_COM_TRC!U:U,Gulf_Ach_COM_TRC!$A:$A,$AL2346)</f>
        <v>966.88075986166587</v>
      </c>
      <c r="BB2346" s="56">
        <f>SUMIFS(Gulf_Ach_COM_TRC!V:V,Gulf_Ach_COM_TRC!$A:$A,$AL2346)</f>
        <v>1051.6439850113698</v>
      </c>
      <c r="BC2346" s="56">
        <f>SUMIFS(Gulf_Ach_COM_TRC!W:W,Gulf_Ach_COM_TRC!$A:$A,$AL2346)</f>
        <v>954.23078875152828</v>
      </c>
      <c r="BD2346" s="56">
        <f>SUMIFS(Gulf_Ach_COM_TRC!X:X,Gulf_Ach_COM_TRC!$A:$A,$AL2346)</f>
        <v>688.57839883013548</v>
      </c>
      <c r="BE2346" s="56">
        <f>SUMIFS(Gulf_Ach_COM_TRC!Y:Y,Gulf_Ach_COM_TRC!$A:$A,$AL2346)</f>
        <v>389.47766702421944</v>
      </c>
      <c r="BF2346" s="56">
        <f>SUMIFS(Gulf_Ach_COM_TRC!Z:Z,Gulf_Ach_COM_TRC!$A:$A,$AL2346)</f>
        <v>178.88120565574644</v>
      </c>
      <c r="BH2346" s="182" t="str">
        <f t="shared" si="892"/>
        <v/>
      </c>
      <c r="BI2346" s="182">
        <f t="shared" si="893"/>
        <v>0.64116133428319133</v>
      </c>
    </row>
    <row r="2347" spans="1:61" x14ac:dyDescent="0.25">
      <c r="A2347" t="s">
        <v>2763</v>
      </c>
      <c r="B2347" t="s">
        <v>68</v>
      </c>
      <c r="C2347" t="s">
        <v>2943</v>
      </c>
      <c r="D2347" s="101">
        <f>SUMIFS(COM_Input!$P:$P,COM_Input!$G:$G,$A2347,COM_Input!$F:$F,$B2347,COM_Input!$B:$B,$C2347)</f>
        <v>3.8830800795661875E-2</v>
      </c>
      <c r="E2347" s="101">
        <f>SUMIFS(COM_Input!$Q:$Q,COM_Input!$G:$G,$A2347,COM_Input!$F:$F,$B2347,COM_Input!$B:$B,$C2347)</f>
        <v>7.0688149353676302E-3</v>
      </c>
      <c r="G2347" s="101">
        <f>SUMIFS(COM_Input!$M:$M,COM_Input!$G:$G,$A2347,COM_Input!$F:$F,$B2347,COM_Input!$B:$B,$C2347)</f>
        <v>195.5880284569466</v>
      </c>
      <c r="H2347" s="79">
        <f>AVERAGEIFS(COM_Input!$O:$O,COM_Input!$G:$G,$A2347,COM_Input!$F:$F,$B2347,COM_Input!$B:$B,$C2347)</f>
        <v>5</v>
      </c>
      <c r="J2347" s="121">
        <f>AVERAGEIFS(COM_Input!$AC:$AC,COM_Input!$G:$G,$A2347,COM_Input!$F:$F,$B2347,COM_Input!$B:$B,$C2347)</f>
        <v>52.5</v>
      </c>
      <c r="K2347" s="121">
        <f>AVERAGEIFS(COM_Input!$Z:$Z,COM_Input!$G:$G,$A2347,COM_Input!$F:$F,$B2347,COM_Input!$B:$B,$C2347)</f>
        <v>52.5</v>
      </c>
      <c r="L2347" t="str">
        <f t="array" ref="L2347">INDEX(COM_Input!$AA$1:$AA$3299,MATCH(1,(COM_Input!$B$1:$B$3299=$C2347)*(COM_Input!$F$1:$F$3299=$B2347)*(COM_Input!$G$1:$G$3299=$A2347),0))</f>
        <v>unit (1.5 ton)</v>
      </c>
      <c r="M2347" t="str">
        <f t="array" ref="M2347">INDEX(COM_Input!$AB$1:$AB$3299,MATCH(1,(COM_Input!$B$1:$B$3299=$C2347)*(COM_Input!$F$1:$F$3299=$B2347)*(COM_Input!$G$1:$G$3299=$A2347),0))</f>
        <v/>
      </c>
      <c r="N2347" s="121">
        <f>IF($C2347="Thermal Energy Storage",$D2347*'TPS Program Categories'!$S$20,VLOOKUP(VLOOKUP($C2347,'TPS Program Categories'!$AC$1:$AE$129,3,0),'TPS Program Categories'!$G$2:$S$17,13,0)*$G2347)</f>
        <v>8.6195605294454829</v>
      </c>
      <c r="O2347" t="str">
        <f>IFERROR(VLOOKUP(Q2347,'Max Incentives'!$A$5:$B$1128,2,FALSE),"FAIL")</f>
        <v>FAIL</v>
      </c>
      <c r="P2347">
        <f>IFERROR(VLOOKUP(AL2347,'Max Incentives'!$A$5:$B$1128,2,FALSE),"FAIL")</f>
        <v>14.53806430596596</v>
      </c>
      <c r="Q2347" t="str">
        <f t="shared" si="870"/>
        <v>Offices_Existing_HVAC tune-up_RIM</v>
      </c>
      <c r="R2347" s="177">
        <f t="shared" si="871"/>
        <v>0</v>
      </c>
      <c r="S2347" s="177">
        <f t="shared" si="872"/>
        <v>0</v>
      </c>
      <c r="T2347" s="177">
        <f t="shared" si="873"/>
        <v>0</v>
      </c>
      <c r="U2347" s="177">
        <f t="shared" si="874"/>
        <v>0</v>
      </c>
      <c r="V2347" s="177">
        <f t="shared" si="875"/>
        <v>0</v>
      </c>
      <c r="W2347" s="177">
        <f t="shared" si="876"/>
        <v>0</v>
      </c>
      <c r="X2347" s="177">
        <f t="shared" si="877"/>
        <v>0</v>
      </c>
      <c r="Y2347" s="177">
        <f t="shared" si="878"/>
        <v>0</v>
      </c>
      <c r="Z2347" s="177">
        <f t="shared" si="879"/>
        <v>0</v>
      </c>
      <c r="AA2347" s="177">
        <f t="shared" si="880"/>
        <v>0</v>
      </c>
      <c r="AB2347" s="56">
        <f>SUMIFS(Gulf_Ach_COM_RIM!Q:Q,Gulf_Ach_COM_RIM!$A:$A,$Q2347)</f>
        <v>0</v>
      </c>
      <c r="AC2347" s="56">
        <f>SUMIFS(Gulf_Ach_COM_RIM!R:R,Gulf_Ach_COM_RIM!$A:$A,$Q2347)</f>
        <v>0</v>
      </c>
      <c r="AD2347" s="56">
        <f>SUMIFS(Gulf_Ach_COM_RIM!S:S,Gulf_Ach_COM_RIM!$A:$A,$Q2347)</f>
        <v>0</v>
      </c>
      <c r="AE2347" s="56">
        <f>SUMIFS(Gulf_Ach_COM_RIM!T:T,Gulf_Ach_COM_RIM!$A:$A,$Q2347)</f>
        <v>0</v>
      </c>
      <c r="AF2347" s="56">
        <f>SUMIFS(Gulf_Ach_COM_RIM!U:U,Gulf_Ach_COM_RIM!$A:$A,$Q2347)</f>
        <v>0</v>
      </c>
      <c r="AG2347" s="56">
        <f>SUMIFS(Gulf_Ach_COM_RIM!V:V,Gulf_Ach_COM_RIM!$A:$A,$Q2347)</f>
        <v>0</v>
      </c>
      <c r="AH2347" s="56">
        <f>SUMIFS(Gulf_Ach_COM_RIM!W:W,Gulf_Ach_COM_RIM!$A:$A,$Q2347)</f>
        <v>0</v>
      </c>
      <c r="AI2347" s="56">
        <f>SUMIFS(Gulf_Ach_COM_RIM!X:X,Gulf_Ach_COM_RIM!$A:$A,$Q2347)</f>
        <v>0</v>
      </c>
      <c r="AJ2347" s="56">
        <f>SUMIFS(Gulf_Ach_COM_RIM!Y:Y,Gulf_Ach_COM_RIM!$A:$A,$Q2347)</f>
        <v>0</v>
      </c>
      <c r="AK2347" s="56">
        <f>SUMIFS(Gulf_Ach_COM_RIM!Z:Z,Gulf_Ach_COM_RIM!$A:$A,$Q2347)</f>
        <v>0</v>
      </c>
      <c r="AL2347" t="str">
        <f t="shared" si="881"/>
        <v>Offices_Existing_HVAC tune-up_TRC</v>
      </c>
      <c r="AM2347" s="177">
        <f t="shared" si="882"/>
        <v>4.1477888728075358</v>
      </c>
      <c r="AN2347" s="177">
        <f t="shared" si="883"/>
        <v>6.4607645967738359</v>
      </c>
      <c r="AO2347" s="177">
        <f t="shared" si="884"/>
        <v>9.6587260952983005</v>
      </c>
      <c r="AP2347" s="177">
        <f t="shared" si="885"/>
        <v>13.622297440839521</v>
      </c>
      <c r="AQ2347" s="177">
        <f t="shared" si="886"/>
        <v>17.533889510509304</v>
      </c>
      <c r="AR2347" s="177">
        <f t="shared" si="887"/>
        <v>19.79800691724753</v>
      </c>
      <c r="AS2347" s="177">
        <f t="shared" si="888"/>
        <v>18.64397410355409</v>
      </c>
      <c r="AT2347" s="177">
        <f t="shared" si="889"/>
        <v>13.959162725319645</v>
      </c>
      <c r="AU2347" s="177">
        <f t="shared" si="890"/>
        <v>8.1898103365343875</v>
      </c>
      <c r="AV2347" s="177">
        <f t="shared" si="891"/>
        <v>3.900227639498433</v>
      </c>
      <c r="AW2347" s="56">
        <f>SUMIFS(Gulf_Ach_COM_TRC!Q:Q,Gulf_Ach_COM_TRC!$A:$A,$AL2347)</f>
        <v>811.2578480880868</v>
      </c>
      <c r="AX2347" s="56">
        <f>SUMIFS(Gulf_Ach_COM_TRC!R:R,Gulf_Ach_COM_TRC!$A:$A,$AL2347)</f>
        <v>1263.6482098074341</v>
      </c>
      <c r="AY2347" s="56">
        <f>SUMIFS(Gulf_Ach_COM_TRC!S:S,Gulf_Ach_COM_TRC!$A:$A,$AL2347)</f>
        <v>1889.1311943850567</v>
      </c>
      <c r="AZ2347" s="56">
        <f>SUMIFS(Gulf_Ach_COM_TRC!T:T,Gulf_Ach_COM_TRC!$A:$A,$AL2347)</f>
        <v>2664.3582995079109</v>
      </c>
      <c r="BA2347" s="56">
        <f>SUMIFS(Gulf_Ach_COM_TRC!U:U,Gulf_Ach_COM_TRC!$A:$A,$AL2347)</f>
        <v>3429.4188805424515</v>
      </c>
      <c r="BB2347" s="56">
        <f>SUMIFS(Gulf_Ach_COM_TRC!V:V,Gulf_Ach_COM_TRC!$A:$A,$AL2347)</f>
        <v>3872.2531403214357</v>
      </c>
      <c r="BC2347" s="56">
        <f>SUMIFS(Gulf_Ach_COM_TRC!W:W,Gulf_Ach_COM_TRC!$A:$A,$AL2347)</f>
        <v>3646.538137516513</v>
      </c>
      <c r="BD2347" s="56">
        <f>SUMIFS(Gulf_Ach_COM_TRC!X:X,Gulf_Ach_COM_TRC!$A:$A,$AL2347)</f>
        <v>2730.2451163549672</v>
      </c>
      <c r="BE2347" s="56">
        <f>SUMIFS(Gulf_Ach_COM_TRC!Y:Y,Gulf_Ach_COM_TRC!$A:$A,$AL2347)</f>
        <v>1601.8288571590831</v>
      </c>
      <c r="BF2347" s="56">
        <f>SUMIFS(Gulf_Ach_COM_TRC!Z:Z,Gulf_Ach_COM_TRC!$A:$A,$AL2347)</f>
        <v>762.83783454278921</v>
      </c>
      <c r="BH2347" s="182" t="str">
        <f t="shared" si="892"/>
        <v/>
      </c>
      <c r="BI2347" s="182">
        <f t="shared" si="893"/>
        <v>0.27691551058982783</v>
      </c>
    </row>
    <row r="2348" spans="1:61" x14ac:dyDescent="0.25">
      <c r="A2348" t="s">
        <v>2764</v>
      </c>
      <c r="B2348" t="s">
        <v>68</v>
      </c>
      <c r="C2348" t="s">
        <v>2943</v>
      </c>
      <c r="D2348" s="101">
        <f>SUMIFS(COM_Input!$P:$P,COM_Input!$G:$G,$A2348,COM_Input!$F:$F,$B2348,COM_Input!$B:$B,$C2348)</f>
        <v>5.5910017732978823E-2</v>
      </c>
      <c r="E2348" s="101">
        <f>SUMIFS(COM_Input!$Q:$Q,COM_Input!$G:$G,$A2348,COM_Input!$F:$F,$B2348,COM_Input!$B:$B,$C2348)</f>
        <v>1.0177940199258082E-2</v>
      </c>
      <c r="G2348" s="101">
        <f>SUMIFS(COM_Input!$M:$M,COM_Input!$G:$G,$A2348,COM_Input!$F:$F,$B2348,COM_Input!$B:$B,$C2348)</f>
        <v>281.61484994684764</v>
      </c>
      <c r="H2348" s="79">
        <f>AVERAGEIFS(COM_Input!$O:$O,COM_Input!$G:$G,$A2348,COM_Input!$F:$F,$B2348,COM_Input!$B:$B,$C2348)</f>
        <v>5</v>
      </c>
      <c r="J2348" s="121">
        <f>AVERAGEIFS(COM_Input!$AC:$AC,COM_Input!$G:$G,$A2348,COM_Input!$F:$F,$B2348,COM_Input!$B:$B,$C2348)</f>
        <v>52.5</v>
      </c>
      <c r="K2348" s="121">
        <f>AVERAGEIFS(COM_Input!$Z:$Z,COM_Input!$G:$G,$A2348,COM_Input!$F:$F,$B2348,COM_Input!$B:$B,$C2348)</f>
        <v>52.5</v>
      </c>
      <c r="L2348" t="str">
        <f t="array" ref="L2348">INDEX(COM_Input!$AA$1:$AA$3299,MATCH(1,(COM_Input!$B$1:$B$3299=$C2348)*(COM_Input!$F$1:$F$3299=$B2348)*(COM_Input!$G$1:$G$3299=$A2348),0))</f>
        <v>unit (1.5 ton)</v>
      </c>
      <c r="M2348" t="str">
        <f t="array" ref="M2348">INDEX(COM_Input!$AB$1:$AB$3299,MATCH(1,(COM_Input!$B$1:$B$3299=$C2348)*(COM_Input!$F$1:$F$3299=$B2348)*(COM_Input!$G$1:$G$3299=$A2348),0))</f>
        <v/>
      </c>
      <c r="N2348" s="121">
        <f>IF($C2348="Thermal Energy Storage",$D2348*'TPS Program Categories'!$S$20,VLOOKUP(VLOOKUP($C2348,'TPS Program Categories'!$AC$1:$AE$129,3,0),'TPS Program Categories'!$G$2:$S$17,13,0)*$G2348)</f>
        <v>12.410760843892271</v>
      </c>
      <c r="O2348" t="str">
        <f>IFERROR(VLOOKUP(Q2348,'Max Incentives'!$A$5:$B$1128,2,FALSE),"FAIL")</f>
        <v>FAIL</v>
      </c>
      <c r="P2348" t="str">
        <f>IFERROR(VLOOKUP(AL2348,'Max Incentives'!$A$5:$B$1128,2,FALSE),"FAIL")</f>
        <v>FAIL</v>
      </c>
      <c r="Q2348" t="str">
        <f t="shared" si="870"/>
        <v>Restaurants_Existing_HVAC tune-up_RIM</v>
      </c>
      <c r="R2348" s="177">
        <f t="shared" si="871"/>
        <v>0</v>
      </c>
      <c r="S2348" s="177">
        <f t="shared" si="872"/>
        <v>0</v>
      </c>
      <c r="T2348" s="177">
        <f t="shared" si="873"/>
        <v>0</v>
      </c>
      <c r="U2348" s="177">
        <f t="shared" si="874"/>
        <v>0</v>
      </c>
      <c r="V2348" s="177">
        <f t="shared" si="875"/>
        <v>0</v>
      </c>
      <c r="W2348" s="177">
        <f t="shared" si="876"/>
        <v>0</v>
      </c>
      <c r="X2348" s="177">
        <f t="shared" si="877"/>
        <v>0</v>
      </c>
      <c r="Y2348" s="177">
        <f t="shared" si="878"/>
        <v>0</v>
      </c>
      <c r="Z2348" s="177">
        <f t="shared" si="879"/>
        <v>0</v>
      </c>
      <c r="AA2348" s="177">
        <f t="shared" si="880"/>
        <v>0</v>
      </c>
      <c r="AB2348" s="56">
        <f>SUMIFS(Gulf_Ach_COM_RIM!Q:Q,Gulf_Ach_COM_RIM!$A:$A,$Q2348)</f>
        <v>0</v>
      </c>
      <c r="AC2348" s="56">
        <f>SUMIFS(Gulf_Ach_COM_RIM!R:R,Gulf_Ach_COM_RIM!$A:$A,$Q2348)</f>
        <v>0</v>
      </c>
      <c r="AD2348" s="56">
        <f>SUMIFS(Gulf_Ach_COM_RIM!S:S,Gulf_Ach_COM_RIM!$A:$A,$Q2348)</f>
        <v>0</v>
      </c>
      <c r="AE2348" s="56">
        <f>SUMIFS(Gulf_Ach_COM_RIM!T:T,Gulf_Ach_COM_RIM!$A:$A,$Q2348)</f>
        <v>0</v>
      </c>
      <c r="AF2348" s="56">
        <f>SUMIFS(Gulf_Ach_COM_RIM!U:U,Gulf_Ach_COM_RIM!$A:$A,$Q2348)</f>
        <v>0</v>
      </c>
      <c r="AG2348" s="56">
        <f>SUMIFS(Gulf_Ach_COM_RIM!V:V,Gulf_Ach_COM_RIM!$A:$A,$Q2348)</f>
        <v>0</v>
      </c>
      <c r="AH2348" s="56">
        <f>SUMIFS(Gulf_Ach_COM_RIM!W:W,Gulf_Ach_COM_RIM!$A:$A,$Q2348)</f>
        <v>0</v>
      </c>
      <c r="AI2348" s="56">
        <f>SUMIFS(Gulf_Ach_COM_RIM!X:X,Gulf_Ach_COM_RIM!$A:$A,$Q2348)</f>
        <v>0</v>
      </c>
      <c r="AJ2348" s="56">
        <f>SUMIFS(Gulf_Ach_COM_RIM!Y:Y,Gulf_Ach_COM_RIM!$A:$A,$Q2348)</f>
        <v>0</v>
      </c>
      <c r="AK2348" s="56">
        <f>SUMIFS(Gulf_Ach_COM_RIM!Z:Z,Gulf_Ach_COM_RIM!$A:$A,$Q2348)</f>
        <v>0</v>
      </c>
      <c r="AL2348" t="str">
        <f t="shared" si="881"/>
        <v>Restaurants_Existing_HVAC tune-up_TRC</v>
      </c>
      <c r="AM2348" s="177">
        <f t="shared" si="882"/>
        <v>0</v>
      </c>
      <c r="AN2348" s="177">
        <f t="shared" si="883"/>
        <v>0</v>
      </c>
      <c r="AO2348" s="177">
        <f t="shared" si="884"/>
        <v>0</v>
      </c>
      <c r="AP2348" s="177">
        <f t="shared" si="885"/>
        <v>0</v>
      </c>
      <c r="AQ2348" s="177">
        <f t="shared" si="886"/>
        <v>0</v>
      </c>
      <c r="AR2348" s="177">
        <f t="shared" si="887"/>
        <v>0</v>
      </c>
      <c r="AS2348" s="177">
        <f t="shared" si="888"/>
        <v>0</v>
      </c>
      <c r="AT2348" s="177">
        <f t="shared" si="889"/>
        <v>0</v>
      </c>
      <c r="AU2348" s="177">
        <f t="shared" si="890"/>
        <v>0</v>
      </c>
      <c r="AV2348" s="177">
        <f t="shared" si="891"/>
        <v>0</v>
      </c>
      <c r="AW2348" s="56">
        <f>SUMIFS(Gulf_Ach_COM_TRC!Q:Q,Gulf_Ach_COM_TRC!$A:$A,$AL2348)</f>
        <v>0</v>
      </c>
      <c r="AX2348" s="56">
        <f>SUMIFS(Gulf_Ach_COM_TRC!R:R,Gulf_Ach_COM_TRC!$A:$A,$AL2348)</f>
        <v>0</v>
      </c>
      <c r="AY2348" s="56">
        <f>SUMIFS(Gulf_Ach_COM_TRC!S:S,Gulf_Ach_COM_TRC!$A:$A,$AL2348)</f>
        <v>0</v>
      </c>
      <c r="AZ2348" s="56">
        <f>SUMIFS(Gulf_Ach_COM_TRC!T:T,Gulf_Ach_COM_TRC!$A:$A,$AL2348)</f>
        <v>0</v>
      </c>
      <c r="BA2348" s="56">
        <f>SUMIFS(Gulf_Ach_COM_TRC!U:U,Gulf_Ach_COM_TRC!$A:$A,$AL2348)</f>
        <v>0</v>
      </c>
      <c r="BB2348" s="56">
        <f>SUMIFS(Gulf_Ach_COM_TRC!V:V,Gulf_Ach_COM_TRC!$A:$A,$AL2348)</f>
        <v>0</v>
      </c>
      <c r="BC2348" s="56">
        <f>SUMIFS(Gulf_Ach_COM_TRC!W:W,Gulf_Ach_COM_TRC!$A:$A,$AL2348)</f>
        <v>0</v>
      </c>
      <c r="BD2348" s="56">
        <f>SUMIFS(Gulf_Ach_COM_TRC!X:X,Gulf_Ach_COM_TRC!$A:$A,$AL2348)</f>
        <v>0</v>
      </c>
      <c r="BE2348" s="56">
        <f>SUMIFS(Gulf_Ach_COM_TRC!Y:Y,Gulf_Ach_COM_TRC!$A:$A,$AL2348)</f>
        <v>0</v>
      </c>
      <c r="BF2348" s="56">
        <f>SUMIFS(Gulf_Ach_COM_TRC!Z:Z,Gulf_Ach_COM_TRC!$A:$A,$AL2348)</f>
        <v>0</v>
      </c>
      <c r="BH2348" s="182" t="str">
        <f t="shared" si="892"/>
        <v/>
      </c>
      <c r="BI2348" s="182" t="str">
        <f t="shared" si="893"/>
        <v/>
      </c>
    </row>
    <row r="2349" spans="1:61" x14ac:dyDescent="0.25">
      <c r="A2349" t="s">
        <v>559</v>
      </c>
      <c r="B2349" t="s">
        <v>68</v>
      </c>
      <c r="C2349" t="s">
        <v>2943</v>
      </c>
      <c r="D2349" s="101">
        <f>SUMIFS(COM_Input!$P:$P,COM_Input!$G:$G,$A2349,COM_Input!$F:$F,$B2349,COM_Input!$B:$B,$C2349)</f>
        <v>4.3819938355403619E-2</v>
      </c>
      <c r="E2349" s="101">
        <f>SUMIFS(COM_Input!$Q:$Q,COM_Input!$G:$G,$A2349,COM_Input!$F:$F,$B2349,COM_Input!$B:$B,$C2349)</f>
        <v>7.9770447265195554E-3</v>
      </c>
      <c r="G2349" s="101">
        <f>SUMIFS(COM_Input!$M:$M,COM_Input!$G:$G,$A2349,COM_Input!$F:$F,$B2349,COM_Input!$B:$B,$C2349)</f>
        <v>220.71796549186362</v>
      </c>
      <c r="H2349" s="79">
        <f>AVERAGEIFS(COM_Input!$O:$O,COM_Input!$G:$G,$A2349,COM_Input!$F:$F,$B2349,COM_Input!$B:$B,$C2349)</f>
        <v>5</v>
      </c>
      <c r="J2349" s="121">
        <f>AVERAGEIFS(COM_Input!$AC:$AC,COM_Input!$G:$G,$A2349,COM_Input!$F:$F,$B2349,COM_Input!$B:$B,$C2349)</f>
        <v>52.5</v>
      </c>
      <c r="K2349" s="121">
        <f>AVERAGEIFS(COM_Input!$Z:$Z,COM_Input!$G:$G,$A2349,COM_Input!$F:$F,$B2349,COM_Input!$B:$B,$C2349)</f>
        <v>52.5</v>
      </c>
      <c r="L2349" t="str">
        <f t="array" ref="L2349">INDEX(COM_Input!$AA$1:$AA$3299,MATCH(1,(COM_Input!$B$1:$B$3299=$C2349)*(COM_Input!$F$1:$F$3299=$B2349)*(COM_Input!$G$1:$G$3299=$A2349),0))</f>
        <v>unit (1.5 ton)</v>
      </c>
      <c r="M2349" t="str">
        <f t="array" ref="M2349">INDEX(COM_Input!$AB$1:$AB$3299,MATCH(1,(COM_Input!$B$1:$B$3299=$C2349)*(COM_Input!$F$1:$F$3299=$B2349)*(COM_Input!$G$1:$G$3299=$A2349),0))</f>
        <v/>
      </c>
      <c r="N2349" s="121">
        <f>IF($C2349="Thermal Energy Storage",$D2349*'TPS Program Categories'!$S$20,VLOOKUP(VLOOKUP($C2349,'TPS Program Categories'!$AC$1:$AE$129,3,0),'TPS Program Categories'!$G$2:$S$17,13,0)*$G2349)</f>
        <v>9.7270363554585337</v>
      </c>
      <c r="O2349" t="str">
        <f>IFERROR(VLOOKUP(Q2349,'Max Incentives'!$A$5:$B$1128,2,FALSE),"FAIL")</f>
        <v>FAIL</v>
      </c>
      <c r="P2349">
        <f>IFERROR(VLOOKUP(AL2349,'Max Incentives'!$A$5:$B$1128,2,FALSE),"FAIL")</f>
        <v>9.6605620312056359</v>
      </c>
      <c r="Q2349" t="str">
        <f t="shared" si="870"/>
        <v>Retail_Existing_HVAC tune-up_RIM</v>
      </c>
      <c r="R2349" s="177">
        <f t="shared" si="871"/>
        <v>0</v>
      </c>
      <c r="S2349" s="177">
        <f t="shared" si="872"/>
        <v>0</v>
      </c>
      <c r="T2349" s="177">
        <f t="shared" si="873"/>
        <v>0</v>
      </c>
      <c r="U2349" s="177">
        <f t="shared" si="874"/>
        <v>0</v>
      </c>
      <c r="V2349" s="177">
        <f t="shared" si="875"/>
        <v>0</v>
      </c>
      <c r="W2349" s="177">
        <f t="shared" si="876"/>
        <v>0</v>
      </c>
      <c r="X2349" s="177">
        <f t="shared" si="877"/>
        <v>0</v>
      </c>
      <c r="Y2349" s="177">
        <f t="shared" si="878"/>
        <v>0</v>
      </c>
      <c r="Z2349" s="177">
        <f t="shared" si="879"/>
        <v>0</v>
      </c>
      <c r="AA2349" s="177">
        <f t="shared" si="880"/>
        <v>0</v>
      </c>
      <c r="AB2349" s="56">
        <f>SUMIFS(Gulf_Ach_COM_RIM!Q:Q,Gulf_Ach_COM_RIM!$A:$A,$Q2349)</f>
        <v>0</v>
      </c>
      <c r="AC2349" s="56">
        <f>SUMIFS(Gulf_Ach_COM_RIM!R:R,Gulf_Ach_COM_RIM!$A:$A,$Q2349)</f>
        <v>0</v>
      </c>
      <c r="AD2349" s="56">
        <f>SUMIFS(Gulf_Ach_COM_RIM!S:S,Gulf_Ach_COM_RIM!$A:$A,$Q2349)</f>
        <v>0</v>
      </c>
      <c r="AE2349" s="56">
        <f>SUMIFS(Gulf_Ach_COM_RIM!T:T,Gulf_Ach_COM_RIM!$A:$A,$Q2349)</f>
        <v>0</v>
      </c>
      <c r="AF2349" s="56">
        <f>SUMIFS(Gulf_Ach_COM_RIM!U:U,Gulf_Ach_COM_RIM!$A:$A,$Q2349)</f>
        <v>0</v>
      </c>
      <c r="AG2349" s="56">
        <f>SUMIFS(Gulf_Ach_COM_RIM!V:V,Gulf_Ach_COM_RIM!$A:$A,$Q2349)</f>
        <v>0</v>
      </c>
      <c r="AH2349" s="56">
        <f>SUMIFS(Gulf_Ach_COM_RIM!W:W,Gulf_Ach_COM_RIM!$A:$A,$Q2349)</f>
        <v>0</v>
      </c>
      <c r="AI2349" s="56">
        <f>SUMIFS(Gulf_Ach_COM_RIM!X:X,Gulf_Ach_COM_RIM!$A:$A,$Q2349)</f>
        <v>0</v>
      </c>
      <c r="AJ2349" s="56">
        <f>SUMIFS(Gulf_Ach_COM_RIM!Y:Y,Gulf_Ach_COM_RIM!$A:$A,$Q2349)</f>
        <v>0</v>
      </c>
      <c r="AK2349" s="56">
        <f>SUMIFS(Gulf_Ach_COM_RIM!Z:Z,Gulf_Ach_COM_RIM!$A:$A,$Q2349)</f>
        <v>0</v>
      </c>
      <c r="AL2349" t="str">
        <f t="shared" si="881"/>
        <v>Retail_Existing_HVAC tune-up_TRC</v>
      </c>
      <c r="AM2349" s="177">
        <f t="shared" si="882"/>
        <v>3.5925181563190092E-2</v>
      </c>
      <c r="AN2349" s="177">
        <f t="shared" si="883"/>
        <v>5.5172659305072778E-2</v>
      </c>
      <c r="AO2349" s="177">
        <f t="shared" si="884"/>
        <v>8.2382224710291038E-2</v>
      </c>
      <c r="AP2349" s="177">
        <f t="shared" si="885"/>
        <v>0.11649025243229298</v>
      </c>
      <c r="AQ2349" s="177">
        <f t="shared" si="886"/>
        <v>0.15089684062504377</v>
      </c>
      <c r="AR2349" s="177">
        <f t="shared" si="887"/>
        <v>0.1713191021030846</v>
      </c>
      <c r="AS2349" s="177">
        <f t="shared" si="888"/>
        <v>0.16208425807678653</v>
      </c>
      <c r="AT2349" s="177">
        <f t="shared" si="889"/>
        <v>0.12182705382892227</v>
      </c>
      <c r="AU2349" s="177">
        <f t="shared" si="890"/>
        <v>7.1715828081616986E-2</v>
      </c>
      <c r="AV2349" s="177">
        <f t="shared" si="891"/>
        <v>3.4258710367436197E-2</v>
      </c>
      <c r="AW2349" s="56">
        <f>SUMIFS(Gulf_Ach_COM_TRC!Q:Q,Gulf_Ach_COM_TRC!$A:$A,$AL2349)</f>
        <v>7.9293329845531257</v>
      </c>
      <c r="AX2349" s="56">
        <f>SUMIFS(Gulf_Ach_COM_TRC!R:R,Gulf_Ach_COM_TRC!$A:$A,$AL2349)</f>
        <v>12.177597112591402</v>
      </c>
      <c r="AY2349" s="56">
        <f>SUMIFS(Gulf_Ach_COM_TRC!S:S,Gulf_Ach_COM_TRC!$A:$A,$AL2349)</f>
        <v>18.183237030748973</v>
      </c>
      <c r="AZ2349" s="56">
        <f>SUMIFS(Gulf_Ach_COM_TRC!T:T,Gulf_Ach_COM_TRC!$A:$A,$AL2349)</f>
        <v>25.711491516489325</v>
      </c>
      <c r="BA2349" s="56">
        <f>SUMIFS(Gulf_Ach_COM_TRC!U:U,Gulf_Ach_COM_TRC!$A:$A,$AL2349)</f>
        <v>33.305643661909656</v>
      </c>
      <c r="BB2349" s="56">
        <f>SUMIFS(Gulf_Ach_COM_TRC!V:V,Gulf_Ach_COM_TRC!$A:$A,$AL2349)</f>
        <v>37.813203666085684</v>
      </c>
      <c r="BC2349" s="56">
        <f>SUMIFS(Gulf_Ach_COM_TRC!W:W,Gulf_Ach_COM_TRC!$A:$A,$AL2349)</f>
        <v>35.774907680966486</v>
      </c>
      <c r="BD2349" s="56">
        <f>SUMIFS(Gulf_Ach_COM_TRC!X:X,Gulf_Ach_COM_TRC!$A:$A,$AL2349)</f>
        <v>26.889419462987476</v>
      </c>
      <c r="BE2349" s="56">
        <f>SUMIFS(Gulf_Ach_COM_TRC!Y:Y,Gulf_Ach_COM_TRC!$A:$A,$AL2349)</f>
        <v>15.828971667738761</v>
      </c>
      <c r="BF2349" s="56">
        <f>SUMIFS(Gulf_Ach_COM_TRC!Z:Z,Gulf_Ach_COM_TRC!$A:$A,$AL2349)</f>
        <v>7.5615128526755333</v>
      </c>
      <c r="BH2349" s="182" t="str">
        <f t="shared" si="892"/>
        <v/>
      </c>
      <c r="BI2349" s="182">
        <f t="shared" si="893"/>
        <v>0.18401070535629782</v>
      </c>
    </row>
    <row r="2350" spans="1:61" x14ac:dyDescent="0.25">
      <c r="A2350" t="s">
        <v>2765</v>
      </c>
      <c r="B2350" t="s">
        <v>68</v>
      </c>
      <c r="C2350" t="s">
        <v>2943</v>
      </c>
      <c r="D2350" s="101">
        <f>SUMIFS(COM_Input!$P:$P,COM_Input!$G:$G,$A2350,COM_Input!$F:$F,$B2350,COM_Input!$B:$B,$C2350)</f>
        <v>3.8091669305329763E-2</v>
      </c>
      <c r="E2350" s="101">
        <f>SUMIFS(COM_Input!$Q:$Q,COM_Input!$G:$G,$A2350,COM_Input!$F:$F,$B2350,COM_Input!$B:$B,$C2350)</f>
        <v>6.9342623737154926E-3</v>
      </c>
      <c r="G2350" s="101">
        <f>SUMIFS(COM_Input!$M:$M,COM_Input!$G:$G,$A2350,COM_Input!$F:$F,$B2350,COM_Input!$B:$B,$C2350)</f>
        <v>191.86507482214407</v>
      </c>
      <c r="H2350" s="79">
        <f>AVERAGEIFS(COM_Input!$O:$O,COM_Input!$G:$G,$A2350,COM_Input!$F:$F,$B2350,COM_Input!$B:$B,$C2350)</f>
        <v>5</v>
      </c>
      <c r="J2350" s="121">
        <f>AVERAGEIFS(COM_Input!$AC:$AC,COM_Input!$G:$G,$A2350,COM_Input!$F:$F,$B2350,COM_Input!$B:$B,$C2350)</f>
        <v>52.5</v>
      </c>
      <c r="K2350" s="121">
        <f>AVERAGEIFS(COM_Input!$Z:$Z,COM_Input!$G:$G,$A2350,COM_Input!$F:$F,$B2350,COM_Input!$B:$B,$C2350)</f>
        <v>52.5</v>
      </c>
      <c r="L2350" t="str">
        <f t="array" ref="L2350">INDEX(COM_Input!$AA$1:$AA$3299,MATCH(1,(COM_Input!$B$1:$B$3299=$C2350)*(COM_Input!$F$1:$F$3299=$B2350)*(COM_Input!$G$1:$G$3299=$A2350),0))</f>
        <v>unit (1.5 ton)</v>
      </c>
      <c r="M2350" t="str">
        <f t="array" ref="M2350">INDEX(COM_Input!$AB$1:$AB$3299,MATCH(1,(COM_Input!$B$1:$B$3299=$C2350)*(COM_Input!$F$1:$F$3299=$B2350)*(COM_Input!$G$1:$G$3299=$A2350),0))</f>
        <v/>
      </c>
      <c r="N2350" s="121">
        <f>IF($C2350="Thermal Energy Storage",$D2350*'TPS Program Categories'!$S$20,VLOOKUP(VLOOKUP($C2350,'TPS Program Categories'!$AC$1:$AE$129,3,0),'TPS Program Categories'!$G$2:$S$17,13,0)*$G2350)</f>
        <v>8.455490036702809</v>
      </c>
      <c r="O2350" t="str">
        <f>IFERROR(VLOOKUP(Q2350,'Max Incentives'!$A$5:$B$1128,2,FALSE),"FAIL")</f>
        <v>FAIL</v>
      </c>
      <c r="P2350">
        <f>IFERROR(VLOOKUP(AL2350,'Max Incentives'!$A$5:$B$1128,2,FALSE),"FAIL")</f>
        <v>15.260657235560089</v>
      </c>
      <c r="Q2350" t="str">
        <f t="shared" si="870"/>
        <v>Schools K-12_Existing_HVAC tune-up_RIM</v>
      </c>
      <c r="R2350" s="177">
        <f t="shared" si="871"/>
        <v>0</v>
      </c>
      <c r="S2350" s="177">
        <f t="shared" si="872"/>
        <v>0</v>
      </c>
      <c r="T2350" s="177">
        <f t="shared" si="873"/>
        <v>0</v>
      </c>
      <c r="U2350" s="177">
        <f t="shared" si="874"/>
        <v>0</v>
      </c>
      <c r="V2350" s="177">
        <f t="shared" si="875"/>
        <v>0</v>
      </c>
      <c r="W2350" s="177">
        <f t="shared" si="876"/>
        <v>0</v>
      </c>
      <c r="X2350" s="177">
        <f t="shared" si="877"/>
        <v>0</v>
      </c>
      <c r="Y2350" s="177">
        <f t="shared" si="878"/>
        <v>0</v>
      </c>
      <c r="Z2350" s="177">
        <f t="shared" si="879"/>
        <v>0</v>
      </c>
      <c r="AA2350" s="177">
        <f t="shared" si="880"/>
        <v>0</v>
      </c>
      <c r="AB2350" s="56">
        <f>SUMIFS(Gulf_Ach_COM_RIM!Q:Q,Gulf_Ach_COM_RIM!$A:$A,$Q2350)</f>
        <v>0</v>
      </c>
      <c r="AC2350" s="56">
        <f>SUMIFS(Gulf_Ach_COM_RIM!R:R,Gulf_Ach_COM_RIM!$A:$A,$Q2350)</f>
        <v>0</v>
      </c>
      <c r="AD2350" s="56">
        <f>SUMIFS(Gulf_Ach_COM_RIM!S:S,Gulf_Ach_COM_RIM!$A:$A,$Q2350)</f>
        <v>0</v>
      </c>
      <c r="AE2350" s="56">
        <f>SUMIFS(Gulf_Ach_COM_RIM!T:T,Gulf_Ach_COM_RIM!$A:$A,$Q2350)</f>
        <v>0</v>
      </c>
      <c r="AF2350" s="56">
        <f>SUMIFS(Gulf_Ach_COM_RIM!U:U,Gulf_Ach_COM_RIM!$A:$A,$Q2350)</f>
        <v>0</v>
      </c>
      <c r="AG2350" s="56">
        <f>SUMIFS(Gulf_Ach_COM_RIM!V:V,Gulf_Ach_COM_RIM!$A:$A,$Q2350)</f>
        <v>0</v>
      </c>
      <c r="AH2350" s="56">
        <f>SUMIFS(Gulf_Ach_COM_RIM!W:W,Gulf_Ach_COM_RIM!$A:$A,$Q2350)</f>
        <v>0</v>
      </c>
      <c r="AI2350" s="56">
        <f>SUMIFS(Gulf_Ach_COM_RIM!X:X,Gulf_Ach_COM_RIM!$A:$A,$Q2350)</f>
        <v>0</v>
      </c>
      <c r="AJ2350" s="56">
        <f>SUMIFS(Gulf_Ach_COM_RIM!Y:Y,Gulf_Ach_COM_RIM!$A:$A,$Q2350)</f>
        <v>0</v>
      </c>
      <c r="AK2350" s="56">
        <f>SUMIFS(Gulf_Ach_COM_RIM!Z:Z,Gulf_Ach_COM_RIM!$A:$A,$Q2350)</f>
        <v>0</v>
      </c>
      <c r="AL2350" t="str">
        <f t="shared" si="881"/>
        <v>Schools K-12_Existing_HVAC tune-up_TRC</v>
      </c>
      <c r="AM2350" s="177">
        <f t="shared" si="882"/>
        <v>4.6294313043261162E-2</v>
      </c>
      <c r="AN2350" s="177">
        <f t="shared" si="883"/>
        <v>7.0750369570471067E-2</v>
      </c>
      <c r="AO2350" s="177">
        <f t="shared" si="884"/>
        <v>0.10531238674694202</v>
      </c>
      <c r="AP2350" s="177">
        <f t="shared" si="885"/>
        <v>0.1483809627349823</v>
      </c>
      <c r="AQ2350" s="177">
        <f t="shared" si="886"/>
        <v>0.19143135089032831</v>
      </c>
      <c r="AR2350" s="177">
        <f t="shared" si="887"/>
        <v>0.21662131982147312</v>
      </c>
      <c r="AS2350" s="177">
        <f t="shared" si="888"/>
        <v>0.20442758901843411</v>
      </c>
      <c r="AT2350" s="177">
        <f t="shared" si="889"/>
        <v>0.15340773124972742</v>
      </c>
      <c r="AU2350" s="177">
        <f t="shared" si="890"/>
        <v>9.0198408683190012E-2</v>
      </c>
      <c r="AV2350" s="177">
        <f t="shared" si="891"/>
        <v>4.3052409275681582E-2</v>
      </c>
      <c r="AW2350" s="56">
        <f>SUMIFS(Gulf_Ach_COM_TRC!Q:Q,Gulf_Ach_COM_TRC!$A:$A,$AL2350)</f>
        <v>8.8822618358850622</v>
      </c>
      <c r="AX2350" s="56">
        <f>SUMIFS(Gulf_Ach_COM_TRC!R:R,Gulf_Ach_COM_TRC!$A:$A,$AL2350)</f>
        <v>13.574524951332776</v>
      </c>
      <c r="AY2350" s="56">
        <f>SUMIFS(Gulf_Ach_COM_TRC!S:S,Gulf_Ach_COM_TRC!$A:$A,$AL2350)</f>
        <v>20.205768962900603</v>
      </c>
      <c r="AZ2350" s="56">
        <f>SUMIFS(Gulf_Ach_COM_TRC!T:T,Gulf_Ach_COM_TRC!$A:$A,$AL2350)</f>
        <v>28.469124517329149</v>
      </c>
      <c r="BA2350" s="56">
        <f>SUMIFS(Gulf_Ach_COM_TRC!U:U,Gulf_Ach_COM_TRC!$A:$A,$AL2350)</f>
        <v>36.728990461876954</v>
      </c>
      <c r="BB2350" s="56">
        <f>SUMIFS(Gulf_Ach_COM_TRC!V:V,Gulf_Ach_COM_TRC!$A:$A,$AL2350)</f>
        <v>41.562065735618539</v>
      </c>
      <c r="BC2350" s="56">
        <f>SUMIFS(Gulf_Ach_COM_TRC!W:W,Gulf_Ach_COM_TRC!$A:$A,$AL2350)</f>
        <v>39.22251466273238</v>
      </c>
      <c r="BD2350" s="56">
        <f>SUMIFS(Gulf_Ach_COM_TRC!X:X,Gulf_Ach_COM_TRC!$A:$A,$AL2350)</f>
        <v>29.433585834524322</v>
      </c>
      <c r="BE2350" s="56">
        <f>SUMIFS(Gulf_Ach_COM_TRC!Y:Y,Gulf_Ach_COM_TRC!$A:$A,$AL2350)</f>
        <v>17.30592443083858</v>
      </c>
      <c r="BF2350" s="56">
        <f>SUMIFS(Gulf_Ach_COM_TRC!Z:Z,Gulf_Ach_COM_TRC!$A:$A,$AL2350)</f>
        <v>8.2602537269522163</v>
      </c>
      <c r="BH2350" s="182" t="str">
        <f t="shared" si="892"/>
        <v/>
      </c>
      <c r="BI2350" s="182">
        <f t="shared" si="893"/>
        <v>0.29067918543923976</v>
      </c>
    </row>
    <row r="2351" spans="1:61" x14ac:dyDescent="0.25">
      <c r="A2351" t="s">
        <v>572</v>
      </c>
      <c r="B2351" t="s">
        <v>68</v>
      </c>
      <c r="C2351" t="s">
        <v>2943</v>
      </c>
      <c r="D2351" s="101">
        <f>SUMIFS(COM_Input!$P:$P,COM_Input!$G:$G,$A2351,COM_Input!$F:$F,$B2351,COM_Input!$B:$B,$C2351)</f>
        <v>8.3680243726885206E-3</v>
      </c>
      <c r="E2351" s="101">
        <f>SUMIFS(COM_Input!$Q:$Q,COM_Input!$G:$G,$A2351,COM_Input!$F:$F,$B2351,COM_Input!$B:$B,$C2351)</f>
        <v>1.5233272158474091E-3</v>
      </c>
      <c r="G2351" s="101">
        <f>SUMIFS(COM_Input!$M:$M,COM_Input!$G:$G,$A2351,COM_Input!$F:$F,$B2351,COM_Input!$B:$B,$C2351)</f>
        <v>42.149153651157086</v>
      </c>
      <c r="H2351" s="79">
        <f>AVERAGEIFS(COM_Input!$O:$O,COM_Input!$G:$G,$A2351,COM_Input!$F:$F,$B2351,COM_Input!$B:$B,$C2351)</f>
        <v>5</v>
      </c>
      <c r="J2351" s="121">
        <f>AVERAGEIFS(COM_Input!$AC:$AC,COM_Input!$G:$G,$A2351,COM_Input!$F:$F,$B2351,COM_Input!$B:$B,$C2351)</f>
        <v>52.5</v>
      </c>
      <c r="K2351" s="121">
        <f>AVERAGEIFS(COM_Input!$Z:$Z,COM_Input!$G:$G,$A2351,COM_Input!$F:$F,$B2351,COM_Input!$B:$B,$C2351)</f>
        <v>52.5</v>
      </c>
      <c r="L2351" t="str">
        <f t="array" ref="L2351">INDEX(COM_Input!$AA$1:$AA$3299,MATCH(1,(COM_Input!$B$1:$B$3299=$C2351)*(COM_Input!$F$1:$F$3299=$B2351)*(COM_Input!$G$1:$G$3299=$A2351),0))</f>
        <v>unit (1.5 ton)</v>
      </c>
      <c r="M2351" t="str">
        <f t="array" ref="M2351">INDEX(COM_Input!$AB$1:$AB$3299,MATCH(1,(COM_Input!$B$1:$B$3299=$C2351)*(COM_Input!$F$1:$F$3299=$B2351)*(COM_Input!$G$1:$G$3299=$A2351),0))</f>
        <v/>
      </c>
      <c r="N2351" s="121">
        <f>IF($C2351="Thermal Energy Storage",$D2351*'TPS Program Categories'!$S$20,VLOOKUP(VLOOKUP($C2351,'TPS Program Categories'!$AC$1:$AE$129,3,0),'TPS Program Categories'!$G$2:$S$17,13,0)*$G2351)</f>
        <v>1.857512364265274</v>
      </c>
      <c r="O2351" t="str">
        <f>IFERROR(VLOOKUP(Q2351,'Max Incentives'!$A$5:$B$1128,2,FALSE),"FAIL")</f>
        <v>FAIL</v>
      </c>
      <c r="P2351" t="str">
        <f>IFERROR(VLOOKUP(AL2351,'Max Incentives'!$A$5:$B$1128,2,FALSE),"FAIL")</f>
        <v>FAIL</v>
      </c>
      <c r="Q2351" t="str">
        <f t="shared" si="870"/>
        <v>Warehouse_Existing_HVAC tune-up_RIM</v>
      </c>
      <c r="R2351" s="177">
        <f t="shared" si="871"/>
        <v>0</v>
      </c>
      <c r="S2351" s="177">
        <f t="shared" si="872"/>
        <v>0</v>
      </c>
      <c r="T2351" s="177">
        <f t="shared" si="873"/>
        <v>0</v>
      </c>
      <c r="U2351" s="177">
        <f t="shared" si="874"/>
        <v>0</v>
      </c>
      <c r="V2351" s="177">
        <f t="shared" si="875"/>
        <v>0</v>
      </c>
      <c r="W2351" s="177">
        <f t="shared" si="876"/>
        <v>0</v>
      </c>
      <c r="X2351" s="177">
        <f t="shared" si="877"/>
        <v>0</v>
      </c>
      <c r="Y2351" s="177">
        <f t="shared" si="878"/>
        <v>0</v>
      </c>
      <c r="Z2351" s="177">
        <f t="shared" si="879"/>
        <v>0</v>
      </c>
      <c r="AA2351" s="177">
        <f t="shared" si="880"/>
        <v>0</v>
      </c>
      <c r="AB2351" s="56">
        <f>SUMIFS(Gulf_Ach_COM_RIM!Q:Q,Gulf_Ach_COM_RIM!$A:$A,$Q2351)</f>
        <v>0</v>
      </c>
      <c r="AC2351" s="56">
        <f>SUMIFS(Gulf_Ach_COM_RIM!R:R,Gulf_Ach_COM_RIM!$A:$A,$Q2351)</f>
        <v>0</v>
      </c>
      <c r="AD2351" s="56">
        <f>SUMIFS(Gulf_Ach_COM_RIM!S:S,Gulf_Ach_COM_RIM!$A:$A,$Q2351)</f>
        <v>0</v>
      </c>
      <c r="AE2351" s="56">
        <f>SUMIFS(Gulf_Ach_COM_RIM!T:T,Gulf_Ach_COM_RIM!$A:$A,$Q2351)</f>
        <v>0</v>
      </c>
      <c r="AF2351" s="56">
        <f>SUMIFS(Gulf_Ach_COM_RIM!U:U,Gulf_Ach_COM_RIM!$A:$A,$Q2351)</f>
        <v>0</v>
      </c>
      <c r="AG2351" s="56">
        <f>SUMIFS(Gulf_Ach_COM_RIM!V:V,Gulf_Ach_COM_RIM!$A:$A,$Q2351)</f>
        <v>0</v>
      </c>
      <c r="AH2351" s="56">
        <f>SUMIFS(Gulf_Ach_COM_RIM!W:W,Gulf_Ach_COM_RIM!$A:$A,$Q2351)</f>
        <v>0</v>
      </c>
      <c r="AI2351" s="56">
        <f>SUMIFS(Gulf_Ach_COM_RIM!X:X,Gulf_Ach_COM_RIM!$A:$A,$Q2351)</f>
        <v>0</v>
      </c>
      <c r="AJ2351" s="56">
        <f>SUMIFS(Gulf_Ach_COM_RIM!Y:Y,Gulf_Ach_COM_RIM!$A:$A,$Q2351)</f>
        <v>0</v>
      </c>
      <c r="AK2351" s="56">
        <f>SUMIFS(Gulf_Ach_COM_RIM!Z:Z,Gulf_Ach_COM_RIM!$A:$A,$Q2351)</f>
        <v>0</v>
      </c>
      <c r="AL2351" t="str">
        <f t="shared" si="881"/>
        <v>Warehouse_Existing_HVAC tune-up_TRC</v>
      </c>
      <c r="AM2351" s="177">
        <f t="shared" si="882"/>
        <v>0</v>
      </c>
      <c r="AN2351" s="177">
        <f t="shared" si="883"/>
        <v>0</v>
      </c>
      <c r="AO2351" s="177">
        <f t="shared" si="884"/>
        <v>0</v>
      </c>
      <c r="AP2351" s="177">
        <f t="shared" si="885"/>
        <v>0</v>
      </c>
      <c r="AQ2351" s="177">
        <f t="shared" si="886"/>
        <v>0</v>
      </c>
      <c r="AR2351" s="177">
        <f t="shared" si="887"/>
        <v>0</v>
      </c>
      <c r="AS2351" s="177">
        <f t="shared" si="888"/>
        <v>0</v>
      </c>
      <c r="AT2351" s="177">
        <f t="shared" si="889"/>
        <v>0</v>
      </c>
      <c r="AU2351" s="177">
        <f t="shared" si="890"/>
        <v>0</v>
      </c>
      <c r="AV2351" s="177">
        <f t="shared" si="891"/>
        <v>0</v>
      </c>
      <c r="AW2351" s="56">
        <f>SUMIFS(Gulf_Ach_COM_TRC!Q:Q,Gulf_Ach_COM_TRC!$A:$A,$AL2351)</f>
        <v>0</v>
      </c>
      <c r="AX2351" s="56">
        <f>SUMIFS(Gulf_Ach_COM_TRC!R:R,Gulf_Ach_COM_TRC!$A:$A,$AL2351)</f>
        <v>0</v>
      </c>
      <c r="AY2351" s="56">
        <f>SUMIFS(Gulf_Ach_COM_TRC!S:S,Gulf_Ach_COM_TRC!$A:$A,$AL2351)</f>
        <v>0</v>
      </c>
      <c r="AZ2351" s="56">
        <f>SUMIFS(Gulf_Ach_COM_TRC!T:T,Gulf_Ach_COM_TRC!$A:$A,$AL2351)</f>
        <v>0</v>
      </c>
      <c r="BA2351" s="56">
        <f>SUMIFS(Gulf_Ach_COM_TRC!U:U,Gulf_Ach_COM_TRC!$A:$A,$AL2351)</f>
        <v>0</v>
      </c>
      <c r="BB2351" s="56">
        <f>SUMIFS(Gulf_Ach_COM_TRC!V:V,Gulf_Ach_COM_TRC!$A:$A,$AL2351)</f>
        <v>0</v>
      </c>
      <c r="BC2351" s="56">
        <f>SUMIFS(Gulf_Ach_COM_TRC!W:W,Gulf_Ach_COM_TRC!$A:$A,$AL2351)</f>
        <v>0</v>
      </c>
      <c r="BD2351" s="56">
        <f>SUMIFS(Gulf_Ach_COM_TRC!X:X,Gulf_Ach_COM_TRC!$A:$A,$AL2351)</f>
        <v>0</v>
      </c>
      <c r="BE2351" s="56">
        <f>SUMIFS(Gulf_Ach_COM_TRC!Y:Y,Gulf_Ach_COM_TRC!$A:$A,$AL2351)</f>
        <v>0</v>
      </c>
      <c r="BF2351" s="56">
        <f>SUMIFS(Gulf_Ach_COM_TRC!Z:Z,Gulf_Ach_COM_TRC!$A:$A,$AL2351)</f>
        <v>0</v>
      </c>
      <c r="BH2351" s="182" t="str">
        <f t="shared" si="892"/>
        <v/>
      </c>
      <c r="BI2351" s="182" t="str">
        <f t="shared" si="893"/>
        <v/>
      </c>
    </row>
    <row r="2352" spans="1:61" x14ac:dyDescent="0.25">
      <c r="A2352" t="s">
        <v>2756</v>
      </c>
      <c r="B2352" t="s">
        <v>64</v>
      </c>
      <c r="C2352" t="s">
        <v>2943</v>
      </c>
      <c r="D2352" s="101">
        <f>SUMIFS(COM_Input!$P:$P,COM_Input!$G:$G,$A2352,COM_Input!$F:$F,$B2352,COM_Input!$B:$B,$C2352)</f>
        <v>3.4501602066573808E-2</v>
      </c>
      <c r="E2352" s="101">
        <f>SUMIFS(COM_Input!$Q:$Q,COM_Input!$G:$G,$A2352,COM_Input!$F:$F,$B2352,COM_Input!$B:$B,$C2352)</f>
        <v>6.2807213599765412E-3</v>
      </c>
      <c r="G2352" s="101">
        <f>SUMIFS(COM_Input!$M:$M,COM_Input!$G:$G,$A2352,COM_Input!$F:$F,$B2352,COM_Input!$B:$B,$C2352)</f>
        <v>173.78215716738899</v>
      </c>
      <c r="H2352" s="79">
        <f>AVERAGEIFS(COM_Input!$O:$O,COM_Input!$G:$G,$A2352,COM_Input!$F:$F,$B2352,COM_Input!$B:$B,$C2352)</f>
        <v>5</v>
      </c>
      <c r="J2352" s="121">
        <f>AVERAGEIFS(COM_Input!$AC:$AC,COM_Input!$G:$G,$A2352,COM_Input!$F:$F,$B2352,COM_Input!$B:$B,$C2352)</f>
        <v>52.5</v>
      </c>
      <c r="K2352" s="121">
        <f>AVERAGEIFS(COM_Input!$Z:$Z,COM_Input!$G:$G,$A2352,COM_Input!$F:$F,$B2352,COM_Input!$B:$B,$C2352)</f>
        <v>52.5</v>
      </c>
      <c r="L2352" t="str">
        <f t="array" ref="L2352">INDEX(COM_Input!$AA$1:$AA$3299,MATCH(1,(COM_Input!$B$1:$B$3299=$C2352)*(COM_Input!$F$1:$F$3299=$B2352)*(COM_Input!$G$1:$G$3299=$A2352),0))</f>
        <v>unit (1.5 ton)</v>
      </c>
      <c r="M2352" t="str">
        <f t="array" ref="M2352">INDEX(COM_Input!$AB$1:$AB$3299,MATCH(1,(COM_Input!$B$1:$B$3299=$C2352)*(COM_Input!$F$1:$F$3299=$B2352)*(COM_Input!$G$1:$G$3299=$A2352),0))</f>
        <v/>
      </c>
      <c r="N2352" s="121">
        <f>IF($C2352="Thermal Energy Storage",$D2352*'TPS Program Categories'!$S$20,VLOOKUP(VLOOKUP($C2352,'TPS Program Categories'!$AC$1:$AE$129,3,0),'TPS Program Categories'!$G$2:$S$17,13,0)*$G2352)</f>
        <v>7.6585762148098206</v>
      </c>
      <c r="O2352" t="str">
        <f>IFERROR(VLOOKUP(Q2352,'Max Incentives'!$A$5:$B$1128,2,FALSE),"FAIL")</f>
        <v>FAIL</v>
      </c>
      <c r="P2352">
        <f>IFERROR(VLOOKUP(AL2352,'Max Incentives'!$A$5:$B$1128,2,FALSE),"FAIL")</f>
        <v>18.770394322160101</v>
      </c>
      <c r="Q2352" t="str">
        <f t="shared" si="870"/>
        <v>Assembly_New_HVAC tune-up_RIM</v>
      </c>
      <c r="R2352" s="177">
        <f t="shared" si="871"/>
        <v>0</v>
      </c>
      <c r="S2352" s="177">
        <f t="shared" si="872"/>
        <v>0</v>
      </c>
      <c r="T2352" s="177">
        <f t="shared" si="873"/>
        <v>0</v>
      </c>
      <c r="U2352" s="177">
        <f t="shared" si="874"/>
        <v>0</v>
      </c>
      <c r="V2352" s="177">
        <f t="shared" si="875"/>
        <v>0</v>
      </c>
      <c r="W2352" s="177">
        <f t="shared" si="876"/>
        <v>0</v>
      </c>
      <c r="X2352" s="177">
        <f t="shared" si="877"/>
        <v>0</v>
      </c>
      <c r="Y2352" s="177">
        <f t="shared" si="878"/>
        <v>0</v>
      </c>
      <c r="Z2352" s="177">
        <f t="shared" si="879"/>
        <v>0</v>
      </c>
      <c r="AA2352" s="177">
        <f t="shared" si="880"/>
        <v>0</v>
      </c>
      <c r="AB2352" s="56">
        <f>SUMIFS(Gulf_Ach_COM_RIM!Q:Q,Gulf_Ach_COM_RIM!$A:$A,$Q2352)</f>
        <v>0</v>
      </c>
      <c r="AC2352" s="56">
        <f>SUMIFS(Gulf_Ach_COM_RIM!R:R,Gulf_Ach_COM_RIM!$A:$A,$Q2352)</f>
        <v>0</v>
      </c>
      <c r="AD2352" s="56">
        <f>SUMIFS(Gulf_Ach_COM_RIM!S:S,Gulf_Ach_COM_RIM!$A:$A,$Q2352)</f>
        <v>0</v>
      </c>
      <c r="AE2352" s="56">
        <f>SUMIFS(Gulf_Ach_COM_RIM!T:T,Gulf_Ach_COM_RIM!$A:$A,$Q2352)</f>
        <v>0</v>
      </c>
      <c r="AF2352" s="56">
        <f>SUMIFS(Gulf_Ach_COM_RIM!U:U,Gulf_Ach_COM_RIM!$A:$A,$Q2352)</f>
        <v>0</v>
      </c>
      <c r="AG2352" s="56">
        <f>SUMIFS(Gulf_Ach_COM_RIM!V:V,Gulf_Ach_COM_RIM!$A:$A,$Q2352)</f>
        <v>0</v>
      </c>
      <c r="AH2352" s="56">
        <f>SUMIFS(Gulf_Ach_COM_RIM!W:W,Gulf_Ach_COM_RIM!$A:$A,$Q2352)</f>
        <v>0</v>
      </c>
      <c r="AI2352" s="56">
        <f>SUMIFS(Gulf_Ach_COM_RIM!X:X,Gulf_Ach_COM_RIM!$A:$A,$Q2352)</f>
        <v>0</v>
      </c>
      <c r="AJ2352" s="56">
        <f>SUMIFS(Gulf_Ach_COM_RIM!Y:Y,Gulf_Ach_COM_RIM!$A:$A,$Q2352)</f>
        <v>0</v>
      </c>
      <c r="AK2352" s="56">
        <f>SUMIFS(Gulf_Ach_COM_RIM!Z:Z,Gulf_Ach_COM_RIM!$A:$A,$Q2352)</f>
        <v>0</v>
      </c>
      <c r="AL2352" t="str">
        <f t="shared" si="881"/>
        <v>Assembly_New_HVAC tune-up_TRC</v>
      </c>
      <c r="AM2352" s="177">
        <f t="shared" si="882"/>
        <v>3.0471071117778546E-2</v>
      </c>
      <c r="AN2352" s="177">
        <f t="shared" si="883"/>
        <v>6.0160178751744807E-2</v>
      </c>
      <c r="AO2352" s="177">
        <f t="shared" si="884"/>
        <v>0.11548649409665036</v>
      </c>
      <c r="AP2352" s="177">
        <f t="shared" si="885"/>
        <v>0.20006402081791472</v>
      </c>
      <c r="AQ2352" s="177">
        <f t="shared" si="886"/>
        <v>0.3077905231383451</v>
      </c>
      <c r="AR2352" s="177">
        <f t="shared" si="887"/>
        <v>0.33996469077040925</v>
      </c>
      <c r="AS2352" s="177">
        <f t="shared" si="888"/>
        <v>0.31279270161406492</v>
      </c>
      <c r="AT2352" s="177">
        <f t="shared" si="889"/>
        <v>0.23185649019705235</v>
      </c>
      <c r="AU2352" s="177">
        <f t="shared" si="890"/>
        <v>0.13361923804766246</v>
      </c>
      <c r="AV2352" s="177">
        <f t="shared" si="891"/>
        <v>6.3788853744174992E-2</v>
      </c>
      <c r="AW2352" s="56">
        <f>SUMIFS(Gulf_Ach_COM_TRC!Q:Q,Gulf_Ach_COM_TRC!$A:$A,$AL2352)</f>
        <v>5.2953284700484788</v>
      </c>
      <c r="AX2352" s="56">
        <f>SUMIFS(Gulf_Ach_COM_TRC!R:R,Gulf_Ach_COM_TRC!$A:$A,$AL2352)</f>
        <v>10.454765639053932</v>
      </c>
      <c r="AY2352" s="56">
        <f>SUMIFS(Gulf_Ach_COM_TRC!S:S,Gulf_Ach_COM_TRC!$A:$A,$AL2352)</f>
        <v>20.069492067814835</v>
      </c>
      <c r="AZ2352" s="56">
        <f>SUMIFS(Gulf_Ach_COM_TRC!T:T,Gulf_Ach_COM_TRC!$A:$A,$AL2352)</f>
        <v>34.767557109318638</v>
      </c>
      <c r="BA2352" s="56">
        <f>SUMIFS(Gulf_Ach_COM_TRC!U:U,Gulf_Ach_COM_TRC!$A:$A,$AL2352)</f>
        <v>53.48850106666076</v>
      </c>
      <c r="BB2352" s="56">
        <f>SUMIFS(Gulf_Ach_COM_TRC!V:V,Gulf_Ach_COM_TRC!$A:$A,$AL2352)</f>
        <v>59.07979732282606</v>
      </c>
      <c r="BC2352" s="56">
        <f>SUMIFS(Gulf_Ach_COM_TRC!W:W,Gulf_Ach_COM_TRC!$A:$A,$AL2352)</f>
        <v>54.357790432707638</v>
      </c>
      <c r="BD2352" s="56">
        <f>SUMIFS(Gulf_Ach_COM_TRC!X:X,Gulf_Ach_COM_TRC!$A:$A,$AL2352)</f>
        <v>40.292521019703337</v>
      </c>
      <c r="BE2352" s="56">
        <f>SUMIFS(Gulf_Ach_COM_TRC!Y:Y,Gulf_Ach_COM_TRC!$A:$A,$AL2352)</f>
        <v>23.220639426985638</v>
      </c>
      <c r="BF2352" s="56">
        <f>SUMIFS(Gulf_Ach_COM_TRC!Z:Z,Gulf_Ach_COM_TRC!$A:$A,$AL2352)</f>
        <v>11.085364606897807</v>
      </c>
      <c r="BH2352" s="182" t="str">
        <f t="shared" si="892"/>
        <v/>
      </c>
      <c r="BI2352" s="182">
        <f t="shared" si="893"/>
        <v>0.35753132042209718</v>
      </c>
    </row>
    <row r="2353" spans="1:61" x14ac:dyDescent="0.25">
      <c r="A2353" t="s">
        <v>2758</v>
      </c>
      <c r="B2353" t="s">
        <v>64</v>
      </c>
      <c r="C2353" t="s">
        <v>2943</v>
      </c>
      <c r="D2353" s="101">
        <f>SUMIFS(COM_Input!$P:$P,COM_Input!$G:$G,$A2353,COM_Input!$F:$F,$B2353,COM_Input!$B:$B,$C2353)</f>
        <v>7.2864809075878167E-2</v>
      </c>
      <c r="E2353" s="101">
        <f>SUMIFS(COM_Input!$Q:$Q,COM_Input!$G:$G,$A2353,COM_Input!$F:$F,$B2353,COM_Input!$B:$B,$C2353)</f>
        <v>2.4628682769008502E-2</v>
      </c>
      <c r="G2353" s="101">
        <f>SUMIFS(COM_Input!$M:$M,COM_Input!$G:$G,$A2353,COM_Input!$F:$F,$B2353,COM_Input!$B:$B,$C2353)</f>
        <v>192.79581323084471</v>
      </c>
      <c r="H2353" s="79">
        <f>AVERAGEIFS(COM_Input!$O:$O,COM_Input!$G:$G,$A2353,COM_Input!$F:$F,$B2353,COM_Input!$B:$B,$C2353)</f>
        <v>5</v>
      </c>
      <c r="J2353" s="121">
        <f>AVERAGEIFS(COM_Input!$AC:$AC,COM_Input!$G:$G,$A2353,COM_Input!$F:$F,$B2353,COM_Input!$B:$B,$C2353)</f>
        <v>52.5</v>
      </c>
      <c r="K2353" s="121">
        <f>AVERAGEIFS(COM_Input!$Z:$Z,COM_Input!$G:$G,$A2353,COM_Input!$F:$F,$B2353,COM_Input!$B:$B,$C2353)</f>
        <v>52.5</v>
      </c>
      <c r="L2353" t="str">
        <f t="array" ref="L2353">INDEX(COM_Input!$AA$1:$AA$3299,MATCH(1,(COM_Input!$B$1:$B$3299=$C2353)*(COM_Input!$F$1:$F$3299=$B2353)*(COM_Input!$G$1:$G$3299=$A2353),0))</f>
        <v>unit (1.5 ton)</v>
      </c>
      <c r="M2353" t="str">
        <f t="array" ref="M2353">INDEX(COM_Input!$AB$1:$AB$3299,MATCH(1,(COM_Input!$B$1:$B$3299=$C2353)*(COM_Input!$F$1:$F$3299=$B2353)*(COM_Input!$G$1:$G$3299=$A2353),0))</f>
        <v/>
      </c>
      <c r="N2353" s="121">
        <f>IF($C2353="Thermal Energy Storage",$D2353*'TPS Program Categories'!$S$20,VLOOKUP(VLOOKUP($C2353,'TPS Program Categories'!$AC$1:$AE$129,3,0),'TPS Program Categories'!$G$2:$S$17,13,0)*$G2353)</f>
        <v>8.4965076598884774</v>
      </c>
      <c r="O2353" t="str">
        <f>IFERROR(VLOOKUP(Q2353,'Max Incentives'!$A$5:$B$1128,2,FALSE),"FAIL")</f>
        <v>FAIL</v>
      </c>
      <c r="P2353">
        <f>IFERROR(VLOOKUP(AL2353,'Max Incentives'!$A$5:$B$1128,2,FALSE),"FAIL")</f>
        <v>15.08000900316155</v>
      </c>
      <c r="Q2353" t="str">
        <f t="shared" si="870"/>
        <v>College and University_New_HVAC tune-up_RIM</v>
      </c>
      <c r="R2353" s="177">
        <f t="shared" si="871"/>
        <v>0</v>
      </c>
      <c r="S2353" s="177">
        <f t="shared" si="872"/>
        <v>0</v>
      </c>
      <c r="T2353" s="177">
        <f t="shared" si="873"/>
        <v>0</v>
      </c>
      <c r="U2353" s="177">
        <f t="shared" si="874"/>
        <v>0</v>
      </c>
      <c r="V2353" s="177">
        <f t="shared" si="875"/>
        <v>0</v>
      </c>
      <c r="W2353" s="177">
        <f t="shared" si="876"/>
        <v>0</v>
      </c>
      <c r="X2353" s="177">
        <f t="shared" si="877"/>
        <v>0</v>
      </c>
      <c r="Y2353" s="177">
        <f t="shared" si="878"/>
        <v>0</v>
      </c>
      <c r="Z2353" s="177">
        <f t="shared" si="879"/>
        <v>0</v>
      </c>
      <c r="AA2353" s="177">
        <f t="shared" si="880"/>
        <v>0</v>
      </c>
      <c r="AB2353" s="56">
        <f>SUMIFS(Gulf_Ach_COM_RIM!Q:Q,Gulf_Ach_COM_RIM!$A:$A,$Q2353)</f>
        <v>0</v>
      </c>
      <c r="AC2353" s="56">
        <f>SUMIFS(Gulf_Ach_COM_RIM!R:R,Gulf_Ach_COM_RIM!$A:$A,$Q2353)</f>
        <v>0</v>
      </c>
      <c r="AD2353" s="56">
        <f>SUMIFS(Gulf_Ach_COM_RIM!S:S,Gulf_Ach_COM_RIM!$A:$A,$Q2353)</f>
        <v>0</v>
      </c>
      <c r="AE2353" s="56">
        <f>SUMIFS(Gulf_Ach_COM_RIM!T:T,Gulf_Ach_COM_RIM!$A:$A,$Q2353)</f>
        <v>0</v>
      </c>
      <c r="AF2353" s="56">
        <f>SUMIFS(Gulf_Ach_COM_RIM!U:U,Gulf_Ach_COM_RIM!$A:$A,$Q2353)</f>
        <v>0</v>
      </c>
      <c r="AG2353" s="56">
        <f>SUMIFS(Gulf_Ach_COM_RIM!V:V,Gulf_Ach_COM_RIM!$A:$A,$Q2353)</f>
        <v>0</v>
      </c>
      <c r="AH2353" s="56">
        <f>SUMIFS(Gulf_Ach_COM_RIM!W:W,Gulf_Ach_COM_RIM!$A:$A,$Q2353)</f>
        <v>0</v>
      </c>
      <c r="AI2353" s="56">
        <f>SUMIFS(Gulf_Ach_COM_RIM!X:X,Gulf_Ach_COM_RIM!$A:$A,$Q2353)</f>
        <v>0</v>
      </c>
      <c r="AJ2353" s="56">
        <f>SUMIFS(Gulf_Ach_COM_RIM!Y:Y,Gulf_Ach_COM_RIM!$A:$A,$Q2353)</f>
        <v>0</v>
      </c>
      <c r="AK2353" s="56">
        <f>SUMIFS(Gulf_Ach_COM_RIM!Z:Z,Gulf_Ach_COM_RIM!$A:$A,$Q2353)</f>
        <v>0</v>
      </c>
      <c r="AL2353" t="str">
        <f t="shared" si="881"/>
        <v>College and University_New_HVAC tune-up_TRC</v>
      </c>
      <c r="AM2353" s="177">
        <f t="shared" si="882"/>
        <v>3.0680429137808036E-3</v>
      </c>
      <c r="AN2353" s="177">
        <f t="shared" si="883"/>
        <v>4.3927494910601722E-3</v>
      </c>
      <c r="AO2353" s="177">
        <f t="shared" si="884"/>
        <v>6.6399099973713828E-3</v>
      </c>
      <c r="AP2353" s="177">
        <f t="shared" si="885"/>
        <v>9.4973430726374604E-3</v>
      </c>
      <c r="AQ2353" s="177">
        <f t="shared" si="886"/>
        <v>1.2435226656896581E-2</v>
      </c>
      <c r="AR2353" s="177">
        <f t="shared" si="887"/>
        <v>1.317000376051331E-2</v>
      </c>
      <c r="AS2353" s="177">
        <f t="shared" si="888"/>
        <v>1.1976527607228742E-2</v>
      </c>
      <c r="AT2353" s="177">
        <f t="shared" si="889"/>
        <v>8.9371066620350138E-3</v>
      </c>
      <c r="AU2353" s="177">
        <f t="shared" si="890"/>
        <v>4.9703499526751989E-3</v>
      </c>
      <c r="AV2353" s="177">
        <f t="shared" si="891"/>
        <v>2.2827715843901841E-3</v>
      </c>
      <c r="AW2353" s="56">
        <f>SUMIFS(Gulf_Ach_COM_TRC!Q:Q,Gulf_Ach_COM_TRC!$A:$A,$AL2353)</f>
        <v>0.5915058285895004</v>
      </c>
      <c r="AX2353" s="56">
        <f>SUMIFS(Gulf_Ach_COM_TRC!R:R,Gulf_Ach_COM_TRC!$A:$A,$AL2353)</f>
        <v>0.84690371044832513</v>
      </c>
      <c r="AY2353" s="56">
        <f>SUMIFS(Gulf_Ach_COM_TRC!S:S,Gulf_Ach_COM_TRC!$A:$A,$AL2353)</f>
        <v>1.2801468477228317</v>
      </c>
      <c r="AZ2353" s="56">
        <f>SUMIFS(Gulf_Ach_COM_TRC!T:T,Gulf_Ach_COM_TRC!$A:$A,$AL2353)</f>
        <v>1.8310479812214688</v>
      </c>
      <c r="BA2353" s="56">
        <f>SUMIFS(Gulf_Ach_COM_TRC!U:U,Gulf_Ach_COM_TRC!$A:$A,$AL2353)</f>
        <v>2.3974596360262548</v>
      </c>
      <c r="BB2353" s="56">
        <f>SUMIFS(Gulf_Ach_COM_TRC!V:V,Gulf_Ach_COM_TRC!$A:$A,$AL2353)</f>
        <v>2.5391215852614466</v>
      </c>
      <c r="BC2353" s="56">
        <f>SUMIFS(Gulf_Ach_COM_TRC!W:W,Gulf_Ach_COM_TRC!$A:$A,$AL2353)</f>
        <v>2.3090243797173282</v>
      </c>
      <c r="BD2353" s="56">
        <f>SUMIFS(Gulf_Ach_COM_TRC!X:X,Gulf_Ach_COM_TRC!$A:$A,$AL2353)</f>
        <v>1.7230367468378407</v>
      </c>
      <c r="BE2353" s="56">
        <f>SUMIFS(Gulf_Ach_COM_TRC!Y:Y,Gulf_Ach_COM_TRC!$A:$A,$AL2353)</f>
        <v>0.95826266116790559</v>
      </c>
      <c r="BF2353" s="56">
        <f>SUMIFS(Gulf_Ach_COM_TRC!Z:Z,Gulf_Ach_COM_TRC!$A:$A,$AL2353)</f>
        <v>0.44010880403276942</v>
      </c>
      <c r="BH2353" s="182" t="str">
        <f t="shared" si="892"/>
        <v/>
      </c>
      <c r="BI2353" s="182">
        <f t="shared" si="893"/>
        <v>0.28723826672688668</v>
      </c>
    </row>
    <row r="2354" spans="1:61" x14ac:dyDescent="0.25">
      <c r="A2354" t="s">
        <v>557</v>
      </c>
      <c r="B2354" t="s">
        <v>64</v>
      </c>
      <c r="C2354" t="s">
        <v>2943</v>
      </c>
      <c r="D2354" s="101">
        <f>SUMIFS(COM_Input!$P:$P,COM_Input!$G:$G,$A2354,COM_Input!$F:$F,$B2354,COM_Input!$B:$B,$C2354)</f>
        <v>1.9059033429277956E-2</v>
      </c>
      <c r="E2354" s="101">
        <f>SUMIFS(COM_Input!$Q:$Q,COM_Input!$G:$G,$A2354,COM_Input!$F:$F,$B2354,COM_Input!$B:$B,$C2354)</f>
        <v>3.4695339111729634E-3</v>
      </c>
      <c r="G2354" s="101">
        <f>SUMIFS(COM_Input!$M:$M,COM_Input!$G:$G,$A2354,COM_Input!$F:$F,$B2354,COM_Input!$B:$B,$C2354)</f>
        <v>95.999018725979226</v>
      </c>
      <c r="H2354" s="79">
        <f>AVERAGEIFS(COM_Input!$O:$O,COM_Input!$G:$G,$A2354,COM_Input!$F:$F,$B2354,COM_Input!$B:$B,$C2354)</f>
        <v>5</v>
      </c>
      <c r="J2354" s="121">
        <f>AVERAGEIFS(COM_Input!$AC:$AC,COM_Input!$G:$G,$A2354,COM_Input!$F:$F,$B2354,COM_Input!$B:$B,$C2354)</f>
        <v>52.5</v>
      </c>
      <c r="K2354" s="121">
        <f>AVERAGEIFS(COM_Input!$Z:$Z,COM_Input!$G:$G,$A2354,COM_Input!$F:$F,$B2354,COM_Input!$B:$B,$C2354)</f>
        <v>52.5</v>
      </c>
      <c r="L2354" t="str">
        <f t="array" ref="L2354">INDEX(COM_Input!$AA$1:$AA$3299,MATCH(1,(COM_Input!$B$1:$B$3299=$C2354)*(COM_Input!$F$1:$F$3299=$B2354)*(COM_Input!$G$1:$G$3299=$A2354),0))</f>
        <v>unit (1.5 ton)</v>
      </c>
      <c r="M2354" t="str">
        <f t="array" ref="M2354">INDEX(COM_Input!$AB$1:$AB$3299,MATCH(1,(COM_Input!$B$1:$B$3299=$C2354)*(COM_Input!$F$1:$F$3299=$B2354)*(COM_Input!$G$1:$G$3299=$A2354),0))</f>
        <v/>
      </c>
      <c r="N2354" s="121">
        <f>IF($C2354="Thermal Energy Storage",$D2354*'TPS Program Categories'!$S$20,VLOOKUP(VLOOKUP($C2354,'TPS Program Categories'!$AC$1:$AE$129,3,0),'TPS Program Categories'!$G$2:$S$17,13,0)*$G2354)</f>
        <v>4.2306748485789525</v>
      </c>
      <c r="O2354" t="str">
        <f>IFERROR(VLOOKUP(Q2354,'Max Incentives'!$A$5:$B$1128,2,FALSE),"FAIL")</f>
        <v>FAIL</v>
      </c>
      <c r="P2354">
        <f>IFERROR(VLOOKUP(AL2354,'Max Incentives'!$A$5:$B$1128,2,FALSE),"FAIL")</f>
        <v>33.867425172608719</v>
      </c>
      <c r="Q2354" t="str">
        <f t="shared" si="870"/>
        <v>Grocery_New_HVAC tune-up_RIM</v>
      </c>
      <c r="R2354" s="177">
        <f t="shared" si="871"/>
        <v>0</v>
      </c>
      <c r="S2354" s="177">
        <f t="shared" si="872"/>
        <v>0</v>
      </c>
      <c r="T2354" s="177">
        <f t="shared" si="873"/>
        <v>0</v>
      </c>
      <c r="U2354" s="177">
        <f t="shared" si="874"/>
        <v>0</v>
      </c>
      <c r="V2354" s="177">
        <f t="shared" si="875"/>
        <v>0</v>
      </c>
      <c r="W2354" s="177">
        <f t="shared" si="876"/>
        <v>0</v>
      </c>
      <c r="X2354" s="177">
        <f t="shared" si="877"/>
        <v>0</v>
      </c>
      <c r="Y2354" s="177">
        <f t="shared" si="878"/>
        <v>0</v>
      </c>
      <c r="Z2354" s="177">
        <f t="shared" si="879"/>
        <v>0</v>
      </c>
      <c r="AA2354" s="177">
        <f t="shared" si="880"/>
        <v>0</v>
      </c>
      <c r="AB2354" s="56">
        <f>SUMIFS(Gulf_Ach_COM_RIM!Q:Q,Gulf_Ach_COM_RIM!$A:$A,$Q2354)</f>
        <v>0</v>
      </c>
      <c r="AC2354" s="56">
        <f>SUMIFS(Gulf_Ach_COM_RIM!R:R,Gulf_Ach_COM_RIM!$A:$A,$Q2354)</f>
        <v>0</v>
      </c>
      <c r="AD2354" s="56">
        <f>SUMIFS(Gulf_Ach_COM_RIM!S:S,Gulf_Ach_COM_RIM!$A:$A,$Q2354)</f>
        <v>0</v>
      </c>
      <c r="AE2354" s="56">
        <f>SUMIFS(Gulf_Ach_COM_RIM!T:T,Gulf_Ach_COM_RIM!$A:$A,$Q2354)</f>
        <v>0</v>
      </c>
      <c r="AF2354" s="56">
        <f>SUMIFS(Gulf_Ach_COM_RIM!U:U,Gulf_Ach_COM_RIM!$A:$A,$Q2354)</f>
        <v>0</v>
      </c>
      <c r="AG2354" s="56">
        <f>SUMIFS(Gulf_Ach_COM_RIM!V:V,Gulf_Ach_COM_RIM!$A:$A,$Q2354)</f>
        <v>0</v>
      </c>
      <c r="AH2354" s="56">
        <f>SUMIFS(Gulf_Ach_COM_RIM!W:W,Gulf_Ach_COM_RIM!$A:$A,$Q2354)</f>
        <v>0</v>
      </c>
      <c r="AI2354" s="56">
        <f>SUMIFS(Gulf_Ach_COM_RIM!X:X,Gulf_Ach_COM_RIM!$A:$A,$Q2354)</f>
        <v>0</v>
      </c>
      <c r="AJ2354" s="56">
        <f>SUMIFS(Gulf_Ach_COM_RIM!Y:Y,Gulf_Ach_COM_RIM!$A:$A,$Q2354)</f>
        <v>0</v>
      </c>
      <c r="AK2354" s="56">
        <f>SUMIFS(Gulf_Ach_COM_RIM!Z:Z,Gulf_Ach_COM_RIM!$A:$A,$Q2354)</f>
        <v>0</v>
      </c>
      <c r="AL2354" t="str">
        <f t="shared" si="881"/>
        <v>Grocery_New_HVAC tune-up_TRC</v>
      </c>
      <c r="AM2354" s="177">
        <f t="shared" si="882"/>
        <v>0</v>
      </c>
      <c r="AN2354" s="177">
        <f t="shared" si="883"/>
        <v>0</v>
      </c>
      <c r="AO2354" s="177">
        <f t="shared" si="884"/>
        <v>0</v>
      </c>
      <c r="AP2354" s="177">
        <f t="shared" si="885"/>
        <v>0</v>
      </c>
      <c r="AQ2354" s="177">
        <f t="shared" si="886"/>
        <v>0</v>
      </c>
      <c r="AR2354" s="177">
        <f t="shared" si="887"/>
        <v>0</v>
      </c>
      <c r="AS2354" s="177">
        <f t="shared" si="888"/>
        <v>0</v>
      </c>
      <c r="AT2354" s="177">
        <f t="shared" si="889"/>
        <v>0</v>
      </c>
      <c r="AU2354" s="177">
        <f t="shared" si="890"/>
        <v>0</v>
      </c>
      <c r="AV2354" s="177">
        <f t="shared" si="891"/>
        <v>0</v>
      </c>
      <c r="AW2354" s="56">
        <f>SUMIFS(Gulf_Ach_COM_TRC!Q:Q,Gulf_Ach_COM_TRC!$A:$A,$AL2354)</f>
        <v>0</v>
      </c>
      <c r="AX2354" s="56">
        <f>SUMIFS(Gulf_Ach_COM_TRC!R:R,Gulf_Ach_COM_TRC!$A:$A,$AL2354)</f>
        <v>0</v>
      </c>
      <c r="AY2354" s="56">
        <f>SUMIFS(Gulf_Ach_COM_TRC!S:S,Gulf_Ach_COM_TRC!$A:$A,$AL2354)</f>
        <v>0</v>
      </c>
      <c r="AZ2354" s="56">
        <f>SUMIFS(Gulf_Ach_COM_TRC!T:T,Gulf_Ach_COM_TRC!$A:$A,$AL2354)</f>
        <v>0</v>
      </c>
      <c r="BA2354" s="56">
        <f>SUMIFS(Gulf_Ach_COM_TRC!U:U,Gulf_Ach_COM_TRC!$A:$A,$AL2354)</f>
        <v>0</v>
      </c>
      <c r="BB2354" s="56">
        <f>SUMIFS(Gulf_Ach_COM_TRC!V:V,Gulf_Ach_COM_TRC!$A:$A,$AL2354)</f>
        <v>0</v>
      </c>
      <c r="BC2354" s="56">
        <f>SUMIFS(Gulf_Ach_COM_TRC!W:W,Gulf_Ach_COM_TRC!$A:$A,$AL2354)</f>
        <v>0</v>
      </c>
      <c r="BD2354" s="56">
        <f>SUMIFS(Gulf_Ach_COM_TRC!X:X,Gulf_Ach_COM_TRC!$A:$A,$AL2354)</f>
        <v>0</v>
      </c>
      <c r="BE2354" s="56">
        <f>SUMIFS(Gulf_Ach_COM_TRC!Y:Y,Gulf_Ach_COM_TRC!$A:$A,$AL2354)</f>
        <v>0</v>
      </c>
      <c r="BF2354" s="56">
        <f>SUMIFS(Gulf_Ach_COM_TRC!Z:Z,Gulf_Ach_COM_TRC!$A:$A,$AL2354)</f>
        <v>0</v>
      </c>
      <c r="BH2354" s="182" t="str">
        <f t="shared" si="892"/>
        <v/>
      </c>
      <c r="BI2354" s="182">
        <f t="shared" si="893"/>
        <v>0.64509381281159461</v>
      </c>
    </row>
    <row r="2355" spans="1:61" x14ac:dyDescent="0.25">
      <c r="A2355" t="s">
        <v>2759</v>
      </c>
      <c r="B2355" t="s">
        <v>64</v>
      </c>
      <c r="C2355" t="s">
        <v>2943</v>
      </c>
      <c r="D2355" s="101">
        <f>SUMIFS(COM_Input!$P:$P,COM_Input!$G:$G,$A2355,COM_Input!$F:$F,$B2355,COM_Input!$B:$B,$C2355)</f>
        <v>0.13281554969000453</v>
      </c>
      <c r="E2355" s="101">
        <f>SUMIFS(COM_Input!$Q:$Q,COM_Input!$G:$G,$A2355,COM_Input!$F:$F,$B2355,COM_Input!$B:$B,$C2355)</f>
        <v>1.6126220448089163E-2</v>
      </c>
      <c r="G2355" s="101">
        <f>SUMIFS(COM_Input!$M:$M,COM_Input!$G:$G,$A2355,COM_Input!$F:$F,$B2355,COM_Input!$B:$B,$C2355)</f>
        <v>378.14571919208447</v>
      </c>
      <c r="H2355" s="79">
        <f>AVERAGEIFS(COM_Input!$O:$O,COM_Input!$G:$G,$A2355,COM_Input!$F:$F,$B2355,COM_Input!$B:$B,$C2355)</f>
        <v>5</v>
      </c>
      <c r="J2355" s="121">
        <f>AVERAGEIFS(COM_Input!$AC:$AC,COM_Input!$G:$G,$A2355,COM_Input!$F:$F,$B2355,COM_Input!$B:$B,$C2355)</f>
        <v>52.5</v>
      </c>
      <c r="K2355" s="121">
        <f>AVERAGEIFS(COM_Input!$Z:$Z,COM_Input!$G:$G,$A2355,COM_Input!$F:$F,$B2355,COM_Input!$B:$B,$C2355)</f>
        <v>52.5</v>
      </c>
      <c r="L2355" t="str">
        <f t="array" ref="L2355">INDEX(COM_Input!$AA$1:$AA$3299,MATCH(1,(COM_Input!$B$1:$B$3299=$C2355)*(COM_Input!$F$1:$F$3299=$B2355)*(COM_Input!$G$1:$G$3299=$A2355),0))</f>
        <v>unit (1.5 ton)</v>
      </c>
      <c r="M2355" t="str">
        <f t="array" ref="M2355">INDEX(COM_Input!$AB$1:$AB$3299,MATCH(1,(COM_Input!$B$1:$B$3299=$C2355)*(COM_Input!$F$1:$F$3299=$B2355)*(COM_Input!$G$1:$G$3299=$A2355),0))</f>
        <v/>
      </c>
      <c r="N2355" s="121">
        <f>IF($C2355="Thermal Energy Storage",$D2355*'TPS Program Categories'!$S$20,VLOOKUP(VLOOKUP($C2355,'TPS Program Categories'!$AC$1:$AE$129,3,0),'TPS Program Categories'!$G$2:$S$17,13,0)*$G2355)</f>
        <v>16.664874334291611</v>
      </c>
      <c r="O2355" t="str">
        <f>IFERROR(VLOOKUP(Q2355,'Max Incentives'!$A$5:$B$1128,2,FALSE),"FAIL")</f>
        <v>FAIL</v>
      </c>
      <c r="P2355" t="str">
        <f>IFERROR(VLOOKUP(AL2355,'Max Incentives'!$A$5:$B$1128,2,FALSE),"FAIL")</f>
        <v>FAIL</v>
      </c>
      <c r="Q2355" t="str">
        <f t="shared" si="870"/>
        <v>Healthcare_New_HVAC tune-up_RIM</v>
      </c>
      <c r="R2355" s="177">
        <f t="shared" si="871"/>
        <v>0</v>
      </c>
      <c r="S2355" s="177">
        <f t="shared" si="872"/>
        <v>0</v>
      </c>
      <c r="T2355" s="177">
        <f t="shared" si="873"/>
        <v>0</v>
      </c>
      <c r="U2355" s="177">
        <f t="shared" si="874"/>
        <v>0</v>
      </c>
      <c r="V2355" s="177">
        <f t="shared" si="875"/>
        <v>0</v>
      </c>
      <c r="W2355" s="177">
        <f t="shared" si="876"/>
        <v>0</v>
      </c>
      <c r="X2355" s="177">
        <f t="shared" si="877"/>
        <v>0</v>
      </c>
      <c r="Y2355" s="177">
        <f t="shared" si="878"/>
        <v>0</v>
      </c>
      <c r="Z2355" s="177">
        <f t="shared" si="879"/>
        <v>0</v>
      </c>
      <c r="AA2355" s="177">
        <f t="shared" si="880"/>
        <v>0</v>
      </c>
      <c r="AB2355" s="56">
        <f>SUMIFS(Gulf_Ach_COM_RIM!Q:Q,Gulf_Ach_COM_RIM!$A:$A,$Q2355)</f>
        <v>0</v>
      </c>
      <c r="AC2355" s="56">
        <f>SUMIFS(Gulf_Ach_COM_RIM!R:R,Gulf_Ach_COM_RIM!$A:$A,$Q2355)</f>
        <v>0</v>
      </c>
      <c r="AD2355" s="56">
        <f>SUMIFS(Gulf_Ach_COM_RIM!S:S,Gulf_Ach_COM_RIM!$A:$A,$Q2355)</f>
        <v>0</v>
      </c>
      <c r="AE2355" s="56">
        <f>SUMIFS(Gulf_Ach_COM_RIM!T:T,Gulf_Ach_COM_RIM!$A:$A,$Q2355)</f>
        <v>0</v>
      </c>
      <c r="AF2355" s="56">
        <f>SUMIFS(Gulf_Ach_COM_RIM!U:U,Gulf_Ach_COM_RIM!$A:$A,$Q2355)</f>
        <v>0</v>
      </c>
      <c r="AG2355" s="56">
        <f>SUMIFS(Gulf_Ach_COM_RIM!V:V,Gulf_Ach_COM_RIM!$A:$A,$Q2355)</f>
        <v>0</v>
      </c>
      <c r="AH2355" s="56">
        <f>SUMIFS(Gulf_Ach_COM_RIM!W:W,Gulf_Ach_COM_RIM!$A:$A,$Q2355)</f>
        <v>0</v>
      </c>
      <c r="AI2355" s="56">
        <f>SUMIFS(Gulf_Ach_COM_RIM!X:X,Gulf_Ach_COM_RIM!$A:$A,$Q2355)</f>
        <v>0</v>
      </c>
      <c r="AJ2355" s="56">
        <f>SUMIFS(Gulf_Ach_COM_RIM!Y:Y,Gulf_Ach_COM_RIM!$A:$A,$Q2355)</f>
        <v>0</v>
      </c>
      <c r="AK2355" s="56">
        <f>SUMIFS(Gulf_Ach_COM_RIM!Z:Z,Gulf_Ach_COM_RIM!$A:$A,$Q2355)</f>
        <v>0</v>
      </c>
      <c r="AL2355" t="str">
        <f t="shared" si="881"/>
        <v>Healthcare_New_HVAC tune-up_TRC</v>
      </c>
      <c r="AM2355" s="177">
        <f t="shared" si="882"/>
        <v>0</v>
      </c>
      <c r="AN2355" s="177">
        <f t="shared" si="883"/>
        <v>0</v>
      </c>
      <c r="AO2355" s="177">
        <f t="shared" si="884"/>
        <v>0</v>
      </c>
      <c r="AP2355" s="177">
        <f t="shared" si="885"/>
        <v>0</v>
      </c>
      <c r="AQ2355" s="177">
        <f t="shared" si="886"/>
        <v>0</v>
      </c>
      <c r="AR2355" s="177">
        <f t="shared" si="887"/>
        <v>0</v>
      </c>
      <c r="AS2355" s="177">
        <f t="shared" si="888"/>
        <v>0</v>
      </c>
      <c r="AT2355" s="177">
        <f t="shared" si="889"/>
        <v>0</v>
      </c>
      <c r="AU2355" s="177">
        <f t="shared" si="890"/>
        <v>0</v>
      </c>
      <c r="AV2355" s="177">
        <f t="shared" si="891"/>
        <v>0</v>
      </c>
      <c r="AW2355" s="56">
        <f>SUMIFS(Gulf_Ach_COM_TRC!Q:Q,Gulf_Ach_COM_TRC!$A:$A,$AL2355)</f>
        <v>0</v>
      </c>
      <c r="AX2355" s="56">
        <f>SUMIFS(Gulf_Ach_COM_TRC!R:R,Gulf_Ach_COM_TRC!$A:$A,$AL2355)</f>
        <v>0</v>
      </c>
      <c r="AY2355" s="56">
        <f>SUMIFS(Gulf_Ach_COM_TRC!S:S,Gulf_Ach_COM_TRC!$A:$A,$AL2355)</f>
        <v>0</v>
      </c>
      <c r="AZ2355" s="56">
        <f>SUMIFS(Gulf_Ach_COM_TRC!T:T,Gulf_Ach_COM_TRC!$A:$A,$AL2355)</f>
        <v>0</v>
      </c>
      <c r="BA2355" s="56">
        <f>SUMIFS(Gulf_Ach_COM_TRC!U:U,Gulf_Ach_COM_TRC!$A:$A,$AL2355)</f>
        <v>0</v>
      </c>
      <c r="BB2355" s="56">
        <f>SUMIFS(Gulf_Ach_COM_TRC!V:V,Gulf_Ach_COM_TRC!$A:$A,$AL2355)</f>
        <v>0</v>
      </c>
      <c r="BC2355" s="56">
        <f>SUMIFS(Gulf_Ach_COM_TRC!W:W,Gulf_Ach_COM_TRC!$A:$A,$AL2355)</f>
        <v>0</v>
      </c>
      <c r="BD2355" s="56">
        <f>SUMIFS(Gulf_Ach_COM_TRC!X:X,Gulf_Ach_COM_TRC!$A:$A,$AL2355)</f>
        <v>0</v>
      </c>
      <c r="BE2355" s="56">
        <f>SUMIFS(Gulf_Ach_COM_TRC!Y:Y,Gulf_Ach_COM_TRC!$A:$A,$AL2355)</f>
        <v>0</v>
      </c>
      <c r="BF2355" s="56">
        <f>SUMIFS(Gulf_Ach_COM_TRC!Z:Z,Gulf_Ach_COM_TRC!$A:$A,$AL2355)</f>
        <v>0</v>
      </c>
      <c r="BH2355" s="182" t="str">
        <f t="shared" si="892"/>
        <v/>
      </c>
      <c r="BI2355" s="182" t="str">
        <f t="shared" si="893"/>
        <v/>
      </c>
    </row>
    <row r="2356" spans="1:61" x14ac:dyDescent="0.25">
      <c r="A2356" t="s">
        <v>2760</v>
      </c>
      <c r="B2356" t="s">
        <v>64</v>
      </c>
      <c r="C2356" t="s">
        <v>2943</v>
      </c>
      <c r="D2356" s="101">
        <f>SUMIFS(COM_Input!$P:$P,COM_Input!$G:$G,$A2356,COM_Input!$F:$F,$B2356,COM_Input!$B:$B,$C2356)</f>
        <v>0.13537779010373502</v>
      </c>
      <c r="E2356" s="101">
        <f>SUMIFS(COM_Input!$Q:$Q,COM_Input!$G:$G,$A2356,COM_Input!$F:$F,$B2356,COM_Input!$B:$B,$C2356)</f>
        <v>4.575839405497166E-2</v>
      </c>
      <c r="G2356" s="101">
        <f>SUMIFS(COM_Input!$M:$M,COM_Input!$G:$G,$A2356,COM_Input!$F:$F,$B2356,COM_Input!$B:$B,$C2356)</f>
        <v>358.20132471992804</v>
      </c>
      <c r="H2356" s="79">
        <f>AVERAGEIFS(COM_Input!$O:$O,COM_Input!$G:$G,$A2356,COM_Input!$F:$F,$B2356,COM_Input!$B:$B,$C2356)</f>
        <v>5</v>
      </c>
      <c r="J2356" s="121">
        <f>AVERAGEIFS(COM_Input!$AC:$AC,COM_Input!$G:$G,$A2356,COM_Input!$F:$F,$B2356,COM_Input!$B:$B,$C2356)</f>
        <v>52.5</v>
      </c>
      <c r="K2356" s="121">
        <f>AVERAGEIFS(COM_Input!$Z:$Z,COM_Input!$G:$G,$A2356,COM_Input!$F:$F,$B2356,COM_Input!$B:$B,$C2356)</f>
        <v>52.5</v>
      </c>
      <c r="L2356" t="str">
        <f t="array" ref="L2356">INDEX(COM_Input!$AA$1:$AA$3299,MATCH(1,(COM_Input!$B$1:$B$3299=$C2356)*(COM_Input!$F$1:$F$3299=$B2356)*(COM_Input!$G$1:$G$3299=$A2356),0))</f>
        <v>unit (1.5 ton)</v>
      </c>
      <c r="M2356" t="str">
        <f t="array" ref="M2356">INDEX(COM_Input!$AB$1:$AB$3299,MATCH(1,(COM_Input!$B$1:$B$3299=$C2356)*(COM_Input!$F$1:$F$3299=$B2356)*(COM_Input!$G$1:$G$3299=$A2356),0))</f>
        <v/>
      </c>
      <c r="N2356" s="121">
        <f>IF($C2356="Thermal Energy Storage",$D2356*'TPS Program Categories'!$S$20,VLOOKUP(VLOOKUP($C2356,'TPS Program Categories'!$AC$1:$AE$129,3,0),'TPS Program Categories'!$G$2:$S$17,13,0)*$G2356)</f>
        <v>15.785925266027281</v>
      </c>
      <c r="O2356" t="str">
        <f>IFERROR(VLOOKUP(Q2356,'Max Incentives'!$A$5:$B$1128,2,FALSE),"FAIL")</f>
        <v>FAIL</v>
      </c>
      <c r="P2356" t="str">
        <f>IFERROR(VLOOKUP(AL2356,'Max Incentives'!$A$5:$B$1128,2,FALSE),"FAIL")</f>
        <v>FAIL</v>
      </c>
      <c r="Q2356" t="str">
        <f t="shared" si="870"/>
        <v>Hospitals_New_HVAC tune-up_RIM</v>
      </c>
      <c r="R2356" s="177">
        <f t="shared" si="871"/>
        <v>0</v>
      </c>
      <c r="S2356" s="177">
        <f t="shared" si="872"/>
        <v>0</v>
      </c>
      <c r="T2356" s="177">
        <f t="shared" si="873"/>
        <v>0</v>
      </c>
      <c r="U2356" s="177">
        <f t="shared" si="874"/>
        <v>0</v>
      </c>
      <c r="V2356" s="177">
        <f t="shared" si="875"/>
        <v>0</v>
      </c>
      <c r="W2356" s="177">
        <f t="shared" si="876"/>
        <v>0</v>
      </c>
      <c r="X2356" s="177">
        <f t="shared" si="877"/>
        <v>0</v>
      </c>
      <c r="Y2356" s="177">
        <f t="shared" si="878"/>
        <v>0</v>
      </c>
      <c r="Z2356" s="177">
        <f t="shared" si="879"/>
        <v>0</v>
      </c>
      <c r="AA2356" s="177">
        <f t="shared" si="880"/>
        <v>0</v>
      </c>
      <c r="AB2356" s="56">
        <f>SUMIFS(Gulf_Ach_COM_RIM!Q:Q,Gulf_Ach_COM_RIM!$A:$A,$Q2356)</f>
        <v>0</v>
      </c>
      <c r="AC2356" s="56">
        <f>SUMIFS(Gulf_Ach_COM_RIM!R:R,Gulf_Ach_COM_RIM!$A:$A,$Q2356)</f>
        <v>0</v>
      </c>
      <c r="AD2356" s="56">
        <f>SUMIFS(Gulf_Ach_COM_RIM!S:S,Gulf_Ach_COM_RIM!$A:$A,$Q2356)</f>
        <v>0</v>
      </c>
      <c r="AE2356" s="56">
        <f>SUMIFS(Gulf_Ach_COM_RIM!T:T,Gulf_Ach_COM_RIM!$A:$A,$Q2356)</f>
        <v>0</v>
      </c>
      <c r="AF2356" s="56">
        <f>SUMIFS(Gulf_Ach_COM_RIM!U:U,Gulf_Ach_COM_RIM!$A:$A,$Q2356)</f>
        <v>0</v>
      </c>
      <c r="AG2356" s="56">
        <f>SUMIFS(Gulf_Ach_COM_RIM!V:V,Gulf_Ach_COM_RIM!$A:$A,$Q2356)</f>
        <v>0</v>
      </c>
      <c r="AH2356" s="56">
        <f>SUMIFS(Gulf_Ach_COM_RIM!W:W,Gulf_Ach_COM_RIM!$A:$A,$Q2356)</f>
        <v>0</v>
      </c>
      <c r="AI2356" s="56">
        <f>SUMIFS(Gulf_Ach_COM_RIM!X:X,Gulf_Ach_COM_RIM!$A:$A,$Q2356)</f>
        <v>0</v>
      </c>
      <c r="AJ2356" s="56">
        <f>SUMIFS(Gulf_Ach_COM_RIM!Y:Y,Gulf_Ach_COM_RIM!$A:$A,$Q2356)</f>
        <v>0</v>
      </c>
      <c r="AK2356" s="56">
        <f>SUMIFS(Gulf_Ach_COM_RIM!Z:Z,Gulf_Ach_COM_RIM!$A:$A,$Q2356)</f>
        <v>0</v>
      </c>
      <c r="AL2356" t="str">
        <f t="shared" si="881"/>
        <v>Hospitals_New_HVAC tune-up_TRC</v>
      </c>
      <c r="AM2356" s="177">
        <f t="shared" si="882"/>
        <v>0</v>
      </c>
      <c r="AN2356" s="177">
        <f t="shared" si="883"/>
        <v>0</v>
      </c>
      <c r="AO2356" s="177">
        <f t="shared" si="884"/>
        <v>0</v>
      </c>
      <c r="AP2356" s="177">
        <f t="shared" si="885"/>
        <v>0</v>
      </c>
      <c r="AQ2356" s="177">
        <f t="shared" si="886"/>
        <v>0</v>
      </c>
      <c r="AR2356" s="177">
        <f t="shared" si="887"/>
        <v>0</v>
      </c>
      <c r="AS2356" s="177">
        <f t="shared" si="888"/>
        <v>0</v>
      </c>
      <c r="AT2356" s="177">
        <f t="shared" si="889"/>
        <v>0</v>
      </c>
      <c r="AU2356" s="177">
        <f t="shared" si="890"/>
        <v>0</v>
      </c>
      <c r="AV2356" s="177">
        <f t="shared" si="891"/>
        <v>0</v>
      </c>
      <c r="AW2356" s="56">
        <f>SUMIFS(Gulf_Ach_COM_TRC!Q:Q,Gulf_Ach_COM_TRC!$A:$A,$AL2356)</f>
        <v>0</v>
      </c>
      <c r="AX2356" s="56">
        <f>SUMIFS(Gulf_Ach_COM_TRC!R:R,Gulf_Ach_COM_TRC!$A:$A,$AL2356)</f>
        <v>0</v>
      </c>
      <c r="AY2356" s="56">
        <f>SUMIFS(Gulf_Ach_COM_TRC!S:S,Gulf_Ach_COM_TRC!$A:$A,$AL2356)</f>
        <v>0</v>
      </c>
      <c r="AZ2356" s="56">
        <f>SUMIFS(Gulf_Ach_COM_TRC!T:T,Gulf_Ach_COM_TRC!$A:$A,$AL2356)</f>
        <v>0</v>
      </c>
      <c r="BA2356" s="56">
        <f>SUMIFS(Gulf_Ach_COM_TRC!U:U,Gulf_Ach_COM_TRC!$A:$A,$AL2356)</f>
        <v>0</v>
      </c>
      <c r="BB2356" s="56">
        <f>SUMIFS(Gulf_Ach_COM_TRC!V:V,Gulf_Ach_COM_TRC!$A:$A,$AL2356)</f>
        <v>0</v>
      </c>
      <c r="BC2356" s="56">
        <f>SUMIFS(Gulf_Ach_COM_TRC!W:W,Gulf_Ach_COM_TRC!$A:$A,$AL2356)</f>
        <v>0</v>
      </c>
      <c r="BD2356" s="56">
        <f>SUMIFS(Gulf_Ach_COM_TRC!X:X,Gulf_Ach_COM_TRC!$A:$A,$AL2356)</f>
        <v>0</v>
      </c>
      <c r="BE2356" s="56">
        <f>SUMIFS(Gulf_Ach_COM_TRC!Y:Y,Gulf_Ach_COM_TRC!$A:$A,$AL2356)</f>
        <v>0</v>
      </c>
      <c r="BF2356" s="56">
        <f>SUMIFS(Gulf_Ach_COM_TRC!Z:Z,Gulf_Ach_COM_TRC!$A:$A,$AL2356)</f>
        <v>0</v>
      </c>
      <c r="BH2356" s="182" t="str">
        <f t="shared" si="892"/>
        <v/>
      </c>
      <c r="BI2356" s="182" t="str">
        <f t="shared" si="893"/>
        <v/>
      </c>
    </row>
    <row r="2357" spans="1:61" x14ac:dyDescent="0.25">
      <c r="A2357" t="s">
        <v>2761</v>
      </c>
      <c r="B2357" t="s">
        <v>64</v>
      </c>
      <c r="C2357" t="s">
        <v>2943</v>
      </c>
      <c r="D2357" s="101">
        <f>SUMIFS(COM_Input!$P:$P,COM_Input!$G:$G,$A2357,COM_Input!$F:$F,$B2357,COM_Input!$B:$B,$C2357)</f>
        <v>1.8636672577659608E-2</v>
      </c>
      <c r="E2357" s="101">
        <f>SUMIFS(COM_Input!$Q:$Q,COM_Input!$G:$G,$A2357,COM_Input!$F:$F,$B2357,COM_Input!$B:$B,$C2357)</f>
        <v>3.3926467330860277E-3</v>
      </c>
      <c r="G2357" s="101">
        <f>SUMIFS(COM_Input!$M:$M,COM_Input!$G:$G,$A2357,COM_Input!$F:$F,$B2357,COM_Input!$B:$B,$C2357)</f>
        <v>93.871616648949214</v>
      </c>
      <c r="H2357" s="79">
        <f>AVERAGEIFS(COM_Input!$O:$O,COM_Input!$G:$G,$A2357,COM_Input!$F:$F,$B2357,COM_Input!$B:$B,$C2357)</f>
        <v>5</v>
      </c>
      <c r="J2357" s="121">
        <f>AVERAGEIFS(COM_Input!$AC:$AC,COM_Input!$G:$G,$A2357,COM_Input!$F:$F,$B2357,COM_Input!$B:$B,$C2357)</f>
        <v>52.5</v>
      </c>
      <c r="K2357" s="121">
        <f>AVERAGEIFS(COM_Input!$Z:$Z,COM_Input!$G:$G,$A2357,COM_Input!$F:$F,$B2357,COM_Input!$B:$B,$C2357)</f>
        <v>52.5</v>
      </c>
      <c r="L2357" t="str">
        <f t="array" ref="L2357">INDEX(COM_Input!$AA$1:$AA$3299,MATCH(1,(COM_Input!$B$1:$B$3299=$C2357)*(COM_Input!$F$1:$F$3299=$B2357)*(COM_Input!$G$1:$G$3299=$A2357),0))</f>
        <v>unit (1.5 ton)</v>
      </c>
      <c r="M2357" t="str">
        <f t="array" ref="M2357">INDEX(COM_Input!$AB$1:$AB$3299,MATCH(1,(COM_Input!$B$1:$B$3299=$C2357)*(COM_Input!$F$1:$F$3299=$B2357)*(COM_Input!$G$1:$G$3299=$A2357),0))</f>
        <v/>
      </c>
      <c r="N2357" s="121">
        <f>IF($C2357="Thermal Energy Storage",$D2357*'TPS Program Categories'!$S$20,VLOOKUP(VLOOKUP($C2357,'TPS Program Categories'!$AC$1:$AE$129,3,0),'TPS Program Categories'!$G$2:$S$17,13,0)*$G2357)</f>
        <v>4.1369202812974244</v>
      </c>
      <c r="O2357" t="str">
        <f>IFERROR(VLOOKUP(Q2357,'Max Incentives'!$A$5:$B$1128,2,FALSE),"FAIL")</f>
        <v>FAIL</v>
      </c>
      <c r="P2357">
        <f>IFERROR(VLOOKUP(AL2357,'Max Incentives'!$A$5:$B$1128,2,FALSE),"FAIL")</f>
        <v>34.28033541809107</v>
      </c>
      <c r="Q2357" t="str">
        <f t="shared" si="870"/>
        <v>Institutional_New_HVAC tune-up_RIM</v>
      </c>
      <c r="R2357" s="177">
        <f t="shared" si="871"/>
        <v>0</v>
      </c>
      <c r="S2357" s="177">
        <f t="shared" si="872"/>
        <v>0</v>
      </c>
      <c r="T2357" s="177">
        <f t="shared" si="873"/>
        <v>0</v>
      </c>
      <c r="U2357" s="177">
        <f t="shared" si="874"/>
        <v>0</v>
      </c>
      <c r="V2357" s="177">
        <f t="shared" si="875"/>
        <v>0</v>
      </c>
      <c r="W2357" s="177">
        <f t="shared" si="876"/>
        <v>0</v>
      </c>
      <c r="X2357" s="177">
        <f t="shared" si="877"/>
        <v>0</v>
      </c>
      <c r="Y2357" s="177">
        <f t="shared" si="878"/>
        <v>0</v>
      </c>
      <c r="Z2357" s="177">
        <f t="shared" si="879"/>
        <v>0</v>
      </c>
      <c r="AA2357" s="177">
        <f t="shared" si="880"/>
        <v>0</v>
      </c>
      <c r="AB2357" s="56">
        <f>SUMIFS(Gulf_Ach_COM_RIM!Q:Q,Gulf_Ach_COM_RIM!$A:$A,$Q2357)</f>
        <v>0</v>
      </c>
      <c r="AC2357" s="56">
        <f>SUMIFS(Gulf_Ach_COM_RIM!R:R,Gulf_Ach_COM_RIM!$A:$A,$Q2357)</f>
        <v>0</v>
      </c>
      <c r="AD2357" s="56">
        <f>SUMIFS(Gulf_Ach_COM_RIM!S:S,Gulf_Ach_COM_RIM!$A:$A,$Q2357)</f>
        <v>0</v>
      </c>
      <c r="AE2357" s="56">
        <f>SUMIFS(Gulf_Ach_COM_RIM!T:T,Gulf_Ach_COM_RIM!$A:$A,$Q2357)</f>
        <v>0</v>
      </c>
      <c r="AF2357" s="56">
        <f>SUMIFS(Gulf_Ach_COM_RIM!U:U,Gulf_Ach_COM_RIM!$A:$A,$Q2357)</f>
        <v>0</v>
      </c>
      <c r="AG2357" s="56">
        <f>SUMIFS(Gulf_Ach_COM_RIM!V:V,Gulf_Ach_COM_RIM!$A:$A,$Q2357)</f>
        <v>0</v>
      </c>
      <c r="AH2357" s="56">
        <f>SUMIFS(Gulf_Ach_COM_RIM!W:W,Gulf_Ach_COM_RIM!$A:$A,$Q2357)</f>
        <v>0</v>
      </c>
      <c r="AI2357" s="56">
        <f>SUMIFS(Gulf_Ach_COM_RIM!X:X,Gulf_Ach_COM_RIM!$A:$A,$Q2357)</f>
        <v>0</v>
      </c>
      <c r="AJ2357" s="56">
        <f>SUMIFS(Gulf_Ach_COM_RIM!Y:Y,Gulf_Ach_COM_RIM!$A:$A,$Q2357)</f>
        <v>0</v>
      </c>
      <c r="AK2357" s="56">
        <f>SUMIFS(Gulf_Ach_COM_RIM!Z:Z,Gulf_Ach_COM_RIM!$A:$A,$Q2357)</f>
        <v>0</v>
      </c>
      <c r="AL2357" t="str">
        <f t="shared" si="881"/>
        <v>Institutional_New_HVAC tune-up_TRC</v>
      </c>
      <c r="AM2357" s="177">
        <f t="shared" si="882"/>
        <v>0.20760288195349885</v>
      </c>
      <c r="AN2357" s="177">
        <f t="shared" si="883"/>
        <v>0.32332814449941466</v>
      </c>
      <c r="AO2357" s="177">
        <f t="shared" si="884"/>
        <v>0.52576627631237294</v>
      </c>
      <c r="AP2357" s="177">
        <f t="shared" si="885"/>
        <v>0.80061621228299296</v>
      </c>
      <c r="AQ2357" s="177">
        <f t="shared" si="886"/>
        <v>1.1047832213739142</v>
      </c>
      <c r="AR2357" s="177">
        <f t="shared" si="887"/>
        <v>1.22294596934561</v>
      </c>
      <c r="AS2357" s="177">
        <f t="shared" si="888"/>
        <v>1.1182216049652376</v>
      </c>
      <c r="AT2357" s="177">
        <f t="shared" si="889"/>
        <v>0.8119085743074238</v>
      </c>
      <c r="AU2357" s="177">
        <f t="shared" si="890"/>
        <v>0.46676830510783668</v>
      </c>
      <c r="AV2357" s="177">
        <f t="shared" si="891"/>
        <v>0.22165834261042786</v>
      </c>
      <c r="AW2357" s="56">
        <f>SUMIFS(Gulf_Ach_COM_TRC!Q:Q,Gulf_Ach_COM_TRC!$A:$A,$AL2357)</f>
        <v>19.488018149955902</v>
      </c>
      <c r="AX2357" s="56">
        <f>SUMIFS(Gulf_Ach_COM_TRC!R:R,Gulf_Ach_COM_TRC!$A:$A,$AL2357)</f>
        <v>30.351335632265112</v>
      </c>
      <c r="AY2357" s="56">
        <f>SUMIFS(Gulf_Ach_COM_TRC!S:S,Gulf_Ach_COM_TRC!$A:$A,$AL2357)</f>
        <v>49.354530336940577</v>
      </c>
      <c r="AZ2357" s="56">
        <f>SUMIFS(Gulf_Ach_COM_TRC!T:T,Gulf_Ach_COM_TRC!$A:$A,$AL2357)</f>
        <v>75.15513816236286</v>
      </c>
      <c r="BA2357" s="56">
        <f>SUMIFS(Gulf_Ach_COM_TRC!U:U,Gulf_Ach_COM_TRC!$A:$A,$AL2357)</f>
        <v>103.70778703700327</v>
      </c>
      <c r="BB2357" s="56">
        <f>SUMIFS(Gulf_Ach_COM_TRC!V:V,Gulf_Ach_COM_TRC!$A:$A,$AL2357)</f>
        <v>114.79991521678869</v>
      </c>
      <c r="BC2357" s="56">
        <f>SUMIFS(Gulf_Ach_COM_TRC!W:W,Gulf_Ach_COM_TRC!$A:$A,$AL2357)</f>
        <v>104.9692698298695</v>
      </c>
      <c r="BD2357" s="56">
        <f>SUMIFS(Gulf_Ach_COM_TRC!X:X,Gulf_Ach_COM_TRC!$A:$A,$AL2357)</f>
        <v>76.215170441381389</v>
      </c>
      <c r="BE2357" s="56">
        <f>SUMIFS(Gulf_Ach_COM_TRC!Y:Y,Gulf_Ach_COM_TRC!$A:$A,$AL2357)</f>
        <v>43.816295400962609</v>
      </c>
      <c r="BF2357" s="56">
        <f>SUMIFS(Gulf_Ach_COM_TRC!Z:Z,Gulf_Ach_COM_TRC!$A:$A,$AL2357)</f>
        <v>20.807426964567529</v>
      </c>
      <c r="BH2357" s="182" t="str">
        <f t="shared" si="892"/>
        <v/>
      </c>
      <c r="BI2357" s="182">
        <f t="shared" si="893"/>
        <v>0.65295876986840129</v>
      </c>
    </row>
    <row r="2358" spans="1:61" x14ac:dyDescent="0.25">
      <c r="A2358" t="s">
        <v>2762</v>
      </c>
      <c r="B2358" t="s">
        <v>64</v>
      </c>
      <c r="C2358" t="s">
        <v>2943</v>
      </c>
      <c r="D2358" s="101">
        <f>SUMIFS(COM_Input!$P:$P,COM_Input!$G:$G,$A2358,COM_Input!$F:$F,$B2358,COM_Input!$B:$B,$C2358)</f>
        <v>0.10082586912120944</v>
      </c>
      <c r="E2358" s="101">
        <f>SUMIFS(COM_Input!$Q:$Q,COM_Input!$G:$G,$A2358,COM_Input!$F:$F,$B2358,COM_Input!$B:$B,$C2358)</f>
        <v>1.2242092105282872E-2</v>
      </c>
      <c r="G2358" s="101">
        <f>SUMIFS(COM_Input!$M:$M,COM_Input!$G:$G,$A2358,COM_Input!$F:$F,$B2358,COM_Input!$B:$B,$C2358)</f>
        <v>287.066317769237</v>
      </c>
      <c r="H2358" s="79">
        <f>AVERAGEIFS(COM_Input!$O:$O,COM_Input!$G:$G,$A2358,COM_Input!$F:$F,$B2358,COM_Input!$B:$B,$C2358)</f>
        <v>5</v>
      </c>
      <c r="J2358" s="121">
        <f>AVERAGEIFS(COM_Input!$AC:$AC,COM_Input!$G:$G,$A2358,COM_Input!$F:$F,$B2358,COM_Input!$B:$B,$C2358)</f>
        <v>52.5</v>
      </c>
      <c r="K2358" s="121">
        <f>AVERAGEIFS(COM_Input!$Z:$Z,COM_Input!$G:$G,$A2358,COM_Input!$F:$F,$B2358,COM_Input!$B:$B,$C2358)</f>
        <v>52.5</v>
      </c>
      <c r="L2358" t="str">
        <f t="array" ref="L2358">INDEX(COM_Input!$AA$1:$AA$3299,MATCH(1,(COM_Input!$B$1:$B$3299=$C2358)*(COM_Input!$F$1:$F$3299=$B2358)*(COM_Input!$G$1:$G$3299=$A2358),0))</f>
        <v>unit (1.5 ton)</v>
      </c>
      <c r="M2358" t="str">
        <f t="array" ref="M2358">INDEX(COM_Input!$AB$1:$AB$3299,MATCH(1,(COM_Input!$B$1:$B$3299=$C2358)*(COM_Input!$F$1:$F$3299=$B2358)*(COM_Input!$G$1:$G$3299=$A2358),0))</f>
        <v/>
      </c>
      <c r="N2358" s="121">
        <f>IF($C2358="Thermal Energy Storage",$D2358*'TPS Program Categories'!$S$20,VLOOKUP(VLOOKUP($C2358,'TPS Program Categories'!$AC$1:$AE$129,3,0),'TPS Program Categories'!$G$2:$S$17,13,0)*$G2358)</f>
        <v>12.651006922551186</v>
      </c>
      <c r="O2358" t="str">
        <f>IFERROR(VLOOKUP(Q2358,'Max Incentives'!$A$5:$B$1128,2,FALSE),"FAIL")</f>
        <v>FAIL</v>
      </c>
      <c r="P2358" t="str">
        <f>IFERROR(VLOOKUP(AL2358,'Max Incentives'!$A$5:$B$1128,2,FALSE),"FAIL")</f>
        <v>FAIL</v>
      </c>
      <c r="Q2358" t="str">
        <f t="shared" si="870"/>
        <v>Lodging/Hospitality_New_HVAC tune-up_RIM</v>
      </c>
      <c r="R2358" s="177">
        <f t="shared" si="871"/>
        <v>0</v>
      </c>
      <c r="S2358" s="177">
        <f t="shared" si="872"/>
        <v>0</v>
      </c>
      <c r="T2358" s="177">
        <f t="shared" si="873"/>
        <v>0</v>
      </c>
      <c r="U2358" s="177">
        <f t="shared" si="874"/>
        <v>0</v>
      </c>
      <c r="V2358" s="177">
        <f t="shared" si="875"/>
        <v>0</v>
      </c>
      <c r="W2358" s="177">
        <f t="shared" si="876"/>
        <v>0</v>
      </c>
      <c r="X2358" s="177">
        <f t="shared" si="877"/>
        <v>0</v>
      </c>
      <c r="Y2358" s="177">
        <f t="shared" si="878"/>
        <v>0</v>
      </c>
      <c r="Z2358" s="177">
        <f t="shared" si="879"/>
        <v>0</v>
      </c>
      <c r="AA2358" s="177">
        <f t="shared" si="880"/>
        <v>0</v>
      </c>
      <c r="AB2358" s="56">
        <f>SUMIFS(Gulf_Ach_COM_RIM!Q:Q,Gulf_Ach_COM_RIM!$A:$A,$Q2358)</f>
        <v>0</v>
      </c>
      <c r="AC2358" s="56">
        <f>SUMIFS(Gulf_Ach_COM_RIM!R:R,Gulf_Ach_COM_RIM!$A:$A,$Q2358)</f>
        <v>0</v>
      </c>
      <c r="AD2358" s="56">
        <f>SUMIFS(Gulf_Ach_COM_RIM!S:S,Gulf_Ach_COM_RIM!$A:$A,$Q2358)</f>
        <v>0</v>
      </c>
      <c r="AE2358" s="56">
        <f>SUMIFS(Gulf_Ach_COM_RIM!T:T,Gulf_Ach_COM_RIM!$A:$A,$Q2358)</f>
        <v>0</v>
      </c>
      <c r="AF2358" s="56">
        <f>SUMIFS(Gulf_Ach_COM_RIM!U:U,Gulf_Ach_COM_RIM!$A:$A,$Q2358)</f>
        <v>0</v>
      </c>
      <c r="AG2358" s="56">
        <f>SUMIFS(Gulf_Ach_COM_RIM!V:V,Gulf_Ach_COM_RIM!$A:$A,$Q2358)</f>
        <v>0</v>
      </c>
      <c r="AH2358" s="56">
        <f>SUMIFS(Gulf_Ach_COM_RIM!W:W,Gulf_Ach_COM_RIM!$A:$A,$Q2358)</f>
        <v>0</v>
      </c>
      <c r="AI2358" s="56">
        <f>SUMIFS(Gulf_Ach_COM_RIM!X:X,Gulf_Ach_COM_RIM!$A:$A,$Q2358)</f>
        <v>0</v>
      </c>
      <c r="AJ2358" s="56">
        <f>SUMIFS(Gulf_Ach_COM_RIM!Y:Y,Gulf_Ach_COM_RIM!$A:$A,$Q2358)</f>
        <v>0</v>
      </c>
      <c r="AK2358" s="56">
        <f>SUMIFS(Gulf_Ach_COM_RIM!Z:Z,Gulf_Ach_COM_RIM!$A:$A,$Q2358)</f>
        <v>0</v>
      </c>
      <c r="AL2358" t="str">
        <f t="shared" si="881"/>
        <v>Lodging/Hospitality_New_HVAC tune-up_TRC</v>
      </c>
      <c r="AM2358" s="177">
        <f t="shared" si="882"/>
        <v>0</v>
      </c>
      <c r="AN2358" s="177">
        <f t="shared" si="883"/>
        <v>0</v>
      </c>
      <c r="AO2358" s="177">
        <f t="shared" si="884"/>
        <v>0</v>
      </c>
      <c r="AP2358" s="177">
        <f t="shared" si="885"/>
        <v>0</v>
      </c>
      <c r="AQ2358" s="177">
        <f t="shared" si="886"/>
        <v>0</v>
      </c>
      <c r="AR2358" s="177">
        <f t="shared" si="887"/>
        <v>0</v>
      </c>
      <c r="AS2358" s="177">
        <f t="shared" si="888"/>
        <v>0</v>
      </c>
      <c r="AT2358" s="177">
        <f t="shared" si="889"/>
        <v>0</v>
      </c>
      <c r="AU2358" s="177">
        <f t="shared" si="890"/>
        <v>0</v>
      </c>
      <c r="AV2358" s="177">
        <f t="shared" si="891"/>
        <v>0</v>
      </c>
      <c r="AW2358" s="56">
        <f>SUMIFS(Gulf_Ach_COM_TRC!Q:Q,Gulf_Ach_COM_TRC!$A:$A,$AL2358)</f>
        <v>0</v>
      </c>
      <c r="AX2358" s="56">
        <f>SUMIFS(Gulf_Ach_COM_TRC!R:R,Gulf_Ach_COM_TRC!$A:$A,$AL2358)</f>
        <v>0</v>
      </c>
      <c r="AY2358" s="56">
        <f>SUMIFS(Gulf_Ach_COM_TRC!S:S,Gulf_Ach_COM_TRC!$A:$A,$AL2358)</f>
        <v>0</v>
      </c>
      <c r="AZ2358" s="56">
        <f>SUMIFS(Gulf_Ach_COM_TRC!T:T,Gulf_Ach_COM_TRC!$A:$A,$AL2358)</f>
        <v>0</v>
      </c>
      <c r="BA2358" s="56">
        <f>SUMIFS(Gulf_Ach_COM_TRC!U:U,Gulf_Ach_COM_TRC!$A:$A,$AL2358)</f>
        <v>0</v>
      </c>
      <c r="BB2358" s="56">
        <f>SUMIFS(Gulf_Ach_COM_TRC!V:V,Gulf_Ach_COM_TRC!$A:$A,$AL2358)</f>
        <v>0</v>
      </c>
      <c r="BC2358" s="56">
        <f>SUMIFS(Gulf_Ach_COM_TRC!W:W,Gulf_Ach_COM_TRC!$A:$A,$AL2358)</f>
        <v>0</v>
      </c>
      <c r="BD2358" s="56">
        <f>SUMIFS(Gulf_Ach_COM_TRC!X:X,Gulf_Ach_COM_TRC!$A:$A,$AL2358)</f>
        <v>0</v>
      </c>
      <c r="BE2358" s="56">
        <f>SUMIFS(Gulf_Ach_COM_TRC!Y:Y,Gulf_Ach_COM_TRC!$A:$A,$AL2358)</f>
        <v>0</v>
      </c>
      <c r="BF2358" s="56">
        <f>SUMIFS(Gulf_Ach_COM_TRC!Z:Z,Gulf_Ach_COM_TRC!$A:$A,$AL2358)</f>
        <v>0</v>
      </c>
      <c r="BH2358" s="182" t="str">
        <f t="shared" si="892"/>
        <v/>
      </c>
      <c r="BI2358" s="182" t="str">
        <f t="shared" si="893"/>
        <v/>
      </c>
    </row>
    <row r="2359" spans="1:61" x14ac:dyDescent="0.25">
      <c r="A2359" t="s">
        <v>634</v>
      </c>
      <c r="B2359" t="s">
        <v>64</v>
      </c>
      <c r="C2359" t="s">
        <v>2943</v>
      </c>
      <c r="D2359" s="101">
        <f>SUMIFS(COM_Input!$P:$P,COM_Input!$G:$G,$A2359,COM_Input!$F:$F,$B2359,COM_Input!$B:$B,$C2359)</f>
        <v>1.9270213855087131E-2</v>
      </c>
      <c r="E2359" s="101">
        <f>SUMIFS(COM_Input!$Q:$Q,COM_Input!$G:$G,$A2359,COM_Input!$F:$F,$B2359,COM_Input!$B:$B,$C2359)</f>
        <v>3.507977500216431E-3</v>
      </c>
      <c r="G2359" s="101">
        <f>SUMIFS(COM_Input!$M:$M,COM_Input!$G:$G,$A2359,COM_Input!$F:$F,$B2359,COM_Input!$B:$B,$C2359)</f>
        <v>97.062719764494233</v>
      </c>
      <c r="H2359" s="79">
        <f>AVERAGEIFS(COM_Input!$O:$O,COM_Input!$G:$G,$A2359,COM_Input!$F:$F,$B2359,COM_Input!$B:$B,$C2359)</f>
        <v>5</v>
      </c>
      <c r="J2359" s="121">
        <f>AVERAGEIFS(COM_Input!$AC:$AC,COM_Input!$G:$G,$A2359,COM_Input!$F:$F,$B2359,COM_Input!$B:$B,$C2359)</f>
        <v>52.5</v>
      </c>
      <c r="K2359" s="121">
        <f>AVERAGEIFS(COM_Input!$Z:$Z,COM_Input!$G:$G,$A2359,COM_Input!$F:$F,$B2359,COM_Input!$B:$B,$C2359)</f>
        <v>52.5</v>
      </c>
      <c r="L2359" t="str">
        <f t="array" ref="L2359">INDEX(COM_Input!$AA$1:$AA$3299,MATCH(1,(COM_Input!$B$1:$B$3299=$C2359)*(COM_Input!$F$1:$F$3299=$B2359)*(COM_Input!$G$1:$G$3299=$A2359),0))</f>
        <v>unit (1.5 ton)</v>
      </c>
      <c r="M2359" t="str">
        <f t="array" ref="M2359">INDEX(COM_Input!$AB$1:$AB$3299,MATCH(1,(COM_Input!$B$1:$B$3299=$C2359)*(COM_Input!$F$1:$F$3299=$B2359)*(COM_Input!$G$1:$G$3299=$A2359),0))</f>
        <v/>
      </c>
      <c r="N2359" s="121">
        <f>IF($C2359="Thermal Energy Storage",$D2359*'TPS Program Categories'!$S$20,VLOOKUP(VLOOKUP($C2359,'TPS Program Categories'!$AC$1:$AE$129,3,0),'TPS Program Categories'!$G$2:$S$17,13,0)*$G2359)</f>
        <v>4.2775521322197161</v>
      </c>
      <c r="O2359" t="str">
        <f>IFERROR(VLOOKUP(Q2359,'Max Incentives'!$A$5:$B$1128,2,FALSE),"FAIL")</f>
        <v>FAIL</v>
      </c>
      <c r="P2359">
        <f>IFERROR(VLOOKUP(AL2359,'Max Incentives'!$A$5:$B$1128,2,FALSE),"FAIL")</f>
        <v>33.660970049867544</v>
      </c>
      <c r="Q2359" t="str">
        <f t="shared" si="870"/>
        <v>Miscellaneous_New_HVAC tune-up_RIM</v>
      </c>
      <c r="R2359" s="177">
        <f t="shared" si="871"/>
        <v>0</v>
      </c>
      <c r="S2359" s="177">
        <f t="shared" si="872"/>
        <v>0</v>
      </c>
      <c r="T2359" s="177">
        <f t="shared" si="873"/>
        <v>0</v>
      </c>
      <c r="U2359" s="177">
        <f t="shared" si="874"/>
        <v>0</v>
      </c>
      <c r="V2359" s="177">
        <f t="shared" si="875"/>
        <v>0</v>
      </c>
      <c r="W2359" s="177">
        <f t="shared" si="876"/>
        <v>0</v>
      </c>
      <c r="X2359" s="177">
        <f t="shared" si="877"/>
        <v>0</v>
      </c>
      <c r="Y2359" s="177">
        <f t="shared" si="878"/>
        <v>0</v>
      </c>
      <c r="Z2359" s="177">
        <f t="shared" si="879"/>
        <v>0</v>
      </c>
      <c r="AA2359" s="177">
        <f t="shared" si="880"/>
        <v>0</v>
      </c>
      <c r="AB2359" s="56">
        <f>SUMIFS(Gulf_Ach_COM_RIM!Q:Q,Gulf_Ach_COM_RIM!$A:$A,$Q2359)</f>
        <v>0</v>
      </c>
      <c r="AC2359" s="56">
        <f>SUMIFS(Gulf_Ach_COM_RIM!R:R,Gulf_Ach_COM_RIM!$A:$A,$Q2359)</f>
        <v>0</v>
      </c>
      <c r="AD2359" s="56">
        <f>SUMIFS(Gulf_Ach_COM_RIM!S:S,Gulf_Ach_COM_RIM!$A:$A,$Q2359)</f>
        <v>0</v>
      </c>
      <c r="AE2359" s="56">
        <f>SUMIFS(Gulf_Ach_COM_RIM!T:T,Gulf_Ach_COM_RIM!$A:$A,$Q2359)</f>
        <v>0</v>
      </c>
      <c r="AF2359" s="56">
        <f>SUMIFS(Gulf_Ach_COM_RIM!U:U,Gulf_Ach_COM_RIM!$A:$A,$Q2359)</f>
        <v>0</v>
      </c>
      <c r="AG2359" s="56">
        <f>SUMIFS(Gulf_Ach_COM_RIM!V:V,Gulf_Ach_COM_RIM!$A:$A,$Q2359)</f>
        <v>0</v>
      </c>
      <c r="AH2359" s="56">
        <f>SUMIFS(Gulf_Ach_COM_RIM!W:W,Gulf_Ach_COM_RIM!$A:$A,$Q2359)</f>
        <v>0</v>
      </c>
      <c r="AI2359" s="56">
        <f>SUMIFS(Gulf_Ach_COM_RIM!X:X,Gulf_Ach_COM_RIM!$A:$A,$Q2359)</f>
        <v>0</v>
      </c>
      <c r="AJ2359" s="56">
        <f>SUMIFS(Gulf_Ach_COM_RIM!Y:Y,Gulf_Ach_COM_RIM!$A:$A,$Q2359)</f>
        <v>0</v>
      </c>
      <c r="AK2359" s="56">
        <f>SUMIFS(Gulf_Ach_COM_RIM!Z:Z,Gulf_Ach_COM_RIM!$A:$A,$Q2359)</f>
        <v>0</v>
      </c>
      <c r="AL2359" t="str">
        <f t="shared" si="881"/>
        <v>Miscellaneous_New_HVAC tune-up_TRC</v>
      </c>
      <c r="AM2359" s="177">
        <f t="shared" si="882"/>
        <v>0</v>
      </c>
      <c r="AN2359" s="177">
        <f t="shared" si="883"/>
        <v>0</v>
      </c>
      <c r="AO2359" s="177">
        <f t="shared" si="884"/>
        <v>0</v>
      </c>
      <c r="AP2359" s="177">
        <f t="shared" si="885"/>
        <v>0</v>
      </c>
      <c r="AQ2359" s="177">
        <f t="shared" si="886"/>
        <v>0</v>
      </c>
      <c r="AR2359" s="177">
        <f t="shared" si="887"/>
        <v>0</v>
      </c>
      <c r="AS2359" s="177">
        <f t="shared" si="888"/>
        <v>0</v>
      </c>
      <c r="AT2359" s="177">
        <f t="shared" si="889"/>
        <v>0</v>
      </c>
      <c r="AU2359" s="177">
        <f t="shared" si="890"/>
        <v>0</v>
      </c>
      <c r="AV2359" s="177">
        <f t="shared" si="891"/>
        <v>0</v>
      </c>
      <c r="AW2359" s="56">
        <f>SUMIFS(Gulf_Ach_COM_TRC!Q:Q,Gulf_Ach_COM_TRC!$A:$A,$AL2359)</f>
        <v>0</v>
      </c>
      <c r="AX2359" s="56">
        <f>SUMIFS(Gulf_Ach_COM_TRC!R:R,Gulf_Ach_COM_TRC!$A:$A,$AL2359)</f>
        <v>0</v>
      </c>
      <c r="AY2359" s="56">
        <f>SUMIFS(Gulf_Ach_COM_TRC!S:S,Gulf_Ach_COM_TRC!$A:$A,$AL2359)</f>
        <v>0</v>
      </c>
      <c r="AZ2359" s="56">
        <f>SUMIFS(Gulf_Ach_COM_TRC!T:T,Gulf_Ach_COM_TRC!$A:$A,$AL2359)</f>
        <v>0</v>
      </c>
      <c r="BA2359" s="56">
        <f>SUMIFS(Gulf_Ach_COM_TRC!U:U,Gulf_Ach_COM_TRC!$A:$A,$AL2359)</f>
        <v>0</v>
      </c>
      <c r="BB2359" s="56">
        <f>SUMIFS(Gulf_Ach_COM_TRC!V:V,Gulf_Ach_COM_TRC!$A:$A,$AL2359)</f>
        <v>0</v>
      </c>
      <c r="BC2359" s="56">
        <f>SUMIFS(Gulf_Ach_COM_TRC!W:W,Gulf_Ach_COM_TRC!$A:$A,$AL2359)</f>
        <v>0</v>
      </c>
      <c r="BD2359" s="56">
        <f>SUMIFS(Gulf_Ach_COM_TRC!X:X,Gulf_Ach_COM_TRC!$A:$A,$AL2359)</f>
        <v>0</v>
      </c>
      <c r="BE2359" s="56">
        <f>SUMIFS(Gulf_Ach_COM_TRC!Y:Y,Gulf_Ach_COM_TRC!$A:$A,$AL2359)</f>
        <v>0</v>
      </c>
      <c r="BF2359" s="56">
        <f>SUMIFS(Gulf_Ach_COM_TRC!Z:Z,Gulf_Ach_COM_TRC!$A:$A,$AL2359)</f>
        <v>0</v>
      </c>
      <c r="BH2359" s="182" t="str">
        <f t="shared" si="892"/>
        <v/>
      </c>
      <c r="BI2359" s="182">
        <f t="shared" si="893"/>
        <v>0.64116133428319133</v>
      </c>
    </row>
    <row r="2360" spans="1:61" x14ac:dyDescent="0.25">
      <c r="A2360" t="s">
        <v>2763</v>
      </c>
      <c r="B2360" t="s">
        <v>64</v>
      </c>
      <c r="C2360" t="s">
        <v>2943</v>
      </c>
      <c r="D2360" s="101">
        <f>SUMIFS(COM_Input!$P:$P,COM_Input!$G:$G,$A2360,COM_Input!$F:$F,$B2360,COM_Input!$B:$B,$C2360)</f>
        <v>3.8830800795661875E-2</v>
      </c>
      <c r="E2360" s="101">
        <f>SUMIFS(COM_Input!$Q:$Q,COM_Input!$G:$G,$A2360,COM_Input!$F:$F,$B2360,COM_Input!$B:$B,$C2360)</f>
        <v>7.0688149353676302E-3</v>
      </c>
      <c r="G2360" s="101">
        <f>SUMIFS(COM_Input!$M:$M,COM_Input!$G:$G,$A2360,COM_Input!$F:$F,$B2360,COM_Input!$B:$B,$C2360)</f>
        <v>195.5880284569466</v>
      </c>
      <c r="H2360" s="79">
        <f>AVERAGEIFS(COM_Input!$O:$O,COM_Input!$G:$G,$A2360,COM_Input!$F:$F,$B2360,COM_Input!$B:$B,$C2360)</f>
        <v>5</v>
      </c>
      <c r="J2360" s="121">
        <f>AVERAGEIFS(COM_Input!$AC:$AC,COM_Input!$G:$G,$A2360,COM_Input!$F:$F,$B2360,COM_Input!$B:$B,$C2360)</f>
        <v>52.5</v>
      </c>
      <c r="K2360" s="121">
        <f>AVERAGEIFS(COM_Input!$Z:$Z,COM_Input!$G:$G,$A2360,COM_Input!$F:$F,$B2360,COM_Input!$B:$B,$C2360)</f>
        <v>52.5</v>
      </c>
      <c r="L2360" t="str">
        <f t="array" ref="L2360">INDEX(COM_Input!$AA$1:$AA$3299,MATCH(1,(COM_Input!$B$1:$B$3299=$C2360)*(COM_Input!$F$1:$F$3299=$B2360)*(COM_Input!$G$1:$G$3299=$A2360),0))</f>
        <v>unit (1.5 ton)</v>
      </c>
      <c r="M2360" t="str">
        <f t="array" ref="M2360">INDEX(COM_Input!$AB$1:$AB$3299,MATCH(1,(COM_Input!$B$1:$B$3299=$C2360)*(COM_Input!$F$1:$F$3299=$B2360)*(COM_Input!$G$1:$G$3299=$A2360),0))</f>
        <v/>
      </c>
      <c r="N2360" s="121">
        <f>IF($C2360="Thermal Energy Storage",$D2360*'TPS Program Categories'!$S$20,VLOOKUP(VLOOKUP($C2360,'TPS Program Categories'!$AC$1:$AE$129,3,0),'TPS Program Categories'!$G$2:$S$17,13,0)*$G2360)</f>
        <v>8.6195605294454829</v>
      </c>
      <c r="O2360" t="str">
        <f>IFERROR(VLOOKUP(Q2360,'Max Incentives'!$A$5:$B$1128,2,FALSE),"FAIL")</f>
        <v>FAIL</v>
      </c>
      <c r="P2360">
        <f>IFERROR(VLOOKUP(AL2360,'Max Incentives'!$A$5:$B$1128,2,FALSE),"FAIL")</f>
        <v>14.53806430596596</v>
      </c>
      <c r="Q2360" t="str">
        <f t="shared" si="870"/>
        <v>Offices_New_HVAC tune-up_RIM</v>
      </c>
      <c r="R2360" s="177">
        <f t="shared" si="871"/>
        <v>0</v>
      </c>
      <c r="S2360" s="177">
        <f t="shared" si="872"/>
        <v>0</v>
      </c>
      <c r="T2360" s="177">
        <f t="shared" si="873"/>
        <v>0</v>
      </c>
      <c r="U2360" s="177">
        <f t="shared" si="874"/>
        <v>0</v>
      </c>
      <c r="V2360" s="177">
        <f t="shared" si="875"/>
        <v>0</v>
      </c>
      <c r="W2360" s="177">
        <f t="shared" si="876"/>
        <v>0</v>
      </c>
      <c r="X2360" s="177">
        <f t="shared" si="877"/>
        <v>0</v>
      </c>
      <c r="Y2360" s="177">
        <f t="shared" si="878"/>
        <v>0</v>
      </c>
      <c r="Z2360" s="177">
        <f t="shared" si="879"/>
        <v>0</v>
      </c>
      <c r="AA2360" s="177">
        <f t="shared" si="880"/>
        <v>0</v>
      </c>
      <c r="AB2360" s="56">
        <f>SUMIFS(Gulf_Ach_COM_RIM!Q:Q,Gulf_Ach_COM_RIM!$A:$A,$Q2360)</f>
        <v>0</v>
      </c>
      <c r="AC2360" s="56">
        <f>SUMIFS(Gulf_Ach_COM_RIM!R:R,Gulf_Ach_COM_RIM!$A:$A,$Q2360)</f>
        <v>0</v>
      </c>
      <c r="AD2360" s="56">
        <f>SUMIFS(Gulf_Ach_COM_RIM!S:S,Gulf_Ach_COM_RIM!$A:$A,$Q2360)</f>
        <v>0</v>
      </c>
      <c r="AE2360" s="56">
        <f>SUMIFS(Gulf_Ach_COM_RIM!T:T,Gulf_Ach_COM_RIM!$A:$A,$Q2360)</f>
        <v>0</v>
      </c>
      <c r="AF2360" s="56">
        <f>SUMIFS(Gulf_Ach_COM_RIM!U:U,Gulf_Ach_COM_RIM!$A:$A,$Q2360)</f>
        <v>0</v>
      </c>
      <c r="AG2360" s="56">
        <f>SUMIFS(Gulf_Ach_COM_RIM!V:V,Gulf_Ach_COM_RIM!$A:$A,$Q2360)</f>
        <v>0</v>
      </c>
      <c r="AH2360" s="56">
        <f>SUMIFS(Gulf_Ach_COM_RIM!W:W,Gulf_Ach_COM_RIM!$A:$A,$Q2360)</f>
        <v>0</v>
      </c>
      <c r="AI2360" s="56">
        <f>SUMIFS(Gulf_Ach_COM_RIM!X:X,Gulf_Ach_COM_RIM!$A:$A,$Q2360)</f>
        <v>0</v>
      </c>
      <c r="AJ2360" s="56">
        <f>SUMIFS(Gulf_Ach_COM_RIM!Y:Y,Gulf_Ach_COM_RIM!$A:$A,$Q2360)</f>
        <v>0</v>
      </c>
      <c r="AK2360" s="56">
        <f>SUMIFS(Gulf_Ach_COM_RIM!Z:Z,Gulf_Ach_COM_RIM!$A:$A,$Q2360)</f>
        <v>0</v>
      </c>
      <c r="AL2360" t="str">
        <f t="shared" si="881"/>
        <v>Offices_New_HVAC tune-up_TRC</v>
      </c>
      <c r="AM2360" s="177">
        <f t="shared" si="882"/>
        <v>0.84052680387173218</v>
      </c>
      <c r="AN2360" s="177">
        <f t="shared" si="883"/>
        <v>0.98062239520762018</v>
      </c>
      <c r="AO2360" s="177">
        <f t="shared" si="884"/>
        <v>1.16268226694318</v>
      </c>
      <c r="AP2360" s="177">
        <f t="shared" si="885"/>
        <v>1.2111380613002742</v>
      </c>
      <c r="AQ2360" s="177">
        <f t="shared" si="886"/>
        <v>1.0059362620753811</v>
      </c>
      <c r="AR2360" s="177">
        <f t="shared" si="887"/>
        <v>1.0469169514241401</v>
      </c>
      <c r="AS2360" s="177">
        <f t="shared" si="888"/>
        <v>0.91185164083732972</v>
      </c>
      <c r="AT2360" s="177">
        <f t="shared" si="889"/>
        <v>0.63057106458905332</v>
      </c>
      <c r="AU2360" s="177">
        <f t="shared" si="890"/>
        <v>0.34373840600380656</v>
      </c>
      <c r="AV2360" s="177">
        <f t="shared" si="891"/>
        <v>0.15325773198146411</v>
      </c>
      <c r="AW2360" s="56">
        <f>SUMIFS(Gulf_Ach_COM_TRC!Q:Q,Gulf_Ach_COM_TRC!$A:$A,$AL2360)</f>
        <v>164.39698043449073</v>
      </c>
      <c r="AX2360" s="56">
        <f>SUMIFS(Gulf_Ach_COM_TRC!R:R,Gulf_Ach_COM_TRC!$A:$A,$AL2360)</f>
        <v>191.79800093938715</v>
      </c>
      <c r="AY2360" s="56">
        <f>SUMIFS(Gulf_Ach_COM_TRC!S:S,Gulf_Ach_COM_TRC!$A:$A,$AL2360)</f>
        <v>227.40673231326986</v>
      </c>
      <c r="AZ2360" s="56">
        <f>SUMIFS(Gulf_Ach_COM_TRC!T:T,Gulf_Ach_COM_TRC!$A:$A,$AL2360)</f>
        <v>236.88410559888916</v>
      </c>
      <c r="BA2360" s="56">
        <f>SUMIFS(Gulf_Ach_COM_TRC!U:U,Gulf_Ach_COM_TRC!$A:$A,$AL2360)</f>
        <v>196.74909025267414</v>
      </c>
      <c r="BB2360" s="56">
        <f>SUMIFS(Gulf_Ach_COM_TRC!V:V,Gulf_Ach_COM_TRC!$A:$A,$AL2360)</f>
        <v>204.76442248720448</v>
      </c>
      <c r="BC2360" s="56">
        <f>SUMIFS(Gulf_Ach_COM_TRC!W:W,Gulf_Ach_COM_TRC!$A:$A,$AL2360)</f>
        <v>178.34726467660511</v>
      </c>
      <c r="BD2360" s="56">
        <f>SUMIFS(Gulf_Ach_COM_TRC!X:X,Gulf_Ach_COM_TRC!$A:$A,$AL2360)</f>
        <v>123.33215132497088</v>
      </c>
      <c r="BE2360" s="56">
        <f>SUMIFS(Gulf_Ach_COM_TRC!Y:Y,Gulf_Ach_COM_TRC!$A:$A,$AL2360)</f>
        <v>67.231117135217985</v>
      </c>
      <c r="BF2360" s="56">
        <f>SUMIFS(Gulf_Ach_COM_TRC!Z:Z,Gulf_Ach_COM_TRC!$A:$A,$AL2360)</f>
        <v>29.9753776440377</v>
      </c>
      <c r="BH2360" s="182" t="str">
        <f t="shared" si="892"/>
        <v/>
      </c>
      <c r="BI2360" s="182">
        <f t="shared" si="893"/>
        <v>0.27691551058982783</v>
      </c>
    </row>
    <row r="2361" spans="1:61" x14ac:dyDescent="0.25">
      <c r="A2361" t="s">
        <v>2764</v>
      </c>
      <c r="B2361" t="s">
        <v>64</v>
      </c>
      <c r="C2361" t="s">
        <v>2943</v>
      </c>
      <c r="D2361" s="101">
        <f>SUMIFS(COM_Input!$P:$P,COM_Input!$G:$G,$A2361,COM_Input!$F:$F,$B2361,COM_Input!$B:$B,$C2361)</f>
        <v>5.5910017732978823E-2</v>
      </c>
      <c r="E2361" s="101">
        <f>SUMIFS(COM_Input!$Q:$Q,COM_Input!$G:$G,$A2361,COM_Input!$F:$F,$B2361,COM_Input!$B:$B,$C2361)</f>
        <v>1.0177940199258082E-2</v>
      </c>
      <c r="G2361" s="101">
        <f>SUMIFS(COM_Input!$M:$M,COM_Input!$G:$G,$A2361,COM_Input!$F:$F,$B2361,COM_Input!$B:$B,$C2361)</f>
        <v>281.61484994684764</v>
      </c>
      <c r="H2361" s="79">
        <f>AVERAGEIFS(COM_Input!$O:$O,COM_Input!$G:$G,$A2361,COM_Input!$F:$F,$B2361,COM_Input!$B:$B,$C2361)</f>
        <v>5</v>
      </c>
      <c r="J2361" s="121">
        <f>AVERAGEIFS(COM_Input!$AC:$AC,COM_Input!$G:$G,$A2361,COM_Input!$F:$F,$B2361,COM_Input!$B:$B,$C2361)</f>
        <v>52.5</v>
      </c>
      <c r="K2361" s="121">
        <f>AVERAGEIFS(COM_Input!$Z:$Z,COM_Input!$G:$G,$A2361,COM_Input!$F:$F,$B2361,COM_Input!$B:$B,$C2361)</f>
        <v>52.5</v>
      </c>
      <c r="L2361" t="str">
        <f t="array" ref="L2361">INDEX(COM_Input!$AA$1:$AA$3299,MATCH(1,(COM_Input!$B$1:$B$3299=$C2361)*(COM_Input!$F$1:$F$3299=$B2361)*(COM_Input!$G$1:$G$3299=$A2361),0))</f>
        <v>unit (1.5 ton)</v>
      </c>
      <c r="M2361" t="str">
        <f t="array" ref="M2361">INDEX(COM_Input!$AB$1:$AB$3299,MATCH(1,(COM_Input!$B$1:$B$3299=$C2361)*(COM_Input!$F$1:$F$3299=$B2361)*(COM_Input!$G$1:$G$3299=$A2361),0))</f>
        <v/>
      </c>
      <c r="N2361" s="121">
        <f>IF($C2361="Thermal Energy Storage",$D2361*'TPS Program Categories'!$S$20,VLOOKUP(VLOOKUP($C2361,'TPS Program Categories'!$AC$1:$AE$129,3,0),'TPS Program Categories'!$G$2:$S$17,13,0)*$G2361)</f>
        <v>12.410760843892271</v>
      </c>
      <c r="O2361" t="str">
        <f>IFERROR(VLOOKUP(Q2361,'Max Incentives'!$A$5:$B$1128,2,FALSE),"FAIL")</f>
        <v>FAIL</v>
      </c>
      <c r="P2361" t="str">
        <f>IFERROR(VLOOKUP(AL2361,'Max Incentives'!$A$5:$B$1128,2,FALSE),"FAIL")</f>
        <v>FAIL</v>
      </c>
      <c r="Q2361" t="str">
        <f t="shared" si="870"/>
        <v>Restaurants_New_HVAC tune-up_RIM</v>
      </c>
      <c r="R2361" s="177">
        <f t="shared" si="871"/>
        <v>0</v>
      </c>
      <c r="S2361" s="177">
        <f t="shared" si="872"/>
        <v>0</v>
      </c>
      <c r="T2361" s="177">
        <f t="shared" si="873"/>
        <v>0</v>
      </c>
      <c r="U2361" s="177">
        <f t="shared" si="874"/>
        <v>0</v>
      </c>
      <c r="V2361" s="177">
        <f t="shared" si="875"/>
        <v>0</v>
      </c>
      <c r="W2361" s="177">
        <f t="shared" si="876"/>
        <v>0</v>
      </c>
      <c r="X2361" s="177">
        <f t="shared" si="877"/>
        <v>0</v>
      </c>
      <c r="Y2361" s="177">
        <f t="shared" si="878"/>
        <v>0</v>
      </c>
      <c r="Z2361" s="177">
        <f t="shared" si="879"/>
        <v>0</v>
      </c>
      <c r="AA2361" s="177">
        <f t="shared" si="880"/>
        <v>0</v>
      </c>
      <c r="AB2361" s="56">
        <f>SUMIFS(Gulf_Ach_COM_RIM!Q:Q,Gulf_Ach_COM_RIM!$A:$A,$Q2361)</f>
        <v>0</v>
      </c>
      <c r="AC2361" s="56">
        <f>SUMIFS(Gulf_Ach_COM_RIM!R:R,Gulf_Ach_COM_RIM!$A:$A,$Q2361)</f>
        <v>0</v>
      </c>
      <c r="AD2361" s="56">
        <f>SUMIFS(Gulf_Ach_COM_RIM!S:S,Gulf_Ach_COM_RIM!$A:$A,$Q2361)</f>
        <v>0</v>
      </c>
      <c r="AE2361" s="56">
        <f>SUMIFS(Gulf_Ach_COM_RIM!T:T,Gulf_Ach_COM_RIM!$A:$A,$Q2361)</f>
        <v>0</v>
      </c>
      <c r="AF2361" s="56">
        <f>SUMIFS(Gulf_Ach_COM_RIM!U:U,Gulf_Ach_COM_RIM!$A:$A,$Q2361)</f>
        <v>0</v>
      </c>
      <c r="AG2361" s="56">
        <f>SUMIFS(Gulf_Ach_COM_RIM!V:V,Gulf_Ach_COM_RIM!$A:$A,$Q2361)</f>
        <v>0</v>
      </c>
      <c r="AH2361" s="56">
        <f>SUMIFS(Gulf_Ach_COM_RIM!W:W,Gulf_Ach_COM_RIM!$A:$A,$Q2361)</f>
        <v>0</v>
      </c>
      <c r="AI2361" s="56">
        <f>SUMIFS(Gulf_Ach_COM_RIM!X:X,Gulf_Ach_COM_RIM!$A:$A,$Q2361)</f>
        <v>0</v>
      </c>
      <c r="AJ2361" s="56">
        <f>SUMIFS(Gulf_Ach_COM_RIM!Y:Y,Gulf_Ach_COM_RIM!$A:$A,$Q2361)</f>
        <v>0</v>
      </c>
      <c r="AK2361" s="56">
        <f>SUMIFS(Gulf_Ach_COM_RIM!Z:Z,Gulf_Ach_COM_RIM!$A:$A,$Q2361)</f>
        <v>0</v>
      </c>
      <c r="AL2361" t="str">
        <f t="shared" si="881"/>
        <v>Restaurants_New_HVAC tune-up_TRC</v>
      </c>
      <c r="AM2361" s="177">
        <f t="shared" si="882"/>
        <v>0</v>
      </c>
      <c r="AN2361" s="177">
        <f t="shared" si="883"/>
        <v>0</v>
      </c>
      <c r="AO2361" s="177">
        <f t="shared" si="884"/>
        <v>0</v>
      </c>
      <c r="AP2361" s="177">
        <f t="shared" si="885"/>
        <v>0</v>
      </c>
      <c r="AQ2361" s="177">
        <f t="shared" si="886"/>
        <v>0</v>
      </c>
      <c r="AR2361" s="177">
        <f t="shared" si="887"/>
        <v>0</v>
      </c>
      <c r="AS2361" s="177">
        <f t="shared" si="888"/>
        <v>0</v>
      </c>
      <c r="AT2361" s="177">
        <f t="shared" si="889"/>
        <v>0</v>
      </c>
      <c r="AU2361" s="177">
        <f t="shared" si="890"/>
        <v>0</v>
      </c>
      <c r="AV2361" s="177">
        <f t="shared" si="891"/>
        <v>0</v>
      </c>
      <c r="AW2361" s="56">
        <f>SUMIFS(Gulf_Ach_COM_TRC!Q:Q,Gulf_Ach_COM_TRC!$A:$A,$AL2361)</f>
        <v>0</v>
      </c>
      <c r="AX2361" s="56">
        <f>SUMIFS(Gulf_Ach_COM_TRC!R:R,Gulf_Ach_COM_TRC!$A:$A,$AL2361)</f>
        <v>0</v>
      </c>
      <c r="AY2361" s="56">
        <f>SUMIFS(Gulf_Ach_COM_TRC!S:S,Gulf_Ach_COM_TRC!$A:$A,$AL2361)</f>
        <v>0</v>
      </c>
      <c r="AZ2361" s="56">
        <f>SUMIFS(Gulf_Ach_COM_TRC!T:T,Gulf_Ach_COM_TRC!$A:$A,$AL2361)</f>
        <v>0</v>
      </c>
      <c r="BA2361" s="56">
        <f>SUMIFS(Gulf_Ach_COM_TRC!U:U,Gulf_Ach_COM_TRC!$A:$A,$AL2361)</f>
        <v>0</v>
      </c>
      <c r="BB2361" s="56">
        <f>SUMIFS(Gulf_Ach_COM_TRC!V:V,Gulf_Ach_COM_TRC!$A:$A,$AL2361)</f>
        <v>0</v>
      </c>
      <c r="BC2361" s="56">
        <f>SUMIFS(Gulf_Ach_COM_TRC!W:W,Gulf_Ach_COM_TRC!$A:$A,$AL2361)</f>
        <v>0</v>
      </c>
      <c r="BD2361" s="56">
        <f>SUMIFS(Gulf_Ach_COM_TRC!X:X,Gulf_Ach_COM_TRC!$A:$A,$AL2361)</f>
        <v>0</v>
      </c>
      <c r="BE2361" s="56">
        <f>SUMIFS(Gulf_Ach_COM_TRC!Y:Y,Gulf_Ach_COM_TRC!$A:$A,$AL2361)</f>
        <v>0</v>
      </c>
      <c r="BF2361" s="56">
        <f>SUMIFS(Gulf_Ach_COM_TRC!Z:Z,Gulf_Ach_COM_TRC!$A:$A,$AL2361)</f>
        <v>0</v>
      </c>
      <c r="BH2361" s="182" t="str">
        <f t="shared" si="892"/>
        <v/>
      </c>
      <c r="BI2361" s="182" t="str">
        <f t="shared" si="893"/>
        <v/>
      </c>
    </row>
    <row r="2362" spans="1:61" x14ac:dyDescent="0.25">
      <c r="A2362" t="s">
        <v>559</v>
      </c>
      <c r="B2362" t="s">
        <v>64</v>
      </c>
      <c r="C2362" t="s">
        <v>2943</v>
      </c>
      <c r="D2362" s="101">
        <f>SUMIFS(COM_Input!$P:$P,COM_Input!$G:$G,$A2362,COM_Input!$F:$F,$B2362,COM_Input!$B:$B,$C2362)</f>
        <v>4.3819938355403619E-2</v>
      </c>
      <c r="E2362" s="101">
        <f>SUMIFS(COM_Input!$Q:$Q,COM_Input!$G:$G,$A2362,COM_Input!$F:$F,$B2362,COM_Input!$B:$B,$C2362)</f>
        <v>7.9770447265195554E-3</v>
      </c>
      <c r="G2362" s="101">
        <f>SUMIFS(COM_Input!$M:$M,COM_Input!$G:$G,$A2362,COM_Input!$F:$F,$B2362,COM_Input!$B:$B,$C2362)</f>
        <v>220.71796549186362</v>
      </c>
      <c r="H2362" s="79">
        <f>AVERAGEIFS(COM_Input!$O:$O,COM_Input!$G:$G,$A2362,COM_Input!$F:$F,$B2362,COM_Input!$B:$B,$C2362)</f>
        <v>5</v>
      </c>
      <c r="J2362" s="121">
        <f>AVERAGEIFS(COM_Input!$AC:$AC,COM_Input!$G:$G,$A2362,COM_Input!$F:$F,$B2362,COM_Input!$B:$B,$C2362)</f>
        <v>52.5</v>
      </c>
      <c r="K2362" s="121">
        <f>AVERAGEIFS(COM_Input!$Z:$Z,COM_Input!$G:$G,$A2362,COM_Input!$F:$F,$B2362,COM_Input!$B:$B,$C2362)</f>
        <v>52.5</v>
      </c>
      <c r="L2362" t="str">
        <f t="array" ref="L2362">INDEX(COM_Input!$AA$1:$AA$3299,MATCH(1,(COM_Input!$B$1:$B$3299=$C2362)*(COM_Input!$F$1:$F$3299=$B2362)*(COM_Input!$G$1:$G$3299=$A2362),0))</f>
        <v>unit (1.5 ton)</v>
      </c>
      <c r="M2362" t="str">
        <f t="array" ref="M2362">INDEX(COM_Input!$AB$1:$AB$3299,MATCH(1,(COM_Input!$B$1:$B$3299=$C2362)*(COM_Input!$F$1:$F$3299=$B2362)*(COM_Input!$G$1:$G$3299=$A2362),0))</f>
        <v/>
      </c>
      <c r="N2362" s="121">
        <f>IF($C2362="Thermal Energy Storage",$D2362*'TPS Program Categories'!$S$20,VLOOKUP(VLOOKUP($C2362,'TPS Program Categories'!$AC$1:$AE$129,3,0),'TPS Program Categories'!$G$2:$S$17,13,0)*$G2362)</f>
        <v>9.7270363554585337</v>
      </c>
      <c r="O2362" t="str">
        <f>IFERROR(VLOOKUP(Q2362,'Max Incentives'!$A$5:$B$1128,2,FALSE),"FAIL")</f>
        <v>FAIL</v>
      </c>
      <c r="P2362">
        <f>IFERROR(VLOOKUP(AL2362,'Max Incentives'!$A$5:$B$1128,2,FALSE),"FAIL")</f>
        <v>9.6605620312056359</v>
      </c>
      <c r="Q2362" t="str">
        <f t="shared" si="870"/>
        <v>Retail_New_HVAC tune-up_RIM</v>
      </c>
      <c r="R2362" s="177">
        <f t="shared" si="871"/>
        <v>0</v>
      </c>
      <c r="S2362" s="177">
        <f t="shared" si="872"/>
        <v>0</v>
      </c>
      <c r="T2362" s="177">
        <f t="shared" si="873"/>
        <v>0</v>
      </c>
      <c r="U2362" s="177">
        <f t="shared" si="874"/>
        <v>0</v>
      </c>
      <c r="V2362" s="177">
        <f t="shared" si="875"/>
        <v>0</v>
      </c>
      <c r="W2362" s="177">
        <f t="shared" si="876"/>
        <v>0</v>
      </c>
      <c r="X2362" s="177">
        <f t="shared" si="877"/>
        <v>0</v>
      </c>
      <c r="Y2362" s="177">
        <f t="shared" si="878"/>
        <v>0</v>
      </c>
      <c r="Z2362" s="177">
        <f t="shared" si="879"/>
        <v>0</v>
      </c>
      <c r="AA2362" s="177">
        <f t="shared" si="880"/>
        <v>0</v>
      </c>
      <c r="AB2362" s="56">
        <f>SUMIFS(Gulf_Ach_COM_RIM!Q:Q,Gulf_Ach_COM_RIM!$A:$A,$Q2362)</f>
        <v>0</v>
      </c>
      <c r="AC2362" s="56">
        <f>SUMIFS(Gulf_Ach_COM_RIM!R:R,Gulf_Ach_COM_RIM!$A:$A,$Q2362)</f>
        <v>0</v>
      </c>
      <c r="AD2362" s="56">
        <f>SUMIFS(Gulf_Ach_COM_RIM!S:S,Gulf_Ach_COM_RIM!$A:$A,$Q2362)</f>
        <v>0</v>
      </c>
      <c r="AE2362" s="56">
        <f>SUMIFS(Gulf_Ach_COM_RIM!T:T,Gulf_Ach_COM_RIM!$A:$A,$Q2362)</f>
        <v>0</v>
      </c>
      <c r="AF2362" s="56">
        <f>SUMIFS(Gulf_Ach_COM_RIM!U:U,Gulf_Ach_COM_RIM!$A:$A,$Q2362)</f>
        <v>0</v>
      </c>
      <c r="AG2362" s="56">
        <f>SUMIFS(Gulf_Ach_COM_RIM!V:V,Gulf_Ach_COM_RIM!$A:$A,$Q2362)</f>
        <v>0</v>
      </c>
      <c r="AH2362" s="56">
        <f>SUMIFS(Gulf_Ach_COM_RIM!W:W,Gulf_Ach_COM_RIM!$A:$A,$Q2362)</f>
        <v>0</v>
      </c>
      <c r="AI2362" s="56">
        <f>SUMIFS(Gulf_Ach_COM_RIM!X:X,Gulf_Ach_COM_RIM!$A:$A,$Q2362)</f>
        <v>0</v>
      </c>
      <c r="AJ2362" s="56">
        <f>SUMIFS(Gulf_Ach_COM_RIM!Y:Y,Gulf_Ach_COM_RIM!$A:$A,$Q2362)</f>
        <v>0</v>
      </c>
      <c r="AK2362" s="56">
        <f>SUMIFS(Gulf_Ach_COM_RIM!Z:Z,Gulf_Ach_COM_RIM!$A:$A,$Q2362)</f>
        <v>0</v>
      </c>
      <c r="AL2362" t="str">
        <f t="shared" si="881"/>
        <v>Retail_New_HVAC tune-up_TRC</v>
      </c>
      <c r="AM2362" s="177">
        <f t="shared" si="882"/>
        <v>3.7246196571439597E-3</v>
      </c>
      <c r="AN2362" s="177">
        <f t="shared" si="883"/>
        <v>5.5763736399925762E-3</v>
      </c>
      <c r="AO2362" s="177">
        <f t="shared" si="884"/>
        <v>8.7816164614868079E-3</v>
      </c>
      <c r="AP2362" s="177">
        <f t="shared" si="885"/>
        <v>1.3056479002649979E-2</v>
      </c>
      <c r="AQ2362" s="177">
        <f t="shared" si="886"/>
        <v>1.7734983150407554E-2</v>
      </c>
      <c r="AR2362" s="177">
        <f t="shared" si="887"/>
        <v>1.8030065178402645E-2</v>
      </c>
      <c r="AS2362" s="177">
        <f t="shared" si="888"/>
        <v>1.5367644590605136E-2</v>
      </c>
      <c r="AT2362" s="177">
        <f t="shared" si="889"/>
        <v>1.0392799229191828E-2</v>
      </c>
      <c r="AU2362" s="177">
        <f t="shared" si="890"/>
        <v>5.5597262800612529E-3</v>
      </c>
      <c r="AV2362" s="177">
        <f t="shared" si="891"/>
        <v>2.4439895081896064E-3</v>
      </c>
      <c r="AW2362" s="56">
        <f>SUMIFS(Gulf_Ach_COM_TRC!Q:Q,Gulf_Ach_COM_TRC!$A:$A,$AL2362)</f>
        <v>0.82209047295581739</v>
      </c>
      <c r="AX2362" s="56">
        <f>SUMIFS(Gulf_Ach_COM_TRC!R:R,Gulf_Ach_COM_TRC!$A:$A,$AL2362)</f>
        <v>1.2308058446416195</v>
      </c>
      <c r="AY2362" s="56">
        <f>SUMIFS(Gulf_Ach_COM_TRC!S:S,Gulf_Ach_COM_TRC!$A:$A,$AL2362)</f>
        <v>1.9382605191092268</v>
      </c>
      <c r="AZ2362" s="56">
        <f>SUMIFS(Gulf_Ach_COM_TRC!T:T,Gulf_Ach_COM_TRC!$A:$A,$AL2362)</f>
        <v>2.88179948195214</v>
      </c>
      <c r="BA2362" s="56">
        <f>SUMIFS(Gulf_Ach_COM_TRC!U:U,Gulf_Ach_COM_TRC!$A:$A,$AL2362)</f>
        <v>3.9144293989904373</v>
      </c>
      <c r="BB2362" s="56">
        <f>SUMIFS(Gulf_Ach_COM_TRC!V:V,Gulf_Ach_COM_TRC!$A:$A,$AL2362)</f>
        <v>3.979559303862727</v>
      </c>
      <c r="BC2362" s="56">
        <f>SUMIFS(Gulf_Ach_COM_TRC!W:W,Gulf_Ach_COM_TRC!$A:$A,$AL2362)</f>
        <v>3.3919152484404091</v>
      </c>
      <c r="BD2362" s="56">
        <f>SUMIFS(Gulf_Ach_COM_TRC!X:X,Gulf_Ach_COM_TRC!$A:$A,$AL2362)</f>
        <v>2.2938775016326289</v>
      </c>
      <c r="BE2362" s="56">
        <f>SUMIFS(Gulf_Ach_COM_TRC!Y:Y,Gulf_Ach_COM_TRC!$A:$A,$AL2362)</f>
        <v>1.2271314732267669</v>
      </c>
      <c r="BF2362" s="56">
        <f>SUMIFS(Gulf_Ach_COM_TRC!Z:Z,Gulf_Ach_COM_TRC!$A:$A,$AL2362)</f>
        <v>0.53943239193107029</v>
      </c>
      <c r="BH2362" s="182" t="str">
        <f t="shared" si="892"/>
        <v/>
      </c>
      <c r="BI2362" s="182">
        <f t="shared" si="893"/>
        <v>0.18401070535629782</v>
      </c>
    </row>
    <row r="2363" spans="1:61" x14ac:dyDescent="0.25">
      <c r="A2363" t="s">
        <v>2765</v>
      </c>
      <c r="B2363" t="s">
        <v>64</v>
      </c>
      <c r="C2363" t="s">
        <v>2943</v>
      </c>
      <c r="D2363" s="101">
        <f>SUMIFS(COM_Input!$P:$P,COM_Input!$G:$G,$A2363,COM_Input!$F:$F,$B2363,COM_Input!$B:$B,$C2363)</f>
        <v>3.8091669305329763E-2</v>
      </c>
      <c r="E2363" s="101">
        <f>SUMIFS(COM_Input!$Q:$Q,COM_Input!$G:$G,$A2363,COM_Input!$F:$F,$B2363,COM_Input!$B:$B,$C2363)</f>
        <v>6.9342623737154926E-3</v>
      </c>
      <c r="G2363" s="101">
        <f>SUMIFS(COM_Input!$M:$M,COM_Input!$G:$G,$A2363,COM_Input!$F:$F,$B2363,COM_Input!$B:$B,$C2363)</f>
        <v>191.86507482214407</v>
      </c>
      <c r="H2363" s="79">
        <f>AVERAGEIFS(COM_Input!$O:$O,COM_Input!$G:$G,$A2363,COM_Input!$F:$F,$B2363,COM_Input!$B:$B,$C2363)</f>
        <v>5</v>
      </c>
      <c r="J2363" s="121">
        <f>AVERAGEIFS(COM_Input!$AC:$AC,COM_Input!$G:$G,$A2363,COM_Input!$F:$F,$B2363,COM_Input!$B:$B,$C2363)</f>
        <v>52.5</v>
      </c>
      <c r="K2363" s="121">
        <f>AVERAGEIFS(COM_Input!$Z:$Z,COM_Input!$G:$G,$A2363,COM_Input!$F:$F,$B2363,COM_Input!$B:$B,$C2363)</f>
        <v>52.5</v>
      </c>
      <c r="L2363" t="str">
        <f t="array" ref="L2363">INDEX(COM_Input!$AA$1:$AA$3299,MATCH(1,(COM_Input!$B$1:$B$3299=$C2363)*(COM_Input!$F$1:$F$3299=$B2363)*(COM_Input!$G$1:$G$3299=$A2363),0))</f>
        <v>unit (1.5 ton)</v>
      </c>
      <c r="M2363" t="str">
        <f t="array" ref="M2363">INDEX(COM_Input!$AB$1:$AB$3299,MATCH(1,(COM_Input!$B$1:$B$3299=$C2363)*(COM_Input!$F$1:$F$3299=$B2363)*(COM_Input!$G$1:$G$3299=$A2363),0))</f>
        <v/>
      </c>
      <c r="N2363" s="121">
        <f>IF($C2363="Thermal Energy Storage",$D2363*'TPS Program Categories'!$S$20,VLOOKUP(VLOOKUP($C2363,'TPS Program Categories'!$AC$1:$AE$129,3,0),'TPS Program Categories'!$G$2:$S$17,13,0)*$G2363)</f>
        <v>8.455490036702809</v>
      </c>
      <c r="O2363" t="str">
        <f>IFERROR(VLOOKUP(Q2363,'Max Incentives'!$A$5:$B$1128,2,FALSE),"FAIL")</f>
        <v>FAIL</v>
      </c>
      <c r="P2363">
        <f>IFERROR(VLOOKUP(AL2363,'Max Incentives'!$A$5:$B$1128,2,FALSE),"FAIL")</f>
        <v>15.260657235560089</v>
      </c>
      <c r="Q2363" t="str">
        <f t="shared" si="870"/>
        <v>Schools K-12_New_HVAC tune-up_RIM</v>
      </c>
      <c r="R2363" s="177">
        <f t="shared" si="871"/>
        <v>0</v>
      </c>
      <c r="S2363" s="177">
        <f t="shared" si="872"/>
        <v>0</v>
      </c>
      <c r="T2363" s="177">
        <f t="shared" si="873"/>
        <v>0</v>
      </c>
      <c r="U2363" s="177">
        <f t="shared" si="874"/>
        <v>0</v>
      </c>
      <c r="V2363" s="177">
        <f t="shared" si="875"/>
        <v>0</v>
      </c>
      <c r="W2363" s="177">
        <f t="shared" si="876"/>
        <v>0</v>
      </c>
      <c r="X2363" s="177">
        <f t="shared" si="877"/>
        <v>0</v>
      </c>
      <c r="Y2363" s="177">
        <f t="shared" si="878"/>
        <v>0</v>
      </c>
      <c r="Z2363" s="177">
        <f t="shared" si="879"/>
        <v>0</v>
      </c>
      <c r="AA2363" s="177">
        <f t="shared" si="880"/>
        <v>0</v>
      </c>
      <c r="AB2363" s="56">
        <f>SUMIFS(Gulf_Ach_COM_RIM!Q:Q,Gulf_Ach_COM_RIM!$A:$A,$Q2363)</f>
        <v>0</v>
      </c>
      <c r="AC2363" s="56">
        <f>SUMIFS(Gulf_Ach_COM_RIM!R:R,Gulf_Ach_COM_RIM!$A:$A,$Q2363)</f>
        <v>0</v>
      </c>
      <c r="AD2363" s="56">
        <f>SUMIFS(Gulf_Ach_COM_RIM!S:S,Gulf_Ach_COM_RIM!$A:$A,$Q2363)</f>
        <v>0</v>
      </c>
      <c r="AE2363" s="56">
        <f>SUMIFS(Gulf_Ach_COM_RIM!T:T,Gulf_Ach_COM_RIM!$A:$A,$Q2363)</f>
        <v>0</v>
      </c>
      <c r="AF2363" s="56">
        <f>SUMIFS(Gulf_Ach_COM_RIM!U:U,Gulf_Ach_COM_RIM!$A:$A,$Q2363)</f>
        <v>0</v>
      </c>
      <c r="AG2363" s="56">
        <f>SUMIFS(Gulf_Ach_COM_RIM!V:V,Gulf_Ach_COM_RIM!$A:$A,$Q2363)</f>
        <v>0</v>
      </c>
      <c r="AH2363" s="56">
        <f>SUMIFS(Gulf_Ach_COM_RIM!W:W,Gulf_Ach_COM_RIM!$A:$A,$Q2363)</f>
        <v>0</v>
      </c>
      <c r="AI2363" s="56">
        <f>SUMIFS(Gulf_Ach_COM_RIM!X:X,Gulf_Ach_COM_RIM!$A:$A,$Q2363)</f>
        <v>0</v>
      </c>
      <c r="AJ2363" s="56">
        <f>SUMIFS(Gulf_Ach_COM_RIM!Y:Y,Gulf_Ach_COM_RIM!$A:$A,$Q2363)</f>
        <v>0</v>
      </c>
      <c r="AK2363" s="56">
        <f>SUMIFS(Gulf_Ach_COM_RIM!Z:Z,Gulf_Ach_COM_RIM!$A:$A,$Q2363)</f>
        <v>0</v>
      </c>
      <c r="AL2363" t="str">
        <f t="shared" si="881"/>
        <v>Schools K-12_New_HVAC tune-up_TRC</v>
      </c>
      <c r="AM2363" s="177">
        <f t="shared" si="882"/>
        <v>3.6905861364773221E-3</v>
      </c>
      <c r="AN2363" s="177">
        <f t="shared" si="883"/>
        <v>5.2840917869327233E-3</v>
      </c>
      <c r="AO2363" s="177">
        <f t="shared" si="884"/>
        <v>7.987228491266837E-3</v>
      </c>
      <c r="AP2363" s="177">
        <f t="shared" si="885"/>
        <v>1.1424469495712158E-2</v>
      </c>
      <c r="AQ2363" s="177">
        <f t="shared" si="886"/>
        <v>1.4958485388290468E-2</v>
      </c>
      <c r="AR2363" s="177">
        <f t="shared" si="887"/>
        <v>1.5842357700335128E-2</v>
      </c>
      <c r="AS2363" s="177">
        <f t="shared" si="888"/>
        <v>1.4406710722457807E-2</v>
      </c>
      <c r="AT2363" s="177">
        <f t="shared" si="889"/>
        <v>1.0750554301283036E-2</v>
      </c>
      <c r="AU2363" s="177">
        <f t="shared" si="890"/>
        <v>5.978894410337365E-3</v>
      </c>
      <c r="AV2363" s="177">
        <f t="shared" si="891"/>
        <v>2.7459737006568789E-3</v>
      </c>
      <c r="AW2363" s="56">
        <f>SUMIFS(Gulf_Ach_COM_TRC!Q:Q,Gulf_Ach_COM_TRC!$A:$A,$AL2363)</f>
        <v>0.70809458521278901</v>
      </c>
      <c r="AX2363" s="56">
        <f>SUMIFS(Gulf_Ach_COM_TRC!R:R,Gulf_Ach_COM_TRC!$A:$A,$AL2363)</f>
        <v>1.0138326660669239</v>
      </c>
      <c r="AY2363" s="56">
        <f>SUMIFS(Gulf_Ach_COM_TRC!S:S,Gulf_Ach_COM_TRC!$A:$A,$AL2363)</f>
        <v>1.5324701920984725</v>
      </c>
      <c r="AZ2363" s="56">
        <f>SUMIFS(Gulf_Ach_COM_TRC!T:T,Gulf_Ach_COM_TRC!$A:$A,$AL2363)</f>
        <v>2.1919566945981157</v>
      </c>
      <c r="BA2363" s="56">
        <f>SUMIFS(Gulf_Ach_COM_TRC!U:U,Gulf_Ach_COM_TRC!$A:$A,$AL2363)</f>
        <v>2.8700109182502995</v>
      </c>
      <c r="BB2363" s="56">
        <f>SUMIFS(Gulf_Ach_COM_TRC!V:V,Gulf_Ach_COM_TRC!$A:$A,$AL2363)</f>
        <v>3.0395951455339696</v>
      </c>
      <c r="BC2363" s="56">
        <f>SUMIFS(Gulf_Ach_COM_TRC!W:W,Gulf_Ach_COM_TRC!$A:$A,$AL2363)</f>
        <v>2.7641446307053523</v>
      </c>
      <c r="BD2363" s="56">
        <f>SUMIFS(Gulf_Ach_COM_TRC!X:X,Gulf_Ach_COM_TRC!$A:$A,$AL2363)</f>
        <v>2.0626559053951925</v>
      </c>
      <c r="BE2363" s="56">
        <f>SUMIFS(Gulf_Ach_COM_TRC!Y:Y,Gulf_Ach_COM_TRC!$A:$A,$AL2363)</f>
        <v>1.1471410233930774</v>
      </c>
      <c r="BF2363" s="56">
        <f>SUMIFS(Gulf_Ach_COM_TRC!Z:Z,Gulf_Ach_COM_TRC!$A:$A,$AL2363)</f>
        <v>0.52685644953617194</v>
      </c>
      <c r="BH2363" s="182" t="str">
        <f t="shared" si="892"/>
        <v/>
      </c>
      <c r="BI2363" s="182">
        <f t="shared" si="893"/>
        <v>0.29067918543923976</v>
      </c>
    </row>
    <row r="2364" spans="1:61" x14ac:dyDescent="0.25">
      <c r="A2364" t="s">
        <v>572</v>
      </c>
      <c r="B2364" t="s">
        <v>64</v>
      </c>
      <c r="C2364" t="s">
        <v>2943</v>
      </c>
      <c r="D2364" s="101">
        <f>SUMIFS(COM_Input!$P:$P,COM_Input!$G:$G,$A2364,COM_Input!$F:$F,$B2364,COM_Input!$B:$B,$C2364)</f>
        <v>8.3680243726885206E-3</v>
      </c>
      <c r="E2364" s="101">
        <f>SUMIFS(COM_Input!$Q:$Q,COM_Input!$G:$G,$A2364,COM_Input!$F:$F,$B2364,COM_Input!$B:$B,$C2364)</f>
        <v>1.5233272158474091E-3</v>
      </c>
      <c r="G2364" s="101">
        <f>SUMIFS(COM_Input!$M:$M,COM_Input!$G:$G,$A2364,COM_Input!$F:$F,$B2364,COM_Input!$B:$B,$C2364)</f>
        <v>42.149153651157086</v>
      </c>
      <c r="H2364" s="79">
        <f>AVERAGEIFS(COM_Input!$O:$O,COM_Input!$G:$G,$A2364,COM_Input!$F:$F,$B2364,COM_Input!$B:$B,$C2364)</f>
        <v>5</v>
      </c>
      <c r="J2364" s="121">
        <f>AVERAGEIFS(COM_Input!$AC:$AC,COM_Input!$G:$G,$A2364,COM_Input!$F:$F,$B2364,COM_Input!$B:$B,$C2364)</f>
        <v>52.5</v>
      </c>
      <c r="K2364" s="121">
        <f>AVERAGEIFS(COM_Input!$Z:$Z,COM_Input!$G:$G,$A2364,COM_Input!$F:$F,$B2364,COM_Input!$B:$B,$C2364)</f>
        <v>52.5</v>
      </c>
      <c r="L2364" t="str">
        <f t="array" ref="L2364">INDEX(COM_Input!$AA$1:$AA$3299,MATCH(1,(COM_Input!$B$1:$B$3299=$C2364)*(COM_Input!$F$1:$F$3299=$B2364)*(COM_Input!$G$1:$G$3299=$A2364),0))</f>
        <v>unit (1.5 ton)</v>
      </c>
      <c r="M2364" t="str">
        <f t="array" ref="M2364">INDEX(COM_Input!$AB$1:$AB$3299,MATCH(1,(COM_Input!$B$1:$B$3299=$C2364)*(COM_Input!$F$1:$F$3299=$B2364)*(COM_Input!$G$1:$G$3299=$A2364),0))</f>
        <v/>
      </c>
      <c r="N2364" s="121">
        <f>IF($C2364="Thermal Energy Storage",$D2364*'TPS Program Categories'!$S$20,VLOOKUP(VLOOKUP($C2364,'TPS Program Categories'!$AC$1:$AE$129,3,0),'TPS Program Categories'!$G$2:$S$17,13,0)*$G2364)</f>
        <v>1.857512364265274</v>
      </c>
      <c r="O2364" t="str">
        <f>IFERROR(VLOOKUP(Q2364,'Max Incentives'!$A$5:$B$1128,2,FALSE),"FAIL")</f>
        <v>FAIL</v>
      </c>
      <c r="P2364" t="str">
        <f>IFERROR(VLOOKUP(AL2364,'Max Incentives'!$A$5:$B$1128,2,FALSE),"FAIL")</f>
        <v>FAIL</v>
      </c>
      <c r="Q2364" t="str">
        <f t="shared" si="870"/>
        <v>Warehouse_New_HVAC tune-up_RIM</v>
      </c>
      <c r="R2364" s="177">
        <f t="shared" si="871"/>
        <v>0</v>
      </c>
      <c r="S2364" s="177">
        <f t="shared" si="872"/>
        <v>0</v>
      </c>
      <c r="T2364" s="177">
        <f t="shared" si="873"/>
        <v>0</v>
      </c>
      <c r="U2364" s="177">
        <f t="shared" si="874"/>
        <v>0</v>
      </c>
      <c r="V2364" s="177">
        <f t="shared" si="875"/>
        <v>0</v>
      </c>
      <c r="W2364" s="177">
        <f t="shared" si="876"/>
        <v>0</v>
      </c>
      <c r="X2364" s="177">
        <f t="shared" si="877"/>
        <v>0</v>
      </c>
      <c r="Y2364" s="177">
        <f t="shared" si="878"/>
        <v>0</v>
      </c>
      <c r="Z2364" s="177">
        <f t="shared" si="879"/>
        <v>0</v>
      </c>
      <c r="AA2364" s="177">
        <f t="shared" si="880"/>
        <v>0</v>
      </c>
      <c r="AB2364" s="56">
        <f>SUMIFS(Gulf_Ach_COM_RIM!Q:Q,Gulf_Ach_COM_RIM!$A:$A,$Q2364)</f>
        <v>0</v>
      </c>
      <c r="AC2364" s="56">
        <f>SUMIFS(Gulf_Ach_COM_RIM!R:R,Gulf_Ach_COM_RIM!$A:$A,$Q2364)</f>
        <v>0</v>
      </c>
      <c r="AD2364" s="56">
        <f>SUMIFS(Gulf_Ach_COM_RIM!S:S,Gulf_Ach_COM_RIM!$A:$A,$Q2364)</f>
        <v>0</v>
      </c>
      <c r="AE2364" s="56">
        <f>SUMIFS(Gulf_Ach_COM_RIM!T:T,Gulf_Ach_COM_RIM!$A:$A,$Q2364)</f>
        <v>0</v>
      </c>
      <c r="AF2364" s="56">
        <f>SUMIFS(Gulf_Ach_COM_RIM!U:U,Gulf_Ach_COM_RIM!$A:$A,$Q2364)</f>
        <v>0</v>
      </c>
      <c r="AG2364" s="56">
        <f>SUMIFS(Gulf_Ach_COM_RIM!V:V,Gulf_Ach_COM_RIM!$A:$A,$Q2364)</f>
        <v>0</v>
      </c>
      <c r="AH2364" s="56">
        <f>SUMIFS(Gulf_Ach_COM_RIM!W:W,Gulf_Ach_COM_RIM!$A:$A,$Q2364)</f>
        <v>0</v>
      </c>
      <c r="AI2364" s="56">
        <f>SUMIFS(Gulf_Ach_COM_RIM!X:X,Gulf_Ach_COM_RIM!$A:$A,$Q2364)</f>
        <v>0</v>
      </c>
      <c r="AJ2364" s="56">
        <f>SUMIFS(Gulf_Ach_COM_RIM!Y:Y,Gulf_Ach_COM_RIM!$A:$A,$Q2364)</f>
        <v>0</v>
      </c>
      <c r="AK2364" s="56">
        <f>SUMIFS(Gulf_Ach_COM_RIM!Z:Z,Gulf_Ach_COM_RIM!$A:$A,$Q2364)</f>
        <v>0</v>
      </c>
      <c r="AL2364" t="str">
        <f t="shared" si="881"/>
        <v>Warehouse_New_HVAC tune-up_TRC</v>
      </c>
      <c r="AM2364" s="177">
        <f t="shared" si="882"/>
        <v>0</v>
      </c>
      <c r="AN2364" s="177">
        <f t="shared" si="883"/>
        <v>0</v>
      </c>
      <c r="AO2364" s="177">
        <f t="shared" si="884"/>
        <v>0</v>
      </c>
      <c r="AP2364" s="177">
        <f t="shared" si="885"/>
        <v>0</v>
      </c>
      <c r="AQ2364" s="177">
        <f t="shared" si="886"/>
        <v>0</v>
      </c>
      <c r="AR2364" s="177">
        <f t="shared" si="887"/>
        <v>0</v>
      </c>
      <c r="AS2364" s="177">
        <f t="shared" si="888"/>
        <v>0</v>
      </c>
      <c r="AT2364" s="177">
        <f t="shared" si="889"/>
        <v>0</v>
      </c>
      <c r="AU2364" s="177">
        <f t="shared" si="890"/>
        <v>0</v>
      </c>
      <c r="AV2364" s="177">
        <f t="shared" si="891"/>
        <v>0</v>
      </c>
      <c r="AW2364" s="56">
        <f>SUMIFS(Gulf_Ach_COM_TRC!Q:Q,Gulf_Ach_COM_TRC!$A:$A,$AL2364)</f>
        <v>0</v>
      </c>
      <c r="AX2364" s="56">
        <f>SUMIFS(Gulf_Ach_COM_TRC!R:R,Gulf_Ach_COM_TRC!$A:$A,$AL2364)</f>
        <v>0</v>
      </c>
      <c r="AY2364" s="56">
        <f>SUMIFS(Gulf_Ach_COM_TRC!S:S,Gulf_Ach_COM_TRC!$A:$A,$AL2364)</f>
        <v>0</v>
      </c>
      <c r="AZ2364" s="56">
        <f>SUMIFS(Gulf_Ach_COM_TRC!T:T,Gulf_Ach_COM_TRC!$A:$A,$AL2364)</f>
        <v>0</v>
      </c>
      <c r="BA2364" s="56">
        <f>SUMIFS(Gulf_Ach_COM_TRC!U:U,Gulf_Ach_COM_TRC!$A:$A,$AL2364)</f>
        <v>0</v>
      </c>
      <c r="BB2364" s="56">
        <f>SUMIFS(Gulf_Ach_COM_TRC!V:V,Gulf_Ach_COM_TRC!$A:$A,$AL2364)</f>
        <v>0</v>
      </c>
      <c r="BC2364" s="56">
        <f>SUMIFS(Gulf_Ach_COM_TRC!W:W,Gulf_Ach_COM_TRC!$A:$A,$AL2364)</f>
        <v>0</v>
      </c>
      <c r="BD2364" s="56">
        <f>SUMIFS(Gulf_Ach_COM_TRC!X:X,Gulf_Ach_COM_TRC!$A:$A,$AL2364)</f>
        <v>0</v>
      </c>
      <c r="BE2364" s="56">
        <f>SUMIFS(Gulf_Ach_COM_TRC!Y:Y,Gulf_Ach_COM_TRC!$A:$A,$AL2364)</f>
        <v>0</v>
      </c>
      <c r="BF2364" s="56">
        <f>SUMIFS(Gulf_Ach_COM_TRC!Z:Z,Gulf_Ach_COM_TRC!$A:$A,$AL2364)</f>
        <v>0</v>
      </c>
      <c r="BH2364" s="182" t="str">
        <f t="shared" si="892"/>
        <v/>
      </c>
      <c r="BI2364" s="182" t="str">
        <f t="shared" si="893"/>
        <v/>
      </c>
    </row>
    <row r="2365" spans="1:61" x14ac:dyDescent="0.25">
      <c r="A2365" t="s">
        <v>2756</v>
      </c>
      <c r="B2365" t="s">
        <v>68</v>
      </c>
      <c r="C2365" t="s">
        <v>6090</v>
      </c>
      <c r="D2365" s="101">
        <f>SUMIFS(COM_Input!$P:$P,COM_Input!$G:$G,$A2365,COM_Input!$F:$F,$B2365,COM_Input!$B:$B,$C2365)</f>
        <v>0.15571189567368038</v>
      </c>
      <c r="E2365" s="101">
        <f>SUMIFS(COM_Input!$Q:$Q,COM_Input!$G:$G,$A2365,COM_Input!$F:$F,$B2365,COM_Input!$B:$B,$C2365)</f>
        <v>2.8346017882677474E-2</v>
      </c>
      <c r="G2365" s="101">
        <f>SUMIFS(COM_Input!$M:$M,COM_Input!$G:$G,$A2365,COM_Input!$F:$F,$B2365,COM_Input!$B:$B,$C2365)</f>
        <v>784.30993072672698</v>
      </c>
      <c r="H2365" s="79">
        <f>AVERAGEIFS(COM_Input!$O:$O,COM_Input!$G:$G,$A2365,COM_Input!$F:$F,$B2365,COM_Input!$B:$B,$C2365)</f>
        <v>5</v>
      </c>
      <c r="J2365" s="121">
        <f>AVERAGEIFS(COM_Input!$AC:$AC,COM_Input!$G:$G,$A2365,COM_Input!$F:$F,$B2365,COM_Input!$B:$B,$C2365)</f>
        <v>350</v>
      </c>
      <c r="K2365" s="121">
        <f>AVERAGEIFS(COM_Input!$Z:$Z,COM_Input!$G:$G,$A2365,COM_Input!$F:$F,$B2365,COM_Input!$B:$B,$C2365)</f>
        <v>350</v>
      </c>
      <c r="L2365" t="str">
        <f t="array" ref="L2365">INDEX(COM_Input!$AA$1:$AA$3299,MATCH(1,(COM_Input!$B$1:$B$3299=$C2365)*(COM_Input!$F$1:$F$3299=$B2365)*(COM_Input!$G$1:$G$3299=$A2365),0))</f>
        <v>unit (10 ton)</v>
      </c>
      <c r="M2365" t="str">
        <f t="array" ref="M2365">INDEX(COM_Input!$AB$1:$AB$3299,MATCH(1,(COM_Input!$B$1:$B$3299=$C2365)*(COM_Input!$F$1:$F$3299=$B2365)*(COM_Input!$G$1:$G$3299=$A2365),0))</f>
        <v/>
      </c>
      <c r="N2365" s="121">
        <f>IF($C2365="Thermal Energy Storage",$D2365*'TPS Program Categories'!$S$20,VLOOKUP(VLOOKUP($C2365,'TPS Program Categories'!$AC$1:$AE$129,3,0),'TPS Program Categories'!$G$2:$S$17,13,0)*$G2365)</f>
        <v>34.56452306963326</v>
      </c>
      <c r="O2365" t="str">
        <f>IFERROR(VLOOKUP(Q2365,'Max Incentives'!$A$5:$B$1128,2,FALSE),"FAIL")</f>
        <v>FAIL</v>
      </c>
      <c r="P2365">
        <f>IFERROR(VLOOKUP(AL2365,'Max Incentives'!$A$5:$B$1128,2,FALSE),"FAIL")</f>
        <v>197.77226198691287</v>
      </c>
      <c r="Q2365" t="str">
        <f t="shared" si="870"/>
        <v>Assembly_Existing_HVAC tune-up_RTU_RIM</v>
      </c>
      <c r="R2365" s="177">
        <f t="shared" si="871"/>
        <v>0</v>
      </c>
      <c r="S2365" s="177">
        <f t="shared" si="872"/>
        <v>0</v>
      </c>
      <c r="T2365" s="177">
        <f t="shared" si="873"/>
        <v>0</v>
      </c>
      <c r="U2365" s="177">
        <f t="shared" si="874"/>
        <v>0</v>
      </c>
      <c r="V2365" s="177">
        <f t="shared" si="875"/>
        <v>0</v>
      </c>
      <c r="W2365" s="177">
        <f t="shared" si="876"/>
        <v>0</v>
      </c>
      <c r="X2365" s="177">
        <f t="shared" si="877"/>
        <v>0</v>
      </c>
      <c r="Y2365" s="177">
        <f t="shared" si="878"/>
        <v>0</v>
      </c>
      <c r="Z2365" s="177">
        <f t="shared" si="879"/>
        <v>0</v>
      </c>
      <c r="AA2365" s="177">
        <f t="shared" si="880"/>
        <v>0</v>
      </c>
      <c r="AB2365" s="56">
        <f>SUMIFS(Gulf_Ach_COM_RIM!Q:Q,Gulf_Ach_COM_RIM!$A:$A,$Q2365)</f>
        <v>0</v>
      </c>
      <c r="AC2365" s="56">
        <f>SUMIFS(Gulf_Ach_COM_RIM!R:R,Gulf_Ach_COM_RIM!$A:$A,$Q2365)</f>
        <v>0</v>
      </c>
      <c r="AD2365" s="56">
        <f>SUMIFS(Gulf_Ach_COM_RIM!S:S,Gulf_Ach_COM_RIM!$A:$A,$Q2365)</f>
        <v>0</v>
      </c>
      <c r="AE2365" s="56">
        <f>SUMIFS(Gulf_Ach_COM_RIM!T:T,Gulf_Ach_COM_RIM!$A:$A,$Q2365)</f>
        <v>0</v>
      </c>
      <c r="AF2365" s="56">
        <f>SUMIFS(Gulf_Ach_COM_RIM!U:U,Gulf_Ach_COM_RIM!$A:$A,$Q2365)</f>
        <v>0</v>
      </c>
      <c r="AG2365" s="56">
        <f>SUMIFS(Gulf_Ach_COM_RIM!V:V,Gulf_Ach_COM_RIM!$A:$A,$Q2365)</f>
        <v>0</v>
      </c>
      <c r="AH2365" s="56">
        <f>SUMIFS(Gulf_Ach_COM_RIM!W:W,Gulf_Ach_COM_RIM!$A:$A,$Q2365)</f>
        <v>0</v>
      </c>
      <c r="AI2365" s="56">
        <f>SUMIFS(Gulf_Ach_COM_RIM!X:X,Gulf_Ach_COM_RIM!$A:$A,$Q2365)</f>
        <v>0</v>
      </c>
      <c r="AJ2365" s="56">
        <f>SUMIFS(Gulf_Ach_COM_RIM!Y:Y,Gulf_Ach_COM_RIM!$A:$A,$Q2365)</f>
        <v>0</v>
      </c>
      <c r="AK2365" s="56">
        <f>SUMIFS(Gulf_Ach_COM_RIM!Z:Z,Gulf_Ach_COM_RIM!$A:$A,$Q2365)</f>
        <v>0</v>
      </c>
      <c r="AL2365" t="str">
        <f t="shared" si="881"/>
        <v>Assembly_Existing_HVAC tune-up_RTU_TRC</v>
      </c>
      <c r="AM2365" s="177">
        <f t="shared" si="882"/>
        <v>10.384527317366608</v>
      </c>
      <c r="AN2365" s="177">
        <f t="shared" si="883"/>
        <v>16.676299644125191</v>
      </c>
      <c r="AO2365" s="177">
        <f t="shared" si="884"/>
        <v>26.728464574821547</v>
      </c>
      <c r="AP2365" s="177">
        <f t="shared" si="885"/>
        <v>42.331235509192751</v>
      </c>
      <c r="AQ2365" s="177">
        <f t="shared" si="886"/>
        <v>65.306624420724162</v>
      </c>
      <c r="AR2365" s="177">
        <f t="shared" si="887"/>
        <v>96.139712389253361</v>
      </c>
      <c r="AS2365" s="177">
        <f t="shared" si="888"/>
        <v>131.72348900479997</v>
      </c>
      <c r="AT2365" s="177">
        <f t="shared" si="889"/>
        <v>161.73471917648547</v>
      </c>
      <c r="AU2365" s="177">
        <f t="shared" si="890"/>
        <v>169.78789996947773</v>
      </c>
      <c r="AV2365" s="177">
        <f t="shared" si="891"/>
        <v>144.63636848587311</v>
      </c>
      <c r="AW2365" s="56">
        <f>SUMIFS(Gulf_Ach_COM_TRC!Q:Q,Gulf_Ach_COM_TRC!$A:$A,$AL2365)</f>
        <v>8144.6879009136082</v>
      </c>
      <c r="AX2365" s="56">
        <f>SUMIFS(Gulf_Ach_COM_TRC!R:R,Gulf_Ach_COM_TRC!$A:$A,$AL2365)</f>
        <v>13079.387418661971</v>
      </c>
      <c r="AY2365" s="56">
        <f>SUMIFS(Gulf_Ach_COM_TRC!S:S,Gulf_Ach_COM_TRC!$A:$A,$AL2365)</f>
        <v>20963.400199110063</v>
      </c>
      <c r="AZ2365" s="56">
        <f>SUMIFS(Gulf_Ach_COM_TRC!T:T,Gulf_Ach_COM_TRC!$A:$A,$AL2365)</f>
        <v>33200.808389791731</v>
      </c>
      <c r="BA2365" s="56">
        <f>SUMIFS(Gulf_Ach_COM_TRC!U:U,Gulf_Ach_COM_TRC!$A:$A,$AL2365)</f>
        <v>51220.634075414542</v>
      </c>
      <c r="BB2365" s="56">
        <f>SUMIFS(Gulf_Ach_COM_TRC!V:V,Gulf_Ach_COM_TRC!$A:$A,$AL2365)</f>
        <v>75403.331164102754</v>
      </c>
      <c r="BC2365" s="56">
        <f>SUMIFS(Gulf_Ach_COM_TRC!W:W,Gulf_Ach_COM_TRC!$A:$A,$AL2365)</f>
        <v>103312.04053643745</v>
      </c>
      <c r="BD2365" s="56">
        <f>SUMIFS(Gulf_Ach_COM_TRC!X:X,Gulf_Ach_COM_TRC!$A:$A,$AL2365)</f>
        <v>126850.14639341595</v>
      </c>
      <c r="BE2365" s="56">
        <f>SUMIFS(Gulf_Ach_COM_TRC!Y:Y,Gulf_Ach_COM_TRC!$A:$A,$AL2365)</f>
        <v>133166.33606329752</v>
      </c>
      <c r="BF2365" s="56">
        <f>SUMIFS(Gulf_Ach_COM_TRC!Z:Z,Gulf_Ach_COM_TRC!$A:$A,$AL2365)</f>
        <v>113439.74014772048</v>
      </c>
      <c r="BH2365" s="182" t="str">
        <f t="shared" si="892"/>
        <v/>
      </c>
      <c r="BI2365" s="182">
        <f t="shared" si="893"/>
        <v>0.56506360567689395</v>
      </c>
    </row>
    <row r="2366" spans="1:61" x14ac:dyDescent="0.25">
      <c r="A2366" t="s">
        <v>2758</v>
      </c>
      <c r="B2366" t="s">
        <v>68</v>
      </c>
      <c r="C2366" t="s">
        <v>6090</v>
      </c>
      <c r="D2366" s="101">
        <f>SUMIFS(COM_Input!$P:$P,COM_Input!$G:$G,$A2366,COM_Input!$F:$F,$B2366,COM_Input!$B:$B,$C2366)</f>
        <v>0.32885190453512436</v>
      </c>
      <c r="E2366" s="101">
        <f>SUMIFS(COM_Input!$Q:$Q,COM_Input!$G:$G,$A2366,COM_Input!$F:$F,$B2366,COM_Input!$B:$B,$C2366)</f>
        <v>0.11115364656134227</v>
      </c>
      <c r="G2366" s="101">
        <f>SUMIFS(COM_Input!$M:$M,COM_Input!$G:$G,$A2366,COM_Input!$F:$F,$B2366,COM_Input!$B:$B,$C2366)</f>
        <v>870.12195834258148</v>
      </c>
      <c r="H2366" s="79">
        <f>AVERAGEIFS(COM_Input!$O:$O,COM_Input!$G:$G,$A2366,COM_Input!$F:$F,$B2366,COM_Input!$B:$B,$C2366)</f>
        <v>5</v>
      </c>
      <c r="J2366" s="121">
        <f>AVERAGEIFS(COM_Input!$AC:$AC,COM_Input!$G:$G,$A2366,COM_Input!$F:$F,$B2366,COM_Input!$B:$B,$C2366)</f>
        <v>350</v>
      </c>
      <c r="K2366" s="121">
        <f>AVERAGEIFS(COM_Input!$Z:$Z,COM_Input!$G:$G,$A2366,COM_Input!$F:$F,$B2366,COM_Input!$B:$B,$C2366)</f>
        <v>350</v>
      </c>
      <c r="L2366" t="str">
        <f t="array" ref="L2366">INDEX(COM_Input!$AA$1:$AA$3299,MATCH(1,(COM_Input!$B$1:$B$3299=$C2366)*(COM_Input!$F$1:$F$3299=$B2366)*(COM_Input!$G$1:$G$3299=$A2366),0))</f>
        <v>unit (10 ton)</v>
      </c>
      <c r="M2366" t="str">
        <f t="array" ref="M2366">INDEX(COM_Input!$AB$1:$AB$3299,MATCH(1,(COM_Input!$B$1:$B$3299=$C2366)*(COM_Input!$F$1:$F$3299=$B2366)*(COM_Input!$G$1:$G$3299=$A2366),0))</f>
        <v/>
      </c>
      <c r="N2366" s="121">
        <f>IF($C2366="Thermal Energy Storage",$D2366*'TPS Program Categories'!$S$20,VLOOKUP(VLOOKUP($C2366,'TPS Program Categories'!$AC$1:$AE$129,3,0),'TPS Program Categories'!$G$2:$S$17,13,0)*$G2366)</f>
        <v>38.346257422316924</v>
      </c>
      <c r="O2366" t="str">
        <f>IFERROR(VLOOKUP(Q2366,'Max Incentives'!$A$5:$B$1128,2,FALSE),"FAIL")</f>
        <v>FAIL</v>
      </c>
      <c r="P2366">
        <f>IFERROR(VLOOKUP(AL2366,'Max Incentives'!$A$5:$B$1128,2,FALSE),"FAIL")</f>
        <v>181.11689355854909</v>
      </c>
      <c r="Q2366" t="str">
        <f t="shared" si="870"/>
        <v>College and University_Existing_HVAC tune-up_RTU_RIM</v>
      </c>
      <c r="R2366" s="177">
        <f t="shared" si="871"/>
        <v>0</v>
      </c>
      <c r="S2366" s="177">
        <f t="shared" si="872"/>
        <v>0</v>
      </c>
      <c r="T2366" s="177">
        <f t="shared" si="873"/>
        <v>0</v>
      </c>
      <c r="U2366" s="177">
        <f t="shared" si="874"/>
        <v>0</v>
      </c>
      <c r="V2366" s="177">
        <f t="shared" si="875"/>
        <v>0</v>
      </c>
      <c r="W2366" s="177">
        <f t="shared" si="876"/>
        <v>0</v>
      </c>
      <c r="X2366" s="177">
        <f t="shared" si="877"/>
        <v>0</v>
      </c>
      <c r="Y2366" s="177">
        <f t="shared" si="878"/>
        <v>0</v>
      </c>
      <c r="Z2366" s="177">
        <f t="shared" si="879"/>
        <v>0</v>
      </c>
      <c r="AA2366" s="177">
        <f t="shared" si="880"/>
        <v>0</v>
      </c>
      <c r="AB2366" s="56">
        <f>SUMIFS(Gulf_Ach_COM_RIM!Q:Q,Gulf_Ach_COM_RIM!$A:$A,$Q2366)</f>
        <v>0</v>
      </c>
      <c r="AC2366" s="56">
        <f>SUMIFS(Gulf_Ach_COM_RIM!R:R,Gulf_Ach_COM_RIM!$A:$A,$Q2366)</f>
        <v>0</v>
      </c>
      <c r="AD2366" s="56">
        <f>SUMIFS(Gulf_Ach_COM_RIM!S:S,Gulf_Ach_COM_RIM!$A:$A,$Q2366)</f>
        <v>0</v>
      </c>
      <c r="AE2366" s="56">
        <f>SUMIFS(Gulf_Ach_COM_RIM!T:T,Gulf_Ach_COM_RIM!$A:$A,$Q2366)</f>
        <v>0</v>
      </c>
      <c r="AF2366" s="56">
        <f>SUMIFS(Gulf_Ach_COM_RIM!U:U,Gulf_Ach_COM_RIM!$A:$A,$Q2366)</f>
        <v>0</v>
      </c>
      <c r="AG2366" s="56">
        <f>SUMIFS(Gulf_Ach_COM_RIM!V:V,Gulf_Ach_COM_RIM!$A:$A,$Q2366)</f>
        <v>0</v>
      </c>
      <c r="AH2366" s="56">
        <f>SUMIFS(Gulf_Ach_COM_RIM!W:W,Gulf_Ach_COM_RIM!$A:$A,$Q2366)</f>
        <v>0</v>
      </c>
      <c r="AI2366" s="56">
        <f>SUMIFS(Gulf_Ach_COM_RIM!X:X,Gulf_Ach_COM_RIM!$A:$A,$Q2366)</f>
        <v>0</v>
      </c>
      <c r="AJ2366" s="56">
        <f>SUMIFS(Gulf_Ach_COM_RIM!Y:Y,Gulf_Ach_COM_RIM!$A:$A,$Q2366)</f>
        <v>0</v>
      </c>
      <c r="AK2366" s="56">
        <f>SUMIFS(Gulf_Ach_COM_RIM!Z:Z,Gulf_Ach_COM_RIM!$A:$A,$Q2366)</f>
        <v>0</v>
      </c>
      <c r="AL2366" t="str">
        <f t="shared" si="881"/>
        <v>College and University_Existing_HVAC tune-up_RTU_TRC</v>
      </c>
      <c r="AM2366" s="177">
        <f t="shared" si="882"/>
        <v>0.15135376306404935</v>
      </c>
      <c r="AN2366" s="177">
        <f t="shared" si="883"/>
        <v>0.24181012533711277</v>
      </c>
      <c r="AO2366" s="177">
        <f t="shared" si="884"/>
        <v>0.38469431881696142</v>
      </c>
      <c r="AP2366" s="177">
        <f t="shared" si="885"/>
        <v>0.60281317102595178</v>
      </c>
      <c r="AQ2366" s="177">
        <f t="shared" si="886"/>
        <v>0.91726201974846111</v>
      </c>
      <c r="AR2366" s="177">
        <f t="shared" si="887"/>
        <v>1.3322989658711497</v>
      </c>
      <c r="AS2366" s="177">
        <f t="shared" si="888"/>
        <v>1.8022267772339975</v>
      </c>
      <c r="AT2366" s="177">
        <f t="shared" si="889"/>
        <v>2.1861153480633551</v>
      </c>
      <c r="AU2366" s="177">
        <f t="shared" si="890"/>
        <v>2.2680624559151399</v>
      </c>
      <c r="AV2366" s="177">
        <f t="shared" si="891"/>
        <v>1.9093526589128265</v>
      </c>
      <c r="AW2366" s="56">
        <f>SUMIFS(Gulf_Ach_COM_TRC!Q:Q,Gulf_Ach_COM_TRC!$A:$A,$AL2366)</f>
        <v>131.6962327198097</v>
      </c>
      <c r="AX2366" s="56">
        <f>SUMIFS(Gulf_Ach_COM_TRC!R:R,Gulf_Ach_COM_TRC!$A:$A,$AL2366)</f>
        <v>210.40429980539363</v>
      </c>
      <c r="AY2366" s="56">
        <f>SUMIFS(Gulf_Ach_COM_TRC!S:S,Gulf_Ach_COM_TRC!$A:$A,$AL2366)</f>
        <v>334.73097405227986</v>
      </c>
      <c r="AZ2366" s="56">
        <f>SUMIFS(Gulf_Ach_COM_TRC!T:T,Gulf_Ach_COM_TRC!$A:$A,$AL2366)</f>
        <v>524.5209768878027</v>
      </c>
      <c r="BA2366" s="56">
        <f>SUMIFS(Gulf_Ach_COM_TRC!U:U,Gulf_Ach_COM_TRC!$A:$A,$AL2366)</f>
        <v>798.12982493680261</v>
      </c>
      <c r="BB2366" s="56">
        <f>SUMIFS(Gulf_Ach_COM_TRC!V:V,Gulf_Ach_COM_TRC!$A:$A,$AL2366)</f>
        <v>1159.2625852816009</v>
      </c>
      <c r="BC2366" s="56">
        <f>SUMIFS(Gulf_Ach_COM_TRC!W:W,Gulf_Ach_COM_TRC!$A:$A,$AL2366)</f>
        <v>1568.1570927842852</v>
      </c>
      <c r="BD2366" s="56">
        <f>SUMIFS(Gulf_Ach_COM_TRC!X:X,Gulf_Ach_COM_TRC!$A:$A,$AL2366)</f>
        <v>1902.1869678196606</v>
      </c>
      <c r="BE2366" s="56">
        <f>SUMIFS(Gulf_Ach_COM_TRC!Y:Y,Gulf_Ach_COM_TRC!$A:$A,$AL2366)</f>
        <v>1973.4909457841663</v>
      </c>
      <c r="BF2366" s="56">
        <f>SUMIFS(Gulf_Ach_COM_TRC!Z:Z,Gulf_Ach_COM_TRC!$A:$A,$AL2366)</f>
        <v>1661.3696747398435</v>
      </c>
      <c r="BH2366" s="182" t="str">
        <f t="shared" si="892"/>
        <v/>
      </c>
      <c r="BI2366" s="182">
        <f t="shared" si="893"/>
        <v>0.51747683873871175</v>
      </c>
    </row>
    <row r="2367" spans="1:61" x14ac:dyDescent="0.25">
      <c r="A2367" t="s">
        <v>557</v>
      </c>
      <c r="B2367" t="s">
        <v>68</v>
      </c>
      <c r="C2367" t="s">
        <v>6090</v>
      </c>
      <c r="D2367" s="101">
        <f>SUMIFS(COM_Input!$P:$P,COM_Input!$G:$G,$A2367,COM_Input!$F:$F,$B2367,COM_Input!$B:$B,$C2367)</f>
        <v>8.6016823776891529E-2</v>
      </c>
      <c r="E2367" s="101">
        <f>SUMIFS(COM_Input!$Q:$Q,COM_Input!$G:$G,$A2367,COM_Input!$F:$F,$B2367,COM_Input!$B:$B,$C2367)</f>
        <v>1.5658626557990156E-2</v>
      </c>
      <c r="G2367" s="101">
        <f>SUMIFS(COM_Input!$M:$M,COM_Input!$G:$G,$A2367,COM_Input!$F:$F,$B2367,COM_Input!$B:$B,$C2367)</f>
        <v>433.2607268436854</v>
      </c>
      <c r="H2367" s="79">
        <f>AVERAGEIFS(COM_Input!$O:$O,COM_Input!$G:$G,$A2367,COM_Input!$F:$F,$B2367,COM_Input!$B:$B,$C2367)</f>
        <v>5</v>
      </c>
      <c r="J2367" s="121">
        <f>AVERAGEIFS(COM_Input!$AC:$AC,COM_Input!$G:$G,$A2367,COM_Input!$F:$F,$B2367,COM_Input!$B:$B,$C2367)</f>
        <v>350</v>
      </c>
      <c r="K2367" s="121">
        <f>AVERAGEIFS(COM_Input!$Z:$Z,COM_Input!$G:$G,$A2367,COM_Input!$F:$F,$B2367,COM_Input!$B:$B,$C2367)</f>
        <v>350</v>
      </c>
      <c r="L2367" t="str">
        <f t="array" ref="L2367">INDEX(COM_Input!$AA$1:$AA$3299,MATCH(1,(COM_Input!$B$1:$B$3299=$C2367)*(COM_Input!$F$1:$F$3299=$B2367)*(COM_Input!$G$1:$G$3299=$A2367),0))</f>
        <v>unit (10 ton)</v>
      </c>
      <c r="M2367" t="str">
        <f t="array" ref="M2367">INDEX(COM_Input!$AB$1:$AB$3299,MATCH(1,(COM_Input!$B$1:$B$3299=$C2367)*(COM_Input!$F$1:$F$3299=$B2367)*(COM_Input!$G$1:$G$3299=$A2367),0))</f>
        <v/>
      </c>
      <c r="N2367" s="121">
        <f>IF($C2367="Thermal Energy Storage",$D2367*'TPS Program Categories'!$S$20,VLOOKUP(VLOOKUP($C2367,'TPS Program Categories'!$AC$1:$AE$129,3,0),'TPS Program Categories'!$G$2:$S$17,13,0)*$G2367)</f>
        <v>19.093791626836428</v>
      </c>
      <c r="O2367" t="str">
        <f>IFERROR(VLOOKUP(Q2367,'Max Incentives'!$A$5:$B$1128,2,FALSE),"FAIL")</f>
        <v>FAIL</v>
      </c>
      <c r="P2367" t="str">
        <f>IFERROR(VLOOKUP(AL2367,'Max Incentives'!$A$5:$B$1128,2,FALSE),"FAIL")</f>
        <v>FAIL</v>
      </c>
      <c r="Q2367" t="str">
        <f t="shared" si="870"/>
        <v>Grocery_Existing_HVAC tune-up_RTU_RIM</v>
      </c>
      <c r="R2367" s="177">
        <f t="shared" si="871"/>
        <v>0</v>
      </c>
      <c r="S2367" s="177">
        <f t="shared" si="872"/>
        <v>0</v>
      </c>
      <c r="T2367" s="177">
        <f t="shared" si="873"/>
        <v>0</v>
      </c>
      <c r="U2367" s="177">
        <f t="shared" si="874"/>
        <v>0</v>
      </c>
      <c r="V2367" s="177">
        <f t="shared" si="875"/>
        <v>0</v>
      </c>
      <c r="W2367" s="177">
        <f t="shared" si="876"/>
        <v>0</v>
      </c>
      <c r="X2367" s="177">
        <f t="shared" si="877"/>
        <v>0</v>
      </c>
      <c r="Y2367" s="177">
        <f t="shared" si="878"/>
        <v>0</v>
      </c>
      <c r="Z2367" s="177">
        <f t="shared" si="879"/>
        <v>0</v>
      </c>
      <c r="AA2367" s="177">
        <f t="shared" si="880"/>
        <v>0</v>
      </c>
      <c r="AB2367" s="56">
        <f>SUMIFS(Gulf_Ach_COM_RIM!Q:Q,Gulf_Ach_COM_RIM!$A:$A,$Q2367)</f>
        <v>0</v>
      </c>
      <c r="AC2367" s="56">
        <f>SUMIFS(Gulf_Ach_COM_RIM!R:R,Gulf_Ach_COM_RIM!$A:$A,$Q2367)</f>
        <v>0</v>
      </c>
      <c r="AD2367" s="56">
        <f>SUMIFS(Gulf_Ach_COM_RIM!S:S,Gulf_Ach_COM_RIM!$A:$A,$Q2367)</f>
        <v>0</v>
      </c>
      <c r="AE2367" s="56">
        <f>SUMIFS(Gulf_Ach_COM_RIM!T:T,Gulf_Ach_COM_RIM!$A:$A,$Q2367)</f>
        <v>0</v>
      </c>
      <c r="AF2367" s="56">
        <f>SUMIFS(Gulf_Ach_COM_RIM!U:U,Gulf_Ach_COM_RIM!$A:$A,$Q2367)</f>
        <v>0</v>
      </c>
      <c r="AG2367" s="56">
        <f>SUMIFS(Gulf_Ach_COM_RIM!V:V,Gulf_Ach_COM_RIM!$A:$A,$Q2367)</f>
        <v>0</v>
      </c>
      <c r="AH2367" s="56">
        <f>SUMIFS(Gulf_Ach_COM_RIM!W:W,Gulf_Ach_COM_RIM!$A:$A,$Q2367)</f>
        <v>0</v>
      </c>
      <c r="AI2367" s="56">
        <f>SUMIFS(Gulf_Ach_COM_RIM!X:X,Gulf_Ach_COM_RIM!$A:$A,$Q2367)</f>
        <v>0</v>
      </c>
      <c r="AJ2367" s="56">
        <f>SUMIFS(Gulf_Ach_COM_RIM!Y:Y,Gulf_Ach_COM_RIM!$A:$A,$Q2367)</f>
        <v>0</v>
      </c>
      <c r="AK2367" s="56">
        <f>SUMIFS(Gulf_Ach_COM_RIM!Z:Z,Gulf_Ach_COM_RIM!$A:$A,$Q2367)</f>
        <v>0</v>
      </c>
      <c r="AL2367" t="str">
        <f t="shared" si="881"/>
        <v>Grocery_Existing_HVAC tune-up_RTU_TRC</v>
      </c>
      <c r="AM2367" s="177">
        <f t="shared" si="882"/>
        <v>0</v>
      </c>
      <c r="AN2367" s="177">
        <f t="shared" si="883"/>
        <v>0</v>
      </c>
      <c r="AO2367" s="177">
        <f t="shared" si="884"/>
        <v>0</v>
      </c>
      <c r="AP2367" s="177">
        <f t="shared" si="885"/>
        <v>0</v>
      </c>
      <c r="AQ2367" s="177">
        <f t="shared" si="886"/>
        <v>0</v>
      </c>
      <c r="AR2367" s="177">
        <f t="shared" si="887"/>
        <v>0</v>
      </c>
      <c r="AS2367" s="177">
        <f t="shared" si="888"/>
        <v>0</v>
      </c>
      <c r="AT2367" s="177">
        <f t="shared" si="889"/>
        <v>0</v>
      </c>
      <c r="AU2367" s="177">
        <f t="shared" si="890"/>
        <v>0</v>
      </c>
      <c r="AV2367" s="177">
        <f t="shared" si="891"/>
        <v>0</v>
      </c>
      <c r="AW2367" s="56">
        <f>SUMIFS(Gulf_Ach_COM_TRC!Q:Q,Gulf_Ach_COM_TRC!$A:$A,$AL2367)</f>
        <v>0</v>
      </c>
      <c r="AX2367" s="56">
        <f>SUMIFS(Gulf_Ach_COM_TRC!R:R,Gulf_Ach_COM_TRC!$A:$A,$AL2367)</f>
        <v>0</v>
      </c>
      <c r="AY2367" s="56">
        <f>SUMIFS(Gulf_Ach_COM_TRC!S:S,Gulf_Ach_COM_TRC!$A:$A,$AL2367)</f>
        <v>0</v>
      </c>
      <c r="AZ2367" s="56">
        <f>SUMIFS(Gulf_Ach_COM_TRC!T:T,Gulf_Ach_COM_TRC!$A:$A,$AL2367)</f>
        <v>0</v>
      </c>
      <c r="BA2367" s="56">
        <f>SUMIFS(Gulf_Ach_COM_TRC!U:U,Gulf_Ach_COM_TRC!$A:$A,$AL2367)</f>
        <v>0</v>
      </c>
      <c r="BB2367" s="56">
        <f>SUMIFS(Gulf_Ach_COM_TRC!V:V,Gulf_Ach_COM_TRC!$A:$A,$AL2367)</f>
        <v>0</v>
      </c>
      <c r="BC2367" s="56">
        <f>SUMIFS(Gulf_Ach_COM_TRC!W:W,Gulf_Ach_COM_TRC!$A:$A,$AL2367)</f>
        <v>0</v>
      </c>
      <c r="BD2367" s="56">
        <f>SUMIFS(Gulf_Ach_COM_TRC!X:X,Gulf_Ach_COM_TRC!$A:$A,$AL2367)</f>
        <v>0</v>
      </c>
      <c r="BE2367" s="56">
        <f>SUMIFS(Gulf_Ach_COM_TRC!Y:Y,Gulf_Ach_COM_TRC!$A:$A,$AL2367)</f>
        <v>0</v>
      </c>
      <c r="BF2367" s="56">
        <f>SUMIFS(Gulf_Ach_COM_TRC!Z:Z,Gulf_Ach_COM_TRC!$A:$A,$AL2367)</f>
        <v>0</v>
      </c>
      <c r="BH2367" s="182" t="str">
        <f t="shared" si="892"/>
        <v/>
      </c>
      <c r="BI2367" s="182" t="str">
        <f t="shared" si="893"/>
        <v/>
      </c>
    </row>
    <row r="2368" spans="1:61" x14ac:dyDescent="0.25">
      <c r="A2368" t="s">
        <v>2759</v>
      </c>
      <c r="B2368" t="s">
        <v>68</v>
      </c>
      <c r="C2368" t="s">
        <v>6090</v>
      </c>
      <c r="D2368" s="101">
        <f>SUMIFS(COM_Input!$P:$P,COM_Input!$G:$G,$A2368,COM_Input!$F:$F,$B2368,COM_Input!$B:$B,$C2368)</f>
        <v>0.59942031031680221</v>
      </c>
      <c r="E2368" s="101">
        <f>SUMIFS(COM_Input!$Q:$Q,COM_Input!$G:$G,$A2368,COM_Input!$F:$F,$B2368,COM_Input!$B:$B,$C2368)</f>
        <v>7.2780514689676001E-2</v>
      </c>
      <c r="G2368" s="101">
        <f>SUMIFS(COM_Input!$M:$M,COM_Input!$G:$G,$A2368,COM_Input!$F:$F,$B2368,COM_Input!$B:$B,$C2368)</f>
        <v>1706.6392065698635</v>
      </c>
      <c r="H2368" s="79">
        <f>AVERAGEIFS(COM_Input!$O:$O,COM_Input!$G:$G,$A2368,COM_Input!$F:$F,$B2368,COM_Input!$B:$B,$C2368)</f>
        <v>5</v>
      </c>
      <c r="J2368" s="121">
        <f>AVERAGEIFS(COM_Input!$AC:$AC,COM_Input!$G:$G,$A2368,COM_Input!$F:$F,$B2368,COM_Input!$B:$B,$C2368)</f>
        <v>350</v>
      </c>
      <c r="K2368" s="121">
        <f>AVERAGEIFS(COM_Input!$Z:$Z,COM_Input!$G:$G,$A2368,COM_Input!$F:$F,$B2368,COM_Input!$B:$B,$C2368)</f>
        <v>350</v>
      </c>
      <c r="L2368" t="str">
        <f t="array" ref="L2368">INDEX(COM_Input!$AA$1:$AA$3299,MATCH(1,(COM_Input!$B$1:$B$3299=$C2368)*(COM_Input!$F$1:$F$3299=$B2368)*(COM_Input!$G$1:$G$3299=$A2368),0))</f>
        <v>unit (10 ton)</v>
      </c>
      <c r="M2368" t="str">
        <f t="array" ref="M2368">INDEX(COM_Input!$AB$1:$AB$3299,MATCH(1,(COM_Input!$B$1:$B$3299=$C2368)*(COM_Input!$F$1:$F$3299=$B2368)*(COM_Input!$G$1:$G$3299=$A2368),0))</f>
        <v/>
      </c>
      <c r="N2368" s="121">
        <f>IF($C2368="Thermal Energy Storage",$D2368*'TPS Program Categories'!$S$20,VLOOKUP(VLOOKUP($C2368,'TPS Program Categories'!$AC$1:$AE$129,3,0),'TPS Program Categories'!$G$2:$S$17,13,0)*$G2368)</f>
        <v>75.211555937289205</v>
      </c>
      <c r="O2368" t="str">
        <f>IFERROR(VLOOKUP(Q2368,'Max Incentives'!$A$5:$B$1128,2,FALSE),"FAIL")</f>
        <v>FAIL</v>
      </c>
      <c r="P2368">
        <f>IFERROR(VLOOKUP(AL2368,'Max Incentives'!$A$5:$B$1128,2,FALSE),"FAIL")</f>
        <v>18.756169158974842</v>
      </c>
      <c r="Q2368" t="str">
        <f t="shared" si="870"/>
        <v>Healthcare_Existing_HVAC tune-up_RTU_RIM</v>
      </c>
      <c r="R2368" s="177">
        <f t="shared" si="871"/>
        <v>0</v>
      </c>
      <c r="S2368" s="177">
        <f t="shared" si="872"/>
        <v>0</v>
      </c>
      <c r="T2368" s="177">
        <f t="shared" si="873"/>
        <v>0</v>
      </c>
      <c r="U2368" s="177">
        <f t="shared" si="874"/>
        <v>0</v>
      </c>
      <c r="V2368" s="177">
        <f t="shared" si="875"/>
        <v>0</v>
      </c>
      <c r="W2368" s="177">
        <f t="shared" si="876"/>
        <v>0</v>
      </c>
      <c r="X2368" s="177">
        <f t="shared" si="877"/>
        <v>0</v>
      </c>
      <c r="Y2368" s="177">
        <f t="shared" si="878"/>
        <v>0</v>
      </c>
      <c r="Z2368" s="177">
        <f t="shared" si="879"/>
        <v>0</v>
      </c>
      <c r="AA2368" s="177">
        <f t="shared" si="880"/>
        <v>0</v>
      </c>
      <c r="AB2368" s="56">
        <f>SUMIFS(Gulf_Ach_COM_RIM!Q:Q,Gulf_Ach_COM_RIM!$A:$A,$Q2368)</f>
        <v>0</v>
      </c>
      <c r="AC2368" s="56">
        <f>SUMIFS(Gulf_Ach_COM_RIM!R:R,Gulf_Ach_COM_RIM!$A:$A,$Q2368)</f>
        <v>0</v>
      </c>
      <c r="AD2368" s="56">
        <f>SUMIFS(Gulf_Ach_COM_RIM!S:S,Gulf_Ach_COM_RIM!$A:$A,$Q2368)</f>
        <v>0</v>
      </c>
      <c r="AE2368" s="56">
        <f>SUMIFS(Gulf_Ach_COM_RIM!T:T,Gulf_Ach_COM_RIM!$A:$A,$Q2368)</f>
        <v>0</v>
      </c>
      <c r="AF2368" s="56">
        <f>SUMIFS(Gulf_Ach_COM_RIM!U:U,Gulf_Ach_COM_RIM!$A:$A,$Q2368)</f>
        <v>0</v>
      </c>
      <c r="AG2368" s="56">
        <f>SUMIFS(Gulf_Ach_COM_RIM!V:V,Gulf_Ach_COM_RIM!$A:$A,$Q2368)</f>
        <v>0</v>
      </c>
      <c r="AH2368" s="56">
        <f>SUMIFS(Gulf_Ach_COM_RIM!W:W,Gulf_Ach_COM_RIM!$A:$A,$Q2368)</f>
        <v>0</v>
      </c>
      <c r="AI2368" s="56">
        <f>SUMIFS(Gulf_Ach_COM_RIM!X:X,Gulf_Ach_COM_RIM!$A:$A,$Q2368)</f>
        <v>0</v>
      </c>
      <c r="AJ2368" s="56">
        <f>SUMIFS(Gulf_Ach_COM_RIM!Y:Y,Gulf_Ach_COM_RIM!$A:$A,$Q2368)</f>
        <v>0</v>
      </c>
      <c r="AK2368" s="56">
        <f>SUMIFS(Gulf_Ach_COM_RIM!Z:Z,Gulf_Ach_COM_RIM!$A:$A,$Q2368)</f>
        <v>0</v>
      </c>
      <c r="AL2368" t="str">
        <f t="shared" si="881"/>
        <v>Healthcare_Existing_HVAC tune-up_RTU_TRC</v>
      </c>
      <c r="AM2368" s="177">
        <f t="shared" si="882"/>
        <v>7.5086152631876608</v>
      </c>
      <c r="AN2368" s="177">
        <f t="shared" si="883"/>
        <v>7.5165385386447561</v>
      </c>
      <c r="AO2368" s="177">
        <f t="shared" si="884"/>
        <v>7.5682825669091347</v>
      </c>
      <c r="AP2368" s="177">
        <f t="shared" si="885"/>
        <v>7.6370070820872309</v>
      </c>
      <c r="AQ2368" s="177">
        <f t="shared" si="886"/>
        <v>7.7062504336041675</v>
      </c>
      <c r="AR2368" s="177">
        <f t="shared" si="887"/>
        <v>7.7726829704092539</v>
      </c>
      <c r="AS2368" s="177">
        <f t="shared" si="888"/>
        <v>7.8418112359625294</v>
      </c>
      <c r="AT2368" s="177">
        <f t="shared" si="889"/>
        <v>7.9039785610863724</v>
      </c>
      <c r="AU2368" s="177">
        <f t="shared" si="890"/>
        <v>7.9659234567814687</v>
      </c>
      <c r="AV2368" s="177">
        <f t="shared" si="891"/>
        <v>8.0190926488516912</v>
      </c>
      <c r="AW2368" s="56">
        <f>SUMIFS(Gulf_Ach_COM_TRC!Q:Q,Gulf_Ach_COM_TRC!$A:$A,$AL2368)</f>
        <v>12814.497195204956</v>
      </c>
      <c r="AX2368" s="56">
        <f>SUMIFS(Gulf_Ach_COM_TRC!R:R,Gulf_Ach_COM_TRC!$A:$A,$AL2368)</f>
        <v>12828.019367744488</v>
      </c>
      <c r="AY2368" s="56">
        <f>SUMIFS(Gulf_Ach_COM_TRC!S:S,Gulf_Ach_COM_TRC!$A:$A,$AL2368)</f>
        <v>12916.327755086335</v>
      </c>
      <c r="AZ2368" s="56">
        <f>SUMIFS(Gulf_Ach_COM_TRC!T:T,Gulf_Ach_COM_TRC!$A:$A,$AL2368)</f>
        <v>13033.61570714178</v>
      </c>
      <c r="BA2368" s="56">
        <f>SUMIFS(Gulf_Ach_COM_TRC!U:U,Gulf_Ach_COM_TRC!$A:$A,$AL2368)</f>
        <v>13151.789125634883</v>
      </c>
      <c r="BB2368" s="56">
        <f>SUMIFS(Gulf_Ach_COM_TRC!V:V,Gulf_Ach_COM_TRC!$A:$A,$AL2368)</f>
        <v>13265.165497538339</v>
      </c>
      <c r="BC2368" s="56">
        <f>SUMIFS(Gulf_Ach_COM_TRC!W:W,Gulf_Ach_COM_TRC!$A:$A,$AL2368)</f>
        <v>13383.142505813732</v>
      </c>
      <c r="BD2368" s="56">
        <f>SUMIFS(Gulf_Ach_COM_TRC!X:X,Gulf_Ach_COM_TRC!$A:$A,$AL2368)</f>
        <v>13489.239700237658</v>
      </c>
      <c r="BE2368" s="56">
        <f>SUMIFS(Gulf_Ach_COM_TRC!Y:Y,Gulf_Ach_COM_TRC!$A:$A,$AL2368)</f>
        <v>13594.957287877791</v>
      </c>
      <c r="BF2368" s="56">
        <f>SUMIFS(Gulf_Ach_COM_TRC!Z:Z,Gulf_Ach_COM_TRC!$A:$A,$AL2368)</f>
        <v>13685.697915646475</v>
      </c>
      <c r="BH2368" s="182" t="str">
        <f t="shared" si="892"/>
        <v/>
      </c>
      <c r="BI2368" s="182">
        <f t="shared" si="893"/>
        <v>5.3589054739928123E-2</v>
      </c>
    </row>
    <row r="2369" spans="1:61" x14ac:dyDescent="0.25">
      <c r="A2369" t="s">
        <v>2760</v>
      </c>
      <c r="B2369" t="s">
        <v>68</v>
      </c>
      <c r="C2369" t="s">
        <v>6090</v>
      </c>
      <c r="D2369" s="101">
        <f>SUMIFS(COM_Input!$P:$P,COM_Input!$G:$G,$A2369,COM_Input!$F:$F,$B2369,COM_Input!$B:$B,$C2369)</f>
        <v>0.61098415918456905</v>
      </c>
      <c r="E2369" s="101">
        <f>SUMIFS(COM_Input!$Q:$Q,COM_Input!$G:$G,$A2369,COM_Input!$F:$F,$B2369,COM_Input!$B:$B,$C2369)</f>
        <v>0.2065158095422456</v>
      </c>
      <c r="G2369" s="101">
        <f>SUMIFS(COM_Input!$M:$M,COM_Input!$G:$G,$A2369,COM_Input!$F:$F,$B2369,COM_Input!$B:$B,$C2369)</f>
        <v>1616.6265901895963</v>
      </c>
      <c r="H2369" s="79">
        <f>AVERAGEIFS(COM_Input!$O:$O,COM_Input!$G:$G,$A2369,COM_Input!$F:$F,$B2369,COM_Input!$B:$B,$C2369)</f>
        <v>5</v>
      </c>
      <c r="J2369" s="121">
        <f>AVERAGEIFS(COM_Input!$AC:$AC,COM_Input!$G:$G,$A2369,COM_Input!$F:$F,$B2369,COM_Input!$B:$B,$C2369)</f>
        <v>350</v>
      </c>
      <c r="K2369" s="121">
        <f>AVERAGEIFS(COM_Input!$Z:$Z,COM_Input!$G:$G,$A2369,COM_Input!$F:$F,$B2369,COM_Input!$B:$B,$C2369)</f>
        <v>350</v>
      </c>
      <c r="L2369" t="str">
        <f t="array" ref="L2369">INDEX(COM_Input!$AA$1:$AA$3299,MATCH(1,(COM_Input!$B$1:$B$3299=$C2369)*(COM_Input!$F$1:$F$3299=$B2369)*(COM_Input!$G$1:$G$3299=$A2369),0))</f>
        <v>unit (10 ton)</v>
      </c>
      <c r="M2369" t="str">
        <f t="array" ref="M2369">INDEX(COM_Input!$AB$1:$AB$3299,MATCH(1,(COM_Input!$B$1:$B$3299=$C2369)*(COM_Input!$F$1:$F$3299=$B2369)*(COM_Input!$G$1:$G$3299=$A2369),0))</f>
        <v/>
      </c>
      <c r="N2369" s="121">
        <f>IF($C2369="Thermal Energy Storage",$D2369*'TPS Program Categories'!$S$20,VLOOKUP(VLOOKUP($C2369,'TPS Program Categories'!$AC$1:$AE$129,3,0),'TPS Program Categories'!$G$2:$S$17,13,0)*$G2369)</f>
        <v>71.24470172118744</v>
      </c>
      <c r="O2369" t="str">
        <f>IFERROR(VLOOKUP(Q2369,'Max Incentives'!$A$5:$B$1128,2,FALSE),"FAIL")</f>
        <v>FAIL</v>
      </c>
      <c r="P2369">
        <f>IFERROR(VLOOKUP(AL2369,'Max Incentives'!$A$5:$B$1128,2,FALSE),"FAIL")</f>
        <v>36.226835342573281</v>
      </c>
      <c r="Q2369" t="str">
        <f t="shared" si="870"/>
        <v>Hospitals_Existing_HVAC tune-up_RTU_RIM</v>
      </c>
      <c r="R2369" s="177">
        <f t="shared" si="871"/>
        <v>0</v>
      </c>
      <c r="S2369" s="177">
        <f t="shared" si="872"/>
        <v>0</v>
      </c>
      <c r="T2369" s="177">
        <f t="shared" si="873"/>
        <v>0</v>
      </c>
      <c r="U2369" s="177">
        <f t="shared" si="874"/>
        <v>0</v>
      </c>
      <c r="V2369" s="177">
        <f t="shared" si="875"/>
        <v>0</v>
      </c>
      <c r="W2369" s="177">
        <f t="shared" si="876"/>
        <v>0</v>
      </c>
      <c r="X2369" s="177">
        <f t="shared" si="877"/>
        <v>0</v>
      </c>
      <c r="Y2369" s="177">
        <f t="shared" si="878"/>
        <v>0</v>
      </c>
      <c r="Z2369" s="177">
        <f t="shared" si="879"/>
        <v>0</v>
      </c>
      <c r="AA2369" s="177">
        <f t="shared" si="880"/>
        <v>0</v>
      </c>
      <c r="AB2369" s="56">
        <f>SUMIFS(Gulf_Ach_COM_RIM!Q:Q,Gulf_Ach_COM_RIM!$A:$A,$Q2369)</f>
        <v>0</v>
      </c>
      <c r="AC2369" s="56">
        <f>SUMIFS(Gulf_Ach_COM_RIM!R:R,Gulf_Ach_COM_RIM!$A:$A,$Q2369)</f>
        <v>0</v>
      </c>
      <c r="AD2369" s="56">
        <f>SUMIFS(Gulf_Ach_COM_RIM!S:S,Gulf_Ach_COM_RIM!$A:$A,$Q2369)</f>
        <v>0</v>
      </c>
      <c r="AE2369" s="56">
        <f>SUMIFS(Gulf_Ach_COM_RIM!T:T,Gulf_Ach_COM_RIM!$A:$A,$Q2369)</f>
        <v>0</v>
      </c>
      <c r="AF2369" s="56">
        <f>SUMIFS(Gulf_Ach_COM_RIM!U:U,Gulf_Ach_COM_RIM!$A:$A,$Q2369)</f>
        <v>0</v>
      </c>
      <c r="AG2369" s="56">
        <f>SUMIFS(Gulf_Ach_COM_RIM!V:V,Gulf_Ach_COM_RIM!$A:$A,$Q2369)</f>
        <v>0</v>
      </c>
      <c r="AH2369" s="56">
        <f>SUMIFS(Gulf_Ach_COM_RIM!W:W,Gulf_Ach_COM_RIM!$A:$A,$Q2369)</f>
        <v>0</v>
      </c>
      <c r="AI2369" s="56">
        <f>SUMIFS(Gulf_Ach_COM_RIM!X:X,Gulf_Ach_COM_RIM!$A:$A,$Q2369)</f>
        <v>0</v>
      </c>
      <c r="AJ2369" s="56">
        <f>SUMIFS(Gulf_Ach_COM_RIM!Y:Y,Gulf_Ach_COM_RIM!$A:$A,$Q2369)</f>
        <v>0</v>
      </c>
      <c r="AK2369" s="56">
        <f>SUMIFS(Gulf_Ach_COM_RIM!Z:Z,Gulf_Ach_COM_RIM!$A:$A,$Q2369)</f>
        <v>0</v>
      </c>
      <c r="AL2369" t="str">
        <f t="shared" si="881"/>
        <v>Hospitals_Existing_HVAC tune-up_RTU_TRC</v>
      </c>
      <c r="AM2369" s="177">
        <f t="shared" si="882"/>
        <v>3.0234230208815829</v>
      </c>
      <c r="AN2369" s="177">
        <f t="shared" si="883"/>
        <v>3.0266134122598629</v>
      </c>
      <c r="AO2369" s="177">
        <f t="shared" si="884"/>
        <v>3.04744868997193</v>
      </c>
      <c r="AP2369" s="177">
        <f t="shared" si="885"/>
        <v>3.0751213388648435</v>
      </c>
      <c r="AQ2369" s="177">
        <f t="shared" si="886"/>
        <v>3.1030029050891406</v>
      </c>
      <c r="AR2369" s="177">
        <f t="shared" si="887"/>
        <v>3.1297526642198434</v>
      </c>
      <c r="AS2369" s="177">
        <f t="shared" si="888"/>
        <v>3.1575878885572588</v>
      </c>
      <c r="AT2369" s="177">
        <f t="shared" si="889"/>
        <v>3.18262021669238</v>
      </c>
      <c r="AU2369" s="177">
        <f t="shared" si="890"/>
        <v>3.2075629828798107</v>
      </c>
      <c r="AV2369" s="177">
        <f t="shared" si="891"/>
        <v>3.2289721180897715</v>
      </c>
      <c r="AW2369" s="56">
        <f>SUMIFS(Gulf_Ach_COM_TRC!Q:Q,Gulf_Ach_COM_TRC!$A:$A,$AL2369)</f>
        <v>4887.746048948522</v>
      </c>
      <c r="AX2369" s="56">
        <f>SUMIFS(Gulf_Ach_COM_TRC!R:R,Gulf_Ach_COM_TRC!$A:$A,$AL2369)</f>
        <v>4892.9037204837614</v>
      </c>
      <c r="AY2369" s="56">
        <f>SUMIFS(Gulf_Ach_COM_TRC!S:S,Gulf_Ach_COM_TRC!$A:$A,$AL2369)</f>
        <v>4926.5865844470736</v>
      </c>
      <c r="AZ2369" s="56">
        <f>SUMIFS(Gulf_Ach_COM_TRC!T:T,Gulf_Ach_COM_TRC!$A:$A,$AL2369)</f>
        <v>4971.322924468338</v>
      </c>
      <c r="BA2369" s="56">
        <f>SUMIFS(Gulf_Ach_COM_TRC!U:U,Gulf_Ach_COM_TRC!$A:$A,$AL2369)</f>
        <v>5016.3970058026689</v>
      </c>
      <c r="BB2369" s="56">
        <f>SUMIFS(Gulf_Ach_COM_TRC!V:V,Gulf_Ach_COM_TRC!$A:$A,$AL2369)</f>
        <v>5059.6413776945301</v>
      </c>
      <c r="BC2369" s="56">
        <f>SUMIFS(Gulf_Ach_COM_TRC!W:W,Gulf_Ach_COM_TRC!$A:$A,$AL2369)</f>
        <v>5104.6405415022882</v>
      </c>
      <c r="BD2369" s="56">
        <f>SUMIFS(Gulf_Ach_COM_TRC!X:X,Gulf_Ach_COM_TRC!$A:$A,$AL2369)</f>
        <v>5145.1084687798766</v>
      </c>
      <c r="BE2369" s="56">
        <f>SUMIFS(Gulf_Ach_COM_TRC!Y:Y,Gulf_Ach_COM_TRC!$A:$A,$AL2369)</f>
        <v>5185.4316078313586</v>
      </c>
      <c r="BF2369" s="56">
        <f>SUMIFS(Gulf_Ach_COM_TRC!Z:Z,Gulf_Ach_COM_TRC!$A:$A,$AL2369)</f>
        <v>5220.0421850847461</v>
      </c>
      <c r="BH2369" s="182" t="str">
        <f t="shared" si="892"/>
        <v/>
      </c>
      <c r="BI2369" s="182">
        <f t="shared" si="893"/>
        <v>0.10350524383592366</v>
      </c>
    </row>
    <row r="2370" spans="1:61" x14ac:dyDescent="0.25">
      <c r="A2370" t="s">
        <v>2761</v>
      </c>
      <c r="B2370" t="s">
        <v>68</v>
      </c>
      <c r="C2370" t="s">
        <v>6090</v>
      </c>
      <c r="D2370" s="101">
        <f>SUMIFS(COM_Input!$P:$P,COM_Input!$G:$G,$A2370,COM_Input!$F:$F,$B2370,COM_Input!$B:$B,$C2370)</f>
        <v>8.4110633776295601E-2</v>
      </c>
      <c r="E2370" s="101">
        <f>SUMIFS(COM_Input!$Q:$Q,COM_Input!$G:$G,$A2370,COM_Input!$F:$F,$B2370,COM_Input!$B:$B,$C2370)</f>
        <v>1.5311620983297856E-2</v>
      </c>
      <c r="G2370" s="101">
        <f>SUMIFS(COM_Input!$M:$M,COM_Input!$G:$G,$A2370,COM_Input!$F:$F,$B2370,COM_Input!$B:$B,$C2370)</f>
        <v>423.65938109645697</v>
      </c>
      <c r="H2370" s="79">
        <f>AVERAGEIFS(COM_Input!$O:$O,COM_Input!$G:$G,$A2370,COM_Input!$F:$F,$B2370,COM_Input!$B:$B,$C2370)</f>
        <v>5</v>
      </c>
      <c r="J2370" s="121">
        <f>AVERAGEIFS(COM_Input!$AC:$AC,COM_Input!$G:$G,$A2370,COM_Input!$F:$F,$B2370,COM_Input!$B:$B,$C2370)</f>
        <v>350</v>
      </c>
      <c r="K2370" s="121">
        <f>AVERAGEIFS(COM_Input!$Z:$Z,COM_Input!$G:$G,$A2370,COM_Input!$F:$F,$B2370,COM_Input!$B:$B,$C2370)</f>
        <v>350</v>
      </c>
      <c r="L2370" t="str">
        <f t="array" ref="L2370">INDEX(COM_Input!$AA$1:$AA$3299,MATCH(1,(COM_Input!$B$1:$B$3299=$C2370)*(COM_Input!$F$1:$F$3299=$B2370)*(COM_Input!$G$1:$G$3299=$A2370),0))</f>
        <v>unit (10 ton)</v>
      </c>
      <c r="M2370" t="str">
        <f t="array" ref="M2370">INDEX(COM_Input!$AB$1:$AB$3299,MATCH(1,(COM_Input!$B$1:$B$3299=$C2370)*(COM_Input!$F$1:$F$3299=$B2370)*(COM_Input!$G$1:$G$3299=$A2370),0))</f>
        <v/>
      </c>
      <c r="N2370" s="121">
        <f>IF($C2370="Thermal Energy Storage",$D2370*'TPS Program Categories'!$S$20,VLOOKUP(VLOOKUP($C2370,'TPS Program Categories'!$AC$1:$AE$129,3,0),'TPS Program Categories'!$G$2:$S$17,13,0)*$G2370)</f>
        <v>18.670660510452244</v>
      </c>
      <c r="O2370" t="str">
        <f>IFERROR(VLOOKUP(Q2370,'Max Incentives'!$A$5:$B$1128,2,FALSE),"FAIL")</f>
        <v>FAIL</v>
      </c>
      <c r="P2370" t="str">
        <f>IFERROR(VLOOKUP(AL2370,'Max Incentives'!$A$5:$B$1128,2,FALSE),"FAIL")</f>
        <v>FAIL</v>
      </c>
      <c r="Q2370" t="str">
        <f t="shared" si="870"/>
        <v>Institutional_Existing_HVAC tune-up_RTU_RIM</v>
      </c>
      <c r="R2370" s="177">
        <f t="shared" si="871"/>
        <v>0</v>
      </c>
      <c r="S2370" s="177">
        <f t="shared" si="872"/>
        <v>0</v>
      </c>
      <c r="T2370" s="177">
        <f t="shared" si="873"/>
        <v>0</v>
      </c>
      <c r="U2370" s="177">
        <f t="shared" si="874"/>
        <v>0</v>
      </c>
      <c r="V2370" s="177">
        <f t="shared" si="875"/>
        <v>0</v>
      </c>
      <c r="W2370" s="177">
        <f t="shared" si="876"/>
        <v>0</v>
      </c>
      <c r="X2370" s="177">
        <f t="shared" si="877"/>
        <v>0</v>
      </c>
      <c r="Y2370" s="177">
        <f t="shared" si="878"/>
        <v>0</v>
      </c>
      <c r="Z2370" s="177">
        <f t="shared" si="879"/>
        <v>0</v>
      </c>
      <c r="AA2370" s="177">
        <f t="shared" si="880"/>
        <v>0</v>
      </c>
      <c r="AB2370" s="56">
        <f>SUMIFS(Gulf_Ach_COM_RIM!Q:Q,Gulf_Ach_COM_RIM!$A:$A,$Q2370)</f>
        <v>0</v>
      </c>
      <c r="AC2370" s="56">
        <f>SUMIFS(Gulf_Ach_COM_RIM!R:R,Gulf_Ach_COM_RIM!$A:$A,$Q2370)</f>
        <v>0</v>
      </c>
      <c r="AD2370" s="56">
        <f>SUMIFS(Gulf_Ach_COM_RIM!S:S,Gulf_Ach_COM_RIM!$A:$A,$Q2370)</f>
        <v>0</v>
      </c>
      <c r="AE2370" s="56">
        <f>SUMIFS(Gulf_Ach_COM_RIM!T:T,Gulf_Ach_COM_RIM!$A:$A,$Q2370)</f>
        <v>0</v>
      </c>
      <c r="AF2370" s="56">
        <f>SUMIFS(Gulf_Ach_COM_RIM!U:U,Gulf_Ach_COM_RIM!$A:$A,$Q2370)</f>
        <v>0</v>
      </c>
      <c r="AG2370" s="56">
        <f>SUMIFS(Gulf_Ach_COM_RIM!V:V,Gulf_Ach_COM_RIM!$A:$A,$Q2370)</f>
        <v>0</v>
      </c>
      <c r="AH2370" s="56">
        <f>SUMIFS(Gulf_Ach_COM_RIM!W:W,Gulf_Ach_COM_RIM!$A:$A,$Q2370)</f>
        <v>0</v>
      </c>
      <c r="AI2370" s="56">
        <f>SUMIFS(Gulf_Ach_COM_RIM!X:X,Gulf_Ach_COM_RIM!$A:$A,$Q2370)</f>
        <v>0</v>
      </c>
      <c r="AJ2370" s="56">
        <f>SUMIFS(Gulf_Ach_COM_RIM!Y:Y,Gulf_Ach_COM_RIM!$A:$A,$Q2370)</f>
        <v>0</v>
      </c>
      <c r="AK2370" s="56">
        <f>SUMIFS(Gulf_Ach_COM_RIM!Z:Z,Gulf_Ach_COM_RIM!$A:$A,$Q2370)</f>
        <v>0</v>
      </c>
      <c r="AL2370" t="str">
        <f t="shared" si="881"/>
        <v>Institutional_Existing_HVAC tune-up_RTU_TRC</v>
      </c>
      <c r="AM2370" s="177">
        <f t="shared" si="882"/>
        <v>0</v>
      </c>
      <c r="AN2370" s="177">
        <f t="shared" si="883"/>
        <v>0</v>
      </c>
      <c r="AO2370" s="177">
        <f t="shared" si="884"/>
        <v>0</v>
      </c>
      <c r="AP2370" s="177">
        <f t="shared" si="885"/>
        <v>0</v>
      </c>
      <c r="AQ2370" s="177">
        <f t="shared" si="886"/>
        <v>0</v>
      </c>
      <c r="AR2370" s="177">
        <f t="shared" si="887"/>
        <v>0</v>
      </c>
      <c r="AS2370" s="177">
        <f t="shared" si="888"/>
        <v>0</v>
      </c>
      <c r="AT2370" s="177">
        <f t="shared" si="889"/>
        <v>0</v>
      </c>
      <c r="AU2370" s="177">
        <f t="shared" si="890"/>
        <v>0</v>
      </c>
      <c r="AV2370" s="177">
        <f t="shared" si="891"/>
        <v>0</v>
      </c>
      <c r="AW2370" s="56">
        <f>SUMIFS(Gulf_Ach_COM_TRC!Q:Q,Gulf_Ach_COM_TRC!$A:$A,$AL2370)</f>
        <v>0</v>
      </c>
      <c r="AX2370" s="56">
        <f>SUMIFS(Gulf_Ach_COM_TRC!R:R,Gulf_Ach_COM_TRC!$A:$A,$AL2370)</f>
        <v>0</v>
      </c>
      <c r="AY2370" s="56">
        <f>SUMIFS(Gulf_Ach_COM_TRC!S:S,Gulf_Ach_COM_TRC!$A:$A,$AL2370)</f>
        <v>0</v>
      </c>
      <c r="AZ2370" s="56">
        <f>SUMIFS(Gulf_Ach_COM_TRC!T:T,Gulf_Ach_COM_TRC!$A:$A,$AL2370)</f>
        <v>0</v>
      </c>
      <c r="BA2370" s="56">
        <f>SUMIFS(Gulf_Ach_COM_TRC!U:U,Gulf_Ach_COM_TRC!$A:$A,$AL2370)</f>
        <v>0</v>
      </c>
      <c r="BB2370" s="56">
        <f>SUMIFS(Gulf_Ach_COM_TRC!V:V,Gulf_Ach_COM_TRC!$A:$A,$AL2370)</f>
        <v>0</v>
      </c>
      <c r="BC2370" s="56">
        <f>SUMIFS(Gulf_Ach_COM_TRC!W:W,Gulf_Ach_COM_TRC!$A:$A,$AL2370)</f>
        <v>0</v>
      </c>
      <c r="BD2370" s="56">
        <f>SUMIFS(Gulf_Ach_COM_TRC!X:X,Gulf_Ach_COM_TRC!$A:$A,$AL2370)</f>
        <v>0</v>
      </c>
      <c r="BE2370" s="56">
        <f>SUMIFS(Gulf_Ach_COM_TRC!Y:Y,Gulf_Ach_COM_TRC!$A:$A,$AL2370)</f>
        <v>0</v>
      </c>
      <c r="BF2370" s="56">
        <f>SUMIFS(Gulf_Ach_COM_TRC!Z:Z,Gulf_Ach_COM_TRC!$A:$A,$AL2370)</f>
        <v>0</v>
      </c>
      <c r="BH2370" s="182" t="str">
        <f t="shared" si="892"/>
        <v/>
      </c>
      <c r="BI2370" s="182" t="str">
        <f t="shared" si="893"/>
        <v/>
      </c>
    </row>
    <row r="2371" spans="1:61" x14ac:dyDescent="0.25">
      <c r="A2371" t="s">
        <v>2762</v>
      </c>
      <c r="B2371" t="s">
        <v>68</v>
      </c>
      <c r="C2371" t="s">
        <v>6090</v>
      </c>
      <c r="D2371" s="101">
        <f>SUMIFS(COM_Input!$P:$P,COM_Input!$G:$G,$A2371,COM_Input!$F:$F,$B2371,COM_Input!$B:$B,$C2371)</f>
        <v>0.45504516525104632</v>
      </c>
      <c r="E2371" s="101">
        <f>SUMIFS(COM_Input!$Q:$Q,COM_Input!$G:$G,$A2371,COM_Input!$F:$F,$B2371,COM_Input!$B:$B,$C2371)</f>
        <v>5.5250749372366542E-2</v>
      </c>
      <c r="G2371" s="101">
        <f>SUMIFS(COM_Input!$M:$M,COM_Input!$G:$G,$A2371,COM_Input!$F:$F,$B2371,COM_Input!$B:$B,$C2371)</f>
        <v>1295.5815917666437</v>
      </c>
      <c r="H2371" s="79">
        <f>AVERAGEIFS(COM_Input!$O:$O,COM_Input!$G:$G,$A2371,COM_Input!$F:$F,$B2371,COM_Input!$B:$B,$C2371)</f>
        <v>5</v>
      </c>
      <c r="J2371" s="121">
        <f>AVERAGEIFS(COM_Input!$AC:$AC,COM_Input!$G:$G,$A2371,COM_Input!$F:$F,$B2371,COM_Input!$B:$B,$C2371)</f>
        <v>350</v>
      </c>
      <c r="K2371" s="121">
        <f>AVERAGEIFS(COM_Input!$Z:$Z,COM_Input!$G:$G,$A2371,COM_Input!$F:$F,$B2371,COM_Input!$B:$B,$C2371)</f>
        <v>350</v>
      </c>
      <c r="L2371" t="str">
        <f t="array" ref="L2371">INDEX(COM_Input!$AA$1:$AA$3299,MATCH(1,(COM_Input!$B$1:$B$3299=$C2371)*(COM_Input!$F$1:$F$3299=$B2371)*(COM_Input!$G$1:$G$3299=$A2371),0))</f>
        <v>unit (10 ton)</v>
      </c>
      <c r="M2371" t="str">
        <f t="array" ref="M2371">INDEX(COM_Input!$AB$1:$AB$3299,MATCH(1,(COM_Input!$B$1:$B$3299=$C2371)*(COM_Input!$F$1:$F$3299=$B2371)*(COM_Input!$G$1:$G$3299=$A2371),0))</f>
        <v/>
      </c>
      <c r="N2371" s="121">
        <f>IF($C2371="Thermal Energy Storage",$D2371*'TPS Program Categories'!$S$20,VLOOKUP(VLOOKUP($C2371,'TPS Program Categories'!$AC$1:$AE$129,3,0),'TPS Program Categories'!$G$2:$S$17,13,0)*$G2371)</f>
        <v>57.096255017091195</v>
      </c>
      <c r="O2371" t="str">
        <f>IFERROR(VLOOKUP(Q2371,'Max Incentives'!$A$5:$B$1128,2,FALSE),"FAIL")</f>
        <v>FAIL</v>
      </c>
      <c r="P2371">
        <f>IFERROR(VLOOKUP(AL2371,'Max Incentives'!$A$5:$B$1128,2,FALSE),"FAIL")</f>
        <v>98.53887806407414</v>
      </c>
      <c r="Q2371" t="str">
        <f t="shared" si="870"/>
        <v>Lodging/Hospitality_Existing_HVAC tune-up_RTU_RIM</v>
      </c>
      <c r="R2371" s="177">
        <f t="shared" si="871"/>
        <v>0</v>
      </c>
      <c r="S2371" s="177">
        <f t="shared" si="872"/>
        <v>0</v>
      </c>
      <c r="T2371" s="177">
        <f t="shared" si="873"/>
        <v>0</v>
      </c>
      <c r="U2371" s="177">
        <f t="shared" si="874"/>
        <v>0</v>
      </c>
      <c r="V2371" s="177">
        <f t="shared" si="875"/>
        <v>0</v>
      </c>
      <c r="W2371" s="177">
        <f t="shared" si="876"/>
        <v>0</v>
      </c>
      <c r="X2371" s="177">
        <f t="shared" si="877"/>
        <v>0</v>
      </c>
      <c r="Y2371" s="177">
        <f t="shared" si="878"/>
        <v>0</v>
      </c>
      <c r="Z2371" s="177">
        <f t="shared" si="879"/>
        <v>0</v>
      </c>
      <c r="AA2371" s="177">
        <f t="shared" si="880"/>
        <v>0</v>
      </c>
      <c r="AB2371" s="56">
        <f>SUMIFS(Gulf_Ach_COM_RIM!Q:Q,Gulf_Ach_COM_RIM!$A:$A,$Q2371)</f>
        <v>0</v>
      </c>
      <c r="AC2371" s="56">
        <f>SUMIFS(Gulf_Ach_COM_RIM!R:R,Gulf_Ach_COM_RIM!$A:$A,$Q2371)</f>
        <v>0</v>
      </c>
      <c r="AD2371" s="56">
        <f>SUMIFS(Gulf_Ach_COM_RIM!S:S,Gulf_Ach_COM_RIM!$A:$A,$Q2371)</f>
        <v>0</v>
      </c>
      <c r="AE2371" s="56">
        <f>SUMIFS(Gulf_Ach_COM_RIM!T:T,Gulf_Ach_COM_RIM!$A:$A,$Q2371)</f>
        <v>0</v>
      </c>
      <c r="AF2371" s="56">
        <f>SUMIFS(Gulf_Ach_COM_RIM!U:U,Gulf_Ach_COM_RIM!$A:$A,$Q2371)</f>
        <v>0</v>
      </c>
      <c r="AG2371" s="56">
        <f>SUMIFS(Gulf_Ach_COM_RIM!V:V,Gulf_Ach_COM_RIM!$A:$A,$Q2371)</f>
        <v>0</v>
      </c>
      <c r="AH2371" s="56">
        <f>SUMIFS(Gulf_Ach_COM_RIM!W:W,Gulf_Ach_COM_RIM!$A:$A,$Q2371)</f>
        <v>0</v>
      </c>
      <c r="AI2371" s="56">
        <f>SUMIFS(Gulf_Ach_COM_RIM!X:X,Gulf_Ach_COM_RIM!$A:$A,$Q2371)</f>
        <v>0</v>
      </c>
      <c r="AJ2371" s="56">
        <f>SUMIFS(Gulf_Ach_COM_RIM!Y:Y,Gulf_Ach_COM_RIM!$A:$A,$Q2371)</f>
        <v>0</v>
      </c>
      <c r="AK2371" s="56">
        <f>SUMIFS(Gulf_Ach_COM_RIM!Z:Z,Gulf_Ach_COM_RIM!$A:$A,$Q2371)</f>
        <v>0</v>
      </c>
      <c r="AL2371" t="str">
        <f t="shared" si="881"/>
        <v>Lodging/Hospitality_Existing_HVAC tune-up_RTU_TRC</v>
      </c>
      <c r="AM2371" s="177">
        <f t="shared" si="882"/>
        <v>3.1821305065496301</v>
      </c>
      <c r="AN2371" s="177">
        <f t="shared" si="883"/>
        <v>5.2347573656497035</v>
      </c>
      <c r="AO2371" s="177">
        <f t="shared" si="884"/>
        <v>8.4126650333516544</v>
      </c>
      <c r="AP2371" s="177">
        <f t="shared" si="885"/>
        <v>13.278385023779739</v>
      </c>
      <c r="AQ2371" s="177">
        <f t="shared" si="886"/>
        <v>20.292219196145915</v>
      </c>
      <c r="AR2371" s="177">
        <f t="shared" si="887"/>
        <v>29.586057363466796</v>
      </c>
      <c r="AS2371" s="177">
        <f t="shared" si="888"/>
        <v>40.144572018448585</v>
      </c>
      <c r="AT2371" s="177">
        <f t="shared" si="889"/>
        <v>48.799017802890376</v>
      </c>
      <c r="AU2371" s="177">
        <f t="shared" si="890"/>
        <v>50.714227161564949</v>
      </c>
      <c r="AV2371" s="177">
        <f t="shared" si="891"/>
        <v>42.752523833435717</v>
      </c>
      <c r="AW2371" s="56">
        <f>SUMIFS(Gulf_Ach_COM_TRC!Q:Q,Gulf_Ach_COM_TRC!$A:$A,$AL2371)</f>
        <v>4122.7097068847661</v>
      </c>
      <c r="AX2371" s="56">
        <f>SUMIFS(Gulf_Ach_COM_TRC!R:R,Gulf_Ach_COM_TRC!$A:$A,$AL2371)</f>
        <v>6782.0552803006058</v>
      </c>
      <c r="AY2371" s="56">
        <f>SUMIFS(Gulf_Ach_COM_TRC!S:S,Gulf_Ach_COM_TRC!$A:$A,$AL2371)</f>
        <v>10899.293954909321</v>
      </c>
      <c r="AZ2371" s="56">
        <f>SUMIFS(Gulf_Ach_COM_TRC!T:T,Gulf_Ach_COM_TRC!$A:$A,$AL2371)</f>
        <v>17203.231205198917</v>
      </c>
      <c r="BA2371" s="56">
        <f>SUMIFS(Gulf_Ach_COM_TRC!U:U,Gulf_Ach_COM_TRC!$A:$A,$AL2371)</f>
        <v>26290.225646620369</v>
      </c>
      <c r="BB2371" s="56">
        <f>SUMIFS(Gulf_Ach_COM_TRC!V:V,Gulf_Ach_COM_TRC!$A:$A,$AL2371)</f>
        <v>38331.151293059542</v>
      </c>
      <c r="BC2371" s="56">
        <f>SUMIFS(Gulf_Ach_COM_TRC!W:W,Gulf_Ach_COM_TRC!$A:$A,$AL2371)</f>
        <v>52010.56851645228</v>
      </c>
      <c r="BD2371" s="56">
        <f>SUMIFS(Gulf_Ach_COM_TRC!X:X,Gulf_Ach_COM_TRC!$A:$A,$AL2371)</f>
        <v>63223.109161717497</v>
      </c>
      <c r="BE2371" s="56">
        <f>SUMIFS(Gulf_Ach_COM_TRC!Y:Y,Gulf_Ach_COM_TRC!$A:$A,$AL2371)</f>
        <v>65704.41915119547</v>
      </c>
      <c r="BF2371" s="56">
        <f>SUMIFS(Gulf_Ach_COM_TRC!Z:Z,Gulf_Ach_COM_TRC!$A:$A,$AL2371)</f>
        <v>55389.382880164019</v>
      </c>
      <c r="BH2371" s="182" t="str">
        <f t="shared" si="892"/>
        <v/>
      </c>
      <c r="BI2371" s="182">
        <f t="shared" si="893"/>
        <v>0.28153965161164041</v>
      </c>
    </row>
    <row r="2372" spans="1:61" x14ac:dyDescent="0.25">
      <c r="A2372" t="s">
        <v>634</v>
      </c>
      <c r="B2372" t="s">
        <v>68</v>
      </c>
      <c r="C2372" t="s">
        <v>6090</v>
      </c>
      <c r="D2372" s="101">
        <f>SUMIFS(COM_Input!$P:$P,COM_Input!$G:$G,$A2372,COM_Input!$F:$F,$B2372,COM_Input!$B:$B,$C2372)</f>
        <v>8.69699187771895E-2</v>
      </c>
      <c r="E2372" s="101">
        <f>SUMIFS(COM_Input!$Q:$Q,COM_Input!$G:$G,$A2372,COM_Input!$F:$F,$B2372,COM_Input!$B:$B,$C2372)</f>
        <v>1.5832129345336309E-2</v>
      </c>
      <c r="G2372" s="101">
        <f>SUMIFS(COM_Input!$M:$M,COM_Input!$G:$G,$A2372,COM_Input!$F:$F,$B2372,COM_Input!$B:$B,$C2372)</f>
        <v>438.06139971729965</v>
      </c>
      <c r="H2372" s="79">
        <f>AVERAGEIFS(COM_Input!$O:$O,COM_Input!$G:$G,$A2372,COM_Input!$F:$F,$B2372,COM_Input!$B:$B,$C2372)</f>
        <v>5</v>
      </c>
      <c r="J2372" s="121">
        <f>AVERAGEIFS(COM_Input!$AC:$AC,COM_Input!$G:$G,$A2372,COM_Input!$F:$F,$B2372,COM_Input!$B:$B,$C2372)</f>
        <v>350</v>
      </c>
      <c r="K2372" s="121">
        <f>AVERAGEIFS(COM_Input!$Z:$Z,COM_Input!$G:$G,$A2372,COM_Input!$F:$F,$B2372,COM_Input!$B:$B,$C2372)</f>
        <v>350</v>
      </c>
      <c r="L2372" t="str">
        <f t="array" ref="L2372">INDEX(COM_Input!$AA$1:$AA$3299,MATCH(1,(COM_Input!$B$1:$B$3299=$C2372)*(COM_Input!$F$1:$F$3299=$B2372)*(COM_Input!$G$1:$G$3299=$A2372),0))</f>
        <v>unit (10 ton)</v>
      </c>
      <c r="M2372" t="str">
        <f t="array" ref="M2372">INDEX(COM_Input!$AB$1:$AB$3299,MATCH(1,(COM_Input!$B$1:$B$3299=$C2372)*(COM_Input!$F$1:$F$3299=$B2372)*(COM_Input!$G$1:$G$3299=$A2372),0))</f>
        <v/>
      </c>
      <c r="N2372" s="121">
        <f>IF($C2372="Thermal Energy Storage",$D2372*'TPS Program Categories'!$S$20,VLOOKUP(VLOOKUP($C2372,'TPS Program Categories'!$AC$1:$AE$129,3,0),'TPS Program Categories'!$G$2:$S$17,13,0)*$G2372)</f>
        <v>19.305357185028519</v>
      </c>
      <c r="O2372" t="str">
        <f>IFERROR(VLOOKUP(Q2372,'Max Incentives'!$A$5:$B$1128,2,FALSE),"FAIL")</f>
        <v>FAIL</v>
      </c>
      <c r="P2372" t="str">
        <f>IFERROR(VLOOKUP(AL2372,'Max Incentives'!$A$5:$B$1128,2,FALSE),"FAIL")</f>
        <v>FAIL</v>
      </c>
      <c r="Q2372" t="str">
        <f t="shared" ref="Q2372:Q2435" si="894">CONCATENATE(A2372,"_",B2372,"_",C2372,"_RIM")</f>
        <v>Miscellaneous_Existing_HVAC tune-up_RTU_RIM</v>
      </c>
      <c r="R2372" s="177">
        <f t="shared" ref="R2372:R2435" si="895">IFERROR(AB2372/$G2372,0)</f>
        <v>0</v>
      </c>
      <c r="S2372" s="177">
        <f t="shared" ref="S2372:S2435" si="896">IFERROR(AC2372/$G2372,0)</f>
        <v>0</v>
      </c>
      <c r="T2372" s="177">
        <f t="shared" ref="T2372:T2435" si="897">IFERROR(AD2372/$G2372,0)</f>
        <v>0</v>
      </c>
      <c r="U2372" s="177">
        <f t="shared" ref="U2372:U2435" si="898">IFERROR(AE2372/$G2372,0)</f>
        <v>0</v>
      </c>
      <c r="V2372" s="177">
        <f t="shared" ref="V2372:V2435" si="899">IFERROR(AF2372/$G2372,0)</f>
        <v>0</v>
      </c>
      <c r="W2372" s="177">
        <f t="shared" ref="W2372:W2435" si="900">IFERROR(AG2372/$G2372,0)</f>
        <v>0</v>
      </c>
      <c r="X2372" s="177">
        <f t="shared" ref="X2372:X2435" si="901">IFERROR(AH2372/$G2372,0)</f>
        <v>0</v>
      </c>
      <c r="Y2372" s="177">
        <f t="shared" ref="Y2372:Y2435" si="902">IFERROR(AI2372/$G2372,0)</f>
        <v>0</v>
      </c>
      <c r="Z2372" s="177">
        <f t="shared" ref="Z2372:Z2435" si="903">IFERROR(AJ2372/$G2372,0)</f>
        <v>0</v>
      </c>
      <c r="AA2372" s="177">
        <f t="shared" ref="AA2372:AA2435" si="904">IFERROR(AK2372/$G2372,0)</f>
        <v>0</v>
      </c>
      <c r="AB2372" s="56">
        <f>SUMIFS(Gulf_Ach_COM_RIM!Q:Q,Gulf_Ach_COM_RIM!$A:$A,$Q2372)</f>
        <v>0</v>
      </c>
      <c r="AC2372" s="56">
        <f>SUMIFS(Gulf_Ach_COM_RIM!R:R,Gulf_Ach_COM_RIM!$A:$A,$Q2372)</f>
        <v>0</v>
      </c>
      <c r="AD2372" s="56">
        <f>SUMIFS(Gulf_Ach_COM_RIM!S:S,Gulf_Ach_COM_RIM!$A:$A,$Q2372)</f>
        <v>0</v>
      </c>
      <c r="AE2372" s="56">
        <f>SUMIFS(Gulf_Ach_COM_RIM!T:T,Gulf_Ach_COM_RIM!$A:$A,$Q2372)</f>
        <v>0</v>
      </c>
      <c r="AF2372" s="56">
        <f>SUMIFS(Gulf_Ach_COM_RIM!U:U,Gulf_Ach_COM_RIM!$A:$A,$Q2372)</f>
        <v>0</v>
      </c>
      <c r="AG2372" s="56">
        <f>SUMIFS(Gulf_Ach_COM_RIM!V:V,Gulf_Ach_COM_RIM!$A:$A,$Q2372)</f>
        <v>0</v>
      </c>
      <c r="AH2372" s="56">
        <f>SUMIFS(Gulf_Ach_COM_RIM!W:W,Gulf_Ach_COM_RIM!$A:$A,$Q2372)</f>
        <v>0</v>
      </c>
      <c r="AI2372" s="56">
        <f>SUMIFS(Gulf_Ach_COM_RIM!X:X,Gulf_Ach_COM_RIM!$A:$A,$Q2372)</f>
        <v>0</v>
      </c>
      <c r="AJ2372" s="56">
        <f>SUMIFS(Gulf_Ach_COM_RIM!Y:Y,Gulf_Ach_COM_RIM!$A:$A,$Q2372)</f>
        <v>0</v>
      </c>
      <c r="AK2372" s="56">
        <f>SUMIFS(Gulf_Ach_COM_RIM!Z:Z,Gulf_Ach_COM_RIM!$A:$A,$Q2372)</f>
        <v>0</v>
      </c>
      <c r="AL2372" t="str">
        <f t="shared" ref="AL2372:AL2435" si="905">CONCATENATE(A2372,"_",B2372,"_",C2372,"_TRC")</f>
        <v>Miscellaneous_Existing_HVAC tune-up_RTU_TRC</v>
      </c>
      <c r="AM2372" s="177">
        <f t="shared" ref="AM2372:AM2435" si="906">IFERROR(AW2372/$G2372,0)</f>
        <v>0</v>
      </c>
      <c r="AN2372" s="177">
        <f t="shared" ref="AN2372:AN2435" si="907">IFERROR(AX2372/$G2372,0)</f>
        <v>0</v>
      </c>
      <c r="AO2372" s="177">
        <f t="shared" ref="AO2372:AO2435" si="908">IFERROR(AY2372/$G2372,0)</f>
        <v>0</v>
      </c>
      <c r="AP2372" s="177">
        <f t="shared" ref="AP2372:AP2435" si="909">IFERROR(AZ2372/$G2372,0)</f>
        <v>0</v>
      </c>
      <c r="AQ2372" s="177">
        <f t="shared" ref="AQ2372:AQ2435" si="910">IFERROR(BA2372/$G2372,0)</f>
        <v>0</v>
      </c>
      <c r="AR2372" s="177">
        <f t="shared" ref="AR2372:AR2435" si="911">IFERROR(BB2372/$G2372,0)</f>
        <v>0</v>
      </c>
      <c r="AS2372" s="177">
        <f t="shared" ref="AS2372:AS2435" si="912">IFERROR(BC2372/$G2372,0)</f>
        <v>0</v>
      </c>
      <c r="AT2372" s="177">
        <f t="shared" ref="AT2372:AT2435" si="913">IFERROR(BD2372/$G2372,0)</f>
        <v>0</v>
      </c>
      <c r="AU2372" s="177">
        <f t="shared" ref="AU2372:AU2435" si="914">IFERROR(BE2372/$G2372,0)</f>
        <v>0</v>
      </c>
      <c r="AV2372" s="177">
        <f t="shared" ref="AV2372:AV2435" si="915">IFERROR(BF2372/$G2372,0)</f>
        <v>0</v>
      </c>
      <c r="AW2372" s="56">
        <f>SUMIFS(Gulf_Ach_COM_TRC!Q:Q,Gulf_Ach_COM_TRC!$A:$A,$AL2372)</f>
        <v>0</v>
      </c>
      <c r="AX2372" s="56">
        <f>SUMIFS(Gulf_Ach_COM_TRC!R:R,Gulf_Ach_COM_TRC!$A:$A,$AL2372)</f>
        <v>0</v>
      </c>
      <c r="AY2372" s="56">
        <f>SUMIFS(Gulf_Ach_COM_TRC!S:S,Gulf_Ach_COM_TRC!$A:$A,$AL2372)</f>
        <v>0</v>
      </c>
      <c r="AZ2372" s="56">
        <f>SUMIFS(Gulf_Ach_COM_TRC!T:T,Gulf_Ach_COM_TRC!$A:$A,$AL2372)</f>
        <v>0</v>
      </c>
      <c r="BA2372" s="56">
        <f>SUMIFS(Gulf_Ach_COM_TRC!U:U,Gulf_Ach_COM_TRC!$A:$A,$AL2372)</f>
        <v>0</v>
      </c>
      <c r="BB2372" s="56">
        <f>SUMIFS(Gulf_Ach_COM_TRC!V:V,Gulf_Ach_COM_TRC!$A:$A,$AL2372)</f>
        <v>0</v>
      </c>
      <c r="BC2372" s="56">
        <f>SUMIFS(Gulf_Ach_COM_TRC!W:W,Gulf_Ach_COM_TRC!$A:$A,$AL2372)</f>
        <v>0</v>
      </c>
      <c r="BD2372" s="56">
        <f>SUMIFS(Gulf_Ach_COM_TRC!X:X,Gulf_Ach_COM_TRC!$A:$A,$AL2372)</f>
        <v>0</v>
      </c>
      <c r="BE2372" s="56">
        <f>SUMIFS(Gulf_Ach_COM_TRC!Y:Y,Gulf_Ach_COM_TRC!$A:$A,$AL2372)</f>
        <v>0</v>
      </c>
      <c r="BF2372" s="56">
        <f>SUMIFS(Gulf_Ach_COM_TRC!Z:Z,Gulf_Ach_COM_TRC!$A:$A,$AL2372)</f>
        <v>0</v>
      </c>
      <c r="BH2372" s="182" t="str">
        <f t="shared" ref="BH2372:BH2435" si="916">IFERROR(O2372/J2372,"")</f>
        <v/>
      </c>
      <c r="BI2372" s="182" t="str">
        <f t="shared" ref="BI2372:BI2435" si="917">IFERROR(P2372/J2372,"")</f>
        <v/>
      </c>
    </row>
    <row r="2373" spans="1:61" x14ac:dyDescent="0.25">
      <c r="A2373" t="s">
        <v>2763</v>
      </c>
      <c r="B2373" t="s">
        <v>68</v>
      </c>
      <c r="C2373" t="s">
        <v>6090</v>
      </c>
      <c r="D2373" s="101">
        <f>SUMIFS(COM_Input!$P:$P,COM_Input!$G:$G,$A2373,COM_Input!$F:$F,$B2373,COM_Input!$B:$B,$C2373)</f>
        <v>0.17525034317978871</v>
      </c>
      <c r="E2373" s="101">
        <f>SUMIFS(COM_Input!$Q:$Q,COM_Input!$G:$G,$A2373,COM_Input!$F:$F,$B2373,COM_Input!$B:$B,$C2373)</f>
        <v>3.1902825023273573E-2</v>
      </c>
      <c r="G2373" s="101">
        <f>SUMIFS(COM_Input!$M:$M,COM_Input!$G:$G,$A2373,COM_Input!$F:$F,$B2373,COM_Input!$B:$B,$C2373)</f>
        <v>882.72372463581894</v>
      </c>
      <c r="H2373" s="79">
        <f>AVERAGEIFS(COM_Input!$O:$O,COM_Input!$G:$G,$A2373,COM_Input!$F:$F,$B2373,COM_Input!$B:$B,$C2373)</f>
        <v>5</v>
      </c>
      <c r="J2373" s="121">
        <f>AVERAGEIFS(COM_Input!$AC:$AC,COM_Input!$G:$G,$A2373,COM_Input!$F:$F,$B2373,COM_Input!$B:$B,$C2373)</f>
        <v>350</v>
      </c>
      <c r="K2373" s="121">
        <f>AVERAGEIFS(COM_Input!$Z:$Z,COM_Input!$G:$G,$A2373,COM_Input!$F:$F,$B2373,COM_Input!$B:$B,$C2373)</f>
        <v>350</v>
      </c>
      <c r="L2373" t="str">
        <f t="array" ref="L2373">INDEX(COM_Input!$AA$1:$AA$3299,MATCH(1,(COM_Input!$B$1:$B$3299=$C2373)*(COM_Input!$F$1:$F$3299=$B2373)*(COM_Input!$G$1:$G$3299=$A2373),0))</f>
        <v>unit (10 ton)</v>
      </c>
      <c r="M2373" t="str">
        <f t="array" ref="M2373">INDEX(COM_Input!$AB$1:$AB$3299,MATCH(1,(COM_Input!$B$1:$B$3299=$C2373)*(COM_Input!$F$1:$F$3299=$B2373)*(COM_Input!$G$1:$G$3299=$A2373),0))</f>
        <v/>
      </c>
      <c r="N2373" s="121">
        <f>IF($C2373="Thermal Energy Storage",$D2373*'TPS Program Categories'!$S$20,VLOOKUP(VLOOKUP($C2373,'TPS Program Categories'!$AC$1:$AE$129,3,0),'TPS Program Categories'!$G$2:$S$17,13,0)*$G2373)</f>
        <v>38.901617012571172</v>
      </c>
      <c r="O2373" t="str">
        <f>IFERROR(VLOOKUP(Q2373,'Max Incentives'!$A$5:$B$1128,2,FALSE),"FAIL")</f>
        <v>FAIL</v>
      </c>
      <c r="P2373">
        <f>IFERROR(VLOOKUP(AL2373,'Max Incentives'!$A$5:$B$1128,2,FALSE),"FAIL")</f>
        <v>178.67100029284529</v>
      </c>
      <c r="Q2373" t="str">
        <f t="shared" si="894"/>
        <v>Offices_Existing_HVAC tune-up_RTU_RIM</v>
      </c>
      <c r="R2373" s="177">
        <f t="shared" si="895"/>
        <v>0</v>
      </c>
      <c r="S2373" s="177">
        <f t="shared" si="896"/>
        <v>0</v>
      </c>
      <c r="T2373" s="177">
        <f t="shared" si="897"/>
        <v>0</v>
      </c>
      <c r="U2373" s="177">
        <f t="shared" si="898"/>
        <v>0</v>
      </c>
      <c r="V2373" s="177">
        <f t="shared" si="899"/>
        <v>0</v>
      </c>
      <c r="W2373" s="177">
        <f t="shared" si="900"/>
        <v>0</v>
      </c>
      <c r="X2373" s="177">
        <f t="shared" si="901"/>
        <v>0</v>
      </c>
      <c r="Y2373" s="177">
        <f t="shared" si="902"/>
        <v>0</v>
      </c>
      <c r="Z2373" s="177">
        <f t="shared" si="903"/>
        <v>0</v>
      </c>
      <c r="AA2373" s="177">
        <f t="shared" si="904"/>
        <v>0</v>
      </c>
      <c r="AB2373" s="56">
        <f>SUMIFS(Gulf_Ach_COM_RIM!Q:Q,Gulf_Ach_COM_RIM!$A:$A,$Q2373)</f>
        <v>0</v>
      </c>
      <c r="AC2373" s="56">
        <f>SUMIFS(Gulf_Ach_COM_RIM!R:R,Gulf_Ach_COM_RIM!$A:$A,$Q2373)</f>
        <v>0</v>
      </c>
      <c r="AD2373" s="56">
        <f>SUMIFS(Gulf_Ach_COM_RIM!S:S,Gulf_Ach_COM_RIM!$A:$A,$Q2373)</f>
        <v>0</v>
      </c>
      <c r="AE2373" s="56">
        <f>SUMIFS(Gulf_Ach_COM_RIM!T:T,Gulf_Ach_COM_RIM!$A:$A,$Q2373)</f>
        <v>0</v>
      </c>
      <c r="AF2373" s="56">
        <f>SUMIFS(Gulf_Ach_COM_RIM!U:U,Gulf_Ach_COM_RIM!$A:$A,$Q2373)</f>
        <v>0</v>
      </c>
      <c r="AG2373" s="56">
        <f>SUMIFS(Gulf_Ach_COM_RIM!V:V,Gulf_Ach_COM_RIM!$A:$A,$Q2373)</f>
        <v>0</v>
      </c>
      <c r="AH2373" s="56">
        <f>SUMIFS(Gulf_Ach_COM_RIM!W:W,Gulf_Ach_COM_RIM!$A:$A,$Q2373)</f>
        <v>0</v>
      </c>
      <c r="AI2373" s="56">
        <f>SUMIFS(Gulf_Ach_COM_RIM!X:X,Gulf_Ach_COM_RIM!$A:$A,$Q2373)</f>
        <v>0</v>
      </c>
      <c r="AJ2373" s="56">
        <f>SUMIFS(Gulf_Ach_COM_RIM!Y:Y,Gulf_Ach_COM_RIM!$A:$A,$Q2373)</f>
        <v>0</v>
      </c>
      <c r="AK2373" s="56">
        <f>SUMIFS(Gulf_Ach_COM_RIM!Z:Z,Gulf_Ach_COM_RIM!$A:$A,$Q2373)</f>
        <v>0</v>
      </c>
      <c r="AL2373" t="str">
        <f t="shared" si="905"/>
        <v>Offices_Existing_HVAC tune-up_RTU_TRC</v>
      </c>
      <c r="AM2373" s="177">
        <f t="shared" si="906"/>
        <v>30.133741192043008</v>
      </c>
      <c r="AN2373" s="177">
        <f t="shared" si="907"/>
        <v>49.055067445365893</v>
      </c>
      <c r="AO2373" s="177">
        <f t="shared" si="908"/>
        <v>78.351136615349304</v>
      </c>
      <c r="AP2373" s="177">
        <f t="shared" si="909"/>
        <v>122.83980161453267</v>
      </c>
      <c r="AQ2373" s="177">
        <f t="shared" si="910"/>
        <v>186.39923452310487</v>
      </c>
      <c r="AR2373" s="177">
        <f t="shared" si="911"/>
        <v>270.09186014112169</v>
      </c>
      <c r="AS2373" s="177">
        <f t="shared" si="912"/>
        <v>364.67359239578508</v>
      </c>
      <c r="AT2373" s="177">
        <f t="shared" si="913"/>
        <v>441.64594802115153</v>
      </c>
      <c r="AU2373" s="177">
        <f t="shared" si="914"/>
        <v>457.54373567379798</v>
      </c>
      <c r="AV2373" s="177">
        <f t="shared" si="915"/>
        <v>384.47919541277224</v>
      </c>
      <c r="AW2373" s="56">
        <f>SUMIFS(Gulf_Ach_COM_TRC!Q:Q,Gulf_Ach_COM_TRC!$A:$A,$AL2373)</f>
        <v>26599.768262252008</v>
      </c>
      <c r="AX2373" s="56">
        <f>SUMIFS(Gulf_Ach_COM_TRC!R:R,Gulf_Ach_COM_TRC!$A:$A,$AL2373)</f>
        <v>43302.071847634688</v>
      </c>
      <c r="AY2373" s="56">
        <f>SUMIFS(Gulf_Ach_COM_TRC!S:S,Gulf_Ach_COM_TRC!$A:$A,$AL2373)</f>
        <v>69162.407142551034</v>
      </c>
      <c r="AZ2373" s="56">
        <f>SUMIFS(Gulf_Ach_COM_TRC!T:T,Gulf_Ach_COM_TRC!$A:$A,$AL2373)</f>
        <v>108433.60721470536</v>
      </c>
      <c r="BA2373" s="56">
        <f>SUMIFS(Gulf_Ach_COM_TRC!U:U,Gulf_Ach_COM_TRC!$A:$A,$AL2373)</f>
        <v>164539.02656750067</v>
      </c>
      <c r="BB2373" s="56">
        <f>SUMIFS(Gulf_Ach_COM_TRC!V:V,Gulf_Ach_COM_TRC!$A:$A,$AL2373)</f>
        <v>238416.49277758761</v>
      </c>
      <c r="BC2373" s="56">
        <f>SUMIFS(Gulf_Ach_COM_TRC!W:W,Gulf_Ach_COM_TRC!$A:$A,$AL2373)</f>
        <v>321906.03175593185</v>
      </c>
      <c r="BD2373" s="56">
        <f>SUMIFS(Gulf_Ach_COM_TRC!X:X,Gulf_Ach_COM_TRC!$A:$A,$AL2373)</f>
        <v>389851.35620754818</v>
      </c>
      <c r="BE2373" s="56">
        <f>SUMIFS(Gulf_Ach_COM_TRC!Y:Y,Gulf_Ach_COM_TRC!$A:$A,$AL2373)</f>
        <v>403884.71053776157</v>
      </c>
      <c r="BF2373" s="56">
        <f>SUMIFS(Gulf_Ach_COM_TRC!Z:Z,Gulf_Ach_COM_TRC!$A:$A,$AL2373)</f>
        <v>339388.90741974517</v>
      </c>
      <c r="BH2373" s="182" t="str">
        <f t="shared" si="916"/>
        <v/>
      </c>
      <c r="BI2373" s="182">
        <f t="shared" si="917"/>
        <v>0.51048857226527222</v>
      </c>
    </row>
    <row r="2374" spans="1:61" x14ac:dyDescent="0.25">
      <c r="A2374" t="s">
        <v>2764</v>
      </c>
      <c r="B2374" t="s">
        <v>68</v>
      </c>
      <c r="C2374" t="s">
        <v>6090</v>
      </c>
      <c r="D2374" s="101">
        <f>SUMIFS(COM_Input!$P:$P,COM_Input!$G:$G,$A2374,COM_Input!$F:$F,$B2374,COM_Input!$B:$B,$C2374)</f>
        <v>0.25233190132888672</v>
      </c>
      <c r="E2374" s="101">
        <f>SUMIFS(COM_Input!$Q:$Q,COM_Input!$G:$G,$A2374,COM_Input!$F:$F,$B2374,COM_Input!$B:$B,$C2374)</f>
        <v>4.5934862949893553E-2</v>
      </c>
      <c r="G2374" s="101">
        <f>SUMIFS(COM_Input!$M:$M,COM_Input!$G:$G,$A2374,COM_Input!$F:$F,$B2374,COM_Input!$B:$B,$C2374)</f>
        <v>1270.9781432893706</v>
      </c>
      <c r="H2374" s="79">
        <f>AVERAGEIFS(COM_Input!$O:$O,COM_Input!$G:$G,$A2374,COM_Input!$F:$F,$B2374,COM_Input!$B:$B,$C2374)</f>
        <v>5</v>
      </c>
      <c r="J2374" s="121">
        <f>AVERAGEIFS(COM_Input!$AC:$AC,COM_Input!$G:$G,$A2374,COM_Input!$F:$F,$B2374,COM_Input!$B:$B,$C2374)</f>
        <v>350</v>
      </c>
      <c r="K2374" s="121">
        <f>AVERAGEIFS(COM_Input!$Z:$Z,COM_Input!$G:$G,$A2374,COM_Input!$F:$F,$B2374,COM_Input!$B:$B,$C2374)</f>
        <v>350</v>
      </c>
      <c r="L2374" t="str">
        <f t="array" ref="L2374">INDEX(COM_Input!$AA$1:$AA$3299,MATCH(1,(COM_Input!$B$1:$B$3299=$C2374)*(COM_Input!$F$1:$F$3299=$B2374)*(COM_Input!$G$1:$G$3299=$A2374),0))</f>
        <v>unit (10 ton)</v>
      </c>
      <c r="M2374" t="str">
        <f t="array" ref="M2374">INDEX(COM_Input!$AB$1:$AB$3299,MATCH(1,(COM_Input!$B$1:$B$3299=$C2374)*(COM_Input!$F$1:$F$3299=$B2374)*(COM_Input!$G$1:$G$3299=$A2374),0))</f>
        <v/>
      </c>
      <c r="N2374" s="121">
        <f>IF($C2374="Thermal Energy Storage",$D2374*'TPS Program Categories'!$S$20,VLOOKUP(VLOOKUP($C2374,'TPS Program Categories'!$AC$1:$AE$129,3,0),'TPS Program Categories'!$G$2:$S$17,13,0)*$G2374)</f>
        <v>56.01198153135671</v>
      </c>
      <c r="O2374" t="str">
        <f>IFERROR(VLOOKUP(Q2374,'Max Incentives'!$A$5:$B$1128,2,FALSE),"FAIL")</f>
        <v>FAIL</v>
      </c>
      <c r="P2374">
        <f>IFERROR(VLOOKUP(AL2374,'Max Incentives'!$A$5:$B$1128,2,FALSE),"FAIL")</f>
        <v>103.31419348759104</v>
      </c>
      <c r="Q2374" t="str">
        <f t="shared" si="894"/>
        <v>Restaurants_Existing_HVAC tune-up_RTU_RIM</v>
      </c>
      <c r="R2374" s="177">
        <f t="shared" si="895"/>
        <v>0</v>
      </c>
      <c r="S2374" s="177">
        <f t="shared" si="896"/>
        <v>0</v>
      </c>
      <c r="T2374" s="177">
        <f t="shared" si="897"/>
        <v>0</v>
      </c>
      <c r="U2374" s="177">
        <f t="shared" si="898"/>
        <v>0</v>
      </c>
      <c r="V2374" s="177">
        <f t="shared" si="899"/>
        <v>0</v>
      </c>
      <c r="W2374" s="177">
        <f t="shared" si="900"/>
        <v>0</v>
      </c>
      <c r="X2374" s="177">
        <f t="shared" si="901"/>
        <v>0</v>
      </c>
      <c r="Y2374" s="177">
        <f t="shared" si="902"/>
        <v>0</v>
      </c>
      <c r="Z2374" s="177">
        <f t="shared" si="903"/>
        <v>0</v>
      </c>
      <c r="AA2374" s="177">
        <f t="shared" si="904"/>
        <v>0</v>
      </c>
      <c r="AB2374" s="56">
        <f>SUMIFS(Gulf_Ach_COM_RIM!Q:Q,Gulf_Ach_COM_RIM!$A:$A,$Q2374)</f>
        <v>0</v>
      </c>
      <c r="AC2374" s="56">
        <f>SUMIFS(Gulf_Ach_COM_RIM!R:R,Gulf_Ach_COM_RIM!$A:$A,$Q2374)</f>
        <v>0</v>
      </c>
      <c r="AD2374" s="56">
        <f>SUMIFS(Gulf_Ach_COM_RIM!S:S,Gulf_Ach_COM_RIM!$A:$A,$Q2374)</f>
        <v>0</v>
      </c>
      <c r="AE2374" s="56">
        <f>SUMIFS(Gulf_Ach_COM_RIM!T:T,Gulf_Ach_COM_RIM!$A:$A,$Q2374)</f>
        <v>0</v>
      </c>
      <c r="AF2374" s="56">
        <f>SUMIFS(Gulf_Ach_COM_RIM!U:U,Gulf_Ach_COM_RIM!$A:$A,$Q2374)</f>
        <v>0</v>
      </c>
      <c r="AG2374" s="56">
        <f>SUMIFS(Gulf_Ach_COM_RIM!V:V,Gulf_Ach_COM_RIM!$A:$A,$Q2374)</f>
        <v>0</v>
      </c>
      <c r="AH2374" s="56">
        <f>SUMIFS(Gulf_Ach_COM_RIM!W:W,Gulf_Ach_COM_RIM!$A:$A,$Q2374)</f>
        <v>0</v>
      </c>
      <c r="AI2374" s="56">
        <f>SUMIFS(Gulf_Ach_COM_RIM!X:X,Gulf_Ach_COM_RIM!$A:$A,$Q2374)</f>
        <v>0</v>
      </c>
      <c r="AJ2374" s="56">
        <f>SUMIFS(Gulf_Ach_COM_RIM!Y:Y,Gulf_Ach_COM_RIM!$A:$A,$Q2374)</f>
        <v>0</v>
      </c>
      <c r="AK2374" s="56">
        <f>SUMIFS(Gulf_Ach_COM_RIM!Z:Z,Gulf_Ach_COM_RIM!$A:$A,$Q2374)</f>
        <v>0</v>
      </c>
      <c r="AL2374" t="str">
        <f t="shared" si="905"/>
        <v>Restaurants_Existing_HVAC tune-up_RTU_TRC</v>
      </c>
      <c r="AM2374" s="177">
        <f t="shared" si="906"/>
        <v>13.11300348407247</v>
      </c>
      <c r="AN2374" s="177">
        <f t="shared" si="907"/>
        <v>21.199300602183055</v>
      </c>
      <c r="AO2374" s="177">
        <f t="shared" si="908"/>
        <v>34.017956887568097</v>
      </c>
      <c r="AP2374" s="177">
        <f t="shared" si="909"/>
        <v>53.866654384200586</v>
      </c>
      <c r="AQ2374" s="177">
        <f t="shared" si="910"/>
        <v>82.980748417866351</v>
      </c>
      <c r="AR2374" s="177">
        <f t="shared" si="911"/>
        <v>121.97874916538646</v>
      </c>
      <c r="AS2374" s="177">
        <f t="shared" si="912"/>
        <v>166.90574048468883</v>
      </c>
      <c r="AT2374" s="177">
        <f t="shared" si="913"/>
        <v>204.69649299802356</v>
      </c>
      <c r="AU2374" s="177">
        <f t="shared" si="914"/>
        <v>214.65443227540464</v>
      </c>
      <c r="AV2374" s="177">
        <f t="shared" si="915"/>
        <v>182.63824289138137</v>
      </c>
      <c r="AW2374" s="56">
        <f>SUMIFS(Gulf_Ach_COM_TRC!Q:Q,Gulf_Ach_COM_TRC!$A:$A,$AL2374)</f>
        <v>16666.340821133475</v>
      </c>
      <c r="AX2374" s="56">
        <f>SUMIFS(Gulf_Ach_COM_TRC!R:R,Gulf_Ach_COM_TRC!$A:$A,$AL2374)</f>
        <v>26943.847718395853</v>
      </c>
      <c r="AY2374" s="56">
        <f>SUMIFS(Gulf_Ach_COM_TRC!S:S,Gulf_Ach_COM_TRC!$A:$A,$AL2374)</f>
        <v>43236.079683459153</v>
      </c>
      <c r="AZ2374" s="56">
        <f>SUMIFS(Gulf_Ach_COM_TRC!T:T,Gulf_Ach_COM_TRC!$A:$A,$AL2374)</f>
        <v>68463.340374441497</v>
      </c>
      <c r="BA2374" s="56">
        <f>SUMIFS(Gulf_Ach_COM_TRC!U:U,Gulf_Ach_COM_TRC!$A:$A,$AL2374)</f>
        <v>105466.71755290215</v>
      </c>
      <c r="BB2374" s="56">
        <f>SUMIFS(Gulf_Ach_COM_TRC!V:V,Gulf_Ach_COM_TRC!$A:$A,$AL2374)</f>
        <v>155032.32413498274</v>
      </c>
      <c r="BC2374" s="56">
        <f>SUMIFS(Gulf_Ach_COM_TRC!W:W,Gulf_Ach_COM_TRC!$A:$A,$AL2374)</f>
        <v>212133.54814556736</v>
      </c>
      <c r="BD2374" s="56">
        <f>SUMIFS(Gulf_Ach_COM_TRC!X:X,Gulf_Ach_COM_TRC!$A:$A,$AL2374)</f>
        <v>260164.76860847362</v>
      </c>
      <c r="BE2374" s="56">
        <f>SUMIFS(Gulf_Ach_COM_TRC!Y:Y,Gulf_Ach_COM_TRC!$A:$A,$AL2374)</f>
        <v>272821.09178222774</v>
      </c>
      <c r="BF2374" s="56">
        <f>SUMIFS(Gulf_Ach_COM_TRC!Z:Z,Gulf_Ach_COM_TRC!$A:$A,$AL2374)</f>
        <v>232129.21484372095</v>
      </c>
      <c r="BH2374" s="182" t="str">
        <f t="shared" si="916"/>
        <v/>
      </c>
      <c r="BI2374" s="182">
        <f t="shared" si="917"/>
        <v>0.29518340996454584</v>
      </c>
    </row>
    <row r="2375" spans="1:61" x14ac:dyDescent="0.25">
      <c r="A2375" t="s">
        <v>559</v>
      </c>
      <c r="B2375" t="s">
        <v>68</v>
      </c>
      <c r="C2375" t="s">
        <v>6090</v>
      </c>
      <c r="D2375" s="101">
        <f>SUMIFS(COM_Input!$P:$P,COM_Input!$G:$G,$A2375,COM_Input!$F:$F,$B2375,COM_Input!$B:$B,$C2375)</f>
        <v>0.19776721256182819</v>
      </c>
      <c r="E2375" s="101">
        <f>SUMIFS(COM_Input!$Q:$Q,COM_Input!$G:$G,$A2375,COM_Input!$F:$F,$B2375,COM_Input!$B:$B,$C2375)</f>
        <v>3.6001828374326403E-2</v>
      </c>
      <c r="G2375" s="101">
        <f>SUMIFS(COM_Input!$M:$M,COM_Input!$G:$G,$A2375,COM_Input!$F:$F,$B2375,COM_Input!$B:$B,$C2375)</f>
        <v>996.13962127495552</v>
      </c>
      <c r="H2375" s="79">
        <f>AVERAGEIFS(COM_Input!$O:$O,COM_Input!$G:$G,$A2375,COM_Input!$F:$F,$B2375,COM_Input!$B:$B,$C2375)</f>
        <v>5</v>
      </c>
      <c r="J2375" s="121">
        <f>AVERAGEIFS(COM_Input!$AC:$AC,COM_Input!$G:$G,$A2375,COM_Input!$F:$F,$B2375,COM_Input!$B:$B,$C2375)</f>
        <v>350</v>
      </c>
      <c r="K2375" s="121">
        <f>AVERAGEIFS(COM_Input!$Z:$Z,COM_Input!$G:$G,$A2375,COM_Input!$F:$F,$B2375,COM_Input!$B:$B,$C2375)</f>
        <v>350</v>
      </c>
      <c r="L2375" t="str">
        <f t="array" ref="L2375">INDEX(COM_Input!$AA$1:$AA$3299,MATCH(1,(COM_Input!$B$1:$B$3299=$C2375)*(COM_Input!$F$1:$F$3299=$B2375)*(COM_Input!$G$1:$G$3299=$A2375),0))</f>
        <v>unit (10 ton)</v>
      </c>
      <c r="M2375" t="str">
        <f t="array" ref="M2375">INDEX(COM_Input!$AB$1:$AB$3299,MATCH(1,(COM_Input!$B$1:$B$3299=$C2375)*(COM_Input!$F$1:$F$3299=$B2375)*(COM_Input!$G$1:$G$3299=$A2375),0))</f>
        <v/>
      </c>
      <c r="N2375" s="121">
        <f>IF($C2375="Thermal Energy Storage",$D2375*'TPS Program Categories'!$S$20,VLOOKUP(VLOOKUP($C2375,'TPS Program Categories'!$AC$1:$AE$129,3,0),'TPS Program Categories'!$G$2:$S$17,13,0)*$G2375)</f>
        <v>43.899853324859379</v>
      </c>
      <c r="O2375" t="str">
        <f>IFERROR(VLOOKUP(Q2375,'Max Incentives'!$A$5:$B$1128,2,FALSE),"FAIL")</f>
        <v>FAIL</v>
      </c>
      <c r="P2375">
        <f>IFERROR(VLOOKUP(AL2375,'Max Incentives'!$A$5:$B$1128,2,FALSE),"FAIL")</f>
        <v>156.65796090151133</v>
      </c>
      <c r="Q2375" t="str">
        <f t="shared" si="894"/>
        <v>Retail_Existing_HVAC tune-up_RTU_RIM</v>
      </c>
      <c r="R2375" s="177">
        <f t="shared" si="895"/>
        <v>0</v>
      </c>
      <c r="S2375" s="177">
        <f t="shared" si="896"/>
        <v>0</v>
      </c>
      <c r="T2375" s="177">
        <f t="shared" si="897"/>
        <v>0</v>
      </c>
      <c r="U2375" s="177">
        <f t="shared" si="898"/>
        <v>0</v>
      </c>
      <c r="V2375" s="177">
        <f t="shared" si="899"/>
        <v>0</v>
      </c>
      <c r="W2375" s="177">
        <f t="shared" si="900"/>
        <v>0</v>
      </c>
      <c r="X2375" s="177">
        <f t="shared" si="901"/>
        <v>0</v>
      </c>
      <c r="Y2375" s="177">
        <f t="shared" si="902"/>
        <v>0</v>
      </c>
      <c r="Z2375" s="177">
        <f t="shared" si="903"/>
        <v>0</v>
      </c>
      <c r="AA2375" s="177">
        <f t="shared" si="904"/>
        <v>0</v>
      </c>
      <c r="AB2375" s="56">
        <f>SUMIFS(Gulf_Ach_COM_RIM!Q:Q,Gulf_Ach_COM_RIM!$A:$A,$Q2375)</f>
        <v>0</v>
      </c>
      <c r="AC2375" s="56">
        <f>SUMIFS(Gulf_Ach_COM_RIM!R:R,Gulf_Ach_COM_RIM!$A:$A,$Q2375)</f>
        <v>0</v>
      </c>
      <c r="AD2375" s="56">
        <f>SUMIFS(Gulf_Ach_COM_RIM!S:S,Gulf_Ach_COM_RIM!$A:$A,$Q2375)</f>
        <v>0</v>
      </c>
      <c r="AE2375" s="56">
        <f>SUMIFS(Gulf_Ach_COM_RIM!T:T,Gulf_Ach_COM_RIM!$A:$A,$Q2375)</f>
        <v>0</v>
      </c>
      <c r="AF2375" s="56">
        <f>SUMIFS(Gulf_Ach_COM_RIM!U:U,Gulf_Ach_COM_RIM!$A:$A,$Q2375)</f>
        <v>0</v>
      </c>
      <c r="AG2375" s="56">
        <f>SUMIFS(Gulf_Ach_COM_RIM!V:V,Gulf_Ach_COM_RIM!$A:$A,$Q2375)</f>
        <v>0</v>
      </c>
      <c r="AH2375" s="56">
        <f>SUMIFS(Gulf_Ach_COM_RIM!W:W,Gulf_Ach_COM_RIM!$A:$A,$Q2375)</f>
        <v>0</v>
      </c>
      <c r="AI2375" s="56">
        <f>SUMIFS(Gulf_Ach_COM_RIM!X:X,Gulf_Ach_COM_RIM!$A:$A,$Q2375)</f>
        <v>0</v>
      </c>
      <c r="AJ2375" s="56">
        <f>SUMIFS(Gulf_Ach_COM_RIM!Y:Y,Gulf_Ach_COM_RIM!$A:$A,$Q2375)</f>
        <v>0</v>
      </c>
      <c r="AK2375" s="56">
        <f>SUMIFS(Gulf_Ach_COM_RIM!Z:Z,Gulf_Ach_COM_RIM!$A:$A,$Q2375)</f>
        <v>0</v>
      </c>
      <c r="AL2375" t="str">
        <f t="shared" si="905"/>
        <v>Retail_Existing_HVAC tune-up_RTU_TRC</v>
      </c>
      <c r="AM2375" s="177">
        <f t="shared" si="906"/>
        <v>47.224686811409413</v>
      </c>
      <c r="AN2375" s="177">
        <f t="shared" si="907"/>
        <v>75.808730176500106</v>
      </c>
      <c r="AO2375" s="177">
        <f t="shared" si="908"/>
        <v>120.95960612526051</v>
      </c>
      <c r="AP2375" s="177">
        <f t="shared" si="909"/>
        <v>190.18048030101917</v>
      </c>
      <c r="AQ2375" s="177">
        <f t="shared" si="910"/>
        <v>290.49415328982121</v>
      </c>
      <c r="AR2375" s="177">
        <f t="shared" si="911"/>
        <v>423.29366683300242</v>
      </c>
      <c r="AS2375" s="177">
        <f t="shared" si="912"/>
        <v>574.12765105090909</v>
      </c>
      <c r="AT2375" s="177">
        <f t="shared" si="913"/>
        <v>697.78392859793178</v>
      </c>
      <c r="AU2375" s="177">
        <f t="shared" si="914"/>
        <v>725.06550826580656</v>
      </c>
      <c r="AV2375" s="177">
        <f t="shared" si="915"/>
        <v>611.01244200219367</v>
      </c>
      <c r="AW2375" s="56">
        <f>SUMIFS(Gulf_Ach_COM_TRC!Q:Q,Gulf_Ach_COM_TRC!$A:$A,$AL2375)</f>
        <v>47042.381635145757</v>
      </c>
      <c r="AX2375" s="56">
        <f>SUMIFS(Gulf_Ach_COM_TRC!R:R,Gulf_Ach_COM_TRC!$A:$A,$AL2375)</f>
        <v>75516.079767354109</v>
      </c>
      <c r="AY2375" s="56">
        <f>SUMIFS(Gulf_Ach_COM_TRC!S:S,Gulf_Ach_COM_TRC!$A:$A,$AL2375)</f>
        <v>120492.6562351848</v>
      </c>
      <c r="AZ2375" s="56">
        <f>SUMIFS(Gulf_Ach_COM_TRC!T:T,Gulf_Ach_COM_TRC!$A:$A,$AL2375)</f>
        <v>189446.31162094639</v>
      </c>
      <c r="BA2375" s="56">
        <f>SUMIFS(Gulf_Ach_COM_TRC!U:U,Gulf_Ach_COM_TRC!$A:$A,$AL2375)</f>
        <v>289372.73584071139</v>
      </c>
      <c r="BB2375" s="56">
        <f>SUMIFS(Gulf_Ach_COM_TRC!V:V,Gulf_Ach_COM_TRC!$A:$A,$AL2375)</f>
        <v>421659.59296711424</v>
      </c>
      <c r="BC2375" s="56">
        <f>SUMIFS(Gulf_Ach_COM_TRC!W:W,Gulf_Ach_COM_TRC!$A:$A,$AL2375)</f>
        <v>571911.30088133237</v>
      </c>
      <c r="BD2375" s="56">
        <f>SUMIFS(Gulf_Ach_COM_TRC!X:X,Gulf_Ach_COM_TRC!$A:$A,$AL2375)</f>
        <v>695090.21836529439</v>
      </c>
      <c r="BE2375" s="56">
        <f>SUMIFS(Gulf_Ach_COM_TRC!Y:Y,Gulf_Ach_COM_TRC!$A:$A,$AL2375)</f>
        <v>722266.48080343369</v>
      </c>
      <c r="BF2375" s="56">
        <f>SUMIFS(Gulf_Ach_COM_TRC!Z:Z,Gulf_Ach_COM_TRC!$A:$A,$AL2375)</f>
        <v>608653.70257035096</v>
      </c>
      <c r="BH2375" s="182" t="str">
        <f t="shared" si="916"/>
        <v/>
      </c>
      <c r="BI2375" s="182">
        <f t="shared" si="917"/>
        <v>0.44759417400431811</v>
      </c>
    </row>
    <row r="2376" spans="1:61" x14ac:dyDescent="0.25">
      <c r="A2376" t="s">
        <v>2765</v>
      </c>
      <c r="B2376" t="s">
        <v>68</v>
      </c>
      <c r="C2376" t="s">
        <v>6090</v>
      </c>
      <c r="D2376" s="101">
        <f>SUMIFS(COM_Input!$P:$P,COM_Input!$G:$G,$A2376,COM_Input!$F:$F,$B2376,COM_Input!$B:$B,$C2376)</f>
        <v>0.1719145106787458</v>
      </c>
      <c r="E2376" s="101">
        <f>SUMIFS(COM_Input!$Q:$Q,COM_Input!$G:$G,$A2376,COM_Input!$F:$F,$B2376,COM_Input!$B:$B,$C2376)</f>
        <v>3.1295565267562039E-2</v>
      </c>
      <c r="G2376" s="101">
        <f>SUMIFS(COM_Input!$M:$M,COM_Input!$G:$G,$A2376,COM_Input!$F:$F,$B2376,COM_Input!$B:$B,$C2376)</f>
        <v>865.92136957816899</v>
      </c>
      <c r="H2376" s="79">
        <f>AVERAGEIFS(COM_Input!$O:$O,COM_Input!$G:$G,$A2376,COM_Input!$F:$F,$B2376,COM_Input!$B:$B,$C2376)</f>
        <v>5</v>
      </c>
      <c r="J2376" s="121">
        <f>AVERAGEIFS(COM_Input!$AC:$AC,COM_Input!$G:$G,$A2376,COM_Input!$F:$F,$B2376,COM_Input!$B:$B,$C2376)</f>
        <v>350</v>
      </c>
      <c r="K2376" s="121">
        <f>AVERAGEIFS(COM_Input!$Z:$Z,COM_Input!$G:$G,$A2376,COM_Input!$F:$F,$B2376,COM_Input!$B:$B,$C2376)</f>
        <v>350</v>
      </c>
      <c r="L2376" t="str">
        <f t="array" ref="L2376">INDEX(COM_Input!$AA$1:$AA$3299,MATCH(1,(COM_Input!$B$1:$B$3299=$C2376)*(COM_Input!$F$1:$F$3299=$B2376)*(COM_Input!$G$1:$G$3299=$A2376),0))</f>
        <v>unit (10 ton)</v>
      </c>
      <c r="M2376" t="str">
        <f t="array" ref="M2376">INDEX(COM_Input!$AB$1:$AB$3299,MATCH(1,(COM_Input!$B$1:$B$3299=$C2376)*(COM_Input!$F$1:$F$3299=$B2376)*(COM_Input!$G$1:$G$3299=$A2376),0))</f>
        <v/>
      </c>
      <c r="N2376" s="121">
        <f>IF($C2376="Thermal Energy Storage",$D2376*'TPS Program Categories'!$S$20,VLOOKUP(VLOOKUP($C2376,'TPS Program Categories'!$AC$1:$AE$129,3,0),'TPS Program Categories'!$G$2:$S$17,13,0)*$G2376)</f>
        <v>38.161137558898844</v>
      </c>
      <c r="O2376" t="str">
        <f>IFERROR(VLOOKUP(Q2376,'Max Incentives'!$A$5:$B$1128,2,FALSE),"FAIL")</f>
        <v>FAIL</v>
      </c>
      <c r="P2376">
        <f>IFERROR(VLOOKUP(AL2376,'Max Incentives'!$A$5:$B$1128,2,FALSE),"FAIL")</f>
        <v>181.93219131378368</v>
      </c>
      <c r="Q2376" t="str">
        <f t="shared" si="894"/>
        <v>Schools K-12_Existing_HVAC tune-up_RTU_RIM</v>
      </c>
      <c r="R2376" s="177">
        <f t="shared" si="895"/>
        <v>0</v>
      </c>
      <c r="S2376" s="177">
        <f t="shared" si="896"/>
        <v>0</v>
      </c>
      <c r="T2376" s="177">
        <f t="shared" si="897"/>
        <v>0</v>
      </c>
      <c r="U2376" s="177">
        <f t="shared" si="898"/>
        <v>0</v>
      </c>
      <c r="V2376" s="177">
        <f t="shared" si="899"/>
        <v>0</v>
      </c>
      <c r="W2376" s="177">
        <f t="shared" si="900"/>
        <v>0</v>
      </c>
      <c r="X2376" s="177">
        <f t="shared" si="901"/>
        <v>0</v>
      </c>
      <c r="Y2376" s="177">
        <f t="shared" si="902"/>
        <v>0</v>
      </c>
      <c r="Z2376" s="177">
        <f t="shared" si="903"/>
        <v>0</v>
      </c>
      <c r="AA2376" s="177">
        <f t="shared" si="904"/>
        <v>0</v>
      </c>
      <c r="AB2376" s="56">
        <f>SUMIFS(Gulf_Ach_COM_RIM!Q:Q,Gulf_Ach_COM_RIM!$A:$A,$Q2376)</f>
        <v>0</v>
      </c>
      <c r="AC2376" s="56">
        <f>SUMIFS(Gulf_Ach_COM_RIM!R:R,Gulf_Ach_COM_RIM!$A:$A,$Q2376)</f>
        <v>0</v>
      </c>
      <c r="AD2376" s="56">
        <f>SUMIFS(Gulf_Ach_COM_RIM!S:S,Gulf_Ach_COM_RIM!$A:$A,$Q2376)</f>
        <v>0</v>
      </c>
      <c r="AE2376" s="56">
        <f>SUMIFS(Gulf_Ach_COM_RIM!T:T,Gulf_Ach_COM_RIM!$A:$A,$Q2376)</f>
        <v>0</v>
      </c>
      <c r="AF2376" s="56">
        <f>SUMIFS(Gulf_Ach_COM_RIM!U:U,Gulf_Ach_COM_RIM!$A:$A,$Q2376)</f>
        <v>0</v>
      </c>
      <c r="AG2376" s="56">
        <f>SUMIFS(Gulf_Ach_COM_RIM!V:V,Gulf_Ach_COM_RIM!$A:$A,$Q2376)</f>
        <v>0</v>
      </c>
      <c r="AH2376" s="56">
        <f>SUMIFS(Gulf_Ach_COM_RIM!W:W,Gulf_Ach_COM_RIM!$A:$A,$Q2376)</f>
        <v>0</v>
      </c>
      <c r="AI2376" s="56">
        <f>SUMIFS(Gulf_Ach_COM_RIM!X:X,Gulf_Ach_COM_RIM!$A:$A,$Q2376)</f>
        <v>0</v>
      </c>
      <c r="AJ2376" s="56">
        <f>SUMIFS(Gulf_Ach_COM_RIM!Y:Y,Gulf_Ach_COM_RIM!$A:$A,$Q2376)</f>
        <v>0</v>
      </c>
      <c r="AK2376" s="56">
        <f>SUMIFS(Gulf_Ach_COM_RIM!Z:Z,Gulf_Ach_COM_RIM!$A:$A,$Q2376)</f>
        <v>0</v>
      </c>
      <c r="AL2376" t="str">
        <f t="shared" si="905"/>
        <v>Schools K-12_Existing_HVAC tune-up_RTU_TRC</v>
      </c>
      <c r="AM2376" s="177">
        <f t="shared" si="906"/>
        <v>1.9389974239042878</v>
      </c>
      <c r="AN2376" s="177">
        <f t="shared" si="907"/>
        <v>3.0983173762458254</v>
      </c>
      <c r="AO2376" s="177">
        <f t="shared" si="908"/>
        <v>4.930101587561432</v>
      </c>
      <c r="AP2376" s="177">
        <f t="shared" si="909"/>
        <v>7.7273237726328414</v>
      </c>
      <c r="AQ2376" s="177">
        <f t="shared" si="910"/>
        <v>11.761074825575218</v>
      </c>
      <c r="AR2376" s="177">
        <f t="shared" si="911"/>
        <v>17.085649089277162</v>
      </c>
      <c r="AS2376" s="177">
        <f t="shared" si="912"/>
        <v>23.112399952086477</v>
      </c>
      <c r="AT2376" s="177">
        <f t="shared" si="913"/>
        <v>28.03020125176327</v>
      </c>
      <c r="AU2376" s="177">
        <f t="shared" si="914"/>
        <v>29.071376760964572</v>
      </c>
      <c r="AV2376" s="177">
        <f t="shared" si="915"/>
        <v>24.465404447107709</v>
      </c>
      <c r="AW2376" s="56">
        <f>SUMIFS(Gulf_Ach_COM_TRC!Q:Q,Gulf_Ach_COM_TRC!$A:$A,$AL2376)</f>
        <v>1679.0193049157424</v>
      </c>
      <c r="AX2376" s="56">
        <f>SUMIFS(Gulf_Ach_COM_TRC!R:R,Gulf_Ach_COM_TRC!$A:$A,$AL2376)</f>
        <v>2682.8992258266244</v>
      </c>
      <c r="AY2376" s="56">
        <f>SUMIFS(Gulf_Ach_COM_TRC!S:S,Gulf_Ach_COM_TRC!$A:$A,$AL2376)</f>
        <v>4269.0803188607006</v>
      </c>
      <c r="AZ2376" s="56">
        <f>SUMIFS(Gulf_Ach_COM_TRC!T:T,Gulf_Ach_COM_TRC!$A:$A,$AL2376)</f>
        <v>6691.2547843721741</v>
      </c>
      <c r="BA2376" s="56">
        <f>SUMIFS(Gulf_Ach_COM_TRC!U:U,Gulf_Ach_COM_TRC!$A:$A,$AL2376)</f>
        <v>10184.166020673418</v>
      </c>
      <c r="BB2376" s="56">
        <f>SUMIFS(Gulf_Ach_COM_TRC!V:V,Gulf_Ach_COM_TRC!$A:$A,$AL2376)</f>
        <v>14794.828659518877</v>
      </c>
      <c r="BC2376" s="56">
        <f>SUMIFS(Gulf_Ach_COM_TRC!W:W,Gulf_Ach_COM_TRC!$A:$A,$AL2376)</f>
        <v>20013.521020749129</v>
      </c>
      <c r="BD2376" s="56">
        <f>SUMIFS(Gulf_Ach_COM_TRC!X:X,Gulf_Ach_COM_TRC!$A:$A,$AL2376)</f>
        <v>24271.950257478558</v>
      </c>
      <c r="BE2376" s="56">
        <f>SUMIFS(Gulf_Ach_COM_TRC!Y:Y,Gulf_Ach_COM_TRC!$A:$A,$AL2376)</f>
        <v>25173.526380377396</v>
      </c>
      <c r="BF2376" s="56">
        <f>SUMIFS(Gulf_Ach_COM_TRC!Z:Z,Gulf_Ach_COM_TRC!$A:$A,$AL2376)</f>
        <v>21185.116526123333</v>
      </c>
      <c r="BH2376" s="182" t="str">
        <f t="shared" si="916"/>
        <v/>
      </c>
      <c r="BI2376" s="182">
        <f t="shared" si="917"/>
        <v>0.51980626089652482</v>
      </c>
    </row>
    <row r="2377" spans="1:61" x14ac:dyDescent="0.25">
      <c r="A2377" t="s">
        <v>572</v>
      </c>
      <c r="B2377" t="s">
        <v>68</v>
      </c>
      <c r="C2377" t="s">
        <v>6090</v>
      </c>
      <c r="D2377" s="101">
        <f>SUMIFS(COM_Input!$P:$P,COM_Input!$G:$G,$A2377,COM_Input!$F:$F,$B2377,COM_Input!$B:$B,$C2377)</f>
        <v>3.7766389386806945E-2</v>
      </c>
      <c r="E2377" s="101">
        <f>SUMIFS(COM_Input!$Q:$Q,COM_Input!$G:$G,$A2377,COM_Input!$F:$F,$B2377,COM_Input!$B:$B,$C2377)</f>
        <v>6.8750479485912451E-3</v>
      </c>
      <c r="G2377" s="101">
        <f>SUMIFS(COM_Input!$M:$M,COM_Input!$G:$G,$A2377,COM_Input!$F:$F,$B2377,COM_Input!$B:$B,$C2377)</f>
        <v>190.22666261696435</v>
      </c>
      <c r="H2377" s="79">
        <f>AVERAGEIFS(COM_Input!$O:$O,COM_Input!$G:$G,$A2377,COM_Input!$F:$F,$B2377,COM_Input!$B:$B,$C2377)</f>
        <v>5</v>
      </c>
      <c r="J2377" s="121">
        <f>AVERAGEIFS(COM_Input!$AC:$AC,COM_Input!$G:$G,$A2377,COM_Input!$F:$F,$B2377,COM_Input!$B:$B,$C2377)</f>
        <v>350</v>
      </c>
      <c r="K2377" s="121">
        <f>AVERAGEIFS(COM_Input!$Z:$Z,COM_Input!$G:$G,$A2377,COM_Input!$F:$F,$B2377,COM_Input!$B:$B,$C2377)</f>
        <v>350</v>
      </c>
      <c r="L2377" t="str">
        <f t="array" ref="L2377">INDEX(COM_Input!$AA$1:$AA$3299,MATCH(1,(COM_Input!$B$1:$B$3299=$C2377)*(COM_Input!$F$1:$F$3299=$B2377)*(COM_Input!$G$1:$G$3299=$A2377),0))</f>
        <v>unit (10 ton)</v>
      </c>
      <c r="M2377" t="str">
        <f t="array" ref="M2377">INDEX(COM_Input!$AB$1:$AB$3299,MATCH(1,(COM_Input!$B$1:$B$3299=$C2377)*(COM_Input!$F$1:$F$3299=$B2377)*(COM_Input!$G$1:$G$3299=$A2377),0))</f>
        <v/>
      </c>
      <c r="N2377" s="121">
        <f>IF($C2377="Thermal Energy Storage",$D2377*'TPS Program Categories'!$S$20,VLOOKUP(VLOOKUP($C2377,'TPS Program Categories'!$AC$1:$AE$129,3,0),'TPS Program Categories'!$G$2:$S$17,13,0)*$G2377)</f>
        <v>8.3832852433616996</v>
      </c>
      <c r="O2377" t="str">
        <f>IFERROR(VLOOKUP(Q2377,'Max Incentives'!$A$5:$B$1128,2,FALSE),"FAIL")</f>
        <v>FAIL</v>
      </c>
      <c r="P2377" t="str">
        <f>IFERROR(VLOOKUP(AL2377,'Max Incentives'!$A$5:$B$1128,2,FALSE),"FAIL")</f>
        <v>FAIL</v>
      </c>
      <c r="Q2377" t="str">
        <f t="shared" si="894"/>
        <v>Warehouse_Existing_HVAC tune-up_RTU_RIM</v>
      </c>
      <c r="R2377" s="177">
        <f t="shared" si="895"/>
        <v>0</v>
      </c>
      <c r="S2377" s="177">
        <f t="shared" si="896"/>
        <v>0</v>
      </c>
      <c r="T2377" s="177">
        <f t="shared" si="897"/>
        <v>0</v>
      </c>
      <c r="U2377" s="177">
        <f t="shared" si="898"/>
        <v>0</v>
      </c>
      <c r="V2377" s="177">
        <f t="shared" si="899"/>
        <v>0</v>
      </c>
      <c r="W2377" s="177">
        <f t="shared" si="900"/>
        <v>0</v>
      </c>
      <c r="X2377" s="177">
        <f t="shared" si="901"/>
        <v>0</v>
      </c>
      <c r="Y2377" s="177">
        <f t="shared" si="902"/>
        <v>0</v>
      </c>
      <c r="Z2377" s="177">
        <f t="shared" si="903"/>
        <v>0</v>
      </c>
      <c r="AA2377" s="177">
        <f t="shared" si="904"/>
        <v>0</v>
      </c>
      <c r="AB2377" s="56">
        <f>SUMIFS(Gulf_Ach_COM_RIM!Q:Q,Gulf_Ach_COM_RIM!$A:$A,$Q2377)</f>
        <v>0</v>
      </c>
      <c r="AC2377" s="56">
        <f>SUMIFS(Gulf_Ach_COM_RIM!R:R,Gulf_Ach_COM_RIM!$A:$A,$Q2377)</f>
        <v>0</v>
      </c>
      <c r="AD2377" s="56">
        <f>SUMIFS(Gulf_Ach_COM_RIM!S:S,Gulf_Ach_COM_RIM!$A:$A,$Q2377)</f>
        <v>0</v>
      </c>
      <c r="AE2377" s="56">
        <f>SUMIFS(Gulf_Ach_COM_RIM!T:T,Gulf_Ach_COM_RIM!$A:$A,$Q2377)</f>
        <v>0</v>
      </c>
      <c r="AF2377" s="56">
        <f>SUMIFS(Gulf_Ach_COM_RIM!U:U,Gulf_Ach_COM_RIM!$A:$A,$Q2377)</f>
        <v>0</v>
      </c>
      <c r="AG2377" s="56">
        <f>SUMIFS(Gulf_Ach_COM_RIM!V:V,Gulf_Ach_COM_RIM!$A:$A,$Q2377)</f>
        <v>0</v>
      </c>
      <c r="AH2377" s="56">
        <f>SUMIFS(Gulf_Ach_COM_RIM!W:W,Gulf_Ach_COM_RIM!$A:$A,$Q2377)</f>
        <v>0</v>
      </c>
      <c r="AI2377" s="56">
        <f>SUMIFS(Gulf_Ach_COM_RIM!X:X,Gulf_Ach_COM_RIM!$A:$A,$Q2377)</f>
        <v>0</v>
      </c>
      <c r="AJ2377" s="56">
        <f>SUMIFS(Gulf_Ach_COM_RIM!Y:Y,Gulf_Ach_COM_RIM!$A:$A,$Q2377)</f>
        <v>0</v>
      </c>
      <c r="AK2377" s="56">
        <f>SUMIFS(Gulf_Ach_COM_RIM!Z:Z,Gulf_Ach_COM_RIM!$A:$A,$Q2377)</f>
        <v>0</v>
      </c>
      <c r="AL2377" t="str">
        <f t="shared" si="905"/>
        <v>Warehouse_Existing_HVAC tune-up_RTU_TRC</v>
      </c>
      <c r="AM2377" s="177">
        <f t="shared" si="906"/>
        <v>0</v>
      </c>
      <c r="AN2377" s="177">
        <f t="shared" si="907"/>
        <v>0</v>
      </c>
      <c r="AO2377" s="177">
        <f t="shared" si="908"/>
        <v>0</v>
      </c>
      <c r="AP2377" s="177">
        <f t="shared" si="909"/>
        <v>0</v>
      </c>
      <c r="AQ2377" s="177">
        <f t="shared" si="910"/>
        <v>0</v>
      </c>
      <c r="AR2377" s="177">
        <f t="shared" si="911"/>
        <v>0</v>
      </c>
      <c r="AS2377" s="177">
        <f t="shared" si="912"/>
        <v>0</v>
      </c>
      <c r="AT2377" s="177">
        <f t="shared" si="913"/>
        <v>0</v>
      </c>
      <c r="AU2377" s="177">
        <f t="shared" si="914"/>
        <v>0</v>
      </c>
      <c r="AV2377" s="177">
        <f t="shared" si="915"/>
        <v>0</v>
      </c>
      <c r="AW2377" s="56">
        <f>SUMIFS(Gulf_Ach_COM_TRC!Q:Q,Gulf_Ach_COM_TRC!$A:$A,$AL2377)</f>
        <v>0</v>
      </c>
      <c r="AX2377" s="56">
        <f>SUMIFS(Gulf_Ach_COM_TRC!R:R,Gulf_Ach_COM_TRC!$A:$A,$AL2377)</f>
        <v>0</v>
      </c>
      <c r="AY2377" s="56">
        <f>SUMIFS(Gulf_Ach_COM_TRC!S:S,Gulf_Ach_COM_TRC!$A:$A,$AL2377)</f>
        <v>0</v>
      </c>
      <c r="AZ2377" s="56">
        <f>SUMIFS(Gulf_Ach_COM_TRC!T:T,Gulf_Ach_COM_TRC!$A:$A,$AL2377)</f>
        <v>0</v>
      </c>
      <c r="BA2377" s="56">
        <f>SUMIFS(Gulf_Ach_COM_TRC!U:U,Gulf_Ach_COM_TRC!$A:$A,$AL2377)</f>
        <v>0</v>
      </c>
      <c r="BB2377" s="56">
        <f>SUMIFS(Gulf_Ach_COM_TRC!V:V,Gulf_Ach_COM_TRC!$A:$A,$AL2377)</f>
        <v>0</v>
      </c>
      <c r="BC2377" s="56">
        <f>SUMIFS(Gulf_Ach_COM_TRC!W:W,Gulf_Ach_COM_TRC!$A:$A,$AL2377)</f>
        <v>0</v>
      </c>
      <c r="BD2377" s="56">
        <f>SUMIFS(Gulf_Ach_COM_TRC!X:X,Gulf_Ach_COM_TRC!$A:$A,$AL2377)</f>
        <v>0</v>
      </c>
      <c r="BE2377" s="56">
        <f>SUMIFS(Gulf_Ach_COM_TRC!Y:Y,Gulf_Ach_COM_TRC!$A:$A,$AL2377)</f>
        <v>0</v>
      </c>
      <c r="BF2377" s="56">
        <f>SUMIFS(Gulf_Ach_COM_TRC!Z:Z,Gulf_Ach_COM_TRC!$A:$A,$AL2377)</f>
        <v>0</v>
      </c>
      <c r="BH2377" s="182" t="str">
        <f t="shared" si="916"/>
        <v/>
      </c>
      <c r="BI2377" s="182" t="str">
        <f t="shared" si="917"/>
        <v/>
      </c>
    </row>
    <row r="2378" spans="1:61" x14ac:dyDescent="0.25">
      <c r="A2378" t="s">
        <v>2756</v>
      </c>
      <c r="B2378" t="s">
        <v>64</v>
      </c>
      <c r="C2378" t="s">
        <v>6090</v>
      </c>
      <c r="D2378" s="101">
        <f>SUMIFS(COM_Input!$P:$P,COM_Input!$G:$G,$A2378,COM_Input!$F:$F,$B2378,COM_Input!$B:$B,$C2378)</f>
        <v>0.15571189567368038</v>
      </c>
      <c r="E2378" s="101">
        <f>SUMIFS(COM_Input!$Q:$Q,COM_Input!$G:$G,$A2378,COM_Input!$F:$F,$B2378,COM_Input!$B:$B,$C2378)</f>
        <v>2.8346017882677474E-2</v>
      </c>
      <c r="G2378" s="101">
        <f>SUMIFS(COM_Input!$M:$M,COM_Input!$G:$G,$A2378,COM_Input!$F:$F,$B2378,COM_Input!$B:$B,$C2378)</f>
        <v>784.30993072672698</v>
      </c>
      <c r="H2378" s="79">
        <f>AVERAGEIFS(COM_Input!$O:$O,COM_Input!$G:$G,$A2378,COM_Input!$F:$F,$B2378,COM_Input!$B:$B,$C2378)</f>
        <v>5</v>
      </c>
      <c r="J2378" s="121">
        <f>AVERAGEIFS(COM_Input!$AC:$AC,COM_Input!$G:$G,$A2378,COM_Input!$F:$F,$B2378,COM_Input!$B:$B,$C2378)</f>
        <v>350</v>
      </c>
      <c r="K2378" s="121">
        <f>AVERAGEIFS(COM_Input!$Z:$Z,COM_Input!$G:$G,$A2378,COM_Input!$F:$F,$B2378,COM_Input!$B:$B,$C2378)</f>
        <v>350</v>
      </c>
      <c r="L2378" t="str">
        <f t="array" ref="L2378">INDEX(COM_Input!$AA$1:$AA$3299,MATCH(1,(COM_Input!$B$1:$B$3299=$C2378)*(COM_Input!$F$1:$F$3299=$B2378)*(COM_Input!$G$1:$G$3299=$A2378),0))</f>
        <v>unit (10 ton)</v>
      </c>
      <c r="M2378" t="str">
        <f t="array" ref="M2378">INDEX(COM_Input!$AB$1:$AB$3299,MATCH(1,(COM_Input!$B$1:$B$3299=$C2378)*(COM_Input!$F$1:$F$3299=$B2378)*(COM_Input!$G$1:$G$3299=$A2378),0))</f>
        <v/>
      </c>
      <c r="N2378" s="121">
        <f>IF($C2378="Thermal Energy Storage",$D2378*'TPS Program Categories'!$S$20,VLOOKUP(VLOOKUP($C2378,'TPS Program Categories'!$AC$1:$AE$129,3,0),'TPS Program Categories'!$G$2:$S$17,13,0)*$G2378)</f>
        <v>34.56452306963326</v>
      </c>
      <c r="O2378" t="str">
        <f>IFERROR(VLOOKUP(Q2378,'Max Incentives'!$A$5:$B$1128,2,FALSE),"FAIL")</f>
        <v>FAIL</v>
      </c>
      <c r="P2378">
        <f>IFERROR(VLOOKUP(AL2378,'Max Incentives'!$A$5:$B$1128,2,FALSE),"FAIL")</f>
        <v>197.77226198691287</v>
      </c>
      <c r="Q2378" t="str">
        <f t="shared" si="894"/>
        <v>Assembly_New_HVAC tune-up_RTU_RIM</v>
      </c>
      <c r="R2378" s="177">
        <f t="shared" si="895"/>
        <v>0</v>
      </c>
      <c r="S2378" s="177">
        <f t="shared" si="896"/>
        <v>0</v>
      </c>
      <c r="T2378" s="177">
        <f t="shared" si="897"/>
        <v>0</v>
      </c>
      <c r="U2378" s="177">
        <f t="shared" si="898"/>
        <v>0</v>
      </c>
      <c r="V2378" s="177">
        <f t="shared" si="899"/>
        <v>0</v>
      </c>
      <c r="W2378" s="177">
        <f t="shared" si="900"/>
        <v>0</v>
      </c>
      <c r="X2378" s="177">
        <f t="shared" si="901"/>
        <v>0</v>
      </c>
      <c r="Y2378" s="177">
        <f t="shared" si="902"/>
        <v>0</v>
      </c>
      <c r="Z2378" s="177">
        <f t="shared" si="903"/>
        <v>0</v>
      </c>
      <c r="AA2378" s="177">
        <f t="shared" si="904"/>
        <v>0</v>
      </c>
      <c r="AB2378" s="56">
        <f>SUMIFS(Gulf_Ach_COM_RIM!Q:Q,Gulf_Ach_COM_RIM!$A:$A,$Q2378)</f>
        <v>0</v>
      </c>
      <c r="AC2378" s="56">
        <f>SUMIFS(Gulf_Ach_COM_RIM!R:R,Gulf_Ach_COM_RIM!$A:$A,$Q2378)</f>
        <v>0</v>
      </c>
      <c r="AD2378" s="56">
        <f>SUMIFS(Gulf_Ach_COM_RIM!S:S,Gulf_Ach_COM_RIM!$A:$A,$Q2378)</f>
        <v>0</v>
      </c>
      <c r="AE2378" s="56">
        <f>SUMIFS(Gulf_Ach_COM_RIM!T:T,Gulf_Ach_COM_RIM!$A:$A,$Q2378)</f>
        <v>0</v>
      </c>
      <c r="AF2378" s="56">
        <f>SUMIFS(Gulf_Ach_COM_RIM!U:U,Gulf_Ach_COM_RIM!$A:$A,$Q2378)</f>
        <v>0</v>
      </c>
      <c r="AG2378" s="56">
        <f>SUMIFS(Gulf_Ach_COM_RIM!V:V,Gulf_Ach_COM_RIM!$A:$A,$Q2378)</f>
        <v>0</v>
      </c>
      <c r="AH2378" s="56">
        <f>SUMIFS(Gulf_Ach_COM_RIM!W:W,Gulf_Ach_COM_RIM!$A:$A,$Q2378)</f>
        <v>0</v>
      </c>
      <c r="AI2378" s="56">
        <f>SUMIFS(Gulf_Ach_COM_RIM!X:X,Gulf_Ach_COM_RIM!$A:$A,$Q2378)</f>
        <v>0</v>
      </c>
      <c r="AJ2378" s="56">
        <f>SUMIFS(Gulf_Ach_COM_RIM!Y:Y,Gulf_Ach_COM_RIM!$A:$A,$Q2378)</f>
        <v>0</v>
      </c>
      <c r="AK2378" s="56">
        <f>SUMIFS(Gulf_Ach_COM_RIM!Z:Z,Gulf_Ach_COM_RIM!$A:$A,$Q2378)</f>
        <v>0</v>
      </c>
      <c r="AL2378" t="str">
        <f t="shared" si="905"/>
        <v>Assembly_New_HVAC tune-up_RTU_TRC</v>
      </c>
      <c r="AM2378" s="177">
        <f t="shared" si="906"/>
        <v>0.9315245239227129</v>
      </c>
      <c r="AN2378" s="177">
        <f t="shared" si="907"/>
        <v>1.9185086626337959</v>
      </c>
      <c r="AO2378" s="177">
        <f t="shared" si="908"/>
        <v>3.9369968443451904</v>
      </c>
      <c r="AP2378" s="177">
        <f t="shared" si="909"/>
        <v>7.5871273593868418</v>
      </c>
      <c r="AQ2378" s="177">
        <f t="shared" si="910"/>
        <v>13.770402967647005</v>
      </c>
      <c r="AR2378" s="177">
        <f t="shared" si="911"/>
        <v>19.526371796475885</v>
      </c>
      <c r="AS2378" s="177">
        <f t="shared" si="912"/>
        <v>25.752512419388992</v>
      </c>
      <c r="AT2378" s="177">
        <f t="shared" si="913"/>
        <v>30.850036542568823</v>
      </c>
      <c r="AU2378" s="177">
        <f t="shared" si="914"/>
        <v>31.36123606401144</v>
      </c>
      <c r="AV2378" s="177">
        <f t="shared" si="915"/>
        <v>26.397159359978723</v>
      </c>
      <c r="AW2378" s="56">
        <f>SUMIFS(Gulf_Ach_COM_TRC!Q:Q,Gulf_Ach_COM_TRC!$A:$A,$AL2378)</f>
        <v>730.60393482807024</v>
      </c>
      <c r="AX2378" s="56">
        <f>SUMIFS(Gulf_Ach_COM_TRC!R:R,Gulf_Ach_COM_TRC!$A:$A,$AL2378)</f>
        <v>1504.7053962889381</v>
      </c>
      <c r="AY2378" s="56">
        <f>SUMIFS(Gulf_Ach_COM_TRC!S:S,Gulf_Ach_COM_TRC!$A:$A,$AL2378)</f>
        <v>3087.825722259719</v>
      </c>
      <c r="AZ2378" s="56">
        <f>SUMIFS(Gulf_Ach_COM_TRC!T:T,Gulf_Ach_COM_TRC!$A:$A,$AL2378)</f>
        <v>5950.6593336555488</v>
      </c>
      <c r="BA2378" s="56">
        <f>SUMIFS(Gulf_Ach_COM_TRC!U:U,Gulf_Ach_COM_TRC!$A:$A,$AL2378)</f>
        <v>10800.263797634338</v>
      </c>
      <c r="BB2378" s="56">
        <f>SUMIFS(Gulf_Ach_COM_TRC!V:V,Gulf_Ach_COM_TRC!$A:$A,$AL2378)</f>
        <v>15314.727311038318</v>
      </c>
      <c r="BC2378" s="56">
        <f>SUMIFS(Gulf_Ach_COM_TRC!W:W,Gulf_Ach_COM_TRC!$A:$A,$AL2378)</f>
        <v>20197.951231690156</v>
      </c>
      <c r="BD2378" s="56">
        <f>SUMIFS(Gulf_Ach_COM_TRC!X:X,Gulf_Ach_COM_TRC!$A:$A,$AL2378)</f>
        <v>24195.99002361915</v>
      </c>
      <c r="BE2378" s="56">
        <f>SUMIFS(Gulf_Ach_COM_TRC!Y:Y,Gulf_Ach_COM_TRC!$A:$A,$AL2378)</f>
        <v>24596.928884869343</v>
      </c>
      <c r="BF2378" s="56">
        <f>SUMIFS(Gulf_Ach_COM_TRC!Z:Z,Gulf_Ach_COM_TRC!$A:$A,$AL2378)</f>
        <v>20703.554229007284</v>
      </c>
      <c r="BH2378" s="182" t="str">
        <f t="shared" si="916"/>
        <v/>
      </c>
      <c r="BI2378" s="182">
        <f t="shared" si="917"/>
        <v>0.56506360567689395</v>
      </c>
    </row>
    <row r="2379" spans="1:61" x14ac:dyDescent="0.25">
      <c r="A2379" t="s">
        <v>2758</v>
      </c>
      <c r="B2379" t="s">
        <v>64</v>
      </c>
      <c r="C2379" t="s">
        <v>6090</v>
      </c>
      <c r="D2379" s="101">
        <f>SUMIFS(COM_Input!$P:$P,COM_Input!$G:$G,$A2379,COM_Input!$F:$F,$B2379,COM_Input!$B:$B,$C2379)</f>
        <v>0.32885190453512436</v>
      </c>
      <c r="E2379" s="101">
        <f>SUMIFS(COM_Input!$Q:$Q,COM_Input!$G:$G,$A2379,COM_Input!$F:$F,$B2379,COM_Input!$B:$B,$C2379)</f>
        <v>0.11115364656134227</v>
      </c>
      <c r="G2379" s="101">
        <f>SUMIFS(COM_Input!$M:$M,COM_Input!$G:$G,$A2379,COM_Input!$F:$F,$B2379,COM_Input!$B:$B,$C2379)</f>
        <v>870.12195834258148</v>
      </c>
      <c r="H2379" s="79">
        <f>AVERAGEIFS(COM_Input!$O:$O,COM_Input!$G:$G,$A2379,COM_Input!$F:$F,$B2379,COM_Input!$B:$B,$C2379)</f>
        <v>5</v>
      </c>
      <c r="J2379" s="121">
        <f>AVERAGEIFS(COM_Input!$AC:$AC,COM_Input!$G:$G,$A2379,COM_Input!$F:$F,$B2379,COM_Input!$B:$B,$C2379)</f>
        <v>350</v>
      </c>
      <c r="K2379" s="121">
        <f>AVERAGEIFS(COM_Input!$Z:$Z,COM_Input!$G:$G,$A2379,COM_Input!$F:$F,$B2379,COM_Input!$B:$B,$C2379)</f>
        <v>350</v>
      </c>
      <c r="L2379" t="str">
        <f t="array" ref="L2379">INDEX(COM_Input!$AA$1:$AA$3299,MATCH(1,(COM_Input!$B$1:$B$3299=$C2379)*(COM_Input!$F$1:$F$3299=$B2379)*(COM_Input!$G$1:$G$3299=$A2379),0))</f>
        <v>unit (10 ton)</v>
      </c>
      <c r="M2379" t="str">
        <f t="array" ref="M2379">INDEX(COM_Input!$AB$1:$AB$3299,MATCH(1,(COM_Input!$B$1:$B$3299=$C2379)*(COM_Input!$F$1:$F$3299=$B2379)*(COM_Input!$G$1:$G$3299=$A2379),0))</f>
        <v/>
      </c>
      <c r="N2379" s="121">
        <f>IF($C2379="Thermal Energy Storage",$D2379*'TPS Program Categories'!$S$20,VLOOKUP(VLOOKUP($C2379,'TPS Program Categories'!$AC$1:$AE$129,3,0),'TPS Program Categories'!$G$2:$S$17,13,0)*$G2379)</f>
        <v>38.346257422316924</v>
      </c>
      <c r="O2379" t="str">
        <f>IFERROR(VLOOKUP(Q2379,'Max Incentives'!$A$5:$B$1128,2,FALSE),"FAIL")</f>
        <v>FAIL</v>
      </c>
      <c r="P2379">
        <f>IFERROR(VLOOKUP(AL2379,'Max Incentives'!$A$5:$B$1128,2,FALSE),"FAIL")</f>
        <v>181.11689355854909</v>
      </c>
      <c r="Q2379" t="str">
        <f t="shared" si="894"/>
        <v>College and University_New_HVAC tune-up_RTU_RIM</v>
      </c>
      <c r="R2379" s="177">
        <f t="shared" si="895"/>
        <v>0</v>
      </c>
      <c r="S2379" s="177">
        <f t="shared" si="896"/>
        <v>0</v>
      </c>
      <c r="T2379" s="177">
        <f t="shared" si="897"/>
        <v>0</v>
      </c>
      <c r="U2379" s="177">
        <f t="shared" si="898"/>
        <v>0</v>
      </c>
      <c r="V2379" s="177">
        <f t="shared" si="899"/>
        <v>0</v>
      </c>
      <c r="W2379" s="177">
        <f t="shared" si="900"/>
        <v>0</v>
      </c>
      <c r="X2379" s="177">
        <f t="shared" si="901"/>
        <v>0</v>
      </c>
      <c r="Y2379" s="177">
        <f t="shared" si="902"/>
        <v>0</v>
      </c>
      <c r="Z2379" s="177">
        <f t="shared" si="903"/>
        <v>0</v>
      </c>
      <c r="AA2379" s="177">
        <f t="shared" si="904"/>
        <v>0</v>
      </c>
      <c r="AB2379" s="56">
        <f>SUMIFS(Gulf_Ach_COM_RIM!Q:Q,Gulf_Ach_COM_RIM!$A:$A,$Q2379)</f>
        <v>0</v>
      </c>
      <c r="AC2379" s="56">
        <f>SUMIFS(Gulf_Ach_COM_RIM!R:R,Gulf_Ach_COM_RIM!$A:$A,$Q2379)</f>
        <v>0</v>
      </c>
      <c r="AD2379" s="56">
        <f>SUMIFS(Gulf_Ach_COM_RIM!S:S,Gulf_Ach_COM_RIM!$A:$A,$Q2379)</f>
        <v>0</v>
      </c>
      <c r="AE2379" s="56">
        <f>SUMIFS(Gulf_Ach_COM_RIM!T:T,Gulf_Ach_COM_RIM!$A:$A,$Q2379)</f>
        <v>0</v>
      </c>
      <c r="AF2379" s="56">
        <f>SUMIFS(Gulf_Ach_COM_RIM!U:U,Gulf_Ach_COM_RIM!$A:$A,$Q2379)</f>
        <v>0</v>
      </c>
      <c r="AG2379" s="56">
        <f>SUMIFS(Gulf_Ach_COM_RIM!V:V,Gulf_Ach_COM_RIM!$A:$A,$Q2379)</f>
        <v>0</v>
      </c>
      <c r="AH2379" s="56">
        <f>SUMIFS(Gulf_Ach_COM_RIM!W:W,Gulf_Ach_COM_RIM!$A:$A,$Q2379)</f>
        <v>0</v>
      </c>
      <c r="AI2379" s="56">
        <f>SUMIFS(Gulf_Ach_COM_RIM!X:X,Gulf_Ach_COM_RIM!$A:$A,$Q2379)</f>
        <v>0</v>
      </c>
      <c r="AJ2379" s="56">
        <f>SUMIFS(Gulf_Ach_COM_RIM!Y:Y,Gulf_Ach_COM_RIM!$A:$A,$Q2379)</f>
        <v>0</v>
      </c>
      <c r="AK2379" s="56">
        <f>SUMIFS(Gulf_Ach_COM_RIM!Z:Z,Gulf_Ach_COM_RIM!$A:$A,$Q2379)</f>
        <v>0</v>
      </c>
      <c r="AL2379" t="str">
        <f t="shared" si="905"/>
        <v>College and University_New_HVAC tune-up_RTU_TRC</v>
      </c>
      <c r="AM2379" s="177">
        <f t="shared" si="906"/>
        <v>1.2093735125901518E-2</v>
      </c>
      <c r="AN2379" s="177">
        <f t="shared" si="907"/>
        <v>1.8062735981382246E-2</v>
      </c>
      <c r="AO2379" s="177">
        <f t="shared" si="908"/>
        <v>2.9186936434196085E-2</v>
      </c>
      <c r="AP2379" s="177">
        <f t="shared" si="909"/>
        <v>4.6441149231307113E-2</v>
      </c>
      <c r="AQ2379" s="177">
        <f t="shared" si="910"/>
        <v>7.1736066864946837E-2</v>
      </c>
      <c r="AR2379" s="177">
        <f t="shared" si="911"/>
        <v>9.7536258230745354E-2</v>
      </c>
      <c r="AS2379" s="177">
        <f t="shared" si="912"/>
        <v>0.12714121703531797</v>
      </c>
      <c r="AT2379" s="177">
        <f t="shared" si="913"/>
        <v>0.15332953444067568</v>
      </c>
      <c r="AU2379" s="177">
        <f t="shared" si="914"/>
        <v>0.15041931225656444</v>
      </c>
      <c r="AV2379" s="177">
        <f t="shared" si="915"/>
        <v>0.12180561360265818</v>
      </c>
      <c r="AW2379" s="56">
        <f>SUMIFS(Gulf_Ach_COM_TRC!Q:Q,Gulf_Ach_COM_TRC!$A:$A,$AL2379)</f>
        <v>10.523024491425895</v>
      </c>
      <c r="AX2379" s="56">
        <f>SUMIFS(Gulf_Ach_COM_TRC!R:R,Gulf_Ach_COM_TRC!$A:$A,$AL2379)</f>
        <v>15.716783205145331</v>
      </c>
      <c r="AY2379" s="56">
        <f>SUMIFS(Gulf_Ach_COM_TRC!S:S,Gulf_Ach_COM_TRC!$A:$A,$AL2379)</f>
        <v>25.396194288143139</v>
      </c>
      <c r="AZ2379" s="56">
        <f>SUMIFS(Gulf_Ach_COM_TRC!T:T,Gulf_Ach_COM_TRC!$A:$A,$AL2379)</f>
        <v>40.409463716825016</v>
      </c>
      <c r="BA2379" s="56">
        <f>SUMIFS(Gulf_Ach_COM_TRC!U:U,Gulf_Ach_COM_TRC!$A:$A,$AL2379)</f>
        <v>62.419126984321906</v>
      </c>
      <c r="BB2379" s="56">
        <f>SUMIFS(Gulf_Ach_COM_TRC!V:V,Gulf_Ach_COM_TRC!$A:$A,$AL2379)</f>
        <v>84.868440021143883</v>
      </c>
      <c r="BC2379" s="56">
        <f>SUMIFS(Gulf_Ach_COM_TRC!W:W,Gulf_Ach_COM_TRC!$A:$A,$AL2379)</f>
        <v>110.62836475283007</v>
      </c>
      <c r="BD2379" s="56">
        <f>SUMIFS(Gulf_Ach_COM_TRC!X:X,Gulf_Ach_COM_TRC!$A:$A,$AL2379)</f>
        <v>133.41539477927702</v>
      </c>
      <c r="BE2379" s="56">
        <f>SUMIFS(Gulf_Ach_COM_TRC!Y:Y,Gulf_Ach_COM_TRC!$A:$A,$AL2379)</f>
        <v>130.88314655322611</v>
      </c>
      <c r="BF2379" s="56">
        <f>SUMIFS(Gulf_Ach_COM_TRC!Z:Z,Gulf_Ach_COM_TRC!$A:$A,$AL2379)</f>
        <v>105.98573904506472</v>
      </c>
      <c r="BH2379" s="182" t="str">
        <f t="shared" si="916"/>
        <v/>
      </c>
      <c r="BI2379" s="182">
        <f t="shared" si="917"/>
        <v>0.51747683873871175</v>
      </c>
    </row>
    <row r="2380" spans="1:61" x14ac:dyDescent="0.25">
      <c r="A2380" t="s">
        <v>557</v>
      </c>
      <c r="B2380" t="s">
        <v>64</v>
      </c>
      <c r="C2380" t="s">
        <v>6090</v>
      </c>
      <c r="D2380" s="101">
        <f>SUMIFS(COM_Input!$P:$P,COM_Input!$G:$G,$A2380,COM_Input!$F:$F,$B2380,COM_Input!$B:$B,$C2380)</f>
        <v>8.6016823776891529E-2</v>
      </c>
      <c r="E2380" s="101">
        <f>SUMIFS(COM_Input!$Q:$Q,COM_Input!$G:$G,$A2380,COM_Input!$F:$F,$B2380,COM_Input!$B:$B,$C2380)</f>
        <v>1.5658626557990156E-2</v>
      </c>
      <c r="G2380" s="101">
        <f>SUMIFS(COM_Input!$M:$M,COM_Input!$G:$G,$A2380,COM_Input!$F:$F,$B2380,COM_Input!$B:$B,$C2380)</f>
        <v>433.2607268436854</v>
      </c>
      <c r="H2380" s="79">
        <f>AVERAGEIFS(COM_Input!$O:$O,COM_Input!$G:$G,$A2380,COM_Input!$F:$F,$B2380,COM_Input!$B:$B,$C2380)</f>
        <v>5</v>
      </c>
      <c r="J2380" s="121">
        <f>AVERAGEIFS(COM_Input!$AC:$AC,COM_Input!$G:$G,$A2380,COM_Input!$F:$F,$B2380,COM_Input!$B:$B,$C2380)</f>
        <v>350</v>
      </c>
      <c r="K2380" s="121">
        <f>AVERAGEIFS(COM_Input!$Z:$Z,COM_Input!$G:$G,$A2380,COM_Input!$F:$F,$B2380,COM_Input!$B:$B,$C2380)</f>
        <v>350</v>
      </c>
      <c r="L2380" t="str">
        <f t="array" ref="L2380">INDEX(COM_Input!$AA$1:$AA$3299,MATCH(1,(COM_Input!$B$1:$B$3299=$C2380)*(COM_Input!$F$1:$F$3299=$B2380)*(COM_Input!$G$1:$G$3299=$A2380),0))</f>
        <v>unit (10 ton)</v>
      </c>
      <c r="M2380" t="str">
        <f t="array" ref="M2380">INDEX(COM_Input!$AB$1:$AB$3299,MATCH(1,(COM_Input!$B$1:$B$3299=$C2380)*(COM_Input!$F$1:$F$3299=$B2380)*(COM_Input!$G$1:$G$3299=$A2380),0))</f>
        <v/>
      </c>
      <c r="N2380" s="121">
        <f>IF($C2380="Thermal Energy Storage",$D2380*'TPS Program Categories'!$S$20,VLOOKUP(VLOOKUP($C2380,'TPS Program Categories'!$AC$1:$AE$129,3,0),'TPS Program Categories'!$G$2:$S$17,13,0)*$G2380)</f>
        <v>19.093791626836428</v>
      </c>
      <c r="O2380" t="str">
        <f>IFERROR(VLOOKUP(Q2380,'Max Incentives'!$A$5:$B$1128,2,FALSE),"FAIL")</f>
        <v>FAIL</v>
      </c>
      <c r="P2380" t="str">
        <f>IFERROR(VLOOKUP(AL2380,'Max Incentives'!$A$5:$B$1128,2,FALSE),"FAIL")</f>
        <v>FAIL</v>
      </c>
      <c r="Q2380" t="str">
        <f t="shared" si="894"/>
        <v>Grocery_New_HVAC tune-up_RTU_RIM</v>
      </c>
      <c r="R2380" s="177">
        <f t="shared" si="895"/>
        <v>0</v>
      </c>
      <c r="S2380" s="177">
        <f t="shared" si="896"/>
        <v>0</v>
      </c>
      <c r="T2380" s="177">
        <f t="shared" si="897"/>
        <v>0</v>
      </c>
      <c r="U2380" s="177">
        <f t="shared" si="898"/>
        <v>0</v>
      </c>
      <c r="V2380" s="177">
        <f t="shared" si="899"/>
        <v>0</v>
      </c>
      <c r="W2380" s="177">
        <f t="shared" si="900"/>
        <v>0</v>
      </c>
      <c r="X2380" s="177">
        <f t="shared" si="901"/>
        <v>0</v>
      </c>
      <c r="Y2380" s="177">
        <f t="shared" si="902"/>
        <v>0</v>
      </c>
      <c r="Z2380" s="177">
        <f t="shared" si="903"/>
        <v>0</v>
      </c>
      <c r="AA2380" s="177">
        <f t="shared" si="904"/>
        <v>0</v>
      </c>
      <c r="AB2380" s="56">
        <f>SUMIFS(Gulf_Ach_COM_RIM!Q:Q,Gulf_Ach_COM_RIM!$A:$A,$Q2380)</f>
        <v>0</v>
      </c>
      <c r="AC2380" s="56">
        <f>SUMIFS(Gulf_Ach_COM_RIM!R:R,Gulf_Ach_COM_RIM!$A:$A,$Q2380)</f>
        <v>0</v>
      </c>
      <c r="AD2380" s="56">
        <f>SUMIFS(Gulf_Ach_COM_RIM!S:S,Gulf_Ach_COM_RIM!$A:$A,$Q2380)</f>
        <v>0</v>
      </c>
      <c r="AE2380" s="56">
        <f>SUMIFS(Gulf_Ach_COM_RIM!T:T,Gulf_Ach_COM_RIM!$A:$A,$Q2380)</f>
        <v>0</v>
      </c>
      <c r="AF2380" s="56">
        <f>SUMIFS(Gulf_Ach_COM_RIM!U:U,Gulf_Ach_COM_RIM!$A:$A,$Q2380)</f>
        <v>0</v>
      </c>
      <c r="AG2380" s="56">
        <f>SUMIFS(Gulf_Ach_COM_RIM!V:V,Gulf_Ach_COM_RIM!$A:$A,$Q2380)</f>
        <v>0</v>
      </c>
      <c r="AH2380" s="56">
        <f>SUMIFS(Gulf_Ach_COM_RIM!W:W,Gulf_Ach_COM_RIM!$A:$A,$Q2380)</f>
        <v>0</v>
      </c>
      <c r="AI2380" s="56">
        <f>SUMIFS(Gulf_Ach_COM_RIM!X:X,Gulf_Ach_COM_RIM!$A:$A,$Q2380)</f>
        <v>0</v>
      </c>
      <c r="AJ2380" s="56">
        <f>SUMIFS(Gulf_Ach_COM_RIM!Y:Y,Gulf_Ach_COM_RIM!$A:$A,$Q2380)</f>
        <v>0</v>
      </c>
      <c r="AK2380" s="56">
        <f>SUMIFS(Gulf_Ach_COM_RIM!Z:Z,Gulf_Ach_COM_RIM!$A:$A,$Q2380)</f>
        <v>0</v>
      </c>
      <c r="AL2380" t="str">
        <f t="shared" si="905"/>
        <v>Grocery_New_HVAC tune-up_RTU_TRC</v>
      </c>
      <c r="AM2380" s="177">
        <f t="shared" si="906"/>
        <v>0</v>
      </c>
      <c r="AN2380" s="177">
        <f t="shared" si="907"/>
        <v>0</v>
      </c>
      <c r="AO2380" s="177">
        <f t="shared" si="908"/>
        <v>0</v>
      </c>
      <c r="AP2380" s="177">
        <f t="shared" si="909"/>
        <v>0</v>
      </c>
      <c r="AQ2380" s="177">
        <f t="shared" si="910"/>
        <v>0</v>
      </c>
      <c r="AR2380" s="177">
        <f t="shared" si="911"/>
        <v>0</v>
      </c>
      <c r="AS2380" s="177">
        <f t="shared" si="912"/>
        <v>0</v>
      </c>
      <c r="AT2380" s="177">
        <f t="shared" si="913"/>
        <v>0</v>
      </c>
      <c r="AU2380" s="177">
        <f t="shared" si="914"/>
        <v>0</v>
      </c>
      <c r="AV2380" s="177">
        <f t="shared" si="915"/>
        <v>0</v>
      </c>
      <c r="AW2380" s="56">
        <f>SUMIFS(Gulf_Ach_COM_TRC!Q:Q,Gulf_Ach_COM_TRC!$A:$A,$AL2380)</f>
        <v>0</v>
      </c>
      <c r="AX2380" s="56">
        <f>SUMIFS(Gulf_Ach_COM_TRC!R:R,Gulf_Ach_COM_TRC!$A:$A,$AL2380)</f>
        <v>0</v>
      </c>
      <c r="AY2380" s="56">
        <f>SUMIFS(Gulf_Ach_COM_TRC!S:S,Gulf_Ach_COM_TRC!$A:$A,$AL2380)</f>
        <v>0</v>
      </c>
      <c r="AZ2380" s="56">
        <f>SUMIFS(Gulf_Ach_COM_TRC!T:T,Gulf_Ach_COM_TRC!$A:$A,$AL2380)</f>
        <v>0</v>
      </c>
      <c r="BA2380" s="56">
        <f>SUMIFS(Gulf_Ach_COM_TRC!U:U,Gulf_Ach_COM_TRC!$A:$A,$AL2380)</f>
        <v>0</v>
      </c>
      <c r="BB2380" s="56">
        <f>SUMIFS(Gulf_Ach_COM_TRC!V:V,Gulf_Ach_COM_TRC!$A:$A,$AL2380)</f>
        <v>0</v>
      </c>
      <c r="BC2380" s="56">
        <f>SUMIFS(Gulf_Ach_COM_TRC!W:W,Gulf_Ach_COM_TRC!$A:$A,$AL2380)</f>
        <v>0</v>
      </c>
      <c r="BD2380" s="56">
        <f>SUMIFS(Gulf_Ach_COM_TRC!X:X,Gulf_Ach_COM_TRC!$A:$A,$AL2380)</f>
        <v>0</v>
      </c>
      <c r="BE2380" s="56">
        <f>SUMIFS(Gulf_Ach_COM_TRC!Y:Y,Gulf_Ach_COM_TRC!$A:$A,$AL2380)</f>
        <v>0</v>
      </c>
      <c r="BF2380" s="56">
        <f>SUMIFS(Gulf_Ach_COM_TRC!Z:Z,Gulf_Ach_COM_TRC!$A:$A,$AL2380)</f>
        <v>0</v>
      </c>
      <c r="BH2380" s="182" t="str">
        <f t="shared" si="916"/>
        <v/>
      </c>
      <c r="BI2380" s="182" t="str">
        <f t="shared" si="917"/>
        <v/>
      </c>
    </row>
    <row r="2381" spans="1:61" x14ac:dyDescent="0.25">
      <c r="A2381" t="s">
        <v>2759</v>
      </c>
      <c r="B2381" t="s">
        <v>64</v>
      </c>
      <c r="C2381" t="s">
        <v>6090</v>
      </c>
      <c r="D2381" s="101">
        <f>SUMIFS(COM_Input!$P:$P,COM_Input!$G:$G,$A2381,COM_Input!$F:$F,$B2381,COM_Input!$B:$B,$C2381)</f>
        <v>0.59942031031680221</v>
      </c>
      <c r="E2381" s="101">
        <f>SUMIFS(COM_Input!$Q:$Q,COM_Input!$G:$G,$A2381,COM_Input!$F:$F,$B2381,COM_Input!$B:$B,$C2381)</f>
        <v>7.2780514689676001E-2</v>
      </c>
      <c r="G2381" s="101">
        <f>SUMIFS(COM_Input!$M:$M,COM_Input!$G:$G,$A2381,COM_Input!$F:$F,$B2381,COM_Input!$B:$B,$C2381)</f>
        <v>1706.6392065698635</v>
      </c>
      <c r="H2381" s="79">
        <f>AVERAGEIFS(COM_Input!$O:$O,COM_Input!$G:$G,$A2381,COM_Input!$F:$F,$B2381,COM_Input!$B:$B,$C2381)</f>
        <v>5</v>
      </c>
      <c r="J2381" s="121">
        <f>AVERAGEIFS(COM_Input!$AC:$AC,COM_Input!$G:$G,$A2381,COM_Input!$F:$F,$B2381,COM_Input!$B:$B,$C2381)</f>
        <v>350</v>
      </c>
      <c r="K2381" s="121">
        <f>AVERAGEIFS(COM_Input!$Z:$Z,COM_Input!$G:$G,$A2381,COM_Input!$F:$F,$B2381,COM_Input!$B:$B,$C2381)</f>
        <v>350</v>
      </c>
      <c r="L2381" t="str">
        <f t="array" ref="L2381">INDEX(COM_Input!$AA$1:$AA$3299,MATCH(1,(COM_Input!$B$1:$B$3299=$C2381)*(COM_Input!$F$1:$F$3299=$B2381)*(COM_Input!$G$1:$G$3299=$A2381),0))</f>
        <v>unit (10 ton)</v>
      </c>
      <c r="M2381" t="str">
        <f t="array" ref="M2381">INDEX(COM_Input!$AB$1:$AB$3299,MATCH(1,(COM_Input!$B$1:$B$3299=$C2381)*(COM_Input!$F$1:$F$3299=$B2381)*(COM_Input!$G$1:$G$3299=$A2381),0))</f>
        <v/>
      </c>
      <c r="N2381" s="121">
        <f>IF($C2381="Thermal Energy Storage",$D2381*'TPS Program Categories'!$S$20,VLOOKUP(VLOOKUP($C2381,'TPS Program Categories'!$AC$1:$AE$129,3,0),'TPS Program Categories'!$G$2:$S$17,13,0)*$G2381)</f>
        <v>75.211555937289205</v>
      </c>
      <c r="O2381" t="str">
        <f>IFERROR(VLOOKUP(Q2381,'Max Incentives'!$A$5:$B$1128,2,FALSE),"FAIL")</f>
        <v>FAIL</v>
      </c>
      <c r="P2381">
        <f>IFERROR(VLOOKUP(AL2381,'Max Incentives'!$A$5:$B$1128,2,FALSE),"FAIL")</f>
        <v>18.756169158974842</v>
      </c>
      <c r="Q2381" t="str">
        <f t="shared" si="894"/>
        <v>Healthcare_New_HVAC tune-up_RTU_RIM</v>
      </c>
      <c r="R2381" s="177">
        <f t="shared" si="895"/>
        <v>0</v>
      </c>
      <c r="S2381" s="177">
        <f t="shared" si="896"/>
        <v>0</v>
      </c>
      <c r="T2381" s="177">
        <f t="shared" si="897"/>
        <v>0</v>
      </c>
      <c r="U2381" s="177">
        <f t="shared" si="898"/>
        <v>0</v>
      </c>
      <c r="V2381" s="177">
        <f t="shared" si="899"/>
        <v>0</v>
      </c>
      <c r="W2381" s="177">
        <f t="shared" si="900"/>
        <v>0</v>
      </c>
      <c r="X2381" s="177">
        <f t="shared" si="901"/>
        <v>0</v>
      </c>
      <c r="Y2381" s="177">
        <f t="shared" si="902"/>
        <v>0</v>
      </c>
      <c r="Z2381" s="177">
        <f t="shared" si="903"/>
        <v>0</v>
      </c>
      <c r="AA2381" s="177">
        <f t="shared" si="904"/>
        <v>0</v>
      </c>
      <c r="AB2381" s="56">
        <f>SUMIFS(Gulf_Ach_COM_RIM!Q:Q,Gulf_Ach_COM_RIM!$A:$A,$Q2381)</f>
        <v>0</v>
      </c>
      <c r="AC2381" s="56">
        <f>SUMIFS(Gulf_Ach_COM_RIM!R:R,Gulf_Ach_COM_RIM!$A:$A,$Q2381)</f>
        <v>0</v>
      </c>
      <c r="AD2381" s="56">
        <f>SUMIFS(Gulf_Ach_COM_RIM!S:S,Gulf_Ach_COM_RIM!$A:$A,$Q2381)</f>
        <v>0</v>
      </c>
      <c r="AE2381" s="56">
        <f>SUMIFS(Gulf_Ach_COM_RIM!T:T,Gulf_Ach_COM_RIM!$A:$A,$Q2381)</f>
        <v>0</v>
      </c>
      <c r="AF2381" s="56">
        <f>SUMIFS(Gulf_Ach_COM_RIM!U:U,Gulf_Ach_COM_RIM!$A:$A,$Q2381)</f>
        <v>0</v>
      </c>
      <c r="AG2381" s="56">
        <f>SUMIFS(Gulf_Ach_COM_RIM!V:V,Gulf_Ach_COM_RIM!$A:$A,$Q2381)</f>
        <v>0</v>
      </c>
      <c r="AH2381" s="56">
        <f>SUMIFS(Gulf_Ach_COM_RIM!W:W,Gulf_Ach_COM_RIM!$A:$A,$Q2381)</f>
        <v>0</v>
      </c>
      <c r="AI2381" s="56">
        <f>SUMIFS(Gulf_Ach_COM_RIM!X:X,Gulf_Ach_COM_RIM!$A:$A,$Q2381)</f>
        <v>0</v>
      </c>
      <c r="AJ2381" s="56">
        <f>SUMIFS(Gulf_Ach_COM_RIM!Y:Y,Gulf_Ach_COM_RIM!$A:$A,$Q2381)</f>
        <v>0</v>
      </c>
      <c r="AK2381" s="56">
        <f>SUMIFS(Gulf_Ach_COM_RIM!Z:Z,Gulf_Ach_COM_RIM!$A:$A,$Q2381)</f>
        <v>0</v>
      </c>
      <c r="AL2381" t="str">
        <f t="shared" si="905"/>
        <v>Healthcare_New_HVAC tune-up_RTU_TRC</v>
      </c>
      <c r="AM2381" s="177">
        <f t="shared" si="906"/>
        <v>0.72242972288031748</v>
      </c>
      <c r="AN2381" s="177">
        <f t="shared" si="907"/>
        <v>1.0530519494489543</v>
      </c>
      <c r="AO2381" s="177">
        <f t="shared" si="908"/>
        <v>1.6601100884174913</v>
      </c>
      <c r="AP2381" s="177">
        <f t="shared" si="909"/>
        <v>2.5772287203601096</v>
      </c>
      <c r="AQ2381" s="177">
        <f t="shared" si="910"/>
        <v>3.8839843625994934</v>
      </c>
      <c r="AR2381" s="177">
        <f t="shared" si="911"/>
        <v>5.4168068029181873</v>
      </c>
      <c r="AS2381" s="177">
        <f t="shared" si="912"/>
        <v>7.0527767736921936</v>
      </c>
      <c r="AT2381" s="177">
        <f t="shared" si="913"/>
        <v>8.2478578949702417</v>
      </c>
      <c r="AU2381" s="177">
        <f t="shared" si="914"/>
        <v>8.263889308500822</v>
      </c>
      <c r="AV2381" s="177">
        <f t="shared" si="915"/>
        <v>6.7282452375136499</v>
      </c>
      <c r="AW2381" s="56">
        <f>SUMIFS(Gulf_Ach_COM_TRC!Q:Q,Gulf_Ach_COM_TRC!$A:$A,$AL2381)</f>
        <v>1232.9268890589515</v>
      </c>
      <c r="AX2381" s="56">
        <f>SUMIFS(Gulf_Ach_COM_TRC!R:R,Gulf_Ach_COM_TRC!$A:$A,$AL2381)</f>
        <v>1797.1797434844116</v>
      </c>
      <c r="AY2381" s="56">
        <f>SUMIFS(Gulf_Ach_COM_TRC!S:S,Gulf_Ach_COM_TRC!$A:$A,$AL2381)</f>
        <v>2833.2089641154535</v>
      </c>
      <c r="AZ2381" s="56">
        <f>SUMIFS(Gulf_Ach_COM_TRC!T:T,Gulf_Ach_COM_TRC!$A:$A,$AL2381)</f>
        <v>4398.3995784644421</v>
      </c>
      <c r="BA2381" s="56">
        <f>SUMIFS(Gulf_Ach_COM_TRC!U:U,Gulf_Ach_COM_TRC!$A:$A,$AL2381)</f>
        <v>6628.5599909165567</v>
      </c>
      <c r="BB2381" s="56">
        <f>SUMIFS(Gulf_Ach_COM_TRC!V:V,Gulf_Ach_COM_TRC!$A:$A,$AL2381)</f>
        <v>9244.5348642745339</v>
      </c>
      <c r="BC2381" s="56">
        <f>SUMIFS(Gulf_Ach_COM_TRC!W:W,Gulf_Ach_COM_TRC!$A:$A,$AL2381)</f>
        <v>12036.545357168407</v>
      </c>
      <c r="BD2381" s="56">
        <f>SUMIFS(Gulf_Ach_COM_TRC!X:X,Gulf_Ach_COM_TRC!$A:$A,$AL2381)</f>
        <v>14076.117653772999</v>
      </c>
      <c r="BE2381" s="56">
        <f>SUMIFS(Gulf_Ach_COM_TRC!Y:Y,Gulf_Ach_COM_TRC!$A:$A,$AL2381)</f>
        <v>14103.477492641021</v>
      </c>
      <c r="BF2381" s="56">
        <f>SUMIFS(Gulf_Ach_COM_TRC!Z:Z,Gulf_Ach_COM_TRC!$A:$A,$AL2381)</f>
        <v>11482.687113757758</v>
      </c>
      <c r="BH2381" s="182" t="str">
        <f t="shared" si="916"/>
        <v/>
      </c>
      <c r="BI2381" s="182">
        <f t="shared" si="917"/>
        <v>5.3589054739928123E-2</v>
      </c>
    </row>
    <row r="2382" spans="1:61" x14ac:dyDescent="0.25">
      <c r="A2382" t="s">
        <v>2760</v>
      </c>
      <c r="B2382" t="s">
        <v>64</v>
      </c>
      <c r="C2382" t="s">
        <v>6090</v>
      </c>
      <c r="D2382" s="101">
        <f>SUMIFS(COM_Input!$P:$P,COM_Input!$G:$G,$A2382,COM_Input!$F:$F,$B2382,COM_Input!$B:$B,$C2382)</f>
        <v>0.61098415918456905</v>
      </c>
      <c r="E2382" s="101">
        <f>SUMIFS(COM_Input!$Q:$Q,COM_Input!$G:$G,$A2382,COM_Input!$F:$F,$B2382,COM_Input!$B:$B,$C2382)</f>
        <v>0.2065158095422456</v>
      </c>
      <c r="G2382" s="101">
        <f>SUMIFS(COM_Input!$M:$M,COM_Input!$G:$G,$A2382,COM_Input!$F:$F,$B2382,COM_Input!$B:$B,$C2382)</f>
        <v>1616.6265901895963</v>
      </c>
      <c r="H2382" s="79">
        <f>AVERAGEIFS(COM_Input!$O:$O,COM_Input!$G:$G,$A2382,COM_Input!$F:$F,$B2382,COM_Input!$B:$B,$C2382)</f>
        <v>5</v>
      </c>
      <c r="J2382" s="121">
        <f>AVERAGEIFS(COM_Input!$AC:$AC,COM_Input!$G:$G,$A2382,COM_Input!$F:$F,$B2382,COM_Input!$B:$B,$C2382)</f>
        <v>350</v>
      </c>
      <c r="K2382" s="121">
        <f>AVERAGEIFS(COM_Input!$Z:$Z,COM_Input!$G:$G,$A2382,COM_Input!$F:$F,$B2382,COM_Input!$B:$B,$C2382)</f>
        <v>350</v>
      </c>
      <c r="L2382" t="str">
        <f t="array" ref="L2382">INDEX(COM_Input!$AA$1:$AA$3299,MATCH(1,(COM_Input!$B$1:$B$3299=$C2382)*(COM_Input!$F$1:$F$3299=$B2382)*(COM_Input!$G$1:$G$3299=$A2382),0))</f>
        <v>unit (10 ton)</v>
      </c>
      <c r="M2382" t="str">
        <f t="array" ref="M2382">INDEX(COM_Input!$AB$1:$AB$3299,MATCH(1,(COM_Input!$B$1:$B$3299=$C2382)*(COM_Input!$F$1:$F$3299=$B2382)*(COM_Input!$G$1:$G$3299=$A2382),0))</f>
        <v/>
      </c>
      <c r="N2382" s="121">
        <f>IF($C2382="Thermal Energy Storage",$D2382*'TPS Program Categories'!$S$20,VLOOKUP(VLOOKUP($C2382,'TPS Program Categories'!$AC$1:$AE$129,3,0),'TPS Program Categories'!$G$2:$S$17,13,0)*$G2382)</f>
        <v>71.24470172118744</v>
      </c>
      <c r="O2382" t="str">
        <f>IFERROR(VLOOKUP(Q2382,'Max Incentives'!$A$5:$B$1128,2,FALSE),"FAIL")</f>
        <v>FAIL</v>
      </c>
      <c r="P2382">
        <f>IFERROR(VLOOKUP(AL2382,'Max Incentives'!$A$5:$B$1128,2,FALSE),"FAIL")</f>
        <v>36.226835342573281</v>
      </c>
      <c r="Q2382" t="str">
        <f t="shared" si="894"/>
        <v>Hospitals_New_HVAC tune-up_RTU_RIM</v>
      </c>
      <c r="R2382" s="177">
        <f t="shared" si="895"/>
        <v>0</v>
      </c>
      <c r="S2382" s="177">
        <f t="shared" si="896"/>
        <v>0</v>
      </c>
      <c r="T2382" s="177">
        <f t="shared" si="897"/>
        <v>0</v>
      </c>
      <c r="U2382" s="177">
        <f t="shared" si="898"/>
        <v>0</v>
      </c>
      <c r="V2382" s="177">
        <f t="shared" si="899"/>
        <v>0</v>
      </c>
      <c r="W2382" s="177">
        <f t="shared" si="900"/>
        <v>0</v>
      </c>
      <c r="X2382" s="177">
        <f t="shared" si="901"/>
        <v>0</v>
      </c>
      <c r="Y2382" s="177">
        <f t="shared" si="902"/>
        <v>0</v>
      </c>
      <c r="Z2382" s="177">
        <f t="shared" si="903"/>
        <v>0</v>
      </c>
      <c r="AA2382" s="177">
        <f t="shared" si="904"/>
        <v>0</v>
      </c>
      <c r="AB2382" s="56">
        <f>SUMIFS(Gulf_Ach_COM_RIM!Q:Q,Gulf_Ach_COM_RIM!$A:$A,$Q2382)</f>
        <v>0</v>
      </c>
      <c r="AC2382" s="56">
        <f>SUMIFS(Gulf_Ach_COM_RIM!R:R,Gulf_Ach_COM_RIM!$A:$A,$Q2382)</f>
        <v>0</v>
      </c>
      <c r="AD2382" s="56">
        <f>SUMIFS(Gulf_Ach_COM_RIM!S:S,Gulf_Ach_COM_RIM!$A:$A,$Q2382)</f>
        <v>0</v>
      </c>
      <c r="AE2382" s="56">
        <f>SUMIFS(Gulf_Ach_COM_RIM!T:T,Gulf_Ach_COM_RIM!$A:$A,$Q2382)</f>
        <v>0</v>
      </c>
      <c r="AF2382" s="56">
        <f>SUMIFS(Gulf_Ach_COM_RIM!U:U,Gulf_Ach_COM_RIM!$A:$A,$Q2382)</f>
        <v>0</v>
      </c>
      <c r="AG2382" s="56">
        <f>SUMIFS(Gulf_Ach_COM_RIM!V:V,Gulf_Ach_COM_RIM!$A:$A,$Q2382)</f>
        <v>0</v>
      </c>
      <c r="AH2382" s="56">
        <f>SUMIFS(Gulf_Ach_COM_RIM!W:W,Gulf_Ach_COM_RIM!$A:$A,$Q2382)</f>
        <v>0</v>
      </c>
      <c r="AI2382" s="56">
        <f>SUMIFS(Gulf_Ach_COM_RIM!X:X,Gulf_Ach_COM_RIM!$A:$A,$Q2382)</f>
        <v>0</v>
      </c>
      <c r="AJ2382" s="56">
        <f>SUMIFS(Gulf_Ach_COM_RIM!Y:Y,Gulf_Ach_COM_RIM!$A:$A,$Q2382)</f>
        <v>0</v>
      </c>
      <c r="AK2382" s="56">
        <f>SUMIFS(Gulf_Ach_COM_RIM!Z:Z,Gulf_Ach_COM_RIM!$A:$A,$Q2382)</f>
        <v>0</v>
      </c>
      <c r="AL2382" t="str">
        <f t="shared" si="905"/>
        <v>Hospitals_New_HVAC tune-up_RTU_TRC</v>
      </c>
      <c r="AM2382" s="177">
        <f t="shared" si="906"/>
        <v>0.29089393692842958</v>
      </c>
      <c r="AN2382" s="177">
        <f t="shared" si="907"/>
        <v>0.42402245884372136</v>
      </c>
      <c r="AO2382" s="177">
        <f t="shared" si="908"/>
        <v>0.66846081274215863</v>
      </c>
      <c r="AP2382" s="177">
        <f t="shared" si="909"/>
        <v>1.0377482892695888</v>
      </c>
      <c r="AQ2382" s="177">
        <f t="shared" si="910"/>
        <v>1.5639272121052548</v>
      </c>
      <c r="AR2382" s="177">
        <f t="shared" si="911"/>
        <v>2.1811343127274578</v>
      </c>
      <c r="AS2382" s="177">
        <f t="shared" si="912"/>
        <v>2.8398748517445309</v>
      </c>
      <c r="AT2382" s="177">
        <f t="shared" si="913"/>
        <v>3.3210868531845845</v>
      </c>
      <c r="AU2382" s="177">
        <f t="shared" si="914"/>
        <v>3.3275420697358422</v>
      </c>
      <c r="AV2382" s="177">
        <f t="shared" si="915"/>
        <v>2.7091988100236088</v>
      </c>
      <c r="AW2382" s="56">
        <f>SUMIFS(Gulf_Ach_COM_TRC!Q:Q,Gulf_Ach_COM_TRC!$A:$A,$AL2382)</f>
        <v>470.26687336343457</v>
      </c>
      <c r="AX2382" s="56">
        <f>SUMIFS(Gulf_Ach_COM_TRC!R:R,Gulf_Ach_COM_TRC!$A:$A,$AL2382)</f>
        <v>685.48598180433373</v>
      </c>
      <c r="AY2382" s="56">
        <f>SUMIFS(Gulf_Ach_COM_TRC!S:S,Gulf_Ach_COM_TRC!$A:$A,$AL2382)</f>
        <v>1080.6515243787221</v>
      </c>
      <c r="AZ2382" s="56">
        <f>SUMIFS(Gulf_Ach_COM_TRC!T:T,Gulf_Ach_COM_TRC!$A:$A,$AL2382)</f>
        <v>1677.6514783569821</v>
      </c>
      <c r="BA2382" s="56">
        <f>SUMIFS(Gulf_Ach_COM_TRC!U:U,Gulf_Ach_COM_TRC!$A:$A,$AL2382)</f>
        <v>2528.2863162104395</v>
      </c>
      <c r="BB2382" s="56">
        <f>SUMIFS(Gulf_Ach_COM_TRC!V:V,Gulf_Ach_COM_TRC!$A:$A,$AL2382)</f>
        <v>3526.0797267301191</v>
      </c>
      <c r="BC2382" s="56">
        <f>SUMIFS(Gulf_Ach_COM_TRC!W:W,Gulf_Ach_COM_TRC!$A:$A,$AL2382)</f>
        <v>4591.0171981409467</v>
      </c>
      <c r="BD2382" s="56">
        <f>SUMIFS(Gulf_Ach_COM_TRC!X:X,Gulf_Ach_COM_TRC!$A:$A,$AL2382)</f>
        <v>5368.957315187291</v>
      </c>
      <c r="BE2382" s="56">
        <f>SUMIFS(Gulf_Ach_COM_TRC!Y:Y,Gulf_Ach_COM_TRC!$A:$A,$AL2382)</f>
        <v>5379.3929899094865</v>
      </c>
      <c r="BF2382" s="56">
        <f>SUMIFS(Gulf_Ach_COM_TRC!Z:Z,Gulf_Ach_COM_TRC!$A:$A,$AL2382)</f>
        <v>4379.7628343941788</v>
      </c>
      <c r="BH2382" s="182" t="str">
        <f t="shared" si="916"/>
        <v/>
      </c>
      <c r="BI2382" s="182">
        <f t="shared" si="917"/>
        <v>0.10350524383592366</v>
      </c>
    </row>
    <row r="2383" spans="1:61" x14ac:dyDescent="0.25">
      <c r="A2383" t="s">
        <v>2761</v>
      </c>
      <c r="B2383" t="s">
        <v>64</v>
      </c>
      <c r="C2383" t="s">
        <v>6090</v>
      </c>
      <c r="D2383" s="101">
        <f>SUMIFS(COM_Input!$P:$P,COM_Input!$G:$G,$A2383,COM_Input!$F:$F,$B2383,COM_Input!$B:$B,$C2383)</f>
        <v>8.4110633776295601E-2</v>
      </c>
      <c r="E2383" s="101">
        <f>SUMIFS(COM_Input!$Q:$Q,COM_Input!$G:$G,$A2383,COM_Input!$F:$F,$B2383,COM_Input!$B:$B,$C2383)</f>
        <v>1.5311620983297856E-2</v>
      </c>
      <c r="G2383" s="101">
        <f>SUMIFS(COM_Input!$M:$M,COM_Input!$G:$G,$A2383,COM_Input!$F:$F,$B2383,COM_Input!$B:$B,$C2383)</f>
        <v>423.65938109645697</v>
      </c>
      <c r="H2383" s="79">
        <f>AVERAGEIFS(COM_Input!$O:$O,COM_Input!$G:$G,$A2383,COM_Input!$F:$F,$B2383,COM_Input!$B:$B,$C2383)</f>
        <v>5</v>
      </c>
      <c r="J2383" s="121">
        <f>AVERAGEIFS(COM_Input!$AC:$AC,COM_Input!$G:$G,$A2383,COM_Input!$F:$F,$B2383,COM_Input!$B:$B,$C2383)</f>
        <v>350</v>
      </c>
      <c r="K2383" s="121">
        <f>AVERAGEIFS(COM_Input!$Z:$Z,COM_Input!$G:$G,$A2383,COM_Input!$F:$F,$B2383,COM_Input!$B:$B,$C2383)</f>
        <v>350</v>
      </c>
      <c r="L2383" t="str">
        <f t="array" ref="L2383">INDEX(COM_Input!$AA$1:$AA$3299,MATCH(1,(COM_Input!$B$1:$B$3299=$C2383)*(COM_Input!$F$1:$F$3299=$B2383)*(COM_Input!$G$1:$G$3299=$A2383),0))</f>
        <v>unit (10 ton)</v>
      </c>
      <c r="M2383" t="str">
        <f t="array" ref="M2383">INDEX(COM_Input!$AB$1:$AB$3299,MATCH(1,(COM_Input!$B$1:$B$3299=$C2383)*(COM_Input!$F$1:$F$3299=$B2383)*(COM_Input!$G$1:$G$3299=$A2383),0))</f>
        <v/>
      </c>
      <c r="N2383" s="121">
        <f>IF($C2383="Thermal Energy Storage",$D2383*'TPS Program Categories'!$S$20,VLOOKUP(VLOOKUP($C2383,'TPS Program Categories'!$AC$1:$AE$129,3,0),'TPS Program Categories'!$G$2:$S$17,13,0)*$G2383)</f>
        <v>18.670660510452244</v>
      </c>
      <c r="O2383" t="str">
        <f>IFERROR(VLOOKUP(Q2383,'Max Incentives'!$A$5:$B$1128,2,FALSE),"FAIL")</f>
        <v>FAIL</v>
      </c>
      <c r="P2383" t="str">
        <f>IFERROR(VLOOKUP(AL2383,'Max Incentives'!$A$5:$B$1128,2,FALSE),"FAIL")</f>
        <v>FAIL</v>
      </c>
      <c r="Q2383" t="str">
        <f t="shared" si="894"/>
        <v>Institutional_New_HVAC tune-up_RTU_RIM</v>
      </c>
      <c r="R2383" s="177">
        <f t="shared" si="895"/>
        <v>0</v>
      </c>
      <c r="S2383" s="177">
        <f t="shared" si="896"/>
        <v>0</v>
      </c>
      <c r="T2383" s="177">
        <f t="shared" si="897"/>
        <v>0</v>
      </c>
      <c r="U2383" s="177">
        <f t="shared" si="898"/>
        <v>0</v>
      </c>
      <c r="V2383" s="177">
        <f t="shared" si="899"/>
        <v>0</v>
      </c>
      <c r="W2383" s="177">
        <f t="shared" si="900"/>
        <v>0</v>
      </c>
      <c r="X2383" s="177">
        <f t="shared" si="901"/>
        <v>0</v>
      </c>
      <c r="Y2383" s="177">
        <f t="shared" si="902"/>
        <v>0</v>
      </c>
      <c r="Z2383" s="177">
        <f t="shared" si="903"/>
        <v>0</v>
      </c>
      <c r="AA2383" s="177">
        <f t="shared" si="904"/>
        <v>0</v>
      </c>
      <c r="AB2383" s="56">
        <f>SUMIFS(Gulf_Ach_COM_RIM!Q:Q,Gulf_Ach_COM_RIM!$A:$A,$Q2383)</f>
        <v>0</v>
      </c>
      <c r="AC2383" s="56">
        <f>SUMIFS(Gulf_Ach_COM_RIM!R:R,Gulf_Ach_COM_RIM!$A:$A,$Q2383)</f>
        <v>0</v>
      </c>
      <c r="AD2383" s="56">
        <f>SUMIFS(Gulf_Ach_COM_RIM!S:S,Gulf_Ach_COM_RIM!$A:$A,$Q2383)</f>
        <v>0</v>
      </c>
      <c r="AE2383" s="56">
        <f>SUMIFS(Gulf_Ach_COM_RIM!T:T,Gulf_Ach_COM_RIM!$A:$A,$Q2383)</f>
        <v>0</v>
      </c>
      <c r="AF2383" s="56">
        <f>SUMIFS(Gulf_Ach_COM_RIM!U:U,Gulf_Ach_COM_RIM!$A:$A,$Q2383)</f>
        <v>0</v>
      </c>
      <c r="AG2383" s="56">
        <f>SUMIFS(Gulf_Ach_COM_RIM!V:V,Gulf_Ach_COM_RIM!$A:$A,$Q2383)</f>
        <v>0</v>
      </c>
      <c r="AH2383" s="56">
        <f>SUMIFS(Gulf_Ach_COM_RIM!W:W,Gulf_Ach_COM_RIM!$A:$A,$Q2383)</f>
        <v>0</v>
      </c>
      <c r="AI2383" s="56">
        <f>SUMIFS(Gulf_Ach_COM_RIM!X:X,Gulf_Ach_COM_RIM!$A:$A,$Q2383)</f>
        <v>0</v>
      </c>
      <c r="AJ2383" s="56">
        <f>SUMIFS(Gulf_Ach_COM_RIM!Y:Y,Gulf_Ach_COM_RIM!$A:$A,$Q2383)</f>
        <v>0</v>
      </c>
      <c r="AK2383" s="56">
        <f>SUMIFS(Gulf_Ach_COM_RIM!Z:Z,Gulf_Ach_COM_RIM!$A:$A,$Q2383)</f>
        <v>0</v>
      </c>
      <c r="AL2383" t="str">
        <f t="shared" si="905"/>
        <v>Institutional_New_HVAC tune-up_RTU_TRC</v>
      </c>
      <c r="AM2383" s="177">
        <f t="shared" si="906"/>
        <v>0</v>
      </c>
      <c r="AN2383" s="177">
        <f t="shared" si="907"/>
        <v>0</v>
      </c>
      <c r="AO2383" s="177">
        <f t="shared" si="908"/>
        <v>0</v>
      </c>
      <c r="AP2383" s="177">
        <f t="shared" si="909"/>
        <v>0</v>
      </c>
      <c r="AQ2383" s="177">
        <f t="shared" si="910"/>
        <v>0</v>
      </c>
      <c r="AR2383" s="177">
        <f t="shared" si="911"/>
        <v>0</v>
      </c>
      <c r="AS2383" s="177">
        <f t="shared" si="912"/>
        <v>0</v>
      </c>
      <c r="AT2383" s="177">
        <f t="shared" si="913"/>
        <v>0</v>
      </c>
      <c r="AU2383" s="177">
        <f t="shared" si="914"/>
        <v>0</v>
      </c>
      <c r="AV2383" s="177">
        <f t="shared" si="915"/>
        <v>0</v>
      </c>
      <c r="AW2383" s="56">
        <f>SUMIFS(Gulf_Ach_COM_TRC!Q:Q,Gulf_Ach_COM_TRC!$A:$A,$AL2383)</f>
        <v>0</v>
      </c>
      <c r="AX2383" s="56">
        <f>SUMIFS(Gulf_Ach_COM_TRC!R:R,Gulf_Ach_COM_TRC!$A:$A,$AL2383)</f>
        <v>0</v>
      </c>
      <c r="AY2383" s="56">
        <f>SUMIFS(Gulf_Ach_COM_TRC!S:S,Gulf_Ach_COM_TRC!$A:$A,$AL2383)</f>
        <v>0</v>
      </c>
      <c r="AZ2383" s="56">
        <f>SUMIFS(Gulf_Ach_COM_TRC!T:T,Gulf_Ach_COM_TRC!$A:$A,$AL2383)</f>
        <v>0</v>
      </c>
      <c r="BA2383" s="56">
        <f>SUMIFS(Gulf_Ach_COM_TRC!U:U,Gulf_Ach_COM_TRC!$A:$A,$AL2383)</f>
        <v>0</v>
      </c>
      <c r="BB2383" s="56">
        <f>SUMIFS(Gulf_Ach_COM_TRC!V:V,Gulf_Ach_COM_TRC!$A:$A,$AL2383)</f>
        <v>0</v>
      </c>
      <c r="BC2383" s="56">
        <f>SUMIFS(Gulf_Ach_COM_TRC!W:W,Gulf_Ach_COM_TRC!$A:$A,$AL2383)</f>
        <v>0</v>
      </c>
      <c r="BD2383" s="56">
        <f>SUMIFS(Gulf_Ach_COM_TRC!X:X,Gulf_Ach_COM_TRC!$A:$A,$AL2383)</f>
        <v>0</v>
      </c>
      <c r="BE2383" s="56">
        <f>SUMIFS(Gulf_Ach_COM_TRC!Y:Y,Gulf_Ach_COM_TRC!$A:$A,$AL2383)</f>
        <v>0</v>
      </c>
      <c r="BF2383" s="56">
        <f>SUMIFS(Gulf_Ach_COM_TRC!Z:Z,Gulf_Ach_COM_TRC!$A:$A,$AL2383)</f>
        <v>0</v>
      </c>
      <c r="BH2383" s="182" t="str">
        <f t="shared" si="916"/>
        <v/>
      </c>
      <c r="BI2383" s="182" t="str">
        <f t="shared" si="917"/>
        <v/>
      </c>
    </row>
    <row r="2384" spans="1:61" x14ac:dyDescent="0.25">
      <c r="A2384" t="s">
        <v>2762</v>
      </c>
      <c r="B2384" t="s">
        <v>64</v>
      </c>
      <c r="C2384" t="s">
        <v>6090</v>
      </c>
      <c r="D2384" s="101">
        <f>SUMIFS(COM_Input!$P:$P,COM_Input!$G:$G,$A2384,COM_Input!$F:$F,$B2384,COM_Input!$B:$B,$C2384)</f>
        <v>0.45504516525104632</v>
      </c>
      <c r="E2384" s="101">
        <f>SUMIFS(COM_Input!$Q:$Q,COM_Input!$G:$G,$A2384,COM_Input!$F:$F,$B2384,COM_Input!$B:$B,$C2384)</f>
        <v>5.5250749372366542E-2</v>
      </c>
      <c r="G2384" s="101">
        <f>SUMIFS(COM_Input!$M:$M,COM_Input!$G:$G,$A2384,COM_Input!$F:$F,$B2384,COM_Input!$B:$B,$C2384)</f>
        <v>1295.5815917666437</v>
      </c>
      <c r="H2384" s="79">
        <f>AVERAGEIFS(COM_Input!$O:$O,COM_Input!$G:$G,$A2384,COM_Input!$F:$F,$B2384,COM_Input!$B:$B,$C2384)</f>
        <v>5</v>
      </c>
      <c r="J2384" s="121">
        <f>AVERAGEIFS(COM_Input!$AC:$AC,COM_Input!$G:$G,$A2384,COM_Input!$F:$F,$B2384,COM_Input!$B:$B,$C2384)</f>
        <v>350</v>
      </c>
      <c r="K2384" s="121">
        <f>AVERAGEIFS(COM_Input!$Z:$Z,COM_Input!$G:$G,$A2384,COM_Input!$F:$F,$B2384,COM_Input!$B:$B,$C2384)</f>
        <v>350</v>
      </c>
      <c r="L2384" t="str">
        <f t="array" ref="L2384">INDEX(COM_Input!$AA$1:$AA$3299,MATCH(1,(COM_Input!$B$1:$B$3299=$C2384)*(COM_Input!$F$1:$F$3299=$B2384)*(COM_Input!$G$1:$G$3299=$A2384),0))</f>
        <v>unit (10 ton)</v>
      </c>
      <c r="M2384" t="str">
        <f t="array" ref="M2384">INDEX(COM_Input!$AB$1:$AB$3299,MATCH(1,(COM_Input!$B$1:$B$3299=$C2384)*(COM_Input!$F$1:$F$3299=$B2384)*(COM_Input!$G$1:$G$3299=$A2384),0))</f>
        <v/>
      </c>
      <c r="N2384" s="121">
        <f>IF($C2384="Thermal Energy Storage",$D2384*'TPS Program Categories'!$S$20,VLOOKUP(VLOOKUP($C2384,'TPS Program Categories'!$AC$1:$AE$129,3,0),'TPS Program Categories'!$G$2:$S$17,13,0)*$G2384)</f>
        <v>57.096255017091195</v>
      </c>
      <c r="O2384" t="str">
        <f>IFERROR(VLOOKUP(Q2384,'Max Incentives'!$A$5:$B$1128,2,FALSE),"FAIL")</f>
        <v>FAIL</v>
      </c>
      <c r="P2384">
        <f>IFERROR(VLOOKUP(AL2384,'Max Incentives'!$A$5:$B$1128,2,FALSE),"FAIL")</f>
        <v>98.53887806407414</v>
      </c>
      <c r="Q2384" t="str">
        <f t="shared" si="894"/>
        <v>Lodging/Hospitality_New_HVAC tune-up_RTU_RIM</v>
      </c>
      <c r="R2384" s="177">
        <f t="shared" si="895"/>
        <v>0</v>
      </c>
      <c r="S2384" s="177">
        <f t="shared" si="896"/>
        <v>0</v>
      </c>
      <c r="T2384" s="177">
        <f t="shared" si="897"/>
        <v>0</v>
      </c>
      <c r="U2384" s="177">
        <f t="shared" si="898"/>
        <v>0</v>
      </c>
      <c r="V2384" s="177">
        <f t="shared" si="899"/>
        <v>0</v>
      </c>
      <c r="W2384" s="177">
        <f t="shared" si="900"/>
        <v>0</v>
      </c>
      <c r="X2384" s="177">
        <f t="shared" si="901"/>
        <v>0</v>
      </c>
      <c r="Y2384" s="177">
        <f t="shared" si="902"/>
        <v>0</v>
      </c>
      <c r="Z2384" s="177">
        <f t="shared" si="903"/>
        <v>0</v>
      </c>
      <c r="AA2384" s="177">
        <f t="shared" si="904"/>
        <v>0</v>
      </c>
      <c r="AB2384" s="56">
        <f>SUMIFS(Gulf_Ach_COM_RIM!Q:Q,Gulf_Ach_COM_RIM!$A:$A,$Q2384)</f>
        <v>0</v>
      </c>
      <c r="AC2384" s="56">
        <f>SUMIFS(Gulf_Ach_COM_RIM!R:R,Gulf_Ach_COM_RIM!$A:$A,$Q2384)</f>
        <v>0</v>
      </c>
      <c r="AD2384" s="56">
        <f>SUMIFS(Gulf_Ach_COM_RIM!S:S,Gulf_Ach_COM_RIM!$A:$A,$Q2384)</f>
        <v>0</v>
      </c>
      <c r="AE2384" s="56">
        <f>SUMIFS(Gulf_Ach_COM_RIM!T:T,Gulf_Ach_COM_RIM!$A:$A,$Q2384)</f>
        <v>0</v>
      </c>
      <c r="AF2384" s="56">
        <f>SUMIFS(Gulf_Ach_COM_RIM!U:U,Gulf_Ach_COM_RIM!$A:$A,$Q2384)</f>
        <v>0</v>
      </c>
      <c r="AG2384" s="56">
        <f>SUMIFS(Gulf_Ach_COM_RIM!V:V,Gulf_Ach_COM_RIM!$A:$A,$Q2384)</f>
        <v>0</v>
      </c>
      <c r="AH2384" s="56">
        <f>SUMIFS(Gulf_Ach_COM_RIM!W:W,Gulf_Ach_COM_RIM!$A:$A,$Q2384)</f>
        <v>0</v>
      </c>
      <c r="AI2384" s="56">
        <f>SUMIFS(Gulf_Ach_COM_RIM!X:X,Gulf_Ach_COM_RIM!$A:$A,$Q2384)</f>
        <v>0</v>
      </c>
      <c r="AJ2384" s="56">
        <f>SUMIFS(Gulf_Ach_COM_RIM!Y:Y,Gulf_Ach_COM_RIM!$A:$A,$Q2384)</f>
        <v>0</v>
      </c>
      <c r="AK2384" s="56">
        <f>SUMIFS(Gulf_Ach_COM_RIM!Z:Z,Gulf_Ach_COM_RIM!$A:$A,$Q2384)</f>
        <v>0</v>
      </c>
      <c r="AL2384" t="str">
        <f t="shared" si="905"/>
        <v>Lodging/Hospitality_New_HVAC tune-up_RTU_TRC</v>
      </c>
      <c r="AM2384" s="177">
        <f t="shared" si="906"/>
        <v>0.81150546422678682</v>
      </c>
      <c r="AN2384" s="177">
        <f t="shared" si="907"/>
        <v>1.0402587451114023</v>
      </c>
      <c r="AO2384" s="177">
        <f t="shared" si="908"/>
        <v>1.4336780853597453</v>
      </c>
      <c r="AP2384" s="177">
        <f t="shared" si="909"/>
        <v>1.8884975526615835</v>
      </c>
      <c r="AQ2384" s="177">
        <f t="shared" si="910"/>
        <v>2.3213402205490903</v>
      </c>
      <c r="AR2384" s="177">
        <f t="shared" si="911"/>
        <v>3.1011152806882394</v>
      </c>
      <c r="AS2384" s="177">
        <f t="shared" si="912"/>
        <v>3.8938609231794934</v>
      </c>
      <c r="AT2384" s="177">
        <f t="shared" si="913"/>
        <v>4.4033235706464602</v>
      </c>
      <c r="AU2384" s="177">
        <f t="shared" si="914"/>
        <v>4.2901203749834567</v>
      </c>
      <c r="AV2384" s="177">
        <f t="shared" si="915"/>
        <v>3.4064075387789963</v>
      </c>
      <c r="AW2384" s="56">
        <f>SUMIFS(Gulf_Ach_COM_TRC!Q:Q,Gulf_Ach_COM_TRC!$A:$A,$AL2384)</f>
        <v>1051.3715410702696</v>
      </c>
      <c r="AX2384" s="56">
        <f>SUMIFS(Gulf_Ach_COM_TRC!R:R,Gulf_Ach_COM_TRC!$A:$A,$AL2384)</f>
        <v>1347.7400808406019</v>
      </c>
      <c r="AY2384" s="56">
        <f>SUMIFS(Gulf_Ach_COM_TRC!S:S,Gulf_Ach_COM_TRC!$A:$A,$AL2384)</f>
        <v>1857.446935911333</v>
      </c>
      <c r="AZ2384" s="56">
        <f>SUMIFS(Gulf_Ach_COM_TRC!T:T,Gulf_Ach_COM_TRC!$A:$A,$AL2384)</f>
        <v>2446.7026653247053</v>
      </c>
      <c r="BA2384" s="56">
        <f>SUMIFS(Gulf_Ach_COM_TRC!U:U,Gulf_Ach_COM_TRC!$A:$A,$AL2384)</f>
        <v>3007.4856579709221</v>
      </c>
      <c r="BB2384" s="56">
        <f>SUMIFS(Gulf_Ach_COM_TRC!V:V,Gulf_Ach_COM_TRC!$A:$A,$AL2384)</f>
        <v>4017.7478716059313</v>
      </c>
      <c r="BC2384" s="56">
        <f>SUMIFS(Gulf_Ach_COM_TRC!W:W,Gulf_Ach_COM_TRC!$A:$A,$AL2384)</f>
        <v>5044.8145329708204</v>
      </c>
      <c r="BD2384" s="56">
        <f>SUMIFS(Gulf_Ach_COM_TRC!X:X,Gulf_Ach_COM_TRC!$A:$A,$AL2384)</f>
        <v>5704.8649607217221</v>
      </c>
      <c r="BE2384" s="56">
        <f>SUMIFS(Gulf_Ach_COM_TRC!Y:Y,Gulf_Ach_COM_TRC!$A:$A,$AL2384)</f>
        <v>5558.2009842915768</v>
      </c>
      <c r="BF2384" s="56">
        <f>SUMIFS(Gulf_Ach_COM_TRC!Z:Z,Gulf_Ach_COM_TRC!$A:$A,$AL2384)</f>
        <v>4413.2789012971871</v>
      </c>
      <c r="BH2384" s="182" t="str">
        <f t="shared" si="916"/>
        <v/>
      </c>
      <c r="BI2384" s="182">
        <f t="shared" si="917"/>
        <v>0.28153965161164041</v>
      </c>
    </row>
    <row r="2385" spans="1:61" x14ac:dyDescent="0.25">
      <c r="A2385" t="s">
        <v>634</v>
      </c>
      <c r="B2385" t="s">
        <v>64</v>
      </c>
      <c r="C2385" t="s">
        <v>6090</v>
      </c>
      <c r="D2385" s="101">
        <f>SUMIFS(COM_Input!$P:$P,COM_Input!$G:$G,$A2385,COM_Input!$F:$F,$B2385,COM_Input!$B:$B,$C2385)</f>
        <v>8.69699187771895E-2</v>
      </c>
      <c r="E2385" s="101">
        <f>SUMIFS(COM_Input!$Q:$Q,COM_Input!$G:$G,$A2385,COM_Input!$F:$F,$B2385,COM_Input!$B:$B,$C2385)</f>
        <v>1.5832129345336309E-2</v>
      </c>
      <c r="G2385" s="101">
        <f>SUMIFS(COM_Input!$M:$M,COM_Input!$G:$G,$A2385,COM_Input!$F:$F,$B2385,COM_Input!$B:$B,$C2385)</f>
        <v>438.06139971729965</v>
      </c>
      <c r="H2385" s="79">
        <f>AVERAGEIFS(COM_Input!$O:$O,COM_Input!$G:$G,$A2385,COM_Input!$F:$F,$B2385,COM_Input!$B:$B,$C2385)</f>
        <v>5</v>
      </c>
      <c r="J2385" s="121">
        <f>AVERAGEIFS(COM_Input!$AC:$AC,COM_Input!$G:$G,$A2385,COM_Input!$F:$F,$B2385,COM_Input!$B:$B,$C2385)</f>
        <v>350</v>
      </c>
      <c r="K2385" s="121">
        <f>AVERAGEIFS(COM_Input!$Z:$Z,COM_Input!$G:$G,$A2385,COM_Input!$F:$F,$B2385,COM_Input!$B:$B,$C2385)</f>
        <v>350</v>
      </c>
      <c r="L2385" t="str">
        <f t="array" ref="L2385">INDEX(COM_Input!$AA$1:$AA$3299,MATCH(1,(COM_Input!$B$1:$B$3299=$C2385)*(COM_Input!$F$1:$F$3299=$B2385)*(COM_Input!$G$1:$G$3299=$A2385),0))</f>
        <v>unit (10 ton)</v>
      </c>
      <c r="M2385" t="str">
        <f t="array" ref="M2385">INDEX(COM_Input!$AB$1:$AB$3299,MATCH(1,(COM_Input!$B$1:$B$3299=$C2385)*(COM_Input!$F$1:$F$3299=$B2385)*(COM_Input!$G$1:$G$3299=$A2385),0))</f>
        <v/>
      </c>
      <c r="N2385" s="121">
        <f>IF($C2385="Thermal Energy Storage",$D2385*'TPS Program Categories'!$S$20,VLOOKUP(VLOOKUP($C2385,'TPS Program Categories'!$AC$1:$AE$129,3,0),'TPS Program Categories'!$G$2:$S$17,13,0)*$G2385)</f>
        <v>19.305357185028519</v>
      </c>
      <c r="O2385" t="str">
        <f>IFERROR(VLOOKUP(Q2385,'Max Incentives'!$A$5:$B$1128,2,FALSE),"FAIL")</f>
        <v>FAIL</v>
      </c>
      <c r="P2385" t="str">
        <f>IFERROR(VLOOKUP(AL2385,'Max Incentives'!$A$5:$B$1128,2,FALSE),"FAIL")</f>
        <v>FAIL</v>
      </c>
      <c r="Q2385" t="str">
        <f t="shared" si="894"/>
        <v>Miscellaneous_New_HVAC tune-up_RTU_RIM</v>
      </c>
      <c r="R2385" s="177">
        <f t="shared" si="895"/>
        <v>0</v>
      </c>
      <c r="S2385" s="177">
        <f t="shared" si="896"/>
        <v>0</v>
      </c>
      <c r="T2385" s="177">
        <f t="shared" si="897"/>
        <v>0</v>
      </c>
      <c r="U2385" s="177">
        <f t="shared" si="898"/>
        <v>0</v>
      </c>
      <c r="V2385" s="177">
        <f t="shared" si="899"/>
        <v>0</v>
      </c>
      <c r="W2385" s="177">
        <f t="shared" si="900"/>
        <v>0</v>
      </c>
      <c r="X2385" s="177">
        <f t="shared" si="901"/>
        <v>0</v>
      </c>
      <c r="Y2385" s="177">
        <f t="shared" si="902"/>
        <v>0</v>
      </c>
      <c r="Z2385" s="177">
        <f t="shared" si="903"/>
        <v>0</v>
      </c>
      <c r="AA2385" s="177">
        <f t="shared" si="904"/>
        <v>0</v>
      </c>
      <c r="AB2385" s="56">
        <f>SUMIFS(Gulf_Ach_COM_RIM!Q:Q,Gulf_Ach_COM_RIM!$A:$A,$Q2385)</f>
        <v>0</v>
      </c>
      <c r="AC2385" s="56">
        <f>SUMIFS(Gulf_Ach_COM_RIM!R:R,Gulf_Ach_COM_RIM!$A:$A,$Q2385)</f>
        <v>0</v>
      </c>
      <c r="AD2385" s="56">
        <f>SUMIFS(Gulf_Ach_COM_RIM!S:S,Gulf_Ach_COM_RIM!$A:$A,$Q2385)</f>
        <v>0</v>
      </c>
      <c r="AE2385" s="56">
        <f>SUMIFS(Gulf_Ach_COM_RIM!T:T,Gulf_Ach_COM_RIM!$A:$A,$Q2385)</f>
        <v>0</v>
      </c>
      <c r="AF2385" s="56">
        <f>SUMIFS(Gulf_Ach_COM_RIM!U:U,Gulf_Ach_COM_RIM!$A:$A,$Q2385)</f>
        <v>0</v>
      </c>
      <c r="AG2385" s="56">
        <f>SUMIFS(Gulf_Ach_COM_RIM!V:V,Gulf_Ach_COM_RIM!$A:$A,$Q2385)</f>
        <v>0</v>
      </c>
      <c r="AH2385" s="56">
        <f>SUMIFS(Gulf_Ach_COM_RIM!W:W,Gulf_Ach_COM_RIM!$A:$A,$Q2385)</f>
        <v>0</v>
      </c>
      <c r="AI2385" s="56">
        <f>SUMIFS(Gulf_Ach_COM_RIM!X:X,Gulf_Ach_COM_RIM!$A:$A,$Q2385)</f>
        <v>0</v>
      </c>
      <c r="AJ2385" s="56">
        <f>SUMIFS(Gulf_Ach_COM_RIM!Y:Y,Gulf_Ach_COM_RIM!$A:$A,$Q2385)</f>
        <v>0</v>
      </c>
      <c r="AK2385" s="56">
        <f>SUMIFS(Gulf_Ach_COM_RIM!Z:Z,Gulf_Ach_COM_RIM!$A:$A,$Q2385)</f>
        <v>0</v>
      </c>
      <c r="AL2385" t="str">
        <f t="shared" si="905"/>
        <v>Miscellaneous_New_HVAC tune-up_RTU_TRC</v>
      </c>
      <c r="AM2385" s="177">
        <f t="shared" si="906"/>
        <v>0</v>
      </c>
      <c r="AN2385" s="177">
        <f t="shared" si="907"/>
        <v>0</v>
      </c>
      <c r="AO2385" s="177">
        <f t="shared" si="908"/>
        <v>0</v>
      </c>
      <c r="AP2385" s="177">
        <f t="shared" si="909"/>
        <v>0</v>
      </c>
      <c r="AQ2385" s="177">
        <f t="shared" si="910"/>
        <v>0</v>
      </c>
      <c r="AR2385" s="177">
        <f t="shared" si="911"/>
        <v>0</v>
      </c>
      <c r="AS2385" s="177">
        <f t="shared" si="912"/>
        <v>0</v>
      </c>
      <c r="AT2385" s="177">
        <f t="shared" si="913"/>
        <v>0</v>
      </c>
      <c r="AU2385" s="177">
        <f t="shared" si="914"/>
        <v>0</v>
      </c>
      <c r="AV2385" s="177">
        <f t="shared" si="915"/>
        <v>0</v>
      </c>
      <c r="AW2385" s="56">
        <f>SUMIFS(Gulf_Ach_COM_TRC!Q:Q,Gulf_Ach_COM_TRC!$A:$A,$AL2385)</f>
        <v>0</v>
      </c>
      <c r="AX2385" s="56">
        <f>SUMIFS(Gulf_Ach_COM_TRC!R:R,Gulf_Ach_COM_TRC!$A:$A,$AL2385)</f>
        <v>0</v>
      </c>
      <c r="AY2385" s="56">
        <f>SUMIFS(Gulf_Ach_COM_TRC!S:S,Gulf_Ach_COM_TRC!$A:$A,$AL2385)</f>
        <v>0</v>
      </c>
      <c r="AZ2385" s="56">
        <f>SUMIFS(Gulf_Ach_COM_TRC!T:T,Gulf_Ach_COM_TRC!$A:$A,$AL2385)</f>
        <v>0</v>
      </c>
      <c r="BA2385" s="56">
        <f>SUMIFS(Gulf_Ach_COM_TRC!U:U,Gulf_Ach_COM_TRC!$A:$A,$AL2385)</f>
        <v>0</v>
      </c>
      <c r="BB2385" s="56">
        <f>SUMIFS(Gulf_Ach_COM_TRC!V:V,Gulf_Ach_COM_TRC!$A:$A,$AL2385)</f>
        <v>0</v>
      </c>
      <c r="BC2385" s="56">
        <f>SUMIFS(Gulf_Ach_COM_TRC!W:W,Gulf_Ach_COM_TRC!$A:$A,$AL2385)</f>
        <v>0</v>
      </c>
      <c r="BD2385" s="56">
        <f>SUMIFS(Gulf_Ach_COM_TRC!X:X,Gulf_Ach_COM_TRC!$A:$A,$AL2385)</f>
        <v>0</v>
      </c>
      <c r="BE2385" s="56">
        <f>SUMIFS(Gulf_Ach_COM_TRC!Y:Y,Gulf_Ach_COM_TRC!$A:$A,$AL2385)</f>
        <v>0</v>
      </c>
      <c r="BF2385" s="56">
        <f>SUMIFS(Gulf_Ach_COM_TRC!Z:Z,Gulf_Ach_COM_TRC!$A:$A,$AL2385)</f>
        <v>0</v>
      </c>
      <c r="BH2385" s="182" t="str">
        <f t="shared" si="916"/>
        <v/>
      </c>
      <c r="BI2385" s="182" t="str">
        <f t="shared" si="917"/>
        <v/>
      </c>
    </row>
    <row r="2386" spans="1:61" x14ac:dyDescent="0.25">
      <c r="A2386" t="s">
        <v>2763</v>
      </c>
      <c r="B2386" t="s">
        <v>64</v>
      </c>
      <c r="C2386" t="s">
        <v>6090</v>
      </c>
      <c r="D2386" s="101">
        <f>SUMIFS(COM_Input!$P:$P,COM_Input!$G:$G,$A2386,COM_Input!$F:$F,$B2386,COM_Input!$B:$B,$C2386)</f>
        <v>0.17525034317978871</v>
      </c>
      <c r="E2386" s="101">
        <f>SUMIFS(COM_Input!$Q:$Q,COM_Input!$G:$G,$A2386,COM_Input!$F:$F,$B2386,COM_Input!$B:$B,$C2386)</f>
        <v>3.1902825023273573E-2</v>
      </c>
      <c r="G2386" s="101">
        <f>SUMIFS(COM_Input!$M:$M,COM_Input!$G:$G,$A2386,COM_Input!$F:$F,$B2386,COM_Input!$B:$B,$C2386)</f>
        <v>882.72372463581894</v>
      </c>
      <c r="H2386" s="79">
        <f>AVERAGEIFS(COM_Input!$O:$O,COM_Input!$G:$G,$A2386,COM_Input!$F:$F,$B2386,COM_Input!$B:$B,$C2386)</f>
        <v>5</v>
      </c>
      <c r="J2386" s="121">
        <f>AVERAGEIFS(COM_Input!$AC:$AC,COM_Input!$G:$G,$A2386,COM_Input!$F:$F,$B2386,COM_Input!$B:$B,$C2386)</f>
        <v>350</v>
      </c>
      <c r="K2386" s="121">
        <f>AVERAGEIFS(COM_Input!$Z:$Z,COM_Input!$G:$G,$A2386,COM_Input!$F:$F,$B2386,COM_Input!$B:$B,$C2386)</f>
        <v>350</v>
      </c>
      <c r="L2386" t="str">
        <f t="array" ref="L2386">INDEX(COM_Input!$AA$1:$AA$3299,MATCH(1,(COM_Input!$B$1:$B$3299=$C2386)*(COM_Input!$F$1:$F$3299=$B2386)*(COM_Input!$G$1:$G$3299=$A2386),0))</f>
        <v>unit (10 ton)</v>
      </c>
      <c r="M2386" t="str">
        <f t="array" ref="M2386">INDEX(COM_Input!$AB$1:$AB$3299,MATCH(1,(COM_Input!$B$1:$B$3299=$C2386)*(COM_Input!$F$1:$F$3299=$B2386)*(COM_Input!$G$1:$G$3299=$A2386),0))</f>
        <v/>
      </c>
      <c r="N2386" s="121">
        <f>IF($C2386="Thermal Energy Storage",$D2386*'TPS Program Categories'!$S$20,VLOOKUP(VLOOKUP($C2386,'TPS Program Categories'!$AC$1:$AE$129,3,0),'TPS Program Categories'!$G$2:$S$17,13,0)*$G2386)</f>
        <v>38.901617012571172</v>
      </c>
      <c r="O2386" t="str">
        <f>IFERROR(VLOOKUP(Q2386,'Max Incentives'!$A$5:$B$1128,2,FALSE),"FAIL")</f>
        <v>FAIL</v>
      </c>
      <c r="P2386">
        <f>IFERROR(VLOOKUP(AL2386,'Max Incentives'!$A$5:$B$1128,2,FALSE),"FAIL")</f>
        <v>178.67100029284529</v>
      </c>
      <c r="Q2386" t="str">
        <f t="shared" si="894"/>
        <v>Offices_New_HVAC tune-up_RTU_RIM</v>
      </c>
      <c r="R2386" s="177">
        <f t="shared" si="895"/>
        <v>0</v>
      </c>
      <c r="S2386" s="177">
        <f t="shared" si="896"/>
        <v>0</v>
      </c>
      <c r="T2386" s="177">
        <f t="shared" si="897"/>
        <v>0</v>
      </c>
      <c r="U2386" s="177">
        <f t="shared" si="898"/>
        <v>0</v>
      </c>
      <c r="V2386" s="177">
        <f t="shared" si="899"/>
        <v>0</v>
      </c>
      <c r="W2386" s="177">
        <f t="shared" si="900"/>
        <v>0</v>
      </c>
      <c r="X2386" s="177">
        <f t="shared" si="901"/>
        <v>0</v>
      </c>
      <c r="Y2386" s="177">
        <f t="shared" si="902"/>
        <v>0</v>
      </c>
      <c r="Z2386" s="177">
        <f t="shared" si="903"/>
        <v>0</v>
      </c>
      <c r="AA2386" s="177">
        <f t="shared" si="904"/>
        <v>0</v>
      </c>
      <c r="AB2386" s="56">
        <f>SUMIFS(Gulf_Ach_COM_RIM!Q:Q,Gulf_Ach_COM_RIM!$A:$A,$Q2386)</f>
        <v>0</v>
      </c>
      <c r="AC2386" s="56">
        <f>SUMIFS(Gulf_Ach_COM_RIM!R:R,Gulf_Ach_COM_RIM!$A:$A,$Q2386)</f>
        <v>0</v>
      </c>
      <c r="AD2386" s="56">
        <f>SUMIFS(Gulf_Ach_COM_RIM!S:S,Gulf_Ach_COM_RIM!$A:$A,$Q2386)</f>
        <v>0</v>
      </c>
      <c r="AE2386" s="56">
        <f>SUMIFS(Gulf_Ach_COM_RIM!T:T,Gulf_Ach_COM_RIM!$A:$A,$Q2386)</f>
        <v>0</v>
      </c>
      <c r="AF2386" s="56">
        <f>SUMIFS(Gulf_Ach_COM_RIM!U:U,Gulf_Ach_COM_RIM!$A:$A,$Q2386)</f>
        <v>0</v>
      </c>
      <c r="AG2386" s="56">
        <f>SUMIFS(Gulf_Ach_COM_RIM!V:V,Gulf_Ach_COM_RIM!$A:$A,$Q2386)</f>
        <v>0</v>
      </c>
      <c r="AH2386" s="56">
        <f>SUMIFS(Gulf_Ach_COM_RIM!W:W,Gulf_Ach_COM_RIM!$A:$A,$Q2386)</f>
        <v>0</v>
      </c>
      <c r="AI2386" s="56">
        <f>SUMIFS(Gulf_Ach_COM_RIM!X:X,Gulf_Ach_COM_RIM!$A:$A,$Q2386)</f>
        <v>0</v>
      </c>
      <c r="AJ2386" s="56">
        <f>SUMIFS(Gulf_Ach_COM_RIM!Y:Y,Gulf_Ach_COM_RIM!$A:$A,$Q2386)</f>
        <v>0</v>
      </c>
      <c r="AK2386" s="56">
        <f>SUMIFS(Gulf_Ach_COM_RIM!Z:Z,Gulf_Ach_COM_RIM!$A:$A,$Q2386)</f>
        <v>0</v>
      </c>
      <c r="AL2386" t="str">
        <f t="shared" si="905"/>
        <v>Offices_New_HVAC tune-up_RTU_TRC</v>
      </c>
      <c r="AM2386" s="177">
        <f t="shared" si="906"/>
        <v>6.1253605365753359</v>
      </c>
      <c r="AN2386" s="177">
        <f t="shared" si="907"/>
        <v>7.4546965612575677</v>
      </c>
      <c r="AO2386" s="177">
        <f t="shared" si="908"/>
        <v>9.4486211237257685</v>
      </c>
      <c r="AP2386" s="177">
        <f t="shared" si="909"/>
        <v>10.949027602361744</v>
      </c>
      <c r="AQ2386" s="177">
        <f t="shared" si="910"/>
        <v>10.728410589260005</v>
      </c>
      <c r="AR2386" s="177">
        <f t="shared" si="911"/>
        <v>14.334201004311156</v>
      </c>
      <c r="AS2386" s="177">
        <f t="shared" si="912"/>
        <v>17.896194654375467</v>
      </c>
      <c r="AT2386" s="177">
        <f t="shared" si="913"/>
        <v>20.00064402157183</v>
      </c>
      <c r="AU2386" s="177">
        <f t="shared" si="914"/>
        <v>19.232057823217112</v>
      </c>
      <c r="AV2386" s="177">
        <f t="shared" si="915"/>
        <v>15.118486162788503</v>
      </c>
      <c r="AW2386" s="56">
        <f>SUMIFS(Gulf_Ach_COM_TRC!Q:Q,Gulf_Ach_COM_TRC!$A:$A,$AL2386)</f>
        <v>5407.001067583039</v>
      </c>
      <c r="AX2386" s="56">
        <f>SUMIFS(Gulf_Ach_COM_TRC!R:R,Gulf_Ach_COM_TRC!$A:$A,$AL2386)</f>
        <v>6580.4375145831118</v>
      </c>
      <c r="AY2386" s="56">
        <f>SUMIFS(Gulf_Ach_COM_TRC!S:S,Gulf_Ach_COM_TRC!$A:$A,$AL2386)</f>
        <v>8340.5220310078876</v>
      </c>
      <c r="AZ2386" s="56">
        <f>SUMIFS(Gulf_Ach_COM_TRC!T:T,Gulf_Ach_COM_TRC!$A:$A,$AL2386)</f>
        <v>9664.9664262971492</v>
      </c>
      <c r="BA2386" s="56">
        <f>SUMIFS(Gulf_Ach_COM_TRC!U:U,Gulf_Ach_COM_TRC!$A:$A,$AL2386)</f>
        <v>9470.2225547739527</v>
      </c>
      <c r="BB2386" s="56">
        <f>SUMIFS(Gulf_Ach_COM_TRC!V:V,Gulf_Ach_COM_TRC!$A:$A,$AL2386)</f>
        <v>12653.13930020404</v>
      </c>
      <c r="BC2386" s="56">
        <f>SUMIFS(Gulf_Ach_COM_TRC!W:W,Gulf_Ach_COM_TRC!$A:$A,$AL2386)</f>
        <v>15797.395602117944</v>
      </c>
      <c r="BD2386" s="56">
        <f>SUMIFS(Gulf_Ach_COM_TRC!X:X,Gulf_Ach_COM_TRC!$A:$A,$AL2386)</f>
        <v>17655.042985837012</v>
      </c>
      <c r="BE2386" s="56">
        <f>SUMIFS(Gulf_Ach_COM_TRC!Y:Y,Gulf_Ach_COM_TRC!$A:$A,$AL2386)</f>
        <v>16976.593714121649</v>
      </c>
      <c r="BF2386" s="56">
        <f>SUMIFS(Gulf_Ach_COM_TRC!Z:Z,Gulf_Ach_COM_TRC!$A:$A,$AL2386)</f>
        <v>13345.446416471757</v>
      </c>
      <c r="BH2386" s="182" t="str">
        <f t="shared" si="916"/>
        <v/>
      </c>
      <c r="BI2386" s="182">
        <f t="shared" si="917"/>
        <v>0.51048857226527222</v>
      </c>
    </row>
    <row r="2387" spans="1:61" x14ac:dyDescent="0.25">
      <c r="A2387" t="s">
        <v>2764</v>
      </c>
      <c r="B2387" t="s">
        <v>64</v>
      </c>
      <c r="C2387" t="s">
        <v>6090</v>
      </c>
      <c r="D2387" s="101">
        <f>SUMIFS(COM_Input!$P:$P,COM_Input!$G:$G,$A2387,COM_Input!$F:$F,$B2387,COM_Input!$B:$B,$C2387)</f>
        <v>0.25233190132888672</v>
      </c>
      <c r="E2387" s="101">
        <f>SUMIFS(COM_Input!$Q:$Q,COM_Input!$G:$G,$A2387,COM_Input!$F:$F,$B2387,COM_Input!$B:$B,$C2387)</f>
        <v>4.5934862949893553E-2</v>
      </c>
      <c r="G2387" s="101">
        <f>SUMIFS(COM_Input!$M:$M,COM_Input!$G:$G,$A2387,COM_Input!$F:$F,$B2387,COM_Input!$B:$B,$C2387)</f>
        <v>1270.9781432893706</v>
      </c>
      <c r="H2387" s="79">
        <f>AVERAGEIFS(COM_Input!$O:$O,COM_Input!$G:$G,$A2387,COM_Input!$F:$F,$B2387,COM_Input!$B:$B,$C2387)</f>
        <v>5</v>
      </c>
      <c r="J2387" s="121">
        <f>AVERAGEIFS(COM_Input!$AC:$AC,COM_Input!$G:$G,$A2387,COM_Input!$F:$F,$B2387,COM_Input!$B:$B,$C2387)</f>
        <v>350</v>
      </c>
      <c r="K2387" s="121">
        <f>AVERAGEIFS(COM_Input!$Z:$Z,COM_Input!$G:$G,$A2387,COM_Input!$F:$F,$B2387,COM_Input!$B:$B,$C2387)</f>
        <v>350</v>
      </c>
      <c r="L2387" t="str">
        <f t="array" ref="L2387">INDEX(COM_Input!$AA$1:$AA$3299,MATCH(1,(COM_Input!$B$1:$B$3299=$C2387)*(COM_Input!$F$1:$F$3299=$B2387)*(COM_Input!$G$1:$G$3299=$A2387),0))</f>
        <v>unit (10 ton)</v>
      </c>
      <c r="M2387" t="str">
        <f t="array" ref="M2387">INDEX(COM_Input!$AB$1:$AB$3299,MATCH(1,(COM_Input!$B$1:$B$3299=$C2387)*(COM_Input!$F$1:$F$3299=$B2387)*(COM_Input!$G$1:$G$3299=$A2387),0))</f>
        <v/>
      </c>
      <c r="N2387" s="121">
        <f>IF($C2387="Thermal Energy Storage",$D2387*'TPS Program Categories'!$S$20,VLOOKUP(VLOOKUP($C2387,'TPS Program Categories'!$AC$1:$AE$129,3,0),'TPS Program Categories'!$G$2:$S$17,13,0)*$G2387)</f>
        <v>56.01198153135671</v>
      </c>
      <c r="O2387" t="str">
        <f>IFERROR(VLOOKUP(Q2387,'Max Incentives'!$A$5:$B$1128,2,FALSE),"FAIL")</f>
        <v>FAIL</v>
      </c>
      <c r="P2387">
        <f>IFERROR(VLOOKUP(AL2387,'Max Incentives'!$A$5:$B$1128,2,FALSE),"FAIL")</f>
        <v>103.31419348759104</v>
      </c>
      <c r="Q2387" t="str">
        <f t="shared" si="894"/>
        <v>Restaurants_New_HVAC tune-up_RTU_RIM</v>
      </c>
      <c r="R2387" s="177">
        <f t="shared" si="895"/>
        <v>0</v>
      </c>
      <c r="S2387" s="177">
        <f t="shared" si="896"/>
        <v>0</v>
      </c>
      <c r="T2387" s="177">
        <f t="shared" si="897"/>
        <v>0</v>
      </c>
      <c r="U2387" s="177">
        <f t="shared" si="898"/>
        <v>0</v>
      </c>
      <c r="V2387" s="177">
        <f t="shared" si="899"/>
        <v>0</v>
      </c>
      <c r="W2387" s="177">
        <f t="shared" si="900"/>
        <v>0</v>
      </c>
      <c r="X2387" s="177">
        <f t="shared" si="901"/>
        <v>0</v>
      </c>
      <c r="Y2387" s="177">
        <f t="shared" si="902"/>
        <v>0</v>
      </c>
      <c r="Z2387" s="177">
        <f t="shared" si="903"/>
        <v>0</v>
      </c>
      <c r="AA2387" s="177">
        <f t="shared" si="904"/>
        <v>0</v>
      </c>
      <c r="AB2387" s="56">
        <f>SUMIFS(Gulf_Ach_COM_RIM!Q:Q,Gulf_Ach_COM_RIM!$A:$A,$Q2387)</f>
        <v>0</v>
      </c>
      <c r="AC2387" s="56">
        <f>SUMIFS(Gulf_Ach_COM_RIM!R:R,Gulf_Ach_COM_RIM!$A:$A,$Q2387)</f>
        <v>0</v>
      </c>
      <c r="AD2387" s="56">
        <f>SUMIFS(Gulf_Ach_COM_RIM!S:S,Gulf_Ach_COM_RIM!$A:$A,$Q2387)</f>
        <v>0</v>
      </c>
      <c r="AE2387" s="56">
        <f>SUMIFS(Gulf_Ach_COM_RIM!T:T,Gulf_Ach_COM_RIM!$A:$A,$Q2387)</f>
        <v>0</v>
      </c>
      <c r="AF2387" s="56">
        <f>SUMIFS(Gulf_Ach_COM_RIM!U:U,Gulf_Ach_COM_RIM!$A:$A,$Q2387)</f>
        <v>0</v>
      </c>
      <c r="AG2387" s="56">
        <f>SUMIFS(Gulf_Ach_COM_RIM!V:V,Gulf_Ach_COM_RIM!$A:$A,$Q2387)</f>
        <v>0</v>
      </c>
      <c r="AH2387" s="56">
        <f>SUMIFS(Gulf_Ach_COM_RIM!W:W,Gulf_Ach_COM_RIM!$A:$A,$Q2387)</f>
        <v>0</v>
      </c>
      <c r="AI2387" s="56">
        <f>SUMIFS(Gulf_Ach_COM_RIM!X:X,Gulf_Ach_COM_RIM!$A:$A,$Q2387)</f>
        <v>0</v>
      </c>
      <c r="AJ2387" s="56">
        <f>SUMIFS(Gulf_Ach_COM_RIM!Y:Y,Gulf_Ach_COM_RIM!$A:$A,$Q2387)</f>
        <v>0</v>
      </c>
      <c r="AK2387" s="56">
        <f>SUMIFS(Gulf_Ach_COM_RIM!Z:Z,Gulf_Ach_COM_RIM!$A:$A,$Q2387)</f>
        <v>0</v>
      </c>
      <c r="AL2387" t="str">
        <f t="shared" si="905"/>
        <v>Restaurants_New_HVAC tune-up_RTU_TRC</v>
      </c>
      <c r="AM2387" s="177">
        <f t="shared" si="906"/>
        <v>1.759821835519777</v>
      </c>
      <c r="AN2387" s="177">
        <f t="shared" si="907"/>
        <v>2.9845150733342862</v>
      </c>
      <c r="AO2387" s="177">
        <f t="shared" si="908"/>
        <v>5.421056538717437</v>
      </c>
      <c r="AP2387" s="177">
        <f t="shared" si="909"/>
        <v>9.566837485668815</v>
      </c>
      <c r="AQ2387" s="177">
        <f t="shared" si="910"/>
        <v>16.228835904293426</v>
      </c>
      <c r="AR2387" s="177">
        <f t="shared" si="911"/>
        <v>22.743151091066267</v>
      </c>
      <c r="AS2387" s="177">
        <f t="shared" si="912"/>
        <v>29.756908981423113</v>
      </c>
      <c r="AT2387" s="177">
        <f t="shared" si="913"/>
        <v>35.491713873148278</v>
      </c>
      <c r="AU2387" s="177">
        <f t="shared" si="914"/>
        <v>36.006412850217565</v>
      </c>
      <c r="AV2387" s="177">
        <f t="shared" si="915"/>
        <v>30.247435378118531</v>
      </c>
      <c r="AW2387" s="56">
        <f>SUMIFS(Gulf_Ach_COM_TRC!Q:Q,Gulf_Ach_COM_TRC!$A:$A,$AL2387)</f>
        <v>2236.6950890290182</v>
      </c>
      <c r="AX2387" s="56">
        <f>SUMIFS(Gulf_Ach_COM_TRC!R:R,Gulf_Ach_COM_TRC!$A:$A,$AL2387)</f>
        <v>3793.2534265255508</v>
      </c>
      <c r="AY2387" s="56">
        <f>SUMIFS(Gulf_Ach_COM_TRC!S:S,Gulf_Ach_COM_TRC!$A:$A,$AL2387)</f>
        <v>6890.0443742457901</v>
      </c>
      <c r="AZ2387" s="56">
        <f>SUMIFS(Gulf_Ach_COM_TRC!T:T,Gulf_Ach_COM_TRC!$A:$A,$AL2387)</f>
        <v>12159.241344686501</v>
      </c>
      <c r="BA2387" s="56">
        <f>SUMIFS(Gulf_Ach_COM_TRC!U:U,Gulf_Ach_COM_TRC!$A:$A,$AL2387)</f>
        <v>20626.495725386732</v>
      </c>
      <c r="BB2387" s="56">
        <f>SUMIFS(Gulf_Ach_COM_TRC!V:V,Gulf_Ach_COM_TRC!$A:$A,$AL2387)</f>
        <v>28906.047946273025</v>
      </c>
      <c r="BC2387" s="56">
        <f>SUMIFS(Gulf_Ach_COM_TRC!W:W,Gulf_Ach_COM_TRC!$A:$A,$AL2387)</f>
        <v>37820.380927239945</v>
      </c>
      <c r="BD2387" s="56">
        <f>SUMIFS(Gulf_Ach_COM_TRC!X:X,Gulf_Ach_COM_TRC!$A:$A,$AL2387)</f>
        <v>45109.192600651593</v>
      </c>
      <c r="BE2387" s="56">
        <f>SUMIFS(Gulf_Ach_COM_TRC!Y:Y,Gulf_Ach_COM_TRC!$A:$A,$AL2387)</f>
        <v>45763.363750880053</v>
      </c>
      <c r="BF2387" s="56">
        <f>SUMIFS(Gulf_Ach_COM_TRC!Z:Z,Gulf_Ach_COM_TRC!$A:$A,$AL2387)</f>
        <v>38443.829256146309</v>
      </c>
      <c r="BH2387" s="182" t="str">
        <f t="shared" si="916"/>
        <v/>
      </c>
      <c r="BI2387" s="182">
        <f t="shared" si="917"/>
        <v>0.29518340996454584</v>
      </c>
    </row>
    <row r="2388" spans="1:61" x14ac:dyDescent="0.25">
      <c r="A2388" t="s">
        <v>559</v>
      </c>
      <c r="B2388" t="s">
        <v>64</v>
      </c>
      <c r="C2388" t="s">
        <v>6090</v>
      </c>
      <c r="D2388" s="101">
        <f>SUMIFS(COM_Input!$P:$P,COM_Input!$G:$G,$A2388,COM_Input!$F:$F,$B2388,COM_Input!$B:$B,$C2388)</f>
        <v>0.19776721256182819</v>
      </c>
      <c r="E2388" s="101">
        <f>SUMIFS(COM_Input!$Q:$Q,COM_Input!$G:$G,$A2388,COM_Input!$F:$F,$B2388,COM_Input!$B:$B,$C2388)</f>
        <v>3.6001828374326403E-2</v>
      </c>
      <c r="G2388" s="101">
        <f>SUMIFS(COM_Input!$M:$M,COM_Input!$G:$G,$A2388,COM_Input!$F:$F,$B2388,COM_Input!$B:$B,$C2388)</f>
        <v>996.13962127495552</v>
      </c>
      <c r="H2388" s="79">
        <f>AVERAGEIFS(COM_Input!$O:$O,COM_Input!$G:$G,$A2388,COM_Input!$F:$F,$B2388,COM_Input!$B:$B,$C2388)</f>
        <v>5</v>
      </c>
      <c r="J2388" s="121">
        <f>AVERAGEIFS(COM_Input!$AC:$AC,COM_Input!$G:$G,$A2388,COM_Input!$F:$F,$B2388,COM_Input!$B:$B,$C2388)</f>
        <v>350</v>
      </c>
      <c r="K2388" s="121">
        <f>AVERAGEIFS(COM_Input!$Z:$Z,COM_Input!$G:$G,$A2388,COM_Input!$F:$F,$B2388,COM_Input!$B:$B,$C2388)</f>
        <v>350</v>
      </c>
      <c r="L2388" t="str">
        <f t="array" ref="L2388">INDEX(COM_Input!$AA$1:$AA$3299,MATCH(1,(COM_Input!$B$1:$B$3299=$C2388)*(COM_Input!$F$1:$F$3299=$B2388)*(COM_Input!$G$1:$G$3299=$A2388),0))</f>
        <v>unit (10 ton)</v>
      </c>
      <c r="M2388" t="str">
        <f t="array" ref="M2388">INDEX(COM_Input!$AB$1:$AB$3299,MATCH(1,(COM_Input!$B$1:$B$3299=$C2388)*(COM_Input!$F$1:$F$3299=$B2388)*(COM_Input!$G$1:$G$3299=$A2388),0))</f>
        <v/>
      </c>
      <c r="N2388" s="121">
        <f>IF($C2388="Thermal Energy Storage",$D2388*'TPS Program Categories'!$S$20,VLOOKUP(VLOOKUP($C2388,'TPS Program Categories'!$AC$1:$AE$129,3,0),'TPS Program Categories'!$G$2:$S$17,13,0)*$G2388)</f>
        <v>43.899853324859379</v>
      </c>
      <c r="O2388" t="str">
        <f>IFERROR(VLOOKUP(Q2388,'Max Incentives'!$A$5:$B$1128,2,FALSE),"FAIL")</f>
        <v>FAIL</v>
      </c>
      <c r="P2388">
        <f>IFERROR(VLOOKUP(AL2388,'Max Incentives'!$A$5:$B$1128,2,FALSE),"FAIL")</f>
        <v>156.65796090151133</v>
      </c>
      <c r="Q2388" t="str">
        <f t="shared" si="894"/>
        <v>Retail_New_HVAC tune-up_RTU_RIM</v>
      </c>
      <c r="R2388" s="177">
        <f t="shared" si="895"/>
        <v>0</v>
      </c>
      <c r="S2388" s="177">
        <f t="shared" si="896"/>
        <v>0</v>
      </c>
      <c r="T2388" s="177">
        <f t="shared" si="897"/>
        <v>0</v>
      </c>
      <c r="U2388" s="177">
        <f t="shared" si="898"/>
        <v>0</v>
      </c>
      <c r="V2388" s="177">
        <f t="shared" si="899"/>
        <v>0</v>
      </c>
      <c r="W2388" s="177">
        <f t="shared" si="900"/>
        <v>0</v>
      </c>
      <c r="X2388" s="177">
        <f t="shared" si="901"/>
        <v>0</v>
      </c>
      <c r="Y2388" s="177">
        <f t="shared" si="902"/>
        <v>0</v>
      </c>
      <c r="Z2388" s="177">
        <f t="shared" si="903"/>
        <v>0</v>
      </c>
      <c r="AA2388" s="177">
        <f t="shared" si="904"/>
        <v>0</v>
      </c>
      <c r="AB2388" s="56">
        <f>SUMIFS(Gulf_Ach_COM_RIM!Q:Q,Gulf_Ach_COM_RIM!$A:$A,$Q2388)</f>
        <v>0</v>
      </c>
      <c r="AC2388" s="56">
        <f>SUMIFS(Gulf_Ach_COM_RIM!R:R,Gulf_Ach_COM_RIM!$A:$A,$Q2388)</f>
        <v>0</v>
      </c>
      <c r="AD2388" s="56">
        <f>SUMIFS(Gulf_Ach_COM_RIM!S:S,Gulf_Ach_COM_RIM!$A:$A,$Q2388)</f>
        <v>0</v>
      </c>
      <c r="AE2388" s="56">
        <f>SUMIFS(Gulf_Ach_COM_RIM!T:T,Gulf_Ach_COM_RIM!$A:$A,$Q2388)</f>
        <v>0</v>
      </c>
      <c r="AF2388" s="56">
        <f>SUMIFS(Gulf_Ach_COM_RIM!U:U,Gulf_Ach_COM_RIM!$A:$A,$Q2388)</f>
        <v>0</v>
      </c>
      <c r="AG2388" s="56">
        <f>SUMIFS(Gulf_Ach_COM_RIM!V:V,Gulf_Ach_COM_RIM!$A:$A,$Q2388)</f>
        <v>0</v>
      </c>
      <c r="AH2388" s="56">
        <f>SUMIFS(Gulf_Ach_COM_RIM!W:W,Gulf_Ach_COM_RIM!$A:$A,$Q2388)</f>
        <v>0</v>
      </c>
      <c r="AI2388" s="56">
        <f>SUMIFS(Gulf_Ach_COM_RIM!X:X,Gulf_Ach_COM_RIM!$A:$A,$Q2388)</f>
        <v>0</v>
      </c>
      <c r="AJ2388" s="56">
        <f>SUMIFS(Gulf_Ach_COM_RIM!Y:Y,Gulf_Ach_COM_RIM!$A:$A,$Q2388)</f>
        <v>0</v>
      </c>
      <c r="AK2388" s="56">
        <f>SUMIFS(Gulf_Ach_COM_RIM!Z:Z,Gulf_Ach_COM_RIM!$A:$A,$Q2388)</f>
        <v>0</v>
      </c>
      <c r="AL2388" t="str">
        <f t="shared" si="905"/>
        <v>Retail_New_HVAC tune-up_RTU_TRC</v>
      </c>
      <c r="AM2388" s="177">
        <f t="shared" si="906"/>
        <v>4.9060188040533044</v>
      </c>
      <c r="AN2388" s="177">
        <f t="shared" si="907"/>
        <v>7.6591973915542226</v>
      </c>
      <c r="AO2388" s="177">
        <f t="shared" si="908"/>
        <v>12.887520176491725</v>
      </c>
      <c r="AP2388" s="177">
        <f t="shared" si="909"/>
        <v>21.302807260011328</v>
      </c>
      <c r="AQ2388" s="177">
        <f t="shared" si="910"/>
        <v>34.116426680178172</v>
      </c>
      <c r="AR2388" s="177">
        <f t="shared" si="911"/>
        <v>44.508284426512333</v>
      </c>
      <c r="AS2388" s="177">
        <f t="shared" si="912"/>
        <v>54.376588611095727</v>
      </c>
      <c r="AT2388" s="177">
        <f t="shared" si="913"/>
        <v>59.458155417303537</v>
      </c>
      <c r="AU2388" s="177">
        <f t="shared" si="914"/>
        <v>56.15223832587025</v>
      </c>
      <c r="AV2388" s="177">
        <f t="shared" si="915"/>
        <v>43.55644365089406</v>
      </c>
      <c r="AW2388" s="56">
        <f>SUMIFS(Gulf_Ach_COM_TRC!Q:Q,Gulf_Ach_COM_TRC!$A:$A,$AL2388)</f>
        <v>4887.0797134374689</v>
      </c>
      <c r="AX2388" s="56">
        <f>SUMIFS(Gulf_Ach_COM_TRC!R:R,Gulf_Ach_COM_TRC!$A:$A,$AL2388)</f>
        <v>7629.6299888929507</v>
      </c>
      <c r="AY2388" s="56">
        <f>SUMIFS(Gulf_Ach_COM_TRC!S:S,Gulf_Ach_COM_TRC!$A:$A,$AL2388)</f>
        <v>12837.769467783815</v>
      </c>
      <c r="AZ2388" s="56">
        <f>SUMIFS(Gulf_Ach_COM_TRC!T:T,Gulf_Ach_COM_TRC!$A:$A,$AL2388)</f>
        <v>21220.570356081058</v>
      </c>
      <c r="BA2388" s="56">
        <f>SUMIFS(Gulf_Ach_COM_TRC!U:U,Gulf_Ach_COM_TRC!$A:$A,$AL2388)</f>
        <v>33984.724352447469</v>
      </c>
      <c r="BB2388" s="56">
        <f>SUMIFS(Gulf_Ach_COM_TRC!V:V,Gulf_Ach_COM_TRC!$A:$A,$AL2388)</f>
        <v>44336.465592223998</v>
      </c>
      <c r="BC2388" s="56">
        <f>SUMIFS(Gulf_Ach_COM_TRC!W:W,Gulf_Ach_COM_TRC!$A:$A,$AL2388)</f>
        <v>54166.67438528096</v>
      </c>
      <c r="BD2388" s="56">
        <f>SUMIFS(Gulf_Ach_COM_TRC!X:X,Gulf_Ach_COM_TRC!$A:$A,$AL2388)</f>
        <v>59228.62441910019</v>
      </c>
      <c r="BE2388" s="56">
        <f>SUMIFS(Gulf_Ach_COM_TRC!Y:Y,Gulf_Ach_COM_TRC!$A:$A,$AL2388)</f>
        <v>55935.469419673434</v>
      </c>
      <c r="BF2388" s="56">
        <f>SUMIFS(Gulf_Ach_COM_TRC!Z:Z,Gulf_Ach_COM_TRC!$A:$A,$AL2388)</f>
        <v>43388.299282485546</v>
      </c>
      <c r="BH2388" s="182" t="str">
        <f t="shared" si="916"/>
        <v/>
      </c>
      <c r="BI2388" s="182">
        <f t="shared" si="917"/>
        <v>0.44759417400431811</v>
      </c>
    </row>
    <row r="2389" spans="1:61" x14ac:dyDescent="0.25">
      <c r="A2389" t="s">
        <v>2765</v>
      </c>
      <c r="B2389" t="s">
        <v>64</v>
      </c>
      <c r="C2389" t="s">
        <v>6090</v>
      </c>
      <c r="D2389" s="101">
        <f>SUMIFS(COM_Input!$P:$P,COM_Input!$G:$G,$A2389,COM_Input!$F:$F,$B2389,COM_Input!$B:$B,$C2389)</f>
        <v>0.1719145106787458</v>
      </c>
      <c r="E2389" s="101">
        <f>SUMIFS(COM_Input!$Q:$Q,COM_Input!$G:$G,$A2389,COM_Input!$F:$F,$B2389,COM_Input!$B:$B,$C2389)</f>
        <v>3.1295565267562039E-2</v>
      </c>
      <c r="G2389" s="101">
        <f>SUMIFS(COM_Input!$M:$M,COM_Input!$G:$G,$A2389,COM_Input!$F:$F,$B2389,COM_Input!$B:$B,$C2389)</f>
        <v>865.92136957816899</v>
      </c>
      <c r="H2389" s="79">
        <f>AVERAGEIFS(COM_Input!$O:$O,COM_Input!$G:$G,$A2389,COM_Input!$F:$F,$B2389,COM_Input!$B:$B,$C2389)</f>
        <v>5</v>
      </c>
      <c r="J2389" s="121">
        <f>AVERAGEIFS(COM_Input!$AC:$AC,COM_Input!$G:$G,$A2389,COM_Input!$F:$F,$B2389,COM_Input!$B:$B,$C2389)</f>
        <v>350</v>
      </c>
      <c r="K2389" s="121">
        <f>AVERAGEIFS(COM_Input!$Z:$Z,COM_Input!$G:$G,$A2389,COM_Input!$F:$F,$B2389,COM_Input!$B:$B,$C2389)</f>
        <v>350</v>
      </c>
      <c r="L2389" t="str">
        <f t="array" ref="L2389">INDEX(COM_Input!$AA$1:$AA$3299,MATCH(1,(COM_Input!$B$1:$B$3299=$C2389)*(COM_Input!$F$1:$F$3299=$B2389)*(COM_Input!$G$1:$G$3299=$A2389),0))</f>
        <v>unit (10 ton)</v>
      </c>
      <c r="M2389" t="str">
        <f t="array" ref="M2389">INDEX(COM_Input!$AB$1:$AB$3299,MATCH(1,(COM_Input!$B$1:$B$3299=$C2389)*(COM_Input!$F$1:$F$3299=$B2389)*(COM_Input!$G$1:$G$3299=$A2389),0))</f>
        <v/>
      </c>
      <c r="N2389" s="121">
        <f>IF($C2389="Thermal Energy Storage",$D2389*'TPS Program Categories'!$S$20,VLOOKUP(VLOOKUP($C2389,'TPS Program Categories'!$AC$1:$AE$129,3,0),'TPS Program Categories'!$G$2:$S$17,13,0)*$G2389)</f>
        <v>38.161137558898844</v>
      </c>
      <c r="O2389" t="str">
        <f>IFERROR(VLOOKUP(Q2389,'Max Incentives'!$A$5:$B$1128,2,FALSE),"FAIL")</f>
        <v>FAIL</v>
      </c>
      <c r="P2389">
        <f>IFERROR(VLOOKUP(AL2389,'Max Incentives'!$A$5:$B$1128,2,FALSE),"FAIL")</f>
        <v>181.93219131378368</v>
      </c>
      <c r="Q2389" t="str">
        <f t="shared" si="894"/>
        <v>Schools K-12_New_HVAC tune-up_RTU_RIM</v>
      </c>
      <c r="R2389" s="177">
        <f t="shared" si="895"/>
        <v>0</v>
      </c>
      <c r="S2389" s="177">
        <f t="shared" si="896"/>
        <v>0</v>
      </c>
      <c r="T2389" s="177">
        <f t="shared" si="897"/>
        <v>0</v>
      </c>
      <c r="U2389" s="177">
        <f t="shared" si="898"/>
        <v>0</v>
      </c>
      <c r="V2389" s="177">
        <f t="shared" si="899"/>
        <v>0</v>
      </c>
      <c r="W2389" s="177">
        <f t="shared" si="900"/>
        <v>0</v>
      </c>
      <c r="X2389" s="177">
        <f t="shared" si="901"/>
        <v>0</v>
      </c>
      <c r="Y2389" s="177">
        <f t="shared" si="902"/>
        <v>0</v>
      </c>
      <c r="Z2389" s="177">
        <f t="shared" si="903"/>
        <v>0</v>
      </c>
      <c r="AA2389" s="177">
        <f t="shared" si="904"/>
        <v>0</v>
      </c>
      <c r="AB2389" s="56">
        <f>SUMIFS(Gulf_Ach_COM_RIM!Q:Q,Gulf_Ach_COM_RIM!$A:$A,$Q2389)</f>
        <v>0</v>
      </c>
      <c r="AC2389" s="56">
        <f>SUMIFS(Gulf_Ach_COM_RIM!R:R,Gulf_Ach_COM_RIM!$A:$A,$Q2389)</f>
        <v>0</v>
      </c>
      <c r="AD2389" s="56">
        <f>SUMIFS(Gulf_Ach_COM_RIM!S:S,Gulf_Ach_COM_RIM!$A:$A,$Q2389)</f>
        <v>0</v>
      </c>
      <c r="AE2389" s="56">
        <f>SUMIFS(Gulf_Ach_COM_RIM!T:T,Gulf_Ach_COM_RIM!$A:$A,$Q2389)</f>
        <v>0</v>
      </c>
      <c r="AF2389" s="56">
        <f>SUMIFS(Gulf_Ach_COM_RIM!U:U,Gulf_Ach_COM_RIM!$A:$A,$Q2389)</f>
        <v>0</v>
      </c>
      <c r="AG2389" s="56">
        <f>SUMIFS(Gulf_Ach_COM_RIM!V:V,Gulf_Ach_COM_RIM!$A:$A,$Q2389)</f>
        <v>0</v>
      </c>
      <c r="AH2389" s="56">
        <f>SUMIFS(Gulf_Ach_COM_RIM!W:W,Gulf_Ach_COM_RIM!$A:$A,$Q2389)</f>
        <v>0</v>
      </c>
      <c r="AI2389" s="56">
        <f>SUMIFS(Gulf_Ach_COM_RIM!X:X,Gulf_Ach_COM_RIM!$A:$A,$Q2389)</f>
        <v>0</v>
      </c>
      <c r="AJ2389" s="56">
        <f>SUMIFS(Gulf_Ach_COM_RIM!Y:Y,Gulf_Ach_COM_RIM!$A:$A,$Q2389)</f>
        <v>0</v>
      </c>
      <c r="AK2389" s="56">
        <f>SUMIFS(Gulf_Ach_COM_RIM!Z:Z,Gulf_Ach_COM_RIM!$A:$A,$Q2389)</f>
        <v>0</v>
      </c>
      <c r="AL2389" t="str">
        <f t="shared" si="905"/>
        <v>Schools K-12_New_HVAC tune-up_RTU_TRC</v>
      </c>
      <c r="AM2389" s="177">
        <f t="shared" si="906"/>
        <v>0.15493318946649473</v>
      </c>
      <c r="AN2389" s="177">
        <f t="shared" si="907"/>
        <v>0.23140223158796577</v>
      </c>
      <c r="AO2389" s="177">
        <f t="shared" si="908"/>
        <v>0.37391468435934705</v>
      </c>
      <c r="AP2389" s="177">
        <f t="shared" si="909"/>
        <v>0.59495890226683223</v>
      </c>
      <c r="AQ2389" s="177">
        <f t="shared" si="910"/>
        <v>0.91901282162229281</v>
      </c>
      <c r="AR2389" s="177">
        <f t="shared" si="911"/>
        <v>1.2495398173679284</v>
      </c>
      <c r="AS2389" s="177">
        <f t="shared" si="912"/>
        <v>1.6288097990312178</v>
      </c>
      <c r="AT2389" s="177">
        <f t="shared" si="913"/>
        <v>1.9643090882065481</v>
      </c>
      <c r="AU2389" s="177">
        <f t="shared" si="914"/>
        <v>1.9270261476807418</v>
      </c>
      <c r="AV2389" s="177">
        <f t="shared" si="915"/>
        <v>1.5604552293691565</v>
      </c>
      <c r="AW2389" s="56">
        <f>SUMIFS(Gulf_Ach_COM_TRC!Q:Q,Gulf_Ach_COM_TRC!$A:$A,$AL2389)</f>
        <v>134.15995961594106</v>
      </c>
      <c r="AX2389" s="56">
        <f>SUMIFS(Gulf_Ach_COM_TRC!R:R,Gulf_Ach_COM_TRC!$A:$A,$AL2389)</f>
        <v>200.37613730009596</v>
      </c>
      <c r="AY2389" s="56">
        <f>SUMIFS(Gulf_Ach_COM_TRC!S:S,Gulf_Ach_COM_TRC!$A:$A,$AL2389)</f>
        <v>323.78071558583457</v>
      </c>
      <c r="AZ2389" s="56">
        <f>SUMIFS(Gulf_Ach_COM_TRC!T:T,Gulf_Ach_COM_TRC!$A:$A,$AL2389)</f>
        <v>515.1876274936194</v>
      </c>
      <c r="BA2389" s="56">
        <f>SUMIFS(Gulf_Ach_COM_TRC!U:U,Gulf_Ach_COM_TRC!$A:$A,$AL2389)</f>
        <v>795.7928411590733</v>
      </c>
      <c r="BB2389" s="56">
        <f>SUMIFS(Gulf_Ach_COM_TRC!V:V,Gulf_Ach_COM_TRC!$A:$A,$AL2389)</f>
        <v>1082.0032299976917</v>
      </c>
      <c r="BC2389" s="56">
        <f>SUMIFS(Gulf_Ach_COM_TRC!W:W,Gulf_Ach_COM_TRC!$A:$A,$AL2389)</f>
        <v>1410.4212119594542</v>
      </c>
      <c r="BD2389" s="56">
        <f>SUMIFS(Gulf_Ach_COM_TRC!X:X,Gulf_Ach_COM_TRC!$A:$A,$AL2389)</f>
        <v>1700.9372159346585</v>
      </c>
      <c r="BE2389" s="56">
        <f>SUMIFS(Gulf_Ach_COM_TRC!Y:Y,Gulf_Ach_COM_TRC!$A:$A,$AL2389)</f>
        <v>1668.6531210126509</v>
      </c>
      <c r="BF2389" s="56">
        <f>SUMIFS(Gulf_Ach_COM_TRC!Z:Z,Gulf_Ach_COM_TRC!$A:$A,$AL2389)</f>
        <v>1351.2315293807558</v>
      </c>
      <c r="BH2389" s="182" t="str">
        <f t="shared" si="916"/>
        <v/>
      </c>
      <c r="BI2389" s="182">
        <f t="shared" si="917"/>
        <v>0.51980626089652482</v>
      </c>
    </row>
    <row r="2390" spans="1:61" x14ac:dyDescent="0.25">
      <c r="A2390" t="s">
        <v>572</v>
      </c>
      <c r="B2390" t="s">
        <v>64</v>
      </c>
      <c r="C2390" t="s">
        <v>6090</v>
      </c>
      <c r="D2390" s="101">
        <f>SUMIFS(COM_Input!$P:$P,COM_Input!$G:$G,$A2390,COM_Input!$F:$F,$B2390,COM_Input!$B:$B,$C2390)</f>
        <v>3.7766389386806945E-2</v>
      </c>
      <c r="E2390" s="101">
        <f>SUMIFS(COM_Input!$Q:$Q,COM_Input!$G:$G,$A2390,COM_Input!$F:$F,$B2390,COM_Input!$B:$B,$C2390)</f>
        <v>6.8750479485912451E-3</v>
      </c>
      <c r="G2390" s="101">
        <f>SUMIFS(COM_Input!$M:$M,COM_Input!$G:$G,$A2390,COM_Input!$F:$F,$B2390,COM_Input!$B:$B,$C2390)</f>
        <v>190.22666261696435</v>
      </c>
      <c r="H2390" s="79">
        <f>AVERAGEIFS(COM_Input!$O:$O,COM_Input!$G:$G,$A2390,COM_Input!$F:$F,$B2390,COM_Input!$B:$B,$C2390)</f>
        <v>5</v>
      </c>
      <c r="J2390" s="121">
        <f>AVERAGEIFS(COM_Input!$AC:$AC,COM_Input!$G:$G,$A2390,COM_Input!$F:$F,$B2390,COM_Input!$B:$B,$C2390)</f>
        <v>350</v>
      </c>
      <c r="K2390" s="121">
        <f>AVERAGEIFS(COM_Input!$Z:$Z,COM_Input!$G:$G,$A2390,COM_Input!$F:$F,$B2390,COM_Input!$B:$B,$C2390)</f>
        <v>350</v>
      </c>
      <c r="L2390" t="str">
        <f t="array" ref="L2390">INDEX(COM_Input!$AA$1:$AA$3299,MATCH(1,(COM_Input!$B$1:$B$3299=$C2390)*(COM_Input!$F$1:$F$3299=$B2390)*(COM_Input!$G$1:$G$3299=$A2390),0))</f>
        <v>unit (10 ton)</v>
      </c>
      <c r="M2390" t="str">
        <f t="array" ref="M2390">INDEX(COM_Input!$AB$1:$AB$3299,MATCH(1,(COM_Input!$B$1:$B$3299=$C2390)*(COM_Input!$F$1:$F$3299=$B2390)*(COM_Input!$G$1:$G$3299=$A2390),0))</f>
        <v/>
      </c>
      <c r="N2390" s="121">
        <f>IF($C2390="Thermal Energy Storage",$D2390*'TPS Program Categories'!$S$20,VLOOKUP(VLOOKUP($C2390,'TPS Program Categories'!$AC$1:$AE$129,3,0),'TPS Program Categories'!$G$2:$S$17,13,0)*$G2390)</f>
        <v>8.3832852433616996</v>
      </c>
      <c r="O2390" t="str">
        <f>IFERROR(VLOOKUP(Q2390,'Max Incentives'!$A$5:$B$1128,2,FALSE),"FAIL")</f>
        <v>FAIL</v>
      </c>
      <c r="P2390" t="str">
        <f>IFERROR(VLOOKUP(AL2390,'Max Incentives'!$A$5:$B$1128,2,FALSE),"FAIL")</f>
        <v>FAIL</v>
      </c>
      <c r="Q2390" t="str">
        <f t="shared" si="894"/>
        <v>Warehouse_New_HVAC tune-up_RTU_RIM</v>
      </c>
      <c r="R2390" s="177">
        <f t="shared" si="895"/>
        <v>0</v>
      </c>
      <c r="S2390" s="177">
        <f t="shared" si="896"/>
        <v>0</v>
      </c>
      <c r="T2390" s="177">
        <f t="shared" si="897"/>
        <v>0</v>
      </c>
      <c r="U2390" s="177">
        <f t="shared" si="898"/>
        <v>0</v>
      </c>
      <c r="V2390" s="177">
        <f t="shared" si="899"/>
        <v>0</v>
      </c>
      <c r="W2390" s="177">
        <f t="shared" si="900"/>
        <v>0</v>
      </c>
      <c r="X2390" s="177">
        <f t="shared" si="901"/>
        <v>0</v>
      </c>
      <c r="Y2390" s="177">
        <f t="shared" si="902"/>
        <v>0</v>
      </c>
      <c r="Z2390" s="177">
        <f t="shared" si="903"/>
        <v>0</v>
      </c>
      <c r="AA2390" s="177">
        <f t="shared" si="904"/>
        <v>0</v>
      </c>
      <c r="AB2390" s="56">
        <f>SUMIFS(Gulf_Ach_COM_RIM!Q:Q,Gulf_Ach_COM_RIM!$A:$A,$Q2390)</f>
        <v>0</v>
      </c>
      <c r="AC2390" s="56">
        <f>SUMIFS(Gulf_Ach_COM_RIM!R:R,Gulf_Ach_COM_RIM!$A:$A,$Q2390)</f>
        <v>0</v>
      </c>
      <c r="AD2390" s="56">
        <f>SUMIFS(Gulf_Ach_COM_RIM!S:S,Gulf_Ach_COM_RIM!$A:$A,$Q2390)</f>
        <v>0</v>
      </c>
      <c r="AE2390" s="56">
        <f>SUMIFS(Gulf_Ach_COM_RIM!T:T,Gulf_Ach_COM_RIM!$A:$A,$Q2390)</f>
        <v>0</v>
      </c>
      <c r="AF2390" s="56">
        <f>SUMIFS(Gulf_Ach_COM_RIM!U:U,Gulf_Ach_COM_RIM!$A:$A,$Q2390)</f>
        <v>0</v>
      </c>
      <c r="AG2390" s="56">
        <f>SUMIFS(Gulf_Ach_COM_RIM!V:V,Gulf_Ach_COM_RIM!$A:$A,$Q2390)</f>
        <v>0</v>
      </c>
      <c r="AH2390" s="56">
        <f>SUMIFS(Gulf_Ach_COM_RIM!W:W,Gulf_Ach_COM_RIM!$A:$A,$Q2390)</f>
        <v>0</v>
      </c>
      <c r="AI2390" s="56">
        <f>SUMIFS(Gulf_Ach_COM_RIM!X:X,Gulf_Ach_COM_RIM!$A:$A,$Q2390)</f>
        <v>0</v>
      </c>
      <c r="AJ2390" s="56">
        <f>SUMIFS(Gulf_Ach_COM_RIM!Y:Y,Gulf_Ach_COM_RIM!$A:$A,$Q2390)</f>
        <v>0</v>
      </c>
      <c r="AK2390" s="56">
        <f>SUMIFS(Gulf_Ach_COM_RIM!Z:Z,Gulf_Ach_COM_RIM!$A:$A,$Q2390)</f>
        <v>0</v>
      </c>
      <c r="AL2390" t="str">
        <f t="shared" si="905"/>
        <v>Warehouse_New_HVAC tune-up_RTU_TRC</v>
      </c>
      <c r="AM2390" s="177">
        <f t="shared" si="906"/>
        <v>0</v>
      </c>
      <c r="AN2390" s="177">
        <f t="shared" si="907"/>
        <v>0</v>
      </c>
      <c r="AO2390" s="177">
        <f t="shared" si="908"/>
        <v>0</v>
      </c>
      <c r="AP2390" s="177">
        <f t="shared" si="909"/>
        <v>0</v>
      </c>
      <c r="AQ2390" s="177">
        <f t="shared" si="910"/>
        <v>0</v>
      </c>
      <c r="AR2390" s="177">
        <f t="shared" si="911"/>
        <v>0</v>
      </c>
      <c r="AS2390" s="177">
        <f t="shared" si="912"/>
        <v>0</v>
      </c>
      <c r="AT2390" s="177">
        <f t="shared" si="913"/>
        <v>0</v>
      </c>
      <c r="AU2390" s="177">
        <f t="shared" si="914"/>
        <v>0</v>
      </c>
      <c r="AV2390" s="177">
        <f t="shared" si="915"/>
        <v>0</v>
      </c>
      <c r="AW2390" s="56">
        <f>SUMIFS(Gulf_Ach_COM_TRC!Q:Q,Gulf_Ach_COM_TRC!$A:$A,$AL2390)</f>
        <v>0</v>
      </c>
      <c r="AX2390" s="56">
        <f>SUMIFS(Gulf_Ach_COM_TRC!R:R,Gulf_Ach_COM_TRC!$A:$A,$AL2390)</f>
        <v>0</v>
      </c>
      <c r="AY2390" s="56">
        <f>SUMIFS(Gulf_Ach_COM_TRC!S:S,Gulf_Ach_COM_TRC!$A:$A,$AL2390)</f>
        <v>0</v>
      </c>
      <c r="AZ2390" s="56">
        <f>SUMIFS(Gulf_Ach_COM_TRC!T:T,Gulf_Ach_COM_TRC!$A:$A,$AL2390)</f>
        <v>0</v>
      </c>
      <c r="BA2390" s="56">
        <f>SUMIFS(Gulf_Ach_COM_TRC!U:U,Gulf_Ach_COM_TRC!$A:$A,$AL2390)</f>
        <v>0</v>
      </c>
      <c r="BB2390" s="56">
        <f>SUMIFS(Gulf_Ach_COM_TRC!V:V,Gulf_Ach_COM_TRC!$A:$A,$AL2390)</f>
        <v>0</v>
      </c>
      <c r="BC2390" s="56">
        <f>SUMIFS(Gulf_Ach_COM_TRC!W:W,Gulf_Ach_COM_TRC!$A:$A,$AL2390)</f>
        <v>0</v>
      </c>
      <c r="BD2390" s="56">
        <f>SUMIFS(Gulf_Ach_COM_TRC!X:X,Gulf_Ach_COM_TRC!$A:$A,$AL2390)</f>
        <v>0</v>
      </c>
      <c r="BE2390" s="56">
        <f>SUMIFS(Gulf_Ach_COM_TRC!Y:Y,Gulf_Ach_COM_TRC!$A:$A,$AL2390)</f>
        <v>0</v>
      </c>
      <c r="BF2390" s="56">
        <f>SUMIFS(Gulf_Ach_COM_TRC!Z:Z,Gulf_Ach_COM_TRC!$A:$A,$AL2390)</f>
        <v>0</v>
      </c>
      <c r="BH2390" s="182" t="str">
        <f t="shared" si="916"/>
        <v/>
      </c>
      <c r="BI2390" s="182" t="str">
        <f t="shared" si="917"/>
        <v/>
      </c>
    </row>
    <row r="2391" spans="1:61" x14ac:dyDescent="0.25">
      <c r="A2391" t="s">
        <v>2756</v>
      </c>
      <c r="B2391" t="s">
        <v>68</v>
      </c>
      <c r="C2391" t="s">
        <v>2945</v>
      </c>
      <c r="D2391" s="101">
        <f>SUMIFS(COM_Input!$P:$P,COM_Input!$G:$G,$A2391,COM_Input!$F:$F,$B2391,COM_Input!$B:$B,$C2391)</f>
        <v>7.0636207858304259E-6</v>
      </c>
      <c r="E2391" s="101">
        <f>SUMIFS(COM_Input!$Q:$Q,COM_Input!$G:$G,$A2391,COM_Input!$F:$F,$B2391,COM_Input!$B:$B,$C2391)</f>
        <v>2.0975048470049719E-5</v>
      </c>
      <c r="G2391" s="101">
        <f>SUMIFS(COM_Input!$M:$M,COM_Input!$G:$G,$A2391,COM_Input!$F:$F,$B2391,COM_Input!$B:$B,$C2391)</f>
        <v>3.1933632094539297E-2</v>
      </c>
      <c r="H2391" s="79">
        <f>AVERAGEIFS(COM_Input!$O:$O,COM_Input!$G:$G,$A2391,COM_Input!$F:$F,$B2391,COM_Input!$B:$B,$C2391)</f>
        <v>11</v>
      </c>
      <c r="J2391" s="121">
        <f>AVERAGEIFS(COM_Input!$AC:$AC,COM_Input!$G:$G,$A2391,COM_Input!$F:$F,$B2391,COM_Input!$B:$B,$C2391)</f>
        <v>0.26200000000000001</v>
      </c>
      <c r="K2391" s="121">
        <f>AVERAGEIFS(COM_Input!$Z:$Z,COM_Input!$G:$G,$A2391,COM_Input!$F:$F,$B2391,COM_Input!$B:$B,$C2391)</f>
        <v>0.26200000000000001</v>
      </c>
      <c r="L2391" t="str">
        <f t="array" ref="L2391">INDEX(COM_Input!$AA$1:$AA$3299,MATCH(1,(COM_Input!$B$1:$B$3299=$C2391)*(COM_Input!$F$1:$F$3299=$B2391)*(COM_Input!$G$1:$G$3299=$A2391),0))</f>
        <v>sq ft</v>
      </c>
      <c r="M2391" t="str">
        <f t="array" ref="M2391">INDEX(COM_Input!$AB$1:$AB$3299,MATCH(1,(COM_Input!$B$1:$B$3299=$C2391)*(COM_Input!$F$1:$F$3299=$B2391)*(COM_Input!$G$1:$G$3299=$A2391),0))</f>
        <v/>
      </c>
      <c r="N2391" s="121">
        <f>IF($C2391="Thermal Energy Storage",$D2391*'TPS Program Categories'!$S$20,VLOOKUP(VLOOKUP($C2391,'TPS Program Categories'!$AC$1:$AE$129,3,0),'TPS Program Categories'!$G$2:$S$17,13,0)*$G2391)</f>
        <v>1.4073145321596924E-3</v>
      </c>
      <c r="O2391" t="str">
        <f>IFERROR(VLOOKUP(Q2391,'Max Incentives'!$A$5:$B$1128,2,FALSE),"FAIL")</f>
        <v>FAIL</v>
      </c>
      <c r="P2391" t="str">
        <f>IFERROR(VLOOKUP(AL2391,'Max Incentives'!$A$5:$B$1128,2,FALSE),"FAIL")</f>
        <v>FAIL</v>
      </c>
      <c r="Q2391" t="str">
        <f t="shared" si="894"/>
        <v>Assembly_Existing_Infiltration Reduction - Air Sealing_RIM</v>
      </c>
      <c r="R2391" s="177">
        <f t="shared" si="895"/>
        <v>0</v>
      </c>
      <c r="S2391" s="177">
        <f t="shared" si="896"/>
        <v>0</v>
      </c>
      <c r="T2391" s="177">
        <f t="shared" si="897"/>
        <v>0</v>
      </c>
      <c r="U2391" s="177">
        <f t="shared" si="898"/>
        <v>0</v>
      </c>
      <c r="V2391" s="177">
        <f t="shared" si="899"/>
        <v>0</v>
      </c>
      <c r="W2391" s="177">
        <f t="shared" si="900"/>
        <v>0</v>
      </c>
      <c r="X2391" s="177">
        <f t="shared" si="901"/>
        <v>0</v>
      </c>
      <c r="Y2391" s="177">
        <f t="shared" si="902"/>
        <v>0</v>
      </c>
      <c r="Z2391" s="177">
        <f t="shared" si="903"/>
        <v>0</v>
      </c>
      <c r="AA2391" s="177">
        <f t="shared" si="904"/>
        <v>0</v>
      </c>
      <c r="AB2391" s="56">
        <f>SUMIFS(Gulf_Ach_COM_RIM!Q:Q,Gulf_Ach_COM_RIM!$A:$A,$Q2391)</f>
        <v>0</v>
      </c>
      <c r="AC2391" s="56">
        <f>SUMIFS(Gulf_Ach_COM_RIM!R:R,Gulf_Ach_COM_RIM!$A:$A,$Q2391)</f>
        <v>0</v>
      </c>
      <c r="AD2391" s="56">
        <f>SUMIFS(Gulf_Ach_COM_RIM!S:S,Gulf_Ach_COM_RIM!$A:$A,$Q2391)</f>
        <v>0</v>
      </c>
      <c r="AE2391" s="56">
        <f>SUMIFS(Gulf_Ach_COM_RIM!T:T,Gulf_Ach_COM_RIM!$A:$A,$Q2391)</f>
        <v>0</v>
      </c>
      <c r="AF2391" s="56">
        <f>SUMIFS(Gulf_Ach_COM_RIM!U:U,Gulf_Ach_COM_RIM!$A:$A,$Q2391)</f>
        <v>0</v>
      </c>
      <c r="AG2391" s="56">
        <f>SUMIFS(Gulf_Ach_COM_RIM!V:V,Gulf_Ach_COM_RIM!$A:$A,$Q2391)</f>
        <v>0</v>
      </c>
      <c r="AH2391" s="56">
        <f>SUMIFS(Gulf_Ach_COM_RIM!W:W,Gulf_Ach_COM_RIM!$A:$A,$Q2391)</f>
        <v>0</v>
      </c>
      <c r="AI2391" s="56">
        <f>SUMIFS(Gulf_Ach_COM_RIM!X:X,Gulf_Ach_COM_RIM!$A:$A,$Q2391)</f>
        <v>0</v>
      </c>
      <c r="AJ2391" s="56">
        <f>SUMIFS(Gulf_Ach_COM_RIM!Y:Y,Gulf_Ach_COM_RIM!$A:$A,$Q2391)</f>
        <v>0</v>
      </c>
      <c r="AK2391" s="56">
        <f>SUMIFS(Gulf_Ach_COM_RIM!Z:Z,Gulf_Ach_COM_RIM!$A:$A,$Q2391)</f>
        <v>0</v>
      </c>
      <c r="AL2391" t="str">
        <f t="shared" si="905"/>
        <v>Assembly_Existing_Infiltration Reduction - Air Sealing_TRC</v>
      </c>
      <c r="AM2391" s="177">
        <f t="shared" si="906"/>
        <v>0</v>
      </c>
      <c r="AN2391" s="177">
        <f t="shared" si="907"/>
        <v>0</v>
      </c>
      <c r="AO2391" s="177">
        <f t="shared" si="908"/>
        <v>0</v>
      </c>
      <c r="AP2391" s="177">
        <f t="shared" si="909"/>
        <v>0</v>
      </c>
      <c r="AQ2391" s="177">
        <f t="shared" si="910"/>
        <v>0</v>
      </c>
      <c r="AR2391" s="177">
        <f t="shared" si="911"/>
        <v>0</v>
      </c>
      <c r="AS2391" s="177">
        <f t="shared" si="912"/>
        <v>0</v>
      </c>
      <c r="AT2391" s="177">
        <f t="shared" si="913"/>
        <v>0</v>
      </c>
      <c r="AU2391" s="177">
        <f t="shared" si="914"/>
        <v>0</v>
      </c>
      <c r="AV2391" s="177">
        <f t="shared" si="915"/>
        <v>0</v>
      </c>
      <c r="AW2391" s="56">
        <f>SUMIFS(Gulf_Ach_COM_TRC!Q:Q,Gulf_Ach_COM_TRC!$A:$A,$AL2391)</f>
        <v>0</v>
      </c>
      <c r="AX2391" s="56">
        <f>SUMIFS(Gulf_Ach_COM_TRC!R:R,Gulf_Ach_COM_TRC!$A:$A,$AL2391)</f>
        <v>0</v>
      </c>
      <c r="AY2391" s="56">
        <f>SUMIFS(Gulf_Ach_COM_TRC!S:S,Gulf_Ach_COM_TRC!$A:$A,$AL2391)</f>
        <v>0</v>
      </c>
      <c r="AZ2391" s="56">
        <f>SUMIFS(Gulf_Ach_COM_TRC!T:T,Gulf_Ach_COM_TRC!$A:$A,$AL2391)</f>
        <v>0</v>
      </c>
      <c r="BA2391" s="56">
        <f>SUMIFS(Gulf_Ach_COM_TRC!U:U,Gulf_Ach_COM_TRC!$A:$A,$AL2391)</f>
        <v>0</v>
      </c>
      <c r="BB2391" s="56">
        <f>SUMIFS(Gulf_Ach_COM_TRC!V:V,Gulf_Ach_COM_TRC!$A:$A,$AL2391)</f>
        <v>0</v>
      </c>
      <c r="BC2391" s="56">
        <f>SUMIFS(Gulf_Ach_COM_TRC!W:W,Gulf_Ach_COM_TRC!$A:$A,$AL2391)</f>
        <v>0</v>
      </c>
      <c r="BD2391" s="56">
        <f>SUMIFS(Gulf_Ach_COM_TRC!X:X,Gulf_Ach_COM_TRC!$A:$A,$AL2391)</f>
        <v>0</v>
      </c>
      <c r="BE2391" s="56">
        <f>SUMIFS(Gulf_Ach_COM_TRC!Y:Y,Gulf_Ach_COM_TRC!$A:$A,$AL2391)</f>
        <v>0</v>
      </c>
      <c r="BF2391" s="56">
        <f>SUMIFS(Gulf_Ach_COM_TRC!Z:Z,Gulf_Ach_COM_TRC!$A:$A,$AL2391)</f>
        <v>0</v>
      </c>
      <c r="BH2391" s="182" t="str">
        <f t="shared" si="916"/>
        <v/>
      </c>
      <c r="BI2391" s="182" t="str">
        <f t="shared" si="917"/>
        <v/>
      </c>
    </row>
    <row r="2392" spans="1:61" x14ac:dyDescent="0.25">
      <c r="A2392" t="s">
        <v>2758</v>
      </c>
      <c r="B2392" t="s">
        <v>68</v>
      </c>
      <c r="C2392" t="s">
        <v>2945</v>
      </c>
      <c r="D2392" s="101">
        <f>SUMIFS(COM_Input!$P:$P,COM_Input!$G:$G,$A2392,COM_Input!$F:$F,$B2392,COM_Input!$B:$B,$C2392)</f>
        <v>3.4504714397160169E-6</v>
      </c>
      <c r="E2392" s="101">
        <f>SUMIFS(COM_Input!$Q:$Q,COM_Input!$G:$G,$A2392,COM_Input!$F:$F,$B2392,COM_Input!$B:$B,$C2392)</f>
        <v>1.0245992513888492E-5</v>
      </c>
      <c r="G2392" s="101">
        <f>SUMIFS(COM_Input!$M:$M,COM_Input!$G:$G,$A2392,COM_Input!$F:$F,$B2392,COM_Input!$B:$B,$C2392)</f>
        <v>1.5599094126009586E-2</v>
      </c>
      <c r="H2392" s="79">
        <f>AVERAGEIFS(COM_Input!$O:$O,COM_Input!$G:$G,$A2392,COM_Input!$F:$F,$B2392,COM_Input!$B:$B,$C2392)</f>
        <v>11</v>
      </c>
      <c r="J2392" s="121">
        <f>AVERAGEIFS(COM_Input!$AC:$AC,COM_Input!$G:$G,$A2392,COM_Input!$F:$F,$B2392,COM_Input!$B:$B,$C2392)</f>
        <v>0.26200000000000001</v>
      </c>
      <c r="K2392" s="121">
        <f>AVERAGEIFS(COM_Input!$Z:$Z,COM_Input!$G:$G,$A2392,COM_Input!$F:$F,$B2392,COM_Input!$B:$B,$C2392)</f>
        <v>0.26200000000000001</v>
      </c>
      <c r="L2392" t="str">
        <f t="array" ref="L2392">INDEX(COM_Input!$AA$1:$AA$3299,MATCH(1,(COM_Input!$B$1:$B$3299=$C2392)*(COM_Input!$F$1:$F$3299=$B2392)*(COM_Input!$G$1:$G$3299=$A2392),0))</f>
        <v>sq ft</v>
      </c>
      <c r="M2392" t="str">
        <f t="array" ref="M2392">INDEX(COM_Input!$AB$1:$AB$3299,MATCH(1,(COM_Input!$B$1:$B$3299=$C2392)*(COM_Input!$F$1:$F$3299=$B2392)*(COM_Input!$G$1:$G$3299=$A2392),0))</f>
        <v/>
      </c>
      <c r="N2392" s="121">
        <f>IF($C2392="Thermal Energy Storage",$D2392*'TPS Program Categories'!$S$20,VLOOKUP(VLOOKUP($C2392,'TPS Program Categories'!$AC$1:$AE$129,3,0),'TPS Program Categories'!$G$2:$S$17,13,0)*$G2392)</f>
        <v>6.8745176831338758E-4</v>
      </c>
      <c r="O2392" t="str">
        <f>IFERROR(VLOOKUP(Q2392,'Max Incentives'!$A$5:$B$1128,2,FALSE),"FAIL")</f>
        <v>FAIL</v>
      </c>
      <c r="P2392" t="str">
        <f>IFERROR(VLOOKUP(AL2392,'Max Incentives'!$A$5:$B$1128,2,FALSE),"FAIL")</f>
        <v>FAIL</v>
      </c>
      <c r="Q2392" t="str">
        <f t="shared" si="894"/>
        <v>College and University_Existing_Infiltration Reduction - Air Sealing_RIM</v>
      </c>
      <c r="R2392" s="177">
        <f t="shared" si="895"/>
        <v>0</v>
      </c>
      <c r="S2392" s="177">
        <f t="shared" si="896"/>
        <v>0</v>
      </c>
      <c r="T2392" s="177">
        <f t="shared" si="897"/>
        <v>0</v>
      </c>
      <c r="U2392" s="177">
        <f t="shared" si="898"/>
        <v>0</v>
      </c>
      <c r="V2392" s="177">
        <f t="shared" si="899"/>
        <v>0</v>
      </c>
      <c r="W2392" s="177">
        <f t="shared" si="900"/>
        <v>0</v>
      </c>
      <c r="X2392" s="177">
        <f t="shared" si="901"/>
        <v>0</v>
      </c>
      <c r="Y2392" s="177">
        <f t="shared" si="902"/>
        <v>0</v>
      </c>
      <c r="Z2392" s="177">
        <f t="shared" si="903"/>
        <v>0</v>
      </c>
      <c r="AA2392" s="177">
        <f t="shared" si="904"/>
        <v>0</v>
      </c>
      <c r="AB2392" s="56">
        <f>SUMIFS(Gulf_Ach_COM_RIM!Q:Q,Gulf_Ach_COM_RIM!$A:$A,$Q2392)</f>
        <v>0</v>
      </c>
      <c r="AC2392" s="56">
        <f>SUMIFS(Gulf_Ach_COM_RIM!R:R,Gulf_Ach_COM_RIM!$A:$A,$Q2392)</f>
        <v>0</v>
      </c>
      <c r="AD2392" s="56">
        <f>SUMIFS(Gulf_Ach_COM_RIM!S:S,Gulf_Ach_COM_RIM!$A:$A,$Q2392)</f>
        <v>0</v>
      </c>
      <c r="AE2392" s="56">
        <f>SUMIFS(Gulf_Ach_COM_RIM!T:T,Gulf_Ach_COM_RIM!$A:$A,$Q2392)</f>
        <v>0</v>
      </c>
      <c r="AF2392" s="56">
        <f>SUMIFS(Gulf_Ach_COM_RIM!U:U,Gulf_Ach_COM_RIM!$A:$A,$Q2392)</f>
        <v>0</v>
      </c>
      <c r="AG2392" s="56">
        <f>SUMIFS(Gulf_Ach_COM_RIM!V:V,Gulf_Ach_COM_RIM!$A:$A,$Q2392)</f>
        <v>0</v>
      </c>
      <c r="AH2392" s="56">
        <f>SUMIFS(Gulf_Ach_COM_RIM!W:W,Gulf_Ach_COM_RIM!$A:$A,$Q2392)</f>
        <v>0</v>
      </c>
      <c r="AI2392" s="56">
        <f>SUMIFS(Gulf_Ach_COM_RIM!X:X,Gulf_Ach_COM_RIM!$A:$A,$Q2392)</f>
        <v>0</v>
      </c>
      <c r="AJ2392" s="56">
        <f>SUMIFS(Gulf_Ach_COM_RIM!Y:Y,Gulf_Ach_COM_RIM!$A:$A,$Q2392)</f>
        <v>0</v>
      </c>
      <c r="AK2392" s="56">
        <f>SUMIFS(Gulf_Ach_COM_RIM!Z:Z,Gulf_Ach_COM_RIM!$A:$A,$Q2392)</f>
        <v>0</v>
      </c>
      <c r="AL2392" t="str">
        <f t="shared" si="905"/>
        <v>College and University_Existing_Infiltration Reduction - Air Sealing_TRC</v>
      </c>
      <c r="AM2392" s="177">
        <f t="shared" si="906"/>
        <v>0</v>
      </c>
      <c r="AN2392" s="177">
        <f t="shared" si="907"/>
        <v>0</v>
      </c>
      <c r="AO2392" s="177">
        <f t="shared" si="908"/>
        <v>0</v>
      </c>
      <c r="AP2392" s="177">
        <f t="shared" si="909"/>
        <v>0</v>
      </c>
      <c r="AQ2392" s="177">
        <f t="shared" si="910"/>
        <v>0</v>
      </c>
      <c r="AR2392" s="177">
        <f t="shared" si="911"/>
        <v>0</v>
      </c>
      <c r="AS2392" s="177">
        <f t="shared" si="912"/>
        <v>0</v>
      </c>
      <c r="AT2392" s="177">
        <f t="shared" si="913"/>
        <v>0</v>
      </c>
      <c r="AU2392" s="177">
        <f t="shared" si="914"/>
        <v>0</v>
      </c>
      <c r="AV2392" s="177">
        <f t="shared" si="915"/>
        <v>0</v>
      </c>
      <c r="AW2392" s="56">
        <f>SUMIFS(Gulf_Ach_COM_TRC!Q:Q,Gulf_Ach_COM_TRC!$A:$A,$AL2392)</f>
        <v>0</v>
      </c>
      <c r="AX2392" s="56">
        <f>SUMIFS(Gulf_Ach_COM_TRC!R:R,Gulf_Ach_COM_TRC!$A:$A,$AL2392)</f>
        <v>0</v>
      </c>
      <c r="AY2392" s="56">
        <f>SUMIFS(Gulf_Ach_COM_TRC!S:S,Gulf_Ach_COM_TRC!$A:$A,$AL2392)</f>
        <v>0</v>
      </c>
      <c r="AZ2392" s="56">
        <f>SUMIFS(Gulf_Ach_COM_TRC!T:T,Gulf_Ach_COM_TRC!$A:$A,$AL2392)</f>
        <v>0</v>
      </c>
      <c r="BA2392" s="56">
        <f>SUMIFS(Gulf_Ach_COM_TRC!U:U,Gulf_Ach_COM_TRC!$A:$A,$AL2392)</f>
        <v>0</v>
      </c>
      <c r="BB2392" s="56">
        <f>SUMIFS(Gulf_Ach_COM_TRC!V:V,Gulf_Ach_COM_TRC!$A:$A,$AL2392)</f>
        <v>0</v>
      </c>
      <c r="BC2392" s="56">
        <f>SUMIFS(Gulf_Ach_COM_TRC!W:W,Gulf_Ach_COM_TRC!$A:$A,$AL2392)</f>
        <v>0</v>
      </c>
      <c r="BD2392" s="56">
        <f>SUMIFS(Gulf_Ach_COM_TRC!X:X,Gulf_Ach_COM_TRC!$A:$A,$AL2392)</f>
        <v>0</v>
      </c>
      <c r="BE2392" s="56">
        <f>SUMIFS(Gulf_Ach_COM_TRC!Y:Y,Gulf_Ach_COM_TRC!$A:$A,$AL2392)</f>
        <v>0</v>
      </c>
      <c r="BF2392" s="56">
        <f>SUMIFS(Gulf_Ach_COM_TRC!Z:Z,Gulf_Ach_COM_TRC!$A:$A,$AL2392)</f>
        <v>0</v>
      </c>
      <c r="BH2392" s="182" t="str">
        <f t="shared" si="916"/>
        <v/>
      </c>
      <c r="BI2392" s="182" t="str">
        <f t="shared" si="917"/>
        <v/>
      </c>
    </row>
    <row r="2393" spans="1:61" x14ac:dyDescent="0.25">
      <c r="A2393" t="s">
        <v>557</v>
      </c>
      <c r="B2393" t="s">
        <v>68</v>
      </c>
      <c r="C2393" t="s">
        <v>2945</v>
      </c>
      <c r="D2393" s="101">
        <f>SUMIFS(COM_Input!$P:$P,COM_Input!$G:$G,$A2393,COM_Input!$F:$F,$B2393,COM_Input!$B:$B,$C2393)</f>
        <v>2.4020334534181393E-5</v>
      </c>
      <c r="E2393" s="101">
        <f>SUMIFS(COM_Input!$Q:$Q,COM_Input!$G:$G,$A2393,COM_Input!$F:$F,$B2393,COM_Input!$B:$B,$C2393)</f>
        <v>7.1327113444699452E-5</v>
      </c>
      <c r="G2393" s="101">
        <f>SUMIFS(COM_Input!$M:$M,COM_Input!$G:$G,$A2393,COM_Input!$F:$F,$B2393,COM_Input!$B:$B,$C2393)</f>
        <v>0.10859254043493043</v>
      </c>
      <c r="H2393" s="79">
        <f>AVERAGEIFS(COM_Input!$O:$O,COM_Input!$G:$G,$A2393,COM_Input!$F:$F,$B2393,COM_Input!$B:$B,$C2393)</f>
        <v>11</v>
      </c>
      <c r="J2393" s="121">
        <f>AVERAGEIFS(COM_Input!$AC:$AC,COM_Input!$G:$G,$A2393,COM_Input!$F:$F,$B2393,COM_Input!$B:$B,$C2393)</f>
        <v>0.26200000000000001</v>
      </c>
      <c r="K2393" s="121">
        <f>AVERAGEIFS(COM_Input!$Z:$Z,COM_Input!$G:$G,$A2393,COM_Input!$F:$F,$B2393,COM_Input!$B:$B,$C2393)</f>
        <v>0.26200000000000001</v>
      </c>
      <c r="L2393" t="str">
        <f t="array" ref="L2393">INDEX(COM_Input!$AA$1:$AA$3299,MATCH(1,(COM_Input!$B$1:$B$3299=$C2393)*(COM_Input!$F$1:$F$3299=$B2393)*(COM_Input!$G$1:$G$3299=$A2393),0))</f>
        <v>sq ft</v>
      </c>
      <c r="M2393" t="str">
        <f t="array" ref="M2393">INDEX(COM_Input!$AB$1:$AB$3299,MATCH(1,(COM_Input!$B$1:$B$3299=$C2393)*(COM_Input!$F$1:$F$3299=$B2393)*(COM_Input!$G$1:$G$3299=$A2393),0))</f>
        <v/>
      </c>
      <c r="N2393" s="121">
        <f>IF($C2393="Thermal Energy Storage",$D2393*'TPS Program Categories'!$S$20,VLOOKUP(VLOOKUP($C2393,'TPS Program Categories'!$AC$1:$AE$129,3,0),'TPS Program Categories'!$G$2:$S$17,13,0)*$G2393)</f>
        <v>4.7856711001674542E-3</v>
      </c>
      <c r="O2393" t="str">
        <f>IFERROR(VLOOKUP(Q2393,'Max Incentives'!$A$5:$B$1128,2,FALSE),"FAIL")</f>
        <v>FAIL</v>
      </c>
      <c r="P2393" t="str">
        <f>IFERROR(VLOOKUP(AL2393,'Max Incentives'!$A$5:$B$1128,2,FALSE),"FAIL")</f>
        <v>FAIL</v>
      </c>
      <c r="Q2393" t="str">
        <f t="shared" si="894"/>
        <v>Grocery_Existing_Infiltration Reduction - Air Sealing_RIM</v>
      </c>
      <c r="R2393" s="177">
        <f t="shared" si="895"/>
        <v>0</v>
      </c>
      <c r="S2393" s="177">
        <f t="shared" si="896"/>
        <v>0</v>
      </c>
      <c r="T2393" s="177">
        <f t="shared" si="897"/>
        <v>0</v>
      </c>
      <c r="U2393" s="177">
        <f t="shared" si="898"/>
        <v>0</v>
      </c>
      <c r="V2393" s="177">
        <f t="shared" si="899"/>
        <v>0</v>
      </c>
      <c r="W2393" s="177">
        <f t="shared" si="900"/>
        <v>0</v>
      </c>
      <c r="X2393" s="177">
        <f t="shared" si="901"/>
        <v>0</v>
      </c>
      <c r="Y2393" s="177">
        <f t="shared" si="902"/>
        <v>0</v>
      </c>
      <c r="Z2393" s="177">
        <f t="shared" si="903"/>
        <v>0</v>
      </c>
      <c r="AA2393" s="177">
        <f t="shared" si="904"/>
        <v>0</v>
      </c>
      <c r="AB2393" s="56">
        <f>SUMIFS(Gulf_Ach_COM_RIM!Q:Q,Gulf_Ach_COM_RIM!$A:$A,$Q2393)</f>
        <v>0</v>
      </c>
      <c r="AC2393" s="56">
        <f>SUMIFS(Gulf_Ach_COM_RIM!R:R,Gulf_Ach_COM_RIM!$A:$A,$Q2393)</f>
        <v>0</v>
      </c>
      <c r="AD2393" s="56">
        <f>SUMIFS(Gulf_Ach_COM_RIM!S:S,Gulf_Ach_COM_RIM!$A:$A,$Q2393)</f>
        <v>0</v>
      </c>
      <c r="AE2393" s="56">
        <f>SUMIFS(Gulf_Ach_COM_RIM!T:T,Gulf_Ach_COM_RIM!$A:$A,$Q2393)</f>
        <v>0</v>
      </c>
      <c r="AF2393" s="56">
        <f>SUMIFS(Gulf_Ach_COM_RIM!U:U,Gulf_Ach_COM_RIM!$A:$A,$Q2393)</f>
        <v>0</v>
      </c>
      <c r="AG2393" s="56">
        <f>SUMIFS(Gulf_Ach_COM_RIM!V:V,Gulf_Ach_COM_RIM!$A:$A,$Q2393)</f>
        <v>0</v>
      </c>
      <c r="AH2393" s="56">
        <f>SUMIFS(Gulf_Ach_COM_RIM!W:W,Gulf_Ach_COM_RIM!$A:$A,$Q2393)</f>
        <v>0</v>
      </c>
      <c r="AI2393" s="56">
        <f>SUMIFS(Gulf_Ach_COM_RIM!X:X,Gulf_Ach_COM_RIM!$A:$A,$Q2393)</f>
        <v>0</v>
      </c>
      <c r="AJ2393" s="56">
        <f>SUMIFS(Gulf_Ach_COM_RIM!Y:Y,Gulf_Ach_COM_RIM!$A:$A,$Q2393)</f>
        <v>0</v>
      </c>
      <c r="AK2393" s="56">
        <f>SUMIFS(Gulf_Ach_COM_RIM!Z:Z,Gulf_Ach_COM_RIM!$A:$A,$Q2393)</f>
        <v>0</v>
      </c>
      <c r="AL2393" t="str">
        <f t="shared" si="905"/>
        <v>Grocery_Existing_Infiltration Reduction - Air Sealing_TRC</v>
      </c>
      <c r="AM2393" s="177">
        <f t="shared" si="906"/>
        <v>0</v>
      </c>
      <c r="AN2393" s="177">
        <f t="shared" si="907"/>
        <v>0</v>
      </c>
      <c r="AO2393" s="177">
        <f t="shared" si="908"/>
        <v>0</v>
      </c>
      <c r="AP2393" s="177">
        <f t="shared" si="909"/>
        <v>0</v>
      </c>
      <c r="AQ2393" s="177">
        <f t="shared" si="910"/>
        <v>0</v>
      </c>
      <c r="AR2393" s="177">
        <f t="shared" si="911"/>
        <v>0</v>
      </c>
      <c r="AS2393" s="177">
        <f t="shared" si="912"/>
        <v>0</v>
      </c>
      <c r="AT2393" s="177">
        <f t="shared" si="913"/>
        <v>0</v>
      </c>
      <c r="AU2393" s="177">
        <f t="shared" si="914"/>
        <v>0</v>
      </c>
      <c r="AV2393" s="177">
        <f t="shared" si="915"/>
        <v>0</v>
      </c>
      <c r="AW2393" s="56">
        <f>SUMIFS(Gulf_Ach_COM_TRC!Q:Q,Gulf_Ach_COM_TRC!$A:$A,$AL2393)</f>
        <v>0</v>
      </c>
      <c r="AX2393" s="56">
        <f>SUMIFS(Gulf_Ach_COM_TRC!R:R,Gulf_Ach_COM_TRC!$A:$A,$AL2393)</f>
        <v>0</v>
      </c>
      <c r="AY2393" s="56">
        <f>SUMIFS(Gulf_Ach_COM_TRC!S:S,Gulf_Ach_COM_TRC!$A:$A,$AL2393)</f>
        <v>0</v>
      </c>
      <c r="AZ2393" s="56">
        <f>SUMIFS(Gulf_Ach_COM_TRC!T:T,Gulf_Ach_COM_TRC!$A:$A,$AL2393)</f>
        <v>0</v>
      </c>
      <c r="BA2393" s="56">
        <f>SUMIFS(Gulf_Ach_COM_TRC!U:U,Gulf_Ach_COM_TRC!$A:$A,$AL2393)</f>
        <v>0</v>
      </c>
      <c r="BB2393" s="56">
        <f>SUMIFS(Gulf_Ach_COM_TRC!V:V,Gulf_Ach_COM_TRC!$A:$A,$AL2393)</f>
        <v>0</v>
      </c>
      <c r="BC2393" s="56">
        <f>SUMIFS(Gulf_Ach_COM_TRC!W:W,Gulf_Ach_COM_TRC!$A:$A,$AL2393)</f>
        <v>0</v>
      </c>
      <c r="BD2393" s="56">
        <f>SUMIFS(Gulf_Ach_COM_TRC!X:X,Gulf_Ach_COM_TRC!$A:$A,$AL2393)</f>
        <v>0</v>
      </c>
      <c r="BE2393" s="56">
        <f>SUMIFS(Gulf_Ach_COM_TRC!Y:Y,Gulf_Ach_COM_TRC!$A:$A,$AL2393)</f>
        <v>0</v>
      </c>
      <c r="BF2393" s="56">
        <f>SUMIFS(Gulf_Ach_COM_TRC!Z:Z,Gulf_Ach_COM_TRC!$A:$A,$AL2393)</f>
        <v>0</v>
      </c>
      <c r="BH2393" s="182" t="str">
        <f t="shared" si="916"/>
        <v/>
      </c>
      <c r="BI2393" s="182" t="str">
        <f t="shared" si="917"/>
        <v/>
      </c>
    </row>
    <row r="2394" spans="1:61" x14ac:dyDescent="0.25">
      <c r="A2394" t="s">
        <v>2759</v>
      </c>
      <c r="B2394" t="s">
        <v>68</v>
      </c>
      <c r="C2394" t="s">
        <v>2945</v>
      </c>
      <c r="D2394" s="101">
        <f>SUMIFS(COM_Input!$P:$P,COM_Input!$G:$G,$A2394,COM_Input!$F:$F,$B2394,COM_Input!$B:$B,$C2394)</f>
        <v>6.6932282821661951E-6</v>
      </c>
      <c r="E2394" s="101">
        <f>SUMIFS(COM_Input!$Q:$Q,COM_Input!$G:$G,$A2394,COM_Input!$F:$F,$B2394,COM_Input!$B:$B,$C2394)</f>
        <v>1.9875187513062212E-5</v>
      </c>
      <c r="G2394" s="101">
        <f>SUMIFS(COM_Input!$M:$M,COM_Input!$G:$G,$A2394,COM_Input!$F:$F,$B2394,COM_Input!$B:$B,$C2394)</f>
        <v>3.0259139889873429E-2</v>
      </c>
      <c r="H2394" s="79">
        <f>AVERAGEIFS(COM_Input!$O:$O,COM_Input!$G:$G,$A2394,COM_Input!$F:$F,$B2394,COM_Input!$B:$B,$C2394)</f>
        <v>11</v>
      </c>
      <c r="J2394" s="121">
        <f>AVERAGEIFS(COM_Input!$AC:$AC,COM_Input!$G:$G,$A2394,COM_Input!$F:$F,$B2394,COM_Input!$B:$B,$C2394)</f>
        <v>0.26200000000000001</v>
      </c>
      <c r="K2394" s="121">
        <f>AVERAGEIFS(COM_Input!$Z:$Z,COM_Input!$G:$G,$A2394,COM_Input!$F:$F,$B2394,COM_Input!$B:$B,$C2394)</f>
        <v>0.26200000000000001</v>
      </c>
      <c r="L2394" t="str">
        <f t="array" ref="L2394">INDEX(COM_Input!$AA$1:$AA$3299,MATCH(1,(COM_Input!$B$1:$B$3299=$C2394)*(COM_Input!$F$1:$F$3299=$B2394)*(COM_Input!$G$1:$G$3299=$A2394),0))</f>
        <v>sq ft</v>
      </c>
      <c r="M2394" t="str">
        <f t="array" ref="M2394">INDEX(COM_Input!$AB$1:$AB$3299,MATCH(1,(COM_Input!$B$1:$B$3299=$C2394)*(COM_Input!$F$1:$F$3299=$B2394)*(COM_Input!$G$1:$G$3299=$A2394),0))</f>
        <v/>
      </c>
      <c r="N2394" s="121">
        <f>IF($C2394="Thermal Energy Storage",$D2394*'TPS Program Categories'!$S$20,VLOOKUP(VLOOKUP($C2394,'TPS Program Categories'!$AC$1:$AE$129,3,0),'TPS Program Categories'!$G$2:$S$17,13,0)*$G2394)</f>
        <v>1.3335196939578279E-3</v>
      </c>
      <c r="O2394" t="str">
        <f>IFERROR(VLOOKUP(Q2394,'Max Incentives'!$A$5:$B$1128,2,FALSE),"FAIL")</f>
        <v>FAIL</v>
      </c>
      <c r="P2394" t="str">
        <f>IFERROR(VLOOKUP(AL2394,'Max Incentives'!$A$5:$B$1128,2,FALSE),"FAIL")</f>
        <v>FAIL</v>
      </c>
      <c r="Q2394" t="str">
        <f t="shared" si="894"/>
        <v>Healthcare_Existing_Infiltration Reduction - Air Sealing_RIM</v>
      </c>
      <c r="R2394" s="177">
        <f t="shared" si="895"/>
        <v>0</v>
      </c>
      <c r="S2394" s="177">
        <f t="shared" si="896"/>
        <v>0</v>
      </c>
      <c r="T2394" s="177">
        <f t="shared" si="897"/>
        <v>0</v>
      </c>
      <c r="U2394" s="177">
        <f t="shared" si="898"/>
        <v>0</v>
      </c>
      <c r="V2394" s="177">
        <f t="shared" si="899"/>
        <v>0</v>
      </c>
      <c r="W2394" s="177">
        <f t="shared" si="900"/>
        <v>0</v>
      </c>
      <c r="X2394" s="177">
        <f t="shared" si="901"/>
        <v>0</v>
      </c>
      <c r="Y2394" s="177">
        <f t="shared" si="902"/>
        <v>0</v>
      </c>
      <c r="Z2394" s="177">
        <f t="shared" si="903"/>
        <v>0</v>
      </c>
      <c r="AA2394" s="177">
        <f t="shared" si="904"/>
        <v>0</v>
      </c>
      <c r="AB2394" s="56">
        <f>SUMIFS(Gulf_Ach_COM_RIM!Q:Q,Gulf_Ach_COM_RIM!$A:$A,$Q2394)</f>
        <v>0</v>
      </c>
      <c r="AC2394" s="56">
        <f>SUMIFS(Gulf_Ach_COM_RIM!R:R,Gulf_Ach_COM_RIM!$A:$A,$Q2394)</f>
        <v>0</v>
      </c>
      <c r="AD2394" s="56">
        <f>SUMIFS(Gulf_Ach_COM_RIM!S:S,Gulf_Ach_COM_RIM!$A:$A,$Q2394)</f>
        <v>0</v>
      </c>
      <c r="AE2394" s="56">
        <f>SUMIFS(Gulf_Ach_COM_RIM!T:T,Gulf_Ach_COM_RIM!$A:$A,$Q2394)</f>
        <v>0</v>
      </c>
      <c r="AF2394" s="56">
        <f>SUMIFS(Gulf_Ach_COM_RIM!U:U,Gulf_Ach_COM_RIM!$A:$A,$Q2394)</f>
        <v>0</v>
      </c>
      <c r="AG2394" s="56">
        <f>SUMIFS(Gulf_Ach_COM_RIM!V:V,Gulf_Ach_COM_RIM!$A:$A,$Q2394)</f>
        <v>0</v>
      </c>
      <c r="AH2394" s="56">
        <f>SUMIFS(Gulf_Ach_COM_RIM!W:W,Gulf_Ach_COM_RIM!$A:$A,$Q2394)</f>
        <v>0</v>
      </c>
      <c r="AI2394" s="56">
        <f>SUMIFS(Gulf_Ach_COM_RIM!X:X,Gulf_Ach_COM_RIM!$A:$A,$Q2394)</f>
        <v>0</v>
      </c>
      <c r="AJ2394" s="56">
        <f>SUMIFS(Gulf_Ach_COM_RIM!Y:Y,Gulf_Ach_COM_RIM!$A:$A,$Q2394)</f>
        <v>0</v>
      </c>
      <c r="AK2394" s="56">
        <f>SUMIFS(Gulf_Ach_COM_RIM!Z:Z,Gulf_Ach_COM_RIM!$A:$A,$Q2394)</f>
        <v>0</v>
      </c>
      <c r="AL2394" t="str">
        <f t="shared" si="905"/>
        <v>Healthcare_Existing_Infiltration Reduction - Air Sealing_TRC</v>
      </c>
      <c r="AM2394" s="177">
        <f t="shared" si="906"/>
        <v>0</v>
      </c>
      <c r="AN2394" s="177">
        <f t="shared" si="907"/>
        <v>0</v>
      </c>
      <c r="AO2394" s="177">
        <f t="shared" si="908"/>
        <v>0</v>
      </c>
      <c r="AP2394" s="177">
        <f t="shared" si="909"/>
        <v>0</v>
      </c>
      <c r="AQ2394" s="177">
        <f t="shared" si="910"/>
        <v>0</v>
      </c>
      <c r="AR2394" s="177">
        <f t="shared" si="911"/>
        <v>0</v>
      </c>
      <c r="AS2394" s="177">
        <f t="shared" si="912"/>
        <v>0</v>
      </c>
      <c r="AT2394" s="177">
        <f t="shared" si="913"/>
        <v>0</v>
      </c>
      <c r="AU2394" s="177">
        <f t="shared" si="914"/>
        <v>0</v>
      </c>
      <c r="AV2394" s="177">
        <f t="shared" si="915"/>
        <v>0</v>
      </c>
      <c r="AW2394" s="56">
        <f>SUMIFS(Gulf_Ach_COM_TRC!Q:Q,Gulf_Ach_COM_TRC!$A:$A,$AL2394)</f>
        <v>0</v>
      </c>
      <c r="AX2394" s="56">
        <f>SUMIFS(Gulf_Ach_COM_TRC!R:R,Gulf_Ach_COM_TRC!$A:$A,$AL2394)</f>
        <v>0</v>
      </c>
      <c r="AY2394" s="56">
        <f>SUMIFS(Gulf_Ach_COM_TRC!S:S,Gulf_Ach_COM_TRC!$A:$A,$AL2394)</f>
        <v>0</v>
      </c>
      <c r="AZ2394" s="56">
        <f>SUMIFS(Gulf_Ach_COM_TRC!T:T,Gulf_Ach_COM_TRC!$A:$A,$AL2394)</f>
        <v>0</v>
      </c>
      <c r="BA2394" s="56">
        <f>SUMIFS(Gulf_Ach_COM_TRC!U:U,Gulf_Ach_COM_TRC!$A:$A,$AL2394)</f>
        <v>0</v>
      </c>
      <c r="BB2394" s="56">
        <f>SUMIFS(Gulf_Ach_COM_TRC!V:V,Gulf_Ach_COM_TRC!$A:$A,$AL2394)</f>
        <v>0</v>
      </c>
      <c r="BC2394" s="56">
        <f>SUMIFS(Gulf_Ach_COM_TRC!W:W,Gulf_Ach_COM_TRC!$A:$A,$AL2394)</f>
        <v>0</v>
      </c>
      <c r="BD2394" s="56">
        <f>SUMIFS(Gulf_Ach_COM_TRC!X:X,Gulf_Ach_COM_TRC!$A:$A,$AL2394)</f>
        <v>0</v>
      </c>
      <c r="BE2394" s="56">
        <f>SUMIFS(Gulf_Ach_COM_TRC!Y:Y,Gulf_Ach_COM_TRC!$A:$A,$AL2394)</f>
        <v>0</v>
      </c>
      <c r="BF2394" s="56">
        <f>SUMIFS(Gulf_Ach_COM_TRC!Z:Z,Gulf_Ach_COM_TRC!$A:$A,$AL2394)</f>
        <v>0</v>
      </c>
      <c r="BH2394" s="182" t="str">
        <f t="shared" si="916"/>
        <v/>
      </c>
      <c r="BI2394" s="182" t="str">
        <f t="shared" si="917"/>
        <v/>
      </c>
    </row>
    <row r="2395" spans="1:61" x14ac:dyDescent="0.25">
      <c r="A2395" t="s">
        <v>2760</v>
      </c>
      <c r="B2395" t="s">
        <v>68</v>
      </c>
      <c r="C2395" t="s">
        <v>2945</v>
      </c>
      <c r="D2395" s="101">
        <f>SUMIFS(COM_Input!$P:$P,COM_Input!$G:$G,$A2395,COM_Input!$F:$F,$B2395,COM_Input!$B:$B,$C2395)</f>
        <v>3.4623054167321262E-6</v>
      </c>
      <c r="E2395" s="101">
        <f>SUMIFS(COM_Input!$Q:$Q,COM_Input!$G:$G,$A2395,COM_Input!$F:$F,$B2395,COM_Input!$B:$B,$C2395)</f>
        <v>1.0281132882975728E-5</v>
      </c>
      <c r="G2395" s="101">
        <f>SUMIFS(COM_Input!$M:$M,COM_Input!$G:$G,$A2395,COM_Input!$F:$F,$B2395,COM_Input!$B:$B,$C2395)</f>
        <v>1.5652593864982797E-2</v>
      </c>
      <c r="H2395" s="79">
        <f>AVERAGEIFS(COM_Input!$O:$O,COM_Input!$G:$G,$A2395,COM_Input!$F:$F,$B2395,COM_Input!$B:$B,$C2395)</f>
        <v>11</v>
      </c>
      <c r="J2395" s="121">
        <f>AVERAGEIFS(COM_Input!$AC:$AC,COM_Input!$G:$G,$A2395,COM_Input!$F:$F,$B2395,COM_Input!$B:$B,$C2395)</f>
        <v>0.26200000000000001</v>
      </c>
      <c r="K2395" s="121">
        <f>AVERAGEIFS(COM_Input!$Z:$Z,COM_Input!$G:$G,$A2395,COM_Input!$F:$F,$B2395,COM_Input!$B:$B,$C2395)</f>
        <v>0.26200000000000001</v>
      </c>
      <c r="L2395" t="str">
        <f t="array" ref="L2395">INDEX(COM_Input!$AA$1:$AA$3299,MATCH(1,(COM_Input!$B$1:$B$3299=$C2395)*(COM_Input!$F$1:$F$3299=$B2395)*(COM_Input!$G$1:$G$3299=$A2395),0))</f>
        <v>sq ft</v>
      </c>
      <c r="M2395" t="str">
        <f t="array" ref="M2395">INDEX(COM_Input!$AB$1:$AB$3299,MATCH(1,(COM_Input!$B$1:$B$3299=$C2395)*(COM_Input!$F$1:$F$3299=$B2395)*(COM_Input!$G$1:$G$3299=$A2395),0))</f>
        <v/>
      </c>
      <c r="N2395" s="121">
        <f>IF($C2395="Thermal Energy Storage",$D2395*'TPS Program Categories'!$S$20,VLOOKUP(VLOOKUP($C2395,'TPS Program Categories'!$AC$1:$AE$129,3,0),'TPS Program Categories'!$G$2:$S$17,13,0)*$G2395)</f>
        <v>6.898095007473572E-4</v>
      </c>
      <c r="O2395" t="str">
        <f>IFERROR(VLOOKUP(Q2395,'Max Incentives'!$A$5:$B$1128,2,FALSE),"FAIL")</f>
        <v>FAIL</v>
      </c>
      <c r="P2395" t="str">
        <f>IFERROR(VLOOKUP(AL2395,'Max Incentives'!$A$5:$B$1128,2,FALSE),"FAIL")</f>
        <v>FAIL</v>
      </c>
      <c r="Q2395" t="str">
        <f t="shared" si="894"/>
        <v>Hospitals_Existing_Infiltration Reduction - Air Sealing_RIM</v>
      </c>
      <c r="R2395" s="177">
        <f t="shared" si="895"/>
        <v>0</v>
      </c>
      <c r="S2395" s="177">
        <f t="shared" si="896"/>
        <v>0</v>
      </c>
      <c r="T2395" s="177">
        <f t="shared" si="897"/>
        <v>0</v>
      </c>
      <c r="U2395" s="177">
        <f t="shared" si="898"/>
        <v>0</v>
      </c>
      <c r="V2395" s="177">
        <f t="shared" si="899"/>
        <v>0</v>
      </c>
      <c r="W2395" s="177">
        <f t="shared" si="900"/>
        <v>0</v>
      </c>
      <c r="X2395" s="177">
        <f t="shared" si="901"/>
        <v>0</v>
      </c>
      <c r="Y2395" s="177">
        <f t="shared" si="902"/>
        <v>0</v>
      </c>
      <c r="Z2395" s="177">
        <f t="shared" si="903"/>
        <v>0</v>
      </c>
      <c r="AA2395" s="177">
        <f t="shared" si="904"/>
        <v>0</v>
      </c>
      <c r="AB2395" s="56">
        <f>SUMIFS(Gulf_Ach_COM_RIM!Q:Q,Gulf_Ach_COM_RIM!$A:$A,$Q2395)</f>
        <v>0</v>
      </c>
      <c r="AC2395" s="56">
        <f>SUMIFS(Gulf_Ach_COM_RIM!R:R,Gulf_Ach_COM_RIM!$A:$A,$Q2395)</f>
        <v>0</v>
      </c>
      <c r="AD2395" s="56">
        <f>SUMIFS(Gulf_Ach_COM_RIM!S:S,Gulf_Ach_COM_RIM!$A:$A,$Q2395)</f>
        <v>0</v>
      </c>
      <c r="AE2395" s="56">
        <f>SUMIFS(Gulf_Ach_COM_RIM!T:T,Gulf_Ach_COM_RIM!$A:$A,$Q2395)</f>
        <v>0</v>
      </c>
      <c r="AF2395" s="56">
        <f>SUMIFS(Gulf_Ach_COM_RIM!U:U,Gulf_Ach_COM_RIM!$A:$A,$Q2395)</f>
        <v>0</v>
      </c>
      <c r="AG2395" s="56">
        <f>SUMIFS(Gulf_Ach_COM_RIM!V:V,Gulf_Ach_COM_RIM!$A:$A,$Q2395)</f>
        <v>0</v>
      </c>
      <c r="AH2395" s="56">
        <f>SUMIFS(Gulf_Ach_COM_RIM!W:W,Gulf_Ach_COM_RIM!$A:$A,$Q2395)</f>
        <v>0</v>
      </c>
      <c r="AI2395" s="56">
        <f>SUMIFS(Gulf_Ach_COM_RIM!X:X,Gulf_Ach_COM_RIM!$A:$A,$Q2395)</f>
        <v>0</v>
      </c>
      <c r="AJ2395" s="56">
        <f>SUMIFS(Gulf_Ach_COM_RIM!Y:Y,Gulf_Ach_COM_RIM!$A:$A,$Q2395)</f>
        <v>0</v>
      </c>
      <c r="AK2395" s="56">
        <f>SUMIFS(Gulf_Ach_COM_RIM!Z:Z,Gulf_Ach_COM_RIM!$A:$A,$Q2395)</f>
        <v>0</v>
      </c>
      <c r="AL2395" t="str">
        <f t="shared" si="905"/>
        <v>Hospitals_Existing_Infiltration Reduction - Air Sealing_TRC</v>
      </c>
      <c r="AM2395" s="177">
        <f t="shared" si="906"/>
        <v>0</v>
      </c>
      <c r="AN2395" s="177">
        <f t="shared" si="907"/>
        <v>0</v>
      </c>
      <c r="AO2395" s="177">
        <f t="shared" si="908"/>
        <v>0</v>
      </c>
      <c r="AP2395" s="177">
        <f t="shared" si="909"/>
        <v>0</v>
      </c>
      <c r="AQ2395" s="177">
        <f t="shared" si="910"/>
        <v>0</v>
      </c>
      <c r="AR2395" s="177">
        <f t="shared" si="911"/>
        <v>0</v>
      </c>
      <c r="AS2395" s="177">
        <f t="shared" si="912"/>
        <v>0</v>
      </c>
      <c r="AT2395" s="177">
        <f t="shared" si="913"/>
        <v>0</v>
      </c>
      <c r="AU2395" s="177">
        <f t="shared" si="914"/>
        <v>0</v>
      </c>
      <c r="AV2395" s="177">
        <f t="shared" si="915"/>
        <v>0</v>
      </c>
      <c r="AW2395" s="56">
        <f>SUMIFS(Gulf_Ach_COM_TRC!Q:Q,Gulf_Ach_COM_TRC!$A:$A,$AL2395)</f>
        <v>0</v>
      </c>
      <c r="AX2395" s="56">
        <f>SUMIFS(Gulf_Ach_COM_TRC!R:R,Gulf_Ach_COM_TRC!$A:$A,$AL2395)</f>
        <v>0</v>
      </c>
      <c r="AY2395" s="56">
        <f>SUMIFS(Gulf_Ach_COM_TRC!S:S,Gulf_Ach_COM_TRC!$A:$A,$AL2395)</f>
        <v>0</v>
      </c>
      <c r="AZ2395" s="56">
        <f>SUMIFS(Gulf_Ach_COM_TRC!T:T,Gulf_Ach_COM_TRC!$A:$A,$AL2395)</f>
        <v>0</v>
      </c>
      <c r="BA2395" s="56">
        <f>SUMIFS(Gulf_Ach_COM_TRC!U:U,Gulf_Ach_COM_TRC!$A:$A,$AL2395)</f>
        <v>0</v>
      </c>
      <c r="BB2395" s="56">
        <f>SUMIFS(Gulf_Ach_COM_TRC!V:V,Gulf_Ach_COM_TRC!$A:$A,$AL2395)</f>
        <v>0</v>
      </c>
      <c r="BC2395" s="56">
        <f>SUMIFS(Gulf_Ach_COM_TRC!W:W,Gulf_Ach_COM_TRC!$A:$A,$AL2395)</f>
        <v>0</v>
      </c>
      <c r="BD2395" s="56">
        <f>SUMIFS(Gulf_Ach_COM_TRC!X:X,Gulf_Ach_COM_TRC!$A:$A,$AL2395)</f>
        <v>0</v>
      </c>
      <c r="BE2395" s="56">
        <f>SUMIFS(Gulf_Ach_COM_TRC!Y:Y,Gulf_Ach_COM_TRC!$A:$A,$AL2395)</f>
        <v>0</v>
      </c>
      <c r="BF2395" s="56">
        <f>SUMIFS(Gulf_Ach_COM_TRC!Z:Z,Gulf_Ach_COM_TRC!$A:$A,$AL2395)</f>
        <v>0</v>
      </c>
      <c r="BH2395" s="182" t="str">
        <f t="shared" si="916"/>
        <v/>
      </c>
      <c r="BI2395" s="182" t="str">
        <f t="shared" si="917"/>
        <v/>
      </c>
    </row>
    <row r="2396" spans="1:61" x14ac:dyDescent="0.25">
      <c r="A2396" t="s">
        <v>2761</v>
      </c>
      <c r="B2396" t="s">
        <v>68</v>
      </c>
      <c r="C2396" t="s">
        <v>2945</v>
      </c>
      <c r="D2396" s="101">
        <f>SUMIFS(COM_Input!$P:$P,COM_Input!$G:$G,$A2396,COM_Input!$F:$F,$B2396,COM_Input!$B:$B,$C2396)</f>
        <v>2.1601354198867856E-5</v>
      </c>
      <c r="E2396" s="101">
        <f>SUMIFS(COM_Input!$Q:$Q,COM_Input!$G:$G,$A2396,COM_Input!$F:$F,$B2396,COM_Input!$B:$B,$C2396)</f>
        <v>6.4144079230422395E-5</v>
      </c>
      <c r="G2396" s="101">
        <f>SUMIFS(COM_Input!$M:$M,COM_Input!$G:$G,$A2396,COM_Input!$F:$F,$B2396,COM_Input!$B:$B,$C2396)</f>
        <v>9.7656671931515809E-2</v>
      </c>
      <c r="H2396" s="79">
        <f>AVERAGEIFS(COM_Input!$O:$O,COM_Input!$G:$G,$A2396,COM_Input!$F:$F,$B2396,COM_Input!$B:$B,$C2396)</f>
        <v>11</v>
      </c>
      <c r="J2396" s="121">
        <f>AVERAGEIFS(COM_Input!$AC:$AC,COM_Input!$G:$G,$A2396,COM_Input!$F:$F,$B2396,COM_Input!$B:$B,$C2396)</f>
        <v>0.26200000000000001</v>
      </c>
      <c r="K2396" s="121">
        <f>AVERAGEIFS(COM_Input!$Z:$Z,COM_Input!$G:$G,$A2396,COM_Input!$F:$F,$B2396,COM_Input!$B:$B,$C2396)</f>
        <v>0.26200000000000001</v>
      </c>
      <c r="L2396" t="str">
        <f t="array" ref="L2396">INDEX(COM_Input!$AA$1:$AA$3299,MATCH(1,(COM_Input!$B$1:$B$3299=$C2396)*(COM_Input!$F$1:$F$3299=$B2396)*(COM_Input!$G$1:$G$3299=$A2396),0))</f>
        <v>sq ft</v>
      </c>
      <c r="M2396" t="str">
        <f t="array" ref="M2396">INDEX(COM_Input!$AB$1:$AB$3299,MATCH(1,(COM_Input!$B$1:$B$3299=$C2396)*(COM_Input!$F$1:$F$3299=$B2396)*(COM_Input!$G$1:$G$3299=$A2396),0))</f>
        <v/>
      </c>
      <c r="N2396" s="121">
        <f>IF($C2396="Thermal Energy Storage",$D2396*'TPS Program Categories'!$S$20,VLOOKUP(VLOOKUP($C2396,'TPS Program Categories'!$AC$1:$AE$129,3,0),'TPS Program Categories'!$G$2:$S$17,13,0)*$G2396)</f>
        <v>4.3037275924236356E-3</v>
      </c>
      <c r="O2396" t="str">
        <f>IFERROR(VLOOKUP(Q2396,'Max Incentives'!$A$5:$B$1128,2,FALSE),"FAIL")</f>
        <v>FAIL</v>
      </c>
      <c r="P2396" t="str">
        <f>IFERROR(VLOOKUP(AL2396,'Max Incentives'!$A$5:$B$1128,2,FALSE),"FAIL")</f>
        <v>FAIL</v>
      </c>
      <c r="Q2396" t="str">
        <f t="shared" si="894"/>
        <v>Institutional_Existing_Infiltration Reduction - Air Sealing_RIM</v>
      </c>
      <c r="R2396" s="177">
        <f t="shared" si="895"/>
        <v>0</v>
      </c>
      <c r="S2396" s="177">
        <f t="shared" si="896"/>
        <v>0</v>
      </c>
      <c r="T2396" s="177">
        <f t="shared" si="897"/>
        <v>0</v>
      </c>
      <c r="U2396" s="177">
        <f t="shared" si="898"/>
        <v>0</v>
      </c>
      <c r="V2396" s="177">
        <f t="shared" si="899"/>
        <v>0</v>
      </c>
      <c r="W2396" s="177">
        <f t="shared" si="900"/>
        <v>0</v>
      </c>
      <c r="X2396" s="177">
        <f t="shared" si="901"/>
        <v>0</v>
      </c>
      <c r="Y2396" s="177">
        <f t="shared" si="902"/>
        <v>0</v>
      </c>
      <c r="Z2396" s="177">
        <f t="shared" si="903"/>
        <v>0</v>
      </c>
      <c r="AA2396" s="177">
        <f t="shared" si="904"/>
        <v>0</v>
      </c>
      <c r="AB2396" s="56">
        <f>SUMIFS(Gulf_Ach_COM_RIM!Q:Q,Gulf_Ach_COM_RIM!$A:$A,$Q2396)</f>
        <v>0</v>
      </c>
      <c r="AC2396" s="56">
        <f>SUMIFS(Gulf_Ach_COM_RIM!R:R,Gulf_Ach_COM_RIM!$A:$A,$Q2396)</f>
        <v>0</v>
      </c>
      <c r="AD2396" s="56">
        <f>SUMIFS(Gulf_Ach_COM_RIM!S:S,Gulf_Ach_COM_RIM!$A:$A,$Q2396)</f>
        <v>0</v>
      </c>
      <c r="AE2396" s="56">
        <f>SUMIFS(Gulf_Ach_COM_RIM!T:T,Gulf_Ach_COM_RIM!$A:$A,$Q2396)</f>
        <v>0</v>
      </c>
      <c r="AF2396" s="56">
        <f>SUMIFS(Gulf_Ach_COM_RIM!U:U,Gulf_Ach_COM_RIM!$A:$A,$Q2396)</f>
        <v>0</v>
      </c>
      <c r="AG2396" s="56">
        <f>SUMIFS(Gulf_Ach_COM_RIM!V:V,Gulf_Ach_COM_RIM!$A:$A,$Q2396)</f>
        <v>0</v>
      </c>
      <c r="AH2396" s="56">
        <f>SUMIFS(Gulf_Ach_COM_RIM!W:W,Gulf_Ach_COM_RIM!$A:$A,$Q2396)</f>
        <v>0</v>
      </c>
      <c r="AI2396" s="56">
        <f>SUMIFS(Gulf_Ach_COM_RIM!X:X,Gulf_Ach_COM_RIM!$A:$A,$Q2396)</f>
        <v>0</v>
      </c>
      <c r="AJ2396" s="56">
        <f>SUMIFS(Gulf_Ach_COM_RIM!Y:Y,Gulf_Ach_COM_RIM!$A:$A,$Q2396)</f>
        <v>0</v>
      </c>
      <c r="AK2396" s="56">
        <f>SUMIFS(Gulf_Ach_COM_RIM!Z:Z,Gulf_Ach_COM_RIM!$A:$A,$Q2396)</f>
        <v>0</v>
      </c>
      <c r="AL2396" t="str">
        <f t="shared" si="905"/>
        <v>Institutional_Existing_Infiltration Reduction - Air Sealing_TRC</v>
      </c>
      <c r="AM2396" s="177">
        <f t="shared" si="906"/>
        <v>0</v>
      </c>
      <c r="AN2396" s="177">
        <f t="shared" si="907"/>
        <v>0</v>
      </c>
      <c r="AO2396" s="177">
        <f t="shared" si="908"/>
        <v>0</v>
      </c>
      <c r="AP2396" s="177">
        <f t="shared" si="909"/>
        <v>0</v>
      </c>
      <c r="AQ2396" s="177">
        <f t="shared" si="910"/>
        <v>0</v>
      </c>
      <c r="AR2396" s="177">
        <f t="shared" si="911"/>
        <v>0</v>
      </c>
      <c r="AS2396" s="177">
        <f t="shared" si="912"/>
        <v>0</v>
      </c>
      <c r="AT2396" s="177">
        <f t="shared" si="913"/>
        <v>0</v>
      </c>
      <c r="AU2396" s="177">
        <f t="shared" si="914"/>
        <v>0</v>
      </c>
      <c r="AV2396" s="177">
        <f t="shared" si="915"/>
        <v>0</v>
      </c>
      <c r="AW2396" s="56">
        <f>SUMIFS(Gulf_Ach_COM_TRC!Q:Q,Gulf_Ach_COM_TRC!$A:$A,$AL2396)</f>
        <v>0</v>
      </c>
      <c r="AX2396" s="56">
        <f>SUMIFS(Gulf_Ach_COM_TRC!R:R,Gulf_Ach_COM_TRC!$A:$A,$AL2396)</f>
        <v>0</v>
      </c>
      <c r="AY2396" s="56">
        <f>SUMIFS(Gulf_Ach_COM_TRC!S:S,Gulf_Ach_COM_TRC!$A:$A,$AL2396)</f>
        <v>0</v>
      </c>
      <c r="AZ2396" s="56">
        <f>SUMIFS(Gulf_Ach_COM_TRC!T:T,Gulf_Ach_COM_TRC!$A:$A,$AL2396)</f>
        <v>0</v>
      </c>
      <c r="BA2396" s="56">
        <f>SUMIFS(Gulf_Ach_COM_TRC!U:U,Gulf_Ach_COM_TRC!$A:$A,$AL2396)</f>
        <v>0</v>
      </c>
      <c r="BB2396" s="56">
        <f>SUMIFS(Gulf_Ach_COM_TRC!V:V,Gulf_Ach_COM_TRC!$A:$A,$AL2396)</f>
        <v>0</v>
      </c>
      <c r="BC2396" s="56">
        <f>SUMIFS(Gulf_Ach_COM_TRC!W:W,Gulf_Ach_COM_TRC!$A:$A,$AL2396)</f>
        <v>0</v>
      </c>
      <c r="BD2396" s="56">
        <f>SUMIFS(Gulf_Ach_COM_TRC!X:X,Gulf_Ach_COM_TRC!$A:$A,$AL2396)</f>
        <v>0</v>
      </c>
      <c r="BE2396" s="56">
        <f>SUMIFS(Gulf_Ach_COM_TRC!Y:Y,Gulf_Ach_COM_TRC!$A:$A,$AL2396)</f>
        <v>0</v>
      </c>
      <c r="BF2396" s="56">
        <f>SUMIFS(Gulf_Ach_COM_TRC!Z:Z,Gulf_Ach_COM_TRC!$A:$A,$AL2396)</f>
        <v>0</v>
      </c>
      <c r="BH2396" s="182" t="str">
        <f t="shared" si="916"/>
        <v/>
      </c>
      <c r="BI2396" s="182" t="str">
        <f t="shared" si="917"/>
        <v/>
      </c>
    </row>
    <row r="2397" spans="1:61" x14ac:dyDescent="0.25">
      <c r="A2397" t="s">
        <v>2762</v>
      </c>
      <c r="B2397" t="s">
        <v>68</v>
      </c>
      <c r="C2397" t="s">
        <v>2945</v>
      </c>
      <c r="D2397" s="101">
        <f>SUMIFS(COM_Input!$P:$P,COM_Input!$G:$G,$A2397,COM_Input!$F:$F,$B2397,COM_Input!$B:$B,$C2397)</f>
        <v>1.6250002346923032E-5</v>
      </c>
      <c r="E2397" s="101">
        <f>SUMIFS(COM_Input!$Q:$Q,COM_Input!$G:$G,$A2397,COM_Input!$F:$F,$B2397,COM_Input!$B:$B,$C2397)</f>
        <v>4.825352283192554E-5</v>
      </c>
      <c r="G2397" s="101">
        <f>SUMIFS(COM_Input!$M:$M,COM_Input!$G:$G,$A2397,COM_Input!$F:$F,$B2397,COM_Input!$B:$B,$C2397)</f>
        <v>7.3463965891684524E-2</v>
      </c>
      <c r="H2397" s="79">
        <f>AVERAGEIFS(COM_Input!$O:$O,COM_Input!$G:$G,$A2397,COM_Input!$F:$F,$B2397,COM_Input!$B:$B,$C2397)</f>
        <v>11</v>
      </c>
      <c r="J2397" s="121">
        <f>AVERAGEIFS(COM_Input!$AC:$AC,COM_Input!$G:$G,$A2397,COM_Input!$F:$F,$B2397,COM_Input!$B:$B,$C2397)</f>
        <v>0.26200000000000001</v>
      </c>
      <c r="K2397" s="121">
        <f>AVERAGEIFS(COM_Input!$Z:$Z,COM_Input!$G:$G,$A2397,COM_Input!$F:$F,$B2397,COM_Input!$B:$B,$C2397)</f>
        <v>0.26200000000000001</v>
      </c>
      <c r="L2397" t="str">
        <f t="array" ref="L2397">INDEX(COM_Input!$AA$1:$AA$3299,MATCH(1,(COM_Input!$B$1:$B$3299=$C2397)*(COM_Input!$F$1:$F$3299=$B2397)*(COM_Input!$G$1:$G$3299=$A2397),0))</f>
        <v>sq ft</v>
      </c>
      <c r="M2397" t="str">
        <f t="array" ref="M2397">INDEX(COM_Input!$AB$1:$AB$3299,MATCH(1,(COM_Input!$B$1:$B$3299=$C2397)*(COM_Input!$F$1:$F$3299=$B2397)*(COM_Input!$G$1:$G$3299=$A2397),0))</f>
        <v/>
      </c>
      <c r="N2397" s="121">
        <f>IF($C2397="Thermal Energy Storage",$D2397*'TPS Program Categories'!$S$20,VLOOKUP(VLOOKUP($C2397,'TPS Program Categories'!$AC$1:$AE$129,3,0),'TPS Program Categories'!$G$2:$S$17,13,0)*$G2397)</f>
        <v>3.2375555177492927E-3</v>
      </c>
      <c r="O2397" t="str">
        <f>IFERROR(VLOOKUP(Q2397,'Max Incentives'!$A$5:$B$1128,2,FALSE),"FAIL")</f>
        <v>FAIL</v>
      </c>
      <c r="P2397" t="str">
        <f>IFERROR(VLOOKUP(AL2397,'Max Incentives'!$A$5:$B$1128,2,FALSE),"FAIL")</f>
        <v>FAIL</v>
      </c>
      <c r="Q2397" t="str">
        <f t="shared" si="894"/>
        <v>Lodging/Hospitality_Existing_Infiltration Reduction - Air Sealing_RIM</v>
      </c>
      <c r="R2397" s="177">
        <f t="shared" si="895"/>
        <v>0</v>
      </c>
      <c r="S2397" s="177">
        <f t="shared" si="896"/>
        <v>0</v>
      </c>
      <c r="T2397" s="177">
        <f t="shared" si="897"/>
        <v>0</v>
      </c>
      <c r="U2397" s="177">
        <f t="shared" si="898"/>
        <v>0</v>
      </c>
      <c r="V2397" s="177">
        <f t="shared" si="899"/>
        <v>0</v>
      </c>
      <c r="W2397" s="177">
        <f t="shared" si="900"/>
        <v>0</v>
      </c>
      <c r="X2397" s="177">
        <f t="shared" si="901"/>
        <v>0</v>
      </c>
      <c r="Y2397" s="177">
        <f t="shared" si="902"/>
        <v>0</v>
      </c>
      <c r="Z2397" s="177">
        <f t="shared" si="903"/>
        <v>0</v>
      </c>
      <c r="AA2397" s="177">
        <f t="shared" si="904"/>
        <v>0</v>
      </c>
      <c r="AB2397" s="56">
        <f>SUMIFS(Gulf_Ach_COM_RIM!Q:Q,Gulf_Ach_COM_RIM!$A:$A,$Q2397)</f>
        <v>0</v>
      </c>
      <c r="AC2397" s="56">
        <f>SUMIFS(Gulf_Ach_COM_RIM!R:R,Gulf_Ach_COM_RIM!$A:$A,$Q2397)</f>
        <v>0</v>
      </c>
      <c r="AD2397" s="56">
        <f>SUMIFS(Gulf_Ach_COM_RIM!S:S,Gulf_Ach_COM_RIM!$A:$A,$Q2397)</f>
        <v>0</v>
      </c>
      <c r="AE2397" s="56">
        <f>SUMIFS(Gulf_Ach_COM_RIM!T:T,Gulf_Ach_COM_RIM!$A:$A,$Q2397)</f>
        <v>0</v>
      </c>
      <c r="AF2397" s="56">
        <f>SUMIFS(Gulf_Ach_COM_RIM!U:U,Gulf_Ach_COM_RIM!$A:$A,$Q2397)</f>
        <v>0</v>
      </c>
      <c r="AG2397" s="56">
        <f>SUMIFS(Gulf_Ach_COM_RIM!V:V,Gulf_Ach_COM_RIM!$A:$A,$Q2397)</f>
        <v>0</v>
      </c>
      <c r="AH2397" s="56">
        <f>SUMIFS(Gulf_Ach_COM_RIM!W:W,Gulf_Ach_COM_RIM!$A:$A,$Q2397)</f>
        <v>0</v>
      </c>
      <c r="AI2397" s="56">
        <f>SUMIFS(Gulf_Ach_COM_RIM!X:X,Gulf_Ach_COM_RIM!$A:$A,$Q2397)</f>
        <v>0</v>
      </c>
      <c r="AJ2397" s="56">
        <f>SUMIFS(Gulf_Ach_COM_RIM!Y:Y,Gulf_Ach_COM_RIM!$A:$A,$Q2397)</f>
        <v>0</v>
      </c>
      <c r="AK2397" s="56">
        <f>SUMIFS(Gulf_Ach_COM_RIM!Z:Z,Gulf_Ach_COM_RIM!$A:$A,$Q2397)</f>
        <v>0</v>
      </c>
      <c r="AL2397" t="str">
        <f t="shared" si="905"/>
        <v>Lodging/Hospitality_Existing_Infiltration Reduction - Air Sealing_TRC</v>
      </c>
      <c r="AM2397" s="177">
        <f t="shared" si="906"/>
        <v>0</v>
      </c>
      <c r="AN2397" s="177">
        <f t="shared" si="907"/>
        <v>0</v>
      </c>
      <c r="AO2397" s="177">
        <f t="shared" si="908"/>
        <v>0</v>
      </c>
      <c r="AP2397" s="177">
        <f t="shared" si="909"/>
        <v>0</v>
      </c>
      <c r="AQ2397" s="177">
        <f t="shared" si="910"/>
        <v>0</v>
      </c>
      <c r="AR2397" s="177">
        <f t="shared" si="911"/>
        <v>0</v>
      </c>
      <c r="AS2397" s="177">
        <f t="shared" si="912"/>
        <v>0</v>
      </c>
      <c r="AT2397" s="177">
        <f t="shared" si="913"/>
        <v>0</v>
      </c>
      <c r="AU2397" s="177">
        <f t="shared" si="914"/>
        <v>0</v>
      </c>
      <c r="AV2397" s="177">
        <f t="shared" si="915"/>
        <v>0</v>
      </c>
      <c r="AW2397" s="56">
        <f>SUMIFS(Gulf_Ach_COM_TRC!Q:Q,Gulf_Ach_COM_TRC!$A:$A,$AL2397)</f>
        <v>0</v>
      </c>
      <c r="AX2397" s="56">
        <f>SUMIFS(Gulf_Ach_COM_TRC!R:R,Gulf_Ach_COM_TRC!$A:$A,$AL2397)</f>
        <v>0</v>
      </c>
      <c r="AY2397" s="56">
        <f>SUMIFS(Gulf_Ach_COM_TRC!S:S,Gulf_Ach_COM_TRC!$A:$A,$AL2397)</f>
        <v>0</v>
      </c>
      <c r="AZ2397" s="56">
        <f>SUMIFS(Gulf_Ach_COM_TRC!T:T,Gulf_Ach_COM_TRC!$A:$A,$AL2397)</f>
        <v>0</v>
      </c>
      <c r="BA2397" s="56">
        <f>SUMIFS(Gulf_Ach_COM_TRC!U:U,Gulf_Ach_COM_TRC!$A:$A,$AL2397)</f>
        <v>0</v>
      </c>
      <c r="BB2397" s="56">
        <f>SUMIFS(Gulf_Ach_COM_TRC!V:V,Gulf_Ach_COM_TRC!$A:$A,$AL2397)</f>
        <v>0</v>
      </c>
      <c r="BC2397" s="56">
        <f>SUMIFS(Gulf_Ach_COM_TRC!W:W,Gulf_Ach_COM_TRC!$A:$A,$AL2397)</f>
        <v>0</v>
      </c>
      <c r="BD2397" s="56">
        <f>SUMIFS(Gulf_Ach_COM_TRC!X:X,Gulf_Ach_COM_TRC!$A:$A,$AL2397)</f>
        <v>0</v>
      </c>
      <c r="BE2397" s="56">
        <f>SUMIFS(Gulf_Ach_COM_TRC!Y:Y,Gulf_Ach_COM_TRC!$A:$A,$AL2397)</f>
        <v>0</v>
      </c>
      <c r="BF2397" s="56">
        <f>SUMIFS(Gulf_Ach_COM_TRC!Z:Z,Gulf_Ach_COM_TRC!$A:$A,$AL2397)</f>
        <v>0</v>
      </c>
      <c r="BH2397" s="182" t="str">
        <f t="shared" si="916"/>
        <v/>
      </c>
      <c r="BI2397" s="182" t="str">
        <f t="shared" si="917"/>
        <v/>
      </c>
    </row>
    <row r="2398" spans="1:61" x14ac:dyDescent="0.25">
      <c r="A2398" t="s">
        <v>634</v>
      </c>
      <c r="B2398" t="s">
        <v>68</v>
      </c>
      <c r="C2398" t="s">
        <v>2945</v>
      </c>
      <c r="D2398" s="101">
        <f>SUMIFS(COM_Input!$P:$P,COM_Input!$G:$G,$A2398,COM_Input!$F:$F,$B2398,COM_Input!$B:$B,$C2398)</f>
        <v>4.3177853607028491E-6</v>
      </c>
      <c r="E2398" s="101">
        <f>SUMIFS(COM_Input!$Q:$Q,COM_Input!$G:$G,$A2398,COM_Input!$F:$F,$B2398,COM_Input!$B:$B,$C2398)</f>
        <v>1.2821435347391191E-5</v>
      </c>
      <c r="G2398" s="101">
        <f>SUMIFS(COM_Input!$M:$M,COM_Input!$G:$G,$A2398,COM_Input!$F:$F,$B2398,COM_Input!$B:$B,$C2398)</f>
        <v>1.9520097886407479E-2</v>
      </c>
      <c r="H2398" s="79">
        <f>AVERAGEIFS(COM_Input!$O:$O,COM_Input!$G:$G,$A2398,COM_Input!$F:$F,$B2398,COM_Input!$B:$B,$C2398)</f>
        <v>11</v>
      </c>
      <c r="J2398" s="121">
        <f>AVERAGEIFS(COM_Input!$AC:$AC,COM_Input!$G:$G,$A2398,COM_Input!$F:$F,$B2398,COM_Input!$B:$B,$C2398)</f>
        <v>0.26200000000000001</v>
      </c>
      <c r="K2398" s="121">
        <f>AVERAGEIFS(COM_Input!$Z:$Z,COM_Input!$G:$G,$A2398,COM_Input!$F:$F,$B2398,COM_Input!$B:$B,$C2398)</f>
        <v>0.26200000000000001</v>
      </c>
      <c r="L2398" t="str">
        <f t="array" ref="L2398">INDEX(COM_Input!$AA$1:$AA$3299,MATCH(1,(COM_Input!$B$1:$B$3299=$C2398)*(COM_Input!$F$1:$F$3299=$B2398)*(COM_Input!$G$1:$G$3299=$A2398),0))</f>
        <v>sq ft</v>
      </c>
      <c r="M2398" t="str">
        <f t="array" ref="M2398">INDEX(COM_Input!$AB$1:$AB$3299,MATCH(1,(COM_Input!$B$1:$B$3299=$C2398)*(COM_Input!$F$1:$F$3299=$B2398)*(COM_Input!$G$1:$G$3299=$A2398),0))</f>
        <v/>
      </c>
      <c r="N2398" s="121">
        <f>IF($C2398="Thermal Energy Storage",$D2398*'TPS Program Categories'!$S$20,VLOOKUP(VLOOKUP($C2398,'TPS Program Categories'!$AC$1:$AE$129,3,0),'TPS Program Categories'!$G$2:$S$17,13,0)*$G2398)</f>
        <v>8.6025032615749696E-4</v>
      </c>
      <c r="O2398" t="str">
        <f>IFERROR(VLOOKUP(Q2398,'Max Incentives'!$A$5:$B$1128,2,FALSE),"FAIL")</f>
        <v>FAIL</v>
      </c>
      <c r="P2398" t="str">
        <f>IFERROR(VLOOKUP(AL2398,'Max Incentives'!$A$5:$B$1128,2,FALSE),"FAIL")</f>
        <v>FAIL</v>
      </c>
      <c r="Q2398" t="str">
        <f t="shared" si="894"/>
        <v>Miscellaneous_Existing_Infiltration Reduction - Air Sealing_RIM</v>
      </c>
      <c r="R2398" s="177">
        <f t="shared" si="895"/>
        <v>0</v>
      </c>
      <c r="S2398" s="177">
        <f t="shared" si="896"/>
        <v>0</v>
      </c>
      <c r="T2398" s="177">
        <f t="shared" si="897"/>
        <v>0</v>
      </c>
      <c r="U2398" s="177">
        <f t="shared" si="898"/>
        <v>0</v>
      </c>
      <c r="V2398" s="177">
        <f t="shared" si="899"/>
        <v>0</v>
      </c>
      <c r="W2398" s="177">
        <f t="shared" si="900"/>
        <v>0</v>
      </c>
      <c r="X2398" s="177">
        <f t="shared" si="901"/>
        <v>0</v>
      </c>
      <c r="Y2398" s="177">
        <f t="shared" si="902"/>
        <v>0</v>
      </c>
      <c r="Z2398" s="177">
        <f t="shared" si="903"/>
        <v>0</v>
      </c>
      <c r="AA2398" s="177">
        <f t="shared" si="904"/>
        <v>0</v>
      </c>
      <c r="AB2398" s="56">
        <f>SUMIFS(Gulf_Ach_COM_RIM!Q:Q,Gulf_Ach_COM_RIM!$A:$A,$Q2398)</f>
        <v>0</v>
      </c>
      <c r="AC2398" s="56">
        <f>SUMIFS(Gulf_Ach_COM_RIM!R:R,Gulf_Ach_COM_RIM!$A:$A,$Q2398)</f>
        <v>0</v>
      </c>
      <c r="AD2398" s="56">
        <f>SUMIFS(Gulf_Ach_COM_RIM!S:S,Gulf_Ach_COM_RIM!$A:$A,$Q2398)</f>
        <v>0</v>
      </c>
      <c r="AE2398" s="56">
        <f>SUMIFS(Gulf_Ach_COM_RIM!T:T,Gulf_Ach_COM_RIM!$A:$A,$Q2398)</f>
        <v>0</v>
      </c>
      <c r="AF2398" s="56">
        <f>SUMIFS(Gulf_Ach_COM_RIM!U:U,Gulf_Ach_COM_RIM!$A:$A,$Q2398)</f>
        <v>0</v>
      </c>
      <c r="AG2398" s="56">
        <f>SUMIFS(Gulf_Ach_COM_RIM!V:V,Gulf_Ach_COM_RIM!$A:$A,$Q2398)</f>
        <v>0</v>
      </c>
      <c r="AH2398" s="56">
        <f>SUMIFS(Gulf_Ach_COM_RIM!W:W,Gulf_Ach_COM_RIM!$A:$A,$Q2398)</f>
        <v>0</v>
      </c>
      <c r="AI2398" s="56">
        <f>SUMIFS(Gulf_Ach_COM_RIM!X:X,Gulf_Ach_COM_RIM!$A:$A,$Q2398)</f>
        <v>0</v>
      </c>
      <c r="AJ2398" s="56">
        <f>SUMIFS(Gulf_Ach_COM_RIM!Y:Y,Gulf_Ach_COM_RIM!$A:$A,$Q2398)</f>
        <v>0</v>
      </c>
      <c r="AK2398" s="56">
        <f>SUMIFS(Gulf_Ach_COM_RIM!Z:Z,Gulf_Ach_COM_RIM!$A:$A,$Q2398)</f>
        <v>0</v>
      </c>
      <c r="AL2398" t="str">
        <f t="shared" si="905"/>
        <v>Miscellaneous_Existing_Infiltration Reduction - Air Sealing_TRC</v>
      </c>
      <c r="AM2398" s="177">
        <f t="shared" si="906"/>
        <v>0</v>
      </c>
      <c r="AN2398" s="177">
        <f t="shared" si="907"/>
        <v>0</v>
      </c>
      <c r="AO2398" s="177">
        <f t="shared" si="908"/>
        <v>0</v>
      </c>
      <c r="AP2398" s="177">
        <f t="shared" si="909"/>
        <v>0</v>
      </c>
      <c r="AQ2398" s="177">
        <f t="shared" si="910"/>
        <v>0</v>
      </c>
      <c r="AR2398" s="177">
        <f t="shared" si="911"/>
        <v>0</v>
      </c>
      <c r="AS2398" s="177">
        <f t="shared" si="912"/>
        <v>0</v>
      </c>
      <c r="AT2398" s="177">
        <f t="shared" si="913"/>
        <v>0</v>
      </c>
      <c r="AU2398" s="177">
        <f t="shared" si="914"/>
        <v>0</v>
      </c>
      <c r="AV2398" s="177">
        <f t="shared" si="915"/>
        <v>0</v>
      </c>
      <c r="AW2398" s="56">
        <f>SUMIFS(Gulf_Ach_COM_TRC!Q:Q,Gulf_Ach_COM_TRC!$A:$A,$AL2398)</f>
        <v>0</v>
      </c>
      <c r="AX2398" s="56">
        <f>SUMIFS(Gulf_Ach_COM_TRC!R:R,Gulf_Ach_COM_TRC!$A:$A,$AL2398)</f>
        <v>0</v>
      </c>
      <c r="AY2398" s="56">
        <f>SUMIFS(Gulf_Ach_COM_TRC!S:S,Gulf_Ach_COM_TRC!$A:$A,$AL2398)</f>
        <v>0</v>
      </c>
      <c r="AZ2398" s="56">
        <f>SUMIFS(Gulf_Ach_COM_TRC!T:T,Gulf_Ach_COM_TRC!$A:$A,$AL2398)</f>
        <v>0</v>
      </c>
      <c r="BA2398" s="56">
        <f>SUMIFS(Gulf_Ach_COM_TRC!U:U,Gulf_Ach_COM_TRC!$A:$A,$AL2398)</f>
        <v>0</v>
      </c>
      <c r="BB2398" s="56">
        <f>SUMIFS(Gulf_Ach_COM_TRC!V:V,Gulf_Ach_COM_TRC!$A:$A,$AL2398)</f>
        <v>0</v>
      </c>
      <c r="BC2398" s="56">
        <f>SUMIFS(Gulf_Ach_COM_TRC!W:W,Gulf_Ach_COM_TRC!$A:$A,$AL2398)</f>
        <v>0</v>
      </c>
      <c r="BD2398" s="56">
        <f>SUMIFS(Gulf_Ach_COM_TRC!X:X,Gulf_Ach_COM_TRC!$A:$A,$AL2398)</f>
        <v>0</v>
      </c>
      <c r="BE2398" s="56">
        <f>SUMIFS(Gulf_Ach_COM_TRC!Y:Y,Gulf_Ach_COM_TRC!$A:$A,$AL2398)</f>
        <v>0</v>
      </c>
      <c r="BF2398" s="56">
        <f>SUMIFS(Gulf_Ach_COM_TRC!Z:Z,Gulf_Ach_COM_TRC!$A:$A,$AL2398)</f>
        <v>0</v>
      </c>
      <c r="BH2398" s="182" t="str">
        <f t="shared" si="916"/>
        <v/>
      </c>
      <c r="BI2398" s="182" t="str">
        <f t="shared" si="917"/>
        <v/>
      </c>
    </row>
    <row r="2399" spans="1:61" x14ac:dyDescent="0.25">
      <c r="A2399" t="s">
        <v>2763</v>
      </c>
      <c r="B2399" t="s">
        <v>68</v>
      </c>
      <c r="C2399" t="s">
        <v>2945</v>
      </c>
      <c r="D2399" s="101">
        <f>SUMIFS(COM_Input!$P:$P,COM_Input!$G:$G,$A2399,COM_Input!$F:$F,$B2399,COM_Input!$B:$B,$C2399)</f>
        <v>3.1348782451782313E-5</v>
      </c>
      <c r="E2399" s="101">
        <f>SUMIFS(COM_Input!$Q:$Q,COM_Input!$G:$G,$A2399,COM_Input!$F:$F,$B2399,COM_Input!$B:$B,$C2399)</f>
        <v>9.3088552081137087E-5</v>
      </c>
      <c r="G2399" s="101">
        <f>SUMIFS(COM_Input!$M:$M,COM_Input!$G:$G,$A2399,COM_Input!$F:$F,$B2399,COM_Input!$B:$B,$C2399)</f>
        <v>0.14172341859505347</v>
      </c>
      <c r="H2399" s="79">
        <f>AVERAGEIFS(COM_Input!$O:$O,COM_Input!$G:$G,$A2399,COM_Input!$F:$F,$B2399,COM_Input!$B:$B,$C2399)</f>
        <v>11</v>
      </c>
      <c r="J2399" s="121">
        <f>AVERAGEIFS(COM_Input!$AC:$AC,COM_Input!$G:$G,$A2399,COM_Input!$F:$F,$B2399,COM_Input!$B:$B,$C2399)</f>
        <v>0.26200000000000001</v>
      </c>
      <c r="K2399" s="121">
        <f>AVERAGEIFS(COM_Input!$Z:$Z,COM_Input!$G:$G,$A2399,COM_Input!$F:$F,$B2399,COM_Input!$B:$B,$C2399)</f>
        <v>0.26200000000000001</v>
      </c>
      <c r="L2399" t="str">
        <f t="array" ref="L2399">INDEX(COM_Input!$AA$1:$AA$3299,MATCH(1,(COM_Input!$B$1:$B$3299=$C2399)*(COM_Input!$F$1:$F$3299=$B2399)*(COM_Input!$G$1:$G$3299=$A2399),0))</f>
        <v>sq ft</v>
      </c>
      <c r="M2399" t="str">
        <f t="array" ref="M2399">INDEX(COM_Input!$AB$1:$AB$3299,MATCH(1,(COM_Input!$B$1:$B$3299=$C2399)*(COM_Input!$F$1:$F$3299=$B2399)*(COM_Input!$G$1:$G$3299=$A2399),0))</f>
        <v/>
      </c>
      <c r="N2399" s="121">
        <f>IF($C2399="Thermal Energy Storage",$D2399*'TPS Program Categories'!$S$20,VLOOKUP(VLOOKUP($C2399,'TPS Program Categories'!$AC$1:$AE$129,3,0),'TPS Program Categories'!$G$2:$S$17,13,0)*$G2399)</f>
        <v>6.2457482426584382E-3</v>
      </c>
      <c r="O2399" t="str">
        <f>IFERROR(VLOOKUP(Q2399,'Max Incentives'!$A$5:$B$1128,2,FALSE),"FAIL")</f>
        <v>FAIL</v>
      </c>
      <c r="P2399" t="str">
        <f>IFERROR(VLOOKUP(AL2399,'Max Incentives'!$A$5:$B$1128,2,FALSE),"FAIL")</f>
        <v>FAIL</v>
      </c>
      <c r="Q2399" t="str">
        <f t="shared" si="894"/>
        <v>Offices_Existing_Infiltration Reduction - Air Sealing_RIM</v>
      </c>
      <c r="R2399" s="177">
        <f t="shared" si="895"/>
        <v>0</v>
      </c>
      <c r="S2399" s="177">
        <f t="shared" si="896"/>
        <v>0</v>
      </c>
      <c r="T2399" s="177">
        <f t="shared" si="897"/>
        <v>0</v>
      </c>
      <c r="U2399" s="177">
        <f t="shared" si="898"/>
        <v>0</v>
      </c>
      <c r="V2399" s="177">
        <f t="shared" si="899"/>
        <v>0</v>
      </c>
      <c r="W2399" s="177">
        <f t="shared" si="900"/>
        <v>0</v>
      </c>
      <c r="X2399" s="177">
        <f t="shared" si="901"/>
        <v>0</v>
      </c>
      <c r="Y2399" s="177">
        <f t="shared" si="902"/>
        <v>0</v>
      </c>
      <c r="Z2399" s="177">
        <f t="shared" si="903"/>
        <v>0</v>
      </c>
      <c r="AA2399" s="177">
        <f t="shared" si="904"/>
        <v>0</v>
      </c>
      <c r="AB2399" s="56">
        <f>SUMIFS(Gulf_Ach_COM_RIM!Q:Q,Gulf_Ach_COM_RIM!$A:$A,$Q2399)</f>
        <v>0</v>
      </c>
      <c r="AC2399" s="56">
        <f>SUMIFS(Gulf_Ach_COM_RIM!R:R,Gulf_Ach_COM_RIM!$A:$A,$Q2399)</f>
        <v>0</v>
      </c>
      <c r="AD2399" s="56">
        <f>SUMIFS(Gulf_Ach_COM_RIM!S:S,Gulf_Ach_COM_RIM!$A:$A,$Q2399)</f>
        <v>0</v>
      </c>
      <c r="AE2399" s="56">
        <f>SUMIFS(Gulf_Ach_COM_RIM!T:T,Gulf_Ach_COM_RIM!$A:$A,$Q2399)</f>
        <v>0</v>
      </c>
      <c r="AF2399" s="56">
        <f>SUMIFS(Gulf_Ach_COM_RIM!U:U,Gulf_Ach_COM_RIM!$A:$A,$Q2399)</f>
        <v>0</v>
      </c>
      <c r="AG2399" s="56">
        <f>SUMIFS(Gulf_Ach_COM_RIM!V:V,Gulf_Ach_COM_RIM!$A:$A,$Q2399)</f>
        <v>0</v>
      </c>
      <c r="AH2399" s="56">
        <f>SUMIFS(Gulf_Ach_COM_RIM!W:W,Gulf_Ach_COM_RIM!$A:$A,$Q2399)</f>
        <v>0</v>
      </c>
      <c r="AI2399" s="56">
        <f>SUMIFS(Gulf_Ach_COM_RIM!X:X,Gulf_Ach_COM_RIM!$A:$A,$Q2399)</f>
        <v>0</v>
      </c>
      <c r="AJ2399" s="56">
        <f>SUMIFS(Gulf_Ach_COM_RIM!Y:Y,Gulf_Ach_COM_RIM!$A:$A,$Q2399)</f>
        <v>0</v>
      </c>
      <c r="AK2399" s="56">
        <f>SUMIFS(Gulf_Ach_COM_RIM!Z:Z,Gulf_Ach_COM_RIM!$A:$A,$Q2399)</f>
        <v>0</v>
      </c>
      <c r="AL2399" t="str">
        <f t="shared" si="905"/>
        <v>Offices_Existing_Infiltration Reduction - Air Sealing_TRC</v>
      </c>
      <c r="AM2399" s="177">
        <f t="shared" si="906"/>
        <v>0</v>
      </c>
      <c r="AN2399" s="177">
        <f t="shared" si="907"/>
        <v>0</v>
      </c>
      <c r="AO2399" s="177">
        <f t="shared" si="908"/>
        <v>0</v>
      </c>
      <c r="AP2399" s="177">
        <f t="shared" si="909"/>
        <v>0</v>
      </c>
      <c r="AQ2399" s="177">
        <f t="shared" si="910"/>
        <v>0</v>
      </c>
      <c r="AR2399" s="177">
        <f t="shared" si="911"/>
        <v>0</v>
      </c>
      <c r="AS2399" s="177">
        <f t="shared" si="912"/>
        <v>0</v>
      </c>
      <c r="AT2399" s="177">
        <f t="shared" si="913"/>
        <v>0</v>
      </c>
      <c r="AU2399" s="177">
        <f t="shared" si="914"/>
        <v>0</v>
      </c>
      <c r="AV2399" s="177">
        <f t="shared" si="915"/>
        <v>0</v>
      </c>
      <c r="AW2399" s="56">
        <f>SUMIFS(Gulf_Ach_COM_TRC!Q:Q,Gulf_Ach_COM_TRC!$A:$A,$AL2399)</f>
        <v>0</v>
      </c>
      <c r="AX2399" s="56">
        <f>SUMIFS(Gulf_Ach_COM_TRC!R:R,Gulf_Ach_COM_TRC!$A:$A,$AL2399)</f>
        <v>0</v>
      </c>
      <c r="AY2399" s="56">
        <f>SUMIFS(Gulf_Ach_COM_TRC!S:S,Gulf_Ach_COM_TRC!$A:$A,$AL2399)</f>
        <v>0</v>
      </c>
      <c r="AZ2399" s="56">
        <f>SUMIFS(Gulf_Ach_COM_TRC!T:T,Gulf_Ach_COM_TRC!$A:$A,$AL2399)</f>
        <v>0</v>
      </c>
      <c r="BA2399" s="56">
        <f>SUMIFS(Gulf_Ach_COM_TRC!U:U,Gulf_Ach_COM_TRC!$A:$A,$AL2399)</f>
        <v>0</v>
      </c>
      <c r="BB2399" s="56">
        <f>SUMIFS(Gulf_Ach_COM_TRC!V:V,Gulf_Ach_COM_TRC!$A:$A,$AL2399)</f>
        <v>0</v>
      </c>
      <c r="BC2399" s="56">
        <f>SUMIFS(Gulf_Ach_COM_TRC!W:W,Gulf_Ach_COM_TRC!$A:$A,$AL2399)</f>
        <v>0</v>
      </c>
      <c r="BD2399" s="56">
        <f>SUMIFS(Gulf_Ach_COM_TRC!X:X,Gulf_Ach_COM_TRC!$A:$A,$AL2399)</f>
        <v>0</v>
      </c>
      <c r="BE2399" s="56">
        <f>SUMIFS(Gulf_Ach_COM_TRC!Y:Y,Gulf_Ach_COM_TRC!$A:$A,$AL2399)</f>
        <v>0</v>
      </c>
      <c r="BF2399" s="56">
        <f>SUMIFS(Gulf_Ach_COM_TRC!Z:Z,Gulf_Ach_COM_TRC!$A:$A,$AL2399)</f>
        <v>0</v>
      </c>
      <c r="BH2399" s="182" t="str">
        <f t="shared" si="916"/>
        <v/>
      </c>
      <c r="BI2399" s="182" t="str">
        <f t="shared" si="917"/>
        <v/>
      </c>
    </row>
    <row r="2400" spans="1:61" x14ac:dyDescent="0.25">
      <c r="A2400" t="s">
        <v>2764</v>
      </c>
      <c r="B2400" t="s">
        <v>68</v>
      </c>
      <c r="C2400" t="s">
        <v>2945</v>
      </c>
      <c r="D2400" s="101">
        <f>SUMIFS(COM_Input!$P:$P,COM_Input!$G:$G,$A2400,COM_Input!$F:$F,$B2400,COM_Input!$B:$B,$C2400)</f>
        <v>2.3307340691111596E-5</v>
      </c>
      <c r="E2400" s="101">
        <f>SUMIFS(COM_Input!$Q:$Q,COM_Input!$G:$G,$A2400,COM_Input!$F:$F,$B2400,COM_Input!$B:$B,$C2400)</f>
        <v>6.9209915923672296E-5</v>
      </c>
      <c r="G2400" s="101">
        <f>SUMIFS(COM_Input!$M:$M,COM_Input!$G:$G,$A2400,COM_Input!$F:$F,$B2400,COM_Input!$B:$B,$C2400)</f>
        <v>0.10536919595472617</v>
      </c>
      <c r="H2400" s="79">
        <f>AVERAGEIFS(COM_Input!$O:$O,COM_Input!$G:$G,$A2400,COM_Input!$F:$F,$B2400,COM_Input!$B:$B,$C2400)</f>
        <v>11</v>
      </c>
      <c r="J2400" s="121">
        <f>AVERAGEIFS(COM_Input!$AC:$AC,COM_Input!$G:$G,$A2400,COM_Input!$F:$F,$B2400,COM_Input!$B:$B,$C2400)</f>
        <v>0.26200000000000001</v>
      </c>
      <c r="K2400" s="121">
        <f>AVERAGEIFS(COM_Input!$Z:$Z,COM_Input!$G:$G,$A2400,COM_Input!$F:$F,$B2400,COM_Input!$B:$B,$C2400)</f>
        <v>0.26200000000000001</v>
      </c>
      <c r="L2400" t="str">
        <f t="array" ref="L2400">INDEX(COM_Input!$AA$1:$AA$3299,MATCH(1,(COM_Input!$B$1:$B$3299=$C2400)*(COM_Input!$F$1:$F$3299=$B2400)*(COM_Input!$G$1:$G$3299=$A2400),0))</f>
        <v>sq ft</v>
      </c>
      <c r="M2400" t="str">
        <f t="array" ref="M2400">INDEX(COM_Input!$AB$1:$AB$3299,MATCH(1,(COM_Input!$B$1:$B$3299=$C2400)*(COM_Input!$F$1:$F$3299=$B2400)*(COM_Input!$G$1:$G$3299=$A2400),0))</f>
        <v/>
      </c>
      <c r="N2400" s="121">
        <f>IF($C2400="Thermal Energy Storage",$D2400*'TPS Program Categories'!$S$20,VLOOKUP(VLOOKUP($C2400,'TPS Program Categories'!$AC$1:$AE$129,3,0),'TPS Program Categories'!$G$2:$S$17,13,0)*$G2400)</f>
        <v>4.6436183729449878E-3</v>
      </c>
      <c r="O2400" t="str">
        <f>IFERROR(VLOOKUP(Q2400,'Max Incentives'!$A$5:$B$1128,2,FALSE),"FAIL")</f>
        <v>FAIL</v>
      </c>
      <c r="P2400" t="str">
        <f>IFERROR(VLOOKUP(AL2400,'Max Incentives'!$A$5:$B$1128,2,FALSE),"FAIL")</f>
        <v>FAIL</v>
      </c>
      <c r="Q2400" t="str">
        <f t="shared" si="894"/>
        <v>Restaurants_Existing_Infiltration Reduction - Air Sealing_RIM</v>
      </c>
      <c r="R2400" s="177">
        <f t="shared" si="895"/>
        <v>0</v>
      </c>
      <c r="S2400" s="177">
        <f t="shared" si="896"/>
        <v>0</v>
      </c>
      <c r="T2400" s="177">
        <f t="shared" si="897"/>
        <v>0</v>
      </c>
      <c r="U2400" s="177">
        <f t="shared" si="898"/>
        <v>0</v>
      </c>
      <c r="V2400" s="177">
        <f t="shared" si="899"/>
        <v>0</v>
      </c>
      <c r="W2400" s="177">
        <f t="shared" si="900"/>
        <v>0</v>
      </c>
      <c r="X2400" s="177">
        <f t="shared" si="901"/>
        <v>0</v>
      </c>
      <c r="Y2400" s="177">
        <f t="shared" si="902"/>
        <v>0</v>
      </c>
      <c r="Z2400" s="177">
        <f t="shared" si="903"/>
        <v>0</v>
      </c>
      <c r="AA2400" s="177">
        <f t="shared" si="904"/>
        <v>0</v>
      </c>
      <c r="AB2400" s="56">
        <f>SUMIFS(Gulf_Ach_COM_RIM!Q:Q,Gulf_Ach_COM_RIM!$A:$A,$Q2400)</f>
        <v>0</v>
      </c>
      <c r="AC2400" s="56">
        <f>SUMIFS(Gulf_Ach_COM_RIM!R:R,Gulf_Ach_COM_RIM!$A:$A,$Q2400)</f>
        <v>0</v>
      </c>
      <c r="AD2400" s="56">
        <f>SUMIFS(Gulf_Ach_COM_RIM!S:S,Gulf_Ach_COM_RIM!$A:$A,$Q2400)</f>
        <v>0</v>
      </c>
      <c r="AE2400" s="56">
        <f>SUMIFS(Gulf_Ach_COM_RIM!T:T,Gulf_Ach_COM_RIM!$A:$A,$Q2400)</f>
        <v>0</v>
      </c>
      <c r="AF2400" s="56">
        <f>SUMIFS(Gulf_Ach_COM_RIM!U:U,Gulf_Ach_COM_RIM!$A:$A,$Q2400)</f>
        <v>0</v>
      </c>
      <c r="AG2400" s="56">
        <f>SUMIFS(Gulf_Ach_COM_RIM!V:V,Gulf_Ach_COM_RIM!$A:$A,$Q2400)</f>
        <v>0</v>
      </c>
      <c r="AH2400" s="56">
        <f>SUMIFS(Gulf_Ach_COM_RIM!W:W,Gulf_Ach_COM_RIM!$A:$A,$Q2400)</f>
        <v>0</v>
      </c>
      <c r="AI2400" s="56">
        <f>SUMIFS(Gulf_Ach_COM_RIM!X:X,Gulf_Ach_COM_RIM!$A:$A,$Q2400)</f>
        <v>0</v>
      </c>
      <c r="AJ2400" s="56">
        <f>SUMIFS(Gulf_Ach_COM_RIM!Y:Y,Gulf_Ach_COM_RIM!$A:$A,$Q2400)</f>
        <v>0</v>
      </c>
      <c r="AK2400" s="56">
        <f>SUMIFS(Gulf_Ach_COM_RIM!Z:Z,Gulf_Ach_COM_RIM!$A:$A,$Q2400)</f>
        <v>0</v>
      </c>
      <c r="AL2400" t="str">
        <f t="shared" si="905"/>
        <v>Restaurants_Existing_Infiltration Reduction - Air Sealing_TRC</v>
      </c>
      <c r="AM2400" s="177">
        <f t="shared" si="906"/>
        <v>0</v>
      </c>
      <c r="AN2400" s="177">
        <f t="shared" si="907"/>
        <v>0</v>
      </c>
      <c r="AO2400" s="177">
        <f t="shared" si="908"/>
        <v>0</v>
      </c>
      <c r="AP2400" s="177">
        <f t="shared" si="909"/>
        <v>0</v>
      </c>
      <c r="AQ2400" s="177">
        <f t="shared" si="910"/>
        <v>0</v>
      </c>
      <c r="AR2400" s="177">
        <f t="shared" si="911"/>
        <v>0</v>
      </c>
      <c r="AS2400" s="177">
        <f t="shared" si="912"/>
        <v>0</v>
      </c>
      <c r="AT2400" s="177">
        <f t="shared" si="913"/>
        <v>0</v>
      </c>
      <c r="AU2400" s="177">
        <f t="shared" si="914"/>
        <v>0</v>
      </c>
      <c r="AV2400" s="177">
        <f t="shared" si="915"/>
        <v>0</v>
      </c>
      <c r="AW2400" s="56">
        <f>SUMIFS(Gulf_Ach_COM_TRC!Q:Q,Gulf_Ach_COM_TRC!$A:$A,$AL2400)</f>
        <v>0</v>
      </c>
      <c r="AX2400" s="56">
        <f>SUMIFS(Gulf_Ach_COM_TRC!R:R,Gulf_Ach_COM_TRC!$A:$A,$AL2400)</f>
        <v>0</v>
      </c>
      <c r="AY2400" s="56">
        <f>SUMIFS(Gulf_Ach_COM_TRC!S:S,Gulf_Ach_COM_TRC!$A:$A,$AL2400)</f>
        <v>0</v>
      </c>
      <c r="AZ2400" s="56">
        <f>SUMIFS(Gulf_Ach_COM_TRC!T:T,Gulf_Ach_COM_TRC!$A:$A,$AL2400)</f>
        <v>0</v>
      </c>
      <c r="BA2400" s="56">
        <f>SUMIFS(Gulf_Ach_COM_TRC!U:U,Gulf_Ach_COM_TRC!$A:$A,$AL2400)</f>
        <v>0</v>
      </c>
      <c r="BB2400" s="56">
        <f>SUMIFS(Gulf_Ach_COM_TRC!V:V,Gulf_Ach_COM_TRC!$A:$A,$AL2400)</f>
        <v>0</v>
      </c>
      <c r="BC2400" s="56">
        <f>SUMIFS(Gulf_Ach_COM_TRC!W:W,Gulf_Ach_COM_TRC!$A:$A,$AL2400)</f>
        <v>0</v>
      </c>
      <c r="BD2400" s="56">
        <f>SUMIFS(Gulf_Ach_COM_TRC!X:X,Gulf_Ach_COM_TRC!$A:$A,$AL2400)</f>
        <v>0</v>
      </c>
      <c r="BE2400" s="56">
        <f>SUMIFS(Gulf_Ach_COM_TRC!Y:Y,Gulf_Ach_COM_TRC!$A:$A,$AL2400)</f>
        <v>0</v>
      </c>
      <c r="BF2400" s="56">
        <f>SUMIFS(Gulf_Ach_COM_TRC!Z:Z,Gulf_Ach_COM_TRC!$A:$A,$AL2400)</f>
        <v>0</v>
      </c>
      <c r="BH2400" s="182" t="str">
        <f t="shared" si="916"/>
        <v/>
      </c>
      <c r="BI2400" s="182" t="str">
        <f t="shared" si="917"/>
        <v/>
      </c>
    </row>
    <row r="2401" spans="1:61" x14ac:dyDescent="0.25">
      <c r="A2401" t="s">
        <v>559</v>
      </c>
      <c r="B2401" t="s">
        <v>68</v>
      </c>
      <c r="C2401" t="s">
        <v>2945</v>
      </c>
      <c r="D2401" s="101">
        <f>SUMIFS(COM_Input!$P:$P,COM_Input!$G:$G,$A2401,COM_Input!$F:$F,$B2401,COM_Input!$B:$B,$C2401)</f>
        <v>1.018156354647699E-5</v>
      </c>
      <c r="E2401" s="101">
        <f>SUMIFS(COM_Input!$Q:$Q,COM_Input!$G:$G,$A2401,COM_Input!$F:$F,$B2401,COM_Input!$B:$B,$C2401)</f>
        <v>3.0233614652225334E-5</v>
      </c>
      <c r="G2401" s="101">
        <f>SUMIFS(COM_Input!$M:$M,COM_Input!$G:$G,$A2401,COM_Input!$F:$F,$B2401,COM_Input!$B:$B,$C2401)</f>
        <v>4.6029411019995033E-2</v>
      </c>
      <c r="H2401" s="79">
        <f>AVERAGEIFS(COM_Input!$O:$O,COM_Input!$G:$G,$A2401,COM_Input!$F:$F,$B2401,COM_Input!$B:$B,$C2401)</f>
        <v>11</v>
      </c>
      <c r="J2401" s="121">
        <f>AVERAGEIFS(COM_Input!$AC:$AC,COM_Input!$G:$G,$A2401,COM_Input!$F:$F,$B2401,COM_Input!$B:$B,$C2401)</f>
        <v>0.26200000000000001</v>
      </c>
      <c r="K2401" s="121">
        <f>AVERAGEIFS(COM_Input!$Z:$Z,COM_Input!$G:$G,$A2401,COM_Input!$F:$F,$B2401,COM_Input!$B:$B,$C2401)</f>
        <v>0.26200000000000001</v>
      </c>
      <c r="L2401" t="str">
        <f t="array" ref="L2401">INDEX(COM_Input!$AA$1:$AA$3299,MATCH(1,(COM_Input!$B$1:$B$3299=$C2401)*(COM_Input!$F$1:$F$3299=$B2401)*(COM_Input!$G$1:$G$3299=$A2401),0))</f>
        <v>sq ft</v>
      </c>
      <c r="M2401" t="str">
        <f t="array" ref="M2401">INDEX(COM_Input!$AB$1:$AB$3299,MATCH(1,(COM_Input!$B$1:$B$3299=$C2401)*(COM_Input!$F$1:$F$3299=$B2401)*(COM_Input!$G$1:$G$3299=$A2401),0))</f>
        <v/>
      </c>
      <c r="N2401" s="121">
        <f>IF($C2401="Thermal Energy Storage",$D2401*'TPS Program Categories'!$S$20,VLOOKUP(VLOOKUP($C2401,'TPS Program Categories'!$AC$1:$AE$129,3,0),'TPS Program Categories'!$G$2:$S$17,13,0)*$G2401)</f>
        <v>2.0285152294426171E-3</v>
      </c>
      <c r="O2401" t="str">
        <f>IFERROR(VLOOKUP(Q2401,'Max Incentives'!$A$5:$B$1128,2,FALSE),"FAIL")</f>
        <v>FAIL</v>
      </c>
      <c r="P2401" t="str">
        <f>IFERROR(VLOOKUP(AL2401,'Max Incentives'!$A$5:$B$1128,2,FALSE),"FAIL")</f>
        <v>FAIL</v>
      </c>
      <c r="Q2401" t="str">
        <f t="shared" si="894"/>
        <v>Retail_Existing_Infiltration Reduction - Air Sealing_RIM</v>
      </c>
      <c r="R2401" s="177">
        <f t="shared" si="895"/>
        <v>0</v>
      </c>
      <c r="S2401" s="177">
        <f t="shared" si="896"/>
        <v>0</v>
      </c>
      <c r="T2401" s="177">
        <f t="shared" si="897"/>
        <v>0</v>
      </c>
      <c r="U2401" s="177">
        <f t="shared" si="898"/>
        <v>0</v>
      </c>
      <c r="V2401" s="177">
        <f t="shared" si="899"/>
        <v>0</v>
      </c>
      <c r="W2401" s="177">
        <f t="shared" si="900"/>
        <v>0</v>
      </c>
      <c r="X2401" s="177">
        <f t="shared" si="901"/>
        <v>0</v>
      </c>
      <c r="Y2401" s="177">
        <f t="shared" si="902"/>
        <v>0</v>
      </c>
      <c r="Z2401" s="177">
        <f t="shared" si="903"/>
        <v>0</v>
      </c>
      <c r="AA2401" s="177">
        <f t="shared" si="904"/>
        <v>0</v>
      </c>
      <c r="AB2401" s="56">
        <f>SUMIFS(Gulf_Ach_COM_RIM!Q:Q,Gulf_Ach_COM_RIM!$A:$A,$Q2401)</f>
        <v>0</v>
      </c>
      <c r="AC2401" s="56">
        <f>SUMIFS(Gulf_Ach_COM_RIM!R:R,Gulf_Ach_COM_RIM!$A:$A,$Q2401)</f>
        <v>0</v>
      </c>
      <c r="AD2401" s="56">
        <f>SUMIFS(Gulf_Ach_COM_RIM!S:S,Gulf_Ach_COM_RIM!$A:$A,$Q2401)</f>
        <v>0</v>
      </c>
      <c r="AE2401" s="56">
        <f>SUMIFS(Gulf_Ach_COM_RIM!T:T,Gulf_Ach_COM_RIM!$A:$A,$Q2401)</f>
        <v>0</v>
      </c>
      <c r="AF2401" s="56">
        <f>SUMIFS(Gulf_Ach_COM_RIM!U:U,Gulf_Ach_COM_RIM!$A:$A,$Q2401)</f>
        <v>0</v>
      </c>
      <c r="AG2401" s="56">
        <f>SUMIFS(Gulf_Ach_COM_RIM!V:V,Gulf_Ach_COM_RIM!$A:$A,$Q2401)</f>
        <v>0</v>
      </c>
      <c r="AH2401" s="56">
        <f>SUMIFS(Gulf_Ach_COM_RIM!W:W,Gulf_Ach_COM_RIM!$A:$A,$Q2401)</f>
        <v>0</v>
      </c>
      <c r="AI2401" s="56">
        <f>SUMIFS(Gulf_Ach_COM_RIM!X:X,Gulf_Ach_COM_RIM!$A:$A,$Q2401)</f>
        <v>0</v>
      </c>
      <c r="AJ2401" s="56">
        <f>SUMIFS(Gulf_Ach_COM_RIM!Y:Y,Gulf_Ach_COM_RIM!$A:$A,$Q2401)</f>
        <v>0</v>
      </c>
      <c r="AK2401" s="56">
        <f>SUMIFS(Gulf_Ach_COM_RIM!Z:Z,Gulf_Ach_COM_RIM!$A:$A,$Q2401)</f>
        <v>0</v>
      </c>
      <c r="AL2401" t="str">
        <f t="shared" si="905"/>
        <v>Retail_Existing_Infiltration Reduction - Air Sealing_TRC</v>
      </c>
      <c r="AM2401" s="177">
        <f t="shared" si="906"/>
        <v>0</v>
      </c>
      <c r="AN2401" s="177">
        <f t="shared" si="907"/>
        <v>0</v>
      </c>
      <c r="AO2401" s="177">
        <f t="shared" si="908"/>
        <v>0</v>
      </c>
      <c r="AP2401" s="177">
        <f t="shared" si="909"/>
        <v>0</v>
      </c>
      <c r="AQ2401" s="177">
        <f t="shared" si="910"/>
        <v>0</v>
      </c>
      <c r="AR2401" s="177">
        <f t="shared" si="911"/>
        <v>0</v>
      </c>
      <c r="AS2401" s="177">
        <f t="shared" si="912"/>
        <v>0</v>
      </c>
      <c r="AT2401" s="177">
        <f t="shared" si="913"/>
        <v>0</v>
      </c>
      <c r="AU2401" s="177">
        <f t="shared" si="914"/>
        <v>0</v>
      </c>
      <c r="AV2401" s="177">
        <f t="shared" si="915"/>
        <v>0</v>
      </c>
      <c r="AW2401" s="56">
        <f>SUMIFS(Gulf_Ach_COM_TRC!Q:Q,Gulf_Ach_COM_TRC!$A:$A,$AL2401)</f>
        <v>0</v>
      </c>
      <c r="AX2401" s="56">
        <f>SUMIFS(Gulf_Ach_COM_TRC!R:R,Gulf_Ach_COM_TRC!$A:$A,$AL2401)</f>
        <v>0</v>
      </c>
      <c r="AY2401" s="56">
        <f>SUMIFS(Gulf_Ach_COM_TRC!S:S,Gulf_Ach_COM_TRC!$A:$A,$AL2401)</f>
        <v>0</v>
      </c>
      <c r="AZ2401" s="56">
        <f>SUMIFS(Gulf_Ach_COM_TRC!T:T,Gulf_Ach_COM_TRC!$A:$A,$AL2401)</f>
        <v>0</v>
      </c>
      <c r="BA2401" s="56">
        <f>SUMIFS(Gulf_Ach_COM_TRC!U:U,Gulf_Ach_COM_TRC!$A:$A,$AL2401)</f>
        <v>0</v>
      </c>
      <c r="BB2401" s="56">
        <f>SUMIFS(Gulf_Ach_COM_TRC!V:V,Gulf_Ach_COM_TRC!$A:$A,$AL2401)</f>
        <v>0</v>
      </c>
      <c r="BC2401" s="56">
        <f>SUMIFS(Gulf_Ach_COM_TRC!W:W,Gulf_Ach_COM_TRC!$A:$A,$AL2401)</f>
        <v>0</v>
      </c>
      <c r="BD2401" s="56">
        <f>SUMIFS(Gulf_Ach_COM_TRC!X:X,Gulf_Ach_COM_TRC!$A:$A,$AL2401)</f>
        <v>0</v>
      </c>
      <c r="BE2401" s="56">
        <f>SUMIFS(Gulf_Ach_COM_TRC!Y:Y,Gulf_Ach_COM_TRC!$A:$A,$AL2401)</f>
        <v>0</v>
      </c>
      <c r="BF2401" s="56">
        <f>SUMIFS(Gulf_Ach_COM_TRC!Z:Z,Gulf_Ach_COM_TRC!$A:$A,$AL2401)</f>
        <v>0</v>
      </c>
      <c r="BH2401" s="182" t="str">
        <f t="shared" si="916"/>
        <v/>
      </c>
      <c r="BI2401" s="182" t="str">
        <f t="shared" si="917"/>
        <v/>
      </c>
    </row>
    <row r="2402" spans="1:61" x14ac:dyDescent="0.25">
      <c r="A2402" t="s">
        <v>2765</v>
      </c>
      <c r="B2402" t="s">
        <v>68</v>
      </c>
      <c r="C2402" t="s">
        <v>2945</v>
      </c>
      <c r="D2402" s="101">
        <f>SUMIFS(COM_Input!$P:$P,COM_Input!$G:$G,$A2402,COM_Input!$F:$F,$B2402,COM_Input!$B:$B,$C2402)</f>
        <v>2.3252421553064225E-6</v>
      </c>
      <c r="E2402" s="101">
        <f>SUMIFS(COM_Input!$Q:$Q,COM_Input!$G:$G,$A2402,COM_Input!$F:$F,$B2402,COM_Input!$B:$B,$C2402)</f>
        <v>6.9046836446814233E-6</v>
      </c>
      <c r="G2402" s="101">
        <f>SUMIFS(COM_Input!$M:$M,COM_Input!$G:$G,$A2402,COM_Input!$F:$F,$B2402,COM_Input!$B:$B,$C2402)</f>
        <v>1.0512091428693448E-2</v>
      </c>
      <c r="H2402" s="79">
        <f>AVERAGEIFS(COM_Input!$O:$O,COM_Input!$G:$G,$A2402,COM_Input!$F:$F,$B2402,COM_Input!$B:$B,$C2402)</f>
        <v>11</v>
      </c>
      <c r="J2402" s="121">
        <f>AVERAGEIFS(COM_Input!$AC:$AC,COM_Input!$G:$G,$A2402,COM_Input!$F:$F,$B2402,COM_Input!$B:$B,$C2402)</f>
        <v>0.26200000000000001</v>
      </c>
      <c r="K2402" s="121">
        <f>AVERAGEIFS(COM_Input!$Z:$Z,COM_Input!$G:$G,$A2402,COM_Input!$F:$F,$B2402,COM_Input!$B:$B,$C2402)</f>
        <v>0.26200000000000001</v>
      </c>
      <c r="L2402" t="str">
        <f t="array" ref="L2402">INDEX(COM_Input!$AA$1:$AA$3299,MATCH(1,(COM_Input!$B$1:$B$3299=$C2402)*(COM_Input!$F$1:$F$3299=$B2402)*(COM_Input!$G$1:$G$3299=$A2402),0))</f>
        <v>sq ft</v>
      </c>
      <c r="M2402" t="str">
        <f t="array" ref="M2402">INDEX(COM_Input!$AB$1:$AB$3299,MATCH(1,(COM_Input!$B$1:$B$3299=$C2402)*(COM_Input!$F$1:$F$3299=$B2402)*(COM_Input!$G$1:$G$3299=$A2402),0))</f>
        <v/>
      </c>
      <c r="N2402" s="121">
        <f>IF($C2402="Thermal Energy Storage",$D2402*'TPS Program Categories'!$S$20,VLOOKUP(VLOOKUP($C2402,'TPS Program Categories'!$AC$1:$AE$129,3,0),'TPS Program Categories'!$G$2:$S$17,13,0)*$G2402)</f>
        <v>4.6326766047766297E-4</v>
      </c>
      <c r="O2402" t="str">
        <f>IFERROR(VLOOKUP(Q2402,'Max Incentives'!$A$5:$B$1128,2,FALSE),"FAIL")</f>
        <v>FAIL</v>
      </c>
      <c r="P2402" t="str">
        <f>IFERROR(VLOOKUP(AL2402,'Max Incentives'!$A$5:$B$1128,2,FALSE),"FAIL")</f>
        <v>FAIL</v>
      </c>
      <c r="Q2402" t="str">
        <f t="shared" si="894"/>
        <v>Schools K-12_Existing_Infiltration Reduction - Air Sealing_RIM</v>
      </c>
      <c r="R2402" s="177">
        <f t="shared" si="895"/>
        <v>0</v>
      </c>
      <c r="S2402" s="177">
        <f t="shared" si="896"/>
        <v>0</v>
      </c>
      <c r="T2402" s="177">
        <f t="shared" si="897"/>
        <v>0</v>
      </c>
      <c r="U2402" s="177">
        <f t="shared" si="898"/>
        <v>0</v>
      </c>
      <c r="V2402" s="177">
        <f t="shared" si="899"/>
        <v>0</v>
      </c>
      <c r="W2402" s="177">
        <f t="shared" si="900"/>
        <v>0</v>
      </c>
      <c r="X2402" s="177">
        <f t="shared" si="901"/>
        <v>0</v>
      </c>
      <c r="Y2402" s="177">
        <f t="shared" si="902"/>
        <v>0</v>
      </c>
      <c r="Z2402" s="177">
        <f t="shared" si="903"/>
        <v>0</v>
      </c>
      <c r="AA2402" s="177">
        <f t="shared" si="904"/>
        <v>0</v>
      </c>
      <c r="AB2402" s="56">
        <f>SUMIFS(Gulf_Ach_COM_RIM!Q:Q,Gulf_Ach_COM_RIM!$A:$A,$Q2402)</f>
        <v>0</v>
      </c>
      <c r="AC2402" s="56">
        <f>SUMIFS(Gulf_Ach_COM_RIM!R:R,Gulf_Ach_COM_RIM!$A:$A,$Q2402)</f>
        <v>0</v>
      </c>
      <c r="AD2402" s="56">
        <f>SUMIFS(Gulf_Ach_COM_RIM!S:S,Gulf_Ach_COM_RIM!$A:$A,$Q2402)</f>
        <v>0</v>
      </c>
      <c r="AE2402" s="56">
        <f>SUMIFS(Gulf_Ach_COM_RIM!T:T,Gulf_Ach_COM_RIM!$A:$A,$Q2402)</f>
        <v>0</v>
      </c>
      <c r="AF2402" s="56">
        <f>SUMIFS(Gulf_Ach_COM_RIM!U:U,Gulf_Ach_COM_RIM!$A:$A,$Q2402)</f>
        <v>0</v>
      </c>
      <c r="AG2402" s="56">
        <f>SUMIFS(Gulf_Ach_COM_RIM!V:V,Gulf_Ach_COM_RIM!$A:$A,$Q2402)</f>
        <v>0</v>
      </c>
      <c r="AH2402" s="56">
        <f>SUMIFS(Gulf_Ach_COM_RIM!W:W,Gulf_Ach_COM_RIM!$A:$A,$Q2402)</f>
        <v>0</v>
      </c>
      <c r="AI2402" s="56">
        <f>SUMIFS(Gulf_Ach_COM_RIM!X:X,Gulf_Ach_COM_RIM!$A:$A,$Q2402)</f>
        <v>0</v>
      </c>
      <c r="AJ2402" s="56">
        <f>SUMIFS(Gulf_Ach_COM_RIM!Y:Y,Gulf_Ach_COM_RIM!$A:$A,$Q2402)</f>
        <v>0</v>
      </c>
      <c r="AK2402" s="56">
        <f>SUMIFS(Gulf_Ach_COM_RIM!Z:Z,Gulf_Ach_COM_RIM!$A:$A,$Q2402)</f>
        <v>0</v>
      </c>
      <c r="AL2402" t="str">
        <f t="shared" si="905"/>
        <v>Schools K-12_Existing_Infiltration Reduction - Air Sealing_TRC</v>
      </c>
      <c r="AM2402" s="177">
        <f t="shared" si="906"/>
        <v>0</v>
      </c>
      <c r="AN2402" s="177">
        <f t="shared" si="907"/>
        <v>0</v>
      </c>
      <c r="AO2402" s="177">
        <f t="shared" si="908"/>
        <v>0</v>
      </c>
      <c r="AP2402" s="177">
        <f t="shared" si="909"/>
        <v>0</v>
      </c>
      <c r="AQ2402" s="177">
        <f t="shared" si="910"/>
        <v>0</v>
      </c>
      <c r="AR2402" s="177">
        <f t="shared" si="911"/>
        <v>0</v>
      </c>
      <c r="AS2402" s="177">
        <f t="shared" si="912"/>
        <v>0</v>
      </c>
      <c r="AT2402" s="177">
        <f t="shared" si="913"/>
        <v>0</v>
      </c>
      <c r="AU2402" s="177">
        <f t="shared" si="914"/>
        <v>0</v>
      </c>
      <c r="AV2402" s="177">
        <f t="shared" si="915"/>
        <v>0</v>
      </c>
      <c r="AW2402" s="56">
        <f>SUMIFS(Gulf_Ach_COM_TRC!Q:Q,Gulf_Ach_COM_TRC!$A:$A,$AL2402)</f>
        <v>0</v>
      </c>
      <c r="AX2402" s="56">
        <f>SUMIFS(Gulf_Ach_COM_TRC!R:R,Gulf_Ach_COM_TRC!$A:$A,$AL2402)</f>
        <v>0</v>
      </c>
      <c r="AY2402" s="56">
        <f>SUMIFS(Gulf_Ach_COM_TRC!S:S,Gulf_Ach_COM_TRC!$A:$A,$AL2402)</f>
        <v>0</v>
      </c>
      <c r="AZ2402" s="56">
        <f>SUMIFS(Gulf_Ach_COM_TRC!T:T,Gulf_Ach_COM_TRC!$A:$A,$AL2402)</f>
        <v>0</v>
      </c>
      <c r="BA2402" s="56">
        <f>SUMIFS(Gulf_Ach_COM_TRC!U:U,Gulf_Ach_COM_TRC!$A:$A,$AL2402)</f>
        <v>0</v>
      </c>
      <c r="BB2402" s="56">
        <f>SUMIFS(Gulf_Ach_COM_TRC!V:V,Gulf_Ach_COM_TRC!$A:$A,$AL2402)</f>
        <v>0</v>
      </c>
      <c r="BC2402" s="56">
        <f>SUMIFS(Gulf_Ach_COM_TRC!W:W,Gulf_Ach_COM_TRC!$A:$A,$AL2402)</f>
        <v>0</v>
      </c>
      <c r="BD2402" s="56">
        <f>SUMIFS(Gulf_Ach_COM_TRC!X:X,Gulf_Ach_COM_TRC!$A:$A,$AL2402)</f>
        <v>0</v>
      </c>
      <c r="BE2402" s="56">
        <f>SUMIFS(Gulf_Ach_COM_TRC!Y:Y,Gulf_Ach_COM_TRC!$A:$A,$AL2402)</f>
        <v>0</v>
      </c>
      <c r="BF2402" s="56">
        <f>SUMIFS(Gulf_Ach_COM_TRC!Z:Z,Gulf_Ach_COM_TRC!$A:$A,$AL2402)</f>
        <v>0</v>
      </c>
      <c r="BH2402" s="182" t="str">
        <f t="shared" si="916"/>
        <v/>
      </c>
      <c r="BI2402" s="182" t="str">
        <f t="shared" si="917"/>
        <v/>
      </c>
    </row>
    <row r="2403" spans="1:61" x14ac:dyDescent="0.25">
      <c r="A2403" t="s">
        <v>572</v>
      </c>
      <c r="B2403" t="s">
        <v>68</v>
      </c>
      <c r="C2403" t="s">
        <v>2945</v>
      </c>
      <c r="D2403" s="101">
        <f>SUMIFS(COM_Input!$P:$P,COM_Input!$G:$G,$A2403,COM_Input!$F:$F,$B2403,COM_Input!$B:$B,$C2403)</f>
        <v>6.4298840367981144E-6</v>
      </c>
      <c r="E2403" s="101">
        <f>SUMIFS(COM_Input!$Q:$Q,COM_Input!$G:$G,$A2403,COM_Input!$F:$F,$B2403,COM_Input!$B:$B,$C2403)</f>
        <v>1.9093200699446084E-5</v>
      </c>
      <c r="G2403" s="101">
        <f>SUMIFS(COM_Input!$M:$M,COM_Input!$G:$G,$A2403,COM_Input!$F:$F,$B2403,COM_Input!$B:$B,$C2403)</f>
        <v>2.9068597744311503E-2</v>
      </c>
      <c r="H2403" s="79">
        <f>AVERAGEIFS(COM_Input!$O:$O,COM_Input!$G:$G,$A2403,COM_Input!$F:$F,$B2403,COM_Input!$B:$B,$C2403)</f>
        <v>11</v>
      </c>
      <c r="J2403" s="121">
        <f>AVERAGEIFS(COM_Input!$AC:$AC,COM_Input!$G:$G,$A2403,COM_Input!$F:$F,$B2403,COM_Input!$B:$B,$C2403)</f>
        <v>0.26200000000000001</v>
      </c>
      <c r="K2403" s="121">
        <f>AVERAGEIFS(COM_Input!$Z:$Z,COM_Input!$G:$G,$A2403,COM_Input!$F:$F,$B2403,COM_Input!$B:$B,$C2403)</f>
        <v>0.26200000000000001</v>
      </c>
      <c r="L2403" t="str">
        <f t="array" ref="L2403">INDEX(COM_Input!$AA$1:$AA$3299,MATCH(1,(COM_Input!$B$1:$B$3299=$C2403)*(COM_Input!$F$1:$F$3299=$B2403)*(COM_Input!$G$1:$G$3299=$A2403),0))</f>
        <v>sq ft</v>
      </c>
      <c r="M2403" t="str">
        <f t="array" ref="M2403">INDEX(COM_Input!$AB$1:$AB$3299,MATCH(1,(COM_Input!$B$1:$B$3299=$C2403)*(COM_Input!$F$1:$F$3299=$B2403)*(COM_Input!$G$1:$G$3299=$A2403),0))</f>
        <v/>
      </c>
      <c r="N2403" s="121">
        <f>IF($C2403="Thermal Energy Storage",$D2403*'TPS Program Categories'!$S$20,VLOOKUP(VLOOKUP($C2403,'TPS Program Categories'!$AC$1:$AE$129,3,0),'TPS Program Categories'!$G$2:$S$17,13,0)*$G2403)</f>
        <v>1.2810525252487481E-3</v>
      </c>
      <c r="O2403" t="str">
        <f>IFERROR(VLOOKUP(Q2403,'Max Incentives'!$A$5:$B$1128,2,FALSE),"FAIL")</f>
        <v>FAIL</v>
      </c>
      <c r="P2403" t="str">
        <f>IFERROR(VLOOKUP(AL2403,'Max Incentives'!$A$5:$B$1128,2,FALSE),"FAIL")</f>
        <v>FAIL</v>
      </c>
      <c r="Q2403" t="str">
        <f t="shared" si="894"/>
        <v>Warehouse_Existing_Infiltration Reduction - Air Sealing_RIM</v>
      </c>
      <c r="R2403" s="177">
        <f t="shared" si="895"/>
        <v>0</v>
      </c>
      <c r="S2403" s="177">
        <f t="shared" si="896"/>
        <v>0</v>
      </c>
      <c r="T2403" s="177">
        <f t="shared" si="897"/>
        <v>0</v>
      </c>
      <c r="U2403" s="177">
        <f t="shared" si="898"/>
        <v>0</v>
      </c>
      <c r="V2403" s="177">
        <f t="shared" si="899"/>
        <v>0</v>
      </c>
      <c r="W2403" s="177">
        <f t="shared" si="900"/>
        <v>0</v>
      </c>
      <c r="X2403" s="177">
        <f t="shared" si="901"/>
        <v>0</v>
      </c>
      <c r="Y2403" s="177">
        <f t="shared" si="902"/>
        <v>0</v>
      </c>
      <c r="Z2403" s="177">
        <f t="shared" si="903"/>
        <v>0</v>
      </c>
      <c r="AA2403" s="177">
        <f t="shared" si="904"/>
        <v>0</v>
      </c>
      <c r="AB2403" s="56">
        <f>SUMIFS(Gulf_Ach_COM_RIM!Q:Q,Gulf_Ach_COM_RIM!$A:$A,$Q2403)</f>
        <v>0</v>
      </c>
      <c r="AC2403" s="56">
        <f>SUMIFS(Gulf_Ach_COM_RIM!R:R,Gulf_Ach_COM_RIM!$A:$A,$Q2403)</f>
        <v>0</v>
      </c>
      <c r="AD2403" s="56">
        <f>SUMIFS(Gulf_Ach_COM_RIM!S:S,Gulf_Ach_COM_RIM!$A:$A,$Q2403)</f>
        <v>0</v>
      </c>
      <c r="AE2403" s="56">
        <f>SUMIFS(Gulf_Ach_COM_RIM!T:T,Gulf_Ach_COM_RIM!$A:$A,$Q2403)</f>
        <v>0</v>
      </c>
      <c r="AF2403" s="56">
        <f>SUMIFS(Gulf_Ach_COM_RIM!U:U,Gulf_Ach_COM_RIM!$A:$A,$Q2403)</f>
        <v>0</v>
      </c>
      <c r="AG2403" s="56">
        <f>SUMIFS(Gulf_Ach_COM_RIM!V:V,Gulf_Ach_COM_RIM!$A:$A,$Q2403)</f>
        <v>0</v>
      </c>
      <c r="AH2403" s="56">
        <f>SUMIFS(Gulf_Ach_COM_RIM!W:W,Gulf_Ach_COM_RIM!$A:$A,$Q2403)</f>
        <v>0</v>
      </c>
      <c r="AI2403" s="56">
        <f>SUMIFS(Gulf_Ach_COM_RIM!X:X,Gulf_Ach_COM_RIM!$A:$A,$Q2403)</f>
        <v>0</v>
      </c>
      <c r="AJ2403" s="56">
        <f>SUMIFS(Gulf_Ach_COM_RIM!Y:Y,Gulf_Ach_COM_RIM!$A:$A,$Q2403)</f>
        <v>0</v>
      </c>
      <c r="AK2403" s="56">
        <f>SUMIFS(Gulf_Ach_COM_RIM!Z:Z,Gulf_Ach_COM_RIM!$A:$A,$Q2403)</f>
        <v>0</v>
      </c>
      <c r="AL2403" t="str">
        <f t="shared" si="905"/>
        <v>Warehouse_Existing_Infiltration Reduction - Air Sealing_TRC</v>
      </c>
      <c r="AM2403" s="177">
        <f t="shared" si="906"/>
        <v>0</v>
      </c>
      <c r="AN2403" s="177">
        <f t="shared" si="907"/>
        <v>0</v>
      </c>
      <c r="AO2403" s="177">
        <f t="shared" si="908"/>
        <v>0</v>
      </c>
      <c r="AP2403" s="177">
        <f t="shared" si="909"/>
        <v>0</v>
      </c>
      <c r="AQ2403" s="177">
        <f t="shared" si="910"/>
        <v>0</v>
      </c>
      <c r="AR2403" s="177">
        <f t="shared" si="911"/>
        <v>0</v>
      </c>
      <c r="AS2403" s="177">
        <f t="shared" si="912"/>
        <v>0</v>
      </c>
      <c r="AT2403" s="177">
        <f t="shared" si="913"/>
        <v>0</v>
      </c>
      <c r="AU2403" s="177">
        <f t="shared" si="914"/>
        <v>0</v>
      </c>
      <c r="AV2403" s="177">
        <f t="shared" si="915"/>
        <v>0</v>
      </c>
      <c r="AW2403" s="56">
        <f>SUMIFS(Gulf_Ach_COM_TRC!Q:Q,Gulf_Ach_COM_TRC!$A:$A,$AL2403)</f>
        <v>0</v>
      </c>
      <c r="AX2403" s="56">
        <f>SUMIFS(Gulf_Ach_COM_TRC!R:R,Gulf_Ach_COM_TRC!$A:$A,$AL2403)</f>
        <v>0</v>
      </c>
      <c r="AY2403" s="56">
        <f>SUMIFS(Gulf_Ach_COM_TRC!S:S,Gulf_Ach_COM_TRC!$A:$A,$AL2403)</f>
        <v>0</v>
      </c>
      <c r="AZ2403" s="56">
        <f>SUMIFS(Gulf_Ach_COM_TRC!T:T,Gulf_Ach_COM_TRC!$A:$A,$AL2403)</f>
        <v>0</v>
      </c>
      <c r="BA2403" s="56">
        <f>SUMIFS(Gulf_Ach_COM_TRC!U:U,Gulf_Ach_COM_TRC!$A:$A,$AL2403)</f>
        <v>0</v>
      </c>
      <c r="BB2403" s="56">
        <f>SUMIFS(Gulf_Ach_COM_TRC!V:V,Gulf_Ach_COM_TRC!$A:$A,$AL2403)</f>
        <v>0</v>
      </c>
      <c r="BC2403" s="56">
        <f>SUMIFS(Gulf_Ach_COM_TRC!W:W,Gulf_Ach_COM_TRC!$A:$A,$AL2403)</f>
        <v>0</v>
      </c>
      <c r="BD2403" s="56">
        <f>SUMIFS(Gulf_Ach_COM_TRC!X:X,Gulf_Ach_COM_TRC!$A:$A,$AL2403)</f>
        <v>0</v>
      </c>
      <c r="BE2403" s="56">
        <f>SUMIFS(Gulf_Ach_COM_TRC!Y:Y,Gulf_Ach_COM_TRC!$A:$A,$AL2403)</f>
        <v>0</v>
      </c>
      <c r="BF2403" s="56">
        <f>SUMIFS(Gulf_Ach_COM_TRC!Z:Z,Gulf_Ach_COM_TRC!$A:$A,$AL2403)</f>
        <v>0</v>
      </c>
      <c r="BH2403" s="182" t="str">
        <f t="shared" si="916"/>
        <v/>
      </c>
      <c r="BI2403" s="182" t="str">
        <f t="shared" si="917"/>
        <v/>
      </c>
    </row>
    <row r="2404" spans="1:61" x14ac:dyDescent="0.25">
      <c r="A2404" t="s">
        <v>2756</v>
      </c>
      <c r="B2404" t="s">
        <v>64</v>
      </c>
      <c r="C2404" t="s">
        <v>2945</v>
      </c>
      <c r="D2404" s="101">
        <f>SUMIFS(COM_Input!$P:$P,COM_Input!$G:$G,$A2404,COM_Input!$F:$F,$B2404,COM_Input!$B:$B,$C2404)</f>
        <v>7.0193287952163714E-6</v>
      </c>
      <c r="E2404" s="101">
        <f>SUMIFS(COM_Input!$Q:$Q,COM_Input!$G:$G,$A2404,COM_Input!$F:$F,$B2404,COM_Input!$B:$B,$C2404)</f>
        <v>2.0843525745637841E-5</v>
      </c>
      <c r="G2404" s="101">
        <f>SUMIFS(COM_Input!$M:$M,COM_Input!$G:$G,$A2404,COM_Input!$F:$F,$B2404,COM_Input!$B:$B,$C2404)</f>
        <v>3.1733394259597578E-2</v>
      </c>
      <c r="H2404" s="79">
        <f>AVERAGEIFS(COM_Input!$O:$O,COM_Input!$G:$G,$A2404,COM_Input!$F:$F,$B2404,COM_Input!$B:$B,$C2404)</f>
        <v>11</v>
      </c>
      <c r="J2404" s="121">
        <f>AVERAGEIFS(COM_Input!$AC:$AC,COM_Input!$G:$G,$A2404,COM_Input!$F:$F,$B2404,COM_Input!$B:$B,$C2404)</f>
        <v>0.26200000000000001</v>
      </c>
      <c r="K2404" s="121">
        <f>AVERAGEIFS(COM_Input!$Z:$Z,COM_Input!$G:$G,$A2404,COM_Input!$F:$F,$B2404,COM_Input!$B:$B,$C2404)</f>
        <v>0.26200000000000001</v>
      </c>
      <c r="L2404" t="str">
        <f t="array" ref="L2404">INDEX(COM_Input!$AA$1:$AA$3299,MATCH(1,(COM_Input!$B$1:$B$3299=$C2404)*(COM_Input!$F$1:$F$3299=$B2404)*(COM_Input!$G$1:$G$3299=$A2404),0))</f>
        <v>sq ft</v>
      </c>
      <c r="M2404" t="str">
        <f t="array" ref="M2404">INDEX(COM_Input!$AB$1:$AB$3299,MATCH(1,(COM_Input!$B$1:$B$3299=$C2404)*(COM_Input!$F$1:$F$3299=$B2404)*(COM_Input!$G$1:$G$3299=$A2404),0))</f>
        <v/>
      </c>
      <c r="N2404" s="121">
        <f>IF($C2404="Thermal Energy Storage",$D2404*'TPS Program Categories'!$S$20,VLOOKUP(VLOOKUP($C2404,'TPS Program Categories'!$AC$1:$AE$129,3,0),'TPS Program Categories'!$G$2:$S$17,13,0)*$G2404)</f>
        <v>1.3984900547508146E-3</v>
      </c>
      <c r="O2404" t="str">
        <f>IFERROR(VLOOKUP(Q2404,'Max Incentives'!$A$5:$B$1128,2,FALSE),"FAIL")</f>
        <v>FAIL</v>
      </c>
      <c r="P2404" t="str">
        <f>IFERROR(VLOOKUP(AL2404,'Max Incentives'!$A$5:$B$1128,2,FALSE),"FAIL")</f>
        <v>FAIL</v>
      </c>
      <c r="Q2404" t="str">
        <f t="shared" si="894"/>
        <v>Assembly_New_Infiltration Reduction - Air Sealing_RIM</v>
      </c>
      <c r="R2404" s="177">
        <f t="shared" si="895"/>
        <v>0</v>
      </c>
      <c r="S2404" s="177">
        <f t="shared" si="896"/>
        <v>0</v>
      </c>
      <c r="T2404" s="177">
        <f t="shared" si="897"/>
        <v>0</v>
      </c>
      <c r="U2404" s="177">
        <f t="shared" si="898"/>
        <v>0</v>
      </c>
      <c r="V2404" s="177">
        <f t="shared" si="899"/>
        <v>0</v>
      </c>
      <c r="W2404" s="177">
        <f t="shared" si="900"/>
        <v>0</v>
      </c>
      <c r="X2404" s="177">
        <f t="shared" si="901"/>
        <v>0</v>
      </c>
      <c r="Y2404" s="177">
        <f t="shared" si="902"/>
        <v>0</v>
      </c>
      <c r="Z2404" s="177">
        <f t="shared" si="903"/>
        <v>0</v>
      </c>
      <c r="AA2404" s="177">
        <f t="shared" si="904"/>
        <v>0</v>
      </c>
      <c r="AB2404" s="56">
        <f>SUMIFS(Gulf_Ach_COM_RIM!Q:Q,Gulf_Ach_COM_RIM!$A:$A,$Q2404)</f>
        <v>0</v>
      </c>
      <c r="AC2404" s="56">
        <f>SUMIFS(Gulf_Ach_COM_RIM!R:R,Gulf_Ach_COM_RIM!$A:$A,$Q2404)</f>
        <v>0</v>
      </c>
      <c r="AD2404" s="56">
        <f>SUMIFS(Gulf_Ach_COM_RIM!S:S,Gulf_Ach_COM_RIM!$A:$A,$Q2404)</f>
        <v>0</v>
      </c>
      <c r="AE2404" s="56">
        <f>SUMIFS(Gulf_Ach_COM_RIM!T:T,Gulf_Ach_COM_RIM!$A:$A,$Q2404)</f>
        <v>0</v>
      </c>
      <c r="AF2404" s="56">
        <f>SUMIFS(Gulf_Ach_COM_RIM!U:U,Gulf_Ach_COM_RIM!$A:$A,$Q2404)</f>
        <v>0</v>
      </c>
      <c r="AG2404" s="56">
        <f>SUMIFS(Gulf_Ach_COM_RIM!V:V,Gulf_Ach_COM_RIM!$A:$A,$Q2404)</f>
        <v>0</v>
      </c>
      <c r="AH2404" s="56">
        <f>SUMIFS(Gulf_Ach_COM_RIM!W:W,Gulf_Ach_COM_RIM!$A:$A,$Q2404)</f>
        <v>0</v>
      </c>
      <c r="AI2404" s="56">
        <f>SUMIFS(Gulf_Ach_COM_RIM!X:X,Gulf_Ach_COM_RIM!$A:$A,$Q2404)</f>
        <v>0</v>
      </c>
      <c r="AJ2404" s="56">
        <f>SUMIFS(Gulf_Ach_COM_RIM!Y:Y,Gulf_Ach_COM_RIM!$A:$A,$Q2404)</f>
        <v>0</v>
      </c>
      <c r="AK2404" s="56">
        <f>SUMIFS(Gulf_Ach_COM_RIM!Z:Z,Gulf_Ach_COM_RIM!$A:$A,$Q2404)</f>
        <v>0</v>
      </c>
      <c r="AL2404" t="str">
        <f t="shared" si="905"/>
        <v>Assembly_New_Infiltration Reduction - Air Sealing_TRC</v>
      </c>
      <c r="AM2404" s="177">
        <f t="shared" si="906"/>
        <v>0</v>
      </c>
      <c r="AN2404" s="177">
        <f t="shared" si="907"/>
        <v>0</v>
      </c>
      <c r="AO2404" s="177">
        <f t="shared" si="908"/>
        <v>0</v>
      </c>
      <c r="AP2404" s="177">
        <f t="shared" si="909"/>
        <v>0</v>
      </c>
      <c r="AQ2404" s="177">
        <f t="shared" si="910"/>
        <v>0</v>
      </c>
      <c r="AR2404" s="177">
        <f t="shared" si="911"/>
        <v>0</v>
      </c>
      <c r="AS2404" s="177">
        <f t="shared" si="912"/>
        <v>0</v>
      </c>
      <c r="AT2404" s="177">
        <f t="shared" si="913"/>
        <v>0</v>
      </c>
      <c r="AU2404" s="177">
        <f t="shared" si="914"/>
        <v>0</v>
      </c>
      <c r="AV2404" s="177">
        <f t="shared" si="915"/>
        <v>0</v>
      </c>
      <c r="AW2404" s="56">
        <f>SUMIFS(Gulf_Ach_COM_TRC!Q:Q,Gulf_Ach_COM_TRC!$A:$A,$AL2404)</f>
        <v>0</v>
      </c>
      <c r="AX2404" s="56">
        <f>SUMIFS(Gulf_Ach_COM_TRC!R:R,Gulf_Ach_COM_TRC!$A:$A,$AL2404)</f>
        <v>0</v>
      </c>
      <c r="AY2404" s="56">
        <f>SUMIFS(Gulf_Ach_COM_TRC!S:S,Gulf_Ach_COM_TRC!$A:$A,$AL2404)</f>
        <v>0</v>
      </c>
      <c r="AZ2404" s="56">
        <f>SUMIFS(Gulf_Ach_COM_TRC!T:T,Gulf_Ach_COM_TRC!$A:$A,$AL2404)</f>
        <v>0</v>
      </c>
      <c r="BA2404" s="56">
        <f>SUMIFS(Gulf_Ach_COM_TRC!U:U,Gulf_Ach_COM_TRC!$A:$A,$AL2404)</f>
        <v>0</v>
      </c>
      <c r="BB2404" s="56">
        <f>SUMIFS(Gulf_Ach_COM_TRC!V:V,Gulf_Ach_COM_TRC!$A:$A,$AL2404)</f>
        <v>0</v>
      </c>
      <c r="BC2404" s="56">
        <f>SUMIFS(Gulf_Ach_COM_TRC!W:W,Gulf_Ach_COM_TRC!$A:$A,$AL2404)</f>
        <v>0</v>
      </c>
      <c r="BD2404" s="56">
        <f>SUMIFS(Gulf_Ach_COM_TRC!X:X,Gulf_Ach_COM_TRC!$A:$A,$AL2404)</f>
        <v>0</v>
      </c>
      <c r="BE2404" s="56">
        <f>SUMIFS(Gulf_Ach_COM_TRC!Y:Y,Gulf_Ach_COM_TRC!$A:$A,$AL2404)</f>
        <v>0</v>
      </c>
      <c r="BF2404" s="56">
        <f>SUMIFS(Gulf_Ach_COM_TRC!Z:Z,Gulf_Ach_COM_TRC!$A:$A,$AL2404)</f>
        <v>0</v>
      </c>
      <c r="BH2404" s="182" t="str">
        <f t="shared" si="916"/>
        <v/>
      </c>
      <c r="BI2404" s="182" t="str">
        <f t="shared" si="917"/>
        <v/>
      </c>
    </row>
    <row r="2405" spans="1:61" x14ac:dyDescent="0.25">
      <c r="A2405" t="s">
        <v>2758</v>
      </c>
      <c r="B2405" t="s">
        <v>64</v>
      </c>
      <c r="C2405" t="s">
        <v>2945</v>
      </c>
      <c r="D2405" s="101">
        <f>SUMIFS(COM_Input!$P:$P,COM_Input!$G:$G,$A2405,COM_Input!$F:$F,$B2405,COM_Input!$B:$B,$C2405)</f>
        <v>3.4288354752077672E-6</v>
      </c>
      <c r="E2405" s="101">
        <f>SUMIFS(COM_Input!$Q:$Q,COM_Input!$G:$G,$A2405,COM_Input!$F:$F,$B2405,COM_Input!$B:$B,$C2405)</f>
        <v>1.0181745661174207E-5</v>
      </c>
      <c r="G2405" s="101">
        <f>SUMIFS(COM_Input!$M:$M,COM_Input!$G:$G,$A2405,COM_Input!$F:$F,$B2405,COM_Input!$B:$B,$C2405)</f>
        <v>1.5501280985756797E-2</v>
      </c>
      <c r="H2405" s="79">
        <f>AVERAGEIFS(COM_Input!$O:$O,COM_Input!$G:$G,$A2405,COM_Input!$F:$F,$B2405,COM_Input!$B:$B,$C2405)</f>
        <v>11</v>
      </c>
      <c r="J2405" s="121">
        <f>AVERAGEIFS(COM_Input!$AC:$AC,COM_Input!$G:$G,$A2405,COM_Input!$F:$F,$B2405,COM_Input!$B:$B,$C2405)</f>
        <v>0.26200000000000001</v>
      </c>
      <c r="K2405" s="121">
        <f>AVERAGEIFS(COM_Input!$Z:$Z,COM_Input!$G:$G,$A2405,COM_Input!$F:$F,$B2405,COM_Input!$B:$B,$C2405)</f>
        <v>0.26200000000000001</v>
      </c>
      <c r="L2405" t="str">
        <f t="array" ref="L2405">INDEX(COM_Input!$AA$1:$AA$3299,MATCH(1,(COM_Input!$B$1:$B$3299=$C2405)*(COM_Input!$F$1:$F$3299=$B2405)*(COM_Input!$G$1:$G$3299=$A2405),0))</f>
        <v>sq ft</v>
      </c>
      <c r="M2405" t="str">
        <f t="array" ref="M2405">INDEX(COM_Input!$AB$1:$AB$3299,MATCH(1,(COM_Input!$B$1:$B$3299=$C2405)*(COM_Input!$F$1:$F$3299=$B2405)*(COM_Input!$G$1:$G$3299=$A2405),0))</f>
        <v/>
      </c>
      <c r="N2405" s="121">
        <f>IF($C2405="Thermal Energy Storage",$D2405*'TPS Program Categories'!$S$20,VLOOKUP(VLOOKUP($C2405,'TPS Program Categories'!$AC$1:$AE$129,3,0),'TPS Program Categories'!$G$2:$S$17,13,0)*$G2405)</f>
        <v>6.8314114516515308E-4</v>
      </c>
      <c r="O2405" t="str">
        <f>IFERROR(VLOOKUP(Q2405,'Max Incentives'!$A$5:$B$1128,2,FALSE),"FAIL")</f>
        <v>FAIL</v>
      </c>
      <c r="P2405" t="str">
        <f>IFERROR(VLOOKUP(AL2405,'Max Incentives'!$A$5:$B$1128,2,FALSE),"FAIL")</f>
        <v>FAIL</v>
      </c>
      <c r="Q2405" t="str">
        <f t="shared" si="894"/>
        <v>College and University_New_Infiltration Reduction - Air Sealing_RIM</v>
      </c>
      <c r="R2405" s="177">
        <f t="shared" si="895"/>
        <v>0</v>
      </c>
      <c r="S2405" s="177">
        <f t="shared" si="896"/>
        <v>0</v>
      </c>
      <c r="T2405" s="177">
        <f t="shared" si="897"/>
        <v>0</v>
      </c>
      <c r="U2405" s="177">
        <f t="shared" si="898"/>
        <v>0</v>
      </c>
      <c r="V2405" s="177">
        <f t="shared" si="899"/>
        <v>0</v>
      </c>
      <c r="W2405" s="177">
        <f t="shared" si="900"/>
        <v>0</v>
      </c>
      <c r="X2405" s="177">
        <f t="shared" si="901"/>
        <v>0</v>
      </c>
      <c r="Y2405" s="177">
        <f t="shared" si="902"/>
        <v>0</v>
      </c>
      <c r="Z2405" s="177">
        <f t="shared" si="903"/>
        <v>0</v>
      </c>
      <c r="AA2405" s="177">
        <f t="shared" si="904"/>
        <v>0</v>
      </c>
      <c r="AB2405" s="56">
        <f>SUMIFS(Gulf_Ach_COM_RIM!Q:Q,Gulf_Ach_COM_RIM!$A:$A,$Q2405)</f>
        <v>0</v>
      </c>
      <c r="AC2405" s="56">
        <f>SUMIFS(Gulf_Ach_COM_RIM!R:R,Gulf_Ach_COM_RIM!$A:$A,$Q2405)</f>
        <v>0</v>
      </c>
      <c r="AD2405" s="56">
        <f>SUMIFS(Gulf_Ach_COM_RIM!S:S,Gulf_Ach_COM_RIM!$A:$A,$Q2405)</f>
        <v>0</v>
      </c>
      <c r="AE2405" s="56">
        <f>SUMIFS(Gulf_Ach_COM_RIM!T:T,Gulf_Ach_COM_RIM!$A:$A,$Q2405)</f>
        <v>0</v>
      </c>
      <c r="AF2405" s="56">
        <f>SUMIFS(Gulf_Ach_COM_RIM!U:U,Gulf_Ach_COM_RIM!$A:$A,$Q2405)</f>
        <v>0</v>
      </c>
      <c r="AG2405" s="56">
        <f>SUMIFS(Gulf_Ach_COM_RIM!V:V,Gulf_Ach_COM_RIM!$A:$A,$Q2405)</f>
        <v>0</v>
      </c>
      <c r="AH2405" s="56">
        <f>SUMIFS(Gulf_Ach_COM_RIM!W:W,Gulf_Ach_COM_RIM!$A:$A,$Q2405)</f>
        <v>0</v>
      </c>
      <c r="AI2405" s="56">
        <f>SUMIFS(Gulf_Ach_COM_RIM!X:X,Gulf_Ach_COM_RIM!$A:$A,$Q2405)</f>
        <v>0</v>
      </c>
      <c r="AJ2405" s="56">
        <f>SUMIFS(Gulf_Ach_COM_RIM!Y:Y,Gulf_Ach_COM_RIM!$A:$A,$Q2405)</f>
        <v>0</v>
      </c>
      <c r="AK2405" s="56">
        <f>SUMIFS(Gulf_Ach_COM_RIM!Z:Z,Gulf_Ach_COM_RIM!$A:$A,$Q2405)</f>
        <v>0</v>
      </c>
      <c r="AL2405" t="str">
        <f t="shared" si="905"/>
        <v>College and University_New_Infiltration Reduction - Air Sealing_TRC</v>
      </c>
      <c r="AM2405" s="177">
        <f t="shared" si="906"/>
        <v>0</v>
      </c>
      <c r="AN2405" s="177">
        <f t="shared" si="907"/>
        <v>0</v>
      </c>
      <c r="AO2405" s="177">
        <f t="shared" si="908"/>
        <v>0</v>
      </c>
      <c r="AP2405" s="177">
        <f t="shared" si="909"/>
        <v>0</v>
      </c>
      <c r="AQ2405" s="177">
        <f t="shared" si="910"/>
        <v>0</v>
      </c>
      <c r="AR2405" s="177">
        <f t="shared" si="911"/>
        <v>0</v>
      </c>
      <c r="AS2405" s="177">
        <f t="shared" si="912"/>
        <v>0</v>
      </c>
      <c r="AT2405" s="177">
        <f t="shared" si="913"/>
        <v>0</v>
      </c>
      <c r="AU2405" s="177">
        <f t="shared" si="914"/>
        <v>0</v>
      </c>
      <c r="AV2405" s="177">
        <f t="shared" si="915"/>
        <v>0</v>
      </c>
      <c r="AW2405" s="56">
        <f>SUMIFS(Gulf_Ach_COM_TRC!Q:Q,Gulf_Ach_COM_TRC!$A:$A,$AL2405)</f>
        <v>0</v>
      </c>
      <c r="AX2405" s="56">
        <f>SUMIFS(Gulf_Ach_COM_TRC!R:R,Gulf_Ach_COM_TRC!$A:$A,$AL2405)</f>
        <v>0</v>
      </c>
      <c r="AY2405" s="56">
        <f>SUMIFS(Gulf_Ach_COM_TRC!S:S,Gulf_Ach_COM_TRC!$A:$A,$AL2405)</f>
        <v>0</v>
      </c>
      <c r="AZ2405" s="56">
        <f>SUMIFS(Gulf_Ach_COM_TRC!T:T,Gulf_Ach_COM_TRC!$A:$A,$AL2405)</f>
        <v>0</v>
      </c>
      <c r="BA2405" s="56">
        <f>SUMIFS(Gulf_Ach_COM_TRC!U:U,Gulf_Ach_COM_TRC!$A:$A,$AL2405)</f>
        <v>0</v>
      </c>
      <c r="BB2405" s="56">
        <f>SUMIFS(Gulf_Ach_COM_TRC!V:V,Gulf_Ach_COM_TRC!$A:$A,$AL2405)</f>
        <v>0</v>
      </c>
      <c r="BC2405" s="56">
        <f>SUMIFS(Gulf_Ach_COM_TRC!W:W,Gulf_Ach_COM_TRC!$A:$A,$AL2405)</f>
        <v>0</v>
      </c>
      <c r="BD2405" s="56">
        <f>SUMIFS(Gulf_Ach_COM_TRC!X:X,Gulf_Ach_COM_TRC!$A:$A,$AL2405)</f>
        <v>0</v>
      </c>
      <c r="BE2405" s="56">
        <f>SUMIFS(Gulf_Ach_COM_TRC!Y:Y,Gulf_Ach_COM_TRC!$A:$A,$AL2405)</f>
        <v>0</v>
      </c>
      <c r="BF2405" s="56">
        <f>SUMIFS(Gulf_Ach_COM_TRC!Z:Z,Gulf_Ach_COM_TRC!$A:$A,$AL2405)</f>
        <v>0</v>
      </c>
      <c r="BH2405" s="182" t="str">
        <f t="shared" si="916"/>
        <v/>
      </c>
      <c r="BI2405" s="182" t="str">
        <f t="shared" si="917"/>
        <v/>
      </c>
    </row>
    <row r="2406" spans="1:61" x14ac:dyDescent="0.25">
      <c r="A2406" t="s">
        <v>557</v>
      </c>
      <c r="B2406" t="s">
        <v>64</v>
      </c>
      <c r="C2406" t="s">
        <v>2945</v>
      </c>
      <c r="D2406" s="101">
        <f>SUMIFS(COM_Input!$P:$P,COM_Input!$G:$G,$A2406,COM_Input!$F:$F,$B2406,COM_Input!$B:$B,$C2406)</f>
        <v>2.3869716534717351E-5</v>
      </c>
      <c r="E2406" s="101">
        <f>SUMIFS(COM_Input!$Q:$Q,COM_Input!$G:$G,$A2406,COM_Input!$F:$F,$B2406,COM_Input!$B:$B,$C2406)</f>
        <v>7.0879861258461261E-5</v>
      </c>
      <c r="G2406" s="101">
        <f>SUMIFS(COM_Input!$M:$M,COM_Input!$G:$G,$A2406,COM_Input!$F:$F,$B2406,COM_Input!$B:$B,$C2406)</f>
        <v>0.10791161772863954</v>
      </c>
      <c r="H2406" s="79">
        <f>AVERAGEIFS(COM_Input!$O:$O,COM_Input!$G:$G,$A2406,COM_Input!$F:$F,$B2406,COM_Input!$B:$B,$C2406)</f>
        <v>11</v>
      </c>
      <c r="J2406" s="121">
        <f>AVERAGEIFS(COM_Input!$AC:$AC,COM_Input!$G:$G,$A2406,COM_Input!$F:$F,$B2406,COM_Input!$B:$B,$C2406)</f>
        <v>0.26200000000000001</v>
      </c>
      <c r="K2406" s="121">
        <f>AVERAGEIFS(COM_Input!$Z:$Z,COM_Input!$G:$G,$A2406,COM_Input!$F:$F,$B2406,COM_Input!$B:$B,$C2406)</f>
        <v>0.26200000000000001</v>
      </c>
      <c r="L2406" t="str">
        <f t="array" ref="L2406">INDEX(COM_Input!$AA$1:$AA$3299,MATCH(1,(COM_Input!$B$1:$B$3299=$C2406)*(COM_Input!$F$1:$F$3299=$B2406)*(COM_Input!$G$1:$G$3299=$A2406),0))</f>
        <v>sq ft</v>
      </c>
      <c r="M2406" t="str">
        <f t="array" ref="M2406">INDEX(COM_Input!$AB$1:$AB$3299,MATCH(1,(COM_Input!$B$1:$B$3299=$C2406)*(COM_Input!$F$1:$F$3299=$B2406)*(COM_Input!$G$1:$G$3299=$A2406),0))</f>
        <v/>
      </c>
      <c r="N2406" s="121">
        <f>IF($C2406="Thermal Energy Storage",$D2406*'TPS Program Categories'!$S$20,VLOOKUP(VLOOKUP($C2406,'TPS Program Categories'!$AC$1:$AE$129,3,0),'TPS Program Categories'!$G$2:$S$17,13,0)*$G2406)</f>
        <v>4.7556628500252931E-3</v>
      </c>
      <c r="O2406" t="str">
        <f>IFERROR(VLOOKUP(Q2406,'Max Incentives'!$A$5:$B$1128,2,FALSE),"FAIL")</f>
        <v>FAIL</v>
      </c>
      <c r="P2406" t="str">
        <f>IFERROR(VLOOKUP(AL2406,'Max Incentives'!$A$5:$B$1128,2,FALSE),"FAIL")</f>
        <v>FAIL</v>
      </c>
      <c r="Q2406" t="str">
        <f t="shared" si="894"/>
        <v>Grocery_New_Infiltration Reduction - Air Sealing_RIM</v>
      </c>
      <c r="R2406" s="177">
        <f t="shared" si="895"/>
        <v>0</v>
      </c>
      <c r="S2406" s="177">
        <f t="shared" si="896"/>
        <v>0</v>
      </c>
      <c r="T2406" s="177">
        <f t="shared" si="897"/>
        <v>0</v>
      </c>
      <c r="U2406" s="177">
        <f t="shared" si="898"/>
        <v>0</v>
      </c>
      <c r="V2406" s="177">
        <f t="shared" si="899"/>
        <v>0</v>
      </c>
      <c r="W2406" s="177">
        <f t="shared" si="900"/>
        <v>0</v>
      </c>
      <c r="X2406" s="177">
        <f t="shared" si="901"/>
        <v>0</v>
      </c>
      <c r="Y2406" s="177">
        <f t="shared" si="902"/>
        <v>0</v>
      </c>
      <c r="Z2406" s="177">
        <f t="shared" si="903"/>
        <v>0</v>
      </c>
      <c r="AA2406" s="177">
        <f t="shared" si="904"/>
        <v>0</v>
      </c>
      <c r="AB2406" s="56">
        <f>SUMIFS(Gulf_Ach_COM_RIM!Q:Q,Gulf_Ach_COM_RIM!$A:$A,$Q2406)</f>
        <v>0</v>
      </c>
      <c r="AC2406" s="56">
        <f>SUMIFS(Gulf_Ach_COM_RIM!R:R,Gulf_Ach_COM_RIM!$A:$A,$Q2406)</f>
        <v>0</v>
      </c>
      <c r="AD2406" s="56">
        <f>SUMIFS(Gulf_Ach_COM_RIM!S:S,Gulf_Ach_COM_RIM!$A:$A,$Q2406)</f>
        <v>0</v>
      </c>
      <c r="AE2406" s="56">
        <f>SUMIFS(Gulf_Ach_COM_RIM!T:T,Gulf_Ach_COM_RIM!$A:$A,$Q2406)</f>
        <v>0</v>
      </c>
      <c r="AF2406" s="56">
        <f>SUMIFS(Gulf_Ach_COM_RIM!U:U,Gulf_Ach_COM_RIM!$A:$A,$Q2406)</f>
        <v>0</v>
      </c>
      <c r="AG2406" s="56">
        <f>SUMIFS(Gulf_Ach_COM_RIM!V:V,Gulf_Ach_COM_RIM!$A:$A,$Q2406)</f>
        <v>0</v>
      </c>
      <c r="AH2406" s="56">
        <f>SUMIFS(Gulf_Ach_COM_RIM!W:W,Gulf_Ach_COM_RIM!$A:$A,$Q2406)</f>
        <v>0</v>
      </c>
      <c r="AI2406" s="56">
        <f>SUMIFS(Gulf_Ach_COM_RIM!X:X,Gulf_Ach_COM_RIM!$A:$A,$Q2406)</f>
        <v>0</v>
      </c>
      <c r="AJ2406" s="56">
        <f>SUMIFS(Gulf_Ach_COM_RIM!Y:Y,Gulf_Ach_COM_RIM!$A:$A,$Q2406)</f>
        <v>0</v>
      </c>
      <c r="AK2406" s="56">
        <f>SUMIFS(Gulf_Ach_COM_RIM!Z:Z,Gulf_Ach_COM_RIM!$A:$A,$Q2406)</f>
        <v>0</v>
      </c>
      <c r="AL2406" t="str">
        <f t="shared" si="905"/>
        <v>Grocery_New_Infiltration Reduction - Air Sealing_TRC</v>
      </c>
      <c r="AM2406" s="177">
        <f t="shared" si="906"/>
        <v>0</v>
      </c>
      <c r="AN2406" s="177">
        <f t="shared" si="907"/>
        <v>0</v>
      </c>
      <c r="AO2406" s="177">
        <f t="shared" si="908"/>
        <v>0</v>
      </c>
      <c r="AP2406" s="177">
        <f t="shared" si="909"/>
        <v>0</v>
      </c>
      <c r="AQ2406" s="177">
        <f t="shared" si="910"/>
        <v>0</v>
      </c>
      <c r="AR2406" s="177">
        <f t="shared" si="911"/>
        <v>0</v>
      </c>
      <c r="AS2406" s="177">
        <f t="shared" si="912"/>
        <v>0</v>
      </c>
      <c r="AT2406" s="177">
        <f t="shared" si="913"/>
        <v>0</v>
      </c>
      <c r="AU2406" s="177">
        <f t="shared" si="914"/>
        <v>0</v>
      </c>
      <c r="AV2406" s="177">
        <f t="shared" si="915"/>
        <v>0</v>
      </c>
      <c r="AW2406" s="56">
        <f>SUMIFS(Gulf_Ach_COM_TRC!Q:Q,Gulf_Ach_COM_TRC!$A:$A,$AL2406)</f>
        <v>0</v>
      </c>
      <c r="AX2406" s="56">
        <f>SUMIFS(Gulf_Ach_COM_TRC!R:R,Gulf_Ach_COM_TRC!$A:$A,$AL2406)</f>
        <v>0</v>
      </c>
      <c r="AY2406" s="56">
        <f>SUMIFS(Gulf_Ach_COM_TRC!S:S,Gulf_Ach_COM_TRC!$A:$A,$AL2406)</f>
        <v>0</v>
      </c>
      <c r="AZ2406" s="56">
        <f>SUMIFS(Gulf_Ach_COM_TRC!T:T,Gulf_Ach_COM_TRC!$A:$A,$AL2406)</f>
        <v>0</v>
      </c>
      <c r="BA2406" s="56">
        <f>SUMIFS(Gulf_Ach_COM_TRC!U:U,Gulf_Ach_COM_TRC!$A:$A,$AL2406)</f>
        <v>0</v>
      </c>
      <c r="BB2406" s="56">
        <f>SUMIFS(Gulf_Ach_COM_TRC!V:V,Gulf_Ach_COM_TRC!$A:$A,$AL2406)</f>
        <v>0</v>
      </c>
      <c r="BC2406" s="56">
        <f>SUMIFS(Gulf_Ach_COM_TRC!W:W,Gulf_Ach_COM_TRC!$A:$A,$AL2406)</f>
        <v>0</v>
      </c>
      <c r="BD2406" s="56">
        <f>SUMIFS(Gulf_Ach_COM_TRC!X:X,Gulf_Ach_COM_TRC!$A:$A,$AL2406)</f>
        <v>0</v>
      </c>
      <c r="BE2406" s="56">
        <f>SUMIFS(Gulf_Ach_COM_TRC!Y:Y,Gulf_Ach_COM_TRC!$A:$A,$AL2406)</f>
        <v>0</v>
      </c>
      <c r="BF2406" s="56">
        <f>SUMIFS(Gulf_Ach_COM_TRC!Z:Z,Gulf_Ach_COM_TRC!$A:$A,$AL2406)</f>
        <v>0</v>
      </c>
      <c r="BH2406" s="182" t="str">
        <f t="shared" si="916"/>
        <v/>
      </c>
      <c r="BI2406" s="182" t="str">
        <f t="shared" si="917"/>
        <v/>
      </c>
    </row>
    <row r="2407" spans="1:61" x14ac:dyDescent="0.25">
      <c r="A2407" t="s">
        <v>2759</v>
      </c>
      <c r="B2407" t="s">
        <v>64</v>
      </c>
      <c r="C2407" t="s">
        <v>2945</v>
      </c>
      <c r="D2407" s="101">
        <f>SUMIFS(COM_Input!$P:$P,COM_Input!$G:$G,$A2407,COM_Input!$F:$F,$B2407,COM_Input!$B:$B,$C2407)</f>
        <v>6.6512588144894885E-6</v>
      </c>
      <c r="E2407" s="101">
        <f>SUMIFS(COM_Input!$Q:$Q,COM_Input!$G:$G,$A2407,COM_Input!$F:$F,$B2407,COM_Input!$B:$B,$C2407)</f>
        <v>1.9750561397721051E-5</v>
      </c>
      <c r="G2407" s="101">
        <f>SUMIFS(COM_Input!$M:$M,COM_Input!$G:$G,$A2407,COM_Input!$F:$F,$B2407,COM_Input!$B:$B,$C2407)</f>
        <v>3.0069401853160004E-2</v>
      </c>
      <c r="H2407" s="79">
        <f>AVERAGEIFS(COM_Input!$O:$O,COM_Input!$G:$G,$A2407,COM_Input!$F:$F,$B2407,COM_Input!$B:$B,$C2407)</f>
        <v>11</v>
      </c>
      <c r="J2407" s="121">
        <f>AVERAGEIFS(COM_Input!$AC:$AC,COM_Input!$G:$G,$A2407,COM_Input!$F:$F,$B2407,COM_Input!$B:$B,$C2407)</f>
        <v>0.26200000000000001</v>
      </c>
      <c r="K2407" s="121">
        <f>AVERAGEIFS(COM_Input!$Z:$Z,COM_Input!$G:$G,$A2407,COM_Input!$F:$F,$B2407,COM_Input!$B:$B,$C2407)</f>
        <v>0.26200000000000001</v>
      </c>
      <c r="L2407" t="str">
        <f t="array" ref="L2407">INDEX(COM_Input!$AA$1:$AA$3299,MATCH(1,(COM_Input!$B$1:$B$3299=$C2407)*(COM_Input!$F$1:$F$3299=$B2407)*(COM_Input!$G$1:$G$3299=$A2407),0))</f>
        <v>sq ft</v>
      </c>
      <c r="M2407" t="str">
        <f t="array" ref="M2407">INDEX(COM_Input!$AB$1:$AB$3299,MATCH(1,(COM_Input!$B$1:$B$3299=$C2407)*(COM_Input!$F$1:$F$3299=$B2407)*(COM_Input!$G$1:$G$3299=$A2407),0))</f>
        <v/>
      </c>
      <c r="N2407" s="121">
        <f>IF($C2407="Thermal Energy Storage",$D2407*'TPS Program Categories'!$S$20,VLOOKUP(VLOOKUP($C2407,'TPS Program Categories'!$AC$1:$AE$129,3,0),'TPS Program Categories'!$G$2:$S$17,13,0)*$G2407)</f>
        <v>1.3251579424483303E-3</v>
      </c>
      <c r="O2407" t="str">
        <f>IFERROR(VLOOKUP(Q2407,'Max Incentives'!$A$5:$B$1128,2,FALSE),"FAIL")</f>
        <v>FAIL</v>
      </c>
      <c r="P2407" t="str">
        <f>IFERROR(VLOOKUP(AL2407,'Max Incentives'!$A$5:$B$1128,2,FALSE),"FAIL")</f>
        <v>FAIL</v>
      </c>
      <c r="Q2407" t="str">
        <f t="shared" si="894"/>
        <v>Healthcare_New_Infiltration Reduction - Air Sealing_RIM</v>
      </c>
      <c r="R2407" s="177">
        <f t="shared" si="895"/>
        <v>0</v>
      </c>
      <c r="S2407" s="177">
        <f t="shared" si="896"/>
        <v>0</v>
      </c>
      <c r="T2407" s="177">
        <f t="shared" si="897"/>
        <v>0</v>
      </c>
      <c r="U2407" s="177">
        <f t="shared" si="898"/>
        <v>0</v>
      </c>
      <c r="V2407" s="177">
        <f t="shared" si="899"/>
        <v>0</v>
      </c>
      <c r="W2407" s="177">
        <f t="shared" si="900"/>
        <v>0</v>
      </c>
      <c r="X2407" s="177">
        <f t="shared" si="901"/>
        <v>0</v>
      </c>
      <c r="Y2407" s="177">
        <f t="shared" si="902"/>
        <v>0</v>
      </c>
      <c r="Z2407" s="177">
        <f t="shared" si="903"/>
        <v>0</v>
      </c>
      <c r="AA2407" s="177">
        <f t="shared" si="904"/>
        <v>0</v>
      </c>
      <c r="AB2407" s="56">
        <f>SUMIFS(Gulf_Ach_COM_RIM!Q:Q,Gulf_Ach_COM_RIM!$A:$A,$Q2407)</f>
        <v>0</v>
      </c>
      <c r="AC2407" s="56">
        <f>SUMIFS(Gulf_Ach_COM_RIM!R:R,Gulf_Ach_COM_RIM!$A:$A,$Q2407)</f>
        <v>0</v>
      </c>
      <c r="AD2407" s="56">
        <f>SUMIFS(Gulf_Ach_COM_RIM!S:S,Gulf_Ach_COM_RIM!$A:$A,$Q2407)</f>
        <v>0</v>
      </c>
      <c r="AE2407" s="56">
        <f>SUMIFS(Gulf_Ach_COM_RIM!T:T,Gulf_Ach_COM_RIM!$A:$A,$Q2407)</f>
        <v>0</v>
      </c>
      <c r="AF2407" s="56">
        <f>SUMIFS(Gulf_Ach_COM_RIM!U:U,Gulf_Ach_COM_RIM!$A:$A,$Q2407)</f>
        <v>0</v>
      </c>
      <c r="AG2407" s="56">
        <f>SUMIFS(Gulf_Ach_COM_RIM!V:V,Gulf_Ach_COM_RIM!$A:$A,$Q2407)</f>
        <v>0</v>
      </c>
      <c r="AH2407" s="56">
        <f>SUMIFS(Gulf_Ach_COM_RIM!W:W,Gulf_Ach_COM_RIM!$A:$A,$Q2407)</f>
        <v>0</v>
      </c>
      <c r="AI2407" s="56">
        <f>SUMIFS(Gulf_Ach_COM_RIM!X:X,Gulf_Ach_COM_RIM!$A:$A,$Q2407)</f>
        <v>0</v>
      </c>
      <c r="AJ2407" s="56">
        <f>SUMIFS(Gulf_Ach_COM_RIM!Y:Y,Gulf_Ach_COM_RIM!$A:$A,$Q2407)</f>
        <v>0</v>
      </c>
      <c r="AK2407" s="56">
        <f>SUMIFS(Gulf_Ach_COM_RIM!Z:Z,Gulf_Ach_COM_RIM!$A:$A,$Q2407)</f>
        <v>0</v>
      </c>
      <c r="AL2407" t="str">
        <f t="shared" si="905"/>
        <v>Healthcare_New_Infiltration Reduction - Air Sealing_TRC</v>
      </c>
      <c r="AM2407" s="177">
        <f t="shared" si="906"/>
        <v>0</v>
      </c>
      <c r="AN2407" s="177">
        <f t="shared" si="907"/>
        <v>0</v>
      </c>
      <c r="AO2407" s="177">
        <f t="shared" si="908"/>
        <v>0</v>
      </c>
      <c r="AP2407" s="177">
        <f t="shared" si="909"/>
        <v>0</v>
      </c>
      <c r="AQ2407" s="177">
        <f t="shared" si="910"/>
        <v>0</v>
      </c>
      <c r="AR2407" s="177">
        <f t="shared" si="911"/>
        <v>0</v>
      </c>
      <c r="AS2407" s="177">
        <f t="shared" si="912"/>
        <v>0</v>
      </c>
      <c r="AT2407" s="177">
        <f t="shared" si="913"/>
        <v>0</v>
      </c>
      <c r="AU2407" s="177">
        <f t="shared" si="914"/>
        <v>0</v>
      </c>
      <c r="AV2407" s="177">
        <f t="shared" si="915"/>
        <v>0</v>
      </c>
      <c r="AW2407" s="56">
        <f>SUMIFS(Gulf_Ach_COM_TRC!Q:Q,Gulf_Ach_COM_TRC!$A:$A,$AL2407)</f>
        <v>0</v>
      </c>
      <c r="AX2407" s="56">
        <f>SUMIFS(Gulf_Ach_COM_TRC!R:R,Gulf_Ach_COM_TRC!$A:$A,$AL2407)</f>
        <v>0</v>
      </c>
      <c r="AY2407" s="56">
        <f>SUMIFS(Gulf_Ach_COM_TRC!S:S,Gulf_Ach_COM_TRC!$A:$A,$AL2407)</f>
        <v>0</v>
      </c>
      <c r="AZ2407" s="56">
        <f>SUMIFS(Gulf_Ach_COM_TRC!T:T,Gulf_Ach_COM_TRC!$A:$A,$AL2407)</f>
        <v>0</v>
      </c>
      <c r="BA2407" s="56">
        <f>SUMIFS(Gulf_Ach_COM_TRC!U:U,Gulf_Ach_COM_TRC!$A:$A,$AL2407)</f>
        <v>0</v>
      </c>
      <c r="BB2407" s="56">
        <f>SUMIFS(Gulf_Ach_COM_TRC!V:V,Gulf_Ach_COM_TRC!$A:$A,$AL2407)</f>
        <v>0</v>
      </c>
      <c r="BC2407" s="56">
        <f>SUMIFS(Gulf_Ach_COM_TRC!W:W,Gulf_Ach_COM_TRC!$A:$A,$AL2407)</f>
        <v>0</v>
      </c>
      <c r="BD2407" s="56">
        <f>SUMIFS(Gulf_Ach_COM_TRC!X:X,Gulf_Ach_COM_TRC!$A:$A,$AL2407)</f>
        <v>0</v>
      </c>
      <c r="BE2407" s="56">
        <f>SUMIFS(Gulf_Ach_COM_TRC!Y:Y,Gulf_Ach_COM_TRC!$A:$A,$AL2407)</f>
        <v>0</v>
      </c>
      <c r="BF2407" s="56">
        <f>SUMIFS(Gulf_Ach_COM_TRC!Z:Z,Gulf_Ach_COM_TRC!$A:$A,$AL2407)</f>
        <v>0</v>
      </c>
      <c r="BH2407" s="182" t="str">
        <f t="shared" si="916"/>
        <v/>
      </c>
      <c r="BI2407" s="182" t="str">
        <f t="shared" si="917"/>
        <v/>
      </c>
    </row>
    <row r="2408" spans="1:61" x14ac:dyDescent="0.25">
      <c r="A2408" t="s">
        <v>2760</v>
      </c>
      <c r="B2408" t="s">
        <v>64</v>
      </c>
      <c r="C2408" t="s">
        <v>2945</v>
      </c>
      <c r="D2408" s="101">
        <f>SUMIFS(COM_Input!$P:$P,COM_Input!$G:$G,$A2408,COM_Input!$F:$F,$B2408,COM_Input!$B:$B,$C2408)</f>
        <v>3.4405952480140504E-6</v>
      </c>
      <c r="E2408" s="101">
        <f>SUMIFS(COM_Input!$Q:$Q,COM_Input!$G:$G,$A2408,COM_Input!$F:$F,$B2408,COM_Input!$B:$B,$C2408)</f>
        <v>1.0216665684783538E-5</v>
      </c>
      <c r="G2408" s="101">
        <f>SUMIFS(COM_Input!$M:$M,COM_Input!$G:$G,$A2408,COM_Input!$F:$F,$B2408,COM_Input!$B:$B,$C2408)</f>
        <v>1.5554445257976014E-2</v>
      </c>
      <c r="H2408" s="79">
        <f>AVERAGEIFS(COM_Input!$O:$O,COM_Input!$G:$G,$A2408,COM_Input!$F:$F,$B2408,COM_Input!$B:$B,$C2408)</f>
        <v>11</v>
      </c>
      <c r="J2408" s="121">
        <f>AVERAGEIFS(COM_Input!$AC:$AC,COM_Input!$G:$G,$A2408,COM_Input!$F:$F,$B2408,COM_Input!$B:$B,$C2408)</f>
        <v>0.26200000000000001</v>
      </c>
      <c r="K2408" s="121">
        <f>AVERAGEIFS(COM_Input!$Z:$Z,COM_Input!$G:$G,$A2408,COM_Input!$F:$F,$B2408,COM_Input!$B:$B,$C2408)</f>
        <v>0.26200000000000001</v>
      </c>
      <c r="L2408" t="str">
        <f t="array" ref="L2408">INDEX(COM_Input!$AA$1:$AA$3299,MATCH(1,(COM_Input!$B$1:$B$3299=$C2408)*(COM_Input!$F$1:$F$3299=$B2408)*(COM_Input!$G$1:$G$3299=$A2408),0))</f>
        <v>sq ft</v>
      </c>
      <c r="M2408" t="str">
        <f t="array" ref="M2408">INDEX(COM_Input!$AB$1:$AB$3299,MATCH(1,(COM_Input!$B$1:$B$3299=$C2408)*(COM_Input!$F$1:$F$3299=$B2408)*(COM_Input!$G$1:$G$3299=$A2408),0))</f>
        <v/>
      </c>
      <c r="N2408" s="121">
        <f>IF($C2408="Thermal Energy Storage",$D2408*'TPS Program Categories'!$S$20,VLOOKUP(VLOOKUP($C2408,'TPS Program Categories'!$AC$1:$AE$129,3,0),'TPS Program Categories'!$G$2:$S$17,13,0)*$G2408)</f>
        <v>6.8548409358593705E-4</v>
      </c>
      <c r="O2408" t="str">
        <f>IFERROR(VLOOKUP(Q2408,'Max Incentives'!$A$5:$B$1128,2,FALSE),"FAIL")</f>
        <v>FAIL</v>
      </c>
      <c r="P2408" t="str">
        <f>IFERROR(VLOOKUP(AL2408,'Max Incentives'!$A$5:$B$1128,2,FALSE),"FAIL")</f>
        <v>FAIL</v>
      </c>
      <c r="Q2408" t="str">
        <f t="shared" si="894"/>
        <v>Hospitals_New_Infiltration Reduction - Air Sealing_RIM</v>
      </c>
      <c r="R2408" s="177">
        <f t="shared" si="895"/>
        <v>0</v>
      </c>
      <c r="S2408" s="177">
        <f t="shared" si="896"/>
        <v>0</v>
      </c>
      <c r="T2408" s="177">
        <f t="shared" si="897"/>
        <v>0</v>
      </c>
      <c r="U2408" s="177">
        <f t="shared" si="898"/>
        <v>0</v>
      </c>
      <c r="V2408" s="177">
        <f t="shared" si="899"/>
        <v>0</v>
      </c>
      <c r="W2408" s="177">
        <f t="shared" si="900"/>
        <v>0</v>
      </c>
      <c r="X2408" s="177">
        <f t="shared" si="901"/>
        <v>0</v>
      </c>
      <c r="Y2408" s="177">
        <f t="shared" si="902"/>
        <v>0</v>
      </c>
      <c r="Z2408" s="177">
        <f t="shared" si="903"/>
        <v>0</v>
      </c>
      <c r="AA2408" s="177">
        <f t="shared" si="904"/>
        <v>0</v>
      </c>
      <c r="AB2408" s="56">
        <f>SUMIFS(Gulf_Ach_COM_RIM!Q:Q,Gulf_Ach_COM_RIM!$A:$A,$Q2408)</f>
        <v>0</v>
      </c>
      <c r="AC2408" s="56">
        <f>SUMIFS(Gulf_Ach_COM_RIM!R:R,Gulf_Ach_COM_RIM!$A:$A,$Q2408)</f>
        <v>0</v>
      </c>
      <c r="AD2408" s="56">
        <f>SUMIFS(Gulf_Ach_COM_RIM!S:S,Gulf_Ach_COM_RIM!$A:$A,$Q2408)</f>
        <v>0</v>
      </c>
      <c r="AE2408" s="56">
        <f>SUMIFS(Gulf_Ach_COM_RIM!T:T,Gulf_Ach_COM_RIM!$A:$A,$Q2408)</f>
        <v>0</v>
      </c>
      <c r="AF2408" s="56">
        <f>SUMIFS(Gulf_Ach_COM_RIM!U:U,Gulf_Ach_COM_RIM!$A:$A,$Q2408)</f>
        <v>0</v>
      </c>
      <c r="AG2408" s="56">
        <f>SUMIFS(Gulf_Ach_COM_RIM!V:V,Gulf_Ach_COM_RIM!$A:$A,$Q2408)</f>
        <v>0</v>
      </c>
      <c r="AH2408" s="56">
        <f>SUMIFS(Gulf_Ach_COM_RIM!W:W,Gulf_Ach_COM_RIM!$A:$A,$Q2408)</f>
        <v>0</v>
      </c>
      <c r="AI2408" s="56">
        <f>SUMIFS(Gulf_Ach_COM_RIM!X:X,Gulf_Ach_COM_RIM!$A:$A,$Q2408)</f>
        <v>0</v>
      </c>
      <c r="AJ2408" s="56">
        <f>SUMIFS(Gulf_Ach_COM_RIM!Y:Y,Gulf_Ach_COM_RIM!$A:$A,$Q2408)</f>
        <v>0</v>
      </c>
      <c r="AK2408" s="56">
        <f>SUMIFS(Gulf_Ach_COM_RIM!Z:Z,Gulf_Ach_COM_RIM!$A:$A,$Q2408)</f>
        <v>0</v>
      </c>
      <c r="AL2408" t="str">
        <f t="shared" si="905"/>
        <v>Hospitals_New_Infiltration Reduction - Air Sealing_TRC</v>
      </c>
      <c r="AM2408" s="177">
        <f t="shared" si="906"/>
        <v>0</v>
      </c>
      <c r="AN2408" s="177">
        <f t="shared" si="907"/>
        <v>0</v>
      </c>
      <c r="AO2408" s="177">
        <f t="shared" si="908"/>
        <v>0</v>
      </c>
      <c r="AP2408" s="177">
        <f t="shared" si="909"/>
        <v>0</v>
      </c>
      <c r="AQ2408" s="177">
        <f t="shared" si="910"/>
        <v>0</v>
      </c>
      <c r="AR2408" s="177">
        <f t="shared" si="911"/>
        <v>0</v>
      </c>
      <c r="AS2408" s="177">
        <f t="shared" si="912"/>
        <v>0</v>
      </c>
      <c r="AT2408" s="177">
        <f t="shared" si="913"/>
        <v>0</v>
      </c>
      <c r="AU2408" s="177">
        <f t="shared" si="914"/>
        <v>0</v>
      </c>
      <c r="AV2408" s="177">
        <f t="shared" si="915"/>
        <v>0</v>
      </c>
      <c r="AW2408" s="56">
        <f>SUMIFS(Gulf_Ach_COM_TRC!Q:Q,Gulf_Ach_COM_TRC!$A:$A,$AL2408)</f>
        <v>0</v>
      </c>
      <c r="AX2408" s="56">
        <f>SUMIFS(Gulf_Ach_COM_TRC!R:R,Gulf_Ach_COM_TRC!$A:$A,$AL2408)</f>
        <v>0</v>
      </c>
      <c r="AY2408" s="56">
        <f>SUMIFS(Gulf_Ach_COM_TRC!S:S,Gulf_Ach_COM_TRC!$A:$A,$AL2408)</f>
        <v>0</v>
      </c>
      <c r="AZ2408" s="56">
        <f>SUMIFS(Gulf_Ach_COM_TRC!T:T,Gulf_Ach_COM_TRC!$A:$A,$AL2408)</f>
        <v>0</v>
      </c>
      <c r="BA2408" s="56">
        <f>SUMIFS(Gulf_Ach_COM_TRC!U:U,Gulf_Ach_COM_TRC!$A:$A,$AL2408)</f>
        <v>0</v>
      </c>
      <c r="BB2408" s="56">
        <f>SUMIFS(Gulf_Ach_COM_TRC!V:V,Gulf_Ach_COM_TRC!$A:$A,$AL2408)</f>
        <v>0</v>
      </c>
      <c r="BC2408" s="56">
        <f>SUMIFS(Gulf_Ach_COM_TRC!W:W,Gulf_Ach_COM_TRC!$A:$A,$AL2408)</f>
        <v>0</v>
      </c>
      <c r="BD2408" s="56">
        <f>SUMIFS(Gulf_Ach_COM_TRC!X:X,Gulf_Ach_COM_TRC!$A:$A,$AL2408)</f>
        <v>0</v>
      </c>
      <c r="BE2408" s="56">
        <f>SUMIFS(Gulf_Ach_COM_TRC!Y:Y,Gulf_Ach_COM_TRC!$A:$A,$AL2408)</f>
        <v>0</v>
      </c>
      <c r="BF2408" s="56">
        <f>SUMIFS(Gulf_Ach_COM_TRC!Z:Z,Gulf_Ach_COM_TRC!$A:$A,$AL2408)</f>
        <v>0</v>
      </c>
      <c r="BH2408" s="182" t="str">
        <f t="shared" si="916"/>
        <v/>
      </c>
      <c r="BI2408" s="182" t="str">
        <f t="shared" si="917"/>
        <v/>
      </c>
    </row>
    <row r="2409" spans="1:61" x14ac:dyDescent="0.25">
      <c r="A2409" t="s">
        <v>2761</v>
      </c>
      <c r="B2409" t="s">
        <v>64</v>
      </c>
      <c r="C2409" t="s">
        <v>2945</v>
      </c>
      <c r="D2409" s="101">
        <f>SUMIFS(COM_Input!$P:$P,COM_Input!$G:$G,$A2409,COM_Input!$F:$F,$B2409,COM_Input!$B:$B,$C2409)</f>
        <v>2.1465904263709056E-5</v>
      </c>
      <c r="E2409" s="101">
        <f>SUMIFS(COM_Input!$Q:$Q,COM_Input!$G:$G,$A2409,COM_Input!$F:$F,$B2409,COM_Input!$B:$B,$C2409)</f>
        <v>6.3741867809203389E-5</v>
      </c>
      <c r="G2409" s="101">
        <f>SUMIFS(COM_Input!$M:$M,COM_Input!$G:$G,$A2409,COM_Input!$F:$F,$B2409,COM_Input!$B:$B,$C2409)</f>
        <v>9.7044321902014355E-2</v>
      </c>
      <c r="H2409" s="79">
        <f>AVERAGEIFS(COM_Input!$O:$O,COM_Input!$G:$G,$A2409,COM_Input!$F:$F,$B2409,COM_Input!$B:$B,$C2409)</f>
        <v>11</v>
      </c>
      <c r="J2409" s="121">
        <f>AVERAGEIFS(COM_Input!$AC:$AC,COM_Input!$G:$G,$A2409,COM_Input!$F:$F,$B2409,COM_Input!$B:$B,$C2409)</f>
        <v>0.26200000000000001</v>
      </c>
      <c r="K2409" s="121">
        <f>AVERAGEIFS(COM_Input!$Z:$Z,COM_Input!$G:$G,$A2409,COM_Input!$F:$F,$B2409,COM_Input!$B:$B,$C2409)</f>
        <v>0.26200000000000001</v>
      </c>
      <c r="L2409" t="str">
        <f t="array" ref="L2409">INDEX(COM_Input!$AA$1:$AA$3299,MATCH(1,(COM_Input!$B$1:$B$3299=$C2409)*(COM_Input!$F$1:$F$3299=$B2409)*(COM_Input!$G$1:$G$3299=$A2409),0))</f>
        <v>sq ft</v>
      </c>
      <c r="M2409" t="str">
        <f t="array" ref="M2409">INDEX(COM_Input!$AB$1:$AB$3299,MATCH(1,(COM_Input!$B$1:$B$3299=$C2409)*(COM_Input!$F$1:$F$3299=$B2409)*(COM_Input!$G$1:$G$3299=$A2409),0))</f>
        <v/>
      </c>
      <c r="N2409" s="121">
        <f>IF($C2409="Thermal Energy Storage",$D2409*'TPS Program Categories'!$S$20,VLOOKUP(VLOOKUP($C2409,'TPS Program Categories'!$AC$1:$AE$129,3,0),'TPS Program Categories'!$G$2:$S$17,13,0)*$G2409)</f>
        <v>4.2767413387856355E-3</v>
      </c>
      <c r="O2409" t="str">
        <f>IFERROR(VLOOKUP(Q2409,'Max Incentives'!$A$5:$B$1128,2,FALSE),"FAIL")</f>
        <v>FAIL</v>
      </c>
      <c r="P2409" t="str">
        <f>IFERROR(VLOOKUP(AL2409,'Max Incentives'!$A$5:$B$1128,2,FALSE),"FAIL")</f>
        <v>FAIL</v>
      </c>
      <c r="Q2409" t="str">
        <f t="shared" si="894"/>
        <v>Institutional_New_Infiltration Reduction - Air Sealing_RIM</v>
      </c>
      <c r="R2409" s="177">
        <f t="shared" si="895"/>
        <v>0</v>
      </c>
      <c r="S2409" s="177">
        <f t="shared" si="896"/>
        <v>0</v>
      </c>
      <c r="T2409" s="177">
        <f t="shared" si="897"/>
        <v>0</v>
      </c>
      <c r="U2409" s="177">
        <f t="shared" si="898"/>
        <v>0</v>
      </c>
      <c r="V2409" s="177">
        <f t="shared" si="899"/>
        <v>0</v>
      </c>
      <c r="W2409" s="177">
        <f t="shared" si="900"/>
        <v>0</v>
      </c>
      <c r="X2409" s="177">
        <f t="shared" si="901"/>
        <v>0</v>
      </c>
      <c r="Y2409" s="177">
        <f t="shared" si="902"/>
        <v>0</v>
      </c>
      <c r="Z2409" s="177">
        <f t="shared" si="903"/>
        <v>0</v>
      </c>
      <c r="AA2409" s="177">
        <f t="shared" si="904"/>
        <v>0</v>
      </c>
      <c r="AB2409" s="56">
        <f>SUMIFS(Gulf_Ach_COM_RIM!Q:Q,Gulf_Ach_COM_RIM!$A:$A,$Q2409)</f>
        <v>0</v>
      </c>
      <c r="AC2409" s="56">
        <f>SUMIFS(Gulf_Ach_COM_RIM!R:R,Gulf_Ach_COM_RIM!$A:$A,$Q2409)</f>
        <v>0</v>
      </c>
      <c r="AD2409" s="56">
        <f>SUMIFS(Gulf_Ach_COM_RIM!S:S,Gulf_Ach_COM_RIM!$A:$A,$Q2409)</f>
        <v>0</v>
      </c>
      <c r="AE2409" s="56">
        <f>SUMIFS(Gulf_Ach_COM_RIM!T:T,Gulf_Ach_COM_RIM!$A:$A,$Q2409)</f>
        <v>0</v>
      </c>
      <c r="AF2409" s="56">
        <f>SUMIFS(Gulf_Ach_COM_RIM!U:U,Gulf_Ach_COM_RIM!$A:$A,$Q2409)</f>
        <v>0</v>
      </c>
      <c r="AG2409" s="56">
        <f>SUMIFS(Gulf_Ach_COM_RIM!V:V,Gulf_Ach_COM_RIM!$A:$A,$Q2409)</f>
        <v>0</v>
      </c>
      <c r="AH2409" s="56">
        <f>SUMIFS(Gulf_Ach_COM_RIM!W:W,Gulf_Ach_COM_RIM!$A:$A,$Q2409)</f>
        <v>0</v>
      </c>
      <c r="AI2409" s="56">
        <f>SUMIFS(Gulf_Ach_COM_RIM!X:X,Gulf_Ach_COM_RIM!$A:$A,$Q2409)</f>
        <v>0</v>
      </c>
      <c r="AJ2409" s="56">
        <f>SUMIFS(Gulf_Ach_COM_RIM!Y:Y,Gulf_Ach_COM_RIM!$A:$A,$Q2409)</f>
        <v>0</v>
      </c>
      <c r="AK2409" s="56">
        <f>SUMIFS(Gulf_Ach_COM_RIM!Z:Z,Gulf_Ach_COM_RIM!$A:$A,$Q2409)</f>
        <v>0</v>
      </c>
      <c r="AL2409" t="str">
        <f t="shared" si="905"/>
        <v>Institutional_New_Infiltration Reduction - Air Sealing_TRC</v>
      </c>
      <c r="AM2409" s="177">
        <f t="shared" si="906"/>
        <v>0</v>
      </c>
      <c r="AN2409" s="177">
        <f t="shared" si="907"/>
        <v>0</v>
      </c>
      <c r="AO2409" s="177">
        <f t="shared" si="908"/>
        <v>0</v>
      </c>
      <c r="AP2409" s="177">
        <f t="shared" si="909"/>
        <v>0</v>
      </c>
      <c r="AQ2409" s="177">
        <f t="shared" si="910"/>
        <v>0</v>
      </c>
      <c r="AR2409" s="177">
        <f t="shared" si="911"/>
        <v>0</v>
      </c>
      <c r="AS2409" s="177">
        <f t="shared" si="912"/>
        <v>0</v>
      </c>
      <c r="AT2409" s="177">
        <f t="shared" si="913"/>
        <v>0</v>
      </c>
      <c r="AU2409" s="177">
        <f t="shared" si="914"/>
        <v>0</v>
      </c>
      <c r="AV2409" s="177">
        <f t="shared" si="915"/>
        <v>0</v>
      </c>
      <c r="AW2409" s="56">
        <f>SUMIFS(Gulf_Ach_COM_TRC!Q:Q,Gulf_Ach_COM_TRC!$A:$A,$AL2409)</f>
        <v>0</v>
      </c>
      <c r="AX2409" s="56">
        <f>SUMIFS(Gulf_Ach_COM_TRC!R:R,Gulf_Ach_COM_TRC!$A:$A,$AL2409)</f>
        <v>0</v>
      </c>
      <c r="AY2409" s="56">
        <f>SUMIFS(Gulf_Ach_COM_TRC!S:S,Gulf_Ach_COM_TRC!$A:$A,$AL2409)</f>
        <v>0</v>
      </c>
      <c r="AZ2409" s="56">
        <f>SUMIFS(Gulf_Ach_COM_TRC!T:T,Gulf_Ach_COM_TRC!$A:$A,$AL2409)</f>
        <v>0</v>
      </c>
      <c r="BA2409" s="56">
        <f>SUMIFS(Gulf_Ach_COM_TRC!U:U,Gulf_Ach_COM_TRC!$A:$A,$AL2409)</f>
        <v>0</v>
      </c>
      <c r="BB2409" s="56">
        <f>SUMIFS(Gulf_Ach_COM_TRC!V:V,Gulf_Ach_COM_TRC!$A:$A,$AL2409)</f>
        <v>0</v>
      </c>
      <c r="BC2409" s="56">
        <f>SUMIFS(Gulf_Ach_COM_TRC!W:W,Gulf_Ach_COM_TRC!$A:$A,$AL2409)</f>
        <v>0</v>
      </c>
      <c r="BD2409" s="56">
        <f>SUMIFS(Gulf_Ach_COM_TRC!X:X,Gulf_Ach_COM_TRC!$A:$A,$AL2409)</f>
        <v>0</v>
      </c>
      <c r="BE2409" s="56">
        <f>SUMIFS(Gulf_Ach_COM_TRC!Y:Y,Gulf_Ach_COM_TRC!$A:$A,$AL2409)</f>
        <v>0</v>
      </c>
      <c r="BF2409" s="56">
        <f>SUMIFS(Gulf_Ach_COM_TRC!Z:Z,Gulf_Ach_COM_TRC!$A:$A,$AL2409)</f>
        <v>0</v>
      </c>
      <c r="BH2409" s="182" t="str">
        <f t="shared" si="916"/>
        <v/>
      </c>
      <c r="BI2409" s="182" t="str">
        <f t="shared" si="917"/>
        <v/>
      </c>
    </row>
    <row r="2410" spans="1:61" x14ac:dyDescent="0.25">
      <c r="A2410" t="s">
        <v>2762</v>
      </c>
      <c r="B2410" t="s">
        <v>64</v>
      </c>
      <c r="C2410" t="s">
        <v>2945</v>
      </c>
      <c r="D2410" s="101">
        <f>SUMIFS(COM_Input!$P:$P,COM_Input!$G:$G,$A2410,COM_Input!$F:$F,$B2410,COM_Input!$B:$B,$C2410)</f>
        <v>1.6148107727541418E-5</v>
      </c>
      <c r="E2410" s="101">
        <f>SUMIFS(COM_Input!$Q:$Q,COM_Input!$G:$G,$A2410,COM_Input!$F:$F,$B2410,COM_Input!$B:$B,$C2410)</f>
        <v>4.7950952146838092E-5</v>
      </c>
      <c r="G2410" s="101">
        <f>SUMIFS(COM_Input!$M:$M,COM_Input!$G:$G,$A2410,COM_Input!$F:$F,$B2410,COM_Input!$B:$B,$C2410)</f>
        <v>7.3003314706350103E-2</v>
      </c>
      <c r="H2410" s="79">
        <f>AVERAGEIFS(COM_Input!$O:$O,COM_Input!$G:$G,$A2410,COM_Input!$F:$F,$B2410,COM_Input!$B:$B,$C2410)</f>
        <v>11</v>
      </c>
      <c r="J2410" s="121">
        <f>AVERAGEIFS(COM_Input!$AC:$AC,COM_Input!$G:$G,$A2410,COM_Input!$F:$F,$B2410,COM_Input!$B:$B,$C2410)</f>
        <v>0.26200000000000001</v>
      </c>
      <c r="K2410" s="121">
        <f>AVERAGEIFS(COM_Input!$Z:$Z,COM_Input!$G:$G,$A2410,COM_Input!$F:$F,$B2410,COM_Input!$B:$B,$C2410)</f>
        <v>0.26200000000000001</v>
      </c>
      <c r="L2410" t="str">
        <f t="array" ref="L2410">INDEX(COM_Input!$AA$1:$AA$3299,MATCH(1,(COM_Input!$B$1:$B$3299=$C2410)*(COM_Input!$F$1:$F$3299=$B2410)*(COM_Input!$G$1:$G$3299=$A2410),0))</f>
        <v>sq ft</v>
      </c>
      <c r="M2410" t="str">
        <f t="array" ref="M2410">INDEX(COM_Input!$AB$1:$AB$3299,MATCH(1,(COM_Input!$B$1:$B$3299=$C2410)*(COM_Input!$F$1:$F$3299=$B2410)*(COM_Input!$G$1:$G$3299=$A2410),0))</f>
        <v/>
      </c>
      <c r="N2410" s="121">
        <f>IF($C2410="Thermal Energy Storage",$D2410*'TPS Program Categories'!$S$20,VLOOKUP(VLOOKUP($C2410,'TPS Program Categories'!$AC$1:$AE$129,3,0),'TPS Program Categories'!$G$2:$S$17,13,0)*$G2410)</f>
        <v>3.2172546291607826E-3</v>
      </c>
      <c r="O2410" t="str">
        <f>IFERROR(VLOOKUP(Q2410,'Max Incentives'!$A$5:$B$1128,2,FALSE),"FAIL")</f>
        <v>FAIL</v>
      </c>
      <c r="P2410" t="str">
        <f>IFERROR(VLOOKUP(AL2410,'Max Incentives'!$A$5:$B$1128,2,FALSE),"FAIL")</f>
        <v>FAIL</v>
      </c>
      <c r="Q2410" t="str">
        <f t="shared" si="894"/>
        <v>Lodging/Hospitality_New_Infiltration Reduction - Air Sealing_RIM</v>
      </c>
      <c r="R2410" s="177">
        <f t="shared" si="895"/>
        <v>0</v>
      </c>
      <c r="S2410" s="177">
        <f t="shared" si="896"/>
        <v>0</v>
      </c>
      <c r="T2410" s="177">
        <f t="shared" si="897"/>
        <v>0</v>
      </c>
      <c r="U2410" s="177">
        <f t="shared" si="898"/>
        <v>0</v>
      </c>
      <c r="V2410" s="177">
        <f t="shared" si="899"/>
        <v>0</v>
      </c>
      <c r="W2410" s="177">
        <f t="shared" si="900"/>
        <v>0</v>
      </c>
      <c r="X2410" s="177">
        <f t="shared" si="901"/>
        <v>0</v>
      </c>
      <c r="Y2410" s="177">
        <f t="shared" si="902"/>
        <v>0</v>
      </c>
      <c r="Z2410" s="177">
        <f t="shared" si="903"/>
        <v>0</v>
      </c>
      <c r="AA2410" s="177">
        <f t="shared" si="904"/>
        <v>0</v>
      </c>
      <c r="AB2410" s="56">
        <f>SUMIFS(Gulf_Ach_COM_RIM!Q:Q,Gulf_Ach_COM_RIM!$A:$A,$Q2410)</f>
        <v>0</v>
      </c>
      <c r="AC2410" s="56">
        <f>SUMIFS(Gulf_Ach_COM_RIM!R:R,Gulf_Ach_COM_RIM!$A:$A,$Q2410)</f>
        <v>0</v>
      </c>
      <c r="AD2410" s="56">
        <f>SUMIFS(Gulf_Ach_COM_RIM!S:S,Gulf_Ach_COM_RIM!$A:$A,$Q2410)</f>
        <v>0</v>
      </c>
      <c r="AE2410" s="56">
        <f>SUMIFS(Gulf_Ach_COM_RIM!T:T,Gulf_Ach_COM_RIM!$A:$A,$Q2410)</f>
        <v>0</v>
      </c>
      <c r="AF2410" s="56">
        <f>SUMIFS(Gulf_Ach_COM_RIM!U:U,Gulf_Ach_COM_RIM!$A:$A,$Q2410)</f>
        <v>0</v>
      </c>
      <c r="AG2410" s="56">
        <f>SUMIFS(Gulf_Ach_COM_RIM!V:V,Gulf_Ach_COM_RIM!$A:$A,$Q2410)</f>
        <v>0</v>
      </c>
      <c r="AH2410" s="56">
        <f>SUMIFS(Gulf_Ach_COM_RIM!W:W,Gulf_Ach_COM_RIM!$A:$A,$Q2410)</f>
        <v>0</v>
      </c>
      <c r="AI2410" s="56">
        <f>SUMIFS(Gulf_Ach_COM_RIM!X:X,Gulf_Ach_COM_RIM!$A:$A,$Q2410)</f>
        <v>0</v>
      </c>
      <c r="AJ2410" s="56">
        <f>SUMIFS(Gulf_Ach_COM_RIM!Y:Y,Gulf_Ach_COM_RIM!$A:$A,$Q2410)</f>
        <v>0</v>
      </c>
      <c r="AK2410" s="56">
        <f>SUMIFS(Gulf_Ach_COM_RIM!Z:Z,Gulf_Ach_COM_RIM!$A:$A,$Q2410)</f>
        <v>0</v>
      </c>
      <c r="AL2410" t="str">
        <f t="shared" si="905"/>
        <v>Lodging/Hospitality_New_Infiltration Reduction - Air Sealing_TRC</v>
      </c>
      <c r="AM2410" s="177">
        <f t="shared" si="906"/>
        <v>0</v>
      </c>
      <c r="AN2410" s="177">
        <f t="shared" si="907"/>
        <v>0</v>
      </c>
      <c r="AO2410" s="177">
        <f t="shared" si="908"/>
        <v>0</v>
      </c>
      <c r="AP2410" s="177">
        <f t="shared" si="909"/>
        <v>0</v>
      </c>
      <c r="AQ2410" s="177">
        <f t="shared" si="910"/>
        <v>0</v>
      </c>
      <c r="AR2410" s="177">
        <f t="shared" si="911"/>
        <v>0</v>
      </c>
      <c r="AS2410" s="177">
        <f t="shared" si="912"/>
        <v>0</v>
      </c>
      <c r="AT2410" s="177">
        <f t="shared" si="913"/>
        <v>0</v>
      </c>
      <c r="AU2410" s="177">
        <f t="shared" si="914"/>
        <v>0</v>
      </c>
      <c r="AV2410" s="177">
        <f t="shared" si="915"/>
        <v>0</v>
      </c>
      <c r="AW2410" s="56">
        <f>SUMIFS(Gulf_Ach_COM_TRC!Q:Q,Gulf_Ach_COM_TRC!$A:$A,$AL2410)</f>
        <v>0</v>
      </c>
      <c r="AX2410" s="56">
        <f>SUMIFS(Gulf_Ach_COM_TRC!R:R,Gulf_Ach_COM_TRC!$A:$A,$AL2410)</f>
        <v>0</v>
      </c>
      <c r="AY2410" s="56">
        <f>SUMIFS(Gulf_Ach_COM_TRC!S:S,Gulf_Ach_COM_TRC!$A:$A,$AL2410)</f>
        <v>0</v>
      </c>
      <c r="AZ2410" s="56">
        <f>SUMIFS(Gulf_Ach_COM_TRC!T:T,Gulf_Ach_COM_TRC!$A:$A,$AL2410)</f>
        <v>0</v>
      </c>
      <c r="BA2410" s="56">
        <f>SUMIFS(Gulf_Ach_COM_TRC!U:U,Gulf_Ach_COM_TRC!$A:$A,$AL2410)</f>
        <v>0</v>
      </c>
      <c r="BB2410" s="56">
        <f>SUMIFS(Gulf_Ach_COM_TRC!V:V,Gulf_Ach_COM_TRC!$A:$A,$AL2410)</f>
        <v>0</v>
      </c>
      <c r="BC2410" s="56">
        <f>SUMIFS(Gulf_Ach_COM_TRC!W:W,Gulf_Ach_COM_TRC!$A:$A,$AL2410)</f>
        <v>0</v>
      </c>
      <c r="BD2410" s="56">
        <f>SUMIFS(Gulf_Ach_COM_TRC!X:X,Gulf_Ach_COM_TRC!$A:$A,$AL2410)</f>
        <v>0</v>
      </c>
      <c r="BE2410" s="56">
        <f>SUMIFS(Gulf_Ach_COM_TRC!Y:Y,Gulf_Ach_COM_TRC!$A:$A,$AL2410)</f>
        <v>0</v>
      </c>
      <c r="BF2410" s="56">
        <f>SUMIFS(Gulf_Ach_COM_TRC!Z:Z,Gulf_Ach_COM_TRC!$A:$A,$AL2410)</f>
        <v>0</v>
      </c>
      <c r="BH2410" s="182" t="str">
        <f t="shared" si="916"/>
        <v/>
      </c>
      <c r="BI2410" s="182" t="str">
        <f t="shared" si="917"/>
        <v/>
      </c>
    </row>
    <row r="2411" spans="1:61" x14ac:dyDescent="0.25">
      <c r="A2411" t="s">
        <v>634</v>
      </c>
      <c r="B2411" t="s">
        <v>64</v>
      </c>
      <c r="C2411" t="s">
        <v>2945</v>
      </c>
      <c r="D2411" s="101">
        <f>SUMIFS(COM_Input!$P:$P,COM_Input!$G:$G,$A2411,COM_Input!$F:$F,$B2411,COM_Input!$B:$B,$C2411)</f>
        <v>4.2907109587115386E-6</v>
      </c>
      <c r="E2411" s="101">
        <f>SUMIFS(COM_Input!$Q:$Q,COM_Input!$G:$G,$A2411,COM_Input!$F:$F,$B2411,COM_Input!$B:$B,$C2411)</f>
        <v>1.2741039342101024E-5</v>
      </c>
      <c r="G2411" s="101">
        <f>SUMIFS(COM_Input!$M:$M,COM_Input!$G:$G,$A2411,COM_Input!$F:$F,$B2411,COM_Input!$B:$B,$C2411)</f>
        <v>1.9397698338274243E-2</v>
      </c>
      <c r="H2411" s="79">
        <f>AVERAGEIFS(COM_Input!$O:$O,COM_Input!$G:$G,$A2411,COM_Input!$F:$F,$B2411,COM_Input!$B:$B,$C2411)</f>
        <v>11</v>
      </c>
      <c r="J2411" s="121">
        <f>AVERAGEIFS(COM_Input!$AC:$AC,COM_Input!$G:$G,$A2411,COM_Input!$F:$F,$B2411,COM_Input!$B:$B,$C2411)</f>
        <v>0.26200000000000001</v>
      </c>
      <c r="K2411" s="121">
        <f>AVERAGEIFS(COM_Input!$Z:$Z,COM_Input!$G:$G,$A2411,COM_Input!$F:$F,$B2411,COM_Input!$B:$B,$C2411)</f>
        <v>0.26200000000000001</v>
      </c>
      <c r="L2411" t="str">
        <f t="array" ref="L2411">INDEX(COM_Input!$AA$1:$AA$3299,MATCH(1,(COM_Input!$B$1:$B$3299=$C2411)*(COM_Input!$F$1:$F$3299=$B2411)*(COM_Input!$G$1:$G$3299=$A2411),0))</f>
        <v>sq ft</v>
      </c>
      <c r="M2411" t="str">
        <f t="array" ref="M2411">INDEX(COM_Input!$AB$1:$AB$3299,MATCH(1,(COM_Input!$B$1:$B$3299=$C2411)*(COM_Input!$F$1:$F$3299=$B2411)*(COM_Input!$G$1:$G$3299=$A2411),0))</f>
        <v/>
      </c>
      <c r="N2411" s="121">
        <f>IF($C2411="Thermal Energy Storage",$D2411*'TPS Program Categories'!$S$20,VLOOKUP(VLOOKUP($C2411,'TPS Program Categories'!$AC$1:$AE$129,3,0),'TPS Program Categories'!$G$2:$S$17,13,0)*$G2411)</f>
        <v>8.5485618050229169E-4</v>
      </c>
      <c r="O2411" t="str">
        <f>IFERROR(VLOOKUP(Q2411,'Max Incentives'!$A$5:$B$1128,2,FALSE),"FAIL")</f>
        <v>FAIL</v>
      </c>
      <c r="P2411" t="str">
        <f>IFERROR(VLOOKUP(AL2411,'Max Incentives'!$A$5:$B$1128,2,FALSE),"FAIL")</f>
        <v>FAIL</v>
      </c>
      <c r="Q2411" t="str">
        <f t="shared" si="894"/>
        <v>Miscellaneous_New_Infiltration Reduction - Air Sealing_RIM</v>
      </c>
      <c r="R2411" s="177">
        <f t="shared" si="895"/>
        <v>0</v>
      </c>
      <c r="S2411" s="177">
        <f t="shared" si="896"/>
        <v>0</v>
      </c>
      <c r="T2411" s="177">
        <f t="shared" si="897"/>
        <v>0</v>
      </c>
      <c r="U2411" s="177">
        <f t="shared" si="898"/>
        <v>0</v>
      </c>
      <c r="V2411" s="177">
        <f t="shared" si="899"/>
        <v>0</v>
      </c>
      <c r="W2411" s="177">
        <f t="shared" si="900"/>
        <v>0</v>
      </c>
      <c r="X2411" s="177">
        <f t="shared" si="901"/>
        <v>0</v>
      </c>
      <c r="Y2411" s="177">
        <f t="shared" si="902"/>
        <v>0</v>
      </c>
      <c r="Z2411" s="177">
        <f t="shared" si="903"/>
        <v>0</v>
      </c>
      <c r="AA2411" s="177">
        <f t="shared" si="904"/>
        <v>0</v>
      </c>
      <c r="AB2411" s="56">
        <f>SUMIFS(Gulf_Ach_COM_RIM!Q:Q,Gulf_Ach_COM_RIM!$A:$A,$Q2411)</f>
        <v>0</v>
      </c>
      <c r="AC2411" s="56">
        <f>SUMIFS(Gulf_Ach_COM_RIM!R:R,Gulf_Ach_COM_RIM!$A:$A,$Q2411)</f>
        <v>0</v>
      </c>
      <c r="AD2411" s="56">
        <f>SUMIFS(Gulf_Ach_COM_RIM!S:S,Gulf_Ach_COM_RIM!$A:$A,$Q2411)</f>
        <v>0</v>
      </c>
      <c r="AE2411" s="56">
        <f>SUMIFS(Gulf_Ach_COM_RIM!T:T,Gulf_Ach_COM_RIM!$A:$A,$Q2411)</f>
        <v>0</v>
      </c>
      <c r="AF2411" s="56">
        <f>SUMIFS(Gulf_Ach_COM_RIM!U:U,Gulf_Ach_COM_RIM!$A:$A,$Q2411)</f>
        <v>0</v>
      </c>
      <c r="AG2411" s="56">
        <f>SUMIFS(Gulf_Ach_COM_RIM!V:V,Gulf_Ach_COM_RIM!$A:$A,$Q2411)</f>
        <v>0</v>
      </c>
      <c r="AH2411" s="56">
        <f>SUMIFS(Gulf_Ach_COM_RIM!W:W,Gulf_Ach_COM_RIM!$A:$A,$Q2411)</f>
        <v>0</v>
      </c>
      <c r="AI2411" s="56">
        <f>SUMIFS(Gulf_Ach_COM_RIM!X:X,Gulf_Ach_COM_RIM!$A:$A,$Q2411)</f>
        <v>0</v>
      </c>
      <c r="AJ2411" s="56">
        <f>SUMIFS(Gulf_Ach_COM_RIM!Y:Y,Gulf_Ach_COM_RIM!$A:$A,$Q2411)</f>
        <v>0</v>
      </c>
      <c r="AK2411" s="56">
        <f>SUMIFS(Gulf_Ach_COM_RIM!Z:Z,Gulf_Ach_COM_RIM!$A:$A,$Q2411)</f>
        <v>0</v>
      </c>
      <c r="AL2411" t="str">
        <f t="shared" si="905"/>
        <v>Miscellaneous_New_Infiltration Reduction - Air Sealing_TRC</v>
      </c>
      <c r="AM2411" s="177">
        <f t="shared" si="906"/>
        <v>0</v>
      </c>
      <c r="AN2411" s="177">
        <f t="shared" si="907"/>
        <v>0</v>
      </c>
      <c r="AO2411" s="177">
        <f t="shared" si="908"/>
        <v>0</v>
      </c>
      <c r="AP2411" s="177">
        <f t="shared" si="909"/>
        <v>0</v>
      </c>
      <c r="AQ2411" s="177">
        <f t="shared" si="910"/>
        <v>0</v>
      </c>
      <c r="AR2411" s="177">
        <f t="shared" si="911"/>
        <v>0</v>
      </c>
      <c r="AS2411" s="177">
        <f t="shared" si="912"/>
        <v>0</v>
      </c>
      <c r="AT2411" s="177">
        <f t="shared" si="913"/>
        <v>0</v>
      </c>
      <c r="AU2411" s="177">
        <f t="shared" si="914"/>
        <v>0</v>
      </c>
      <c r="AV2411" s="177">
        <f t="shared" si="915"/>
        <v>0</v>
      </c>
      <c r="AW2411" s="56">
        <f>SUMIFS(Gulf_Ach_COM_TRC!Q:Q,Gulf_Ach_COM_TRC!$A:$A,$AL2411)</f>
        <v>0</v>
      </c>
      <c r="AX2411" s="56">
        <f>SUMIFS(Gulf_Ach_COM_TRC!R:R,Gulf_Ach_COM_TRC!$A:$A,$AL2411)</f>
        <v>0</v>
      </c>
      <c r="AY2411" s="56">
        <f>SUMIFS(Gulf_Ach_COM_TRC!S:S,Gulf_Ach_COM_TRC!$A:$A,$AL2411)</f>
        <v>0</v>
      </c>
      <c r="AZ2411" s="56">
        <f>SUMIFS(Gulf_Ach_COM_TRC!T:T,Gulf_Ach_COM_TRC!$A:$A,$AL2411)</f>
        <v>0</v>
      </c>
      <c r="BA2411" s="56">
        <f>SUMIFS(Gulf_Ach_COM_TRC!U:U,Gulf_Ach_COM_TRC!$A:$A,$AL2411)</f>
        <v>0</v>
      </c>
      <c r="BB2411" s="56">
        <f>SUMIFS(Gulf_Ach_COM_TRC!V:V,Gulf_Ach_COM_TRC!$A:$A,$AL2411)</f>
        <v>0</v>
      </c>
      <c r="BC2411" s="56">
        <f>SUMIFS(Gulf_Ach_COM_TRC!W:W,Gulf_Ach_COM_TRC!$A:$A,$AL2411)</f>
        <v>0</v>
      </c>
      <c r="BD2411" s="56">
        <f>SUMIFS(Gulf_Ach_COM_TRC!X:X,Gulf_Ach_COM_TRC!$A:$A,$AL2411)</f>
        <v>0</v>
      </c>
      <c r="BE2411" s="56">
        <f>SUMIFS(Gulf_Ach_COM_TRC!Y:Y,Gulf_Ach_COM_TRC!$A:$A,$AL2411)</f>
        <v>0</v>
      </c>
      <c r="BF2411" s="56">
        <f>SUMIFS(Gulf_Ach_COM_TRC!Z:Z,Gulf_Ach_COM_TRC!$A:$A,$AL2411)</f>
        <v>0</v>
      </c>
      <c r="BH2411" s="182" t="str">
        <f t="shared" si="916"/>
        <v/>
      </c>
      <c r="BI2411" s="182" t="str">
        <f t="shared" si="917"/>
        <v/>
      </c>
    </row>
    <row r="2412" spans="1:61" x14ac:dyDescent="0.25">
      <c r="A2412" t="s">
        <v>2763</v>
      </c>
      <c r="B2412" t="s">
        <v>64</v>
      </c>
      <c r="C2412" t="s">
        <v>2945</v>
      </c>
      <c r="D2412" s="101">
        <f>SUMIFS(COM_Input!$P:$P,COM_Input!$G:$G,$A2412,COM_Input!$F:$F,$B2412,COM_Input!$B:$B,$C2412)</f>
        <v>3.1152211879802897E-5</v>
      </c>
      <c r="E2412" s="101">
        <f>SUMIFS(COM_Input!$Q:$Q,COM_Input!$G:$G,$A2412,COM_Input!$F:$F,$B2412,COM_Input!$B:$B,$C2412)</f>
        <v>9.2504846160325978E-5</v>
      </c>
      <c r="G2412" s="101">
        <f>SUMIFS(COM_Input!$M:$M,COM_Input!$G:$G,$A2412,COM_Input!$F:$F,$B2412,COM_Input!$B:$B,$C2412)</f>
        <v>0.14083475079754149</v>
      </c>
      <c r="H2412" s="79">
        <f>AVERAGEIFS(COM_Input!$O:$O,COM_Input!$G:$G,$A2412,COM_Input!$F:$F,$B2412,COM_Input!$B:$B,$C2412)</f>
        <v>11</v>
      </c>
      <c r="J2412" s="121">
        <f>AVERAGEIFS(COM_Input!$AC:$AC,COM_Input!$G:$G,$A2412,COM_Input!$F:$F,$B2412,COM_Input!$B:$B,$C2412)</f>
        <v>0.26200000000000001</v>
      </c>
      <c r="K2412" s="121">
        <f>AVERAGEIFS(COM_Input!$Z:$Z,COM_Input!$G:$G,$A2412,COM_Input!$F:$F,$B2412,COM_Input!$B:$B,$C2412)</f>
        <v>0.26200000000000001</v>
      </c>
      <c r="L2412" t="str">
        <f t="array" ref="L2412">INDEX(COM_Input!$AA$1:$AA$3299,MATCH(1,(COM_Input!$B$1:$B$3299=$C2412)*(COM_Input!$F$1:$F$3299=$B2412)*(COM_Input!$G$1:$G$3299=$A2412),0))</f>
        <v>sq ft</v>
      </c>
      <c r="M2412" t="str">
        <f t="array" ref="M2412">INDEX(COM_Input!$AB$1:$AB$3299,MATCH(1,(COM_Input!$B$1:$B$3299=$C2412)*(COM_Input!$F$1:$F$3299=$B2412)*(COM_Input!$G$1:$G$3299=$A2412),0))</f>
        <v/>
      </c>
      <c r="N2412" s="121">
        <f>IF($C2412="Thermal Energy Storage",$D2412*'TPS Program Categories'!$S$20,VLOOKUP(VLOOKUP($C2412,'TPS Program Categories'!$AC$1:$AE$129,3,0),'TPS Program Categories'!$G$2:$S$17,13,0)*$G2412)</f>
        <v>6.2065846704722726E-3</v>
      </c>
      <c r="O2412" t="str">
        <f>IFERROR(VLOOKUP(Q2412,'Max Incentives'!$A$5:$B$1128,2,FALSE),"FAIL")</f>
        <v>FAIL</v>
      </c>
      <c r="P2412" t="str">
        <f>IFERROR(VLOOKUP(AL2412,'Max Incentives'!$A$5:$B$1128,2,FALSE),"FAIL")</f>
        <v>FAIL</v>
      </c>
      <c r="Q2412" t="str">
        <f t="shared" si="894"/>
        <v>Offices_New_Infiltration Reduction - Air Sealing_RIM</v>
      </c>
      <c r="R2412" s="177">
        <f t="shared" si="895"/>
        <v>0</v>
      </c>
      <c r="S2412" s="177">
        <f t="shared" si="896"/>
        <v>0</v>
      </c>
      <c r="T2412" s="177">
        <f t="shared" si="897"/>
        <v>0</v>
      </c>
      <c r="U2412" s="177">
        <f t="shared" si="898"/>
        <v>0</v>
      </c>
      <c r="V2412" s="177">
        <f t="shared" si="899"/>
        <v>0</v>
      </c>
      <c r="W2412" s="177">
        <f t="shared" si="900"/>
        <v>0</v>
      </c>
      <c r="X2412" s="177">
        <f t="shared" si="901"/>
        <v>0</v>
      </c>
      <c r="Y2412" s="177">
        <f t="shared" si="902"/>
        <v>0</v>
      </c>
      <c r="Z2412" s="177">
        <f t="shared" si="903"/>
        <v>0</v>
      </c>
      <c r="AA2412" s="177">
        <f t="shared" si="904"/>
        <v>0</v>
      </c>
      <c r="AB2412" s="56">
        <f>SUMIFS(Gulf_Ach_COM_RIM!Q:Q,Gulf_Ach_COM_RIM!$A:$A,$Q2412)</f>
        <v>0</v>
      </c>
      <c r="AC2412" s="56">
        <f>SUMIFS(Gulf_Ach_COM_RIM!R:R,Gulf_Ach_COM_RIM!$A:$A,$Q2412)</f>
        <v>0</v>
      </c>
      <c r="AD2412" s="56">
        <f>SUMIFS(Gulf_Ach_COM_RIM!S:S,Gulf_Ach_COM_RIM!$A:$A,$Q2412)</f>
        <v>0</v>
      </c>
      <c r="AE2412" s="56">
        <f>SUMIFS(Gulf_Ach_COM_RIM!T:T,Gulf_Ach_COM_RIM!$A:$A,$Q2412)</f>
        <v>0</v>
      </c>
      <c r="AF2412" s="56">
        <f>SUMIFS(Gulf_Ach_COM_RIM!U:U,Gulf_Ach_COM_RIM!$A:$A,$Q2412)</f>
        <v>0</v>
      </c>
      <c r="AG2412" s="56">
        <f>SUMIFS(Gulf_Ach_COM_RIM!V:V,Gulf_Ach_COM_RIM!$A:$A,$Q2412)</f>
        <v>0</v>
      </c>
      <c r="AH2412" s="56">
        <f>SUMIFS(Gulf_Ach_COM_RIM!W:W,Gulf_Ach_COM_RIM!$A:$A,$Q2412)</f>
        <v>0</v>
      </c>
      <c r="AI2412" s="56">
        <f>SUMIFS(Gulf_Ach_COM_RIM!X:X,Gulf_Ach_COM_RIM!$A:$A,$Q2412)</f>
        <v>0</v>
      </c>
      <c r="AJ2412" s="56">
        <f>SUMIFS(Gulf_Ach_COM_RIM!Y:Y,Gulf_Ach_COM_RIM!$A:$A,$Q2412)</f>
        <v>0</v>
      </c>
      <c r="AK2412" s="56">
        <f>SUMIFS(Gulf_Ach_COM_RIM!Z:Z,Gulf_Ach_COM_RIM!$A:$A,$Q2412)</f>
        <v>0</v>
      </c>
      <c r="AL2412" t="str">
        <f t="shared" si="905"/>
        <v>Offices_New_Infiltration Reduction - Air Sealing_TRC</v>
      </c>
      <c r="AM2412" s="177">
        <f t="shared" si="906"/>
        <v>0</v>
      </c>
      <c r="AN2412" s="177">
        <f t="shared" si="907"/>
        <v>0</v>
      </c>
      <c r="AO2412" s="177">
        <f t="shared" si="908"/>
        <v>0</v>
      </c>
      <c r="AP2412" s="177">
        <f t="shared" si="909"/>
        <v>0</v>
      </c>
      <c r="AQ2412" s="177">
        <f t="shared" si="910"/>
        <v>0</v>
      </c>
      <c r="AR2412" s="177">
        <f t="shared" si="911"/>
        <v>0</v>
      </c>
      <c r="AS2412" s="177">
        <f t="shared" si="912"/>
        <v>0</v>
      </c>
      <c r="AT2412" s="177">
        <f t="shared" si="913"/>
        <v>0</v>
      </c>
      <c r="AU2412" s="177">
        <f t="shared" si="914"/>
        <v>0</v>
      </c>
      <c r="AV2412" s="177">
        <f t="shared" si="915"/>
        <v>0</v>
      </c>
      <c r="AW2412" s="56">
        <f>SUMIFS(Gulf_Ach_COM_TRC!Q:Q,Gulf_Ach_COM_TRC!$A:$A,$AL2412)</f>
        <v>0</v>
      </c>
      <c r="AX2412" s="56">
        <f>SUMIFS(Gulf_Ach_COM_TRC!R:R,Gulf_Ach_COM_TRC!$A:$A,$AL2412)</f>
        <v>0</v>
      </c>
      <c r="AY2412" s="56">
        <f>SUMIFS(Gulf_Ach_COM_TRC!S:S,Gulf_Ach_COM_TRC!$A:$A,$AL2412)</f>
        <v>0</v>
      </c>
      <c r="AZ2412" s="56">
        <f>SUMIFS(Gulf_Ach_COM_TRC!T:T,Gulf_Ach_COM_TRC!$A:$A,$AL2412)</f>
        <v>0</v>
      </c>
      <c r="BA2412" s="56">
        <f>SUMIFS(Gulf_Ach_COM_TRC!U:U,Gulf_Ach_COM_TRC!$A:$A,$AL2412)</f>
        <v>0</v>
      </c>
      <c r="BB2412" s="56">
        <f>SUMIFS(Gulf_Ach_COM_TRC!V:V,Gulf_Ach_COM_TRC!$A:$A,$AL2412)</f>
        <v>0</v>
      </c>
      <c r="BC2412" s="56">
        <f>SUMIFS(Gulf_Ach_COM_TRC!W:W,Gulf_Ach_COM_TRC!$A:$A,$AL2412)</f>
        <v>0</v>
      </c>
      <c r="BD2412" s="56">
        <f>SUMIFS(Gulf_Ach_COM_TRC!X:X,Gulf_Ach_COM_TRC!$A:$A,$AL2412)</f>
        <v>0</v>
      </c>
      <c r="BE2412" s="56">
        <f>SUMIFS(Gulf_Ach_COM_TRC!Y:Y,Gulf_Ach_COM_TRC!$A:$A,$AL2412)</f>
        <v>0</v>
      </c>
      <c r="BF2412" s="56">
        <f>SUMIFS(Gulf_Ach_COM_TRC!Z:Z,Gulf_Ach_COM_TRC!$A:$A,$AL2412)</f>
        <v>0</v>
      </c>
      <c r="BH2412" s="182" t="str">
        <f t="shared" si="916"/>
        <v/>
      </c>
      <c r="BI2412" s="182" t="str">
        <f t="shared" si="917"/>
        <v/>
      </c>
    </row>
    <row r="2413" spans="1:61" x14ac:dyDescent="0.25">
      <c r="A2413" t="s">
        <v>2764</v>
      </c>
      <c r="B2413" t="s">
        <v>64</v>
      </c>
      <c r="C2413" t="s">
        <v>2945</v>
      </c>
      <c r="D2413" s="101">
        <f>SUMIFS(COM_Input!$P:$P,COM_Input!$G:$G,$A2413,COM_Input!$F:$F,$B2413,COM_Input!$B:$B,$C2413)</f>
        <v>2.3161193474771771E-5</v>
      </c>
      <c r="E2413" s="101">
        <f>SUMIFS(COM_Input!$Q:$Q,COM_Input!$G:$G,$A2413,COM_Input!$F:$F,$B2413,COM_Input!$B:$B,$C2413)</f>
        <v>6.8775939491551264E-5</v>
      </c>
      <c r="G2413" s="101">
        <f>SUMIFS(COM_Input!$M:$M,COM_Input!$G:$G,$A2413,COM_Input!$F:$F,$B2413,COM_Input!$B:$B,$C2413)</f>
        <v>0.10470848502760519</v>
      </c>
      <c r="H2413" s="79">
        <f>AVERAGEIFS(COM_Input!$O:$O,COM_Input!$G:$G,$A2413,COM_Input!$F:$F,$B2413,COM_Input!$B:$B,$C2413)</f>
        <v>11</v>
      </c>
      <c r="J2413" s="121">
        <f>AVERAGEIFS(COM_Input!$AC:$AC,COM_Input!$G:$G,$A2413,COM_Input!$F:$F,$B2413,COM_Input!$B:$B,$C2413)</f>
        <v>0.26200000000000001</v>
      </c>
      <c r="K2413" s="121">
        <f>AVERAGEIFS(COM_Input!$Z:$Z,COM_Input!$G:$G,$A2413,COM_Input!$F:$F,$B2413,COM_Input!$B:$B,$C2413)</f>
        <v>0.26200000000000001</v>
      </c>
      <c r="L2413" t="str">
        <f t="array" ref="L2413">INDEX(COM_Input!$AA$1:$AA$3299,MATCH(1,(COM_Input!$B$1:$B$3299=$C2413)*(COM_Input!$F$1:$F$3299=$B2413)*(COM_Input!$G$1:$G$3299=$A2413),0))</f>
        <v>sq ft</v>
      </c>
      <c r="M2413" t="str">
        <f t="array" ref="M2413">INDEX(COM_Input!$AB$1:$AB$3299,MATCH(1,(COM_Input!$B$1:$B$3299=$C2413)*(COM_Input!$F$1:$F$3299=$B2413)*(COM_Input!$G$1:$G$3299=$A2413),0))</f>
        <v/>
      </c>
      <c r="N2413" s="121">
        <f>IF($C2413="Thermal Energy Storage",$D2413*'TPS Program Categories'!$S$20,VLOOKUP(VLOOKUP($C2413,'TPS Program Categories'!$AC$1:$AE$129,3,0),'TPS Program Categories'!$G$2:$S$17,13,0)*$G2413)</f>
        <v>4.6145008555094104E-3</v>
      </c>
      <c r="O2413" t="str">
        <f>IFERROR(VLOOKUP(Q2413,'Max Incentives'!$A$5:$B$1128,2,FALSE),"FAIL")</f>
        <v>FAIL</v>
      </c>
      <c r="P2413" t="str">
        <f>IFERROR(VLOOKUP(AL2413,'Max Incentives'!$A$5:$B$1128,2,FALSE),"FAIL")</f>
        <v>FAIL</v>
      </c>
      <c r="Q2413" t="str">
        <f t="shared" si="894"/>
        <v>Restaurants_New_Infiltration Reduction - Air Sealing_RIM</v>
      </c>
      <c r="R2413" s="177">
        <f t="shared" si="895"/>
        <v>0</v>
      </c>
      <c r="S2413" s="177">
        <f t="shared" si="896"/>
        <v>0</v>
      </c>
      <c r="T2413" s="177">
        <f t="shared" si="897"/>
        <v>0</v>
      </c>
      <c r="U2413" s="177">
        <f t="shared" si="898"/>
        <v>0</v>
      </c>
      <c r="V2413" s="177">
        <f t="shared" si="899"/>
        <v>0</v>
      </c>
      <c r="W2413" s="177">
        <f t="shared" si="900"/>
        <v>0</v>
      </c>
      <c r="X2413" s="177">
        <f t="shared" si="901"/>
        <v>0</v>
      </c>
      <c r="Y2413" s="177">
        <f t="shared" si="902"/>
        <v>0</v>
      </c>
      <c r="Z2413" s="177">
        <f t="shared" si="903"/>
        <v>0</v>
      </c>
      <c r="AA2413" s="177">
        <f t="shared" si="904"/>
        <v>0</v>
      </c>
      <c r="AB2413" s="56">
        <f>SUMIFS(Gulf_Ach_COM_RIM!Q:Q,Gulf_Ach_COM_RIM!$A:$A,$Q2413)</f>
        <v>0</v>
      </c>
      <c r="AC2413" s="56">
        <f>SUMIFS(Gulf_Ach_COM_RIM!R:R,Gulf_Ach_COM_RIM!$A:$A,$Q2413)</f>
        <v>0</v>
      </c>
      <c r="AD2413" s="56">
        <f>SUMIFS(Gulf_Ach_COM_RIM!S:S,Gulf_Ach_COM_RIM!$A:$A,$Q2413)</f>
        <v>0</v>
      </c>
      <c r="AE2413" s="56">
        <f>SUMIFS(Gulf_Ach_COM_RIM!T:T,Gulf_Ach_COM_RIM!$A:$A,$Q2413)</f>
        <v>0</v>
      </c>
      <c r="AF2413" s="56">
        <f>SUMIFS(Gulf_Ach_COM_RIM!U:U,Gulf_Ach_COM_RIM!$A:$A,$Q2413)</f>
        <v>0</v>
      </c>
      <c r="AG2413" s="56">
        <f>SUMIFS(Gulf_Ach_COM_RIM!V:V,Gulf_Ach_COM_RIM!$A:$A,$Q2413)</f>
        <v>0</v>
      </c>
      <c r="AH2413" s="56">
        <f>SUMIFS(Gulf_Ach_COM_RIM!W:W,Gulf_Ach_COM_RIM!$A:$A,$Q2413)</f>
        <v>0</v>
      </c>
      <c r="AI2413" s="56">
        <f>SUMIFS(Gulf_Ach_COM_RIM!X:X,Gulf_Ach_COM_RIM!$A:$A,$Q2413)</f>
        <v>0</v>
      </c>
      <c r="AJ2413" s="56">
        <f>SUMIFS(Gulf_Ach_COM_RIM!Y:Y,Gulf_Ach_COM_RIM!$A:$A,$Q2413)</f>
        <v>0</v>
      </c>
      <c r="AK2413" s="56">
        <f>SUMIFS(Gulf_Ach_COM_RIM!Z:Z,Gulf_Ach_COM_RIM!$A:$A,$Q2413)</f>
        <v>0</v>
      </c>
      <c r="AL2413" t="str">
        <f t="shared" si="905"/>
        <v>Restaurants_New_Infiltration Reduction - Air Sealing_TRC</v>
      </c>
      <c r="AM2413" s="177">
        <f t="shared" si="906"/>
        <v>0</v>
      </c>
      <c r="AN2413" s="177">
        <f t="shared" si="907"/>
        <v>0</v>
      </c>
      <c r="AO2413" s="177">
        <f t="shared" si="908"/>
        <v>0</v>
      </c>
      <c r="AP2413" s="177">
        <f t="shared" si="909"/>
        <v>0</v>
      </c>
      <c r="AQ2413" s="177">
        <f t="shared" si="910"/>
        <v>0</v>
      </c>
      <c r="AR2413" s="177">
        <f t="shared" si="911"/>
        <v>0</v>
      </c>
      <c r="AS2413" s="177">
        <f t="shared" si="912"/>
        <v>0</v>
      </c>
      <c r="AT2413" s="177">
        <f t="shared" si="913"/>
        <v>0</v>
      </c>
      <c r="AU2413" s="177">
        <f t="shared" si="914"/>
        <v>0</v>
      </c>
      <c r="AV2413" s="177">
        <f t="shared" si="915"/>
        <v>0</v>
      </c>
      <c r="AW2413" s="56">
        <f>SUMIFS(Gulf_Ach_COM_TRC!Q:Q,Gulf_Ach_COM_TRC!$A:$A,$AL2413)</f>
        <v>0</v>
      </c>
      <c r="AX2413" s="56">
        <f>SUMIFS(Gulf_Ach_COM_TRC!R:R,Gulf_Ach_COM_TRC!$A:$A,$AL2413)</f>
        <v>0</v>
      </c>
      <c r="AY2413" s="56">
        <f>SUMIFS(Gulf_Ach_COM_TRC!S:S,Gulf_Ach_COM_TRC!$A:$A,$AL2413)</f>
        <v>0</v>
      </c>
      <c r="AZ2413" s="56">
        <f>SUMIFS(Gulf_Ach_COM_TRC!T:T,Gulf_Ach_COM_TRC!$A:$A,$AL2413)</f>
        <v>0</v>
      </c>
      <c r="BA2413" s="56">
        <f>SUMIFS(Gulf_Ach_COM_TRC!U:U,Gulf_Ach_COM_TRC!$A:$A,$AL2413)</f>
        <v>0</v>
      </c>
      <c r="BB2413" s="56">
        <f>SUMIFS(Gulf_Ach_COM_TRC!V:V,Gulf_Ach_COM_TRC!$A:$A,$AL2413)</f>
        <v>0</v>
      </c>
      <c r="BC2413" s="56">
        <f>SUMIFS(Gulf_Ach_COM_TRC!W:W,Gulf_Ach_COM_TRC!$A:$A,$AL2413)</f>
        <v>0</v>
      </c>
      <c r="BD2413" s="56">
        <f>SUMIFS(Gulf_Ach_COM_TRC!X:X,Gulf_Ach_COM_TRC!$A:$A,$AL2413)</f>
        <v>0</v>
      </c>
      <c r="BE2413" s="56">
        <f>SUMIFS(Gulf_Ach_COM_TRC!Y:Y,Gulf_Ach_COM_TRC!$A:$A,$AL2413)</f>
        <v>0</v>
      </c>
      <c r="BF2413" s="56">
        <f>SUMIFS(Gulf_Ach_COM_TRC!Z:Z,Gulf_Ach_COM_TRC!$A:$A,$AL2413)</f>
        <v>0</v>
      </c>
      <c r="BH2413" s="182" t="str">
        <f t="shared" si="916"/>
        <v/>
      </c>
      <c r="BI2413" s="182" t="str">
        <f t="shared" si="917"/>
        <v/>
      </c>
    </row>
    <row r="2414" spans="1:61" x14ac:dyDescent="0.25">
      <c r="A2414" t="s">
        <v>559</v>
      </c>
      <c r="B2414" t="s">
        <v>64</v>
      </c>
      <c r="C2414" t="s">
        <v>2945</v>
      </c>
      <c r="D2414" s="101">
        <f>SUMIFS(COM_Input!$P:$P,COM_Input!$G:$G,$A2414,COM_Input!$F:$F,$B2414,COM_Input!$B:$B,$C2414)</f>
        <v>1.0117720691557374E-5</v>
      </c>
      <c r="E2414" s="101">
        <f>SUMIFS(COM_Input!$Q:$Q,COM_Input!$G:$G,$A2414,COM_Input!$F:$F,$B2414,COM_Input!$B:$B,$C2414)</f>
        <v>3.0044036669911854E-5</v>
      </c>
      <c r="G2414" s="101">
        <f>SUMIFS(COM_Input!$M:$M,COM_Input!$G:$G,$A2414,COM_Input!$F:$F,$B2414,COM_Input!$B:$B,$C2414)</f>
        <v>4.5740786488372702E-2</v>
      </c>
      <c r="H2414" s="79">
        <f>AVERAGEIFS(COM_Input!$O:$O,COM_Input!$G:$G,$A2414,COM_Input!$F:$F,$B2414,COM_Input!$B:$B,$C2414)</f>
        <v>11</v>
      </c>
      <c r="J2414" s="121">
        <f>AVERAGEIFS(COM_Input!$AC:$AC,COM_Input!$G:$G,$A2414,COM_Input!$F:$F,$B2414,COM_Input!$B:$B,$C2414)</f>
        <v>0.26200000000000001</v>
      </c>
      <c r="K2414" s="121">
        <f>AVERAGEIFS(COM_Input!$Z:$Z,COM_Input!$G:$G,$A2414,COM_Input!$F:$F,$B2414,COM_Input!$B:$B,$C2414)</f>
        <v>0.26200000000000001</v>
      </c>
      <c r="L2414" t="str">
        <f t="array" ref="L2414">INDEX(COM_Input!$AA$1:$AA$3299,MATCH(1,(COM_Input!$B$1:$B$3299=$C2414)*(COM_Input!$F$1:$F$3299=$B2414)*(COM_Input!$G$1:$G$3299=$A2414),0))</f>
        <v>sq ft</v>
      </c>
      <c r="M2414" t="str">
        <f t="array" ref="M2414">INDEX(COM_Input!$AB$1:$AB$3299,MATCH(1,(COM_Input!$B$1:$B$3299=$C2414)*(COM_Input!$F$1:$F$3299=$B2414)*(COM_Input!$G$1:$G$3299=$A2414),0))</f>
        <v/>
      </c>
      <c r="N2414" s="121">
        <f>IF($C2414="Thermal Energy Storage",$D2414*'TPS Program Categories'!$S$20,VLOOKUP(VLOOKUP($C2414,'TPS Program Categories'!$AC$1:$AE$129,3,0),'TPS Program Categories'!$G$2:$S$17,13,0)*$G2414)</f>
        <v>2.0157955520665083E-3</v>
      </c>
      <c r="O2414" t="str">
        <f>IFERROR(VLOOKUP(Q2414,'Max Incentives'!$A$5:$B$1128,2,FALSE),"FAIL")</f>
        <v>FAIL</v>
      </c>
      <c r="P2414" t="str">
        <f>IFERROR(VLOOKUP(AL2414,'Max Incentives'!$A$5:$B$1128,2,FALSE),"FAIL")</f>
        <v>FAIL</v>
      </c>
      <c r="Q2414" t="str">
        <f t="shared" si="894"/>
        <v>Retail_New_Infiltration Reduction - Air Sealing_RIM</v>
      </c>
      <c r="R2414" s="177">
        <f t="shared" si="895"/>
        <v>0</v>
      </c>
      <c r="S2414" s="177">
        <f t="shared" si="896"/>
        <v>0</v>
      </c>
      <c r="T2414" s="177">
        <f t="shared" si="897"/>
        <v>0</v>
      </c>
      <c r="U2414" s="177">
        <f t="shared" si="898"/>
        <v>0</v>
      </c>
      <c r="V2414" s="177">
        <f t="shared" si="899"/>
        <v>0</v>
      </c>
      <c r="W2414" s="177">
        <f t="shared" si="900"/>
        <v>0</v>
      </c>
      <c r="X2414" s="177">
        <f t="shared" si="901"/>
        <v>0</v>
      </c>
      <c r="Y2414" s="177">
        <f t="shared" si="902"/>
        <v>0</v>
      </c>
      <c r="Z2414" s="177">
        <f t="shared" si="903"/>
        <v>0</v>
      </c>
      <c r="AA2414" s="177">
        <f t="shared" si="904"/>
        <v>0</v>
      </c>
      <c r="AB2414" s="56">
        <f>SUMIFS(Gulf_Ach_COM_RIM!Q:Q,Gulf_Ach_COM_RIM!$A:$A,$Q2414)</f>
        <v>0</v>
      </c>
      <c r="AC2414" s="56">
        <f>SUMIFS(Gulf_Ach_COM_RIM!R:R,Gulf_Ach_COM_RIM!$A:$A,$Q2414)</f>
        <v>0</v>
      </c>
      <c r="AD2414" s="56">
        <f>SUMIFS(Gulf_Ach_COM_RIM!S:S,Gulf_Ach_COM_RIM!$A:$A,$Q2414)</f>
        <v>0</v>
      </c>
      <c r="AE2414" s="56">
        <f>SUMIFS(Gulf_Ach_COM_RIM!T:T,Gulf_Ach_COM_RIM!$A:$A,$Q2414)</f>
        <v>0</v>
      </c>
      <c r="AF2414" s="56">
        <f>SUMIFS(Gulf_Ach_COM_RIM!U:U,Gulf_Ach_COM_RIM!$A:$A,$Q2414)</f>
        <v>0</v>
      </c>
      <c r="AG2414" s="56">
        <f>SUMIFS(Gulf_Ach_COM_RIM!V:V,Gulf_Ach_COM_RIM!$A:$A,$Q2414)</f>
        <v>0</v>
      </c>
      <c r="AH2414" s="56">
        <f>SUMIFS(Gulf_Ach_COM_RIM!W:W,Gulf_Ach_COM_RIM!$A:$A,$Q2414)</f>
        <v>0</v>
      </c>
      <c r="AI2414" s="56">
        <f>SUMIFS(Gulf_Ach_COM_RIM!X:X,Gulf_Ach_COM_RIM!$A:$A,$Q2414)</f>
        <v>0</v>
      </c>
      <c r="AJ2414" s="56">
        <f>SUMIFS(Gulf_Ach_COM_RIM!Y:Y,Gulf_Ach_COM_RIM!$A:$A,$Q2414)</f>
        <v>0</v>
      </c>
      <c r="AK2414" s="56">
        <f>SUMIFS(Gulf_Ach_COM_RIM!Z:Z,Gulf_Ach_COM_RIM!$A:$A,$Q2414)</f>
        <v>0</v>
      </c>
      <c r="AL2414" t="str">
        <f t="shared" si="905"/>
        <v>Retail_New_Infiltration Reduction - Air Sealing_TRC</v>
      </c>
      <c r="AM2414" s="177">
        <f t="shared" si="906"/>
        <v>0</v>
      </c>
      <c r="AN2414" s="177">
        <f t="shared" si="907"/>
        <v>0</v>
      </c>
      <c r="AO2414" s="177">
        <f t="shared" si="908"/>
        <v>0</v>
      </c>
      <c r="AP2414" s="177">
        <f t="shared" si="909"/>
        <v>0</v>
      </c>
      <c r="AQ2414" s="177">
        <f t="shared" si="910"/>
        <v>0</v>
      </c>
      <c r="AR2414" s="177">
        <f t="shared" si="911"/>
        <v>0</v>
      </c>
      <c r="AS2414" s="177">
        <f t="shared" si="912"/>
        <v>0</v>
      </c>
      <c r="AT2414" s="177">
        <f t="shared" si="913"/>
        <v>0</v>
      </c>
      <c r="AU2414" s="177">
        <f t="shared" si="914"/>
        <v>0</v>
      </c>
      <c r="AV2414" s="177">
        <f t="shared" si="915"/>
        <v>0</v>
      </c>
      <c r="AW2414" s="56">
        <f>SUMIFS(Gulf_Ach_COM_TRC!Q:Q,Gulf_Ach_COM_TRC!$A:$A,$AL2414)</f>
        <v>0</v>
      </c>
      <c r="AX2414" s="56">
        <f>SUMIFS(Gulf_Ach_COM_TRC!R:R,Gulf_Ach_COM_TRC!$A:$A,$AL2414)</f>
        <v>0</v>
      </c>
      <c r="AY2414" s="56">
        <f>SUMIFS(Gulf_Ach_COM_TRC!S:S,Gulf_Ach_COM_TRC!$A:$A,$AL2414)</f>
        <v>0</v>
      </c>
      <c r="AZ2414" s="56">
        <f>SUMIFS(Gulf_Ach_COM_TRC!T:T,Gulf_Ach_COM_TRC!$A:$A,$AL2414)</f>
        <v>0</v>
      </c>
      <c r="BA2414" s="56">
        <f>SUMIFS(Gulf_Ach_COM_TRC!U:U,Gulf_Ach_COM_TRC!$A:$A,$AL2414)</f>
        <v>0</v>
      </c>
      <c r="BB2414" s="56">
        <f>SUMIFS(Gulf_Ach_COM_TRC!V:V,Gulf_Ach_COM_TRC!$A:$A,$AL2414)</f>
        <v>0</v>
      </c>
      <c r="BC2414" s="56">
        <f>SUMIFS(Gulf_Ach_COM_TRC!W:W,Gulf_Ach_COM_TRC!$A:$A,$AL2414)</f>
        <v>0</v>
      </c>
      <c r="BD2414" s="56">
        <f>SUMIFS(Gulf_Ach_COM_TRC!X:X,Gulf_Ach_COM_TRC!$A:$A,$AL2414)</f>
        <v>0</v>
      </c>
      <c r="BE2414" s="56">
        <f>SUMIFS(Gulf_Ach_COM_TRC!Y:Y,Gulf_Ach_COM_TRC!$A:$A,$AL2414)</f>
        <v>0</v>
      </c>
      <c r="BF2414" s="56">
        <f>SUMIFS(Gulf_Ach_COM_TRC!Z:Z,Gulf_Ach_COM_TRC!$A:$A,$AL2414)</f>
        <v>0</v>
      </c>
      <c r="BH2414" s="182" t="str">
        <f t="shared" si="916"/>
        <v/>
      </c>
      <c r="BI2414" s="182" t="str">
        <f t="shared" si="917"/>
        <v/>
      </c>
    </row>
    <row r="2415" spans="1:61" x14ac:dyDescent="0.25">
      <c r="A2415" t="s">
        <v>2765</v>
      </c>
      <c r="B2415" t="s">
        <v>64</v>
      </c>
      <c r="C2415" t="s">
        <v>2945</v>
      </c>
      <c r="D2415" s="101">
        <f>SUMIFS(COM_Input!$P:$P,COM_Input!$G:$G,$A2415,COM_Input!$F:$F,$B2415,COM_Input!$B:$B,$C2415)</f>
        <v>2.310661870373116E-6</v>
      </c>
      <c r="E2415" s="101">
        <f>SUMIFS(COM_Input!$Q:$Q,COM_Input!$G:$G,$A2415,COM_Input!$F:$F,$B2415,COM_Input!$B:$B,$C2415)</f>
        <v>6.86138825943131E-6</v>
      </c>
      <c r="G2415" s="101">
        <f>SUMIFS(COM_Input!$M:$M,COM_Input!$G:$G,$A2415,COM_Input!$F:$F,$B2415,COM_Input!$B:$B,$C2415)</f>
        <v>1.0446176019442182E-2</v>
      </c>
      <c r="H2415" s="79">
        <f>AVERAGEIFS(COM_Input!$O:$O,COM_Input!$G:$G,$A2415,COM_Input!$F:$F,$B2415,COM_Input!$B:$B,$C2415)</f>
        <v>11</v>
      </c>
      <c r="J2415" s="121">
        <f>AVERAGEIFS(COM_Input!$AC:$AC,COM_Input!$G:$G,$A2415,COM_Input!$F:$F,$B2415,COM_Input!$B:$B,$C2415)</f>
        <v>0.26200000000000001</v>
      </c>
      <c r="K2415" s="121">
        <f>AVERAGEIFS(COM_Input!$Z:$Z,COM_Input!$G:$G,$A2415,COM_Input!$F:$F,$B2415,COM_Input!$B:$B,$C2415)</f>
        <v>0.26200000000000001</v>
      </c>
      <c r="L2415" t="str">
        <f t="array" ref="L2415">INDEX(COM_Input!$AA$1:$AA$3299,MATCH(1,(COM_Input!$B$1:$B$3299=$C2415)*(COM_Input!$F$1:$F$3299=$B2415)*(COM_Input!$G$1:$G$3299=$A2415),0))</f>
        <v>sq ft</v>
      </c>
      <c r="M2415" t="str">
        <f t="array" ref="M2415">INDEX(COM_Input!$AB$1:$AB$3299,MATCH(1,(COM_Input!$B$1:$B$3299=$C2415)*(COM_Input!$F$1:$F$3299=$B2415)*(COM_Input!$G$1:$G$3299=$A2415),0))</f>
        <v/>
      </c>
      <c r="N2415" s="121">
        <f>IF($C2415="Thermal Energy Storage",$D2415*'TPS Program Categories'!$S$20,VLOOKUP(VLOOKUP($C2415,'TPS Program Categories'!$AC$1:$AE$129,3,0),'TPS Program Categories'!$G$2:$S$17,13,0)*$G2415)</f>
        <v>4.6036276970113201E-4</v>
      </c>
      <c r="O2415" t="str">
        <f>IFERROR(VLOOKUP(Q2415,'Max Incentives'!$A$5:$B$1128,2,FALSE),"FAIL")</f>
        <v>FAIL</v>
      </c>
      <c r="P2415" t="str">
        <f>IFERROR(VLOOKUP(AL2415,'Max Incentives'!$A$5:$B$1128,2,FALSE),"FAIL")</f>
        <v>FAIL</v>
      </c>
      <c r="Q2415" t="str">
        <f t="shared" si="894"/>
        <v>Schools K-12_New_Infiltration Reduction - Air Sealing_RIM</v>
      </c>
      <c r="R2415" s="177">
        <f t="shared" si="895"/>
        <v>0</v>
      </c>
      <c r="S2415" s="177">
        <f t="shared" si="896"/>
        <v>0</v>
      </c>
      <c r="T2415" s="177">
        <f t="shared" si="897"/>
        <v>0</v>
      </c>
      <c r="U2415" s="177">
        <f t="shared" si="898"/>
        <v>0</v>
      </c>
      <c r="V2415" s="177">
        <f t="shared" si="899"/>
        <v>0</v>
      </c>
      <c r="W2415" s="177">
        <f t="shared" si="900"/>
        <v>0</v>
      </c>
      <c r="X2415" s="177">
        <f t="shared" si="901"/>
        <v>0</v>
      </c>
      <c r="Y2415" s="177">
        <f t="shared" si="902"/>
        <v>0</v>
      </c>
      <c r="Z2415" s="177">
        <f t="shared" si="903"/>
        <v>0</v>
      </c>
      <c r="AA2415" s="177">
        <f t="shared" si="904"/>
        <v>0</v>
      </c>
      <c r="AB2415" s="56">
        <f>SUMIFS(Gulf_Ach_COM_RIM!Q:Q,Gulf_Ach_COM_RIM!$A:$A,$Q2415)</f>
        <v>0</v>
      </c>
      <c r="AC2415" s="56">
        <f>SUMIFS(Gulf_Ach_COM_RIM!R:R,Gulf_Ach_COM_RIM!$A:$A,$Q2415)</f>
        <v>0</v>
      </c>
      <c r="AD2415" s="56">
        <f>SUMIFS(Gulf_Ach_COM_RIM!S:S,Gulf_Ach_COM_RIM!$A:$A,$Q2415)</f>
        <v>0</v>
      </c>
      <c r="AE2415" s="56">
        <f>SUMIFS(Gulf_Ach_COM_RIM!T:T,Gulf_Ach_COM_RIM!$A:$A,$Q2415)</f>
        <v>0</v>
      </c>
      <c r="AF2415" s="56">
        <f>SUMIFS(Gulf_Ach_COM_RIM!U:U,Gulf_Ach_COM_RIM!$A:$A,$Q2415)</f>
        <v>0</v>
      </c>
      <c r="AG2415" s="56">
        <f>SUMIFS(Gulf_Ach_COM_RIM!V:V,Gulf_Ach_COM_RIM!$A:$A,$Q2415)</f>
        <v>0</v>
      </c>
      <c r="AH2415" s="56">
        <f>SUMIFS(Gulf_Ach_COM_RIM!W:W,Gulf_Ach_COM_RIM!$A:$A,$Q2415)</f>
        <v>0</v>
      </c>
      <c r="AI2415" s="56">
        <f>SUMIFS(Gulf_Ach_COM_RIM!X:X,Gulf_Ach_COM_RIM!$A:$A,$Q2415)</f>
        <v>0</v>
      </c>
      <c r="AJ2415" s="56">
        <f>SUMIFS(Gulf_Ach_COM_RIM!Y:Y,Gulf_Ach_COM_RIM!$A:$A,$Q2415)</f>
        <v>0</v>
      </c>
      <c r="AK2415" s="56">
        <f>SUMIFS(Gulf_Ach_COM_RIM!Z:Z,Gulf_Ach_COM_RIM!$A:$A,$Q2415)</f>
        <v>0</v>
      </c>
      <c r="AL2415" t="str">
        <f t="shared" si="905"/>
        <v>Schools K-12_New_Infiltration Reduction - Air Sealing_TRC</v>
      </c>
      <c r="AM2415" s="177">
        <f t="shared" si="906"/>
        <v>0</v>
      </c>
      <c r="AN2415" s="177">
        <f t="shared" si="907"/>
        <v>0</v>
      </c>
      <c r="AO2415" s="177">
        <f t="shared" si="908"/>
        <v>0</v>
      </c>
      <c r="AP2415" s="177">
        <f t="shared" si="909"/>
        <v>0</v>
      </c>
      <c r="AQ2415" s="177">
        <f t="shared" si="910"/>
        <v>0</v>
      </c>
      <c r="AR2415" s="177">
        <f t="shared" si="911"/>
        <v>0</v>
      </c>
      <c r="AS2415" s="177">
        <f t="shared" si="912"/>
        <v>0</v>
      </c>
      <c r="AT2415" s="177">
        <f t="shared" si="913"/>
        <v>0</v>
      </c>
      <c r="AU2415" s="177">
        <f t="shared" si="914"/>
        <v>0</v>
      </c>
      <c r="AV2415" s="177">
        <f t="shared" si="915"/>
        <v>0</v>
      </c>
      <c r="AW2415" s="56">
        <f>SUMIFS(Gulf_Ach_COM_TRC!Q:Q,Gulf_Ach_COM_TRC!$A:$A,$AL2415)</f>
        <v>0</v>
      </c>
      <c r="AX2415" s="56">
        <f>SUMIFS(Gulf_Ach_COM_TRC!R:R,Gulf_Ach_COM_TRC!$A:$A,$AL2415)</f>
        <v>0</v>
      </c>
      <c r="AY2415" s="56">
        <f>SUMIFS(Gulf_Ach_COM_TRC!S:S,Gulf_Ach_COM_TRC!$A:$A,$AL2415)</f>
        <v>0</v>
      </c>
      <c r="AZ2415" s="56">
        <f>SUMIFS(Gulf_Ach_COM_TRC!T:T,Gulf_Ach_COM_TRC!$A:$A,$AL2415)</f>
        <v>0</v>
      </c>
      <c r="BA2415" s="56">
        <f>SUMIFS(Gulf_Ach_COM_TRC!U:U,Gulf_Ach_COM_TRC!$A:$A,$AL2415)</f>
        <v>0</v>
      </c>
      <c r="BB2415" s="56">
        <f>SUMIFS(Gulf_Ach_COM_TRC!V:V,Gulf_Ach_COM_TRC!$A:$A,$AL2415)</f>
        <v>0</v>
      </c>
      <c r="BC2415" s="56">
        <f>SUMIFS(Gulf_Ach_COM_TRC!W:W,Gulf_Ach_COM_TRC!$A:$A,$AL2415)</f>
        <v>0</v>
      </c>
      <c r="BD2415" s="56">
        <f>SUMIFS(Gulf_Ach_COM_TRC!X:X,Gulf_Ach_COM_TRC!$A:$A,$AL2415)</f>
        <v>0</v>
      </c>
      <c r="BE2415" s="56">
        <f>SUMIFS(Gulf_Ach_COM_TRC!Y:Y,Gulf_Ach_COM_TRC!$A:$A,$AL2415)</f>
        <v>0</v>
      </c>
      <c r="BF2415" s="56">
        <f>SUMIFS(Gulf_Ach_COM_TRC!Z:Z,Gulf_Ach_COM_TRC!$A:$A,$AL2415)</f>
        <v>0</v>
      </c>
      <c r="BH2415" s="182" t="str">
        <f t="shared" si="916"/>
        <v/>
      </c>
      <c r="BI2415" s="182" t="str">
        <f t="shared" si="917"/>
        <v/>
      </c>
    </row>
    <row r="2416" spans="1:61" x14ac:dyDescent="0.25">
      <c r="A2416" t="s">
        <v>572</v>
      </c>
      <c r="B2416" t="s">
        <v>64</v>
      </c>
      <c r="C2416" t="s">
        <v>2945</v>
      </c>
      <c r="D2416" s="101">
        <f>SUMIFS(COM_Input!$P:$P,COM_Input!$G:$G,$A2416,COM_Input!$F:$F,$B2416,COM_Input!$B:$B,$C2416)</f>
        <v>6.3895658526766497E-6</v>
      </c>
      <c r="E2416" s="101">
        <f>SUMIFS(COM_Input!$Q:$Q,COM_Input!$G:$G,$A2416,COM_Input!$F:$F,$B2416,COM_Input!$B:$B,$C2416)</f>
        <v>1.8973477983318893E-5</v>
      </c>
      <c r="G2416" s="101">
        <f>SUMIFS(COM_Input!$M:$M,COM_Input!$G:$G,$A2416,COM_Input!$F:$F,$B2416,COM_Input!$B:$B,$C2416)</f>
        <v>2.8886324927367892E-2</v>
      </c>
      <c r="H2416" s="79">
        <f>AVERAGEIFS(COM_Input!$O:$O,COM_Input!$G:$G,$A2416,COM_Input!$F:$F,$B2416,COM_Input!$B:$B,$C2416)</f>
        <v>11</v>
      </c>
      <c r="J2416" s="121">
        <f>AVERAGEIFS(COM_Input!$AC:$AC,COM_Input!$G:$G,$A2416,COM_Input!$F:$F,$B2416,COM_Input!$B:$B,$C2416)</f>
        <v>0.26200000000000001</v>
      </c>
      <c r="K2416" s="121">
        <f>AVERAGEIFS(COM_Input!$Z:$Z,COM_Input!$G:$G,$A2416,COM_Input!$F:$F,$B2416,COM_Input!$B:$B,$C2416)</f>
        <v>0.26200000000000001</v>
      </c>
      <c r="L2416" t="str">
        <f t="array" ref="L2416">INDEX(COM_Input!$AA$1:$AA$3299,MATCH(1,(COM_Input!$B$1:$B$3299=$C2416)*(COM_Input!$F$1:$F$3299=$B2416)*(COM_Input!$G$1:$G$3299=$A2416),0))</f>
        <v>sq ft</v>
      </c>
      <c r="M2416" t="str">
        <f t="array" ref="M2416">INDEX(COM_Input!$AB$1:$AB$3299,MATCH(1,(COM_Input!$B$1:$B$3299=$C2416)*(COM_Input!$F$1:$F$3299=$B2416)*(COM_Input!$G$1:$G$3299=$A2416),0))</f>
        <v/>
      </c>
      <c r="N2416" s="121">
        <f>IF($C2416="Thermal Energy Storage",$D2416*'TPS Program Categories'!$S$20,VLOOKUP(VLOOKUP($C2416,'TPS Program Categories'!$AC$1:$AE$129,3,0),'TPS Program Categories'!$G$2:$S$17,13,0)*$G2416)</f>
        <v>1.2730197658262364E-3</v>
      </c>
      <c r="O2416" t="str">
        <f>IFERROR(VLOOKUP(Q2416,'Max Incentives'!$A$5:$B$1128,2,FALSE),"FAIL")</f>
        <v>FAIL</v>
      </c>
      <c r="P2416" t="str">
        <f>IFERROR(VLOOKUP(AL2416,'Max Incentives'!$A$5:$B$1128,2,FALSE),"FAIL")</f>
        <v>FAIL</v>
      </c>
      <c r="Q2416" t="str">
        <f t="shared" si="894"/>
        <v>Warehouse_New_Infiltration Reduction - Air Sealing_RIM</v>
      </c>
      <c r="R2416" s="177">
        <f t="shared" si="895"/>
        <v>0</v>
      </c>
      <c r="S2416" s="177">
        <f t="shared" si="896"/>
        <v>0</v>
      </c>
      <c r="T2416" s="177">
        <f t="shared" si="897"/>
        <v>0</v>
      </c>
      <c r="U2416" s="177">
        <f t="shared" si="898"/>
        <v>0</v>
      </c>
      <c r="V2416" s="177">
        <f t="shared" si="899"/>
        <v>0</v>
      </c>
      <c r="W2416" s="177">
        <f t="shared" si="900"/>
        <v>0</v>
      </c>
      <c r="X2416" s="177">
        <f t="shared" si="901"/>
        <v>0</v>
      </c>
      <c r="Y2416" s="177">
        <f t="shared" si="902"/>
        <v>0</v>
      </c>
      <c r="Z2416" s="177">
        <f t="shared" si="903"/>
        <v>0</v>
      </c>
      <c r="AA2416" s="177">
        <f t="shared" si="904"/>
        <v>0</v>
      </c>
      <c r="AB2416" s="56">
        <f>SUMIFS(Gulf_Ach_COM_RIM!Q:Q,Gulf_Ach_COM_RIM!$A:$A,$Q2416)</f>
        <v>0</v>
      </c>
      <c r="AC2416" s="56">
        <f>SUMIFS(Gulf_Ach_COM_RIM!R:R,Gulf_Ach_COM_RIM!$A:$A,$Q2416)</f>
        <v>0</v>
      </c>
      <c r="AD2416" s="56">
        <f>SUMIFS(Gulf_Ach_COM_RIM!S:S,Gulf_Ach_COM_RIM!$A:$A,$Q2416)</f>
        <v>0</v>
      </c>
      <c r="AE2416" s="56">
        <f>SUMIFS(Gulf_Ach_COM_RIM!T:T,Gulf_Ach_COM_RIM!$A:$A,$Q2416)</f>
        <v>0</v>
      </c>
      <c r="AF2416" s="56">
        <f>SUMIFS(Gulf_Ach_COM_RIM!U:U,Gulf_Ach_COM_RIM!$A:$A,$Q2416)</f>
        <v>0</v>
      </c>
      <c r="AG2416" s="56">
        <f>SUMIFS(Gulf_Ach_COM_RIM!V:V,Gulf_Ach_COM_RIM!$A:$A,$Q2416)</f>
        <v>0</v>
      </c>
      <c r="AH2416" s="56">
        <f>SUMIFS(Gulf_Ach_COM_RIM!W:W,Gulf_Ach_COM_RIM!$A:$A,$Q2416)</f>
        <v>0</v>
      </c>
      <c r="AI2416" s="56">
        <f>SUMIFS(Gulf_Ach_COM_RIM!X:X,Gulf_Ach_COM_RIM!$A:$A,$Q2416)</f>
        <v>0</v>
      </c>
      <c r="AJ2416" s="56">
        <f>SUMIFS(Gulf_Ach_COM_RIM!Y:Y,Gulf_Ach_COM_RIM!$A:$A,$Q2416)</f>
        <v>0</v>
      </c>
      <c r="AK2416" s="56">
        <f>SUMIFS(Gulf_Ach_COM_RIM!Z:Z,Gulf_Ach_COM_RIM!$A:$A,$Q2416)</f>
        <v>0</v>
      </c>
      <c r="AL2416" t="str">
        <f t="shared" si="905"/>
        <v>Warehouse_New_Infiltration Reduction - Air Sealing_TRC</v>
      </c>
      <c r="AM2416" s="177">
        <f t="shared" si="906"/>
        <v>0</v>
      </c>
      <c r="AN2416" s="177">
        <f t="shared" si="907"/>
        <v>0</v>
      </c>
      <c r="AO2416" s="177">
        <f t="shared" si="908"/>
        <v>0</v>
      </c>
      <c r="AP2416" s="177">
        <f t="shared" si="909"/>
        <v>0</v>
      </c>
      <c r="AQ2416" s="177">
        <f t="shared" si="910"/>
        <v>0</v>
      </c>
      <c r="AR2416" s="177">
        <f t="shared" si="911"/>
        <v>0</v>
      </c>
      <c r="AS2416" s="177">
        <f t="shared" si="912"/>
        <v>0</v>
      </c>
      <c r="AT2416" s="177">
        <f t="shared" si="913"/>
        <v>0</v>
      </c>
      <c r="AU2416" s="177">
        <f t="shared" si="914"/>
        <v>0</v>
      </c>
      <c r="AV2416" s="177">
        <f t="shared" si="915"/>
        <v>0</v>
      </c>
      <c r="AW2416" s="56">
        <f>SUMIFS(Gulf_Ach_COM_TRC!Q:Q,Gulf_Ach_COM_TRC!$A:$A,$AL2416)</f>
        <v>0</v>
      </c>
      <c r="AX2416" s="56">
        <f>SUMIFS(Gulf_Ach_COM_TRC!R:R,Gulf_Ach_COM_TRC!$A:$A,$AL2416)</f>
        <v>0</v>
      </c>
      <c r="AY2416" s="56">
        <f>SUMIFS(Gulf_Ach_COM_TRC!S:S,Gulf_Ach_COM_TRC!$A:$A,$AL2416)</f>
        <v>0</v>
      </c>
      <c r="AZ2416" s="56">
        <f>SUMIFS(Gulf_Ach_COM_TRC!T:T,Gulf_Ach_COM_TRC!$A:$A,$AL2416)</f>
        <v>0</v>
      </c>
      <c r="BA2416" s="56">
        <f>SUMIFS(Gulf_Ach_COM_TRC!U:U,Gulf_Ach_COM_TRC!$A:$A,$AL2416)</f>
        <v>0</v>
      </c>
      <c r="BB2416" s="56">
        <f>SUMIFS(Gulf_Ach_COM_TRC!V:V,Gulf_Ach_COM_TRC!$A:$A,$AL2416)</f>
        <v>0</v>
      </c>
      <c r="BC2416" s="56">
        <f>SUMIFS(Gulf_Ach_COM_TRC!W:W,Gulf_Ach_COM_TRC!$A:$A,$AL2416)</f>
        <v>0</v>
      </c>
      <c r="BD2416" s="56">
        <f>SUMIFS(Gulf_Ach_COM_TRC!X:X,Gulf_Ach_COM_TRC!$A:$A,$AL2416)</f>
        <v>0</v>
      </c>
      <c r="BE2416" s="56">
        <f>SUMIFS(Gulf_Ach_COM_TRC!Y:Y,Gulf_Ach_COM_TRC!$A:$A,$AL2416)</f>
        <v>0</v>
      </c>
      <c r="BF2416" s="56">
        <f>SUMIFS(Gulf_Ach_COM_TRC!Z:Z,Gulf_Ach_COM_TRC!$A:$A,$AL2416)</f>
        <v>0</v>
      </c>
      <c r="BH2416" s="182" t="str">
        <f t="shared" si="916"/>
        <v/>
      </c>
      <c r="BI2416" s="182" t="str">
        <f t="shared" si="917"/>
        <v/>
      </c>
    </row>
    <row r="2417" spans="1:61" x14ac:dyDescent="0.25">
      <c r="A2417" t="s">
        <v>2756</v>
      </c>
      <c r="B2417" t="s">
        <v>68</v>
      </c>
      <c r="C2417" t="s">
        <v>2947</v>
      </c>
      <c r="D2417" s="101">
        <f>SUMIFS(COM_Input!$P:$P,COM_Input!$G:$G,$A2417,COM_Input!$F:$F,$B2417,COM_Input!$B:$B,$C2417)</f>
        <v>0.12530654879285638</v>
      </c>
      <c r="E2417" s="101">
        <f>SUMIFS(COM_Input!$Q:$Q,COM_Input!$G:$G,$A2417,COM_Input!$F:$F,$B2417,COM_Input!$B:$B,$C2417)</f>
        <v>1.401074741077073E-3</v>
      </c>
      <c r="G2417" s="101">
        <f>SUMIFS(COM_Input!$M:$M,COM_Input!$G:$G,$A2417,COM_Input!$F:$F,$B2417,COM_Input!$B:$B,$C2417)</f>
        <v>337.11475762499992</v>
      </c>
      <c r="H2417" s="79">
        <f>AVERAGEIFS(COM_Input!$O:$O,COM_Input!$G:$G,$A2417,COM_Input!$F:$F,$B2417,COM_Input!$B:$B,$C2417)</f>
        <v>20</v>
      </c>
      <c r="J2417" s="121">
        <f>AVERAGEIFS(COM_Input!$AC:$AC,COM_Input!$G:$G,$A2417,COM_Input!$F:$F,$B2417,COM_Input!$B:$B,$C2417)</f>
        <v>360</v>
      </c>
      <c r="K2417" s="121">
        <f>AVERAGEIFS(COM_Input!$Z:$Z,COM_Input!$G:$G,$A2417,COM_Input!$F:$F,$B2417,COM_Input!$B:$B,$C2417)</f>
        <v>360</v>
      </c>
      <c r="L2417" t="str">
        <f t="array" ref="L2417">INDEX(COM_Input!$AA$1:$AA$3299,MATCH(1,(COM_Input!$B$1:$B$3299=$C2417)*(COM_Input!$F$1:$F$3299=$B2417)*(COM_Input!$G$1:$G$3299=$A2417),0))</f>
        <v>100 sq ft</v>
      </c>
      <c r="M2417" t="str">
        <f t="array" ref="M2417">INDEX(COM_Input!$AB$1:$AB$3299,MATCH(1,(COM_Input!$B$1:$B$3299=$C2417)*(COM_Input!$F$1:$F$3299=$B2417)*(COM_Input!$G$1:$G$3299=$A2417),0))</f>
        <v/>
      </c>
      <c r="N2417" s="121">
        <f>IF($C2417="Thermal Energy Storage",$D2417*'TPS Program Categories'!$S$20,VLOOKUP(VLOOKUP($C2417,'TPS Program Categories'!$AC$1:$AE$129,3,0),'TPS Program Categories'!$G$2:$S$17,13,0)*$G2417)</f>
        <v>14.856640672962552</v>
      </c>
      <c r="O2417" t="str">
        <f>IFERROR(VLOOKUP(Q2417,'Max Incentives'!$A$5:$B$1128,2,FALSE),"FAIL")</f>
        <v>FAIL</v>
      </c>
      <c r="P2417" t="str">
        <f>IFERROR(VLOOKUP(AL2417,'Max Incentives'!$A$5:$B$1128,2,FALSE),"FAIL")</f>
        <v>FAIL</v>
      </c>
      <c r="Q2417" t="str">
        <f t="shared" si="894"/>
        <v>Assembly_Existing_Low U-Value Windows_RIM</v>
      </c>
      <c r="R2417" s="177">
        <f t="shared" si="895"/>
        <v>0</v>
      </c>
      <c r="S2417" s="177">
        <f t="shared" si="896"/>
        <v>0</v>
      </c>
      <c r="T2417" s="177">
        <f t="shared" si="897"/>
        <v>0</v>
      </c>
      <c r="U2417" s="177">
        <f t="shared" si="898"/>
        <v>0</v>
      </c>
      <c r="V2417" s="177">
        <f t="shared" si="899"/>
        <v>0</v>
      </c>
      <c r="W2417" s="177">
        <f t="shared" si="900"/>
        <v>0</v>
      </c>
      <c r="X2417" s="177">
        <f t="shared" si="901"/>
        <v>0</v>
      </c>
      <c r="Y2417" s="177">
        <f t="shared" si="902"/>
        <v>0</v>
      </c>
      <c r="Z2417" s="177">
        <f t="shared" si="903"/>
        <v>0</v>
      </c>
      <c r="AA2417" s="177">
        <f t="shared" si="904"/>
        <v>0</v>
      </c>
      <c r="AB2417" s="56">
        <f>SUMIFS(Gulf_Ach_COM_RIM!Q:Q,Gulf_Ach_COM_RIM!$A:$A,$Q2417)</f>
        <v>0</v>
      </c>
      <c r="AC2417" s="56">
        <f>SUMIFS(Gulf_Ach_COM_RIM!R:R,Gulf_Ach_COM_RIM!$A:$A,$Q2417)</f>
        <v>0</v>
      </c>
      <c r="AD2417" s="56">
        <f>SUMIFS(Gulf_Ach_COM_RIM!S:S,Gulf_Ach_COM_RIM!$A:$A,$Q2417)</f>
        <v>0</v>
      </c>
      <c r="AE2417" s="56">
        <f>SUMIFS(Gulf_Ach_COM_RIM!T:T,Gulf_Ach_COM_RIM!$A:$A,$Q2417)</f>
        <v>0</v>
      </c>
      <c r="AF2417" s="56">
        <f>SUMIFS(Gulf_Ach_COM_RIM!U:U,Gulf_Ach_COM_RIM!$A:$A,$Q2417)</f>
        <v>0</v>
      </c>
      <c r="AG2417" s="56">
        <f>SUMIFS(Gulf_Ach_COM_RIM!V:V,Gulf_Ach_COM_RIM!$A:$A,$Q2417)</f>
        <v>0</v>
      </c>
      <c r="AH2417" s="56">
        <f>SUMIFS(Gulf_Ach_COM_RIM!W:W,Gulf_Ach_COM_RIM!$A:$A,$Q2417)</f>
        <v>0</v>
      </c>
      <c r="AI2417" s="56">
        <f>SUMIFS(Gulf_Ach_COM_RIM!X:X,Gulf_Ach_COM_RIM!$A:$A,$Q2417)</f>
        <v>0</v>
      </c>
      <c r="AJ2417" s="56">
        <f>SUMIFS(Gulf_Ach_COM_RIM!Y:Y,Gulf_Ach_COM_RIM!$A:$A,$Q2417)</f>
        <v>0</v>
      </c>
      <c r="AK2417" s="56">
        <f>SUMIFS(Gulf_Ach_COM_RIM!Z:Z,Gulf_Ach_COM_RIM!$A:$A,$Q2417)</f>
        <v>0</v>
      </c>
      <c r="AL2417" t="str">
        <f t="shared" si="905"/>
        <v>Assembly_Existing_Low U-Value Windows_TRC</v>
      </c>
      <c r="AM2417" s="177">
        <f t="shared" si="906"/>
        <v>0</v>
      </c>
      <c r="AN2417" s="177">
        <f t="shared" si="907"/>
        <v>0</v>
      </c>
      <c r="AO2417" s="177">
        <f t="shared" si="908"/>
        <v>0</v>
      </c>
      <c r="AP2417" s="177">
        <f t="shared" si="909"/>
        <v>0</v>
      </c>
      <c r="AQ2417" s="177">
        <f t="shared" si="910"/>
        <v>0</v>
      </c>
      <c r="AR2417" s="177">
        <f t="shared" si="911"/>
        <v>0</v>
      </c>
      <c r="AS2417" s="177">
        <f t="shared" si="912"/>
        <v>0</v>
      </c>
      <c r="AT2417" s="177">
        <f t="shared" si="913"/>
        <v>0</v>
      </c>
      <c r="AU2417" s="177">
        <f t="shared" si="914"/>
        <v>0</v>
      </c>
      <c r="AV2417" s="177">
        <f t="shared" si="915"/>
        <v>0</v>
      </c>
      <c r="AW2417" s="56">
        <f>SUMIFS(Gulf_Ach_COM_TRC!Q:Q,Gulf_Ach_COM_TRC!$A:$A,$AL2417)</f>
        <v>0</v>
      </c>
      <c r="AX2417" s="56">
        <f>SUMIFS(Gulf_Ach_COM_TRC!R:R,Gulf_Ach_COM_TRC!$A:$A,$AL2417)</f>
        <v>0</v>
      </c>
      <c r="AY2417" s="56">
        <f>SUMIFS(Gulf_Ach_COM_TRC!S:S,Gulf_Ach_COM_TRC!$A:$A,$AL2417)</f>
        <v>0</v>
      </c>
      <c r="AZ2417" s="56">
        <f>SUMIFS(Gulf_Ach_COM_TRC!T:T,Gulf_Ach_COM_TRC!$A:$A,$AL2417)</f>
        <v>0</v>
      </c>
      <c r="BA2417" s="56">
        <f>SUMIFS(Gulf_Ach_COM_TRC!U:U,Gulf_Ach_COM_TRC!$A:$A,$AL2417)</f>
        <v>0</v>
      </c>
      <c r="BB2417" s="56">
        <f>SUMIFS(Gulf_Ach_COM_TRC!V:V,Gulf_Ach_COM_TRC!$A:$A,$AL2417)</f>
        <v>0</v>
      </c>
      <c r="BC2417" s="56">
        <f>SUMIFS(Gulf_Ach_COM_TRC!W:W,Gulf_Ach_COM_TRC!$A:$A,$AL2417)</f>
        <v>0</v>
      </c>
      <c r="BD2417" s="56">
        <f>SUMIFS(Gulf_Ach_COM_TRC!X:X,Gulf_Ach_COM_TRC!$A:$A,$AL2417)</f>
        <v>0</v>
      </c>
      <c r="BE2417" s="56">
        <f>SUMIFS(Gulf_Ach_COM_TRC!Y:Y,Gulf_Ach_COM_TRC!$A:$A,$AL2417)</f>
        <v>0</v>
      </c>
      <c r="BF2417" s="56">
        <f>SUMIFS(Gulf_Ach_COM_TRC!Z:Z,Gulf_Ach_COM_TRC!$A:$A,$AL2417)</f>
        <v>0</v>
      </c>
      <c r="BH2417" s="182" t="str">
        <f t="shared" si="916"/>
        <v/>
      </c>
      <c r="BI2417" s="182" t="str">
        <f t="shared" si="917"/>
        <v/>
      </c>
    </row>
    <row r="2418" spans="1:61" x14ac:dyDescent="0.25">
      <c r="A2418" t="s">
        <v>2758</v>
      </c>
      <c r="B2418" t="s">
        <v>68</v>
      </c>
      <c r="C2418" t="s">
        <v>2947</v>
      </c>
      <c r="D2418" s="101">
        <f>SUMIFS(COM_Input!$P:$P,COM_Input!$G:$G,$A2418,COM_Input!$F:$F,$B2418,COM_Input!$B:$B,$C2418)</f>
        <v>0.12530654879285638</v>
      </c>
      <c r="E2418" s="101">
        <f>SUMIFS(COM_Input!$Q:$Q,COM_Input!$G:$G,$A2418,COM_Input!$F:$F,$B2418,COM_Input!$B:$B,$C2418)</f>
        <v>1.401074741077073E-3</v>
      </c>
      <c r="G2418" s="101">
        <f>SUMIFS(COM_Input!$M:$M,COM_Input!$G:$G,$A2418,COM_Input!$F:$F,$B2418,COM_Input!$B:$B,$C2418)</f>
        <v>337.11475762499992</v>
      </c>
      <c r="H2418" s="79">
        <f>AVERAGEIFS(COM_Input!$O:$O,COM_Input!$G:$G,$A2418,COM_Input!$F:$F,$B2418,COM_Input!$B:$B,$C2418)</f>
        <v>20</v>
      </c>
      <c r="J2418" s="121">
        <f>AVERAGEIFS(COM_Input!$AC:$AC,COM_Input!$G:$G,$A2418,COM_Input!$F:$F,$B2418,COM_Input!$B:$B,$C2418)</f>
        <v>360</v>
      </c>
      <c r="K2418" s="121">
        <f>AVERAGEIFS(COM_Input!$Z:$Z,COM_Input!$G:$G,$A2418,COM_Input!$F:$F,$B2418,COM_Input!$B:$B,$C2418)</f>
        <v>360</v>
      </c>
      <c r="L2418" t="str">
        <f t="array" ref="L2418">INDEX(COM_Input!$AA$1:$AA$3299,MATCH(1,(COM_Input!$B$1:$B$3299=$C2418)*(COM_Input!$F$1:$F$3299=$B2418)*(COM_Input!$G$1:$G$3299=$A2418),0))</f>
        <v>100 sq ft</v>
      </c>
      <c r="M2418" t="str">
        <f t="array" ref="M2418">INDEX(COM_Input!$AB$1:$AB$3299,MATCH(1,(COM_Input!$B$1:$B$3299=$C2418)*(COM_Input!$F$1:$F$3299=$B2418)*(COM_Input!$G$1:$G$3299=$A2418),0))</f>
        <v/>
      </c>
      <c r="N2418" s="121">
        <f>IF($C2418="Thermal Energy Storage",$D2418*'TPS Program Categories'!$S$20,VLOOKUP(VLOOKUP($C2418,'TPS Program Categories'!$AC$1:$AE$129,3,0),'TPS Program Categories'!$G$2:$S$17,13,0)*$G2418)</f>
        <v>14.856640672962552</v>
      </c>
      <c r="O2418" t="str">
        <f>IFERROR(VLOOKUP(Q2418,'Max Incentives'!$A$5:$B$1128,2,FALSE),"FAIL")</f>
        <v>FAIL</v>
      </c>
      <c r="P2418" t="str">
        <f>IFERROR(VLOOKUP(AL2418,'Max Incentives'!$A$5:$B$1128,2,FALSE),"FAIL")</f>
        <v>FAIL</v>
      </c>
      <c r="Q2418" t="str">
        <f t="shared" si="894"/>
        <v>College and University_Existing_Low U-Value Windows_RIM</v>
      </c>
      <c r="R2418" s="177">
        <f t="shared" si="895"/>
        <v>0</v>
      </c>
      <c r="S2418" s="177">
        <f t="shared" si="896"/>
        <v>0</v>
      </c>
      <c r="T2418" s="177">
        <f t="shared" si="897"/>
        <v>0</v>
      </c>
      <c r="U2418" s="177">
        <f t="shared" si="898"/>
        <v>0</v>
      </c>
      <c r="V2418" s="177">
        <f t="shared" si="899"/>
        <v>0</v>
      </c>
      <c r="W2418" s="177">
        <f t="shared" si="900"/>
        <v>0</v>
      </c>
      <c r="X2418" s="177">
        <f t="shared" si="901"/>
        <v>0</v>
      </c>
      <c r="Y2418" s="177">
        <f t="shared" si="902"/>
        <v>0</v>
      </c>
      <c r="Z2418" s="177">
        <f t="shared" si="903"/>
        <v>0</v>
      </c>
      <c r="AA2418" s="177">
        <f t="shared" si="904"/>
        <v>0</v>
      </c>
      <c r="AB2418" s="56">
        <f>SUMIFS(Gulf_Ach_COM_RIM!Q:Q,Gulf_Ach_COM_RIM!$A:$A,$Q2418)</f>
        <v>0</v>
      </c>
      <c r="AC2418" s="56">
        <f>SUMIFS(Gulf_Ach_COM_RIM!R:R,Gulf_Ach_COM_RIM!$A:$A,$Q2418)</f>
        <v>0</v>
      </c>
      <c r="AD2418" s="56">
        <f>SUMIFS(Gulf_Ach_COM_RIM!S:S,Gulf_Ach_COM_RIM!$A:$A,$Q2418)</f>
        <v>0</v>
      </c>
      <c r="AE2418" s="56">
        <f>SUMIFS(Gulf_Ach_COM_RIM!T:T,Gulf_Ach_COM_RIM!$A:$A,$Q2418)</f>
        <v>0</v>
      </c>
      <c r="AF2418" s="56">
        <f>SUMIFS(Gulf_Ach_COM_RIM!U:U,Gulf_Ach_COM_RIM!$A:$A,$Q2418)</f>
        <v>0</v>
      </c>
      <c r="AG2418" s="56">
        <f>SUMIFS(Gulf_Ach_COM_RIM!V:V,Gulf_Ach_COM_RIM!$A:$A,$Q2418)</f>
        <v>0</v>
      </c>
      <c r="AH2418" s="56">
        <f>SUMIFS(Gulf_Ach_COM_RIM!W:W,Gulf_Ach_COM_RIM!$A:$A,$Q2418)</f>
        <v>0</v>
      </c>
      <c r="AI2418" s="56">
        <f>SUMIFS(Gulf_Ach_COM_RIM!X:X,Gulf_Ach_COM_RIM!$A:$A,$Q2418)</f>
        <v>0</v>
      </c>
      <c r="AJ2418" s="56">
        <f>SUMIFS(Gulf_Ach_COM_RIM!Y:Y,Gulf_Ach_COM_RIM!$A:$A,$Q2418)</f>
        <v>0</v>
      </c>
      <c r="AK2418" s="56">
        <f>SUMIFS(Gulf_Ach_COM_RIM!Z:Z,Gulf_Ach_COM_RIM!$A:$A,$Q2418)</f>
        <v>0</v>
      </c>
      <c r="AL2418" t="str">
        <f t="shared" si="905"/>
        <v>College and University_Existing_Low U-Value Windows_TRC</v>
      </c>
      <c r="AM2418" s="177">
        <f t="shared" si="906"/>
        <v>0</v>
      </c>
      <c r="AN2418" s="177">
        <f t="shared" si="907"/>
        <v>0</v>
      </c>
      <c r="AO2418" s="177">
        <f t="shared" si="908"/>
        <v>0</v>
      </c>
      <c r="AP2418" s="177">
        <f t="shared" si="909"/>
        <v>0</v>
      </c>
      <c r="AQ2418" s="177">
        <f t="shared" si="910"/>
        <v>0</v>
      </c>
      <c r="AR2418" s="177">
        <f t="shared" si="911"/>
        <v>0</v>
      </c>
      <c r="AS2418" s="177">
        <f t="shared" si="912"/>
        <v>0</v>
      </c>
      <c r="AT2418" s="177">
        <f t="shared" si="913"/>
        <v>0</v>
      </c>
      <c r="AU2418" s="177">
        <f t="shared" si="914"/>
        <v>0</v>
      </c>
      <c r="AV2418" s="177">
        <f t="shared" si="915"/>
        <v>0</v>
      </c>
      <c r="AW2418" s="56">
        <f>SUMIFS(Gulf_Ach_COM_TRC!Q:Q,Gulf_Ach_COM_TRC!$A:$A,$AL2418)</f>
        <v>0</v>
      </c>
      <c r="AX2418" s="56">
        <f>SUMIFS(Gulf_Ach_COM_TRC!R:R,Gulf_Ach_COM_TRC!$A:$A,$AL2418)</f>
        <v>0</v>
      </c>
      <c r="AY2418" s="56">
        <f>SUMIFS(Gulf_Ach_COM_TRC!S:S,Gulf_Ach_COM_TRC!$A:$A,$AL2418)</f>
        <v>0</v>
      </c>
      <c r="AZ2418" s="56">
        <f>SUMIFS(Gulf_Ach_COM_TRC!T:T,Gulf_Ach_COM_TRC!$A:$A,$AL2418)</f>
        <v>0</v>
      </c>
      <c r="BA2418" s="56">
        <f>SUMIFS(Gulf_Ach_COM_TRC!U:U,Gulf_Ach_COM_TRC!$A:$A,$AL2418)</f>
        <v>0</v>
      </c>
      <c r="BB2418" s="56">
        <f>SUMIFS(Gulf_Ach_COM_TRC!V:V,Gulf_Ach_COM_TRC!$A:$A,$AL2418)</f>
        <v>0</v>
      </c>
      <c r="BC2418" s="56">
        <f>SUMIFS(Gulf_Ach_COM_TRC!W:W,Gulf_Ach_COM_TRC!$A:$A,$AL2418)</f>
        <v>0</v>
      </c>
      <c r="BD2418" s="56">
        <f>SUMIFS(Gulf_Ach_COM_TRC!X:X,Gulf_Ach_COM_TRC!$A:$A,$AL2418)</f>
        <v>0</v>
      </c>
      <c r="BE2418" s="56">
        <f>SUMIFS(Gulf_Ach_COM_TRC!Y:Y,Gulf_Ach_COM_TRC!$A:$A,$AL2418)</f>
        <v>0</v>
      </c>
      <c r="BF2418" s="56">
        <f>SUMIFS(Gulf_Ach_COM_TRC!Z:Z,Gulf_Ach_COM_TRC!$A:$A,$AL2418)</f>
        <v>0</v>
      </c>
      <c r="BH2418" s="182" t="str">
        <f t="shared" si="916"/>
        <v/>
      </c>
      <c r="BI2418" s="182" t="str">
        <f t="shared" si="917"/>
        <v/>
      </c>
    </row>
    <row r="2419" spans="1:61" x14ac:dyDescent="0.25">
      <c r="A2419" t="s">
        <v>557</v>
      </c>
      <c r="B2419" t="s">
        <v>68</v>
      </c>
      <c r="C2419" t="s">
        <v>2947</v>
      </c>
      <c r="D2419" s="101">
        <f>SUMIFS(COM_Input!$P:$P,COM_Input!$G:$G,$A2419,COM_Input!$F:$F,$B2419,COM_Input!$B:$B,$C2419)</f>
        <v>0.12530654879285638</v>
      </c>
      <c r="E2419" s="101">
        <f>SUMIFS(COM_Input!$Q:$Q,COM_Input!$G:$G,$A2419,COM_Input!$F:$F,$B2419,COM_Input!$B:$B,$C2419)</f>
        <v>1.401074741077073E-3</v>
      </c>
      <c r="G2419" s="101">
        <f>SUMIFS(COM_Input!$M:$M,COM_Input!$G:$G,$A2419,COM_Input!$F:$F,$B2419,COM_Input!$B:$B,$C2419)</f>
        <v>337.11475762499992</v>
      </c>
      <c r="H2419" s="79">
        <f>AVERAGEIFS(COM_Input!$O:$O,COM_Input!$G:$G,$A2419,COM_Input!$F:$F,$B2419,COM_Input!$B:$B,$C2419)</f>
        <v>20</v>
      </c>
      <c r="J2419" s="121">
        <f>AVERAGEIFS(COM_Input!$AC:$AC,COM_Input!$G:$G,$A2419,COM_Input!$F:$F,$B2419,COM_Input!$B:$B,$C2419)</f>
        <v>360</v>
      </c>
      <c r="K2419" s="121">
        <f>AVERAGEIFS(COM_Input!$Z:$Z,COM_Input!$G:$G,$A2419,COM_Input!$F:$F,$B2419,COM_Input!$B:$B,$C2419)</f>
        <v>360</v>
      </c>
      <c r="L2419" t="str">
        <f t="array" ref="L2419">INDEX(COM_Input!$AA$1:$AA$3299,MATCH(1,(COM_Input!$B$1:$B$3299=$C2419)*(COM_Input!$F$1:$F$3299=$B2419)*(COM_Input!$G$1:$G$3299=$A2419),0))</f>
        <v>100 sq ft</v>
      </c>
      <c r="M2419" t="str">
        <f t="array" ref="M2419">INDEX(COM_Input!$AB$1:$AB$3299,MATCH(1,(COM_Input!$B$1:$B$3299=$C2419)*(COM_Input!$F$1:$F$3299=$B2419)*(COM_Input!$G$1:$G$3299=$A2419),0))</f>
        <v/>
      </c>
      <c r="N2419" s="121">
        <f>IF($C2419="Thermal Energy Storage",$D2419*'TPS Program Categories'!$S$20,VLOOKUP(VLOOKUP($C2419,'TPS Program Categories'!$AC$1:$AE$129,3,0),'TPS Program Categories'!$G$2:$S$17,13,0)*$G2419)</f>
        <v>14.856640672962552</v>
      </c>
      <c r="O2419" t="str">
        <f>IFERROR(VLOOKUP(Q2419,'Max Incentives'!$A$5:$B$1128,2,FALSE),"FAIL")</f>
        <v>FAIL</v>
      </c>
      <c r="P2419" t="str">
        <f>IFERROR(VLOOKUP(AL2419,'Max Incentives'!$A$5:$B$1128,2,FALSE),"FAIL")</f>
        <v>FAIL</v>
      </c>
      <c r="Q2419" t="str">
        <f t="shared" si="894"/>
        <v>Grocery_Existing_Low U-Value Windows_RIM</v>
      </c>
      <c r="R2419" s="177">
        <f t="shared" si="895"/>
        <v>0</v>
      </c>
      <c r="S2419" s="177">
        <f t="shared" si="896"/>
        <v>0</v>
      </c>
      <c r="T2419" s="177">
        <f t="shared" si="897"/>
        <v>0</v>
      </c>
      <c r="U2419" s="177">
        <f t="shared" si="898"/>
        <v>0</v>
      </c>
      <c r="V2419" s="177">
        <f t="shared" si="899"/>
        <v>0</v>
      </c>
      <c r="W2419" s="177">
        <f t="shared" si="900"/>
        <v>0</v>
      </c>
      <c r="X2419" s="177">
        <f t="shared" si="901"/>
        <v>0</v>
      </c>
      <c r="Y2419" s="177">
        <f t="shared" si="902"/>
        <v>0</v>
      </c>
      <c r="Z2419" s="177">
        <f t="shared" si="903"/>
        <v>0</v>
      </c>
      <c r="AA2419" s="177">
        <f t="shared" si="904"/>
        <v>0</v>
      </c>
      <c r="AB2419" s="56">
        <f>SUMIFS(Gulf_Ach_COM_RIM!Q:Q,Gulf_Ach_COM_RIM!$A:$A,$Q2419)</f>
        <v>0</v>
      </c>
      <c r="AC2419" s="56">
        <f>SUMIFS(Gulf_Ach_COM_RIM!R:R,Gulf_Ach_COM_RIM!$A:$A,$Q2419)</f>
        <v>0</v>
      </c>
      <c r="AD2419" s="56">
        <f>SUMIFS(Gulf_Ach_COM_RIM!S:S,Gulf_Ach_COM_RIM!$A:$A,$Q2419)</f>
        <v>0</v>
      </c>
      <c r="AE2419" s="56">
        <f>SUMIFS(Gulf_Ach_COM_RIM!T:T,Gulf_Ach_COM_RIM!$A:$A,$Q2419)</f>
        <v>0</v>
      </c>
      <c r="AF2419" s="56">
        <f>SUMIFS(Gulf_Ach_COM_RIM!U:U,Gulf_Ach_COM_RIM!$A:$A,$Q2419)</f>
        <v>0</v>
      </c>
      <c r="AG2419" s="56">
        <f>SUMIFS(Gulf_Ach_COM_RIM!V:V,Gulf_Ach_COM_RIM!$A:$A,$Q2419)</f>
        <v>0</v>
      </c>
      <c r="AH2419" s="56">
        <f>SUMIFS(Gulf_Ach_COM_RIM!W:W,Gulf_Ach_COM_RIM!$A:$A,$Q2419)</f>
        <v>0</v>
      </c>
      <c r="AI2419" s="56">
        <f>SUMIFS(Gulf_Ach_COM_RIM!X:X,Gulf_Ach_COM_RIM!$A:$A,$Q2419)</f>
        <v>0</v>
      </c>
      <c r="AJ2419" s="56">
        <f>SUMIFS(Gulf_Ach_COM_RIM!Y:Y,Gulf_Ach_COM_RIM!$A:$A,$Q2419)</f>
        <v>0</v>
      </c>
      <c r="AK2419" s="56">
        <f>SUMIFS(Gulf_Ach_COM_RIM!Z:Z,Gulf_Ach_COM_RIM!$A:$A,$Q2419)</f>
        <v>0</v>
      </c>
      <c r="AL2419" t="str">
        <f t="shared" si="905"/>
        <v>Grocery_Existing_Low U-Value Windows_TRC</v>
      </c>
      <c r="AM2419" s="177">
        <f t="shared" si="906"/>
        <v>0</v>
      </c>
      <c r="AN2419" s="177">
        <f t="shared" si="907"/>
        <v>0</v>
      </c>
      <c r="AO2419" s="177">
        <f t="shared" si="908"/>
        <v>0</v>
      </c>
      <c r="AP2419" s="177">
        <f t="shared" si="909"/>
        <v>0</v>
      </c>
      <c r="AQ2419" s="177">
        <f t="shared" si="910"/>
        <v>0</v>
      </c>
      <c r="AR2419" s="177">
        <f t="shared" si="911"/>
        <v>0</v>
      </c>
      <c r="AS2419" s="177">
        <f t="shared" si="912"/>
        <v>0</v>
      </c>
      <c r="AT2419" s="177">
        <f t="shared" si="913"/>
        <v>0</v>
      </c>
      <c r="AU2419" s="177">
        <f t="shared" si="914"/>
        <v>0</v>
      </c>
      <c r="AV2419" s="177">
        <f t="shared" si="915"/>
        <v>0</v>
      </c>
      <c r="AW2419" s="56">
        <f>SUMIFS(Gulf_Ach_COM_TRC!Q:Q,Gulf_Ach_COM_TRC!$A:$A,$AL2419)</f>
        <v>0</v>
      </c>
      <c r="AX2419" s="56">
        <f>SUMIFS(Gulf_Ach_COM_TRC!R:R,Gulf_Ach_COM_TRC!$A:$A,$AL2419)</f>
        <v>0</v>
      </c>
      <c r="AY2419" s="56">
        <f>SUMIFS(Gulf_Ach_COM_TRC!S:S,Gulf_Ach_COM_TRC!$A:$A,$AL2419)</f>
        <v>0</v>
      </c>
      <c r="AZ2419" s="56">
        <f>SUMIFS(Gulf_Ach_COM_TRC!T:T,Gulf_Ach_COM_TRC!$A:$A,$AL2419)</f>
        <v>0</v>
      </c>
      <c r="BA2419" s="56">
        <f>SUMIFS(Gulf_Ach_COM_TRC!U:U,Gulf_Ach_COM_TRC!$A:$A,$AL2419)</f>
        <v>0</v>
      </c>
      <c r="BB2419" s="56">
        <f>SUMIFS(Gulf_Ach_COM_TRC!V:V,Gulf_Ach_COM_TRC!$A:$A,$AL2419)</f>
        <v>0</v>
      </c>
      <c r="BC2419" s="56">
        <f>SUMIFS(Gulf_Ach_COM_TRC!W:W,Gulf_Ach_COM_TRC!$A:$A,$AL2419)</f>
        <v>0</v>
      </c>
      <c r="BD2419" s="56">
        <f>SUMIFS(Gulf_Ach_COM_TRC!X:X,Gulf_Ach_COM_TRC!$A:$A,$AL2419)</f>
        <v>0</v>
      </c>
      <c r="BE2419" s="56">
        <f>SUMIFS(Gulf_Ach_COM_TRC!Y:Y,Gulf_Ach_COM_TRC!$A:$A,$AL2419)</f>
        <v>0</v>
      </c>
      <c r="BF2419" s="56">
        <f>SUMIFS(Gulf_Ach_COM_TRC!Z:Z,Gulf_Ach_COM_TRC!$A:$A,$AL2419)</f>
        <v>0</v>
      </c>
      <c r="BH2419" s="182" t="str">
        <f t="shared" si="916"/>
        <v/>
      </c>
      <c r="BI2419" s="182" t="str">
        <f t="shared" si="917"/>
        <v/>
      </c>
    </row>
    <row r="2420" spans="1:61" x14ac:dyDescent="0.25">
      <c r="A2420" t="s">
        <v>2759</v>
      </c>
      <c r="B2420" t="s">
        <v>68</v>
      </c>
      <c r="C2420" t="s">
        <v>2947</v>
      </c>
      <c r="D2420" s="101">
        <f>SUMIFS(COM_Input!$P:$P,COM_Input!$G:$G,$A2420,COM_Input!$F:$F,$B2420,COM_Input!$B:$B,$C2420)</f>
        <v>0.12530654879285638</v>
      </c>
      <c r="E2420" s="101">
        <f>SUMIFS(COM_Input!$Q:$Q,COM_Input!$G:$G,$A2420,COM_Input!$F:$F,$B2420,COM_Input!$B:$B,$C2420)</f>
        <v>1.401074741077073E-3</v>
      </c>
      <c r="G2420" s="101">
        <f>SUMIFS(COM_Input!$M:$M,COM_Input!$G:$G,$A2420,COM_Input!$F:$F,$B2420,COM_Input!$B:$B,$C2420)</f>
        <v>337.11475762499992</v>
      </c>
      <c r="H2420" s="79">
        <f>AVERAGEIFS(COM_Input!$O:$O,COM_Input!$G:$G,$A2420,COM_Input!$F:$F,$B2420,COM_Input!$B:$B,$C2420)</f>
        <v>20</v>
      </c>
      <c r="J2420" s="121">
        <f>AVERAGEIFS(COM_Input!$AC:$AC,COM_Input!$G:$G,$A2420,COM_Input!$F:$F,$B2420,COM_Input!$B:$B,$C2420)</f>
        <v>360</v>
      </c>
      <c r="K2420" s="121">
        <f>AVERAGEIFS(COM_Input!$Z:$Z,COM_Input!$G:$G,$A2420,COM_Input!$F:$F,$B2420,COM_Input!$B:$B,$C2420)</f>
        <v>360</v>
      </c>
      <c r="L2420" t="str">
        <f t="array" ref="L2420">INDEX(COM_Input!$AA$1:$AA$3299,MATCH(1,(COM_Input!$B$1:$B$3299=$C2420)*(COM_Input!$F$1:$F$3299=$B2420)*(COM_Input!$G$1:$G$3299=$A2420),0))</f>
        <v>100 sq ft</v>
      </c>
      <c r="M2420" t="str">
        <f t="array" ref="M2420">INDEX(COM_Input!$AB$1:$AB$3299,MATCH(1,(COM_Input!$B$1:$B$3299=$C2420)*(COM_Input!$F$1:$F$3299=$B2420)*(COM_Input!$G$1:$G$3299=$A2420),0))</f>
        <v/>
      </c>
      <c r="N2420" s="121">
        <f>IF($C2420="Thermal Energy Storage",$D2420*'TPS Program Categories'!$S$20,VLOOKUP(VLOOKUP($C2420,'TPS Program Categories'!$AC$1:$AE$129,3,0),'TPS Program Categories'!$G$2:$S$17,13,0)*$G2420)</f>
        <v>14.856640672962552</v>
      </c>
      <c r="O2420" t="str">
        <f>IFERROR(VLOOKUP(Q2420,'Max Incentives'!$A$5:$B$1128,2,FALSE),"FAIL")</f>
        <v>FAIL</v>
      </c>
      <c r="P2420" t="str">
        <f>IFERROR(VLOOKUP(AL2420,'Max Incentives'!$A$5:$B$1128,2,FALSE),"FAIL")</f>
        <v>FAIL</v>
      </c>
      <c r="Q2420" t="str">
        <f t="shared" si="894"/>
        <v>Healthcare_Existing_Low U-Value Windows_RIM</v>
      </c>
      <c r="R2420" s="177">
        <f t="shared" si="895"/>
        <v>0</v>
      </c>
      <c r="S2420" s="177">
        <f t="shared" si="896"/>
        <v>0</v>
      </c>
      <c r="T2420" s="177">
        <f t="shared" si="897"/>
        <v>0</v>
      </c>
      <c r="U2420" s="177">
        <f t="shared" si="898"/>
        <v>0</v>
      </c>
      <c r="V2420" s="177">
        <f t="shared" si="899"/>
        <v>0</v>
      </c>
      <c r="W2420" s="177">
        <f t="shared" si="900"/>
        <v>0</v>
      </c>
      <c r="X2420" s="177">
        <f t="shared" si="901"/>
        <v>0</v>
      </c>
      <c r="Y2420" s="177">
        <f t="shared" si="902"/>
        <v>0</v>
      </c>
      <c r="Z2420" s="177">
        <f t="shared" si="903"/>
        <v>0</v>
      </c>
      <c r="AA2420" s="177">
        <f t="shared" si="904"/>
        <v>0</v>
      </c>
      <c r="AB2420" s="56">
        <f>SUMIFS(Gulf_Ach_COM_RIM!Q:Q,Gulf_Ach_COM_RIM!$A:$A,$Q2420)</f>
        <v>0</v>
      </c>
      <c r="AC2420" s="56">
        <f>SUMIFS(Gulf_Ach_COM_RIM!R:R,Gulf_Ach_COM_RIM!$A:$A,$Q2420)</f>
        <v>0</v>
      </c>
      <c r="AD2420" s="56">
        <f>SUMIFS(Gulf_Ach_COM_RIM!S:S,Gulf_Ach_COM_RIM!$A:$A,$Q2420)</f>
        <v>0</v>
      </c>
      <c r="AE2420" s="56">
        <f>SUMIFS(Gulf_Ach_COM_RIM!T:T,Gulf_Ach_COM_RIM!$A:$A,$Q2420)</f>
        <v>0</v>
      </c>
      <c r="AF2420" s="56">
        <f>SUMIFS(Gulf_Ach_COM_RIM!U:U,Gulf_Ach_COM_RIM!$A:$A,$Q2420)</f>
        <v>0</v>
      </c>
      <c r="AG2420" s="56">
        <f>SUMIFS(Gulf_Ach_COM_RIM!V:V,Gulf_Ach_COM_RIM!$A:$A,$Q2420)</f>
        <v>0</v>
      </c>
      <c r="AH2420" s="56">
        <f>SUMIFS(Gulf_Ach_COM_RIM!W:W,Gulf_Ach_COM_RIM!$A:$A,$Q2420)</f>
        <v>0</v>
      </c>
      <c r="AI2420" s="56">
        <f>SUMIFS(Gulf_Ach_COM_RIM!X:X,Gulf_Ach_COM_RIM!$A:$A,$Q2420)</f>
        <v>0</v>
      </c>
      <c r="AJ2420" s="56">
        <f>SUMIFS(Gulf_Ach_COM_RIM!Y:Y,Gulf_Ach_COM_RIM!$A:$A,$Q2420)</f>
        <v>0</v>
      </c>
      <c r="AK2420" s="56">
        <f>SUMIFS(Gulf_Ach_COM_RIM!Z:Z,Gulf_Ach_COM_RIM!$A:$A,$Q2420)</f>
        <v>0</v>
      </c>
      <c r="AL2420" t="str">
        <f t="shared" si="905"/>
        <v>Healthcare_Existing_Low U-Value Windows_TRC</v>
      </c>
      <c r="AM2420" s="177">
        <f t="shared" si="906"/>
        <v>0</v>
      </c>
      <c r="AN2420" s="177">
        <f t="shared" si="907"/>
        <v>0</v>
      </c>
      <c r="AO2420" s="177">
        <f t="shared" si="908"/>
        <v>0</v>
      </c>
      <c r="AP2420" s="177">
        <f t="shared" si="909"/>
        <v>0</v>
      </c>
      <c r="AQ2420" s="177">
        <f t="shared" si="910"/>
        <v>0</v>
      </c>
      <c r="AR2420" s="177">
        <f t="shared" si="911"/>
        <v>0</v>
      </c>
      <c r="AS2420" s="177">
        <f t="shared" si="912"/>
        <v>0</v>
      </c>
      <c r="AT2420" s="177">
        <f t="shared" si="913"/>
        <v>0</v>
      </c>
      <c r="AU2420" s="177">
        <f t="shared" si="914"/>
        <v>0</v>
      </c>
      <c r="AV2420" s="177">
        <f t="shared" si="915"/>
        <v>0</v>
      </c>
      <c r="AW2420" s="56">
        <f>SUMIFS(Gulf_Ach_COM_TRC!Q:Q,Gulf_Ach_COM_TRC!$A:$A,$AL2420)</f>
        <v>0</v>
      </c>
      <c r="AX2420" s="56">
        <f>SUMIFS(Gulf_Ach_COM_TRC!R:R,Gulf_Ach_COM_TRC!$A:$A,$AL2420)</f>
        <v>0</v>
      </c>
      <c r="AY2420" s="56">
        <f>SUMIFS(Gulf_Ach_COM_TRC!S:S,Gulf_Ach_COM_TRC!$A:$A,$AL2420)</f>
        <v>0</v>
      </c>
      <c r="AZ2420" s="56">
        <f>SUMIFS(Gulf_Ach_COM_TRC!T:T,Gulf_Ach_COM_TRC!$A:$A,$AL2420)</f>
        <v>0</v>
      </c>
      <c r="BA2420" s="56">
        <f>SUMIFS(Gulf_Ach_COM_TRC!U:U,Gulf_Ach_COM_TRC!$A:$A,$AL2420)</f>
        <v>0</v>
      </c>
      <c r="BB2420" s="56">
        <f>SUMIFS(Gulf_Ach_COM_TRC!V:V,Gulf_Ach_COM_TRC!$A:$A,$AL2420)</f>
        <v>0</v>
      </c>
      <c r="BC2420" s="56">
        <f>SUMIFS(Gulf_Ach_COM_TRC!W:W,Gulf_Ach_COM_TRC!$A:$A,$AL2420)</f>
        <v>0</v>
      </c>
      <c r="BD2420" s="56">
        <f>SUMIFS(Gulf_Ach_COM_TRC!X:X,Gulf_Ach_COM_TRC!$A:$A,$AL2420)</f>
        <v>0</v>
      </c>
      <c r="BE2420" s="56">
        <f>SUMIFS(Gulf_Ach_COM_TRC!Y:Y,Gulf_Ach_COM_TRC!$A:$A,$AL2420)</f>
        <v>0</v>
      </c>
      <c r="BF2420" s="56">
        <f>SUMIFS(Gulf_Ach_COM_TRC!Z:Z,Gulf_Ach_COM_TRC!$A:$A,$AL2420)</f>
        <v>0</v>
      </c>
      <c r="BH2420" s="182" t="str">
        <f t="shared" si="916"/>
        <v/>
      </c>
      <c r="BI2420" s="182" t="str">
        <f t="shared" si="917"/>
        <v/>
      </c>
    </row>
    <row r="2421" spans="1:61" x14ac:dyDescent="0.25">
      <c r="A2421" t="s">
        <v>2760</v>
      </c>
      <c r="B2421" t="s">
        <v>68</v>
      </c>
      <c r="C2421" t="s">
        <v>2947</v>
      </c>
      <c r="D2421" s="101">
        <f>SUMIFS(COM_Input!$P:$P,COM_Input!$G:$G,$A2421,COM_Input!$F:$F,$B2421,COM_Input!$B:$B,$C2421)</f>
        <v>0.12530654879285638</v>
      </c>
      <c r="E2421" s="101">
        <f>SUMIFS(COM_Input!$Q:$Q,COM_Input!$G:$G,$A2421,COM_Input!$F:$F,$B2421,COM_Input!$B:$B,$C2421)</f>
        <v>1.401074741077073E-3</v>
      </c>
      <c r="G2421" s="101">
        <f>SUMIFS(COM_Input!$M:$M,COM_Input!$G:$G,$A2421,COM_Input!$F:$F,$B2421,COM_Input!$B:$B,$C2421)</f>
        <v>337.11475762499992</v>
      </c>
      <c r="H2421" s="79">
        <f>AVERAGEIFS(COM_Input!$O:$O,COM_Input!$G:$G,$A2421,COM_Input!$F:$F,$B2421,COM_Input!$B:$B,$C2421)</f>
        <v>20</v>
      </c>
      <c r="J2421" s="121">
        <f>AVERAGEIFS(COM_Input!$AC:$AC,COM_Input!$G:$G,$A2421,COM_Input!$F:$F,$B2421,COM_Input!$B:$B,$C2421)</f>
        <v>360</v>
      </c>
      <c r="K2421" s="121">
        <f>AVERAGEIFS(COM_Input!$Z:$Z,COM_Input!$G:$G,$A2421,COM_Input!$F:$F,$B2421,COM_Input!$B:$B,$C2421)</f>
        <v>360</v>
      </c>
      <c r="L2421" t="str">
        <f t="array" ref="L2421">INDEX(COM_Input!$AA$1:$AA$3299,MATCH(1,(COM_Input!$B$1:$B$3299=$C2421)*(COM_Input!$F$1:$F$3299=$B2421)*(COM_Input!$G$1:$G$3299=$A2421),0))</f>
        <v>100 sq ft</v>
      </c>
      <c r="M2421" t="str">
        <f t="array" ref="M2421">INDEX(COM_Input!$AB$1:$AB$3299,MATCH(1,(COM_Input!$B$1:$B$3299=$C2421)*(COM_Input!$F$1:$F$3299=$B2421)*(COM_Input!$G$1:$G$3299=$A2421),0))</f>
        <v/>
      </c>
      <c r="N2421" s="121">
        <f>IF($C2421="Thermal Energy Storage",$D2421*'TPS Program Categories'!$S$20,VLOOKUP(VLOOKUP($C2421,'TPS Program Categories'!$AC$1:$AE$129,3,0),'TPS Program Categories'!$G$2:$S$17,13,0)*$G2421)</f>
        <v>14.856640672962552</v>
      </c>
      <c r="O2421" t="str">
        <f>IFERROR(VLOOKUP(Q2421,'Max Incentives'!$A$5:$B$1128,2,FALSE),"FAIL")</f>
        <v>FAIL</v>
      </c>
      <c r="P2421" t="str">
        <f>IFERROR(VLOOKUP(AL2421,'Max Incentives'!$A$5:$B$1128,2,FALSE),"FAIL")</f>
        <v>FAIL</v>
      </c>
      <c r="Q2421" t="str">
        <f t="shared" si="894"/>
        <v>Hospitals_Existing_Low U-Value Windows_RIM</v>
      </c>
      <c r="R2421" s="177">
        <f t="shared" si="895"/>
        <v>0</v>
      </c>
      <c r="S2421" s="177">
        <f t="shared" si="896"/>
        <v>0</v>
      </c>
      <c r="T2421" s="177">
        <f t="shared" si="897"/>
        <v>0</v>
      </c>
      <c r="U2421" s="177">
        <f t="shared" si="898"/>
        <v>0</v>
      </c>
      <c r="V2421" s="177">
        <f t="shared" si="899"/>
        <v>0</v>
      </c>
      <c r="W2421" s="177">
        <f t="shared" si="900"/>
        <v>0</v>
      </c>
      <c r="X2421" s="177">
        <f t="shared" si="901"/>
        <v>0</v>
      </c>
      <c r="Y2421" s="177">
        <f t="shared" si="902"/>
        <v>0</v>
      </c>
      <c r="Z2421" s="177">
        <f t="shared" si="903"/>
        <v>0</v>
      </c>
      <c r="AA2421" s="177">
        <f t="shared" si="904"/>
        <v>0</v>
      </c>
      <c r="AB2421" s="56">
        <f>SUMIFS(Gulf_Ach_COM_RIM!Q:Q,Gulf_Ach_COM_RIM!$A:$A,$Q2421)</f>
        <v>0</v>
      </c>
      <c r="AC2421" s="56">
        <f>SUMIFS(Gulf_Ach_COM_RIM!R:R,Gulf_Ach_COM_RIM!$A:$A,$Q2421)</f>
        <v>0</v>
      </c>
      <c r="AD2421" s="56">
        <f>SUMIFS(Gulf_Ach_COM_RIM!S:S,Gulf_Ach_COM_RIM!$A:$A,$Q2421)</f>
        <v>0</v>
      </c>
      <c r="AE2421" s="56">
        <f>SUMIFS(Gulf_Ach_COM_RIM!T:T,Gulf_Ach_COM_RIM!$A:$A,$Q2421)</f>
        <v>0</v>
      </c>
      <c r="AF2421" s="56">
        <f>SUMIFS(Gulf_Ach_COM_RIM!U:U,Gulf_Ach_COM_RIM!$A:$A,$Q2421)</f>
        <v>0</v>
      </c>
      <c r="AG2421" s="56">
        <f>SUMIFS(Gulf_Ach_COM_RIM!V:V,Gulf_Ach_COM_RIM!$A:$A,$Q2421)</f>
        <v>0</v>
      </c>
      <c r="AH2421" s="56">
        <f>SUMIFS(Gulf_Ach_COM_RIM!W:W,Gulf_Ach_COM_RIM!$A:$A,$Q2421)</f>
        <v>0</v>
      </c>
      <c r="AI2421" s="56">
        <f>SUMIFS(Gulf_Ach_COM_RIM!X:X,Gulf_Ach_COM_RIM!$A:$A,$Q2421)</f>
        <v>0</v>
      </c>
      <c r="AJ2421" s="56">
        <f>SUMIFS(Gulf_Ach_COM_RIM!Y:Y,Gulf_Ach_COM_RIM!$A:$A,$Q2421)</f>
        <v>0</v>
      </c>
      <c r="AK2421" s="56">
        <f>SUMIFS(Gulf_Ach_COM_RIM!Z:Z,Gulf_Ach_COM_RIM!$A:$A,$Q2421)</f>
        <v>0</v>
      </c>
      <c r="AL2421" t="str">
        <f t="shared" si="905"/>
        <v>Hospitals_Existing_Low U-Value Windows_TRC</v>
      </c>
      <c r="AM2421" s="177">
        <f t="shared" si="906"/>
        <v>0</v>
      </c>
      <c r="AN2421" s="177">
        <f t="shared" si="907"/>
        <v>0</v>
      </c>
      <c r="AO2421" s="177">
        <f t="shared" si="908"/>
        <v>0</v>
      </c>
      <c r="AP2421" s="177">
        <f t="shared" si="909"/>
        <v>0</v>
      </c>
      <c r="AQ2421" s="177">
        <f t="shared" si="910"/>
        <v>0</v>
      </c>
      <c r="AR2421" s="177">
        <f t="shared" si="911"/>
        <v>0</v>
      </c>
      <c r="AS2421" s="177">
        <f t="shared" si="912"/>
        <v>0</v>
      </c>
      <c r="AT2421" s="177">
        <f t="shared" si="913"/>
        <v>0</v>
      </c>
      <c r="AU2421" s="177">
        <f t="shared" si="914"/>
        <v>0</v>
      </c>
      <c r="AV2421" s="177">
        <f t="shared" si="915"/>
        <v>0</v>
      </c>
      <c r="AW2421" s="56">
        <f>SUMIFS(Gulf_Ach_COM_TRC!Q:Q,Gulf_Ach_COM_TRC!$A:$A,$AL2421)</f>
        <v>0</v>
      </c>
      <c r="AX2421" s="56">
        <f>SUMIFS(Gulf_Ach_COM_TRC!R:R,Gulf_Ach_COM_TRC!$A:$A,$AL2421)</f>
        <v>0</v>
      </c>
      <c r="AY2421" s="56">
        <f>SUMIFS(Gulf_Ach_COM_TRC!S:S,Gulf_Ach_COM_TRC!$A:$A,$AL2421)</f>
        <v>0</v>
      </c>
      <c r="AZ2421" s="56">
        <f>SUMIFS(Gulf_Ach_COM_TRC!T:T,Gulf_Ach_COM_TRC!$A:$A,$AL2421)</f>
        <v>0</v>
      </c>
      <c r="BA2421" s="56">
        <f>SUMIFS(Gulf_Ach_COM_TRC!U:U,Gulf_Ach_COM_TRC!$A:$A,$AL2421)</f>
        <v>0</v>
      </c>
      <c r="BB2421" s="56">
        <f>SUMIFS(Gulf_Ach_COM_TRC!V:V,Gulf_Ach_COM_TRC!$A:$A,$AL2421)</f>
        <v>0</v>
      </c>
      <c r="BC2421" s="56">
        <f>SUMIFS(Gulf_Ach_COM_TRC!W:W,Gulf_Ach_COM_TRC!$A:$A,$AL2421)</f>
        <v>0</v>
      </c>
      <c r="BD2421" s="56">
        <f>SUMIFS(Gulf_Ach_COM_TRC!X:X,Gulf_Ach_COM_TRC!$A:$A,$AL2421)</f>
        <v>0</v>
      </c>
      <c r="BE2421" s="56">
        <f>SUMIFS(Gulf_Ach_COM_TRC!Y:Y,Gulf_Ach_COM_TRC!$A:$A,$AL2421)</f>
        <v>0</v>
      </c>
      <c r="BF2421" s="56">
        <f>SUMIFS(Gulf_Ach_COM_TRC!Z:Z,Gulf_Ach_COM_TRC!$A:$A,$AL2421)</f>
        <v>0</v>
      </c>
      <c r="BH2421" s="182" t="str">
        <f t="shared" si="916"/>
        <v/>
      </c>
      <c r="BI2421" s="182" t="str">
        <f t="shared" si="917"/>
        <v/>
      </c>
    </row>
    <row r="2422" spans="1:61" x14ac:dyDescent="0.25">
      <c r="A2422" t="s">
        <v>2761</v>
      </c>
      <c r="B2422" t="s">
        <v>68</v>
      </c>
      <c r="C2422" t="s">
        <v>2947</v>
      </c>
      <c r="D2422" s="101">
        <f>SUMIFS(COM_Input!$P:$P,COM_Input!$G:$G,$A2422,COM_Input!$F:$F,$B2422,COM_Input!$B:$B,$C2422)</f>
        <v>0.12530654879285638</v>
      </c>
      <c r="E2422" s="101">
        <f>SUMIFS(COM_Input!$Q:$Q,COM_Input!$G:$G,$A2422,COM_Input!$F:$F,$B2422,COM_Input!$B:$B,$C2422)</f>
        <v>1.401074741077073E-3</v>
      </c>
      <c r="G2422" s="101">
        <f>SUMIFS(COM_Input!$M:$M,COM_Input!$G:$G,$A2422,COM_Input!$F:$F,$B2422,COM_Input!$B:$B,$C2422)</f>
        <v>337.11475762499992</v>
      </c>
      <c r="H2422" s="79">
        <f>AVERAGEIFS(COM_Input!$O:$O,COM_Input!$G:$G,$A2422,COM_Input!$F:$F,$B2422,COM_Input!$B:$B,$C2422)</f>
        <v>20</v>
      </c>
      <c r="J2422" s="121">
        <f>AVERAGEIFS(COM_Input!$AC:$AC,COM_Input!$G:$G,$A2422,COM_Input!$F:$F,$B2422,COM_Input!$B:$B,$C2422)</f>
        <v>360</v>
      </c>
      <c r="K2422" s="121">
        <f>AVERAGEIFS(COM_Input!$Z:$Z,COM_Input!$G:$G,$A2422,COM_Input!$F:$F,$B2422,COM_Input!$B:$B,$C2422)</f>
        <v>360</v>
      </c>
      <c r="L2422" t="str">
        <f t="array" ref="L2422">INDEX(COM_Input!$AA$1:$AA$3299,MATCH(1,(COM_Input!$B$1:$B$3299=$C2422)*(COM_Input!$F$1:$F$3299=$B2422)*(COM_Input!$G$1:$G$3299=$A2422),0))</f>
        <v>100 sq ft</v>
      </c>
      <c r="M2422" t="str">
        <f t="array" ref="M2422">INDEX(COM_Input!$AB$1:$AB$3299,MATCH(1,(COM_Input!$B$1:$B$3299=$C2422)*(COM_Input!$F$1:$F$3299=$B2422)*(COM_Input!$G$1:$G$3299=$A2422),0))</f>
        <v/>
      </c>
      <c r="N2422" s="121">
        <f>IF($C2422="Thermal Energy Storage",$D2422*'TPS Program Categories'!$S$20,VLOOKUP(VLOOKUP($C2422,'TPS Program Categories'!$AC$1:$AE$129,3,0),'TPS Program Categories'!$G$2:$S$17,13,0)*$G2422)</f>
        <v>14.856640672962552</v>
      </c>
      <c r="O2422" t="str">
        <f>IFERROR(VLOOKUP(Q2422,'Max Incentives'!$A$5:$B$1128,2,FALSE),"FAIL")</f>
        <v>FAIL</v>
      </c>
      <c r="P2422" t="str">
        <f>IFERROR(VLOOKUP(AL2422,'Max Incentives'!$A$5:$B$1128,2,FALSE),"FAIL")</f>
        <v>FAIL</v>
      </c>
      <c r="Q2422" t="str">
        <f t="shared" si="894"/>
        <v>Institutional_Existing_Low U-Value Windows_RIM</v>
      </c>
      <c r="R2422" s="177">
        <f t="shared" si="895"/>
        <v>0</v>
      </c>
      <c r="S2422" s="177">
        <f t="shared" si="896"/>
        <v>0</v>
      </c>
      <c r="T2422" s="177">
        <f t="shared" si="897"/>
        <v>0</v>
      </c>
      <c r="U2422" s="177">
        <f t="shared" si="898"/>
        <v>0</v>
      </c>
      <c r="V2422" s="177">
        <f t="shared" si="899"/>
        <v>0</v>
      </c>
      <c r="W2422" s="177">
        <f t="shared" si="900"/>
        <v>0</v>
      </c>
      <c r="X2422" s="177">
        <f t="shared" si="901"/>
        <v>0</v>
      </c>
      <c r="Y2422" s="177">
        <f t="shared" si="902"/>
        <v>0</v>
      </c>
      <c r="Z2422" s="177">
        <f t="shared" si="903"/>
        <v>0</v>
      </c>
      <c r="AA2422" s="177">
        <f t="shared" si="904"/>
        <v>0</v>
      </c>
      <c r="AB2422" s="56">
        <f>SUMIFS(Gulf_Ach_COM_RIM!Q:Q,Gulf_Ach_COM_RIM!$A:$A,$Q2422)</f>
        <v>0</v>
      </c>
      <c r="AC2422" s="56">
        <f>SUMIFS(Gulf_Ach_COM_RIM!R:R,Gulf_Ach_COM_RIM!$A:$A,$Q2422)</f>
        <v>0</v>
      </c>
      <c r="AD2422" s="56">
        <f>SUMIFS(Gulf_Ach_COM_RIM!S:S,Gulf_Ach_COM_RIM!$A:$A,$Q2422)</f>
        <v>0</v>
      </c>
      <c r="AE2422" s="56">
        <f>SUMIFS(Gulf_Ach_COM_RIM!T:T,Gulf_Ach_COM_RIM!$A:$A,$Q2422)</f>
        <v>0</v>
      </c>
      <c r="AF2422" s="56">
        <f>SUMIFS(Gulf_Ach_COM_RIM!U:U,Gulf_Ach_COM_RIM!$A:$A,$Q2422)</f>
        <v>0</v>
      </c>
      <c r="AG2422" s="56">
        <f>SUMIFS(Gulf_Ach_COM_RIM!V:V,Gulf_Ach_COM_RIM!$A:$A,$Q2422)</f>
        <v>0</v>
      </c>
      <c r="AH2422" s="56">
        <f>SUMIFS(Gulf_Ach_COM_RIM!W:W,Gulf_Ach_COM_RIM!$A:$A,$Q2422)</f>
        <v>0</v>
      </c>
      <c r="AI2422" s="56">
        <f>SUMIFS(Gulf_Ach_COM_RIM!X:X,Gulf_Ach_COM_RIM!$A:$A,$Q2422)</f>
        <v>0</v>
      </c>
      <c r="AJ2422" s="56">
        <f>SUMIFS(Gulf_Ach_COM_RIM!Y:Y,Gulf_Ach_COM_RIM!$A:$A,$Q2422)</f>
        <v>0</v>
      </c>
      <c r="AK2422" s="56">
        <f>SUMIFS(Gulf_Ach_COM_RIM!Z:Z,Gulf_Ach_COM_RIM!$A:$A,$Q2422)</f>
        <v>0</v>
      </c>
      <c r="AL2422" t="str">
        <f t="shared" si="905"/>
        <v>Institutional_Existing_Low U-Value Windows_TRC</v>
      </c>
      <c r="AM2422" s="177">
        <f t="shared" si="906"/>
        <v>0</v>
      </c>
      <c r="AN2422" s="177">
        <f t="shared" si="907"/>
        <v>0</v>
      </c>
      <c r="AO2422" s="177">
        <f t="shared" si="908"/>
        <v>0</v>
      </c>
      <c r="AP2422" s="177">
        <f t="shared" si="909"/>
        <v>0</v>
      </c>
      <c r="AQ2422" s="177">
        <f t="shared" si="910"/>
        <v>0</v>
      </c>
      <c r="AR2422" s="177">
        <f t="shared" si="911"/>
        <v>0</v>
      </c>
      <c r="AS2422" s="177">
        <f t="shared" si="912"/>
        <v>0</v>
      </c>
      <c r="AT2422" s="177">
        <f t="shared" si="913"/>
        <v>0</v>
      </c>
      <c r="AU2422" s="177">
        <f t="shared" si="914"/>
        <v>0</v>
      </c>
      <c r="AV2422" s="177">
        <f t="shared" si="915"/>
        <v>0</v>
      </c>
      <c r="AW2422" s="56">
        <f>SUMIFS(Gulf_Ach_COM_TRC!Q:Q,Gulf_Ach_COM_TRC!$A:$A,$AL2422)</f>
        <v>0</v>
      </c>
      <c r="AX2422" s="56">
        <f>SUMIFS(Gulf_Ach_COM_TRC!R:R,Gulf_Ach_COM_TRC!$A:$A,$AL2422)</f>
        <v>0</v>
      </c>
      <c r="AY2422" s="56">
        <f>SUMIFS(Gulf_Ach_COM_TRC!S:S,Gulf_Ach_COM_TRC!$A:$A,$AL2422)</f>
        <v>0</v>
      </c>
      <c r="AZ2422" s="56">
        <f>SUMIFS(Gulf_Ach_COM_TRC!T:T,Gulf_Ach_COM_TRC!$A:$A,$AL2422)</f>
        <v>0</v>
      </c>
      <c r="BA2422" s="56">
        <f>SUMIFS(Gulf_Ach_COM_TRC!U:U,Gulf_Ach_COM_TRC!$A:$A,$AL2422)</f>
        <v>0</v>
      </c>
      <c r="BB2422" s="56">
        <f>SUMIFS(Gulf_Ach_COM_TRC!V:V,Gulf_Ach_COM_TRC!$A:$A,$AL2422)</f>
        <v>0</v>
      </c>
      <c r="BC2422" s="56">
        <f>SUMIFS(Gulf_Ach_COM_TRC!W:W,Gulf_Ach_COM_TRC!$A:$A,$AL2422)</f>
        <v>0</v>
      </c>
      <c r="BD2422" s="56">
        <f>SUMIFS(Gulf_Ach_COM_TRC!X:X,Gulf_Ach_COM_TRC!$A:$A,$AL2422)</f>
        <v>0</v>
      </c>
      <c r="BE2422" s="56">
        <f>SUMIFS(Gulf_Ach_COM_TRC!Y:Y,Gulf_Ach_COM_TRC!$A:$A,$AL2422)</f>
        <v>0</v>
      </c>
      <c r="BF2422" s="56">
        <f>SUMIFS(Gulf_Ach_COM_TRC!Z:Z,Gulf_Ach_COM_TRC!$A:$A,$AL2422)</f>
        <v>0</v>
      </c>
      <c r="BH2422" s="182" t="str">
        <f t="shared" si="916"/>
        <v/>
      </c>
      <c r="BI2422" s="182" t="str">
        <f t="shared" si="917"/>
        <v/>
      </c>
    </row>
    <row r="2423" spans="1:61" x14ac:dyDescent="0.25">
      <c r="A2423" t="s">
        <v>2762</v>
      </c>
      <c r="B2423" t="s">
        <v>68</v>
      </c>
      <c r="C2423" t="s">
        <v>2947</v>
      </c>
      <c r="D2423" s="101">
        <f>SUMIFS(COM_Input!$P:$P,COM_Input!$G:$G,$A2423,COM_Input!$F:$F,$B2423,COM_Input!$B:$B,$C2423)</f>
        <v>0.14875615909812717</v>
      </c>
      <c r="E2423" s="101">
        <f>SUMIFS(COM_Input!$Q:$Q,COM_Input!$G:$G,$A2423,COM_Input!$F:$F,$B2423,COM_Input!$B:$B,$C2423)</f>
        <v>-3.3476885992634875E-2</v>
      </c>
      <c r="G2423" s="101">
        <f>SUMIFS(COM_Input!$M:$M,COM_Input!$G:$G,$A2423,COM_Input!$F:$F,$B2423,COM_Input!$B:$B,$C2423)</f>
        <v>337.11475762499992</v>
      </c>
      <c r="H2423" s="79">
        <f>AVERAGEIFS(COM_Input!$O:$O,COM_Input!$G:$G,$A2423,COM_Input!$F:$F,$B2423,COM_Input!$B:$B,$C2423)</f>
        <v>20</v>
      </c>
      <c r="J2423" s="121">
        <f>AVERAGEIFS(COM_Input!$AC:$AC,COM_Input!$G:$G,$A2423,COM_Input!$F:$F,$B2423,COM_Input!$B:$B,$C2423)</f>
        <v>360</v>
      </c>
      <c r="K2423" s="121">
        <f>AVERAGEIFS(COM_Input!$Z:$Z,COM_Input!$G:$G,$A2423,COM_Input!$F:$F,$B2423,COM_Input!$B:$B,$C2423)</f>
        <v>360</v>
      </c>
      <c r="L2423" t="str">
        <f t="array" ref="L2423">INDEX(COM_Input!$AA$1:$AA$3299,MATCH(1,(COM_Input!$B$1:$B$3299=$C2423)*(COM_Input!$F$1:$F$3299=$B2423)*(COM_Input!$G$1:$G$3299=$A2423),0))</f>
        <v>100 sq ft</v>
      </c>
      <c r="M2423" t="str">
        <f t="array" ref="M2423">INDEX(COM_Input!$AB$1:$AB$3299,MATCH(1,(COM_Input!$B$1:$B$3299=$C2423)*(COM_Input!$F$1:$F$3299=$B2423)*(COM_Input!$G$1:$G$3299=$A2423),0))</f>
        <v/>
      </c>
      <c r="N2423" s="121">
        <f>IF($C2423="Thermal Energy Storage",$D2423*'TPS Program Categories'!$S$20,VLOOKUP(VLOOKUP($C2423,'TPS Program Categories'!$AC$1:$AE$129,3,0),'TPS Program Categories'!$G$2:$S$17,13,0)*$G2423)</f>
        <v>14.856640672962552</v>
      </c>
      <c r="O2423" t="str">
        <f>IFERROR(VLOOKUP(Q2423,'Max Incentives'!$A$5:$B$1128,2,FALSE),"FAIL")</f>
        <v>FAIL</v>
      </c>
      <c r="P2423" t="str">
        <f>IFERROR(VLOOKUP(AL2423,'Max Incentives'!$A$5:$B$1128,2,FALSE),"FAIL")</f>
        <v>FAIL</v>
      </c>
      <c r="Q2423" t="str">
        <f t="shared" si="894"/>
        <v>Lodging/Hospitality_Existing_Low U-Value Windows_RIM</v>
      </c>
      <c r="R2423" s="177">
        <f t="shared" si="895"/>
        <v>0</v>
      </c>
      <c r="S2423" s="177">
        <f t="shared" si="896"/>
        <v>0</v>
      </c>
      <c r="T2423" s="177">
        <f t="shared" si="897"/>
        <v>0</v>
      </c>
      <c r="U2423" s="177">
        <f t="shared" si="898"/>
        <v>0</v>
      </c>
      <c r="V2423" s="177">
        <f t="shared" si="899"/>
        <v>0</v>
      </c>
      <c r="W2423" s="177">
        <f t="shared" si="900"/>
        <v>0</v>
      </c>
      <c r="X2423" s="177">
        <f t="shared" si="901"/>
        <v>0</v>
      </c>
      <c r="Y2423" s="177">
        <f t="shared" si="902"/>
        <v>0</v>
      </c>
      <c r="Z2423" s="177">
        <f t="shared" si="903"/>
        <v>0</v>
      </c>
      <c r="AA2423" s="177">
        <f t="shared" si="904"/>
        <v>0</v>
      </c>
      <c r="AB2423" s="56">
        <f>SUMIFS(Gulf_Ach_COM_RIM!Q:Q,Gulf_Ach_COM_RIM!$A:$A,$Q2423)</f>
        <v>0</v>
      </c>
      <c r="AC2423" s="56">
        <f>SUMIFS(Gulf_Ach_COM_RIM!R:R,Gulf_Ach_COM_RIM!$A:$A,$Q2423)</f>
        <v>0</v>
      </c>
      <c r="AD2423" s="56">
        <f>SUMIFS(Gulf_Ach_COM_RIM!S:S,Gulf_Ach_COM_RIM!$A:$A,$Q2423)</f>
        <v>0</v>
      </c>
      <c r="AE2423" s="56">
        <f>SUMIFS(Gulf_Ach_COM_RIM!T:T,Gulf_Ach_COM_RIM!$A:$A,$Q2423)</f>
        <v>0</v>
      </c>
      <c r="AF2423" s="56">
        <f>SUMIFS(Gulf_Ach_COM_RIM!U:U,Gulf_Ach_COM_RIM!$A:$A,$Q2423)</f>
        <v>0</v>
      </c>
      <c r="AG2423" s="56">
        <f>SUMIFS(Gulf_Ach_COM_RIM!V:V,Gulf_Ach_COM_RIM!$A:$A,$Q2423)</f>
        <v>0</v>
      </c>
      <c r="AH2423" s="56">
        <f>SUMIFS(Gulf_Ach_COM_RIM!W:W,Gulf_Ach_COM_RIM!$A:$A,$Q2423)</f>
        <v>0</v>
      </c>
      <c r="AI2423" s="56">
        <f>SUMIFS(Gulf_Ach_COM_RIM!X:X,Gulf_Ach_COM_RIM!$A:$A,$Q2423)</f>
        <v>0</v>
      </c>
      <c r="AJ2423" s="56">
        <f>SUMIFS(Gulf_Ach_COM_RIM!Y:Y,Gulf_Ach_COM_RIM!$A:$A,$Q2423)</f>
        <v>0</v>
      </c>
      <c r="AK2423" s="56">
        <f>SUMIFS(Gulf_Ach_COM_RIM!Z:Z,Gulf_Ach_COM_RIM!$A:$A,$Q2423)</f>
        <v>0</v>
      </c>
      <c r="AL2423" t="str">
        <f t="shared" si="905"/>
        <v>Lodging/Hospitality_Existing_Low U-Value Windows_TRC</v>
      </c>
      <c r="AM2423" s="177">
        <f t="shared" si="906"/>
        <v>0</v>
      </c>
      <c r="AN2423" s="177">
        <f t="shared" si="907"/>
        <v>0</v>
      </c>
      <c r="AO2423" s="177">
        <f t="shared" si="908"/>
        <v>0</v>
      </c>
      <c r="AP2423" s="177">
        <f t="shared" si="909"/>
        <v>0</v>
      </c>
      <c r="AQ2423" s="177">
        <f t="shared" si="910"/>
        <v>0</v>
      </c>
      <c r="AR2423" s="177">
        <f t="shared" si="911"/>
        <v>0</v>
      </c>
      <c r="AS2423" s="177">
        <f t="shared" si="912"/>
        <v>0</v>
      </c>
      <c r="AT2423" s="177">
        <f t="shared" si="913"/>
        <v>0</v>
      </c>
      <c r="AU2423" s="177">
        <f t="shared" si="914"/>
        <v>0</v>
      </c>
      <c r="AV2423" s="177">
        <f t="shared" si="915"/>
        <v>0</v>
      </c>
      <c r="AW2423" s="56">
        <f>SUMIFS(Gulf_Ach_COM_TRC!Q:Q,Gulf_Ach_COM_TRC!$A:$A,$AL2423)</f>
        <v>0</v>
      </c>
      <c r="AX2423" s="56">
        <f>SUMIFS(Gulf_Ach_COM_TRC!R:R,Gulf_Ach_COM_TRC!$A:$A,$AL2423)</f>
        <v>0</v>
      </c>
      <c r="AY2423" s="56">
        <f>SUMIFS(Gulf_Ach_COM_TRC!S:S,Gulf_Ach_COM_TRC!$A:$A,$AL2423)</f>
        <v>0</v>
      </c>
      <c r="AZ2423" s="56">
        <f>SUMIFS(Gulf_Ach_COM_TRC!T:T,Gulf_Ach_COM_TRC!$A:$A,$AL2423)</f>
        <v>0</v>
      </c>
      <c r="BA2423" s="56">
        <f>SUMIFS(Gulf_Ach_COM_TRC!U:U,Gulf_Ach_COM_TRC!$A:$A,$AL2423)</f>
        <v>0</v>
      </c>
      <c r="BB2423" s="56">
        <f>SUMIFS(Gulf_Ach_COM_TRC!V:V,Gulf_Ach_COM_TRC!$A:$A,$AL2423)</f>
        <v>0</v>
      </c>
      <c r="BC2423" s="56">
        <f>SUMIFS(Gulf_Ach_COM_TRC!W:W,Gulf_Ach_COM_TRC!$A:$A,$AL2423)</f>
        <v>0</v>
      </c>
      <c r="BD2423" s="56">
        <f>SUMIFS(Gulf_Ach_COM_TRC!X:X,Gulf_Ach_COM_TRC!$A:$A,$AL2423)</f>
        <v>0</v>
      </c>
      <c r="BE2423" s="56">
        <f>SUMIFS(Gulf_Ach_COM_TRC!Y:Y,Gulf_Ach_COM_TRC!$A:$A,$AL2423)</f>
        <v>0</v>
      </c>
      <c r="BF2423" s="56">
        <f>SUMIFS(Gulf_Ach_COM_TRC!Z:Z,Gulf_Ach_COM_TRC!$A:$A,$AL2423)</f>
        <v>0</v>
      </c>
      <c r="BH2423" s="182" t="str">
        <f t="shared" si="916"/>
        <v/>
      </c>
      <c r="BI2423" s="182" t="str">
        <f t="shared" si="917"/>
        <v/>
      </c>
    </row>
    <row r="2424" spans="1:61" x14ac:dyDescent="0.25">
      <c r="A2424" t="s">
        <v>634</v>
      </c>
      <c r="B2424" t="s">
        <v>68</v>
      </c>
      <c r="C2424" t="s">
        <v>2947</v>
      </c>
      <c r="D2424" s="101">
        <f>SUMIFS(COM_Input!$P:$P,COM_Input!$G:$G,$A2424,COM_Input!$F:$F,$B2424,COM_Input!$B:$B,$C2424)</f>
        <v>0.11605638691607428</v>
      </c>
      <c r="E2424" s="101">
        <f>SUMIFS(COM_Input!$Q:$Q,COM_Input!$G:$G,$A2424,COM_Input!$F:$F,$B2424,COM_Input!$B:$B,$C2424)</f>
        <v>-1.9597728456492342E-2</v>
      </c>
      <c r="G2424" s="101">
        <f>SUMIFS(COM_Input!$M:$M,COM_Input!$G:$G,$A2424,COM_Input!$F:$F,$B2424,COM_Input!$B:$B,$C2424)</f>
        <v>337.11475762499992</v>
      </c>
      <c r="H2424" s="79">
        <f>AVERAGEIFS(COM_Input!$O:$O,COM_Input!$G:$G,$A2424,COM_Input!$F:$F,$B2424,COM_Input!$B:$B,$C2424)</f>
        <v>20</v>
      </c>
      <c r="J2424" s="121">
        <f>AVERAGEIFS(COM_Input!$AC:$AC,COM_Input!$G:$G,$A2424,COM_Input!$F:$F,$B2424,COM_Input!$B:$B,$C2424)</f>
        <v>360</v>
      </c>
      <c r="K2424" s="121">
        <f>AVERAGEIFS(COM_Input!$Z:$Z,COM_Input!$G:$G,$A2424,COM_Input!$F:$F,$B2424,COM_Input!$B:$B,$C2424)</f>
        <v>360</v>
      </c>
      <c r="L2424" t="str">
        <f t="array" ref="L2424">INDEX(COM_Input!$AA$1:$AA$3299,MATCH(1,(COM_Input!$B$1:$B$3299=$C2424)*(COM_Input!$F$1:$F$3299=$B2424)*(COM_Input!$G$1:$G$3299=$A2424),0))</f>
        <v>100 sq ft</v>
      </c>
      <c r="M2424" t="str">
        <f t="array" ref="M2424">INDEX(COM_Input!$AB$1:$AB$3299,MATCH(1,(COM_Input!$B$1:$B$3299=$C2424)*(COM_Input!$F$1:$F$3299=$B2424)*(COM_Input!$G$1:$G$3299=$A2424),0))</f>
        <v/>
      </c>
      <c r="N2424" s="121">
        <f>IF($C2424="Thermal Energy Storage",$D2424*'TPS Program Categories'!$S$20,VLOOKUP(VLOOKUP($C2424,'TPS Program Categories'!$AC$1:$AE$129,3,0),'TPS Program Categories'!$G$2:$S$17,13,0)*$G2424)</f>
        <v>14.856640672962552</v>
      </c>
      <c r="O2424" t="str">
        <f>IFERROR(VLOOKUP(Q2424,'Max Incentives'!$A$5:$B$1128,2,FALSE),"FAIL")</f>
        <v>FAIL</v>
      </c>
      <c r="P2424" t="str">
        <f>IFERROR(VLOOKUP(AL2424,'Max Incentives'!$A$5:$B$1128,2,FALSE),"FAIL")</f>
        <v>FAIL</v>
      </c>
      <c r="Q2424" t="str">
        <f t="shared" si="894"/>
        <v>Miscellaneous_Existing_Low U-Value Windows_RIM</v>
      </c>
      <c r="R2424" s="177">
        <f t="shared" si="895"/>
        <v>0</v>
      </c>
      <c r="S2424" s="177">
        <f t="shared" si="896"/>
        <v>0</v>
      </c>
      <c r="T2424" s="177">
        <f t="shared" si="897"/>
        <v>0</v>
      </c>
      <c r="U2424" s="177">
        <f t="shared" si="898"/>
        <v>0</v>
      </c>
      <c r="V2424" s="177">
        <f t="shared" si="899"/>
        <v>0</v>
      </c>
      <c r="W2424" s="177">
        <f t="shared" si="900"/>
        <v>0</v>
      </c>
      <c r="X2424" s="177">
        <f t="shared" si="901"/>
        <v>0</v>
      </c>
      <c r="Y2424" s="177">
        <f t="shared" si="902"/>
        <v>0</v>
      </c>
      <c r="Z2424" s="177">
        <f t="shared" si="903"/>
        <v>0</v>
      </c>
      <c r="AA2424" s="177">
        <f t="shared" si="904"/>
        <v>0</v>
      </c>
      <c r="AB2424" s="56">
        <f>SUMIFS(Gulf_Ach_COM_RIM!Q:Q,Gulf_Ach_COM_RIM!$A:$A,$Q2424)</f>
        <v>0</v>
      </c>
      <c r="AC2424" s="56">
        <f>SUMIFS(Gulf_Ach_COM_RIM!R:R,Gulf_Ach_COM_RIM!$A:$A,$Q2424)</f>
        <v>0</v>
      </c>
      <c r="AD2424" s="56">
        <f>SUMIFS(Gulf_Ach_COM_RIM!S:S,Gulf_Ach_COM_RIM!$A:$A,$Q2424)</f>
        <v>0</v>
      </c>
      <c r="AE2424" s="56">
        <f>SUMIFS(Gulf_Ach_COM_RIM!T:T,Gulf_Ach_COM_RIM!$A:$A,$Q2424)</f>
        <v>0</v>
      </c>
      <c r="AF2424" s="56">
        <f>SUMIFS(Gulf_Ach_COM_RIM!U:U,Gulf_Ach_COM_RIM!$A:$A,$Q2424)</f>
        <v>0</v>
      </c>
      <c r="AG2424" s="56">
        <f>SUMIFS(Gulf_Ach_COM_RIM!V:V,Gulf_Ach_COM_RIM!$A:$A,$Q2424)</f>
        <v>0</v>
      </c>
      <c r="AH2424" s="56">
        <f>SUMIFS(Gulf_Ach_COM_RIM!W:W,Gulf_Ach_COM_RIM!$A:$A,$Q2424)</f>
        <v>0</v>
      </c>
      <c r="AI2424" s="56">
        <f>SUMIFS(Gulf_Ach_COM_RIM!X:X,Gulf_Ach_COM_RIM!$A:$A,$Q2424)</f>
        <v>0</v>
      </c>
      <c r="AJ2424" s="56">
        <f>SUMIFS(Gulf_Ach_COM_RIM!Y:Y,Gulf_Ach_COM_RIM!$A:$A,$Q2424)</f>
        <v>0</v>
      </c>
      <c r="AK2424" s="56">
        <f>SUMIFS(Gulf_Ach_COM_RIM!Z:Z,Gulf_Ach_COM_RIM!$A:$A,$Q2424)</f>
        <v>0</v>
      </c>
      <c r="AL2424" t="str">
        <f t="shared" si="905"/>
        <v>Miscellaneous_Existing_Low U-Value Windows_TRC</v>
      </c>
      <c r="AM2424" s="177">
        <f t="shared" si="906"/>
        <v>0</v>
      </c>
      <c r="AN2424" s="177">
        <f t="shared" si="907"/>
        <v>0</v>
      </c>
      <c r="AO2424" s="177">
        <f t="shared" si="908"/>
        <v>0</v>
      </c>
      <c r="AP2424" s="177">
        <f t="shared" si="909"/>
        <v>0</v>
      </c>
      <c r="AQ2424" s="177">
        <f t="shared" si="910"/>
        <v>0</v>
      </c>
      <c r="AR2424" s="177">
        <f t="shared" si="911"/>
        <v>0</v>
      </c>
      <c r="AS2424" s="177">
        <f t="shared" si="912"/>
        <v>0</v>
      </c>
      <c r="AT2424" s="177">
        <f t="shared" si="913"/>
        <v>0</v>
      </c>
      <c r="AU2424" s="177">
        <f t="shared" si="914"/>
        <v>0</v>
      </c>
      <c r="AV2424" s="177">
        <f t="shared" si="915"/>
        <v>0</v>
      </c>
      <c r="AW2424" s="56">
        <f>SUMIFS(Gulf_Ach_COM_TRC!Q:Q,Gulf_Ach_COM_TRC!$A:$A,$AL2424)</f>
        <v>0</v>
      </c>
      <c r="AX2424" s="56">
        <f>SUMIFS(Gulf_Ach_COM_TRC!R:R,Gulf_Ach_COM_TRC!$A:$A,$AL2424)</f>
        <v>0</v>
      </c>
      <c r="AY2424" s="56">
        <f>SUMIFS(Gulf_Ach_COM_TRC!S:S,Gulf_Ach_COM_TRC!$A:$A,$AL2424)</f>
        <v>0</v>
      </c>
      <c r="AZ2424" s="56">
        <f>SUMIFS(Gulf_Ach_COM_TRC!T:T,Gulf_Ach_COM_TRC!$A:$A,$AL2424)</f>
        <v>0</v>
      </c>
      <c r="BA2424" s="56">
        <f>SUMIFS(Gulf_Ach_COM_TRC!U:U,Gulf_Ach_COM_TRC!$A:$A,$AL2424)</f>
        <v>0</v>
      </c>
      <c r="BB2424" s="56">
        <f>SUMIFS(Gulf_Ach_COM_TRC!V:V,Gulf_Ach_COM_TRC!$A:$A,$AL2424)</f>
        <v>0</v>
      </c>
      <c r="BC2424" s="56">
        <f>SUMIFS(Gulf_Ach_COM_TRC!W:W,Gulf_Ach_COM_TRC!$A:$A,$AL2424)</f>
        <v>0</v>
      </c>
      <c r="BD2424" s="56">
        <f>SUMIFS(Gulf_Ach_COM_TRC!X:X,Gulf_Ach_COM_TRC!$A:$A,$AL2424)</f>
        <v>0</v>
      </c>
      <c r="BE2424" s="56">
        <f>SUMIFS(Gulf_Ach_COM_TRC!Y:Y,Gulf_Ach_COM_TRC!$A:$A,$AL2424)</f>
        <v>0</v>
      </c>
      <c r="BF2424" s="56">
        <f>SUMIFS(Gulf_Ach_COM_TRC!Z:Z,Gulf_Ach_COM_TRC!$A:$A,$AL2424)</f>
        <v>0</v>
      </c>
      <c r="BH2424" s="182" t="str">
        <f t="shared" si="916"/>
        <v/>
      </c>
      <c r="BI2424" s="182" t="str">
        <f t="shared" si="917"/>
        <v/>
      </c>
    </row>
    <row r="2425" spans="1:61" x14ac:dyDescent="0.25">
      <c r="A2425" t="s">
        <v>2763</v>
      </c>
      <c r="B2425" t="s">
        <v>68</v>
      </c>
      <c r="C2425" t="s">
        <v>2947</v>
      </c>
      <c r="D2425" s="101">
        <f>SUMIFS(COM_Input!$P:$P,COM_Input!$G:$G,$A2425,COM_Input!$F:$F,$B2425,COM_Input!$B:$B,$C2425)</f>
        <v>0.12530654879285638</v>
      </c>
      <c r="E2425" s="101">
        <f>SUMIFS(COM_Input!$Q:$Q,COM_Input!$G:$G,$A2425,COM_Input!$F:$F,$B2425,COM_Input!$B:$B,$C2425)</f>
        <v>1.401074741077073E-3</v>
      </c>
      <c r="G2425" s="101">
        <f>SUMIFS(COM_Input!$M:$M,COM_Input!$G:$G,$A2425,COM_Input!$F:$F,$B2425,COM_Input!$B:$B,$C2425)</f>
        <v>337.11475762499992</v>
      </c>
      <c r="H2425" s="79">
        <f>AVERAGEIFS(COM_Input!$O:$O,COM_Input!$G:$G,$A2425,COM_Input!$F:$F,$B2425,COM_Input!$B:$B,$C2425)</f>
        <v>20</v>
      </c>
      <c r="J2425" s="121">
        <f>AVERAGEIFS(COM_Input!$AC:$AC,COM_Input!$G:$G,$A2425,COM_Input!$F:$F,$B2425,COM_Input!$B:$B,$C2425)</f>
        <v>360</v>
      </c>
      <c r="K2425" s="121">
        <f>AVERAGEIFS(COM_Input!$Z:$Z,COM_Input!$G:$G,$A2425,COM_Input!$F:$F,$B2425,COM_Input!$B:$B,$C2425)</f>
        <v>360</v>
      </c>
      <c r="L2425" t="str">
        <f t="array" ref="L2425">INDEX(COM_Input!$AA$1:$AA$3299,MATCH(1,(COM_Input!$B$1:$B$3299=$C2425)*(COM_Input!$F$1:$F$3299=$B2425)*(COM_Input!$G$1:$G$3299=$A2425),0))</f>
        <v>100 sq ft</v>
      </c>
      <c r="M2425" t="str">
        <f t="array" ref="M2425">INDEX(COM_Input!$AB$1:$AB$3299,MATCH(1,(COM_Input!$B$1:$B$3299=$C2425)*(COM_Input!$F$1:$F$3299=$B2425)*(COM_Input!$G$1:$G$3299=$A2425),0))</f>
        <v/>
      </c>
      <c r="N2425" s="121">
        <f>IF($C2425="Thermal Energy Storage",$D2425*'TPS Program Categories'!$S$20,VLOOKUP(VLOOKUP($C2425,'TPS Program Categories'!$AC$1:$AE$129,3,0),'TPS Program Categories'!$G$2:$S$17,13,0)*$G2425)</f>
        <v>14.856640672962552</v>
      </c>
      <c r="O2425" t="str">
        <f>IFERROR(VLOOKUP(Q2425,'Max Incentives'!$A$5:$B$1128,2,FALSE),"FAIL")</f>
        <v>FAIL</v>
      </c>
      <c r="P2425" t="str">
        <f>IFERROR(VLOOKUP(AL2425,'Max Incentives'!$A$5:$B$1128,2,FALSE),"FAIL")</f>
        <v>FAIL</v>
      </c>
      <c r="Q2425" t="str">
        <f t="shared" si="894"/>
        <v>Offices_Existing_Low U-Value Windows_RIM</v>
      </c>
      <c r="R2425" s="177">
        <f t="shared" si="895"/>
        <v>0</v>
      </c>
      <c r="S2425" s="177">
        <f t="shared" si="896"/>
        <v>0</v>
      </c>
      <c r="T2425" s="177">
        <f t="shared" si="897"/>
        <v>0</v>
      </c>
      <c r="U2425" s="177">
        <f t="shared" si="898"/>
        <v>0</v>
      </c>
      <c r="V2425" s="177">
        <f t="shared" si="899"/>
        <v>0</v>
      </c>
      <c r="W2425" s="177">
        <f t="shared" si="900"/>
        <v>0</v>
      </c>
      <c r="X2425" s="177">
        <f t="shared" si="901"/>
        <v>0</v>
      </c>
      <c r="Y2425" s="177">
        <f t="shared" si="902"/>
        <v>0</v>
      </c>
      <c r="Z2425" s="177">
        <f t="shared" si="903"/>
        <v>0</v>
      </c>
      <c r="AA2425" s="177">
        <f t="shared" si="904"/>
        <v>0</v>
      </c>
      <c r="AB2425" s="56">
        <f>SUMIFS(Gulf_Ach_COM_RIM!Q:Q,Gulf_Ach_COM_RIM!$A:$A,$Q2425)</f>
        <v>0</v>
      </c>
      <c r="AC2425" s="56">
        <f>SUMIFS(Gulf_Ach_COM_RIM!R:R,Gulf_Ach_COM_RIM!$A:$A,$Q2425)</f>
        <v>0</v>
      </c>
      <c r="AD2425" s="56">
        <f>SUMIFS(Gulf_Ach_COM_RIM!S:S,Gulf_Ach_COM_RIM!$A:$A,$Q2425)</f>
        <v>0</v>
      </c>
      <c r="AE2425" s="56">
        <f>SUMIFS(Gulf_Ach_COM_RIM!T:T,Gulf_Ach_COM_RIM!$A:$A,$Q2425)</f>
        <v>0</v>
      </c>
      <c r="AF2425" s="56">
        <f>SUMIFS(Gulf_Ach_COM_RIM!U:U,Gulf_Ach_COM_RIM!$A:$A,$Q2425)</f>
        <v>0</v>
      </c>
      <c r="AG2425" s="56">
        <f>SUMIFS(Gulf_Ach_COM_RIM!V:V,Gulf_Ach_COM_RIM!$A:$A,$Q2425)</f>
        <v>0</v>
      </c>
      <c r="AH2425" s="56">
        <f>SUMIFS(Gulf_Ach_COM_RIM!W:W,Gulf_Ach_COM_RIM!$A:$A,$Q2425)</f>
        <v>0</v>
      </c>
      <c r="AI2425" s="56">
        <f>SUMIFS(Gulf_Ach_COM_RIM!X:X,Gulf_Ach_COM_RIM!$A:$A,$Q2425)</f>
        <v>0</v>
      </c>
      <c r="AJ2425" s="56">
        <f>SUMIFS(Gulf_Ach_COM_RIM!Y:Y,Gulf_Ach_COM_RIM!$A:$A,$Q2425)</f>
        <v>0</v>
      </c>
      <c r="AK2425" s="56">
        <f>SUMIFS(Gulf_Ach_COM_RIM!Z:Z,Gulf_Ach_COM_RIM!$A:$A,$Q2425)</f>
        <v>0</v>
      </c>
      <c r="AL2425" t="str">
        <f t="shared" si="905"/>
        <v>Offices_Existing_Low U-Value Windows_TRC</v>
      </c>
      <c r="AM2425" s="177">
        <f t="shared" si="906"/>
        <v>0</v>
      </c>
      <c r="AN2425" s="177">
        <f t="shared" si="907"/>
        <v>0</v>
      </c>
      <c r="AO2425" s="177">
        <f t="shared" si="908"/>
        <v>0</v>
      </c>
      <c r="AP2425" s="177">
        <f t="shared" si="909"/>
        <v>0</v>
      </c>
      <c r="AQ2425" s="177">
        <f t="shared" si="910"/>
        <v>0</v>
      </c>
      <c r="AR2425" s="177">
        <f t="shared" si="911"/>
        <v>0</v>
      </c>
      <c r="AS2425" s="177">
        <f t="shared" si="912"/>
        <v>0</v>
      </c>
      <c r="AT2425" s="177">
        <f t="shared" si="913"/>
        <v>0</v>
      </c>
      <c r="AU2425" s="177">
        <f t="shared" si="914"/>
        <v>0</v>
      </c>
      <c r="AV2425" s="177">
        <f t="shared" si="915"/>
        <v>0</v>
      </c>
      <c r="AW2425" s="56">
        <f>SUMIFS(Gulf_Ach_COM_TRC!Q:Q,Gulf_Ach_COM_TRC!$A:$A,$AL2425)</f>
        <v>0</v>
      </c>
      <c r="AX2425" s="56">
        <f>SUMIFS(Gulf_Ach_COM_TRC!R:R,Gulf_Ach_COM_TRC!$A:$A,$AL2425)</f>
        <v>0</v>
      </c>
      <c r="AY2425" s="56">
        <f>SUMIFS(Gulf_Ach_COM_TRC!S:S,Gulf_Ach_COM_TRC!$A:$A,$AL2425)</f>
        <v>0</v>
      </c>
      <c r="AZ2425" s="56">
        <f>SUMIFS(Gulf_Ach_COM_TRC!T:T,Gulf_Ach_COM_TRC!$A:$A,$AL2425)</f>
        <v>0</v>
      </c>
      <c r="BA2425" s="56">
        <f>SUMIFS(Gulf_Ach_COM_TRC!U:U,Gulf_Ach_COM_TRC!$A:$A,$AL2425)</f>
        <v>0</v>
      </c>
      <c r="BB2425" s="56">
        <f>SUMIFS(Gulf_Ach_COM_TRC!V:V,Gulf_Ach_COM_TRC!$A:$A,$AL2425)</f>
        <v>0</v>
      </c>
      <c r="BC2425" s="56">
        <f>SUMIFS(Gulf_Ach_COM_TRC!W:W,Gulf_Ach_COM_TRC!$A:$A,$AL2425)</f>
        <v>0</v>
      </c>
      <c r="BD2425" s="56">
        <f>SUMIFS(Gulf_Ach_COM_TRC!X:X,Gulf_Ach_COM_TRC!$A:$A,$AL2425)</f>
        <v>0</v>
      </c>
      <c r="BE2425" s="56">
        <f>SUMIFS(Gulf_Ach_COM_TRC!Y:Y,Gulf_Ach_COM_TRC!$A:$A,$AL2425)</f>
        <v>0</v>
      </c>
      <c r="BF2425" s="56">
        <f>SUMIFS(Gulf_Ach_COM_TRC!Z:Z,Gulf_Ach_COM_TRC!$A:$A,$AL2425)</f>
        <v>0</v>
      </c>
      <c r="BH2425" s="182" t="str">
        <f t="shared" si="916"/>
        <v/>
      </c>
      <c r="BI2425" s="182" t="str">
        <f t="shared" si="917"/>
        <v/>
      </c>
    </row>
    <row r="2426" spans="1:61" x14ac:dyDescent="0.25">
      <c r="A2426" t="s">
        <v>2764</v>
      </c>
      <c r="B2426" t="s">
        <v>68</v>
      </c>
      <c r="C2426" t="s">
        <v>2947</v>
      </c>
      <c r="D2426" s="101">
        <f>SUMIFS(COM_Input!$P:$P,COM_Input!$G:$G,$A2426,COM_Input!$F:$F,$B2426,COM_Input!$B:$B,$C2426)</f>
        <v>0.12530654879285638</v>
      </c>
      <c r="E2426" s="101">
        <f>SUMIFS(COM_Input!$Q:$Q,COM_Input!$G:$G,$A2426,COM_Input!$F:$F,$B2426,COM_Input!$B:$B,$C2426)</f>
        <v>1.401074741077073E-3</v>
      </c>
      <c r="G2426" s="101">
        <f>SUMIFS(COM_Input!$M:$M,COM_Input!$G:$G,$A2426,COM_Input!$F:$F,$B2426,COM_Input!$B:$B,$C2426)</f>
        <v>337.11475762499992</v>
      </c>
      <c r="H2426" s="79">
        <f>AVERAGEIFS(COM_Input!$O:$O,COM_Input!$G:$G,$A2426,COM_Input!$F:$F,$B2426,COM_Input!$B:$B,$C2426)</f>
        <v>20</v>
      </c>
      <c r="J2426" s="121">
        <f>AVERAGEIFS(COM_Input!$AC:$AC,COM_Input!$G:$G,$A2426,COM_Input!$F:$F,$B2426,COM_Input!$B:$B,$C2426)</f>
        <v>360</v>
      </c>
      <c r="K2426" s="121">
        <f>AVERAGEIFS(COM_Input!$Z:$Z,COM_Input!$G:$G,$A2426,COM_Input!$F:$F,$B2426,COM_Input!$B:$B,$C2426)</f>
        <v>360</v>
      </c>
      <c r="L2426" t="str">
        <f t="array" ref="L2426">INDEX(COM_Input!$AA$1:$AA$3299,MATCH(1,(COM_Input!$B$1:$B$3299=$C2426)*(COM_Input!$F$1:$F$3299=$B2426)*(COM_Input!$G$1:$G$3299=$A2426),0))</f>
        <v>100 sq ft</v>
      </c>
      <c r="M2426" t="str">
        <f t="array" ref="M2426">INDEX(COM_Input!$AB$1:$AB$3299,MATCH(1,(COM_Input!$B$1:$B$3299=$C2426)*(COM_Input!$F$1:$F$3299=$B2426)*(COM_Input!$G$1:$G$3299=$A2426),0))</f>
        <v/>
      </c>
      <c r="N2426" s="121">
        <f>IF($C2426="Thermal Energy Storage",$D2426*'TPS Program Categories'!$S$20,VLOOKUP(VLOOKUP($C2426,'TPS Program Categories'!$AC$1:$AE$129,3,0),'TPS Program Categories'!$G$2:$S$17,13,0)*$G2426)</f>
        <v>14.856640672962552</v>
      </c>
      <c r="O2426" t="str">
        <f>IFERROR(VLOOKUP(Q2426,'Max Incentives'!$A$5:$B$1128,2,FALSE),"FAIL")</f>
        <v>FAIL</v>
      </c>
      <c r="P2426" t="str">
        <f>IFERROR(VLOOKUP(AL2426,'Max Incentives'!$A$5:$B$1128,2,FALSE),"FAIL")</f>
        <v>FAIL</v>
      </c>
      <c r="Q2426" t="str">
        <f t="shared" si="894"/>
        <v>Restaurants_Existing_Low U-Value Windows_RIM</v>
      </c>
      <c r="R2426" s="177">
        <f t="shared" si="895"/>
        <v>0</v>
      </c>
      <c r="S2426" s="177">
        <f t="shared" si="896"/>
        <v>0</v>
      </c>
      <c r="T2426" s="177">
        <f t="shared" si="897"/>
        <v>0</v>
      </c>
      <c r="U2426" s="177">
        <f t="shared" si="898"/>
        <v>0</v>
      </c>
      <c r="V2426" s="177">
        <f t="shared" si="899"/>
        <v>0</v>
      </c>
      <c r="W2426" s="177">
        <f t="shared" si="900"/>
        <v>0</v>
      </c>
      <c r="X2426" s="177">
        <f t="shared" si="901"/>
        <v>0</v>
      </c>
      <c r="Y2426" s="177">
        <f t="shared" si="902"/>
        <v>0</v>
      </c>
      <c r="Z2426" s="177">
        <f t="shared" si="903"/>
        <v>0</v>
      </c>
      <c r="AA2426" s="177">
        <f t="shared" si="904"/>
        <v>0</v>
      </c>
      <c r="AB2426" s="56">
        <f>SUMIFS(Gulf_Ach_COM_RIM!Q:Q,Gulf_Ach_COM_RIM!$A:$A,$Q2426)</f>
        <v>0</v>
      </c>
      <c r="AC2426" s="56">
        <f>SUMIFS(Gulf_Ach_COM_RIM!R:R,Gulf_Ach_COM_RIM!$A:$A,$Q2426)</f>
        <v>0</v>
      </c>
      <c r="AD2426" s="56">
        <f>SUMIFS(Gulf_Ach_COM_RIM!S:S,Gulf_Ach_COM_RIM!$A:$A,$Q2426)</f>
        <v>0</v>
      </c>
      <c r="AE2426" s="56">
        <f>SUMIFS(Gulf_Ach_COM_RIM!T:T,Gulf_Ach_COM_RIM!$A:$A,$Q2426)</f>
        <v>0</v>
      </c>
      <c r="AF2426" s="56">
        <f>SUMIFS(Gulf_Ach_COM_RIM!U:U,Gulf_Ach_COM_RIM!$A:$A,$Q2426)</f>
        <v>0</v>
      </c>
      <c r="AG2426" s="56">
        <f>SUMIFS(Gulf_Ach_COM_RIM!V:V,Gulf_Ach_COM_RIM!$A:$A,$Q2426)</f>
        <v>0</v>
      </c>
      <c r="AH2426" s="56">
        <f>SUMIFS(Gulf_Ach_COM_RIM!W:W,Gulf_Ach_COM_RIM!$A:$A,$Q2426)</f>
        <v>0</v>
      </c>
      <c r="AI2426" s="56">
        <f>SUMIFS(Gulf_Ach_COM_RIM!X:X,Gulf_Ach_COM_RIM!$A:$A,$Q2426)</f>
        <v>0</v>
      </c>
      <c r="AJ2426" s="56">
        <f>SUMIFS(Gulf_Ach_COM_RIM!Y:Y,Gulf_Ach_COM_RIM!$A:$A,$Q2426)</f>
        <v>0</v>
      </c>
      <c r="AK2426" s="56">
        <f>SUMIFS(Gulf_Ach_COM_RIM!Z:Z,Gulf_Ach_COM_RIM!$A:$A,$Q2426)</f>
        <v>0</v>
      </c>
      <c r="AL2426" t="str">
        <f t="shared" si="905"/>
        <v>Restaurants_Existing_Low U-Value Windows_TRC</v>
      </c>
      <c r="AM2426" s="177">
        <f t="shared" si="906"/>
        <v>0</v>
      </c>
      <c r="AN2426" s="177">
        <f t="shared" si="907"/>
        <v>0</v>
      </c>
      <c r="AO2426" s="177">
        <f t="shared" si="908"/>
        <v>0</v>
      </c>
      <c r="AP2426" s="177">
        <f t="shared" si="909"/>
        <v>0</v>
      </c>
      <c r="AQ2426" s="177">
        <f t="shared" si="910"/>
        <v>0</v>
      </c>
      <c r="AR2426" s="177">
        <f t="shared" si="911"/>
        <v>0</v>
      </c>
      <c r="AS2426" s="177">
        <f t="shared" si="912"/>
        <v>0</v>
      </c>
      <c r="AT2426" s="177">
        <f t="shared" si="913"/>
        <v>0</v>
      </c>
      <c r="AU2426" s="177">
        <f t="shared" si="914"/>
        <v>0</v>
      </c>
      <c r="AV2426" s="177">
        <f t="shared" si="915"/>
        <v>0</v>
      </c>
      <c r="AW2426" s="56">
        <f>SUMIFS(Gulf_Ach_COM_TRC!Q:Q,Gulf_Ach_COM_TRC!$A:$A,$AL2426)</f>
        <v>0</v>
      </c>
      <c r="AX2426" s="56">
        <f>SUMIFS(Gulf_Ach_COM_TRC!R:R,Gulf_Ach_COM_TRC!$A:$A,$AL2426)</f>
        <v>0</v>
      </c>
      <c r="AY2426" s="56">
        <f>SUMIFS(Gulf_Ach_COM_TRC!S:S,Gulf_Ach_COM_TRC!$A:$A,$AL2426)</f>
        <v>0</v>
      </c>
      <c r="AZ2426" s="56">
        <f>SUMIFS(Gulf_Ach_COM_TRC!T:T,Gulf_Ach_COM_TRC!$A:$A,$AL2426)</f>
        <v>0</v>
      </c>
      <c r="BA2426" s="56">
        <f>SUMIFS(Gulf_Ach_COM_TRC!U:U,Gulf_Ach_COM_TRC!$A:$A,$AL2426)</f>
        <v>0</v>
      </c>
      <c r="BB2426" s="56">
        <f>SUMIFS(Gulf_Ach_COM_TRC!V:V,Gulf_Ach_COM_TRC!$A:$A,$AL2426)</f>
        <v>0</v>
      </c>
      <c r="BC2426" s="56">
        <f>SUMIFS(Gulf_Ach_COM_TRC!W:W,Gulf_Ach_COM_TRC!$A:$A,$AL2426)</f>
        <v>0</v>
      </c>
      <c r="BD2426" s="56">
        <f>SUMIFS(Gulf_Ach_COM_TRC!X:X,Gulf_Ach_COM_TRC!$A:$A,$AL2426)</f>
        <v>0</v>
      </c>
      <c r="BE2426" s="56">
        <f>SUMIFS(Gulf_Ach_COM_TRC!Y:Y,Gulf_Ach_COM_TRC!$A:$A,$AL2426)</f>
        <v>0</v>
      </c>
      <c r="BF2426" s="56">
        <f>SUMIFS(Gulf_Ach_COM_TRC!Z:Z,Gulf_Ach_COM_TRC!$A:$A,$AL2426)</f>
        <v>0</v>
      </c>
      <c r="BH2426" s="182" t="str">
        <f t="shared" si="916"/>
        <v/>
      </c>
      <c r="BI2426" s="182" t="str">
        <f t="shared" si="917"/>
        <v/>
      </c>
    </row>
    <row r="2427" spans="1:61" x14ac:dyDescent="0.25">
      <c r="A2427" t="s">
        <v>559</v>
      </c>
      <c r="B2427" t="s">
        <v>68</v>
      </c>
      <c r="C2427" t="s">
        <v>2947</v>
      </c>
      <c r="D2427" s="101">
        <f>SUMIFS(COM_Input!$P:$P,COM_Input!$G:$G,$A2427,COM_Input!$F:$F,$B2427,COM_Input!$B:$B,$C2427)</f>
        <v>0.12530654879285638</v>
      </c>
      <c r="E2427" s="101">
        <f>SUMIFS(COM_Input!$Q:$Q,COM_Input!$G:$G,$A2427,COM_Input!$F:$F,$B2427,COM_Input!$B:$B,$C2427)</f>
        <v>1.401074741077073E-3</v>
      </c>
      <c r="G2427" s="101">
        <f>SUMIFS(COM_Input!$M:$M,COM_Input!$G:$G,$A2427,COM_Input!$F:$F,$B2427,COM_Input!$B:$B,$C2427)</f>
        <v>337.11475762499992</v>
      </c>
      <c r="H2427" s="79">
        <f>AVERAGEIFS(COM_Input!$O:$O,COM_Input!$G:$G,$A2427,COM_Input!$F:$F,$B2427,COM_Input!$B:$B,$C2427)</f>
        <v>20</v>
      </c>
      <c r="J2427" s="121">
        <f>AVERAGEIFS(COM_Input!$AC:$AC,COM_Input!$G:$G,$A2427,COM_Input!$F:$F,$B2427,COM_Input!$B:$B,$C2427)</f>
        <v>360</v>
      </c>
      <c r="K2427" s="121">
        <f>AVERAGEIFS(COM_Input!$Z:$Z,COM_Input!$G:$G,$A2427,COM_Input!$F:$F,$B2427,COM_Input!$B:$B,$C2427)</f>
        <v>360</v>
      </c>
      <c r="L2427" t="str">
        <f t="array" ref="L2427">INDEX(COM_Input!$AA$1:$AA$3299,MATCH(1,(COM_Input!$B$1:$B$3299=$C2427)*(COM_Input!$F$1:$F$3299=$B2427)*(COM_Input!$G$1:$G$3299=$A2427),0))</f>
        <v>100 sq ft</v>
      </c>
      <c r="M2427" t="str">
        <f t="array" ref="M2427">INDEX(COM_Input!$AB$1:$AB$3299,MATCH(1,(COM_Input!$B$1:$B$3299=$C2427)*(COM_Input!$F$1:$F$3299=$B2427)*(COM_Input!$G$1:$G$3299=$A2427),0))</f>
        <v/>
      </c>
      <c r="N2427" s="121">
        <f>IF($C2427="Thermal Energy Storage",$D2427*'TPS Program Categories'!$S$20,VLOOKUP(VLOOKUP($C2427,'TPS Program Categories'!$AC$1:$AE$129,3,0),'TPS Program Categories'!$G$2:$S$17,13,0)*$G2427)</f>
        <v>14.856640672962552</v>
      </c>
      <c r="O2427" t="str">
        <f>IFERROR(VLOOKUP(Q2427,'Max Incentives'!$A$5:$B$1128,2,FALSE),"FAIL")</f>
        <v>FAIL</v>
      </c>
      <c r="P2427" t="str">
        <f>IFERROR(VLOOKUP(AL2427,'Max Incentives'!$A$5:$B$1128,2,FALSE),"FAIL")</f>
        <v>FAIL</v>
      </c>
      <c r="Q2427" t="str">
        <f t="shared" si="894"/>
        <v>Retail_Existing_Low U-Value Windows_RIM</v>
      </c>
      <c r="R2427" s="177">
        <f t="shared" si="895"/>
        <v>0</v>
      </c>
      <c r="S2427" s="177">
        <f t="shared" si="896"/>
        <v>0</v>
      </c>
      <c r="T2427" s="177">
        <f t="shared" si="897"/>
        <v>0</v>
      </c>
      <c r="U2427" s="177">
        <f t="shared" si="898"/>
        <v>0</v>
      </c>
      <c r="V2427" s="177">
        <f t="shared" si="899"/>
        <v>0</v>
      </c>
      <c r="W2427" s="177">
        <f t="shared" si="900"/>
        <v>0</v>
      </c>
      <c r="X2427" s="177">
        <f t="shared" si="901"/>
        <v>0</v>
      </c>
      <c r="Y2427" s="177">
        <f t="shared" si="902"/>
        <v>0</v>
      </c>
      <c r="Z2427" s="177">
        <f t="shared" si="903"/>
        <v>0</v>
      </c>
      <c r="AA2427" s="177">
        <f t="shared" si="904"/>
        <v>0</v>
      </c>
      <c r="AB2427" s="56">
        <f>SUMIFS(Gulf_Ach_COM_RIM!Q:Q,Gulf_Ach_COM_RIM!$A:$A,$Q2427)</f>
        <v>0</v>
      </c>
      <c r="AC2427" s="56">
        <f>SUMIFS(Gulf_Ach_COM_RIM!R:R,Gulf_Ach_COM_RIM!$A:$A,$Q2427)</f>
        <v>0</v>
      </c>
      <c r="AD2427" s="56">
        <f>SUMIFS(Gulf_Ach_COM_RIM!S:S,Gulf_Ach_COM_RIM!$A:$A,$Q2427)</f>
        <v>0</v>
      </c>
      <c r="AE2427" s="56">
        <f>SUMIFS(Gulf_Ach_COM_RIM!T:T,Gulf_Ach_COM_RIM!$A:$A,$Q2427)</f>
        <v>0</v>
      </c>
      <c r="AF2427" s="56">
        <f>SUMIFS(Gulf_Ach_COM_RIM!U:U,Gulf_Ach_COM_RIM!$A:$A,$Q2427)</f>
        <v>0</v>
      </c>
      <c r="AG2427" s="56">
        <f>SUMIFS(Gulf_Ach_COM_RIM!V:V,Gulf_Ach_COM_RIM!$A:$A,$Q2427)</f>
        <v>0</v>
      </c>
      <c r="AH2427" s="56">
        <f>SUMIFS(Gulf_Ach_COM_RIM!W:W,Gulf_Ach_COM_RIM!$A:$A,$Q2427)</f>
        <v>0</v>
      </c>
      <c r="AI2427" s="56">
        <f>SUMIFS(Gulf_Ach_COM_RIM!X:X,Gulf_Ach_COM_RIM!$A:$A,$Q2427)</f>
        <v>0</v>
      </c>
      <c r="AJ2427" s="56">
        <f>SUMIFS(Gulf_Ach_COM_RIM!Y:Y,Gulf_Ach_COM_RIM!$A:$A,$Q2427)</f>
        <v>0</v>
      </c>
      <c r="AK2427" s="56">
        <f>SUMIFS(Gulf_Ach_COM_RIM!Z:Z,Gulf_Ach_COM_RIM!$A:$A,$Q2427)</f>
        <v>0</v>
      </c>
      <c r="AL2427" t="str">
        <f t="shared" si="905"/>
        <v>Retail_Existing_Low U-Value Windows_TRC</v>
      </c>
      <c r="AM2427" s="177">
        <f t="shared" si="906"/>
        <v>0</v>
      </c>
      <c r="AN2427" s="177">
        <f t="shared" si="907"/>
        <v>0</v>
      </c>
      <c r="AO2427" s="177">
        <f t="shared" si="908"/>
        <v>0</v>
      </c>
      <c r="AP2427" s="177">
        <f t="shared" si="909"/>
        <v>0</v>
      </c>
      <c r="AQ2427" s="177">
        <f t="shared" si="910"/>
        <v>0</v>
      </c>
      <c r="AR2427" s="177">
        <f t="shared" si="911"/>
        <v>0</v>
      </c>
      <c r="AS2427" s="177">
        <f t="shared" si="912"/>
        <v>0</v>
      </c>
      <c r="AT2427" s="177">
        <f t="shared" si="913"/>
        <v>0</v>
      </c>
      <c r="AU2427" s="177">
        <f t="shared" si="914"/>
        <v>0</v>
      </c>
      <c r="AV2427" s="177">
        <f t="shared" si="915"/>
        <v>0</v>
      </c>
      <c r="AW2427" s="56">
        <f>SUMIFS(Gulf_Ach_COM_TRC!Q:Q,Gulf_Ach_COM_TRC!$A:$A,$AL2427)</f>
        <v>0</v>
      </c>
      <c r="AX2427" s="56">
        <f>SUMIFS(Gulf_Ach_COM_TRC!R:R,Gulf_Ach_COM_TRC!$A:$A,$AL2427)</f>
        <v>0</v>
      </c>
      <c r="AY2427" s="56">
        <f>SUMIFS(Gulf_Ach_COM_TRC!S:S,Gulf_Ach_COM_TRC!$A:$A,$AL2427)</f>
        <v>0</v>
      </c>
      <c r="AZ2427" s="56">
        <f>SUMIFS(Gulf_Ach_COM_TRC!T:T,Gulf_Ach_COM_TRC!$A:$A,$AL2427)</f>
        <v>0</v>
      </c>
      <c r="BA2427" s="56">
        <f>SUMIFS(Gulf_Ach_COM_TRC!U:U,Gulf_Ach_COM_TRC!$A:$A,$AL2427)</f>
        <v>0</v>
      </c>
      <c r="BB2427" s="56">
        <f>SUMIFS(Gulf_Ach_COM_TRC!V:V,Gulf_Ach_COM_TRC!$A:$A,$AL2427)</f>
        <v>0</v>
      </c>
      <c r="BC2427" s="56">
        <f>SUMIFS(Gulf_Ach_COM_TRC!W:W,Gulf_Ach_COM_TRC!$A:$A,$AL2427)</f>
        <v>0</v>
      </c>
      <c r="BD2427" s="56">
        <f>SUMIFS(Gulf_Ach_COM_TRC!X:X,Gulf_Ach_COM_TRC!$A:$A,$AL2427)</f>
        <v>0</v>
      </c>
      <c r="BE2427" s="56">
        <f>SUMIFS(Gulf_Ach_COM_TRC!Y:Y,Gulf_Ach_COM_TRC!$A:$A,$AL2427)</f>
        <v>0</v>
      </c>
      <c r="BF2427" s="56">
        <f>SUMIFS(Gulf_Ach_COM_TRC!Z:Z,Gulf_Ach_COM_TRC!$A:$A,$AL2427)</f>
        <v>0</v>
      </c>
      <c r="BH2427" s="182" t="str">
        <f t="shared" si="916"/>
        <v/>
      </c>
      <c r="BI2427" s="182" t="str">
        <f t="shared" si="917"/>
        <v/>
      </c>
    </row>
    <row r="2428" spans="1:61" x14ac:dyDescent="0.25">
      <c r="A2428" t="s">
        <v>2765</v>
      </c>
      <c r="B2428" t="s">
        <v>68</v>
      </c>
      <c r="C2428" t="s">
        <v>2947</v>
      </c>
      <c r="D2428" s="101">
        <f>SUMIFS(COM_Input!$P:$P,COM_Input!$G:$G,$A2428,COM_Input!$F:$F,$B2428,COM_Input!$B:$B,$C2428)</f>
        <v>0.12530654879285638</v>
      </c>
      <c r="E2428" s="101">
        <f>SUMIFS(COM_Input!$Q:$Q,COM_Input!$G:$G,$A2428,COM_Input!$F:$F,$B2428,COM_Input!$B:$B,$C2428)</f>
        <v>1.401074741077073E-3</v>
      </c>
      <c r="G2428" s="101">
        <f>SUMIFS(COM_Input!$M:$M,COM_Input!$G:$G,$A2428,COM_Input!$F:$F,$B2428,COM_Input!$B:$B,$C2428)</f>
        <v>337.11475762499992</v>
      </c>
      <c r="H2428" s="79">
        <f>AVERAGEIFS(COM_Input!$O:$O,COM_Input!$G:$G,$A2428,COM_Input!$F:$F,$B2428,COM_Input!$B:$B,$C2428)</f>
        <v>20</v>
      </c>
      <c r="J2428" s="121">
        <f>AVERAGEIFS(COM_Input!$AC:$AC,COM_Input!$G:$G,$A2428,COM_Input!$F:$F,$B2428,COM_Input!$B:$B,$C2428)</f>
        <v>360</v>
      </c>
      <c r="K2428" s="121">
        <f>AVERAGEIFS(COM_Input!$Z:$Z,COM_Input!$G:$G,$A2428,COM_Input!$F:$F,$B2428,COM_Input!$B:$B,$C2428)</f>
        <v>360</v>
      </c>
      <c r="L2428" t="str">
        <f t="array" ref="L2428">INDEX(COM_Input!$AA$1:$AA$3299,MATCH(1,(COM_Input!$B$1:$B$3299=$C2428)*(COM_Input!$F$1:$F$3299=$B2428)*(COM_Input!$G$1:$G$3299=$A2428),0))</f>
        <v>100 sq ft</v>
      </c>
      <c r="M2428" t="str">
        <f t="array" ref="M2428">INDEX(COM_Input!$AB$1:$AB$3299,MATCH(1,(COM_Input!$B$1:$B$3299=$C2428)*(COM_Input!$F$1:$F$3299=$B2428)*(COM_Input!$G$1:$G$3299=$A2428),0))</f>
        <v/>
      </c>
      <c r="N2428" s="121">
        <f>IF($C2428="Thermal Energy Storage",$D2428*'TPS Program Categories'!$S$20,VLOOKUP(VLOOKUP($C2428,'TPS Program Categories'!$AC$1:$AE$129,3,0),'TPS Program Categories'!$G$2:$S$17,13,0)*$G2428)</f>
        <v>14.856640672962552</v>
      </c>
      <c r="O2428" t="str">
        <f>IFERROR(VLOOKUP(Q2428,'Max Incentives'!$A$5:$B$1128,2,FALSE),"FAIL")</f>
        <v>FAIL</v>
      </c>
      <c r="P2428" t="str">
        <f>IFERROR(VLOOKUP(AL2428,'Max Incentives'!$A$5:$B$1128,2,FALSE),"FAIL")</f>
        <v>FAIL</v>
      </c>
      <c r="Q2428" t="str">
        <f t="shared" si="894"/>
        <v>Schools K-12_Existing_Low U-Value Windows_RIM</v>
      </c>
      <c r="R2428" s="177">
        <f t="shared" si="895"/>
        <v>0</v>
      </c>
      <c r="S2428" s="177">
        <f t="shared" si="896"/>
        <v>0</v>
      </c>
      <c r="T2428" s="177">
        <f t="shared" si="897"/>
        <v>0</v>
      </c>
      <c r="U2428" s="177">
        <f t="shared" si="898"/>
        <v>0</v>
      </c>
      <c r="V2428" s="177">
        <f t="shared" si="899"/>
        <v>0</v>
      </c>
      <c r="W2428" s="177">
        <f t="shared" si="900"/>
        <v>0</v>
      </c>
      <c r="X2428" s="177">
        <f t="shared" si="901"/>
        <v>0</v>
      </c>
      <c r="Y2428" s="177">
        <f t="shared" si="902"/>
        <v>0</v>
      </c>
      <c r="Z2428" s="177">
        <f t="shared" si="903"/>
        <v>0</v>
      </c>
      <c r="AA2428" s="177">
        <f t="shared" si="904"/>
        <v>0</v>
      </c>
      <c r="AB2428" s="56">
        <f>SUMIFS(Gulf_Ach_COM_RIM!Q:Q,Gulf_Ach_COM_RIM!$A:$A,$Q2428)</f>
        <v>0</v>
      </c>
      <c r="AC2428" s="56">
        <f>SUMIFS(Gulf_Ach_COM_RIM!R:R,Gulf_Ach_COM_RIM!$A:$A,$Q2428)</f>
        <v>0</v>
      </c>
      <c r="AD2428" s="56">
        <f>SUMIFS(Gulf_Ach_COM_RIM!S:S,Gulf_Ach_COM_RIM!$A:$A,$Q2428)</f>
        <v>0</v>
      </c>
      <c r="AE2428" s="56">
        <f>SUMIFS(Gulf_Ach_COM_RIM!T:T,Gulf_Ach_COM_RIM!$A:$A,$Q2428)</f>
        <v>0</v>
      </c>
      <c r="AF2428" s="56">
        <f>SUMIFS(Gulf_Ach_COM_RIM!U:U,Gulf_Ach_COM_RIM!$A:$A,$Q2428)</f>
        <v>0</v>
      </c>
      <c r="AG2428" s="56">
        <f>SUMIFS(Gulf_Ach_COM_RIM!V:V,Gulf_Ach_COM_RIM!$A:$A,$Q2428)</f>
        <v>0</v>
      </c>
      <c r="AH2428" s="56">
        <f>SUMIFS(Gulf_Ach_COM_RIM!W:W,Gulf_Ach_COM_RIM!$A:$A,$Q2428)</f>
        <v>0</v>
      </c>
      <c r="AI2428" s="56">
        <f>SUMIFS(Gulf_Ach_COM_RIM!X:X,Gulf_Ach_COM_RIM!$A:$A,$Q2428)</f>
        <v>0</v>
      </c>
      <c r="AJ2428" s="56">
        <f>SUMIFS(Gulf_Ach_COM_RIM!Y:Y,Gulf_Ach_COM_RIM!$A:$A,$Q2428)</f>
        <v>0</v>
      </c>
      <c r="AK2428" s="56">
        <f>SUMIFS(Gulf_Ach_COM_RIM!Z:Z,Gulf_Ach_COM_RIM!$A:$A,$Q2428)</f>
        <v>0</v>
      </c>
      <c r="AL2428" t="str">
        <f t="shared" si="905"/>
        <v>Schools K-12_Existing_Low U-Value Windows_TRC</v>
      </c>
      <c r="AM2428" s="177">
        <f t="shared" si="906"/>
        <v>0</v>
      </c>
      <c r="AN2428" s="177">
        <f t="shared" si="907"/>
        <v>0</v>
      </c>
      <c r="AO2428" s="177">
        <f t="shared" si="908"/>
        <v>0</v>
      </c>
      <c r="AP2428" s="177">
        <f t="shared" si="909"/>
        <v>0</v>
      </c>
      <c r="AQ2428" s="177">
        <f t="shared" si="910"/>
        <v>0</v>
      </c>
      <c r="AR2428" s="177">
        <f t="shared" si="911"/>
        <v>0</v>
      </c>
      <c r="AS2428" s="177">
        <f t="shared" si="912"/>
        <v>0</v>
      </c>
      <c r="AT2428" s="177">
        <f t="shared" si="913"/>
        <v>0</v>
      </c>
      <c r="AU2428" s="177">
        <f t="shared" si="914"/>
        <v>0</v>
      </c>
      <c r="AV2428" s="177">
        <f t="shared" si="915"/>
        <v>0</v>
      </c>
      <c r="AW2428" s="56">
        <f>SUMIFS(Gulf_Ach_COM_TRC!Q:Q,Gulf_Ach_COM_TRC!$A:$A,$AL2428)</f>
        <v>0</v>
      </c>
      <c r="AX2428" s="56">
        <f>SUMIFS(Gulf_Ach_COM_TRC!R:R,Gulf_Ach_COM_TRC!$A:$A,$AL2428)</f>
        <v>0</v>
      </c>
      <c r="AY2428" s="56">
        <f>SUMIFS(Gulf_Ach_COM_TRC!S:S,Gulf_Ach_COM_TRC!$A:$A,$AL2428)</f>
        <v>0</v>
      </c>
      <c r="AZ2428" s="56">
        <f>SUMIFS(Gulf_Ach_COM_TRC!T:T,Gulf_Ach_COM_TRC!$A:$A,$AL2428)</f>
        <v>0</v>
      </c>
      <c r="BA2428" s="56">
        <f>SUMIFS(Gulf_Ach_COM_TRC!U:U,Gulf_Ach_COM_TRC!$A:$A,$AL2428)</f>
        <v>0</v>
      </c>
      <c r="BB2428" s="56">
        <f>SUMIFS(Gulf_Ach_COM_TRC!V:V,Gulf_Ach_COM_TRC!$A:$A,$AL2428)</f>
        <v>0</v>
      </c>
      <c r="BC2428" s="56">
        <f>SUMIFS(Gulf_Ach_COM_TRC!W:W,Gulf_Ach_COM_TRC!$A:$A,$AL2428)</f>
        <v>0</v>
      </c>
      <c r="BD2428" s="56">
        <f>SUMIFS(Gulf_Ach_COM_TRC!X:X,Gulf_Ach_COM_TRC!$A:$A,$AL2428)</f>
        <v>0</v>
      </c>
      <c r="BE2428" s="56">
        <f>SUMIFS(Gulf_Ach_COM_TRC!Y:Y,Gulf_Ach_COM_TRC!$A:$A,$AL2428)</f>
        <v>0</v>
      </c>
      <c r="BF2428" s="56">
        <f>SUMIFS(Gulf_Ach_COM_TRC!Z:Z,Gulf_Ach_COM_TRC!$A:$A,$AL2428)</f>
        <v>0</v>
      </c>
      <c r="BH2428" s="182" t="str">
        <f t="shared" si="916"/>
        <v/>
      </c>
      <c r="BI2428" s="182" t="str">
        <f t="shared" si="917"/>
        <v/>
      </c>
    </row>
    <row r="2429" spans="1:61" x14ac:dyDescent="0.25">
      <c r="A2429" t="s">
        <v>572</v>
      </c>
      <c r="B2429" t="s">
        <v>68</v>
      </c>
      <c r="C2429" t="s">
        <v>2947</v>
      </c>
      <c r="D2429" s="101">
        <f>SUMIFS(COM_Input!$P:$P,COM_Input!$G:$G,$A2429,COM_Input!$F:$F,$B2429,COM_Input!$B:$B,$C2429)</f>
        <v>0.11605638691607428</v>
      </c>
      <c r="E2429" s="101">
        <f>SUMIFS(COM_Input!$Q:$Q,COM_Input!$G:$G,$A2429,COM_Input!$F:$F,$B2429,COM_Input!$B:$B,$C2429)</f>
        <v>-1.9597728456492342E-2</v>
      </c>
      <c r="G2429" s="101">
        <f>SUMIFS(COM_Input!$M:$M,COM_Input!$G:$G,$A2429,COM_Input!$F:$F,$B2429,COM_Input!$B:$B,$C2429)</f>
        <v>337.11475762499992</v>
      </c>
      <c r="H2429" s="79">
        <f>AVERAGEIFS(COM_Input!$O:$O,COM_Input!$G:$G,$A2429,COM_Input!$F:$F,$B2429,COM_Input!$B:$B,$C2429)</f>
        <v>20</v>
      </c>
      <c r="J2429" s="121">
        <f>AVERAGEIFS(COM_Input!$AC:$AC,COM_Input!$G:$G,$A2429,COM_Input!$F:$F,$B2429,COM_Input!$B:$B,$C2429)</f>
        <v>360</v>
      </c>
      <c r="K2429" s="121">
        <f>AVERAGEIFS(COM_Input!$Z:$Z,COM_Input!$G:$G,$A2429,COM_Input!$F:$F,$B2429,COM_Input!$B:$B,$C2429)</f>
        <v>360</v>
      </c>
      <c r="L2429" t="str">
        <f t="array" ref="L2429">INDEX(COM_Input!$AA$1:$AA$3299,MATCH(1,(COM_Input!$B$1:$B$3299=$C2429)*(COM_Input!$F$1:$F$3299=$B2429)*(COM_Input!$G$1:$G$3299=$A2429),0))</f>
        <v>100 sq ft</v>
      </c>
      <c r="M2429" t="str">
        <f t="array" ref="M2429">INDEX(COM_Input!$AB$1:$AB$3299,MATCH(1,(COM_Input!$B$1:$B$3299=$C2429)*(COM_Input!$F$1:$F$3299=$B2429)*(COM_Input!$G$1:$G$3299=$A2429),0))</f>
        <v/>
      </c>
      <c r="N2429" s="121">
        <f>IF($C2429="Thermal Energy Storage",$D2429*'TPS Program Categories'!$S$20,VLOOKUP(VLOOKUP($C2429,'TPS Program Categories'!$AC$1:$AE$129,3,0),'TPS Program Categories'!$G$2:$S$17,13,0)*$G2429)</f>
        <v>14.856640672962552</v>
      </c>
      <c r="O2429" t="str">
        <f>IFERROR(VLOOKUP(Q2429,'Max Incentives'!$A$5:$B$1128,2,FALSE),"FAIL")</f>
        <v>FAIL</v>
      </c>
      <c r="P2429" t="str">
        <f>IFERROR(VLOOKUP(AL2429,'Max Incentives'!$A$5:$B$1128,2,FALSE),"FAIL")</f>
        <v>FAIL</v>
      </c>
      <c r="Q2429" t="str">
        <f t="shared" si="894"/>
        <v>Warehouse_Existing_Low U-Value Windows_RIM</v>
      </c>
      <c r="R2429" s="177">
        <f t="shared" si="895"/>
        <v>0</v>
      </c>
      <c r="S2429" s="177">
        <f t="shared" si="896"/>
        <v>0</v>
      </c>
      <c r="T2429" s="177">
        <f t="shared" si="897"/>
        <v>0</v>
      </c>
      <c r="U2429" s="177">
        <f t="shared" si="898"/>
        <v>0</v>
      </c>
      <c r="V2429" s="177">
        <f t="shared" si="899"/>
        <v>0</v>
      </c>
      <c r="W2429" s="177">
        <f t="shared" si="900"/>
        <v>0</v>
      </c>
      <c r="X2429" s="177">
        <f t="shared" si="901"/>
        <v>0</v>
      </c>
      <c r="Y2429" s="177">
        <f t="shared" si="902"/>
        <v>0</v>
      </c>
      <c r="Z2429" s="177">
        <f t="shared" si="903"/>
        <v>0</v>
      </c>
      <c r="AA2429" s="177">
        <f t="shared" si="904"/>
        <v>0</v>
      </c>
      <c r="AB2429" s="56">
        <f>SUMIFS(Gulf_Ach_COM_RIM!Q:Q,Gulf_Ach_COM_RIM!$A:$A,$Q2429)</f>
        <v>0</v>
      </c>
      <c r="AC2429" s="56">
        <f>SUMIFS(Gulf_Ach_COM_RIM!R:R,Gulf_Ach_COM_RIM!$A:$A,$Q2429)</f>
        <v>0</v>
      </c>
      <c r="AD2429" s="56">
        <f>SUMIFS(Gulf_Ach_COM_RIM!S:S,Gulf_Ach_COM_RIM!$A:$A,$Q2429)</f>
        <v>0</v>
      </c>
      <c r="AE2429" s="56">
        <f>SUMIFS(Gulf_Ach_COM_RIM!T:T,Gulf_Ach_COM_RIM!$A:$A,$Q2429)</f>
        <v>0</v>
      </c>
      <c r="AF2429" s="56">
        <f>SUMIFS(Gulf_Ach_COM_RIM!U:U,Gulf_Ach_COM_RIM!$A:$A,$Q2429)</f>
        <v>0</v>
      </c>
      <c r="AG2429" s="56">
        <f>SUMIFS(Gulf_Ach_COM_RIM!V:V,Gulf_Ach_COM_RIM!$A:$A,$Q2429)</f>
        <v>0</v>
      </c>
      <c r="AH2429" s="56">
        <f>SUMIFS(Gulf_Ach_COM_RIM!W:W,Gulf_Ach_COM_RIM!$A:$A,$Q2429)</f>
        <v>0</v>
      </c>
      <c r="AI2429" s="56">
        <f>SUMIFS(Gulf_Ach_COM_RIM!X:X,Gulf_Ach_COM_RIM!$A:$A,$Q2429)</f>
        <v>0</v>
      </c>
      <c r="AJ2429" s="56">
        <f>SUMIFS(Gulf_Ach_COM_RIM!Y:Y,Gulf_Ach_COM_RIM!$A:$A,$Q2429)</f>
        <v>0</v>
      </c>
      <c r="AK2429" s="56">
        <f>SUMIFS(Gulf_Ach_COM_RIM!Z:Z,Gulf_Ach_COM_RIM!$A:$A,$Q2429)</f>
        <v>0</v>
      </c>
      <c r="AL2429" t="str">
        <f t="shared" si="905"/>
        <v>Warehouse_Existing_Low U-Value Windows_TRC</v>
      </c>
      <c r="AM2429" s="177">
        <f t="shared" si="906"/>
        <v>0</v>
      </c>
      <c r="AN2429" s="177">
        <f t="shared" si="907"/>
        <v>0</v>
      </c>
      <c r="AO2429" s="177">
        <f t="shared" si="908"/>
        <v>0</v>
      </c>
      <c r="AP2429" s="177">
        <f t="shared" si="909"/>
        <v>0</v>
      </c>
      <c r="AQ2429" s="177">
        <f t="shared" si="910"/>
        <v>0</v>
      </c>
      <c r="AR2429" s="177">
        <f t="shared" si="911"/>
        <v>0</v>
      </c>
      <c r="AS2429" s="177">
        <f t="shared" si="912"/>
        <v>0</v>
      </c>
      <c r="AT2429" s="177">
        <f t="shared" si="913"/>
        <v>0</v>
      </c>
      <c r="AU2429" s="177">
        <f t="shared" si="914"/>
        <v>0</v>
      </c>
      <c r="AV2429" s="177">
        <f t="shared" si="915"/>
        <v>0</v>
      </c>
      <c r="AW2429" s="56">
        <f>SUMIFS(Gulf_Ach_COM_TRC!Q:Q,Gulf_Ach_COM_TRC!$A:$A,$AL2429)</f>
        <v>0</v>
      </c>
      <c r="AX2429" s="56">
        <f>SUMIFS(Gulf_Ach_COM_TRC!R:R,Gulf_Ach_COM_TRC!$A:$A,$AL2429)</f>
        <v>0</v>
      </c>
      <c r="AY2429" s="56">
        <f>SUMIFS(Gulf_Ach_COM_TRC!S:S,Gulf_Ach_COM_TRC!$A:$A,$AL2429)</f>
        <v>0</v>
      </c>
      <c r="AZ2429" s="56">
        <f>SUMIFS(Gulf_Ach_COM_TRC!T:T,Gulf_Ach_COM_TRC!$A:$A,$AL2429)</f>
        <v>0</v>
      </c>
      <c r="BA2429" s="56">
        <f>SUMIFS(Gulf_Ach_COM_TRC!U:U,Gulf_Ach_COM_TRC!$A:$A,$AL2429)</f>
        <v>0</v>
      </c>
      <c r="BB2429" s="56">
        <f>SUMIFS(Gulf_Ach_COM_TRC!V:V,Gulf_Ach_COM_TRC!$A:$A,$AL2429)</f>
        <v>0</v>
      </c>
      <c r="BC2429" s="56">
        <f>SUMIFS(Gulf_Ach_COM_TRC!W:W,Gulf_Ach_COM_TRC!$A:$A,$AL2429)</f>
        <v>0</v>
      </c>
      <c r="BD2429" s="56">
        <f>SUMIFS(Gulf_Ach_COM_TRC!X:X,Gulf_Ach_COM_TRC!$A:$A,$AL2429)</f>
        <v>0</v>
      </c>
      <c r="BE2429" s="56">
        <f>SUMIFS(Gulf_Ach_COM_TRC!Y:Y,Gulf_Ach_COM_TRC!$A:$A,$AL2429)</f>
        <v>0</v>
      </c>
      <c r="BF2429" s="56">
        <f>SUMIFS(Gulf_Ach_COM_TRC!Z:Z,Gulf_Ach_COM_TRC!$A:$A,$AL2429)</f>
        <v>0</v>
      </c>
      <c r="BH2429" s="182" t="str">
        <f t="shared" si="916"/>
        <v/>
      </c>
      <c r="BI2429" s="182" t="str">
        <f t="shared" si="917"/>
        <v/>
      </c>
    </row>
    <row r="2430" spans="1:61" x14ac:dyDescent="0.25">
      <c r="A2430" t="s">
        <v>2756</v>
      </c>
      <c r="B2430" t="s">
        <v>64</v>
      </c>
      <c r="C2430" t="s">
        <v>2947</v>
      </c>
      <c r="D2430" s="101">
        <f>SUMIFS(COM_Input!$P:$P,COM_Input!$G:$G,$A2430,COM_Input!$F:$F,$B2430,COM_Input!$B:$B,$C2430)</f>
        <v>1.6344332451242123E-2</v>
      </c>
      <c r="E2430" s="101">
        <f>SUMIFS(COM_Input!$Q:$Q,COM_Input!$G:$G,$A2430,COM_Input!$F:$F,$B2430,COM_Input!$B:$B,$C2430)</f>
        <v>1.8274887927092242E-4</v>
      </c>
      <c r="G2430" s="101">
        <f>SUMIFS(COM_Input!$M:$M,COM_Input!$G:$G,$A2430,COM_Input!$F:$F,$B2430,COM_Input!$B:$B,$C2430)</f>
        <v>43.97149012499996</v>
      </c>
      <c r="H2430" s="79">
        <f>AVERAGEIFS(COM_Input!$O:$O,COM_Input!$G:$G,$A2430,COM_Input!$F:$F,$B2430,COM_Input!$B:$B,$C2430)</f>
        <v>20</v>
      </c>
      <c r="J2430" s="121">
        <f>AVERAGEIFS(COM_Input!$AC:$AC,COM_Input!$G:$G,$A2430,COM_Input!$F:$F,$B2430,COM_Input!$B:$B,$C2430)</f>
        <v>360</v>
      </c>
      <c r="K2430" s="121">
        <f>AVERAGEIFS(COM_Input!$Z:$Z,COM_Input!$G:$G,$A2430,COM_Input!$F:$F,$B2430,COM_Input!$B:$B,$C2430)</f>
        <v>360</v>
      </c>
      <c r="L2430" t="str">
        <f t="array" ref="L2430">INDEX(COM_Input!$AA$1:$AA$3299,MATCH(1,(COM_Input!$B$1:$B$3299=$C2430)*(COM_Input!$F$1:$F$3299=$B2430)*(COM_Input!$G$1:$G$3299=$A2430),0))</f>
        <v>100 sq ft</v>
      </c>
      <c r="M2430" t="str">
        <f t="array" ref="M2430">INDEX(COM_Input!$AB$1:$AB$3299,MATCH(1,(COM_Input!$B$1:$B$3299=$C2430)*(COM_Input!$F$1:$F$3299=$B2430)*(COM_Input!$G$1:$G$3299=$A2430),0))</f>
        <v/>
      </c>
      <c r="N2430" s="121">
        <f>IF($C2430="Thermal Energy Storage",$D2430*'TPS Program Categories'!$S$20,VLOOKUP(VLOOKUP($C2430,'TPS Program Categories'!$AC$1:$AE$129,3,0),'TPS Program Categories'!$G$2:$S$17,13,0)*$G2430)</f>
        <v>1.9378226964733751</v>
      </c>
      <c r="O2430" t="str">
        <f>IFERROR(VLOOKUP(Q2430,'Max Incentives'!$A$5:$B$1128,2,FALSE),"FAIL")</f>
        <v>FAIL</v>
      </c>
      <c r="P2430" t="str">
        <f>IFERROR(VLOOKUP(AL2430,'Max Incentives'!$A$5:$B$1128,2,FALSE),"FAIL")</f>
        <v>FAIL</v>
      </c>
      <c r="Q2430" t="str">
        <f t="shared" si="894"/>
        <v>Assembly_New_Low U-Value Windows_RIM</v>
      </c>
      <c r="R2430" s="177">
        <f t="shared" si="895"/>
        <v>0</v>
      </c>
      <c r="S2430" s="177">
        <f t="shared" si="896"/>
        <v>0</v>
      </c>
      <c r="T2430" s="177">
        <f t="shared" si="897"/>
        <v>0</v>
      </c>
      <c r="U2430" s="177">
        <f t="shared" si="898"/>
        <v>0</v>
      </c>
      <c r="V2430" s="177">
        <f t="shared" si="899"/>
        <v>0</v>
      </c>
      <c r="W2430" s="177">
        <f t="shared" si="900"/>
        <v>0</v>
      </c>
      <c r="X2430" s="177">
        <f t="shared" si="901"/>
        <v>0</v>
      </c>
      <c r="Y2430" s="177">
        <f t="shared" si="902"/>
        <v>0</v>
      </c>
      <c r="Z2430" s="177">
        <f t="shared" si="903"/>
        <v>0</v>
      </c>
      <c r="AA2430" s="177">
        <f t="shared" si="904"/>
        <v>0</v>
      </c>
      <c r="AB2430" s="56">
        <f>SUMIFS(Gulf_Ach_COM_RIM!Q:Q,Gulf_Ach_COM_RIM!$A:$A,$Q2430)</f>
        <v>0</v>
      </c>
      <c r="AC2430" s="56">
        <f>SUMIFS(Gulf_Ach_COM_RIM!R:R,Gulf_Ach_COM_RIM!$A:$A,$Q2430)</f>
        <v>0</v>
      </c>
      <c r="AD2430" s="56">
        <f>SUMIFS(Gulf_Ach_COM_RIM!S:S,Gulf_Ach_COM_RIM!$A:$A,$Q2430)</f>
        <v>0</v>
      </c>
      <c r="AE2430" s="56">
        <f>SUMIFS(Gulf_Ach_COM_RIM!T:T,Gulf_Ach_COM_RIM!$A:$A,$Q2430)</f>
        <v>0</v>
      </c>
      <c r="AF2430" s="56">
        <f>SUMIFS(Gulf_Ach_COM_RIM!U:U,Gulf_Ach_COM_RIM!$A:$A,$Q2430)</f>
        <v>0</v>
      </c>
      <c r="AG2430" s="56">
        <f>SUMIFS(Gulf_Ach_COM_RIM!V:V,Gulf_Ach_COM_RIM!$A:$A,$Q2430)</f>
        <v>0</v>
      </c>
      <c r="AH2430" s="56">
        <f>SUMIFS(Gulf_Ach_COM_RIM!W:W,Gulf_Ach_COM_RIM!$A:$A,$Q2430)</f>
        <v>0</v>
      </c>
      <c r="AI2430" s="56">
        <f>SUMIFS(Gulf_Ach_COM_RIM!X:X,Gulf_Ach_COM_RIM!$A:$A,$Q2430)</f>
        <v>0</v>
      </c>
      <c r="AJ2430" s="56">
        <f>SUMIFS(Gulf_Ach_COM_RIM!Y:Y,Gulf_Ach_COM_RIM!$A:$A,$Q2430)</f>
        <v>0</v>
      </c>
      <c r="AK2430" s="56">
        <f>SUMIFS(Gulf_Ach_COM_RIM!Z:Z,Gulf_Ach_COM_RIM!$A:$A,$Q2430)</f>
        <v>0</v>
      </c>
      <c r="AL2430" t="str">
        <f t="shared" si="905"/>
        <v>Assembly_New_Low U-Value Windows_TRC</v>
      </c>
      <c r="AM2430" s="177">
        <f t="shared" si="906"/>
        <v>0</v>
      </c>
      <c r="AN2430" s="177">
        <f t="shared" si="907"/>
        <v>0</v>
      </c>
      <c r="AO2430" s="177">
        <f t="shared" si="908"/>
        <v>0</v>
      </c>
      <c r="AP2430" s="177">
        <f t="shared" si="909"/>
        <v>0</v>
      </c>
      <c r="AQ2430" s="177">
        <f t="shared" si="910"/>
        <v>0</v>
      </c>
      <c r="AR2430" s="177">
        <f t="shared" si="911"/>
        <v>0</v>
      </c>
      <c r="AS2430" s="177">
        <f t="shared" si="912"/>
        <v>0</v>
      </c>
      <c r="AT2430" s="177">
        <f t="shared" si="913"/>
        <v>0</v>
      </c>
      <c r="AU2430" s="177">
        <f t="shared" si="914"/>
        <v>0</v>
      </c>
      <c r="AV2430" s="177">
        <f t="shared" si="915"/>
        <v>0</v>
      </c>
      <c r="AW2430" s="56">
        <f>SUMIFS(Gulf_Ach_COM_TRC!Q:Q,Gulf_Ach_COM_TRC!$A:$A,$AL2430)</f>
        <v>0</v>
      </c>
      <c r="AX2430" s="56">
        <f>SUMIFS(Gulf_Ach_COM_TRC!R:R,Gulf_Ach_COM_TRC!$A:$A,$AL2430)</f>
        <v>0</v>
      </c>
      <c r="AY2430" s="56">
        <f>SUMIFS(Gulf_Ach_COM_TRC!S:S,Gulf_Ach_COM_TRC!$A:$A,$AL2430)</f>
        <v>0</v>
      </c>
      <c r="AZ2430" s="56">
        <f>SUMIFS(Gulf_Ach_COM_TRC!T:T,Gulf_Ach_COM_TRC!$A:$A,$AL2430)</f>
        <v>0</v>
      </c>
      <c r="BA2430" s="56">
        <f>SUMIFS(Gulf_Ach_COM_TRC!U:U,Gulf_Ach_COM_TRC!$A:$A,$AL2430)</f>
        <v>0</v>
      </c>
      <c r="BB2430" s="56">
        <f>SUMIFS(Gulf_Ach_COM_TRC!V:V,Gulf_Ach_COM_TRC!$A:$A,$AL2430)</f>
        <v>0</v>
      </c>
      <c r="BC2430" s="56">
        <f>SUMIFS(Gulf_Ach_COM_TRC!W:W,Gulf_Ach_COM_TRC!$A:$A,$AL2430)</f>
        <v>0</v>
      </c>
      <c r="BD2430" s="56">
        <f>SUMIFS(Gulf_Ach_COM_TRC!X:X,Gulf_Ach_COM_TRC!$A:$A,$AL2430)</f>
        <v>0</v>
      </c>
      <c r="BE2430" s="56">
        <f>SUMIFS(Gulf_Ach_COM_TRC!Y:Y,Gulf_Ach_COM_TRC!$A:$A,$AL2430)</f>
        <v>0</v>
      </c>
      <c r="BF2430" s="56">
        <f>SUMIFS(Gulf_Ach_COM_TRC!Z:Z,Gulf_Ach_COM_TRC!$A:$A,$AL2430)</f>
        <v>0</v>
      </c>
      <c r="BH2430" s="182" t="str">
        <f t="shared" si="916"/>
        <v/>
      </c>
      <c r="BI2430" s="182" t="str">
        <f t="shared" si="917"/>
        <v/>
      </c>
    </row>
    <row r="2431" spans="1:61" x14ac:dyDescent="0.25">
      <c r="A2431" t="s">
        <v>2758</v>
      </c>
      <c r="B2431" t="s">
        <v>64</v>
      </c>
      <c r="C2431" t="s">
        <v>2947</v>
      </c>
      <c r="D2431" s="101">
        <f>SUMIFS(COM_Input!$P:$P,COM_Input!$G:$G,$A2431,COM_Input!$F:$F,$B2431,COM_Input!$B:$B,$C2431)</f>
        <v>1.6344332451242123E-2</v>
      </c>
      <c r="E2431" s="101">
        <f>SUMIFS(COM_Input!$Q:$Q,COM_Input!$G:$G,$A2431,COM_Input!$F:$F,$B2431,COM_Input!$B:$B,$C2431)</f>
        <v>1.8274887927092242E-4</v>
      </c>
      <c r="G2431" s="101">
        <f>SUMIFS(COM_Input!$M:$M,COM_Input!$G:$G,$A2431,COM_Input!$F:$F,$B2431,COM_Input!$B:$B,$C2431)</f>
        <v>43.97149012499996</v>
      </c>
      <c r="H2431" s="79">
        <f>AVERAGEIFS(COM_Input!$O:$O,COM_Input!$G:$G,$A2431,COM_Input!$F:$F,$B2431,COM_Input!$B:$B,$C2431)</f>
        <v>20</v>
      </c>
      <c r="J2431" s="121">
        <f>AVERAGEIFS(COM_Input!$AC:$AC,COM_Input!$G:$G,$A2431,COM_Input!$F:$F,$B2431,COM_Input!$B:$B,$C2431)</f>
        <v>360</v>
      </c>
      <c r="K2431" s="121">
        <f>AVERAGEIFS(COM_Input!$Z:$Z,COM_Input!$G:$G,$A2431,COM_Input!$F:$F,$B2431,COM_Input!$B:$B,$C2431)</f>
        <v>360</v>
      </c>
      <c r="L2431" t="str">
        <f t="array" ref="L2431">INDEX(COM_Input!$AA$1:$AA$3299,MATCH(1,(COM_Input!$B$1:$B$3299=$C2431)*(COM_Input!$F$1:$F$3299=$B2431)*(COM_Input!$G$1:$G$3299=$A2431),0))</f>
        <v>100 sq ft</v>
      </c>
      <c r="M2431" t="str">
        <f t="array" ref="M2431">INDEX(COM_Input!$AB$1:$AB$3299,MATCH(1,(COM_Input!$B$1:$B$3299=$C2431)*(COM_Input!$F$1:$F$3299=$B2431)*(COM_Input!$G$1:$G$3299=$A2431),0))</f>
        <v/>
      </c>
      <c r="N2431" s="121">
        <f>IF($C2431="Thermal Energy Storage",$D2431*'TPS Program Categories'!$S$20,VLOOKUP(VLOOKUP($C2431,'TPS Program Categories'!$AC$1:$AE$129,3,0),'TPS Program Categories'!$G$2:$S$17,13,0)*$G2431)</f>
        <v>1.9378226964733751</v>
      </c>
      <c r="O2431" t="str">
        <f>IFERROR(VLOOKUP(Q2431,'Max Incentives'!$A$5:$B$1128,2,FALSE),"FAIL")</f>
        <v>FAIL</v>
      </c>
      <c r="P2431" t="str">
        <f>IFERROR(VLOOKUP(AL2431,'Max Incentives'!$A$5:$B$1128,2,FALSE),"FAIL")</f>
        <v>FAIL</v>
      </c>
      <c r="Q2431" t="str">
        <f t="shared" si="894"/>
        <v>College and University_New_Low U-Value Windows_RIM</v>
      </c>
      <c r="R2431" s="177">
        <f t="shared" si="895"/>
        <v>0</v>
      </c>
      <c r="S2431" s="177">
        <f t="shared" si="896"/>
        <v>0</v>
      </c>
      <c r="T2431" s="177">
        <f t="shared" si="897"/>
        <v>0</v>
      </c>
      <c r="U2431" s="177">
        <f t="shared" si="898"/>
        <v>0</v>
      </c>
      <c r="V2431" s="177">
        <f t="shared" si="899"/>
        <v>0</v>
      </c>
      <c r="W2431" s="177">
        <f t="shared" si="900"/>
        <v>0</v>
      </c>
      <c r="X2431" s="177">
        <f t="shared" si="901"/>
        <v>0</v>
      </c>
      <c r="Y2431" s="177">
        <f t="shared" si="902"/>
        <v>0</v>
      </c>
      <c r="Z2431" s="177">
        <f t="shared" si="903"/>
        <v>0</v>
      </c>
      <c r="AA2431" s="177">
        <f t="shared" si="904"/>
        <v>0</v>
      </c>
      <c r="AB2431" s="56">
        <f>SUMIFS(Gulf_Ach_COM_RIM!Q:Q,Gulf_Ach_COM_RIM!$A:$A,$Q2431)</f>
        <v>0</v>
      </c>
      <c r="AC2431" s="56">
        <f>SUMIFS(Gulf_Ach_COM_RIM!R:R,Gulf_Ach_COM_RIM!$A:$A,$Q2431)</f>
        <v>0</v>
      </c>
      <c r="AD2431" s="56">
        <f>SUMIFS(Gulf_Ach_COM_RIM!S:S,Gulf_Ach_COM_RIM!$A:$A,$Q2431)</f>
        <v>0</v>
      </c>
      <c r="AE2431" s="56">
        <f>SUMIFS(Gulf_Ach_COM_RIM!T:T,Gulf_Ach_COM_RIM!$A:$A,$Q2431)</f>
        <v>0</v>
      </c>
      <c r="AF2431" s="56">
        <f>SUMIFS(Gulf_Ach_COM_RIM!U:U,Gulf_Ach_COM_RIM!$A:$A,$Q2431)</f>
        <v>0</v>
      </c>
      <c r="AG2431" s="56">
        <f>SUMIFS(Gulf_Ach_COM_RIM!V:V,Gulf_Ach_COM_RIM!$A:$A,$Q2431)</f>
        <v>0</v>
      </c>
      <c r="AH2431" s="56">
        <f>SUMIFS(Gulf_Ach_COM_RIM!W:W,Gulf_Ach_COM_RIM!$A:$A,$Q2431)</f>
        <v>0</v>
      </c>
      <c r="AI2431" s="56">
        <f>SUMIFS(Gulf_Ach_COM_RIM!X:X,Gulf_Ach_COM_RIM!$A:$A,$Q2431)</f>
        <v>0</v>
      </c>
      <c r="AJ2431" s="56">
        <f>SUMIFS(Gulf_Ach_COM_RIM!Y:Y,Gulf_Ach_COM_RIM!$A:$A,$Q2431)</f>
        <v>0</v>
      </c>
      <c r="AK2431" s="56">
        <f>SUMIFS(Gulf_Ach_COM_RIM!Z:Z,Gulf_Ach_COM_RIM!$A:$A,$Q2431)</f>
        <v>0</v>
      </c>
      <c r="AL2431" t="str">
        <f t="shared" si="905"/>
        <v>College and University_New_Low U-Value Windows_TRC</v>
      </c>
      <c r="AM2431" s="177">
        <f t="shared" si="906"/>
        <v>0</v>
      </c>
      <c r="AN2431" s="177">
        <f t="shared" si="907"/>
        <v>0</v>
      </c>
      <c r="AO2431" s="177">
        <f t="shared" si="908"/>
        <v>0</v>
      </c>
      <c r="AP2431" s="177">
        <f t="shared" si="909"/>
        <v>0</v>
      </c>
      <c r="AQ2431" s="177">
        <f t="shared" si="910"/>
        <v>0</v>
      </c>
      <c r="AR2431" s="177">
        <f t="shared" si="911"/>
        <v>0</v>
      </c>
      <c r="AS2431" s="177">
        <f t="shared" si="912"/>
        <v>0</v>
      </c>
      <c r="AT2431" s="177">
        <f t="shared" si="913"/>
        <v>0</v>
      </c>
      <c r="AU2431" s="177">
        <f t="shared" si="914"/>
        <v>0</v>
      </c>
      <c r="AV2431" s="177">
        <f t="shared" si="915"/>
        <v>0</v>
      </c>
      <c r="AW2431" s="56">
        <f>SUMIFS(Gulf_Ach_COM_TRC!Q:Q,Gulf_Ach_COM_TRC!$A:$A,$AL2431)</f>
        <v>0</v>
      </c>
      <c r="AX2431" s="56">
        <f>SUMIFS(Gulf_Ach_COM_TRC!R:R,Gulf_Ach_COM_TRC!$A:$A,$AL2431)</f>
        <v>0</v>
      </c>
      <c r="AY2431" s="56">
        <f>SUMIFS(Gulf_Ach_COM_TRC!S:S,Gulf_Ach_COM_TRC!$A:$A,$AL2431)</f>
        <v>0</v>
      </c>
      <c r="AZ2431" s="56">
        <f>SUMIFS(Gulf_Ach_COM_TRC!T:T,Gulf_Ach_COM_TRC!$A:$A,$AL2431)</f>
        <v>0</v>
      </c>
      <c r="BA2431" s="56">
        <f>SUMIFS(Gulf_Ach_COM_TRC!U:U,Gulf_Ach_COM_TRC!$A:$A,$AL2431)</f>
        <v>0</v>
      </c>
      <c r="BB2431" s="56">
        <f>SUMIFS(Gulf_Ach_COM_TRC!V:V,Gulf_Ach_COM_TRC!$A:$A,$AL2431)</f>
        <v>0</v>
      </c>
      <c r="BC2431" s="56">
        <f>SUMIFS(Gulf_Ach_COM_TRC!W:W,Gulf_Ach_COM_TRC!$A:$A,$AL2431)</f>
        <v>0</v>
      </c>
      <c r="BD2431" s="56">
        <f>SUMIFS(Gulf_Ach_COM_TRC!X:X,Gulf_Ach_COM_TRC!$A:$A,$AL2431)</f>
        <v>0</v>
      </c>
      <c r="BE2431" s="56">
        <f>SUMIFS(Gulf_Ach_COM_TRC!Y:Y,Gulf_Ach_COM_TRC!$A:$A,$AL2431)</f>
        <v>0</v>
      </c>
      <c r="BF2431" s="56">
        <f>SUMIFS(Gulf_Ach_COM_TRC!Z:Z,Gulf_Ach_COM_TRC!$A:$A,$AL2431)</f>
        <v>0</v>
      </c>
      <c r="BH2431" s="182" t="str">
        <f t="shared" si="916"/>
        <v/>
      </c>
      <c r="BI2431" s="182" t="str">
        <f t="shared" si="917"/>
        <v/>
      </c>
    </row>
    <row r="2432" spans="1:61" x14ac:dyDescent="0.25">
      <c r="A2432" t="s">
        <v>557</v>
      </c>
      <c r="B2432" t="s">
        <v>64</v>
      </c>
      <c r="C2432" t="s">
        <v>2947</v>
      </c>
      <c r="D2432" s="101">
        <f>SUMIFS(COM_Input!$P:$P,COM_Input!$G:$G,$A2432,COM_Input!$F:$F,$B2432,COM_Input!$B:$B,$C2432)</f>
        <v>1.6344332451242123E-2</v>
      </c>
      <c r="E2432" s="101">
        <f>SUMIFS(COM_Input!$Q:$Q,COM_Input!$G:$G,$A2432,COM_Input!$F:$F,$B2432,COM_Input!$B:$B,$C2432)</f>
        <v>1.8274887927092242E-4</v>
      </c>
      <c r="G2432" s="101">
        <f>SUMIFS(COM_Input!$M:$M,COM_Input!$G:$G,$A2432,COM_Input!$F:$F,$B2432,COM_Input!$B:$B,$C2432)</f>
        <v>43.97149012499996</v>
      </c>
      <c r="H2432" s="79">
        <f>AVERAGEIFS(COM_Input!$O:$O,COM_Input!$G:$G,$A2432,COM_Input!$F:$F,$B2432,COM_Input!$B:$B,$C2432)</f>
        <v>20</v>
      </c>
      <c r="J2432" s="121">
        <f>AVERAGEIFS(COM_Input!$AC:$AC,COM_Input!$G:$G,$A2432,COM_Input!$F:$F,$B2432,COM_Input!$B:$B,$C2432)</f>
        <v>360</v>
      </c>
      <c r="K2432" s="121">
        <f>AVERAGEIFS(COM_Input!$Z:$Z,COM_Input!$G:$G,$A2432,COM_Input!$F:$F,$B2432,COM_Input!$B:$B,$C2432)</f>
        <v>360</v>
      </c>
      <c r="L2432" t="str">
        <f t="array" ref="L2432">INDEX(COM_Input!$AA$1:$AA$3299,MATCH(1,(COM_Input!$B$1:$B$3299=$C2432)*(COM_Input!$F$1:$F$3299=$B2432)*(COM_Input!$G$1:$G$3299=$A2432),0))</f>
        <v>100 sq ft</v>
      </c>
      <c r="M2432" t="str">
        <f t="array" ref="M2432">INDEX(COM_Input!$AB$1:$AB$3299,MATCH(1,(COM_Input!$B$1:$B$3299=$C2432)*(COM_Input!$F$1:$F$3299=$B2432)*(COM_Input!$G$1:$G$3299=$A2432),0))</f>
        <v/>
      </c>
      <c r="N2432" s="121">
        <f>IF($C2432="Thermal Energy Storage",$D2432*'TPS Program Categories'!$S$20,VLOOKUP(VLOOKUP($C2432,'TPS Program Categories'!$AC$1:$AE$129,3,0),'TPS Program Categories'!$G$2:$S$17,13,0)*$G2432)</f>
        <v>1.9378226964733751</v>
      </c>
      <c r="O2432" t="str">
        <f>IFERROR(VLOOKUP(Q2432,'Max Incentives'!$A$5:$B$1128,2,FALSE),"FAIL")</f>
        <v>FAIL</v>
      </c>
      <c r="P2432" t="str">
        <f>IFERROR(VLOOKUP(AL2432,'Max Incentives'!$A$5:$B$1128,2,FALSE),"FAIL")</f>
        <v>FAIL</v>
      </c>
      <c r="Q2432" t="str">
        <f t="shared" si="894"/>
        <v>Grocery_New_Low U-Value Windows_RIM</v>
      </c>
      <c r="R2432" s="177">
        <f t="shared" si="895"/>
        <v>0</v>
      </c>
      <c r="S2432" s="177">
        <f t="shared" si="896"/>
        <v>0</v>
      </c>
      <c r="T2432" s="177">
        <f t="shared" si="897"/>
        <v>0</v>
      </c>
      <c r="U2432" s="177">
        <f t="shared" si="898"/>
        <v>0</v>
      </c>
      <c r="V2432" s="177">
        <f t="shared" si="899"/>
        <v>0</v>
      </c>
      <c r="W2432" s="177">
        <f t="shared" si="900"/>
        <v>0</v>
      </c>
      <c r="X2432" s="177">
        <f t="shared" si="901"/>
        <v>0</v>
      </c>
      <c r="Y2432" s="177">
        <f t="shared" si="902"/>
        <v>0</v>
      </c>
      <c r="Z2432" s="177">
        <f t="shared" si="903"/>
        <v>0</v>
      </c>
      <c r="AA2432" s="177">
        <f t="shared" si="904"/>
        <v>0</v>
      </c>
      <c r="AB2432" s="56">
        <f>SUMIFS(Gulf_Ach_COM_RIM!Q:Q,Gulf_Ach_COM_RIM!$A:$A,$Q2432)</f>
        <v>0</v>
      </c>
      <c r="AC2432" s="56">
        <f>SUMIFS(Gulf_Ach_COM_RIM!R:R,Gulf_Ach_COM_RIM!$A:$A,$Q2432)</f>
        <v>0</v>
      </c>
      <c r="AD2432" s="56">
        <f>SUMIFS(Gulf_Ach_COM_RIM!S:S,Gulf_Ach_COM_RIM!$A:$A,$Q2432)</f>
        <v>0</v>
      </c>
      <c r="AE2432" s="56">
        <f>SUMIFS(Gulf_Ach_COM_RIM!T:T,Gulf_Ach_COM_RIM!$A:$A,$Q2432)</f>
        <v>0</v>
      </c>
      <c r="AF2432" s="56">
        <f>SUMIFS(Gulf_Ach_COM_RIM!U:U,Gulf_Ach_COM_RIM!$A:$A,$Q2432)</f>
        <v>0</v>
      </c>
      <c r="AG2432" s="56">
        <f>SUMIFS(Gulf_Ach_COM_RIM!V:V,Gulf_Ach_COM_RIM!$A:$A,$Q2432)</f>
        <v>0</v>
      </c>
      <c r="AH2432" s="56">
        <f>SUMIFS(Gulf_Ach_COM_RIM!W:W,Gulf_Ach_COM_RIM!$A:$A,$Q2432)</f>
        <v>0</v>
      </c>
      <c r="AI2432" s="56">
        <f>SUMIFS(Gulf_Ach_COM_RIM!X:X,Gulf_Ach_COM_RIM!$A:$A,$Q2432)</f>
        <v>0</v>
      </c>
      <c r="AJ2432" s="56">
        <f>SUMIFS(Gulf_Ach_COM_RIM!Y:Y,Gulf_Ach_COM_RIM!$A:$A,$Q2432)</f>
        <v>0</v>
      </c>
      <c r="AK2432" s="56">
        <f>SUMIFS(Gulf_Ach_COM_RIM!Z:Z,Gulf_Ach_COM_RIM!$A:$A,$Q2432)</f>
        <v>0</v>
      </c>
      <c r="AL2432" t="str">
        <f t="shared" si="905"/>
        <v>Grocery_New_Low U-Value Windows_TRC</v>
      </c>
      <c r="AM2432" s="177">
        <f t="shared" si="906"/>
        <v>0</v>
      </c>
      <c r="AN2432" s="177">
        <f t="shared" si="907"/>
        <v>0</v>
      </c>
      <c r="AO2432" s="177">
        <f t="shared" si="908"/>
        <v>0</v>
      </c>
      <c r="AP2432" s="177">
        <f t="shared" si="909"/>
        <v>0</v>
      </c>
      <c r="AQ2432" s="177">
        <f t="shared" si="910"/>
        <v>0</v>
      </c>
      <c r="AR2432" s="177">
        <f t="shared" si="911"/>
        <v>0</v>
      </c>
      <c r="AS2432" s="177">
        <f t="shared" si="912"/>
        <v>0</v>
      </c>
      <c r="AT2432" s="177">
        <f t="shared" si="913"/>
        <v>0</v>
      </c>
      <c r="AU2432" s="177">
        <f t="shared" si="914"/>
        <v>0</v>
      </c>
      <c r="AV2432" s="177">
        <f t="shared" si="915"/>
        <v>0</v>
      </c>
      <c r="AW2432" s="56">
        <f>SUMIFS(Gulf_Ach_COM_TRC!Q:Q,Gulf_Ach_COM_TRC!$A:$A,$AL2432)</f>
        <v>0</v>
      </c>
      <c r="AX2432" s="56">
        <f>SUMIFS(Gulf_Ach_COM_TRC!R:R,Gulf_Ach_COM_TRC!$A:$A,$AL2432)</f>
        <v>0</v>
      </c>
      <c r="AY2432" s="56">
        <f>SUMIFS(Gulf_Ach_COM_TRC!S:S,Gulf_Ach_COM_TRC!$A:$A,$AL2432)</f>
        <v>0</v>
      </c>
      <c r="AZ2432" s="56">
        <f>SUMIFS(Gulf_Ach_COM_TRC!T:T,Gulf_Ach_COM_TRC!$A:$A,$AL2432)</f>
        <v>0</v>
      </c>
      <c r="BA2432" s="56">
        <f>SUMIFS(Gulf_Ach_COM_TRC!U:U,Gulf_Ach_COM_TRC!$A:$A,$AL2432)</f>
        <v>0</v>
      </c>
      <c r="BB2432" s="56">
        <f>SUMIFS(Gulf_Ach_COM_TRC!V:V,Gulf_Ach_COM_TRC!$A:$A,$AL2432)</f>
        <v>0</v>
      </c>
      <c r="BC2432" s="56">
        <f>SUMIFS(Gulf_Ach_COM_TRC!W:W,Gulf_Ach_COM_TRC!$A:$A,$AL2432)</f>
        <v>0</v>
      </c>
      <c r="BD2432" s="56">
        <f>SUMIFS(Gulf_Ach_COM_TRC!X:X,Gulf_Ach_COM_TRC!$A:$A,$AL2432)</f>
        <v>0</v>
      </c>
      <c r="BE2432" s="56">
        <f>SUMIFS(Gulf_Ach_COM_TRC!Y:Y,Gulf_Ach_COM_TRC!$A:$A,$AL2432)</f>
        <v>0</v>
      </c>
      <c r="BF2432" s="56">
        <f>SUMIFS(Gulf_Ach_COM_TRC!Z:Z,Gulf_Ach_COM_TRC!$A:$A,$AL2432)</f>
        <v>0</v>
      </c>
      <c r="BH2432" s="182" t="str">
        <f t="shared" si="916"/>
        <v/>
      </c>
      <c r="BI2432" s="182" t="str">
        <f t="shared" si="917"/>
        <v/>
      </c>
    </row>
    <row r="2433" spans="1:61" x14ac:dyDescent="0.25">
      <c r="A2433" t="s">
        <v>2759</v>
      </c>
      <c r="B2433" t="s">
        <v>64</v>
      </c>
      <c r="C2433" t="s">
        <v>2947</v>
      </c>
      <c r="D2433" s="101">
        <f>SUMIFS(COM_Input!$P:$P,COM_Input!$G:$G,$A2433,COM_Input!$F:$F,$B2433,COM_Input!$B:$B,$C2433)</f>
        <v>1.6344332451242123E-2</v>
      </c>
      <c r="E2433" s="101">
        <f>SUMIFS(COM_Input!$Q:$Q,COM_Input!$G:$G,$A2433,COM_Input!$F:$F,$B2433,COM_Input!$B:$B,$C2433)</f>
        <v>1.8274887927092242E-4</v>
      </c>
      <c r="G2433" s="101">
        <f>SUMIFS(COM_Input!$M:$M,COM_Input!$G:$G,$A2433,COM_Input!$F:$F,$B2433,COM_Input!$B:$B,$C2433)</f>
        <v>43.97149012499996</v>
      </c>
      <c r="H2433" s="79">
        <f>AVERAGEIFS(COM_Input!$O:$O,COM_Input!$G:$G,$A2433,COM_Input!$F:$F,$B2433,COM_Input!$B:$B,$C2433)</f>
        <v>20</v>
      </c>
      <c r="J2433" s="121">
        <f>AVERAGEIFS(COM_Input!$AC:$AC,COM_Input!$G:$G,$A2433,COM_Input!$F:$F,$B2433,COM_Input!$B:$B,$C2433)</f>
        <v>360</v>
      </c>
      <c r="K2433" s="121">
        <f>AVERAGEIFS(COM_Input!$Z:$Z,COM_Input!$G:$G,$A2433,COM_Input!$F:$F,$B2433,COM_Input!$B:$B,$C2433)</f>
        <v>360</v>
      </c>
      <c r="L2433" t="str">
        <f t="array" ref="L2433">INDEX(COM_Input!$AA$1:$AA$3299,MATCH(1,(COM_Input!$B$1:$B$3299=$C2433)*(COM_Input!$F$1:$F$3299=$B2433)*(COM_Input!$G$1:$G$3299=$A2433),0))</f>
        <v>100 sq ft</v>
      </c>
      <c r="M2433" t="str">
        <f t="array" ref="M2433">INDEX(COM_Input!$AB$1:$AB$3299,MATCH(1,(COM_Input!$B$1:$B$3299=$C2433)*(COM_Input!$F$1:$F$3299=$B2433)*(COM_Input!$G$1:$G$3299=$A2433),0))</f>
        <v/>
      </c>
      <c r="N2433" s="121">
        <f>IF($C2433="Thermal Energy Storage",$D2433*'TPS Program Categories'!$S$20,VLOOKUP(VLOOKUP($C2433,'TPS Program Categories'!$AC$1:$AE$129,3,0),'TPS Program Categories'!$G$2:$S$17,13,0)*$G2433)</f>
        <v>1.9378226964733751</v>
      </c>
      <c r="O2433" t="str">
        <f>IFERROR(VLOOKUP(Q2433,'Max Incentives'!$A$5:$B$1128,2,FALSE),"FAIL")</f>
        <v>FAIL</v>
      </c>
      <c r="P2433" t="str">
        <f>IFERROR(VLOOKUP(AL2433,'Max Incentives'!$A$5:$B$1128,2,FALSE),"FAIL")</f>
        <v>FAIL</v>
      </c>
      <c r="Q2433" t="str">
        <f t="shared" si="894"/>
        <v>Healthcare_New_Low U-Value Windows_RIM</v>
      </c>
      <c r="R2433" s="177">
        <f t="shared" si="895"/>
        <v>0</v>
      </c>
      <c r="S2433" s="177">
        <f t="shared" si="896"/>
        <v>0</v>
      </c>
      <c r="T2433" s="177">
        <f t="shared" si="897"/>
        <v>0</v>
      </c>
      <c r="U2433" s="177">
        <f t="shared" si="898"/>
        <v>0</v>
      </c>
      <c r="V2433" s="177">
        <f t="shared" si="899"/>
        <v>0</v>
      </c>
      <c r="W2433" s="177">
        <f t="shared" si="900"/>
        <v>0</v>
      </c>
      <c r="X2433" s="177">
        <f t="shared" si="901"/>
        <v>0</v>
      </c>
      <c r="Y2433" s="177">
        <f t="shared" si="902"/>
        <v>0</v>
      </c>
      <c r="Z2433" s="177">
        <f t="shared" si="903"/>
        <v>0</v>
      </c>
      <c r="AA2433" s="177">
        <f t="shared" si="904"/>
        <v>0</v>
      </c>
      <c r="AB2433" s="56">
        <f>SUMIFS(Gulf_Ach_COM_RIM!Q:Q,Gulf_Ach_COM_RIM!$A:$A,$Q2433)</f>
        <v>0</v>
      </c>
      <c r="AC2433" s="56">
        <f>SUMIFS(Gulf_Ach_COM_RIM!R:R,Gulf_Ach_COM_RIM!$A:$A,$Q2433)</f>
        <v>0</v>
      </c>
      <c r="AD2433" s="56">
        <f>SUMIFS(Gulf_Ach_COM_RIM!S:S,Gulf_Ach_COM_RIM!$A:$A,$Q2433)</f>
        <v>0</v>
      </c>
      <c r="AE2433" s="56">
        <f>SUMIFS(Gulf_Ach_COM_RIM!T:T,Gulf_Ach_COM_RIM!$A:$A,$Q2433)</f>
        <v>0</v>
      </c>
      <c r="AF2433" s="56">
        <f>SUMIFS(Gulf_Ach_COM_RIM!U:U,Gulf_Ach_COM_RIM!$A:$A,$Q2433)</f>
        <v>0</v>
      </c>
      <c r="AG2433" s="56">
        <f>SUMIFS(Gulf_Ach_COM_RIM!V:V,Gulf_Ach_COM_RIM!$A:$A,$Q2433)</f>
        <v>0</v>
      </c>
      <c r="AH2433" s="56">
        <f>SUMIFS(Gulf_Ach_COM_RIM!W:W,Gulf_Ach_COM_RIM!$A:$A,$Q2433)</f>
        <v>0</v>
      </c>
      <c r="AI2433" s="56">
        <f>SUMIFS(Gulf_Ach_COM_RIM!X:X,Gulf_Ach_COM_RIM!$A:$A,$Q2433)</f>
        <v>0</v>
      </c>
      <c r="AJ2433" s="56">
        <f>SUMIFS(Gulf_Ach_COM_RIM!Y:Y,Gulf_Ach_COM_RIM!$A:$A,$Q2433)</f>
        <v>0</v>
      </c>
      <c r="AK2433" s="56">
        <f>SUMIFS(Gulf_Ach_COM_RIM!Z:Z,Gulf_Ach_COM_RIM!$A:$A,$Q2433)</f>
        <v>0</v>
      </c>
      <c r="AL2433" t="str">
        <f t="shared" si="905"/>
        <v>Healthcare_New_Low U-Value Windows_TRC</v>
      </c>
      <c r="AM2433" s="177">
        <f t="shared" si="906"/>
        <v>0</v>
      </c>
      <c r="AN2433" s="177">
        <f t="shared" si="907"/>
        <v>0</v>
      </c>
      <c r="AO2433" s="177">
        <f t="shared" si="908"/>
        <v>0</v>
      </c>
      <c r="AP2433" s="177">
        <f t="shared" si="909"/>
        <v>0</v>
      </c>
      <c r="AQ2433" s="177">
        <f t="shared" si="910"/>
        <v>0</v>
      </c>
      <c r="AR2433" s="177">
        <f t="shared" si="911"/>
        <v>0</v>
      </c>
      <c r="AS2433" s="177">
        <f t="shared" si="912"/>
        <v>0</v>
      </c>
      <c r="AT2433" s="177">
        <f t="shared" si="913"/>
        <v>0</v>
      </c>
      <c r="AU2433" s="177">
        <f t="shared" si="914"/>
        <v>0</v>
      </c>
      <c r="AV2433" s="177">
        <f t="shared" si="915"/>
        <v>0</v>
      </c>
      <c r="AW2433" s="56">
        <f>SUMIFS(Gulf_Ach_COM_TRC!Q:Q,Gulf_Ach_COM_TRC!$A:$A,$AL2433)</f>
        <v>0</v>
      </c>
      <c r="AX2433" s="56">
        <f>SUMIFS(Gulf_Ach_COM_TRC!R:R,Gulf_Ach_COM_TRC!$A:$A,$AL2433)</f>
        <v>0</v>
      </c>
      <c r="AY2433" s="56">
        <f>SUMIFS(Gulf_Ach_COM_TRC!S:S,Gulf_Ach_COM_TRC!$A:$A,$AL2433)</f>
        <v>0</v>
      </c>
      <c r="AZ2433" s="56">
        <f>SUMIFS(Gulf_Ach_COM_TRC!T:T,Gulf_Ach_COM_TRC!$A:$A,$AL2433)</f>
        <v>0</v>
      </c>
      <c r="BA2433" s="56">
        <f>SUMIFS(Gulf_Ach_COM_TRC!U:U,Gulf_Ach_COM_TRC!$A:$A,$AL2433)</f>
        <v>0</v>
      </c>
      <c r="BB2433" s="56">
        <f>SUMIFS(Gulf_Ach_COM_TRC!V:V,Gulf_Ach_COM_TRC!$A:$A,$AL2433)</f>
        <v>0</v>
      </c>
      <c r="BC2433" s="56">
        <f>SUMIFS(Gulf_Ach_COM_TRC!W:W,Gulf_Ach_COM_TRC!$A:$A,$AL2433)</f>
        <v>0</v>
      </c>
      <c r="BD2433" s="56">
        <f>SUMIFS(Gulf_Ach_COM_TRC!X:X,Gulf_Ach_COM_TRC!$A:$A,$AL2433)</f>
        <v>0</v>
      </c>
      <c r="BE2433" s="56">
        <f>SUMIFS(Gulf_Ach_COM_TRC!Y:Y,Gulf_Ach_COM_TRC!$A:$A,$AL2433)</f>
        <v>0</v>
      </c>
      <c r="BF2433" s="56">
        <f>SUMIFS(Gulf_Ach_COM_TRC!Z:Z,Gulf_Ach_COM_TRC!$A:$A,$AL2433)</f>
        <v>0</v>
      </c>
      <c r="BH2433" s="182" t="str">
        <f t="shared" si="916"/>
        <v/>
      </c>
      <c r="BI2433" s="182" t="str">
        <f t="shared" si="917"/>
        <v/>
      </c>
    </row>
    <row r="2434" spans="1:61" x14ac:dyDescent="0.25">
      <c r="A2434" t="s">
        <v>2760</v>
      </c>
      <c r="B2434" t="s">
        <v>64</v>
      </c>
      <c r="C2434" t="s">
        <v>2947</v>
      </c>
      <c r="D2434" s="101">
        <f>SUMIFS(COM_Input!$P:$P,COM_Input!$G:$G,$A2434,COM_Input!$F:$F,$B2434,COM_Input!$B:$B,$C2434)</f>
        <v>1.6344332451242123E-2</v>
      </c>
      <c r="E2434" s="101">
        <f>SUMIFS(COM_Input!$Q:$Q,COM_Input!$G:$G,$A2434,COM_Input!$F:$F,$B2434,COM_Input!$B:$B,$C2434)</f>
        <v>1.8274887927092242E-4</v>
      </c>
      <c r="G2434" s="101">
        <f>SUMIFS(COM_Input!$M:$M,COM_Input!$G:$G,$A2434,COM_Input!$F:$F,$B2434,COM_Input!$B:$B,$C2434)</f>
        <v>43.97149012499996</v>
      </c>
      <c r="H2434" s="79">
        <f>AVERAGEIFS(COM_Input!$O:$O,COM_Input!$G:$G,$A2434,COM_Input!$F:$F,$B2434,COM_Input!$B:$B,$C2434)</f>
        <v>20</v>
      </c>
      <c r="J2434" s="121">
        <f>AVERAGEIFS(COM_Input!$AC:$AC,COM_Input!$G:$G,$A2434,COM_Input!$F:$F,$B2434,COM_Input!$B:$B,$C2434)</f>
        <v>360</v>
      </c>
      <c r="K2434" s="121">
        <f>AVERAGEIFS(COM_Input!$Z:$Z,COM_Input!$G:$G,$A2434,COM_Input!$F:$F,$B2434,COM_Input!$B:$B,$C2434)</f>
        <v>360</v>
      </c>
      <c r="L2434" t="str">
        <f t="array" ref="L2434">INDEX(COM_Input!$AA$1:$AA$3299,MATCH(1,(COM_Input!$B$1:$B$3299=$C2434)*(COM_Input!$F$1:$F$3299=$B2434)*(COM_Input!$G$1:$G$3299=$A2434),0))</f>
        <v>100 sq ft</v>
      </c>
      <c r="M2434" t="str">
        <f t="array" ref="M2434">INDEX(COM_Input!$AB$1:$AB$3299,MATCH(1,(COM_Input!$B$1:$B$3299=$C2434)*(COM_Input!$F$1:$F$3299=$B2434)*(COM_Input!$G$1:$G$3299=$A2434),0))</f>
        <v/>
      </c>
      <c r="N2434" s="121">
        <f>IF($C2434="Thermal Energy Storage",$D2434*'TPS Program Categories'!$S$20,VLOOKUP(VLOOKUP($C2434,'TPS Program Categories'!$AC$1:$AE$129,3,0),'TPS Program Categories'!$G$2:$S$17,13,0)*$G2434)</f>
        <v>1.9378226964733751</v>
      </c>
      <c r="O2434" t="str">
        <f>IFERROR(VLOOKUP(Q2434,'Max Incentives'!$A$5:$B$1128,2,FALSE),"FAIL")</f>
        <v>FAIL</v>
      </c>
      <c r="P2434" t="str">
        <f>IFERROR(VLOOKUP(AL2434,'Max Incentives'!$A$5:$B$1128,2,FALSE),"FAIL")</f>
        <v>FAIL</v>
      </c>
      <c r="Q2434" t="str">
        <f t="shared" si="894"/>
        <v>Hospitals_New_Low U-Value Windows_RIM</v>
      </c>
      <c r="R2434" s="177">
        <f t="shared" si="895"/>
        <v>0</v>
      </c>
      <c r="S2434" s="177">
        <f t="shared" si="896"/>
        <v>0</v>
      </c>
      <c r="T2434" s="177">
        <f t="shared" si="897"/>
        <v>0</v>
      </c>
      <c r="U2434" s="177">
        <f t="shared" si="898"/>
        <v>0</v>
      </c>
      <c r="V2434" s="177">
        <f t="shared" si="899"/>
        <v>0</v>
      </c>
      <c r="W2434" s="177">
        <f t="shared" si="900"/>
        <v>0</v>
      </c>
      <c r="X2434" s="177">
        <f t="shared" si="901"/>
        <v>0</v>
      </c>
      <c r="Y2434" s="177">
        <f t="shared" si="902"/>
        <v>0</v>
      </c>
      <c r="Z2434" s="177">
        <f t="shared" si="903"/>
        <v>0</v>
      </c>
      <c r="AA2434" s="177">
        <f t="shared" si="904"/>
        <v>0</v>
      </c>
      <c r="AB2434" s="56">
        <f>SUMIFS(Gulf_Ach_COM_RIM!Q:Q,Gulf_Ach_COM_RIM!$A:$A,$Q2434)</f>
        <v>0</v>
      </c>
      <c r="AC2434" s="56">
        <f>SUMIFS(Gulf_Ach_COM_RIM!R:R,Gulf_Ach_COM_RIM!$A:$A,$Q2434)</f>
        <v>0</v>
      </c>
      <c r="AD2434" s="56">
        <f>SUMIFS(Gulf_Ach_COM_RIM!S:S,Gulf_Ach_COM_RIM!$A:$A,$Q2434)</f>
        <v>0</v>
      </c>
      <c r="AE2434" s="56">
        <f>SUMIFS(Gulf_Ach_COM_RIM!T:T,Gulf_Ach_COM_RIM!$A:$A,$Q2434)</f>
        <v>0</v>
      </c>
      <c r="AF2434" s="56">
        <f>SUMIFS(Gulf_Ach_COM_RIM!U:U,Gulf_Ach_COM_RIM!$A:$A,$Q2434)</f>
        <v>0</v>
      </c>
      <c r="AG2434" s="56">
        <f>SUMIFS(Gulf_Ach_COM_RIM!V:V,Gulf_Ach_COM_RIM!$A:$A,$Q2434)</f>
        <v>0</v>
      </c>
      <c r="AH2434" s="56">
        <f>SUMIFS(Gulf_Ach_COM_RIM!W:W,Gulf_Ach_COM_RIM!$A:$A,$Q2434)</f>
        <v>0</v>
      </c>
      <c r="AI2434" s="56">
        <f>SUMIFS(Gulf_Ach_COM_RIM!X:X,Gulf_Ach_COM_RIM!$A:$A,$Q2434)</f>
        <v>0</v>
      </c>
      <c r="AJ2434" s="56">
        <f>SUMIFS(Gulf_Ach_COM_RIM!Y:Y,Gulf_Ach_COM_RIM!$A:$A,$Q2434)</f>
        <v>0</v>
      </c>
      <c r="AK2434" s="56">
        <f>SUMIFS(Gulf_Ach_COM_RIM!Z:Z,Gulf_Ach_COM_RIM!$A:$A,$Q2434)</f>
        <v>0</v>
      </c>
      <c r="AL2434" t="str">
        <f t="shared" si="905"/>
        <v>Hospitals_New_Low U-Value Windows_TRC</v>
      </c>
      <c r="AM2434" s="177">
        <f t="shared" si="906"/>
        <v>0</v>
      </c>
      <c r="AN2434" s="177">
        <f t="shared" si="907"/>
        <v>0</v>
      </c>
      <c r="AO2434" s="177">
        <f t="shared" si="908"/>
        <v>0</v>
      </c>
      <c r="AP2434" s="177">
        <f t="shared" si="909"/>
        <v>0</v>
      </c>
      <c r="AQ2434" s="177">
        <f t="shared" si="910"/>
        <v>0</v>
      </c>
      <c r="AR2434" s="177">
        <f t="shared" si="911"/>
        <v>0</v>
      </c>
      <c r="AS2434" s="177">
        <f t="shared" si="912"/>
        <v>0</v>
      </c>
      <c r="AT2434" s="177">
        <f t="shared" si="913"/>
        <v>0</v>
      </c>
      <c r="AU2434" s="177">
        <f t="shared" si="914"/>
        <v>0</v>
      </c>
      <c r="AV2434" s="177">
        <f t="shared" si="915"/>
        <v>0</v>
      </c>
      <c r="AW2434" s="56">
        <f>SUMIFS(Gulf_Ach_COM_TRC!Q:Q,Gulf_Ach_COM_TRC!$A:$A,$AL2434)</f>
        <v>0</v>
      </c>
      <c r="AX2434" s="56">
        <f>SUMIFS(Gulf_Ach_COM_TRC!R:R,Gulf_Ach_COM_TRC!$A:$A,$AL2434)</f>
        <v>0</v>
      </c>
      <c r="AY2434" s="56">
        <f>SUMIFS(Gulf_Ach_COM_TRC!S:S,Gulf_Ach_COM_TRC!$A:$A,$AL2434)</f>
        <v>0</v>
      </c>
      <c r="AZ2434" s="56">
        <f>SUMIFS(Gulf_Ach_COM_TRC!T:T,Gulf_Ach_COM_TRC!$A:$A,$AL2434)</f>
        <v>0</v>
      </c>
      <c r="BA2434" s="56">
        <f>SUMIFS(Gulf_Ach_COM_TRC!U:U,Gulf_Ach_COM_TRC!$A:$A,$AL2434)</f>
        <v>0</v>
      </c>
      <c r="BB2434" s="56">
        <f>SUMIFS(Gulf_Ach_COM_TRC!V:V,Gulf_Ach_COM_TRC!$A:$A,$AL2434)</f>
        <v>0</v>
      </c>
      <c r="BC2434" s="56">
        <f>SUMIFS(Gulf_Ach_COM_TRC!W:W,Gulf_Ach_COM_TRC!$A:$A,$AL2434)</f>
        <v>0</v>
      </c>
      <c r="BD2434" s="56">
        <f>SUMIFS(Gulf_Ach_COM_TRC!X:X,Gulf_Ach_COM_TRC!$A:$A,$AL2434)</f>
        <v>0</v>
      </c>
      <c r="BE2434" s="56">
        <f>SUMIFS(Gulf_Ach_COM_TRC!Y:Y,Gulf_Ach_COM_TRC!$A:$A,$AL2434)</f>
        <v>0</v>
      </c>
      <c r="BF2434" s="56">
        <f>SUMIFS(Gulf_Ach_COM_TRC!Z:Z,Gulf_Ach_COM_TRC!$A:$A,$AL2434)</f>
        <v>0</v>
      </c>
      <c r="BH2434" s="182" t="str">
        <f t="shared" si="916"/>
        <v/>
      </c>
      <c r="BI2434" s="182" t="str">
        <f t="shared" si="917"/>
        <v/>
      </c>
    </row>
    <row r="2435" spans="1:61" x14ac:dyDescent="0.25">
      <c r="A2435" t="s">
        <v>2761</v>
      </c>
      <c r="B2435" t="s">
        <v>64</v>
      </c>
      <c r="C2435" t="s">
        <v>2947</v>
      </c>
      <c r="D2435" s="101">
        <f>SUMIFS(COM_Input!$P:$P,COM_Input!$G:$G,$A2435,COM_Input!$F:$F,$B2435,COM_Input!$B:$B,$C2435)</f>
        <v>1.6344332451242123E-2</v>
      </c>
      <c r="E2435" s="101">
        <f>SUMIFS(COM_Input!$Q:$Q,COM_Input!$G:$G,$A2435,COM_Input!$F:$F,$B2435,COM_Input!$B:$B,$C2435)</f>
        <v>1.8274887927092242E-4</v>
      </c>
      <c r="G2435" s="101">
        <f>SUMIFS(COM_Input!$M:$M,COM_Input!$G:$G,$A2435,COM_Input!$F:$F,$B2435,COM_Input!$B:$B,$C2435)</f>
        <v>43.97149012499996</v>
      </c>
      <c r="H2435" s="79">
        <f>AVERAGEIFS(COM_Input!$O:$O,COM_Input!$G:$G,$A2435,COM_Input!$F:$F,$B2435,COM_Input!$B:$B,$C2435)</f>
        <v>20</v>
      </c>
      <c r="J2435" s="121">
        <f>AVERAGEIFS(COM_Input!$AC:$AC,COM_Input!$G:$G,$A2435,COM_Input!$F:$F,$B2435,COM_Input!$B:$B,$C2435)</f>
        <v>360</v>
      </c>
      <c r="K2435" s="121">
        <f>AVERAGEIFS(COM_Input!$Z:$Z,COM_Input!$G:$G,$A2435,COM_Input!$F:$F,$B2435,COM_Input!$B:$B,$C2435)</f>
        <v>360</v>
      </c>
      <c r="L2435" t="str">
        <f t="array" ref="L2435">INDEX(COM_Input!$AA$1:$AA$3299,MATCH(1,(COM_Input!$B$1:$B$3299=$C2435)*(COM_Input!$F$1:$F$3299=$B2435)*(COM_Input!$G$1:$G$3299=$A2435),0))</f>
        <v>100 sq ft</v>
      </c>
      <c r="M2435" t="str">
        <f t="array" ref="M2435">INDEX(COM_Input!$AB$1:$AB$3299,MATCH(1,(COM_Input!$B$1:$B$3299=$C2435)*(COM_Input!$F$1:$F$3299=$B2435)*(COM_Input!$G$1:$G$3299=$A2435),0))</f>
        <v/>
      </c>
      <c r="N2435" s="121">
        <f>IF($C2435="Thermal Energy Storage",$D2435*'TPS Program Categories'!$S$20,VLOOKUP(VLOOKUP($C2435,'TPS Program Categories'!$AC$1:$AE$129,3,0),'TPS Program Categories'!$G$2:$S$17,13,0)*$G2435)</f>
        <v>1.9378226964733751</v>
      </c>
      <c r="O2435" t="str">
        <f>IFERROR(VLOOKUP(Q2435,'Max Incentives'!$A$5:$B$1128,2,FALSE),"FAIL")</f>
        <v>FAIL</v>
      </c>
      <c r="P2435" t="str">
        <f>IFERROR(VLOOKUP(AL2435,'Max Incentives'!$A$5:$B$1128,2,FALSE),"FAIL")</f>
        <v>FAIL</v>
      </c>
      <c r="Q2435" t="str">
        <f t="shared" si="894"/>
        <v>Institutional_New_Low U-Value Windows_RIM</v>
      </c>
      <c r="R2435" s="177">
        <f t="shared" si="895"/>
        <v>0</v>
      </c>
      <c r="S2435" s="177">
        <f t="shared" si="896"/>
        <v>0</v>
      </c>
      <c r="T2435" s="177">
        <f t="shared" si="897"/>
        <v>0</v>
      </c>
      <c r="U2435" s="177">
        <f t="shared" si="898"/>
        <v>0</v>
      </c>
      <c r="V2435" s="177">
        <f t="shared" si="899"/>
        <v>0</v>
      </c>
      <c r="W2435" s="177">
        <f t="shared" si="900"/>
        <v>0</v>
      </c>
      <c r="X2435" s="177">
        <f t="shared" si="901"/>
        <v>0</v>
      </c>
      <c r="Y2435" s="177">
        <f t="shared" si="902"/>
        <v>0</v>
      </c>
      <c r="Z2435" s="177">
        <f t="shared" si="903"/>
        <v>0</v>
      </c>
      <c r="AA2435" s="177">
        <f t="shared" si="904"/>
        <v>0</v>
      </c>
      <c r="AB2435" s="56">
        <f>SUMIFS(Gulf_Ach_COM_RIM!Q:Q,Gulf_Ach_COM_RIM!$A:$A,$Q2435)</f>
        <v>0</v>
      </c>
      <c r="AC2435" s="56">
        <f>SUMIFS(Gulf_Ach_COM_RIM!R:R,Gulf_Ach_COM_RIM!$A:$A,$Q2435)</f>
        <v>0</v>
      </c>
      <c r="AD2435" s="56">
        <f>SUMIFS(Gulf_Ach_COM_RIM!S:S,Gulf_Ach_COM_RIM!$A:$A,$Q2435)</f>
        <v>0</v>
      </c>
      <c r="AE2435" s="56">
        <f>SUMIFS(Gulf_Ach_COM_RIM!T:T,Gulf_Ach_COM_RIM!$A:$A,$Q2435)</f>
        <v>0</v>
      </c>
      <c r="AF2435" s="56">
        <f>SUMIFS(Gulf_Ach_COM_RIM!U:U,Gulf_Ach_COM_RIM!$A:$A,$Q2435)</f>
        <v>0</v>
      </c>
      <c r="AG2435" s="56">
        <f>SUMIFS(Gulf_Ach_COM_RIM!V:V,Gulf_Ach_COM_RIM!$A:$A,$Q2435)</f>
        <v>0</v>
      </c>
      <c r="AH2435" s="56">
        <f>SUMIFS(Gulf_Ach_COM_RIM!W:W,Gulf_Ach_COM_RIM!$A:$A,$Q2435)</f>
        <v>0</v>
      </c>
      <c r="AI2435" s="56">
        <f>SUMIFS(Gulf_Ach_COM_RIM!X:X,Gulf_Ach_COM_RIM!$A:$A,$Q2435)</f>
        <v>0</v>
      </c>
      <c r="AJ2435" s="56">
        <f>SUMIFS(Gulf_Ach_COM_RIM!Y:Y,Gulf_Ach_COM_RIM!$A:$A,$Q2435)</f>
        <v>0</v>
      </c>
      <c r="AK2435" s="56">
        <f>SUMIFS(Gulf_Ach_COM_RIM!Z:Z,Gulf_Ach_COM_RIM!$A:$A,$Q2435)</f>
        <v>0</v>
      </c>
      <c r="AL2435" t="str">
        <f t="shared" si="905"/>
        <v>Institutional_New_Low U-Value Windows_TRC</v>
      </c>
      <c r="AM2435" s="177">
        <f t="shared" si="906"/>
        <v>0</v>
      </c>
      <c r="AN2435" s="177">
        <f t="shared" si="907"/>
        <v>0</v>
      </c>
      <c r="AO2435" s="177">
        <f t="shared" si="908"/>
        <v>0</v>
      </c>
      <c r="AP2435" s="177">
        <f t="shared" si="909"/>
        <v>0</v>
      </c>
      <c r="AQ2435" s="177">
        <f t="shared" si="910"/>
        <v>0</v>
      </c>
      <c r="AR2435" s="177">
        <f t="shared" si="911"/>
        <v>0</v>
      </c>
      <c r="AS2435" s="177">
        <f t="shared" si="912"/>
        <v>0</v>
      </c>
      <c r="AT2435" s="177">
        <f t="shared" si="913"/>
        <v>0</v>
      </c>
      <c r="AU2435" s="177">
        <f t="shared" si="914"/>
        <v>0</v>
      </c>
      <c r="AV2435" s="177">
        <f t="shared" si="915"/>
        <v>0</v>
      </c>
      <c r="AW2435" s="56">
        <f>SUMIFS(Gulf_Ach_COM_TRC!Q:Q,Gulf_Ach_COM_TRC!$A:$A,$AL2435)</f>
        <v>0</v>
      </c>
      <c r="AX2435" s="56">
        <f>SUMIFS(Gulf_Ach_COM_TRC!R:R,Gulf_Ach_COM_TRC!$A:$A,$AL2435)</f>
        <v>0</v>
      </c>
      <c r="AY2435" s="56">
        <f>SUMIFS(Gulf_Ach_COM_TRC!S:S,Gulf_Ach_COM_TRC!$A:$A,$AL2435)</f>
        <v>0</v>
      </c>
      <c r="AZ2435" s="56">
        <f>SUMIFS(Gulf_Ach_COM_TRC!T:T,Gulf_Ach_COM_TRC!$A:$A,$AL2435)</f>
        <v>0</v>
      </c>
      <c r="BA2435" s="56">
        <f>SUMIFS(Gulf_Ach_COM_TRC!U:U,Gulf_Ach_COM_TRC!$A:$A,$AL2435)</f>
        <v>0</v>
      </c>
      <c r="BB2435" s="56">
        <f>SUMIFS(Gulf_Ach_COM_TRC!V:V,Gulf_Ach_COM_TRC!$A:$A,$AL2435)</f>
        <v>0</v>
      </c>
      <c r="BC2435" s="56">
        <f>SUMIFS(Gulf_Ach_COM_TRC!W:W,Gulf_Ach_COM_TRC!$A:$A,$AL2435)</f>
        <v>0</v>
      </c>
      <c r="BD2435" s="56">
        <f>SUMIFS(Gulf_Ach_COM_TRC!X:X,Gulf_Ach_COM_TRC!$A:$A,$AL2435)</f>
        <v>0</v>
      </c>
      <c r="BE2435" s="56">
        <f>SUMIFS(Gulf_Ach_COM_TRC!Y:Y,Gulf_Ach_COM_TRC!$A:$A,$AL2435)</f>
        <v>0</v>
      </c>
      <c r="BF2435" s="56">
        <f>SUMIFS(Gulf_Ach_COM_TRC!Z:Z,Gulf_Ach_COM_TRC!$A:$A,$AL2435)</f>
        <v>0</v>
      </c>
      <c r="BH2435" s="182" t="str">
        <f t="shared" si="916"/>
        <v/>
      </c>
      <c r="BI2435" s="182" t="str">
        <f t="shared" si="917"/>
        <v/>
      </c>
    </row>
    <row r="2436" spans="1:61" x14ac:dyDescent="0.25">
      <c r="A2436" t="s">
        <v>2762</v>
      </c>
      <c r="B2436" t="s">
        <v>64</v>
      </c>
      <c r="C2436" t="s">
        <v>2947</v>
      </c>
      <c r="D2436" s="101">
        <f>SUMIFS(COM_Input!$P:$P,COM_Input!$G:$G,$A2436,COM_Input!$F:$F,$B2436,COM_Input!$B:$B,$C2436)</f>
        <v>1.9402977273668749E-2</v>
      </c>
      <c r="E2436" s="101">
        <f>SUMIFS(COM_Input!$Q:$Q,COM_Input!$G:$G,$A2436,COM_Input!$F:$F,$B2436,COM_Input!$B:$B,$C2436)</f>
        <v>-4.366550346865416E-3</v>
      </c>
      <c r="G2436" s="101">
        <f>SUMIFS(COM_Input!$M:$M,COM_Input!$G:$G,$A2436,COM_Input!$F:$F,$B2436,COM_Input!$B:$B,$C2436)</f>
        <v>43.97149012499996</v>
      </c>
      <c r="H2436" s="79">
        <f>AVERAGEIFS(COM_Input!$O:$O,COM_Input!$G:$G,$A2436,COM_Input!$F:$F,$B2436,COM_Input!$B:$B,$C2436)</f>
        <v>20</v>
      </c>
      <c r="J2436" s="121">
        <f>AVERAGEIFS(COM_Input!$AC:$AC,COM_Input!$G:$G,$A2436,COM_Input!$F:$F,$B2436,COM_Input!$B:$B,$C2436)</f>
        <v>360</v>
      </c>
      <c r="K2436" s="121">
        <f>AVERAGEIFS(COM_Input!$Z:$Z,COM_Input!$G:$G,$A2436,COM_Input!$F:$F,$B2436,COM_Input!$B:$B,$C2436)</f>
        <v>360</v>
      </c>
      <c r="L2436" t="str">
        <f t="array" ref="L2436">INDEX(COM_Input!$AA$1:$AA$3299,MATCH(1,(COM_Input!$B$1:$B$3299=$C2436)*(COM_Input!$F$1:$F$3299=$B2436)*(COM_Input!$G$1:$G$3299=$A2436),0))</f>
        <v>100 sq ft</v>
      </c>
      <c r="M2436" t="str">
        <f t="array" ref="M2436">INDEX(COM_Input!$AB$1:$AB$3299,MATCH(1,(COM_Input!$B$1:$B$3299=$C2436)*(COM_Input!$F$1:$F$3299=$B2436)*(COM_Input!$G$1:$G$3299=$A2436),0))</f>
        <v/>
      </c>
      <c r="N2436" s="121">
        <f>IF($C2436="Thermal Energy Storage",$D2436*'TPS Program Categories'!$S$20,VLOOKUP(VLOOKUP($C2436,'TPS Program Categories'!$AC$1:$AE$129,3,0),'TPS Program Categories'!$G$2:$S$17,13,0)*$G2436)</f>
        <v>1.9378226964733751</v>
      </c>
      <c r="O2436" t="str">
        <f>IFERROR(VLOOKUP(Q2436,'Max Incentives'!$A$5:$B$1128,2,FALSE),"FAIL")</f>
        <v>FAIL</v>
      </c>
      <c r="P2436" t="str">
        <f>IFERROR(VLOOKUP(AL2436,'Max Incentives'!$A$5:$B$1128,2,FALSE),"FAIL")</f>
        <v>FAIL</v>
      </c>
      <c r="Q2436" t="str">
        <f t="shared" ref="Q2436:Q2499" si="918">CONCATENATE(A2436,"_",B2436,"_",C2436,"_RIM")</f>
        <v>Lodging/Hospitality_New_Low U-Value Windows_RIM</v>
      </c>
      <c r="R2436" s="177">
        <f t="shared" ref="R2436:R2499" si="919">IFERROR(AB2436/$G2436,0)</f>
        <v>0</v>
      </c>
      <c r="S2436" s="177">
        <f t="shared" ref="S2436:S2499" si="920">IFERROR(AC2436/$G2436,0)</f>
        <v>0</v>
      </c>
      <c r="T2436" s="177">
        <f t="shared" ref="T2436:T2499" si="921">IFERROR(AD2436/$G2436,0)</f>
        <v>0</v>
      </c>
      <c r="U2436" s="177">
        <f t="shared" ref="U2436:U2499" si="922">IFERROR(AE2436/$G2436,0)</f>
        <v>0</v>
      </c>
      <c r="V2436" s="177">
        <f t="shared" ref="V2436:V2499" si="923">IFERROR(AF2436/$G2436,0)</f>
        <v>0</v>
      </c>
      <c r="W2436" s="177">
        <f t="shared" ref="W2436:W2499" si="924">IFERROR(AG2436/$G2436,0)</f>
        <v>0</v>
      </c>
      <c r="X2436" s="177">
        <f t="shared" ref="X2436:X2499" si="925">IFERROR(AH2436/$G2436,0)</f>
        <v>0</v>
      </c>
      <c r="Y2436" s="177">
        <f t="shared" ref="Y2436:Y2499" si="926">IFERROR(AI2436/$G2436,0)</f>
        <v>0</v>
      </c>
      <c r="Z2436" s="177">
        <f t="shared" ref="Z2436:Z2499" si="927">IFERROR(AJ2436/$G2436,0)</f>
        <v>0</v>
      </c>
      <c r="AA2436" s="177">
        <f t="shared" ref="AA2436:AA2499" si="928">IFERROR(AK2436/$G2436,0)</f>
        <v>0</v>
      </c>
      <c r="AB2436" s="56">
        <f>SUMIFS(Gulf_Ach_COM_RIM!Q:Q,Gulf_Ach_COM_RIM!$A:$A,$Q2436)</f>
        <v>0</v>
      </c>
      <c r="AC2436" s="56">
        <f>SUMIFS(Gulf_Ach_COM_RIM!R:R,Gulf_Ach_COM_RIM!$A:$A,$Q2436)</f>
        <v>0</v>
      </c>
      <c r="AD2436" s="56">
        <f>SUMIFS(Gulf_Ach_COM_RIM!S:S,Gulf_Ach_COM_RIM!$A:$A,$Q2436)</f>
        <v>0</v>
      </c>
      <c r="AE2436" s="56">
        <f>SUMIFS(Gulf_Ach_COM_RIM!T:T,Gulf_Ach_COM_RIM!$A:$A,$Q2436)</f>
        <v>0</v>
      </c>
      <c r="AF2436" s="56">
        <f>SUMIFS(Gulf_Ach_COM_RIM!U:U,Gulf_Ach_COM_RIM!$A:$A,$Q2436)</f>
        <v>0</v>
      </c>
      <c r="AG2436" s="56">
        <f>SUMIFS(Gulf_Ach_COM_RIM!V:V,Gulf_Ach_COM_RIM!$A:$A,$Q2436)</f>
        <v>0</v>
      </c>
      <c r="AH2436" s="56">
        <f>SUMIFS(Gulf_Ach_COM_RIM!W:W,Gulf_Ach_COM_RIM!$A:$A,$Q2436)</f>
        <v>0</v>
      </c>
      <c r="AI2436" s="56">
        <f>SUMIFS(Gulf_Ach_COM_RIM!X:X,Gulf_Ach_COM_RIM!$A:$A,$Q2436)</f>
        <v>0</v>
      </c>
      <c r="AJ2436" s="56">
        <f>SUMIFS(Gulf_Ach_COM_RIM!Y:Y,Gulf_Ach_COM_RIM!$A:$A,$Q2436)</f>
        <v>0</v>
      </c>
      <c r="AK2436" s="56">
        <f>SUMIFS(Gulf_Ach_COM_RIM!Z:Z,Gulf_Ach_COM_RIM!$A:$A,$Q2436)</f>
        <v>0</v>
      </c>
      <c r="AL2436" t="str">
        <f t="shared" ref="AL2436:AL2499" si="929">CONCATENATE(A2436,"_",B2436,"_",C2436,"_TRC")</f>
        <v>Lodging/Hospitality_New_Low U-Value Windows_TRC</v>
      </c>
      <c r="AM2436" s="177">
        <f t="shared" ref="AM2436:AM2499" si="930">IFERROR(AW2436/$G2436,0)</f>
        <v>0</v>
      </c>
      <c r="AN2436" s="177">
        <f t="shared" ref="AN2436:AN2499" si="931">IFERROR(AX2436/$G2436,0)</f>
        <v>0</v>
      </c>
      <c r="AO2436" s="177">
        <f t="shared" ref="AO2436:AO2499" si="932">IFERROR(AY2436/$G2436,0)</f>
        <v>0</v>
      </c>
      <c r="AP2436" s="177">
        <f t="shared" ref="AP2436:AP2499" si="933">IFERROR(AZ2436/$G2436,0)</f>
        <v>0</v>
      </c>
      <c r="AQ2436" s="177">
        <f t="shared" ref="AQ2436:AQ2499" si="934">IFERROR(BA2436/$G2436,0)</f>
        <v>0</v>
      </c>
      <c r="AR2436" s="177">
        <f t="shared" ref="AR2436:AR2499" si="935">IFERROR(BB2436/$G2436,0)</f>
        <v>0</v>
      </c>
      <c r="AS2436" s="177">
        <f t="shared" ref="AS2436:AS2499" si="936">IFERROR(BC2436/$G2436,0)</f>
        <v>0</v>
      </c>
      <c r="AT2436" s="177">
        <f t="shared" ref="AT2436:AT2499" si="937">IFERROR(BD2436/$G2436,0)</f>
        <v>0</v>
      </c>
      <c r="AU2436" s="177">
        <f t="shared" ref="AU2436:AU2499" si="938">IFERROR(BE2436/$G2436,0)</f>
        <v>0</v>
      </c>
      <c r="AV2436" s="177">
        <f t="shared" ref="AV2436:AV2499" si="939">IFERROR(BF2436/$G2436,0)</f>
        <v>0</v>
      </c>
      <c r="AW2436" s="56">
        <f>SUMIFS(Gulf_Ach_COM_TRC!Q:Q,Gulf_Ach_COM_TRC!$A:$A,$AL2436)</f>
        <v>0</v>
      </c>
      <c r="AX2436" s="56">
        <f>SUMIFS(Gulf_Ach_COM_TRC!R:R,Gulf_Ach_COM_TRC!$A:$A,$AL2436)</f>
        <v>0</v>
      </c>
      <c r="AY2436" s="56">
        <f>SUMIFS(Gulf_Ach_COM_TRC!S:S,Gulf_Ach_COM_TRC!$A:$A,$AL2436)</f>
        <v>0</v>
      </c>
      <c r="AZ2436" s="56">
        <f>SUMIFS(Gulf_Ach_COM_TRC!T:T,Gulf_Ach_COM_TRC!$A:$A,$AL2436)</f>
        <v>0</v>
      </c>
      <c r="BA2436" s="56">
        <f>SUMIFS(Gulf_Ach_COM_TRC!U:U,Gulf_Ach_COM_TRC!$A:$A,$AL2436)</f>
        <v>0</v>
      </c>
      <c r="BB2436" s="56">
        <f>SUMIFS(Gulf_Ach_COM_TRC!V:V,Gulf_Ach_COM_TRC!$A:$A,$AL2436)</f>
        <v>0</v>
      </c>
      <c r="BC2436" s="56">
        <f>SUMIFS(Gulf_Ach_COM_TRC!W:W,Gulf_Ach_COM_TRC!$A:$A,$AL2436)</f>
        <v>0</v>
      </c>
      <c r="BD2436" s="56">
        <f>SUMIFS(Gulf_Ach_COM_TRC!X:X,Gulf_Ach_COM_TRC!$A:$A,$AL2436)</f>
        <v>0</v>
      </c>
      <c r="BE2436" s="56">
        <f>SUMIFS(Gulf_Ach_COM_TRC!Y:Y,Gulf_Ach_COM_TRC!$A:$A,$AL2436)</f>
        <v>0</v>
      </c>
      <c r="BF2436" s="56">
        <f>SUMIFS(Gulf_Ach_COM_TRC!Z:Z,Gulf_Ach_COM_TRC!$A:$A,$AL2436)</f>
        <v>0</v>
      </c>
      <c r="BH2436" s="182" t="str">
        <f t="shared" ref="BH2436:BH2499" si="940">IFERROR(O2436/J2436,"")</f>
        <v/>
      </c>
      <c r="BI2436" s="182" t="str">
        <f t="shared" ref="BI2436:BI2499" si="941">IFERROR(P2436/J2436,"")</f>
        <v/>
      </c>
    </row>
    <row r="2437" spans="1:61" x14ac:dyDescent="0.25">
      <c r="A2437" t="s">
        <v>634</v>
      </c>
      <c r="B2437" t="s">
        <v>64</v>
      </c>
      <c r="C2437" t="s">
        <v>2947</v>
      </c>
      <c r="D2437" s="101">
        <f>SUMIFS(COM_Input!$P:$P,COM_Input!$G:$G,$A2437,COM_Input!$F:$F,$B2437,COM_Input!$B:$B,$C2437)</f>
        <v>1.5137789597748809E-2</v>
      </c>
      <c r="E2437" s="101">
        <f>SUMIFS(COM_Input!$Q:$Q,COM_Input!$G:$G,$A2437,COM_Input!$F:$F,$B2437,COM_Input!$B:$B,$C2437)</f>
        <v>-2.5562254508468252E-3</v>
      </c>
      <c r="G2437" s="101">
        <f>SUMIFS(COM_Input!$M:$M,COM_Input!$G:$G,$A2437,COM_Input!$F:$F,$B2437,COM_Input!$B:$B,$C2437)</f>
        <v>43.97149012499996</v>
      </c>
      <c r="H2437" s="79">
        <f>AVERAGEIFS(COM_Input!$O:$O,COM_Input!$G:$G,$A2437,COM_Input!$F:$F,$B2437,COM_Input!$B:$B,$C2437)</f>
        <v>20</v>
      </c>
      <c r="J2437" s="121">
        <f>AVERAGEIFS(COM_Input!$AC:$AC,COM_Input!$G:$G,$A2437,COM_Input!$F:$F,$B2437,COM_Input!$B:$B,$C2437)</f>
        <v>360</v>
      </c>
      <c r="K2437" s="121">
        <f>AVERAGEIFS(COM_Input!$Z:$Z,COM_Input!$G:$G,$A2437,COM_Input!$F:$F,$B2437,COM_Input!$B:$B,$C2437)</f>
        <v>360</v>
      </c>
      <c r="L2437" t="str">
        <f t="array" ref="L2437">INDEX(COM_Input!$AA$1:$AA$3299,MATCH(1,(COM_Input!$B$1:$B$3299=$C2437)*(COM_Input!$F$1:$F$3299=$B2437)*(COM_Input!$G$1:$G$3299=$A2437),0))</f>
        <v>100 sq ft</v>
      </c>
      <c r="M2437" t="str">
        <f t="array" ref="M2437">INDEX(COM_Input!$AB$1:$AB$3299,MATCH(1,(COM_Input!$B$1:$B$3299=$C2437)*(COM_Input!$F$1:$F$3299=$B2437)*(COM_Input!$G$1:$G$3299=$A2437),0))</f>
        <v/>
      </c>
      <c r="N2437" s="121">
        <f>IF($C2437="Thermal Energy Storage",$D2437*'TPS Program Categories'!$S$20,VLOOKUP(VLOOKUP($C2437,'TPS Program Categories'!$AC$1:$AE$129,3,0),'TPS Program Categories'!$G$2:$S$17,13,0)*$G2437)</f>
        <v>1.9378226964733751</v>
      </c>
      <c r="O2437" t="str">
        <f>IFERROR(VLOOKUP(Q2437,'Max Incentives'!$A$5:$B$1128,2,FALSE),"FAIL")</f>
        <v>FAIL</v>
      </c>
      <c r="P2437" t="str">
        <f>IFERROR(VLOOKUP(AL2437,'Max Incentives'!$A$5:$B$1128,2,FALSE),"FAIL")</f>
        <v>FAIL</v>
      </c>
      <c r="Q2437" t="str">
        <f t="shared" si="918"/>
        <v>Miscellaneous_New_Low U-Value Windows_RIM</v>
      </c>
      <c r="R2437" s="177">
        <f t="shared" si="919"/>
        <v>0</v>
      </c>
      <c r="S2437" s="177">
        <f t="shared" si="920"/>
        <v>0</v>
      </c>
      <c r="T2437" s="177">
        <f t="shared" si="921"/>
        <v>0</v>
      </c>
      <c r="U2437" s="177">
        <f t="shared" si="922"/>
        <v>0</v>
      </c>
      <c r="V2437" s="177">
        <f t="shared" si="923"/>
        <v>0</v>
      </c>
      <c r="W2437" s="177">
        <f t="shared" si="924"/>
        <v>0</v>
      </c>
      <c r="X2437" s="177">
        <f t="shared" si="925"/>
        <v>0</v>
      </c>
      <c r="Y2437" s="177">
        <f t="shared" si="926"/>
        <v>0</v>
      </c>
      <c r="Z2437" s="177">
        <f t="shared" si="927"/>
        <v>0</v>
      </c>
      <c r="AA2437" s="177">
        <f t="shared" si="928"/>
        <v>0</v>
      </c>
      <c r="AB2437" s="56">
        <f>SUMIFS(Gulf_Ach_COM_RIM!Q:Q,Gulf_Ach_COM_RIM!$A:$A,$Q2437)</f>
        <v>0</v>
      </c>
      <c r="AC2437" s="56">
        <f>SUMIFS(Gulf_Ach_COM_RIM!R:R,Gulf_Ach_COM_RIM!$A:$A,$Q2437)</f>
        <v>0</v>
      </c>
      <c r="AD2437" s="56">
        <f>SUMIFS(Gulf_Ach_COM_RIM!S:S,Gulf_Ach_COM_RIM!$A:$A,$Q2437)</f>
        <v>0</v>
      </c>
      <c r="AE2437" s="56">
        <f>SUMIFS(Gulf_Ach_COM_RIM!T:T,Gulf_Ach_COM_RIM!$A:$A,$Q2437)</f>
        <v>0</v>
      </c>
      <c r="AF2437" s="56">
        <f>SUMIFS(Gulf_Ach_COM_RIM!U:U,Gulf_Ach_COM_RIM!$A:$A,$Q2437)</f>
        <v>0</v>
      </c>
      <c r="AG2437" s="56">
        <f>SUMIFS(Gulf_Ach_COM_RIM!V:V,Gulf_Ach_COM_RIM!$A:$A,$Q2437)</f>
        <v>0</v>
      </c>
      <c r="AH2437" s="56">
        <f>SUMIFS(Gulf_Ach_COM_RIM!W:W,Gulf_Ach_COM_RIM!$A:$A,$Q2437)</f>
        <v>0</v>
      </c>
      <c r="AI2437" s="56">
        <f>SUMIFS(Gulf_Ach_COM_RIM!X:X,Gulf_Ach_COM_RIM!$A:$A,$Q2437)</f>
        <v>0</v>
      </c>
      <c r="AJ2437" s="56">
        <f>SUMIFS(Gulf_Ach_COM_RIM!Y:Y,Gulf_Ach_COM_RIM!$A:$A,$Q2437)</f>
        <v>0</v>
      </c>
      <c r="AK2437" s="56">
        <f>SUMIFS(Gulf_Ach_COM_RIM!Z:Z,Gulf_Ach_COM_RIM!$A:$A,$Q2437)</f>
        <v>0</v>
      </c>
      <c r="AL2437" t="str">
        <f t="shared" si="929"/>
        <v>Miscellaneous_New_Low U-Value Windows_TRC</v>
      </c>
      <c r="AM2437" s="177">
        <f t="shared" si="930"/>
        <v>0</v>
      </c>
      <c r="AN2437" s="177">
        <f t="shared" si="931"/>
        <v>0</v>
      </c>
      <c r="AO2437" s="177">
        <f t="shared" si="932"/>
        <v>0</v>
      </c>
      <c r="AP2437" s="177">
        <f t="shared" si="933"/>
        <v>0</v>
      </c>
      <c r="AQ2437" s="177">
        <f t="shared" si="934"/>
        <v>0</v>
      </c>
      <c r="AR2437" s="177">
        <f t="shared" si="935"/>
        <v>0</v>
      </c>
      <c r="AS2437" s="177">
        <f t="shared" si="936"/>
        <v>0</v>
      </c>
      <c r="AT2437" s="177">
        <f t="shared" si="937"/>
        <v>0</v>
      </c>
      <c r="AU2437" s="177">
        <f t="shared" si="938"/>
        <v>0</v>
      </c>
      <c r="AV2437" s="177">
        <f t="shared" si="939"/>
        <v>0</v>
      </c>
      <c r="AW2437" s="56">
        <f>SUMIFS(Gulf_Ach_COM_TRC!Q:Q,Gulf_Ach_COM_TRC!$A:$A,$AL2437)</f>
        <v>0</v>
      </c>
      <c r="AX2437" s="56">
        <f>SUMIFS(Gulf_Ach_COM_TRC!R:R,Gulf_Ach_COM_TRC!$A:$A,$AL2437)</f>
        <v>0</v>
      </c>
      <c r="AY2437" s="56">
        <f>SUMIFS(Gulf_Ach_COM_TRC!S:S,Gulf_Ach_COM_TRC!$A:$A,$AL2437)</f>
        <v>0</v>
      </c>
      <c r="AZ2437" s="56">
        <f>SUMIFS(Gulf_Ach_COM_TRC!T:T,Gulf_Ach_COM_TRC!$A:$A,$AL2437)</f>
        <v>0</v>
      </c>
      <c r="BA2437" s="56">
        <f>SUMIFS(Gulf_Ach_COM_TRC!U:U,Gulf_Ach_COM_TRC!$A:$A,$AL2437)</f>
        <v>0</v>
      </c>
      <c r="BB2437" s="56">
        <f>SUMIFS(Gulf_Ach_COM_TRC!V:V,Gulf_Ach_COM_TRC!$A:$A,$AL2437)</f>
        <v>0</v>
      </c>
      <c r="BC2437" s="56">
        <f>SUMIFS(Gulf_Ach_COM_TRC!W:W,Gulf_Ach_COM_TRC!$A:$A,$AL2437)</f>
        <v>0</v>
      </c>
      <c r="BD2437" s="56">
        <f>SUMIFS(Gulf_Ach_COM_TRC!X:X,Gulf_Ach_COM_TRC!$A:$A,$AL2437)</f>
        <v>0</v>
      </c>
      <c r="BE2437" s="56">
        <f>SUMIFS(Gulf_Ach_COM_TRC!Y:Y,Gulf_Ach_COM_TRC!$A:$A,$AL2437)</f>
        <v>0</v>
      </c>
      <c r="BF2437" s="56">
        <f>SUMIFS(Gulf_Ach_COM_TRC!Z:Z,Gulf_Ach_COM_TRC!$A:$A,$AL2437)</f>
        <v>0</v>
      </c>
      <c r="BH2437" s="182" t="str">
        <f t="shared" si="940"/>
        <v/>
      </c>
      <c r="BI2437" s="182" t="str">
        <f t="shared" si="941"/>
        <v/>
      </c>
    </row>
    <row r="2438" spans="1:61" x14ac:dyDescent="0.25">
      <c r="A2438" t="s">
        <v>2763</v>
      </c>
      <c r="B2438" t="s">
        <v>64</v>
      </c>
      <c r="C2438" t="s">
        <v>2947</v>
      </c>
      <c r="D2438" s="101">
        <f>SUMIFS(COM_Input!$P:$P,COM_Input!$G:$G,$A2438,COM_Input!$F:$F,$B2438,COM_Input!$B:$B,$C2438)</f>
        <v>1.6344332451242123E-2</v>
      </c>
      <c r="E2438" s="101">
        <f>SUMIFS(COM_Input!$Q:$Q,COM_Input!$G:$G,$A2438,COM_Input!$F:$F,$B2438,COM_Input!$B:$B,$C2438)</f>
        <v>1.8274887927092242E-4</v>
      </c>
      <c r="G2438" s="101">
        <f>SUMIFS(COM_Input!$M:$M,COM_Input!$G:$G,$A2438,COM_Input!$F:$F,$B2438,COM_Input!$B:$B,$C2438)</f>
        <v>43.97149012499996</v>
      </c>
      <c r="H2438" s="79">
        <f>AVERAGEIFS(COM_Input!$O:$O,COM_Input!$G:$G,$A2438,COM_Input!$F:$F,$B2438,COM_Input!$B:$B,$C2438)</f>
        <v>20</v>
      </c>
      <c r="J2438" s="121">
        <f>AVERAGEIFS(COM_Input!$AC:$AC,COM_Input!$G:$G,$A2438,COM_Input!$F:$F,$B2438,COM_Input!$B:$B,$C2438)</f>
        <v>360</v>
      </c>
      <c r="K2438" s="121">
        <f>AVERAGEIFS(COM_Input!$Z:$Z,COM_Input!$G:$G,$A2438,COM_Input!$F:$F,$B2438,COM_Input!$B:$B,$C2438)</f>
        <v>360</v>
      </c>
      <c r="L2438" t="str">
        <f t="array" ref="L2438">INDEX(COM_Input!$AA$1:$AA$3299,MATCH(1,(COM_Input!$B$1:$B$3299=$C2438)*(COM_Input!$F$1:$F$3299=$B2438)*(COM_Input!$G$1:$G$3299=$A2438),0))</f>
        <v>100 sq ft</v>
      </c>
      <c r="M2438" t="str">
        <f t="array" ref="M2438">INDEX(COM_Input!$AB$1:$AB$3299,MATCH(1,(COM_Input!$B$1:$B$3299=$C2438)*(COM_Input!$F$1:$F$3299=$B2438)*(COM_Input!$G$1:$G$3299=$A2438),0))</f>
        <v/>
      </c>
      <c r="N2438" s="121">
        <f>IF($C2438="Thermal Energy Storage",$D2438*'TPS Program Categories'!$S$20,VLOOKUP(VLOOKUP($C2438,'TPS Program Categories'!$AC$1:$AE$129,3,0),'TPS Program Categories'!$G$2:$S$17,13,0)*$G2438)</f>
        <v>1.9378226964733751</v>
      </c>
      <c r="O2438" t="str">
        <f>IFERROR(VLOOKUP(Q2438,'Max Incentives'!$A$5:$B$1128,2,FALSE),"FAIL")</f>
        <v>FAIL</v>
      </c>
      <c r="P2438" t="str">
        <f>IFERROR(VLOOKUP(AL2438,'Max Incentives'!$A$5:$B$1128,2,FALSE),"FAIL")</f>
        <v>FAIL</v>
      </c>
      <c r="Q2438" t="str">
        <f t="shared" si="918"/>
        <v>Offices_New_Low U-Value Windows_RIM</v>
      </c>
      <c r="R2438" s="177">
        <f t="shared" si="919"/>
        <v>0</v>
      </c>
      <c r="S2438" s="177">
        <f t="shared" si="920"/>
        <v>0</v>
      </c>
      <c r="T2438" s="177">
        <f t="shared" si="921"/>
        <v>0</v>
      </c>
      <c r="U2438" s="177">
        <f t="shared" si="922"/>
        <v>0</v>
      </c>
      <c r="V2438" s="177">
        <f t="shared" si="923"/>
        <v>0</v>
      </c>
      <c r="W2438" s="177">
        <f t="shared" si="924"/>
        <v>0</v>
      </c>
      <c r="X2438" s="177">
        <f t="shared" si="925"/>
        <v>0</v>
      </c>
      <c r="Y2438" s="177">
        <f t="shared" si="926"/>
        <v>0</v>
      </c>
      <c r="Z2438" s="177">
        <f t="shared" si="927"/>
        <v>0</v>
      </c>
      <c r="AA2438" s="177">
        <f t="shared" si="928"/>
        <v>0</v>
      </c>
      <c r="AB2438" s="56">
        <f>SUMIFS(Gulf_Ach_COM_RIM!Q:Q,Gulf_Ach_COM_RIM!$A:$A,$Q2438)</f>
        <v>0</v>
      </c>
      <c r="AC2438" s="56">
        <f>SUMIFS(Gulf_Ach_COM_RIM!R:R,Gulf_Ach_COM_RIM!$A:$A,$Q2438)</f>
        <v>0</v>
      </c>
      <c r="AD2438" s="56">
        <f>SUMIFS(Gulf_Ach_COM_RIM!S:S,Gulf_Ach_COM_RIM!$A:$A,$Q2438)</f>
        <v>0</v>
      </c>
      <c r="AE2438" s="56">
        <f>SUMIFS(Gulf_Ach_COM_RIM!T:T,Gulf_Ach_COM_RIM!$A:$A,$Q2438)</f>
        <v>0</v>
      </c>
      <c r="AF2438" s="56">
        <f>SUMIFS(Gulf_Ach_COM_RIM!U:U,Gulf_Ach_COM_RIM!$A:$A,$Q2438)</f>
        <v>0</v>
      </c>
      <c r="AG2438" s="56">
        <f>SUMIFS(Gulf_Ach_COM_RIM!V:V,Gulf_Ach_COM_RIM!$A:$A,$Q2438)</f>
        <v>0</v>
      </c>
      <c r="AH2438" s="56">
        <f>SUMIFS(Gulf_Ach_COM_RIM!W:W,Gulf_Ach_COM_RIM!$A:$A,$Q2438)</f>
        <v>0</v>
      </c>
      <c r="AI2438" s="56">
        <f>SUMIFS(Gulf_Ach_COM_RIM!X:X,Gulf_Ach_COM_RIM!$A:$A,$Q2438)</f>
        <v>0</v>
      </c>
      <c r="AJ2438" s="56">
        <f>SUMIFS(Gulf_Ach_COM_RIM!Y:Y,Gulf_Ach_COM_RIM!$A:$A,$Q2438)</f>
        <v>0</v>
      </c>
      <c r="AK2438" s="56">
        <f>SUMIFS(Gulf_Ach_COM_RIM!Z:Z,Gulf_Ach_COM_RIM!$A:$A,$Q2438)</f>
        <v>0</v>
      </c>
      <c r="AL2438" t="str">
        <f t="shared" si="929"/>
        <v>Offices_New_Low U-Value Windows_TRC</v>
      </c>
      <c r="AM2438" s="177">
        <f t="shared" si="930"/>
        <v>0</v>
      </c>
      <c r="AN2438" s="177">
        <f t="shared" si="931"/>
        <v>0</v>
      </c>
      <c r="AO2438" s="177">
        <f t="shared" si="932"/>
        <v>0</v>
      </c>
      <c r="AP2438" s="177">
        <f t="shared" si="933"/>
        <v>0</v>
      </c>
      <c r="AQ2438" s="177">
        <f t="shared" si="934"/>
        <v>0</v>
      </c>
      <c r="AR2438" s="177">
        <f t="shared" si="935"/>
        <v>0</v>
      </c>
      <c r="AS2438" s="177">
        <f t="shared" si="936"/>
        <v>0</v>
      </c>
      <c r="AT2438" s="177">
        <f t="shared" si="937"/>
        <v>0</v>
      </c>
      <c r="AU2438" s="177">
        <f t="shared" si="938"/>
        <v>0</v>
      </c>
      <c r="AV2438" s="177">
        <f t="shared" si="939"/>
        <v>0</v>
      </c>
      <c r="AW2438" s="56">
        <f>SUMIFS(Gulf_Ach_COM_TRC!Q:Q,Gulf_Ach_COM_TRC!$A:$A,$AL2438)</f>
        <v>0</v>
      </c>
      <c r="AX2438" s="56">
        <f>SUMIFS(Gulf_Ach_COM_TRC!R:R,Gulf_Ach_COM_TRC!$A:$A,$AL2438)</f>
        <v>0</v>
      </c>
      <c r="AY2438" s="56">
        <f>SUMIFS(Gulf_Ach_COM_TRC!S:S,Gulf_Ach_COM_TRC!$A:$A,$AL2438)</f>
        <v>0</v>
      </c>
      <c r="AZ2438" s="56">
        <f>SUMIFS(Gulf_Ach_COM_TRC!T:T,Gulf_Ach_COM_TRC!$A:$A,$AL2438)</f>
        <v>0</v>
      </c>
      <c r="BA2438" s="56">
        <f>SUMIFS(Gulf_Ach_COM_TRC!U:U,Gulf_Ach_COM_TRC!$A:$A,$AL2438)</f>
        <v>0</v>
      </c>
      <c r="BB2438" s="56">
        <f>SUMIFS(Gulf_Ach_COM_TRC!V:V,Gulf_Ach_COM_TRC!$A:$A,$AL2438)</f>
        <v>0</v>
      </c>
      <c r="BC2438" s="56">
        <f>SUMIFS(Gulf_Ach_COM_TRC!W:W,Gulf_Ach_COM_TRC!$A:$A,$AL2438)</f>
        <v>0</v>
      </c>
      <c r="BD2438" s="56">
        <f>SUMIFS(Gulf_Ach_COM_TRC!X:X,Gulf_Ach_COM_TRC!$A:$A,$AL2438)</f>
        <v>0</v>
      </c>
      <c r="BE2438" s="56">
        <f>SUMIFS(Gulf_Ach_COM_TRC!Y:Y,Gulf_Ach_COM_TRC!$A:$A,$AL2438)</f>
        <v>0</v>
      </c>
      <c r="BF2438" s="56">
        <f>SUMIFS(Gulf_Ach_COM_TRC!Z:Z,Gulf_Ach_COM_TRC!$A:$A,$AL2438)</f>
        <v>0</v>
      </c>
      <c r="BH2438" s="182" t="str">
        <f t="shared" si="940"/>
        <v/>
      </c>
      <c r="BI2438" s="182" t="str">
        <f t="shared" si="941"/>
        <v/>
      </c>
    </row>
    <row r="2439" spans="1:61" x14ac:dyDescent="0.25">
      <c r="A2439" t="s">
        <v>2764</v>
      </c>
      <c r="B2439" t="s">
        <v>64</v>
      </c>
      <c r="C2439" t="s">
        <v>2947</v>
      </c>
      <c r="D2439" s="101">
        <f>SUMIFS(COM_Input!$P:$P,COM_Input!$G:$G,$A2439,COM_Input!$F:$F,$B2439,COM_Input!$B:$B,$C2439)</f>
        <v>1.6344332451242123E-2</v>
      </c>
      <c r="E2439" s="101">
        <f>SUMIFS(COM_Input!$Q:$Q,COM_Input!$G:$G,$A2439,COM_Input!$F:$F,$B2439,COM_Input!$B:$B,$C2439)</f>
        <v>1.8274887927092242E-4</v>
      </c>
      <c r="G2439" s="101">
        <f>SUMIFS(COM_Input!$M:$M,COM_Input!$G:$G,$A2439,COM_Input!$F:$F,$B2439,COM_Input!$B:$B,$C2439)</f>
        <v>43.97149012499996</v>
      </c>
      <c r="H2439" s="79">
        <f>AVERAGEIFS(COM_Input!$O:$O,COM_Input!$G:$G,$A2439,COM_Input!$F:$F,$B2439,COM_Input!$B:$B,$C2439)</f>
        <v>20</v>
      </c>
      <c r="J2439" s="121">
        <f>AVERAGEIFS(COM_Input!$AC:$AC,COM_Input!$G:$G,$A2439,COM_Input!$F:$F,$B2439,COM_Input!$B:$B,$C2439)</f>
        <v>360</v>
      </c>
      <c r="K2439" s="121">
        <f>AVERAGEIFS(COM_Input!$Z:$Z,COM_Input!$G:$G,$A2439,COM_Input!$F:$F,$B2439,COM_Input!$B:$B,$C2439)</f>
        <v>360</v>
      </c>
      <c r="L2439" t="str">
        <f t="array" ref="L2439">INDEX(COM_Input!$AA$1:$AA$3299,MATCH(1,(COM_Input!$B$1:$B$3299=$C2439)*(COM_Input!$F$1:$F$3299=$B2439)*(COM_Input!$G$1:$G$3299=$A2439),0))</f>
        <v>100 sq ft</v>
      </c>
      <c r="M2439" t="str">
        <f t="array" ref="M2439">INDEX(COM_Input!$AB$1:$AB$3299,MATCH(1,(COM_Input!$B$1:$B$3299=$C2439)*(COM_Input!$F$1:$F$3299=$B2439)*(COM_Input!$G$1:$G$3299=$A2439),0))</f>
        <v/>
      </c>
      <c r="N2439" s="121">
        <f>IF($C2439="Thermal Energy Storage",$D2439*'TPS Program Categories'!$S$20,VLOOKUP(VLOOKUP($C2439,'TPS Program Categories'!$AC$1:$AE$129,3,0),'TPS Program Categories'!$G$2:$S$17,13,0)*$G2439)</f>
        <v>1.9378226964733751</v>
      </c>
      <c r="O2439" t="str">
        <f>IFERROR(VLOOKUP(Q2439,'Max Incentives'!$A$5:$B$1128,2,FALSE),"FAIL")</f>
        <v>FAIL</v>
      </c>
      <c r="P2439" t="str">
        <f>IFERROR(VLOOKUP(AL2439,'Max Incentives'!$A$5:$B$1128,2,FALSE),"FAIL")</f>
        <v>FAIL</v>
      </c>
      <c r="Q2439" t="str">
        <f t="shared" si="918"/>
        <v>Restaurants_New_Low U-Value Windows_RIM</v>
      </c>
      <c r="R2439" s="177">
        <f t="shared" si="919"/>
        <v>0</v>
      </c>
      <c r="S2439" s="177">
        <f t="shared" si="920"/>
        <v>0</v>
      </c>
      <c r="T2439" s="177">
        <f t="shared" si="921"/>
        <v>0</v>
      </c>
      <c r="U2439" s="177">
        <f t="shared" si="922"/>
        <v>0</v>
      </c>
      <c r="V2439" s="177">
        <f t="shared" si="923"/>
        <v>0</v>
      </c>
      <c r="W2439" s="177">
        <f t="shared" si="924"/>
        <v>0</v>
      </c>
      <c r="X2439" s="177">
        <f t="shared" si="925"/>
        <v>0</v>
      </c>
      <c r="Y2439" s="177">
        <f t="shared" si="926"/>
        <v>0</v>
      </c>
      <c r="Z2439" s="177">
        <f t="shared" si="927"/>
        <v>0</v>
      </c>
      <c r="AA2439" s="177">
        <f t="shared" si="928"/>
        <v>0</v>
      </c>
      <c r="AB2439" s="56">
        <f>SUMIFS(Gulf_Ach_COM_RIM!Q:Q,Gulf_Ach_COM_RIM!$A:$A,$Q2439)</f>
        <v>0</v>
      </c>
      <c r="AC2439" s="56">
        <f>SUMIFS(Gulf_Ach_COM_RIM!R:R,Gulf_Ach_COM_RIM!$A:$A,$Q2439)</f>
        <v>0</v>
      </c>
      <c r="AD2439" s="56">
        <f>SUMIFS(Gulf_Ach_COM_RIM!S:S,Gulf_Ach_COM_RIM!$A:$A,$Q2439)</f>
        <v>0</v>
      </c>
      <c r="AE2439" s="56">
        <f>SUMIFS(Gulf_Ach_COM_RIM!T:T,Gulf_Ach_COM_RIM!$A:$A,$Q2439)</f>
        <v>0</v>
      </c>
      <c r="AF2439" s="56">
        <f>SUMIFS(Gulf_Ach_COM_RIM!U:U,Gulf_Ach_COM_RIM!$A:$A,$Q2439)</f>
        <v>0</v>
      </c>
      <c r="AG2439" s="56">
        <f>SUMIFS(Gulf_Ach_COM_RIM!V:V,Gulf_Ach_COM_RIM!$A:$A,$Q2439)</f>
        <v>0</v>
      </c>
      <c r="AH2439" s="56">
        <f>SUMIFS(Gulf_Ach_COM_RIM!W:W,Gulf_Ach_COM_RIM!$A:$A,$Q2439)</f>
        <v>0</v>
      </c>
      <c r="AI2439" s="56">
        <f>SUMIFS(Gulf_Ach_COM_RIM!X:X,Gulf_Ach_COM_RIM!$A:$A,$Q2439)</f>
        <v>0</v>
      </c>
      <c r="AJ2439" s="56">
        <f>SUMIFS(Gulf_Ach_COM_RIM!Y:Y,Gulf_Ach_COM_RIM!$A:$A,$Q2439)</f>
        <v>0</v>
      </c>
      <c r="AK2439" s="56">
        <f>SUMIFS(Gulf_Ach_COM_RIM!Z:Z,Gulf_Ach_COM_RIM!$A:$A,$Q2439)</f>
        <v>0</v>
      </c>
      <c r="AL2439" t="str">
        <f t="shared" si="929"/>
        <v>Restaurants_New_Low U-Value Windows_TRC</v>
      </c>
      <c r="AM2439" s="177">
        <f t="shared" si="930"/>
        <v>0</v>
      </c>
      <c r="AN2439" s="177">
        <f t="shared" si="931"/>
        <v>0</v>
      </c>
      <c r="AO2439" s="177">
        <f t="shared" si="932"/>
        <v>0</v>
      </c>
      <c r="AP2439" s="177">
        <f t="shared" si="933"/>
        <v>0</v>
      </c>
      <c r="AQ2439" s="177">
        <f t="shared" si="934"/>
        <v>0</v>
      </c>
      <c r="AR2439" s="177">
        <f t="shared" si="935"/>
        <v>0</v>
      </c>
      <c r="AS2439" s="177">
        <f t="shared" si="936"/>
        <v>0</v>
      </c>
      <c r="AT2439" s="177">
        <f t="shared" si="937"/>
        <v>0</v>
      </c>
      <c r="AU2439" s="177">
        <f t="shared" si="938"/>
        <v>0</v>
      </c>
      <c r="AV2439" s="177">
        <f t="shared" si="939"/>
        <v>0</v>
      </c>
      <c r="AW2439" s="56">
        <f>SUMIFS(Gulf_Ach_COM_TRC!Q:Q,Gulf_Ach_COM_TRC!$A:$A,$AL2439)</f>
        <v>0</v>
      </c>
      <c r="AX2439" s="56">
        <f>SUMIFS(Gulf_Ach_COM_TRC!R:R,Gulf_Ach_COM_TRC!$A:$A,$AL2439)</f>
        <v>0</v>
      </c>
      <c r="AY2439" s="56">
        <f>SUMIFS(Gulf_Ach_COM_TRC!S:S,Gulf_Ach_COM_TRC!$A:$A,$AL2439)</f>
        <v>0</v>
      </c>
      <c r="AZ2439" s="56">
        <f>SUMIFS(Gulf_Ach_COM_TRC!T:T,Gulf_Ach_COM_TRC!$A:$A,$AL2439)</f>
        <v>0</v>
      </c>
      <c r="BA2439" s="56">
        <f>SUMIFS(Gulf_Ach_COM_TRC!U:U,Gulf_Ach_COM_TRC!$A:$A,$AL2439)</f>
        <v>0</v>
      </c>
      <c r="BB2439" s="56">
        <f>SUMIFS(Gulf_Ach_COM_TRC!V:V,Gulf_Ach_COM_TRC!$A:$A,$AL2439)</f>
        <v>0</v>
      </c>
      <c r="BC2439" s="56">
        <f>SUMIFS(Gulf_Ach_COM_TRC!W:W,Gulf_Ach_COM_TRC!$A:$A,$AL2439)</f>
        <v>0</v>
      </c>
      <c r="BD2439" s="56">
        <f>SUMIFS(Gulf_Ach_COM_TRC!X:X,Gulf_Ach_COM_TRC!$A:$A,$AL2439)</f>
        <v>0</v>
      </c>
      <c r="BE2439" s="56">
        <f>SUMIFS(Gulf_Ach_COM_TRC!Y:Y,Gulf_Ach_COM_TRC!$A:$A,$AL2439)</f>
        <v>0</v>
      </c>
      <c r="BF2439" s="56">
        <f>SUMIFS(Gulf_Ach_COM_TRC!Z:Z,Gulf_Ach_COM_TRC!$A:$A,$AL2439)</f>
        <v>0</v>
      </c>
      <c r="BH2439" s="182" t="str">
        <f t="shared" si="940"/>
        <v/>
      </c>
      <c r="BI2439" s="182" t="str">
        <f t="shared" si="941"/>
        <v/>
      </c>
    </row>
    <row r="2440" spans="1:61" x14ac:dyDescent="0.25">
      <c r="A2440" t="s">
        <v>559</v>
      </c>
      <c r="B2440" t="s">
        <v>64</v>
      </c>
      <c r="C2440" t="s">
        <v>2947</v>
      </c>
      <c r="D2440" s="101">
        <f>SUMIFS(COM_Input!$P:$P,COM_Input!$G:$G,$A2440,COM_Input!$F:$F,$B2440,COM_Input!$B:$B,$C2440)</f>
        <v>1.6344332451242123E-2</v>
      </c>
      <c r="E2440" s="101">
        <f>SUMIFS(COM_Input!$Q:$Q,COM_Input!$G:$G,$A2440,COM_Input!$F:$F,$B2440,COM_Input!$B:$B,$C2440)</f>
        <v>1.8274887927092242E-4</v>
      </c>
      <c r="G2440" s="101">
        <f>SUMIFS(COM_Input!$M:$M,COM_Input!$G:$G,$A2440,COM_Input!$F:$F,$B2440,COM_Input!$B:$B,$C2440)</f>
        <v>43.97149012499996</v>
      </c>
      <c r="H2440" s="79">
        <f>AVERAGEIFS(COM_Input!$O:$O,COM_Input!$G:$G,$A2440,COM_Input!$F:$F,$B2440,COM_Input!$B:$B,$C2440)</f>
        <v>20</v>
      </c>
      <c r="J2440" s="121">
        <f>AVERAGEIFS(COM_Input!$AC:$AC,COM_Input!$G:$G,$A2440,COM_Input!$F:$F,$B2440,COM_Input!$B:$B,$C2440)</f>
        <v>360</v>
      </c>
      <c r="K2440" s="121">
        <f>AVERAGEIFS(COM_Input!$Z:$Z,COM_Input!$G:$G,$A2440,COM_Input!$F:$F,$B2440,COM_Input!$B:$B,$C2440)</f>
        <v>360</v>
      </c>
      <c r="L2440" t="str">
        <f t="array" ref="L2440">INDEX(COM_Input!$AA$1:$AA$3299,MATCH(1,(COM_Input!$B$1:$B$3299=$C2440)*(COM_Input!$F$1:$F$3299=$B2440)*(COM_Input!$G$1:$G$3299=$A2440),0))</f>
        <v>100 sq ft</v>
      </c>
      <c r="M2440" t="str">
        <f t="array" ref="M2440">INDEX(COM_Input!$AB$1:$AB$3299,MATCH(1,(COM_Input!$B$1:$B$3299=$C2440)*(COM_Input!$F$1:$F$3299=$B2440)*(COM_Input!$G$1:$G$3299=$A2440),0))</f>
        <v/>
      </c>
      <c r="N2440" s="121">
        <f>IF($C2440="Thermal Energy Storage",$D2440*'TPS Program Categories'!$S$20,VLOOKUP(VLOOKUP($C2440,'TPS Program Categories'!$AC$1:$AE$129,3,0),'TPS Program Categories'!$G$2:$S$17,13,0)*$G2440)</f>
        <v>1.9378226964733751</v>
      </c>
      <c r="O2440" t="str">
        <f>IFERROR(VLOOKUP(Q2440,'Max Incentives'!$A$5:$B$1128,2,FALSE),"FAIL")</f>
        <v>FAIL</v>
      </c>
      <c r="P2440" t="str">
        <f>IFERROR(VLOOKUP(AL2440,'Max Incentives'!$A$5:$B$1128,2,FALSE),"FAIL")</f>
        <v>FAIL</v>
      </c>
      <c r="Q2440" t="str">
        <f t="shared" si="918"/>
        <v>Retail_New_Low U-Value Windows_RIM</v>
      </c>
      <c r="R2440" s="177">
        <f t="shared" si="919"/>
        <v>0</v>
      </c>
      <c r="S2440" s="177">
        <f t="shared" si="920"/>
        <v>0</v>
      </c>
      <c r="T2440" s="177">
        <f t="shared" si="921"/>
        <v>0</v>
      </c>
      <c r="U2440" s="177">
        <f t="shared" si="922"/>
        <v>0</v>
      </c>
      <c r="V2440" s="177">
        <f t="shared" si="923"/>
        <v>0</v>
      </c>
      <c r="W2440" s="177">
        <f t="shared" si="924"/>
        <v>0</v>
      </c>
      <c r="X2440" s="177">
        <f t="shared" si="925"/>
        <v>0</v>
      </c>
      <c r="Y2440" s="177">
        <f t="shared" si="926"/>
        <v>0</v>
      </c>
      <c r="Z2440" s="177">
        <f t="shared" si="927"/>
        <v>0</v>
      </c>
      <c r="AA2440" s="177">
        <f t="shared" si="928"/>
        <v>0</v>
      </c>
      <c r="AB2440" s="56">
        <f>SUMIFS(Gulf_Ach_COM_RIM!Q:Q,Gulf_Ach_COM_RIM!$A:$A,$Q2440)</f>
        <v>0</v>
      </c>
      <c r="AC2440" s="56">
        <f>SUMIFS(Gulf_Ach_COM_RIM!R:R,Gulf_Ach_COM_RIM!$A:$A,$Q2440)</f>
        <v>0</v>
      </c>
      <c r="AD2440" s="56">
        <f>SUMIFS(Gulf_Ach_COM_RIM!S:S,Gulf_Ach_COM_RIM!$A:$A,$Q2440)</f>
        <v>0</v>
      </c>
      <c r="AE2440" s="56">
        <f>SUMIFS(Gulf_Ach_COM_RIM!T:T,Gulf_Ach_COM_RIM!$A:$A,$Q2440)</f>
        <v>0</v>
      </c>
      <c r="AF2440" s="56">
        <f>SUMIFS(Gulf_Ach_COM_RIM!U:U,Gulf_Ach_COM_RIM!$A:$A,$Q2440)</f>
        <v>0</v>
      </c>
      <c r="AG2440" s="56">
        <f>SUMIFS(Gulf_Ach_COM_RIM!V:V,Gulf_Ach_COM_RIM!$A:$A,$Q2440)</f>
        <v>0</v>
      </c>
      <c r="AH2440" s="56">
        <f>SUMIFS(Gulf_Ach_COM_RIM!W:W,Gulf_Ach_COM_RIM!$A:$A,$Q2440)</f>
        <v>0</v>
      </c>
      <c r="AI2440" s="56">
        <f>SUMIFS(Gulf_Ach_COM_RIM!X:X,Gulf_Ach_COM_RIM!$A:$A,$Q2440)</f>
        <v>0</v>
      </c>
      <c r="AJ2440" s="56">
        <f>SUMIFS(Gulf_Ach_COM_RIM!Y:Y,Gulf_Ach_COM_RIM!$A:$A,$Q2440)</f>
        <v>0</v>
      </c>
      <c r="AK2440" s="56">
        <f>SUMIFS(Gulf_Ach_COM_RIM!Z:Z,Gulf_Ach_COM_RIM!$A:$A,$Q2440)</f>
        <v>0</v>
      </c>
      <c r="AL2440" t="str">
        <f t="shared" si="929"/>
        <v>Retail_New_Low U-Value Windows_TRC</v>
      </c>
      <c r="AM2440" s="177">
        <f t="shared" si="930"/>
        <v>0</v>
      </c>
      <c r="AN2440" s="177">
        <f t="shared" si="931"/>
        <v>0</v>
      </c>
      <c r="AO2440" s="177">
        <f t="shared" si="932"/>
        <v>0</v>
      </c>
      <c r="AP2440" s="177">
        <f t="shared" si="933"/>
        <v>0</v>
      </c>
      <c r="AQ2440" s="177">
        <f t="shared" si="934"/>
        <v>0</v>
      </c>
      <c r="AR2440" s="177">
        <f t="shared" si="935"/>
        <v>0</v>
      </c>
      <c r="AS2440" s="177">
        <f t="shared" si="936"/>
        <v>0</v>
      </c>
      <c r="AT2440" s="177">
        <f t="shared" si="937"/>
        <v>0</v>
      </c>
      <c r="AU2440" s="177">
        <f t="shared" si="938"/>
        <v>0</v>
      </c>
      <c r="AV2440" s="177">
        <f t="shared" si="939"/>
        <v>0</v>
      </c>
      <c r="AW2440" s="56">
        <f>SUMIFS(Gulf_Ach_COM_TRC!Q:Q,Gulf_Ach_COM_TRC!$A:$A,$AL2440)</f>
        <v>0</v>
      </c>
      <c r="AX2440" s="56">
        <f>SUMIFS(Gulf_Ach_COM_TRC!R:R,Gulf_Ach_COM_TRC!$A:$A,$AL2440)</f>
        <v>0</v>
      </c>
      <c r="AY2440" s="56">
        <f>SUMIFS(Gulf_Ach_COM_TRC!S:S,Gulf_Ach_COM_TRC!$A:$A,$AL2440)</f>
        <v>0</v>
      </c>
      <c r="AZ2440" s="56">
        <f>SUMIFS(Gulf_Ach_COM_TRC!T:T,Gulf_Ach_COM_TRC!$A:$A,$AL2440)</f>
        <v>0</v>
      </c>
      <c r="BA2440" s="56">
        <f>SUMIFS(Gulf_Ach_COM_TRC!U:U,Gulf_Ach_COM_TRC!$A:$A,$AL2440)</f>
        <v>0</v>
      </c>
      <c r="BB2440" s="56">
        <f>SUMIFS(Gulf_Ach_COM_TRC!V:V,Gulf_Ach_COM_TRC!$A:$A,$AL2440)</f>
        <v>0</v>
      </c>
      <c r="BC2440" s="56">
        <f>SUMIFS(Gulf_Ach_COM_TRC!W:W,Gulf_Ach_COM_TRC!$A:$A,$AL2440)</f>
        <v>0</v>
      </c>
      <c r="BD2440" s="56">
        <f>SUMIFS(Gulf_Ach_COM_TRC!X:X,Gulf_Ach_COM_TRC!$A:$A,$AL2440)</f>
        <v>0</v>
      </c>
      <c r="BE2440" s="56">
        <f>SUMIFS(Gulf_Ach_COM_TRC!Y:Y,Gulf_Ach_COM_TRC!$A:$A,$AL2440)</f>
        <v>0</v>
      </c>
      <c r="BF2440" s="56">
        <f>SUMIFS(Gulf_Ach_COM_TRC!Z:Z,Gulf_Ach_COM_TRC!$A:$A,$AL2440)</f>
        <v>0</v>
      </c>
      <c r="BH2440" s="182" t="str">
        <f t="shared" si="940"/>
        <v/>
      </c>
      <c r="BI2440" s="182" t="str">
        <f t="shared" si="941"/>
        <v/>
      </c>
    </row>
    <row r="2441" spans="1:61" x14ac:dyDescent="0.25">
      <c r="A2441" t="s">
        <v>2765</v>
      </c>
      <c r="B2441" t="s">
        <v>64</v>
      </c>
      <c r="C2441" t="s">
        <v>2947</v>
      </c>
      <c r="D2441" s="101">
        <f>SUMIFS(COM_Input!$P:$P,COM_Input!$G:$G,$A2441,COM_Input!$F:$F,$B2441,COM_Input!$B:$B,$C2441)</f>
        <v>1.6344332451242123E-2</v>
      </c>
      <c r="E2441" s="101">
        <f>SUMIFS(COM_Input!$Q:$Q,COM_Input!$G:$G,$A2441,COM_Input!$F:$F,$B2441,COM_Input!$B:$B,$C2441)</f>
        <v>1.8274887927092242E-4</v>
      </c>
      <c r="G2441" s="101">
        <f>SUMIFS(COM_Input!$M:$M,COM_Input!$G:$G,$A2441,COM_Input!$F:$F,$B2441,COM_Input!$B:$B,$C2441)</f>
        <v>43.97149012499996</v>
      </c>
      <c r="H2441" s="79">
        <f>AVERAGEIFS(COM_Input!$O:$O,COM_Input!$G:$G,$A2441,COM_Input!$F:$F,$B2441,COM_Input!$B:$B,$C2441)</f>
        <v>20</v>
      </c>
      <c r="J2441" s="121">
        <f>AVERAGEIFS(COM_Input!$AC:$AC,COM_Input!$G:$G,$A2441,COM_Input!$F:$F,$B2441,COM_Input!$B:$B,$C2441)</f>
        <v>360</v>
      </c>
      <c r="K2441" s="121">
        <f>AVERAGEIFS(COM_Input!$Z:$Z,COM_Input!$G:$G,$A2441,COM_Input!$F:$F,$B2441,COM_Input!$B:$B,$C2441)</f>
        <v>360</v>
      </c>
      <c r="L2441" t="str">
        <f t="array" ref="L2441">INDEX(COM_Input!$AA$1:$AA$3299,MATCH(1,(COM_Input!$B$1:$B$3299=$C2441)*(COM_Input!$F$1:$F$3299=$B2441)*(COM_Input!$G$1:$G$3299=$A2441),0))</f>
        <v>100 sq ft</v>
      </c>
      <c r="M2441" t="str">
        <f t="array" ref="M2441">INDEX(COM_Input!$AB$1:$AB$3299,MATCH(1,(COM_Input!$B$1:$B$3299=$C2441)*(COM_Input!$F$1:$F$3299=$B2441)*(COM_Input!$G$1:$G$3299=$A2441),0))</f>
        <v/>
      </c>
      <c r="N2441" s="121">
        <f>IF($C2441="Thermal Energy Storage",$D2441*'TPS Program Categories'!$S$20,VLOOKUP(VLOOKUP($C2441,'TPS Program Categories'!$AC$1:$AE$129,3,0),'TPS Program Categories'!$G$2:$S$17,13,0)*$G2441)</f>
        <v>1.9378226964733751</v>
      </c>
      <c r="O2441" t="str">
        <f>IFERROR(VLOOKUP(Q2441,'Max Incentives'!$A$5:$B$1128,2,FALSE),"FAIL")</f>
        <v>FAIL</v>
      </c>
      <c r="P2441" t="str">
        <f>IFERROR(VLOOKUP(AL2441,'Max Incentives'!$A$5:$B$1128,2,FALSE),"FAIL")</f>
        <v>FAIL</v>
      </c>
      <c r="Q2441" t="str">
        <f t="shared" si="918"/>
        <v>Schools K-12_New_Low U-Value Windows_RIM</v>
      </c>
      <c r="R2441" s="177">
        <f t="shared" si="919"/>
        <v>0</v>
      </c>
      <c r="S2441" s="177">
        <f t="shared" si="920"/>
        <v>0</v>
      </c>
      <c r="T2441" s="177">
        <f t="shared" si="921"/>
        <v>0</v>
      </c>
      <c r="U2441" s="177">
        <f t="shared" si="922"/>
        <v>0</v>
      </c>
      <c r="V2441" s="177">
        <f t="shared" si="923"/>
        <v>0</v>
      </c>
      <c r="W2441" s="177">
        <f t="shared" si="924"/>
        <v>0</v>
      </c>
      <c r="X2441" s="177">
        <f t="shared" si="925"/>
        <v>0</v>
      </c>
      <c r="Y2441" s="177">
        <f t="shared" si="926"/>
        <v>0</v>
      </c>
      <c r="Z2441" s="177">
        <f t="shared" si="927"/>
        <v>0</v>
      </c>
      <c r="AA2441" s="177">
        <f t="shared" si="928"/>
        <v>0</v>
      </c>
      <c r="AB2441" s="56">
        <f>SUMIFS(Gulf_Ach_COM_RIM!Q:Q,Gulf_Ach_COM_RIM!$A:$A,$Q2441)</f>
        <v>0</v>
      </c>
      <c r="AC2441" s="56">
        <f>SUMIFS(Gulf_Ach_COM_RIM!R:R,Gulf_Ach_COM_RIM!$A:$A,$Q2441)</f>
        <v>0</v>
      </c>
      <c r="AD2441" s="56">
        <f>SUMIFS(Gulf_Ach_COM_RIM!S:S,Gulf_Ach_COM_RIM!$A:$A,$Q2441)</f>
        <v>0</v>
      </c>
      <c r="AE2441" s="56">
        <f>SUMIFS(Gulf_Ach_COM_RIM!T:T,Gulf_Ach_COM_RIM!$A:$A,$Q2441)</f>
        <v>0</v>
      </c>
      <c r="AF2441" s="56">
        <f>SUMIFS(Gulf_Ach_COM_RIM!U:U,Gulf_Ach_COM_RIM!$A:$A,$Q2441)</f>
        <v>0</v>
      </c>
      <c r="AG2441" s="56">
        <f>SUMIFS(Gulf_Ach_COM_RIM!V:V,Gulf_Ach_COM_RIM!$A:$A,$Q2441)</f>
        <v>0</v>
      </c>
      <c r="AH2441" s="56">
        <f>SUMIFS(Gulf_Ach_COM_RIM!W:W,Gulf_Ach_COM_RIM!$A:$A,$Q2441)</f>
        <v>0</v>
      </c>
      <c r="AI2441" s="56">
        <f>SUMIFS(Gulf_Ach_COM_RIM!X:X,Gulf_Ach_COM_RIM!$A:$A,$Q2441)</f>
        <v>0</v>
      </c>
      <c r="AJ2441" s="56">
        <f>SUMIFS(Gulf_Ach_COM_RIM!Y:Y,Gulf_Ach_COM_RIM!$A:$A,$Q2441)</f>
        <v>0</v>
      </c>
      <c r="AK2441" s="56">
        <f>SUMIFS(Gulf_Ach_COM_RIM!Z:Z,Gulf_Ach_COM_RIM!$A:$A,$Q2441)</f>
        <v>0</v>
      </c>
      <c r="AL2441" t="str">
        <f t="shared" si="929"/>
        <v>Schools K-12_New_Low U-Value Windows_TRC</v>
      </c>
      <c r="AM2441" s="177">
        <f t="shared" si="930"/>
        <v>0</v>
      </c>
      <c r="AN2441" s="177">
        <f t="shared" si="931"/>
        <v>0</v>
      </c>
      <c r="AO2441" s="177">
        <f t="shared" si="932"/>
        <v>0</v>
      </c>
      <c r="AP2441" s="177">
        <f t="shared" si="933"/>
        <v>0</v>
      </c>
      <c r="AQ2441" s="177">
        <f t="shared" si="934"/>
        <v>0</v>
      </c>
      <c r="AR2441" s="177">
        <f t="shared" si="935"/>
        <v>0</v>
      </c>
      <c r="AS2441" s="177">
        <f t="shared" si="936"/>
        <v>0</v>
      </c>
      <c r="AT2441" s="177">
        <f t="shared" si="937"/>
        <v>0</v>
      </c>
      <c r="AU2441" s="177">
        <f t="shared" si="938"/>
        <v>0</v>
      </c>
      <c r="AV2441" s="177">
        <f t="shared" si="939"/>
        <v>0</v>
      </c>
      <c r="AW2441" s="56">
        <f>SUMIFS(Gulf_Ach_COM_TRC!Q:Q,Gulf_Ach_COM_TRC!$A:$A,$AL2441)</f>
        <v>0</v>
      </c>
      <c r="AX2441" s="56">
        <f>SUMIFS(Gulf_Ach_COM_TRC!R:R,Gulf_Ach_COM_TRC!$A:$A,$AL2441)</f>
        <v>0</v>
      </c>
      <c r="AY2441" s="56">
        <f>SUMIFS(Gulf_Ach_COM_TRC!S:S,Gulf_Ach_COM_TRC!$A:$A,$AL2441)</f>
        <v>0</v>
      </c>
      <c r="AZ2441" s="56">
        <f>SUMIFS(Gulf_Ach_COM_TRC!T:T,Gulf_Ach_COM_TRC!$A:$A,$AL2441)</f>
        <v>0</v>
      </c>
      <c r="BA2441" s="56">
        <f>SUMIFS(Gulf_Ach_COM_TRC!U:U,Gulf_Ach_COM_TRC!$A:$A,$AL2441)</f>
        <v>0</v>
      </c>
      <c r="BB2441" s="56">
        <f>SUMIFS(Gulf_Ach_COM_TRC!V:V,Gulf_Ach_COM_TRC!$A:$A,$AL2441)</f>
        <v>0</v>
      </c>
      <c r="BC2441" s="56">
        <f>SUMIFS(Gulf_Ach_COM_TRC!W:W,Gulf_Ach_COM_TRC!$A:$A,$AL2441)</f>
        <v>0</v>
      </c>
      <c r="BD2441" s="56">
        <f>SUMIFS(Gulf_Ach_COM_TRC!X:X,Gulf_Ach_COM_TRC!$A:$A,$AL2441)</f>
        <v>0</v>
      </c>
      <c r="BE2441" s="56">
        <f>SUMIFS(Gulf_Ach_COM_TRC!Y:Y,Gulf_Ach_COM_TRC!$A:$A,$AL2441)</f>
        <v>0</v>
      </c>
      <c r="BF2441" s="56">
        <f>SUMIFS(Gulf_Ach_COM_TRC!Z:Z,Gulf_Ach_COM_TRC!$A:$A,$AL2441)</f>
        <v>0</v>
      </c>
      <c r="BH2441" s="182" t="str">
        <f t="shared" si="940"/>
        <v/>
      </c>
      <c r="BI2441" s="182" t="str">
        <f t="shared" si="941"/>
        <v/>
      </c>
    </row>
    <row r="2442" spans="1:61" x14ac:dyDescent="0.25">
      <c r="A2442" t="s">
        <v>572</v>
      </c>
      <c r="B2442" t="s">
        <v>64</v>
      </c>
      <c r="C2442" t="s">
        <v>2947</v>
      </c>
      <c r="D2442" s="101">
        <f>SUMIFS(COM_Input!$P:$P,COM_Input!$G:$G,$A2442,COM_Input!$F:$F,$B2442,COM_Input!$B:$B,$C2442)</f>
        <v>1.5137789597748809E-2</v>
      </c>
      <c r="E2442" s="101">
        <f>SUMIFS(COM_Input!$Q:$Q,COM_Input!$G:$G,$A2442,COM_Input!$F:$F,$B2442,COM_Input!$B:$B,$C2442)</f>
        <v>-2.5562254508468252E-3</v>
      </c>
      <c r="G2442" s="101">
        <f>SUMIFS(COM_Input!$M:$M,COM_Input!$G:$G,$A2442,COM_Input!$F:$F,$B2442,COM_Input!$B:$B,$C2442)</f>
        <v>43.97149012499996</v>
      </c>
      <c r="H2442" s="79">
        <f>AVERAGEIFS(COM_Input!$O:$O,COM_Input!$G:$G,$A2442,COM_Input!$F:$F,$B2442,COM_Input!$B:$B,$C2442)</f>
        <v>20</v>
      </c>
      <c r="J2442" s="121">
        <f>AVERAGEIFS(COM_Input!$AC:$AC,COM_Input!$G:$G,$A2442,COM_Input!$F:$F,$B2442,COM_Input!$B:$B,$C2442)</f>
        <v>360</v>
      </c>
      <c r="K2442" s="121">
        <f>AVERAGEIFS(COM_Input!$Z:$Z,COM_Input!$G:$G,$A2442,COM_Input!$F:$F,$B2442,COM_Input!$B:$B,$C2442)</f>
        <v>360</v>
      </c>
      <c r="L2442" t="str">
        <f t="array" ref="L2442">INDEX(COM_Input!$AA$1:$AA$3299,MATCH(1,(COM_Input!$B$1:$B$3299=$C2442)*(COM_Input!$F$1:$F$3299=$B2442)*(COM_Input!$G$1:$G$3299=$A2442),0))</f>
        <v>100 sq ft</v>
      </c>
      <c r="M2442" t="str">
        <f t="array" ref="M2442">INDEX(COM_Input!$AB$1:$AB$3299,MATCH(1,(COM_Input!$B$1:$B$3299=$C2442)*(COM_Input!$F$1:$F$3299=$B2442)*(COM_Input!$G$1:$G$3299=$A2442),0))</f>
        <v/>
      </c>
      <c r="N2442" s="121">
        <f>IF($C2442="Thermal Energy Storage",$D2442*'TPS Program Categories'!$S$20,VLOOKUP(VLOOKUP($C2442,'TPS Program Categories'!$AC$1:$AE$129,3,0),'TPS Program Categories'!$G$2:$S$17,13,0)*$G2442)</f>
        <v>1.9378226964733751</v>
      </c>
      <c r="O2442" t="str">
        <f>IFERROR(VLOOKUP(Q2442,'Max Incentives'!$A$5:$B$1128,2,FALSE),"FAIL")</f>
        <v>FAIL</v>
      </c>
      <c r="P2442" t="str">
        <f>IFERROR(VLOOKUP(AL2442,'Max Incentives'!$A$5:$B$1128,2,FALSE),"FAIL")</f>
        <v>FAIL</v>
      </c>
      <c r="Q2442" t="str">
        <f t="shared" si="918"/>
        <v>Warehouse_New_Low U-Value Windows_RIM</v>
      </c>
      <c r="R2442" s="177">
        <f t="shared" si="919"/>
        <v>0</v>
      </c>
      <c r="S2442" s="177">
        <f t="shared" si="920"/>
        <v>0</v>
      </c>
      <c r="T2442" s="177">
        <f t="shared" si="921"/>
        <v>0</v>
      </c>
      <c r="U2442" s="177">
        <f t="shared" si="922"/>
        <v>0</v>
      </c>
      <c r="V2442" s="177">
        <f t="shared" si="923"/>
        <v>0</v>
      </c>
      <c r="W2442" s="177">
        <f t="shared" si="924"/>
        <v>0</v>
      </c>
      <c r="X2442" s="177">
        <f t="shared" si="925"/>
        <v>0</v>
      </c>
      <c r="Y2442" s="177">
        <f t="shared" si="926"/>
        <v>0</v>
      </c>
      <c r="Z2442" s="177">
        <f t="shared" si="927"/>
        <v>0</v>
      </c>
      <c r="AA2442" s="177">
        <f t="shared" si="928"/>
        <v>0</v>
      </c>
      <c r="AB2442" s="56">
        <f>SUMIFS(Gulf_Ach_COM_RIM!Q:Q,Gulf_Ach_COM_RIM!$A:$A,$Q2442)</f>
        <v>0</v>
      </c>
      <c r="AC2442" s="56">
        <f>SUMIFS(Gulf_Ach_COM_RIM!R:R,Gulf_Ach_COM_RIM!$A:$A,$Q2442)</f>
        <v>0</v>
      </c>
      <c r="AD2442" s="56">
        <f>SUMIFS(Gulf_Ach_COM_RIM!S:S,Gulf_Ach_COM_RIM!$A:$A,$Q2442)</f>
        <v>0</v>
      </c>
      <c r="AE2442" s="56">
        <f>SUMIFS(Gulf_Ach_COM_RIM!T:T,Gulf_Ach_COM_RIM!$A:$A,$Q2442)</f>
        <v>0</v>
      </c>
      <c r="AF2442" s="56">
        <f>SUMIFS(Gulf_Ach_COM_RIM!U:U,Gulf_Ach_COM_RIM!$A:$A,$Q2442)</f>
        <v>0</v>
      </c>
      <c r="AG2442" s="56">
        <f>SUMIFS(Gulf_Ach_COM_RIM!V:V,Gulf_Ach_COM_RIM!$A:$A,$Q2442)</f>
        <v>0</v>
      </c>
      <c r="AH2442" s="56">
        <f>SUMIFS(Gulf_Ach_COM_RIM!W:W,Gulf_Ach_COM_RIM!$A:$A,$Q2442)</f>
        <v>0</v>
      </c>
      <c r="AI2442" s="56">
        <f>SUMIFS(Gulf_Ach_COM_RIM!X:X,Gulf_Ach_COM_RIM!$A:$A,$Q2442)</f>
        <v>0</v>
      </c>
      <c r="AJ2442" s="56">
        <f>SUMIFS(Gulf_Ach_COM_RIM!Y:Y,Gulf_Ach_COM_RIM!$A:$A,$Q2442)</f>
        <v>0</v>
      </c>
      <c r="AK2442" s="56">
        <f>SUMIFS(Gulf_Ach_COM_RIM!Z:Z,Gulf_Ach_COM_RIM!$A:$A,$Q2442)</f>
        <v>0</v>
      </c>
      <c r="AL2442" t="str">
        <f t="shared" si="929"/>
        <v>Warehouse_New_Low U-Value Windows_TRC</v>
      </c>
      <c r="AM2442" s="177">
        <f t="shared" si="930"/>
        <v>0</v>
      </c>
      <c r="AN2442" s="177">
        <f t="shared" si="931"/>
        <v>0</v>
      </c>
      <c r="AO2442" s="177">
        <f t="shared" si="932"/>
        <v>0</v>
      </c>
      <c r="AP2442" s="177">
        <f t="shared" si="933"/>
        <v>0</v>
      </c>
      <c r="AQ2442" s="177">
        <f t="shared" si="934"/>
        <v>0</v>
      </c>
      <c r="AR2442" s="177">
        <f t="shared" si="935"/>
        <v>0</v>
      </c>
      <c r="AS2442" s="177">
        <f t="shared" si="936"/>
        <v>0</v>
      </c>
      <c r="AT2442" s="177">
        <f t="shared" si="937"/>
        <v>0</v>
      </c>
      <c r="AU2442" s="177">
        <f t="shared" si="938"/>
        <v>0</v>
      </c>
      <c r="AV2442" s="177">
        <f t="shared" si="939"/>
        <v>0</v>
      </c>
      <c r="AW2442" s="56">
        <f>SUMIFS(Gulf_Ach_COM_TRC!Q:Q,Gulf_Ach_COM_TRC!$A:$A,$AL2442)</f>
        <v>0</v>
      </c>
      <c r="AX2442" s="56">
        <f>SUMIFS(Gulf_Ach_COM_TRC!R:R,Gulf_Ach_COM_TRC!$A:$A,$AL2442)</f>
        <v>0</v>
      </c>
      <c r="AY2442" s="56">
        <f>SUMIFS(Gulf_Ach_COM_TRC!S:S,Gulf_Ach_COM_TRC!$A:$A,$AL2442)</f>
        <v>0</v>
      </c>
      <c r="AZ2442" s="56">
        <f>SUMIFS(Gulf_Ach_COM_TRC!T:T,Gulf_Ach_COM_TRC!$A:$A,$AL2442)</f>
        <v>0</v>
      </c>
      <c r="BA2442" s="56">
        <f>SUMIFS(Gulf_Ach_COM_TRC!U:U,Gulf_Ach_COM_TRC!$A:$A,$AL2442)</f>
        <v>0</v>
      </c>
      <c r="BB2442" s="56">
        <f>SUMIFS(Gulf_Ach_COM_TRC!V:V,Gulf_Ach_COM_TRC!$A:$A,$AL2442)</f>
        <v>0</v>
      </c>
      <c r="BC2442" s="56">
        <f>SUMIFS(Gulf_Ach_COM_TRC!W:W,Gulf_Ach_COM_TRC!$A:$A,$AL2442)</f>
        <v>0</v>
      </c>
      <c r="BD2442" s="56">
        <f>SUMIFS(Gulf_Ach_COM_TRC!X:X,Gulf_Ach_COM_TRC!$A:$A,$AL2442)</f>
        <v>0</v>
      </c>
      <c r="BE2442" s="56">
        <f>SUMIFS(Gulf_Ach_COM_TRC!Y:Y,Gulf_Ach_COM_TRC!$A:$A,$AL2442)</f>
        <v>0</v>
      </c>
      <c r="BF2442" s="56">
        <f>SUMIFS(Gulf_Ach_COM_TRC!Z:Z,Gulf_Ach_COM_TRC!$A:$A,$AL2442)</f>
        <v>0</v>
      </c>
      <c r="BH2442" s="182" t="str">
        <f t="shared" si="940"/>
        <v/>
      </c>
      <c r="BI2442" s="182" t="str">
        <f t="shared" si="941"/>
        <v/>
      </c>
    </row>
    <row r="2443" spans="1:61" x14ac:dyDescent="0.25">
      <c r="A2443" t="s">
        <v>2756</v>
      </c>
      <c r="B2443" t="s">
        <v>68</v>
      </c>
      <c r="C2443" t="s">
        <v>1629</v>
      </c>
      <c r="D2443" s="101">
        <f>SUMIFS(COM_Input!$P:$P,COM_Input!$G:$G,$A2443,COM_Input!$F:$F,$B2443,COM_Input!$B:$B,$C2443)</f>
        <v>2.0551434379764311E-2</v>
      </c>
      <c r="E2443" s="101">
        <f>SUMIFS(COM_Input!$Q:$Q,COM_Input!$G:$G,$A2443,COM_Input!$F:$F,$B2443,COM_Input!$B:$B,$C2443)</f>
        <v>-0.28439689532863799</v>
      </c>
      <c r="G2443" s="101">
        <f>SUMIFS(COM_Input!$M:$M,COM_Input!$G:$G,$A2443,COM_Input!$F:$F,$B2443,COM_Input!$B:$B,$C2443)</f>
        <v>1730.8164636278966</v>
      </c>
      <c r="H2443" s="79">
        <f>AVERAGEIFS(COM_Input!$O:$O,COM_Input!$G:$G,$A2443,COM_Input!$F:$F,$B2443,COM_Input!$B:$B,$C2443)</f>
        <v>11</v>
      </c>
      <c r="J2443" s="121">
        <f>AVERAGEIFS(COM_Input!$AC:$AC,COM_Input!$G:$G,$A2443,COM_Input!$F:$F,$B2443,COM_Input!$B:$B,$C2443)</f>
        <v>2799.84</v>
      </c>
      <c r="K2443" s="121">
        <f>AVERAGEIFS(COM_Input!$Z:$Z,COM_Input!$G:$G,$A2443,COM_Input!$F:$F,$B2443,COM_Input!$B:$B,$C2443)</f>
        <v>174.99</v>
      </c>
      <c r="L2443" t="str">
        <f t="array" ref="L2443">INDEX(COM_Input!$AA$1:$AA$3299,MATCH(1,(COM_Input!$B$1:$B$3299=$C2443)*(COM_Input!$F$1:$F$3299=$B2443)*(COM_Input!$G$1:$G$3299=$A2443),0))</f>
        <v>thermostat</v>
      </c>
      <c r="M2443">
        <f t="array" ref="M2443">INDEX(COM_Input!$AB$1:$AB$3299,MATCH(1,(COM_Input!$B$1:$B$3299=$C2443)*(COM_Input!$F$1:$F$3299=$B2443)*(COM_Input!$G$1:$G$3299=$A2443),0))</f>
        <v>16</v>
      </c>
      <c r="N2443" s="121">
        <f>IF($C2443="Thermal Energy Storage",$D2443*'TPS Program Categories'!$S$20,VLOOKUP(VLOOKUP($C2443,'TPS Program Categories'!$AC$1:$AE$129,3,0),'TPS Program Categories'!$G$2:$S$17,13,0)*$G2443)</f>
        <v>76.277047175642537</v>
      </c>
      <c r="O2443" t="str">
        <f>IFERROR(VLOOKUP(Q2443,'Max Incentives'!$A$5:$B$1128,2,FALSE),"FAIL")</f>
        <v>FAIL</v>
      </c>
      <c r="P2443" t="str">
        <f>IFERROR(VLOOKUP(AL2443,'Max Incentives'!$A$5:$B$1128,2,FALSE),"FAIL")</f>
        <v>FAIL</v>
      </c>
      <c r="Q2443" t="str">
        <f t="shared" si="918"/>
        <v>Assembly_Existing_Programmable Thermostat_RIM</v>
      </c>
      <c r="R2443" s="177">
        <f t="shared" si="919"/>
        <v>0</v>
      </c>
      <c r="S2443" s="177">
        <f t="shared" si="920"/>
        <v>0</v>
      </c>
      <c r="T2443" s="177">
        <f t="shared" si="921"/>
        <v>0</v>
      </c>
      <c r="U2443" s="177">
        <f t="shared" si="922"/>
        <v>0</v>
      </c>
      <c r="V2443" s="177">
        <f t="shared" si="923"/>
        <v>0</v>
      </c>
      <c r="W2443" s="177">
        <f t="shared" si="924"/>
        <v>0</v>
      </c>
      <c r="X2443" s="177">
        <f t="shared" si="925"/>
        <v>0</v>
      </c>
      <c r="Y2443" s="177">
        <f t="shared" si="926"/>
        <v>0</v>
      </c>
      <c r="Z2443" s="177">
        <f t="shared" si="927"/>
        <v>0</v>
      </c>
      <c r="AA2443" s="177">
        <f t="shared" si="928"/>
        <v>0</v>
      </c>
      <c r="AB2443" s="56">
        <f>SUMIFS(Gulf_Ach_COM_RIM!Q:Q,Gulf_Ach_COM_RIM!$A:$A,$Q2443)</f>
        <v>0</v>
      </c>
      <c r="AC2443" s="56">
        <f>SUMIFS(Gulf_Ach_COM_RIM!R:R,Gulf_Ach_COM_RIM!$A:$A,$Q2443)</f>
        <v>0</v>
      </c>
      <c r="AD2443" s="56">
        <f>SUMIFS(Gulf_Ach_COM_RIM!S:S,Gulf_Ach_COM_RIM!$A:$A,$Q2443)</f>
        <v>0</v>
      </c>
      <c r="AE2443" s="56">
        <f>SUMIFS(Gulf_Ach_COM_RIM!T:T,Gulf_Ach_COM_RIM!$A:$A,$Q2443)</f>
        <v>0</v>
      </c>
      <c r="AF2443" s="56">
        <f>SUMIFS(Gulf_Ach_COM_RIM!U:U,Gulf_Ach_COM_RIM!$A:$A,$Q2443)</f>
        <v>0</v>
      </c>
      <c r="AG2443" s="56">
        <f>SUMIFS(Gulf_Ach_COM_RIM!V:V,Gulf_Ach_COM_RIM!$A:$A,$Q2443)</f>
        <v>0</v>
      </c>
      <c r="AH2443" s="56">
        <f>SUMIFS(Gulf_Ach_COM_RIM!W:W,Gulf_Ach_COM_RIM!$A:$A,$Q2443)</f>
        <v>0</v>
      </c>
      <c r="AI2443" s="56">
        <f>SUMIFS(Gulf_Ach_COM_RIM!X:X,Gulf_Ach_COM_RIM!$A:$A,$Q2443)</f>
        <v>0</v>
      </c>
      <c r="AJ2443" s="56">
        <f>SUMIFS(Gulf_Ach_COM_RIM!Y:Y,Gulf_Ach_COM_RIM!$A:$A,$Q2443)</f>
        <v>0</v>
      </c>
      <c r="AK2443" s="56">
        <f>SUMIFS(Gulf_Ach_COM_RIM!Z:Z,Gulf_Ach_COM_RIM!$A:$A,$Q2443)</f>
        <v>0</v>
      </c>
      <c r="AL2443" t="str">
        <f t="shared" si="929"/>
        <v>Assembly_Existing_Programmable Thermostat_TRC</v>
      </c>
      <c r="AM2443" s="177">
        <f t="shared" si="930"/>
        <v>0</v>
      </c>
      <c r="AN2443" s="177">
        <f t="shared" si="931"/>
        <v>0</v>
      </c>
      <c r="AO2443" s="177">
        <f t="shared" si="932"/>
        <v>0</v>
      </c>
      <c r="AP2443" s="177">
        <f t="shared" si="933"/>
        <v>0</v>
      </c>
      <c r="AQ2443" s="177">
        <f t="shared" si="934"/>
        <v>0</v>
      </c>
      <c r="AR2443" s="177">
        <f t="shared" si="935"/>
        <v>0</v>
      </c>
      <c r="AS2443" s="177">
        <f t="shared" si="936"/>
        <v>0</v>
      </c>
      <c r="AT2443" s="177">
        <f t="shared" si="937"/>
        <v>0</v>
      </c>
      <c r="AU2443" s="177">
        <f t="shared" si="938"/>
        <v>0</v>
      </c>
      <c r="AV2443" s="177">
        <f t="shared" si="939"/>
        <v>0</v>
      </c>
      <c r="AW2443" s="56">
        <f>SUMIFS(Gulf_Ach_COM_TRC!Q:Q,Gulf_Ach_COM_TRC!$A:$A,$AL2443)</f>
        <v>0</v>
      </c>
      <c r="AX2443" s="56">
        <f>SUMIFS(Gulf_Ach_COM_TRC!R:R,Gulf_Ach_COM_TRC!$A:$A,$AL2443)</f>
        <v>0</v>
      </c>
      <c r="AY2443" s="56">
        <f>SUMIFS(Gulf_Ach_COM_TRC!S:S,Gulf_Ach_COM_TRC!$A:$A,$AL2443)</f>
        <v>0</v>
      </c>
      <c r="AZ2443" s="56">
        <f>SUMIFS(Gulf_Ach_COM_TRC!T:T,Gulf_Ach_COM_TRC!$A:$A,$AL2443)</f>
        <v>0</v>
      </c>
      <c r="BA2443" s="56">
        <f>SUMIFS(Gulf_Ach_COM_TRC!U:U,Gulf_Ach_COM_TRC!$A:$A,$AL2443)</f>
        <v>0</v>
      </c>
      <c r="BB2443" s="56">
        <f>SUMIFS(Gulf_Ach_COM_TRC!V:V,Gulf_Ach_COM_TRC!$A:$A,$AL2443)</f>
        <v>0</v>
      </c>
      <c r="BC2443" s="56">
        <f>SUMIFS(Gulf_Ach_COM_TRC!W:W,Gulf_Ach_COM_TRC!$A:$A,$AL2443)</f>
        <v>0</v>
      </c>
      <c r="BD2443" s="56">
        <f>SUMIFS(Gulf_Ach_COM_TRC!X:X,Gulf_Ach_COM_TRC!$A:$A,$AL2443)</f>
        <v>0</v>
      </c>
      <c r="BE2443" s="56">
        <f>SUMIFS(Gulf_Ach_COM_TRC!Y:Y,Gulf_Ach_COM_TRC!$A:$A,$AL2443)</f>
        <v>0</v>
      </c>
      <c r="BF2443" s="56">
        <f>SUMIFS(Gulf_Ach_COM_TRC!Z:Z,Gulf_Ach_COM_TRC!$A:$A,$AL2443)</f>
        <v>0</v>
      </c>
      <c r="BH2443" s="182" t="str">
        <f t="shared" si="940"/>
        <v/>
      </c>
      <c r="BI2443" s="182" t="str">
        <f t="shared" si="941"/>
        <v/>
      </c>
    </row>
    <row r="2444" spans="1:61" x14ac:dyDescent="0.25">
      <c r="A2444" t="s">
        <v>2758</v>
      </c>
      <c r="B2444" t="s">
        <v>68</v>
      </c>
      <c r="C2444" t="s">
        <v>1629</v>
      </c>
      <c r="D2444" s="101">
        <f>SUMIFS(COM_Input!$P:$P,COM_Input!$G:$G,$A2444,COM_Input!$F:$F,$B2444,COM_Input!$B:$B,$C2444)</f>
        <v>0.86407736840859417</v>
      </c>
      <c r="E2444" s="101">
        <f>SUMIFS(COM_Input!$Q:$Q,COM_Input!$G:$G,$A2444,COM_Input!$F:$F,$B2444,COM_Input!$B:$B,$C2444)</f>
        <v>0.25527323356297155</v>
      </c>
      <c r="G2444" s="101">
        <f>SUMIFS(COM_Input!$M:$M,COM_Input!$G:$G,$A2444,COM_Input!$F:$F,$B2444,COM_Input!$B:$B,$C2444)</f>
        <v>10337.48350860191</v>
      </c>
      <c r="H2444" s="79">
        <f>AVERAGEIFS(COM_Input!$O:$O,COM_Input!$G:$G,$A2444,COM_Input!$F:$F,$B2444,COM_Input!$B:$B,$C2444)</f>
        <v>11</v>
      </c>
      <c r="J2444" s="121">
        <f>AVERAGEIFS(COM_Input!$AC:$AC,COM_Input!$G:$G,$A2444,COM_Input!$F:$F,$B2444,COM_Input!$B:$B,$C2444)</f>
        <v>10674.390000000001</v>
      </c>
      <c r="K2444" s="121">
        <f>AVERAGEIFS(COM_Input!$Z:$Z,COM_Input!$G:$G,$A2444,COM_Input!$F:$F,$B2444,COM_Input!$B:$B,$C2444)</f>
        <v>174.99</v>
      </c>
      <c r="L2444" t="str">
        <f t="array" ref="L2444">INDEX(COM_Input!$AA$1:$AA$3299,MATCH(1,(COM_Input!$B$1:$B$3299=$C2444)*(COM_Input!$F$1:$F$3299=$B2444)*(COM_Input!$G$1:$G$3299=$A2444),0))</f>
        <v>thermostat</v>
      </c>
      <c r="M2444">
        <f t="array" ref="M2444">INDEX(COM_Input!$AB$1:$AB$3299,MATCH(1,(COM_Input!$B$1:$B$3299=$C2444)*(COM_Input!$F$1:$F$3299=$B2444)*(COM_Input!$G$1:$G$3299=$A2444),0))</f>
        <v>61</v>
      </c>
      <c r="N2444" s="121">
        <f>IF($C2444="Thermal Energy Storage",$D2444*'TPS Program Categories'!$S$20,VLOOKUP(VLOOKUP($C2444,'TPS Program Categories'!$AC$1:$AE$129,3,0),'TPS Program Categories'!$G$2:$S$17,13,0)*$G2444)</f>
        <v>455.57269290718671</v>
      </c>
      <c r="O2444" t="str">
        <f>IFERROR(VLOOKUP(Q2444,'Max Incentives'!$A$5:$B$1128,2,FALSE),"FAIL")</f>
        <v>FAIL</v>
      </c>
      <c r="P2444" t="str">
        <f>IFERROR(VLOOKUP(AL2444,'Max Incentives'!$A$5:$B$1128,2,FALSE),"FAIL")</f>
        <v>FAIL</v>
      </c>
      <c r="Q2444" t="str">
        <f t="shared" si="918"/>
        <v>College and University_Existing_Programmable Thermostat_RIM</v>
      </c>
      <c r="R2444" s="177">
        <f t="shared" si="919"/>
        <v>0</v>
      </c>
      <c r="S2444" s="177">
        <f t="shared" si="920"/>
        <v>0</v>
      </c>
      <c r="T2444" s="177">
        <f t="shared" si="921"/>
        <v>0</v>
      </c>
      <c r="U2444" s="177">
        <f t="shared" si="922"/>
        <v>0</v>
      </c>
      <c r="V2444" s="177">
        <f t="shared" si="923"/>
        <v>0</v>
      </c>
      <c r="W2444" s="177">
        <f t="shared" si="924"/>
        <v>0</v>
      </c>
      <c r="X2444" s="177">
        <f t="shared" si="925"/>
        <v>0</v>
      </c>
      <c r="Y2444" s="177">
        <f t="shared" si="926"/>
        <v>0</v>
      </c>
      <c r="Z2444" s="177">
        <f t="shared" si="927"/>
        <v>0</v>
      </c>
      <c r="AA2444" s="177">
        <f t="shared" si="928"/>
        <v>0</v>
      </c>
      <c r="AB2444" s="56">
        <f>SUMIFS(Gulf_Ach_COM_RIM!Q:Q,Gulf_Ach_COM_RIM!$A:$A,$Q2444)</f>
        <v>0</v>
      </c>
      <c r="AC2444" s="56">
        <f>SUMIFS(Gulf_Ach_COM_RIM!R:R,Gulf_Ach_COM_RIM!$A:$A,$Q2444)</f>
        <v>0</v>
      </c>
      <c r="AD2444" s="56">
        <f>SUMIFS(Gulf_Ach_COM_RIM!S:S,Gulf_Ach_COM_RIM!$A:$A,$Q2444)</f>
        <v>0</v>
      </c>
      <c r="AE2444" s="56">
        <f>SUMIFS(Gulf_Ach_COM_RIM!T:T,Gulf_Ach_COM_RIM!$A:$A,$Q2444)</f>
        <v>0</v>
      </c>
      <c r="AF2444" s="56">
        <f>SUMIFS(Gulf_Ach_COM_RIM!U:U,Gulf_Ach_COM_RIM!$A:$A,$Q2444)</f>
        <v>0</v>
      </c>
      <c r="AG2444" s="56">
        <f>SUMIFS(Gulf_Ach_COM_RIM!V:V,Gulf_Ach_COM_RIM!$A:$A,$Q2444)</f>
        <v>0</v>
      </c>
      <c r="AH2444" s="56">
        <f>SUMIFS(Gulf_Ach_COM_RIM!W:W,Gulf_Ach_COM_RIM!$A:$A,$Q2444)</f>
        <v>0</v>
      </c>
      <c r="AI2444" s="56">
        <f>SUMIFS(Gulf_Ach_COM_RIM!X:X,Gulf_Ach_COM_RIM!$A:$A,$Q2444)</f>
        <v>0</v>
      </c>
      <c r="AJ2444" s="56">
        <f>SUMIFS(Gulf_Ach_COM_RIM!Y:Y,Gulf_Ach_COM_RIM!$A:$A,$Q2444)</f>
        <v>0</v>
      </c>
      <c r="AK2444" s="56">
        <f>SUMIFS(Gulf_Ach_COM_RIM!Z:Z,Gulf_Ach_COM_RIM!$A:$A,$Q2444)</f>
        <v>0</v>
      </c>
      <c r="AL2444" t="str">
        <f t="shared" si="929"/>
        <v>College and University_Existing_Programmable Thermostat_TRC</v>
      </c>
      <c r="AM2444" s="177">
        <f t="shared" si="930"/>
        <v>0</v>
      </c>
      <c r="AN2444" s="177">
        <f t="shared" si="931"/>
        <v>0</v>
      </c>
      <c r="AO2444" s="177">
        <f t="shared" si="932"/>
        <v>0</v>
      </c>
      <c r="AP2444" s="177">
        <f t="shared" si="933"/>
        <v>0</v>
      </c>
      <c r="AQ2444" s="177">
        <f t="shared" si="934"/>
        <v>0</v>
      </c>
      <c r="AR2444" s="177">
        <f t="shared" si="935"/>
        <v>0</v>
      </c>
      <c r="AS2444" s="177">
        <f t="shared" si="936"/>
        <v>0</v>
      </c>
      <c r="AT2444" s="177">
        <f t="shared" si="937"/>
        <v>0</v>
      </c>
      <c r="AU2444" s="177">
        <f t="shared" si="938"/>
        <v>0</v>
      </c>
      <c r="AV2444" s="177">
        <f t="shared" si="939"/>
        <v>0</v>
      </c>
      <c r="AW2444" s="56">
        <f>SUMIFS(Gulf_Ach_COM_TRC!Q:Q,Gulf_Ach_COM_TRC!$A:$A,$AL2444)</f>
        <v>0</v>
      </c>
      <c r="AX2444" s="56">
        <f>SUMIFS(Gulf_Ach_COM_TRC!R:R,Gulf_Ach_COM_TRC!$A:$A,$AL2444)</f>
        <v>0</v>
      </c>
      <c r="AY2444" s="56">
        <f>SUMIFS(Gulf_Ach_COM_TRC!S:S,Gulf_Ach_COM_TRC!$A:$A,$AL2444)</f>
        <v>0</v>
      </c>
      <c r="AZ2444" s="56">
        <f>SUMIFS(Gulf_Ach_COM_TRC!T:T,Gulf_Ach_COM_TRC!$A:$A,$AL2444)</f>
        <v>0</v>
      </c>
      <c r="BA2444" s="56">
        <f>SUMIFS(Gulf_Ach_COM_TRC!U:U,Gulf_Ach_COM_TRC!$A:$A,$AL2444)</f>
        <v>0</v>
      </c>
      <c r="BB2444" s="56">
        <f>SUMIFS(Gulf_Ach_COM_TRC!V:V,Gulf_Ach_COM_TRC!$A:$A,$AL2444)</f>
        <v>0</v>
      </c>
      <c r="BC2444" s="56">
        <f>SUMIFS(Gulf_Ach_COM_TRC!W:W,Gulf_Ach_COM_TRC!$A:$A,$AL2444)</f>
        <v>0</v>
      </c>
      <c r="BD2444" s="56">
        <f>SUMIFS(Gulf_Ach_COM_TRC!X:X,Gulf_Ach_COM_TRC!$A:$A,$AL2444)</f>
        <v>0</v>
      </c>
      <c r="BE2444" s="56">
        <f>SUMIFS(Gulf_Ach_COM_TRC!Y:Y,Gulf_Ach_COM_TRC!$A:$A,$AL2444)</f>
        <v>0</v>
      </c>
      <c r="BF2444" s="56">
        <f>SUMIFS(Gulf_Ach_COM_TRC!Z:Z,Gulf_Ach_COM_TRC!$A:$A,$AL2444)</f>
        <v>0</v>
      </c>
      <c r="BH2444" s="182" t="str">
        <f t="shared" si="940"/>
        <v/>
      </c>
      <c r="BI2444" s="182" t="str">
        <f t="shared" si="941"/>
        <v/>
      </c>
    </row>
    <row r="2445" spans="1:61" x14ac:dyDescent="0.25">
      <c r="A2445" t="s">
        <v>557</v>
      </c>
      <c r="B2445" t="s">
        <v>68</v>
      </c>
      <c r="C2445" t="s">
        <v>1629</v>
      </c>
      <c r="D2445" s="101">
        <f>SUMIFS(COM_Input!$P:$P,COM_Input!$G:$G,$A2445,COM_Input!$F:$F,$B2445,COM_Input!$B:$B,$C2445)</f>
        <v>1.5442455568170592</v>
      </c>
      <c r="E2445" s="101">
        <f>SUMIFS(COM_Input!$Q:$Q,COM_Input!$G:$G,$A2445,COM_Input!$F:$F,$B2445,COM_Input!$B:$B,$C2445)</f>
        <v>-2.9303711413430919E-3</v>
      </c>
      <c r="G2445" s="101">
        <f>SUMIFS(COM_Input!$M:$M,COM_Input!$G:$G,$A2445,COM_Input!$F:$F,$B2445,COM_Input!$B:$B,$C2445)</f>
        <v>4167.1082985953553</v>
      </c>
      <c r="H2445" s="79">
        <f>AVERAGEIFS(COM_Input!$O:$O,COM_Input!$G:$G,$A2445,COM_Input!$F:$F,$B2445,COM_Input!$B:$B,$C2445)</f>
        <v>11</v>
      </c>
      <c r="J2445" s="121">
        <f>AVERAGEIFS(COM_Input!$AC:$AC,COM_Input!$G:$G,$A2445,COM_Input!$F:$F,$B2445,COM_Input!$B:$B,$C2445)</f>
        <v>699.96</v>
      </c>
      <c r="K2445" s="121">
        <f>AVERAGEIFS(COM_Input!$Z:$Z,COM_Input!$G:$G,$A2445,COM_Input!$F:$F,$B2445,COM_Input!$B:$B,$C2445)</f>
        <v>174.99</v>
      </c>
      <c r="L2445" t="str">
        <f t="array" ref="L2445">INDEX(COM_Input!$AA$1:$AA$3299,MATCH(1,(COM_Input!$B$1:$B$3299=$C2445)*(COM_Input!$F$1:$F$3299=$B2445)*(COM_Input!$G$1:$G$3299=$A2445),0))</f>
        <v>thermostat</v>
      </c>
      <c r="M2445">
        <f t="array" ref="M2445">INDEX(COM_Input!$AB$1:$AB$3299,MATCH(1,(COM_Input!$B$1:$B$3299=$C2445)*(COM_Input!$F$1:$F$3299=$B2445)*(COM_Input!$G$1:$G$3299=$A2445),0))</f>
        <v>4</v>
      </c>
      <c r="N2445" s="121">
        <f>IF($C2445="Thermal Energy Storage",$D2445*'TPS Program Categories'!$S$20,VLOOKUP(VLOOKUP($C2445,'TPS Program Categories'!$AC$1:$AE$129,3,0),'TPS Program Categories'!$G$2:$S$17,13,0)*$G2445)</f>
        <v>183.64437995449074</v>
      </c>
      <c r="O2445" t="str">
        <f>IFERROR(VLOOKUP(Q2445,'Max Incentives'!$A$5:$B$1128,2,FALSE),"FAIL")</f>
        <v>FAIL</v>
      </c>
      <c r="P2445" t="str">
        <f>IFERROR(VLOOKUP(AL2445,'Max Incentives'!$A$5:$B$1128,2,FALSE),"FAIL")</f>
        <v>FAIL</v>
      </c>
      <c r="Q2445" t="str">
        <f t="shared" si="918"/>
        <v>Grocery_Existing_Programmable Thermostat_RIM</v>
      </c>
      <c r="R2445" s="177">
        <f t="shared" si="919"/>
        <v>0</v>
      </c>
      <c r="S2445" s="177">
        <f t="shared" si="920"/>
        <v>0</v>
      </c>
      <c r="T2445" s="177">
        <f t="shared" si="921"/>
        <v>0</v>
      </c>
      <c r="U2445" s="177">
        <f t="shared" si="922"/>
        <v>0</v>
      </c>
      <c r="V2445" s="177">
        <f t="shared" si="923"/>
        <v>0</v>
      </c>
      <c r="W2445" s="177">
        <f t="shared" si="924"/>
        <v>0</v>
      </c>
      <c r="X2445" s="177">
        <f t="shared" si="925"/>
        <v>0</v>
      </c>
      <c r="Y2445" s="177">
        <f t="shared" si="926"/>
        <v>0</v>
      </c>
      <c r="Z2445" s="177">
        <f t="shared" si="927"/>
        <v>0</v>
      </c>
      <c r="AA2445" s="177">
        <f t="shared" si="928"/>
        <v>0</v>
      </c>
      <c r="AB2445" s="56">
        <f>SUMIFS(Gulf_Ach_COM_RIM!Q:Q,Gulf_Ach_COM_RIM!$A:$A,$Q2445)</f>
        <v>0</v>
      </c>
      <c r="AC2445" s="56">
        <f>SUMIFS(Gulf_Ach_COM_RIM!R:R,Gulf_Ach_COM_RIM!$A:$A,$Q2445)</f>
        <v>0</v>
      </c>
      <c r="AD2445" s="56">
        <f>SUMIFS(Gulf_Ach_COM_RIM!S:S,Gulf_Ach_COM_RIM!$A:$A,$Q2445)</f>
        <v>0</v>
      </c>
      <c r="AE2445" s="56">
        <f>SUMIFS(Gulf_Ach_COM_RIM!T:T,Gulf_Ach_COM_RIM!$A:$A,$Q2445)</f>
        <v>0</v>
      </c>
      <c r="AF2445" s="56">
        <f>SUMIFS(Gulf_Ach_COM_RIM!U:U,Gulf_Ach_COM_RIM!$A:$A,$Q2445)</f>
        <v>0</v>
      </c>
      <c r="AG2445" s="56">
        <f>SUMIFS(Gulf_Ach_COM_RIM!V:V,Gulf_Ach_COM_RIM!$A:$A,$Q2445)</f>
        <v>0</v>
      </c>
      <c r="AH2445" s="56">
        <f>SUMIFS(Gulf_Ach_COM_RIM!W:W,Gulf_Ach_COM_RIM!$A:$A,$Q2445)</f>
        <v>0</v>
      </c>
      <c r="AI2445" s="56">
        <f>SUMIFS(Gulf_Ach_COM_RIM!X:X,Gulf_Ach_COM_RIM!$A:$A,$Q2445)</f>
        <v>0</v>
      </c>
      <c r="AJ2445" s="56">
        <f>SUMIFS(Gulf_Ach_COM_RIM!Y:Y,Gulf_Ach_COM_RIM!$A:$A,$Q2445)</f>
        <v>0</v>
      </c>
      <c r="AK2445" s="56">
        <f>SUMIFS(Gulf_Ach_COM_RIM!Z:Z,Gulf_Ach_COM_RIM!$A:$A,$Q2445)</f>
        <v>0</v>
      </c>
      <c r="AL2445" t="str">
        <f t="shared" si="929"/>
        <v>Grocery_Existing_Programmable Thermostat_TRC</v>
      </c>
      <c r="AM2445" s="177">
        <f t="shared" si="930"/>
        <v>0</v>
      </c>
      <c r="AN2445" s="177">
        <f t="shared" si="931"/>
        <v>0</v>
      </c>
      <c r="AO2445" s="177">
        <f t="shared" si="932"/>
        <v>0</v>
      </c>
      <c r="AP2445" s="177">
        <f t="shared" si="933"/>
        <v>0</v>
      </c>
      <c r="AQ2445" s="177">
        <f t="shared" si="934"/>
        <v>0</v>
      </c>
      <c r="AR2445" s="177">
        <f t="shared" si="935"/>
        <v>0</v>
      </c>
      <c r="AS2445" s="177">
        <f t="shared" si="936"/>
        <v>0</v>
      </c>
      <c r="AT2445" s="177">
        <f t="shared" si="937"/>
        <v>0</v>
      </c>
      <c r="AU2445" s="177">
        <f t="shared" si="938"/>
        <v>0</v>
      </c>
      <c r="AV2445" s="177">
        <f t="shared" si="939"/>
        <v>0</v>
      </c>
      <c r="AW2445" s="56">
        <f>SUMIFS(Gulf_Ach_COM_TRC!Q:Q,Gulf_Ach_COM_TRC!$A:$A,$AL2445)</f>
        <v>0</v>
      </c>
      <c r="AX2445" s="56">
        <f>SUMIFS(Gulf_Ach_COM_TRC!R:R,Gulf_Ach_COM_TRC!$A:$A,$AL2445)</f>
        <v>0</v>
      </c>
      <c r="AY2445" s="56">
        <f>SUMIFS(Gulf_Ach_COM_TRC!S:S,Gulf_Ach_COM_TRC!$A:$A,$AL2445)</f>
        <v>0</v>
      </c>
      <c r="AZ2445" s="56">
        <f>SUMIFS(Gulf_Ach_COM_TRC!T:T,Gulf_Ach_COM_TRC!$A:$A,$AL2445)</f>
        <v>0</v>
      </c>
      <c r="BA2445" s="56">
        <f>SUMIFS(Gulf_Ach_COM_TRC!U:U,Gulf_Ach_COM_TRC!$A:$A,$AL2445)</f>
        <v>0</v>
      </c>
      <c r="BB2445" s="56">
        <f>SUMIFS(Gulf_Ach_COM_TRC!V:V,Gulf_Ach_COM_TRC!$A:$A,$AL2445)</f>
        <v>0</v>
      </c>
      <c r="BC2445" s="56">
        <f>SUMIFS(Gulf_Ach_COM_TRC!W:W,Gulf_Ach_COM_TRC!$A:$A,$AL2445)</f>
        <v>0</v>
      </c>
      <c r="BD2445" s="56">
        <f>SUMIFS(Gulf_Ach_COM_TRC!X:X,Gulf_Ach_COM_TRC!$A:$A,$AL2445)</f>
        <v>0</v>
      </c>
      <c r="BE2445" s="56">
        <f>SUMIFS(Gulf_Ach_COM_TRC!Y:Y,Gulf_Ach_COM_TRC!$A:$A,$AL2445)</f>
        <v>0</v>
      </c>
      <c r="BF2445" s="56">
        <f>SUMIFS(Gulf_Ach_COM_TRC!Z:Z,Gulf_Ach_COM_TRC!$A:$A,$AL2445)</f>
        <v>0</v>
      </c>
      <c r="BH2445" s="182" t="str">
        <f t="shared" si="940"/>
        <v/>
      </c>
      <c r="BI2445" s="182" t="str">
        <f t="shared" si="941"/>
        <v/>
      </c>
    </row>
    <row r="2446" spans="1:61" x14ac:dyDescent="0.25">
      <c r="A2446" t="s">
        <v>2759</v>
      </c>
      <c r="B2446" t="s">
        <v>68</v>
      </c>
      <c r="C2446" t="s">
        <v>1629</v>
      </c>
      <c r="D2446" s="101">
        <f>SUMIFS(COM_Input!$P:$P,COM_Input!$G:$G,$A2446,COM_Input!$F:$F,$B2446,COM_Input!$B:$B,$C2446)</f>
        <v>8.6366804056876523E-2</v>
      </c>
      <c r="E2446" s="101">
        <f>SUMIFS(COM_Input!$Q:$Q,COM_Input!$G:$G,$A2446,COM_Input!$F:$F,$B2446,COM_Input!$B:$B,$C2446)</f>
        <v>-1.1951696645280188</v>
      </c>
      <c r="G2446" s="101">
        <f>SUMIFS(COM_Input!$M:$M,COM_Input!$G:$G,$A2446,COM_Input!$F:$F,$B2446,COM_Input!$B:$B,$C2446)</f>
        <v>7273.7057477484377</v>
      </c>
      <c r="H2446" s="79">
        <f>AVERAGEIFS(COM_Input!$O:$O,COM_Input!$G:$G,$A2446,COM_Input!$F:$F,$B2446,COM_Input!$B:$B,$C2446)</f>
        <v>11</v>
      </c>
      <c r="J2446" s="121">
        <f>AVERAGEIFS(COM_Input!$AC:$AC,COM_Input!$G:$G,$A2446,COM_Input!$F:$F,$B2446,COM_Input!$B:$B,$C2446)</f>
        <v>2974.83</v>
      </c>
      <c r="K2446" s="121">
        <f>AVERAGEIFS(COM_Input!$Z:$Z,COM_Input!$G:$G,$A2446,COM_Input!$F:$F,$B2446,COM_Input!$B:$B,$C2446)</f>
        <v>174.99</v>
      </c>
      <c r="L2446" t="str">
        <f t="array" ref="L2446">INDEX(COM_Input!$AA$1:$AA$3299,MATCH(1,(COM_Input!$B$1:$B$3299=$C2446)*(COM_Input!$F$1:$F$3299=$B2446)*(COM_Input!$G$1:$G$3299=$A2446),0))</f>
        <v>thermostat</v>
      </c>
      <c r="M2446">
        <f t="array" ref="M2446">INDEX(COM_Input!$AB$1:$AB$3299,MATCH(1,(COM_Input!$B$1:$B$3299=$C2446)*(COM_Input!$F$1:$F$3299=$B2446)*(COM_Input!$G$1:$G$3299=$A2446),0))</f>
        <v>17</v>
      </c>
      <c r="N2446" s="121">
        <f>IF($C2446="Thermal Energy Storage",$D2446*'TPS Program Categories'!$S$20,VLOOKUP(VLOOKUP($C2446,'TPS Program Categories'!$AC$1:$AE$129,3,0),'TPS Program Categories'!$G$2:$S$17,13,0)*$G2446)</f>
        <v>320.55206783729113</v>
      </c>
      <c r="O2446" t="str">
        <f>IFERROR(VLOOKUP(Q2446,'Max Incentives'!$A$5:$B$1128,2,FALSE),"FAIL")</f>
        <v>FAIL</v>
      </c>
      <c r="P2446" t="str">
        <f>IFERROR(VLOOKUP(AL2446,'Max Incentives'!$A$5:$B$1128,2,FALSE),"FAIL")</f>
        <v>FAIL</v>
      </c>
      <c r="Q2446" t="str">
        <f t="shared" si="918"/>
        <v>Healthcare_Existing_Programmable Thermostat_RIM</v>
      </c>
      <c r="R2446" s="177">
        <f t="shared" si="919"/>
        <v>0</v>
      </c>
      <c r="S2446" s="177">
        <f t="shared" si="920"/>
        <v>0</v>
      </c>
      <c r="T2446" s="177">
        <f t="shared" si="921"/>
        <v>0</v>
      </c>
      <c r="U2446" s="177">
        <f t="shared" si="922"/>
        <v>0</v>
      </c>
      <c r="V2446" s="177">
        <f t="shared" si="923"/>
        <v>0</v>
      </c>
      <c r="W2446" s="177">
        <f t="shared" si="924"/>
        <v>0</v>
      </c>
      <c r="X2446" s="177">
        <f t="shared" si="925"/>
        <v>0</v>
      </c>
      <c r="Y2446" s="177">
        <f t="shared" si="926"/>
        <v>0</v>
      </c>
      <c r="Z2446" s="177">
        <f t="shared" si="927"/>
        <v>0</v>
      </c>
      <c r="AA2446" s="177">
        <f t="shared" si="928"/>
        <v>0</v>
      </c>
      <c r="AB2446" s="56">
        <f>SUMIFS(Gulf_Ach_COM_RIM!Q:Q,Gulf_Ach_COM_RIM!$A:$A,$Q2446)</f>
        <v>0</v>
      </c>
      <c r="AC2446" s="56">
        <f>SUMIFS(Gulf_Ach_COM_RIM!R:R,Gulf_Ach_COM_RIM!$A:$A,$Q2446)</f>
        <v>0</v>
      </c>
      <c r="AD2446" s="56">
        <f>SUMIFS(Gulf_Ach_COM_RIM!S:S,Gulf_Ach_COM_RIM!$A:$A,$Q2446)</f>
        <v>0</v>
      </c>
      <c r="AE2446" s="56">
        <f>SUMIFS(Gulf_Ach_COM_RIM!T:T,Gulf_Ach_COM_RIM!$A:$A,$Q2446)</f>
        <v>0</v>
      </c>
      <c r="AF2446" s="56">
        <f>SUMIFS(Gulf_Ach_COM_RIM!U:U,Gulf_Ach_COM_RIM!$A:$A,$Q2446)</f>
        <v>0</v>
      </c>
      <c r="AG2446" s="56">
        <f>SUMIFS(Gulf_Ach_COM_RIM!V:V,Gulf_Ach_COM_RIM!$A:$A,$Q2446)</f>
        <v>0</v>
      </c>
      <c r="AH2446" s="56">
        <f>SUMIFS(Gulf_Ach_COM_RIM!W:W,Gulf_Ach_COM_RIM!$A:$A,$Q2446)</f>
        <v>0</v>
      </c>
      <c r="AI2446" s="56">
        <f>SUMIFS(Gulf_Ach_COM_RIM!X:X,Gulf_Ach_COM_RIM!$A:$A,$Q2446)</f>
        <v>0</v>
      </c>
      <c r="AJ2446" s="56">
        <f>SUMIFS(Gulf_Ach_COM_RIM!Y:Y,Gulf_Ach_COM_RIM!$A:$A,$Q2446)</f>
        <v>0</v>
      </c>
      <c r="AK2446" s="56">
        <f>SUMIFS(Gulf_Ach_COM_RIM!Z:Z,Gulf_Ach_COM_RIM!$A:$A,$Q2446)</f>
        <v>0</v>
      </c>
      <c r="AL2446" t="str">
        <f t="shared" si="929"/>
        <v>Healthcare_Existing_Programmable Thermostat_TRC</v>
      </c>
      <c r="AM2446" s="177">
        <f t="shared" si="930"/>
        <v>0</v>
      </c>
      <c r="AN2446" s="177">
        <f t="shared" si="931"/>
        <v>0</v>
      </c>
      <c r="AO2446" s="177">
        <f t="shared" si="932"/>
        <v>0</v>
      </c>
      <c r="AP2446" s="177">
        <f t="shared" si="933"/>
        <v>0</v>
      </c>
      <c r="AQ2446" s="177">
        <f t="shared" si="934"/>
        <v>0</v>
      </c>
      <c r="AR2446" s="177">
        <f t="shared" si="935"/>
        <v>0</v>
      </c>
      <c r="AS2446" s="177">
        <f t="shared" si="936"/>
        <v>0</v>
      </c>
      <c r="AT2446" s="177">
        <f t="shared" si="937"/>
        <v>0</v>
      </c>
      <c r="AU2446" s="177">
        <f t="shared" si="938"/>
        <v>0</v>
      </c>
      <c r="AV2446" s="177">
        <f t="shared" si="939"/>
        <v>0</v>
      </c>
      <c r="AW2446" s="56">
        <f>SUMIFS(Gulf_Ach_COM_TRC!Q:Q,Gulf_Ach_COM_TRC!$A:$A,$AL2446)</f>
        <v>0</v>
      </c>
      <c r="AX2446" s="56">
        <f>SUMIFS(Gulf_Ach_COM_TRC!R:R,Gulf_Ach_COM_TRC!$A:$A,$AL2446)</f>
        <v>0</v>
      </c>
      <c r="AY2446" s="56">
        <f>SUMIFS(Gulf_Ach_COM_TRC!S:S,Gulf_Ach_COM_TRC!$A:$A,$AL2446)</f>
        <v>0</v>
      </c>
      <c r="AZ2446" s="56">
        <f>SUMIFS(Gulf_Ach_COM_TRC!T:T,Gulf_Ach_COM_TRC!$A:$A,$AL2446)</f>
        <v>0</v>
      </c>
      <c r="BA2446" s="56">
        <f>SUMIFS(Gulf_Ach_COM_TRC!U:U,Gulf_Ach_COM_TRC!$A:$A,$AL2446)</f>
        <v>0</v>
      </c>
      <c r="BB2446" s="56">
        <f>SUMIFS(Gulf_Ach_COM_TRC!V:V,Gulf_Ach_COM_TRC!$A:$A,$AL2446)</f>
        <v>0</v>
      </c>
      <c r="BC2446" s="56">
        <f>SUMIFS(Gulf_Ach_COM_TRC!W:W,Gulf_Ach_COM_TRC!$A:$A,$AL2446)</f>
        <v>0</v>
      </c>
      <c r="BD2446" s="56">
        <f>SUMIFS(Gulf_Ach_COM_TRC!X:X,Gulf_Ach_COM_TRC!$A:$A,$AL2446)</f>
        <v>0</v>
      </c>
      <c r="BE2446" s="56">
        <f>SUMIFS(Gulf_Ach_COM_TRC!Y:Y,Gulf_Ach_COM_TRC!$A:$A,$AL2446)</f>
        <v>0</v>
      </c>
      <c r="BF2446" s="56">
        <f>SUMIFS(Gulf_Ach_COM_TRC!Z:Z,Gulf_Ach_COM_TRC!$A:$A,$AL2446)</f>
        <v>0</v>
      </c>
      <c r="BH2446" s="182" t="str">
        <f t="shared" si="940"/>
        <v/>
      </c>
      <c r="BI2446" s="182" t="str">
        <f t="shared" si="941"/>
        <v/>
      </c>
    </row>
    <row r="2447" spans="1:61" x14ac:dyDescent="0.25">
      <c r="A2447" t="s">
        <v>2760</v>
      </c>
      <c r="B2447" t="s">
        <v>68</v>
      </c>
      <c r="C2447" t="s">
        <v>1629</v>
      </c>
      <c r="D2447" s="101">
        <f>SUMIFS(COM_Input!$P:$P,COM_Input!$G:$G,$A2447,COM_Input!$F:$F,$B2447,COM_Input!$B:$B,$C2447)</f>
        <v>6.3351177253731343</v>
      </c>
      <c r="E2447" s="101">
        <f>SUMIFS(COM_Input!$Q:$Q,COM_Input!$G:$G,$A2447,COM_Input!$F:$F,$B2447,COM_Input!$B:$B,$C2447)</f>
        <v>1.8715754466947017</v>
      </c>
      <c r="G2447" s="101">
        <f>SUMIFS(COM_Input!$M:$M,COM_Input!$G:$G,$A2447,COM_Input!$F:$F,$B2447,COM_Input!$B:$B,$C2447)</f>
        <v>75790.869435349814</v>
      </c>
      <c r="H2447" s="79">
        <f>AVERAGEIFS(COM_Input!$O:$O,COM_Input!$G:$G,$A2447,COM_Input!$F:$F,$B2447,COM_Input!$B:$B,$C2447)</f>
        <v>11</v>
      </c>
      <c r="J2447" s="121">
        <f>AVERAGEIFS(COM_Input!$AC:$AC,COM_Input!$G:$G,$A2447,COM_Input!$F:$F,$B2447,COM_Input!$B:$B,$C2447)</f>
        <v>29398.32</v>
      </c>
      <c r="K2447" s="121">
        <f>AVERAGEIFS(COM_Input!$Z:$Z,COM_Input!$G:$G,$A2447,COM_Input!$F:$F,$B2447,COM_Input!$B:$B,$C2447)</f>
        <v>174.99</v>
      </c>
      <c r="L2447" t="str">
        <f t="array" ref="L2447">INDEX(COM_Input!$AA$1:$AA$3299,MATCH(1,(COM_Input!$B$1:$B$3299=$C2447)*(COM_Input!$F$1:$F$3299=$B2447)*(COM_Input!$G$1:$G$3299=$A2447),0))</f>
        <v>thermostat</v>
      </c>
      <c r="M2447">
        <f t="array" ref="M2447">INDEX(COM_Input!$AB$1:$AB$3299,MATCH(1,(COM_Input!$B$1:$B$3299=$C2447)*(COM_Input!$F$1:$F$3299=$B2447)*(COM_Input!$G$1:$G$3299=$A2447),0))</f>
        <v>168</v>
      </c>
      <c r="N2447" s="121">
        <f>IF($C2447="Thermal Energy Storage",$D2447*'TPS Program Categories'!$S$20,VLOOKUP(VLOOKUP($C2447,'TPS Program Categories'!$AC$1:$AE$129,3,0),'TPS Program Categories'!$G$2:$S$17,13,0)*$G2447)</f>
        <v>3340.1021107030592</v>
      </c>
      <c r="O2447" t="str">
        <f>IFERROR(VLOOKUP(Q2447,'Max Incentives'!$A$5:$B$1128,2,FALSE),"FAIL")</f>
        <v>FAIL</v>
      </c>
      <c r="P2447">
        <f>IFERROR(VLOOKUP(AL2447,'Max Incentives'!$A$5:$B$1128,2,FALSE),"FAIL")</f>
        <v>14687.971240934667</v>
      </c>
      <c r="Q2447" t="str">
        <f t="shared" si="918"/>
        <v>Hospitals_Existing_Programmable Thermostat_RIM</v>
      </c>
      <c r="R2447" s="177">
        <f t="shared" si="919"/>
        <v>0</v>
      </c>
      <c r="S2447" s="177">
        <f t="shared" si="920"/>
        <v>0</v>
      </c>
      <c r="T2447" s="177">
        <f t="shared" si="921"/>
        <v>0</v>
      </c>
      <c r="U2447" s="177">
        <f t="shared" si="922"/>
        <v>0</v>
      </c>
      <c r="V2447" s="177">
        <f t="shared" si="923"/>
        <v>0</v>
      </c>
      <c r="W2447" s="177">
        <f t="shared" si="924"/>
        <v>0</v>
      </c>
      <c r="X2447" s="177">
        <f t="shared" si="925"/>
        <v>0</v>
      </c>
      <c r="Y2447" s="177">
        <f t="shared" si="926"/>
        <v>0</v>
      </c>
      <c r="Z2447" s="177">
        <f t="shared" si="927"/>
        <v>0</v>
      </c>
      <c r="AA2447" s="177">
        <f t="shared" si="928"/>
        <v>0</v>
      </c>
      <c r="AB2447" s="56">
        <f>SUMIFS(Gulf_Ach_COM_RIM!Q:Q,Gulf_Ach_COM_RIM!$A:$A,$Q2447)</f>
        <v>0</v>
      </c>
      <c r="AC2447" s="56">
        <f>SUMIFS(Gulf_Ach_COM_RIM!R:R,Gulf_Ach_COM_RIM!$A:$A,$Q2447)</f>
        <v>0</v>
      </c>
      <c r="AD2447" s="56">
        <f>SUMIFS(Gulf_Ach_COM_RIM!S:S,Gulf_Ach_COM_RIM!$A:$A,$Q2447)</f>
        <v>0</v>
      </c>
      <c r="AE2447" s="56">
        <f>SUMIFS(Gulf_Ach_COM_RIM!T:T,Gulf_Ach_COM_RIM!$A:$A,$Q2447)</f>
        <v>0</v>
      </c>
      <c r="AF2447" s="56">
        <f>SUMIFS(Gulf_Ach_COM_RIM!U:U,Gulf_Ach_COM_RIM!$A:$A,$Q2447)</f>
        <v>0</v>
      </c>
      <c r="AG2447" s="56">
        <f>SUMIFS(Gulf_Ach_COM_RIM!V:V,Gulf_Ach_COM_RIM!$A:$A,$Q2447)</f>
        <v>0</v>
      </c>
      <c r="AH2447" s="56">
        <f>SUMIFS(Gulf_Ach_COM_RIM!W:W,Gulf_Ach_COM_RIM!$A:$A,$Q2447)</f>
        <v>0</v>
      </c>
      <c r="AI2447" s="56">
        <f>SUMIFS(Gulf_Ach_COM_RIM!X:X,Gulf_Ach_COM_RIM!$A:$A,$Q2447)</f>
        <v>0</v>
      </c>
      <c r="AJ2447" s="56">
        <f>SUMIFS(Gulf_Ach_COM_RIM!Y:Y,Gulf_Ach_COM_RIM!$A:$A,$Q2447)</f>
        <v>0</v>
      </c>
      <c r="AK2447" s="56">
        <f>SUMIFS(Gulf_Ach_COM_RIM!Z:Z,Gulf_Ach_COM_RIM!$A:$A,$Q2447)</f>
        <v>0</v>
      </c>
      <c r="AL2447" t="str">
        <f t="shared" si="929"/>
        <v>Hospitals_Existing_Programmable Thermostat_TRC</v>
      </c>
      <c r="AM2447" s="177">
        <f t="shared" si="930"/>
        <v>0</v>
      </c>
      <c r="AN2447" s="177">
        <f t="shared" si="931"/>
        <v>0</v>
      </c>
      <c r="AO2447" s="177">
        <f t="shared" si="932"/>
        <v>0</v>
      </c>
      <c r="AP2447" s="177">
        <f t="shared" si="933"/>
        <v>0</v>
      </c>
      <c r="AQ2447" s="177">
        <f t="shared" si="934"/>
        <v>0</v>
      </c>
      <c r="AR2447" s="177">
        <f t="shared" si="935"/>
        <v>0</v>
      </c>
      <c r="AS2447" s="177">
        <f t="shared" si="936"/>
        <v>0</v>
      </c>
      <c r="AT2447" s="177">
        <f t="shared" si="937"/>
        <v>0</v>
      </c>
      <c r="AU2447" s="177">
        <f t="shared" si="938"/>
        <v>0</v>
      </c>
      <c r="AV2447" s="177">
        <f t="shared" si="939"/>
        <v>0</v>
      </c>
      <c r="AW2447" s="56">
        <f>SUMIFS(Gulf_Ach_COM_TRC!Q:Q,Gulf_Ach_COM_TRC!$A:$A,$AL2447)</f>
        <v>0</v>
      </c>
      <c r="AX2447" s="56">
        <f>SUMIFS(Gulf_Ach_COM_TRC!R:R,Gulf_Ach_COM_TRC!$A:$A,$AL2447)</f>
        <v>0</v>
      </c>
      <c r="AY2447" s="56">
        <f>SUMIFS(Gulf_Ach_COM_TRC!S:S,Gulf_Ach_COM_TRC!$A:$A,$AL2447)</f>
        <v>0</v>
      </c>
      <c r="AZ2447" s="56">
        <f>SUMIFS(Gulf_Ach_COM_TRC!T:T,Gulf_Ach_COM_TRC!$A:$A,$AL2447)</f>
        <v>0</v>
      </c>
      <c r="BA2447" s="56">
        <f>SUMIFS(Gulf_Ach_COM_TRC!U:U,Gulf_Ach_COM_TRC!$A:$A,$AL2447)</f>
        <v>0</v>
      </c>
      <c r="BB2447" s="56">
        <f>SUMIFS(Gulf_Ach_COM_TRC!V:V,Gulf_Ach_COM_TRC!$A:$A,$AL2447)</f>
        <v>0</v>
      </c>
      <c r="BC2447" s="56">
        <f>SUMIFS(Gulf_Ach_COM_TRC!W:W,Gulf_Ach_COM_TRC!$A:$A,$AL2447)</f>
        <v>0</v>
      </c>
      <c r="BD2447" s="56">
        <f>SUMIFS(Gulf_Ach_COM_TRC!X:X,Gulf_Ach_COM_TRC!$A:$A,$AL2447)</f>
        <v>0</v>
      </c>
      <c r="BE2447" s="56">
        <f>SUMIFS(Gulf_Ach_COM_TRC!Y:Y,Gulf_Ach_COM_TRC!$A:$A,$AL2447)</f>
        <v>0</v>
      </c>
      <c r="BF2447" s="56">
        <f>SUMIFS(Gulf_Ach_COM_TRC!Z:Z,Gulf_Ach_COM_TRC!$A:$A,$AL2447)</f>
        <v>0</v>
      </c>
      <c r="BH2447" s="182" t="str">
        <f t="shared" si="940"/>
        <v/>
      </c>
      <c r="BI2447" s="182">
        <f t="shared" si="941"/>
        <v>0.4996194082156622</v>
      </c>
    </row>
    <row r="2448" spans="1:61" x14ac:dyDescent="0.25">
      <c r="A2448" t="s">
        <v>2761</v>
      </c>
      <c r="B2448" t="s">
        <v>68</v>
      </c>
      <c r="C2448" t="s">
        <v>1629</v>
      </c>
      <c r="D2448" s="101">
        <f>SUMIFS(COM_Input!$P:$P,COM_Input!$G:$G,$A2448,COM_Input!$F:$F,$B2448,COM_Input!$B:$B,$C2448)</f>
        <v>9.9840945202562065E-2</v>
      </c>
      <c r="E2448" s="101">
        <f>SUMIFS(COM_Input!$Q:$Q,COM_Input!$G:$G,$A2448,COM_Input!$F:$F,$B2448,COM_Input!$B:$B,$C2448)</f>
        <v>-1.3816288594553547</v>
      </c>
      <c r="G2448" s="101">
        <f>SUMIFS(COM_Input!$M:$M,COM_Input!$G:$G,$A2448,COM_Input!$F:$F,$B2448,COM_Input!$B:$B,$C2448)</f>
        <v>8408.4813014762858</v>
      </c>
      <c r="H2448" s="79">
        <f>AVERAGEIFS(COM_Input!$O:$O,COM_Input!$G:$G,$A2448,COM_Input!$F:$F,$B2448,COM_Input!$B:$B,$C2448)</f>
        <v>11</v>
      </c>
      <c r="J2448" s="121">
        <f>AVERAGEIFS(COM_Input!$AC:$AC,COM_Input!$G:$G,$A2448,COM_Input!$F:$F,$B2448,COM_Input!$B:$B,$C2448)</f>
        <v>2974.83</v>
      </c>
      <c r="K2448" s="121">
        <f>AVERAGEIFS(COM_Input!$Z:$Z,COM_Input!$G:$G,$A2448,COM_Input!$F:$F,$B2448,COM_Input!$B:$B,$C2448)</f>
        <v>174.99</v>
      </c>
      <c r="L2448" t="str">
        <f t="array" ref="L2448">INDEX(COM_Input!$AA$1:$AA$3299,MATCH(1,(COM_Input!$B$1:$B$3299=$C2448)*(COM_Input!$F$1:$F$3299=$B2448)*(COM_Input!$G$1:$G$3299=$A2448),0))</f>
        <v>thermostat</v>
      </c>
      <c r="M2448">
        <f t="array" ref="M2448">INDEX(COM_Input!$AB$1:$AB$3299,MATCH(1,(COM_Input!$B$1:$B$3299=$C2448)*(COM_Input!$F$1:$F$3299=$B2448)*(COM_Input!$G$1:$G$3299=$A2448),0))</f>
        <v>17</v>
      </c>
      <c r="N2448" s="121">
        <f>IF($C2448="Thermal Energy Storage",$D2448*'TPS Program Categories'!$S$20,VLOOKUP(VLOOKUP($C2448,'TPS Program Categories'!$AC$1:$AE$129,3,0),'TPS Program Categories'!$G$2:$S$17,13,0)*$G2448)</f>
        <v>370.56160395184571</v>
      </c>
      <c r="O2448" t="str">
        <f>IFERROR(VLOOKUP(Q2448,'Max Incentives'!$A$5:$B$1128,2,FALSE),"FAIL")</f>
        <v>FAIL</v>
      </c>
      <c r="P2448" t="str">
        <f>IFERROR(VLOOKUP(AL2448,'Max Incentives'!$A$5:$B$1128,2,FALSE),"FAIL")</f>
        <v>FAIL</v>
      </c>
      <c r="Q2448" t="str">
        <f t="shared" si="918"/>
        <v>Institutional_Existing_Programmable Thermostat_RIM</v>
      </c>
      <c r="R2448" s="177">
        <f t="shared" si="919"/>
        <v>0</v>
      </c>
      <c r="S2448" s="177">
        <f t="shared" si="920"/>
        <v>0</v>
      </c>
      <c r="T2448" s="177">
        <f t="shared" si="921"/>
        <v>0</v>
      </c>
      <c r="U2448" s="177">
        <f t="shared" si="922"/>
        <v>0</v>
      </c>
      <c r="V2448" s="177">
        <f t="shared" si="923"/>
        <v>0</v>
      </c>
      <c r="W2448" s="177">
        <f t="shared" si="924"/>
        <v>0</v>
      </c>
      <c r="X2448" s="177">
        <f t="shared" si="925"/>
        <v>0</v>
      </c>
      <c r="Y2448" s="177">
        <f t="shared" si="926"/>
        <v>0</v>
      </c>
      <c r="Z2448" s="177">
        <f t="shared" si="927"/>
        <v>0</v>
      </c>
      <c r="AA2448" s="177">
        <f t="shared" si="928"/>
        <v>0</v>
      </c>
      <c r="AB2448" s="56">
        <f>SUMIFS(Gulf_Ach_COM_RIM!Q:Q,Gulf_Ach_COM_RIM!$A:$A,$Q2448)</f>
        <v>0</v>
      </c>
      <c r="AC2448" s="56">
        <f>SUMIFS(Gulf_Ach_COM_RIM!R:R,Gulf_Ach_COM_RIM!$A:$A,$Q2448)</f>
        <v>0</v>
      </c>
      <c r="AD2448" s="56">
        <f>SUMIFS(Gulf_Ach_COM_RIM!S:S,Gulf_Ach_COM_RIM!$A:$A,$Q2448)</f>
        <v>0</v>
      </c>
      <c r="AE2448" s="56">
        <f>SUMIFS(Gulf_Ach_COM_RIM!T:T,Gulf_Ach_COM_RIM!$A:$A,$Q2448)</f>
        <v>0</v>
      </c>
      <c r="AF2448" s="56">
        <f>SUMIFS(Gulf_Ach_COM_RIM!U:U,Gulf_Ach_COM_RIM!$A:$A,$Q2448)</f>
        <v>0</v>
      </c>
      <c r="AG2448" s="56">
        <f>SUMIFS(Gulf_Ach_COM_RIM!V:V,Gulf_Ach_COM_RIM!$A:$A,$Q2448)</f>
        <v>0</v>
      </c>
      <c r="AH2448" s="56">
        <f>SUMIFS(Gulf_Ach_COM_RIM!W:W,Gulf_Ach_COM_RIM!$A:$A,$Q2448)</f>
        <v>0</v>
      </c>
      <c r="AI2448" s="56">
        <f>SUMIFS(Gulf_Ach_COM_RIM!X:X,Gulf_Ach_COM_RIM!$A:$A,$Q2448)</f>
        <v>0</v>
      </c>
      <c r="AJ2448" s="56">
        <f>SUMIFS(Gulf_Ach_COM_RIM!Y:Y,Gulf_Ach_COM_RIM!$A:$A,$Q2448)</f>
        <v>0</v>
      </c>
      <c r="AK2448" s="56">
        <f>SUMIFS(Gulf_Ach_COM_RIM!Z:Z,Gulf_Ach_COM_RIM!$A:$A,$Q2448)</f>
        <v>0</v>
      </c>
      <c r="AL2448" t="str">
        <f t="shared" si="929"/>
        <v>Institutional_Existing_Programmable Thermostat_TRC</v>
      </c>
      <c r="AM2448" s="177">
        <f t="shared" si="930"/>
        <v>0</v>
      </c>
      <c r="AN2448" s="177">
        <f t="shared" si="931"/>
        <v>0</v>
      </c>
      <c r="AO2448" s="177">
        <f t="shared" si="932"/>
        <v>0</v>
      </c>
      <c r="AP2448" s="177">
        <f t="shared" si="933"/>
        <v>0</v>
      </c>
      <c r="AQ2448" s="177">
        <f t="shared" si="934"/>
        <v>0</v>
      </c>
      <c r="AR2448" s="177">
        <f t="shared" si="935"/>
        <v>0</v>
      </c>
      <c r="AS2448" s="177">
        <f t="shared" si="936"/>
        <v>0</v>
      </c>
      <c r="AT2448" s="177">
        <f t="shared" si="937"/>
        <v>0</v>
      </c>
      <c r="AU2448" s="177">
        <f t="shared" si="938"/>
        <v>0</v>
      </c>
      <c r="AV2448" s="177">
        <f t="shared" si="939"/>
        <v>0</v>
      </c>
      <c r="AW2448" s="56">
        <f>SUMIFS(Gulf_Ach_COM_TRC!Q:Q,Gulf_Ach_COM_TRC!$A:$A,$AL2448)</f>
        <v>0</v>
      </c>
      <c r="AX2448" s="56">
        <f>SUMIFS(Gulf_Ach_COM_TRC!R:R,Gulf_Ach_COM_TRC!$A:$A,$AL2448)</f>
        <v>0</v>
      </c>
      <c r="AY2448" s="56">
        <f>SUMIFS(Gulf_Ach_COM_TRC!S:S,Gulf_Ach_COM_TRC!$A:$A,$AL2448)</f>
        <v>0</v>
      </c>
      <c r="AZ2448" s="56">
        <f>SUMIFS(Gulf_Ach_COM_TRC!T:T,Gulf_Ach_COM_TRC!$A:$A,$AL2448)</f>
        <v>0</v>
      </c>
      <c r="BA2448" s="56">
        <f>SUMIFS(Gulf_Ach_COM_TRC!U:U,Gulf_Ach_COM_TRC!$A:$A,$AL2448)</f>
        <v>0</v>
      </c>
      <c r="BB2448" s="56">
        <f>SUMIFS(Gulf_Ach_COM_TRC!V:V,Gulf_Ach_COM_TRC!$A:$A,$AL2448)</f>
        <v>0</v>
      </c>
      <c r="BC2448" s="56">
        <f>SUMIFS(Gulf_Ach_COM_TRC!W:W,Gulf_Ach_COM_TRC!$A:$A,$AL2448)</f>
        <v>0</v>
      </c>
      <c r="BD2448" s="56">
        <f>SUMIFS(Gulf_Ach_COM_TRC!X:X,Gulf_Ach_COM_TRC!$A:$A,$AL2448)</f>
        <v>0</v>
      </c>
      <c r="BE2448" s="56">
        <f>SUMIFS(Gulf_Ach_COM_TRC!Y:Y,Gulf_Ach_COM_TRC!$A:$A,$AL2448)</f>
        <v>0</v>
      </c>
      <c r="BF2448" s="56">
        <f>SUMIFS(Gulf_Ach_COM_TRC!Z:Z,Gulf_Ach_COM_TRC!$A:$A,$AL2448)</f>
        <v>0</v>
      </c>
      <c r="BH2448" s="182" t="str">
        <f t="shared" si="940"/>
        <v/>
      </c>
      <c r="BI2448" s="182" t="str">
        <f t="shared" si="941"/>
        <v/>
      </c>
    </row>
    <row r="2449" spans="1:61" x14ac:dyDescent="0.25">
      <c r="A2449" t="s">
        <v>2762</v>
      </c>
      <c r="B2449" t="s">
        <v>68</v>
      </c>
      <c r="C2449" t="s">
        <v>1629</v>
      </c>
      <c r="D2449" s="101">
        <f>SUMIFS(COM_Input!$P:$P,COM_Input!$G:$G,$A2449,COM_Input!$F:$F,$B2449,COM_Input!$B:$B,$C2449)</f>
        <v>-0.22094479867707434</v>
      </c>
      <c r="E2449" s="101">
        <f>SUMIFS(COM_Input!$Q:$Q,COM_Input!$G:$G,$A2449,COM_Input!$F:$F,$B2449,COM_Input!$B:$B,$C2449)</f>
        <v>20.608592205177651</v>
      </c>
      <c r="G2449" s="101">
        <f>SUMIFS(COM_Input!$M:$M,COM_Input!$G:$G,$A2449,COM_Input!$F:$F,$B2449,COM_Input!$B:$B,$C2449)</f>
        <v>6897.6783420676729</v>
      </c>
      <c r="H2449" s="79">
        <f>AVERAGEIFS(COM_Input!$O:$O,COM_Input!$G:$G,$A2449,COM_Input!$F:$F,$B2449,COM_Input!$B:$B,$C2449)</f>
        <v>11</v>
      </c>
      <c r="J2449" s="121">
        <f>AVERAGEIFS(COM_Input!$AC:$AC,COM_Input!$G:$G,$A2449,COM_Input!$F:$F,$B2449,COM_Input!$B:$B,$C2449)</f>
        <v>4724.7300000000005</v>
      </c>
      <c r="K2449" s="121">
        <f>AVERAGEIFS(COM_Input!$Z:$Z,COM_Input!$G:$G,$A2449,COM_Input!$F:$F,$B2449,COM_Input!$B:$B,$C2449)</f>
        <v>174.99</v>
      </c>
      <c r="L2449" t="str">
        <f t="array" ref="L2449">INDEX(COM_Input!$AA$1:$AA$3299,MATCH(1,(COM_Input!$B$1:$B$3299=$C2449)*(COM_Input!$F$1:$F$3299=$B2449)*(COM_Input!$G$1:$G$3299=$A2449),0))</f>
        <v>thermostat</v>
      </c>
      <c r="M2449">
        <f t="array" ref="M2449">INDEX(COM_Input!$AB$1:$AB$3299,MATCH(1,(COM_Input!$B$1:$B$3299=$C2449)*(COM_Input!$F$1:$F$3299=$B2449)*(COM_Input!$G$1:$G$3299=$A2449),0))</f>
        <v>27</v>
      </c>
      <c r="N2449" s="121">
        <f>IF($C2449="Thermal Energy Storage",$D2449*'TPS Program Categories'!$S$20,VLOOKUP(VLOOKUP($C2449,'TPS Program Categories'!$AC$1:$AE$129,3,0),'TPS Program Categories'!$G$2:$S$17,13,0)*$G2449)</f>
        <v>303.98054753737074</v>
      </c>
      <c r="O2449">
        <f>IFERROR(VLOOKUP(Q2449,'Max Incentives'!$A$5:$B$1128,2,FALSE),"FAIL")</f>
        <v>3385.9506088199141</v>
      </c>
      <c r="P2449">
        <f>IFERROR(VLOOKUP(AL2449,'Max Incentives'!$A$5:$B$1128,2,FALSE),"FAIL")</f>
        <v>3385.9506088199141</v>
      </c>
      <c r="Q2449" t="str">
        <f t="shared" si="918"/>
        <v>Lodging/Hospitality_Existing_Programmable Thermostat_RIM</v>
      </c>
      <c r="R2449" s="177">
        <f t="shared" si="919"/>
        <v>0</v>
      </c>
      <c r="S2449" s="177">
        <f t="shared" si="920"/>
        <v>0</v>
      </c>
      <c r="T2449" s="177">
        <f t="shared" si="921"/>
        <v>0</v>
      </c>
      <c r="U2449" s="177">
        <f t="shared" si="922"/>
        <v>0</v>
      </c>
      <c r="V2449" s="177">
        <f t="shared" si="923"/>
        <v>0</v>
      </c>
      <c r="W2449" s="177">
        <f t="shared" si="924"/>
        <v>0</v>
      </c>
      <c r="X2449" s="177">
        <f t="shared" si="925"/>
        <v>0</v>
      </c>
      <c r="Y2449" s="177">
        <f t="shared" si="926"/>
        <v>0</v>
      </c>
      <c r="Z2449" s="177">
        <f t="shared" si="927"/>
        <v>0</v>
      </c>
      <c r="AA2449" s="177">
        <f t="shared" si="928"/>
        <v>0</v>
      </c>
      <c r="AB2449" s="56">
        <f>SUMIFS(Gulf_Ach_COM_RIM!Q:Q,Gulf_Ach_COM_RIM!$A:$A,$Q2449)</f>
        <v>0</v>
      </c>
      <c r="AC2449" s="56">
        <f>SUMIFS(Gulf_Ach_COM_RIM!R:R,Gulf_Ach_COM_RIM!$A:$A,$Q2449)</f>
        <v>0</v>
      </c>
      <c r="AD2449" s="56">
        <f>SUMIFS(Gulf_Ach_COM_RIM!S:S,Gulf_Ach_COM_RIM!$A:$A,$Q2449)</f>
        <v>0</v>
      </c>
      <c r="AE2449" s="56">
        <f>SUMIFS(Gulf_Ach_COM_RIM!T:T,Gulf_Ach_COM_RIM!$A:$A,$Q2449)</f>
        <v>0</v>
      </c>
      <c r="AF2449" s="56">
        <f>SUMIFS(Gulf_Ach_COM_RIM!U:U,Gulf_Ach_COM_RIM!$A:$A,$Q2449)</f>
        <v>0</v>
      </c>
      <c r="AG2449" s="56">
        <f>SUMIFS(Gulf_Ach_COM_RIM!V:V,Gulf_Ach_COM_RIM!$A:$A,$Q2449)</f>
        <v>0</v>
      </c>
      <c r="AH2449" s="56">
        <f>SUMIFS(Gulf_Ach_COM_RIM!W:W,Gulf_Ach_COM_RIM!$A:$A,$Q2449)</f>
        <v>0</v>
      </c>
      <c r="AI2449" s="56">
        <f>SUMIFS(Gulf_Ach_COM_RIM!X:X,Gulf_Ach_COM_RIM!$A:$A,$Q2449)</f>
        <v>0</v>
      </c>
      <c r="AJ2449" s="56">
        <f>SUMIFS(Gulf_Ach_COM_RIM!Y:Y,Gulf_Ach_COM_RIM!$A:$A,$Q2449)</f>
        <v>0</v>
      </c>
      <c r="AK2449" s="56">
        <f>SUMIFS(Gulf_Ach_COM_RIM!Z:Z,Gulf_Ach_COM_RIM!$A:$A,$Q2449)</f>
        <v>0</v>
      </c>
      <c r="AL2449" t="str">
        <f t="shared" si="929"/>
        <v>Lodging/Hospitality_Existing_Programmable Thermostat_TRC</v>
      </c>
      <c r="AM2449" s="177">
        <f t="shared" si="930"/>
        <v>0</v>
      </c>
      <c r="AN2449" s="177">
        <f t="shared" si="931"/>
        <v>0</v>
      </c>
      <c r="AO2449" s="177">
        <f t="shared" si="932"/>
        <v>0</v>
      </c>
      <c r="AP2449" s="177">
        <f t="shared" si="933"/>
        <v>0</v>
      </c>
      <c r="AQ2449" s="177">
        <f t="shared" si="934"/>
        <v>0</v>
      </c>
      <c r="AR2449" s="177">
        <f t="shared" si="935"/>
        <v>0</v>
      </c>
      <c r="AS2449" s="177">
        <f t="shared" si="936"/>
        <v>0</v>
      </c>
      <c r="AT2449" s="177">
        <f t="shared" si="937"/>
        <v>0</v>
      </c>
      <c r="AU2449" s="177">
        <f t="shared" si="938"/>
        <v>0</v>
      </c>
      <c r="AV2449" s="177">
        <f t="shared" si="939"/>
        <v>0</v>
      </c>
      <c r="AW2449" s="56">
        <f>SUMIFS(Gulf_Ach_COM_TRC!Q:Q,Gulf_Ach_COM_TRC!$A:$A,$AL2449)</f>
        <v>0</v>
      </c>
      <c r="AX2449" s="56">
        <f>SUMIFS(Gulf_Ach_COM_TRC!R:R,Gulf_Ach_COM_TRC!$A:$A,$AL2449)</f>
        <v>0</v>
      </c>
      <c r="AY2449" s="56">
        <f>SUMIFS(Gulf_Ach_COM_TRC!S:S,Gulf_Ach_COM_TRC!$A:$A,$AL2449)</f>
        <v>0</v>
      </c>
      <c r="AZ2449" s="56">
        <f>SUMIFS(Gulf_Ach_COM_TRC!T:T,Gulf_Ach_COM_TRC!$A:$A,$AL2449)</f>
        <v>0</v>
      </c>
      <c r="BA2449" s="56">
        <f>SUMIFS(Gulf_Ach_COM_TRC!U:U,Gulf_Ach_COM_TRC!$A:$A,$AL2449)</f>
        <v>0</v>
      </c>
      <c r="BB2449" s="56">
        <f>SUMIFS(Gulf_Ach_COM_TRC!V:V,Gulf_Ach_COM_TRC!$A:$A,$AL2449)</f>
        <v>0</v>
      </c>
      <c r="BC2449" s="56">
        <f>SUMIFS(Gulf_Ach_COM_TRC!W:W,Gulf_Ach_COM_TRC!$A:$A,$AL2449)</f>
        <v>0</v>
      </c>
      <c r="BD2449" s="56">
        <f>SUMIFS(Gulf_Ach_COM_TRC!X:X,Gulf_Ach_COM_TRC!$A:$A,$AL2449)</f>
        <v>0</v>
      </c>
      <c r="BE2449" s="56">
        <f>SUMIFS(Gulf_Ach_COM_TRC!Y:Y,Gulf_Ach_COM_TRC!$A:$A,$AL2449)</f>
        <v>0</v>
      </c>
      <c r="BF2449" s="56">
        <f>SUMIFS(Gulf_Ach_COM_TRC!Z:Z,Gulf_Ach_COM_TRC!$A:$A,$AL2449)</f>
        <v>0</v>
      </c>
      <c r="BH2449" s="182">
        <f t="shared" si="940"/>
        <v>0.71664425455421021</v>
      </c>
      <c r="BI2449" s="182">
        <f t="shared" si="941"/>
        <v>0.71664425455421021</v>
      </c>
    </row>
    <row r="2450" spans="1:61" x14ac:dyDescent="0.25">
      <c r="A2450" t="s">
        <v>634</v>
      </c>
      <c r="B2450" t="s">
        <v>68</v>
      </c>
      <c r="C2450" t="s">
        <v>1629</v>
      </c>
      <c r="D2450" s="101">
        <f>SUMIFS(COM_Input!$P:$P,COM_Input!$G:$G,$A2450,COM_Input!$F:$F,$B2450,COM_Input!$B:$B,$C2450)</f>
        <v>0.9518520244461075</v>
      </c>
      <c r="E2450" s="101">
        <f>SUMIFS(COM_Input!$Q:$Q,COM_Input!$G:$G,$A2450,COM_Input!$F:$F,$B2450,COM_Input!$B:$B,$C2450)</f>
        <v>-13.172012987633437</v>
      </c>
      <c r="G2450" s="101">
        <f>SUMIFS(COM_Input!$M:$M,COM_Input!$G:$G,$A2450,COM_Input!$F:$F,$B2450,COM_Input!$B:$B,$C2450)</f>
        <v>80163.803869137031</v>
      </c>
      <c r="H2450" s="79">
        <f>AVERAGEIFS(COM_Input!$O:$O,COM_Input!$G:$G,$A2450,COM_Input!$F:$F,$B2450,COM_Input!$B:$B,$C2450)</f>
        <v>11</v>
      </c>
      <c r="J2450" s="121">
        <f>AVERAGEIFS(COM_Input!$AC:$AC,COM_Input!$G:$G,$A2450,COM_Input!$F:$F,$B2450,COM_Input!$B:$B,$C2450)</f>
        <v>40422.69</v>
      </c>
      <c r="K2450" s="121">
        <f>AVERAGEIFS(COM_Input!$Z:$Z,COM_Input!$G:$G,$A2450,COM_Input!$F:$F,$B2450,COM_Input!$B:$B,$C2450)</f>
        <v>174.99</v>
      </c>
      <c r="L2450" t="str">
        <f t="array" ref="L2450">INDEX(COM_Input!$AA$1:$AA$3299,MATCH(1,(COM_Input!$B$1:$B$3299=$C2450)*(COM_Input!$F$1:$F$3299=$B2450)*(COM_Input!$G$1:$G$3299=$A2450),0))</f>
        <v>thermostat</v>
      </c>
      <c r="M2450">
        <f t="array" ref="M2450">INDEX(COM_Input!$AB$1:$AB$3299,MATCH(1,(COM_Input!$B$1:$B$3299=$C2450)*(COM_Input!$F$1:$F$3299=$B2450)*(COM_Input!$G$1:$G$3299=$A2450),0))</f>
        <v>231</v>
      </c>
      <c r="N2450" s="121">
        <f>IF($C2450="Thermal Energy Storage",$D2450*'TPS Program Categories'!$S$20,VLOOKUP(VLOOKUP($C2450,'TPS Program Categories'!$AC$1:$AE$129,3,0),'TPS Program Categories'!$G$2:$S$17,13,0)*$G2450)</f>
        <v>3532.81724434746</v>
      </c>
      <c r="O2450" t="str">
        <f>IFERROR(VLOOKUP(Q2450,'Max Incentives'!$A$5:$B$1128,2,FALSE),"FAIL")</f>
        <v>FAIL</v>
      </c>
      <c r="P2450" t="str">
        <f>IFERROR(VLOOKUP(AL2450,'Max Incentives'!$A$5:$B$1128,2,FALSE),"FAIL")</f>
        <v>FAIL</v>
      </c>
      <c r="Q2450" t="str">
        <f t="shared" si="918"/>
        <v>Miscellaneous_Existing_Programmable Thermostat_RIM</v>
      </c>
      <c r="R2450" s="177">
        <f t="shared" si="919"/>
        <v>0</v>
      </c>
      <c r="S2450" s="177">
        <f t="shared" si="920"/>
        <v>0</v>
      </c>
      <c r="T2450" s="177">
        <f t="shared" si="921"/>
        <v>0</v>
      </c>
      <c r="U2450" s="177">
        <f t="shared" si="922"/>
        <v>0</v>
      </c>
      <c r="V2450" s="177">
        <f t="shared" si="923"/>
        <v>0</v>
      </c>
      <c r="W2450" s="177">
        <f t="shared" si="924"/>
        <v>0</v>
      </c>
      <c r="X2450" s="177">
        <f t="shared" si="925"/>
        <v>0</v>
      </c>
      <c r="Y2450" s="177">
        <f t="shared" si="926"/>
        <v>0</v>
      </c>
      <c r="Z2450" s="177">
        <f t="shared" si="927"/>
        <v>0</v>
      </c>
      <c r="AA2450" s="177">
        <f t="shared" si="928"/>
        <v>0</v>
      </c>
      <c r="AB2450" s="56">
        <f>SUMIFS(Gulf_Ach_COM_RIM!Q:Q,Gulf_Ach_COM_RIM!$A:$A,$Q2450)</f>
        <v>0</v>
      </c>
      <c r="AC2450" s="56">
        <f>SUMIFS(Gulf_Ach_COM_RIM!R:R,Gulf_Ach_COM_RIM!$A:$A,$Q2450)</f>
        <v>0</v>
      </c>
      <c r="AD2450" s="56">
        <f>SUMIFS(Gulf_Ach_COM_RIM!S:S,Gulf_Ach_COM_RIM!$A:$A,$Q2450)</f>
        <v>0</v>
      </c>
      <c r="AE2450" s="56">
        <f>SUMIFS(Gulf_Ach_COM_RIM!T:T,Gulf_Ach_COM_RIM!$A:$A,$Q2450)</f>
        <v>0</v>
      </c>
      <c r="AF2450" s="56">
        <f>SUMIFS(Gulf_Ach_COM_RIM!U:U,Gulf_Ach_COM_RIM!$A:$A,$Q2450)</f>
        <v>0</v>
      </c>
      <c r="AG2450" s="56">
        <f>SUMIFS(Gulf_Ach_COM_RIM!V:V,Gulf_Ach_COM_RIM!$A:$A,$Q2450)</f>
        <v>0</v>
      </c>
      <c r="AH2450" s="56">
        <f>SUMIFS(Gulf_Ach_COM_RIM!W:W,Gulf_Ach_COM_RIM!$A:$A,$Q2450)</f>
        <v>0</v>
      </c>
      <c r="AI2450" s="56">
        <f>SUMIFS(Gulf_Ach_COM_RIM!X:X,Gulf_Ach_COM_RIM!$A:$A,$Q2450)</f>
        <v>0</v>
      </c>
      <c r="AJ2450" s="56">
        <f>SUMIFS(Gulf_Ach_COM_RIM!Y:Y,Gulf_Ach_COM_RIM!$A:$A,$Q2450)</f>
        <v>0</v>
      </c>
      <c r="AK2450" s="56">
        <f>SUMIFS(Gulf_Ach_COM_RIM!Z:Z,Gulf_Ach_COM_RIM!$A:$A,$Q2450)</f>
        <v>0</v>
      </c>
      <c r="AL2450" t="str">
        <f t="shared" si="929"/>
        <v>Miscellaneous_Existing_Programmable Thermostat_TRC</v>
      </c>
      <c r="AM2450" s="177">
        <f t="shared" si="930"/>
        <v>0</v>
      </c>
      <c r="AN2450" s="177">
        <f t="shared" si="931"/>
        <v>0</v>
      </c>
      <c r="AO2450" s="177">
        <f t="shared" si="932"/>
        <v>0</v>
      </c>
      <c r="AP2450" s="177">
        <f t="shared" si="933"/>
        <v>0</v>
      </c>
      <c r="AQ2450" s="177">
        <f t="shared" si="934"/>
        <v>0</v>
      </c>
      <c r="AR2450" s="177">
        <f t="shared" si="935"/>
        <v>0</v>
      </c>
      <c r="AS2450" s="177">
        <f t="shared" si="936"/>
        <v>0</v>
      </c>
      <c r="AT2450" s="177">
        <f t="shared" si="937"/>
        <v>0</v>
      </c>
      <c r="AU2450" s="177">
        <f t="shared" si="938"/>
        <v>0</v>
      </c>
      <c r="AV2450" s="177">
        <f t="shared" si="939"/>
        <v>0</v>
      </c>
      <c r="AW2450" s="56">
        <f>SUMIFS(Gulf_Ach_COM_TRC!Q:Q,Gulf_Ach_COM_TRC!$A:$A,$AL2450)</f>
        <v>0</v>
      </c>
      <c r="AX2450" s="56">
        <f>SUMIFS(Gulf_Ach_COM_TRC!R:R,Gulf_Ach_COM_TRC!$A:$A,$AL2450)</f>
        <v>0</v>
      </c>
      <c r="AY2450" s="56">
        <f>SUMIFS(Gulf_Ach_COM_TRC!S:S,Gulf_Ach_COM_TRC!$A:$A,$AL2450)</f>
        <v>0</v>
      </c>
      <c r="AZ2450" s="56">
        <f>SUMIFS(Gulf_Ach_COM_TRC!T:T,Gulf_Ach_COM_TRC!$A:$A,$AL2450)</f>
        <v>0</v>
      </c>
      <c r="BA2450" s="56">
        <f>SUMIFS(Gulf_Ach_COM_TRC!U:U,Gulf_Ach_COM_TRC!$A:$A,$AL2450)</f>
        <v>0</v>
      </c>
      <c r="BB2450" s="56">
        <f>SUMIFS(Gulf_Ach_COM_TRC!V:V,Gulf_Ach_COM_TRC!$A:$A,$AL2450)</f>
        <v>0</v>
      </c>
      <c r="BC2450" s="56">
        <f>SUMIFS(Gulf_Ach_COM_TRC!W:W,Gulf_Ach_COM_TRC!$A:$A,$AL2450)</f>
        <v>0</v>
      </c>
      <c r="BD2450" s="56">
        <f>SUMIFS(Gulf_Ach_COM_TRC!X:X,Gulf_Ach_COM_TRC!$A:$A,$AL2450)</f>
        <v>0</v>
      </c>
      <c r="BE2450" s="56">
        <f>SUMIFS(Gulf_Ach_COM_TRC!Y:Y,Gulf_Ach_COM_TRC!$A:$A,$AL2450)</f>
        <v>0</v>
      </c>
      <c r="BF2450" s="56">
        <f>SUMIFS(Gulf_Ach_COM_TRC!Z:Z,Gulf_Ach_COM_TRC!$A:$A,$AL2450)</f>
        <v>0</v>
      </c>
      <c r="BH2450" s="182" t="str">
        <f t="shared" si="940"/>
        <v/>
      </c>
      <c r="BI2450" s="182" t="str">
        <f t="shared" si="941"/>
        <v/>
      </c>
    </row>
    <row r="2451" spans="1:61" x14ac:dyDescent="0.25">
      <c r="A2451" t="s">
        <v>2763</v>
      </c>
      <c r="B2451" t="s">
        <v>68</v>
      </c>
      <c r="C2451" t="s">
        <v>1629</v>
      </c>
      <c r="D2451" s="101">
        <f>SUMIFS(COM_Input!$P:$P,COM_Input!$G:$G,$A2451,COM_Input!$F:$F,$B2451,COM_Input!$B:$B,$C2451)</f>
        <v>7.115130490865347E-2</v>
      </c>
      <c r="E2451" s="101">
        <f>SUMIFS(COM_Input!$Q:$Q,COM_Input!$G:$G,$A2451,COM_Input!$F:$F,$B2451,COM_Input!$B:$B,$C2451)</f>
        <v>-0.98461303676820977</v>
      </c>
      <c r="G2451" s="101">
        <f>SUMIFS(COM_Input!$M:$M,COM_Input!$G:$G,$A2451,COM_Input!$F:$F,$B2451,COM_Input!$B:$B,$C2451)</f>
        <v>5992.2751701342859</v>
      </c>
      <c r="H2451" s="79">
        <f>AVERAGEIFS(COM_Input!$O:$O,COM_Input!$G:$G,$A2451,COM_Input!$F:$F,$B2451,COM_Input!$B:$B,$C2451)</f>
        <v>11</v>
      </c>
      <c r="J2451" s="121">
        <f>AVERAGEIFS(COM_Input!$AC:$AC,COM_Input!$G:$G,$A2451,COM_Input!$F:$F,$B2451,COM_Input!$B:$B,$C2451)</f>
        <v>2274.87</v>
      </c>
      <c r="K2451" s="121">
        <f>AVERAGEIFS(COM_Input!$Z:$Z,COM_Input!$G:$G,$A2451,COM_Input!$F:$F,$B2451,COM_Input!$B:$B,$C2451)</f>
        <v>174.99</v>
      </c>
      <c r="L2451" t="str">
        <f t="array" ref="L2451">INDEX(COM_Input!$AA$1:$AA$3299,MATCH(1,(COM_Input!$B$1:$B$3299=$C2451)*(COM_Input!$F$1:$F$3299=$B2451)*(COM_Input!$G$1:$G$3299=$A2451),0))</f>
        <v>thermostat</v>
      </c>
      <c r="M2451">
        <f t="array" ref="M2451">INDEX(COM_Input!$AB$1:$AB$3299,MATCH(1,(COM_Input!$B$1:$B$3299=$C2451)*(COM_Input!$F$1:$F$3299=$B2451)*(COM_Input!$G$1:$G$3299=$A2451),0))</f>
        <v>13</v>
      </c>
      <c r="N2451" s="121">
        <f>IF($C2451="Thermal Energy Storage",$D2451*'TPS Program Categories'!$S$20,VLOOKUP(VLOOKUP($C2451,'TPS Program Categories'!$AC$1:$AE$129,3,0),'TPS Program Categories'!$G$2:$S$17,13,0)*$G2451)</f>
        <v>264.07944773284129</v>
      </c>
      <c r="O2451" t="str">
        <f>IFERROR(VLOOKUP(Q2451,'Max Incentives'!$A$5:$B$1128,2,FALSE),"FAIL")</f>
        <v>FAIL</v>
      </c>
      <c r="P2451" t="str">
        <f>IFERROR(VLOOKUP(AL2451,'Max Incentives'!$A$5:$B$1128,2,FALSE),"FAIL")</f>
        <v>FAIL</v>
      </c>
      <c r="Q2451" t="str">
        <f t="shared" si="918"/>
        <v>Offices_Existing_Programmable Thermostat_RIM</v>
      </c>
      <c r="R2451" s="177">
        <f t="shared" si="919"/>
        <v>0</v>
      </c>
      <c r="S2451" s="177">
        <f t="shared" si="920"/>
        <v>0</v>
      </c>
      <c r="T2451" s="177">
        <f t="shared" si="921"/>
        <v>0</v>
      </c>
      <c r="U2451" s="177">
        <f t="shared" si="922"/>
        <v>0</v>
      </c>
      <c r="V2451" s="177">
        <f t="shared" si="923"/>
        <v>0</v>
      </c>
      <c r="W2451" s="177">
        <f t="shared" si="924"/>
        <v>0</v>
      </c>
      <c r="X2451" s="177">
        <f t="shared" si="925"/>
        <v>0</v>
      </c>
      <c r="Y2451" s="177">
        <f t="shared" si="926"/>
        <v>0</v>
      </c>
      <c r="Z2451" s="177">
        <f t="shared" si="927"/>
        <v>0</v>
      </c>
      <c r="AA2451" s="177">
        <f t="shared" si="928"/>
        <v>0</v>
      </c>
      <c r="AB2451" s="56">
        <f>SUMIFS(Gulf_Ach_COM_RIM!Q:Q,Gulf_Ach_COM_RIM!$A:$A,$Q2451)</f>
        <v>0</v>
      </c>
      <c r="AC2451" s="56">
        <f>SUMIFS(Gulf_Ach_COM_RIM!R:R,Gulf_Ach_COM_RIM!$A:$A,$Q2451)</f>
        <v>0</v>
      </c>
      <c r="AD2451" s="56">
        <f>SUMIFS(Gulf_Ach_COM_RIM!S:S,Gulf_Ach_COM_RIM!$A:$A,$Q2451)</f>
        <v>0</v>
      </c>
      <c r="AE2451" s="56">
        <f>SUMIFS(Gulf_Ach_COM_RIM!T:T,Gulf_Ach_COM_RIM!$A:$A,$Q2451)</f>
        <v>0</v>
      </c>
      <c r="AF2451" s="56">
        <f>SUMIFS(Gulf_Ach_COM_RIM!U:U,Gulf_Ach_COM_RIM!$A:$A,$Q2451)</f>
        <v>0</v>
      </c>
      <c r="AG2451" s="56">
        <f>SUMIFS(Gulf_Ach_COM_RIM!V:V,Gulf_Ach_COM_RIM!$A:$A,$Q2451)</f>
        <v>0</v>
      </c>
      <c r="AH2451" s="56">
        <f>SUMIFS(Gulf_Ach_COM_RIM!W:W,Gulf_Ach_COM_RIM!$A:$A,$Q2451)</f>
        <v>0</v>
      </c>
      <c r="AI2451" s="56">
        <f>SUMIFS(Gulf_Ach_COM_RIM!X:X,Gulf_Ach_COM_RIM!$A:$A,$Q2451)</f>
        <v>0</v>
      </c>
      <c r="AJ2451" s="56">
        <f>SUMIFS(Gulf_Ach_COM_RIM!Y:Y,Gulf_Ach_COM_RIM!$A:$A,$Q2451)</f>
        <v>0</v>
      </c>
      <c r="AK2451" s="56">
        <f>SUMIFS(Gulf_Ach_COM_RIM!Z:Z,Gulf_Ach_COM_RIM!$A:$A,$Q2451)</f>
        <v>0</v>
      </c>
      <c r="AL2451" t="str">
        <f t="shared" si="929"/>
        <v>Offices_Existing_Programmable Thermostat_TRC</v>
      </c>
      <c r="AM2451" s="177">
        <f t="shared" si="930"/>
        <v>0</v>
      </c>
      <c r="AN2451" s="177">
        <f t="shared" si="931"/>
        <v>0</v>
      </c>
      <c r="AO2451" s="177">
        <f t="shared" si="932"/>
        <v>0</v>
      </c>
      <c r="AP2451" s="177">
        <f t="shared" si="933"/>
        <v>0</v>
      </c>
      <c r="AQ2451" s="177">
        <f t="shared" si="934"/>
        <v>0</v>
      </c>
      <c r="AR2451" s="177">
        <f t="shared" si="935"/>
        <v>0</v>
      </c>
      <c r="AS2451" s="177">
        <f t="shared" si="936"/>
        <v>0</v>
      </c>
      <c r="AT2451" s="177">
        <f t="shared" si="937"/>
        <v>0</v>
      </c>
      <c r="AU2451" s="177">
        <f t="shared" si="938"/>
        <v>0</v>
      </c>
      <c r="AV2451" s="177">
        <f t="shared" si="939"/>
        <v>0</v>
      </c>
      <c r="AW2451" s="56">
        <f>SUMIFS(Gulf_Ach_COM_TRC!Q:Q,Gulf_Ach_COM_TRC!$A:$A,$AL2451)</f>
        <v>0</v>
      </c>
      <c r="AX2451" s="56">
        <f>SUMIFS(Gulf_Ach_COM_TRC!R:R,Gulf_Ach_COM_TRC!$A:$A,$AL2451)</f>
        <v>0</v>
      </c>
      <c r="AY2451" s="56">
        <f>SUMIFS(Gulf_Ach_COM_TRC!S:S,Gulf_Ach_COM_TRC!$A:$A,$AL2451)</f>
        <v>0</v>
      </c>
      <c r="AZ2451" s="56">
        <f>SUMIFS(Gulf_Ach_COM_TRC!T:T,Gulf_Ach_COM_TRC!$A:$A,$AL2451)</f>
        <v>0</v>
      </c>
      <c r="BA2451" s="56">
        <f>SUMIFS(Gulf_Ach_COM_TRC!U:U,Gulf_Ach_COM_TRC!$A:$A,$AL2451)</f>
        <v>0</v>
      </c>
      <c r="BB2451" s="56">
        <f>SUMIFS(Gulf_Ach_COM_TRC!V:V,Gulf_Ach_COM_TRC!$A:$A,$AL2451)</f>
        <v>0</v>
      </c>
      <c r="BC2451" s="56">
        <f>SUMIFS(Gulf_Ach_COM_TRC!W:W,Gulf_Ach_COM_TRC!$A:$A,$AL2451)</f>
        <v>0</v>
      </c>
      <c r="BD2451" s="56">
        <f>SUMIFS(Gulf_Ach_COM_TRC!X:X,Gulf_Ach_COM_TRC!$A:$A,$AL2451)</f>
        <v>0</v>
      </c>
      <c r="BE2451" s="56">
        <f>SUMIFS(Gulf_Ach_COM_TRC!Y:Y,Gulf_Ach_COM_TRC!$A:$A,$AL2451)</f>
        <v>0</v>
      </c>
      <c r="BF2451" s="56">
        <f>SUMIFS(Gulf_Ach_COM_TRC!Z:Z,Gulf_Ach_COM_TRC!$A:$A,$AL2451)</f>
        <v>0</v>
      </c>
      <c r="BH2451" s="182" t="str">
        <f t="shared" si="940"/>
        <v/>
      </c>
      <c r="BI2451" s="182" t="str">
        <f t="shared" si="941"/>
        <v/>
      </c>
    </row>
    <row r="2452" spans="1:61" x14ac:dyDescent="0.25">
      <c r="A2452" t="s">
        <v>2764</v>
      </c>
      <c r="B2452" t="s">
        <v>68</v>
      </c>
      <c r="C2452" t="s">
        <v>1629</v>
      </c>
      <c r="D2452" s="101">
        <f>SUMIFS(COM_Input!$P:$P,COM_Input!$G:$G,$A2452,COM_Input!$F:$F,$B2452,COM_Input!$B:$B,$C2452)</f>
        <v>1.6091133011980907</v>
      </c>
      <c r="E2452" s="101">
        <f>SUMIFS(COM_Input!$Q:$Q,COM_Input!$G:$G,$A2452,COM_Input!$F:$F,$B2452,COM_Input!$B:$B,$C2452)</f>
        <v>-3.0534646256008642E-3</v>
      </c>
      <c r="G2452" s="101">
        <f>SUMIFS(COM_Input!$M:$M,COM_Input!$G:$G,$A2452,COM_Input!$F:$F,$B2452,COM_Input!$B:$B,$C2452)</f>
        <v>4342.1522964414708</v>
      </c>
      <c r="H2452" s="79">
        <f>AVERAGEIFS(COM_Input!$O:$O,COM_Input!$G:$G,$A2452,COM_Input!$F:$F,$B2452,COM_Input!$B:$B,$C2452)</f>
        <v>11</v>
      </c>
      <c r="J2452" s="121">
        <f>AVERAGEIFS(COM_Input!$AC:$AC,COM_Input!$G:$G,$A2452,COM_Input!$F:$F,$B2452,COM_Input!$B:$B,$C2452)</f>
        <v>874.95</v>
      </c>
      <c r="K2452" s="121">
        <f>AVERAGEIFS(COM_Input!$Z:$Z,COM_Input!$G:$G,$A2452,COM_Input!$F:$F,$B2452,COM_Input!$B:$B,$C2452)</f>
        <v>174.99</v>
      </c>
      <c r="L2452" t="str">
        <f t="array" ref="L2452">INDEX(COM_Input!$AA$1:$AA$3299,MATCH(1,(COM_Input!$B$1:$B$3299=$C2452)*(COM_Input!$F$1:$F$3299=$B2452)*(COM_Input!$G$1:$G$3299=$A2452),0))</f>
        <v>thermostat</v>
      </c>
      <c r="M2452">
        <f t="array" ref="M2452">INDEX(COM_Input!$AB$1:$AB$3299,MATCH(1,(COM_Input!$B$1:$B$3299=$C2452)*(COM_Input!$F$1:$F$3299=$B2452)*(COM_Input!$G$1:$G$3299=$A2452),0))</f>
        <v>5</v>
      </c>
      <c r="N2452" s="121">
        <f>IF($C2452="Thermal Energy Storage",$D2452*'TPS Program Categories'!$S$20,VLOOKUP(VLOOKUP($C2452,'TPS Program Categories'!$AC$1:$AE$129,3,0),'TPS Program Categories'!$G$2:$S$17,13,0)*$G2452)</f>
        <v>191.35856546295011</v>
      </c>
      <c r="O2452" t="str">
        <f>IFERROR(VLOOKUP(Q2452,'Max Incentives'!$A$5:$B$1128,2,FALSE),"FAIL")</f>
        <v>FAIL</v>
      </c>
      <c r="P2452">
        <f>IFERROR(VLOOKUP(AL2452,'Max Incentives'!$A$5:$B$1128,2,FALSE),"FAIL")</f>
        <v>32.175994087375216</v>
      </c>
      <c r="Q2452" t="str">
        <f t="shared" si="918"/>
        <v>Restaurants_Existing_Programmable Thermostat_RIM</v>
      </c>
      <c r="R2452" s="177">
        <f t="shared" si="919"/>
        <v>0</v>
      </c>
      <c r="S2452" s="177">
        <f t="shared" si="920"/>
        <v>0</v>
      </c>
      <c r="T2452" s="177">
        <f t="shared" si="921"/>
        <v>0</v>
      </c>
      <c r="U2452" s="177">
        <f t="shared" si="922"/>
        <v>0</v>
      </c>
      <c r="V2452" s="177">
        <f t="shared" si="923"/>
        <v>0</v>
      </c>
      <c r="W2452" s="177">
        <f t="shared" si="924"/>
        <v>0</v>
      </c>
      <c r="X2452" s="177">
        <f t="shared" si="925"/>
        <v>0</v>
      </c>
      <c r="Y2452" s="177">
        <f t="shared" si="926"/>
        <v>0</v>
      </c>
      <c r="Z2452" s="177">
        <f t="shared" si="927"/>
        <v>0</v>
      </c>
      <c r="AA2452" s="177">
        <f t="shared" si="928"/>
        <v>0</v>
      </c>
      <c r="AB2452" s="56">
        <f>SUMIFS(Gulf_Ach_COM_RIM!Q:Q,Gulf_Ach_COM_RIM!$A:$A,$Q2452)</f>
        <v>0</v>
      </c>
      <c r="AC2452" s="56">
        <f>SUMIFS(Gulf_Ach_COM_RIM!R:R,Gulf_Ach_COM_RIM!$A:$A,$Q2452)</f>
        <v>0</v>
      </c>
      <c r="AD2452" s="56">
        <f>SUMIFS(Gulf_Ach_COM_RIM!S:S,Gulf_Ach_COM_RIM!$A:$A,$Q2452)</f>
        <v>0</v>
      </c>
      <c r="AE2452" s="56">
        <f>SUMIFS(Gulf_Ach_COM_RIM!T:T,Gulf_Ach_COM_RIM!$A:$A,$Q2452)</f>
        <v>0</v>
      </c>
      <c r="AF2452" s="56">
        <f>SUMIFS(Gulf_Ach_COM_RIM!U:U,Gulf_Ach_COM_RIM!$A:$A,$Q2452)</f>
        <v>0</v>
      </c>
      <c r="AG2452" s="56">
        <f>SUMIFS(Gulf_Ach_COM_RIM!V:V,Gulf_Ach_COM_RIM!$A:$A,$Q2452)</f>
        <v>0</v>
      </c>
      <c r="AH2452" s="56">
        <f>SUMIFS(Gulf_Ach_COM_RIM!W:W,Gulf_Ach_COM_RIM!$A:$A,$Q2452)</f>
        <v>0</v>
      </c>
      <c r="AI2452" s="56">
        <f>SUMIFS(Gulf_Ach_COM_RIM!X:X,Gulf_Ach_COM_RIM!$A:$A,$Q2452)</f>
        <v>0</v>
      </c>
      <c r="AJ2452" s="56">
        <f>SUMIFS(Gulf_Ach_COM_RIM!Y:Y,Gulf_Ach_COM_RIM!$A:$A,$Q2452)</f>
        <v>0</v>
      </c>
      <c r="AK2452" s="56">
        <f>SUMIFS(Gulf_Ach_COM_RIM!Z:Z,Gulf_Ach_COM_RIM!$A:$A,$Q2452)</f>
        <v>0</v>
      </c>
      <c r="AL2452" t="str">
        <f t="shared" si="929"/>
        <v>Restaurants_Existing_Programmable Thermostat_TRC</v>
      </c>
      <c r="AM2452" s="177">
        <f t="shared" si="930"/>
        <v>4.1881196194374617</v>
      </c>
      <c r="AN2452" s="177">
        <f t="shared" si="931"/>
        <v>6.4963302414770041</v>
      </c>
      <c r="AO2452" s="177">
        <f t="shared" si="932"/>
        <v>9.7534972109775637</v>
      </c>
      <c r="AP2452" s="177">
        <f t="shared" si="933"/>
        <v>13.886781239379054</v>
      </c>
      <c r="AQ2452" s="177">
        <f t="shared" si="934"/>
        <v>18.137526531942797</v>
      </c>
      <c r="AR2452" s="177">
        <f t="shared" si="935"/>
        <v>20.770455495394796</v>
      </c>
      <c r="AS2452" s="177">
        <f t="shared" si="936"/>
        <v>19.825507219744857</v>
      </c>
      <c r="AT2452" s="177">
        <f t="shared" si="937"/>
        <v>15.040580132441931</v>
      </c>
      <c r="AU2452" s="177">
        <f t="shared" si="938"/>
        <v>8.9382787914267681</v>
      </c>
      <c r="AV2452" s="177">
        <f t="shared" si="939"/>
        <v>4.3122630684094103</v>
      </c>
      <c r="AW2452" s="56">
        <f>SUMIFS(Gulf_Ach_COM_TRC!Q:Q,Gulf_Ach_COM_TRC!$A:$A,$AL2452)</f>
        <v>18185.453223311953</v>
      </c>
      <c r="AX2452" s="56">
        <f>SUMIFS(Gulf_Ach_COM_TRC!R:R,Gulf_Ach_COM_TRC!$A:$A,$AL2452)</f>
        <v>28208.055276471547</v>
      </c>
      <c r="AY2452" s="56">
        <f>SUMIFS(Gulf_Ach_COM_TRC!S:S,Gulf_Ach_COM_TRC!$A:$A,$AL2452)</f>
        <v>42351.170312981711</v>
      </c>
      <c r="AZ2452" s="56">
        <f>SUMIFS(Gulf_Ach_COM_TRC!T:T,Gulf_Ach_COM_TRC!$A:$A,$AL2452)</f>
        <v>60298.519048750095</v>
      </c>
      <c r="BA2452" s="56">
        <f>SUMIFS(Gulf_Ach_COM_TRC!U:U,Gulf_Ach_COM_TRC!$A:$A,$AL2452)</f>
        <v>78755.902482443518</v>
      </c>
      <c r="BB2452" s="56">
        <f>SUMIFS(Gulf_Ach_COM_TRC!V:V,Gulf_Ach_COM_TRC!$A:$A,$AL2452)</f>
        <v>90188.481027463873</v>
      </c>
      <c r="BC2452" s="56">
        <f>SUMIFS(Gulf_Ach_COM_TRC!W:W,Gulf_Ach_COM_TRC!$A:$A,$AL2452)</f>
        <v>86085.371702332093</v>
      </c>
      <c r="BD2452" s="56">
        <f>SUMIFS(Gulf_Ach_COM_TRC!X:X,Gulf_Ach_COM_TRC!$A:$A,$AL2452)</f>
        <v>65308.48956189469</v>
      </c>
      <c r="BE2452" s="56">
        <f>SUMIFS(Gulf_Ach_COM_TRC!Y:Y,Gulf_Ach_COM_TRC!$A:$A,$AL2452)</f>
        <v>38811.367780427834</v>
      </c>
      <c r="BF2452" s="56">
        <f>SUMIFS(Gulf_Ach_COM_TRC!Z:Z,Gulf_Ach_COM_TRC!$A:$A,$AL2452)</f>
        <v>18724.502985353665</v>
      </c>
      <c r="BH2452" s="182" t="str">
        <f t="shared" si="940"/>
        <v/>
      </c>
      <c r="BI2452" s="182">
        <f t="shared" si="941"/>
        <v>3.6774666080776286E-2</v>
      </c>
    </row>
    <row r="2453" spans="1:61" x14ac:dyDescent="0.25">
      <c r="A2453" t="s">
        <v>559</v>
      </c>
      <c r="B2453" t="s">
        <v>68</v>
      </c>
      <c r="C2453" t="s">
        <v>1629</v>
      </c>
      <c r="D2453" s="101">
        <f>SUMIFS(COM_Input!$P:$P,COM_Input!$G:$G,$A2453,COM_Input!$F:$F,$B2453,COM_Input!$B:$B,$C2453)</f>
        <v>0.70282150492806794</v>
      </c>
      <c r="E2453" s="101">
        <f>SUMIFS(COM_Input!$Q:$Q,COM_Input!$G:$G,$A2453,COM_Input!$F:$F,$B2453,COM_Input!$B:$B,$C2453)</f>
        <v>-1.3336789906661952E-3</v>
      </c>
      <c r="G2453" s="101">
        <f>SUMIFS(COM_Input!$M:$M,COM_Input!$G:$G,$A2453,COM_Input!$F:$F,$B2453,COM_Input!$B:$B,$C2453)</f>
        <v>1896.5463832407738</v>
      </c>
      <c r="H2453" s="79">
        <f>AVERAGEIFS(COM_Input!$O:$O,COM_Input!$G:$G,$A2453,COM_Input!$F:$F,$B2453,COM_Input!$B:$B,$C2453)</f>
        <v>11</v>
      </c>
      <c r="J2453" s="121">
        <f>AVERAGEIFS(COM_Input!$AC:$AC,COM_Input!$G:$G,$A2453,COM_Input!$F:$F,$B2453,COM_Input!$B:$B,$C2453)</f>
        <v>1749.9</v>
      </c>
      <c r="K2453" s="121">
        <f>AVERAGEIFS(COM_Input!$Z:$Z,COM_Input!$G:$G,$A2453,COM_Input!$F:$F,$B2453,COM_Input!$B:$B,$C2453)</f>
        <v>174.99</v>
      </c>
      <c r="L2453" t="str">
        <f t="array" ref="L2453">INDEX(COM_Input!$AA$1:$AA$3299,MATCH(1,(COM_Input!$B$1:$B$3299=$C2453)*(COM_Input!$F$1:$F$3299=$B2453)*(COM_Input!$G$1:$G$3299=$A2453),0))</f>
        <v>thermostat</v>
      </c>
      <c r="M2453">
        <f t="array" ref="M2453">INDEX(COM_Input!$AB$1:$AB$3299,MATCH(1,(COM_Input!$B$1:$B$3299=$C2453)*(COM_Input!$F$1:$F$3299=$B2453)*(COM_Input!$G$1:$G$3299=$A2453),0))</f>
        <v>10</v>
      </c>
      <c r="N2453" s="121">
        <f>IF($C2453="Thermal Energy Storage",$D2453*'TPS Program Categories'!$S$20,VLOOKUP(VLOOKUP($C2453,'TPS Program Categories'!$AC$1:$AE$129,3,0),'TPS Program Categories'!$G$2:$S$17,13,0)*$G2453)</f>
        <v>83.580761441353744</v>
      </c>
      <c r="O2453" t="str">
        <f>IFERROR(VLOOKUP(Q2453,'Max Incentives'!$A$5:$B$1128,2,FALSE),"FAIL")</f>
        <v>FAIL</v>
      </c>
      <c r="P2453" t="str">
        <f>IFERROR(VLOOKUP(AL2453,'Max Incentives'!$A$5:$B$1128,2,FALSE),"FAIL")</f>
        <v>FAIL</v>
      </c>
      <c r="Q2453" t="str">
        <f t="shared" si="918"/>
        <v>Retail_Existing_Programmable Thermostat_RIM</v>
      </c>
      <c r="R2453" s="177">
        <f t="shared" si="919"/>
        <v>0</v>
      </c>
      <c r="S2453" s="177">
        <f t="shared" si="920"/>
        <v>0</v>
      </c>
      <c r="T2453" s="177">
        <f t="shared" si="921"/>
        <v>0</v>
      </c>
      <c r="U2453" s="177">
        <f t="shared" si="922"/>
        <v>0</v>
      </c>
      <c r="V2453" s="177">
        <f t="shared" si="923"/>
        <v>0</v>
      </c>
      <c r="W2453" s="177">
        <f t="shared" si="924"/>
        <v>0</v>
      </c>
      <c r="X2453" s="177">
        <f t="shared" si="925"/>
        <v>0</v>
      </c>
      <c r="Y2453" s="177">
        <f t="shared" si="926"/>
        <v>0</v>
      </c>
      <c r="Z2453" s="177">
        <f t="shared" si="927"/>
        <v>0</v>
      </c>
      <c r="AA2453" s="177">
        <f t="shared" si="928"/>
        <v>0</v>
      </c>
      <c r="AB2453" s="56">
        <f>SUMIFS(Gulf_Ach_COM_RIM!Q:Q,Gulf_Ach_COM_RIM!$A:$A,$Q2453)</f>
        <v>0</v>
      </c>
      <c r="AC2453" s="56">
        <f>SUMIFS(Gulf_Ach_COM_RIM!R:R,Gulf_Ach_COM_RIM!$A:$A,$Q2453)</f>
        <v>0</v>
      </c>
      <c r="AD2453" s="56">
        <f>SUMIFS(Gulf_Ach_COM_RIM!S:S,Gulf_Ach_COM_RIM!$A:$A,$Q2453)</f>
        <v>0</v>
      </c>
      <c r="AE2453" s="56">
        <f>SUMIFS(Gulf_Ach_COM_RIM!T:T,Gulf_Ach_COM_RIM!$A:$A,$Q2453)</f>
        <v>0</v>
      </c>
      <c r="AF2453" s="56">
        <f>SUMIFS(Gulf_Ach_COM_RIM!U:U,Gulf_Ach_COM_RIM!$A:$A,$Q2453)</f>
        <v>0</v>
      </c>
      <c r="AG2453" s="56">
        <f>SUMIFS(Gulf_Ach_COM_RIM!V:V,Gulf_Ach_COM_RIM!$A:$A,$Q2453)</f>
        <v>0</v>
      </c>
      <c r="AH2453" s="56">
        <f>SUMIFS(Gulf_Ach_COM_RIM!W:W,Gulf_Ach_COM_RIM!$A:$A,$Q2453)</f>
        <v>0</v>
      </c>
      <c r="AI2453" s="56">
        <f>SUMIFS(Gulf_Ach_COM_RIM!X:X,Gulf_Ach_COM_RIM!$A:$A,$Q2453)</f>
        <v>0</v>
      </c>
      <c r="AJ2453" s="56">
        <f>SUMIFS(Gulf_Ach_COM_RIM!Y:Y,Gulf_Ach_COM_RIM!$A:$A,$Q2453)</f>
        <v>0</v>
      </c>
      <c r="AK2453" s="56">
        <f>SUMIFS(Gulf_Ach_COM_RIM!Z:Z,Gulf_Ach_COM_RIM!$A:$A,$Q2453)</f>
        <v>0</v>
      </c>
      <c r="AL2453" t="str">
        <f t="shared" si="929"/>
        <v>Retail_Existing_Programmable Thermostat_TRC</v>
      </c>
      <c r="AM2453" s="177">
        <f t="shared" si="930"/>
        <v>0</v>
      </c>
      <c r="AN2453" s="177">
        <f t="shared" si="931"/>
        <v>0</v>
      </c>
      <c r="AO2453" s="177">
        <f t="shared" si="932"/>
        <v>0</v>
      </c>
      <c r="AP2453" s="177">
        <f t="shared" si="933"/>
        <v>0</v>
      </c>
      <c r="AQ2453" s="177">
        <f t="shared" si="934"/>
        <v>0</v>
      </c>
      <c r="AR2453" s="177">
        <f t="shared" si="935"/>
        <v>0</v>
      </c>
      <c r="AS2453" s="177">
        <f t="shared" si="936"/>
        <v>0</v>
      </c>
      <c r="AT2453" s="177">
        <f t="shared" si="937"/>
        <v>0</v>
      </c>
      <c r="AU2453" s="177">
        <f t="shared" si="938"/>
        <v>0</v>
      </c>
      <c r="AV2453" s="177">
        <f t="shared" si="939"/>
        <v>0</v>
      </c>
      <c r="AW2453" s="56">
        <f>SUMIFS(Gulf_Ach_COM_TRC!Q:Q,Gulf_Ach_COM_TRC!$A:$A,$AL2453)</f>
        <v>0</v>
      </c>
      <c r="AX2453" s="56">
        <f>SUMIFS(Gulf_Ach_COM_TRC!R:R,Gulf_Ach_COM_TRC!$A:$A,$AL2453)</f>
        <v>0</v>
      </c>
      <c r="AY2453" s="56">
        <f>SUMIFS(Gulf_Ach_COM_TRC!S:S,Gulf_Ach_COM_TRC!$A:$A,$AL2453)</f>
        <v>0</v>
      </c>
      <c r="AZ2453" s="56">
        <f>SUMIFS(Gulf_Ach_COM_TRC!T:T,Gulf_Ach_COM_TRC!$A:$A,$AL2453)</f>
        <v>0</v>
      </c>
      <c r="BA2453" s="56">
        <f>SUMIFS(Gulf_Ach_COM_TRC!U:U,Gulf_Ach_COM_TRC!$A:$A,$AL2453)</f>
        <v>0</v>
      </c>
      <c r="BB2453" s="56">
        <f>SUMIFS(Gulf_Ach_COM_TRC!V:V,Gulf_Ach_COM_TRC!$A:$A,$AL2453)</f>
        <v>0</v>
      </c>
      <c r="BC2453" s="56">
        <f>SUMIFS(Gulf_Ach_COM_TRC!W:W,Gulf_Ach_COM_TRC!$A:$A,$AL2453)</f>
        <v>0</v>
      </c>
      <c r="BD2453" s="56">
        <f>SUMIFS(Gulf_Ach_COM_TRC!X:X,Gulf_Ach_COM_TRC!$A:$A,$AL2453)</f>
        <v>0</v>
      </c>
      <c r="BE2453" s="56">
        <f>SUMIFS(Gulf_Ach_COM_TRC!Y:Y,Gulf_Ach_COM_TRC!$A:$A,$AL2453)</f>
        <v>0</v>
      </c>
      <c r="BF2453" s="56">
        <f>SUMIFS(Gulf_Ach_COM_TRC!Z:Z,Gulf_Ach_COM_TRC!$A:$A,$AL2453)</f>
        <v>0</v>
      </c>
      <c r="BH2453" s="182" t="str">
        <f t="shared" si="940"/>
        <v/>
      </c>
      <c r="BI2453" s="182" t="str">
        <f t="shared" si="941"/>
        <v/>
      </c>
    </row>
    <row r="2454" spans="1:61" x14ac:dyDescent="0.25">
      <c r="A2454" t="s">
        <v>2765</v>
      </c>
      <c r="B2454" t="s">
        <v>68</v>
      </c>
      <c r="C2454" t="s">
        <v>1629</v>
      </c>
      <c r="D2454" s="101">
        <f>SUMIFS(COM_Input!$P:$P,COM_Input!$G:$G,$A2454,COM_Input!$F:$F,$B2454,COM_Input!$B:$B,$C2454)</f>
        <v>8.4156670610059076E-2</v>
      </c>
      <c r="E2454" s="101">
        <f>SUMIFS(COM_Input!$Q:$Q,COM_Input!$G:$G,$A2454,COM_Input!$F:$F,$B2454,COM_Input!$B:$B,$C2454)</f>
        <v>-1.1645851768994686</v>
      </c>
      <c r="G2454" s="101">
        <f>SUMIFS(COM_Input!$M:$M,COM_Input!$G:$G,$A2454,COM_Input!$F:$F,$B2454,COM_Input!$B:$B,$C2454)</f>
        <v>7087.5710339431143</v>
      </c>
      <c r="H2454" s="79">
        <f>AVERAGEIFS(COM_Input!$O:$O,COM_Input!$G:$G,$A2454,COM_Input!$F:$F,$B2454,COM_Input!$B:$B,$C2454)</f>
        <v>11</v>
      </c>
      <c r="J2454" s="121">
        <f>AVERAGEIFS(COM_Input!$AC:$AC,COM_Input!$G:$G,$A2454,COM_Input!$F:$F,$B2454,COM_Input!$B:$B,$C2454)</f>
        <v>7349.58</v>
      </c>
      <c r="K2454" s="121">
        <f>AVERAGEIFS(COM_Input!$Z:$Z,COM_Input!$G:$G,$A2454,COM_Input!$F:$F,$B2454,COM_Input!$B:$B,$C2454)</f>
        <v>174.99</v>
      </c>
      <c r="L2454" t="str">
        <f t="array" ref="L2454">INDEX(COM_Input!$AA$1:$AA$3299,MATCH(1,(COM_Input!$B$1:$B$3299=$C2454)*(COM_Input!$F$1:$F$3299=$B2454)*(COM_Input!$G$1:$G$3299=$A2454),0))</f>
        <v>thermostat</v>
      </c>
      <c r="M2454">
        <f t="array" ref="M2454">INDEX(COM_Input!$AB$1:$AB$3299,MATCH(1,(COM_Input!$B$1:$B$3299=$C2454)*(COM_Input!$F$1:$F$3299=$B2454)*(COM_Input!$G$1:$G$3299=$A2454),0))</f>
        <v>42</v>
      </c>
      <c r="N2454" s="121">
        <f>IF($C2454="Thermal Energy Storage",$D2454*'TPS Program Categories'!$S$20,VLOOKUP(VLOOKUP($C2454,'TPS Program Categories'!$AC$1:$AE$129,3,0),'TPS Program Categories'!$G$2:$S$17,13,0)*$G2454)</f>
        <v>312.34911469678661</v>
      </c>
      <c r="O2454" t="str">
        <f>IFERROR(VLOOKUP(Q2454,'Max Incentives'!$A$5:$B$1128,2,FALSE),"FAIL")</f>
        <v>FAIL</v>
      </c>
      <c r="P2454" t="str">
        <f>IFERROR(VLOOKUP(AL2454,'Max Incentives'!$A$5:$B$1128,2,FALSE),"FAIL")</f>
        <v>FAIL</v>
      </c>
      <c r="Q2454" t="str">
        <f t="shared" si="918"/>
        <v>Schools K-12_Existing_Programmable Thermostat_RIM</v>
      </c>
      <c r="R2454" s="177">
        <f t="shared" si="919"/>
        <v>0</v>
      </c>
      <c r="S2454" s="177">
        <f t="shared" si="920"/>
        <v>0</v>
      </c>
      <c r="T2454" s="177">
        <f t="shared" si="921"/>
        <v>0</v>
      </c>
      <c r="U2454" s="177">
        <f t="shared" si="922"/>
        <v>0</v>
      </c>
      <c r="V2454" s="177">
        <f t="shared" si="923"/>
        <v>0</v>
      </c>
      <c r="W2454" s="177">
        <f t="shared" si="924"/>
        <v>0</v>
      </c>
      <c r="X2454" s="177">
        <f t="shared" si="925"/>
        <v>0</v>
      </c>
      <c r="Y2454" s="177">
        <f t="shared" si="926"/>
        <v>0</v>
      </c>
      <c r="Z2454" s="177">
        <f t="shared" si="927"/>
        <v>0</v>
      </c>
      <c r="AA2454" s="177">
        <f t="shared" si="928"/>
        <v>0</v>
      </c>
      <c r="AB2454" s="56">
        <f>SUMIFS(Gulf_Ach_COM_RIM!Q:Q,Gulf_Ach_COM_RIM!$A:$A,$Q2454)</f>
        <v>0</v>
      </c>
      <c r="AC2454" s="56">
        <f>SUMIFS(Gulf_Ach_COM_RIM!R:R,Gulf_Ach_COM_RIM!$A:$A,$Q2454)</f>
        <v>0</v>
      </c>
      <c r="AD2454" s="56">
        <f>SUMIFS(Gulf_Ach_COM_RIM!S:S,Gulf_Ach_COM_RIM!$A:$A,$Q2454)</f>
        <v>0</v>
      </c>
      <c r="AE2454" s="56">
        <f>SUMIFS(Gulf_Ach_COM_RIM!T:T,Gulf_Ach_COM_RIM!$A:$A,$Q2454)</f>
        <v>0</v>
      </c>
      <c r="AF2454" s="56">
        <f>SUMIFS(Gulf_Ach_COM_RIM!U:U,Gulf_Ach_COM_RIM!$A:$A,$Q2454)</f>
        <v>0</v>
      </c>
      <c r="AG2454" s="56">
        <f>SUMIFS(Gulf_Ach_COM_RIM!V:V,Gulf_Ach_COM_RIM!$A:$A,$Q2454)</f>
        <v>0</v>
      </c>
      <c r="AH2454" s="56">
        <f>SUMIFS(Gulf_Ach_COM_RIM!W:W,Gulf_Ach_COM_RIM!$A:$A,$Q2454)</f>
        <v>0</v>
      </c>
      <c r="AI2454" s="56">
        <f>SUMIFS(Gulf_Ach_COM_RIM!X:X,Gulf_Ach_COM_RIM!$A:$A,$Q2454)</f>
        <v>0</v>
      </c>
      <c r="AJ2454" s="56">
        <f>SUMIFS(Gulf_Ach_COM_RIM!Y:Y,Gulf_Ach_COM_RIM!$A:$A,$Q2454)</f>
        <v>0</v>
      </c>
      <c r="AK2454" s="56">
        <f>SUMIFS(Gulf_Ach_COM_RIM!Z:Z,Gulf_Ach_COM_RIM!$A:$A,$Q2454)</f>
        <v>0</v>
      </c>
      <c r="AL2454" t="str">
        <f t="shared" si="929"/>
        <v>Schools K-12_Existing_Programmable Thermostat_TRC</v>
      </c>
      <c r="AM2454" s="177">
        <f t="shared" si="930"/>
        <v>0</v>
      </c>
      <c r="AN2454" s="177">
        <f t="shared" si="931"/>
        <v>0</v>
      </c>
      <c r="AO2454" s="177">
        <f t="shared" si="932"/>
        <v>0</v>
      </c>
      <c r="AP2454" s="177">
        <f t="shared" si="933"/>
        <v>0</v>
      </c>
      <c r="AQ2454" s="177">
        <f t="shared" si="934"/>
        <v>0</v>
      </c>
      <c r="AR2454" s="177">
        <f t="shared" si="935"/>
        <v>0</v>
      </c>
      <c r="AS2454" s="177">
        <f t="shared" si="936"/>
        <v>0</v>
      </c>
      <c r="AT2454" s="177">
        <f t="shared" si="937"/>
        <v>0</v>
      </c>
      <c r="AU2454" s="177">
        <f t="shared" si="938"/>
        <v>0</v>
      </c>
      <c r="AV2454" s="177">
        <f t="shared" si="939"/>
        <v>0</v>
      </c>
      <c r="AW2454" s="56">
        <f>SUMIFS(Gulf_Ach_COM_TRC!Q:Q,Gulf_Ach_COM_TRC!$A:$A,$AL2454)</f>
        <v>0</v>
      </c>
      <c r="AX2454" s="56">
        <f>SUMIFS(Gulf_Ach_COM_TRC!R:R,Gulf_Ach_COM_TRC!$A:$A,$AL2454)</f>
        <v>0</v>
      </c>
      <c r="AY2454" s="56">
        <f>SUMIFS(Gulf_Ach_COM_TRC!S:S,Gulf_Ach_COM_TRC!$A:$A,$AL2454)</f>
        <v>0</v>
      </c>
      <c r="AZ2454" s="56">
        <f>SUMIFS(Gulf_Ach_COM_TRC!T:T,Gulf_Ach_COM_TRC!$A:$A,$AL2454)</f>
        <v>0</v>
      </c>
      <c r="BA2454" s="56">
        <f>SUMIFS(Gulf_Ach_COM_TRC!U:U,Gulf_Ach_COM_TRC!$A:$A,$AL2454)</f>
        <v>0</v>
      </c>
      <c r="BB2454" s="56">
        <f>SUMIFS(Gulf_Ach_COM_TRC!V:V,Gulf_Ach_COM_TRC!$A:$A,$AL2454)</f>
        <v>0</v>
      </c>
      <c r="BC2454" s="56">
        <f>SUMIFS(Gulf_Ach_COM_TRC!W:W,Gulf_Ach_COM_TRC!$A:$A,$AL2454)</f>
        <v>0</v>
      </c>
      <c r="BD2454" s="56">
        <f>SUMIFS(Gulf_Ach_COM_TRC!X:X,Gulf_Ach_COM_TRC!$A:$A,$AL2454)</f>
        <v>0</v>
      </c>
      <c r="BE2454" s="56">
        <f>SUMIFS(Gulf_Ach_COM_TRC!Y:Y,Gulf_Ach_COM_TRC!$A:$A,$AL2454)</f>
        <v>0</v>
      </c>
      <c r="BF2454" s="56">
        <f>SUMIFS(Gulf_Ach_COM_TRC!Z:Z,Gulf_Ach_COM_TRC!$A:$A,$AL2454)</f>
        <v>0</v>
      </c>
      <c r="BH2454" s="182" t="str">
        <f t="shared" si="940"/>
        <v/>
      </c>
      <c r="BI2454" s="182" t="str">
        <f t="shared" si="941"/>
        <v/>
      </c>
    </row>
    <row r="2455" spans="1:61" x14ac:dyDescent="0.25">
      <c r="A2455" t="s">
        <v>572</v>
      </c>
      <c r="B2455" t="s">
        <v>68</v>
      </c>
      <c r="C2455" t="s">
        <v>1629</v>
      </c>
      <c r="D2455" s="101">
        <f>SUMIFS(COM_Input!$P:$P,COM_Input!$G:$G,$A2455,COM_Input!$F:$F,$B2455,COM_Input!$B:$B,$C2455)</f>
        <v>8.3601559858629028E-3</v>
      </c>
      <c r="E2455" s="101">
        <f>SUMIFS(COM_Input!$Q:$Q,COM_Input!$G:$G,$A2455,COM_Input!$F:$F,$B2455,COM_Input!$B:$B,$C2455)</f>
        <v>-0.1156903388302479</v>
      </c>
      <c r="G2455" s="101">
        <f>SUMIFS(COM_Input!$M:$M,COM_Input!$G:$G,$A2455,COM_Input!$F:$F,$B2455,COM_Input!$B:$B,$C2455)</f>
        <v>704.08202909069973</v>
      </c>
      <c r="H2455" s="79">
        <f>AVERAGEIFS(COM_Input!$O:$O,COM_Input!$G:$G,$A2455,COM_Input!$F:$F,$B2455,COM_Input!$B:$B,$C2455)</f>
        <v>11</v>
      </c>
      <c r="J2455" s="121">
        <f>AVERAGEIFS(COM_Input!$AC:$AC,COM_Input!$G:$G,$A2455,COM_Input!$F:$F,$B2455,COM_Input!$B:$B,$C2455)</f>
        <v>2274.87</v>
      </c>
      <c r="K2455" s="121">
        <f>AVERAGEIFS(COM_Input!$Z:$Z,COM_Input!$G:$G,$A2455,COM_Input!$F:$F,$B2455,COM_Input!$B:$B,$C2455)</f>
        <v>174.99</v>
      </c>
      <c r="L2455" t="str">
        <f t="array" ref="L2455">INDEX(COM_Input!$AA$1:$AA$3299,MATCH(1,(COM_Input!$B$1:$B$3299=$C2455)*(COM_Input!$F$1:$F$3299=$B2455)*(COM_Input!$G$1:$G$3299=$A2455),0))</f>
        <v>thermostat</v>
      </c>
      <c r="M2455">
        <f t="array" ref="M2455">INDEX(COM_Input!$AB$1:$AB$3299,MATCH(1,(COM_Input!$B$1:$B$3299=$C2455)*(COM_Input!$F$1:$F$3299=$B2455)*(COM_Input!$G$1:$G$3299=$A2455),0))</f>
        <v>13</v>
      </c>
      <c r="N2455" s="121">
        <f>IF($C2455="Thermal Energy Storage",$D2455*'TPS Program Categories'!$S$20,VLOOKUP(VLOOKUP($C2455,'TPS Program Categories'!$AC$1:$AE$129,3,0),'TPS Program Categories'!$G$2:$S$17,13,0)*$G2455)</f>
        <v>31.028881037972017</v>
      </c>
      <c r="O2455" t="str">
        <f>IFERROR(VLOOKUP(Q2455,'Max Incentives'!$A$5:$B$1128,2,FALSE),"FAIL")</f>
        <v>FAIL</v>
      </c>
      <c r="P2455" t="str">
        <f>IFERROR(VLOOKUP(AL2455,'Max Incentives'!$A$5:$B$1128,2,FALSE),"FAIL")</f>
        <v>FAIL</v>
      </c>
      <c r="Q2455" t="str">
        <f t="shared" si="918"/>
        <v>Warehouse_Existing_Programmable Thermostat_RIM</v>
      </c>
      <c r="R2455" s="177">
        <f t="shared" si="919"/>
        <v>0</v>
      </c>
      <c r="S2455" s="177">
        <f t="shared" si="920"/>
        <v>0</v>
      </c>
      <c r="T2455" s="177">
        <f t="shared" si="921"/>
        <v>0</v>
      </c>
      <c r="U2455" s="177">
        <f t="shared" si="922"/>
        <v>0</v>
      </c>
      <c r="V2455" s="177">
        <f t="shared" si="923"/>
        <v>0</v>
      </c>
      <c r="W2455" s="177">
        <f t="shared" si="924"/>
        <v>0</v>
      </c>
      <c r="X2455" s="177">
        <f t="shared" si="925"/>
        <v>0</v>
      </c>
      <c r="Y2455" s="177">
        <f t="shared" si="926"/>
        <v>0</v>
      </c>
      <c r="Z2455" s="177">
        <f t="shared" si="927"/>
        <v>0</v>
      </c>
      <c r="AA2455" s="177">
        <f t="shared" si="928"/>
        <v>0</v>
      </c>
      <c r="AB2455" s="56">
        <f>SUMIFS(Gulf_Ach_COM_RIM!Q:Q,Gulf_Ach_COM_RIM!$A:$A,$Q2455)</f>
        <v>0</v>
      </c>
      <c r="AC2455" s="56">
        <f>SUMIFS(Gulf_Ach_COM_RIM!R:R,Gulf_Ach_COM_RIM!$A:$A,$Q2455)</f>
        <v>0</v>
      </c>
      <c r="AD2455" s="56">
        <f>SUMIFS(Gulf_Ach_COM_RIM!S:S,Gulf_Ach_COM_RIM!$A:$A,$Q2455)</f>
        <v>0</v>
      </c>
      <c r="AE2455" s="56">
        <f>SUMIFS(Gulf_Ach_COM_RIM!T:T,Gulf_Ach_COM_RIM!$A:$A,$Q2455)</f>
        <v>0</v>
      </c>
      <c r="AF2455" s="56">
        <f>SUMIFS(Gulf_Ach_COM_RIM!U:U,Gulf_Ach_COM_RIM!$A:$A,$Q2455)</f>
        <v>0</v>
      </c>
      <c r="AG2455" s="56">
        <f>SUMIFS(Gulf_Ach_COM_RIM!V:V,Gulf_Ach_COM_RIM!$A:$A,$Q2455)</f>
        <v>0</v>
      </c>
      <c r="AH2455" s="56">
        <f>SUMIFS(Gulf_Ach_COM_RIM!W:W,Gulf_Ach_COM_RIM!$A:$A,$Q2455)</f>
        <v>0</v>
      </c>
      <c r="AI2455" s="56">
        <f>SUMIFS(Gulf_Ach_COM_RIM!X:X,Gulf_Ach_COM_RIM!$A:$A,$Q2455)</f>
        <v>0</v>
      </c>
      <c r="AJ2455" s="56">
        <f>SUMIFS(Gulf_Ach_COM_RIM!Y:Y,Gulf_Ach_COM_RIM!$A:$A,$Q2455)</f>
        <v>0</v>
      </c>
      <c r="AK2455" s="56">
        <f>SUMIFS(Gulf_Ach_COM_RIM!Z:Z,Gulf_Ach_COM_RIM!$A:$A,$Q2455)</f>
        <v>0</v>
      </c>
      <c r="AL2455" t="str">
        <f t="shared" si="929"/>
        <v>Warehouse_Existing_Programmable Thermostat_TRC</v>
      </c>
      <c r="AM2455" s="177">
        <f t="shared" si="930"/>
        <v>0</v>
      </c>
      <c r="AN2455" s="177">
        <f t="shared" si="931"/>
        <v>0</v>
      </c>
      <c r="AO2455" s="177">
        <f t="shared" si="932"/>
        <v>0</v>
      </c>
      <c r="AP2455" s="177">
        <f t="shared" si="933"/>
        <v>0</v>
      </c>
      <c r="AQ2455" s="177">
        <f t="shared" si="934"/>
        <v>0</v>
      </c>
      <c r="AR2455" s="177">
        <f t="shared" si="935"/>
        <v>0</v>
      </c>
      <c r="AS2455" s="177">
        <f t="shared" si="936"/>
        <v>0</v>
      </c>
      <c r="AT2455" s="177">
        <f t="shared" si="937"/>
        <v>0</v>
      </c>
      <c r="AU2455" s="177">
        <f t="shared" si="938"/>
        <v>0</v>
      </c>
      <c r="AV2455" s="177">
        <f t="shared" si="939"/>
        <v>0</v>
      </c>
      <c r="AW2455" s="56">
        <f>SUMIFS(Gulf_Ach_COM_TRC!Q:Q,Gulf_Ach_COM_TRC!$A:$A,$AL2455)</f>
        <v>0</v>
      </c>
      <c r="AX2455" s="56">
        <f>SUMIFS(Gulf_Ach_COM_TRC!R:R,Gulf_Ach_COM_TRC!$A:$A,$AL2455)</f>
        <v>0</v>
      </c>
      <c r="AY2455" s="56">
        <f>SUMIFS(Gulf_Ach_COM_TRC!S:S,Gulf_Ach_COM_TRC!$A:$A,$AL2455)</f>
        <v>0</v>
      </c>
      <c r="AZ2455" s="56">
        <f>SUMIFS(Gulf_Ach_COM_TRC!T:T,Gulf_Ach_COM_TRC!$A:$A,$AL2455)</f>
        <v>0</v>
      </c>
      <c r="BA2455" s="56">
        <f>SUMIFS(Gulf_Ach_COM_TRC!U:U,Gulf_Ach_COM_TRC!$A:$A,$AL2455)</f>
        <v>0</v>
      </c>
      <c r="BB2455" s="56">
        <f>SUMIFS(Gulf_Ach_COM_TRC!V:V,Gulf_Ach_COM_TRC!$A:$A,$AL2455)</f>
        <v>0</v>
      </c>
      <c r="BC2455" s="56">
        <f>SUMIFS(Gulf_Ach_COM_TRC!W:W,Gulf_Ach_COM_TRC!$A:$A,$AL2455)</f>
        <v>0</v>
      </c>
      <c r="BD2455" s="56">
        <f>SUMIFS(Gulf_Ach_COM_TRC!X:X,Gulf_Ach_COM_TRC!$A:$A,$AL2455)</f>
        <v>0</v>
      </c>
      <c r="BE2455" s="56">
        <f>SUMIFS(Gulf_Ach_COM_TRC!Y:Y,Gulf_Ach_COM_TRC!$A:$A,$AL2455)</f>
        <v>0</v>
      </c>
      <c r="BF2455" s="56">
        <f>SUMIFS(Gulf_Ach_COM_TRC!Z:Z,Gulf_Ach_COM_TRC!$A:$A,$AL2455)</f>
        <v>0</v>
      </c>
      <c r="BH2455" s="182" t="str">
        <f t="shared" si="940"/>
        <v/>
      </c>
      <c r="BI2455" s="182" t="str">
        <f t="shared" si="941"/>
        <v/>
      </c>
    </row>
    <row r="2456" spans="1:61" x14ac:dyDescent="0.25">
      <c r="A2456" t="s">
        <v>2756</v>
      </c>
      <c r="B2456" t="s">
        <v>64</v>
      </c>
      <c r="C2456" t="s">
        <v>1629</v>
      </c>
      <c r="D2456" s="101">
        <f>SUMIFS(COM_Input!$P:$P,COM_Input!$G:$G,$A2456,COM_Input!$F:$F,$B2456,COM_Input!$B:$B,$C2456)</f>
        <v>2.0551434379764311E-2</v>
      </c>
      <c r="E2456" s="101">
        <f>SUMIFS(COM_Input!$Q:$Q,COM_Input!$G:$G,$A2456,COM_Input!$F:$F,$B2456,COM_Input!$B:$B,$C2456)</f>
        <v>-0.28439689532863799</v>
      </c>
      <c r="G2456" s="101">
        <f>SUMIFS(COM_Input!$M:$M,COM_Input!$G:$G,$A2456,COM_Input!$F:$F,$B2456,COM_Input!$B:$B,$C2456)</f>
        <v>1730.8164636278966</v>
      </c>
      <c r="H2456" s="79">
        <f>AVERAGEIFS(COM_Input!$O:$O,COM_Input!$G:$G,$A2456,COM_Input!$F:$F,$B2456,COM_Input!$B:$B,$C2456)</f>
        <v>11</v>
      </c>
      <c r="J2456" s="121">
        <f>AVERAGEIFS(COM_Input!$AC:$AC,COM_Input!$G:$G,$A2456,COM_Input!$F:$F,$B2456,COM_Input!$B:$B,$C2456)</f>
        <v>2799.84</v>
      </c>
      <c r="K2456" s="121">
        <f>AVERAGEIFS(COM_Input!$Z:$Z,COM_Input!$G:$G,$A2456,COM_Input!$F:$F,$B2456,COM_Input!$B:$B,$C2456)</f>
        <v>174.99</v>
      </c>
      <c r="L2456" t="str">
        <f t="array" ref="L2456">INDEX(COM_Input!$AA$1:$AA$3299,MATCH(1,(COM_Input!$B$1:$B$3299=$C2456)*(COM_Input!$F$1:$F$3299=$B2456)*(COM_Input!$G$1:$G$3299=$A2456),0))</f>
        <v>thermostat</v>
      </c>
      <c r="M2456">
        <f t="array" ref="M2456">INDEX(COM_Input!$AB$1:$AB$3299,MATCH(1,(COM_Input!$B$1:$B$3299=$C2456)*(COM_Input!$F$1:$F$3299=$B2456)*(COM_Input!$G$1:$G$3299=$A2456),0))</f>
        <v>16</v>
      </c>
      <c r="N2456" s="121">
        <f>IF($C2456="Thermal Energy Storage",$D2456*'TPS Program Categories'!$S$20,VLOOKUP(VLOOKUP($C2456,'TPS Program Categories'!$AC$1:$AE$129,3,0),'TPS Program Categories'!$G$2:$S$17,13,0)*$G2456)</f>
        <v>76.277047175642537</v>
      </c>
      <c r="O2456" t="str">
        <f>IFERROR(VLOOKUP(Q2456,'Max Incentives'!$A$5:$B$1128,2,FALSE),"FAIL")</f>
        <v>FAIL</v>
      </c>
      <c r="P2456" t="str">
        <f>IFERROR(VLOOKUP(AL2456,'Max Incentives'!$A$5:$B$1128,2,FALSE),"FAIL")</f>
        <v>FAIL</v>
      </c>
      <c r="Q2456" t="str">
        <f t="shared" si="918"/>
        <v>Assembly_New_Programmable Thermostat_RIM</v>
      </c>
      <c r="R2456" s="177">
        <f t="shared" si="919"/>
        <v>0</v>
      </c>
      <c r="S2456" s="177">
        <f t="shared" si="920"/>
        <v>0</v>
      </c>
      <c r="T2456" s="177">
        <f t="shared" si="921"/>
        <v>0</v>
      </c>
      <c r="U2456" s="177">
        <f t="shared" si="922"/>
        <v>0</v>
      </c>
      <c r="V2456" s="177">
        <f t="shared" si="923"/>
        <v>0</v>
      </c>
      <c r="W2456" s="177">
        <f t="shared" si="924"/>
        <v>0</v>
      </c>
      <c r="X2456" s="177">
        <f t="shared" si="925"/>
        <v>0</v>
      </c>
      <c r="Y2456" s="177">
        <f t="shared" si="926"/>
        <v>0</v>
      </c>
      <c r="Z2456" s="177">
        <f t="shared" si="927"/>
        <v>0</v>
      </c>
      <c r="AA2456" s="177">
        <f t="shared" si="928"/>
        <v>0</v>
      </c>
      <c r="AB2456" s="56">
        <f>SUMIFS(Gulf_Ach_COM_RIM!Q:Q,Gulf_Ach_COM_RIM!$A:$A,$Q2456)</f>
        <v>0</v>
      </c>
      <c r="AC2456" s="56">
        <f>SUMIFS(Gulf_Ach_COM_RIM!R:R,Gulf_Ach_COM_RIM!$A:$A,$Q2456)</f>
        <v>0</v>
      </c>
      <c r="AD2456" s="56">
        <f>SUMIFS(Gulf_Ach_COM_RIM!S:S,Gulf_Ach_COM_RIM!$A:$A,$Q2456)</f>
        <v>0</v>
      </c>
      <c r="AE2456" s="56">
        <f>SUMIFS(Gulf_Ach_COM_RIM!T:T,Gulf_Ach_COM_RIM!$A:$A,$Q2456)</f>
        <v>0</v>
      </c>
      <c r="AF2456" s="56">
        <f>SUMIFS(Gulf_Ach_COM_RIM!U:U,Gulf_Ach_COM_RIM!$A:$A,$Q2456)</f>
        <v>0</v>
      </c>
      <c r="AG2456" s="56">
        <f>SUMIFS(Gulf_Ach_COM_RIM!V:V,Gulf_Ach_COM_RIM!$A:$A,$Q2456)</f>
        <v>0</v>
      </c>
      <c r="AH2456" s="56">
        <f>SUMIFS(Gulf_Ach_COM_RIM!W:W,Gulf_Ach_COM_RIM!$A:$A,$Q2456)</f>
        <v>0</v>
      </c>
      <c r="AI2456" s="56">
        <f>SUMIFS(Gulf_Ach_COM_RIM!X:X,Gulf_Ach_COM_RIM!$A:$A,$Q2456)</f>
        <v>0</v>
      </c>
      <c r="AJ2456" s="56">
        <f>SUMIFS(Gulf_Ach_COM_RIM!Y:Y,Gulf_Ach_COM_RIM!$A:$A,$Q2456)</f>
        <v>0</v>
      </c>
      <c r="AK2456" s="56">
        <f>SUMIFS(Gulf_Ach_COM_RIM!Z:Z,Gulf_Ach_COM_RIM!$A:$A,$Q2456)</f>
        <v>0</v>
      </c>
      <c r="AL2456" t="str">
        <f t="shared" si="929"/>
        <v>Assembly_New_Programmable Thermostat_TRC</v>
      </c>
      <c r="AM2456" s="177">
        <f t="shared" si="930"/>
        <v>0</v>
      </c>
      <c r="AN2456" s="177">
        <f t="shared" si="931"/>
        <v>0</v>
      </c>
      <c r="AO2456" s="177">
        <f t="shared" si="932"/>
        <v>0</v>
      </c>
      <c r="AP2456" s="177">
        <f t="shared" si="933"/>
        <v>0</v>
      </c>
      <c r="AQ2456" s="177">
        <f t="shared" si="934"/>
        <v>0</v>
      </c>
      <c r="AR2456" s="177">
        <f t="shared" si="935"/>
        <v>0</v>
      </c>
      <c r="AS2456" s="177">
        <f t="shared" si="936"/>
        <v>0</v>
      </c>
      <c r="AT2456" s="177">
        <f t="shared" si="937"/>
        <v>0</v>
      </c>
      <c r="AU2456" s="177">
        <f t="shared" si="938"/>
        <v>0</v>
      </c>
      <c r="AV2456" s="177">
        <f t="shared" si="939"/>
        <v>0</v>
      </c>
      <c r="AW2456" s="56">
        <f>SUMIFS(Gulf_Ach_COM_TRC!Q:Q,Gulf_Ach_COM_TRC!$A:$A,$AL2456)</f>
        <v>0</v>
      </c>
      <c r="AX2456" s="56">
        <f>SUMIFS(Gulf_Ach_COM_TRC!R:R,Gulf_Ach_COM_TRC!$A:$A,$AL2456)</f>
        <v>0</v>
      </c>
      <c r="AY2456" s="56">
        <f>SUMIFS(Gulf_Ach_COM_TRC!S:S,Gulf_Ach_COM_TRC!$A:$A,$AL2456)</f>
        <v>0</v>
      </c>
      <c r="AZ2456" s="56">
        <f>SUMIFS(Gulf_Ach_COM_TRC!T:T,Gulf_Ach_COM_TRC!$A:$A,$AL2456)</f>
        <v>0</v>
      </c>
      <c r="BA2456" s="56">
        <f>SUMIFS(Gulf_Ach_COM_TRC!U:U,Gulf_Ach_COM_TRC!$A:$A,$AL2456)</f>
        <v>0</v>
      </c>
      <c r="BB2456" s="56">
        <f>SUMIFS(Gulf_Ach_COM_TRC!V:V,Gulf_Ach_COM_TRC!$A:$A,$AL2456)</f>
        <v>0</v>
      </c>
      <c r="BC2456" s="56">
        <f>SUMIFS(Gulf_Ach_COM_TRC!W:W,Gulf_Ach_COM_TRC!$A:$A,$AL2456)</f>
        <v>0</v>
      </c>
      <c r="BD2456" s="56">
        <f>SUMIFS(Gulf_Ach_COM_TRC!X:X,Gulf_Ach_COM_TRC!$A:$A,$AL2456)</f>
        <v>0</v>
      </c>
      <c r="BE2456" s="56">
        <f>SUMIFS(Gulf_Ach_COM_TRC!Y:Y,Gulf_Ach_COM_TRC!$A:$A,$AL2456)</f>
        <v>0</v>
      </c>
      <c r="BF2456" s="56">
        <f>SUMIFS(Gulf_Ach_COM_TRC!Z:Z,Gulf_Ach_COM_TRC!$A:$A,$AL2456)</f>
        <v>0</v>
      </c>
      <c r="BH2456" s="182" t="str">
        <f t="shared" si="940"/>
        <v/>
      </c>
      <c r="BI2456" s="182" t="str">
        <f t="shared" si="941"/>
        <v/>
      </c>
    </row>
    <row r="2457" spans="1:61" x14ac:dyDescent="0.25">
      <c r="A2457" t="s">
        <v>2758</v>
      </c>
      <c r="B2457" t="s">
        <v>64</v>
      </c>
      <c r="C2457" t="s">
        <v>1629</v>
      </c>
      <c r="D2457" s="101">
        <f>SUMIFS(COM_Input!$P:$P,COM_Input!$G:$G,$A2457,COM_Input!$F:$F,$B2457,COM_Input!$B:$B,$C2457)</f>
        <v>0.86407736840859417</v>
      </c>
      <c r="E2457" s="101">
        <f>SUMIFS(COM_Input!$Q:$Q,COM_Input!$G:$G,$A2457,COM_Input!$F:$F,$B2457,COM_Input!$B:$B,$C2457)</f>
        <v>0.25527323356297155</v>
      </c>
      <c r="G2457" s="101">
        <f>SUMIFS(COM_Input!$M:$M,COM_Input!$G:$G,$A2457,COM_Input!$F:$F,$B2457,COM_Input!$B:$B,$C2457)</f>
        <v>10337.48350860191</v>
      </c>
      <c r="H2457" s="79">
        <f>AVERAGEIFS(COM_Input!$O:$O,COM_Input!$G:$G,$A2457,COM_Input!$F:$F,$B2457,COM_Input!$B:$B,$C2457)</f>
        <v>11</v>
      </c>
      <c r="J2457" s="121">
        <f>AVERAGEIFS(COM_Input!$AC:$AC,COM_Input!$G:$G,$A2457,COM_Input!$F:$F,$B2457,COM_Input!$B:$B,$C2457)</f>
        <v>10674.390000000001</v>
      </c>
      <c r="K2457" s="121">
        <f>AVERAGEIFS(COM_Input!$Z:$Z,COM_Input!$G:$G,$A2457,COM_Input!$F:$F,$B2457,COM_Input!$B:$B,$C2457)</f>
        <v>174.99</v>
      </c>
      <c r="L2457" t="str">
        <f t="array" ref="L2457">INDEX(COM_Input!$AA$1:$AA$3299,MATCH(1,(COM_Input!$B$1:$B$3299=$C2457)*(COM_Input!$F$1:$F$3299=$B2457)*(COM_Input!$G$1:$G$3299=$A2457),0))</f>
        <v>thermostat</v>
      </c>
      <c r="M2457">
        <f t="array" ref="M2457">INDEX(COM_Input!$AB$1:$AB$3299,MATCH(1,(COM_Input!$B$1:$B$3299=$C2457)*(COM_Input!$F$1:$F$3299=$B2457)*(COM_Input!$G$1:$G$3299=$A2457),0))</f>
        <v>61</v>
      </c>
      <c r="N2457" s="121">
        <f>IF($C2457="Thermal Energy Storage",$D2457*'TPS Program Categories'!$S$20,VLOOKUP(VLOOKUP($C2457,'TPS Program Categories'!$AC$1:$AE$129,3,0),'TPS Program Categories'!$G$2:$S$17,13,0)*$G2457)</f>
        <v>455.57269290718671</v>
      </c>
      <c r="O2457" t="str">
        <f>IFERROR(VLOOKUP(Q2457,'Max Incentives'!$A$5:$B$1128,2,FALSE),"FAIL")</f>
        <v>FAIL</v>
      </c>
      <c r="P2457" t="str">
        <f>IFERROR(VLOOKUP(AL2457,'Max Incentives'!$A$5:$B$1128,2,FALSE),"FAIL")</f>
        <v>FAIL</v>
      </c>
      <c r="Q2457" t="str">
        <f t="shared" si="918"/>
        <v>College and University_New_Programmable Thermostat_RIM</v>
      </c>
      <c r="R2457" s="177">
        <f t="shared" si="919"/>
        <v>0</v>
      </c>
      <c r="S2457" s="177">
        <f t="shared" si="920"/>
        <v>0</v>
      </c>
      <c r="T2457" s="177">
        <f t="shared" si="921"/>
        <v>0</v>
      </c>
      <c r="U2457" s="177">
        <f t="shared" si="922"/>
        <v>0</v>
      </c>
      <c r="V2457" s="177">
        <f t="shared" si="923"/>
        <v>0</v>
      </c>
      <c r="W2457" s="177">
        <f t="shared" si="924"/>
        <v>0</v>
      </c>
      <c r="X2457" s="177">
        <f t="shared" si="925"/>
        <v>0</v>
      </c>
      <c r="Y2457" s="177">
        <f t="shared" si="926"/>
        <v>0</v>
      </c>
      <c r="Z2457" s="177">
        <f t="shared" si="927"/>
        <v>0</v>
      </c>
      <c r="AA2457" s="177">
        <f t="shared" si="928"/>
        <v>0</v>
      </c>
      <c r="AB2457" s="56">
        <f>SUMIFS(Gulf_Ach_COM_RIM!Q:Q,Gulf_Ach_COM_RIM!$A:$A,$Q2457)</f>
        <v>0</v>
      </c>
      <c r="AC2457" s="56">
        <f>SUMIFS(Gulf_Ach_COM_RIM!R:R,Gulf_Ach_COM_RIM!$A:$A,$Q2457)</f>
        <v>0</v>
      </c>
      <c r="AD2457" s="56">
        <f>SUMIFS(Gulf_Ach_COM_RIM!S:S,Gulf_Ach_COM_RIM!$A:$A,$Q2457)</f>
        <v>0</v>
      </c>
      <c r="AE2457" s="56">
        <f>SUMIFS(Gulf_Ach_COM_RIM!T:T,Gulf_Ach_COM_RIM!$A:$A,$Q2457)</f>
        <v>0</v>
      </c>
      <c r="AF2457" s="56">
        <f>SUMIFS(Gulf_Ach_COM_RIM!U:U,Gulf_Ach_COM_RIM!$A:$A,$Q2457)</f>
        <v>0</v>
      </c>
      <c r="AG2457" s="56">
        <f>SUMIFS(Gulf_Ach_COM_RIM!V:V,Gulf_Ach_COM_RIM!$A:$A,$Q2457)</f>
        <v>0</v>
      </c>
      <c r="AH2457" s="56">
        <f>SUMIFS(Gulf_Ach_COM_RIM!W:W,Gulf_Ach_COM_RIM!$A:$A,$Q2457)</f>
        <v>0</v>
      </c>
      <c r="AI2457" s="56">
        <f>SUMIFS(Gulf_Ach_COM_RIM!X:X,Gulf_Ach_COM_RIM!$A:$A,$Q2457)</f>
        <v>0</v>
      </c>
      <c r="AJ2457" s="56">
        <f>SUMIFS(Gulf_Ach_COM_RIM!Y:Y,Gulf_Ach_COM_RIM!$A:$A,$Q2457)</f>
        <v>0</v>
      </c>
      <c r="AK2457" s="56">
        <f>SUMIFS(Gulf_Ach_COM_RIM!Z:Z,Gulf_Ach_COM_RIM!$A:$A,$Q2457)</f>
        <v>0</v>
      </c>
      <c r="AL2457" t="str">
        <f t="shared" si="929"/>
        <v>College and University_New_Programmable Thermostat_TRC</v>
      </c>
      <c r="AM2457" s="177">
        <f t="shared" si="930"/>
        <v>0</v>
      </c>
      <c r="AN2457" s="177">
        <f t="shared" si="931"/>
        <v>0</v>
      </c>
      <c r="AO2457" s="177">
        <f t="shared" si="932"/>
        <v>0</v>
      </c>
      <c r="AP2457" s="177">
        <f t="shared" si="933"/>
        <v>0</v>
      </c>
      <c r="AQ2457" s="177">
        <f t="shared" si="934"/>
        <v>0</v>
      </c>
      <c r="AR2457" s="177">
        <f t="shared" si="935"/>
        <v>0</v>
      </c>
      <c r="AS2457" s="177">
        <f t="shared" si="936"/>
        <v>0</v>
      </c>
      <c r="AT2457" s="177">
        <f t="shared" si="937"/>
        <v>0</v>
      </c>
      <c r="AU2457" s="177">
        <f t="shared" si="938"/>
        <v>0</v>
      </c>
      <c r="AV2457" s="177">
        <f t="shared" si="939"/>
        <v>0</v>
      </c>
      <c r="AW2457" s="56">
        <f>SUMIFS(Gulf_Ach_COM_TRC!Q:Q,Gulf_Ach_COM_TRC!$A:$A,$AL2457)</f>
        <v>0</v>
      </c>
      <c r="AX2457" s="56">
        <f>SUMIFS(Gulf_Ach_COM_TRC!R:R,Gulf_Ach_COM_TRC!$A:$A,$AL2457)</f>
        <v>0</v>
      </c>
      <c r="AY2457" s="56">
        <f>SUMIFS(Gulf_Ach_COM_TRC!S:S,Gulf_Ach_COM_TRC!$A:$A,$AL2457)</f>
        <v>0</v>
      </c>
      <c r="AZ2457" s="56">
        <f>SUMIFS(Gulf_Ach_COM_TRC!T:T,Gulf_Ach_COM_TRC!$A:$A,$AL2457)</f>
        <v>0</v>
      </c>
      <c r="BA2457" s="56">
        <f>SUMIFS(Gulf_Ach_COM_TRC!U:U,Gulf_Ach_COM_TRC!$A:$A,$AL2457)</f>
        <v>0</v>
      </c>
      <c r="BB2457" s="56">
        <f>SUMIFS(Gulf_Ach_COM_TRC!V:V,Gulf_Ach_COM_TRC!$A:$A,$AL2457)</f>
        <v>0</v>
      </c>
      <c r="BC2457" s="56">
        <f>SUMIFS(Gulf_Ach_COM_TRC!W:W,Gulf_Ach_COM_TRC!$A:$A,$AL2457)</f>
        <v>0</v>
      </c>
      <c r="BD2457" s="56">
        <f>SUMIFS(Gulf_Ach_COM_TRC!X:X,Gulf_Ach_COM_TRC!$A:$A,$AL2457)</f>
        <v>0</v>
      </c>
      <c r="BE2457" s="56">
        <f>SUMIFS(Gulf_Ach_COM_TRC!Y:Y,Gulf_Ach_COM_TRC!$A:$A,$AL2457)</f>
        <v>0</v>
      </c>
      <c r="BF2457" s="56">
        <f>SUMIFS(Gulf_Ach_COM_TRC!Z:Z,Gulf_Ach_COM_TRC!$A:$A,$AL2457)</f>
        <v>0</v>
      </c>
      <c r="BH2457" s="182" t="str">
        <f t="shared" si="940"/>
        <v/>
      </c>
      <c r="BI2457" s="182" t="str">
        <f t="shared" si="941"/>
        <v/>
      </c>
    </row>
    <row r="2458" spans="1:61" x14ac:dyDescent="0.25">
      <c r="A2458" t="s">
        <v>557</v>
      </c>
      <c r="B2458" t="s">
        <v>64</v>
      </c>
      <c r="C2458" t="s">
        <v>1629</v>
      </c>
      <c r="D2458" s="101">
        <f>SUMIFS(COM_Input!$P:$P,COM_Input!$G:$G,$A2458,COM_Input!$F:$F,$B2458,COM_Input!$B:$B,$C2458)</f>
        <v>1.5442455568170592</v>
      </c>
      <c r="E2458" s="101">
        <f>SUMIFS(COM_Input!$Q:$Q,COM_Input!$G:$G,$A2458,COM_Input!$F:$F,$B2458,COM_Input!$B:$B,$C2458)</f>
        <v>-2.9303711413430919E-3</v>
      </c>
      <c r="G2458" s="101">
        <f>SUMIFS(COM_Input!$M:$M,COM_Input!$G:$G,$A2458,COM_Input!$F:$F,$B2458,COM_Input!$B:$B,$C2458)</f>
        <v>4167.1082985953553</v>
      </c>
      <c r="H2458" s="79">
        <f>AVERAGEIFS(COM_Input!$O:$O,COM_Input!$G:$G,$A2458,COM_Input!$F:$F,$B2458,COM_Input!$B:$B,$C2458)</f>
        <v>11</v>
      </c>
      <c r="J2458" s="121">
        <f>AVERAGEIFS(COM_Input!$AC:$AC,COM_Input!$G:$G,$A2458,COM_Input!$F:$F,$B2458,COM_Input!$B:$B,$C2458)</f>
        <v>699.96</v>
      </c>
      <c r="K2458" s="121">
        <f>AVERAGEIFS(COM_Input!$Z:$Z,COM_Input!$G:$G,$A2458,COM_Input!$F:$F,$B2458,COM_Input!$B:$B,$C2458)</f>
        <v>174.99</v>
      </c>
      <c r="L2458" t="str">
        <f t="array" ref="L2458">INDEX(COM_Input!$AA$1:$AA$3299,MATCH(1,(COM_Input!$B$1:$B$3299=$C2458)*(COM_Input!$F$1:$F$3299=$B2458)*(COM_Input!$G$1:$G$3299=$A2458),0))</f>
        <v>thermostat</v>
      </c>
      <c r="M2458">
        <f t="array" ref="M2458">INDEX(COM_Input!$AB$1:$AB$3299,MATCH(1,(COM_Input!$B$1:$B$3299=$C2458)*(COM_Input!$F$1:$F$3299=$B2458)*(COM_Input!$G$1:$G$3299=$A2458),0))</f>
        <v>4</v>
      </c>
      <c r="N2458" s="121">
        <f>IF($C2458="Thermal Energy Storage",$D2458*'TPS Program Categories'!$S$20,VLOOKUP(VLOOKUP($C2458,'TPS Program Categories'!$AC$1:$AE$129,3,0),'TPS Program Categories'!$G$2:$S$17,13,0)*$G2458)</f>
        <v>183.64437995449074</v>
      </c>
      <c r="O2458" t="str">
        <f>IFERROR(VLOOKUP(Q2458,'Max Incentives'!$A$5:$B$1128,2,FALSE),"FAIL")</f>
        <v>FAIL</v>
      </c>
      <c r="P2458" t="str">
        <f>IFERROR(VLOOKUP(AL2458,'Max Incentives'!$A$5:$B$1128,2,FALSE),"FAIL")</f>
        <v>FAIL</v>
      </c>
      <c r="Q2458" t="str">
        <f t="shared" si="918"/>
        <v>Grocery_New_Programmable Thermostat_RIM</v>
      </c>
      <c r="R2458" s="177">
        <f t="shared" si="919"/>
        <v>0</v>
      </c>
      <c r="S2458" s="177">
        <f t="shared" si="920"/>
        <v>0</v>
      </c>
      <c r="T2458" s="177">
        <f t="shared" si="921"/>
        <v>0</v>
      </c>
      <c r="U2458" s="177">
        <f t="shared" si="922"/>
        <v>0</v>
      </c>
      <c r="V2458" s="177">
        <f t="shared" si="923"/>
        <v>0</v>
      </c>
      <c r="W2458" s="177">
        <f t="shared" si="924"/>
        <v>0</v>
      </c>
      <c r="X2458" s="177">
        <f t="shared" si="925"/>
        <v>0</v>
      </c>
      <c r="Y2458" s="177">
        <f t="shared" si="926"/>
        <v>0</v>
      </c>
      <c r="Z2458" s="177">
        <f t="shared" si="927"/>
        <v>0</v>
      </c>
      <c r="AA2458" s="177">
        <f t="shared" si="928"/>
        <v>0</v>
      </c>
      <c r="AB2458" s="56">
        <f>SUMIFS(Gulf_Ach_COM_RIM!Q:Q,Gulf_Ach_COM_RIM!$A:$A,$Q2458)</f>
        <v>0</v>
      </c>
      <c r="AC2458" s="56">
        <f>SUMIFS(Gulf_Ach_COM_RIM!R:R,Gulf_Ach_COM_RIM!$A:$A,$Q2458)</f>
        <v>0</v>
      </c>
      <c r="AD2458" s="56">
        <f>SUMIFS(Gulf_Ach_COM_RIM!S:S,Gulf_Ach_COM_RIM!$A:$A,$Q2458)</f>
        <v>0</v>
      </c>
      <c r="AE2458" s="56">
        <f>SUMIFS(Gulf_Ach_COM_RIM!T:T,Gulf_Ach_COM_RIM!$A:$A,$Q2458)</f>
        <v>0</v>
      </c>
      <c r="AF2458" s="56">
        <f>SUMIFS(Gulf_Ach_COM_RIM!U:U,Gulf_Ach_COM_RIM!$A:$A,$Q2458)</f>
        <v>0</v>
      </c>
      <c r="AG2458" s="56">
        <f>SUMIFS(Gulf_Ach_COM_RIM!V:V,Gulf_Ach_COM_RIM!$A:$A,$Q2458)</f>
        <v>0</v>
      </c>
      <c r="AH2458" s="56">
        <f>SUMIFS(Gulf_Ach_COM_RIM!W:W,Gulf_Ach_COM_RIM!$A:$A,$Q2458)</f>
        <v>0</v>
      </c>
      <c r="AI2458" s="56">
        <f>SUMIFS(Gulf_Ach_COM_RIM!X:X,Gulf_Ach_COM_RIM!$A:$A,$Q2458)</f>
        <v>0</v>
      </c>
      <c r="AJ2458" s="56">
        <f>SUMIFS(Gulf_Ach_COM_RIM!Y:Y,Gulf_Ach_COM_RIM!$A:$A,$Q2458)</f>
        <v>0</v>
      </c>
      <c r="AK2458" s="56">
        <f>SUMIFS(Gulf_Ach_COM_RIM!Z:Z,Gulf_Ach_COM_RIM!$A:$A,$Q2458)</f>
        <v>0</v>
      </c>
      <c r="AL2458" t="str">
        <f t="shared" si="929"/>
        <v>Grocery_New_Programmable Thermostat_TRC</v>
      </c>
      <c r="AM2458" s="177">
        <f t="shared" si="930"/>
        <v>0</v>
      </c>
      <c r="AN2458" s="177">
        <f t="shared" si="931"/>
        <v>0</v>
      </c>
      <c r="AO2458" s="177">
        <f t="shared" si="932"/>
        <v>0</v>
      </c>
      <c r="AP2458" s="177">
        <f t="shared" si="933"/>
        <v>0</v>
      </c>
      <c r="AQ2458" s="177">
        <f t="shared" si="934"/>
        <v>0</v>
      </c>
      <c r="AR2458" s="177">
        <f t="shared" si="935"/>
        <v>0</v>
      </c>
      <c r="AS2458" s="177">
        <f t="shared" si="936"/>
        <v>0</v>
      </c>
      <c r="AT2458" s="177">
        <f t="shared" si="937"/>
        <v>0</v>
      </c>
      <c r="AU2458" s="177">
        <f t="shared" si="938"/>
        <v>0</v>
      </c>
      <c r="AV2458" s="177">
        <f t="shared" si="939"/>
        <v>0</v>
      </c>
      <c r="AW2458" s="56">
        <f>SUMIFS(Gulf_Ach_COM_TRC!Q:Q,Gulf_Ach_COM_TRC!$A:$A,$AL2458)</f>
        <v>0</v>
      </c>
      <c r="AX2458" s="56">
        <f>SUMIFS(Gulf_Ach_COM_TRC!R:R,Gulf_Ach_COM_TRC!$A:$A,$AL2458)</f>
        <v>0</v>
      </c>
      <c r="AY2458" s="56">
        <f>SUMIFS(Gulf_Ach_COM_TRC!S:S,Gulf_Ach_COM_TRC!$A:$A,$AL2458)</f>
        <v>0</v>
      </c>
      <c r="AZ2458" s="56">
        <f>SUMIFS(Gulf_Ach_COM_TRC!T:T,Gulf_Ach_COM_TRC!$A:$A,$AL2458)</f>
        <v>0</v>
      </c>
      <c r="BA2458" s="56">
        <f>SUMIFS(Gulf_Ach_COM_TRC!U:U,Gulf_Ach_COM_TRC!$A:$A,$AL2458)</f>
        <v>0</v>
      </c>
      <c r="BB2458" s="56">
        <f>SUMIFS(Gulf_Ach_COM_TRC!V:V,Gulf_Ach_COM_TRC!$A:$A,$AL2458)</f>
        <v>0</v>
      </c>
      <c r="BC2458" s="56">
        <f>SUMIFS(Gulf_Ach_COM_TRC!W:W,Gulf_Ach_COM_TRC!$A:$A,$AL2458)</f>
        <v>0</v>
      </c>
      <c r="BD2458" s="56">
        <f>SUMIFS(Gulf_Ach_COM_TRC!X:X,Gulf_Ach_COM_TRC!$A:$A,$AL2458)</f>
        <v>0</v>
      </c>
      <c r="BE2458" s="56">
        <f>SUMIFS(Gulf_Ach_COM_TRC!Y:Y,Gulf_Ach_COM_TRC!$A:$A,$AL2458)</f>
        <v>0</v>
      </c>
      <c r="BF2458" s="56">
        <f>SUMIFS(Gulf_Ach_COM_TRC!Z:Z,Gulf_Ach_COM_TRC!$A:$A,$AL2458)</f>
        <v>0</v>
      </c>
      <c r="BH2458" s="182" t="str">
        <f t="shared" si="940"/>
        <v/>
      </c>
      <c r="BI2458" s="182" t="str">
        <f t="shared" si="941"/>
        <v/>
      </c>
    </row>
    <row r="2459" spans="1:61" x14ac:dyDescent="0.25">
      <c r="A2459" t="s">
        <v>2759</v>
      </c>
      <c r="B2459" t="s">
        <v>64</v>
      </c>
      <c r="C2459" t="s">
        <v>1629</v>
      </c>
      <c r="D2459" s="101">
        <f>SUMIFS(COM_Input!$P:$P,COM_Input!$G:$G,$A2459,COM_Input!$F:$F,$B2459,COM_Input!$B:$B,$C2459)</f>
        <v>8.6366804056876523E-2</v>
      </c>
      <c r="E2459" s="101">
        <f>SUMIFS(COM_Input!$Q:$Q,COM_Input!$G:$G,$A2459,COM_Input!$F:$F,$B2459,COM_Input!$B:$B,$C2459)</f>
        <v>-1.1951696645280188</v>
      </c>
      <c r="G2459" s="101">
        <f>SUMIFS(COM_Input!$M:$M,COM_Input!$G:$G,$A2459,COM_Input!$F:$F,$B2459,COM_Input!$B:$B,$C2459)</f>
        <v>7273.7057477484377</v>
      </c>
      <c r="H2459" s="79">
        <f>AVERAGEIFS(COM_Input!$O:$O,COM_Input!$G:$G,$A2459,COM_Input!$F:$F,$B2459,COM_Input!$B:$B,$C2459)</f>
        <v>11</v>
      </c>
      <c r="J2459" s="121">
        <f>AVERAGEIFS(COM_Input!$AC:$AC,COM_Input!$G:$G,$A2459,COM_Input!$F:$F,$B2459,COM_Input!$B:$B,$C2459)</f>
        <v>2974.83</v>
      </c>
      <c r="K2459" s="121">
        <f>AVERAGEIFS(COM_Input!$Z:$Z,COM_Input!$G:$G,$A2459,COM_Input!$F:$F,$B2459,COM_Input!$B:$B,$C2459)</f>
        <v>174.99</v>
      </c>
      <c r="L2459" t="str">
        <f t="array" ref="L2459">INDEX(COM_Input!$AA$1:$AA$3299,MATCH(1,(COM_Input!$B$1:$B$3299=$C2459)*(COM_Input!$F$1:$F$3299=$B2459)*(COM_Input!$G$1:$G$3299=$A2459),0))</f>
        <v>thermostat</v>
      </c>
      <c r="M2459">
        <f t="array" ref="M2459">INDEX(COM_Input!$AB$1:$AB$3299,MATCH(1,(COM_Input!$B$1:$B$3299=$C2459)*(COM_Input!$F$1:$F$3299=$B2459)*(COM_Input!$G$1:$G$3299=$A2459),0))</f>
        <v>17</v>
      </c>
      <c r="N2459" s="121">
        <f>IF($C2459="Thermal Energy Storage",$D2459*'TPS Program Categories'!$S$20,VLOOKUP(VLOOKUP($C2459,'TPS Program Categories'!$AC$1:$AE$129,3,0),'TPS Program Categories'!$G$2:$S$17,13,0)*$G2459)</f>
        <v>320.55206783729113</v>
      </c>
      <c r="O2459" t="str">
        <f>IFERROR(VLOOKUP(Q2459,'Max Incentives'!$A$5:$B$1128,2,FALSE),"FAIL")</f>
        <v>FAIL</v>
      </c>
      <c r="P2459" t="str">
        <f>IFERROR(VLOOKUP(AL2459,'Max Incentives'!$A$5:$B$1128,2,FALSE),"FAIL")</f>
        <v>FAIL</v>
      </c>
      <c r="Q2459" t="str">
        <f t="shared" si="918"/>
        <v>Healthcare_New_Programmable Thermostat_RIM</v>
      </c>
      <c r="R2459" s="177">
        <f t="shared" si="919"/>
        <v>0</v>
      </c>
      <c r="S2459" s="177">
        <f t="shared" si="920"/>
        <v>0</v>
      </c>
      <c r="T2459" s="177">
        <f t="shared" si="921"/>
        <v>0</v>
      </c>
      <c r="U2459" s="177">
        <f t="shared" si="922"/>
        <v>0</v>
      </c>
      <c r="V2459" s="177">
        <f t="shared" si="923"/>
        <v>0</v>
      </c>
      <c r="W2459" s="177">
        <f t="shared" si="924"/>
        <v>0</v>
      </c>
      <c r="X2459" s="177">
        <f t="shared" si="925"/>
        <v>0</v>
      </c>
      <c r="Y2459" s="177">
        <f t="shared" si="926"/>
        <v>0</v>
      </c>
      <c r="Z2459" s="177">
        <f t="shared" si="927"/>
        <v>0</v>
      </c>
      <c r="AA2459" s="177">
        <f t="shared" si="928"/>
        <v>0</v>
      </c>
      <c r="AB2459" s="56">
        <f>SUMIFS(Gulf_Ach_COM_RIM!Q:Q,Gulf_Ach_COM_RIM!$A:$A,$Q2459)</f>
        <v>0</v>
      </c>
      <c r="AC2459" s="56">
        <f>SUMIFS(Gulf_Ach_COM_RIM!R:R,Gulf_Ach_COM_RIM!$A:$A,$Q2459)</f>
        <v>0</v>
      </c>
      <c r="AD2459" s="56">
        <f>SUMIFS(Gulf_Ach_COM_RIM!S:S,Gulf_Ach_COM_RIM!$A:$A,$Q2459)</f>
        <v>0</v>
      </c>
      <c r="AE2459" s="56">
        <f>SUMIFS(Gulf_Ach_COM_RIM!T:T,Gulf_Ach_COM_RIM!$A:$A,$Q2459)</f>
        <v>0</v>
      </c>
      <c r="AF2459" s="56">
        <f>SUMIFS(Gulf_Ach_COM_RIM!U:U,Gulf_Ach_COM_RIM!$A:$A,$Q2459)</f>
        <v>0</v>
      </c>
      <c r="AG2459" s="56">
        <f>SUMIFS(Gulf_Ach_COM_RIM!V:V,Gulf_Ach_COM_RIM!$A:$A,$Q2459)</f>
        <v>0</v>
      </c>
      <c r="AH2459" s="56">
        <f>SUMIFS(Gulf_Ach_COM_RIM!W:W,Gulf_Ach_COM_RIM!$A:$A,$Q2459)</f>
        <v>0</v>
      </c>
      <c r="AI2459" s="56">
        <f>SUMIFS(Gulf_Ach_COM_RIM!X:X,Gulf_Ach_COM_RIM!$A:$A,$Q2459)</f>
        <v>0</v>
      </c>
      <c r="AJ2459" s="56">
        <f>SUMIFS(Gulf_Ach_COM_RIM!Y:Y,Gulf_Ach_COM_RIM!$A:$A,$Q2459)</f>
        <v>0</v>
      </c>
      <c r="AK2459" s="56">
        <f>SUMIFS(Gulf_Ach_COM_RIM!Z:Z,Gulf_Ach_COM_RIM!$A:$A,$Q2459)</f>
        <v>0</v>
      </c>
      <c r="AL2459" t="str">
        <f t="shared" si="929"/>
        <v>Healthcare_New_Programmable Thermostat_TRC</v>
      </c>
      <c r="AM2459" s="177">
        <f t="shared" si="930"/>
        <v>0</v>
      </c>
      <c r="AN2459" s="177">
        <f t="shared" si="931"/>
        <v>0</v>
      </c>
      <c r="AO2459" s="177">
        <f t="shared" si="932"/>
        <v>0</v>
      </c>
      <c r="AP2459" s="177">
        <f t="shared" si="933"/>
        <v>0</v>
      </c>
      <c r="AQ2459" s="177">
        <f t="shared" si="934"/>
        <v>0</v>
      </c>
      <c r="AR2459" s="177">
        <f t="shared" si="935"/>
        <v>0</v>
      </c>
      <c r="AS2459" s="177">
        <f t="shared" si="936"/>
        <v>0</v>
      </c>
      <c r="AT2459" s="177">
        <f t="shared" si="937"/>
        <v>0</v>
      </c>
      <c r="AU2459" s="177">
        <f t="shared" si="938"/>
        <v>0</v>
      </c>
      <c r="AV2459" s="177">
        <f t="shared" si="939"/>
        <v>0</v>
      </c>
      <c r="AW2459" s="56">
        <f>SUMIFS(Gulf_Ach_COM_TRC!Q:Q,Gulf_Ach_COM_TRC!$A:$A,$AL2459)</f>
        <v>0</v>
      </c>
      <c r="AX2459" s="56">
        <f>SUMIFS(Gulf_Ach_COM_TRC!R:R,Gulf_Ach_COM_TRC!$A:$A,$AL2459)</f>
        <v>0</v>
      </c>
      <c r="AY2459" s="56">
        <f>SUMIFS(Gulf_Ach_COM_TRC!S:S,Gulf_Ach_COM_TRC!$A:$A,$AL2459)</f>
        <v>0</v>
      </c>
      <c r="AZ2459" s="56">
        <f>SUMIFS(Gulf_Ach_COM_TRC!T:T,Gulf_Ach_COM_TRC!$A:$A,$AL2459)</f>
        <v>0</v>
      </c>
      <c r="BA2459" s="56">
        <f>SUMIFS(Gulf_Ach_COM_TRC!U:U,Gulf_Ach_COM_TRC!$A:$A,$AL2459)</f>
        <v>0</v>
      </c>
      <c r="BB2459" s="56">
        <f>SUMIFS(Gulf_Ach_COM_TRC!V:V,Gulf_Ach_COM_TRC!$A:$A,$AL2459)</f>
        <v>0</v>
      </c>
      <c r="BC2459" s="56">
        <f>SUMIFS(Gulf_Ach_COM_TRC!W:W,Gulf_Ach_COM_TRC!$A:$A,$AL2459)</f>
        <v>0</v>
      </c>
      <c r="BD2459" s="56">
        <f>SUMIFS(Gulf_Ach_COM_TRC!X:X,Gulf_Ach_COM_TRC!$A:$A,$AL2459)</f>
        <v>0</v>
      </c>
      <c r="BE2459" s="56">
        <f>SUMIFS(Gulf_Ach_COM_TRC!Y:Y,Gulf_Ach_COM_TRC!$A:$A,$AL2459)</f>
        <v>0</v>
      </c>
      <c r="BF2459" s="56">
        <f>SUMIFS(Gulf_Ach_COM_TRC!Z:Z,Gulf_Ach_COM_TRC!$A:$A,$AL2459)</f>
        <v>0</v>
      </c>
      <c r="BH2459" s="182" t="str">
        <f t="shared" si="940"/>
        <v/>
      </c>
      <c r="BI2459" s="182" t="str">
        <f t="shared" si="941"/>
        <v/>
      </c>
    </row>
    <row r="2460" spans="1:61" x14ac:dyDescent="0.25">
      <c r="A2460" t="s">
        <v>2760</v>
      </c>
      <c r="B2460" t="s">
        <v>64</v>
      </c>
      <c r="C2460" t="s">
        <v>1629</v>
      </c>
      <c r="D2460" s="101">
        <f>SUMIFS(COM_Input!$P:$P,COM_Input!$G:$G,$A2460,COM_Input!$F:$F,$B2460,COM_Input!$B:$B,$C2460)</f>
        <v>6.3351177253731343</v>
      </c>
      <c r="E2460" s="101">
        <f>SUMIFS(COM_Input!$Q:$Q,COM_Input!$G:$G,$A2460,COM_Input!$F:$F,$B2460,COM_Input!$B:$B,$C2460)</f>
        <v>1.8715754466947017</v>
      </c>
      <c r="G2460" s="101">
        <f>SUMIFS(COM_Input!$M:$M,COM_Input!$G:$G,$A2460,COM_Input!$F:$F,$B2460,COM_Input!$B:$B,$C2460)</f>
        <v>75790.869435349814</v>
      </c>
      <c r="H2460" s="79">
        <f>AVERAGEIFS(COM_Input!$O:$O,COM_Input!$G:$G,$A2460,COM_Input!$F:$F,$B2460,COM_Input!$B:$B,$C2460)</f>
        <v>11</v>
      </c>
      <c r="J2460" s="121">
        <f>AVERAGEIFS(COM_Input!$AC:$AC,COM_Input!$G:$G,$A2460,COM_Input!$F:$F,$B2460,COM_Input!$B:$B,$C2460)</f>
        <v>29398.32</v>
      </c>
      <c r="K2460" s="121">
        <f>AVERAGEIFS(COM_Input!$Z:$Z,COM_Input!$G:$G,$A2460,COM_Input!$F:$F,$B2460,COM_Input!$B:$B,$C2460)</f>
        <v>174.99</v>
      </c>
      <c r="L2460" t="str">
        <f t="array" ref="L2460">INDEX(COM_Input!$AA$1:$AA$3299,MATCH(1,(COM_Input!$B$1:$B$3299=$C2460)*(COM_Input!$F$1:$F$3299=$B2460)*(COM_Input!$G$1:$G$3299=$A2460),0))</f>
        <v>thermostat</v>
      </c>
      <c r="M2460">
        <f t="array" ref="M2460">INDEX(COM_Input!$AB$1:$AB$3299,MATCH(1,(COM_Input!$B$1:$B$3299=$C2460)*(COM_Input!$F$1:$F$3299=$B2460)*(COM_Input!$G$1:$G$3299=$A2460),0))</f>
        <v>168</v>
      </c>
      <c r="N2460" s="121">
        <f>IF($C2460="Thermal Energy Storage",$D2460*'TPS Program Categories'!$S$20,VLOOKUP(VLOOKUP($C2460,'TPS Program Categories'!$AC$1:$AE$129,3,0),'TPS Program Categories'!$G$2:$S$17,13,0)*$G2460)</f>
        <v>3340.1021107030592</v>
      </c>
      <c r="O2460" t="str">
        <f>IFERROR(VLOOKUP(Q2460,'Max Incentives'!$A$5:$B$1128,2,FALSE),"FAIL")</f>
        <v>FAIL</v>
      </c>
      <c r="P2460">
        <f>IFERROR(VLOOKUP(AL2460,'Max Incentives'!$A$5:$B$1128,2,FALSE),"FAIL")</f>
        <v>14687.971240934667</v>
      </c>
      <c r="Q2460" t="str">
        <f t="shared" si="918"/>
        <v>Hospitals_New_Programmable Thermostat_RIM</v>
      </c>
      <c r="R2460" s="177">
        <f t="shared" si="919"/>
        <v>0</v>
      </c>
      <c r="S2460" s="177">
        <f t="shared" si="920"/>
        <v>0</v>
      </c>
      <c r="T2460" s="177">
        <f t="shared" si="921"/>
        <v>0</v>
      </c>
      <c r="U2460" s="177">
        <f t="shared" si="922"/>
        <v>0</v>
      </c>
      <c r="V2460" s="177">
        <f t="shared" si="923"/>
        <v>0</v>
      </c>
      <c r="W2460" s="177">
        <f t="shared" si="924"/>
        <v>0</v>
      </c>
      <c r="X2460" s="177">
        <f t="shared" si="925"/>
        <v>0</v>
      </c>
      <c r="Y2460" s="177">
        <f t="shared" si="926"/>
        <v>0</v>
      </c>
      <c r="Z2460" s="177">
        <f t="shared" si="927"/>
        <v>0</v>
      </c>
      <c r="AA2460" s="177">
        <f t="shared" si="928"/>
        <v>0</v>
      </c>
      <c r="AB2460" s="56">
        <f>SUMIFS(Gulf_Ach_COM_RIM!Q:Q,Gulf_Ach_COM_RIM!$A:$A,$Q2460)</f>
        <v>0</v>
      </c>
      <c r="AC2460" s="56">
        <f>SUMIFS(Gulf_Ach_COM_RIM!R:R,Gulf_Ach_COM_RIM!$A:$A,$Q2460)</f>
        <v>0</v>
      </c>
      <c r="AD2460" s="56">
        <f>SUMIFS(Gulf_Ach_COM_RIM!S:S,Gulf_Ach_COM_RIM!$A:$A,$Q2460)</f>
        <v>0</v>
      </c>
      <c r="AE2460" s="56">
        <f>SUMIFS(Gulf_Ach_COM_RIM!T:T,Gulf_Ach_COM_RIM!$A:$A,$Q2460)</f>
        <v>0</v>
      </c>
      <c r="AF2460" s="56">
        <f>SUMIFS(Gulf_Ach_COM_RIM!U:U,Gulf_Ach_COM_RIM!$A:$A,$Q2460)</f>
        <v>0</v>
      </c>
      <c r="AG2460" s="56">
        <f>SUMIFS(Gulf_Ach_COM_RIM!V:V,Gulf_Ach_COM_RIM!$A:$A,$Q2460)</f>
        <v>0</v>
      </c>
      <c r="AH2460" s="56">
        <f>SUMIFS(Gulf_Ach_COM_RIM!W:W,Gulf_Ach_COM_RIM!$A:$A,$Q2460)</f>
        <v>0</v>
      </c>
      <c r="AI2460" s="56">
        <f>SUMIFS(Gulf_Ach_COM_RIM!X:X,Gulf_Ach_COM_RIM!$A:$A,$Q2460)</f>
        <v>0</v>
      </c>
      <c r="AJ2460" s="56">
        <f>SUMIFS(Gulf_Ach_COM_RIM!Y:Y,Gulf_Ach_COM_RIM!$A:$A,$Q2460)</f>
        <v>0</v>
      </c>
      <c r="AK2460" s="56">
        <f>SUMIFS(Gulf_Ach_COM_RIM!Z:Z,Gulf_Ach_COM_RIM!$A:$A,$Q2460)</f>
        <v>0</v>
      </c>
      <c r="AL2460" t="str">
        <f t="shared" si="929"/>
        <v>Hospitals_New_Programmable Thermostat_TRC</v>
      </c>
      <c r="AM2460" s="177">
        <f t="shared" si="930"/>
        <v>0</v>
      </c>
      <c r="AN2460" s="177">
        <f t="shared" si="931"/>
        <v>0</v>
      </c>
      <c r="AO2460" s="177">
        <f t="shared" si="932"/>
        <v>0</v>
      </c>
      <c r="AP2460" s="177">
        <f t="shared" si="933"/>
        <v>0</v>
      </c>
      <c r="AQ2460" s="177">
        <f t="shared" si="934"/>
        <v>0</v>
      </c>
      <c r="AR2460" s="177">
        <f t="shared" si="935"/>
        <v>0</v>
      </c>
      <c r="AS2460" s="177">
        <f t="shared" si="936"/>
        <v>0</v>
      </c>
      <c r="AT2460" s="177">
        <f t="shared" si="937"/>
        <v>0</v>
      </c>
      <c r="AU2460" s="177">
        <f t="shared" si="938"/>
        <v>0</v>
      </c>
      <c r="AV2460" s="177">
        <f t="shared" si="939"/>
        <v>0</v>
      </c>
      <c r="AW2460" s="56">
        <f>SUMIFS(Gulf_Ach_COM_TRC!Q:Q,Gulf_Ach_COM_TRC!$A:$A,$AL2460)</f>
        <v>0</v>
      </c>
      <c r="AX2460" s="56">
        <f>SUMIFS(Gulf_Ach_COM_TRC!R:R,Gulf_Ach_COM_TRC!$A:$A,$AL2460)</f>
        <v>0</v>
      </c>
      <c r="AY2460" s="56">
        <f>SUMIFS(Gulf_Ach_COM_TRC!S:S,Gulf_Ach_COM_TRC!$A:$A,$AL2460)</f>
        <v>0</v>
      </c>
      <c r="AZ2460" s="56">
        <f>SUMIFS(Gulf_Ach_COM_TRC!T:T,Gulf_Ach_COM_TRC!$A:$A,$AL2460)</f>
        <v>0</v>
      </c>
      <c r="BA2460" s="56">
        <f>SUMIFS(Gulf_Ach_COM_TRC!U:U,Gulf_Ach_COM_TRC!$A:$A,$AL2460)</f>
        <v>0</v>
      </c>
      <c r="BB2460" s="56">
        <f>SUMIFS(Gulf_Ach_COM_TRC!V:V,Gulf_Ach_COM_TRC!$A:$A,$AL2460)</f>
        <v>0</v>
      </c>
      <c r="BC2460" s="56">
        <f>SUMIFS(Gulf_Ach_COM_TRC!W:W,Gulf_Ach_COM_TRC!$A:$A,$AL2460)</f>
        <v>0</v>
      </c>
      <c r="BD2460" s="56">
        <f>SUMIFS(Gulf_Ach_COM_TRC!X:X,Gulf_Ach_COM_TRC!$A:$A,$AL2460)</f>
        <v>0</v>
      </c>
      <c r="BE2460" s="56">
        <f>SUMIFS(Gulf_Ach_COM_TRC!Y:Y,Gulf_Ach_COM_TRC!$A:$A,$AL2460)</f>
        <v>0</v>
      </c>
      <c r="BF2460" s="56">
        <f>SUMIFS(Gulf_Ach_COM_TRC!Z:Z,Gulf_Ach_COM_TRC!$A:$A,$AL2460)</f>
        <v>0</v>
      </c>
      <c r="BH2460" s="182" t="str">
        <f t="shared" si="940"/>
        <v/>
      </c>
      <c r="BI2460" s="182">
        <f t="shared" si="941"/>
        <v>0.4996194082156622</v>
      </c>
    </row>
    <row r="2461" spans="1:61" x14ac:dyDescent="0.25">
      <c r="A2461" t="s">
        <v>2761</v>
      </c>
      <c r="B2461" t="s">
        <v>64</v>
      </c>
      <c r="C2461" t="s">
        <v>1629</v>
      </c>
      <c r="D2461" s="101">
        <f>SUMIFS(COM_Input!$P:$P,COM_Input!$G:$G,$A2461,COM_Input!$F:$F,$B2461,COM_Input!$B:$B,$C2461)</f>
        <v>9.9840945202562065E-2</v>
      </c>
      <c r="E2461" s="101">
        <f>SUMIFS(COM_Input!$Q:$Q,COM_Input!$G:$G,$A2461,COM_Input!$F:$F,$B2461,COM_Input!$B:$B,$C2461)</f>
        <v>-1.3816288594553547</v>
      </c>
      <c r="G2461" s="101">
        <f>SUMIFS(COM_Input!$M:$M,COM_Input!$G:$G,$A2461,COM_Input!$F:$F,$B2461,COM_Input!$B:$B,$C2461)</f>
        <v>8408.4813014762858</v>
      </c>
      <c r="H2461" s="79">
        <f>AVERAGEIFS(COM_Input!$O:$O,COM_Input!$G:$G,$A2461,COM_Input!$F:$F,$B2461,COM_Input!$B:$B,$C2461)</f>
        <v>11</v>
      </c>
      <c r="J2461" s="121">
        <f>AVERAGEIFS(COM_Input!$AC:$AC,COM_Input!$G:$G,$A2461,COM_Input!$F:$F,$B2461,COM_Input!$B:$B,$C2461)</f>
        <v>2974.83</v>
      </c>
      <c r="K2461" s="121">
        <f>AVERAGEIFS(COM_Input!$Z:$Z,COM_Input!$G:$G,$A2461,COM_Input!$F:$F,$B2461,COM_Input!$B:$B,$C2461)</f>
        <v>174.99</v>
      </c>
      <c r="L2461" t="str">
        <f t="array" ref="L2461">INDEX(COM_Input!$AA$1:$AA$3299,MATCH(1,(COM_Input!$B$1:$B$3299=$C2461)*(COM_Input!$F$1:$F$3299=$B2461)*(COM_Input!$G$1:$G$3299=$A2461),0))</f>
        <v>thermostat</v>
      </c>
      <c r="M2461">
        <f t="array" ref="M2461">INDEX(COM_Input!$AB$1:$AB$3299,MATCH(1,(COM_Input!$B$1:$B$3299=$C2461)*(COM_Input!$F$1:$F$3299=$B2461)*(COM_Input!$G$1:$G$3299=$A2461),0))</f>
        <v>17</v>
      </c>
      <c r="N2461" s="121">
        <f>IF($C2461="Thermal Energy Storage",$D2461*'TPS Program Categories'!$S$20,VLOOKUP(VLOOKUP($C2461,'TPS Program Categories'!$AC$1:$AE$129,3,0),'TPS Program Categories'!$G$2:$S$17,13,0)*$G2461)</f>
        <v>370.56160395184571</v>
      </c>
      <c r="O2461" t="str">
        <f>IFERROR(VLOOKUP(Q2461,'Max Incentives'!$A$5:$B$1128,2,FALSE),"FAIL")</f>
        <v>FAIL</v>
      </c>
      <c r="P2461" t="str">
        <f>IFERROR(VLOOKUP(AL2461,'Max Incentives'!$A$5:$B$1128,2,FALSE),"FAIL")</f>
        <v>FAIL</v>
      </c>
      <c r="Q2461" t="str">
        <f t="shared" si="918"/>
        <v>Institutional_New_Programmable Thermostat_RIM</v>
      </c>
      <c r="R2461" s="177">
        <f t="shared" si="919"/>
        <v>0</v>
      </c>
      <c r="S2461" s="177">
        <f t="shared" si="920"/>
        <v>0</v>
      </c>
      <c r="T2461" s="177">
        <f t="shared" si="921"/>
        <v>0</v>
      </c>
      <c r="U2461" s="177">
        <f t="shared" si="922"/>
        <v>0</v>
      </c>
      <c r="V2461" s="177">
        <f t="shared" si="923"/>
        <v>0</v>
      </c>
      <c r="W2461" s="177">
        <f t="shared" si="924"/>
        <v>0</v>
      </c>
      <c r="X2461" s="177">
        <f t="shared" si="925"/>
        <v>0</v>
      </c>
      <c r="Y2461" s="177">
        <f t="shared" si="926"/>
        <v>0</v>
      </c>
      <c r="Z2461" s="177">
        <f t="shared" si="927"/>
        <v>0</v>
      </c>
      <c r="AA2461" s="177">
        <f t="shared" si="928"/>
        <v>0</v>
      </c>
      <c r="AB2461" s="56">
        <f>SUMIFS(Gulf_Ach_COM_RIM!Q:Q,Gulf_Ach_COM_RIM!$A:$A,$Q2461)</f>
        <v>0</v>
      </c>
      <c r="AC2461" s="56">
        <f>SUMIFS(Gulf_Ach_COM_RIM!R:R,Gulf_Ach_COM_RIM!$A:$A,$Q2461)</f>
        <v>0</v>
      </c>
      <c r="AD2461" s="56">
        <f>SUMIFS(Gulf_Ach_COM_RIM!S:S,Gulf_Ach_COM_RIM!$A:$A,$Q2461)</f>
        <v>0</v>
      </c>
      <c r="AE2461" s="56">
        <f>SUMIFS(Gulf_Ach_COM_RIM!T:T,Gulf_Ach_COM_RIM!$A:$A,$Q2461)</f>
        <v>0</v>
      </c>
      <c r="AF2461" s="56">
        <f>SUMIFS(Gulf_Ach_COM_RIM!U:U,Gulf_Ach_COM_RIM!$A:$A,$Q2461)</f>
        <v>0</v>
      </c>
      <c r="AG2461" s="56">
        <f>SUMIFS(Gulf_Ach_COM_RIM!V:V,Gulf_Ach_COM_RIM!$A:$A,$Q2461)</f>
        <v>0</v>
      </c>
      <c r="AH2461" s="56">
        <f>SUMIFS(Gulf_Ach_COM_RIM!W:W,Gulf_Ach_COM_RIM!$A:$A,$Q2461)</f>
        <v>0</v>
      </c>
      <c r="AI2461" s="56">
        <f>SUMIFS(Gulf_Ach_COM_RIM!X:X,Gulf_Ach_COM_RIM!$A:$A,$Q2461)</f>
        <v>0</v>
      </c>
      <c r="AJ2461" s="56">
        <f>SUMIFS(Gulf_Ach_COM_RIM!Y:Y,Gulf_Ach_COM_RIM!$A:$A,$Q2461)</f>
        <v>0</v>
      </c>
      <c r="AK2461" s="56">
        <f>SUMIFS(Gulf_Ach_COM_RIM!Z:Z,Gulf_Ach_COM_RIM!$A:$A,$Q2461)</f>
        <v>0</v>
      </c>
      <c r="AL2461" t="str">
        <f t="shared" si="929"/>
        <v>Institutional_New_Programmable Thermostat_TRC</v>
      </c>
      <c r="AM2461" s="177">
        <f t="shared" si="930"/>
        <v>0</v>
      </c>
      <c r="AN2461" s="177">
        <f t="shared" si="931"/>
        <v>0</v>
      </c>
      <c r="AO2461" s="177">
        <f t="shared" si="932"/>
        <v>0</v>
      </c>
      <c r="AP2461" s="177">
        <f t="shared" si="933"/>
        <v>0</v>
      </c>
      <c r="AQ2461" s="177">
        <f t="shared" si="934"/>
        <v>0</v>
      </c>
      <c r="AR2461" s="177">
        <f t="shared" si="935"/>
        <v>0</v>
      </c>
      <c r="AS2461" s="177">
        <f t="shared" si="936"/>
        <v>0</v>
      </c>
      <c r="AT2461" s="177">
        <f t="shared" si="937"/>
        <v>0</v>
      </c>
      <c r="AU2461" s="177">
        <f t="shared" si="938"/>
        <v>0</v>
      </c>
      <c r="AV2461" s="177">
        <f t="shared" si="939"/>
        <v>0</v>
      </c>
      <c r="AW2461" s="56">
        <f>SUMIFS(Gulf_Ach_COM_TRC!Q:Q,Gulf_Ach_COM_TRC!$A:$A,$AL2461)</f>
        <v>0</v>
      </c>
      <c r="AX2461" s="56">
        <f>SUMIFS(Gulf_Ach_COM_TRC!R:R,Gulf_Ach_COM_TRC!$A:$A,$AL2461)</f>
        <v>0</v>
      </c>
      <c r="AY2461" s="56">
        <f>SUMIFS(Gulf_Ach_COM_TRC!S:S,Gulf_Ach_COM_TRC!$A:$A,$AL2461)</f>
        <v>0</v>
      </c>
      <c r="AZ2461" s="56">
        <f>SUMIFS(Gulf_Ach_COM_TRC!T:T,Gulf_Ach_COM_TRC!$A:$A,$AL2461)</f>
        <v>0</v>
      </c>
      <c r="BA2461" s="56">
        <f>SUMIFS(Gulf_Ach_COM_TRC!U:U,Gulf_Ach_COM_TRC!$A:$A,$AL2461)</f>
        <v>0</v>
      </c>
      <c r="BB2461" s="56">
        <f>SUMIFS(Gulf_Ach_COM_TRC!V:V,Gulf_Ach_COM_TRC!$A:$A,$AL2461)</f>
        <v>0</v>
      </c>
      <c r="BC2461" s="56">
        <f>SUMIFS(Gulf_Ach_COM_TRC!W:W,Gulf_Ach_COM_TRC!$A:$A,$AL2461)</f>
        <v>0</v>
      </c>
      <c r="BD2461" s="56">
        <f>SUMIFS(Gulf_Ach_COM_TRC!X:X,Gulf_Ach_COM_TRC!$A:$A,$AL2461)</f>
        <v>0</v>
      </c>
      <c r="BE2461" s="56">
        <f>SUMIFS(Gulf_Ach_COM_TRC!Y:Y,Gulf_Ach_COM_TRC!$A:$A,$AL2461)</f>
        <v>0</v>
      </c>
      <c r="BF2461" s="56">
        <f>SUMIFS(Gulf_Ach_COM_TRC!Z:Z,Gulf_Ach_COM_TRC!$A:$A,$AL2461)</f>
        <v>0</v>
      </c>
      <c r="BH2461" s="182" t="str">
        <f t="shared" si="940"/>
        <v/>
      </c>
      <c r="BI2461" s="182" t="str">
        <f t="shared" si="941"/>
        <v/>
      </c>
    </row>
    <row r="2462" spans="1:61" x14ac:dyDescent="0.25">
      <c r="A2462" t="s">
        <v>2762</v>
      </c>
      <c r="B2462" t="s">
        <v>64</v>
      </c>
      <c r="C2462" t="s">
        <v>1629</v>
      </c>
      <c r="D2462" s="101">
        <f>SUMIFS(COM_Input!$P:$P,COM_Input!$G:$G,$A2462,COM_Input!$F:$F,$B2462,COM_Input!$B:$B,$C2462)</f>
        <v>-0.22094479867707434</v>
      </c>
      <c r="E2462" s="101">
        <f>SUMIFS(COM_Input!$Q:$Q,COM_Input!$G:$G,$A2462,COM_Input!$F:$F,$B2462,COM_Input!$B:$B,$C2462)</f>
        <v>20.608592205177651</v>
      </c>
      <c r="G2462" s="101">
        <f>SUMIFS(COM_Input!$M:$M,COM_Input!$G:$G,$A2462,COM_Input!$F:$F,$B2462,COM_Input!$B:$B,$C2462)</f>
        <v>6897.6783420676729</v>
      </c>
      <c r="H2462" s="79">
        <f>AVERAGEIFS(COM_Input!$O:$O,COM_Input!$G:$G,$A2462,COM_Input!$F:$F,$B2462,COM_Input!$B:$B,$C2462)</f>
        <v>11</v>
      </c>
      <c r="J2462" s="121">
        <f>AVERAGEIFS(COM_Input!$AC:$AC,COM_Input!$G:$G,$A2462,COM_Input!$F:$F,$B2462,COM_Input!$B:$B,$C2462)</f>
        <v>4724.7300000000005</v>
      </c>
      <c r="K2462" s="121">
        <f>AVERAGEIFS(COM_Input!$Z:$Z,COM_Input!$G:$G,$A2462,COM_Input!$F:$F,$B2462,COM_Input!$B:$B,$C2462)</f>
        <v>174.99</v>
      </c>
      <c r="L2462" t="str">
        <f t="array" ref="L2462">INDEX(COM_Input!$AA$1:$AA$3299,MATCH(1,(COM_Input!$B$1:$B$3299=$C2462)*(COM_Input!$F$1:$F$3299=$B2462)*(COM_Input!$G$1:$G$3299=$A2462),0))</f>
        <v>thermostat</v>
      </c>
      <c r="M2462">
        <f t="array" ref="M2462">INDEX(COM_Input!$AB$1:$AB$3299,MATCH(1,(COM_Input!$B$1:$B$3299=$C2462)*(COM_Input!$F$1:$F$3299=$B2462)*(COM_Input!$G$1:$G$3299=$A2462),0))</f>
        <v>27</v>
      </c>
      <c r="N2462" s="121">
        <f>IF($C2462="Thermal Energy Storage",$D2462*'TPS Program Categories'!$S$20,VLOOKUP(VLOOKUP($C2462,'TPS Program Categories'!$AC$1:$AE$129,3,0),'TPS Program Categories'!$G$2:$S$17,13,0)*$G2462)</f>
        <v>303.98054753737074</v>
      </c>
      <c r="O2462">
        <f>IFERROR(VLOOKUP(Q2462,'Max Incentives'!$A$5:$B$1128,2,FALSE),"FAIL")</f>
        <v>3385.9506088199141</v>
      </c>
      <c r="P2462">
        <f>IFERROR(VLOOKUP(AL2462,'Max Incentives'!$A$5:$B$1128,2,FALSE),"FAIL")</f>
        <v>3385.9506088199141</v>
      </c>
      <c r="Q2462" t="str">
        <f t="shared" si="918"/>
        <v>Lodging/Hospitality_New_Programmable Thermostat_RIM</v>
      </c>
      <c r="R2462" s="177">
        <f t="shared" si="919"/>
        <v>0</v>
      </c>
      <c r="S2462" s="177">
        <f t="shared" si="920"/>
        <v>0</v>
      </c>
      <c r="T2462" s="177">
        <f t="shared" si="921"/>
        <v>0</v>
      </c>
      <c r="U2462" s="177">
        <f t="shared" si="922"/>
        <v>0</v>
      </c>
      <c r="V2462" s="177">
        <f t="shared" si="923"/>
        <v>0</v>
      </c>
      <c r="W2462" s="177">
        <f t="shared" si="924"/>
        <v>0</v>
      </c>
      <c r="X2462" s="177">
        <f t="shared" si="925"/>
        <v>0</v>
      </c>
      <c r="Y2462" s="177">
        <f t="shared" si="926"/>
        <v>0</v>
      </c>
      <c r="Z2462" s="177">
        <f t="shared" si="927"/>
        <v>0</v>
      </c>
      <c r="AA2462" s="177">
        <f t="shared" si="928"/>
        <v>0</v>
      </c>
      <c r="AB2462" s="56">
        <f>SUMIFS(Gulf_Ach_COM_RIM!Q:Q,Gulf_Ach_COM_RIM!$A:$A,$Q2462)</f>
        <v>0</v>
      </c>
      <c r="AC2462" s="56">
        <f>SUMIFS(Gulf_Ach_COM_RIM!R:R,Gulf_Ach_COM_RIM!$A:$A,$Q2462)</f>
        <v>0</v>
      </c>
      <c r="AD2462" s="56">
        <f>SUMIFS(Gulf_Ach_COM_RIM!S:S,Gulf_Ach_COM_RIM!$A:$A,$Q2462)</f>
        <v>0</v>
      </c>
      <c r="AE2462" s="56">
        <f>SUMIFS(Gulf_Ach_COM_RIM!T:T,Gulf_Ach_COM_RIM!$A:$A,$Q2462)</f>
        <v>0</v>
      </c>
      <c r="AF2462" s="56">
        <f>SUMIFS(Gulf_Ach_COM_RIM!U:U,Gulf_Ach_COM_RIM!$A:$A,$Q2462)</f>
        <v>0</v>
      </c>
      <c r="AG2462" s="56">
        <f>SUMIFS(Gulf_Ach_COM_RIM!V:V,Gulf_Ach_COM_RIM!$A:$A,$Q2462)</f>
        <v>0</v>
      </c>
      <c r="AH2462" s="56">
        <f>SUMIFS(Gulf_Ach_COM_RIM!W:W,Gulf_Ach_COM_RIM!$A:$A,$Q2462)</f>
        <v>0</v>
      </c>
      <c r="AI2462" s="56">
        <f>SUMIFS(Gulf_Ach_COM_RIM!X:X,Gulf_Ach_COM_RIM!$A:$A,$Q2462)</f>
        <v>0</v>
      </c>
      <c r="AJ2462" s="56">
        <f>SUMIFS(Gulf_Ach_COM_RIM!Y:Y,Gulf_Ach_COM_RIM!$A:$A,$Q2462)</f>
        <v>0</v>
      </c>
      <c r="AK2462" s="56">
        <f>SUMIFS(Gulf_Ach_COM_RIM!Z:Z,Gulf_Ach_COM_RIM!$A:$A,$Q2462)</f>
        <v>0</v>
      </c>
      <c r="AL2462" t="str">
        <f t="shared" si="929"/>
        <v>Lodging/Hospitality_New_Programmable Thermostat_TRC</v>
      </c>
      <c r="AM2462" s="177">
        <f t="shared" si="930"/>
        <v>0</v>
      </c>
      <c r="AN2462" s="177">
        <f t="shared" si="931"/>
        <v>0</v>
      </c>
      <c r="AO2462" s="177">
        <f t="shared" si="932"/>
        <v>0</v>
      </c>
      <c r="AP2462" s="177">
        <f t="shared" si="933"/>
        <v>0</v>
      </c>
      <c r="AQ2462" s="177">
        <f t="shared" si="934"/>
        <v>0</v>
      </c>
      <c r="AR2462" s="177">
        <f t="shared" si="935"/>
        <v>0</v>
      </c>
      <c r="AS2462" s="177">
        <f t="shared" si="936"/>
        <v>0</v>
      </c>
      <c r="AT2462" s="177">
        <f t="shared" si="937"/>
        <v>0</v>
      </c>
      <c r="AU2462" s="177">
        <f t="shared" si="938"/>
        <v>0</v>
      </c>
      <c r="AV2462" s="177">
        <f t="shared" si="939"/>
        <v>0</v>
      </c>
      <c r="AW2462" s="56">
        <f>SUMIFS(Gulf_Ach_COM_TRC!Q:Q,Gulf_Ach_COM_TRC!$A:$A,$AL2462)</f>
        <v>0</v>
      </c>
      <c r="AX2462" s="56">
        <f>SUMIFS(Gulf_Ach_COM_TRC!R:R,Gulf_Ach_COM_TRC!$A:$A,$AL2462)</f>
        <v>0</v>
      </c>
      <c r="AY2462" s="56">
        <f>SUMIFS(Gulf_Ach_COM_TRC!S:S,Gulf_Ach_COM_TRC!$A:$A,$AL2462)</f>
        <v>0</v>
      </c>
      <c r="AZ2462" s="56">
        <f>SUMIFS(Gulf_Ach_COM_TRC!T:T,Gulf_Ach_COM_TRC!$A:$A,$AL2462)</f>
        <v>0</v>
      </c>
      <c r="BA2462" s="56">
        <f>SUMIFS(Gulf_Ach_COM_TRC!U:U,Gulf_Ach_COM_TRC!$A:$A,$AL2462)</f>
        <v>0</v>
      </c>
      <c r="BB2462" s="56">
        <f>SUMIFS(Gulf_Ach_COM_TRC!V:V,Gulf_Ach_COM_TRC!$A:$A,$AL2462)</f>
        <v>0</v>
      </c>
      <c r="BC2462" s="56">
        <f>SUMIFS(Gulf_Ach_COM_TRC!W:W,Gulf_Ach_COM_TRC!$A:$A,$AL2462)</f>
        <v>0</v>
      </c>
      <c r="BD2462" s="56">
        <f>SUMIFS(Gulf_Ach_COM_TRC!X:X,Gulf_Ach_COM_TRC!$A:$A,$AL2462)</f>
        <v>0</v>
      </c>
      <c r="BE2462" s="56">
        <f>SUMIFS(Gulf_Ach_COM_TRC!Y:Y,Gulf_Ach_COM_TRC!$A:$A,$AL2462)</f>
        <v>0</v>
      </c>
      <c r="BF2462" s="56">
        <f>SUMIFS(Gulf_Ach_COM_TRC!Z:Z,Gulf_Ach_COM_TRC!$A:$A,$AL2462)</f>
        <v>0</v>
      </c>
      <c r="BH2462" s="182">
        <f t="shared" si="940"/>
        <v>0.71664425455421021</v>
      </c>
      <c r="BI2462" s="182">
        <f t="shared" si="941"/>
        <v>0.71664425455421021</v>
      </c>
    </row>
    <row r="2463" spans="1:61" x14ac:dyDescent="0.25">
      <c r="A2463" t="s">
        <v>634</v>
      </c>
      <c r="B2463" t="s">
        <v>64</v>
      </c>
      <c r="C2463" t="s">
        <v>1629</v>
      </c>
      <c r="D2463" s="101">
        <f>SUMIFS(COM_Input!$P:$P,COM_Input!$G:$G,$A2463,COM_Input!$F:$F,$B2463,COM_Input!$B:$B,$C2463)</f>
        <v>0.9518520244461075</v>
      </c>
      <c r="E2463" s="101">
        <f>SUMIFS(COM_Input!$Q:$Q,COM_Input!$G:$G,$A2463,COM_Input!$F:$F,$B2463,COM_Input!$B:$B,$C2463)</f>
        <v>-13.172012987633437</v>
      </c>
      <c r="G2463" s="101">
        <f>SUMIFS(COM_Input!$M:$M,COM_Input!$G:$G,$A2463,COM_Input!$F:$F,$B2463,COM_Input!$B:$B,$C2463)</f>
        <v>80163.803869137031</v>
      </c>
      <c r="H2463" s="79">
        <f>AVERAGEIFS(COM_Input!$O:$O,COM_Input!$G:$G,$A2463,COM_Input!$F:$F,$B2463,COM_Input!$B:$B,$C2463)</f>
        <v>11</v>
      </c>
      <c r="J2463" s="121">
        <f>AVERAGEIFS(COM_Input!$AC:$AC,COM_Input!$G:$G,$A2463,COM_Input!$F:$F,$B2463,COM_Input!$B:$B,$C2463)</f>
        <v>40422.69</v>
      </c>
      <c r="K2463" s="121">
        <f>AVERAGEIFS(COM_Input!$Z:$Z,COM_Input!$G:$G,$A2463,COM_Input!$F:$F,$B2463,COM_Input!$B:$B,$C2463)</f>
        <v>174.99</v>
      </c>
      <c r="L2463" t="str">
        <f t="array" ref="L2463">INDEX(COM_Input!$AA$1:$AA$3299,MATCH(1,(COM_Input!$B$1:$B$3299=$C2463)*(COM_Input!$F$1:$F$3299=$B2463)*(COM_Input!$G$1:$G$3299=$A2463),0))</f>
        <v>thermostat</v>
      </c>
      <c r="M2463">
        <f t="array" ref="M2463">INDEX(COM_Input!$AB$1:$AB$3299,MATCH(1,(COM_Input!$B$1:$B$3299=$C2463)*(COM_Input!$F$1:$F$3299=$B2463)*(COM_Input!$G$1:$G$3299=$A2463),0))</f>
        <v>231</v>
      </c>
      <c r="N2463" s="121">
        <f>IF($C2463="Thermal Energy Storage",$D2463*'TPS Program Categories'!$S$20,VLOOKUP(VLOOKUP($C2463,'TPS Program Categories'!$AC$1:$AE$129,3,0),'TPS Program Categories'!$G$2:$S$17,13,0)*$G2463)</f>
        <v>3532.81724434746</v>
      </c>
      <c r="O2463" t="str">
        <f>IFERROR(VLOOKUP(Q2463,'Max Incentives'!$A$5:$B$1128,2,FALSE),"FAIL")</f>
        <v>FAIL</v>
      </c>
      <c r="P2463" t="str">
        <f>IFERROR(VLOOKUP(AL2463,'Max Incentives'!$A$5:$B$1128,2,FALSE),"FAIL")</f>
        <v>FAIL</v>
      </c>
      <c r="Q2463" t="str">
        <f t="shared" si="918"/>
        <v>Miscellaneous_New_Programmable Thermostat_RIM</v>
      </c>
      <c r="R2463" s="177">
        <f t="shared" si="919"/>
        <v>0</v>
      </c>
      <c r="S2463" s="177">
        <f t="shared" si="920"/>
        <v>0</v>
      </c>
      <c r="T2463" s="177">
        <f t="shared" si="921"/>
        <v>0</v>
      </c>
      <c r="U2463" s="177">
        <f t="shared" si="922"/>
        <v>0</v>
      </c>
      <c r="V2463" s="177">
        <f t="shared" si="923"/>
        <v>0</v>
      </c>
      <c r="W2463" s="177">
        <f t="shared" si="924"/>
        <v>0</v>
      </c>
      <c r="X2463" s="177">
        <f t="shared" si="925"/>
        <v>0</v>
      </c>
      <c r="Y2463" s="177">
        <f t="shared" si="926"/>
        <v>0</v>
      </c>
      <c r="Z2463" s="177">
        <f t="shared" si="927"/>
        <v>0</v>
      </c>
      <c r="AA2463" s="177">
        <f t="shared" si="928"/>
        <v>0</v>
      </c>
      <c r="AB2463" s="56">
        <f>SUMIFS(Gulf_Ach_COM_RIM!Q:Q,Gulf_Ach_COM_RIM!$A:$A,$Q2463)</f>
        <v>0</v>
      </c>
      <c r="AC2463" s="56">
        <f>SUMIFS(Gulf_Ach_COM_RIM!R:R,Gulf_Ach_COM_RIM!$A:$A,$Q2463)</f>
        <v>0</v>
      </c>
      <c r="AD2463" s="56">
        <f>SUMIFS(Gulf_Ach_COM_RIM!S:S,Gulf_Ach_COM_RIM!$A:$A,$Q2463)</f>
        <v>0</v>
      </c>
      <c r="AE2463" s="56">
        <f>SUMIFS(Gulf_Ach_COM_RIM!T:T,Gulf_Ach_COM_RIM!$A:$A,$Q2463)</f>
        <v>0</v>
      </c>
      <c r="AF2463" s="56">
        <f>SUMIFS(Gulf_Ach_COM_RIM!U:U,Gulf_Ach_COM_RIM!$A:$A,$Q2463)</f>
        <v>0</v>
      </c>
      <c r="AG2463" s="56">
        <f>SUMIFS(Gulf_Ach_COM_RIM!V:V,Gulf_Ach_COM_RIM!$A:$A,$Q2463)</f>
        <v>0</v>
      </c>
      <c r="AH2463" s="56">
        <f>SUMIFS(Gulf_Ach_COM_RIM!W:W,Gulf_Ach_COM_RIM!$A:$A,$Q2463)</f>
        <v>0</v>
      </c>
      <c r="AI2463" s="56">
        <f>SUMIFS(Gulf_Ach_COM_RIM!X:X,Gulf_Ach_COM_RIM!$A:$A,$Q2463)</f>
        <v>0</v>
      </c>
      <c r="AJ2463" s="56">
        <f>SUMIFS(Gulf_Ach_COM_RIM!Y:Y,Gulf_Ach_COM_RIM!$A:$A,$Q2463)</f>
        <v>0</v>
      </c>
      <c r="AK2463" s="56">
        <f>SUMIFS(Gulf_Ach_COM_RIM!Z:Z,Gulf_Ach_COM_RIM!$A:$A,$Q2463)</f>
        <v>0</v>
      </c>
      <c r="AL2463" t="str">
        <f t="shared" si="929"/>
        <v>Miscellaneous_New_Programmable Thermostat_TRC</v>
      </c>
      <c r="AM2463" s="177">
        <f t="shared" si="930"/>
        <v>0</v>
      </c>
      <c r="AN2463" s="177">
        <f t="shared" si="931"/>
        <v>0</v>
      </c>
      <c r="AO2463" s="177">
        <f t="shared" si="932"/>
        <v>0</v>
      </c>
      <c r="AP2463" s="177">
        <f t="shared" si="933"/>
        <v>0</v>
      </c>
      <c r="AQ2463" s="177">
        <f t="shared" si="934"/>
        <v>0</v>
      </c>
      <c r="AR2463" s="177">
        <f t="shared" si="935"/>
        <v>0</v>
      </c>
      <c r="AS2463" s="177">
        <f t="shared" si="936"/>
        <v>0</v>
      </c>
      <c r="AT2463" s="177">
        <f t="shared" si="937"/>
        <v>0</v>
      </c>
      <c r="AU2463" s="177">
        <f t="shared" si="938"/>
        <v>0</v>
      </c>
      <c r="AV2463" s="177">
        <f t="shared" si="939"/>
        <v>0</v>
      </c>
      <c r="AW2463" s="56">
        <f>SUMIFS(Gulf_Ach_COM_TRC!Q:Q,Gulf_Ach_COM_TRC!$A:$A,$AL2463)</f>
        <v>0</v>
      </c>
      <c r="AX2463" s="56">
        <f>SUMIFS(Gulf_Ach_COM_TRC!R:R,Gulf_Ach_COM_TRC!$A:$A,$AL2463)</f>
        <v>0</v>
      </c>
      <c r="AY2463" s="56">
        <f>SUMIFS(Gulf_Ach_COM_TRC!S:S,Gulf_Ach_COM_TRC!$A:$A,$AL2463)</f>
        <v>0</v>
      </c>
      <c r="AZ2463" s="56">
        <f>SUMIFS(Gulf_Ach_COM_TRC!T:T,Gulf_Ach_COM_TRC!$A:$A,$AL2463)</f>
        <v>0</v>
      </c>
      <c r="BA2463" s="56">
        <f>SUMIFS(Gulf_Ach_COM_TRC!U:U,Gulf_Ach_COM_TRC!$A:$A,$AL2463)</f>
        <v>0</v>
      </c>
      <c r="BB2463" s="56">
        <f>SUMIFS(Gulf_Ach_COM_TRC!V:V,Gulf_Ach_COM_TRC!$A:$A,$AL2463)</f>
        <v>0</v>
      </c>
      <c r="BC2463" s="56">
        <f>SUMIFS(Gulf_Ach_COM_TRC!W:W,Gulf_Ach_COM_TRC!$A:$A,$AL2463)</f>
        <v>0</v>
      </c>
      <c r="BD2463" s="56">
        <f>SUMIFS(Gulf_Ach_COM_TRC!X:X,Gulf_Ach_COM_TRC!$A:$A,$AL2463)</f>
        <v>0</v>
      </c>
      <c r="BE2463" s="56">
        <f>SUMIFS(Gulf_Ach_COM_TRC!Y:Y,Gulf_Ach_COM_TRC!$A:$A,$AL2463)</f>
        <v>0</v>
      </c>
      <c r="BF2463" s="56">
        <f>SUMIFS(Gulf_Ach_COM_TRC!Z:Z,Gulf_Ach_COM_TRC!$A:$A,$AL2463)</f>
        <v>0</v>
      </c>
      <c r="BH2463" s="182" t="str">
        <f t="shared" si="940"/>
        <v/>
      </c>
      <c r="BI2463" s="182" t="str">
        <f t="shared" si="941"/>
        <v/>
      </c>
    </row>
    <row r="2464" spans="1:61" x14ac:dyDescent="0.25">
      <c r="A2464" t="s">
        <v>2763</v>
      </c>
      <c r="B2464" t="s">
        <v>64</v>
      </c>
      <c r="C2464" t="s">
        <v>1629</v>
      </c>
      <c r="D2464" s="101">
        <f>SUMIFS(COM_Input!$P:$P,COM_Input!$G:$G,$A2464,COM_Input!$F:$F,$B2464,COM_Input!$B:$B,$C2464)</f>
        <v>7.115130490865347E-2</v>
      </c>
      <c r="E2464" s="101">
        <f>SUMIFS(COM_Input!$Q:$Q,COM_Input!$G:$G,$A2464,COM_Input!$F:$F,$B2464,COM_Input!$B:$B,$C2464)</f>
        <v>-0.98461303676820977</v>
      </c>
      <c r="G2464" s="101">
        <f>SUMIFS(COM_Input!$M:$M,COM_Input!$G:$G,$A2464,COM_Input!$F:$F,$B2464,COM_Input!$B:$B,$C2464)</f>
        <v>5992.2751701342859</v>
      </c>
      <c r="H2464" s="79">
        <f>AVERAGEIFS(COM_Input!$O:$O,COM_Input!$G:$G,$A2464,COM_Input!$F:$F,$B2464,COM_Input!$B:$B,$C2464)</f>
        <v>11</v>
      </c>
      <c r="J2464" s="121">
        <f>AVERAGEIFS(COM_Input!$AC:$AC,COM_Input!$G:$G,$A2464,COM_Input!$F:$F,$B2464,COM_Input!$B:$B,$C2464)</f>
        <v>2274.87</v>
      </c>
      <c r="K2464" s="121">
        <f>AVERAGEIFS(COM_Input!$Z:$Z,COM_Input!$G:$G,$A2464,COM_Input!$F:$F,$B2464,COM_Input!$B:$B,$C2464)</f>
        <v>174.99</v>
      </c>
      <c r="L2464" t="str">
        <f t="array" ref="L2464">INDEX(COM_Input!$AA$1:$AA$3299,MATCH(1,(COM_Input!$B$1:$B$3299=$C2464)*(COM_Input!$F$1:$F$3299=$B2464)*(COM_Input!$G$1:$G$3299=$A2464),0))</f>
        <v>thermostat</v>
      </c>
      <c r="M2464">
        <f t="array" ref="M2464">INDEX(COM_Input!$AB$1:$AB$3299,MATCH(1,(COM_Input!$B$1:$B$3299=$C2464)*(COM_Input!$F$1:$F$3299=$B2464)*(COM_Input!$G$1:$G$3299=$A2464),0))</f>
        <v>13</v>
      </c>
      <c r="N2464" s="121">
        <f>IF($C2464="Thermal Energy Storage",$D2464*'TPS Program Categories'!$S$20,VLOOKUP(VLOOKUP($C2464,'TPS Program Categories'!$AC$1:$AE$129,3,0),'TPS Program Categories'!$G$2:$S$17,13,0)*$G2464)</f>
        <v>264.07944773284129</v>
      </c>
      <c r="O2464" t="str">
        <f>IFERROR(VLOOKUP(Q2464,'Max Incentives'!$A$5:$B$1128,2,FALSE),"FAIL")</f>
        <v>FAIL</v>
      </c>
      <c r="P2464" t="str">
        <f>IFERROR(VLOOKUP(AL2464,'Max Incentives'!$A$5:$B$1128,2,FALSE),"FAIL")</f>
        <v>FAIL</v>
      </c>
      <c r="Q2464" t="str">
        <f t="shared" si="918"/>
        <v>Offices_New_Programmable Thermostat_RIM</v>
      </c>
      <c r="R2464" s="177">
        <f t="shared" si="919"/>
        <v>0</v>
      </c>
      <c r="S2464" s="177">
        <f t="shared" si="920"/>
        <v>0</v>
      </c>
      <c r="T2464" s="177">
        <f t="shared" si="921"/>
        <v>0</v>
      </c>
      <c r="U2464" s="177">
        <f t="shared" si="922"/>
        <v>0</v>
      </c>
      <c r="V2464" s="177">
        <f t="shared" si="923"/>
        <v>0</v>
      </c>
      <c r="W2464" s="177">
        <f t="shared" si="924"/>
        <v>0</v>
      </c>
      <c r="X2464" s="177">
        <f t="shared" si="925"/>
        <v>0</v>
      </c>
      <c r="Y2464" s="177">
        <f t="shared" si="926"/>
        <v>0</v>
      </c>
      <c r="Z2464" s="177">
        <f t="shared" si="927"/>
        <v>0</v>
      </c>
      <c r="AA2464" s="177">
        <f t="shared" si="928"/>
        <v>0</v>
      </c>
      <c r="AB2464" s="56">
        <f>SUMIFS(Gulf_Ach_COM_RIM!Q:Q,Gulf_Ach_COM_RIM!$A:$A,$Q2464)</f>
        <v>0</v>
      </c>
      <c r="AC2464" s="56">
        <f>SUMIFS(Gulf_Ach_COM_RIM!R:R,Gulf_Ach_COM_RIM!$A:$A,$Q2464)</f>
        <v>0</v>
      </c>
      <c r="AD2464" s="56">
        <f>SUMIFS(Gulf_Ach_COM_RIM!S:S,Gulf_Ach_COM_RIM!$A:$A,$Q2464)</f>
        <v>0</v>
      </c>
      <c r="AE2464" s="56">
        <f>SUMIFS(Gulf_Ach_COM_RIM!T:T,Gulf_Ach_COM_RIM!$A:$A,$Q2464)</f>
        <v>0</v>
      </c>
      <c r="AF2464" s="56">
        <f>SUMIFS(Gulf_Ach_COM_RIM!U:U,Gulf_Ach_COM_RIM!$A:$A,$Q2464)</f>
        <v>0</v>
      </c>
      <c r="AG2464" s="56">
        <f>SUMIFS(Gulf_Ach_COM_RIM!V:V,Gulf_Ach_COM_RIM!$A:$A,$Q2464)</f>
        <v>0</v>
      </c>
      <c r="AH2464" s="56">
        <f>SUMIFS(Gulf_Ach_COM_RIM!W:W,Gulf_Ach_COM_RIM!$A:$A,$Q2464)</f>
        <v>0</v>
      </c>
      <c r="AI2464" s="56">
        <f>SUMIFS(Gulf_Ach_COM_RIM!X:X,Gulf_Ach_COM_RIM!$A:$A,$Q2464)</f>
        <v>0</v>
      </c>
      <c r="AJ2464" s="56">
        <f>SUMIFS(Gulf_Ach_COM_RIM!Y:Y,Gulf_Ach_COM_RIM!$A:$A,$Q2464)</f>
        <v>0</v>
      </c>
      <c r="AK2464" s="56">
        <f>SUMIFS(Gulf_Ach_COM_RIM!Z:Z,Gulf_Ach_COM_RIM!$A:$A,$Q2464)</f>
        <v>0</v>
      </c>
      <c r="AL2464" t="str">
        <f t="shared" si="929"/>
        <v>Offices_New_Programmable Thermostat_TRC</v>
      </c>
      <c r="AM2464" s="177">
        <f t="shared" si="930"/>
        <v>0</v>
      </c>
      <c r="AN2464" s="177">
        <f t="shared" si="931"/>
        <v>0</v>
      </c>
      <c r="AO2464" s="177">
        <f t="shared" si="932"/>
        <v>0</v>
      </c>
      <c r="AP2464" s="177">
        <f t="shared" si="933"/>
        <v>0</v>
      </c>
      <c r="AQ2464" s="177">
        <f t="shared" si="934"/>
        <v>0</v>
      </c>
      <c r="AR2464" s="177">
        <f t="shared" si="935"/>
        <v>0</v>
      </c>
      <c r="AS2464" s="177">
        <f t="shared" si="936"/>
        <v>0</v>
      </c>
      <c r="AT2464" s="177">
        <f t="shared" si="937"/>
        <v>0</v>
      </c>
      <c r="AU2464" s="177">
        <f t="shared" si="938"/>
        <v>0</v>
      </c>
      <c r="AV2464" s="177">
        <f t="shared" si="939"/>
        <v>0</v>
      </c>
      <c r="AW2464" s="56">
        <f>SUMIFS(Gulf_Ach_COM_TRC!Q:Q,Gulf_Ach_COM_TRC!$A:$A,$AL2464)</f>
        <v>0</v>
      </c>
      <c r="AX2464" s="56">
        <f>SUMIFS(Gulf_Ach_COM_TRC!R:R,Gulf_Ach_COM_TRC!$A:$A,$AL2464)</f>
        <v>0</v>
      </c>
      <c r="AY2464" s="56">
        <f>SUMIFS(Gulf_Ach_COM_TRC!S:S,Gulf_Ach_COM_TRC!$A:$A,$AL2464)</f>
        <v>0</v>
      </c>
      <c r="AZ2464" s="56">
        <f>SUMIFS(Gulf_Ach_COM_TRC!T:T,Gulf_Ach_COM_TRC!$A:$A,$AL2464)</f>
        <v>0</v>
      </c>
      <c r="BA2464" s="56">
        <f>SUMIFS(Gulf_Ach_COM_TRC!U:U,Gulf_Ach_COM_TRC!$A:$A,$AL2464)</f>
        <v>0</v>
      </c>
      <c r="BB2464" s="56">
        <f>SUMIFS(Gulf_Ach_COM_TRC!V:V,Gulf_Ach_COM_TRC!$A:$A,$AL2464)</f>
        <v>0</v>
      </c>
      <c r="BC2464" s="56">
        <f>SUMIFS(Gulf_Ach_COM_TRC!W:W,Gulf_Ach_COM_TRC!$A:$A,$AL2464)</f>
        <v>0</v>
      </c>
      <c r="BD2464" s="56">
        <f>SUMIFS(Gulf_Ach_COM_TRC!X:X,Gulf_Ach_COM_TRC!$A:$A,$AL2464)</f>
        <v>0</v>
      </c>
      <c r="BE2464" s="56">
        <f>SUMIFS(Gulf_Ach_COM_TRC!Y:Y,Gulf_Ach_COM_TRC!$A:$A,$AL2464)</f>
        <v>0</v>
      </c>
      <c r="BF2464" s="56">
        <f>SUMIFS(Gulf_Ach_COM_TRC!Z:Z,Gulf_Ach_COM_TRC!$A:$A,$AL2464)</f>
        <v>0</v>
      </c>
      <c r="BH2464" s="182" t="str">
        <f t="shared" si="940"/>
        <v/>
      </c>
      <c r="BI2464" s="182" t="str">
        <f t="shared" si="941"/>
        <v/>
      </c>
    </row>
    <row r="2465" spans="1:61" x14ac:dyDescent="0.25">
      <c r="A2465" t="s">
        <v>2764</v>
      </c>
      <c r="B2465" t="s">
        <v>64</v>
      </c>
      <c r="C2465" t="s">
        <v>1629</v>
      </c>
      <c r="D2465" s="101">
        <f>SUMIFS(COM_Input!$P:$P,COM_Input!$G:$G,$A2465,COM_Input!$F:$F,$B2465,COM_Input!$B:$B,$C2465)</f>
        <v>1.6091133011980907</v>
      </c>
      <c r="E2465" s="101">
        <f>SUMIFS(COM_Input!$Q:$Q,COM_Input!$G:$G,$A2465,COM_Input!$F:$F,$B2465,COM_Input!$B:$B,$C2465)</f>
        <v>-3.0534646256008642E-3</v>
      </c>
      <c r="G2465" s="101">
        <f>SUMIFS(COM_Input!$M:$M,COM_Input!$G:$G,$A2465,COM_Input!$F:$F,$B2465,COM_Input!$B:$B,$C2465)</f>
        <v>4342.1522964414708</v>
      </c>
      <c r="H2465" s="79">
        <f>AVERAGEIFS(COM_Input!$O:$O,COM_Input!$G:$G,$A2465,COM_Input!$F:$F,$B2465,COM_Input!$B:$B,$C2465)</f>
        <v>11</v>
      </c>
      <c r="J2465" s="121">
        <f>AVERAGEIFS(COM_Input!$AC:$AC,COM_Input!$G:$G,$A2465,COM_Input!$F:$F,$B2465,COM_Input!$B:$B,$C2465)</f>
        <v>874.95</v>
      </c>
      <c r="K2465" s="121">
        <f>AVERAGEIFS(COM_Input!$Z:$Z,COM_Input!$G:$G,$A2465,COM_Input!$F:$F,$B2465,COM_Input!$B:$B,$C2465)</f>
        <v>174.99</v>
      </c>
      <c r="L2465" t="str">
        <f t="array" ref="L2465">INDEX(COM_Input!$AA$1:$AA$3299,MATCH(1,(COM_Input!$B$1:$B$3299=$C2465)*(COM_Input!$F$1:$F$3299=$B2465)*(COM_Input!$G$1:$G$3299=$A2465),0))</f>
        <v>thermostat</v>
      </c>
      <c r="M2465">
        <f t="array" ref="M2465">INDEX(COM_Input!$AB$1:$AB$3299,MATCH(1,(COM_Input!$B$1:$B$3299=$C2465)*(COM_Input!$F$1:$F$3299=$B2465)*(COM_Input!$G$1:$G$3299=$A2465),0))</f>
        <v>5</v>
      </c>
      <c r="N2465" s="121">
        <f>IF($C2465="Thermal Energy Storage",$D2465*'TPS Program Categories'!$S$20,VLOOKUP(VLOOKUP($C2465,'TPS Program Categories'!$AC$1:$AE$129,3,0),'TPS Program Categories'!$G$2:$S$17,13,0)*$G2465)</f>
        <v>191.35856546295011</v>
      </c>
      <c r="O2465" t="str">
        <f>IFERROR(VLOOKUP(Q2465,'Max Incentives'!$A$5:$B$1128,2,FALSE),"FAIL")</f>
        <v>FAIL</v>
      </c>
      <c r="P2465">
        <f>IFERROR(VLOOKUP(AL2465,'Max Incentives'!$A$5:$B$1128,2,FALSE),"FAIL")</f>
        <v>32.175994087375216</v>
      </c>
      <c r="Q2465" t="str">
        <f t="shared" si="918"/>
        <v>Restaurants_New_Programmable Thermostat_RIM</v>
      </c>
      <c r="R2465" s="177">
        <f t="shared" si="919"/>
        <v>0</v>
      </c>
      <c r="S2465" s="177">
        <f t="shared" si="920"/>
        <v>0</v>
      </c>
      <c r="T2465" s="177">
        <f t="shared" si="921"/>
        <v>0</v>
      </c>
      <c r="U2465" s="177">
        <f t="shared" si="922"/>
        <v>0</v>
      </c>
      <c r="V2465" s="177">
        <f t="shared" si="923"/>
        <v>0</v>
      </c>
      <c r="W2465" s="177">
        <f t="shared" si="924"/>
        <v>0</v>
      </c>
      <c r="X2465" s="177">
        <f t="shared" si="925"/>
        <v>0</v>
      </c>
      <c r="Y2465" s="177">
        <f t="shared" si="926"/>
        <v>0</v>
      </c>
      <c r="Z2465" s="177">
        <f t="shared" si="927"/>
        <v>0</v>
      </c>
      <c r="AA2465" s="177">
        <f t="shared" si="928"/>
        <v>0</v>
      </c>
      <c r="AB2465" s="56">
        <f>SUMIFS(Gulf_Ach_COM_RIM!Q:Q,Gulf_Ach_COM_RIM!$A:$A,$Q2465)</f>
        <v>0</v>
      </c>
      <c r="AC2465" s="56">
        <f>SUMIFS(Gulf_Ach_COM_RIM!R:R,Gulf_Ach_COM_RIM!$A:$A,$Q2465)</f>
        <v>0</v>
      </c>
      <c r="AD2465" s="56">
        <f>SUMIFS(Gulf_Ach_COM_RIM!S:S,Gulf_Ach_COM_RIM!$A:$A,$Q2465)</f>
        <v>0</v>
      </c>
      <c r="AE2465" s="56">
        <f>SUMIFS(Gulf_Ach_COM_RIM!T:T,Gulf_Ach_COM_RIM!$A:$A,$Q2465)</f>
        <v>0</v>
      </c>
      <c r="AF2465" s="56">
        <f>SUMIFS(Gulf_Ach_COM_RIM!U:U,Gulf_Ach_COM_RIM!$A:$A,$Q2465)</f>
        <v>0</v>
      </c>
      <c r="AG2465" s="56">
        <f>SUMIFS(Gulf_Ach_COM_RIM!V:V,Gulf_Ach_COM_RIM!$A:$A,$Q2465)</f>
        <v>0</v>
      </c>
      <c r="AH2465" s="56">
        <f>SUMIFS(Gulf_Ach_COM_RIM!W:W,Gulf_Ach_COM_RIM!$A:$A,$Q2465)</f>
        <v>0</v>
      </c>
      <c r="AI2465" s="56">
        <f>SUMIFS(Gulf_Ach_COM_RIM!X:X,Gulf_Ach_COM_RIM!$A:$A,$Q2465)</f>
        <v>0</v>
      </c>
      <c r="AJ2465" s="56">
        <f>SUMIFS(Gulf_Ach_COM_RIM!Y:Y,Gulf_Ach_COM_RIM!$A:$A,$Q2465)</f>
        <v>0</v>
      </c>
      <c r="AK2465" s="56">
        <f>SUMIFS(Gulf_Ach_COM_RIM!Z:Z,Gulf_Ach_COM_RIM!$A:$A,$Q2465)</f>
        <v>0</v>
      </c>
      <c r="AL2465" t="str">
        <f t="shared" si="929"/>
        <v>Restaurants_New_Programmable Thermostat_TRC</v>
      </c>
      <c r="AM2465" s="177">
        <f t="shared" si="930"/>
        <v>0.56381822024656281</v>
      </c>
      <c r="AN2465" s="177">
        <f t="shared" si="931"/>
        <v>0.91812150647060509</v>
      </c>
      <c r="AO2465" s="177">
        <f t="shared" si="932"/>
        <v>1.5633992758596638</v>
      </c>
      <c r="AP2465" s="177">
        <f t="shared" si="933"/>
        <v>2.4866424640553206</v>
      </c>
      <c r="AQ2465" s="177">
        <f t="shared" si="934"/>
        <v>3.5848152256042773</v>
      </c>
      <c r="AR2465" s="177">
        <f t="shared" si="935"/>
        <v>3.919237405016843</v>
      </c>
      <c r="AS2465" s="177">
        <f t="shared" si="936"/>
        <v>3.5752929436712044</v>
      </c>
      <c r="AT2465" s="177">
        <f t="shared" si="937"/>
        <v>2.6314755071062046</v>
      </c>
      <c r="AU2465" s="177">
        <f t="shared" si="938"/>
        <v>1.5084078422729168</v>
      </c>
      <c r="AV2465" s="177">
        <f t="shared" si="939"/>
        <v>0.71696873493015933</v>
      </c>
      <c r="AW2465" s="56">
        <f>SUMIFS(Gulf_Ach_COM_TRC!Q:Q,Gulf_Ach_COM_TRC!$A:$A,$AL2465)</f>
        <v>2448.1845798191557</v>
      </c>
      <c r="AX2465" s="56">
        <f>SUMIFS(Gulf_Ach_COM_TRC!R:R,Gulf_Ach_COM_TRC!$A:$A,$AL2465)</f>
        <v>3986.6234077336403</v>
      </c>
      <c r="AY2465" s="56">
        <f>SUMIFS(Gulf_Ach_COM_TRC!S:S,Gulf_Ach_COM_TRC!$A:$A,$AL2465)</f>
        <v>6788.5177559289714</v>
      </c>
      <c r="AZ2465" s="56">
        <f>SUMIFS(Gulf_Ach_COM_TRC!T:T,Gulf_Ach_COM_TRC!$A:$A,$AL2465)</f>
        <v>10797.380285726687</v>
      </c>
      <c r="BA2465" s="56">
        <f>SUMIFS(Gulf_Ach_COM_TRC!U:U,Gulf_Ach_COM_TRC!$A:$A,$AL2465)</f>
        <v>15565.813664175961</v>
      </c>
      <c r="BB2465" s="56">
        <f>SUMIFS(Gulf_Ach_COM_TRC!V:V,Gulf_Ach_COM_TRC!$A:$A,$AL2465)</f>
        <v>17017.925698493196</v>
      </c>
      <c r="BC2465" s="56">
        <f>SUMIFS(Gulf_Ach_COM_TRC!W:W,Gulf_Ach_COM_TRC!$A:$A,$AL2465)</f>
        <v>15524.466465812906</v>
      </c>
      <c r="BD2465" s="56">
        <f>SUMIFS(Gulf_Ach_COM_TRC!X:X,Gulf_Ach_COM_TRC!$A:$A,$AL2465)</f>
        <v>11426.26741621069</v>
      </c>
      <c r="BE2465" s="56">
        <f>SUMIFS(Gulf_Ach_COM_TRC!Y:Y,Gulf_Ach_COM_TRC!$A:$A,$AL2465)</f>
        <v>6549.7365762956697</v>
      </c>
      <c r="BF2465" s="56">
        <f>SUMIFS(Gulf_Ach_COM_TRC!Z:Z,Gulf_Ach_COM_TRC!$A:$A,$AL2465)</f>
        <v>3113.1874388537276</v>
      </c>
      <c r="BH2465" s="182" t="str">
        <f t="shared" si="940"/>
        <v/>
      </c>
      <c r="BI2465" s="182">
        <f t="shared" si="941"/>
        <v>3.6774666080776286E-2</v>
      </c>
    </row>
    <row r="2466" spans="1:61" x14ac:dyDescent="0.25">
      <c r="A2466" t="s">
        <v>559</v>
      </c>
      <c r="B2466" t="s">
        <v>64</v>
      </c>
      <c r="C2466" t="s">
        <v>1629</v>
      </c>
      <c r="D2466" s="101">
        <f>SUMIFS(COM_Input!$P:$P,COM_Input!$G:$G,$A2466,COM_Input!$F:$F,$B2466,COM_Input!$B:$B,$C2466)</f>
        <v>0.70282150492806794</v>
      </c>
      <c r="E2466" s="101">
        <f>SUMIFS(COM_Input!$Q:$Q,COM_Input!$G:$G,$A2466,COM_Input!$F:$F,$B2466,COM_Input!$B:$B,$C2466)</f>
        <v>-1.3336789906661952E-3</v>
      </c>
      <c r="G2466" s="101">
        <f>SUMIFS(COM_Input!$M:$M,COM_Input!$G:$G,$A2466,COM_Input!$F:$F,$B2466,COM_Input!$B:$B,$C2466)</f>
        <v>1896.5463832407738</v>
      </c>
      <c r="H2466" s="79">
        <f>AVERAGEIFS(COM_Input!$O:$O,COM_Input!$G:$G,$A2466,COM_Input!$F:$F,$B2466,COM_Input!$B:$B,$C2466)</f>
        <v>11</v>
      </c>
      <c r="J2466" s="121">
        <f>AVERAGEIFS(COM_Input!$AC:$AC,COM_Input!$G:$G,$A2466,COM_Input!$F:$F,$B2466,COM_Input!$B:$B,$C2466)</f>
        <v>1749.9</v>
      </c>
      <c r="K2466" s="121">
        <f>AVERAGEIFS(COM_Input!$Z:$Z,COM_Input!$G:$G,$A2466,COM_Input!$F:$F,$B2466,COM_Input!$B:$B,$C2466)</f>
        <v>174.99</v>
      </c>
      <c r="L2466" t="str">
        <f t="array" ref="L2466">INDEX(COM_Input!$AA$1:$AA$3299,MATCH(1,(COM_Input!$B$1:$B$3299=$C2466)*(COM_Input!$F$1:$F$3299=$B2466)*(COM_Input!$G$1:$G$3299=$A2466),0))</f>
        <v>thermostat</v>
      </c>
      <c r="M2466">
        <f t="array" ref="M2466">INDEX(COM_Input!$AB$1:$AB$3299,MATCH(1,(COM_Input!$B$1:$B$3299=$C2466)*(COM_Input!$F$1:$F$3299=$B2466)*(COM_Input!$G$1:$G$3299=$A2466),0))</f>
        <v>10</v>
      </c>
      <c r="N2466" s="121">
        <f>IF($C2466="Thermal Energy Storage",$D2466*'TPS Program Categories'!$S$20,VLOOKUP(VLOOKUP($C2466,'TPS Program Categories'!$AC$1:$AE$129,3,0),'TPS Program Categories'!$G$2:$S$17,13,0)*$G2466)</f>
        <v>83.580761441353744</v>
      </c>
      <c r="O2466" t="str">
        <f>IFERROR(VLOOKUP(Q2466,'Max Incentives'!$A$5:$B$1128,2,FALSE),"FAIL")</f>
        <v>FAIL</v>
      </c>
      <c r="P2466" t="str">
        <f>IFERROR(VLOOKUP(AL2466,'Max Incentives'!$A$5:$B$1128,2,FALSE),"FAIL")</f>
        <v>FAIL</v>
      </c>
      <c r="Q2466" t="str">
        <f t="shared" si="918"/>
        <v>Retail_New_Programmable Thermostat_RIM</v>
      </c>
      <c r="R2466" s="177">
        <f t="shared" si="919"/>
        <v>0</v>
      </c>
      <c r="S2466" s="177">
        <f t="shared" si="920"/>
        <v>0</v>
      </c>
      <c r="T2466" s="177">
        <f t="shared" si="921"/>
        <v>0</v>
      </c>
      <c r="U2466" s="177">
        <f t="shared" si="922"/>
        <v>0</v>
      </c>
      <c r="V2466" s="177">
        <f t="shared" si="923"/>
        <v>0</v>
      </c>
      <c r="W2466" s="177">
        <f t="shared" si="924"/>
        <v>0</v>
      </c>
      <c r="X2466" s="177">
        <f t="shared" si="925"/>
        <v>0</v>
      </c>
      <c r="Y2466" s="177">
        <f t="shared" si="926"/>
        <v>0</v>
      </c>
      <c r="Z2466" s="177">
        <f t="shared" si="927"/>
        <v>0</v>
      </c>
      <c r="AA2466" s="177">
        <f t="shared" si="928"/>
        <v>0</v>
      </c>
      <c r="AB2466" s="56">
        <f>SUMIFS(Gulf_Ach_COM_RIM!Q:Q,Gulf_Ach_COM_RIM!$A:$A,$Q2466)</f>
        <v>0</v>
      </c>
      <c r="AC2466" s="56">
        <f>SUMIFS(Gulf_Ach_COM_RIM!R:R,Gulf_Ach_COM_RIM!$A:$A,$Q2466)</f>
        <v>0</v>
      </c>
      <c r="AD2466" s="56">
        <f>SUMIFS(Gulf_Ach_COM_RIM!S:S,Gulf_Ach_COM_RIM!$A:$A,$Q2466)</f>
        <v>0</v>
      </c>
      <c r="AE2466" s="56">
        <f>SUMIFS(Gulf_Ach_COM_RIM!T:T,Gulf_Ach_COM_RIM!$A:$A,$Q2466)</f>
        <v>0</v>
      </c>
      <c r="AF2466" s="56">
        <f>SUMIFS(Gulf_Ach_COM_RIM!U:U,Gulf_Ach_COM_RIM!$A:$A,$Q2466)</f>
        <v>0</v>
      </c>
      <c r="AG2466" s="56">
        <f>SUMIFS(Gulf_Ach_COM_RIM!V:V,Gulf_Ach_COM_RIM!$A:$A,$Q2466)</f>
        <v>0</v>
      </c>
      <c r="AH2466" s="56">
        <f>SUMIFS(Gulf_Ach_COM_RIM!W:W,Gulf_Ach_COM_RIM!$A:$A,$Q2466)</f>
        <v>0</v>
      </c>
      <c r="AI2466" s="56">
        <f>SUMIFS(Gulf_Ach_COM_RIM!X:X,Gulf_Ach_COM_RIM!$A:$A,$Q2466)</f>
        <v>0</v>
      </c>
      <c r="AJ2466" s="56">
        <f>SUMIFS(Gulf_Ach_COM_RIM!Y:Y,Gulf_Ach_COM_RIM!$A:$A,$Q2466)</f>
        <v>0</v>
      </c>
      <c r="AK2466" s="56">
        <f>SUMIFS(Gulf_Ach_COM_RIM!Z:Z,Gulf_Ach_COM_RIM!$A:$A,$Q2466)</f>
        <v>0</v>
      </c>
      <c r="AL2466" t="str">
        <f t="shared" si="929"/>
        <v>Retail_New_Programmable Thermostat_TRC</v>
      </c>
      <c r="AM2466" s="177">
        <f t="shared" si="930"/>
        <v>0</v>
      </c>
      <c r="AN2466" s="177">
        <f t="shared" si="931"/>
        <v>0</v>
      </c>
      <c r="AO2466" s="177">
        <f t="shared" si="932"/>
        <v>0</v>
      </c>
      <c r="AP2466" s="177">
        <f t="shared" si="933"/>
        <v>0</v>
      </c>
      <c r="AQ2466" s="177">
        <f t="shared" si="934"/>
        <v>0</v>
      </c>
      <c r="AR2466" s="177">
        <f t="shared" si="935"/>
        <v>0</v>
      </c>
      <c r="AS2466" s="177">
        <f t="shared" si="936"/>
        <v>0</v>
      </c>
      <c r="AT2466" s="177">
        <f t="shared" si="937"/>
        <v>0</v>
      </c>
      <c r="AU2466" s="177">
        <f t="shared" si="938"/>
        <v>0</v>
      </c>
      <c r="AV2466" s="177">
        <f t="shared" si="939"/>
        <v>0</v>
      </c>
      <c r="AW2466" s="56">
        <f>SUMIFS(Gulf_Ach_COM_TRC!Q:Q,Gulf_Ach_COM_TRC!$A:$A,$AL2466)</f>
        <v>0</v>
      </c>
      <c r="AX2466" s="56">
        <f>SUMIFS(Gulf_Ach_COM_TRC!R:R,Gulf_Ach_COM_TRC!$A:$A,$AL2466)</f>
        <v>0</v>
      </c>
      <c r="AY2466" s="56">
        <f>SUMIFS(Gulf_Ach_COM_TRC!S:S,Gulf_Ach_COM_TRC!$A:$A,$AL2466)</f>
        <v>0</v>
      </c>
      <c r="AZ2466" s="56">
        <f>SUMIFS(Gulf_Ach_COM_TRC!T:T,Gulf_Ach_COM_TRC!$A:$A,$AL2466)</f>
        <v>0</v>
      </c>
      <c r="BA2466" s="56">
        <f>SUMIFS(Gulf_Ach_COM_TRC!U:U,Gulf_Ach_COM_TRC!$A:$A,$AL2466)</f>
        <v>0</v>
      </c>
      <c r="BB2466" s="56">
        <f>SUMIFS(Gulf_Ach_COM_TRC!V:V,Gulf_Ach_COM_TRC!$A:$A,$AL2466)</f>
        <v>0</v>
      </c>
      <c r="BC2466" s="56">
        <f>SUMIFS(Gulf_Ach_COM_TRC!W:W,Gulf_Ach_COM_TRC!$A:$A,$AL2466)</f>
        <v>0</v>
      </c>
      <c r="BD2466" s="56">
        <f>SUMIFS(Gulf_Ach_COM_TRC!X:X,Gulf_Ach_COM_TRC!$A:$A,$AL2466)</f>
        <v>0</v>
      </c>
      <c r="BE2466" s="56">
        <f>SUMIFS(Gulf_Ach_COM_TRC!Y:Y,Gulf_Ach_COM_TRC!$A:$A,$AL2466)</f>
        <v>0</v>
      </c>
      <c r="BF2466" s="56">
        <f>SUMIFS(Gulf_Ach_COM_TRC!Z:Z,Gulf_Ach_COM_TRC!$A:$A,$AL2466)</f>
        <v>0</v>
      </c>
      <c r="BH2466" s="182" t="str">
        <f t="shared" si="940"/>
        <v/>
      </c>
      <c r="BI2466" s="182" t="str">
        <f t="shared" si="941"/>
        <v/>
      </c>
    </row>
    <row r="2467" spans="1:61" x14ac:dyDescent="0.25">
      <c r="A2467" t="s">
        <v>2765</v>
      </c>
      <c r="B2467" t="s">
        <v>64</v>
      </c>
      <c r="C2467" t="s">
        <v>1629</v>
      </c>
      <c r="D2467" s="101">
        <f>SUMIFS(COM_Input!$P:$P,COM_Input!$G:$G,$A2467,COM_Input!$F:$F,$B2467,COM_Input!$B:$B,$C2467)</f>
        <v>8.4156670610059076E-2</v>
      </c>
      <c r="E2467" s="101">
        <f>SUMIFS(COM_Input!$Q:$Q,COM_Input!$G:$G,$A2467,COM_Input!$F:$F,$B2467,COM_Input!$B:$B,$C2467)</f>
        <v>-1.1645851768994686</v>
      </c>
      <c r="G2467" s="101">
        <f>SUMIFS(COM_Input!$M:$M,COM_Input!$G:$G,$A2467,COM_Input!$F:$F,$B2467,COM_Input!$B:$B,$C2467)</f>
        <v>7087.5710339431143</v>
      </c>
      <c r="H2467" s="79">
        <f>AVERAGEIFS(COM_Input!$O:$O,COM_Input!$G:$G,$A2467,COM_Input!$F:$F,$B2467,COM_Input!$B:$B,$C2467)</f>
        <v>11</v>
      </c>
      <c r="J2467" s="121">
        <f>AVERAGEIFS(COM_Input!$AC:$AC,COM_Input!$G:$G,$A2467,COM_Input!$F:$F,$B2467,COM_Input!$B:$B,$C2467)</f>
        <v>7349.58</v>
      </c>
      <c r="K2467" s="121">
        <f>AVERAGEIFS(COM_Input!$Z:$Z,COM_Input!$G:$G,$A2467,COM_Input!$F:$F,$B2467,COM_Input!$B:$B,$C2467)</f>
        <v>174.99</v>
      </c>
      <c r="L2467" t="str">
        <f t="array" ref="L2467">INDEX(COM_Input!$AA$1:$AA$3299,MATCH(1,(COM_Input!$B$1:$B$3299=$C2467)*(COM_Input!$F$1:$F$3299=$B2467)*(COM_Input!$G$1:$G$3299=$A2467),0))</f>
        <v>thermostat</v>
      </c>
      <c r="M2467">
        <f t="array" ref="M2467">INDEX(COM_Input!$AB$1:$AB$3299,MATCH(1,(COM_Input!$B$1:$B$3299=$C2467)*(COM_Input!$F$1:$F$3299=$B2467)*(COM_Input!$G$1:$G$3299=$A2467),0))</f>
        <v>42</v>
      </c>
      <c r="N2467" s="121">
        <f>IF($C2467="Thermal Energy Storage",$D2467*'TPS Program Categories'!$S$20,VLOOKUP(VLOOKUP($C2467,'TPS Program Categories'!$AC$1:$AE$129,3,0),'TPS Program Categories'!$G$2:$S$17,13,0)*$G2467)</f>
        <v>312.34911469678661</v>
      </c>
      <c r="O2467" t="str">
        <f>IFERROR(VLOOKUP(Q2467,'Max Incentives'!$A$5:$B$1128,2,FALSE),"FAIL")</f>
        <v>FAIL</v>
      </c>
      <c r="P2467" t="str">
        <f>IFERROR(VLOOKUP(AL2467,'Max Incentives'!$A$5:$B$1128,2,FALSE),"FAIL")</f>
        <v>FAIL</v>
      </c>
      <c r="Q2467" t="str">
        <f t="shared" si="918"/>
        <v>Schools K-12_New_Programmable Thermostat_RIM</v>
      </c>
      <c r="R2467" s="177">
        <f t="shared" si="919"/>
        <v>0</v>
      </c>
      <c r="S2467" s="177">
        <f t="shared" si="920"/>
        <v>0</v>
      </c>
      <c r="T2467" s="177">
        <f t="shared" si="921"/>
        <v>0</v>
      </c>
      <c r="U2467" s="177">
        <f t="shared" si="922"/>
        <v>0</v>
      </c>
      <c r="V2467" s="177">
        <f t="shared" si="923"/>
        <v>0</v>
      </c>
      <c r="W2467" s="177">
        <f t="shared" si="924"/>
        <v>0</v>
      </c>
      <c r="X2467" s="177">
        <f t="shared" si="925"/>
        <v>0</v>
      </c>
      <c r="Y2467" s="177">
        <f t="shared" si="926"/>
        <v>0</v>
      </c>
      <c r="Z2467" s="177">
        <f t="shared" si="927"/>
        <v>0</v>
      </c>
      <c r="AA2467" s="177">
        <f t="shared" si="928"/>
        <v>0</v>
      </c>
      <c r="AB2467" s="56">
        <f>SUMIFS(Gulf_Ach_COM_RIM!Q:Q,Gulf_Ach_COM_RIM!$A:$A,$Q2467)</f>
        <v>0</v>
      </c>
      <c r="AC2467" s="56">
        <f>SUMIFS(Gulf_Ach_COM_RIM!R:R,Gulf_Ach_COM_RIM!$A:$A,$Q2467)</f>
        <v>0</v>
      </c>
      <c r="AD2467" s="56">
        <f>SUMIFS(Gulf_Ach_COM_RIM!S:S,Gulf_Ach_COM_RIM!$A:$A,$Q2467)</f>
        <v>0</v>
      </c>
      <c r="AE2467" s="56">
        <f>SUMIFS(Gulf_Ach_COM_RIM!T:T,Gulf_Ach_COM_RIM!$A:$A,$Q2467)</f>
        <v>0</v>
      </c>
      <c r="AF2467" s="56">
        <f>SUMIFS(Gulf_Ach_COM_RIM!U:U,Gulf_Ach_COM_RIM!$A:$A,$Q2467)</f>
        <v>0</v>
      </c>
      <c r="AG2467" s="56">
        <f>SUMIFS(Gulf_Ach_COM_RIM!V:V,Gulf_Ach_COM_RIM!$A:$A,$Q2467)</f>
        <v>0</v>
      </c>
      <c r="AH2467" s="56">
        <f>SUMIFS(Gulf_Ach_COM_RIM!W:W,Gulf_Ach_COM_RIM!$A:$A,$Q2467)</f>
        <v>0</v>
      </c>
      <c r="AI2467" s="56">
        <f>SUMIFS(Gulf_Ach_COM_RIM!X:X,Gulf_Ach_COM_RIM!$A:$A,$Q2467)</f>
        <v>0</v>
      </c>
      <c r="AJ2467" s="56">
        <f>SUMIFS(Gulf_Ach_COM_RIM!Y:Y,Gulf_Ach_COM_RIM!$A:$A,$Q2467)</f>
        <v>0</v>
      </c>
      <c r="AK2467" s="56">
        <f>SUMIFS(Gulf_Ach_COM_RIM!Z:Z,Gulf_Ach_COM_RIM!$A:$A,$Q2467)</f>
        <v>0</v>
      </c>
      <c r="AL2467" t="str">
        <f t="shared" si="929"/>
        <v>Schools K-12_New_Programmable Thermostat_TRC</v>
      </c>
      <c r="AM2467" s="177">
        <f t="shared" si="930"/>
        <v>0</v>
      </c>
      <c r="AN2467" s="177">
        <f t="shared" si="931"/>
        <v>0</v>
      </c>
      <c r="AO2467" s="177">
        <f t="shared" si="932"/>
        <v>0</v>
      </c>
      <c r="AP2467" s="177">
        <f t="shared" si="933"/>
        <v>0</v>
      </c>
      <c r="AQ2467" s="177">
        <f t="shared" si="934"/>
        <v>0</v>
      </c>
      <c r="AR2467" s="177">
        <f t="shared" si="935"/>
        <v>0</v>
      </c>
      <c r="AS2467" s="177">
        <f t="shared" si="936"/>
        <v>0</v>
      </c>
      <c r="AT2467" s="177">
        <f t="shared" si="937"/>
        <v>0</v>
      </c>
      <c r="AU2467" s="177">
        <f t="shared" si="938"/>
        <v>0</v>
      </c>
      <c r="AV2467" s="177">
        <f t="shared" si="939"/>
        <v>0</v>
      </c>
      <c r="AW2467" s="56">
        <f>SUMIFS(Gulf_Ach_COM_TRC!Q:Q,Gulf_Ach_COM_TRC!$A:$A,$AL2467)</f>
        <v>0</v>
      </c>
      <c r="AX2467" s="56">
        <f>SUMIFS(Gulf_Ach_COM_TRC!R:R,Gulf_Ach_COM_TRC!$A:$A,$AL2467)</f>
        <v>0</v>
      </c>
      <c r="AY2467" s="56">
        <f>SUMIFS(Gulf_Ach_COM_TRC!S:S,Gulf_Ach_COM_TRC!$A:$A,$AL2467)</f>
        <v>0</v>
      </c>
      <c r="AZ2467" s="56">
        <f>SUMIFS(Gulf_Ach_COM_TRC!T:T,Gulf_Ach_COM_TRC!$A:$A,$AL2467)</f>
        <v>0</v>
      </c>
      <c r="BA2467" s="56">
        <f>SUMIFS(Gulf_Ach_COM_TRC!U:U,Gulf_Ach_COM_TRC!$A:$A,$AL2467)</f>
        <v>0</v>
      </c>
      <c r="BB2467" s="56">
        <f>SUMIFS(Gulf_Ach_COM_TRC!V:V,Gulf_Ach_COM_TRC!$A:$A,$AL2467)</f>
        <v>0</v>
      </c>
      <c r="BC2467" s="56">
        <f>SUMIFS(Gulf_Ach_COM_TRC!W:W,Gulf_Ach_COM_TRC!$A:$A,$AL2467)</f>
        <v>0</v>
      </c>
      <c r="BD2467" s="56">
        <f>SUMIFS(Gulf_Ach_COM_TRC!X:X,Gulf_Ach_COM_TRC!$A:$A,$AL2467)</f>
        <v>0</v>
      </c>
      <c r="BE2467" s="56">
        <f>SUMIFS(Gulf_Ach_COM_TRC!Y:Y,Gulf_Ach_COM_TRC!$A:$A,$AL2467)</f>
        <v>0</v>
      </c>
      <c r="BF2467" s="56">
        <f>SUMIFS(Gulf_Ach_COM_TRC!Z:Z,Gulf_Ach_COM_TRC!$A:$A,$AL2467)</f>
        <v>0</v>
      </c>
      <c r="BH2467" s="182" t="str">
        <f t="shared" si="940"/>
        <v/>
      </c>
      <c r="BI2467" s="182" t="str">
        <f t="shared" si="941"/>
        <v/>
      </c>
    </row>
    <row r="2468" spans="1:61" x14ac:dyDescent="0.25">
      <c r="A2468" t="s">
        <v>572</v>
      </c>
      <c r="B2468" t="s">
        <v>64</v>
      </c>
      <c r="C2468" t="s">
        <v>1629</v>
      </c>
      <c r="D2468" s="101">
        <f>SUMIFS(COM_Input!$P:$P,COM_Input!$G:$G,$A2468,COM_Input!$F:$F,$B2468,COM_Input!$B:$B,$C2468)</f>
        <v>8.3601559858629028E-3</v>
      </c>
      <c r="E2468" s="101">
        <f>SUMIFS(COM_Input!$Q:$Q,COM_Input!$G:$G,$A2468,COM_Input!$F:$F,$B2468,COM_Input!$B:$B,$C2468)</f>
        <v>-0.1156903388302479</v>
      </c>
      <c r="G2468" s="101">
        <f>SUMIFS(COM_Input!$M:$M,COM_Input!$G:$G,$A2468,COM_Input!$F:$F,$B2468,COM_Input!$B:$B,$C2468)</f>
        <v>704.08202909069973</v>
      </c>
      <c r="H2468" s="79">
        <f>AVERAGEIFS(COM_Input!$O:$O,COM_Input!$G:$G,$A2468,COM_Input!$F:$F,$B2468,COM_Input!$B:$B,$C2468)</f>
        <v>11</v>
      </c>
      <c r="J2468" s="121">
        <f>AVERAGEIFS(COM_Input!$AC:$AC,COM_Input!$G:$G,$A2468,COM_Input!$F:$F,$B2468,COM_Input!$B:$B,$C2468)</f>
        <v>2274.87</v>
      </c>
      <c r="K2468" s="121">
        <f>AVERAGEIFS(COM_Input!$Z:$Z,COM_Input!$G:$G,$A2468,COM_Input!$F:$F,$B2468,COM_Input!$B:$B,$C2468)</f>
        <v>174.99</v>
      </c>
      <c r="L2468" t="str">
        <f t="array" ref="L2468">INDEX(COM_Input!$AA$1:$AA$3299,MATCH(1,(COM_Input!$B$1:$B$3299=$C2468)*(COM_Input!$F$1:$F$3299=$B2468)*(COM_Input!$G$1:$G$3299=$A2468),0))</f>
        <v>thermostat</v>
      </c>
      <c r="M2468">
        <f t="array" ref="M2468">INDEX(COM_Input!$AB$1:$AB$3299,MATCH(1,(COM_Input!$B$1:$B$3299=$C2468)*(COM_Input!$F$1:$F$3299=$B2468)*(COM_Input!$G$1:$G$3299=$A2468),0))</f>
        <v>13</v>
      </c>
      <c r="N2468" s="121">
        <f>IF($C2468="Thermal Energy Storage",$D2468*'TPS Program Categories'!$S$20,VLOOKUP(VLOOKUP($C2468,'TPS Program Categories'!$AC$1:$AE$129,3,0),'TPS Program Categories'!$G$2:$S$17,13,0)*$G2468)</f>
        <v>31.028881037972017</v>
      </c>
      <c r="O2468" t="str">
        <f>IFERROR(VLOOKUP(Q2468,'Max Incentives'!$A$5:$B$1128,2,FALSE),"FAIL")</f>
        <v>FAIL</v>
      </c>
      <c r="P2468" t="str">
        <f>IFERROR(VLOOKUP(AL2468,'Max Incentives'!$A$5:$B$1128,2,FALSE),"FAIL")</f>
        <v>FAIL</v>
      </c>
      <c r="Q2468" t="str">
        <f t="shared" si="918"/>
        <v>Warehouse_New_Programmable Thermostat_RIM</v>
      </c>
      <c r="R2468" s="177">
        <f t="shared" si="919"/>
        <v>0</v>
      </c>
      <c r="S2468" s="177">
        <f t="shared" si="920"/>
        <v>0</v>
      </c>
      <c r="T2468" s="177">
        <f t="shared" si="921"/>
        <v>0</v>
      </c>
      <c r="U2468" s="177">
        <f t="shared" si="922"/>
        <v>0</v>
      </c>
      <c r="V2468" s="177">
        <f t="shared" si="923"/>
        <v>0</v>
      </c>
      <c r="W2468" s="177">
        <f t="shared" si="924"/>
        <v>0</v>
      </c>
      <c r="X2468" s="177">
        <f t="shared" si="925"/>
        <v>0</v>
      </c>
      <c r="Y2468" s="177">
        <f t="shared" si="926"/>
        <v>0</v>
      </c>
      <c r="Z2468" s="177">
        <f t="shared" si="927"/>
        <v>0</v>
      </c>
      <c r="AA2468" s="177">
        <f t="shared" si="928"/>
        <v>0</v>
      </c>
      <c r="AB2468" s="56">
        <f>SUMIFS(Gulf_Ach_COM_RIM!Q:Q,Gulf_Ach_COM_RIM!$A:$A,$Q2468)</f>
        <v>0</v>
      </c>
      <c r="AC2468" s="56">
        <f>SUMIFS(Gulf_Ach_COM_RIM!R:R,Gulf_Ach_COM_RIM!$A:$A,$Q2468)</f>
        <v>0</v>
      </c>
      <c r="AD2468" s="56">
        <f>SUMIFS(Gulf_Ach_COM_RIM!S:S,Gulf_Ach_COM_RIM!$A:$A,$Q2468)</f>
        <v>0</v>
      </c>
      <c r="AE2468" s="56">
        <f>SUMIFS(Gulf_Ach_COM_RIM!T:T,Gulf_Ach_COM_RIM!$A:$A,$Q2468)</f>
        <v>0</v>
      </c>
      <c r="AF2468" s="56">
        <f>SUMIFS(Gulf_Ach_COM_RIM!U:U,Gulf_Ach_COM_RIM!$A:$A,$Q2468)</f>
        <v>0</v>
      </c>
      <c r="AG2468" s="56">
        <f>SUMIFS(Gulf_Ach_COM_RIM!V:V,Gulf_Ach_COM_RIM!$A:$A,$Q2468)</f>
        <v>0</v>
      </c>
      <c r="AH2468" s="56">
        <f>SUMIFS(Gulf_Ach_COM_RIM!W:W,Gulf_Ach_COM_RIM!$A:$A,$Q2468)</f>
        <v>0</v>
      </c>
      <c r="AI2468" s="56">
        <f>SUMIFS(Gulf_Ach_COM_RIM!X:X,Gulf_Ach_COM_RIM!$A:$A,$Q2468)</f>
        <v>0</v>
      </c>
      <c r="AJ2468" s="56">
        <f>SUMIFS(Gulf_Ach_COM_RIM!Y:Y,Gulf_Ach_COM_RIM!$A:$A,$Q2468)</f>
        <v>0</v>
      </c>
      <c r="AK2468" s="56">
        <f>SUMIFS(Gulf_Ach_COM_RIM!Z:Z,Gulf_Ach_COM_RIM!$A:$A,$Q2468)</f>
        <v>0</v>
      </c>
      <c r="AL2468" t="str">
        <f t="shared" si="929"/>
        <v>Warehouse_New_Programmable Thermostat_TRC</v>
      </c>
      <c r="AM2468" s="177">
        <f t="shared" si="930"/>
        <v>0</v>
      </c>
      <c r="AN2468" s="177">
        <f t="shared" si="931"/>
        <v>0</v>
      </c>
      <c r="AO2468" s="177">
        <f t="shared" si="932"/>
        <v>0</v>
      </c>
      <c r="AP2468" s="177">
        <f t="shared" si="933"/>
        <v>0</v>
      </c>
      <c r="AQ2468" s="177">
        <f t="shared" si="934"/>
        <v>0</v>
      </c>
      <c r="AR2468" s="177">
        <f t="shared" si="935"/>
        <v>0</v>
      </c>
      <c r="AS2468" s="177">
        <f t="shared" si="936"/>
        <v>0</v>
      </c>
      <c r="AT2468" s="177">
        <f t="shared" si="937"/>
        <v>0</v>
      </c>
      <c r="AU2468" s="177">
        <f t="shared" si="938"/>
        <v>0</v>
      </c>
      <c r="AV2468" s="177">
        <f t="shared" si="939"/>
        <v>0</v>
      </c>
      <c r="AW2468" s="56">
        <f>SUMIFS(Gulf_Ach_COM_TRC!Q:Q,Gulf_Ach_COM_TRC!$A:$A,$AL2468)</f>
        <v>0</v>
      </c>
      <c r="AX2468" s="56">
        <f>SUMIFS(Gulf_Ach_COM_TRC!R:R,Gulf_Ach_COM_TRC!$A:$A,$AL2468)</f>
        <v>0</v>
      </c>
      <c r="AY2468" s="56">
        <f>SUMIFS(Gulf_Ach_COM_TRC!S:S,Gulf_Ach_COM_TRC!$A:$A,$AL2468)</f>
        <v>0</v>
      </c>
      <c r="AZ2468" s="56">
        <f>SUMIFS(Gulf_Ach_COM_TRC!T:T,Gulf_Ach_COM_TRC!$A:$A,$AL2468)</f>
        <v>0</v>
      </c>
      <c r="BA2468" s="56">
        <f>SUMIFS(Gulf_Ach_COM_TRC!U:U,Gulf_Ach_COM_TRC!$A:$A,$AL2468)</f>
        <v>0</v>
      </c>
      <c r="BB2468" s="56">
        <f>SUMIFS(Gulf_Ach_COM_TRC!V:V,Gulf_Ach_COM_TRC!$A:$A,$AL2468)</f>
        <v>0</v>
      </c>
      <c r="BC2468" s="56">
        <f>SUMIFS(Gulf_Ach_COM_TRC!W:W,Gulf_Ach_COM_TRC!$A:$A,$AL2468)</f>
        <v>0</v>
      </c>
      <c r="BD2468" s="56">
        <f>SUMIFS(Gulf_Ach_COM_TRC!X:X,Gulf_Ach_COM_TRC!$A:$A,$AL2468)</f>
        <v>0</v>
      </c>
      <c r="BE2468" s="56">
        <f>SUMIFS(Gulf_Ach_COM_TRC!Y:Y,Gulf_Ach_COM_TRC!$A:$A,$AL2468)</f>
        <v>0</v>
      </c>
      <c r="BF2468" s="56">
        <f>SUMIFS(Gulf_Ach_COM_TRC!Z:Z,Gulf_Ach_COM_TRC!$A:$A,$AL2468)</f>
        <v>0</v>
      </c>
      <c r="BH2468" s="182" t="str">
        <f t="shared" si="940"/>
        <v/>
      </c>
      <c r="BI2468" s="182" t="str">
        <f t="shared" si="941"/>
        <v/>
      </c>
    </row>
    <row r="2469" spans="1:61" x14ac:dyDescent="0.25">
      <c r="A2469" t="s">
        <v>2756</v>
      </c>
      <c r="B2469" t="s">
        <v>68</v>
      </c>
      <c r="C2469" t="s">
        <v>323</v>
      </c>
      <c r="D2469" s="101">
        <f>SUMIFS(COM_Input!$P:$P,COM_Input!$G:$G,$A2469,COM_Input!$F:$F,$B2469,COM_Input!$B:$B,$C2469)</f>
        <v>5.0068606980731233E-6</v>
      </c>
      <c r="E2469" s="101">
        <f>SUMIFS(COM_Input!$Q:$Q,COM_Input!$G:$G,$A2469,COM_Input!$F:$F,$B2469,COM_Input!$B:$B,$C2469)</f>
        <v>1.1286571140620797E-4</v>
      </c>
      <c r="G2469" s="101">
        <f>SUMIFS(COM_Input!$M:$M,COM_Input!$G:$G,$A2469,COM_Input!$F:$F,$B2469,COM_Input!$B:$B,$C2469)</f>
        <v>0.25021298646375256</v>
      </c>
      <c r="H2469" s="79">
        <f>AVERAGEIFS(COM_Input!$O:$O,COM_Input!$G:$G,$A2469,COM_Input!$F:$F,$B2469,COM_Input!$B:$B,$C2469)</f>
        <v>20</v>
      </c>
      <c r="J2469" s="121">
        <f>AVERAGEIFS(COM_Input!$AC:$AC,COM_Input!$G:$G,$A2469,COM_Input!$F:$F,$B2469,COM_Input!$B:$B,$C2469)</f>
        <v>0.67999999999999994</v>
      </c>
      <c r="K2469" s="121">
        <f>AVERAGEIFS(COM_Input!$Z:$Z,COM_Input!$G:$G,$A2469,COM_Input!$F:$F,$B2469,COM_Input!$B:$B,$C2469)</f>
        <v>0.67999999999999994</v>
      </c>
      <c r="L2469" t="str">
        <f t="array" ref="L2469">INDEX(COM_Input!$AA$1:$AA$3299,MATCH(1,(COM_Input!$B$1:$B$3299=$C2469)*(COM_Input!$F$1:$F$3299=$B2469)*(COM_Input!$G$1:$G$3299=$A2469),0))</f>
        <v>sq ft</v>
      </c>
      <c r="M2469" t="str">
        <f t="array" ref="M2469">INDEX(COM_Input!$AB$1:$AB$3299,MATCH(1,(COM_Input!$B$1:$B$3299=$C2469)*(COM_Input!$F$1:$F$3299=$B2469)*(COM_Input!$G$1:$G$3299=$A2469),0))</f>
        <v/>
      </c>
      <c r="N2469" s="121">
        <f>IF($C2469="Thermal Energy Storage",$D2469*'TPS Program Categories'!$S$20,VLOOKUP(VLOOKUP($C2469,'TPS Program Categories'!$AC$1:$AE$129,3,0),'TPS Program Categories'!$G$2:$S$17,13,0)*$G2469)</f>
        <v>1.1026881343877257E-2</v>
      </c>
      <c r="O2469" t="str">
        <f>IFERROR(VLOOKUP(Q2469,'Max Incentives'!$A$5:$B$1128,2,FALSE),"FAIL")</f>
        <v>FAIL</v>
      </c>
      <c r="P2469" t="str">
        <f>IFERROR(VLOOKUP(AL2469,'Max Incentives'!$A$5:$B$1128,2,FALSE),"FAIL")</f>
        <v>FAIL</v>
      </c>
      <c r="Q2469" t="str">
        <f t="shared" si="918"/>
        <v>Assembly_Existing_Roof Insulation_RIM</v>
      </c>
      <c r="R2469" s="177">
        <f t="shared" si="919"/>
        <v>0</v>
      </c>
      <c r="S2469" s="177">
        <f t="shared" si="920"/>
        <v>0</v>
      </c>
      <c r="T2469" s="177">
        <f t="shared" si="921"/>
        <v>0</v>
      </c>
      <c r="U2469" s="177">
        <f t="shared" si="922"/>
        <v>0</v>
      </c>
      <c r="V2469" s="177">
        <f t="shared" si="923"/>
        <v>0</v>
      </c>
      <c r="W2469" s="177">
        <f t="shared" si="924"/>
        <v>0</v>
      </c>
      <c r="X2469" s="177">
        <f t="shared" si="925"/>
        <v>0</v>
      </c>
      <c r="Y2469" s="177">
        <f t="shared" si="926"/>
        <v>0</v>
      </c>
      <c r="Z2469" s="177">
        <f t="shared" si="927"/>
        <v>0</v>
      </c>
      <c r="AA2469" s="177">
        <f t="shared" si="928"/>
        <v>0</v>
      </c>
      <c r="AB2469" s="56">
        <f>SUMIFS(Gulf_Ach_COM_RIM!Q:Q,Gulf_Ach_COM_RIM!$A:$A,$Q2469)</f>
        <v>0</v>
      </c>
      <c r="AC2469" s="56">
        <f>SUMIFS(Gulf_Ach_COM_RIM!R:R,Gulf_Ach_COM_RIM!$A:$A,$Q2469)</f>
        <v>0</v>
      </c>
      <c r="AD2469" s="56">
        <f>SUMIFS(Gulf_Ach_COM_RIM!S:S,Gulf_Ach_COM_RIM!$A:$A,$Q2469)</f>
        <v>0</v>
      </c>
      <c r="AE2469" s="56">
        <f>SUMIFS(Gulf_Ach_COM_RIM!T:T,Gulf_Ach_COM_RIM!$A:$A,$Q2469)</f>
        <v>0</v>
      </c>
      <c r="AF2469" s="56">
        <f>SUMIFS(Gulf_Ach_COM_RIM!U:U,Gulf_Ach_COM_RIM!$A:$A,$Q2469)</f>
        <v>0</v>
      </c>
      <c r="AG2469" s="56">
        <f>SUMIFS(Gulf_Ach_COM_RIM!V:V,Gulf_Ach_COM_RIM!$A:$A,$Q2469)</f>
        <v>0</v>
      </c>
      <c r="AH2469" s="56">
        <f>SUMIFS(Gulf_Ach_COM_RIM!W:W,Gulf_Ach_COM_RIM!$A:$A,$Q2469)</f>
        <v>0</v>
      </c>
      <c r="AI2469" s="56">
        <f>SUMIFS(Gulf_Ach_COM_RIM!X:X,Gulf_Ach_COM_RIM!$A:$A,$Q2469)</f>
        <v>0</v>
      </c>
      <c r="AJ2469" s="56">
        <f>SUMIFS(Gulf_Ach_COM_RIM!Y:Y,Gulf_Ach_COM_RIM!$A:$A,$Q2469)</f>
        <v>0</v>
      </c>
      <c r="AK2469" s="56">
        <f>SUMIFS(Gulf_Ach_COM_RIM!Z:Z,Gulf_Ach_COM_RIM!$A:$A,$Q2469)</f>
        <v>0</v>
      </c>
      <c r="AL2469" t="str">
        <f t="shared" si="929"/>
        <v>Assembly_Existing_Roof Insulation_TRC</v>
      </c>
      <c r="AM2469" s="177">
        <f t="shared" si="930"/>
        <v>0</v>
      </c>
      <c r="AN2469" s="177">
        <f t="shared" si="931"/>
        <v>0</v>
      </c>
      <c r="AO2469" s="177">
        <f t="shared" si="932"/>
        <v>0</v>
      </c>
      <c r="AP2469" s="177">
        <f t="shared" si="933"/>
        <v>0</v>
      </c>
      <c r="AQ2469" s="177">
        <f t="shared" si="934"/>
        <v>0</v>
      </c>
      <c r="AR2469" s="177">
        <f t="shared" si="935"/>
        <v>0</v>
      </c>
      <c r="AS2469" s="177">
        <f t="shared" si="936"/>
        <v>0</v>
      </c>
      <c r="AT2469" s="177">
        <f t="shared" si="937"/>
        <v>0</v>
      </c>
      <c r="AU2469" s="177">
        <f t="shared" si="938"/>
        <v>0</v>
      </c>
      <c r="AV2469" s="177">
        <f t="shared" si="939"/>
        <v>0</v>
      </c>
      <c r="AW2469" s="56">
        <f>SUMIFS(Gulf_Ach_COM_TRC!Q:Q,Gulf_Ach_COM_TRC!$A:$A,$AL2469)</f>
        <v>0</v>
      </c>
      <c r="AX2469" s="56">
        <f>SUMIFS(Gulf_Ach_COM_TRC!R:R,Gulf_Ach_COM_TRC!$A:$A,$AL2469)</f>
        <v>0</v>
      </c>
      <c r="AY2469" s="56">
        <f>SUMIFS(Gulf_Ach_COM_TRC!S:S,Gulf_Ach_COM_TRC!$A:$A,$AL2469)</f>
        <v>0</v>
      </c>
      <c r="AZ2469" s="56">
        <f>SUMIFS(Gulf_Ach_COM_TRC!T:T,Gulf_Ach_COM_TRC!$A:$A,$AL2469)</f>
        <v>0</v>
      </c>
      <c r="BA2469" s="56">
        <f>SUMIFS(Gulf_Ach_COM_TRC!U:U,Gulf_Ach_COM_TRC!$A:$A,$AL2469)</f>
        <v>0</v>
      </c>
      <c r="BB2469" s="56">
        <f>SUMIFS(Gulf_Ach_COM_TRC!V:V,Gulf_Ach_COM_TRC!$A:$A,$AL2469)</f>
        <v>0</v>
      </c>
      <c r="BC2469" s="56">
        <f>SUMIFS(Gulf_Ach_COM_TRC!W:W,Gulf_Ach_COM_TRC!$A:$A,$AL2469)</f>
        <v>0</v>
      </c>
      <c r="BD2469" s="56">
        <f>SUMIFS(Gulf_Ach_COM_TRC!X:X,Gulf_Ach_COM_TRC!$A:$A,$AL2469)</f>
        <v>0</v>
      </c>
      <c r="BE2469" s="56">
        <f>SUMIFS(Gulf_Ach_COM_TRC!Y:Y,Gulf_Ach_COM_TRC!$A:$A,$AL2469)</f>
        <v>0</v>
      </c>
      <c r="BF2469" s="56">
        <f>SUMIFS(Gulf_Ach_COM_TRC!Z:Z,Gulf_Ach_COM_TRC!$A:$A,$AL2469)</f>
        <v>0</v>
      </c>
      <c r="BH2469" s="182" t="str">
        <f t="shared" si="940"/>
        <v/>
      </c>
      <c r="BI2469" s="182" t="str">
        <f t="shared" si="941"/>
        <v/>
      </c>
    </row>
    <row r="2470" spans="1:61" x14ac:dyDescent="0.25">
      <c r="A2470" t="s">
        <v>2758</v>
      </c>
      <c r="B2470" t="s">
        <v>68</v>
      </c>
      <c r="C2470" t="s">
        <v>323</v>
      </c>
      <c r="D2470" s="101">
        <f>SUMIFS(COM_Input!$P:$P,COM_Input!$G:$G,$A2470,COM_Input!$F:$F,$B2470,COM_Input!$B:$B,$C2470)</f>
        <v>1.034833156433516E-4</v>
      </c>
      <c r="E2470" s="101">
        <f>SUMIFS(COM_Input!$Q:$Q,COM_Input!$G:$G,$A2470,COM_Input!$F:$F,$B2470,COM_Input!$B:$B,$C2470)</f>
        <v>6.0955063864596318E-5</v>
      </c>
      <c r="G2470" s="101">
        <f>SUMIFS(COM_Input!$M:$M,COM_Input!$G:$G,$A2470,COM_Input!$F:$F,$B2470,COM_Input!$B:$B,$C2470)</f>
        <v>0.25021298646375256</v>
      </c>
      <c r="H2470" s="79">
        <f>AVERAGEIFS(COM_Input!$O:$O,COM_Input!$G:$G,$A2470,COM_Input!$F:$F,$B2470,COM_Input!$B:$B,$C2470)</f>
        <v>20</v>
      </c>
      <c r="J2470" s="121">
        <f>AVERAGEIFS(COM_Input!$AC:$AC,COM_Input!$G:$G,$A2470,COM_Input!$F:$F,$B2470,COM_Input!$B:$B,$C2470)</f>
        <v>0.67999999999999994</v>
      </c>
      <c r="K2470" s="121">
        <f>AVERAGEIFS(COM_Input!$Z:$Z,COM_Input!$G:$G,$A2470,COM_Input!$F:$F,$B2470,COM_Input!$B:$B,$C2470)</f>
        <v>0.67999999999999994</v>
      </c>
      <c r="L2470" t="str">
        <f t="array" ref="L2470">INDEX(COM_Input!$AA$1:$AA$3299,MATCH(1,(COM_Input!$B$1:$B$3299=$C2470)*(COM_Input!$F$1:$F$3299=$B2470)*(COM_Input!$G$1:$G$3299=$A2470),0))</f>
        <v>sq ft</v>
      </c>
      <c r="M2470" t="str">
        <f t="array" ref="M2470">INDEX(COM_Input!$AB$1:$AB$3299,MATCH(1,(COM_Input!$B$1:$B$3299=$C2470)*(COM_Input!$F$1:$F$3299=$B2470)*(COM_Input!$G$1:$G$3299=$A2470),0))</f>
        <v/>
      </c>
      <c r="N2470" s="121">
        <f>IF($C2470="Thermal Energy Storage",$D2470*'TPS Program Categories'!$S$20,VLOOKUP(VLOOKUP($C2470,'TPS Program Categories'!$AC$1:$AE$129,3,0),'TPS Program Categories'!$G$2:$S$17,13,0)*$G2470)</f>
        <v>1.1026881343877257E-2</v>
      </c>
      <c r="O2470" t="str">
        <f>IFERROR(VLOOKUP(Q2470,'Max Incentives'!$A$5:$B$1128,2,FALSE),"FAIL")</f>
        <v>FAIL</v>
      </c>
      <c r="P2470" t="str">
        <f>IFERROR(VLOOKUP(AL2470,'Max Incentives'!$A$5:$B$1128,2,FALSE),"FAIL")</f>
        <v>FAIL</v>
      </c>
      <c r="Q2470" t="str">
        <f t="shared" si="918"/>
        <v>College and University_Existing_Roof Insulation_RIM</v>
      </c>
      <c r="R2470" s="177">
        <f t="shared" si="919"/>
        <v>0</v>
      </c>
      <c r="S2470" s="177">
        <f t="shared" si="920"/>
        <v>0</v>
      </c>
      <c r="T2470" s="177">
        <f t="shared" si="921"/>
        <v>0</v>
      </c>
      <c r="U2470" s="177">
        <f t="shared" si="922"/>
        <v>0</v>
      </c>
      <c r="V2470" s="177">
        <f t="shared" si="923"/>
        <v>0</v>
      </c>
      <c r="W2470" s="177">
        <f t="shared" si="924"/>
        <v>0</v>
      </c>
      <c r="X2470" s="177">
        <f t="shared" si="925"/>
        <v>0</v>
      </c>
      <c r="Y2470" s="177">
        <f t="shared" si="926"/>
        <v>0</v>
      </c>
      <c r="Z2470" s="177">
        <f t="shared" si="927"/>
        <v>0</v>
      </c>
      <c r="AA2470" s="177">
        <f t="shared" si="928"/>
        <v>0</v>
      </c>
      <c r="AB2470" s="56">
        <f>SUMIFS(Gulf_Ach_COM_RIM!Q:Q,Gulf_Ach_COM_RIM!$A:$A,$Q2470)</f>
        <v>0</v>
      </c>
      <c r="AC2470" s="56">
        <f>SUMIFS(Gulf_Ach_COM_RIM!R:R,Gulf_Ach_COM_RIM!$A:$A,$Q2470)</f>
        <v>0</v>
      </c>
      <c r="AD2470" s="56">
        <f>SUMIFS(Gulf_Ach_COM_RIM!S:S,Gulf_Ach_COM_RIM!$A:$A,$Q2470)</f>
        <v>0</v>
      </c>
      <c r="AE2470" s="56">
        <f>SUMIFS(Gulf_Ach_COM_RIM!T:T,Gulf_Ach_COM_RIM!$A:$A,$Q2470)</f>
        <v>0</v>
      </c>
      <c r="AF2470" s="56">
        <f>SUMIFS(Gulf_Ach_COM_RIM!U:U,Gulf_Ach_COM_RIM!$A:$A,$Q2470)</f>
        <v>0</v>
      </c>
      <c r="AG2470" s="56">
        <f>SUMIFS(Gulf_Ach_COM_RIM!V:V,Gulf_Ach_COM_RIM!$A:$A,$Q2470)</f>
        <v>0</v>
      </c>
      <c r="AH2470" s="56">
        <f>SUMIFS(Gulf_Ach_COM_RIM!W:W,Gulf_Ach_COM_RIM!$A:$A,$Q2470)</f>
        <v>0</v>
      </c>
      <c r="AI2470" s="56">
        <f>SUMIFS(Gulf_Ach_COM_RIM!X:X,Gulf_Ach_COM_RIM!$A:$A,$Q2470)</f>
        <v>0</v>
      </c>
      <c r="AJ2470" s="56">
        <f>SUMIFS(Gulf_Ach_COM_RIM!Y:Y,Gulf_Ach_COM_RIM!$A:$A,$Q2470)</f>
        <v>0</v>
      </c>
      <c r="AK2470" s="56">
        <f>SUMIFS(Gulf_Ach_COM_RIM!Z:Z,Gulf_Ach_COM_RIM!$A:$A,$Q2470)</f>
        <v>0</v>
      </c>
      <c r="AL2470" t="str">
        <f t="shared" si="929"/>
        <v>College and University_Existing_Roof Insulation_TRC</v>
      </c>
      <c r="AM2470" s="177">
        <f t="shared" si="930"/>
        <v>0</v>
      </c>
      <c r="AN2470" s="177">
        <f t="shared" si="931"/>
        <v>0</v>
      </c>
      <c r="AO2470" s="177">
        <f t="shared" si="932"/>
        <v>0</v>
      </c>
      <c r="AP2470" s="177">
        <f t="shared" si="933"/>
        <v>0</v>
      </c>
      <c r="AQ2470" s="177">
        <f t="shared" si="934"/>
        <v>0</v>
      </c>
      <c r="AR2470" s="177">
        <f t="shared" si="935"/>
        <v>0</v>
      </c>
      <c r="AS2470" s="177">
        <f t="shared" si="936"/>
        <v>0</v>
      </c>
      <c r="AT2470" s="177">
        <f t="shared" si="937"/>
        <v>0</v>
      </c>
      <c r="AU2470" s="177">
        <f t="shared" si="938"/>
        <v>0</v>
      </c>
      <c r="AV2470" s="177">
        <f t="shared" si="939"/>
        <v>0</v>
      </c>
      <c r="AW2470" s="56">
        <f>SUMIFS(Gulf_Ach_COM_TRC!Q:Q,Gulf_Ach_COM_TRC!$A:$A,$AL2470)</f>
        <v>0</v>
      </c>
      <c r="AX2470" s="56">
        <f>SUMIFS(Gulf_Ach_COM_TRC!R:R,Gulf_Ach_COM_TRC!$A:$A,$AL2470)</f>
        <v>0</v>
      </c>
      <c r="AY2470" s="56">
        <f>SUMIFS(Gulf_Ach_COM_TRC!S:S,Gulf_Ach_COM_TRC!$A:$A,$AL2470)</f>
        <v>0</v>
      </c>
      <c r="AZ2470" s="56">
        <f>SUMIFS(Gulf_Ach_COM_TRC!T:T,Gulf_Ach_COM_TRC!$A:$A,$AL2470)</f>
        <v>0</v>
      </c>
      <c r="BA2470" s="56">
        <f>SUMIFS(Gulf_Ach_COM_TRC!U:U,Gulf_Ach_COM_TRC!$A:$A,$AL2470)</f>
        <v>0</v>
      </c>
      <c r="BB2470" s="56">
        <f>SUMIFS(Gulf_Ach_COM_TRC!V:V,Gulf_Ach_COM_TRC!$A:$A,$AL2470)</f>
        <v>0</v>
      </c>
      <c r="BC2470" s="56">
        <f>SUMIFS(Gulf_Ach_COM_TRC!W:W,Gulf_Ach_COM_TRC!$A:$A,$AL2470)</f>
        <v>0</v>
      </c>
      <c r="BD2470" s="56">
        <f>SUMIFS(Gulf_Ach_COM_TRC!X:X,Gulf_Ach_COM_TRC!$A:$A,$AL2470)</f>
        <v>0</v>
      </c>
      <c r="BE2470" s="56">
        <f>SUMIFS(Gulf_Ach_COM_TRC!Y:Y,Gulf_Ach_COM_TRC!$A:$A,$AL2470)</f>
        <v>0</v>
      </c>
      <c r="BF2470" s="56">
        <f>SUMIFS(Gulf_Ach_COM_TRC!Z:Z,Gulf_Ach_COM_TRC!$A:$A,$AL2470)</f>
        <v>0</v>
      </c>
      <c r="BH2470" s="182" t="str">
        <f t="shared" si="940"/>
        <v/>
      </c>
      <c r="BI2470" s="182" t="str">
        <f t="shared" si="941"/>
        <v/>
      </c>
    </row>
    <row r="2471" spans="1:61" x14ac:dyDescent="0.25">
      <c r="A2471" t="s">
        <v>557</v>
      </c>
      <c r="B2471" t="s">
        <v>68</v>
      </c>
      <c r="C2471" t="s">
        <v>323</v>
      </c>
      <c r="D2471" s="101">
        <f>SUMIFS(COM_Input!$P:$P,COM_Input!$G:$G,$A2471,COM_Input!$F:$F,$B2471,COM_Input!$B:$B,$C2471)</f>
        <v>5.1061100260206094E-5</v>
      </c>
      <c r="E2471" s="101">
        <f>SUMIFS(COM_Input!$Q:$Q,COM_Input!$G:$G,$A2471,COM_Input!$F:$F,$B2471,COM_Input!$B:$B,$C2471)</f>
        <v>1.1677487487762272E-4</v>
      </c>
      <c r="G2471" s="101">
        <f>SUMIFS(COM_Input!$M:$M,COM_Input!$G:$G,$A2471,COM_Input!$F:$F,$B2471,COM_Input!$B:$B,$C2471)</f>
        <v>0.25021298646375256</v>
      </c>
      <c r="H2471" s="79">
        <f>AVERAGEIFS(COM_Input!$O:$O,COM_Input!$G:$G,$A2471,COM_Input!$F:$F,$B2471,COM_Input!$B:$B,$C2471)</f>
        <v>20</v>
      </c>
      <c r="J2471" s="121">
        <f>AVERAGEIFS(COM_Input!$AC:$AC,COM_Input!$G:$G,$A2471,COM_Input!$F:$F,$B2471,COM_Input!$B:$B,$C2471)</f>
        <v>0.67999999999999994</v>
      </c>
      <c r="K2471" s="121">
        <f>AVERAGEIFS(COM_Input!$Z:$Z,COM_Input!$G:$G,$A2471,COM_Input!$F:$F,$B2471,COM_Input!$B:$B,$C2471)</f>
        <v>0.67999999999999994</v>
      </c>
      <c r="L2471" t="str">
        <f t="array" ref="L2471">INDEX(COM_Input!$AA$1:$AA$3299,MATCH(1,(COM_Input!$B$1:$B$3299=$C2471)*(COM_Input!$F$1:$F$3299=$B2471)*(COM_Input!$G$1:$G$3299=$A2471),0))</f>
        <v>sq ft</v>
      </c>
      <c r="M2471" t="str">
        <f t="array" ref="M2471">INDEX(COM_Input!$AB$1:$AB$3299,MATCH(1,(COM_Input!$B$1:$B$3299=$C2471)*(COM_Input!$F$1:$F$3299=$B2471)*(COM_Input!$G$1:$G$3299=$A2471),0))</f>
        <v/>
      </c>
      <c r="N2471" s="121">
        <f>IF($C2471="Thermal Energy Storage",$D2471*'TPS Program Categories'!$S$20,VLOOKUP(VLOOKUP($C2471,'TPS Program Categories'!$AC$1:$AE$129,3,0),'TPS Program Categories'!$G$2:$S$17,13,0)*$G2471)</f>
        <v>1.1026881343877257E-2</v>
      </c>
      <c r="O2471" t="str">
        <f>IFERROR(VLOOKUP(Q2471,'Max Incentives'!$A$5:$B$1128,2,FALSE),"FAIL")</f>
        <v>FAIL</v>
      </c>
      <c r="P2471" t="str">
        <f>IFERROR(VLOOKUP(AL2471,'Max Incentives'!$A$5:$B$1128,2,FALSE),"FAIL")</f>
        <v>FAIL</v>
      </c>
      <c r="Q2471" t="str">
        <f t="shared" si="918"/>
        <v>Grocery_Existing_Roof Insulation_RIM</v>
      </c>
      <c r="R2471" s="177">
        <f t="shared" si="919"/>
        <v>0</v>
      </c>
      <c r="S2471" s="177">
        <f t="shared" si="920"/>
        <v>0</v>
      </c>
      <c r="T2471" s="177">
        <f t="shared" si="921"/>
        <v>0</v>
      </c>
      <c r="U2471" s="177">
        <f t="shared" si="922"/>
        <v>0</v>
      </c>
      <c r="V2471" s="177">
        <f t="shared" si="923"/>
        <v>0</v>
      </c>
      <c r="W2471" s="177">
        <f t="shared" si="924"/>
        <v>0</v>
      </c>
      <c r="X2471" s="177">
        <f t="shared" si="925"/>
        <v>0</v>
      </c>
      <c r="Y2471" s="177">
        <f t="shared" si="926"/>
        <v>0</v>
      </c>
      <c r="Z2471" s="177">
        <f t="shared" si="927"/>
        <v>0</v>
      </c>
      <c r="AA2471" s="177">
        <f t="shared" si="928"/>
        <v>0</v>
      </c>
      <c r="AB2471" s="56">
        <f>SUMIFS(Gulf_Ach_COM_RIM!Q:Q,Gulf_Ach_COM_RIM!$A:$A,$Q2471)</f>
        <v>0</v>
      </c>
      <c r="AC2471" s="56">
        <f>SUMIFS(Gulf_Ach_COM_RIM!R:R,Gulf_Ach_COM_RIM!$A:$A,$Q2471)</f>
        <v>0</v>
      </c>
      <c r="AD2471" s="56">
        <f>SUMIFS(Gulf_Ach_COM_RIM!S:S,Gulf_Ach_COM_RIM!$A:$A,$Q2471)</f>
        <v>0</v>
      </c>
      <c r="AE2471" s="56">
        <f>SUMIFS(Gulf_Ach_COM_RIM!T:T,Gulf_Ach_COM_RIM!$A:$A,$Q2471)</f>
        <v>0</v>
      </c>
      <c r="AF2471" s="56">
        <f>SUMIFS(Gulf_Ach_COM_RIM!U:U,Gulf_Ach_COM_RIM!$A:$A,$Q2471)</f>
        <v>0</v>
      </c>
      <c r="AG2471" s="56">
        <f>SUMIFS(Gulf_Ach_COM_RIM!V:V,Gulf_Ach_COM_RIM!$A:$A,$Q2471)</f>
        <v>0</v>
      </c>
      <c r="AH2471" s="56">
        <f>SUMIFS(Gulf_Ach_COM_RIM!W:W,Gulf_Ach_COM_RIM!$A:$A,$Q2471)</f>
        <v>0</v>
      </c>
      <c r="AI2471" s="56">
        <f>SUMIFS(Gulf_Ach_COM_RIM!X:X,Gulf_Ach_COM_RIM!$A:$A,$Q2471)</f>
        <v>0</v>
      </c>
      <c r="AJ2471" s="56">
        <f>SUMIFS(Gulf_Ach_COM_RIM!Y:Y,Gulf_Ach_COM_RIM!$A:$A,$Q2471)</f>
        <v>0</v>
      </c>
      <c r="AK2471" s="56">
        <f>SUMIFS(Gulf_Ach_COM_RIM!Z:Z,Gulf_Ach_COM_RIM!$A:$A,$Q2471)</f>
        <v>0</v>
      </c>
      <c r="AL2471" t="str">
        <f t="shared" si="929"/>
        <v>Grocery_Existing_Roof Insulation_TRC</v>
      </c>
      <c r="AM2471" s="177">
        <f t="shared" si="930"/>
        <v>0</v>
      </c>
      <c r="AN2471" s="177">
        <f t="shared" si="931"/>
        <v>0</v>
      </c>
      <c r="AO2471" s="177">
        <f t="shared" si="932"/>
        <v>0</v>
      </c>
      <c r="AP2471" s="177">
        <f t="shared" si="933"/>
        <v>0</v>
      </c>
      <c r="AQ2471" s="177">
        <f t="shared" si="934"/>
        <v>0</v>
      </c>
      <c r="AR2471" s="177">
        <f t="shared" si="935"/>
        <v>0</v>
      </c>
      <c r="AS2471" s="177">
        <f t="shared" si="936"/>
        <v>0</v>
      </c>
      <c r="AT2471" s="177">
        <f t="shared" si="937"/>
        <v>0</v>
      </c>
      <c r="AU2471" s="177">
        <f t="shared" si="938"/>
        <v>0</v>
      </c>
      <c r="AV2471" s="177">
        <f t="shared" si="939"/>
        <v>0</v>
      </c>
      <c r="AW2471" s="56">
        <f>SUMIFS(Gulf_Ach_COM_TRC!Q:Q,Gulf_Ach_COM_TRC!$A:$A,$AL2471)</f>
        <v>0</v>
      </c>
      <c r="AX2471" s="56">
        <f>SUMIFS(Gulf_Ach_COM_TRC!R:R,Gulf_Ach_COM_TRC!$A:$A,$AL2471)</f>
        <v>0</v>
      </c>
      <c r="AY2471" s="56">
        <f>SUMIFS(Gulf_Ach_COM_TRC!S:S,Gulf_Ach_COM_TRC!$A:$A,$AL2471)</f>
        <v>0</v>
      </c>
      <c r="AZ2471" s="56">
        <f>SUMIFS(Gulf_Ach_COM_TRC!T:T,Gulf_Ach_COM_TRC!$A:$A,$AL2471)</f>
        <v>0</v>
      </c>
      <c r="BA2471" s="56">
        <f>SUMIFS(Gulf_Ach_COM_TRC!U:U,Gulf_Ach_COM_TRC!$A:$A,$AL2471)</f>
        <v>0</v>
      </c>
      <c r="BB2471" s="56">
        <f>SUMIFS(Gulf_Ach_COM_TRC!V:V,Gulf_Ach_COM_TRC!$A:$A,$AL2471)</f>
        <v>0</v>
      </c>
      <c r="BC2471" s="56">
        <f>SUMIFS(Gulf_Ach_COM_TRC!W:W,Gulf_Ach_COM_TRC!$A:$A,$AL2471)</f>
        <v>0</v>
      </c>
      <c r="BD2471" s="56">
        <f>SUMIFS(Gulf_Ach_COM_TRC!X:X,Gulf_Ach_COM_TRC!$A:$A,$AL2471)</f>
        <v>0</v>
      </c>
      <c r="BE2471" s="56">
        <f>SUMIFS(Gulf_Ach_COM_TRC!Y:Y,Gulf_Ach_COM_TRC!$A:$A,$AL2471)</f>
        <v>0</v>
      </c>
      <c r="BF2471" s="56">
        <f>SUMIFS(Gulf_Ach_COM_TRC!Z:Z,Gulf_Ach_COM_TRC!$A:$A,$AL2471)</f>
        <v>0</v>
      </c>
      <c r="BH2471" s="182" t="str">
        <f t="shared" si="940"/>
        <v/>
      </c>
      <c r="BI2471" s="182" t="str">
        <f t="shared" si="941"/>
        <v/>
      </c>
    </row>
    <row r="2472" spans="1:61" x14ac:dyDescent="0.25">
      <c r="A2472" t="s">
        <v>2759</v>
      </c>
      <c r="B2472" t="s">
        <v>68</v>
      </c>
      <c r="C2472" t="s">
        <v>323</v>
      </c>
      <c r="D2472" s="101">
        <f>SUMIFS(COM_Input!$P:$P,COM_Input!$G:$G,$A2472,COM_Input!$F:$F,$B2472,COM_Input!$B:$B,$C2472)</f>
        <v>5.0068606980731233E-6</v>
      </c>
      <c r="E2472" s="101">
        <f>SUMIFS(COM_Input!$Q:$Q,COM_Input!$G:$G,$A2472,COM_Input!$F:$F,$B2472,COM_Input!$B:$B,$C2472)</f>
        <v>1.1286571140620797E-4</v>
      </c>
      <c r="G2472" s="101">
        <f>SUMIFS(COM_Input!$M:$M,COM_Input!$G:$G,$A2472,COM_Input!$F:$F,$B2472,COM_Input!$B:$B,$C2472)</f>
        <v>0.25021298646375256</v>
      </c>
      <c r="H2472" s="79">
        <f>AVERAGEIFS(COM_Input!$O:$O,COM_Input!$G:$G,$A2472,COM_Input!$F:$F,$B2472,COM_Input!$B:$B,$C2472)</f>
        <v>20</v>
      </c>
      <c r="J2472" s="121">
        <f>AVERAGEIFS(COM_Input!$AC:$AC,COM_Input!$G:$G,$A2472,COM_Input!$F:$F,$B2472,COM_Input!$B:$B,$C2472)</f>
        <v>0.67999999999999994</v>
      </c>
      <c r="K2472" s="121">
        <f>AVERAGEIFS(COM_Input!$Z:$Z,COM_Input!$G:$G,$A2472,COM_Input!$F:$F,$B2472,COM_Input!$B:$B,$C2472)</f>
        <v>0.67999999999999994</v>
      </c>
      <c r="L2472" t="str">
        <f t="array" ref="L2472">INDEX(COM_Input!$AA$1:$AA$3299,MATCH(1,(COM_Input!$B$1:$B$3299=$C2472)*(COM_Input!$F$1:$F$3299=$B2472)*(COM_Input!$G$1:$G$3299=$A2472),0))</f>
        <v>sq ft</v>
      </c>
      <c r="M2472" t="str">
        <f t="array" ref="M2472">INDEX(COM_Input!$AB$1:$AB$3299,MATCH(1,(COM_Input!$B$1:$B$3299=$C2472)*(COM_Input!$F$1:$F$3299=$B2472)*(COM_Input!$G$1:$G$3299=$A2472),0))</f>
        <v/>
      </c>
      <c r="N2472" s="121">
        <f>IF($C2472="Thermal Energy Storage",$D2472*'TPS Program Categories'!$S$20,VLOOKUP(VLOOKUP($C2472,'TPS Program Categories'!$AC$1:$AE$129,3,0),'TPS Program Categories'!$G$2:$S$17,13,0)*$G2472)</f>
        <v>1.1026881343877257E-2</v>
      </c>
      <c r="O2472" t="str">
        <f>IFERROR(VLOOKUP(Q2472,'Max Incentives'!$A$5:$B$1128,2,FALSE),"FAIL")</f>
        <v>FAIL</v>
      </c>
      <c r="P2472" t="str">
        <f>IFERROR(VLOOKUP(AL2472,'Max Incentives'!$A$5:$B$1128,2,FALSE),"FAIL")</f>
        <v>FAIL</v>
      </c>
      <c r="Q2472" t="str">
        <f t="shared" si="918"/>
        <v>Healthcare_Existing_Roof Insulation_RIM</v>
      </c>
      <c r="R2472" s="177">
        <f t="shared" si="919"/>
        <v>0</v>
      </c>
      <c r="S2472" s="177">
        <f t="shared" si="920"/>
        <v>0</v>
      </c>
      <c r="T2472" s="177">
        <f t="shared" si="921"/>
        <v>0</v>
      </c>
      <c r="U2472" s="177">
        <f t="shared" si="922"/>
        <v>0</v>
      </c>
      <c r="V2472" s="177">
        <f t="shared" si="923"/>
        <v>0</v>
      </c>
      <c r="W2472" s="177">
        <f t="shared" si="924"/>
        <v>0</v>
      </c>
      <c r="X2472" s="177">
        <f t="shared" si="925"/>
        <v>0</v>
      </c>
      <c r="Y2472" s="177">
        <f t="shared" si="926"/>
        <v>0</v>
      </c>
      <c r="Z2472" s="177">
        <f t="shared" si="927"/>
        <v>0</v>
      </c>
      <c r="AA2472" s="177">
        <f t="shared" si="928"/>
        <v>0</v>
      </c>
      <c r="AB2472" s="56">
        <f>SUMIFS(Gulf_Ach_COM_RIM!Q:Q,Gulf_Ach_COM_RIM!$A:$A,$Q2472)</f>
        <v>0</v>
      </c>
      <c r="AC2472" s="56">
        <f>SUMIFS(Gulf_Ach_COM_RIM!R:R,Gulf_Ach_COM_RIM!$A:$A,$Q2472)</f>
        <v>0</v>
      </c>
      <c r="AD2472" s="56">
        <f>SUMIFS(Gulf_Ach_COM_RIM!S:S,Gulf_Ach_COM_RIM!$A:$A,$Q2472)</f>
        <v>0</v>
      </c>
      <c r="AE2472" s="56">
        <f>SUMIFS(Gulf_Ach_COM_RIM!T:T,Gulf_Ach_COM_RIM!$A:$A,$Q2472)</f>
        <v>0</v>
      </c>
      <c r="AF2472" s="56">
        <f>SUMIFS(Gulf_Ach_COM_RIM!U:U,Gulf_Ach_COM_RIM!$A:$A,$Q2472)</f>
        <v>0</v>
      </c>
      <c r="AG2472" s="56">
        <f>SUMIFS(Gulf_Ach_COM_RIM!V:V,Gulf_Ach_COM_RIM!$A:$A,$Q2472)</f>
        <v>0</v>
      </c>
      <c r="AH2472" s="56">
        <f>SUMIFS(Gulf_Ach_COM_RIM!W:W,Gulf_Ach_COM_RIM!$A:$A,$Q2472)</f>
        <v>0</v>
      </c>
      <c r="AI2472" s="56">
        <f>SUMIFS(Gulf_Ach_COM_RIM!X:X,Gulf_Ach_COM_RIM!$A:$A,$Q2472)</f>
        <v>0</v>
      </c>
      <c r="AJ2472" s="56">
        <f>SUMIFS(Gulf_Ach_COM_RIM!Y:Y,Gulf_Ach_COM_RIM!$A:$A,$Q2472)</f>
        <v>0</v>
      </c>
      <c r="AK2472" s="56">
        <f>SUMIFS(Gulf_Ach_COM_RIM!Z:Z,Gulf_Ach_COM_RIM!$A:$A,$Q2472)</f>
        <v>0</v>
      </c>
      <c r="AL2472" t="str">
        <f t="shared" si="929"/>
        <v>Healthcare_Existing_Roof Insulation_TRC</v>
      </c>
      <c r="AM2472" s="177">
        <f t="shared" si="930"/>
        <v>0</v>
      </c>
      <c r="AN2472" s="177">
        <f t="shared" si="931"/>
        <v>0</v>
      </c>
      <c r="AO2472" s="177">
        <f t="shared" si="932"/>
        <v>0</v>
      </c>
      <c r="AP2472" s="177">
        <f t="shared" si="933"/>
        <v>0</v>
      </c>
      <c r="AQ2472" s="177">
        <f t="shared" si="934"/>
        <v>0</v>
      </c>
      <c r="AR2472" s="177">
        <f t="shared" si="935"/>
        <v>0</v>
      </c>
      <c r="AS2472" s="177">
        <f t="shared" si="936"/>
        <v>0</v>
      </c>
      <c r="AT2472" s="177">
        <f t="shared" si="937"/>
        <v>0</v>
      </c>
      <c r="AU2472" s="177">
        <f t="shared" si="938"/>
        <v>0</v>
      </c>
      <c r="AV2472" s="177">
        <f t="shared" si="939"/>
        <v>0</v>
      </c>
      <c r="AW2472" s="56">
        <f>SUMIFS(Gulf_Ach_COM_TRC!Q:Q,Gulf_Ach_COM_TRC!$A:$A,$AL2472)</f>
        <v>0</v>
      </c>
      <c r="AX2472" s="56">
        <f>SUMIFS(Gulf_Ach_COM_TRC!R:R,Gulf_Ach_COM_TRC!$A:$A,$AL2472)</f>
        <v>0</v>
      </c>
      <c r="AY2472" s="56">
        <f>SUMIFS(Gulf_Ach_COM_TRC!S:S,Gulf_Ach_COM_TRC!$A:$A,$AL2472)</f>
        <v>0</v>
      </c>
      <c r="AZ2472" s="56">
        <f>SUMIFS(Gulf_Ach_COM_TRC!T:T,Gulf_Ach_COM_TRC!$A:$A,$AL2472)</f>
        <v>0</v>
      </c>
      <c r="BA2472" s="56">
        <f>SUMIFS(Gulf_Ach_COM_TRC!U:U,Gulf_Ach_COM_TRC!$A:$A,$AL2472)</f>
        <v>0</v>
      </c>
      <c r="BB2472" s="56">
        <f>SUMIFS(Gulf_Ach_COM_TRC!V:V,Gulf_Ach_COM_TRC!$A:$A,$AL2472)</f>
        <v>0</v>
      </c>
      <c r="BC2472" s="56">
        <f>SUMIFS(Gulf_Ach_COM_TRC!W:W,Gulf_Ach_COM_TRC!$A:$A,$AL2472)</f>
        <v>0</v>
      </c>
      <c r="BD2472" s="56">
        <f>SUMIFS(Gulf_Ach_COM_TRC!X:X,Gulf_Ach_COM_TRC!$A:$A,$AL2472)</f>
        <v>0</v>
      </c>
      <c r="BE2472" s="56">
        <f>SUMIFS(Gulf_Ach_COM_TRC!Y:Y,Gulf_Ach_COM_TRC!$A:$A,$AL2472)</f>
        <v>0</v>
      </c>
      <c r="BF2472" s="56">
        <f>SUMIFS(Gulf_Ach_COM_TRC!Z:Z,Gulf_Ach_COM_TRC!$A:$A,$AL2472)</f>
        <v>0</v>
      </c>
      <c r="BH2472" s="182" t="str">
        <f t="shared" si="940"/>
        <v/>
      </c>
      <c r="BI2472" s="182" t="str">
        <f t="shared" si="941"/>
        <v/>
      </c>
    </row>
    <row r="2473" spans="1:61" x14ac:dyDescent="0.25">
      <c r="A2473" t="s">
        <v>2760</v>
      </c>
      <c r="B2473" t="s">
        <v>68</v>
      </c>
      <c r="C2473" t="s">
        <v>323</v>
      </c>
      <c r="D2473" s="101">
        <f>SUMIFS(COM_Input!$P:$P,COM_Input!$G:$G,$A2473,COM_Input!$F:$F,$B2473,COM_Input!$B:$B,$C2473)</f>
        <v>1.034833156433516E-4</v>
      </c>
      <c r="E2473" s="101">
        <f>SUMIFS(COM_Input!$Q:$Q,COM_Input!$G:$G,$A2473,COM_Input!$F:$F,$B2473,COM_Input!$B:$B,$C2473)</f>
        <v>6.0955063864596318E-5</v>
      </c>
      <c r="G2473" s="101">
        <f>SUMIFS(COM_Input!$M:$M,COM_Input!$G:$G,$A2473,COM_Input!$F:$F,$B2473,COM_Input!$B:$B,$C2473)</f>
        <v>0.25021298646375256</v>
      </c>
      <c r="H2473" s="79">
        <f>AVERAGEIFS(COM_Input!$O:$O,COM_Input!$G:$G,$A2473,COM_Input!$F:$F,$B2473,COM_Input!$B:$B,$C2473)</f>
        <v>20</v>
      </c>
      <c r="J2473" s="121">
        <f>AVERAGEIFS(COM_Input!$AC:$AC,COM_Input!$G:$G,$A2473,COM_Input!$F:$F,$B2473,COM_Input!$B:$B,$C2473)</f>
        <v>0.67999999999999994</v>
      </c>
      <c r="K2473" s="121">
        <f>AVERAGEIFS(COM_Input!$Z:$Z,COM_Input!$G:$G,$A2473,COM_Input!$F:$F,$B2473,COM_Input!$B:$B,$C2473)</f>
        <v>0.67999999999999994</v>
      </c>
      <c r="L2473" t="str">
        <f t="array" ref="L2473">INDEX(COM_Input!$AA$1:$AA$3299,MATCH(1,(COM_Input!$B$1:$B$3299=$C2473)*(COM_Input!$F$1:$F$3299=$B2473)*(COM_Input!$G$1:$G$3299=$A2473),0))</f>
        <v>sq ft</v>
      </c>
      <c r="M2473" t="str">
        <f t="array" ref="M2473">INDEX(COM_Input!$AB$1:$AB$3299,MATCH(1,(COM_Input!$B$1:$B$3299=$C2473)*(COM_Input!$F$1:$F$3299=$B2473)*(COM_Input!$G$1:$G$3299=$A2473),0))</f>
        <v/>
      </c>
      <c r="N2473" s="121">
        <f>IF($C2473="Thermal Energy Storage",$D2473*'TPS Program Categories'!$S$20,VLOOKUP(VLOOKUP($C2473,'TPS Program Categories'!$AC$1:$AE$129,3,0),'TPS Program Categories'!$G$2:$S$17,13,0)*$G2473)</f>
        <v>1.1026881343877257E-2</v>
      </c>
      <c r="O2473" t="str">
        <f>IFERROR(VLOOKUP(Q2473,'Max Incentives'!$A$5:$B$1128,2,FALSE),"FAIL")</f>
        <v>FAIL</v>
      </c>
      <c r="P2473" t="str">
        <f>IFERROR(VLOOKUP(AL2473,'Max Incentives'!$A$5:$B$1128,2,FALSE),"FAIL")</f>
        <v>FAIL</v>
      </c>
      <c r="Q2473" t="str">
        <f t="shared" si="918"/>
        <v>Hospitals_Existing_Roof Insulation_RIM</v>
      </c>
      <c r="R2473" s="177">
        <f t="shared" si="919"/>
        <v>0</v>
      </c>
      <c r="S2473" s="177">
        <f t="shared" si="920"/>
        <v>0</v>
      </c>
      <c r="T2473" s="177">
        <f t="shared" si="921"/>
        <v>0</v>
      </c>
      <c r="U2473" s="177">
        <f t="shared" si="922"/>
        <v>0</v>
      </c>
      <c r="V2473" s="177">
        <f t="shared" si="923"/>
        <v>0</v>
      </c>
      <c r="W2473" s="177">
        <f t="shared" si="924"/>
        <v>0</v>
      </c>
      <c r="X2473" s="177">
        <f t="shared" si="925"/>
        <v>0</v>
      </c>
      <c r="Y2473" s="177">
        <f t="shared" si="926"/>
        <v>0</v>
      </c>
      <c r="Z2473" s="177">
        <f t="shared" si="927"/>
        <v>0</v>
      </c>
      <c r="AA2473" s="177">
        <f t="shared" si="928"/>
        <v>0</v>
      </c>
      <c r="AB2473" s="56">
        <f>SUMIFS(Gulf_Ach_COM_RIM!Q:Q,Gulf_Ach_COM_RIM!$A:$A,$Q2473)</f>
        <v>0</v>
      </c>
      <c r="AC2473" s="56">
        <f>SUMIFS(Gulf_Ach_COM_RIM!R:R,Gulf_Ach_COM_RIM!$A:$A,$Q2473)</f>
        <v>0</v>
      </c>
      <c r="AD2473" s="56">
        <f>SUMIFS(Gulf_Ach_COM_RIM!S:S,Gulf_Ach_COM_RIM!$A:$A,$Q2473)</f>
        <v>0</v>
      </c>
      <c r="AE2473" s="56">
        <f>SUMIFS(Gulf_Ach_COM_RIM!T:T,Gulf_Ach_COM_RIM!$A:$A,$Q2473)</f>
        <v>0</v>
      </c>
      <c r="AF2473" s="56">
        <f>SUMIFS(Gulf_Ach_COM_RIM!U:U,Gulf_Ach_COM_RIM!$A:$A,$Q2473)</f>
        <v>0</v>
      </c>
      <c r="AG2473" s="56">
        <f>SUMIFS(Gulf_Ach_COM_RIM!V:V,Gulf_Ach_COM_RIM!$A:$A,$Q2473)</f>
        <v>0</v>
      </c>
      <c r="AH2473" s="56">
        <f>SUMIFS(Gulf_Ach_COM_RIM!W:W,Gulf_Ach_COM_RIM!$A:$A,$Q2473)</f>
        <v>0</v>
      </c>
      <c r="AI2473" s="56">
        <f>SUMIFS(Gulf_Ach_COM_RIM!X:X,Gulf_Ach_COM_RIM!$A:$A,$Q2473)</f>
        <v>0</v>
      </c>
      <c r="AJ2473" s="56">
        <f>SUMIFS(Gulf_Ach_COM_RIM!Y:Y,Gulf_Ach_COM_RIM!$A:$A,$Q2473)</f>
        <v>0</v>
      </c>
      <c r="AK2473" s="56">
        <f>SUMIFS(Gulf_Ach_COM_RIM!Z:Z,Gulf_Ach_COM_RIM!$A:$A,$Q2473)</f>
        <v>0</v>
      </c>
      <c r="AL2473" t="str">
        <f t="shared" si="929"/>
        <v>Hospitals_Existing_Roof Insulation_TRC</v>
      </c>
      <c r="AM2473" s="177">
        <f t="shared" si="930"/>
        <v>0</v>
      </c>
      <c r="AN2473" s="177">
        <f t="shared" si="931"/>
        <v>0</v>
      </c>
      <c r="AO2473" s="177">
        <f t="shared" si="932"/>
        <v>0</v>
      </c>
      <c r="AP2473" s="177">
        <f t="shared" si="933"/>
        <v>0</v>
      </c>
      <c r="AQ2473" s="177">
        <f t="shared" si="934"/>
        <v>0</v>
      </c>
      <c r="AR2473" s="177">
        <f t="shared" si="935"/>
        <v>0</v>
      </c>
      <c r="AS2473" s="177">
        <f t="shared" si="936"/>
        <v>0</v>
      </c>
      <c r="AT2473" s="177">
        <f t="shared" si="937"/>
        <v>0</v>
      </c>
      <c r="AU2473" s="177">
        <f t="shared" si="938"/>
        <v>0</v>
      </c>
      <c r="AV2473" s="177">
        <f t="shared" si="939"/>
        <v>0</v>
      </c>
      <c r="AW2473" s="56">
        <f>SUMIFS(Gulf_Ach_COM_TRC!Q:Q,Gulf_Ach_COM_TRC!$A:$A,$AL2473)</f>
        <v>0</v>
      </c>
      <c r="AX2473" s="56">
        <f>SUMIFS(Gulf_Ach_COM_TRC!R:R,Gulf_Ach_COM_TRC!$A:$A,$AL2473)</f>
        <v>0</v>
      </c>
      <c r="AY2473" s="56">
        <f>SUMIFS(Gulf_Ach_COM_TRC!S:S,Gulf_Ach_COM_TRC!$A:$A,$AL2473)</f>
        <v>0</v>
      </c>
      <c r="AZ2473" s="56">
        <f>SUMIFS(Gulf_Ach_COM_TRC!T:T,Gulf_Ach_COM_TRC!$A:$A,$AL2473)</f>
        <v>0</v>
      </c>
      <c r="BA2473" s="56">
        <f>SUMIFS(Gulf_Ach_COM_TRC!U:U,Gulf_Ach_COM_TRC!$A:$A,$AL2473)</f>
        <v>0</v>
      </c>
      <c r="BB2473" s="56">
        <f>SUMIFS(Gulf_Ach_COM_TRC!V:V,Gulf_Ach_COM_TRC!$A:$A,$AL2473)</f>
        <v>0</v>
      </c>
      <c r="BC2473" s="56">
        <f>SUMIFS(Gulf_Ach_COM_TRC!W:W,Gulf_Ach_COM_TRC!$A:$A,$AL2473)</f>
        <v>0</v>
      </c>
      <c r="BD2473" s="56">
        <f>SUMIFS(Gulf_Ach_COM_TRC!X:X,Gulf_Ach_COM_TRC!$A:$A,$AL2473)</f>
        <v>0</v>
      </c>
      <c r="BE2473" s="56">
        <f>SUMIFS(Gulf_Ach_COM_TRC!Y:Y,Gulf_Ach_COM_TRC!$A:$A,$AL2473)</f>
        <v>0</v>
      </c>
      <c r="BF2473" s="56">
        <f>SUMIFS(Gulf_Ach_COM_TRC!Z:Z,Gulf_Ach_COM_TRC!$A:$A,$AL2473)</f>
        <v>0</v>
      </c>
      <c r="BH2473" s="182" t="str">
        <f t="shared" si="940"/>
        <v/>
      </c>
      <c r="BI2473" s="182" t="str">
        <f t="shared" si="941"/>
        <v/>
      </c>
    </row>
    <row r="2474" spans="1:61" x14ac:dyDescent="0.25">
      <c r="A2474" t="s">
        <v>2761</v>
      </c>
      <c r="B2474" t="s">
        <v>68</v>
      </c>
      <c r="C2474" t="s">
        <v>323</v>
      </c>
      <c r="D2474" s="101">
        <f>SUMIFS(COM_Input!$P:$P,COM_Input!$G:$G,$A2474,COM_Input!$F:$F,$B2474,COM_Input!$B:$B,$C2474)</f>
        <v>5.0068606980731233E-6</v>
      </c>
      <c r="E2474" s="101">
        <f>SUMIFS(COM_Input!$Q:$Q,COM_Input!$G:$G,$A2474,COM_Input!$F:$F,$B2474,COM_Input!$B:$B,$C2474)</f>
        <v>1.1286571140620797E-4</v>
      </c>
      <c r="G2474" s="101">
        <f>SUMIFS(COM_Input!$M:$M,COM_Input!$G:$G,$A2474,COM_Input!$F:$F,$B2474,COM_Input!$B:$B,$C2474)</f>
        <v>0.25021298646375256</v>
      </c>
      <c r="H2474" s="79">
        <f>AVERAGEIFS(COM_Input!$O:$O,COM_Input!$G:$G,$A2474,COM_Input!$F:$F,$B2474,COM_Input!$B:$B,$C2474)</f>
        <v>20</v>
      </c>
      <c r="J2474" s="121">
        <f>AVERAGEIFS(COM_Input!$AC:$AC,COM_Input!$G:$G,$A2474,COM_Input!$F:$F,$B2474,COM_Input!$B:$B,$C2474)</f>
        <v>0.67999999999999994</v>
      </c>
      <c r="K2474" s="121">
        <f>AVERAGEIFS(COM_Input!$Z:$Z,COM_Input!$G:$G,$A2474,COM_Input!$F:$F,$B2474,COM_Input!$B:$B,$C2474)</f>
        <v>0.67999999999999994</v>
      </c>
      <c r="L2474" t="str">
        <f t="array" ref="L2474">INDEX(COM_Input!$AA$1:$AA$3299,MATCH(1,(COM_Input!$B$1:$B$3299=$C2474)*(COM_Input!$F$1:$F$3299=$B2474)*(COM_Input!$G$1:$G$3299=$A2474),0))</f>
        <v>sq ft</v>
      </c>
      <c r="M2474" t="str">
        <f t="array" ref="M2474">INDEX(COM_Input!$AB$1:$AB$3299,MATCH(1,(COM_Input!$B$1:$B$3299=$C2474)*(COM_Input!$F$1:$F$3299=$B2474)*(COM_Input!$G$1:$G$3299=$A2474),0))</f>
        <v/>
      </c>
      <c r="N2474" s="121">
        <f>IF($C2474="Thermal Energy Storage",$D2474*'TPS Program Categories'!$S$20,VLOOKUP(VLOOKUP($C2474,'TPS Program Categories'!$AC$1:$AE$129,3,0),'TPS Program Categories'!$G$2:$S$17,13,0)*$G2474)</f>
        <v>1.1026881343877257E-2</v>
      </c>
      <c r="O2474" t="str">
        <f>IFERROR(VLOOKUP(Q2474,'Max Incentives'!$A$5:$B$1128,2,FALSE),"FAIL")</f>
        <v>FAIL</v>
      </c>
      <c r="P2474" t="str">
        <f>IFERROR(VLOOKUP(AL2474,'Max Incentives'!$A$5:$B$1128,2,FALSE),"FAIL")</f>
        <v>FAIL</v>
      </c>
      <c r="Q2474" t="str">
        <f t="shared" si="918"/>
        <v>Institutional_Existing_Roof Insulation_RIM</v>
      </c>
      <c r="R2474" s="177">
        <f t="shared" si="919"/>
        <v>0</v>
      </c>
      <c r="S2474" s="177">
        <f t="shared" si="920"/>
        <v>0</v>
      </c>
      <c r="T2474" s="177">
        <f t="shared" si="921"/>
        <v>0</v>
      </c>
      <c r="U2474" s="177">
        <f t="shared" si="922"/>
        <v>0</v>
      </c>
      <c r="V2474" s="177">
        <f t="shared" si="923"/>
        <v>0</v>
      </c>
      <c r="W2474" s="177">
        <f t="shared" si="924"/>
        <v>0</v>
      </c>
      <c r="X2474" s="177">
        <f t="shared" si="925"/>
        <v>0</v>
      </c>
      <c r="Y2474" s="177">
        <f t="shared" si="926"/>
        <v>0</v>
      </c>
      <c r="Z2474" s="177">
        <f t="shared" si="927"/>
        <v>0</v>
      </c>
      <c r="AA2474" s="177">
        <f t="shared" si="928"/>
        <v>0</v>
      </c>
      <c r="AB2474" s="56">
        <f>SUMIFS(Gulf_Ach_COM_RIM!Q:Q,Gulf_Ach_COM_RIM!$A:$A,$Q2474)</f>
        <v>0</v>
      </c>
      <c r="AC2474" s="56">
        <f>SUMIFS(Gulf_Ach_COM_RIM!R:R,Gulf_Ach_COM_RIM!$A:$A,$Q2474)</f>
        <v>0</v>
      </c>
      <c r="AD2474" s="56">
        <f>SUMIFS(Gulf_Ach_COM_RIM!S:S,Gulf_Ach_COM_RIM!$A:$A,$Q2474)</f>
        <v>0</v>
      </c>
      <c r="AE2474" s="56">
        <f>SUMIFS(Gulf_Ach_COM_RIM!T:T,Gulf_Ach_COM_RIM!$A:$A,$Q2474)</f>
        <v>0</v>
      </c>
      <c r="AF2474" s="56">
        <f>SUMIFS(Gulf_Ach_COM_RIM!U:U,Gulf_Ach_COM_RIM!$A:$A,$Q2474)</f>
        <v>0</v>
      </c>
      <c r="AG2474" s="56">
        <f>SUMIFS(Gulf_Ach_COM_RIM!V:V,Gulf_Ach_COM_RIM!$A:$A,$Q2474)</f>
        <v>0</v>
      </c>
      <c r="AH2474" s="56">
        <f>SUMIFS(Gulf_Ach_COM_RIM!W:W,Gulf_Ach_COM_RIM!$A:$A,$Q2474)</f>
        <v>0</v>
      </c>
      <c r="AI2474" s="56">
        <f>SUMIFS(Gulf_Ach_COM_RIM!X:X,Gulf_Ach_COM_RIM!$A:$A,$Q2474)</f>
        <v>0</v>
      </c>
      <c r="AJ2474" s="56">
        <f>SUMIFS(Gulf_Ach_COM_RIM!Y:Y,Gulf_Ach_COM_RIM!$A:$A,$Q2474)</f>
        <v>0</v>
      </c>
      <c r="AK2474" s="56">
        <f>SUMIFS(Gulf_Ach_COM_RIM!Z:Z,Gulf_Ach_COM_RIM!$A:$A,$Q2474)</f>
        <v>0</v>
      </c>
      <c r="AL2474" t="str">
        <f t="shared" si="929"/>
        <v>Institutional_Existing_Roof Insulation_TRC</v>
      </c>
      <c r="AM2474" s="177">
        <f t="shared" si="930"/>
        <v>0</v>
      </c>
      <c r="AN2474" s="177">
        <f t="shared" si="931"/>
        <v>0</v>
      </c>
      <c r="AO2474" s="177">
        <f t="shared" si="932"/>
        <v>0</v>
      </c>
      <c r="AP2474" s="177">
        <f t="shared" si="933"/>
        <v>0</v>
      </c>
      <c r="AQ2474" s="177">
        <f t="shared" si="934"/>
        <v>0</v>
      </c>
      <c r="AR2474" s="177">
        <f t="shared" si="935"/>
        <v>0</v>
      </c>
      <c r="AS2474" s="177">
        <f t="shared" si="936"/>
        <v>0</v>
      </c>
      <c r="AT2474" s="177">
        <f t="shared" si="937"/>
        <v>0</v>
      </c>
      <c r="AU2474" s="177">
        <f t="shared" si="938"/>
        <v>0</v>
      </c>
      <c r="AV2474" s="177">
        <f t="shared" si="939"/>
        <v>0</v>
      </c>
      <c r="AW2474" s="56">
        <f>SUMIFS(Gulf_Ach_COM_TRC!Q:Q,Gulf_Ach_COM_TRC!$A:$A,$AL2474)</f>
        <v>0</v>
      </c>
      <c r="AX2474" s="56">
        <f>SUMIFS(Gulf_Ach_COM_TRC!R:R,Gulf_Ach_COM_TRC!$A:$A,$AL2474)</f>
        <v>0</v>
      </c>
      <c r="AY2474" s="56">
        <f>SUMIFS(Gulf_Ach_COM_TRC!S:S,Gulf_Ach_COM_TRC!$A:$A,$AL2474)</f>
        <v>0</v>
      </c>
      <c r="AZ2474" s="56">
        <f>SUMIFS(Gulf_Ach_COM_TRC!T:T,Gulf_Ach_COM_TRC!$A:$A,$AL2474)</f>
        <v>0</v>
      </c>
      <c r="BA2474" s="56">
        <f>SUMIFS(Gulf_Ach_COM_TRC!U:U,Gulf_Ach_COM_TRC!$A:$A,$AL2474)</f>
        <v>0</v>
      </c>
      <c r="BB2474" s="56">
        <f>SUMIFS(Gulf_Ach_COM_TRC!V:V,Gulf_Ach_COM_TRC!$A:$A,$AL2474)</f>
        <v>0</v>
      </c>
      <c r="BC2474" s="56">
        <f>SUMIFS(Gulf_Ach_COM_TRC!W:W,Gulf_Ach_COM_TRC!$A:$A,$AL2474)</f>
        <v>0</v>
      </c>
      <c r="BD2474" s="56">
        <f>SUMIFS(Gulf_Ach_COM_TRC!X:X,Gulf_Ach_COM_TRC!$A:$A,$AL2474)</f>
        <v>0</v>
      </c>
      <c r="BE2474" s="56">
        <f>SUMIFS(Gulf_Ach_COM_TRC!Y:Y,Gulf_Ach_COM_TRC!$A:$A,$AL2474)</f>
        <v>0</v>
      </c>
      <c r="BF2474" s="56">
        <f>SUMIFS(Gulf_Ach_COM_TRC!Z:Z,Gulf_Ach_COM_TRC!$A:$A,$AL2474)</f>
        <v>0</v>
      </c>
      <c r="BH2474" s="182" t="str">
        <f t="shared" si="940"/>
        <v/>
      </c>
      <c r="BI2474" s="182" t="str">
        <f t="shared" si="941"/>
        <v/>
      </c>
    </row>
    <row r="2475" spans="1:61" x14ac:dyDescent="0.25">
      <c r="A2475" t="s">
        <v>2762</v>
      </c>
      <c r="B2475" t="s">
        <v>68</v>
      </c>
      <c r="C2475" t="s">
        <v>323</v>
      </c>
      <c r="D2475" s="101">
        <f>SUMIFS(COM_Input!$P:$P,COM_Input!$G:$G,$A2475,COM_Input!$F:$F,$B2475,COM_Input!$B:$B,$C2475)</f>
        <v>1.034833156433516E-4</v>
      </c>
      <c r="E2475" s="101">
        <f>SUMIFS(COM_Input!$Q:$Q,COM_Input!$G:$G,$A2475,COM_Input!$F:$F,$B2475,COM_Input!$B:$B,$C2475)</f>
        <v>6.0955063864596318E-5</v>
      </c>
      <c r="G2475" s="101">
        <f>SUMIFS(COM_Input!$M:$M,COM_Input!$G:$G,$A2475,COM_Input!$F:$F,$B2475,COM_Input!$B:$B,$C2475)</f>
        <v>0.25021298646375256</v>
      </c>
      <c r="H2475" s="79">
        <f>AVERAGEIFS(COM_Input!$O:$O,COM_Input!$G:$G,$A2475,COM_Input!$F:$F,$B2475,COM_Input!$B:$B,$C2475)</f>
        <v>20</v>
      </c>
      <c r="J2475" s="121">
        <f>AVERAGEIFS(COM_Input!$AC:$AC,COM_Input!$G:$G,$A2475,COM_Input!$F:$F,$B2475,COM_Input!$B:$B,$C2475)</f>
        <v>0.67999999999999994</v>
      </c>
      <c r="K2475" s="121">
        <f>AVERAGEIFS(COM_Input!$Z:$Z,COM_Input!$G:$G,$A2475,COM_Input!$F:$F,$B2475,COM_Input!$B:$B,$C2475)</f>
        <v>0.67999999999999994</v>
      </c>
      <c r="L2475" t="str">
        <f t="array" ref="L2475">INDEX(COM_Input!$AA$1:$AA$3299,MATCH(1,(COM_Input!$B$1:$B$3299=$C2475)*(COM_Input!$F$1:$F$3299=$B2475)*(COM_Input!$G$1:$G$3299=$A2475),0))</f>
        <v>sq ft</v>
      </c>
      <c r="M2475" t="str">
        <f t="array" ref="M2475">INDEX(COM_Input!$AB$1:$AB$3299,MATCH(1,(COM_Input!$B$1:$B$3299=$C2475)*(COM_Input!$F$1:$F$3299=$B2475)*(COM_Input!$G$1:$G$3299=$A2475),0))</f>
        <v/>
      </c>
      <c r="N2475" s="121">
        <f>IF($C2475="Thermal Energy Storage",$D2475*'TPS Program Categories'!$S$20,VLOOKUP(VLOOKUP($C2475,'TPS Program Categories'!$AC$1:$AE$129,3,0),'TPS Program Categories'!$G$2:$S$17,13,0)*$G2475)</f>
        <v>1.1026881343877257E-2</v>
      </c>
      <c r="O2475" t="str">
        <f>IFERROR(VLOOKUP(Q2475,'Max Incentives'!$A$5:$B$1128,2,FALSE),"FAIL")</f>
        <v>FAIL</v>
      </c>
      <c r="P2475" t="str">
        <f>IFERROR(VLOOKUP(AL2475,'Max Incentives'!$A$5:$B$1128,2,FALSE),"FAIL")</f>
        <v>FAIL</v>
      </c>
      <c r="Q2475" t="str">
        <f t="shared" si="918"/>
        <v>Lodging/Hospitality_Existing_Roof Insulation_RIM</v>
      </c>
      <c r="R2475" s="177">
        <f t="shared" si="919"/>
        <v>0</v>
      </c>
      <c r="S2475" s="177">
        <f t="shared" si="920"/>
        <v>0</v>
      </c>
      <c r="T2475" s="177">
        <f t="shared" si="921"/>
        <v>0</v>
      </c>
      <c r="U2475" s="177">
        <f t="shared" si="922"/>
        <v>0</v>
      </c>
      <c r="V2475" s="177">
        <f t="shared" si="923"/>
        <v>0</v>
      </c>
      <c r="W2475" s="177">
        <f t="shared" si="924"/>
        <v>0</v>
      </c>
      <c r="X2475" s="177">
        <f t="shared" si="925"/>
        <v>0</v>
      </c>
      <c r="Y2475" s="177">
        <f t="shared" si="926"/>
        <v>0</v>
      </c>
      <c r="Z2475" s="177">
        <f t="shared" si="927"/>
        <v>0</v>
      </c>
      <c r="AA2475" s="177">
        <f t="shared" si="928"/>
        <v>0</v>
      </c>
      <c r="AB2475" s="56">
        <f>SUMIFS(Gulf_Ach_COM_RIM!Q:Q,Gulf_Ach_COM_RIM!$A:$A,$Q2475)</f>
        <v>0</v>
      </c>
      <c r="AC2475" s="56">
        <f>SUMIFS(Gulf_Ach_COM_RIM!R:R,Gulf_Ach_COM_RIM!$A:$A,$Q2475)</f>
        <v>0</v>
      </c>
      <c r="AD2475" s="56">
        <f>SUMIFS(Gulf_Ach_COM_RIM!S:S,Gulf_Ach_COM_RIM!$A:$A,$Q2475)</f>
        <v>0</v>
      </c>
      <c r="AE2475" s="56">
        <f>SUMIFS(Gulf_Ach_COM_RIM!T:T,Gulf_Ach_COM_RIM!$A:$A,$Q2475)</f>
        <v>0</v>
      </c>
      <c r="AF2475" s="56">
        <f>SUMIFS(Gulf_Ach_COM_RIM!U:U,Gulf_Ach_COM_RIM!$A:$A,$Q2475)</f>
        <v>0</v>
      </c>
      <c r="AG2475" s="56">
        <f>SUMIFS(Gulf_Ach_COM_RIM!V:V,Gulf_Ach_COM_RIM!$A:$A,$Q2475)</f>
        <v>0</v>
      </c>
      <c r="AH2475" s="56">
        <f>SUMIFS(Gulf_Ach_COM_RIM!W:W,Gulf_Ach_COM_RIM!$A:$A,$Q2475)</f>
        <v>0</v>
      </c>
      <c r="AI2475" s="56">
        <f>SUMIFS(Gulf_Ach_COM_RIM!X:X,Gulf_Ach_COM_RIM!$A:$A,$Q2475)</f>
        <v>0</v>
      </c>
      <c r="AJ2475" s="56">
        <f>SUMIFS(Gulf_Ach_COM_RIM!Y:Y,Gulf_Ach_COM_RIM!$A:$A,$Q2475)</f>
        <v>0</v>
      </c>
      <c r="AK2475" s="56">
        <f>SUMIFS(Gulf_Ach_COM_RIM!Z:Z,Gulf_Ach_COM_RIM!$A:$A,$Q2475)</f>
        <v>0</v>
      </c>
      <c r="AL2475" t="str">
        <f t="shared" si="929"/>
        <v>Lodging/Hospitality_Existing_Roof Insulation_TRC</v>
      </c>
      <c r="AM2475" s="177">
        <f t="shared" si="930"/>
        <v>0</v>
      </c>
      <c r="AN2475" s="177">
        <f t="shared" si="931"/>
        <v>0</v>
      </c>
      <c r="AO2475" s="177">
        <f t="shared" si="932"/>
        <v>0</v>
      </c>
      <c r="AP2475" s="177">
        <f t="shared" si="933"/>
        <v>0</v>
      </c>
      <c r="AQ2475" s="177">
        <f t="shared" si="934"/>
        <v>0</v>
      </c>
      <c r="AR2475" s="177">
        <f t="shared" si="935"/>
        <v>0</v>
      </c>
      <c r="AS2475" s="177">
        <f t="shared" si="936"/>
        <v>0</v>
      </c>
      <c r="AT2475" s="177">
        <f t="shared" si="937"/>
        <v>0</v>
      </c>
      <c r="AU2475" s="177">
        <f t="shared" si="938"/>
        <v>0</v>
      </c>
      <c r="AV2475" s="177">
        <f t="shared" si="939"/>
        <v>0</v>
      </c>
      <c r="AW2475" s="56">
        <f>SUMIFS(Gulf_Ach_COM_TRC!Q:Q,Gulf_Ach_COM_TRC!$A:$A,$AL2475)</f>
        <v>0</v>
      </c>
      <c r="AX2475" s="56">
        <f>SUMIFS(Gulf_Ach_COM_TRC!R:R,Gulf_Ach_COM_TRC!$A:$A,$AL2475)</f>
        <v>0</v>
      </c>
      <c r="AY2475" s="56">
        <f>SUMIFS(Gulf_Ach_COM_TRC!S:S,Gulf_Ach_COM_TRC!$A:$A,$AL2475)</f>
        <v>0</v>
      </c>
      <c r="AZ2475" s="56">
        <f>SUMIFS(Gulf_Ach_COM_TRC!T:T,Gulf_Ach_COM_TRC!$A:$A,$AL2475)</f>
        <v>0</v>
      </c>
      <c r="BA2475" s="56">
        <f>SUMIFS(Gulf_Ach_COM_TRC!U:U,Gulf_Ach_COM_TRC!$A:$A,$AL2475)</f>
        <v>0</v>
      </c>
      <c r="BB2475" s="56">
        <f>SUMIFS(Gulf_Ach_COM_TRC!V:V,Gulf_Ach_COM_TRC!$A:$A,$AL2475)</f>
        <v>0</v>
      </c>
      <c r="BC2475" s="56">
        <f>SUMIFS(Gulf_Ach_COM_TRC!W:W,Gulf_Ach_COM_TRC!$A:$A,$AL2475)</f>
        <v>0</v>
      </c>
      <c r="BD2475" s="56">
        <f>SUMIFS(Gulf_Ach_COM_TRC!X:X,Gulf_Ach_COM_TRC!$A:$A,$AL2475)</f>
        <v>0</v>
      </c>
      <c r="BE2475" s="56">
        <f>SUMIFS(Gulf_Ach_COM_TRC!Y:Y,Gulf_Ach_COM_TRC!$A:$A,$AL2475)</f>
        <v>0</v>
      </c>
      <c r="BF2475" s="56">
        <f>SUMIFS(Gulf_Ach_COM_TRC!Z:Z,Gulf_Ach_COM_TRC!$A:$A,$AL2475)</f>
        <v>0</v>
      </c>
      <c r="BH2475" s="182" t="str">
        <f t="shared" si="940"/>
        <v/>
      </c>
      <c r="BI2475" s="182" t="str">
        <f t="shared" si="941"/>
        <v/>
      </c>
    </row>
    <row r="2476" spans="1:61" x14ac:dyDescent="0.25">
      <c r="A2476" t="s">
        <v>634</v>
      </c>
      <c r="B2476" t="s">
        <v>68</v>
      </c>
      <c r="C2476" t="s">
        <v>323</v>
      </c>
      <c r="D2476" s="101">
        <f>SUMIFS(COM_Input!$P:$P,COM_Input!$G:$G,$A2476,COM_Input!$F:$F,$B2476,COM_Input!$B:$B,$C2476)</f>
        <v>5.0068606980731233E-6</v>
      </c>
      <c r="E2476" s="101">
        <f>SUMIFS(COM_Input!$Q:$Q,COM_Input!$G:$G,$A2476,COM_Input!$F:$F,$B2476,COM_Input!$B:$B,$C2476)</f>
        <v>1.1286571140620797E-4</v>
      </c>
      <c r="G2476" s="101">
        <f>SUMIFS(COM_Input!$M:$M,COM_Input!$G:$G,$A2476,COM_Input!$F:$F,$B2476,COM_Input!$B:$B,$C2476)</f>
        <v>0.25021298646375256</v>
      </c>
      <c r="H2476" s="79">
        <f>AVERAGEIFS(COM_Input!$O:$O,COM_Input!$G:$G,$A2476,COM_Input!$F:$F,$B2476,COM_Input!$B:$B,$C2476)</f>
        <v>20</v>
      </c>
      <c r="J2476" s="121">
        <f>AVERAGEIFS(COM_Input!$AC:$AC,COM_Input!$G:$G,$A2476,COM_Input!$F:$F,$B2476,COM_Input!$B:$B,$C2476)</f>
        <v>0.67999999999999994</v>
      </c>
      <c r="K2476" s="121">
        <f>AVERAGEIFS(COM_Input!$Z:$Z,COM_Input!$G:$G,$A2476,COM_Input!$F:$F,$B2476,COM_Input!$B:$B,$C2476)</f>
        <v>0.67999999999999994</v>
      </c>
      <c r="L2476" t="str">
        <f t="array" ref="L2476">INDEX(COM_Input!$AA$1:$AA$3299,MATCH(1,(COM_Input!$B$1:$B$3299=$C2476)*(COM_Input!$F$1:$F$3299=$B2476)*(COM_Input!$G$1:$G$3299=$A2476),0))</f>
        <v>sq ft</v>
      </c>
      <c r="M2476" t="str">
        <f t="array" ref="M2476">INDEX(COM_Input!$AB$1:$AB$3299,MATCH(1,(COM_Input!$B$1:$B$3299=$C2476)*(COM_Input!$F$1:$F$3299=$B2476)*(COM_Input!$G$1:$G$3299=$A2476),0))</f>
        <v/>
      </c>
      <c r="N2476" s="121">
        <f>IF($C2476="Thermal Energy Storage",$D2476*'TPS Program Categories'!$S$20,VLOOKUP(VLOOKUP($C2476,'TPS Program Categories'!$AC$1:$AE$129,3,0),'TPS Program Categories'!$G$2:$S$17,13,0)*$G2476)</f>
        <v>1.1026881343877257E-2</v>
      </c>
      <c r="O2476" t="str">
        <f>IFERROR(VLOOKUP(Q2476,'Max Incentives'!$A$5:$B$1128,2,FALSE),"FAIL")</f>
        <v>FAIL</v>
      </c>
      <c r="P2476" t="str">
        <f>IFERROR(VLOOKUP(AL2476,'Max Incentives'!$A$5:$B$1128,2,FALSE),"FAIL")</f>
        <v>FAIL</v>
      </c>
      <c r="Q2476" t="str">
        <f t="shared" si="918"/>
        <v>Miscellaneous_Existing_Roof Insulation_RIM</v>
      </c>
      <c r="R2476" s="177">
        <f t="shared" si="919"/>
        <v>0</v>
      </c>
      <c r="S2476" s="177">
        <f t="shared" si="920"/>
        <v>0</v>
      </c>
      <c r="T2476" s="177">
        <f t="shared" si="921"/>
        <v>0</v>
      </c>
      <c r="U2476" s="177">
        <f t="shared" si="922"/>
        <v>0</v>
      </c>
      <c r="V2476" s="177">
        <f t="shared" si="923"/>
        <v>0</v>
      </c>
      <c r="W2476" s="177">
        <f t="shared" si="924"/>
        <v>0</v>
      </c>
      <c r="X2476" s="177">
        <f t="shared" si="925"/>
        <v>0</v>
      </c>
      <c r="Y2476" s="177">
        <f t="shared" si="926"/>
        <v>0</v>
      </c>
      <c r="Z2476" s="177">
        <f t="shared" si="927"/>
        <v>0</v>
      </c>
      <c r="AA2476" s="177">
        <f t="shared" si="928"/>
        <v>0</v>
      </c>
      <c r="AB2476" s="56">
        <f>SUMIFS(Gulf_Ach_COM_RIM!Q:Q,Gulf_Ach_COM_RIM!$A:$A,$Q2476)</f>
        <v>0</v>
      </c>
      <c r="AC2476" s="56">
        <f>SUMIFS(Gulf_Ach_COM_RIM!R:R,Gulf_Ach_COM_RIM!$A:$A,$Q2476)</f>
        <v>0</v>
      </c>
      <c r="AD2476" s="56">
        <f>SUMIFS(Gulf_Ach_COM_RIM!S:S,Gulf_Ach_COM_RIM!$A:$A,$Q2476)</f>
        <v>0</v>
      </c>
      <c r="AE2476" s="56">
        <f>SUMIFS(Gulf_Ach_COM_RIM!T:T,Gulf_Ach_COM_RIM!$A:$A,$Q2476)</f>
        <v>0</v>
      </c>
      <c r="AF2476" s="56">
        <f>SUMIFS(Gulf_Ach_COM_RIM!U:U,Gulf_Ach_COM_RIM!$A:$A,$Q2476)</f>
        <v>0</v>
      </c>
      <c r="AG2476" s="56">
        <f>SUMIFS(Gulf_Ach_COM_RIM!V:V,Gulf_Ach_COM_RIM!$A:$A,$Q2476)</f>
        <v>0</v>
      </c>
      <c r="AH2476" s="56">
        <f>SUMIFS(Gulf_Ach_COM_RIM!W:W,Gulf_Ach_COM_RIM!$A:$A,$Q2476)</f>
        <v>0</v>
      </c>
      <c r="AI2476" s="56">
        <f>SUMIFS(Gulf_Ach_COM_RIM!X:X,Gulf_Ach_COM_RIM!$A:$A,$Q2476)</f>
        <v>0</v>
      </c>
      <c r="AJ2476" s="56">
        <f>SUMIFS(Gulf_Ach_COM_RIM!Y:Y,Gulf_Ach_COM_RIM!$A:$A,$Q2476)</f>
        <v>0</v>
      </c>
      <c r="AK2476" s="56">
        <f>SUMIFS(Gulf_Ach_COM_RIM!Z:Z,Gulf_Ach_COM_RIM!$A:$A,$Q2476)</f>
        <v>0</v>
      </c>
      <c r="AL2476" t="str">
        <f t="shared" si="929"/>
        <v>Miscellaneous_Existing_Roof Insulation_TRC</v>
      </c>
      <c r="AM2476" s="177">
        <f t="shared" si="930"/>
        <v>0</v>
      </c>
      <c r="AN2476" s="177">
        <f t="shared" si="931"/>
        <v>0</v>
      </c>
      <c r="AO2476" s="177">
        <f t="shared" si="932"/>
        <v>0</v>
      </c>
      <c r="AP2476" s="177">
        <f t="shared" si="933"/>
        <v>0</v>
      </c>
      <c r="AQ2476" s="177">
        <f t="shared" si="934"/>
        <v>0</v>
      </c>
      <c r="AR2476" s="177">
        <f t="shared" si="935"/>
        <v>0</v>
      </c>
      <c r="AS2476" s="177">
        <f t="shared" si="936"/>
        <v>0</v>
      </c>
      <c r="AT2476" s="177">
        <f t="shared" si="937"/>
        <v>0</v>
      </c>
      <c r="AU2476" s="177">
        <f t="shared" si="938"/>
        <v>0</v>
      </c>
      <c r="AV2476" s="177">
        <f t="shared" si="939"/>
        <v>0</v>
      </c>
      <c r="AW2476" s="56">
        <f>SUMIFS(Gulf_Ach_COM_TRC!Q:Q,Gulf_Ach_COM_TRC!$A:$A,$AL2476)</f>
        <v>0</v>
      </c>
      <c r="AX2476" s="56">
        <f>SUMIFS(Gulf_Ach_COM_TRC!R:R,Gulf_Ach_COM_TRC!$A:$A,$AL2476)</f>
        <v>0</v>
      </c>
      <c r="AY2476" s="56">
        <f>SUMIFS(Gulf_Ach_COM_TRC!S:S,Gulf_Ach_COM_TRC!$A:$A,$AL2476)</f>
        <v>0</v>
      </c>
      <c r="AZ2476" s="56">
        <f>SUMIFS(Gulf_Ach_COM_TRC!T:T,Gulf_Ach_COM_TRC!$A:$A,$AL2476)</f>
        <v>0</v>
      </c>
      <c r="BA2476" s="56">
        <f>SUMIFS(Gulf_Ach_COM_TRC!U:U,Gulf_Ach_COM_TRC!$A:$A,$AL2476)</f>
        <v>0</v>
      </c>
      <c r="BB2476" s="56">
        <f>SUMIFS(Gulf_Ach_COM_TRC!V:V,Gulf_Ach_COM_TRC!$A:$A,$AL2476)</f>
        <v>0</v>
      </c>
      <c r="BC2476" s="56">
        <f>SUMIFS(Gulf_Ach_COM_TRC!W:W,Gulf_Ach_COM_TRC!$A:$A,$AL2476)</f>
        <v>0</v>
      </c>
      <c r="BD2476" s="56">
        <f>SUMIFS(Gulf_Ach_COM_TRC!X:X,Gulf_Ach_COM_TRC!$A:$A,$AL2476)</f>
        <v>0</v>
      </c>
      <c r="BE2476" s="56">
        <f>SUMIFS(Gulf_Ach_COM_TRC!Y:Y,Gulf_Ach_COM_TRC!$A:$A,$AL2476)</f>
        <v>0</v>
      </c>
      <c r="BF2476" s="56">
        <f>SUMIFS(Gulf_Ach_COM_TRC!Z:Z,Gulf_Ach_COM_TRC!$A:$A,$AL2476)</f>
        <v>0</v>
      </c>
      <c r="BH2476" s="182" t="str">
        <f t="shared" si="940"/>
        <v/>
      </c>
      <c r="BI2476" s="182" t="str">
        <f t="shared" si="941"/>
        <v/>
      </c>
    </row>
    <row r="2477" spans="1:61" x14ac:dyDescent="0.25">
      <c r="A2477" t="s">
        <v>2763</v>
      </c>
      <c r="B2477" t="s">
        <v>68</v>
      </c>
      <c r="C2477" t="s">
        <v>323</v>
      </c>
      <c r="D2477" s="101">
        <f>SUMIFS(COM_Input!$P:$P,COM_Input!$G:$G,$A2477,COM_Input!$F:$F,$B2477,COM_Input!$B:$B,$C2477)</f>
        <v>5.0068606980731233E-6</v>
      </c>
      <c r="E2477" s="101">
        <f>SUMIFS(COM_Input!$Q:$Q,COM_Input!$G:$G,$A2477,COM_Input!$F:$F,$B2477,COM_Input!$B:$B,$C2477)</f>
        <v>1.1286571140620797E-4</v>
      </c>
      <c r="G2477" s="101">
        <f>SUMIFS(COM_Input!$M:$M,COM_Input!$G:$G,$A2477,COM_Input!$F:$F,$B2477,COM_Input!$B:$B,$C2477)</f>
        <v>0.25021298646375256</v>
      </c>
      <c r="H2477" s="79">
        <f>AVERAGEIFS(COM_Input!$O:$O,COM_Input!$G:$G,$A2477,COM_Input!$F:$F,$B2477,COM_Input!$B:$B,$C2477)</f>
        <v>20</v>
      </c>
      <c r="J2477" s="121">
        <f>AVERAGEIFS(COM_Input!$AC:$AC,COM_Input!$G:$G,$A2477,COM_Input!$F:$F,$B2477,COM_Input!$B:$B,$C2477)</f>
        <v>0.67999999999999994</v>
      </c>
      <c r="K2477" s="121">
        <f>AVERAGEIFS(COM_Input!$Z:$Z,COM_Input!$G:$G,$A2477,COM_Input!$F:$F,$B2477,COM_Input!$B:$B,$C2477)</f>
        <v>0.67999999999999994</v>
      </c>
      <c r="L2477" t="str">
        <f t="array" ref="L2477">INDEX(COM_Input!$AA$1:$AA$3299,MATCH(1,(COM_Input!$B$1:$B$3299=$C2477)*(COM_Input!$F$1:$F$3299=$B2477)*(COM_Input!$G$1:$G$3299=$A2477),0))</f>
        <v>sq ft</v>
      </c>
      <c r="M2477" t="str">
        <f t="array" ref="M2477">INDEX(COM_Input!$AB$1:$AB$3299,MATCH(1,(COM_Input!$B$1:$B$3299=$C2477)*(COM_Input!$F$1:$F$3299=$B2477)*(COM_Input!$G$1:$G$3299=$A2477),0))</f>
        <v/>
      </c>
      <c r="N2477" s="121">
        <f>IF($C2477="Thermal Energy Storage",$D2477*'TPS Program Categories'!$S$20,VLOOKUP(VLOOKUP($C2477,'TPS Program Categories'!$AC$1:$AE$129,3,0),'TPS Program Categories'!$G$2:$S$17,13,0)*$G2477)</f>
        <v>1.1026881343877257E-2</v>
      </c>
      <c r="O2477" t="str">
        <f>IFERROR(VLOOKUP(Q2477,'Max Incentives'!$A$5:$B$1128,2,FALSE),"FAIL")</f>
        <v>FAIL</v>
      </c>
      <c r="P2477" t="str">
        <f>IFERROR(VLOOKUP(AL2477,'Max Incentives'!$A$5:$B$1128,2,FALSE),"FAIL")</f>
        <v>FAIL</v>
      </c>
      <c r="Q2477" t="str">
        <f t="shared" si="918"/>
        <v>Offices_Existing_Roof Insulation_RIM</v>
      </c>
      <c r="R2477" s="177">
        <f t="shared" si="919"/>
        <v>0</v>
      </c>
      <c r="S2477" s="177">
        <f t="shared" si="920"/>
        <v>0</v>
      </c>
      <c r="T2477" s="177">
        <f t="shared" si="921"/>
        <v>0</v>
      </c>
      <c r="U2477" s="177">
        <f t="shared" si="922"/>
        <v>0</v>
      </c>
      <c r="V2477" s="177">
        <f t="shared" si="923"/>
        <v>0</v>
      </c>
      <c r="W2477" s="177">
        <f t="shared" si="924"/>
        <v>0</v>
      </c>
      <c r="X2477" s="177">
        <f t="shared" si="925"/>
        <v>0</v>
      </c>
      <c r="Y2477" s="177">
        <f t="shared" si="926"/>
        <v>0</v>
      </c>
      <c r="Z2477" s="177">
        <f t="shared" si="927"/>
        <v>0</v>
      </c>
      <c r="AA2477" s="177">
        <f t="shared" si="928"/>
        <v>0</v>
      </c>
      <c r="AB2477" s="56">
        <f>SUMIFS(Gulf_Ach_COM_RIM!Q:Q,Gulf_Ach_COM_RIM!$A:$A,$Q2477)</f>
        <v>0</v>
      </c>
      <c r="AC2477" s="56">
        <f>SUMIFS(Gulf_Ach_COM_RIM!R:R,Gulf_Ach_COM_RIM!$A:$A,$Q2477)</f>
        <v>0</v>
      </c>
      <c r="AD2477" s="56">
        <f>SUMIFS(Gulf_Ach_COM_RIM!S:S,Gulf_Ach_COM_RIM!$A:$A,$Q2477)</f>
        <v>0</v>
      </c>
      <c r="AE2477" s="56">
        <f>SUMIFS(Gulf_Ach_COM_RIM!T:T,Gulf_Ach_COM_RIM!$A:$A,$Q2477)</f>
        <v>0</v>
      </c>
      <c r="AF2477" s="56">
        <f>SUMIFS(Gulf_Ach_COM_RIM!U:U,Gulf_Ach_COM_RIM!$A:$A,$Q2477)</f>
        <v>0</v>
      </c>
      <c r="AG2477" s="56">
        <f>SUMIFS(Gulf_Ach_COM_RIM!V:V,Gulf_Ach_COM_RIM!$A:$A,$Q2477)</f>
        <v>0</v>
      </c>
      <c r="AH2477" s="56">
        <f>SUMIFS(Gulf_Ach_COM_RIM!W:W,Gulf_Ach_COM_RIM!$A:$A,$Q2477)</f>
        <v>0</v>
      </c>
      <c r="AI2477" s="56">
        <f>SUMIFS(Gulf_Ach_COM_RIM!X:X,Gulf_Ach_COM_RIM!$A:$A,$Q2477)</f>
        <v>0</v>
      </c>
      <c r="AJ2477" s="56">
        <f>SUMIFS(Gulf_Ach_COM_RIM!Y:Y,Gulf_Ach_COM_RIM!$A:$A,$Q2477)</f>
        <v>0</v>
      </c>
      <c r="AK2477" s="56">
        <f>SUMIFS(Gulf_Ach_COM_RIM!Z:Z,Gulf_Ach_COM_RIM!$A:$A,$Q2477)</f>
        <v>0</v>
      </c>
      <c r="AL2477" t="str">
        <f t="shared" si="929"/>
        <v>Offices_Existing_Roof Insulation_TRC</v>
      </c>
      <c r="AM2477" s="177">
        <f t="shared" si="930"/>
        <v>0</v>
      </c>
      <c r="AN2477" s="177">
        <f t="shared" si="931"/>
        <v>0</v>
      </c>
      <c r="AO2477" s="177">
        <f t="shared" si="932"/>
        <v>0</v>
      </c>
      <c r="AP2477" s="177">
        <f t="shared" si="933"/>
        <v>0</v>
      </c>
      <c r="AQ2477" s="177">
        <f t="shared" si="934"/>
        <v>0</v>
      </c>
      <c r="AR2477" s="177">
        <f t="shared" si="935"/>
        <v>0</v>
      </c>
      <c r="AS2477" s="177">
        <f t="shared" si="936"/>
        <v>0</v>
      </c>
      <c r="AT2477" s="177">
        <f t="shared" si="937"/>
        <v>0</v>
      </c>
      <c r="AU2477" s="177">
        <f t="shared" si="938"/>
        <v>0</v>
      </c>
      <c r="AV2477" s="177">
        <f t="shared" si="939"/>
        <v>0</v>
      </c>
      <c r="AW2477" s="56">
        <f>SUMIFS(Gulf_Ach_COM_TRC!Q:Q,Gulf_Ach_COM_TRC!$A:$A,$AL2477)</f>
        <v>0</v>
      </c>
      <c r="AX2477" s="56">
        <f>SUMIFS(Gulf_Ach_COM_TRC!R:R,Gulf_Ach_COM_TRC!$A:$A,$AL2477)</f>
        <v>0</v>
      </c>
      <c r="AY2477" s="56">
        <f>SUMIFS(Gulf_Ach_COM_TRC!S:S,Gulf_Ach_COM_TRC!$A:$A,$AL2477)</f>
        <v>0</v>
      </c>
      <c r="AZ2477" s="56">
        <f>SUMIFS(Gulf_Ach_COM_TRC!T:T,Gulf_Ach_COM_TRC!$A:$A,$AL2477)</f>
        <v>0</v>
      </c>
      <c r="BA2477" s="56">
        <f>SUMIFS(Gulf_Ach_COM_TRC!U:U,Gulf_Ach_COM_TRC!$A:$A,$AL2477)</f>
        <v>0</v>
      </c>
      <c r="BB2477" s="56">
        <f>SUMIFS(Gulf_Ach_COM_TRC!V:V,Gulf_Ach_COM_TRC!$A:$A,$AL2477)</f>
        <v>0</v>
      </c>
      <c r="BC2477" s="56">
        <f>SUMIFS(Gulf_Ach_COM_TRC!W:W,Gulf_Ach_COM_TRC!$A:$A,$AL2477)</f>
        <v>0</v>
      </c>
      <c r="BD2477" s="56">
        <f>SUMIFS(Gulf_Ach_COM_TRC!X:X,Gulf_Ach_COM_TRC!$A:$A,$AL2477)</f>
        <v>0</v>
      </c>
      <c r="BE2477" s="56">
        <f>SUMIFS(Gulf_Ach_COM_TRC!Y:Y,Gulf_Ach_COM_TRC!$A:$A,$AL2477)</f>
        <v>0</v>
      </c>
      <c r="BF2477" s="56">
        <f>SUMIFS(Gulf_Ach_COM_TRC!Z:Z,Gulf_Ach_COM_TRC!$A:$A,$AL2477)</f>
        <v>0</v>
      </c>
      <c r="BH2477" s="182" t="str">
        <f t="shared" si="940"/>
        <v/>
      </c>
      <c r="BI2477" s="182" t="str">
        <f t="shared" si="941"/>
        <v/>
      </c>
    </row>
    <row r="2478" spans="1:61" x14ac:dyDescent="0.25">
      <c r="A2478" t="s">
        <v>2764</v>
      </c>
      <c r="B2478" t="s">
        <v>68</v>
      </c>
      <c r="C2478" t="s">
        <v>323</v>
      </c>
      <c r="D2478" s="101">
        <f>SUMIFS(COM_Input!$P:$P,COM_Input!$G:$G,$A2478,COM_Input!$F:$F,$B2478,COM_Input!$B:$B,$C2478)</f>
        <v>5.1061100260206094E-5</v>
      </c>
      <c r="E2478" s="101">
        <f>SUMIFS(COM_Input!$Q:$Q,COM_Input!$G:$G,$A2478,COM_Input!$F:$F,$B2478,COM_Input!$B:$B,$C2478)</f>
        <v>1.1677487487762272E-4</v>
      </c>
      <c r="G2478" s="101">
        <f>SUMIFS(COM_Input!$M:$M,COM_Input!$G:$G,$A2478,COM_Input!$F:$F,$B2478,COM_Input!$B:$B,$C2478)</f>
        <v>0.25021298646375256</v>
      </c>
      <c r="H2478" s="79">
        <f>AVERAGEIFS(COM_Input!$O:$O,COM_Input!$G:$G,$A2478,COM_Input!$F:$F,$B2478,COM_Input!$B:$B,$C2478)</f>
        <v>20</v>
      </c>
      <c r="J2478" s="121">
        <f>AVERAGEIFS(COM_Input!$AC:$AC,COM_Input!$G:$G,$A2478,COM_Input!$F:$F,$B2478,COM_Input!$B:$B,$C2478)</f>
        <v>0.67999999999999994</v>
      </c>
      <c r="K2478" s="121">
        <f>AVERAGEIFS(COM_Input!$Z:$Z,COM_Input!$G:$G,$A2478,COM_Input!$F:$F,$B2478,COM_Input!$B:$B,$C2478)</f>
        <v>0.67999999999999994</v>
      </c>
      <c r="L2478" t="str">
        <f t="array" ref="L2478">INDEX(COM_Input!$AA$1:$AA$3299,MATCH(1,(COM_Input!$B$1:$B$3299=$C2478)*(COM_Input!$F$1:$F$3299=$B2478)*(COM_Input!$G$1:$G$3299=$A2478),0))</f>
        <v>sq ft</v>
      </c>
      <c r="M2478" t="str">
        <f t="array" ref="M2478">INDEX(COM_Input!$AB$1:$AB$3299,MATCH(1,(COM_Input!$B$1:$B$3299=$C2478)*(COM_Input!$F$1:$F$3299=$B2478)*(COM_Input!$G$1:$G$3299=$A2478),0))</f>
        <v/>
      </c>
      <c r="N2478" s="121">
        <f>IF($C2478="Thermal Energy Storage",$D2478*'TPS Program Categories'!$S$20,VLOOKUP(VLOOKUP($C2478,'TPS Program Categories'!$AC$1:$AE$129,3,0),'TPS Program Categories'!$G$2:$S$17,13,0)*$G2478)</f>
        <v>1.1026881343877257E-2</v>
      </c>
      <c r="O2478" t="str">
        <f>IFERROR(VLOOKUP(Q2478,'Max Incentives'!$A$5:$B$1128,2,FALSE),"FAIL")</f>
        <v>FAIL</v>
      </c>
      <c r="P2478" t="str">
        <f>IFERROR(VLOOKUP(AL2478,'Max Incentives'!$A$5:$B$1128,2,FALSE),"FAIL")</f>
        <v>FAIL</v>
      </c>
      <c r="Q2478" t="str">
        <f t="shared" si="918"/>
        <v>Restaurants_Existing_Roof Insulation_RIM</v>
      </c>
      <c r="R2478" s="177">
        <f t="shared" si="919"/>
        <v>0</v>
      </c>
      <c r="S2478" s="177">
        <f t="shared" si="920"/>
        <v>0</v>
      </c>
      <c r="T2478" s="177">
        <f t="shared" si="921"/>
        <v>0</v>
      </c>
      <c r="U2478" s="177">
        <f t="shared" si="922"/>
        <v>0</v>
      </c>
      <c r="V2478" s="177">
        <f t="shared" si="923"/>
        <v>0</v>
      </c>
      <c r="W2478" s="177">
        <f t="shared" si="924"/>
        <v>0</v>
      </c>
      <c r="X2478" s="177">
        <f t="shared" si="925"/>
        <v>0</v>
      </c>
      <c r="Y2478" s="177">
        <f t="shared" si="926"/>
        <v>0</v>
      </c>
      <c r="Z2478" s="177">
        <f t="shared" si="927"/>
        <v>0</v>
      </c>
      <c r="AA2478" s="177">
        <f t="shared" si="928"/>
        <v>0</v>
      </c>
      <c r="AB2478" s="56">
        <f>SUMIFS(Gulf_Ach_COM_RIM!Q:Q,Gulf_Ach_COM_RIM!$A:$A,$Q2478)</f>
        <v>0</v>
      </c>
      <c r="AC2478" s="56">
        <f>SUMIFS(Gulf_Ach_COM_RIM!R:R,Gulf_Ach_COM_RIM!$A:$A,$Q2478)</f>
        <v>0</v>
      </c>
      <c r="AD2478" s="56">
        <f>SUMIFS(Gulf_Ach_COM_RIM!S:S,Gulf_Ach_COM_RIM!$A:$A,$Q2478)</f>
        <v>0</v>
      </c>
      <c r="AE2478" s="56">
        <f>SUMIFS(Gulf_Ach_COM_RIM!T:T,Gulf_Ach_COM_RIM!$A:$A,$Q2478)</f>
        <v>0</v>
      </c>
      <c r="AF2478" s="56">
        <f>SUMIFS(Gulf_Ach_COM_RIM!U:U,Gulf_Ach_COM_RIM!$A:$A,$Q2478)</f>
        <v>0</v>
      </c>
      <c r="AG2478" s="56">
        <f>SUMIFS(Gulf_Ach_COM_RIM!V:V,Gulf_Ach_COM_RIM!$A:$A,$Q2478)</f>
        <v>0</v>
      </c>
      <c r="AH2478" s="56">
        <f>SUMIFS(Gulf_Ach_COM_RIM!W:W,Gulf_Ach_COM_RIM!$A:$A,$Q2478)</f>
        <v>0</v>
      </c>
      <c r="AI2478" s="56">
        <f>SUMIFS(Gulf_Ach_COM_RIM!X:X,Gulf_Ach_COM_RIM!$A:$A,$Q2478)</f>
        <v>0</v>
      </c>
      <c r="AJ2478" s="56">
        <f>SUMIFS(Gulf_Ach_COM_RIM!Y:Y,Gulf_Ach_COM_RIM!$A:$A,$Q2478)</f>
        <v>0</v>
      </c>
      <c r="AK2478" s="56">
        <f>SUMIFS(Gulf_Ach_COM_RIM!Z:Z,Gulf_Ach_COM_RIM!$A:$A,$Q2478)</f>
        <v>0</v>
      </c>
      <c r="AL2478" t="str">
        <f t="shared" si="929"/>
        <v>Restaurants_Existing_Roof Insulation_TRC</v>
      </c>
      <c r="AM2478" s="177">
        <f t="shared" si="930"/>
        <v>0</v>
      </c>
      <c r="AN2478" s="177">
        <f t="shared" si="931"/>
        <v>0</v>
      </c>
      <c r="AO2478" s="177">
        <f t="shared" si="932"/>
        <v>0</v>
      </c>
      <c r="AP2478" s="177">
        <f t="shared" si="933"/>
        <v>0</v>
      </c>
      <c r="AQ2478" s="177">
        <f t="shared" si="934"/>
        <v>0</v>
      </c>
      <c r="AR2478" s="177">
        <f t="shared" si="935"/>
        <v>0</v>
      </c>
      <c r="AS2478" s="177">
        <f t="shared" si="936"/>
        <v>0</v>
      </c>
      <c r="AT2478" s="177">
        <f t="shared" si="937"/>
        <v>0</v>
      </c>
      <c r="AU2478" s="177">
        <f t="shared" si="938"/>
        <v>0</v>
      </c>
      <c r="AV2478" s="177">
        <f t="shared" si="939"/>
        <v>0</v>
      </c>
      <c r="AW2478" s="56">
        <f>SUMIFS(Gulf_Ach_COM_TRC!Q:Q,Gulf_Ach_COM_TRC!$A:$A,$AL2478)</f>
        <v>0</v>
      </c>
      <c r="AX2478" s="56">
        <f>SUMIFS(Gulf_Ach_COM_TRC!R:R,Gulf_Ach_COM_TRC!$A:$A,$AL2478)</f>
        <v>0</v>
      </c>
      <c r="AY2478" s="56">
        <f>SUMIFS(Gulf_Ach_COM_TRC!S:S,Gulf_Ach_COM_TRC!$A:$A,$AL2478)</f>
        <v>0</v>
      </c>
      <c r="AZ2478" s="56">
        <f>SUMIFS(Gulf_Ach_COM_TRC!T:T,Gulf_Ach_COM_TRC!$A:$A,$AL2478)</f>
        <v>0</v>
      </c>
      <c r="BA2478" s="56">
        <f>SUMIFS(Gulf_Ach_COM_TRC!U:U,Gulf_Ach_COM_TRC!$A:$A,$AL2478)</f>
        <v>0</v>
      </c>
      <c r="BB2478" s="56">
        <f>SUMIFS(Gulf_Ach_COM_TRC!V:V,Gulf_Ach_COM_TRC!$A:$A,$AL2478)</f>
        <v>0</v>
      </c>
      <c r="BC2478" s="56">
        <f>SUMIFS(Gulf_Ach_COM_TRC!W:W,Gulf_Ach_COM_TRC!$A:$A,$AL2478)</f>
        <v>0</v>
      </c>
      <c r="BD2478" s="56">
        <f>SUMIFS(Gulf_Ach_COM_TRC!X:X,Gulf_Ach_COM_TRC!$A:$A,$AL2478)</f>
        <v>0</v>
      </c>
      <c r="BE2478" s="56">
        <f>SUMIFS(Gulf_Ach_COM_TRC!Y:Y,Gulf_Ach_COM_TRC!$A:$A,$AL2478)</f>
        <v>0</v>
      </c>
      <c r="BF2478" s="56">
        <f>SUMIFS(Gulf_Ach_COM_TRC!Z:Z,Gulf_Ach_COM_TRC!$A:$A,$AL2478)</f>
        <v>0</v>
      </c>
      <c r="BH2478" s="182" t="str">
        <f t="shared" si="940"/>
        <v/>
      </c>
      <c r="BI2478" s="182" t="str">
        <f t="shared" si="941"/>
        <v/>
      </c>
    </row>
    <row r="2479" spans="1:61" x14ac:dyDescent="0.25">
      <c r="A2479" t="s">
        <v>559</v>
      </c>
      <c r="B2479" t="s">
        <v>68</v>
      </c>
      <c r="C2479" t="s">
        <v>323</v>
      </c>
      <c r="D2479" s="101">
        <f>SUMIFS(COM_Input!$P:$P,COM_Input!$G:$G,$A2479,COM_Input!$F:$F,$B2479,COM_Input!$B:$B,$C2479)</f>
        <v>5.1061100260206094E-5</v>
      </c>
      <c r="E2479" s="101">
        <f>SUMIFS(COM_Input!$Q:$Q,COM_Input!$G:$G,$A2479,COM_Input!$F:$F,$B2479,COM_Input!$B:$B,$C2479)</f>
        <v>1.1677487487762272E-4</v>
      </c>
      <c r="G2479" s="101">
        <f>SUMIFS(COM_Input!$M:$M,COM_Input!$G:$G,$A2479,COM_Input!$F:$F,$B2479,COM_Input!$B:$B,$C2479)</f>
        <v>0.25021298646375256</v>
      </c>
      <c r="H2479" s="79">
        <f>AVERAGEIFS(COM_Input!$O:$O,COM_Input!$G:$G,$A2479,COM_Input!$F:$F,$B2479,COM_Input!$B:$B,$C2479)</f>
        <v>20</v>
      </c>
      <c r="J2479" s="121">
        <f>AVERAGEIFS(COM_Input!$AC:$AC,COM_Input!$G:$G,$A2479,COM_Input!$F:$F,$B2479,COM_Input!$B:$B,$C2479)</f>
        <v>0.67999999999999994</v>
      </c>
      <c r="K2479" s="121">
        <f>AVERAGEIFS(COM_Input!$Z:$Z,COM_Input!$G:$G,$A2479,COM_Input!$F:$F,$B2479,COM_Input!$B:$B,$C2479)</f>
        <v>0.67999999999999994</v>
      </c>
      <c r="L2479" t="str">
        <f t="array" ref="L2479">INDEX(COM_Input!$AA$1:$AA$3299,MATCH(1,(COM_Input!$B$1:$B$3299=$C2479)*(COM_Input!$F$1:$F$3299=$B2479)*(COM_Input!$G$1:$G$3299=$A2479),0))</f>
        <v>sq ft</v>
      </c>
      <c r="M2479" t="str">
        <f t="array" ref="M2479">INDEX(COM_Input!$AB$1:$AB$3299,MATCH(1,(COM_Input!$B$1:$B$3299=$C2479)*(COM_Input!$F$1:$F$3299=$B2479)*(COM_Input!$G$1:$G$3299=$A2479),0))</f>
        <v/>
      </c>
      <c r="N2479" s="121">
        <f>IF($C2479="Thermal Energy Storage",$D2479*'TPS Program Categories'!$S$20,VLOOKUP(VLOOKUP($C2479,'TPS Program Categories'!$AC$1:$AE$129,3,0),'TPS Program Categories'!$G$2:$S$17,13,0)*$G2479)</f>
        <v>1.1026881343877257E-2</v>
      </c>
      <c r="O2479" t="str">
        <f>IFERROR(VLOOKUP(Q2479,'Max Incentives'!$A$5:$B$1128,2,FALSE),"FAIL")</f>
        <v>FAIL</v>
      </c>
      <c r="P2479" t="str">
        <f>IFERROR(VLOOKUP(AL2479,'Max Incentives'!$A$5:$B$1128,2,FALSE),"FAIL")</f>
        <v>FAIL</v>
      </c>
      <c r="Q2479" t="str">
        <f t="shared" si="918"/>
        <v>Retail_Existing_Roof Insulation_RIM</v>
      </c>
      <c r="R2479" s="177">
        <f t="shared" si="919"/>
        <v>0</v>
      </c>
      <c r="S2479" s="177">
        <f t="shared" si="920"/>
        <v>0</v>
      </c>
      <c r="T2479" s="177">
        <f t="shared" si="921"/>
        <v>0</v>
      </c>
      <c r="U2479" s="177">
        <f t="shared" si="922"/>
        <v>0</v>
      </c>
      <c r="V2479" s="177">
        <f t="shared" si="923"/>
        <v>0</v>
      </c>
      <c r="W2479" s="177">
        <f t="shared" si="924"/>
        <v>0</v>
      </c>
      <c r="X2479" s="177">
        <f t="shared" si="925"/>
        <v>0</v>
      </c>
      <c r="Y2479" s="177">
        <f t="shared" si="926"/>
        <v>0</v>
      </c>
      <c r="Z2479" s="177">
        <f t="shared" si="927"/>
        <v>0</v>
      </c>
      <c r="AA2479" s="177">
        <f t="shared" si="928"/>
        <v>0</v>
      </c>
      <c r="AB2479" s="56">
        <f>SUMIFS(Gulf_Ach_COM_RIM!Q:Q,Gulf_Ach_COM_RIM!$A:$A,$Q2479)</f>
        <v>0</v>
      </c>
      <c r="AC2479" s="56">
        <f>SUMIFS(Gulf_Ach_COM_RIM!R:R,Gulf_Ach_COM_RIM!$A:$A,$Q2479)</f>
        <v>0</v>
      </c>
      <c r="AD2479" s="56">
        <f>SUMIFS(Gulf_Ach_COM_RIM!S:S,Gulf_Ach_COM_RIM!$A:$A,$Q2479)</f>
        <v>0</v>
      </c>
      <c r="AE2479" s="56">
        <f>SUMIFS(Gulf_Ach_COM_RIM!T:T,Gulf_Ach_COM_RIM!$A:$A,$Q2479)</f>
        <v>0</v>
      </c>
      <c r="AF2479" s="56">
        <f>SUMIFS(Gulf_Ach_COM_RIM!U:U,Gulf_Ach_COM_RIM!$A:$A,$Q2479)</f>
        <v>0</v>
      </c>
      <c r="AG2479" s="56">
        <f>SUMIFS(Gulf_Ach_COM_RIM!V:V,Gulf_Ach_COM_RIM!$A:$A,$Q2479)</f>
        <v>0</v>
      </c>
      <c r="AH2479" s="56">
        <f>SUMIFS(Gulf_Ach_COM_RIM!W:W,Gulf_Ach_COM_RIM!$A:$A,$Q2479)</f>
        <v>0</v>
      </c>
      <c r="AI2479" s="56">
        <f>SUMIFS(Gulf_Ach_COM_RIM!X:X,Gulf_Ach_COM_RIM!$A:$A,$Q2479)</f>
        <v>0</v>
      </c>
      <c r="AJ2479" s="56">
        <f>SUMIFS(Gulf_Ach_COM_RIM!Y:Y,Gulf_Ach_COM_RIM!$A:$A,$Q2479)</f>
        <v>0</v>
      </c>
      <c r="AK2479" s="56">
        <f>SUMIFS(Gulf_Ach_COM_RIM!Z:Z,Gulf_Ach_COM_RIM!$A:$A,$Q2479)</f>
        <v>0</v>
      </c>
      <c r="AL2479" t="str">
        <f t="shared" si="929"/>
        <v>Retail_Existing_Roof Insulation_TRC</v>
      </c>
      <c r="AM2479" s="177">
        <f t="shared" si="930"/>
        <v>0</v>
      </c>
      <c r="AN2479" s="177">
        <f t="shared" si="931"/>
        <v>0</v>
      </c>
      <c r="AO2479" s="177">
        <f t="shared" si="932"/>
        <v>0</v>
      </c>
      <c r="AP2479" s="177">
        <f t="shared" si="933"/>
        <v>0</v>
      </c>
      <c r="AQ2479" s="177">
        <f t="shared" si="934"/>
        <v>0</v>
      </c>
      <c r="AR2479" s="177">
        <f t="shared" si="935"/>
        <v>0</v>
      </c>
      <c r="AS2479" s="177">
        <f t="shared" si="936"/>
        <v>0</v>
      </c>
      <c r="AT2479" s="177">
        <f t="shared" si="937"/>
        <v>0</v>
      </c>
      <c r="AU2479" s="177">
        <f t="shared" si="938"/>
        <v>0</v>
      </c>
      <c r="AV2479" s="177">
        <f t="shared" si="939"/>
        <v>0</v>
      </c>
      <c r="AW2479" s="56">
        <f>SUMIFS(Gulf_Ach_COM_TRC!Q:Q,Gulf_Ach_COM_TRC!$A:$A,$AL2479)</f>
        <v>0</v>
      </c>
      <c r="AX2479" s="56">
        <f>SUMIFS(Gulf_Ach_COM_TRC!R:R,Gulf_Ach_COM_TRC!$A:$A,$AL2479)</f>
        <v>0</v>
      </c>
      <c r="AY2479" s="56">
        <f>SUMIFS(Gulf_Ach_COM_TRC!S:S,Gulf_Ach_COM_TRC!$A:$A,$AL2479)</f>
        <v>0</v>
      </c>
      <c r="AZ2479" s="56">
        <f>SUMIFS(Gulf_Ach_COM_TRC!T:T,Gulf_Ach_COM_TRC!$A:$A,$AL2479)</f>
        <v>0</v>
      </c>
      <c r="BA2479" s="56">
        <f>SUMIFS(Gulf_Ach_COM_TRC!U:U,Gulf_Ach_COM_TRC!$A:$A,$AL2479)</f>
        <v>0</v>
      </c>
      <c r="BB2479" s="56">
        <f>SUMIFS(Gulf_Ach_COM_TRC!V:V,Gulf_Ach_COM_TRC!$A:$A,$AL2479)</f>
        <v>0</v>
      </c>
      <c r="BC2479" s="56">
        <f>SUMIFS(Gulf_Ach_COM_TRC!W:W,Gulf_Ach_COM_TRC!$A:$A,$AL2479)</f>
        <v>0</v>
      </c>
      <c r="BD2479" s="56">
        <f>SUMIFS(Gulf_Ach_COM_TRC!X:X,Gulf_Ach_COM_TRC!$A:$A,$AL2479)</f>
        <v>0</v>
      </c>
      <c r="BE2479" s="56">
        <f>SUMIFS(Gulf_Ach_COM_TRC!Y:Y,Gulf_Ach_COM_TRC!$A:$A,$AL2479)</f>
        <v>0</v>
      </c>
      <c r="BF2479" s="56">
        <f>SUMIFS(Gulf_Ach_COM_TRC!Z:Z,Gulf_Ach_COM_TRC!$A:$A,$AL2479)</f>
        <v>0</v>
      </c>
      <c r="BH2479" s="182" t="str">
        <f t="shared" si="940"/>
        <v/>
      </c>
      <c r="BI2479" s="182" t="str">
        <f t="shared" si="941"/>
        <v/>
      </c>
    </row>
    <row r="2480" spans="1:61" x14ac:dyDescent="0.25">
      <c r="A2480" t="s">
        <v>2765</v>
      </c>
      <c r="B2480" t="s">
        <v>68</v>
      </c>
      <c r="C2480" t="s">
        <v>323</v>
      </c>
      <c r="D2480" s="101">
        <f>SUMIFS(COM_Input!$P:$P,COM_Input!$G:$G,$A2480,COM_Input!$F:$F,$B2480,COM_Input!$B:$B,$C2480)</f>
        <v>5.0068606980731233E-6</v>
      </c>
      <c r="E2480" s="101">
        <f>SUMIFS(COM_Input!$Q:$Q,COM_Input!$G:$G,$A2480,COM_Input!$F:$F,$B2480,COM_Input!$B:$B,$C2480)</f>
        <v>1.1286571140620797E-4</v>
      </c>
      <c r="G2480" s="101">
        <f>SUMIFS(COM_Input!$M:$M,COM_Input!$G:$G,$A2480,COM_Input!$F:$F,$B2480,COM_Input!$B:$B,$C2480)</f>
        <v>0.25021298646375256</v>
      </c>
      <c r="H2480" s="79">
        <f>AVERAGEIFS(COM_Input!$O:$O,COM_Input!$G:$G,$A2480,COM_Input!$F:$F,$B2480,COM_Input!$B:$B,$C2480)</f>
        <v>20</v>
      </c>
      <c r="J2480" s="121">
        <f>AVERAGEIFS(COM_Input!$AC:$AC,COM_Input!$G:$G,$A2480,COM_Input!$F:$F,$B2480,COM_Input!$B:$B,$C2480)</f>
        <v>0.67999999999999994</v>
      </c>
      <c r="K2480" s="121">
        <f>AVERAGEIFS(COM_Input!$Z:$Z,COM_Input!$G:$G,$A2480,COM_Input!$F:$F,$B2480,COM_Input!$B:$B,$C2480)</f>
        <v>0.67999999999999994</v>
      </c>
      <c r="L2480" t="str">
        <f t="array" ref="L2480">INDEX(COM_Input!$AA$1:$AA$3299,MATCH(1,(COM_Input!$B$1:$B$3299=$C2480)*(COM_Input!$F$1:$F$3299=$B2480)*(COM_Input!$G$1:$G$3299=$A2480),0))</f>
        <v>sq ft</v>
      </c>
      <c r="M2480" t="str">
        <f t="array" ref="M2480">INDEX(COM_Input!$AB$1:$AB$3299,MATCH(1,(COM_Input!$B$1:$B$3299=$C2480)*(COM_Input!$F$1:$F$3299=$B2480)*(COM_Input!$G$1:$G$3299=$A2480),0))</f>
        <v/>
      </c>
      <c r="N2480" s="121">
        <f>IF($C2480="Thermal Energy Storage",$D2480*'TPS Program Categories'!$S$20,VLOOKUP(VLOOKUP($C2480,'TPS Program Categories'!$AC$1:$AE$129,3,0),'TPS Program Categories'!$G$2:$S$17,13,0)*$G2480)</f>
        <v>1.1026881343877257E-2</v>
      </c>
      <c r="O2480" t="str">
        <f>IFERROR(VLOOKUP(Q2480,'Max Incentives'!$A$5:$B$1128,2,FALSE),"FAIL")</f>
        <v>FAIL</v>
      </c>
      <c r="P2480" t="str">
        <f>IFERROR(VLOOKUP(AL2480,'Max Incentives'!$A$5:$B$1128,2,FALSE),"FAIL")</f>
        <v>FAIL</v>
      </c>
      <c r="Q2480" t="str">
        <f t="shared" si="918"/>
        <v>Schools K-12_Existing_Roof Insulation_RIM</v>
      </c>
      <c r="R2480" s="177">
        <f t="shared" si="919"/>
        <v>0</v>
      </c>
      <c r="S2480" s="177">
        <f t="shared" si="920"/>
        <v>0</v>
      </c>
      <c r="T2480" s="177">
        <f t="shared" si="921"/>
        <v>0</v>
      </c>
      <c r="U2480" s="177">
        <f t="shared" si="922"/>
        <v>0</v>
      </c>
      <c r="V2480" s="177">
        <f t="shared" si="923"/>
        <v>0</v>
      </c>
      <c r="W2480" s="177">
        <f t="shared" si="924"/>
        <v>0</v>
      </c>
      <c r="X2480" s="177">
        <f t="shared" si="925"/>
        <v>0</v>
      </c>
      <c r="Y2480" s="177">
        <f t="shared" si="926"/>
        <v>0</v>
      </c>
      <c r="Z2480" s="177">
        <f t="shared" si="927"/>
        <v>0</v>
      </c>
      <c r="AA2480" s="177">
        <f t="shared" si="928"/>
        <v>0</v>
      </c>
      <c r="AB2480" s="56">
        <f>SUMIFS(Gulf_Ach_COM_RIM!Q:Q,Gulf_Ach_COM_RIM!$A:$A,$Q2480)</f>
        <v>0</v>
      </c>
      <c r="AC2480" s="56">
        <f>SUMIFS(Gulf_Ach_COM_RIM!R:R,Gulf_Ach_COM_RIM!$A:$A,$Q2480)</f>
        <v>0</v>
      </c>
      <c r="AD2480" s="56">
        <f>SUMIFS(Gulf_Ach_COM_RIM!S:S,Gulf_Ach_COM_RIM!$A:$A,$Q2480)</f>
        <v>0</v>
      </c>
      <c r="AE2480" s="56">
        <f>SUMIFS(Gulf_Ach_COM_RIM!T:T,Gulf_Ach_COM_RIM!$A:$A,$Q2480)</f>
        <v>0</v>
      </c>
      <c r="AF2480" s="56">
        <f>SUMIFS(Gulf_Ach_COM_RIM!U:U,Gulf_Ach_COM_RIM!$A:$A,$Q2480)</f>
        <v>0</v>
      </c>
      <c r="AG2480" s="56">
        <f>SUMIFS(Gulf_Ach_COM_RIM!V:V,Gulf_Ach_COM_RIM!$A:$A,$Q2480)</f>
        <v>0</v>
      </c>
      <c r="AH2480" s="56">
        <f>SUMIFS(Gulf_Ach_COM_RIM!W:W,Gulf_Ach_COM_RIM!$A:$A,$Q2480)</f>
        <v>0</v>
      </c>
      <c r="AI2480" s="56">
        <f>SUMIFS(Gulf_Ach_COM_RIM!X:X,Gulf_Ach_COM_RIM!$A:$A,$Q2480)</f>
        <v>0</v>
      </c>
      <c r="AJ2480" s="56">
        <f>SUMIFS(Gulf_Ach_COM_RIM!Y:Y,Gulf_Ach_COM_RIM!$A:$A,$Q2480)</f>
        <v>0</v>
      </c>
      <c r="AK2480" s="56">
        <f>SUMIFS(Gulf_Ach_COM_RIM!Z:Z,Gulf_Ach_COM_RIM!$A:$A,$Q2480)</f>
        <v>0</v>
      </c>
      <c r="AL2480" t="str">
        <f t="shared" si="929"/>
        <v>Schools K-12_Existing_Roof Insulation_TRC</v>
      </c>
      <c r="AM2480" s="177">
        <f t="shared" si="930"/>
        <v>0</v>
      </c>
      <c r="AN2480" s="177">
        <f t="shared" si="931"/>
        <v>0</v>
      </c>
      <c r="AO2480" s="177">
        <f t="shared" si="932"/>
        <v>0</v>
      </c>
      <c r="AP2480" s="177">
        <f t="shared" si="933"/>
        <v>0</v>
      </c>
      <c r="AQ2480" s="177">
        <f t="shared" si="934"/>
        <v>0</v>
      </c>
      <c r="AR2480" s="177">
        <f t="shared" si="935"/>
        <v>0</v>
      </c>
      <c r="AS2480" s="177">
        <f t="shared" si="936"/>
        <v>0</v>
      </c>
      <c r="AT2480" s="177">
        <f t="shared" si="937"/>
        <v>0</v>
      </c>
      <c r="AU2480" s="177">
        <f t="shared" si="938"/>
        <v>0</v>
      </c>
      <c r="AV2480" s="177">
        <f t="shared" si="939"/>
        <v>0</v>
      </c>
      <c r="AW2480" s="56">
        <f>SUMIFS(Gulf_Ach_COM_TRC!Q:Q,Gulf_Ach_COM_TRC!$A:$A,$AL2480)</f>
        <v>0</v>
      </c>
      <c r="AX2480" s="56">
        <f>SUMIFS(Gulf_Ach_COM_TRC!R:R,Gulf_Ach_COM_TRC!$A:$A,$AL2480)</f>
        <v>0</v>
      </c>
      <c r="AY2480" s="56">
        <f>SUMIFS(Gulf_Ach_COM_TRC!S:S,Gulf_Ach_COM_TRC!$A:$A,$AL2480)</f>
        <v>0</v>
      </c>
      <c r="AZ2480" s="56">
        <f>SUMIFS(Gulf_Ach_COM_TRC!T:T,Gulf_Ach_COM_TRC!$A:$A,$AL2480)</f>
        <v>0</v>
      </c>
      <c r="BA2480" s="56">
        <f>SUMIFS(Gulf_Ach_COM_TRC!U:U,Gulf_Ach_COM_TRC!$A:$A,$AL2480)</f>
        <v>0</v>
      </c>
      <c r="BB2480" s="56">
        <f>SUMIFS(Gulf_Ach_COM_TRC!V:V,Gulf_Ach_COM_TRC!$A:$A,$AL2480)</f>
        <v>0</v>
      </c>
      <c r="BC2480" s="56">
        <f>SUMIFS(Gulf_Ach_COM_TRC!W:W,Gulf_Ach_COM_TRC!$A:$A,$AL2480)</f>
        <v>0</v>
      </c>
      <c r="BD2480" s="56">
        <f>SUMIFS(Gulf_Ach_COM_TRC!X:X,Gulf_Ach_COM_TRC!$A:$A,$AL2480)</f>
        <v>0</v>
      </c>
      <c r="BE2480" s="56">
        <f>SUMIFS(Gulf_Ach_COM_TRC!Y:Y,Gulf_Ach_COM_TRC!$A:$A,$AL2480)</f>
        <v>0</v>
      </c>
      <c r="BF2480" s="56">
        <f>SUMIFS(Gulf_Ach_COM_TRC!Z:Z,Gulf_Ach_COM_TRC!$A:$A,$AL2480)</f>
        <v>0</v>
      </c>
      <c r="BH2480" s="182" t="str">
        <f t="shared" si="940"/>
        <v/>
      </c>
      <c r="BI2480" s="182" t="str">
        <f t="shared" si="941"/>
        <v/>
      </c>
    </row>
    <row r="2481" spans="1:61" x14ac:dyDescent="0.25">
      <c r="A2481" t="s">
        <v>572</v>
      </c>
      <c r="B2481" t="s">
        <v>68</v>
      </c>
      <c r="C2481" t="s">
        <v>323</v>
      </c>
      <c r="D2481" s="101">
        <f>SUMIFS(COM_Input!$P:$P,COM_Input!$G:$G,$A2481,COM_Input!$F:$F,$B2481,COM_Input!$B:$B,$C2481)</f>
        <v>2.8393497123942777E-5</v>
      </c>
      <c r="E2481" s="101">
        <f>SUMIFS(COM_Input!$Q:$Q,COM_Input!$G:$G,$A2481,COM_Input!$F:$F,$B2481,COM_Input!$B:$B,$C2481)</f>
        <v>5.0660537968781806E-5</v>
      </c>
      <c r="G2481" s="101">
        <f>SUMIFS(COM_Input!$M:$M,COM_Input!$G:$G,$A2481,COM_Input!$F:$F,$B2481,COM_Input!$B:$B,$C2481)</f>
        <v>0.25021298646375256</v>
      </c>
      <c r="H2481" s="79">
        <f>AVERAGEIFS(COM_Input!$O:$O,COM_Input!$G:$G,$A2481,COM_Input!$F:$F,$B2481,COM_Input!$B:$B,$C2481)</f>
        <v>20</v>
      </c>
      <c r="J2481" s="121">
        <f>AVERAGEIFS(COM_Input!$AC:$AC,COM_Input!$G:$G,$A2481,COM_Input!$F:$F,$B2481,COM_Input!$B:$B,$C2481)</f>
        <v>0.67999999999999994</v>
      </c>
      <c r="K2481" s="121">
        <f>AVERAGEIFS(COM_Input!$Z:$Z,COM_Input!$G:$G,$A2481,COM_Input!$F:$F,$B2481,COM_Input!$B:$B,$C2481)</f>
        <v>0.67999999999999994</v>
      </c>
      <c r="L2481" t="str">
        <f t="array" ref="L2481">INDEX(COM_Input!$AA$1:$AA$3299,MATCH(1,(COM_Input!$B$1:$B$3299=$C2481)*(COM_Input!$F$1:$F$3299=$B2481)*(COM_Input!$G$1:$G$3299=$A2481),0))</f>
        <v>sq ft</v>
      </c>
      <c r="M2481" t="str">
        <f t="array" ref="M2481">INDEX(COM_Input!$AB$1:$AB$3299,MATCH(1,(COM_Input!$B$1:$B$3299=$C2481)*(COM_Input!$F$1:$F$3299=$B2481)*(COM_Input!$G$1:$G$3299=$A2481),0))</f>
        <v/>
      </c>
      <c r="N2481" s="121">
        <f>IF($C2481="Thermal Energy Storage",$D2481*'TPS Program Categories'!$S$20,VLOOKUP(VLOOKUP($C2481,'TPS Program Categories'!$AC$1:$AE$129,3,0),'TPS Program Categories'!$G$2:$S$17,13,0)*$G2481)</f>
        <v>1.1026881343877257E-2</v>
      </c>
      <c r="O2481" t="str">
        <f>IFERROR(VLOOKUP(Q2481,'Max Incentives'!$A$5:$B$1128,2,FALSE),"FAIL")</f>
        <v>FAIL</v>
      </c>
      <c r="P2481" t="str">
        <f>IFERROR(VLOOKUP(AL2481,'Max Incentives'!$A$5:$B$1128,2,FALSE),"FAIL")</f>
        <v>FAIL</v>
      </c>
      <c r="Q2481" t="str">
        <f t="shared" si="918"/>
        <v>Warehouse_Existing_Roof Insulation_RIM</v>
      </c>
      <c r="R2481" s="177">
        <f t="shared" si="919"/>
        <v>0</v>
      </c>
      <c r="S2481" s="177">
        <f t="shared" si="920"/>
        <v>0</v>
      </c>
      <c r="T2481" s="177">
        <f t="shared" si="921"/>
        <v>0</v>
      </c>
      <c r="U2481" s="177">
        <f t="shared" si="922"/>
        <v>0</v>
      </c>
      <c r="V2481" s="177">
        <f t="shared" si="923"/>
        <v>0</v>
      </c>
      <c r="W2481" s="177">
        <f t="shared" si="924"/>
        <v>0</v>
      </c>
      <c r="X2481" s="177">
        <f t="shared" si="925"/>
        <v>0</v>
      </c>
      <c r="Y2481" s="177">
        <f t="shared" si="926"/>
        <v>0</v>
      </c>
      <c r="Z2481" s="177">
        <f t="shared" si="927"/>
        <v>0</v>
      </c>
      <c r="AA2481" s="177">
        <f t="shared" si="928"/>
        <v>0</v>
      </c>
      <c r="AB2481" s="56">
        <f>SUMIFS(Gulf_Ach_COM_RIM!Q:Q,Gulf_Ach_COM_RIM!$A:$A,$Q2481)</f>
        <v>0</v>
      </c>
      <c r="AC2481" s="56">
        <f>SUMIFS(Gulf_Ach_COM_RIM!R:R,Gulf_Ach_COM_RIM!$A:$A,$Q2481)</f>
        <v>0</v>
      </c>
      <c r="AD2481" s="56">
        <f>SUMIFS(Gulf_Ach_COM_RIM!S:S,Gulf_Ach_COM_RIM!$A:$A,$Q2481)</f>
        <v>0</v>
      </c>
      <c r="AE2481" s="56">
        <f>SUMIFS(Gulf_Ach_COM_RIM!T:T,Gulf_Ach_COM_RIM!$A:$A,$Q2481)</f>
        <v>0</v>
      </c>
      <c r="AF2481" s="56">
        <f>SUMIFS(Gulf_Ach_COM_RIM!U:U,Gulf_Ach_COM_RIM!$A:$A,$Q2481)</f>
        <v>0</v>
      </c>
      <c r="AG2481" s="56">
        <f>SUMIFS(Gulf_Ach_COM_RIM!V:V,Gulf_Ach_COM_RIM!$A:$A,$Q2481)</f>
        <v>0</v>
      </c>
      <c r="AH2481" s="56">
        <f>SUMIFS(Gulf_Ach_COM_RIM!W:W,Gulf_Ach_COM_RIM!$A:$A,$Q2481)</f>
        <v>0</v>
      </c>
      <c r="AI2481" s="56">
        <f>SUMIFS(Gulf_Ach_COM_RIM!X:X,Gulf_Ach_COM_RIM!$A:$A,$Q2481)</f>
        <v>0</v>
      </c>
      <c r="AJ2481" s="56">
        <f>SUMIFS(Gulf_Ach_COM_RIM!Y:Y,Gulf_Ach_COM_RIM!$A:$A,$Q2481)</f>
        <v>0</v>
      </c>
      <c r="AK2481" s="56">
        <f>SUMIFS(Gulf_Ach_COM_RIM!Z:Z,Gulf_Ach_COM_RIM!$A:$A,$Q2481)</f>
        <v>0</v>
      </c>
      <c r="AL2481" t="str">
        <f t="shared" si="929"/>
        <v>Warehouse_Existing_Roof Insulation_TRC</v>
      </c>
      <c r="AM2481" s="177">
        <f t="shared" si="930"/>
        <v>0</v>
      </c>
      <c r="AN2481" s="177">
        <f t="shared" si="931"/>
        <v>0</v>
      </c>
      <c r="AO2481" s="177">
        <f t="shared" si="932"/>
        <v>0</v>
      </c>
      <c r="AP2481" s="177">
        <f t="shared" si="933"/>
        <v>0</v>
      </c>
      <c r="AQ2481" s="177">
        <f t="shared" si="934"/>
        <v>0</v>
      </c>
      <c r="AR2481" s="177">
        <f t="shared" si="935"/>
        <v>0</v>
      </c>
      <c r="AS2481" s="177">
        <f t="shared" si="936"/>
        <v>0</v>
      </c>
      <c r="AT2481" s="177">
        <f t="shared" si="937"/>
        <v>0</v>
      </c>
      <c r="AU2481" s="177">
        <f t="shared" si="938"/>
        <v>0</v>
      </c>
      <c r="AV2481" s="177">
        <f t="shared" si="939"/>
        <v>0</v>
      </c>
      <c r="AW2481" s="56">
        <f>SUMIFS(Gulf_Ach_COM_TRC!Q:Q,Gulf_Ach_COM_TRC!$A:$A,$AL2481)</f>
        <v>0</v>
      </c>
      <c r="AX2481" s="56">
        <f>SUMIFS(Gulf_Ach_COM_TRC!R:R,Gulf_Ach_COM_TRC!$A:$A,$AL2481)</f>
        <v>0</v>
      </c>
      <c r="AY2481" s="56">
        <f>SUMIFS(Gulf_Ach_COM_TRC!S:S,Gulf_Ach_COM_TRC!$A:$A,$AL2481)</f>
        <v>0</v>
      </c>
      <c r="AZ2481" s="56">
        <f>SUMIFS(Gulf_Ach_COM_TRC!T:T,Gulf_Ach_COM_TRC!$A:$A,$AL2481)</f>
        <v>0</v>
      </c>
      <c r="BA2481" s="56">
        <f>SUMIFS(Gulf_Ach_COM_TRC!U:U,Gulf_Ach_COM_TRC!$A:$A,$AL2481)</f>
        <v>0</v>
      </c>
      <c r="BB2481" s="56">
        <f>SUMIFS(Gulf_Ach_COM_TRC!V:V,Gulf_Ach_COM_TRC!$A:$A,$AL2481)</f>
        <v>0</v>
      </c>
      <c r="BC2481" s="56">
        <f>SUMIFS(Gulf_Ach_COM_TRC!W:W,Gulf_Ach_COM_TRC!$A:$A,$AL2481)</f>
        <v>0</v>
      </c>
      <c r="BD2481" s="56">
        <f>SUMIFS(Gulf_Ach_COM_TRC!X:X,Gulf_Ach_COM_TRC!$A:$A,$AL2481)</f>
        <v>0</v>
      </c>
      <c r="BE2481" s="56">
        <f>SUMIFS(Gulf_Ach_COM_TRC!Y:Y,Gulf_Ach_COM_TRC!$A:$A,$AL2481)</f>
        <v>0</v>
      </c>
      <c r="BF2481" s="56">
        <f>SUMIFS(Gulf_Ach_COM_TRC!Z:Z,Gulf_Ach_COM_TRC!$A:$A,$AL2481)</f>
        <v>0</v>
      </c>
      <c r="BH2481" s="182" t="str">
        <f t="shared" si="940"/>
        <v/>
      </c>
      <c r="BI2481" s="182" t="str">
        <f t="shared" si="941"/>
        <v/>
      </c>
    </row>
    <row r="2482" spans="1:61" x14ac:dyDescent="0.25">
      <c r="A2482" t="s">
        <v>2756</v>
      </c>
      <c r="B2482" t="s">
        <v>64</v>
      </c>
      <c r="C2482" t="s">
        <v>323</v>
      </c>
      <c r="D2482" s="101">
        <f>SUMIFS(COM_Input!$P:$P,COM_Input!$G:$G,$A2482,COM_Input!$F:$F,$B2482,COM_Input!$B:$B,$C2482)</f>
        <v>2.4877321346879612E-6</v>
      </c>
      <c r="E2482" s="101">
        <f>SUMIFS(COM_Input!$Q:$Q,COM_Input!$G:$G,$A2482,COM_Input!$F:$F,$B2482,COM_Input!$B:$B,$C2482)</f>
        <v>5.6078983239477474E-5</v>
      </c>
      <c r="G2482" s="101">
        <f>SUMIFS(COM_Input!$M:$M,COM_Input!$G:$G,$A2482,COM_Input!$F:$F,$B2482,COM_Input!$B:$B,$C2482)</f>
        <v>0.12432199026061866</v>
      </c>
      <c r="H2482" s="79">
        <f>AVERAGEIFS(COM_Input!$O:$O,COM_Input!$G:$G,$A2482,COM_Input!$F:$F,$B2482,COM_Input!$B:$B,$C2482)</f>
        <v>20</v>
      </c>
      <c r="J2482" s="121">
        <f>AVERAGEIFS(COM_Input!$AC:$AC,COM_Input!$G:$G,$A2482,COM_Input!$F:$F,$B2482,COM_Input!$B:$B,$C2482)</f>
        <v>0.67999999999999994</v>
      </c>
      <c r="K2482" s="121">
        <f>AVERAGEIFS(COM_Input!$Z:$Z,COM_Input!$G:$G,$A2482,COM_Input!$F:$F,$B2482,COM_Input!$B:$B,$C2482)</f>
        <v>0.67999999999999994</v>
      </c>
      <c r="L2482" t="str">
        <f t="array" ref="L2482">INDEX(COM_Input!$AA$1:$AA$3299,MATCH(1,(COM_Input!$B$1:$B$3299=$C2482)*(COM_Input!$F$1:$F$3299=$B2482)*(COM_Input!$G$1:$G$3299=$A2482),0))</f>
        <v>sq ft</v>
      </c>
      <c r="M2482" t="str">
        <f t="array" ref="M2482">INDEX(COM_Input!$AB$1:$AB$3299,MATCH(1,(COM_Input!$B$1:$B$3299=$C2482)*(COM_Input!$F$1:$F$3299=$B2482)*(COM_Input!$G$1:$G$3299=$A2482),0))</f>
        <v/>
      </c>
      <c r="N2482" s="121">
        <f>IF($C2482="Thermal Energy Storage",$D2482*'TPS Program Categories'!$S$20,VLOOKUP(VLOOKUP($C2482,'TPS Program Categories'!$AC$1:$AE$129,3,0),'TPS Program Categories'!$G$2:$S$17,13,0)*$G2482)</f>
        <v>5.4788676415766331E-3</v>
      </c>
      <c r="O2482" t="str">
        <f>IFERROR(VLOOKUP(Q2482,'Max Incentives'!$A$5:$B$1128,2,FALSE),"FAIL")</f>
        <v>FAIL</v>
      </c>
      <c r="P2482" t="str">
        <f>IFERROR(VLOOKUP(AL2482,'Max Incentives'!$A$5:$B$1128,2,FALSE),"FAIL")</f>
        <v>FAIL</v>
      </c>
      <c r="Q2482" t="str">
        <f t="shared" si="918"/>
        <v>Assembly_New_Roof Insulation_RIM</v>
      </c>
      <c r="R2482" s="177">
        <f t="shared" si="919"/>
        <v>0</v>
      </c>
      <c r="S2482" s="177">
        <f t="shared" si="920"/>
        <v>0</v>
      </c>
      <c r="T2482" s="177">
        <f t="shared" si="921"/>
        <v>0</v>
      </c>
      <c r="U2482" s="177">
        <f t="shared" si="922"/>
        <v>0</v>
      </c>
      <c r="V2482" s="177">
        <f t="shared" si="923"/>
        <v>0</v>
      </c>
      <c r="W2482" s="177">
        <f t="shared" si="924"/>
        <v>0</v>
      </c>
      <c r="X2482" s="177">
        <f t="shared" si="925"/>
        <v>0</v>
      </c>
      <c r="Y2482" s="177">
        <f t="shared" si="926"/>
        <v>0</v>
      </c>
      <c r="Z2482" s="177">
        <f t="shared" si="927"/>
        <v>0</v>
      </c>
      <c r="AA2482" s="177">
        <f t="shared" si="928"/>
        <v>0</v>
      </c>
      <c r="AB2482" s="56">
        <f>SUMIFS(Gulf_Ach_COM_RIM!Q:Q,Gulf_Ach_COM_RIM!$A:$A,$Q2482)</f>
        <v>0</v>
      </c>
      <c r="AC2482" s="56">
        <f>SUMIFS(Gulf_Ach_COM_RIM!R:R,Gulf_Ach_COM_RIM!$A:$A,$Q2482)</f>
        <v>0</v>
      </c>
      <c r="AD2482" s="56">
        <f>SUMIFS(Gulf_Ach_COM_RIM!S:S,Gulf_Ach_COM_RIM!$A:$A,$Q2482)</f>
        <v>0</v>
      </c>
      <c r="AE2482" s="56">
        <f>SUMIFS(Gulf_Ach_COM_RIM!T:T,Gulf_Ach_COM_RIM!$A:$A,$Q2482)</f>
        <v>0</v>
      </c>
      <c r="AF2482" s="56">
        <f>SUMIFS(Gulf_Ach_COM_RIM!U:U,Gulf_Ach_COM_RIM!$A:$A,$Q2482)</f>
        <v>0</v>
      </c>
      <c r="AG2482" s="56">
        <f>SUMIFS(Gulf_Ach_COM_RIM!V:V,Gulf_Ach_COM_RIM!$A:$A,$Q2482)</f>
        <v>0</v>
      </c>
      <c r="AH2482" s="56">
        <f>SUMIFS(Gulf_Ach_COM_RIM!W:W,Gulf_Ach_COM_RIM!$A:$A,$Q2482)</f>
        <v>0</v>
      </c>
      <c r="AI2482" s="56">
        <f>SUMIFS(Gulf_Ach_COM_RIM!X:X,Gulf_Ach_COM_RIM!$A:$A,$Q2482)</f>
        <v>0</v>
      </c>
      <c r="AJ2482" s="56">
        <f>SUMIFS(Gulf_Ach_COM_RIM!Y:Y,Gulf_Ach_COM_RIM!$A:$A,$Q2482)</f>
        <v>0</v>
      </c>
      <c r="AK2482" s="56">
        <f>SUMIFS(Gulf_Ach_COM_RIM!Z:Z,Gulf_Ach_COM_RIM!$A:$A,$Q2482)</f>
        <v>0</v>
      </c>
      <c r="AL2482" t="str">
        <f t="shared" si="929"/>
        <v>Assembly_New_Roof Insulation_TRC</v>
      </c>
      <c r="AM2482" s="177">
        <f t="shared" si="930"/>
        <v>0</v>
      </c>
      <c r="AN2482" s="177">
        <f t="shared" si="931"/>
        <v>0</v>
      </c>
      <c r="AO2482" s="177">
        <f t="shared" si="932"/>
        <v>0</v>
      </c>
      <c r="AP2482" s="177">
        <f t="shared" si="933"/>
        <v>0</v>
      </c>
      <c r="AQ2482" s="177">
        <f t="shared" si="934"/>
        <v>0</v>
      </c>
      <c r="AR2482" s="177">
        <f t="shared" si="935"/>
        <v>0</v>
      </c>
      <c r="AS2482" s="177">
        <f t="shared" si="936"/>
        <v>0</v>
      </c>
      <c r="AT2482" s="177">
        <f t="shared" si="937"/>
        <v>0</v>
      </c>
      <c r="AU2482" s="177">
        <f t="shared" si="938"/>
        <v>0</v>
      </c>
      <c r="AV2482" s="177">
        <f t="shared" si="939"/>
        <v>0</v>
      </c>
      <c r="AW2482" s="56">
        <f>SUMIFS(Gulf_Ach_COM_TRC!Q:Q,Gulf_Ach_COM_TRC!$A:$A,$AL2482)</f>
        <v>0</v>
      </c>
      <c r="AX2482" s="56">
        <f>SUMIFS(Gulf_Ach_COM_TRC!R:R,Gulf_Ach_COM_TRC!$A:$A,$AL2482)</f>
        <v>0</v>
      </c>
      <c r="AY2482" s="56">
        <f>SUMIFS(Gulf_Ach_COM_TRC!S:S,Gulf_Ach_COM_TRC!$A:$A,$AL2482)</f>
        <v>0</v>
      </c>
      <c r="AZ2482" s="56">
        <f>SUMIFS(Gulf_Ach_COM_TRC!T:T,Gulf_Ach_COM_TRC!$A:$A,$AL2482)</f>
        <v>0</v>
      </c>
      <c r="BA2482" s="56">
        <f>SUMIFS(Gulf_Ach_COM_TRC!U:U,Gulf_Ach_COM_TRC!$A:$A,$AL2482)</f>
        <v>0</v>
      </c>
      <c r="BB2482" s="56">
        <f>SUMIFS(Gulf_Ach_COM_TRC!V:V,Gulf_Ach_COM_TRC!$A:$A,$AL2482)</f>
        <v>0</v>
      </c>
      <c r="BC2482" s="56">
        <f>SUMIFS(Gulf_Ach_COM_TRC!W:W,Gulf_Ach_COM_TRC!$A:$A,$AL2482)</f>
        <v>0</v>
      </c>
      <c r="BD2482" s="56">
        <f>SUMIFS(Gulf_Ach_COM_TRC!X:X,Gulf_Ach_COM_TRC!$A:$A,$AL2482)</f>
        <v>0</v>
      </c>
      <c r="BE2482" s="56">
        <f>SUMIFS(Gulf_Ach_COM_TRC!Y:Y,Gulf_Ach_COM_TRC!$A:$A,$AL2482)</f>
        <v>0</v>
      </c>
      <c r="BF2482" s="56">
        <f>SUMIFS(Gulf_Ach_COM_TRC!Z:Z,Gulf_Ach_COM_TRC!$A:$A,$AL2482)</f>
        <v>0</v>
      </c>
      <c r="BH2482" s="182" t="str">
        <f t="shared" si="940"/>
        <v/>
      </c>
      <c r="BI2482" s="182" t="str">
        <f t="shared" si="941"/>
        <v/>
      </c>
    </row>
    <row r="2483" spans="1:61" x14ac:dyDescent="0.25">
      <c r="A2483" t="s">
        <v>2758</v>
      </c>
      <c r="B2483" t="s">
        <v>64</v>
      </c>
      <c r="C2483" t="s">
        <v>323</v>
      </c>
      <c r="D2483" s="101">
        <f>SUMIFS(COM_Input!$P:$P,COM_Input!$G:$G,$A2483,COM_Input!$F:$F,$B2483,COM_Input!$B:$B,$C2483)</f>
        <v>5.14172023657654E-5</v>
      </c>
      <c r="E2483" s="101">
        <f>SUMIFS(COM_Input!$Q:$Q,COM_Input!$G:$G,$A2483,COM_Input!$F:$F,$B2483,COM_Input!$B:$B,$C2483)</f>
        <v>3.0286417036981159E-5</v>
      </c>
      <c r="G2483" s="101">
        <f>SUMIFS(COM_Input!$M:$M,COM_Input!$G:$G,$A2483,COM_Input!$F:$F,$B2483,COM_Input!$B:$B,$C2483)</f>
        <v>0.12432199026061866</v>
      </c>
      <c r="H2483" s="79">
        <f>AVERAGEIFS(COM_Input!$O:$O,COM_Input!$G:$G,$A2483,COM_Input!$F:$F,$B2483,COM_Input!$B:$B,$C2483)</f>
        <v>20</v>
      </c>
      <c r="J2483" s="121">
        <f>AVERAGEIFS(COM_Input!$AC:$AC,COM_Input!$G:$G,$A2483,COM_Input!$F:$F,$B2483,COM_Input!$B:$B,$C2483)</f>
        <v>0.67999999999999994</v>
      </c>
      <c r="K2483" s="121">
        <f>AVERAGEIFS(COM_Input!$Z:$Z,COM_Input!$G:$G,$A2483,COM_Input!$F:$F,$B2483,COM_Input!$B:$B,$C2483)</f>
        <v>0.67999999999999994</v>
      </c>
      <c r="L2483" t="str">
        <f t="array" ref="L2483">INDEX(COM_Input!$AA$1:$AA$3299,MATCH(1,(COM_Input!$B$1:$B$3299=$C2483)*(COM_Input!$F$1:$F$3299=$B2483)*(COM_Input!$G$1:$G$3299=$A2483),0))</f>
        <v>sq ft</v>
      </c>
      <c r="M2483" t="str">
        <f t="array" ref="M2483">INDEX(COM_Input!$AB$1:$AB$3299,MATCH(1,(COM_Input!$B$1:$B$3299=$C2483)*(COM_Input!$F$1:$F$3299=$B2483)*(COM_Input!$G$1:$G$3299=$A2483),0))</f>
        <v/>
      </c>
      <c r="N2483" s="121">
        <f>IF($C2483="Thermal Energy Storage",$D2483*'TPS Program Categories'!$S$20,VLOOKUP(VLOOKUP($C2483,'TPS Program Categories'!$AC$1:$AE$129,3,0),'TPS Program Categories'!$G$2:$S$17,13,0)*$G2483)</f>
        <v>5.4788676415766331E-3</v>
      </c>
      <c r="O2483" t="str">
        <f>IFERROR(VLOOKUP(Q2483,'Max Incentives'!$A$5:$B$1128,2,FALSE),"FAIL")</f>
        <v>FAIL</v>
      </c>
      <c r="P2483" t="str">
        <f>IFERROR(VLOOKUP(AL2483,'Max Incentives'!$A$5:$B$1128,2,FALSE),"FAIL")</f>
        <v>FAIL</v>
      </c>
      <c r="Q2483" t="str">
        <f t="shared" si="918"/>
        <v>College and University_New_Roof Insulation_RIM</v>
      </c>
      <c r="R2483" s="177">
        <f t="shared" si="919"/>
        <v>0</v>
      </c>
      <c r="S2483" s="177">
        <f t="shared" si="920"/>
        <v>0</v>
      </c>
      <c r="T2483" s="177">
        <f t="shared" si="921"/>
        <v>0</v>
      </c>
      <c r="U2483" s="177">
        <f t="shared" si="922"/>
        <v>0</v>
      </c>
      <c r="V2483" s="177">
        <f t="shared" si="923"/>
        <v>0</v>
      </c>
      <c r="W2483" s="177">
        <f t="shared" si="924"/>
        <v>0</v>
      </c>
      <c r="X2483" s="177">
        <f t="shared" si="925"/>
        <v>0</v>
      </c>
      <c r="Y2483" s="177">
        <f t="shared" si="926"/>
        <v>0</v>
      </c>
      <c r="Z2483" s="177">
        <f t="shared" si="927"/>
        <v>0</v>
      </c>
      <c r="AA2483" s="177">
        <f t="shared" si="928"/>
        <v>0</v>
      </c>
      <c r="AB2483" s="56">
        <f>SUMIFS(Gulf_Ach_COM_RIM!Q:Q,Gulf_Ach_COM_RIM!$A:$A,$Q2483)</f>
        <v>0</v>
      </c>
      <c r="AC2483" s="56">
        <f>SUMIFS(Gulf_Ach_COM_RIM!R:R,Gulf_Ach_COM_RIM!$A:$A,$Q2483)</f>
        <v>0</v>
      </c>
      <c r="AD2483" s="56">
        <f>SUMIFS(Gulf_Ach_COM_RIM!S:S,Gulf_Ach_COM_RIM!$A:$A,$Q2483)</f>
        <v>0</v>
      </c>
      <c r="AE2483" s="56">
        <f>SUMIFS(Gulf_Ach_COM_RIM!T:T,Gulf_Ach_COM_RIM!$A:$A,$Q2483)</f>
        <v>0</v>
      </c>
      <c r="AF2483" s="56">
        <f>SUMIFS(Gulf_Ach_COM_RIM!U:U,Gulf_Ach_COM_RIM!$A:$A,$Q2483)</f>
        <v>0</v>
      </c>
      <c r="AG2483" s="56">
        <f>SUMIFS(Gulf_Ach_COM_RIM!V:V,Gulf_Ach_COM_RIM!$A:$A,$Q2483)</f>
        <v>0</v>
      </c>
      <c r="AH2483" s="56">
        <f>SUMIFS(Gulf_Ach_COM_RIM!W:W,Gulf_Ach_COM_RIM!$A:$A,$Q2483)</f>
        <v>0</v>
      </c>
      <c r="AI2483" s="56">
        <f>SUMIFS(Gulf_Ach_COM_RIM!X:X,Gulf_Ach_COM_RIM!$A:$A,$Q2483)</f>
        <v>0</v>
      </c>
      <c r="AJ2483" s="56">
        <f>SUMIFS(Gulf_Ach_COM_RIM!Y:Y,Gulf_Ach_COM_RIM!$A:$A,$Q2483)</f>
        <v>0</v>
      </c>
      <c r="AK2483" s="56">
        <f>SUMIFS(Gulf_Ach_COM_RIM!Z:Z,Gulf_Ach_COM_RIM!$A:$A,$Q2483)</f>
        <v>0</v>
      </c>
      <c r="AL2483" t="str">
        <f t="shared" si="929"/>
        <v>College and University_New_Roof Insulation_TRC</v>
      </c>
      <c r="AM2483" s="177">
        <f t="shared" si="930"/>
        <v>0</v>
      </c>
      <c r="AN2483" s="177">
        <f t="shared" si="931"/>
        <v>0</v>
      </c>
      <c r="AO2483" s="177">
        <f t="shared" si="932"/>
        <v>0</v>
      </c>
      <c r="AP2483" s="177">
        <f t="shared" si="933"/>
        <v>0</v>
      </c>
      <c r="AQ2483" s="177">
        <f t="shared" si="934"/>
        <v>0</v>
      </c>
      <c r="AR2483" s="177">
        <f t="shared" si="935"/>
        <v>0</v>
      </c>
      <c r="AS2483" s="177">
        <f t="shared" si="936"/>
        <v>0</v>
      </c>
      <c r="AT2483" s="177">
        <f t="shared" si="937"/>
        <v>0</v>
      </c>
      <c r="AU2483" s="177">
        <f t="shared" si="938"/>
        <v>0</v>
      </c>
      <c r="AV2483" s="177">
        <f t="shared" si="939"/>
        <v>0</v>
      </c>
      <c r="AW2483" s="56">
        <f>SUMIFS(Gulf_Ach_COM_TRC!Q:Q,Gulf_Ach_COM_TRC!$A:$A,$AL2483)</f>
        <v>0</v>
      </c>
      <c r="AX2483" s="56">
        <f>SUMIFS(Gulf_Ach_COM_TRC!R:R,Gulf_Ach_COM_TRC!$A:$A,$AL2483)</f>
        <v>0</v>
      </c>
      <c r="AY2483" s="56">
        <f>SUMIFS(Gulf_Ach_COM_TRC!S:S,Gulf_Ach_COM_TRC!$A:$A,$AL2483)</f>
        <v>0</v>
      </c>
      <c r="AZ2483" s="56">
        <f>SUMIFS(Gulf_Ach_COM_TRC!T:T,Gulf_Ach_COM_TRC!$A:$A,$AL2483)</f>
        <v>0</v>
      </c>
      <c r="BA2483" s="56">
        <f>SUMIFS(Gulf_Ach_COM_TRC!U:U,Gulf_Ach_COM_TRC!$A:$A,$AL2483)</f>
        <v>0</v>
      </c>
      <c r="BB2483" s="56">
        <f>SUMIFS(Gulf_Ach_COM_TRC!V:V,Gulf_Ach_COM_TRC!$A:$A,$AL2483)</f>
        <v>0</v>
      </c>
      <c r="BC2483" s="56">
        <f>SUMIFS(Gulf_Ach_COM_TRC!W:W,Gulf_Ach_COM_TRC!$A:$A,$AL2483)</f>
        <v>0</v>
      </c>
      <c r="BD2483" s="56">
        <f>SUMIFS(Gulf_Ach_COM_TRC!X:X,Gulf_Ach_COM_TRC!$A:$A,$AL2483)</f>
        <v>0</v>
      </c>
      <c r="BE2483" s="56">
        <f>SUMIFS(Gulf_Ach_COM_TRC!Y:Y,Gulf_Ach_COM_TRC!$A:$A,$AL2483)</f>
        <v>0</v>
      </c>
      <c r="BF2483" s="56">
        <f>SUMIFS(Gulf_Ach_COM_TRC!Z:Z,Gulf_Ach_COM_TRC!$A:$A,$AL2483)</f>
        <v>0</v>
      </c>
      <c r="BH2483" s="182" t="str">
        <f t="shared" si="940"/>
        <v/>
      </c>
      <c r="BI2483" s="182" t="str">
        <f t="shared" si="941"/>
        <v/>
      </c>
    </row>
    <row r="2484" spans="1:61" x14ac:dyDescent="0.25">
      <c r="A2484" t="s">
        <v>557</v>
      </c>
      <c r="B2484" t="s">
        <v>64</v>
      </c>
      <c r="C2484" t="s">
        <v>323</v>
      </c>
      <c r="D2484" s="101">
        <f>SUMIFS(COM_Input!$P:$P,COM_Input!$G:$G,$A2484,COM_Input!$F:$F,$B2484,COM_Input!$B:$B,$C2484)</f>
        <v>2.5370456181999286E-5</v>
      </c>
      <c r="E2484" s="101">
        <f>SUMIFS(COM_Input!$Q:$Q,COM_Input!$G:$G,$A2484,COM_Input!$F:$F,$B2484,COM_Input!$B:$B,$C2484)</f>
        <v>5.8021308415676087E-5</v>
      </c>
      <c r="G2484" s="101">
        <f>SUMIFS(COM_Input!$M:$M,COM_Input!$G:$G,$A2484,COM_Input!$F:$F,$B2484,COM_Input!$B:$B,$C2484)</f>
        <v>0.12432199026061866</v>
      </c>
      <c r="H2484" s="79">
        <f>AVERAGEIFS(COM_Input!$O:$O,COM_Input!$G:$G,$A2484,COM_Input!$F:$F,$B2484,COM_Input!$B:$B,$C2484)</f>
        <v>20</v>
      </c>
      <c r="J2484" s="121">
        <f>AVERAGEIFS(COM_Input!$AC:$AC,COM_Input!$G:$G,$A2484,COM_Input!$F:$F,$B2484,COM_Input!$B:$B,$C2484)</f>
        <v>0.67999999999999994</v>
      </c>
      <c r="K2484" s="121">
        <f>AVERAGEIFS(COM_Input!$Z:$Z,COM_Input!$G:$G,$A2484,COM_Input!$F:$F,$B2484,COM_Input!$B:$B,$C2484)</f>
        <v>0.67999999999999994</v>
      </c>
      <c r="L2484" t="str">
        <f t="array" ref="L2484">INDEX(COM_Input!$AA$1:$AA$3299,MATCH(1,(COM_Input!$B$1:$B$3299=$C2484)*(COM_Input!$F$1:$F$3299=$B2484)*(COM_Input!$G$1:$G$3299=$A2484),0))</f>
        <v>sq ft</v>
      </c>
      <c r="M2484" t="str">
        <f t="array" ref="M2484">INDEX(COM_Input!$AB$1:$AB$3299,MATCH(1,(COM_Input!$B$1:$B$3299=$C2484)*(COM_Input!$F$1:$F$3299=$B2484)*(COM_Input!$G$1:$G$3299=$A2484),0))</f>
        <v/>
      </c>
      <c r="N2484" s="121">
        <f>IF($C2484="Thermal Energy Storage",$D2484*'TPS Program Categories'!$S$20,VLOOKUP(VLOOKUP($C2484,'TPS Program Categories'!$AC$1:$AE$129,3,0),'TPS Program Categories'!$G$2:$S$17,13,0)*$G2484)</f>
        <v>5.4788676415766331E-3</v>
      </c>
      <c r="O2484" t="str">
        <f>IFERROR(VLOOKUP(Q2484,'Max Incentives'!$A$5:$B$1128,2,FALSE),"FAIL")</f>
        <v>FAIL</v>
      </c>
      <c r="P2484" t="str">
        <f>IFERROR(VLOOKUP(AL2484,'Max Incentives'!$A$5:$B$1128,2,FALSE),"FAIL")</f>
        <v>FAIL</v>
      </c>
      <c r="Q2484" t="str">
        <f t="shared" si="918"/>
        <v>Grocery_New_Roof Insulation_RIM</v>
      </c>
      <c r="R2484" s="177">
        <f t="shared" si="919"/>
        <v>0</v>
      </c>
      <c r="S2484" s="177">
        <f t="shared" si="920"/>
        <v>0</v>
      </c>
      <c r="T2484" s="177">
        <f t="shared" si="921"/>
        <v>0</v>
      </c>
      <c r="U2484" s="177">
        <f t="shared" si="922"/>
        <v>0</v>
      </c>
      <c r="V2484" s="177">
        <f t="shared" si="923"/>
        <v>0</v>
      </c>
      <c r="W2484" s="177">
        <f t="shared" si="924"/>
        <v>0</v>
      </c>
      <c r="X2484" s="177">
        <f t="shared" si="925"/>
        <v>0</v>
      </c>
      <c r="Y2484" s="177">
        <f t="shared" si="926"/>
        <v>0</v>
      </c>
      <c r="Z2484" s="177">
        <f t="shared" si="927"/>
        <v>0</v>
      </c>
      <c r="AA2484" s="177">
        <f t="shared" si="928"/>
        <v>0</v>
      </c>
      <c r="AB2484" s="56">
        <f>SUMIFS(Gulf_Ach_COM_RIM!Q:Q,Gulf_Ach_COM_RIM!$A:$A,$Q2484)</f>
        <v>0</v>
      </c>
      <c r="AC2484" s="56">
        <f>SUMIFS(Gulf_Ach_COM_RIM!R:R,Gulf_Ach_COM_RIM!$A:$A,$Q2484)</f>
        <v>0</v>
      </c>
      <c r="AD2484" s="56">
        <f>SUMIFS(Gulf_Ach_COM_RIM!S:S,Gulf_Ach_COM_RIM!$A:$A,$Q2484)</f>
        <v>0</v>
      </c>
      <c r="AE2484" s="56">
        <f>SUMIFS(Gulf_Ach_COM_RIM!T:T,Gulf_Ach_COM_RIM!$A:$A,$Q2484)</f>
        <v>0</v>
      </c>
      <c r="AF2484" s="56">
        <f>SUMIFS(Gulf_Ach_COM_RIM!U:U,Gulf_Ach_COM_RIM!$A:$A,$Q2484)</f>
        <v>0</v>
      </c>
      <c r="AG2484" s="56">
        <f>SUMIFS(Gulf_Ach_COM_RIM!V:V,Gulf_Ach_COM_RIM!$A:$A,$Q2484)</f>
        <v>0</v>
      </c>
      <c r="AH2484" s="56">
        <f>SUMIFS(Gulf_Ach_COM_RIM!W:W,Gulf_Ach_COM_RIM!$A:$A,$Q2484)</f>
        <v>0</v>
      </c>
      <c r="AI2484" s="56">
        <f>SUMIFS(Gulf_Ach_COM_RIM!X:X,Gulf_Ach_COM_RIM!$A:$A,$Q2484)</f>
        <v>0</v>
      </c>
      <c r="AJ2484" s="56">
        <f>SUMIFS(Gulf_Ach_COM_RIM!Y:Y,Gulf_Ach_COM_RIM!$A:$A,$Q2484)</f>
        <v>0</v>
      </c>
      <c r="AK2484" s="56">
        <f>SUMIFS(Gulf_Ach_COM_RIM!Z:Z,Gulf_Ach_COM_RIM!$A:$A,$Q2484)</f>
        <v>0</v>
      </c>
      <c r="AL2484" t="str">
        <f t="shared" si="929"/>
        <v>Grocery_New_Roof Insulation_TRC</v>
      </c>
      <c r="AM2484" s="177">
        <f t="shared" si="930"/>
        <v>0</v>
      </c>
      <c r="AN2484" s="177">
        <f t="shared" si="931"/>
        <v>0</v>
      </c>
      <c r="AO2484" s="177">
        <f t="shared" si="932"/>
        <v>0</v>
      </c>
      <c r="AP2484" s="177">
        <f t="shared" si="933"/>
        <v>0</v>
      </c>
      <c r="AQ2484" s="177">
        <f t="shared" si="934"/>
        <v>0</v>
      </c>
      <c r="AR2484" s="177">
        <f t="shared" si="935"/>
        <v>0</v>
      </c>
      <c r="AS2484" s="177">
        <f t="shared" si="936"/>
        <v>0</v>
      </c>
      <c r="AT2484" s="177">
        <f t="shared" si="937"/>
        <v>0</v>
      </c>
      <c r="AU2484" s="177">
        <f t="shared" si="938"/>
        <v>0</v>
      </c>
      <c r="AV2484" s="177">
        <f t="shared" si="939"/>
        <v>0</v>
      </c>
      <c r="AW2484" s="56">
        <f>SUMIFS(Gulf_Ach_COM_TRC!Q:Q,Gulf_Ach_COM_TRC!$A:$A,$AL2484)</f>
        <v>0</v>
      </c>
      <c r="AX2484" s="56">
        <f>SUMIFS(Gulf_Ach_COM_TRC!R:R,Gulf_Ach_COM_TRC!$A:$A,$AL2484)</f>
        <v>0</v>
      </c>
      <c r="AY2484" s="56">
        <f>SUMIFS(Gulf_Ach_COM_TRC!S:S,Gulf_Ach_COM_TRC!$A:$A,$AL2484)</f>
        <v>0</v>
      </c>
      <c r="AZ2484" s="56">
        <f>SUMIFS(Gulf_Ach_COM_TRC!T:T,Gulf_Ach_COM_TRC!$A:$A,$AL2484)</f>
        <v>0</v>
      </c>
      <c r="BA2484" s="56">
        <f>SUMIFS(Gulf_Ach_COM_TRC!U:U,Gulf_Ach_COM_TRC!$A:$A,$AL2484)</f>
        <v>0</v>
      </c>
      <c r="BB2484" s="56">
        <f>SUMIFS(Gulf_Ach_COM_TRC!V:V,Gulf_Ach_COM_TRC!$A:$A,$AL2484)</f>
        <v>0</v>
      </c>
      <c r="BC2484" s="56">
        <f>SUMIFS(Gulf_Ach_COM_TRC!W:W,Gulf_Ach_COM_TRC!$A:$A,$AL2484)</f>
        <v>0</v>
      </c>
      <c r="BD2484" s="56">
        <f>SUMIFS(Gulf_Ach_COM_TRC!X:X,Gulf_Ach_COM_TRC!$A:$A,$AL2484)</f>
        <v>0</v>
      </c>
      <c r="BE2484" s="56">
        <f>SUMIFS(Gulf_Ach_COM_TRC!Y:Y,Gulf_Ach_COM_TRC!$A:$A,$AL2484)</f>
        <v>0</v>
      </c>
      <c r="BF2484" s="56">
        <f>SUMIFS(Gulf_Ach_COM_TRC!Z:Z,Gulf_Ach_COM_TRC!$A:$A,$AL2484)</f>
        <v>0</v>
      </c>
      <c r="BH2484" s="182" t="str">
        <f t="shared" si="940"/>
        <v/>
      </c>
      <c r="BI2484" s="182" t="str">
        <f t="shared" si="941"/>
        <v/>
      </c>
    </row>
    <row r="2485" spans="1:61" x14ac:dyDescent="0.25">
      <c r="A2485" t="s">
        <v>2759</v>
      </c>
      <c r="B2485" t="s">
        <v>64</v>
      </c>
      <c r="C2485" t="s">
        <v>323</v>
      </c>
      <c r="D2485" s="101">
        <f>SUMIFS(COM_Input!$P:$P,COM_Input!$G:$G,$A2485,COM_Input!$F:$F,$B2485,COM_Input!$B:$B,$C2485)</f>
        <v>2.4877321346879612E-6</v>
      </c>
      <c r="E2485" s="101">
        <f>SUMIFS(COM_Input!$Q:$Q,COM_Input!$G:$G,$A2485,COM_Input!$F:$F,$B2485,COM_Input!$B:$B,$C2485)</f>
        <v>5.6078983239477474E-5</v>
      </c>
      <c r="G2485" s="101">
        <f>SUMIFS(COM_Input!$M:$M,COM_Input!$G:$G,$A2485,COM_Input!$F:$F,$B2485,COM_Input!$B:$B,$C2485)</f>
        <v>0.12432199026061866</v>
      </c>
      <c r="H2485" s="79">
        <f>AVERAGEIFS(COM_Input!$O:$O,COM_Input!$G:$G,$A2485,COM_Input!$F:$F,$B2485,COM_Input!$B:$B,$C2485)</f>
        <v>20</v>
      </c>
      <c r="J2485" s="121">
        <f>AVERAGEIFS(COM_Input!$AC:$AC,COM_Input!$G:$G,$A2485,COM_Input!$F:$F,$B2485,COM_Input!$B:$B,$C2485)</f>
        <v>0.67999999999999994</v>
      </c>
      <c r="K2485" s="121">
        <f>AVERAGEIFS(COM_Input!$Z:$Z,COM_Input!$G:$G,$A2485,COM_Input!$F:$F,$B2485,COM_Input!$B:$B,$C2485)</f>
        <v>0.67999999999999994</v>
      </c>
      <c r="L2485" t="str">
        <f t="array" ref="L2485">INDEX(COM_Input!$AA$1:$AA$3299,MATCH(1,(COM_Input!$B$1:$B$3299=$C2485)*(COM_Input!$F$1:$F$3299=$B2485)*(COM_Input!$G$1:$G$3299=$A2485),0))</f>
        <v>sq ft</v>
      </c>
      <c r="M2485" t="str">
        <f t="array" ref="M2485">INDEX(COM_Input!$AB$1:$AB$3299,MATCH(1,(COM_Input!$B$1:$B$3299=$C2485)*(COM_Input!$F$1:$F$3299=$B2485)*(COM_Input!$G$1:$G$3299=$A2485),0))</f>
        <v/>
      </c>
      <c r="N2485" s="121">
        <f>IF($C2485="Thermal Energy Storage",$D2485*'TPS Program Categories'!$S$20,VLOOKUP(VLOOKUP($C2485,'TPS Program Categories'!$AC$1:$AE$129,3,0),'TPS Program Categories'!$G$2:$S$17,13,0)*$G2485)</f>
        <v>5.4788676415766331E-3</v>
      </c>
      <c r="O2485" t="str">
        <f>IFERROR(VLOOKUP(Q2485,'Max Incentives'!$A$5:$B$1128,2,FALSE),"FAIL")</f>
        <v>FAIL</v>
      </c>
      <c r="P2485" t="str">
        <f>IFERROR(VLOOKUP(AL2485,'Max Incentives'!$A$5:$B$1128,2,FALSE),"FAIL")</f>
        <v>FAIL</v>
      </c>
      <c r="Q2485" t="str">
        <f t="shared" si="918"/>
        <v>Healthcare_New_Roof Insulation_RIM</v>
      </c>
      <c r="R2485" s="177">
        <f t="shared" si="919"/>
        <v>0</v>
      </c>
      <c r="S2485" s="177">
        <f t="shared" si="920"/>
        <v>0</v>
      </c>
      <c r="T2485" s="177">
        <f t="shared" si="921"/>
        <v>0</v>
      </c>
      <c r="U2485" s="177">
        <f t="shared" si="922"/>
        <v>0</v>
      </c>
      <c r="V2485" s="177">
        <f t="shared" si="923"/>
        <v>0</v>
      </c>
      <c r="W2485" s="177">
        <f t="shared" si="924"/>
        <v>0</v>
      </c>
      <c r="X2485" s="177">
        <f t="shared" si="925"/>
        <v>0</v>
      </c>
      <c r="Y2485" s="177">
        <f t="shared" si="926"/>
        <v>0</v>
      </c>
      <c r="Z2485" s="177">
        <f t="shared" si="927"/>
        <v>0</v>
      </c>
      <c r="AA2485" s="177">
        <f t="shared" si="928"/>
        <v>0</v>
      </c>
      <c r="AB2485" s="56">
        <f>SUMIFS(Gulf_Ach_COM_RIM!Q:Q,Gulf_Ach_COM_RIM!$A:$A,$Q2485)</f>
        <v>0</v>
      </c>
      <c r="AC2485" s="56">
        <f>SUMIFS(Gulf_Ach_COM_RIM!R:R,Gulf_Ach_COM_RIM!$A:$A,$Q2485)</f>
        <v>0</v>
      </c>
      <c r="AD2485" s="56">
        <f>SUMIFS(Gulf_Ach_COM_RIM!S:S,Gulf_Ach_COM_RIM!$A:$A,$Q2485)</f>
        <v>0</v>
      </c>
      <c r="AE2485" s="56">
        <f>SUMIFS(Gulf_Ach_COM_RIM!T:T,Gulf_Ach_COM_RIM!$A:$A,$Q2485)</f>
        <v>0</v>
      </c>
      <c r="AF2485" s="56">
        <f>SUMIFS(Gulf_Ach_COM_RIM!U:U,Gulf_Ach_COM_RIM!$A:$A,$Q2485)</f>
        <v>0</v>
      </c>
      <c r="AG2485" s="56">
        <f>SUMIFS(Gulf_Ach_COM_RIM!V:V,Gulf_Ach_COM_RIM!$A:$A,$Q2485)</f>
        <v>0</v>
      </c>
      <c r="AH2485" s="56">
        <f>SUMIFS(Gulf_Ach_COM_RIM!W:W,Gulf_Ach_COM_RIM!$A:$A,$Q2485)</f>
        <v>0</v>
      </c>
      <c r="AI2485" s="56">
        <f>SUMIFS(Gulf_Ach_COM_RIM!X:X,Gulf_Ach_COM_RIM!$A:$A,$Q2485)</f>
        <v>0</v>
      </c>
      <c r="AJ2485" s="56">
        <f>SUMIFS(Gulf_Ach_COM_RIM!Y:Y,Gulf_Ach_COM_RIM!$A:$A,$Q2485)</f>
        <v>0</v>
      </c>
      <c r="AK2485" s="56">
        <f>SUMIFS(Gulf_Ach_COM_RIM!Z:Z,Gulf_Ach_COM_RIM!$A:$A,$Q2485)</f>
        <v>0</v>
      </c>
      <c r="AL2485" t="str">
        <f t="shared" si="929"/>
        <v>Healthcare_New_Roof Insulation_TRC</v>
      </c>
      <c r="AM2485" s="177">
        <f t="shared" si="930"/>
        <v>0</v>
      </c>
      <c r="AN2485" s="177">
        <f t="shared" si="931"/>
        <v>0</v>
      </c>
      <c r="AO2485" s="177">
        <f t="shared" si="932"/>
        <v>0</v>
      </c>
      <c r="AP2485" s="177">
        <f t="shared" si="933"/>
        <v>0</v>
      </c>
      <c r="AQ2485" s="177">
        <f t="shared" si="934"/>
        <v>0</v>
      </c>
      <c r="AR2485" s="177">
        <f t="shared" si="935"/>
        <v>0</v>
      </c>
      <c r="AS2485" s="177">
        <f t="shared" si="936"/>
        <v>0</v>
      </c>
      <c r="AT2485" s="177">
        <f t="shared" si="937"/>
        <v>0</v>
      </c>
      <c r="AU2485" s="177">
        <f t="shared" si="938"/>
        <v>0</v>
      </c>
      <c r="AV2485" s="177">
        <f t="shared" si="939"/>
        <v>0</v>
      </c>
      <c r="AW2485" s="56">
        <f>SUMIFS(Gulf_Ach_COM_TRC!Q:Q,Gulf_Ach_COM_TRC!$A:$A,$AL2485)</f>
        <v>0</v>
      </c>
      <c r="AX2485" s="56">
        <f>SUMIFS(Gulf_Ach_COM_TRC!R:R,Gulf_Ach_COM_TRC!$A:$A,$AL2485)</f>
        <v>0</v>
      </c>
      <c r="AY2485" s="56">
        <f>SUMIFS(Gulf_Ach_COM_TRC!S:S,Gulf_Ach_COM_TRC!$A:$A,$AL2485)</f>
        <v>0</v>
      </c>
      <c r="AZ2485" s="56">
        <f>SUMIFS(Gulf_Ach_COM_TRC!T:T,Gulf_Ach_COM_TRC!$A:$A,$AL2485)</f>
        <v>0</v>
      </c>
      <c r="BA2485" s="56">
        <f>SUMIFS(Gulf_Ach_COM_TRC!U:U,Gulf_Ach_COM_TRC!$A:$A,$AL2485)</f>
        <v>0</v>
      </c>
      <c r="BB2485" s="56">
        <f>SUMIFS(Gulf_Ach_COM_TRC!V:V,Gulf_Ach_COM_TRC!$A:$A,$AL2485)</f>
        <v>0</v>
      </c>
      <c r="BC2485" s="56">
        <f>SUMIFS(Gulf_Ach_COM_TRC!W:W,Gulf_Ach_COM_TRC!$A:$A,$AL2485)</f>
        <v>0</v>
      </c>
      <c r="BD2485" s="56">
        <f>SUMIFS(Gulf_Ach_COM_TRC!X:X,Gulf_Ach_COM_TRC!$A:$A,$AL2485)</f>
        <v>0</v>
      </c>
      <c r="BE2485" s="56">
        <f>SUMIFS(Gulf_Ach_COM_TRC!Y:Y,Gulf_Ach_COM_TRC!$A:$A,$AL2485)</f>
        <v>0</v>
      </c>
      <c r="BF2485" s="56">
        <f>SUMIFS(Gulf_Ach_COM_TRC!Z:Z,Gulf_Ach_COM_TRC!$A:$A,$AL2485)</f>
        <v>0</v>
      </c>
      <c r="BH2485" s="182" t="str">
        <f t="shared" si="940"/>
        <v/>
      </c>
      <c r="BI2485" s="182" t="str">
        <f t="shared" si="941"/>
        <v/>
      </c>
    </row>
    <row r="2486" spans="1:61" x14ac:dyDescent="0.25">
      <c r="A2486" t="s">
        <v>2760</v>
      </c>
      <c r="B2486" t="s">
        <v>64</v>
      </c>
      <c r="C2486" t="s">
        <v>323</v>
      </c>
      <c r="D2486" s="101">
        <f>SUMIFS(COM_Input!$P:$P,COM_Input!$G:$G,$A2486,COM_Input!$F:$F,$B2486,COM_Input!$B:$B,$C2486)</f>
        <v>5.14172023657654E-5</v>
      </c>
      <c r="E2486" s="101">
        <f>SUMIFS(COM_Input!$Q:$Q,COM_Input!$G:$G,$A2486,COM_Input!$F:$F,$B2486,COM_Input!$B:$B,$C2486)</f>
        <v>3.0286417036981159E-5</v>
      </c>
      <c r="G2486" s="101">
        <f>SUMIFS(COM_Input!$M:$M,COM_Input!$G:$G,$A2486,COM_Input!$F:$F,$B2486,COM_Input!$B:$B,$C2486)</f>
        <v>0.12432199026061866</v>
      </c>
      <c r="H2486" s="79">
        <f>AVERAGEIFS(COM_Input!$O:$O,COM_Input!$G:$G,$A2486,COM_Input!$F:$F,$B2486,COM_Input!$B:$B,$C2486)</f>
        <v>20</v>
      </c>
      <c r="J2486" s="121">
        <f>AVERAGEIFS(COM_Input!$AC:$AC,COM_Input!$G:$G,$A2486,COM_Input!$F:$F,$B2486,COM_Input!$B:$B,$C2486)</f>
        <v>0.67999999999999994</v>
      </c>
      <c r="K2486" s="121">
        <f>AVERAGEIFS(COM_Input!$Z:$Z,COM_Input!$G:$G,$A2486,COM_Input!$F:$F,$B2486,COM_Input!$B:$B,$C2486)</f>
        <v>0.67999999999999994</v>
      </c>
      <c r="L2486" t="str">
        <f t="array" ref="L2486">INDEX(COM_Input!$AA$1:$AA$3299,MATCH(1,(COM_Input!$B$1:$B$3299=$C2486)*(COM_Input!$F$1:$F$3299=$B2486)*(COM_Input!$G$1:$G$3299=$A2486),0))</f>
        <v>sq ft</v>
      </c>
      <c r="M2486" t="str">
        <f t="array" ref="M2486">INDEX(COM_Input!$AB$1:$AB$3299,MATCH(1,(COM_Input!$B$1:$B$3299=$C2486)*(COM_Input!$F$1:$F$3299=$B2486)*(COM_Input!$G$1:$G$3299=$A2486),0))</f>
        <v/>
      </c>
      <c r="N2486" s="121">
        <f>IF($C2486="Thermal Energy Storage",$D2486*'TPS Program Categories'!$S$20,VLOOKUP(VLOOKUP($C2486,'TPS Program Categories'!$AC$1:$AE$129,3,0),'TPS Program Categories'!$G$2:$S$17,13,0)*$G2486)</f>
        <v>5.4788676415766331E-3</v>
      </c>
      <c r="O2486" t="str">
        <f>IFERROR(VLOOKUP(Q2486,'Max Incentives'!$A$5:$B$1128,2,FALSE),"FAIL")</f>
        <v>FAIL</v>
      </c>
      <c r="P2486" t="str">
        <f>IFERROR(VLOOKUP(AL2486,'Max Incentives'!$A$5:$B$1128,2,FALSE),"FAIL")</f>
        <v>FAIL</v>
      </c>
      <c r="Q2486" t="str">
        <f t="shared" si="918"/>
        <v>Hospitals_New_Roof Insulation_RIM</v>
      </c>
      <c r="R2486" s="177">
        <f t="shared" si="919"/>
        <v>0</v>
      </c>
      <c r="S2486" s="177">
        <f t="shared" si="920"/>
        <v>0</v>
      </c>
      <c r="T2486" s="177">
        <f t="shared" si="921"/>
        <v>0</v>
      </c>
      <c r="U2486" s="177">
        <f t="shared" si="922"/>
        <v>0</v>
      </c>
      <c r="V2486" s="177">
        <f t="shared" si="923"/>
        <v>0</v>
      </c>
      <c r="W2486" s="177">
        <f t="shared" si="924"/>
        <v>0</v>
      </c>
      <c r="X2486" s="177">
        <f t="shared" si="925"/>
        <v>0</v>
      </c>
      <c r="Y2486" s="177">
        <f t="shared" si="926"/>
        <v>0</v>
      </c>
      <c r="Z2486" s="177">
        <f t="shared" si="927"/>
        <v>0</v>
      </c>
      <c r="AA2486" s="177">
        <f t="shared" si="928"/>
        <v>0</v>
      </c>
      <c r="AB2486" s="56">
        <f>SUMIFS(Gulf_Ach_COM_RIM!Q:Q,Gulf_Ach_COM_RIM!$A:$A,$Q2486)</f>
        <v>0</v>
      </c>
      <c r="AC2486" s="56">
        <f>SUMIFS(Gulf_Ach_COM_RIM!R:R,Gulf_Ach_COM_RIM!$A:$A,$Q2486)</f>
        <v>0</v>
      </c>
      <c r="AD2486" s="56">
        <f>SUMIFS(Gulf_Ach_COM_RIM!S:S,Gulf_Ach_COM_RIM!$A:$A,$Q2486)</f>
        <v>0</v>
      </c>
      <c r="AE2486" s="56">
        <f>SUMIFS(Gulf_Ach_COM_RIM!T:T,Gulf_Ach_COM_RIM!$A:$A,$Q2486)</f>
        <v>0</v>
      </c>
      <c r="AF2486" s="56">
        <f>SUMIFS(Gulf_Ach_COM_RIM!U:U,Gulf_Ach_COM_RIM!$A:$A,$Q2486)</f>
        <v>0</v>
      </c>
      <c r="AG2486" s="56">
        <f>SUMIFS(Gulf_Ach_COM_RIM!V:V,Gulf_Ach_COM_RIM!$A:$A,$Q2486)</f>
        <v>0</v>
      </c>
      <c r="AH2486" s="56">
        <f>SUMIFS(Gulf_Ach_COM_RIM!W:W,Gulf_Ach_COM_RIM!$A:$A,$Q2486)</f>
        <v>0</v>
      </c>
      <c r="AI2486" s="56">
        <f>SUMIFS(Gulf_Ach_COM_RIM!X:X,Gulf_Ach_COM_RIM!$A:$A,$Q2486)</f>
        <v>0</v>
      </c>
      <c r="AJ2486" s="56">
        <f>SUMIFS(Gulf_Ach_COM_RIM!Y:Y,Gulf_Ach_COM_RIM!$A:$A,$Q2486)</f>
        <v>0</v>
      </c>
      <c r="AK2486" s="56">
        <f>SUMIFS(Gulf_Ach_COM_RIM!Z:Z,Gulf_Ach_COM_RIM!$A:$A,$Q2486)</f>
        <v>0</v>
      </c>
      <c r="AL2486" t="str">
        <f t="shared" si="929"/>
        <v>Hospitals_New_Roof Insulation_TRC</v>
      </c>
      <c r="AM2486" s="177">
        <f t="shared" si="930"/>
        <v>0</v>
      </c>
      <c r="AN2486" s="177">
        <f t="shared" si="931"/>
        <v>0</v>
      </c>
      <c r="AO2486" s="177">
        <f t="shared" si="932"/>
        <v>0</v>
      </c>
      <c r="AP2486" s="177">
        <f t="shared" si="933"/>
        <v>0</v>
      </c>
      <c r="AQ2486" s="177">
        <f t="shared" si="934"/>
        <v>0</v>
      </c>
      <c r="AR2486" s="177">
        <f t="shared" si="935"/>
        <v>0</v>
      </c>
      <c r="AS2486" s="177">
        <f t="shared" si="936"/>
        <v>0</v>
      </c>
      <c r="AT2486" s="177">
        <f t="shared" si="937"/>
        <v>0</v>
      </c>
      <c r="AU2486" s="177">
        <f t="shared" si="938"/>
        <v>0</v>
      </c>
      <c r="AV2486" s="177">
        <f t="shared" si="939"/>
        <v>0</v>
      </c>
      <c r="AW2486" s="56">
        <f>SUMIFS(Gulf_Ach_COM_TRC!Q:Q,Gulf_Ach_COM_TRC!$A:$A,$AL2486)</f>
        <v>0</v>
      </c>
      <c r="AX2486" s="56">
        <f>SUMIFS(Gulf_Ach_COM_TRC!R:R,Gulf_Ach_COM_TRC!$A:$A,$AL2486)</f>
        <v>0</v>
      </c>
      <c r="AY2486" s="56">
        <f>SUMIFS(Gulf_Ach_COM_TRC!S:S,Gulf_Ach_COM_TRC!$A:$A,$AL2486)</f>
        <v>0</v>
      </c>
      <c r="AZ2486" s="56">
        <f>SUMIFS(Gulf_Ach_COM_TRC!T:T,Gulf_Ach_COM_TRC!$A:$A,$AL2486)</f>
        <v>0</v>
      </c>
      <c r="BA2486" s="56">
        <f>SUMIFS(Gulf_Ach_COM_TRC!U:U,Gulf_Ach_COM_TRC!$A:$A,$AL2486)</f>
        <v>0</v>
      </c>
      <c r="BB2486" s="56">
        <f>SUMIFS(Gulf_Ach_COM_TRC!V:V,Gulf_Ach_COM_TRC!$A:$A,$AL2486)</f>
        <v>0</v>
      </c>
      <c r="BC2486" s="56">
        <f>SUMIFS(Gulf_Ach_COM_TRC!W:W,Gulf_Ach_COM_TRC!$A:$A,$AL2486)</f>
        <v>0</v>
      </c>
      <c r="BD2486" s="56">
        <f>SUMIFS(Gulf_Ach_COM_TRC!X:X,Gulf_Ach_COM_TRC!$A:$A,$AL2486)</f>
        <v>0</v>
      </c>
      <c r="BE2486" s="56">
        <f>SUMIFS(Gulf_Ach_COM_TRC!Y:Y,Gulf_Ach_COM_TRC!$A:$A,$AL2486)</f>
        <v>0</v>
      </c>
      <c r="BF2486" s="56">
        <f>SUMIFS(Gulf_Ach_COM_TRC!Z:Z,Gulf_Ach_COM_TRC!$A:$A,$AL2486)</f>
        <v>0</v>
      </c>
      <c r="BH2486" s="182" t="str">
        <f t="shared" si="940"/>
        <v/>
      </c>
      <c r="BI2486" s="182" t="str">
        <f t="shared" si="941"/>
        <v/>
      </c>
    </row>
    <row r="2487" spans="1:61" x14ac:dyDescent="0.25">
      <c r="A2487" t="s">
        <v>2761</v>
      </c>
      <c r="B2487" t="s">
        <v>64</v>
      </c>
      <c r="C2487" t="s">
        <v>323</v>
      </c>
      <c r="D2487" s="101">
        <f>SUMIFS(COM_Input!$P:$P,COM_Input!$G:$G,$A2487,COM_Input!$F:$F,$B2487,COM_Input!$B:$B,$C2487)</f>
        <v>2.4877321346879612E-6</v>
      </c>
      <c r="E2487" s="101">
        <f>SUMIFS(COM_Input!$Q:$Q,COM_Input!$G:$G,$A2487,COM_Input!$F:$F,$B2487,COM_Input!$B:$B,$C2487)</f>
        <v>5.6078983239477474E-5</v>
      </c>
      <c r="G2487" s="101">
        <f>SUMIFS(COM_Input!$M:$M,COM_Input!$G:$G,$A2487,COM_Input!$F:$F,$B2487,COM_Input!$B:$B,$C2487)</f>
        <v>0.12432199026061866</v>
      </c>
      <c r="H2487" s="79">
        <f>AVERAGEIFS(COM_Input!$O:$O,COM_Input!$G:$G,$A2487,COM_Input!$F:$F,$B2487,COM_Input!$B:$B,$C2487)</f>
        <v>20</v>
      </c>
      <c r="J2487" s="121">
        <f>AVERAGEIFS(COM_Input!$AC:$AC,COM_Input!$G:$G,$A2487,COM_Input!$F:$F,$B2487,COM_Input!$B:$B,$C2487)</f>
        <v>0.67999999999999994</v>
      </c>
      <c r="K2487" s="121">
        <f>AVERAGEIFS(COM_Input!$Z:$Z,COM_Input!$G:$G,$A2487,COM_Input!$F:$F,$B2487,COM_Input!$B:$B,$C2487)</f>
        <v>0.67999999999999994</v>
      </c>
      <c r="L2487" t="str">
        <f t="array" ref="L2487">INDEX(COM_Input!$AA$1:$AA$3299,MATCH(1,(COM_Input!$B$1:$B$3299=$C2487)*(COM_Input!$F$1:$F$3299=$B2487)*(COM_Input!$G$1:$G$3299=$A2487),0))</f>
        <v>sq ft</v>
      </c>
      <c r="M2487" t="str">
        <f t="array" ref="M2487">INDEX(COM_Input!$AB$1:$AB$3299,MATCH(1,(COM_Input!$B$1:$B$3299=$C2487)*(COM_Input!$F$1:$F$3299=$B2487)*(COM_Input!$G$1:$G$3299=$A2487),0))</f>
        <v/>
      </c>
      <c r="N2487" s="121">
        <f>IF($C2487="Thermal Energy Storage",$D2487*'TPS Program Categories'!$S$20,VLOOKUP(VLOOKUP($C2487,'TPS Program Categories'!$AC$1:$AE$129,3,0),'TPS Program Categories'!$G$2:$S$17,13,0)*$G2487)</f>
        <v>5.4788676415766331E-3</v>
      </c>
      <c r="O2487" t="str">
        <f>IFERROR(VLOOKUP(Q2487,'Max Incentives'!$A$5:$B$1128,2,FALSE),"FAIL")</f>
        <v>FAIL</v>
      </c>
      <c r="P2487" t="str">
        <f>IFERROR(VLOOKUP(AL2487,'Max Incentives'!$A$5:$B$1128,2,FALSE),"FAIL")</f>
        <v>FAIL</v>
      </c>
      <c r="Q2487" t="str">
        <f t="shared" si="918"/>
        <v>Institutional_New_Roof Insulation_RIM</v>
      </c>
      <c r="R2487" s="177">
        <f t="shared" si="919"/>
        <v>0</v>
      </c>
      <c r="S2487" s="177">
        <f t="shared" si="920"/>
        <v>0</v>
      </c>
      <c r="T2487" s="177">
        <f t="shared" si="921"/>
        <v>0</v>
      </c>
      <c r="U2487" s="177">
        <f t="shared" si="922"/>
        <v>0</v>
      </c>
      <c r="V2487" s="177">
        <f t="shared" si="923"/>
        <v>0</v>
      </c>
      <c r="W2487" s="177">
        <f t="shared" si="924"/>
        <v>0</v>
      </c>
      <c r="X2487" s="177">
        <f t="shared" si="925"/>
        <v>0</v>
      </c>
      <c r="Y2487" s="177">
        <f t="shared" si="926"/>
        <v>0</v>
      </c>
      <c r="Z2487" s="177">
        <f t="shared" si="927"/>
        <v>0</v>
      </c>
      <c r="AA2487" s="177">
        <f t="shared" si="928"/>
        <v>0</v>
      </c>
      <c r="AB2487" s="56">
        <f>SUMIFS(Gulf_Ach_COM_RIM!Q:Q,Gulf_Ach_COM_RIM!$A:$A,$Q2487)</f>
        <v>0</v>
      </c>
      <c r="AC2487" s="56">
        <f>SUMIFS(Gulf_Ach_COM_RIM!R:R,Gulf_Ach_COM_RIM!$A:$A,$Q2487)</f>
        <v>0</v>
      </c>
      <c r="AD2487" s="56">
        <f>SUMIFS(Gulf_Ach_COM_RIM!S:S,Gulf_Ach_COM_RIM!$A:$A,$Q2487)</f>
        <v>0</v>
      </c>
      <c r="AE2487" s="56">
        <f>SUMIFS(Gulf_Ach_COM_RIM!T:T,Gulf_Ach_COM_RIM!$A:$A,$Q2487)</f>
        <v>0</v>
      </c>
      <c r="AF2487" s="56">
        <f>SUMIFS(Gulf_Ach_COM_RIM!U:U,Gulf_Ach_COM_RIM!$A:$A,$Q2487)</f>
        <v>0</v>
      </c>
      <c r="AG2487" s="56">
        <f>SUMIFS(Gulf_Ach_COM_RIM!V:V,Gulf_Ach_COM_RIM!$A:$A,$Q2487)</f>
        <v>0</v>
      </c>
      <c r="AH2487" s="56">
        <f>SUMIFS(Gulf_Ach_COM_RIM!W:W,Gulf_Ach_COM_RIM!$A:$A,$Q2487)</f>
        <v>0</v>
      </c>
      <c r="AI2487" s="56">
        <f>SUMIFS(Gulf_Ach_COM_RIM!X:X,Gulf_Ach_COM_RIM!$A:$A,$Q2487)</f>
        <v>0</v>
      </c>
      <c r="AJ2487" s="56">
        <f>SUMIFS(Gulf_Ach_COM_RIM!Y:Y,Gulf_Ach_COM_RIM!$A:$A,$Q2487)</f>
        <v>0</v>
      </c>
      <c r="AK2487" s="56">
        <f>SUMIFS(Gulf_Ach_COM_RIM!Z:Z,Gulf_Ach_COM_RIM!$A:$A,$Q2487)</f>
        <v>0</v>
      </c>
      <c r="AL2487" t="str">
        <f t="shared" si="929"/>
        <v>Institutional_New_Roof Insulation_TRC</v>
      </c>
      <c r="AM2487" s="177">
        <f t="shared" si="930"/>
        <v>0</v>
      </c>
      <c r="AN2487" s="177">
        <f t="shared" si="931"/>
        <v>0</v>
      </c>
      <c r="AO2487" s="177">
        <f t="shared" si="932"/>
        <v>0</v>
      </c>
      <c r="AP2487" s="177">
        <f t="shared" si="933"/>
        <v>0</v>
      </c>
      <c r="AQ2487" s="177">
        <f t="shared" si="934"/>
        <v>0</v>
      </c>
      <c r="AR2487" s="177">
        <f t="shared" si="935"/>
        <v>0</v>
      </c>
      <c r="AS2487" s="177">
        <f t="shared" si="936"/>
        <v>0</v>
      </c>
      <c r="AT2487" s="177">
        <f t="shared" si="937"/>
        <v>0</v>
      </c>
      <c r="AU2487" s="177">
        <f t="shared" si="938"/>
        <v>0</v>
      </c>
      <c r="AV2487" s="177">
        <f t="shared" si="939"/>
        <v>0</v>
      </c>
      <c r="AW2487" s="56">
        <f>SUMIFS(Gulf_Ach_COM_TRC!Q:Q,Gulf_Ach_COM_TRC!$A:$A,$AL2487)</f>
        <v>0</v>
      </c>
      <c r="AX2487" s="56">
        <f>SUMIFS(Gulf_Ach_COM_TRC!R:R,Gulf_Ach_COM_TRC!$A:$A,$AL2487)</f>
        <v>0</v>
      </c>
      <c r="AY2487" s="56">
        <f>SUMIFS(Gulf_Ach_COM_TRC!S:S,Gulf_Ach_COM_TRC!$A:$A,$AL2487)</f>
        <v>0</v>
      </c>
      <c r="AZ2487" s="56">
        <f>SUMIFS(Gulf_Ach_COM_TRC!T:T,Gulf_Ach_COM_TRC!$A:$A,$AL2487)</f>
        <v>0</v>
      </c>
      <c r="BA2487" s="56">
        <f>SUMIFS(Gulf_Ach_COM_TRC!U:U,Gulf_Ach_COM_TRC!$A:$A,$AL2487)</f>
        <v>0</v>
      </c>
      <c r="BB2487" s="56">
        <f>SUMIFS(Gulf_Ach_COM_TRC!V:V,Gulf_Ach_COM_TRC!$A:$A,$AL2487)</f>
        <v>0</v>
      </c>
      <c r="BC2487" s="56">
        <f>SUMIFS(Gulf_Ach_COM_TRC!W:W,Gulf_Ach_COM_TRC!$A:$A,$AL2487)</f>
        <v>0</v>
      </c>
      <c r="BD2487" s="56">
        <f>SUMIFS(Gulf_Ach_COM_TRC!X:X,Gulf_Ach_COM_TRC!$A:$A,$AL2487)</f>
        <v>0</v>
      </c>
      <c r="BE2487" s="56">
        <f>SUMIFS(Gulf_Ach_COM_TRC!Y:Y,Gulf_Ach_COM_TRC!$A:$A,$AL2487)</f>
        <v>0</v>
      </c>
      <c r="BF2487" s="56">
        <f>SUMIFS(Gulf_Ach_COM_TRC!Z:Z,Gulf_Ach_COM_TRC!$A:$A,$AL2487)</f>
        <v>0</v>
      </c>
      <c r="BH2487" s="182" t="str">
        <f t="shared" si="940"/>
        <v/>
      </c>
      <c r="BI2487" s="182" t="str">
        <f t="shared" si="941"/>
        <v/>
      </c>
    </row>
    <row r="2488" spans="1:61" x14ac:dyDescent="0.25">
      <c r="A2488" t="s">
        <v>2762</v>
      </c>
      <c r="B2488" t="s">
        <v>64</v>
      </c>
      <c r="C2488" t="s">
        <v>323</v>
      </c>
      <c r="D2488" s="101">
        <f>SUMIFS(COM_Input!$P:$P,COM_Input!$G:$G,$A2488,COM_Input!$F:$F,$B2488,COM_Input!$B:$B,$C2488)</f>
        <v>5.14172023657654E-5</v>
      </c>
      <c r="E2488" s="101">
        <f>SUMIFS(COM_Input!$Q:$Q,COM_Input!$G:$G,$A2488,COM_Input!$F:$F,$B2488,COM_Input!$B:$B,$C2488)</f>
        <v>3.0286417036981159E-5</v>
      </c>
      <c r="G2488" s="101">
        <f>SUMIFS(COM_Input!$M:$M,COM_Input!$G:$G,$A2488,COM_Input!$F:$F,$B2488,COM_Input!$B:$B,$C2488)</f>
        <v>0.12432199026061866</v>
      </c>
      <c r="H2488" s="79">
        <f>AVERAGEIFS(COM_Input!$O:$O,COM_Input!$G:$G,$A2488,COM_Input!$F:$F,$B2488,COM_Input!$B:$B,$C2488)</f>
        <v>20</v>
      </c>
      <c r="J2488" s="121">
        <f>AVERAGEIFS(COM_Input!$AC:$AC,COM_Input!$G:$G,$A2488,COM_Input!$F:$F,$B2488,COM_Input!$B:$B,$C2488)</f>
        <v>0.67999999999999994</v>
      </c>
      <c r="K2488" s="121">
        <f>AVERAGEIFS(COM_Input!$Z:$Z,COM_Input!$G:$G,$A2488,COM_Input!$F:$F,$B2488,COM_Input!$B:$B,$C2488)</f>
        <v>0.67999999999999994</v>
      </c>
      <c r="L2488" t="str">
        <f t="array" ref="L2488">INDEX(COM_Input!$AA$1:$AA$3299,MATCH(1,(COM_Input!$B$1:$B$3299=$C2488)*(COM_Input!$F$1:$F$3299=$B2488)*(COM_Input!$G$1:$G$3299=$A2488),0))</f>
        <v>sq ft</v>
      </c>
      <c r="M2488" t="str">
        <f t="array" ref="M2488">INDEX(COM_Input!$AB$1:$AB$3299,MATCH(1,(COM_Input!$B$1:$B$3299=$C2488)*(COM_Input!$F$1:$F$3299=$B2488)*(COM_Input!$G$1:$G$3299=$A2488),0))</f>
        <v/>
      </c>
      <c r="N2488" s="121">
        <f>IF($C2488="Thermal Energy Storage",$D2488*'TPS Program Categories'!$S$20,VLOOKUP(VLOOKUP($C2488,'TPS Program Categories'!$AC$1:$AE$129,3,0),'TPS Program Categories'!$G$2:$S$17,13,0)*$G2488)</f>
        <v>5.4788676415766331E-3</v>
      </c>
      <c r="O2488" t="str">
        <f>IFERROR(VLOOKUP(Q2488,'Max Incentives'!$A$5:$B$1128,2,FALSE),"FAIL")</f>
        <v>FAIL</v>
      </c>
      <c r="P2488" t="str">
        <f>IFERROR(VLOOKUP(AL2488,'Max Incentives'!$A$5:$B$1128,2,FALSE),"FAIL")</f>
        <v>FAIL</v>
      </c>
      <c r="Q2488" t="str">
        <f t="shared" si="918"/>
        <v>Lodging/Hospitality_New_Roof Insulation_RIM</v>
      </c>
      <c r="R2488" s="177">
        <f t="shared" si="919"/>
        <v>0</v>
      </c>
      <c r="S2488" s="177">
        <f t="shared" si="920"/>
        <v>0</v>
      </c>
      <c r="T2488" s="177">
        <f t="shared" si="921"/>
        <v>0</v>
      </c>
      <c r="U2488" s="177">
        <f t="shared" si="922"/>
        <v>0</v>
      </c>
      <c r="V2488" s="177">
        <f t="shared" si="923"/>
        <v>0</v>
      </c>
      <c r="W2488" s="177">
        <f t="shared" si="924"/>
        <v>0</v>
      </c>
      <c r="X2488" s="177">
        <f t="shared" si="925"/>
        <v>0</v>
      </c>
      <c r="Y2488" s="177">
        <f t="shared" si="926"/>
        <v>0</v>
      </c>
      <c r="Z2488" s="177">
        <f t="shared" si="927"/>
        <v>0</v>
      </c>
      <c r="AA2488" s="177">
        <f t="shared" si="928"/>
        <v>0</v>
      </c>
      <c r="AB2488" s="56">
        <f>SUMIFS(Gulf_Ach_COM_RIM!Q:Q,Gulf_Ach_COM_RIM!$A:$A,$Q2488)</f>
        <v>0</v>
      </c>
      <c r="AC2488" s="56">
        <f>SUMIFS(Gulf_Ach_COM_RIM!R:R,Gulf_Ach_COM_RIM!$A:$A,$Q2488)</f>
        <v>0</v>
      </c>
      <c r="AD2488" s="56">
        <f>SUMIFS(Gulf_Ach_COM_RIM!S:S,Gulf_Ach_COM_RIM!$A:$A,$Q2488)</f>
        <v>0</v>
      </c>
      <c r="AE2488" s="56">
        <f>SUMIFS(Gulf_Ach_COM_RIM!T:T,Gulf_Ach_COM_RIM!$A:$A,$Q2488)</f>
        <v>0</v>
      </c>
      <c r="AF2488" s="56">
        <f>SUMIFS(Gulf_Ach_COM_RIM!U:U,Gulf_Ach_COM_RIM!$A:$A,$Q2488)</f>
        <v>0</v>
      </c>
      <c r="AG2488" s="56">
        <f>SUMIFS(Gulf_Ach_COM_RIM!V:V,Gulf_Ach_COM_RIM!$A:$A,$Q2488)</f>
        <v>0</v>
      </c>
      <c r="AH2488" s="56">
        <f>SUMIFS(Gulf_Ach_COM_RIM!W:W,Gulf_Ach_COM_RIM!$A:$A,$Q2488)</f>
        <v>0</v>
      </c>
      <c r="AI2488" s="56">
        <f>SUMIFS(Gulf_Ach_COM_RIM!X:X,Gulf_Ach_COM_RIM!$A:$A,$Q2488)</f>
        <v>0</v>
      </c>
      <c r="AJ2488" s="56">
        <f>SUMIFS(Gulf_Ach_COM_RIM!Y:Y,Gulf_Ach_COM_RIM!$A:$A,$Q2488)</f>
        <v>0</v>
      </c>
      <c r="AK2488" s="56">
        <f>SUMIFS(Gulf_Ach_COM_RIM!Z:Z,Gulf_Ach_COM_RIM!$A:$A,$Q2488)</f>
        <v>0</v>
      </c>
      <c r="AL2488" t="str">
        <f t="shared" si="929"/>
        <v>Lodging/Hospitality_New_Roof Insulation_TRC</v>
      </c>
      <c r="AM2488" s="177">
        <f t="shared" si="930"/>
        <v>0</v>
      </c>
      <c r="AN2488" s="177">
        <f t="shared" si="931"/>
        <v>0</v>
      </c>
      <c r="AO2488" s="177">
        <f t="shared" si="932"/>
        <v>0</v>
      </c>
      <c r="AP2488" s="177">
        <f t="shared" si="933"/>
        <v>0</v>
      </c>
      <c r="AQ2488" s="177">
        <f t="shared" si="934"/>
        <v>0</v>
      </c>
      <c r="AR2488" s="177">
        <f t="shared" si="935"/>
        <v>0</v>
      </c>
      <c r="AS2488" s="177">
        <f t="shared" si="936"/>
        <v>0</v>
      </c>
      <c r="AT2488" s="177">
        <f t="shared" si="937"/>
        <v>0</v>
      </c>
      <c r="AU2488" s="177">
        <f t="shared" si="938"/>
        <v>0</v>
      </c>
      <c r="AV2488" s="177">
        <f t="shared" si="939"/>
        <v>0</v>
      </c>
      <c r="AW2488" s="56">
        <f>SUMIFS(Gulf_Ach_COM_TRC!Q:Q,Gulf_Ach_COM_TRC!$A:$A,$AL2488)</f>
        <v>0</v>
      </c>
      <c r="AX2488" s="56">
        <f>SUMIFS(Gulf_Ach_COM_TRC!R:R,Gulf_Ach_COM_TRC!$A:$A,$AL2488)</f>
        <v>0</v>
      </c>
      <c r="AY2488" s="56">
        <f>SUMIFS(Gulf_Ach_COM_TRC!S:S,Gulf_Ach_COM_TRC!$A:$A,$AL2488)</f>
        <v>0</v>
      </c>
      <c r="AZ2488" s="56">
        <f>SUMIFS(Gulf_Ach_COM_TRC!T:T,Gulf_Ach_COM_TRC!$A:$A,$AL2488)</f>
        <v>0</v>
      </c>
      <c r="BA2488" s="56">
        <f>SUMIFS(Gulf_Ach_COM_TRC!U:U,Gulf_Ach_COM_TRC!$A:$A,$AL2488)</f>
        <v>0</v>
      </c>
      <c r="BB2488" s="56">
        <f>SUMIFS(Gulf_Ach_COM_TRC!V:V,Gulf_Ach_COM_TRC!$A:$A,$AL2488)</f>
        <v>0</v>
      </c>
      <c r="BC2488" s="56">
        <f>SUMIFS(Gulf_Ach_COM_TRC!W:W,Gulf_Ach_COM_TRC!$A:$A,$AL2488)</f>
        <v>0</v>
      </c>
      <c r="BD2488" s="56">
        <f>SUMIFS(Gulf_Ach_COM_TRC!X:X,Gulf_Ach_COM_TRC!$A:$A,$AL2488)</f>
        <v>0</v>
      </c>
      <c r="BE2488" s="56">
        <f>SUMIFS(Gulf_Ach_COM_TRC!Y:Y,Gulf_Ach_COM_TRC!$A:$A,$AL2488)</f>
        <v>0</v>
      </c>
      <c r="BF2488" s="56">
        <f>SUMIFS(Gulf_Ach_COM_TRC!Z:Z,Gulf_Ach_COM_TRC!$A:$A,$AL2488)</f>
        <v>0</v>
      </c>
      <c r="BH2488" s="182" t="str">
        <f t="shared" si="940"/>
        <v/>
      </c>
      <c r="BI2488" s="182" t="str">
        <f t="shared" si="941"/>
        <v/>
      </c>
    </row>
    <row r="2489" spans="1:61" x14ac:dyDescent="0.25">
      <c r="A2489" t="s">
        <v>634</v>
      </c>
      <c r="B2489" t="s">
        <v>64</v>
      </c>
      <c r="C2489" t="s">
        <v>323</v>
      </c>
      <c r="D2489" s="101">
        <f>SUMIFS(COM_Input!$P:$P,COM_Input!$G:$G,$A2489,COM_Input!$F:$F,$B2489,COM_Input!$B:$B,$C2489)</f>
        <v>2.4877321346879612E-6</v>
      </c>
      <c r="E2489" s="101">
        <f>SUMIFS(COM_Input!$Q:$Q,COM_Input!$G:$G,$A2489,COM_Input!$F:$F,$B2489,COM_Input!$B:$B,$C2489)</f>
        <v>5.6078983239477474E-5</v>
      </c>
      <c r="G2489" s="101">
        <f>SUMIFS(COM_Input!$M:$M,COM_Input!$G:$G,$A2489,COM_Input!$F:$F,$B2489,COM_Input!$B:$B,$C2489)</f>
        <v>0.12432199026061866</v>
      </c>
      <c r="H2489" s="79">
        <f>AVERAGEIFS(COM_Input!$O:$O,COM_Input!$G:$G,$A2489,COM_Input!$F:$F,$B2489,COM_Input!$B:$B,$C2489)</f>
        <v>20</v>
      </c>
      <c r="J2489" s="121">
        <f>AVERAGEIFS(COM_Input!$AC:$AC,COM_Input!$G:$G,$A2489,COM_Input!$F:$F,$B2489,COM_Input!$B:$B,$C2489)</f>
        <v>0.67999999999999994</v>
      </c>
      <c r="K2489" s="121">
        <f>AVERAGEIFS(COM_Input!$Z:$Z,COM_Input!$G:$G,$A2489,COM_Input!$F:$F,$B2489,COM_Input!$B:$B,$C2489)</f>
        <v>0.67999999999999994</v>
      </c>
      <c r="L2489" t="str">
        <f t="array" ref="L2489">INDEX(COM_Input!$AA$1:$AA$3299,MATCH(1,(COM_Input!$B$1:$B$3299=$C2489)*(COM_Input!$F$1:$F$3299=$B2489)*(COM_Input!$G$1:$G$3299=$A2489),0))</f>
        <v>sq ft</v>
      </c>
      <c r="M2489" t="str">
        <f t="array" ref="M2489">INDEX(COM_Input!$AB$1:$AB$3299,MATCH(1,(COM_Input!$B$1:$B$3299=$C2489)*(COM_Input!$F$1:$F$3299=$B2489)*(COM_Input!$G$1:$G$3299=$A2489),0))</f>
        <v/>
      </c>
      <c r="N2489" s="121">
        <f>IF($C2489="Thermal Energy Storage",$D2489*'TPS Program Categories'!$S$20,VLOOKUP(VLOOKUP($C2489,'TPS Program Categories'!$AC$1:$AE$129,3,0),'TPS Program Categories'!$G$2:$S$17,13,0)*$G2489)</f>
        <v>5.4788676415766331E-3</v>
      </c>
      <c r="O2489" t="str">
        <f>IFERROR(VLOOKUP(Q2489,'Max Incentives'!$A$5:$B$1128,2,FALSE),"FAIL")</f>
        <v>FAIL</v>
      </c>
      <c r="P2489" t="str">
        <f>IFERROR(VLOOKUP(AL2489,'Max Incentives'!$A$5:$B$1128,2,FALSE),"FAIL")</f>
        <v>FAIL</v>
      </c>
      <c r="Q2489" t="str">
        <f t="shared" si="918"/>
        <v>Miscellaneous_New_Roof Insulation_RIM</v>
      </c>
      <c r="R2489" s="177">
        <f t="shared" si="919"/>
        <v>0</v>
      </c>
      <c r="S2489" s="177">
        <f t="shared" si="920"/>
        <v>0</v>
      </c>
      <c r="T2489" s="177">
        <f t="shared" si="921"/>
        <v>0</v>
      </c>
      <c r="U2489" s="177">
        <f t="shared" si="922"/>
        <v>0</v>
      </c>
      <c r="V2489" s="177">
        <f t="shared" si="923"/>
        <v>0</v>
      </c>
      <c r="W2489" s="177">
        <f t="shared" si="924"/>
        <v>0</v>
      </c>
      <c r="X2489" s="177">
        <f t="shared" si="925"/>
        <v>0</v>
      </c>
      <c r="Y2489" s="177">
        <f t="shared" si="926"/>
        <v>0</v>
      </c>
      <c r="Z2489" s="177">
        <f t="shared" si="927"/>
        <v>0</v>
      </c>
      <c r="AA2489" s="177">
        <f t="shared" si="928"/>
        <v>0</v>
      </c>
      <c r="AB2489" s="56">
        <f>SUMIFS(Gulf_Ach_COM_RIM!Q:Q,Gulf_Ach_COM_RIM!$A:$A,$Q2489)</f>
        <v>0</v>
      </c>
      <c r="AC2489" s="56">
        <f>SUMIFS(Gulf_Ach_COM_RIM!R:R,Gulf_Ach_COM_RIM!$A:$A,$Q2489)</f>
        <v>0</v>
      </c>
      <c r="AD2489" s="56">
        <f>SUMIFS(Gulf_Ach_COM_RIM!S:S,Gulf_Ach_COM_RIM!$A:$A,$Q2489)</f>
        <v>0</v>
      </c>
      <c r="AE2489" s="56">
        <f>SUMIFS(Gulf_Ach_COM_RIM!T:T,Gulf_Ach_COM_RIM!$A:$A,$Q2489)</f>
        <v>0</v>
      </c>
      <c r="AF2489" s="56">
        <f>SUMIFS(Gulf_Ach_COM_RIM!U:U,Gulf_Ach_COM_RIM!$A:$A,$Q2489)</f>
        <v>0</v>
      </c>
      <c r="AG2489" s="56">
        <f>SUMIFS(Gulf_Ach_COM_RIM!V:V,Gulf_Ach_COM_RIM!$A:$A,$Q2489)</f>
        <v>0</v>
      </c>
      <c r="AH2489" s="56">
        <f>SUMIFS(Gulf_Ach_COM_RIM!W:W,Gulf_Ach_COM_RIM!$A:$A,$Q2489)</f>
        <v>0</v>
      </c>
      <c r="AI2489" s="56">
        <f>SUMIFS(Gulf_Ach_COM_RIM!X:X,Gulf_Ach_COM_RIM!$A:$A,$Q2489)</f>
        <v>0</v>
      </c>
      <c r="AJ2489" s="56">
        <f>SUMIFS(Gulf_Ach_COM_RIM!Y:Y,Gulf_Ach_COM_RIM!$A:$A,$Q2489)</f>
        <v>0</v>
      </c>
      <c r="AK2489" s="56">
        <f>SUMIFS(Gulf_Ach_COM_RIM!Z:Z,Gulf_Ach_COM_RIM!$A:$A,$Q2489)</f>
        <v>0</v>
      </c>
      <c r="AL2489" t="str">
        <f t="shared" si="929"/>
        <v>Miscellaneous_New_Roof Insulation_TRC</v>
      </c>
      <c r="AM2489" s="177">
        <f t="shared" si="930"/>
        <v>0</v>
      </c>
      <c r="AN2489" s="177">
        <f t="shared" si="931"/>
        <v>0</v>
      </c>
      <c r="AO2489" s="177">
        <f t="shared" si="932"/>
        <v>0</v>
      </c>
      <c r="AP2489" s="177">
        <f t="shared" si="933"/>
        <v>0</v>
      </c>
      <c r="AQ2489" s="177">
        <f t="shared" si="934"/>
        <v>0</v>
      </c>
      <c r="AR2489" s="177">
        <f t="shared" si="935"/>
        <v>0</v>
      </c>
      <c r="AS2489" s="177">
        <f t="shared" si="936"/>
        <v>0</v>
      </c>
      <c r="AT2489" s="177">
        <f t="shared" si="937"/>
        <v>0</v>
      </c>
      <c r="AU2489" s="177">
        <f t="shared" si="938"/>
        <v>0</v>
      </c>
      <c r="AV2489" s="177">
        <f t="shared" si="939"/>
        <v>0</v>
      </c>
      <c r="AW2489" s="56">
        <f>SUMIFS(Gulf_Ach_COM_TRC!Q:Q,Gulf_Ach_COM_TRC!$A:$A,$AL2489)</f>
        <v>0</v>
      </c>
      <c r="AX2489" s="56">
        <f>SUMIFS(Gulf_Ach_COM_TRC!R:R,Gulf_Ach_COM_TRC!$A:$A,$AL2489)</f>
        <v>0</v>
      </c>
      <c r="AY2489" s="56">
        <f>SUMIFS(Gulf_Ach_COM_TRC!S:S,Gulf_Ach_COM_TRC!$A:$A,$AL2489)</f>
        <v>0</v>
      </c>
      <c r="AZ2489" s="56">
        <f>SUMIFS(Gulf_Ach_COM_TRC!T:T,Gulf_Ach_COM_TRC!$A:$A,$AL2489)</f>
        <v>0</v>
      </c>
      <c r="BA2489" s="56">
        <f>SUMIFS(Gulf_Ach_COM_TRC!U:U,Gulf_Ach_COM_TRC!$A:$A,$AL2489)</f>
        <v>0</v>
      </c>
      <c r="BB2489" s="56">
        <f>SUMIFS(Gulf_Ach_COM_TRC!V:V,Gulf_Ach_COM_TRC!$A:$A,$AL2489)</f>
        <v>0</v>
      </c>
      <c r="BC2489" s="56">
        <f>SUMIFS(Gulf_Ach_COM_TRC!W:W,Gulf_Ach_COM_TRC!$A:$A,$AL2489)</f>
        <v>0</v>
      </c>
      <c r="BD2489" s="56">
        <f>SUMIFS(Gulf_Ach_COM_TRC!X:X,Gulf_Ach_COM_TRC!$A:$A,$AL2489)</f>
        <v>0</v>
      </c>
      <c r="BE2489" s="56">
        <f>SUMIFS(Gulf_Ach_COM_TRC!Y:Y,Gulf_Ach_COM_TRC!$A:$A,$AL2489)</f>
        <v>0</v>
      </c>
      <c r="BF2489" s="56">
        <f>SUMIFS(Gulf_Ach_COM_TRC!Z:Z,Gulf_Ach_COM_TRC!$A:$A,$AL2489)</f>
        <v>0</v>
      </c>
      <c r="BH2489" s="182" t="str">
        <f t="shared" si="940"/>
        <v/>
      </c>
      <c r="BI2489" s="182" t="str">
        <f t="shared" si="941"/>
        <v/>
      </c>
    </row>
    <row r="2490" spans="1:61" x14ac:dyDescent="0.25">
      <c r="A2490" t="s">
        <v>2763</v>
      </c>
      <c r="B2490" t="s">
        <v>64</v>
      </c>
      <c r="C2490" t="s">
        <v>323</v>
      </c>
      <c r="D2490" s="101">
        <f>SUMIFS(COM_Input!$P:$P,COM_Input!$G:$G,$A2490,COM_Input!$F:$F,$B2490,COM_Input!$B:$B,$C2490)</f>
        <v>2.4877321346879612E-6</v>
      </c>
      <c r="E2490" s="101">
        <f>SUMIFS(COM_Input!$Q:$Q,COM_Input!$G:$G,$A2490,COM_Input!$F:$F,$B2490,COM_Input!$B:$B,$C2490)</f>
        <v>5.6078983239477474E-5</v>
      </c>
      <c r="G2490" s="101">
        <f>SUMIFS(COM_Input!$M:$M,COM_Input!$G:$G,$A2490,COM_Input!$F:$F,$B2490,COM_Input!$B:$B,$C2490)</f>
        <v>0.12432199026061866</v>
      </c>
      <c r="H2490" s="79">
        <f>AVERAGEIFS(COM_Input!$O:$O,COM_Input!$G:$G,$A2490,COM_Input!$F:$F,$B2490,COM_Input!$B:$B,$C2490)</f>
        <v>20</v>
      </c>
      <c r="J2490" s="121">
        <f>AVERAGEIFS(COM_Input!$AC:$AC,COM_Input!$G:$G,$A2490,COM_Input!$F:$F,$B2490,COM_Input!$B:$B,$C2490)</f>
        <v>0.67999999999999994</v>
      </c>
      <c r="K2490" s="121">
        <f>AVERAGEIFS(COM_Input!$Z:$Z,COM_Input!$G:$G,$A2490,COM_Input!$F:$F,$B2490,COM_Input!$B:$B,$C2490)</f>
        <v>0.67999999999999994</v>
      </c>
      <c r="L2490" t="str">
        <f t="array" ref="L2490">INDEX(COM_Input!$AA$1:$AA$3299,MATCH(1,(COM_Input!$B$1:$B$3299=$C2490)*(COM_Input!$F$1:$F$3299=$B2490)*(COM_Input!$G$1:$G$3299=$A2490),0))</f>
        <v>sq ft</v>
      </c>
      <c r="M2490" t="str">
        <f t="array" ref="M2490">INDEX(COM_Input!$AB$1:$AB$3299,MATCH(1,(COM_Input!$B$1:$B$3299=$C2490)*(COM_Input!$F$1:$F$3299=$B2490)*(COM_Input!$G$1:$G$3299=$A2490),0))</f>
        <v/>
      </c>
      <c r="N2490" s="121">
        <f>IF($C2490="Thermal Energy Storage",$D2490*'TPS Program Categories'!$S$20,VLOOKUP(VLOOKUP($C2490,'TPS Program Categories'!$AC$1:$AE$129,3,0),'TPS Program Categories'!$G$2:$S$17,13,0)*$G2490)</f>
        <v>5.4788676415766331E-3</v>
      </c>
      <c r="O2490" t="str">
        <f>IFERROR(VLOOKUP(Q2490,'Max Incentives'!$A$5:$B$1128,2,FALSE),"FAIL")</f>
        <v>FAIL</v>
      </c>
      <c r="P2490" t="str">
        <f>IFERROR(VLOOKUP(AL2490,'Max Incentives'!$A$5:$B$1128,2,FALSE),"FAIL")</f>
        <v>FAIL</v>
      </c>
      <c r="Q2490" t="str">
        <f t="shared" si="918"/>
        <v>Offices_New_Roof Insulation_RIM</v>
      </c>
      <c r="R2490" s="177">
        <f t="shared" si="919"/>
        <v>0</v>
      </c>
      <c r="S2490" s="177">
        <f t="shared" si="920"/>
        <v>0</v>
      </c>
      <c r="T2490" s="177">
        <f t="shared" si="921"/>
        <v>0</v>
      </c>
      <c r="U2490" s="177">
        <f t="shared" si="922"/>
        <v>0</v>
      </c>
      <c r="V2490" s="177">
        <f t="shared" si="923"/>
        <v>0</v>
      </c>
      <c r="W2490" s="177">
        <f t="shared" si="924"/>
        <v>0</v>
      </c>
      <c r="X2490" s="177">
        <f t="shared" si="925"/>
        <v>0</v>
      </c>
      <c r="Y2490" s="177">
        <f t="shared" si="926"/>
        <v>0</v>
      </c>
      <c r="Z2490" s="177">
        <f t="shared" si="927"/>
        <v>0</v>
      </c>
      <c r="AA2490" s="177">
        <f t="shared" si="928"/>
        <v>0</v>
      </c>
      <c r="AB2490" s="56">
        <f>SUMIFS(Gulf_Ach_COM_RIM!Q:Q,Gulf_Ach_COM_RIM!$A:$A,$Q2490)</f>
        <v>0</v>
      </c>
      <c r="AC2490" s="56">
        <f>SUMIFS(Gulf_Ach_COM_RIM!R:R,Gulf_Ach_COM_RIM!$A:$A,$Q2490)</f>
        <v>0</v>
      </c>
      <c r="AD2490" s="56">
        <f>SUMIFS(Gulf_Ach_COM_RIM!S:S,Gulf_Ach_COM_RIM!$A:$A,$Q2490)</f>
        <v>0</v>
      </c>
      <c r="AE2490" s="56">
        <f>SUMIFS(Gulf_Ach_COM_RIM!T:T,Gulf_Ach_COM_RIM!$A:$A,$Q2490)</f>
        <v>0</v>
      </c>
      <c r="AF2490" s="56">
        <f>SUMIFS(Gulf_Ach_COM_RIM!U:U,Gulf_Ach_COM_RIM!$A:$A,$Q2490)</f>
        <v>0</v>
      </c>
      <c r="AG2490" s="56">
        <f>SUMIFS(Gulf_Ach_COM_RIM!V:V,Gulf_Ach_COM_RIM!$A:$A,$Q2490)</f>
        <v>0</v>
      </c>
      <c r="AH2490" s="56">
        <f>SUMIFS(Gulf_Ach_COM_RIM!W:W,Gulf_Ach_COM_RIM!$A:$A,$Q2490)</f>
        <v>0</v>
      </c>
      <c r="AI2490" s="56">
        <f>SUMIFS(Gulf_Ach_COM_RIM!X:X,Gulf_Ach_COM_RIM!$A:$A,$Q2490)</f>
        <v>0</v>
      </c>
      <c r="AJ2490" s="56">
        <f>SUMIFS(Gulf_Ach_COM_RIM!Y:Y,Gulf_Ach_COM_RIM!$A:$A,$Q2490)</f>
        <v>0</v>
      </c>
      <c r="AK2490" s="56">
        <f>SUMIFS(Gulf_Ach_COM_RIM!Z:Z,Gulf_Ach_COM_RIM!$A:$A,$Q2490)</f>
        <v>0</v>
      </c>
      <c r="AL2490" t="str">
        <f t="shared" si="929"/>
        <v>Offices_New_Roof Insulation_TRC</v>
      </c>
      <c r="AM2490" s="177">
        <f t="shared" si="930"/>
        <v>0</v>
      </c>
      <c r="AN2490" s="177">
        <f t="shared" si="931"/>
        <v>0</v>
      </c>
      <c r="AO2490" s="177">
        <f t="shared" si="932"/>
        <v>0</v>
      </c>
      <c r="AP2490" s="177">
        <f t="shared" si="933"/>
        <v>0</v>
      </c>
      <c r="AQ2490" s="177">
        <f t="shared" si="934"/>
        <v>0</v>
      </c>
      <c r="AR2490" s="177">
        <f t="shared" si="935"/>
        <v>0</v>
      </c>
      <c r="AS2490" s="177">
        <f t="shared" si="936"/>
        <v>0</v>
      </c>
      <c r="AT2490" s="177">
        <f t="shared" si="937"/>
        <v>0</v>
      </c>
      <c r="AU2490" s="177">
        <f t="shared" si="938"/>
        <v>0</v>
      </c>
      <c r="AV2490" s="177">
        <f t="shared" si="939"/>
        <v>0</v>
      </c>
      <c r="AW2490" s="56">
        <f>SUMIFS(Gulf_Ach_COM_TRC!Q:Q,Gulf_Ach_COM_TRC!$A:$A,$AL2490)</f>
        <v>0</v>
      </c>
      <c r="AX2490" s="56">
        <f>SUMIFS(Gulf_Ach_COM_TRC!R:R,Gulf_Ach_COM_TRC!$A:$A,$AL2490)</f>
        <v>0</v>
      </c>
      <c r="AY2490" s="56">
        <f>SUMIFS(Gulf_Ach_COM_TRC!S:S,Gulf_Ach_COM_TRC!$A:$A,$AL2490)</f>
        <v>0</v>
      </c>
      <c r="AZ2490" s="56">
        <f>SUMIFS(Gulf_Ach_COM_TRC!T:T,Gulf_Ach_COM_TRC!$A:$A,$AL2490)</f>
        <v>0</v>
      </c>
      <c r="BA2490" s="56">
        <f>SUMIFS(Gulf_Ach_COM_TRC!U:U,Gulf_Ach_COM_TRC!$A:$A,$AL2490)</f>
        <v>0</v>
      </c>
      <c r="BB2490" s="56">
        <f>SUMIFS(Gulf_Ach_COM_TRC!V:V,Gulf_Ach_COM_TRC!$A:$A,$AL2490)</f>
        <v>0</v>
      </c>
      <c r="BC2490" s="56">
        <f>SUMIFS(Gulf_Ach_COM_TRC!W:W,Gulf_Ach_COM_TRC!$A:$A,$AL2490)</f>
        <v>0</v>
      </c>
      <c r="BD2490" s="56">
        <f>SUMIFS(Gulf_Ach_COM_TRC!X:X,Gulf_Ach_COM_TRC!$A:$A,$AL2490)</f>
        <v>0</v>
      </c>
      <c r="BE2490" s="56">
        <f>SUMIFS(Gulf_Ach_COM_TRC!Y:Y,Gulf_Ach_COM_TRC!$A:$A,$AL2490)</f>
        <v>0</v>
      </c>
      <c r="BF2490" s="56">
        <f>SUMIFS(Gulf_Ach_COM_TRC!Z:Z,Gulf_Ach_COM_TRC!$A:$A,$AL2490)</f>
        <v>0</v>
      </c>
      <c r="BH2490" s="182" t="str">
        <f t="shared" si="940"/>
        <v/>
      </c>
      <c r="BI2490" s="182" t="str">
        <f t="shared" si="941"/>
        <v/>
      </c>
    </row>
    <row r="2491" spans="1:61" x14ac:dyDescent="0.25">
      <c r="A2491" t="s">
        <v>2764</v>
      </c>
      <c r="B2491" t="s">
        <v>64</v>
      </c>
      <c r="C2491" t="s">
        <v>323</v>
      </c>
      <c r="D2491" s="101">
        <f>SUMIFS(COM_Input!$P:$P,COM_Input!$G:$G,$A2491,COM_Input!$F:$F,$B2491,COM_Input!$B:$B,$C2491)</f>
        <v>2.5370456181999286E-5</v>
      </c>
      <c r="E2491" s="101">
        <f>SUMIFS(COM_Input!$Q:$Q,COM_Input!$G:$G,$A2491,COM_Input!$F:$F,$B2491,COM_Input!$B:$B,$C2491)</f>
        <v>5.8021308415676087E-5</v>
      </c>
      <c r="G2491" s="101">
        <f>SUMIFS(COM_Input!$M:$M,COM_Input!$G:$G,$A2491,COM_Input!$F:$F,$B2491,COM_Input!$B:$B,$C2491)</f>
        <v>0.12432199026061866</v>
      </c>
      <c r="H2491" s="79">
        <f>AVERAGEIFS(COM_Input!$O:$O,COM_Input!$G:$G,$A2491,COM_Input!$F:$F,$B2491,COM_Input!$B:$B,$C2491)</f>
        <v>20</v>
      </c>
      <c r="J2491" s="121">
        <f>AVERAGEIFS(COM_Input!$AC:$AC,COM_Input!$G:$G,$A2491,COM_Input!$F:$F,$B2491,COM_Input!$B:$B,$C2491)</f>
        <v>0.67999999999999994</v>
      </c>
      <c r="K2491" s="121">
        <f>AVERAGEIFS(COM_Input!$Z:$Z,COM_Input!$G:$G,$A2491,COM_Input!$F:$F,$B2491,COM_Input!$B:$B,$C2491)</f>
        <v>0.67999999999999994</v>
      </c>
      <c r="L2491" t="str">
        <f t="array" ref="L2491">INDEX(COM_Input!$AA$1:$AA$3299,MATCH(1,(COM_Input!$B$1:$B$3299=$C2491)*(COM_Input!$F$1:$F$3299=$B2491)*(COM_Input!$G$1:$G$3299=$A2491),0))</f>
        <v>sq ft</v>
      </c>
      <c r="M2491" t="str">
        <f t="array" ref="M2491">INDEX(COM_Input!$AB$1:$AB$3299,MATCH(1,(COM_Input!$B$1:$B$3299=$C2491)*(COM_Input!$F$1:$F$3299=$B2491)*(COM_Input!$G$1:$G$3299=$A2491),0))</f>
        <v/>
      </c>
      <c r="N2491" s="121">
        <f>IF($C2491="Thermal Energy Storage",$D2491*'TPS Program Categories'!$S$20,VLOOKUP(VLOOKUP($C2491,'TPS Program Categories'!$AC$1:$AE$129,3,0),'TPS Program Categories'!$G$2:$S$17,13,0)*$G2491)</f>
        <v>5.4788676415766331E-3</v>
      </c>
      <c r="O2491" t="str">
        <f>IFERROR(VLOOKUP(Q2491,'Max Incentives'!$A$5:$B$1128,2,FALSE),"FAIL")</f>
        <v>FAIL</v>
      </c>
      <c r="P2491" t="str">
        <f>IFERROR(VLOOKUP(AL2491,'Max Incentives'!$A$5:$B$1128,2,FALSE),"FAIL")</f>
        <v>FAIL</v>
      </c>
      <c r="Q2491" t="str">
        <f t="shared" si="918"/>
        <v>Restaurants_New_Roof Insulation_RIM</v>
      </c>
      <c r="R2491" s="177">
        <f t="shared" si="919"/>
        <v>0</v>
      </c>
      <c r="S2491" s="177">
        <f t="shared" si="920"/>
        <v>0</v>
      </c>
      <c r="T2491" s="177">
        <f t="shared" si="921"/>
        <v>0</v>
      </c>
      <c r="U2491" s="177">
        <f t="shared" si="922"/>
        <v>0</v>
      </c>
      <c r="V2491" s="177">
        <f t="shared" si="923"/>
        <v>0</v>
      </c>
      <c r="W2491" s="177">
        <f t="shared" si="924"/>
        <v>0</v>
      </c>
      <c r="X2491" s="177">
        <f t="shared" si="925"/>
        <v>0</v>
      </c>
      <c r="Y2491" s="177">
        <f t="shared" si="926"/>
        <v>0</v>
      </c>
      <c r="Z2491" s="177">
        <f t="shared" si="927"/>
        <v>0</v>
      </c>
      <c r="AA2491" s="177">
        <f t="shared" si="928"/>
        <v>0</v>
      </c>
      <c r="AB2491" s="56">
        <f>SUMIFS(Gulf_Ach_COM_RIM!Q:Q,Gulf_Ach_COM_RIM!$A:$A,$Q2491)</f>
        <v>0</v>
      </c>
      <c r="AC2491" s="56">
        <f>SUMIFS(Gulf_Ach_COM_RIM!R:R,Gulf_Ach_COM_RIM!$A:$A,$Q2491)</f>
        <v>0</v>
      </c>
      <c r="AD2491" s="56">
        <f>SUMIFS(Gulf_Ach_COM_RIM!S:S,Gulf_Ach_COM_RIM!$A:$A,$Q2491)</f>
        <v>0</v>
      </c>
      <c r="AE2491" s="56">
        <f>SUMIFS(Gulf_Ach_COM_RIM!T:T,Gulf_Ach_COM_RIM!$A:$A,$Q2491)</f>
        <v>0</v>
      </c>
      <c r="AF2491" s="56">
        <f>SUMIFS(Gulf_Ach_COM_RIM!U:U,Gulf_Ach_COM_RIM!$A:$A,$Q2491)</f>
        <v>0</v>
      </c>
      <c r="AG2491" s="56">
        <f>SUMIFS(Gulf_Ach_COM_RIM!V:V,Gulf_Ach_COM_RIM!$A:$A,$Q2491)</f>
        <v>0</v>
      </c>
      <c r="AH2491" s="56">
        <f>SUMIFS(Gulf_Ach_COM_RIM!W:W,Gulf_Ach_COM_RIM!$A:$A,$Q2491)</f>
        <v>0</v>
      </c>
      <c r="AI2491" s="56">
        <f>SUMIFS(Gulf_Ach_COM_RIM!X:X,Gulf_Ach_COM_RIM!$A:$A,$Q2491)</f>
        <v>0</v>
      </c>
      <c r="AJ2491" s="56">
        <f>SUMIFS(Gulf_Ach_COM_RIM!Y:Y,Gulf_Ach_COM_RIM!$A:$A,$Q2491)</f>
        <v>0</v>
      </c>
      <c r="AK2491" s="56">
        <f>SUMIFS(Gulf_Ach_COM_RIM!Z:Z,Gulf_Ach_COM_RIM!$A:$A,$Q2491)</f>
        <v>0</v>
      </c>
      <c r="AL2491" t="str">
        <f t="shared" si="929"/>
        <v>Restaurants_New_Roof Insulation_TRC</v>
      </c>
      <c r="AM2491" s="177">
        <f t="shared" si="930"/>
        <v>0</v>
      </c>
      <c r="AN2491" s="177">
        <f t="shared" si="931"/>
        <v>0</v>
      </c>
      <c r="AO2491" s="177">
        <f t="shared" si="932"/>
        <v>0</v>
      </c>
      <c r="AP2491" s="177">
        <f t="shared" si="933"/>
        <v>0</v>
      </c>
      <c r="AQ2491" s="177">
        <f t="shared" si="934"/>
        <v>0</v>
      </c>
      <c r="AR2491" s="177">
        <f t="shared" si="935"/>
        <v>0</v>
      </c>
      <c r="AS2491" s="177">
        <f t="shared" si="936"/>
        <v>0</v>
      </c>
      <c r="AT2491" s="177">
        <f t="shared" si="937"/>
        <v>0</v>
      </c>
      <c r="AU2491" s="177">
        <f t="shared" si="938"/>
        <v>0</v>
      </c>
      <c r="AV2491" s="177">
        <f t="shared" si="939"/>
        <v>0</v>
      </c>
      <c r="AW2491" s="56">
        <f>SUMIFS(Gulf_Ach_COM_TRC!Q:Q,Gulf_Ach_COM_TRC!$A:$A,$AL2491)</f>
        <v>0</v>
      </c>
      <c r="AX2491" s="56">
        <f>SUMIFS(Gulf_Ach_COM_TRC!R:R,Gulf_Ach_COM_TRC!$A:$A,$AL2491)</f>
        <v>0</v>
      </c>
      <c r="AY2491" s="56">
        <f>SUMIFS(Gulf_Ach_COM_TRC!S:S,Gulf_Ach_COM_TRC!$A:$A,$AL2491)</f>
        <v>0</v>
      </c>
      <c r="AZ2491" s="56">
        <f>SUMIFS(Gulf_Ach_COM_TRC!T:T,Gulf_Ach_COM_TRC!$A:$A,$AL2491)</f>
        <v>0</v>
      </c>
      <c r="BA2491" s="56">
        <f>SUMIFS(Gulf_Ach_COM_TRC!U:U,Gulf_Ach_COM_TRC!$A:$A,$AL2491)</f>
        <v>0</v>
      </c>
      <c r="BB2491" s="56">
        <f>SUMIFS(Gulf_Ach_COM_TRC!V:V,Gulf_Ach_COM_TRC!$A:$A,$AL2491)</f>
        <v>0</v>
      </c>
      <c r="BC2491" s="56">
        <f>SUMIFS(Gulf_Ach_COM_TRC!W:W,Gulf_Ach_COM_TRC!$A:$A,$AL2491)</f>
        <v>0</v>
      </c>
      <c r="BD2491" s="56">
        <f>SUMIFS(Gulf_Ach_COM_TRC!X:X,Gulf_Ach_COM_TRC!$A:$A,$AL2491)</f>
        <v>0</v>
      </c>
      <c r="BE2491" s="56">
        <f>SUMIFS(Gulf_Ach_COM_TRC!Y:Y,Gulf_Ach_COM_TRC!$A:$A,$AL2491)</f>
        <v>0</v>
      </c>
      <c r="BF2491" s="56">
        <f>SUMIFS(Gulf_Ach_COM_TRC!Z:Z,Gulf_Ach_COM_TRC!$A:$A,$AL2491)</f>
        <v>0</v>
      </c>
      <c r="BH2491" s="182" t="str">
        <f t="shared" si="940"/>
        <v/>
      </c>
      <c r="BI2491" s="182" t="str">
        <f t="shared" si="941"/>
        <v/>
      </c>
    </row>
    <row r="2492" spans="1:61" x14ac:dyDescent="0.25">
      <c r="A2492" t="s">
        <v>559</v>
      </c>
      <c r="B2492" t="s">
        <v>64</v>
      </c>
      <c r="C2492" t="s">
        <v>323</v>
      </c>
      <c r="D2492" s="101">
        <f>SUMIFS(COM_Input!$P:$P,COM_Input!$G:$G,$A2492,COM_Input!$F:$F,$B2492,COM_Input!$B:$B,$C2492)</f>
        <v>2.5370456181999286E-5</v>
      </c>
      <c r="E2492" s="101">
        <f>SUMIFS(COM_Input!$Q:$Q,COM_Input!$G:$G,$A2492,COM_Input!$F:$F,$B2492,COM_Input!$B:$B,$C2492)</f>
        <v>5.8021308415676087E-5</v>
      </c>
      <c r="G2492" s="101">
        <f>SUMIFS(COM_Input!$M:$M,COM_Input!$G:$G,$A2492,COM_Input!$F:$F,$B2492,COM_Input!$B:$B,$C2492)</f>
        <v>0.12432199026061866</v>
      </c>
      <c r="H2492" s="79">
        <f>AVERAGEIFS(COM_Input!$O:$O,COM_Input!$G:$G,$A2492,COM_Input!$F:$F,$B2492,COM_Input!$B:$B,$C2492)</f>
        <v>20</v>
      </c>
      <c r="J2492" s="121">
        <f>AVERAGEIFS(COM_Input!$AC:$AC,COM_Input!$G:$G,$A2492,COM_Input!$F:$F,$B2492,COM_Input!$B:$B,$C2492)</f>
        <v>0.67999999999999994</v>
      </c>
      <c r="K2492" s="121">
        <f>AVERAGEIFS(COM_Input!$Z:$Z,COM_Input!$G:$G,$A2492,COM_Input!$F:$F,$B2492,COM_Input!$B:$B,$C2492)</f>
        <v>0.67999999999999994</v>
      </c>
      <c r="L2492" t="str">
        <f t="array" ref="L2492">INDEX(COM_Input!$AA$1:$AA$3299,MATCH(1,(COM_Input!$B$1:$B$3299=$C2492)*(COM_Input!$F$1:$F$3299=$B2492)*(COM_Input!$G$1:$G$3299=$A2492),0))</f>
        <v>sq ft</v>
      </c>
      <c r="M2492" t="str">
        <f t="array" ref="M2492">INDEX(COM_Input!$AB$1:$AB$3299,MATCH(1,(COM_Input!$B$1:$B$3299=$C2492)*(COM_Input!$F$1:$F$3299=$B2492)*(COM_Input!$G$1:$G$3299=$A2492),0))</f>
        <v/>
      </c>
      <c r="N2492" s="121">
        <f>IF($C2492="Thermal Energy Storage",$D2492*'TPS Program Categories'!$S$20,VLOOKUP(VLOOKUP($C2492,'TPS Program Categories'!$AC$1:$AE$129,3,0),'TPS Program Categories'!$G$2:$S$17,13,0)*$G2492)</f>
        <v>5.4788676415766331E-3</v>
      </c>
      <c r="O2492" t="str">
        <f>IFERROR(VLOOKUP(Q2492,'Max Incentives'!$A$5:$B$1128,2,FALSE),"FAIL")</f>
        <v>FAIL</v>
      </c>
      <c r="P2492" t="str">
        <f>IFERROR(VLOOKUP(AL2492,'Max Incentives'!$A$5:$B$1128,2,FALSE),"FAIL")</f>
        <v>FAIL</v>
      </c>
      <c r="Q2492" t="str">
        <f t="shared" si="918"/>
        <v>Retail_New_Roof Insulation_RIM</v>
      </c>
      <c r="R2492" s="177">
        <f t="shared" si="919"/>
        <v>0</v>
      </c>
      <c r="S2492" s="177">
        <f t="shared" si="920"/>
        <v>0</v>
      </c>
      <c r="T2492" s="177">
        <f t="shared" si="921"/>
        <v>0</v>
      </c>
      <c r="U2492" s="177">
        <f t="shared" si="922"/>
        <v>0</v>
      </c>
      <c r="V2492" s="177">
        <f t="shared" si="923"/>
        <v>0</v>
      </c>
      <c r="W2492" s="177">
        <f t="shared" si="924"/>
        <v>0</v>
      </c>
      <c r="X2492" s="177">
        <f t="shared" si="925"/>
        <v>0</v>
      </c>
      <c r="Y2492" s="177">
        <f t="shared" si="926"/>
        <v>0</v>
      </c>
      <c r="Z2492" s="177">
        <f t="shared" si="927"/>
        <v>0</v>
      </c>
      <c r="AA2492" s="177">
        <f t="shared" si="928"/>
        <v>0</v>
      </c>
      <c r="AB2492" s="56">
        <f>SUMIFS(Gulf_Ach_COM_RIM!Q:Q,Gulf_Ach_COM_RIM!$A:$A,$Q2492)</f>
        <v>0</v>
      </c>
      <c r="AC2492" s="56">
        <f>SUMIFS(Gulf_Ach_COM_RIM!R:R,Gulf_Ach_COM_RIM!$A:$A,$Q2492)</f>
        <v>0</v>
      </c>
      <c r="AD2492" s="56">
        <f>SUMIFS(Gulf_Ach_COM_RIM!S:S,Gulf_Ach_COM_RIM!$A:$A,$Q2492)</f>
        <v>0</v>
      </c>
      <c r="AE2492" s="56">
        <f>SUMIFS(Gulf_Ach_COM_RIM!T:T,Gulf_Ach_COM_RIM!$A:$A,$Q2492)</f>
        <v>0</v>
      </c>
      <c r="AF2492" s="56">
        <f>SUMIFS(Gulf_Ach_COM_RIM!U:U,Gulf_Ach_COM_RIM!$A:$A,$Q2492)</f>
        <v>0</v>
      </c>
      <c r="AG2492" s="56">
        <f>SUMIFS(Gulf_Ach_COM_RIM!V:V,Gulf_Ach_COM_RIM!$A:$A,$Q2492)</f>
        <v>0</v>
      </c>
      <c r="AH2492" s="56">
        <f>SUMIFS(Gulf_Ach_COM_RIM!W:W,Gulf_Ach_COM_RIM!$A:$A,$Q2492)</f>
        <v>0</v>
      </c>
      <c r="AI2492" s="56">
        <f>SUMIFS(Gulf_Ach_COM_RIM!X:X,Gulf_Ach_COM_RIM!$A:$A,$Q2492)</f>
        <v>0</v>
      </c>
      <c r="AJ2492" s="56">
        <f>SUMIFS(Gulf_Ach_COM_RIM!Y:Y,Gulf_Ach_COM_RIM!$A:$A,$Q2492)</f>
        <v>0</v>
      </c>
      <c r="AK2492" s="56">
        <f>SUMIFS(Gulf_Ach_COM_RIM!Z:Z,Gulf_Ach_COM_RIM!$A:$A,$Q2492)</f>
        <v>0</v>
      </c>
      <c r="AL2492" t="str">
        <f t="shared" si="929"/>
        <v>Retail_New_Roof Insulation_TRC</v>
      </c>
      <c r="AM2492" s="177">
        <f t="shared" si="930"/>
        <v>0</v>
      </c>
      <c r="AN2492" s="177">
        <f t="shared" si="931"/>
        <v>0</v>
      </c>
      <c r="AO2492" s="177">
        <f t="shared" si="932"/>
        <v>0</v>
      </c>
      <c r="AP2492" s="177">
        <f t="shared" si="933"/>
        <v>0</v>
      </c>
      <c r="AQ2492" s="177">
        <f t="shared" si="934"/>
        <v>0</v>
      </c>
      <c r="AR2492" s="177">
        <f t="shared" si="935"/>
        <v>0</v>
      </c>
      <c r="AS2492" s="177">
        <f t="shared" si="936"/>
        <v>0</v>
      </c>
      <c r="AT2492" s="177">
        <f t="shared" si="937"/>
        <v>0</v>
      </c>
      <c r="AU2492" s="177">
        <f t="shared" si="938"/>
        <v>0</v>
      </c>
      <c r="AV2492" s="177">
        <f t="shared" si="939"/>
        <v>0</v>
      </c>
      <c r="AW2492" s="56">
        <f>SUMIFS(Gulf_Ach_COM_TRC!Q:Q,Gulf_Ach_COM_TRC!$A:$A,$AL2492)</f>
        <v>0</v>
      </c>
      <c r="AX2492" s="56">
        <f>SUMIFS(Gulf_Ach_COM_TRC!R:R,Gulf_Ach_COM_TRC!$A:$A,$AL2492)</f>
        <v>0</v>
      </c>
      <c r="AY2492" s="56">
        <f>SUMIFS(Gulf_Ach_COM_TRC!S:S,Gulf_Ach_COM_TRC!$A:$A,$AL2492)</f>
        <v>0</v>
      </c>
      <c r="AZ2492" s="56">
        <f>SUMIFS(Gulf_Ach_COM_TRC!T:T,Gulf_Ach_COM_TRC!$A:$A,$AL2492)</f>
        <v>0</v>
      </c>
      <c r="BA2492" s="56">
        <f>SUMIFS(Gulf_Ach_COM_TRC!U:U,Gulf_Ach_COM_TRC!$A:$A,$AL2492)</f>
        <v>0</v>
      </c>
      <c r="BB2492" s="56">
        <f>SUMIFS(Gulf_Ach_COM_TRC!V:V,Gulf_Ach_COM_TRC!$A:$A,$AL2492)</f>
        <v>0</v>
      </c>
      <c r="BC2492" s="56">
        <f>SUMIFS(Gulf_Ach_COM_TRC!W:W,Gulf_Ach_COM_TRC!$A:$A,$AL2492)</f>
        <v>0</v>
      </c>
      <c r="BD2492" s="56">
        <f>SUMIFS(Gulf_Ach_COM_TRC!X:X,Gulf_Ach_COM_TRC!$A:$A,$AL2492)</f>
        <v>0</v>
      </c>
      <c r="BE2492" s="56">
        <f>SUMIFS(Gulf_Ach_COM_TRC!Y:Y,Gulf_Ach_COM_TRC!$A:$A,$AL2492)</f>
        <v>0</v>
      </c>
      <c r="BF2492" s="56">
        <f>SUMIFS(Gulf_Ach_COM_TRC!Z:Z,Gulf_Ach_COM_TRC!$A:$A,$AL2492)</f>
        <v>0</v>
      </c>
      <c r="BH2492" s="182" t="str">
        <f t="shared" si="940"/>
        <v/>
      </c>
      <c r="BI2492" s="182" t="str">
        <f t="shared" si="941"/>
        <v/>
      </c>
    </row>
    <row r="2493" spans="1:61" x14ac:dyDescent="0.25">
      <c r="A2493" t="s">
        <v>2765</v>
      </c>
      <c r="B2493" t="s">
        <v>64</v>
      </c>
      <c r="C2493" t="s">
        <v>323</v>
      </c>
      <c r="D2493" s="101">
        <f>SUMIFS(COM_Input!$P:$P,COM_Input!$G:$G,$A2493,COM_Input!$F:$F,$B2493,COM_Input!$B:$B,$C2493)</f>
        <v>2.4877321346879612E-6</v>
      </c>
      <c r="E2493" s="101">
        <f>SUMIFS(COM_Input!$Q:$Q,COM_Input!$G:$G,$A2493,COM_Input!$F:$F,$B2493,COM_Input!$B:$B,$C2493)</f>
        <v>5.6078983239477474E-5</v>
      </c>
      <c r="G2493" s="101">
        <f>SUMIFS(COM_Input!$M:$M,COM_Input!$G:$G,$A2493,COM_Input!$F:$F,$B2493,COM_Input!$B:$B,$C2493)</f>
        <v>0.12432199026061866</v>
      </c>
      <c r="H2493" s="79">
        <f>AVERAGEIFS(COM_Input!$O:$O,COM_Input!$G:$G,$A2493,COM_Input!$F:$F,$B2493,COM_Input!$B:$B,$C2493)</f>
        <v>20</v>
      </c>
      <c r="J2493" s="121">
        <f>AVERAGEIFS(COM_Input!$AC:$AC,COM_Input!$G:$G,$A2493,COM_Input!$F:$F,$B2493,COM_Input!$B:$B,$C2493)</f>
        <v>0.67999999999999994</v>
      </c>
      <c r="K2493" s="121">
        <f>AVERAGEIFS(COM_Input!$Z:$Z,COM_Input!$G:$G,$A2493,COM_Input!$F:$F,$B2493,COM_Input!$B:$B,$C2493)</f>
        <v>0.67999999999999994</v>
      </c>
      <c r="L2493" t="str">
        <f t="array" ref="L2493">INDEX(COM_Input!$AA$1:$AA$3299,MATCH(1,(COM_Input!$B$1:$B$3299=$C2493)*(COM_Input!$F$1:$F$3299=$B2493)*(COM_Input!$G$1:$G$3299=$A2493),0))</f>
        <v>sq ft</v>
      </c>
      <c r="M2493" t="str">
        <f t="array" ref="M2493">INDEX(COM_Input!$AB$1:$AB$3299,MATCH(1,(COM_Input!$B$1:$B$3299=$C2493)*(COM_Input!$F$1:$F$3299=$B2493)*(COM_Input!$G$1:$G$3299=$A2493),0))</f>
        <v/>
      </c>
      <c r="N2493" s="121">
        <f>IF($C2493="Thermal Energy Storage",$D2493*'TPS Program Categories'!$S$20,VLOOKUP(VLOOKUP($C2493,'TPS Program Categories'!$AC$1:$AE$129,3,0),'TPS Program Categories'!$G$2:$S$17,13,0)*$G2493)</f>
        <v>5.4788676415766331E-3</v>
      </c>
      <c r="O2493" t="str">
        <f>IFERROR(VLOOKUP(Q2493,'Max Incentives'!$A$5:$B$1128,2,FALSE),"FAIL")</f>
        <v>FAIL</v>
      </c>
      <c r="P2493" t="str">
        <f>IFERROR(VLOOKUP(AL2493,'Max Incentives'!$A$5:$B$1128,2,FALSE),"FAIL")</f>
        <v>FAIL</v>
      </c>
      <c r="Q2493" t="str">
        <f t="shared" si="918"/>
        <v>Schools K-12_New_Roof Insulation_RIM</v>
      </c>
      <c r="R2493" s="177">
        <f t="shared" si="919"/>
        <v>0</v>
      </c>
      <c r="S2493" s="177">
        <f t="shared" si="920"/>
        <v>0</v>
      </c>
      <c r="T2493" s="177">
        <f t="shared" si="921"/>
        <v>0</v>
      </c>
      <c r="U2493" s="177">
        <f t="shared" si="922"/>
        <v>0</v>
      </c>
      <c r="V2493" s="177">
        <f t="shared" si="923"/>
        <v>0</v>
      </c>
      <c r="W2493" s="177">
        <f t="shared" si="924"/>
        <v>0</v>
      </c>
      <c r="X2493" s="177">
        <f t="shared" si="925"/>
        <v>0</v>
      </c>
      <c r="Y2493" s="177">
        <f t="shared" si="926"/>
        <v>0</v>
      </c>
      <c r="Z2493" s="177">
        <f t="shared" si="927"/>
        <v>0</v>
      </c>
      <c r="AA2493" s="177">
        <f t="shared" si="928"/>
        <v>0</v>
      </c>
      <c r="AB2493" s="56">
        <f>SUMIFS(Gulf_Ach_COM_RIM!Q:Q,Gulf_Ach_COM_RIM!$A:$A,$Q2493)</f>
        <v>0</v>
      </c>
      <c r="AC2493" s="56">
        <f>SUMIFS(Gulf_Ach_COM_RIM!R:R,Gulf_Ach_COM_RIM!$A:$A,$Q2493)</f>
        <v>0</v>
      </c>
      <c r="AD2493" s="56">
        <f>SUMIFS(Gulf_Ach_COM_RIM!S:S,Gulf_Ach_COM_RIM!$A:$A,$Q2493)</f>
        <v>0</v>
      </c>
      <c r="AE2493" s="56">
        <f>SUMIFS(Gulf_Ach_COM_RIM!T:T,Gulf_Ach_COM_RIM!$A:$A,$Q2493)</f>
        <v>0</v>
      </c>
      <c r="AF2493" s="56">
        <f>SUMIFS(Gulf_Ach_COM_RIM!U:U,Gulf_Ach_COM_RIM!$A:$A,$Q2493)</f>
        <v>0</v>
      </c>
      <c r="AG2493" s="56">
        <f>SUMIFS(Gulf_Ach_COM_RIM!V:V,Gulf_Ach_COM_RIM!$A:$A,$Q2493)</f>
        <v>0</v>
      </c>
      <c r="AH2493" s="56">
        <f>SUMIFS(Gulf_Ach_COM_RIM!W:W,Gulf_Ach_COM_RIM!$A:$A,$Q2493)</f>
        <v>0</v>
      </c>
      <c r="AI2493" s="56">
        <f>SUMIFS(Gulf_Ach_COM_RIM!X:X,Gulf_Ach_COM_RIM!$A:$A,$Q2493)</f>
        <v>0</v>
      </c>
      <c r="AJ2493" s="56">
        <f>SUMIFS(Gulf_Ach_COM_RIM!Y:Y,Gulf_Ach_COM_RIM!$A:$A,$Q2493)</f>
        <v>0</v>
      </c>
      <c r="AK2493" s="56">
        <f>SUMIFS(Gulf_Ach_COM_RIM!Z:Z,Gulf_Ach_COM_RIM!$A:$A,$Q2493)</f>
        <v>0</v>
      </c>
      <c r="AL2493" t="str">
        <f t="shared" si="929"/>
        <v>Schools K-12_New_Roof Insulation_TRC</v>
      </c>
      <c r="AM2493" s="177">
        <f t="shared" si="930"/>
        <v>0</v>
      </c>
      <c r="AN2493" s="177">
        <f t="shared" si="931"/>
        <v>0</v>
      </c>
      <c r="AO2493" s="177">
        <f t="shared" si="932"/>
        <v>0</v>
      </c>
      <c r="AP2493" s="177">
        <f t="shared" si="933"/>
        <v>0</v>
      </c>
      <c r="AQ2493" s="177">
        <f t="shared" si="934"/>
        <v>0</v>
      </c>
      <c r="AR2493" s="177">
        <f t="shared" si="935"/>
        <v>0</v>
      </c>
      <c r="AS2493" s="177">
        <f t="shared" si="936"/>
        <v>0</v>
      </c>
      <c r="AT2493" s="177">
        <f t="shared" si="937"/>
        <v>0</v>
      </c>
      <c r="AU2493" s="177">
        <f t="shared" si="938"/>
        <v>0</v>
      </c>
      <c r="AV2493" s="177">
        <f t="shared" si="939"/>
        <v>0</v>
      </c>
      <c r="AW2493" s="56">
        <f>SUMIFS(Gulf_Ach_COM_TRC!Q:Q,Gulf_Ach_COM_TRC!$A:$A,$AL2493)</f>
        <v>0</v>
      </c>
      <c r="AX2493" s="56">
        <f>SUMIFS(Gulf_Ach_COM_TRC!R:R,Gulf_Ach_COM_TRC!$A:$A,$AL2493)</f>
        <v>0</v>
      </c>
      <c r="AY2493" s="56">
        <f>SUMIFS(Gulf_Ach_COM_TRC!S:S,Gulf_Ach_COM_TRC!$A:$A,$AL2493)</f>
        <v>0</v>
      </c>
      <c r="AZ2493" s="56">
        <f>SUMIFS(Gulf_Ach_COM_TRC!T:T,Gulf_Ach_COM_TRC!$A:$A,$AL2493)</f>
        <v>0</v>
      </c>
      <c r="BA2493" s="56">
        <f>SUMIFS(Gulf_Ach_COM_TRC!U:U,Gulf_Ach_COM_TRC!$A:$A,$AL2493)</f>
        <v>0</v>
      </c>
      <c r="BB2493" s="56">
        <f>SUMIFS(Gulf_Ach_COM_TRC!V:V,Gulf_Ach_COM_TRC!$A:$A,$AL2493)</f>
        <v>0</v>
      </c>
      <c r="BC2493" s="56">
        <f>SUMIFS(Gulf_Ach_COM_TRC!W:W,Gulf_Ach_COM_TRC!$A:$A,$AL2493)</f>
        <v>0</v>
      </c>
      <c r="BD2493" s="56">
        <f>SUMIFS(Gulf_Ach_COM_TRC!X:X,Gulf_Ach_COM_TRC!$A:$A,$AL2493)</f>
        <v>0</v>
      </c>
      <c r="BE2493" s="56">
        <f>SUMIFS(Gulf_Ach_COM_TRC!Y:Y,Gulf_Ach_COM_TRC!$A:$A,$AL2493)</f>
        <v>0</v>
      </c>
      <c r="BF2493" s="56">
        <f>SUMIFS(Gulf_Ach_COM_TRC!Z:Z,Gulf_Ach_COM_TRC!$A:$A,$AL2493)</f>
        <v>0</v>
      </c>
      <c r="BH2493" s="182" t="str">
        <f t="shared" si="940"/>
        <v/>
      </c>
      <c r="BI2493" s="182" t="str">
        <f t="shared" si="941"/>
        <v/>
      </c>
    </row>
    <row r="2494" spans="1:61" x14ac:dyDescent="0.25">
      <c r="A2494" t="s">
        <v>572</v>
      </c>
      <c r="B2494" t="s">
        <v>64</v>
      </c>
      <c r="C2494" t="s">
        <v>323</v>
      </c>
      <c r="D2494" s="101">
        <f>SUMIFS(COM_Input!$P:$P,COM_Input!$G:$G,$A2494,COM_Input!$F:$F,$B2494,COM_Input!$B:$B,$C2494)</f>
        <v>1.4107725273560438E-5</v>
      </c>
      <c r="E2494" s="101">
        <f>SUMIFS(COM_Input!$Q:$Q,COM_Input!$G:$G,$A2494,COM_Input!$F:$F,$B2494,COM_Input!$B:$B,$C2494)</f>
        <v>2.5171430935560145E-5</v>
      </c>
      <c r="G2494" s="101">
        <f>SUMIFS(COM_Input!$M:$M,COM_Input!$G:$G,$A2494,COM_Input!$F:$F,$B2494,COM_Input!$B:$B,$C2494)</f>
        <v>0.12432199026061866</v>
      </c>
      <c r="H2494" s="79">
        <f>AVERAGEIFS(COM_Input!$O:$O,COM_Input!$G:$G,$A2494,COM_Input!$F:$F,$B2494,COM_Input!$B:$B,$C2494)</f>
        <v>20</v>
      </c>
      <c r="J2494" s="121">
        <f>AVERAGEIFS(COM_Input!$AC:$AC,COM_Input!$G:$G,$A2494,COM_Input!$F:$F,$B2494,COM_Input!$B:$B,$C2494)</f>
        <v>0.67999999999999994</v>
      </c>
      <c r="K2494" s="121">
        <f>AVERAGEIFS(COM_Input!$Z:$Z,COM_Input!$G:$G,$A2494,COM_Input!$F:$F,$B2494,COM_Input!$B:$B,$C2494)</f>
        <v>0.67999999999999994</v>
      </c>
      <c r="L2494" t="str">
        <f t="array" ref="L2494">INDEX(COM_Input!$AA$1:$AA$3299,MATCH(1,(COM_Input!$B$1:$B$3299=$C2494)*(COM_Input!$F$1:$F$3299=$B2494)*(COM_Input!$G$1:$G$3299=$A2494),0))</f>
        <v>sq ft</v>
      </c>
      <c r="M2494" t="str">
        <f t="array" ref="M2494">INDEX(COM_Input!$AB$1:$AB$3299,MATCH(1,(COM_Input!$B$1:$B$3299=$C2494)*(COM_Input!$F$1:$F$3299=$B2494)*(COM_Input!$G$1:$G$3299=$A2494),0))</f>
        <v/>
      </c>
      <c r="N2494" s="121">
        <f>IF($C2494="Thermal Energy Storage",$D2494*'TPS Program Categories'!$S$20,VLOOKUP(VLOOKUP($C2494,'TPS Program Categories'!$AC$1:$AE$129,3,0),'TPS Program Categories'!$G$2:$S$17,13,0)*$G2494)</f>
        <v>5.4788676415766331E-3</v>
      </c>
      <c r="O2494" t="str">
        <f>IFERROR(VLOOKUP(Q2494,'Max Incentives'!$A$5:$B$1128,2,FALSE),"FAIL")</f>
        <v>FAIL</v>
      </c>
      <c r="P2494" t="str">
        <f>IFERROR(VLOOKUP(AL2494,'Max Incentives'!$A$5:$B$1128,2,FALSE),"FAIL")</f>
        <v>FAIL</v>
      </c>
      <c r="Q2494" t="str">
        <f t="shared" si="918"/>
        <v>Warehouse_New_Roof Insulation_RIM</v>
      </c>
      <c r="R2494" s="177">
        <f t="shared" si="919"/>
        <v>0</v>
      </c>
      <c r="S2494" s="177">
        <f t="shared" si="920"/>
        <v>0</v>
      </c>
      <c r="T2494" s="177">
        <f t="shared" si="921"/>
        <v>0</v>
      </c>
      <c r="U2494" s="177">
        <f t="shared" si="922"/>
        <v>0</v>
      </c>
      <c r="V2494" s="177">
        <f t="shared" si="923"/>
        <v>0</v>
      </c>
      <c r="W2494" s="177">
        <f t="shared" si="924"/>
        <v>0</v>
      </c>
      <c r="X2494" s="177">
        <f t="shared" si="925"/>
        <v>0</v>
      </c>
      <c r="Y2494" s="177">
        <f t="shared" si="926"/>
        <v>0</v>
      </c>
      <c r="Z2494" s="177">
        <f t="shared" si="927"/>
        <v>0</v>
      </c>
      <c r="AA2494" s="177">
        <f t="shared" si="928"/>
        <v>0</v>
      </c>
      <c r="AB2494" s="56">
        <f>SUMIFS(Gulf_Ach_COM_RIM!Q:Q,Gulf_Ach_COM_RIM!$A:$A,$Q2494)</f>
        <v>0</v>
      </c>
      <c r="AC2494" s="56">
        <f>SUMIFS(Gulf_Ach_COM_RIM!R:R,Gulf_Ach_COM_RIM!$A:$A,$Q2494)</f>
        <v>0</v>
      </c>
      <c r="AD2494" s="56">
        <f>SUMIFS(Gulf_Ach_COM_RIM!S:S,Gulf_Ach_COM_RIM!$A:$A,$Q2494)</f>
        <v>0</v>
      </c>
      <c r="AE2494" s="56">
        <f>SUMIFS(Gulf_Ach_COM_RIM!T:T,Gulf_Ach_COM_RIM!$A:$A,$Q2494)</f>
        <v>0</v>
      </c>
      <c r="AF2494" s="56">
        <f>SUMIFS(Gulf_Ach_COM_RIM!U:U,Gulf_Ach_COM_RIM!$A:$A,$Q2494)</f>
        <v>0</v>
      </c>
      <c r="AG2494" s="56">
        <f>SUMIFS(Gulf_Ach_COM_RIM!V:V,Gulf_Ach_COM_RIM!$A:$A,$Q2494)</f>
        <v>0</v>
      </c>
      <c r="AH2494" s="56">
        <f>SUMIFS(Gulf_Ach_COM_RIM!W:W,Gulf_Ach_COM_RIM!$A:$A,$Q2494)</f>
        <v>0</v>
      </c>
      <c r="AI2494" s="56">
        <f>SUMIFS(Gulf_Ach_COM_RIM!X:X,Gulf_Ach_COM_RIM!$A:$A,$Q2494)</f>
        <v>0</v>
      </c>
      <c r="AJ2494" s="56">
        <f>SUMIFS(Gulf_Ach_COM_RIM!Y:Y,Gulf_Ach_COM_RIM!$A:$A,$Q2494)</f>
        <v>0</v>
      </c>
      <c r="AK2494" s="56">
        <f>SUMIFS(Gulf_Ach_COM_RIM!Z:Z,Gulf_Ach_COM_RIM!$A:$A,$Q2494)</f>
        <v>0</v>
      </c>
      <c r="AL2494" t="str">
        <f t="shared" si="929"/>
        <v>Warehouse_New_Roof Insulation_TRC</v>
      </c>
      <c r="AM2494" s="177">
        <f t="shared" si="930"/>
        <v>0</v>
      </c>
      <c r="AN2494" s="177">
        <f t="shared" si="931"/>
        <v>0</v>
      </c>
      <c r="AO2494" s="177">
        <f t="shared" si="932"/>
        <v>0</v>
      </c>
      <c r="AP2494" s="177">
        <f t="shared" si="933"/>
        <v>0</v>
      </c>
      <c r="AQ2494" s="177">
        <f t="shared" si="934"/>
        <v>0</v>
      </c>
      <c r="AR2494" s="177">
        <f t="shared" si="935"/>
        <v>0</v>
      </c>
      <c r="AS2494" s="177">
        <f t="shared" si="936"/>
        <v>0</v>
      </c>
      <c r="AT2494" s="177">
        <f t="shared" si="937"/>
        <v>0</v>
      </c>
      <c r="AU2494" s="177">
        <f t="shared" si="938"/>
        <v>0</v>
      </c>
      <c r="AV2494" s="177">
        <f t="shared" si="939"/>
        <v>0</v>
      </c>
      <c r="AW2494" s="56">
        <f>SUMIFS(Gulf_Ach_COM_TRC!Q:Q,Gulf_Ach_COM_TRC!$A:$A,$AL2494)</f>
        <v>0</v>
      </c>
      <c r="AX2494" s="56">
        <f>SUMIFS(Gulf_Ach_COM_TRC!R:R,Gulf_Ach_COM_TRC!$A:$A,$AL2494)</f>
        <v>0</v>
      </c>
      <c r="AY2494" s="56">
        <f>SUMIFS(Gulf_Ach_COM_TRC!S:S,Gulf_Ach_COM_TRC!$A:$A,$AL2494)</f>
        <v>0</v>
      </c>
      <c r="AZ2494" s="56">
        <f>SUMIFS(Gulf_Ach_COM_TRC!T:T,Gulf_Ach_COM_TRC!$A:$A,$AL2494)</f>
        <v>0</v>
      </c>
      <c r="BA2494" s="56">
        <f>SUMIFS(Gulf_Ach_COM_TRC!U:U,Gulf_Ach_COM_TRC!$A:$A,$AL2494)</f>
        <v>0</v>
      </c>
      <c r="BB2494" s="56">
        <f>SUMIFS(Gulf_Ach_COM_TRC!V:V,Gulf_Ach_COM_TRC!$A:$A,$AL2494)</f>
        <v>0</v>
      </c>
      <c r="BC2494" s="56">
        <f>SUMIFS(Gulf_Ach_COM_TRC!W:W,Gulf_Ach_COM_TRC!$A:$A,$AL2494)</f>
        <v>0</v>
      </c>
      <c r="BD2494" s="56">
        <f>SUMIFS(Gulf_Ach_COM_TRC!X:X,Gulf_Ach_COM_TRC!$A:$A,$AL2494)</f>
        <v>0</v>
      </c>
      <c r="BE2494" s="56">
        <f>SUMIFS(Gulf_Ach_COM_TRC!Y:Y,Gulf_Ach_COM_TRC!$A:$A,$AL2494)</f>
        <v>0</v>
      </c>
      <c r="BF2494" s="56">
        <f>SUMIFS(Gulf_Ach_COM_TRC!Z:Z,Gulf_Ach_COM_TRC!$A:$A,$AL2494)</f>
        <v>0</v>
      </c>
      <c r="BH2494" s="182" t="str">
        <f t="shared" si="940"/>
        <v/>
      </c>
      <c r="BI2494" s="182" t="str">
        <f t="shared" si="941"/>
        <v/>
      </c>
    </row>
    <row r="2495" spans="1:61" x14ac:dyDescent="0.25">
      <c r="A2495" t="s">
        <v>2756</v>
      </c>
      <c r="B2495" t="s">
        <v>68</v>
      </c>
      <c r="C2495" t="s">
        <v>1625</v>
      </c>
      <c r="D2495" s="101">
        <f>SUMIFS(COM_Input!$P:$P,COM_Input!$G:$G,$A2495,COM_Input!$F:$F,$B2495,COM_Input!$B:$B,$C2495)</f>
        <v>5.7087317721567533E-2</v>
      </c>
      <c r="E2495" s="101">
        <f>SUMIFS(COM_Input!$Q:$Q,COM_Input!$G:$G,$A2495,COM_Input!$F:$F,$B2495,COM_Input!$B:$B,$C2495)</f>
        <v>-0.78999137591288338</v>
      </c>
      <c r="G2495" s="101">
        <f>SUMIFS(COM_Input!$M:$M,COM_Input!$G:$G,$A2495,COM_Input!$F:$F,$B2495,COM_Input!$B:$B,$C2495)</f>
        <v>4807.8235100774909</v>
      </c>
      <c r="H2495" s="79">
        <f>AVERAGEIFS(COM_Input!$O:$O,COM_Input!$G:$G,$A2495,COM_Input!$F:$F,$B2495,COM_Input!$B:$B,$C2495)</f>
        <v>11</v>
      </c>
      <c r="J2495" s="121">
        <f>AVERAGEIFS(COM_Input!$AC:$AC,COM_Input!$G:$G,$A2495,COM_Input!$F:$F,$B2495,COM_Input!$B:$B,$C2495)</f>
        <v>4384</v>
      </c>
      <c r="K2495" s="121">
        <f>AVERAGEIFS(COM_Input!$Z:$Z,COM_Input!$G:$G,$A2495,COM_Input!$F:$F,$B2495,COM_Input!$B:$B,$C2495)</f>
        <v>274</v>
      </c>
      <c r="L2495" t="str">
        <f t="array" ref="L2495">INDEX(COM_Input!$AA$1:$AA$3299,MATCH(1,(COM_Input!$B$1:$B$3299=$C2495)*(COM_Input!$F$1:$F$3299=$B2495)*(COM_Input!$G$1:$G$3299=$A2495),0))</f>
        <v>unit</v>
      </c>
      <c r="M2495">
        <f t="array" ref="M2495">INDEX(COM_Input!$AB$1:$AB$3299,MATCH(1,(COM_Input!$B$1:$B$3299=$C2495)*(COM_Input!$F$1:$F$3299=$B2495)*(COM_Input!$G$1:$G$3299=$A2495),0))</f>
        <v>16</v>
      </c>
      <c r="N2495" s="121">
        <f>IF($C2495="Thermal Energy Storage",$D2495*'TPS Program Categories'!$S$20,VLOOKUP(VLOOKUP($C2495,'TPS Program Categories'!$AC$1:$AE$129,3,0),'TPS Program Categories'!$G$2:$S$17,13,0)*$G2495)</f>
        <v>211.88068659900708</v>
      </c>
      <c r="O2495" t="str">
        <f>IFERROR(VLOOKUP(Q2495,'Max Incentives'!$A$5:$B$1128,2,FALSE),"FAIL")</f>
        <v>FAIL</v>
      </c>
      <c r="P2495" t="str">
        <f>IFERROR(VLOOKUP(AL2495,'Max Incentives'!$A$5:$B$1128,2,FALSE),"FAIL")</f>
        <v>FAIL</v>
      </c>
      <c r="Q2495" t="str">
        <f t="shared" si="918"/>
        <v>Assembly_Existing_Smart Thermostat_RIM</v>
      </c>
      <c r="R2495" s="177">
        <f t="shared" si="919"/>
        <v>0</v>
      </c>
      <c r="S2495" s="177">
        <f t="shared" si="920"/>
        <v>0</v>
      </c>
      <c r="T2495" s="177">
        <f t="shared" si="921"/>
        <v>0</v>
      </c>
      <c r="U2495" s="177">
        <f t="shared" si="922"/>
        <v>0</v>
      </c>
      <c r="V2495" s="177">
        <f t="shared" si="923"/>
        <v>0</v>
      </c>
      <c r="W2495" s="177">
        <f t="shared" si="924"/>
        <v>0</v>
      </c>
      <c r="X2495" s="177">
        <f t="shared" si="925"/>
        <v>0</v>
      </c>
      <c r="Y2495" s="177">
        <f t="shared" si="926"/>
        <v>0</v>
      </c>
      <c r="Z2495" s="177">
        <f t="shared" si="927"/>
        <v>0</v>
      </c>
      <c r="AA2495" s="177">
        <f t="shared" si="928"/>
        <v>0</v>
      </c>
      <c r="AB2495" s="56">
        <f>SUMIFS(Gulf_Ach_COM_RIM!Q:Q,Gulf_Ach_COM_RIM!$A:$A,$Q2495)</f>
        <v>0</v>
      </c>
      <c r="AC2495" s="56">
        <f>SUMIFS(Gulf_Ach_COM_RIM!R:R,Gulf_Ach_COM_RIM!$A:$A,$Q2495)</f>
        <v>0</v>
      </c>
      <c r="AD2495" s="56">
        <f>SUMIFS(Gulf_Ach_COM_RIM!S:S,Gulf_Ach_COM_RIM!$A:$A,$Q2495)</f>
        <v>0</v>
      </c>
      <c r="AE2495" s="56">
        <f>SUMIFS(Gulf_Ach_COM_RIM!T:T,Gulf_Ach_COM_RIM!$A:$A,$Q2495)</f>
        <v>0</v>
      </c>
      <c r="AF2495" s="56">
        <f>SUMIFS(Gulf_Ach_COM_RIM!U:U,Gulf_Ach_COM_RIM!$A:$A,$Q2495)</f>
        <v>0</v>
      </c>
      <c r="AG2495" s="56">
        <f>SUMIFS(Gulf_Ach_COM_RIM!V:V,Gulf_Ach_COM_RIM!$A:$A,$Q2495)</f>
        <v>0</v>
      </c>
      <c r="AH2495" s="56">
        <f>SUMIFS(Gulf_Ach_COM_RIM!W:W,Gulf_Ach_COM_RIM!$A:$A,$Q2495)</f>
        <v>0</v>
      </c>
      <c r="AI2495" s="56">
        <f>SUMIFS(Gulf_Ach_COM_RIM!X:X,Gulf_Ach_COM_RIM!$A:$A,$Q2495)</f>
        <v>0</v>
      </c>
      <c r="AJ2495" s="56">
        <f>SUMIFS(Gulf_Ach_COM_RIM!Y:Y,Gulf_Ach_COM_RIM!$A:$A,$Q2495)</f>
        <v>0</v>
      </c>
      <c r="AK2495" s="56">
        <f>SUMIFS(Gulf_Ach_COM_RIM!Z:Z,Gulf_Ach_COM_RIM!$A:$A,$Q2495)</f>
        <v>0</v>
      </c>
      <c r="AL2495" t="str">
        <f t="shared" si="929"/>
        <v>Assembly_Existing_Smart Thermostat_TRC</v>
      </c>
      <c r="AM2495" s="177">
        <f t="shared" si="930"/>
        <v>0</v>
      </c>
      <c r="AN2495" s="177">
        <f t="shared" si="931"/>
        <v>0</v>
      </c>
      <c r="AO2495" s="177">
        <f t="shared" si="932"/>
        <v>0</v>
      </c>
      <c r="AP2495" s="177">
        <f t="shared" si="933"/>
        <v>0</v>
      </c>
      <c r="AQ2495" s="177">
        <f t="shared" si="934"/>
        <v>0</v>
      </c>
      <c r="AR2495" s="177">
        <f t="shared" si="935"/>
        <v>0</v>
      </c>
      <c r="AS2495" s="177">
        <f t="shared" si="936"/>
        <v>0</v>
      </c>
      <c r="AT2495" s="177">
        <f t="shared" si="937"/>
        <v>0</v>
      </c>
      <c r="AU2495" s="177">
        <f t="shared" si="938"/>
        <v>0</v>
      </c>
      <c r="AV2495" s="177">
        <f t="shared" si="939"/>
        <v>0</v>
      </c>
      <c r="AW2495" s="56">
        <f>SUMIFS(Gulf_Ach_COM_TRC!Q:Q,Gulf_Ach_COM_TRC!$A:$A,$AL2495)</f>
        <v>0</v>
      </c>
      <c r="AX2495" s="56">
        <f>SUMIFS(Gulf_Ach_COM_TRC!R:R,Gulf_Ach_COM_TRC!$A:$A,$AL2495)</f>
        <v>0</v>
      </c>
      <c r="AY2495" s="56">
        <f>SUMIFS(Gulf_Ach_COM_TRC!S:S,Gulf_Ach_COM_TRC!$A:$A,$AL2495)</f>
        <v>0</v>
      </c>
      <c r="AZ2495" s="56">
        <f>SUMIFS(Gulf_Ach_COM_TRC!T:T,Gulf_Ach_COM_TRC!$A:$A,$AL2495)</f>
        <v>0</v>
      </c>
      <c r="BA2495" s="56">
        <f>SUMIFS(Gulf_Ach_COM_TRC!U:U,Gulf_Ach_COM_TRC!$A:$A,$AL2495)</f>
        <v>0</v>
      </c>
      <c r="BB2495" s="56">
        <f>SUMIFS(Gulf_Ach_COM_TRC!V:V,Gulf_Ach_COM_TRC!$A:$A,$AL2495)</f>
        <v>0</v>
      </c>
      <c r="BC2495" s="56">
        <f>SUMIFS(Gulf_Ach_COM_TRC!W:W,Gulf_Ach_COM_TRC!$A:$A,$AL2495)</f>
        <v>0</v>
      </c>
      <c r="BD2495" s="56">
        <f>SUMIFS(Gulf_Ach_COM_TRC!X:X,Gulf_Ach_COM_TRC!$A:$A,$AL2495)</f>
        <v>0</v>
      </c>
      <c r="BE2495" s="56">
        <f>SUMIFS(Gulf_Ach_COM_TRC!Y:Y,Gulf_Ach_COM_TRC!$A:$A,$AL2495)</f>
        <v>0</v>
      </c>
      <c r="BF2495" s="56">
        <f>SUMIFS(Gulf_Ach_COM_TRC!Z:Z,Gulf_Ach_COM_TRC!$A:$A,$AL2495)</f>
        <v>0</v>
      </c>
      <c r="BH2495" s="182" t="str">
        <f t="shared" si="940"/>
        <v/>
      </c>
      <c r="BI2495" s="182" t="str">
        <f t="shared" si="941"/>
        <v/>
      </c>
    </row>
    <row r="2496" spans="1:61" x14ac:dyDescent="0.25">
      <c r="A2496" t="s">
        <v>2758</v>
      </c>
      <c r="B2496" t="s">
        <v>68</v>
      </c>
      <c r="C2496" t="s">
        <v>1625</v>
      </c>
      <c r="D2496" s="101">
        <f>SUMIFS(COM_Input!$P:$P,COM_Input!$G:$G,$A2496,COM_Input!$F:$F,$B2496,COM_Input!$B:$B,$C2496)</f>
        <v>2.4002149122460952</v>
      </c>
      <c r="E2496" s="101">
        <f>SUMIFS(COM_Input!$Q:$Q,COM_Input!$G:$G,$A2496,COM_Input!$F:$F,$B2496,COM_Input!$B:$B,$C2496)</f>
        <v>0.7090923154526988</v>
      </c>
      <c r="G2496" s="101">
        <f>SUMIFS(COM_Input!$M:$M,COM_Input!$G:$G,$A2496,COM_Input!$F:$F,$B2496,COM_Input!$B:$B,$C2496)</f>
        <v>28715.231968338645</v>
      </c>
      <c r="H2496" s="79">
        <f>AVERAGEIFS(COM_Input!$O:$O,COM_Input!$G:$G,$A2496,COM_Input!$F:$F,$B2496,COM_Input!$B:$B,$C2496)</f>
        <v>11</v>
      </c>
      <c r="J2496" s="121">
        <f>AVERAGEIFS(COM_Input!$AC:$AC,COM_Input!$G:$G,$A2496,COM_Input!$F:$F,$B2496,COM_Input!$B:$B,$C2496)</f>
        <v>16714</v>
      </c>
      <c r="K2496" s="121">
        <f>AVERAGEIFS(COM_Input!$Z:$Z,COM_Input!$G:$G,$A2496,COM_Input!$F:$F,$B2496,COM_Input!$B:$B,$C2496)</f>
        <v>274</v>
      </c>
      <c r="L2496" t="str">
        <f t="array" ref="L2496">INDEX(COM_Input!$AA$1:$AA$3299,MATCH(1,(COM_Input!$B$1:$B$3299=$C2496)*(COM_Input!$F$1:$F$3299=$B2496)*(COM_Input!$G$1:$G$3299=$A2496),0))</f>
        <v>unit</v>
      </c>
      <c r="M2496">
        <f t="array" ref="M2496">INDEX(COM_Input!$AB$1:$AB$3299,MATCH(1,(COM_Input!$B$1:$B$3299=$C2496)*(COM_Input!$F$1:$F$3299=$B2496)*(COM_Input!$G$1:$G$3299=$A2496),0))</f>
        <v>61</v>
      </c>
      <c r="N2496" s="121">
        <f>IF($C2496="Thermal Energy Storage",$D2496*'TPS Program Categories'!$S$20,VLOOKUP(VLOOKUP($C2496,'TPS Program Categories'!$AC$1:$AE$129,3,0),'TPS Program Categories'!$G$2:$S$17,13,0)*$G2496)</f>
        <v>1265.4797025199634</v>
      </c>
      <c r="O2496" t="str">
        <f>IFERROR(VLOOKUP(Q2496,'Max Incentives'!$A$5:$B$1128,2,FALSE),"FAIL")</f>
        <v>FAIL</v>
      </c>
      <c r="P2496" t="str">
        <f>IFERROR(VLOOKUP(AL2496,'Max Incentives'!$A$5:$B$1128,2,FALSE),"FAIL")</f>
        <v>FAIL</v>
      </c>
      <c r="Q2496" t="str">
        <f t="shared" si="918"/>
        <v>College and University_Existing_Smart Thermostat_RIM</v>
      </c>
      <c r="R2496" s="177">
        <f t="shared" si="919"/>
        <v>0</v>
      </c>
      <c r="S2496" s="177">
        <f t="shared" si="920"/>
        <v>0</v>
      </c>
      <c r="T2496" s="177">
        <f t="shared" si="921"/>
        <v>0</v>
      </c>
      <c r="U2496" s="177">
        <f t="shared" si="922"/>
        <v>0</v>
      </c>
      <c r="V2496" s="177">
        <f t="shared" si="923"/>
        <v>0</v>
      </c>
      <c r="W2496" s="177">
        <f t="shared" si="924"/>
        <v>0</v>
      </c>
      <c r="X2496" s="177">
        <f t="shared" si="925"/>
        <v>0</v>
      </c>
      <c r="Y2496" s="177">
        <f t="shared" si="926"/>
        <v>0</v>
      </c>
      <c r="Z2496" s="177">
        <f t="shared" si="927"/>
        <v>0</v>
      </c>
      <c r="AA2496" s="177">
        <f t="shared" si="928"/>
        <v>0</v>
      </c>
      <c r="AB2496" s="56">
        <f>SUMIFS(Gulf_Ach_COM_RIM!Q:Q,Gulf_Ach_COM_RIM!$A:$A,$Q2496)</f>
        <v>0</v>
      </c>
      <c r="AC2496" s="56">
        <f>SUMIFS(Gulf_Ach_COM_RIM!R:R,Gulf_Ach_COM_RIM!$A:$A,$Q2496)</f>
        <v>0</v>
      </c>
      <c r="AD2496" s="56">
        <f>SUMIFS(Gulf_Ach_COM_RIM!S:S,Gulf_Ach_COM_RIM!$A:$A,$Q2496)</f>
        <v>0</v>
      </c>
      <c r="AE2496" s="56">
        <f>SUMIFS(Gulf_Ach_COM_RIM!T:T,Gulf_Ach_COM_RIM!$A:$A,$Q2496)</f>
        <v>0</v>
      </c>
      <c r="AF2496" s="56">
        <f>SUMIFS(Gulf_Ach_COM_RIM!U:U,Gulf_Ach_COM_RIM!$A:$A,$Q2496)</f>
        <v>0</v>
      </c>
      <c r="AG2496" s="56">
        <f>SUMIFS(Gulf_Ach_COM_RIM!V:V,Gulf_Ach_COM_RIM!$A:$A,$Q2496)</f>
        <v>0</v>
      </c>
      <c r="AH2496" s="56">
        <f>SUMIFS(Gulf_Ach_COM_RIM!W:W,Gulf_Ach_COM_RIM!$A:$A,$Q2496)</f>
        <v>0</v>
      </c>
      <c r="AI2496" s="56">
        <f>SUMIFS(Gulf_Ach_COM_RIM!X:X,Gulf_Ach_COM_RIM!$A:$A,$Q2496)</f>
        <v>0</v>
      </c>
      <c r="AJ2496" s="56">
        <f>SUMIFS(Gulf_Ach_COM_RIM!Y:Y,Gulf_Ach_COM_RIM!$A:$A,$Q2496)</f>
        <v>0</v>
      </c>
      <c r="AK2496" s="56">
        <f>SUMIFS(Gulf_Ach_COM_RIM!Z:Z,Gulf_Ach_COM_RIM!$A:$A,$Q2496)</f>
        <v>0</v>
      </c>
      <c r="AL2496" t="str">
        <f t="shared" si="929"/>
        <v>College and University_Existing_Smart Thermostat_TRC</v>
      </c>
      <c r="AM2496" s="177">
        <f t="shared" si="930"/>
        <v>0</v>
      </c>
      <c r="AN2496" s="177">
        <f t="shared" si="931"/>
        <v>0</v>
      </c>
      <c r="AO2496" s="177">
        <f t="shared" si="932"/>
        <v>0</v>
      </c>
      <c r="AP2496" s="177">
        <f t="shared" si="933"/>
        <v>0</v>
      </c>
      <c r="AQ2496" s="177">
        <f t="shared" si="934"/>
        <v>0</v>
      </c>
      <c r="AR2496" s="177">
        <f t="shared" si="935"/>
        <v>0</v>
      </c>
      <c r="AS2496" s="177">
        <f t="shared" si="936"/>
        <v>0</v>
      </c>
      <c r="AT2496" s="177">
        <f t="shared" si="937"/>
        <v>0</v>
      </c>
      <c r="AU2496" s="177">
        <f t="shared" si="938"/>
        <v>0</v>
      </c>
      <c r="AV2496" s="177">
        <f t="shared" si="939"/>
        <v>0</v>
      </c>
      <c r="AW2496" s="56">
        <f>SUMIFS(Gulf_Ach_COM_TRC!Q:Q,Gulf_Ach_COM_TRC!$A:$A,$AL2496)</f>
        <v>0</v>
      </c>
      <c r="AX2496" s="56">
        <f>SUMIFS(Gulf_Ach_COM_TRC!R:R,Gulf_Ach_COM_TRC!$A:$A,$AL2496)</f>
        <v>0</v>
      </c>
      <c r="AY2496" s="56">
        <f>SUMIFS(Gulf_Ach_COM_TRC!S:S,Gulf_Ach_COM_TRC!$A:$A,$AL2496)</f>
        <v>0</v>
      </c>
      <c r="AZ2496" s="56">
        <f>SUMIFS(Gulf_Ach_COM_TRC!T:T,Gulf_Ach_COM_TRC!$A:$A,$AL2496)</f>
        <v>0</v>
      </c>
      <c r="BA2496" s="56">
        <f>SUMIFS(Gulf_Ach_COM_TRC!U:U,Gulf_Ach_COM_TRC!$A:$A,$AL2496)</f>
        <v>0</v>
      </c>
      <c r="BB2496" s="56">
        <f>SUMIFS(Gulf_Ach_COM_TRC!V:V,Gulf_Ach_COM_TRC!$A:$A,$AL2496)</f>
        <v>0</v>
      </c>
      <c r="BC2496" s="56">
        <f>SUMIFS(Gulf_Ach_COM_TRC!W:W,Gulf_Ach_COM_TRC!$A:$A,$AL2496)</f>
        <v>0</v>
      </c>
      <c r="BD2496" s="56">
        <f>SUMIFS(Gulf_Ach_COM_TRC!X:X,Gulf_Ach_COM_TRC!$A:$A,$AL2496)</f>
        <v>0</v>
      </c>
      <c r="BE2496" s="56">
        <f>SUMIFS(Gulf_Ach_COM_TRC!Y:Y,Gulf_Ach_COM_TRC!$A:$A,$AL2496)</f>
        <v>0</v>
      </c>
      <c r="BF2496" s="56">
        <f>SUMIFS(Gulf_Ach_COM_TRC!Z:Z,Gulf_Ach_COM_TRC!$A:$A,$AL2496)</f>
        <v>0</v>
      </c>
      <c r="BH2496" s="182" t="str">
        <f t="shared" si="940"/>
        <v/>
      </c>
      <c r="BI2496" s="182" t="str">
        <f t="shared" si="941"/>
        <v/>
      </c>
    </row>
    <row r="2497" spans="1:61" x14ac:dyDescent="0.25">
      <c r="A2497" t="s">
        <v>557</v>
      </c>
      <c r="B2497" t="s">
        <v>68</v>
      </c>
      <c r="C2497" t="s">
        <v>1625</v>
      </c>
      <c r="D2497" s="101">
        <f>SUMIFS(COM_Input!$P:$P,COM_Input!$G:$G,$A2497,COM_Input!$F:$F,$B2497,COM_Input!$B:$B,$C2497)</f>
        <v>4.2895709911584978</v>
      </c>
      <c r="E2497" s="101">
        <f>SUMIFS(COM_Input!$Q:$Q,COM_Input!$G:$G,$A2497,COM_Input!$F:$F,$B2497,COM_Input!$B:$B,$C2497)</f>
        <v>-8.1399198370641444E-3</v>
      </c>
      <c r="G2497" s="101">
        <f>SUMIFS(COM_Input!$M:$M,COM_Input!$G:$G,$A2497,COM_Input!$F:$F,$B2497,COM_Input!$B:$B,$C2497)</f>
        <v>11575.300829431544</v>
      </c>
      <c r="H2497" s="79">
        <f>AVERAGEIFS(COM_Input!$O:$O,COM_Input!$G:$G,$A2497,COM_Input!$F:$F,$B2497,COM_Input!$B:$B,$C2497)</f>
        <v>11</v>
      </c>
      <c r="J2497" s="121">
        <f>AVERAGEIFS(COM_Input!$AC:$AC,COM_Input!$G:$G,$A2497,COM_Input!$F:$F,$B2497,COM_Input!$B:$B,$C2497)</f>
        <v>1096</v>
      </c>
      <c r="K2497" s="121">
        <f>AVERAGEIFS(COM_Input!$Z:$Z,COM_Input!$G:$G,$A2497,COM_Input!$F:$F,$B2497,COM_Input!$B:$B,$C2497)</f>
        <v>274</v>
      </c>
      <c r="L2497" t="str">
        <f t="array" ref="L2497">INDEX(COM_Input!$AA$1:$AA$3299,MATCH(1,(COM_Input!$B$1:$B$3299=$C2497)*(COM_Input!$F$1:$F$3299=$B2497)*(COM_Input!$G$1:$G$3299=$A2497),0))</f>
        <v>unit</v>
      </c>
      <c r="M2497">
        <f t="array" ref="M2497">INDEX(COM_Input!$AB$1:$AB$3299,MATCH(1,(COM_Input!$B$1:$B$3299=$C2497)*(COM_Input!$F$1:$F$3299=$B2497)*(COM_Input!$G$1:$G$3299=$A2497),0))</f>
        <v>4</v>
      </c>
      <c r="N2497" s="121">
        <f>IF($C2497="Thermal Energy Storage",$D2497*'TPS Program Categories'!$S$20,VLOOKUP(VLOOKUP($C2497,'TPS Program Categories'!$AC$1:$AE$129,3,0),'TPS Program Categories'!$G$2:$S$17,13,0)*$G2497)</f>
        <v>510.1232776513632</v>
      </c>
      <c r="O2497" t="str">
        <f>IFERROR(VLOOKUP(Q2497,'Max Incentives'!$A$5:$B$1128,2,FALSE),"FAIL")</f>
        <v>FAIL</v>
      </c>
      <c r="P2497" t="str">
        <f>IFERROR(VLOOKUP(AL2497,'Max Incentives'!$A$5:$B$1128,2,FALSE),"FAIL")</f>
        <v>FAIL</v>
      </c>
      <c r="Q2497" t="str">
        <f t="shared" si="918"/>
        <v>Grocery_Existing_Smart Thermostat_RIM</v>
      </c>
      <c r="R2497" s="177">
        <f t="shared" si="919"/>
        <v>0</v>
      </c>
      <c r="S2497" s="177">
        <f t="shared" si="920"/>
        <v>0</v>
      </c>
      <c r="T2497" s="177">
        <f t="shared" si="921"/>
        <v>0</v>
      </c>
      <c r="U2497" s="177">
        <f t="shared" si="922"/>
        <v>0</v>
      </c>
      <c r="V2497" s="177">
        <f t="shared" si="923"/>
        <v>0</v>
      </c>
      <c r="W2497" s="177">
        <f t="shared" si="924"/>
        <v>0</v>
      </c>
      <c r="X2497" s="177">
        <f t="shared" si="925"/>
        <v>0</v>
      </c>
      <c r="Y2497" s="177">
        <f t="shared" si="926"/>
        <v>0</v>
      </c>
      <c r="Z2497" s="177">
        <f t="shared" si="927"/>
        <v>0</v>
      </c>
      <c r="AA2497" s="177">
        <f t="shared" si="928"/>
        <v>0</v>
      </c>
      <c r="AB2497" s="56">
        <f>SUMIFS(Gulf_Ach_COM_RIM!Q:Q,Gulf_Ach_COM_RIM!$A:$A,$Q2497)</f>
        <v>0</v>
      </c>
      <c r="AC2497" s="56">
        <f>SUMIFS(Gulf_Ach_COM_RIM!R:R,Gulf_Ach_COM_RIM!$A:$A,$Q2497)</f>
        <v>0</v>
      </c>
      <c r="AD2497" s="56">
        <f>SUMIFS(Gulf_Ach_COM_RIM!S:S,Gulf_Ach_COM_RIM!$A:$A,$Q2497)</f>
        <v>0</v>
      </c>
      <c r="AE2497" s="56">
        <f>SUMIFS(Gulf_Ach_COM_RIM!T:T,Gulf_Ach_COM_RIM!$A:$A,$Q2497)</f>
        <v>0</v>
      </c>
      <c r="AF2497" s="56">
        <f>SUMIFS(Gulf_Ach_COM_RIM!U:U,Gulf_Ach_COM_RIM!$A:$A,$Q2497)</f>
        <v>0</v>
      </c>
      <c r="AG2497" s="56">
        <f>SUMIFS(Gulf_Ach_COM_RIM!V:V,Gulf_Ach_COM_RIM!$A:$A,$Q2497)</f>
        <v>0</v>
      </c>
      <c r="AH2497" s="56">
        <f>SUMIFS(Gulf_Ach_COM_RIM!W:W,Gulf_Ach_COM_RIM!$A:$A,$Q2497)</f>
        <v>0</v>
      </c>
      <c r="AI2497" s="56">
        <f>SUMIFS(Gulf_Ach_COM_RIM!X:X,Gulf_Ach_COM_RIM!$A:$A,$Q2497)</f>
        <v>0</v>
      </c>
      <c r="AJ2497" s="56">
        <f>SUMIFS(Gulf_Ach_COM_RIM!Y:Y,Gulf_Ach_COM_RIM!$A:$A,$Q2497)</f>
        <v>0</v>
      </c>
      <c r="AK2497" s="56">
        <f>SUMIFS(Gulf_Ach_COM_RIM!Z:Z,Gulf_Ach_COM_RIM!$A:$A,$Q2497)</f>
        <v>0</v>
      </c>
      <c r="AL2497" t="str">
        <f t="shared" si="929"/>
        <v>Grocery_Existing_Smart Thermostat_TRC</v>
      </c>
      <c r="AM2497" s="177">
        <f t="shared" si="930"/>
        <v>0</v>
      </c>
      <c r="AN2497" s="177">
        <f t="shared" si="931"/>
        <v>0</v>
      </c>
      <c r="AO2497" s="177">
        <f t="shared" si="932"/>
        <v>0</v>
      </c>
      <c r="AP2497" s="177">
        <f t="shared" si="933"/>
        <v>0</v>
      </c>
      <c r="AQ2497" s="177">
        <f t="shared" si="934"/>
        <v>0</v>
      </c>
      <c r="AR2497" s="177">
        <f t="shared" si="935"/>
        <v>0</v>
      </c>
      <c r="AS2497" s="177">
        <f t="shared" si="936"/>
        <v>0</v>
      </c>
      <c r="AT2497" s="177">
        <f t="shared" si="937"/>
        <v>0</v>
      </c>
      <c r="AU2497" s="177">
        <f t="shared" si="938"/>
        <v>0</v>
      </c>
      <c r="AV2497" s="177">
        <f t="shared" si="939"/>
        <v>0</v>
      </c>
      <c r="AW2497" s="56">
        <f>SUMIFS(Gulf_Ach_COM_TRC!Q:Q,Gulf_Ach_COM_TRC!$A:$A,$AL2497)</f>
        <v>0</v>
      </c>
      <c r="AX2497" s="56">
        <f>SUMIFS(Gulf_Ach_COM_TRC!R:R,Gulf_Ach_COM_TRC!$A:$A,$AL2497)</f>
        <v>0</v>
      </c>
      <c r="AY2497" s="56">
        <f>SUMIFS(Gulf_Ach_COM_TRC!S:S,Gulf_Ach_COM_TRC!$A:$A,$AL2497)</f>
        <v>0</v>
      </c>
      <c r="AZ2497" s="56">
        <f>SUMIFS(Gulf_Ach_COM_TRC!T:T,Gulf_Ach_COM_TRC!$A:$A,$AL2497)</f>
        <v>0</v>
      </c>
      <c r="BA2497" s="56">
        <f>SUMIFS(Gulf_Ach_COM_TRC!U:U,Gulf_Ach_COM_TRC!$A:$A,$AL2497)</f>
        <v>0</v>
      </c>
      <c r="BB2497" s="56">
        <f>SUMIFS(Gulf_Ach_COM_TRC!V:V,Gulf_Ach_COM_TRC!$A:$A,$AL2497)</f>
        <v>0</v>
      </c>
      <c r="BC2497" s="56">
        <f>SUMIFS(Gulf_Ach_COM_TRC!W:W,Gulf_Ach_COM_TRC!$A:$A,$AL2497)</f>
        <v>0</v>
      </c>
      <c r="BD2497" s="56">
        <f>SUMIFS(Gulf_Ach_COM_TRC!X:X,Gulf_Ach_COM_TRC!$A:$A,$AL2497)</f>
        <v>0</v>
      </c>
      <c r="BE2497" s="56">
        <f>SUMIFS(Gulf_Ach_COM_TRC!Y:Y,Gulf_Ach_COM_TRC!$A:$A,$AL2497)</f>
        <v>0</v>
      </c>
      <c r="BF2497" s="56">
        <f>SUMIFS(Gulf_Ach_COM_TRC!Z:Z,Gulf_Ach_COM_TRC!$A:$A,$AL2497)</f>
        <v>0</v>
      </c>
      <c r="BH2497" s="182" t="str">
        <f t="shared" si="940"/>
        <v/>
      </c>
      <c r="BI2497" s="182" t="str">
        <f t="shared" si="941"/>
        <v/>
      </c>
    </row>
    <row r="2498" spans="1:61" x14ac:dyDescent="0.25">
      <c r="A2498" t="s">
        <v>2759</v>
      </c>
      <c r="B2498" t="s">
        <v>68</v>
      </c>
      <c r="C2498" t="s">
        <v>1625</v>
      </c>
      <c r="D2498" s="101">
        <f>SUMIFS(COM_Input!$P:$P,COM_Input!$G:$G,$A2498,COM_Input!$F:$F,$B2498,COM_Input!$B:$B,$C2498)</f>
        <v>0.23990778904687926</v>
      </c>
      <c r="E2498" s="101">
        <f>SUMIFS(COM_Input!$Q:$Q,COM_Input!$G:$G,$A2498,COM_Input!$F:$F,$B2498,COM_Input!$B:$B,$C2498)</f>
        <v>-3.3199157348000523</v>
      </c>
      <c r="G2498" s="101">
        <f>SUMIFS(COM_Input!$M:$M,COM_Input!$G:$G,$A2498,COM_Input!$F:$F,$B2498,COM_Input!$B:$B,$C2498)</f>
        <v>20204.738188190106</v>
      </c>
      <c r="H2498" s="79">
        <f>AVERAGEIFS(COM_Input!$O:$O,COM_Input!$G:$G,$A2498,COM_Input!$F:$F,$B2498,COM_Input!$B:$B,$C2498)</f>
        <v>11</v>
      </c>
      <c r="J2498" s="121">
        <f>AVERAGEIFS(COM_Input!$AC:$AC,COM_Input!$G:$G,$A2498,COM_Input!$F:$F,$B2498,COM_Input!$B:$B,$C2498)</f>
        <v>4658</v>
      </c>
      <c r="K2498" s="121">
        <f>AVERAGEIFS(COM_Input!$Z:$Z,COM_Input!$G:$G,$A2498,COM_Input!$F:$F,$B2498,COM_Input!$B:$B,$C2498)</f>
        <v>274</v>
      </c>
      <c r="L2498" t="str">
        <f t="array" ref="L2498">INDEX(COM_Input!$AA$1:$AA$3299,MATCH(1,(COM_Input!$B$1:$B$3299=$C2498)*(COM_Input!$F$1:$F$3299=$B2498)*(COM_Input!$G$1:$G$3299=$A2498),0))</f>
        <v>unit</v>
      </c>
      <c r="M2498">
        <f t="array" ref="M2498">INDEX(COM_Input!$AB$1:$AB$3299,MATCH(1,(COM_Input!$B$1:$B$3299=$C2498)*(COM_Input!$F$1:$F$3299=$B2498)*(COM_Input!$G$1:$G$3299=$A2498),0))</f>
        <v>17</v>
      </c>
      <c r="N2498" s="121">
        <f>IF($C2498="Thermal Energy Storage",$D2498*'TPS Program Categories'!$S$20,VLOOKUP(VLOOKUP($C2498,'TPS Program Categories'!$AC$1:$AE$129,3,0),'TPS Program Categories'!$G$2:$S$17,13,0)*$G2498)</f>
        <v>890.42241065914209</v>
      </c>
      <c r="O2498" t="str">
        <f>IFERROR(VLOOKUP(Q2498,'Max Incentives'!$A$5:$B$1128,2,FALSE),"FAIL")</f>
        <v>FAIL</v>
      </c>
      <c r="P2498" t="str">
        <f>IFERROR(VLOOKUP(AL2498,'Max Incentives'!$A$5:$B$1128,2,FALSE),"FAIL")</f>
        <v>FAIL</v>
      </c>
      <c r="Q2498" t="str">
        <f t="shared" si="918"/>
        <v>Healthcare_Existing_Smart Thermostat_RIM</v>
      </c>
      <c r="R2498" s="177">
        <f t="shared" si="919"/>
        <v>0</v>
      </c>
      <c r="S2498" s="177">
        <f t="shared" si="920"/>
        <v>0</v>
      </c>
      <c r="T2498" s="177">
        <f t="shared" si="921"/>
        <v>0</v>
      </c>
      <c r="U2498" s="177">
        <f t="shared" si="922"/>
        <v>0</v>
      </c>
      <c r="V2498" s="177">
        <f t="shared" si="923"/>
        <v>0</v>
      </c>
      <c r="W2498" s="177">
        <f t="shared" si="924"/>
        <v>0</v>
      </c>
      <c r="X2498" s="177">
        <f t="shared" si="925"/>
        <v>0</v>
      </c>
      <c r="Y2498" s="177">
        <f t="shared" si="926"/>
        <v>0</v>
      </c>
      <c r="Z2498" s="177">
        <f t="shared" si="927"/>
        <v>0</v>
      </c>
      <c r="AA2498" s="177">
        <f t="shared" si="928"/>
        <v>0</v>
      </c>
      <c r="AB2498" s="56">
        <f>SUMIFS(Gulf_Ach_COM_RIM!Q:Q,Gulf_Ach_COM_RIM!$A:$A,$Q2498)</f>
        <v>0</v>
      </c>
      <c r="AC2498" s="56">
        <f>SUMIFS(Gulf_Ach_COM_RIM!R:R,Gulf_Ach_COM_RIM!$A:$A,$Q2498)</f>
        <v>0</v>
      </c>
      <c r="AD2498" s="56">
        <f>SUMIFS(Gulf_Ach_COM_RIM!S:S,Gulf_Ach_COM_RIM!$A:$A,$Q2498)</f>
        <v>0</v>
      </c>
      <c r="AE2498" s="56">
        <f>SUMIFS(Gulf_Ach_COM_RIM!T:T,Gulf_Ach_COM_RIM!$A:$A,$Q2498)</f>
        <v>0</v>
      </c>
      <c r="AF2498" s="56">
        <f>SUMIFS(Gulf_Ach_COM_RIM!U:U,Gulf_Ach_COM_RIM!$A:$A,$Q2498)</f>
        <v>0</v>
      </c>
      <c r="AG2498" s="56">
        <f>SUMIFS(Gulf_Ach_COM_RIM!V:V,Gulf_Ach_COM_RIM!$A:$A,$Q2498)</f>
        <v>0</v>
      </c>
      <c r="AH2498" s="56">
        <f>SUMIFS(Gulf_Ach_COM_RIM!W:W,Gulf_Ach_COM_RIM!$A:$A,$Q2498)</f>
        <v>0</v>
      </c>
      <c r="AI2498" s="56">
        <f>SUMIFS(Gulf_Ach_COM_RIM!X:X,Gulf_Ach_COM_RIM!$A:$A,$Q2498)</f>
        <v>0</v>
      </c>
      <c r="AJ2498" s="56">
        <f>SUMIFS(Gulf_Ach_COM_RIM!Y:Y,Gulf_Ach_COM_RIM!$A:$A,$Q2498)</f>
        <v>0</v>
      </c>
      <c r="AK2498" s="56">
        <f>SUMIFS(Gulf_Ach_COM_RIM!Z:Z,Gulf_Ach_COM_RIM!$A:$A,$Q2498)</f>
        <v>0</v>
      </c>
      <c r="AL2498" t="str">
        <f t="shared" si="929"/>
        <v>Healthcare_Existing_Smart Thermostat_TRC</v>
      </c>
      <c r="AM2498" s="177">
        <f t="shared" si="930"/>
        <v>0</v>
      </c>
      <c r="AN2498" s="177">
        <f t="shared" si="931"/>
        <v>0</v>
      </c>
      <c r="AO2498" s="177">
        <f t="shared" si="932"/>
        <v>0</v>
      </c>
      <c r="AP2498" s="177">
        <f t="shared" si="933"/>
        <v>0</v>
      </c>
      <c r="AQ2498" s="177">
        <f t="shared" si="934"/>
        <v>0</v>
      </c>
      <c r="AR2498" s="177">
        <f t="shared" si="935"/>
        <v>0</v>
      </c>
      <c r="AS2498" s="177">
        <f t="shared" si="936"/>
        <v>0</v>
      </c>
      <c r="AT2498" s="177">
        <f t="shared" si="937"/>
        <v>0</v>
      </c>
      <c r="AU2498" s="177">
        <f t="shared" si="938"/>
        <v>0</v>
      </c>
      <c r="AV2498" s="177">
        <f t="shared" si="939"/>
        <v>0</v>
      </c>
      <c r="AW2498" s="56">
        <f>SUMIFS(Gulf_Ach_COM_TRC!Q:Q,Gulf_Ach_COM_TRC!$A:$A,$AL2498)</f>
        <v>0</v>
      </c>
      <c r="AX2498" s="56">
        <f>SUMIFS(Gulf_Ach_COM_TRC!R:R,Gulf_Ach_COM_TRC!$A:$A,$AL2498)</f>
        <v>0</v>
      </c>
      <c r="AY2498" s="56">
        <f>SUMIFS(Gulf_Ach_COM_TRC!S:S,Gulf_Ach_COM_TRC!$A:$A,$AL2498)</f>
        <v>0</v>
      </c>
      <c r="AZ2498" s="56">
        <f>SUMIFS(Gulf_Ach_COM_TRC!T:T,Gulf_Ach_COM_TRC!$A:$A,$AL2498)</f>
        <v>0</v>
      </c>
      <c r="BA2498" s="56">
        <f>SUMIFS(Gulf_Ach_COM_TRC!U:U,Gulf_Ach_COM_TRC!$A:$A,$AL2498)</f>
        <v>0</v>
      </c>
      <c r="BB2498" s="56">
        <f>SUMIFS(Gulf_Ach_COM_TRC!V:V,Gulf_Ach_COM_TRC!$A:$A,$AL2498)</f>
        <v>0</v>
      </c>
      <c r="BC2498" s="56">
        <f>SUMIFS(Gulf_Ach_COM_TRC!W:W,Gulf_Ach_COM_TRC!$A:$A,$AL2498)</f>
        <v>0</v>
      </c>
      <c r="BD2498" s="56">
        <f>SUMIFS(Gulf_Ach_COM_TRC!X:X,Gulf_Ach_COM_TRC!$A:$A,$AL2498)</f>
        <v>0</v>
      </c>
      <c r="BE2498" s="56">
        <f>SUMIFS(Gulf_Ach_COM_TRC!Y:Y,Gulf_Ach_COM_TRC!$A:$A,$AL2498)</f>
        <v>0</v>
      </c>
      <c r="BF2498" s="56">
        <f>SUMIFS(Gulf_Ach_COM_TRC!Z:Z,Gulf_Ach_COM_TRC!$A:$A,$AL2498)</f>
        <v>0</v>
      </c>
      <c r="BH2498" s="182" t="str">
        <f t="shared" si="940"/>
        <v/>
      </c>
      <c r="BI2498" s="182" t="str">
        <f t="shared" si="941"/>
        <v/>
      </c>
    </row>
    <row r="2499" spans="1:61" x14ac:dyDescent="0.25">
      <c r="A2499" t="s">
        <v>2760</v>
      </c>
      <c r="B2499" t="s">
        <v>68</v>
      </c>
      <c r="C2499" t="s">
        <v>1625</v>
      </c>
      <c r="D2499" s="101">
        <f>SUMIFS(COM_Input!$P:$P,COM_Input!$G:$G,$A2499,COM_Input!$F:$F,$B2499,COM_Input!$B:$B,$C2499)</f>
        <v>17.597549237147597</v>
      </c>
      <c r="E2499" s="101">
        <f>SUMIFS(COM_Input!$Q:$Q,COM_Input!$G:$G,$A2499,COM_Input!$F:$F,$B2499,COM_Input!$B:$B,$C2499)</f>
        <v>5.198820685263061</v>
      </c>
      <c r="G2499" s="101">
        <f>SUMIFS(COM_Input!$M:$M,COM_Input!$G:$G,$A2499,COM_Input!$F:$F,$B2499,COM_Input!$B:$B,$C2499)</f>
        <v>210530.19287597173</v>
      </c>
      <c r="H2499" s="79">
        <f>AVERAGEIFS(COM_Input!$O:$O,COM_Input!$G:$G,$A2499,COM_Input!$F:$F,$B2499,COM_Input!$B:$B,$C2499)</f>
        <v>11</v>
      </c>
      <c r="J2499" s="121">
        <f>AVERAGEIFS(COM_Input!$AC:$AC,COM_Input!$G:$G,$A2499,COM_Input!$F:$F,$B2499,COM_Input!$B:$B,$C2499)</f>
        <v>46032</v>
      </c>
      <c r="K2499" s="121">
        <f>AVERAGEIFS(COM_Input!$Z:$Z,COM_Input!$G:$G,$A2499,COM_Input!$F:$F,$B2499,COM_Input!$B:$B,$C2499)</f>
        <v>274</v>
      </c>
      <c r="L2499" t="str">
        <f t="array" ref="L2499">INDEX(COM_Input!$AA$1:$AA$3299,MATCH(1,(COM_Input!$B$1:$B$3299=$C2499)*(COM_Input!$F$1:$F$3299=$B2499)*(COM_Input!$G$1:$G$3299=$A2499),0))</f>
        <v>unit</v>
      </c>
      <c r="M2499">
        <f t="array" ref="M2499">INDEX(COM_Input!$AB$1:$AB$3299,MATCH(1,(COM_Input!$B$1:$B$3299=$C2499)*(COM_Input!$F$1:$F$3299=$B2499)*(COM_Input!$G$1:$G$3299=$A2499),0))</f>
        <v>168</v>
      </c>
      <c r="N2499" s="121">
        <f>IF($C2499="Thermal Energy Storage",$D2499*'TPS Program Categories'!$S$20,VLOOKUP(VLOOKUP($C2499,'TPS Program Categories'!$AC$1:$AE$129,3,0),'TPS Program Categories'!$G$2:$S$17,13,0)*$G2499)</f>
        <v>9278.061418619609</v>
      </c>
      <c r="O2499" t="str">
        <f>IFERROR(VLOOKUP(Q2499,'Max Incentives'!$A$5:$B$1128,2,FALSE),"FAIL")</f>
        <v>FAIL</v>
      </c>
      <c r="P2499">
        <f>IFERROR(VLOOKUP(AL2499,'Max Incentives'!$A$5:$B$1128,2,FALSE),"FAIL")</f>
        <v>5169.9201137074051</v>
      </c>
      <c r="Q2499" t="str">
        <f t="shared" si="918"/>
        <v>Hospitals_Existing_Smart Thermostat_RIM</v>
      </c>
      <c r="R2499" s="177">
        <f t="shared" si="919"/>
        <v>0</v>
      </c>
      <c r="S2499" s="177">
        <f t="shared" si="920"/>
        <v>0</v>
      </c>
      <c r="T2499" s="177">
        <f t="shared" si="921"/>
        <v>0</v>
      </c>
      <c r="U2499" s="177">
        <f t="shared" si="922"/>
        <v>0</v>
      </c>
      <c r="V2499" s="177">
        <f t="shared" si="923"/>
        <v>0</v>
      </c>
      <c r="W2499" s="177">
        <f t="shared" si="924"/>
        <v>0</v>
      </c>
      <c r="X2499" s="177">
        <f t="shared" si="925"/>
        <v>0</v>
      </c>
      <c r="Y2499" s="177">
        <f t="shared" si="926"/>
        <v>0</v>
      </c>
      <c r="Z2499" s="177">
        <f t="shared" si="927"/>
        <v>0</v>
      </c>
      <c r="AA2499" s="177">
        <f t="shared" si="928"/>
        <v>0</v>
      </c>
      <c r="AB2499" s="56">
        <f>SUMIFS(Gulf_Ach_COM_RIM!Q:Q,Gulf_Ach_COM_RIM!$A:$A,$Q2499)</f>
        <v>0</v>
      </c>
      <c r="AC2499" s="56">
        <f>SUMIFS(Gulf_Ach_COM_RIM!R:R,Gulf_Ach_COM_RIM!$A:$A,$Q2499)</f>
        <v>0</v>
      </c>
      <c r="AD2499" s="56">
        <f>SUMIFS(Gulf_Ach_COM_RIM!S:S,Gulf_Ach_COM_RIM!$A:$A,$Q2499)</f>
        <v>0</v>
      </c>
      <c r="AE2499" s="56">
        <f>SUMIFS(Gulf_Ach_COM_RIM!T:T,Gulf_Ach_COM_RIM!$A:$A,$Q2499)</f>
        <v>0</v>
      </c>
      <c r="AF2499" s="56">
        <f>SUMIFS(Gulf_Ach_COM_RIM!U:U,Gulf_Ach_COM_RIM!$A:$A,$Q2499)</f>
        <v>0</v>
      </c>
      <c r="AG2499" s="56">
        <f>SUMIFS(Gulf_Ach_COM_RIM!V:V,Gulf_Ach_COM_RIM!$A:$A,$Q2499)</f>
        <v>0</v>
      </c>
      <c r="AH2499" s="56">
        <f>SUMIFS(Gulf_Ach_COM_RIM!W:W,Gulf_Ach_COM_RIM!$A:$A,$Q2499)</f>
        <v>0</v>
      </c>
      <c r="AI2499" s="56">
        <f>SUMIFS(Gulf_Ach_COM_RIM!X:X,Gulf_Ach_COM_RIM!$A:$A,$Q2499)</f>
        <v>0</v>
      </c>
      <c r="AJ2499" s="56">
        <f>SUMIFS(Gulf_Ach_COM_RIM!Y:Y,Gulf_Ach_COM_RIM!$A:$A,$Q2499)</f>
        <v>0</v>
      </c>
      <c r="AK2499" s="56">
        <f>SUMIFS(Gulf_Ach_COM_RIM!Z:Z,Gulf_Ach_COM_RIM!$A:$A,$Q2499)</f>
        <v>0</v>
      </c>
      <c r="AL2499" t="str">
        <f t="shared" si="929"/>
        <v>Hospitals_Existing_Smart Thermostat_TRC</v>
      </c>
      <c r="AM2499" s="177">
        <f t="shared" si="930"/>
        <v>0.17312172926565345</v>
      </c>
      <c r="AN2499" s="177">
        <f t="shared" si="931"/>
        <v>0.26250139135379313</v>
      </c>
      <c r="AO2499" s="177">
        <f t="shared" si="932"/>
        <v>0.39093533970117345</v>
      </c>
      <c r="AP2499" s="177">
        <f t="shared" si="933"/>
        <v>0.5509087056462374</v>
      </c>
      <c r="AQ2499" s="177">
        <f t="shared" si="934"/>
        <v>0.71072868471797168</v>
      </c>
      <c r="AR2499" s="177">
        <f t="shared" si="935"/>
        <v>0.80459161885311437</v>
      </c>
      <c r="AS2499" s="177">
        <f t="shared" si="936"/>
        <v>0.76004093638499437</v>
      </c>
      <c r="AT2499" s="177">
        <f t="shared" si="937"/>
        <v>0.57111914592065083</v>
      </c>
      <c r="AU2499" s="177">
        <f t="shared" si="938"/>
        <v>0.33635728130035952</v>
      </c>
      <c r="AV2499" s="177">
        <f t="shared" si="939"/>
        <v>0.16077567291555134</v>
      </c>
      <c r="AW2499" s="56">
        <f>SUMIFS(Gulf_Ach_COM_TRC!Q:Q,Gulf_Ach_COM_TRC!$A:$A,$AL2499)</f>
        <v>36447.351053319777</v>
      </c>
      <c r="AX2499" s="56">
        <f>SUMIFS(Gulf_Ach_COM_TRC!R:R,Gulf_Ach_COM_TRC!$A:$A,$AL2499)</f>
        <v>55264.468551925005</v>
      </c>
      <c r="AY2499" s="56">
        <f>SUMIFS(Gulf_Ach_COM_TRC!S:S,Gulf_Ach_COM_TRC!$A:$A,$AL2499)</f>
        <v>82303.69246932157</v>
      </c>
      <c r="AZ2499" s="56">
        <f>SUMIFS(Gulf_Ach_COM_TRC!T:T,Gulf_Ach_COM_TRC!$A:$A,$AL2499)</f>
        <v>115982.91605675429</v>
      </c>
      <c r="BA2499" s="56">
        <f>SUMIFS(Gulf_Ach_COM_TRC!U:U,Gulf_Ach_COM_TRC!$A:$A,$AL2499)</f>
        <v>149629.84707616028</v>
      </c>
      <c r="BB2499" s="56">
        <f>SUMIFS(Gulf_Ach_COM_TRC!V:V,Gulf_Ach_COM_TRC!$A:$A,$AL2499)</f>
        <v>169390.82870353651</v>
      </c>
      <c r="BC2499" s="56">
        <f>SUMIFS(Gulf_Ach_COM_TRC!W:W,Gulf_Ach_COM_TRC!$A:$A,$AL2499)</f>
        <v>160011.56493076702</v>
      </c>
      <c r="BD2499" s="56">
        <f>SUMIFS(Gulf_Ach_COM_TRC!X:X,Gulf_Ach_COM_TRC!$A:$A,$AL2499)</f>
        <v>120237.82394583485</v>
      </c>
      <c r="BE2499" s="56">
        <f>SUMIFS(Gulf_Ach_COM_TRC!Y:Y,Gulf_Ach_COM_TRC!$A:$A,$AL2499)</f>
        <v>70813.363307402164</v>
      </c>
      <c r="BF2499" s="56">
        <f>SUMIFS(Gulf_Ach_COM_TRC!Z:Z,Gulf_Ach_COM_TRC!$A:$A,$AL2499)</f>
        <v>33848.133428675166</v>
      </c>
      <c r="BH2499" s="182" t="str">
        <f t="shared" si="940"/>
        <v/>
      </c>
      <c r="BI2499" s="182">
        <f t="shared" si="941"/>
        <v>0.11231143799329608</v>
      </c>
    </row>
    <row r="2500" spans="1:61" x14ac:dyDescent="0.25">
      <c r="A2500" t="s">
        <v>2761</v>
      </c>
      <c r="B2500" t="s">
        <v>68</v>
      </c>
      <c r="C2500" t="s">
        <v>1625</v>
      </c>
      <c r="D2500" s="101">
        <f>SUMIFS(COM_Input!$P:$P,COM_Input!$G:$G,$A2500,COM_Input!$F:$F,$B2500,COM_Input!$B:$B,$C2500)</f>
        <v>0.27733595889600576</v>
      </c>
      <c r="E2500" s="101">
        <f>SUMIFS(COM_Input!$Q:$Q,COM_Input!$G:$G,$A2500,COM_Input!$F:$F,$B2500,COM_Input!$B:$B,$C2500)</f>
        <v>-3.8378579429315414</v>
      </c>
      <c r="G2500" s="101">
        <f>SUMIFS(COM_Input!$M:$M,COM_Input!$G:$G,$A2500,COM_Input!$F:$F,$B2500,COM_Input!$B:$B,$C2500)</f>
        <v>23356.892504100797</v>
      </c>
      <c r="H2500" s="79">
        <f>AVERAGEIFS(COM_Input!$O:$O,COM_Input!$G:$G,$A2500,COM_Input!$F:$F,$B2500,COM_Input!$B:$B,$C2500)</f>
        <v>11</v>
      </c>
      <c r="J2500" s="121">
        <f>AVERAGEIFS(COM_Input!$AC:$AC,COM_Input!$G:$G,$A2500,COM_Input!$F:$F,$B2500,COM_Input!$B:$B,$C2500)</f>
        <v>4658</v>
      </c>
      <c r="K2500" s="121">
        <f>AVERAGEIFS(COM_Input!$Z:$Z,COM_Input!$G:$G,$A2500,COM_Input!$F:$F,$B2500,COM_Input!$B:$B,$C2500)</f>
        <v>274</v>
      </c>
      <c r="L2500" t="str">
        <f t="array" ref="L2500">INDEX(COM_Input!$AA$1:$AA$3299,MATCH(1,(COM_Input!$B$1:$B$3299=$C2500)*(COM_Input!$F$1:$F$3299=$B2500)*(COM_Input!$G$1:$G$3299=$A2500),0))</f>
        <v>unit</v>
      </c>
      <c r="M2500">
        <f t="array" ref="M2500">INDEX(COM_Input!$AB$1:$AB$3299,MATCH(1,(COM_Input!$B$1:$B$3299=$C2500)*(COM_Input!$F$1:$F$3299=$B2500)*(COM_Input!$G$1:$G$3299=$A2500),0))</f>
        <v>17</v>
      </c>
      <c r="N2500" s="121">
        <f>IF($C2500="Thermal Energy Storage",$D2500*'TPS Program Categories'!$S$20,VLOOKUP(VLOOKUP($C2500,'TPS Program Categories'!$AC$1:$AE$129,3,0),'TPS Program Categories'!$G$2:$S$17,13,0)*$G2500)</f>
        <v>1029.3377887551271</v>
      </c>
      <c r="O2500" t="str">
        <f>IFERROR(VLOOKUP(Q2500,'Max Incentives'!$A$5:$B$1128,2,FALSE),"FAIL")</f>
        <v>FAIL</v>
      </c>
      <c r="P2500" t="str">
        <f>IFERROR(VLOOKUP(AL2500,'Max Incentives'!$A$5:$B$1128,2,FALSE),"FAIL")</f>
        <v>FAIL</v>
      </c>
      <c r="Q2500" t="str">
        <f t="shared" ref="Q2500:Q2563" si="942">CONCATENATE(A2500,"_",B2500,"_",C2500,"_RIM")</f>
        <v>Institutional_Existing_Smart Thermostat_RIM</v>
      </c>
      <c r="R2500" s="177">
        <f t="shared" ref="R2500:R2563" si="943">IFERROR(AB2500/$G2500,0)</f>
        <v>0</v>
      </c>
      <c r="S2500" s="177">
        <f t="shared" ref="S2500:S2563" si="944">IFERROR(AC2500/$G2500,0)</f>
        <v>0</v>
      </c>
      <c r="T2500" s="177">
        <f t="shared" ref="T2500:T2563" si="945">IFERROR(AD2500/$G2500,0)</f>
        <v>0</v>
      </c>
      <c r="U2500" s="177">
        <f t="shared" ref="U2500:U2563" si="946">IFERROR(AE2500/$G2500,0)</f>
        <v>0</v>
      </c>
      <c r="V2500" s="177">
        <f t="shared" ref="V2500:V2563" si="947">IFERROR(AF2500/$G2500,0)</f>
        <v>0</v>
      </c>
      <c r="W2500" s="177">
        <f t="shared" ref="W2500:W2563" si="948">IFERROR(AG2500/$G2500,0)</f>
        <v>0</v>
      </c>
      <c r="X2500" s="177">
        <f t="shared" ref="X2500:X2563" si="949">IFERROR(AH2500/$G2500,0)</f>
        <v>0</v>
      </c>
      <c r="Y2500" s="177">
        <f t="shared" ref="Y2500:Y2563" si="950">IFERROR(AI2500/$G2500,0)</f>
        <v>0</v>
      </c>
      <c r="Z2500" s="177">
        <f t="shared" ref="Z2500:Z2563" si="951">IFERROR(AJ2500/$G2500,0)</f>
        <v>0</v>
      </c>
      <c r="AA2500" s="177">
        <f t="shared" ref="AA2500:AA2563" si="952">IFERROR(AK2500/$G2500,0)</f>
        <v>0</v>
      </c>
      <c r="AB2500" s="56">
        <f>SUMIFS(Gulf_Ach_COM_RIM!Q:Q,Gulf_Ach_COM_RIM!$A:$A,$Q2500)</f>
        <v>0</v>
      </c>
      <c r="AC2500" s="56">
        <f>SUMIFS(Gulf_Ach_COM_RIM!R:R,Gulf_Ach_COM_RIM!$A:$A,$Q2500)</f>
        <v>0</v>
      </c>
      <c r="AD2500" s="56">
        <f>SUMIFS(Gulf_Ach_COM_RIM!S:S,Gulf_Ach_COM_RIM!$A:$A,$Q2500)</f>
        <v>0</v>
      </c>
      <c r="AE2500" s="56">
        <f>SUMIFS(Gulf_Ach_COM_RIM!T:T,Gulf_Ach_COM_RIM!$A:$A,$Q2500)</f>
        <v>0</v>
      </c>
      <c r="AF2500" s="56">
        <f>SUMIFS(Gulf_Ach_COM_RIM!U:U,Gulf_Ach_COM_RIM!$A:$A,$Q2500)</f>
        <v>0</v>
      </c>
      <c r="AG2500" s="56">
        <f>SUMIFS(Gulf_Ach_COM_RIM!V:V,Gulf_Ach_COM_RIM!$A:$A,$Q2500)</f>
        <v>0</v>
      </c>
      <c r="AH2500" s="56">
        <f>SUMIFS(Gulf_Ach_COM_RIM!W:W,Gulf_Ach_COM_RIM!$A:$A,$Q2500)</f>
        <v>0</v>
      </c>
      <c r="AI2500" s="56">
        <f>SUMIFS(Gulf_Ach_COM_RIM!X:X,Gulf_Ach_COM_RIM!$A:$A,$Q2500)</f>
        <v>0</v>
      </c>
      <c r="AJ2500" s="56">
        <f>SUMIFS(Gulf_Ach_COM_RIM!Y:Y,Gulf_Ach_COM_RIM!$A:$A,$Q2500)</f>
        <v>0</v>
      </c>
      <c r="AK2500" s="56">
        <f>SUMIFS(Gulf_Ach_COM_RIM!Z:Z,Gulf_Ach_COM_RIM!$A:$A,$Q2500)</f>
        <v>0</v>
      </c>
      <c r="AL2500" t="str">
        <f t="shared" ref="AL2500:AL2563" si="953">CONCATENATE(A2500,"_",B2500,"_",C2500,"_TRC")</f>
        <v>Institutional_Existing_Smart Thermostat_TRC</v>
      </c>
      <c r="AM2500" s="177">
        <f t="shared" ref="AM2500:AM2563" si="954">IFERROR(AW2500/$G2500,0)</f>
        <v>0</v>
      </c>
      <c r="AN2500" s="177">
        <f t="shared" ref="AN2500:AN2563" si="955">IFERROR(AX2500/$G2500,0)</f>
        <v>0</v>
      </c>
      <c r="AO2500" s="177">
        <f t="shared" ref="AO2500:AO2563" si="956">IFERROR(AY2500/$G2500,0)</f>
        <v>0</v>
      </c>
      <c r="AP2500" s="177">
        <f t="shared" ref="AP2500:AP2563" si="957">IFERROR(AZ2500/$G2500,0)</f>
        <v>0</v>
      </c>
      <c r="AQ2500" s="177">
        <f t="shared" ref="AQ2500:AQ2563" si="958">IFERROR(BA2500/$G2500,0)</f>
        <v>0</v>
      </c>
      <c r="AR2500" s="177">
        <f t="shared" ref="AR2500:AR2563" si="959">IFERROR(BB2500/$G2500,0)</f>
        <v>0</v>
      </c>
      <c r="AS2500" s="177">
        <f t="shared" ref="AS2500:AS2563" si="960">IFERROR(BC2500/$G2500,0)</f>
        <v>0</v>
      </c>
      <c r="AT2500" s="177">
        <f t="shared" ref="AT2500:AT2563" si="961">IFERROR(BD2500/$G2500,0)</f>
        <v>0</v>
      </c>
      <c r="AU2500" s="177">
        <f t="shared" ref="AU2500:AU2563" si="962">IFERROR(BE2500/$G2500,0)</f>
        <v>0</v>
      </c>
      <c r="AV2500" s="177">
        <f t="shared" ref="AV2500:AV2563" si="963">IFERROR(BF2500/$G2500,0)</f>
        <v>0</v>
      </c>
      <c r="AW2500" s="56">
        <f>SUMIFS(Gulf_Ach_COM_TRC!Q:Q,Gulf_Ach_COM_TRC!$A:$A,$AL2500)</f>
        <v>0</v>
      </c>
      <c r="AX2500" s="56">
        <f>SUMIFS(Gulf_Ach_COM_TRC!R:R,Gulf_Ach_COM_TRC!$A:$A,$AL2500)</f>
        <v>0</v>
      </c>
      <c r="AY2500" s="56">
        <f>SUMIFS(Gulf_Ach_COM_TRC!S:S,Gulf_Ach_COM_TRC!$A:$A,$AL2500)</f>
        <v>0</v>
      </c>
      <c r="AZ2500" s="56">
        <f>SUMIFS(Gulf_Ach_COM_TRC!T:T,Gulf_Ach_COM_TRC!$A:$A,$AL2500)</f>
        <v>0</v>
      </c>
      <c r="BA2500" s="56">
        <f>SUMIFS(Gulf_Ach_COM_TRC!U:U,Gulf_Ach_COM_TRC!$A:$A,$AL2500)</f>
        <v>0</v>
      </c>
      <c r="BB2500" s="56">
        <f>SUMIFS(Gulf_Ach_COM_TRC!V:V,Gulf_Ach_COM_TRC!$A:$A,$AL2500)</f>
        <v>0</v>
      </c>
      <c r="BC2500" s="56">
        <f>SUMIFS(Gulf_Ach_COM_TRC!W:W,Gulf_Ach_COM_TRC!$A:$A,$AL2500)</f>
        <v>0</v>
      </c>
      <c r="BD2500" s="56">
        <f>SUMIFS(Gulf_Ach_COM_TRC!X:X,Gulf_Ach_COM_TRC!$A:$A,$AL2500)</f>
        <v>0</v>
      </c>
      <c r="BE2500" s="56">
        <f>SUMIFS(Gulf_Ach_COM_TRC!Y:Y,Gulf_Ach_COM_TRC!$A:$A,$AL2500)</f>
        <v>0</v>
      </c>
      <c r="BF2500" s="56">
        <f>SUMIFS(Gulf_Ach_COM_TRC!Z:Z,Gulf_Ach_COM_TRC!$A:$A,$AL2500)</f>
        <v>0</v>
      </c>
      <c r="BH2500" s="182" t="str">
        <f t="shared" ref="BH2500:BH2563" si="964">IFERROR(O2500/J2500,"")</f>
        <v/>
      </c>
      <c r="BI2500" s="182" t="str">
        <f t="shared" ref="BI2500:BI2563" si="965">IFERROR(P2500/J2500,"")</f>
        <v/>
      </c>
    </row>
    <row r="2501" spans="1:61" x14ac:dyDescent="0.25">
      <c r="A2501" t="s">
        <v>2762</v>
      </c>
      <c r="B2501" t="s">
        <v>68</v>
      </c>
      <c r="C2501" t="s">
        <v>1625</v>
      </c>
      <c r="D2501" s="101">
        <f>SUMIFS(COM_Input!$P:$P,COM_Input!$G:$G,$A2501,COM_Input!$F:$F,$B2501,COM_Input!$B:$B,$C2501)</f>
        <v>-0.61373555188076212</v>
      </c>
      <c r="E2501" s="101">
        <f>SUMIFS(COM_Input!$Q:$Q,COM_Input!$G:$G,$A2501,COM_Input!$F:$F,$B2501,COM_Input!$B:$B,$C2501)</f>
        <v>57.246089458826816</v>
      </c>
      <c r="G2501" s="101">
        <f>SUMIFS(COM_Input!$M:$M,COM_Input!$G:$G,$A2501,COM_Input!$F:$F,$B2501,COM_Input!$B:$B,$C2501)</f>
        <v>19160.21761685465</v>
      </c>
      <c r="H2501" s="79">
        <f>AVERAGEIFS(COM_Input!$O:$O,COM_Input!$G:$G,$A2501,COM_Input!$F:$F,$B2501,COM_Input!$B:$B,$C2501)</f>
        <v>11</v>
      </c>
      <c r="J2501" s="121">
        <f>AVERAGEIFS(COM_Input!$AC:$AC,COM_Input!$G:$G,$A2501,COM_Input!$F:$F,$B2501,COM_Input!$B:$B,$C2501)</f>
        <v>7398</v>
      </c>
      <c r="K2501" s="121">
        <f>AVERAGEIFS(COM_Input!$Z:$Z,COM_Input!$G:$G,$A2501,COM_Input!$F:$F,$B2501,COM_Input!$B:$B,$C2501)</f>
        <v>274</v>
      </c>
      <c r="L2501" t="str">
        <f t="array" ref="L2501">INDEX(COM_Input!$AA$1:$AA$3299,MATCH(1,(COM_Input!$B$1:$B$3299=$C2501)*(COM_Input!$F$1:$F$3299=$B2501)*(COM_Input!$G$1:$G$3299=$A2501),0))</f>
        <v>unit</v>
      </c>
      <c r="M2501">
        <f t="array" ref="M2501">INDEX(COM_Input!$AB$1:$AB$3299,MATCH(1,(COM_Input!$B$1:$B$3299=$C2501)*(COM_Input!$F$1:$F$3299=$B2501)*(COM_Input!$G$1:$G$3299=$A2501),0))</f>
        <v>27</v>
      </c>
      <c r="N2501" s="121">
        <f>IF($C2501="Thermal Energy Storage",$D2501*'TPS Program Categories'!$S$20,VLOOKUP(VLOOKUP($C2501,'TPS Program Categories'!$AC$1:$AE$129,3,0),'TPS Program Categories'!$G$2:$S$17,13,0)*$G2501)</f>
        <v>844.3904098260299</v>
      </c>
      <c r="O2501">
        <f>IFERROR(VLOOKUP(Q2501,'Max Incentives'!$A$5:$B$1128,2,FALSE),"FAIL")</f>
        <v>3679.1683578330935</v>
      </c>
      <c r="P2501">
        <f>IFERROR(VLOOKUP(AL2501,'Max Incentives'!$A$5:$B$1128,2,FALSE),"FAIL")</f>
        <v>3679.1683578330935</v>
      </c>
      <c r="Q2501" t="str">
        <f t="shared" si="942"/>
        <v>Lodging/Hospitality_Existing_Smart Thermostat_RIM</v>
      </c>
      <c r="R2501" s="177">
        <f t="shared" si="943"/>
        <v>2.2910977726070176</v>
      </c>
      <c r="S2501" s="177">
        <f t="shared" si="944"/>
        <v>3.6352360608176215</v>
      </c>
      <c r="T2501" s="177">
        <f t="shared" si="945"/>
        <v>5.4650033851310811</v>
      </c>
      <c r="U2501" s="177">
        <f t="shared" si="946"/>
        <v>7.7540319074830251</v>
      </c>
      <c r="V2501" s="177">
        <f t="shared" si="947"/>
        <v>10.044512118104532</v>
      </c>
      <c r="W2501" s="177">
        <f t="shared" si="948"/>
        <v>11.407489063579371</v>
      </c>
      <c r="X2501" s="177">
        <f t="shared" si="949"/>
        <v>10.798279034652786</v>
      </c>
      <c r="Y2501" s="177">
        <f t="shared" si="950"/>
        <v>8.1220444704345027</v>
      </c>
      <c r="Z2501" s="177">
        <f t="shared" si="951"/>
        <v>4.7851586206445358</v>
      </c>
      <c r="AA2501" s="177">
        <f t="shared" si="952"/>
        <v>2.2879159676427037</v>
      </c>
      <c r="AB2501" s="56">
        <f>SUMIFS(Gulf_Ach_COM_RIM!Q:Q,Gulf_Ach_COM_RIM!$A:$A,$Q2501)</f>
        <v>43897.931904641431</v>
      </c>
      <c r="AC2501" s="56">
        <f>SUMIFS(Gulf_Ach_COM_RIM!R:R,Gulf_Ach_COM_RIM!$A:$A,$Q2501)</f>
        <v>69651.914013903093</v>
      </c>
      <c r="AD2501" s="56">
        <f>SUMIFS(Gulf_Ach_COM_RIM!S:S,Gulf_Ach_COM_RIM!$A:$A,$Q2501)</f>
        <v>104710.65413595884</v>
      </c>
      <c r="AE2501" s="56">
        <f>SUMIFS(Gulf_Ach_COM_RIM!T:T,Gulf_Ach_COM_RIM!$A:$A,$Q2501)</f>
        <v>148568.93875540933</v>
      </c>
      <c r="AF2501" s="56">
        <f>SUMIFS(Gulf_Ach_COM_RIM!U:U,Gulf_Ach_COM_RIM!$A:$A,$Q2501)</f>
        <v>192455.03803801647</v>
      </c>
      <c r="AG2501" s="56">
        <f>SUMIFS(Gulf_Ach_COM_RIM!V:V,Gulf_Ach_COM_RIM!$A:$A,$Q2501)</f>
        <v>218569.97292007023</v>
      </c>
      <c r="AH2501" s="56">
        <f>SUMIFS(Gulf_Ach_COM_RIM!W:W,Gulf_Ach_COM_RIM!$A:$A,$Q2501)</f>
        <v>206897.37619146655</v>
      </c>
      <c r="AI2501" s="56">
        <f>SUMIFS(Gulf_Ach_COM_RIM!X:X,Gulf_Ach_COM_RIM!$A:$A,$Q2501)</f>
        <v>155620.13954729607</v>
      </c>
      <c r="AJ2501" s="56">
        <f>SUMIFS(Gulf_Ach_COM_RIM!Y:Y,Gulf_Ach_COM_RIM!$A:$A,$Q2501)</f>
        <v>91684.680502717325</v>
      </c>
      <c r="AK2501" s="56">
        <f>SUMIFS(Gulf_Ach_COM_RIM!Z:Z,Gulf_Ach_COM_RIM!$A:$A,$Q2501)</f>
        <v>43836.967829110785</v>
      </c>
      <c r="AL2501" t="str">
        <f t="shared" si="953"/>
        <v>Lodging/Hospitality_Existing_Smart Thermostat_TRC</v>
      </c>
      <c r="AM2501" s="177">
        <f t="shared" si="954"/>
        <v>2.2910977726070176</v>
      </c>
      <c r="AN2501" s="177">
        <f t="shared" si="955"/>
        <v>2.3690302417013225</v>
      </c>
      <c r="AO2501" s="177">
        <f t="shared" si="956"/>
        <v>2.4064982364270926</v>
      </c>
      <c r="AP2501" s="177">
        <f t="shared" si="957"/>
        <v>2.4432572401312731</v>
      </c>
      <c r="AQ2501" s="177">
        <f t="shared" si="958"/>
        <v>2.4738076552002597</v>
      </c>
      <c r="AR2501" s="177">
        <f t="shared" si="959"/>
        <v>2.5021288818328036</v>
      </c>
      <c r="AS2501" s="177">
        <f t="shared" si="960"/>
        <v>2.5301406941507762</v>
      </c>
      <c r="AT2501" s="177">
        <f t="shared" si="961"/>
        <v>2.554755030042497</v>
      </c>
      <c r="AU2501" s="177">
        <f t="shared" si="962"/>
        <v>2.5783336429806862</v>
      </c>
      <c r="AV2501" s="177">
        <f t="shared" si="963"/>
        <v>2.5983045678658345</v>
      </c>
      <c r="AW2501" s="56">
        <f>SUMIFS(Gulf_Ach_COM_TRC!Q:Q,Gulf_Ach_COM_TRC!$A:$A,$AL2501)</f>
        <v>43897.931904641431</v>
      </c>
      <c r="AX2501" s="56">
        <f>SUMIFS(Gulf_Ach_COM_TRC!R:R,Gulf_Ach_COM_TRC!$A:$A,$AL2501)</f>
        <v>45391.134971907108</v>
      </c>
      <c r="AY2501" s="56">
        <f>SUMIFS(Gulf_Ach_COM_TRC!S:S,Gulf_Ach_COM_TRC!$A:$A,$AL2501)</f>
        <v>46109.02990452003</v>
      </c>
      <c r="AZ2501" s="56">
        <f>SUMIFS(Gulf_Ach_COM_TRC!T:T,Gulf_Ach_COM_TRC!$A:$A,$AL2501)</f>
        <v>46813.340414870894</v>
      </c>
      <c r="BA2501" s="56">
        <f>SUMIFS(Gulf_Ach_COM_TRC!U:U,Gulf_Ach_COM_TRC!$A:$A,$AL2501)</f>
        <v>47398.693015877907</v>
      </c>
      <c r="BB2501" s="56">
        <f>SUMIFS(Gulf_Ach_COM_TRC!V:V,Gulf_Ach_COM_TRC!$A:$A,$AL2501)</f>
        <v>47941.33388133371</v>
      </c>
      <c r="BC2501" s="56">
        <f>SUMIFS(Gulf_Ach_COM_TRC!W:W,Gulf_Ach_COM_TRC!$A:$A,$AL2501)</f>
        <v>48478.046301188559</v>
      </c>
      <c r="BD2501" s="56">
        <f>SUMIFS(Gulf_Ach_COM_TRC!X:X,Gulf_Ach_COM_TRC!$A:$A,$AL2501)</f>
        <v>48949.662333368287</v>
      </c>
      <c r="BE2501" s="56">
        <f>SUMIFS(Gulf_Ach_COM_TRC!Y:Y,Gulf_Ach_COM_TRC!$A:$A,$AL2501)</f>
        <v>49401.433688367571</v>
      </c>
      <c r="BF2501" s="56">
        <f>SUMIFS(Gulf_Ach_COM_TRC!Z:Z,Gulf_Ach_COM_TRC!$A:$A,$AL2501)</f>
        <v>49784.080955176869</v>
      </c>
      <c r="BH2501" s="182">
        <f t="shared" si="964"/>
        <v>0.49731932384875555</v>
      </c>
      <c r="BI2501" s="182">
        <f t="shared" si="965"/>
        <v>0.49731932384875555</v>
      </c>
    </row>
    <row r="2502" spans="1:61" x14ac:dyDescent="0.25">
      <c r="A2502" t="s">
        <v>634</v>
      </c>
      <c r="B2502" t="s">
        <v>68</v>
      </c>
      <c r="C2502" t="s">
        <v>1625</v>
      </c>
      <c r="D2502" s="101">
        <f>SUMIFS(COM_Input!$P:$P,COM_Input!$G:$G,$A2502,COM_Input!$F:$F,$B2502,COM_Input!$B:$B,$C2502)</f>
        <v>2.644033401239188</v>
      </c>
      <c r="E2502" s="101">
        <f>SUMIFS(COM_Input!$Q:$Q,COM_Input!$G:$G,$A2502,COM_Input!$F:$F,$B2502,COM_Input!$B:$B,$C2502)</f>
        <v>-36.588924965648445</v>
      </c>
      <c r="G2502" s="101">
        <f>SUMIFS(COM_Input!$M:$M,COM_Input!$G:$G,$A2502,COM_Input!$F:$F,$B2502,COM_Input!$B:$B,$C2502)</f>
        <v>222677.23296982513</v>
      </c>
      <c r="H2502" s="79">
        <f>AVERAGEIFS(COM_Input!$O:$O,COM_Input!$G:$G,$A2502,COM_Input!$F:$F,$B2502,COM_Input!$B:$B,$C2502)</f>
        <v>11</v>
      </c>
      <c r="J2502" s="121">
        <f>AVERAGEIFS(COM_Input!$AC:$AC,COM_Input!$G:$G,$A2502,COM_Input!$F:$F,$B2502,COM_Input!$B:$B,$C2502)</f>
        <v>63294</v>
      </c>
      <c r="K2502" s="121">
        <f>AVERAGEIFS(COM_Input!$Z:$Z,COM_Input!$G:$G,$A2502,COM_Input!$F:$F,$B2502,COM_Input!$B:$B,$C2502)</f>
        <v>274</v>
      </c>
      <c r="L2502" t="str">
        <f t="array" ref="L2502">INDEX(COM_Input!$AA$1:$AA$3299,MATCH(1,(COM_Input!$B$1:$B$3299=$C2502)*(COM_Input!$F$1:$F$3299=$B2502)*(COM_Input!$G$1:$G$3299=$A2502),0))</f>
        <v>unit</v>
      </c>
      <c r="M2502">
        <f t="array" ref="M2502">INDEX(COM_Input!$AB$1:$AB$3299,MATCH(1,(COM_Input!$B$1:$B$3299=$C2502)*(COM_Input!$F$1:$F$3299=$B2502)*(COM_Input!$G$1:$G$3299=$A2502),0))</f>
        <v>231</v>
      </c>
      <c r="N2502" s="121">
        <f>IF($C2502="Thermal Energy Storage",$D2502*'TPS Program Categories'!$S$20,VLOOKUP(VLOOKUP($C2502,'TPS Program Categories'!$AC$1:$AE$129,3,0),'TPS Program Categories'!$G$2:$S$17,13,0)*$G2502)</f>
        <v>9813.381234298502</v>
      </c>
      <c r="O2502" t="str">
        <f>IFERROR(VLOOKUP(Q2502,'Max Incentives'!$A$5:$B$1128,2,FALSE),"FAIL")</f>
        <v>FAIL</v>
      </c>
      <c r="P2502" t="str">
        <f>IFERROR(VLOOKUP(AL2502,'Max Incentives'!$A$5:$B$1128,2,FALSE),"FAIL")</f>
        <v>FAIL</v>
      </c>
      <c r="Q2502" t="str">
        <f t="shared" si="942"/>
        <v>Miscellaneous_Existing_Smart Thermostat_RIM</v>
      </c>
      <c r="R2502" s="177">
        <f t="shared" si="943"/>
        <v>0</v>
      </c>
      <c r="S2502" s="177">
        <f t="shared" si="944"/>
        <v>0</v>
      </c>
      <c r="T2502" s="177">
        <f t="shared" si="945"/>
        <v>0</v>
      </c>
      <c r="U2502" s="177">
        <f t="shared" si="946"/>
        <v>0</v>
      </c>
      <c r="V2502" s="177">
        <f t="shared" si="947"/>
        <v>0</v>
      </c>
      <c r="W2502" s="177">
        <f t="shared" si="948"/>
        <v>0</v>
      </c>
      <c r="X2502" s="177">
        <f t="shared" si="949"/>
        <v>0</v>
      </c>
      <c r="Y2502" s="177">
        <f t="shared" si="950"/>
        <v>0</v>
      </c>
      <c r="Z2502" s="177">
        <f t="shared" si="951"/>
        <v>0</v>
      </c>
      <c r="AA2502" s="177">
        <f t="shared" si="952"/>
        <v>0</v>
      </c>
      <c r="AB2502" s="56">
        <f>SUMIFS(Gulf_Ach_COM_RIM!Q:Q,Gulf_Ach_COM_RIM!$A:$A,$Q2502)</f>
        <v>0</v>
      </c>
      <c r="AC2502" s="56">
        <f>SUMIFS(Gulf_Ach_COM_RIM!R:R,Gulf_Ach_COM_RIM!$A:$A,$Q2502)</f>
        <v>0</v>
      </c>
      <c r="AD2502" s="56">
        <f>SUMIFS(Gulf_Ach_COM_RIM!S:S,Gulf_Ach_COM_RIM!$A:$A,$Q2502)</f>
        <v>0</v>
      </c>
      <c r="AE2502" s="56">
        <f>SUMIFS(Gulf_Ach_COM_RIM!T:T,Gulf_Ach_COM_RIM!$A:$A,$Q2502)</f>
        <v>0</v>
      </c>
      <c r="AF2502" s="56">
        <f>SUMIFS(Gulf_Ach_COM_RIM!U:U,Gulf_Ach_COM_RIM!$A:$A,$Q2502)</f>
        <v>0</v>
      </c>
      <c r="AG2502" s="56">
        <f>SUMIFS(Gulf_Ach_COM_RIM!V:V,Gulf_Ach_COM_RIM!$A:$A,$Q2502)</f>
        <v>0</v>
      </c>
      <c r="AH2502" s="56">
        <f>SUMIFS(Gulf_Ach_COM_RIM!W:W,Gulf_Ach_COM_RIM!$A:$A,$Q2502)</f>
        <v>0</v>
      </c>
      <c r="AI2502" s="56">
        <f>SUMIFS(Gulf_Ach_COM_RIM!X:X,Gulf_Ach_COM_RIM!$A:$A,$Q2502)</f>
        <v>0</v>
      </c>
      <c r="AJ2502" s="56">
        <f>SUMIFS(Gulf_Ach_COM_RIM!Y:Y,Gulf_Ach_COM_RIM!$A:$A,$Q2502)</f>
        <v>0</v>
      </c>
      <c r="AK2502" s="56">
        <f>SUMIFS(Gulf_Ach_COM_RIM!Z:Z,Gulf_Ach_COM_RIM!$A:$A,$Q2502)</f>
        <v>0</v>
      </c>
      <c r="AL2502" t="str">
        <f t="shared" si="953"/>
        <v>Miscellaneous_Existing_Smart Thermostat_TRC</v>
      </c>
      <c r="AM2502" s="177">
        <f t="shared" si="954"/>
        <v>0</v>
      </c>
      <c r="AN2502" s="177">
        <f t="shared" si="955"/>
        <v>0</v>
      </c>
      <c r="AO2502" s="177">
        <f t="shared" si="956"/>
        <v>0</v>
      </c>
      <c r="AP2502" s="177">
        <f t="shared" si="957"/>
        <v>0</v>
      </c>
      <c r="AQ2502" s="177">
        <f t="shared" si="958"/>
        <v>0</v>
      </c>
      <c r="AR2502" s="177">
        <f t="shared" si="959"/>
        <v>0</v>
      </c>
      <c r="AS2502" s="177">
        <f t="shared" si="960"/>
        <v>0</v>
      </c>
      <c r="AT2502" s="177">
        <f t="shared" si="961"/>
        <v>0</v>
      </c>
      <c r="AU2502" s="177">
        <f t="shared" si="962"/>
        <v>0</v>
      </c>
      <c r="AV2502" s="177">
        <f t="shared" si="963"/>
        <v>0</v>
      </c>
      <c r="AW2502" s="56">
        <f>SUMIFS(Gulf_Ach_COM_TRC!Q:Q,Gulf_Ach_COM_TRC!$A:$A,$AL2502)</f>
        <v>0</v>
      </c>
      <c r="AX2502" s="56">
        <f>SUMIFS(Gulf_Ach_COM_TRC!R:R,Gulf_Ach_COM_TRC!$A:$A,$AL2502)</f>
        <v>0</v>
      </c>
      <c r="AY2502" s="56">
        <f>SUMIFS(Gulf_Ach_COM_TRC!S:S,Gulf_Ach_COM_TRC!$A:$A,$AL2502)</f>
        <v>0</v>
      </c>
      <c r="AZ2502" s="56">
        <f>SUMIFS(Gulf_Ach_COM_TRC!T:T,Gulf_Ach_COM_TRC!$A:$A,$AL2502)</f>
        <v>0</v>
      </c>
      <c r="BA2502" s="56">
        <f>SUMIFS(Gulf_Ach_COM_TRC!U:U,Gulf_Ach_COM_TRC!$A:$A,$AL2502)</f>
        <v>0</v>
      </c>
      <c r="BB2502" s="56">
        <f>SUMIFS(Gulf_Ach_COM_TRC!V:V,Gulf_Ach_COM_TRC!$A:$A,$AL2502)</f>
        <v>0</v>
      </c>
      <c r="BC2502" s="56">
        <f>SUMIFS(Gulf_Ach_COM_TRC!W:W,Gulf_Ach_COM_TRC!$A:$A,$AL2502)</f>
        <v>0</v>
      </c>
      <c r="BD2502" s="56">
        <f>SUMIFS(Gulf_Ach_COM_TRC!X:X,Gulf_Ach_COM_TRC!$A:$A,$AL2502)</f>
        <v>0</v>
      </c>
      <c r="BE2502" s="56">
        <f>SUMIFS(Gulf_Ach_COM_TRC!Y:Y,Gulf_Ach_COM_TRC!$A:$A,$AL2502)</f>
        <v>0</v>
      </c>
      <c r="BF2502" s="56">
        <f>SUMIFS(Gulf_Ach_COM_TRC!Z:Z,Gulf_Ach_COM_TRC!$A:$A,$AL2502)</f>
        <v>0</v>
      </c>
      <c r="BH2502" s="182" t="str">
        <f t="shared" si="964"/>
        <v/>
      </c>
      <c r="BI2502" s="182" t="str">
        <f t="shared" si="965"/>
        <v/>
      </c>
    </row>
    <row r="2503" spans="1:61" x14ac:dyDescent="0.25">
      <c r="A2503" t="s">
        <v>2763</v>
      </c>
      <c r="B2503" t="s">
        <v>68</v>
      </c>
      <c r="C2503" t="s">
        <v>1625</v>
      </c>
      <c r="D2503" s="101">
        <f>SUMIFS(COM_Input!$P:$P,COM_Input!$G:$G,$A2503,COM_Input!$F:$F,$B2503,COM_Input!$B:$B,$C2503)</f>
        <v>0.19764251363514854</v>
      </c>
      <c r="E2503" s="101">
        <f>SUMIFS(COM_Input!$Q:$Q,COM_Input!$G:$G,$A2503,COM_Input!$F:$F,$B2503,COM_Input!$B:$B,$C2503)</f>
        <v>-2.7350362132450274</v>
      </c>
      <c r="G2503" s="101">
        <f>SUMIFS(COM_Input!$M:$M,COM_Input!$G:$G,$A2503,COM_Input!$F:$F,$B2503,COM_Input!$B:$B,$C2503)</f>
        <v>16645.208805928574</v>
      </c>
      <c r="H2503" s="79">
        <f>AVERAGEIFS(COM_Input!$O:$O,COM_Input!$G:$G,$A2503,COM_Input!$F:$F,$B2503,COM_Input!$B:$B,$C2503)</f>
        <v>11</v>
      </c>
      <c r="J2503" s="121">
        <f>AVERAGEIFS(COM_Input!$AC:$AC,COM_Input!$G:$G,$A2503,COM_Input!$F:$F,$B2503,COM_Input!$B:$B,$C2503)</f>
        <v>3562</v>
      </c>
      <c r="K2503" s="121">
        <f>AVERAGEIFS(COM_Input!$Z:$Z,COM_Input!$G:$G,$A2503,COM_Input!$F:$F,$B2503,COM_Input!$B:$B,$C2503)</f>
        <v>274</v>
      </c>
      <c r="L2503" t="str">
        <f t="array" ref="L2503">INDEX(COM_Input!$AA$1:$AA$3299,MATCH(1,(COM_Input!$B$1:$B$3299=$C2503)*(COM_Input!$F$1:$F$3299=$B2503)*(COM_Input!$G$1:$G$3299=$A2503),0))</f>
        <v>unit</v>
      </c>
      <c r="M2503">
        <f t="array" ref="M2503">INDEX(COM_Input!$AB$1:$AB$3299,MATCH(1,(COM_Input!$B$1:$B$3299=$C2503)*(COM_Input!$F$1:$F$3299=$B2503)*(COM_Input!$G$1:$G$3299=$A2503),0))</f>
        <v>13</v>
      </c>
      <c r="N2503" s="121">
        <f>IF($C2503="Thermal Energy Storage",$D2503*'TPS Program Categories'!$S$20,VLOOKUP(VLOOKUP($C2503,'TPS Program Categories'!$AC$1:$AE$129,3,0),'TPS Program Categories'!$G$2:$S$17,13,0)*$G2503)</f>
        <v>733.55402148011478</v>
      </c>
      <c r="O2503" t="str">
        <f>IFERROR(VLOOKUP(Q2503,'Max Incentives'!$A$5:$B$1128,2,FALSE),"FAIL")</f>
        <v>FAIL</v>
      </c>
      <c r="P2503" t="str">
        <f>IFERROR(VLOOKUP(AL2503,'Max Incentives'!$A$5:$B$1128,2,FALSE),"FAIL")</f>
        <v>FAIL</v>
      </c>
      <c r="Q2503" t="str">
        <f t="shared" si="942"/>
        <v>Offices_Existing_Smart Thermostat_RIM</v>
      </c>
      <c r="R2503" s="177">
        <f t="shared" si="943"/>
        <v>0</v>
      </c>
      <c r="S2503" s="177">
        <f t="shared" si="944"/>
        <v>0</v>
      </c>
      <c r="T2503" s="177">
        <f t="shared" si="945"/>
        <v>0</v>
      </c>
      <c r="U2503" s="177">
        <f t="shared" si="946"/>
        <v>0</v>
      </c>
      <c r="V2503" s="177">
        <f t="shared" si="947"/>
        <v>0</v>
      </c>
      <c r="W2503" s="177">
        <f t="shared" si="948"/>
        <v>0</v>
      </c>
      <c r="X2503" s="177">
        <f t="shared" si="949"/>
        <v>0</v>
      </c>
      <c r="Y2503" s="177">
        <f t="shared" si="950"/>
        <v>0</v>
      </c>
      <c r="Z2503" s="177">
        <f t="shared" si="951"/>
        <v>0</v>
      </c>
      <c r="AA2503" s="177">
        <f t="shared" si="952"/>
        <v>0</v>
      </c>
      <c r="AB2503" s="56">
        <f>SUMIFS(Gulf_Ach_COM_RIM!Q:Q,Gulf_Ach_COM_RIM!$A:$A,$Q2503)</f>
        <v>0</v>
      </c>
      <c r="AC2503" s="56">
        <f>SUMIFS(Gulf_Ach_COM_RIM!R:R,Gulf_Ach_COM_RIM!$A:$A,$Q2503)</f>
        <v>0</v>
      </c>
      <c r="AD2503" s="56">
        <f>SUMIFS(Gulf_Ach_COM_RIM!S:S,Gulf_Ach_COM_RIM!$A:$A,$Q2503)</f>
        <v>0</v>
      </c>
      <c r="AE2503" s="56">
        <f>SUMIFS(Gulf_Ach_COM_RIM!T:T,Gulf_Ach_COM_RIM!$A:$A,$Q2503)</f>
        <v>0</v>
      </c>
      <c r="AF2503" s="56">
        <f>SUMIFS(Gulf_Ach_COM_RIM!U:U,Gulf_Ach_COM_RIM!$A:$A,$Q2503)</f>
        <v>0</v>
      </c>
      <c r="AG2503" s="56">
        <f>SUMIFS(Gulf_Ach_COM_RIM!V:V,Gulf_Ach_COM_RIM!$A:$A,$Q2503)</f>
        <v>0</v>
      </c>
      <c r="AH2503" s="56">
        <f>SUMIFS(Gulf_Ach_COM_RIM!W:W,Gulf_Ach_COM_RIM!$A:$A,$Q2503)</f>
        <v>0</v>
      </c>
      <c r="AI2503" s="56">
        <f>SUMIFS(Gulf_Ach_COM_RIM!X:X,Gulf_Ach_COM_RIM!$A:$A,$Q2503)</f>
        <v>0</v>
      </c>
      <c r="AJ2503" s="56">
        <f>SUMIFS(Gulf_Ach_COM_RIM!Y:Y,Gulf_Ach_COM_RIM!$A:$A,$Q2503)</f>
        <v>0</v>
      </c>
      <c r="AK2503" s="56">
        <f>SUMIFS(Gulf_Ach_COM_RIM!Z:Z,Gulf_Ach_COM_RIM!$A:$A,$Q2503)</f>
        <v>0</v>
      </c>
      <c r="AL2503" t="str">
        <f t="shared" si="953"/>
        <v>Offices_Existing_Smart Thermostat_TRC</v>
      </c>
      <c r="AM2503" s="177">
        <f t="shared" si="954"/>
        <v>0</v>
      </c>
      <c r="AN2503" s="177">
        <f t="shared" si="955"/>
        <v>0</v>
      </c>
      <c r="AO2503" s="177">
        <f t="shared" si="956"/>
        <v>0</v>
      </c>
      <c r="AP2503" s="177">
        <f t="shared" si="957"/>
        <v>0</v>
      </c>
      <c r="AQ2503" s="177">
        <f t="shared" si="958"/>
        <v>0</v>
      </c>
      <c r="AR2503" s="177">
        <f t="shared" si="959"/>
        <v>0</v>
      </c>
      <c r="AS2503" s="177">
        <f t="shared" si="960"/>
        <v>0</v>
      </c>
      <c r="AT2503" s="177">
        <f t="shared" si="961"/>
        <v>0</v>
      </c>
      <c r="AU2503" s="177">
        <f t="shared" si="962"/>
        <v>0</v>
      </c>
      <c r="AV2503" s="177">
        <f t="shared" si="963"/>
        <v>0</v>
      </c>
      <c r="AW2503" s="56">
        <f>SUMIFS(Gulf_Ach_COM_TRC!Q:Q,Gulf_Ach_COM_TRC!$A:$A,$AL2503)</f>
        <v>0</v>
      </c>
      <c r="AX2503" s="56">
        <f>SUMIFS(Gulf_Ach_COM_TRC!R:R,Gulf_Ach_COM_TRC!$A:$A,$AL2503)</f>
        <v>0</v>
      </c>
      <c r="AY2503" s="56">
        <f>SUMIFS(Gulf_Ach_COM_TRC!S:S,Gulf_Ach_COM_TRC!$A:$A,$AL2503)</f>
        <v>0</v>
      </c>
      <c r="AZ2503" s="56">
        <f>SUMIFS(Gulf_Ach_COM_TRC!T:T,Gulf_Ach_COM_TRC!$A:$A,$AL2503)</f>
        <v>0</v>
      </c>
      <c r="BA2503" s="56">
        <f>SUMIFS(Gulf_Ach_COM_TRC!U:U,Gulf_Ach_COM_TRC!$A:$A,$AL2503)</f>
        <v>0</v>
      </c>
      <c r="BB2503" s="56">
        <f>SUMIFS(Gulf_Ach_COM_TRC!V:V,Gulf_Ach_COM_TRC!$A:$A,$AL2503)</f>
        <v>0</v>
      </c>
      <c r="BC2503" s="56">
        <f>SUMIFS(Gulf_Ach_COM_TRC!W:W,Gulf_Ach_COM_TRC!$A:$A,$AL2503)</f>
        <v>0</v>
      </c>
      <c r="BD2503" s="56">
        <f>SUMIFS(Gulf_Ach_COM_TRC!X:X,Gulf_Ach_COM_TRC!$A:$A,$AL2503)</f>
        <v>0</v>
      </c>
      <c r="BE2503" s="56">
        <f>SUMIFS(Gulf_Ach_COM_TRC!Y:Y,Gulf_Ach_COM_TRC!$A:$A,$AL2503)</f>
        <v>0</v>
      </c>
      <c r="BF2503" s="56">
        <f>SUMIFS(Gulf_Ach_COM_TRC!Z:Z,Gulf_Ach_COM_TRC!$A:$A,$AL2503)</f>
        <v>0</v>
      </c>
      <c r="BH2503" s="182" t="str">
        <f t="shared" si="964"/>
        <v/>
      </c>
      <c r="BI2503" s="182" t="str">
        <f t="shared" si="965"/>
        <v/>
      </c>
    </row>
    <row r="2504" spans="1:61" x14ac:dyDescent="0.25">
      <c r="A2504" t="s">
        <v>2764</v>
      </c>
      <c r="B2504" t="s">
        <v>68</v>
      </c>
      <c r="C2504" t="s">
        <v>1625</v>
      </c>
      <c r="D2504" s="101">
        <f>SUMIFS(COM_Input!$P:$P,COM_Input!$G:$G,$A2504,COM_Input!$F:$F,$B2504,COM_Input!$B:$B,$C2504)</f>
        <v>4.4697591699946972</v>
      </c>
      <c r="E2504" s="101">
        <f>SUMIFS(COM_Input!$Q:$Q,COM_Input!$G:$G,$A2504,COM_Input!$F:$F,$B2504,COM_Input!$B:$B,$C2504)</f>
        <v>-8.4818461822246238E-3</v>
      </c>
      <c r="G2504" s="101">
        <f>SUMIFS(COM_Input!$M:$M,COM_Input!$G:$G,$A2504,COM_Input!$F:$F,$B2504,COM_Input!$B:$B,$C2504)</f>
        <v>12061.534156781865</v>
      </c>
      <c r="H2504" s="79">
        <f>AVERAGEIFS(COM_Input!$O:$O,COM_Input!$G:$G,$A2504,COM_Input!$F:$F,$B2504,COM_Input!$B:$B,$C2504)</f>
        <v>11</v>
      </c>
      <c r="J2504" s="121">
        <f>AVERAGEIFS(COM_Input!$AC:$AC,COM_Input!$G:$G,$A2504,COM_Input!$F:$F,$B2504,COM_Input!$B:$B,$C2504)</f>
        <v>1370</v>
      </c>
      <c r="K2504" s="121">
        <f>AVERAGEIFS(COM_Input!$Z:$Z,COM_Input!$G:$G,$A2504,COM_Input!$F:$F,$B2504,COM_Input!$B:$B,$C2504)</f>
        <v>274</v>
      </c>
      <c r="L2504" t="str">
        <f t="array" ref="L2504">INDEX(COM_Input!$AA$1:$AA$3299,MATCH(1,(COM_Input!$B$1:$B$3299=$C2504)*(COM_Input!$F$1:$F$3299=$B2504)*(COM_Input!$G$1:$G$3299=$A2504),0))</f>
        <v>unit</v>
      </c>
      <c r="M2504">
        <f t="array" ref="M2504">INDEX(COM_Input!$AB$1:$AB$3299,MATCH(1,(COM_Input!$B$1:$B$3299=$C2504)*(COM_Input!$F$1:$F$3299=$B2504)*(COM_Input!$G$1:$G$3299=$A2504),0))</f>
        <v>5</v>
      </c>
      <c r="N2504" s="121">
        <f>IF($C2504="Thermal Energy Storage",$D2504*'TPS Program Categories'!$S$20,VLOOKUP(VLOOKUP($C2504,'TPS Program Categories'!$AC$1:$AE$129,3,0),'TPS Program Categories'!$G$2:$S$17,13,0)*$G2504)</f>
        <v>531.55157073041698</v>
      </c>
      <c r="O2504" t="str">
        <f>IFERROR(VLOOKUP(Q2504,'Max Incentives'!$A$5:$B$1128,2,FALSE),"FAIL")</f>
        <v>FAIL</v>
      </c>
      <c r="P2504" t="str">
        <f>IFERROR(VLOOKUP(AL2504,'Max Incentives'!$A$5:$B$1128,2,FALSE),"FAIL")</f>
        <v>FAIL</v>
      </c>
      <c r="Q2504" t="str">
        <f t="shared" si="942"/>
        <v>Restaurants_Existing_Smart Thermostat_RIM</v>
      </c>
      <c r="R2504" s="177">
        <f t="shared" si="943"/>
        <v>0</v>
      </c>
      <c r="S2504" s="177">
        <f t="shared" si="944"/>
        <v>0</v>
      </c>
      <c r="T2504" s="177">
        <f t="shared" si="945"/>
        <v>0</v>
      </c>
      <c r="U2504" s="177">
        <f t="shared" si="946"/>
        <v>0</v>
      </c>
      <c r="V2504" s="177">
        <f t="shared" si="947"/>
        <v>0</v>
      </c>
      <c r="W2504" s="177">
        <f t="shared" si="948"/>
        <v>0</v>
      </c>
      <c r="X2504" s="177">
        <f t="shared" si="949"/>
        <v>0</v>
      </c>
      <c r="Y2504" s="177">
        <f t="shared" si="950"/>
        <v>0</v>
      </c>
      <c r="Z2504" s="177">
        <f t="shared" si="951"/>
        <v>0</v>
      </c>
      <c r="AA2504" s="177">
        <f t="shared" si="952"/>
        <v>0</v>
      </c>
      <c r="AB2504" s="56">
        <f>SUMIFS(Gulf_Ach_COM_RIM!Q:Q,Gulf_Ach_COM_RIM!$A:$A,$Q2504)</f>
        <v>0</v>
      </c>
      <c r="AC2504" s="56">
        <f>SUMIFS(Gulf_Ach_COM_RIM!R:R,Gulf_Ach_COM_RIM!$A:$A,$Q2504)</f>
        <v>0</v>
      </c>
      <c r="AD2504" s="56">
        <f>SUMIFS(Gulf_Ach_COM_RIM!S:S,Gulf_Ach_COM_RIM!$A:$A,$Q2504)</f>
        <v>0</v>
      </c>
      <c r="AE2504" s="56">
        <f>SUMIFS(Gulf_Ach_COM_RIM!T:T,Gulf_Ach_COM_RIM!$A:$A,$Q2504)</f>
        <v>0</v>
      </c>
      <c r="AF2504" s="56">
        <f>SUMIFS(Gulf_Ach_COM_RIM!U:U,Gulf_Ach_COM_RIM!$A:$A,$Q2504)</f>
        <v>0</v>
      </c>
      <c r="AG2504" s="56">
        <f>SUMIFS(Gulf_Ach_COM_RIM!V:V,Gulf_Ach_COM_RIM!$A:$A,$Q2504)</f>
        <v>0</v>
      </c>
      <c r="AH2504" s="56">
        <f>SUMIFS(Gulf_Ach_COM_RIM!W:W,Gulf_Ach_COM_RIM!$A:$A,$Q2504)</f>
        <v>0</v>
      </c>
      <c r="AI2504" s="56">
        <f>SUMIFS(Gulf_Ach_COM_RIM!X:X,Gulf_Ach_COM_RIM!$A:$A,$Q2504)</f>
        <v>0</v>
      </c>
      <c r="AJ2504" s="56">
        <f>SUMIFS(Gulf_Ach_COM_RIM!Y:Y,Gulf_Ach_COM_RIM!$A:$A,$Q2504)</f>
        <v>0</v>
      </c>
      <c r="AK2504" s="56">
        <f>SUMIFS(Gulf_Ach_COM_RIM!Z:Z,Gulf_Ach_COM_RIM!$A:$A,$Q2504)</f>
        <v>0</v>
      </c>
      <c r="AL2504" t="str">
        <f t="shared" si="953"/>
        <v>Restaurants_Existing_Smart Thermostat_TRC</v>
      </c>
      <c r="AM2504" s="177">
        <f t="shared" si="954"/>
        <v>0</v>
      </c>
      <c r="AN2504" s="177">
        <f t="shared" si="955"/>
        <v>0</v>
      </c>
      <c r="AO2504" s="177">
        <f t="shared" si="956"/>
        <v>0</v>
      </c>
      <c r="AP2504" s="177">
        <f t="shared" si="957"/>
        <v>0</v>
      </c>
      <c r="AQ2504" s="177">
        <f t="shared" si="958"/>
        <v>0</v>
      </c>
      <c r="AR2504" s="177">
        <f t="shared" si="959"/>
        <v>0</v>
      </c>
      <c r="AS2504" s="177">
        <f t="shared" si="960"/>
        <v>0</v>
      </c>
      <c r="AT2504" s="177">
        <f t="shared" si="961"/>
        <v>0</v>
      </c>
      <c r="AU2504" s="177">
        <f t="shared" si="962"/>
        <v>0</v>
      </c>
      <c r="AV2504" s="177">
        <f t="shared" si="963"/>
        <v>0</v>
      </c>
      <c r="AW2504" s="56">
        <f>SUMIFS(Gulf_Ach_COM_TRC!Q:Q,Gulf_Ach_COM_TRC!$A:$A,$AL2504)</f>
        <v>0</v>
      </c>
      <c r="AX2504" s="56">
        <f>SUMIFS(Gulf_Ach_COM_TRC!R:R,Gulf_Ach_COM_TRC!$A:$A,$AL2504)</f>
        <v>0</v>
      </c>
      <c r="AY2504" s="56">
        <f>SUMIFS(Gulf_Ach_COM_TRC!S:S,Gulf_Ach_COM_TRC!$A:$A,$AL2504)</f>
        <v>0</v>
      </c>
      <c r="AZ2504" s="56">
        <f>SUMIFS(Gulf_Ach_COM_TRC!T:T,Gulf_Ach_COM_TRC!$A:$A,$AL2504)</f>
        <v>0</v>
      </c>
      <c r="BA2504" s="56">
        <f>SUMIFS(Gulf_Ach_COM_TRC!U:U,Gulf_Ach_COM_TRC!$A:$A,$AL2504)</f>
        <v>0</v>
      </c>
      <c r="BB2504" s="56">
        <f>SUMIFS(Gulf_Ach_COM_TRC!V:V,Gulf_Ach_COM_TRC!$A:$A,$AL2504)</f>
        <v>0</v>
      </c>
      <c r="BC2504" s="56">
        <f>SUMIFS(Gulf_Ach_COM_TRC!W:W,Gulf_Ach_COM_TRC!$A:$A,$AL2504)</f>
        <v>0</v>
      </c>
      <c r="BD2504" s="56">
        <f>SUMIFS(Gulf_Ach_COM_TRC!X:X,Gulf_Ach_COM_TRC!$A:$A,$AL2504)</f>
        <v>0</v>
      </c>
      <c r="BE2504" s="56">
        <f>SUMIFS(Gulf_Ach_COM_TRC!Y:Y,Gulf_Ach_COM_TRC!$A:$A,$AL2504)</f>
        <v>0</v>
      </c>
      <c r="BF2504" s="56">
        <f>SUMIFS(Gulf_Ach_COM_TRC!Z:Z,Gulf_Ach_COM_TRC!$A:$A,$AL2504)</f>
        <v>0</v>
      </c>
      <c r="BH2504" s="182" t="str">
        <f t="shared" si="964"/>
        <v/>
      </c>
      <c r="BI2504" s="182" t="str">
        <f t="shared" si="965"/>
        <v/>
      </c>
    </row>
    <row r="2505" spans="1:61" x14ac:dyDescent="0.25">
      <c r="A2505" t="s">
        <v>559</v>
      </c>
      <c r="B2505" t="s">
        <v>68</v>
      </c>
      <c r="C2505" t="s">
        <v>1625</v>
      </c>
      <c r="D2505" s="101">
        <f>SUMIFS(COM_Input!$P:$P,COM_Input!$G:$G,$A2505,COM_Input!$F:$F,$B2505,COM_Input!$B:$B,$C2505)</f>
        <v>1.9522819581335225</v>
      </c>
      <c r="E2505" s="101">
        <f>SUMIFS(COM_Input!$Q:$Q,COM_Input!$G:$G,$A2505,COM_Input!$F:$F,$B2505,COM_Input!$B:$B,$C2505)</f>
        <v>-3.7046638629616539E-3</v>
      </c>
      <c r="G2505" s="101">
        <f>SUMIFS(COM_Input!$M:$M,COM_Input!$G:$G,$A2505,COM_Input!$F:$F,$B2505,COM_Input!$B:$B,$C2505)</f>
        <v>5268.1843978910392</v>
      </c>
      <c r="H2505" s="79">
        <f>AVERAGEIFS(COM_Input!$O:$O,COM_Input!$G:$G,$A2505,COM_Input!$F:$F,$B2505,COM_Input!$B:$B,$C2505)</f>
        <v>11</v>
      </c>
      <c r="J2505" s="121">
        <f>AVERAGEIFS(COM_Input!$AC:$AC,COM_Input!$G:$G,$A2505,COM_Input!$F:$F,$B2505,COM_Input!$B:$B,$C2505)</f>
        <v>2740</v>
      </c>
      <c r="K2505" s="121">
        <f>AVERAGEIFS(COM_Input!$Z:$Z,COM_Input!$G:$G,$A2505,COM_Input!$F:$F,$B2505,COM_Input!$B:$B,$C2505)</f>
        <v>274</v>
      </c>
      <c r="L2505" t="str">
        <f t="array" ref="L2505">INDEX(COM_Input!$AA$1:$AA$3299,MATCH(1,(COM_Input!$B$1:$B$3299=$C2505)*(COM_Input!$F$1:$F$3299=$B2505)*(COM_Input!$G$1:$G$3299=$A2505),0))</f>
        <v>unit</v>
      </c>
      <c r="M2505">
        <f t="array" ref="M2505">INDEX(COM_Input!$AB$1:$AB$3299,MATCH(1,(COM_Input!$B$1:$B$3299=$C2505)*(COM_Input!$F$1:$F$3299=$B2505)*(COM_Input!$G$1:$G$3299=$A2505),0))</f>
        <v>10</v>
      </c>
      <c r="N2505" s="121">
        <f>IF($C2505="Thermal Energy Storage",$D2505*'TPS Program Categories'!$S$20,VLOOKUP(VLOOKUP($C2505,'TPS Program Categories'!$AC$1:$AE$129,3,0),'TPS Program Categories'!$G$2:$S$17,13,0)*$G2505)</f>
        <v>232.1687817815382</v>
      </c>
      <c r="O2505" t="str">
        <f>IFERROR(VLOOKUP(Q2505,'Max Incentives'!$A$5:$B$1128,2,FALSE),"FAIL")</f>
        <v>FAIL</v>
      </c>
      <c r="P2505">
        <f>IFERROR(VLOOKUP(AL2505,'Max Incentives'!$A$5:$B$1128,2,FALSE),"FAIL")</f>
        <v>1717.4912150051375</v>
      </c>
      <c r="Q2505" t="str">
        <f t="shared" si="942"/>
        <v>Retail_Existing_Smart Thermostat_RIM</v>
      </c>
      <c r="R2505" s="177">
        <f t="shared" si="943"/>
        <v>0</v>
      </c>
      <c r="S2505" s="177">
        <f t="shared" si="944"/>
        <v>0</v>
      </c>
      <c r="T2505" s="177">
        <f t="shared" si="945"/>
        <v>0</v>
      </c>
      <c r="U2505" s="177">
        <f t="shared" si="946"/>
        <v>0</v>
      </c>
      <c r="V2505" s="177">
        <f t="shared" si="947"/>
        <v>0</v>
      </c>
      <c r="W2505" s="177">
        <f t="shared" si="948"/>
        <v>0</v>
      </c>
      <c r="X2505" s="177">
        <f t="shared" si="949"/>
        <v>0</v>
      </c>
      <c r="Y2505" s="177">
        <f t="shared" si="950"/>
        <v>0</v>
      </c>
      <c r="Z2505" s="177">
        <f t="shared" si="951"/>
        <v>0</v>
      </c>
      <c r="AA2505" s="177">
        <f t="shared" si="952"/>
        <v>0</v>
      </c>
      <c r="AB2505" s="56">
        <f>SUMIFS(Gulf_Ach_COM_RIM!Q:Q,Gulf_Ach_COM_RIM!$A:$A,$Q2505)</f>
        <v>0</v>
      </c>
      <c r="AC2505" s="56">
        <f>SUMIFS(Gulf_Ach_COM_RIM!R:R,Gulf_Ach_COM_RIM!$A:$A,$Q2505)</f>
        <v>0</v>
      </c>
      <c r="AD2505" s="56">
        <f>SUMIFS(Gulf_Ach_COM_RIM!S:S,Gulf_Ach_COM_RIM!$A:$A,$Q2505)</f>
        <v>0</v>
      </c>
      <c r="AE2505" s="56">
        <f>SUMIFS(Gulf_Ach_COM_RIM!T:T,Gulf_Ach_COM_RIM!$A:$A,$Q2505)</f>
        <v>0</v>
      </c>
      <c r="AF2505" s="56">
        <f>SUMIFS(Gulf_Ach_COM_RIM!U:U,Gulf_Ach_COM_RIM!$A:$A,$Q2505)</f>
        <v>0</v>
      </c>
      <c r="AG2505" s="56">
        <f>SUMIFS(Gulf_Ach_COM_RIM!V:V,Gulf_Ach_COM_RIM!$A:$A,$Q2505)</f>
        <v>0</v>
      </c>
      <c r="AH2505" s="56">
        <f>SUMIFS(Gulf_Ach_COM_RIM!W:W,Gulf_Ach_COM_RIM!$A:$A,$Q2505)</f>
        <v>0</v>
      </c>
      <c r="AI2505" s="56">
        <f>SUMIFS(Gulf_Ach_COM_RIM!X:X,Gulf_Ach_COM_RIM!$A:$A,$Q2505)</f>
        <v>0</v>
      </c>
      <c r="AJ2505" s="56">
        <f>SUMIFS(Gulf_Ach_COM_RIM!Y:Y,Gulf_Ach_COM_RIM!$A:$A,$Q2505)</f>
        <v>0</v>
      </c>
      <c r="AK2505" s="56">
        <f>SUMIFS(Gulf_Ach_COM_RIM!Z:Z,Gulf_Ach_COM_RIM!$A:$A,$Q2505)</f>
        <v>0</v>
      </c>
      <c r="AL2505" t="str">
        <f t="shared" si="953"/>
        <v>Retail_Existing_Smart Thermostat_TRC</v>
      </c>
      <c r="AM2505" s="177">
        <f t="shared" si="954"/>
        <v>22.511387614062222</v>
      </c>
      <c r="AN2505" s="177">
        <f t="shared" si="955"/>
        <v>34.708150995787065</v>
      </c>
      <c r="AO2505" s="177">
        <f t="shared" si="956"/>
        <v>51.796602725097564</v>
      </c>
      <c r="AP2505" s="177">
        <f t="shared" si="957"/>
        <v>73.18787626646602</v>
      </c>
      <c r="AQ2505" s="177">
        <f t="shared" si="958"/>
        <v>94.723400161720804</v>
      </c>
      <c r="AR2505" s="177">
        <f t="shared" si="959"/>
        <v>107.45538057886716</v>
      </c>
      <c r="AS2505" s="177">
        <f t="shared" si="960"/>
        <v>101.60999991904659</v>
      </c>
      <c r="AT2505" s="177">
        <f t="shared" si="961"/>
        <v>76.371325128193149</v>
      </c>
      <c r="AU2505" s="177">
        <f t="shared" si="962"/>
        <v>44.981233956539484</v>
      </c>
      <c r="AV2505" s="177">
        <f t="shared" si="963"/>
        <v>21.508759618007538</v>
      </c>
      <c r="AW2505" s="56">
        <f>SUMIFS(Gulf_Ach_COM_TRC!Q:Q,Gulf_Ach_COM_TRC!$A:$A,$AL2505)</f>
        <v>118594.14100328018</v>
      </c>
      <c r="AX2505" s="56">
        <f>SUMIFS(Gulf_Ach_COM_TRC!R:R,Gulf_Ach_COM_TRC!$A:$A,$AL2505)</f>
        <v>182848.93955565177</v>
      </c>
      <c r="AY2505" s="56">
        <f>SUMIFS(Gulf_Ach_COM_TRC!S:S,Gulf_Ach_COM_TRC!$A:$A,$AL2505)</f>
        <v>272874.05434011947</v>
      </c>
      <c r="AZ2505" s="56">
        <f>SUMIFS(Gulf_Ach_COM_TRC!T:T,Gulf_Ach_COM_TRC!$A:$A,$AL2505)</f>
        <v>385567.22786177613</v>
      </c>
      <c r="BA2505" s="56">
        <f>SUMIFS(Gulf_Ach_COM_TRC!U:U,Gulf_Ach_COM_TRC!$A:$A,$AL2505)</f>
        <v>499020.33884716709</v>
      </c>
      <c r="BB2505" s="56">
        <f>SUMIFS(Gulf_Ach_COM_TRC!V:V,Gulf_Ach_COM_TRC!$A:$A,$AL2505)</f>
        <v>566094.7594350318</v>
      </c>
      <c r="BC2505" s="56">
        <f>SUMIFS(Gulf_Ach_COM_TRC!W:W,Gulf_Ach_COM_TRC!$A:$A,$AL2505)</f>
        <v>535300.21624323097</v>
      </c>
      <c r="BD2505" s="56">
        <f>SUMIFS(Gulf_Ach_COM_TRC!X:X,Gulf_Ach_COM_TRC!$A:$A,$AL2505)</f>
        <v>402338.22348661104</v>
      </c>
      <c r="BE2505" s="56">
        <f>SUMIFS(Gulf_Ach_COM_TRC!Y:Y,Gulf_Ach_COM_TRC!$A:$A,$AL2505)</f>
        <v>236969.43492772791</v>
      </c>
      <c r="BF2505" s="56">
        <f>SUMIFS(Gulf_Ach_COM_TRC!Z:Z,Gulf_Ach_COM_TRC!$A:$A,$AL2505)</f>
        <v>113312.11183757614</v>
      </c>
      <c r="BH2505" s="182" t="str">
        <f t="shared" si="964"/>
        <v/>
      </c>
      <c r="BI2505" s="182">
        <f t="shared" si="965"/>
        <v>0.62682161131574365</v>
      </c>
    </row>
    <row r="2506" spans="1:61" x14ac:dyDescent="0.25">
      <c r="A2506" t="s">
        <v>2765</v>
      </c>
      <c r="B2506" t="s">
        <v>68</v>
      </c>
      <c r="C2506" t="s">
        <v>1625</v>
      </c>
      <c r="D2506" s="101">
        <f>SUMIFS(COM_Input!$P:$P,COM_Input!$G:$G,$A2506,COM_Input!$F:$F,$B2506,COM_Input!$B:$B,$C2506)</f>
        <v>0.23376852947238638</v>
      </c>
      <c r="E2506" s="101">
        <f>SUMIFS(COM_Input!$Q:$Q,COM_Input!$G:$G,$A2506,COM_Input!$F:$F,$B2506,COM_Input!$B:$B,$C2506)</f>
        <v>-3.234958824720747</v>
      </c>
      <c r="G2506" s="101">
        <f>SUMIFS(COM_Input!$M:$M,COM_Input!$G:$G,$A2506,COM_Input!$F:$F,$B2506,COM_Input!$B:$B,$C2506)</f>
        <v>19687.697316508657</v>
      </c>
      <c r="H2506" s="79">
        <f>AVERAGEIFS(COM_Input!$O:$O,COM_Input!$G:$G,$A2506,COM_Input!$F:$F,$B2506,COM_Input!$B:$B,$C2506)</f>
        <v>11</v>
      </c>
      <c r="J2506" s="121">
        <f>AVERAGEIFS(COM_Input!$AC:$AC,COM_Input!$G:$G,$A2506,COM_Input!$F:$F,$B2506,COM_Input!$B:$B,$C2506)</f>
        <v>11508</v>
      </c>
      <c r="K2506" s="121">
        <f>AVERAGEIFS(COM_Input!$Z:$Z,COM_Input!$G:$G,$A2506,COM_Input!$F:$F,$B2506,COM_Input!$B:$B,$C2506)</f>
        <v>274</v>
      </c>
      <c r="L2506" t="str">
        <f t="array" ref="L2506">INDEX(COM_Input!$AA$1:$AA$3299,MATCH(1,(COM_Input!$B$1:$B$3299=$C2506)*(COM_Input!$F$1:$F$3299=$B2506)*(COM_Input!$G$1:$G$3299=$A2506),0))</f>
        <v>unit</v>
      </c>
      <c r="M2506">
        <f t="array" ref="M2506">INDEX(COM_Input!$AB$1:$AB$3299,MATCH(1,(COM_Input!$B$1:$B$3299=$C2506)*(COM_Input!$F$1:$F$3299=$B2506)*(COM_Input!$G$1:$G$3299=$A2506),0))</f>
        <v>42</v>
      </c>
      <c r="N2506" s="121">
        <f>IF($C2506="Thermal Energy Storage",$D2506*'TPS Program Categories'!$S$20,VLOOKUP(VLOOKUP($C2506,'TPS Program Categories'!$AC$1:$AE$129,3,0),'TPS Program Categories'!$G$2:$S$17,13,0)*$G2506)</f>
        <v>867.63642971329648</v>
      </c>
      <c r="O2506" t="str">
        <f>IFERROR(VLOOKUP(Q2506,'Max Incentives'!$A$5:$B$1128,2,FALSE),"FAIL")</f>
        <v>FAIL</v>
      </c>
      <c r="P2506" t="str">
        <f>IFERROR(VLOOKUP(AL2506,'Max Incentives'!$A$5:$B$1128,2,FALSE),"FAIL")</f>
        <v>FAIL</v>
      </c>
      <c r="Q2506" t="str">
        <f t="shared" si="942"/>
        <v>Schools K-12_Existing_Smart Thermostat_RIM</v>
      </c>
      <c r="R2506" s="177">
        <f t="shared" si="943"/>
        <v>0</v>
      </c>
      <c r="S2506" s="177">
        <f t="shared" si="944"/>
        <v>0</v>
      </c>
      <c r="T2506" s="177">
        <f t="shared" si="945"/>
        <v>0</v>
      </c>
      <c r="U2506" s="177">
        <f t="shared" si="946"/>
        <v>0</v>
      </c>
      <c r="V2506" s="177">
        <f t="shared" si="947"/>
        <v>0</v>
      </c>
      <c r="W2506" s="177">
        <f t="shared" si="948"/>
        <v>0</v>
      </c>
      <c r="X2506" s="177">
        <f t="shared" si="949"/>
        <v>0</v>
      </c>
      <c r="Y2506" s="177">
        <f t="shared" si="950"/>
        <v>0</v>
      </c>
      <c r="Z2506" s="177">
        <f t="shared" si="951"/>
        <v>0</v>
      </c>
      <c r="AA2506" s="177">
        <f t="shared" si="952"/>
        <v>0</v>
      </c>
      <c r="AB2506" s="56">
        <f>SUMIFS(Gulf_Ach_COM_RIM!Q:Q,Gulf_Ach_COM_RIM!$A:$A,$Q2506)</f>
        <v>0</v>
      </c>
      <c r="AC2506" s="56">
        <f>SUMIFS(Gulf_Ach_COM_RIM!R:R,Gulf_Ach_COM_RIM!$A:$A,$Q2506)</f>
        <v>0</v>
      </c>
      <c r="AD2506" s="56">
        <f>SUMIFS(Gulf_Ach_COM_RIM!S:S,Gulf_Ach_COM_RIM!$A:$A,$Q2506)</f>
        <v>0</v>
      </c>
      <c r="AE2506" s="56">
        <f>SUMIFS(Gulf_Ach_COM_RIM!T:T,Gulf_Ach_COM_RIM!$A:$A,$Q2506)</f>
        <v>0</v>
      </c>
      <c r="AF2506" s="56">
        <f>SUMIFS(Gulf_Ach_COM_RIM!U:U,Gulf_Ach_COM_RIM!$A:$A,$Q2506)</f>
        <v>0</v>
      </c>
      <c r="AG2506" s="56">
        <f>SUMIFS(Gulf_Ach_COM_RIM!V:V,Gulf_Ach_COM_RIM!$A:$A,$Q2506)</f>
        <v>0</v>
      </c>
      <c r="AH2506" s="56">
        <f>SUMIFS(Gulf_Ach_COM_RIM!W:W,Gulf_Ach_COM_RIM!$A:$A,$Q2506)</f>
        <v>0</v>
      </c>
      <c r="AI2506" s="56">
        <f>SUMIFS(Gulf_Ach_COM_RIM!X:X,Gulf_Ach_COM_RIM!$A:$A,$Q2506)</f>
        <v>0</v>
      </c>
      <c r="AJ2506" s="56">
        <f>SUMIFS(Gulf_Ach_COM_RIM!Y:Y,Gulf_Ach_COM_RIM!$A:$A,$Q2506)</f>
        <v>0</v>
      </c>
      <c r="AK2506" s="56">
        <f>SUMIFS(Gulf_Ach_COM_RIM!Z:Z,Gulf_Ach_COM_RIM!$A:$A,$Q2506)</f>
        <v>0</v>
      </c>
      <c r="AL2506" t="str">
        <f t="shared" si="953"/>
        <v>Schools K-12_Existing_Smart Thermostat_TRC</v>
      </c>
      <c r="AM2506" s="177">
        <f t="shared" si="954"/>
        <v>0</v>
      </c>
      <c r="AN2506" s="177">
        <f t="shared" si="955"/>
        <v>0</v>
      </c>
      <c r="AO2506" s="177">
        <f t="shared" si="956"/>
        <v>0</v>
      </c>
      <c r="AP2506" s="177">
        <f t="shared" si="957"/>
        <v>0</v>
      </c>
      <c r="AQ2506" s="177">
        <f t="shared" si="958"/>
        <v>0</v>
      </c>
      <c r="AR2506" s="177">
        <f t="shared" si="959"/>
        <v>0</v>
      </c>
      <c r="AS2506" s="177">
        <f t="shared" si="960"/>
        <v>0</v>
      </c>
      <c r="AT2506" s="177">
        <f t="shared" si="961"/>
        <v>0</v>
      </c>
      <c r="AU2506" s="177">
        <f t="shared" si="962"/>
        <v>0</v>
      </c>
      <c r="AV2506" s="177">
        <f t="shared" si="963"/>
        <v>0</v>
      </c>
      <c r="AW2506" s="56">
        <f>SUMIFS(Gulf_Ach_COM_TRC!Q:Q,Gulf_Ach_COM_TRC!$A:$A,$AL2506)</f>
        <v>0</v>
      </c>
      <c r="AX2506" s="56">
        <f>SUMIFS(Gulf_Ach_COM_TRC!R:R,Gulf_Ach_COM_TRC!$A:$A,$AL2506)</f>
        <v>0</v>
      </c>
      <c r="AY2506" s="56">
        <f>SUMIFS(Gulf_Ach_COM_TRC!S:S,Gulf_Ach_COM_TRC!$A:$A,$AL2506)</f>
        <v>0</v>
      </c>
      <c r="AZ2506" s="56">
        <f>SUMIFS(Gulf_Ach_COM_TRC!T:T,Gulf_Ach_COM_TRC!$A:$A,$AL2506)</f>
        <v>0</v>
      </c>
      <c r="BA2506" s="56">
        <f>SUMIFS(Gulf_Ach_COM_TRC!U:U,Gulf_Ach_COM_TRC!$A:$A,$AL2506)</f>
        <v>0</v>
      </c>
      <c r="BB2506" s="56">
        <f>SUMIFS(Gulf_Ach_COM_TRC!V:V,Gulf_Ach_COM_TRC!$A:$A,$AL2506)</f>
        <v>0</v>
      </c>
      <c r="BC2506" s="56">
        <f>SUMIFS(Gulf_Ach_COM_TRC!W:W,Gulf_Ach_COM_TRC!$A:$A,$AL2506)</f>
        <v>0</v>
      </c>
      <c r="BD2506" s="56">
        <f>SUMIFS(Gulf_Ach_COM_TRC!X:X,Gulf_Ach_COM_TRC!$A:$A,$AL2506)</f>
        <v>0</v>
      </c>
      <c r="BE2506" s="56">
        <f>SUMIFS(Gulf_Ach_COM_TRC!Y:Y,Gulf_Ach_COM_TRC!$A:$A,$AL2506)</f>
        <v>0</v>
      </c>
      <c r="BF2506" s="56">
        <f>SUMIFS(Gulf_Ach_COM_TRC!Z:Z,Gulf_Ach_COM_TRC!$A:$A,$AL2506)</f>
        <v>0</v>
      </c>
      <c r="BH2506" s="182" t="str">
        <f t="shared" si="964"/>
        <v/>
      </c>
      <c r="BI2506" s="182" t="str">
        <f t="shared" si="965"/>
        <v/>
      </c>
    </row>
    <row r="2507" spans="1:61" x14ac:dyDescent="0.25">
      <c r="A2507" t="s">
        <v>572</v>
      </c>
      <c r="B2507" t="s">
        <v>68</v>
      </c>
      <c r="C2507" t="s">
        <v>1625</v>
      </c>
      <c r="D2507" s="101">
        <f>SUMIFS(COM_Input!$P:$P,COM_Input!$G:$G,$A2507,COM_Input!$F:$F,$B2507,COM_Input!$B:$B,$C2507)</f>
        <v>2.3222655516285846E-2</v>
      </c>
      <c r="E2507" s="101">
        <f>SUMIFS(COM_Input!$Q:$Q,COM_Input!$G:$G,$A2507,COM_Input!$F:$F,$B2507,COM_Input!$B:$B,$C2507)</f>
        <v>-0.32136205230624421</v>
      </c>
      <c r="G2507" s="101">
        <f>SUMIFS(COM_Input!$M:$M,COM_Input!$G:$G,$A2507,COM_Input!$F:$F,$B2507,COM_Input!$B:$B,$C2507)</f>
        <v>1955.783414140833</v>
      </c>
      <c r="H2507" s="79">
        <f>AVERAGEIFS(COM_Input!$O:$O,COM_Input!$G:$G,$A2507,COM_Input!$F:$F,$B2507,COM_Input!$B:$B,$C2507)</f>
        <v>11</v>
      </c>
      <c r="J2507" s="121">
        <f>AVERAGEIFS(COM_Input!$AC:$AC,COM_Input!$G:$G,$A2507,COM_Input!$F:$F,$B2507,COM_Input!$B:$B,$C2507)</f>
        <v>3562</v>
      </c>
      <c r="K2507" s="121">
        <f>AVERAGEIFS(COM_Input!$Z:$Z,COM_Input!$G:$G,$A2507,COM_Input!$F:$F,$B2507,COM_Input!$B:$B,$C2507)</f>
        <v>274</v>
      </c>
      <c r="L2507" t="str">
        <f t="array" ref="L2507">INDEX(COM_Input!$AA$1:$AA$3299,MATCH(1,(COM_Input!$B$1:$B$3299=$C2507)*(COM_Input!$F$1:$F$3299=$B2507)*(COM_Input!$G$1:$G$3299=$A2507),0))</f>
        <v>unit</v>
      </c>
      <c r="M2507">
        <f t="array" ref="M2507">INDEX(COM_Input!$AB$1:$AB$3299,MATCH(1,(COM_Input!$B$1:$B$3299=$C2507)*(COM_Input!$F$1:$F$3299=$B2507)*(COM_Input!$G$1:$G$3299=$A2507),0))</f>
        <v>13</v>
      </c>
      <c r="N2507" s="121">
        <f>IF($C2507="Thermal Energy Storage",$D2507*'TPS Program Categories'!$S$20,VLOOKUP(VLOOKUP($C2507,'TPS Program Categories'!$AC$1:$AE$129,3,0),'TPS Program Categories'!$G$2:$S$17,13,0)*$G2507)</f>
        <v>86.191336216588951</v>
      </c>
      <c r="O2507" t="str">
        <f>IFERROR(VLOOKUP(Q2507,'Max Incentives'!$A$5:$B$1128,2,FALSE),"FAIL")</f>
        <v>FAIL</v>
      </c>
      <c r="P2507" t="str">
        <f>IFERROR(VLOOKUP(AL2507,'Max Incentives'!$A$5:$B$1128,2,FALSE),"FAIL")</f>
        <v>FAIL</v>
      </c>
      <c r="Q2507" t="str">
        <f t="shared" si="942"/>
        <v>Warehouse_Existing_Smart Thermostat_RIM</v>
      </c>
      <c r="R2507" s="177">
        <f t="shared" si="943"/>
        <v>0</v>
      </c>
      <c r="S2507" s="177">
        <f t="shared" si="944"/>
        <v>0</v>
      </c>
      <c r="T2507" s="177">
        <f t="shared" si="945"/>
        <v>0</v>
      </c>
      <c r="U2507" s="177">
        <f t="shared" si="946"/>
        <v>0</v>
      </c>
      <c r="V2507" s="177">
        <f t="shared" si="947"/>
        <v>0</v>
      </c>
      <c r="W2507" s="177">
        <f t="shared" si="948"/>
        <v>0</v>
      </c>
      <c r="X2507" s="177">
        <f t="shared" si="949"/>
        <v>0</v>
      </c>
      <c r="Y2507" s="177">
        <f t="shared" si="950"/>
        <v>0</v>
      </c>
      <c r="Z2507" s="177">
        <f t="shared" si="951"/>
        <v>0</v>
      </c>
      <c r="AA2507" s="177">
        <f t="shared" si="952"/>
        <v>0</v>
      </c>
      <c r="AB2507" s="56">
        <f>SUMIFS(Gulf_Ach_COM_RIM!Q:Q,Gulf_Ach_COM_RIM!$A:$A,$Q2507)</f>
        <v>0</v>
      </c>
      <c r="AC2507" s="56">
        <f>SUMIFS(Gulf_Ach_COM_RIM!R:R,Gulf_Ach_COM_RIM!$A:$A,$Q2507)</f>
        <v>0</v>
      </c>
      <c r="AD2507" s="56">
        <f>SUMIFS(Gulf_Ach_COM_RIM!S:S,Gulf_Ach_COM_RIM!$A:$A,$Q2507)</f>
        <v>0</v>
      </c>
      <c r="AE2507" s="56">
        <f>SUMIFS(Gulf_Ach_COM_RIM!T:T,Gulf_Ach_COM_RIM!$A:$A,$Q2507)</f>
        <v>0</v>
      </c>
      <c r="AF2507" s="56">
        <f>SUMIFS(Gulf_Ach_COM_RIM!U:U,Gulf_Ach_COM_RIM!$A:$A,$Q2507)</f>
        <v>0</v>
      </c>
      <c r="AG2507" s="56">
        <f>SUMIFS(Gulf_Ach_COM_RIM!V:V,Gulf_Ach_COM_RIM!$A:$A,$Q2507)</f>
        <v>0</v>
      </c>
      <c r="AH2507" s="56">
        <f>SUMIFS(Gulf_Ach_COM_RIM!W:W,Gulf_Ach_COM_RIM!$A:$A,$Q2507)</f>
        <v>0</v>
      </c>
      <c r="AI2507" s="56">
        <f>SUMIFS(Gulf_Ach_COM_RIM!X:X,Gulf_Ach_COM_RIM!$A:$A,$Q2507)</f>
        <v>0</v>
      </c>
      <c r="AJ2507" s="56">
        <f>SUMIFS(Gulf_Ach_COM_RIM!Y:Y,Gulf_Ach_COM_RIM!$A:$A,$Q2507)</f>
        <v>0</v>
      </c>
      <c r="AK2507" s="56">
        <f>SUMIFS(Gulf_Ach_COM_RIM!Z:Z,Gulf_Ach_COM_RIM!$A:$A,$Q2507)</f>
        <v>0</v>
      </c>
      <c r="AL2507" t="str">
        <f t="shared" si="953"/>
        <v>Warehouse_Existing_Smart Thermostat_TRC</v>
      </c>
      <c r="AM2507" s="177">
        <f t="shared" si="954"/>
        <v>0</v>
      </c>
      <c r="AN2507" s="177">
        <f t="shared" si="955"/>
        <v>0</v>
      </c>
      <c r="AO2507" s="177">
        <f t="shared" si="956"/>
        <v>0</v>
      </c>
      <c r="AP2507" s="177">
        <f t="shared" si="957"/>
        <v>0</v>
      </c>
      <c r="AQ2507" s="177">
        <f t="shared" si="958"/>
        <v>0</v>
      </c>
      <c r="AR2507" s="177">
        <f t="shared" si="959"/>
        <v>0</v>
      </c>
      <c r="AS2507" s="177">
        <f t="shared" si="960"/>
        <v>0</v>
      </c>
      <c r="AT2507" s="177">
        <f t="shared" si="961"/>
        <v>0</v>
      </c>
      <c r="AU2507" s="177">
        <f t="shared" si="962"/>
        <v>0</v>
      </c>
      <c r="AV2507" s="177">
        <f t="shared" si="963"/>
        <v>0</v>
      </c>
      <c r="AW2507" s="56">
        <f>SUMIFS(Gulf_Ach_COM_TRC!Q:Q,Gulf_Ach_COM_TRC!$A:$A,$AL2507)</f>
        <v>0</v>
      </c>
      <c r="AX2507" s="56">
        <f>SUMIFS(Gulf_Ach_COM_TRC!R:R,Gulf_Ach_COM_TRC!$A:$A,$AL2507)</f>
        <v>0</v>
      </c>
      <c r="AY2507" s="56">
        <f>SUMIFS(Gulf_Ach_COM_TRC!S:S,Gulf_Ach_COM_TRC!$A:$A,$AL2507)</f>
        <v>0</v>
      </c>
      <c r="AZ2507" s="56">
        <f>SUMIFS(Gulf_Ach_COM_TRC!T:T,Gulf_Ach_COM_TRC!$A:$A,$AL2507)</f>
        <v>0</v>
      </c>
      <c r="BA2507" s="56">
        <f>SUMIFS(Gulf_Ach_COM_TRC!U:U,Gulf_Ach_COM_TRC!$A:$A,$AL2507)</f>
        <v>0</v>
      </c>
      <c r="BB2507" s="56">
        <f>SUMIFS(Gulf_Ach_COM_TRC!V:V,Gulf_Ach_COM_TRC!$A:$A,$AL2507)</f>
        <v>0</v>
      </c>
      <c r="BC2507" s="56">
        <f>SUMIFS(Gulf_Ach_COM_TRC!W:W,Gulf_Ach_COM_TRC!$A:$A,$AL2507)</f>
        <v>0</v>
      </c>
      <c r="BD2507" s="56">
        <f>SUMIFS(Gulf_Ach_COM_TRC!X:X,Gulf_Ach_COM_TRC!$A:$A,$AL2507)</f>
        <v>0</v>
      </c>
      <c r="BE2507" s="56">
        <f>SUMIFS(Gulf_Ach_COM_TRC!Y:Y,Gulf_Ach_COM_TRC!$A:$A,$AL2507)</f>
        <v>0</v>
      </c>
      <c r="BF2507" s="56">
        <f>SUMIFS(Gulf_Ach_COM_TRC!Z:Z,Gulf_Ach_COM_TRC!$A:$A,$AL2507)</f>
        <v>0</v>
      </c>
      <c r="BH2507" s="182" t="str">
        <f t="shared" si="964"/>
        <v/>
      </c>
      <c r="BI2507" s="182" t="str">
        <f t="shared" si="965"/>
        <v/>
      </c>
    </row>
    <row r="2508" spans="1:61" x14ac:dyDescent="0.25">
      <c r="A2508" t="s">
        <v>2756</v>
      </c>
      <c r="B2508" t="s">
        <v>64</v>
      </c>
      <c r="C2508" t="s">
        <v>1625</v>
      </c>
      <c r="D2508" s="101">
        <f>SUMIFS(COM_Input!$P:$P,COM_Input!$G:$G,$A2508,COM_Input!$F:$F,$B2508,COM_Input!$B:$B,$C2508)</f>
        <v>5.7087317721567533E-2</v>
      </c>
      <c r="E2508" s="101">
        <f>SUMIFS(COM_Input!$Q:$Q,COM_Input!$G:$G,$A2508,COM_Input!$F:$F,$B2508,COM_Input!$B:$B,$C2508)</f>
        <v>-0.78999137591288338</v>
      </c>
      <c r="G2508" s="101">
        <f>SUMIFS(COM_Input!$M:$M,COM_Input!$G:$G,$A2508,COM_Input!$F:$F,$B2508,COM_Input!$B:$B,$C2508)</f>
        <v>4807.8235100774909</v>
      </c>
      <c r="H2508" s="79">
        <f>AVERAGEIFS(COM_Input!$O:$O,COM_Input!$G:$G,$A2508,COM_Input!$F:$F,$B2508,COM_Input!$B:$B,$C2508)</f>
        <v>11</v>
      </c>
      <c r="J2508" s="121">
        <f>AVERAGEIFS(COM_Input!$AC:$AC,COM_Input!$G:$G,$A2508,COM_Input!$F:$F,$B2508,COM_Input!$B:$B,$C2508)</f>
        <v>4384</v>
      </c>
      <c r="K2508" s="121">
        <f>AVERAGEIFS(COM_Input!$Z:$Z,COM_Input!$G:$G,$A2508,COM_Input!$F:$F,$B2508,COM_Input!$B:$B,$C2508)</f>
        <v>274</v>
      </c>
      <c r="L2508" t="str">
        <f t="array" ref="L2508">INDEX(COM_Input!$AA$1:$AA$3299,MATCH(1,(COM_Input!$B$1:$B$3299=$C2508)*(COM_Input!$F$1:$F$3299=$B2508)*(COM_Input!$G$1:$G$3299=$A2508),0))</f>
        <v>unit</v>
      </c>
      <c r="M2508">
        <f t="array" ref="M2508">INDEX(COM_Input!$AB$1:$AB$3299,MATCH(1,(COM_Input!$B$1:$B$3299=$C2508)*(COM_Input!$F$1:$F$3299=$B2508)*(COM_Input!$G$1:$G$3299=$A2508),0))</f>
        <v>16</v>
      </c>
      <c r="N2508" s="121">
        <f>IF($C2508="Thermal Energy Storage",$D2508*'TPS Program Categories'!$S$20,VLOOKUP(VLOOKUP($C2508,'TPS Program Categories'!$AC$1:$AE$129,3,0),'TPS Program Categories'!$G$2:$S$17,13,0)*$G2508)</f>
        <v>211.88068659900708</v>
      </c>
      <c r="O2508" t="str">
        <f>IFERROR(VLOOKUP(Q2508,'Max Incentives'!$A$5:$B$1128,2,FALSE),"FAIL")</f>
        <v>FAIL</v>
      </c>
      <c r="P2508" t="str">
        <f>IFERROR(VLOOKUP(AL2508,'Max Incentives'!$A$5:$B$1128,2,FALSE),"FAIL")</f>
        <v>FAIL</v>
      </c>
      <c r="Q2508" t="str">
        <f t="shared" si="942"/>
        <v>Assembly_New_Smart Thermostat_RIM</v>
      </c>
      <c r="R2508" s="177">
        <f t="shared" si="943"/>
        <v>0</v>
      </c>
      <c r="S2508" s="177">
        <f t="shared" si="944"/>
        <v>0</v>
      </c>
      <c r="T2508" s="177">
        <f t="shared" si="945"/>
        <v>0</v>
      </c>
      <c r="U2508" s="177">
        <f t="shared" si="946"/>
        <v>0</v>
      </c>
      <c r="V2508" s="177">
        <f t="shared" si="947"/>
        <v>0</v>
      </c>
      <c r="W2508" s="177">
        <f t="shared" si="948"/>
        <v>0</v>
      </c>
      <c r="X2508" s="177">
        <f t="shared" si="949"/>
        <v>0</v>
      </c>
      <c r="Y2508" s="177">
        <f t="shared" si="950"/>
        <v>0</v>
      </c>
      <c r="Z2508" s="177">
        <f t="shared" si="951"/>
        <v>0</v>
      </c>
      <c r="AA2508" s="177">
        <f t="shared" si="952"/>
        <v>0</v>
      </c>
      <c r="AB2508" s="56">
        <f>SUMIFS(Gulf_Ach_COM_RIM!Q:Q,Gulf_Ach_COM_RIM!$A:$A,$Q2508)</f>
        <v>0</v>
      </c>
      <c r="AC2508" s="56">
        <f>SUMIFS(Gulf_Ach_COM_RIM!R:R,Gulf_Ach_COM_RIM!$A:$A,$Q2508)</f>
        <v>0</v>
      </c>
      <c r="AD2508" s="56">
        <f>SUMIFS(Gulf_Ach_COM_RIM!S:S,Gulf_Ach_COM_RIM!$A:$A,$Q2508)</f>
        <v>0</v>
      </c>
      <c r="AE2508" s="56">
        <f>SUMIFS(Gulf_Ach_COM_RIM!T:T,Gulf_Ach_COM_RIM!$A:$A,$Q2508)</f>
        <v>0</v>
      </c>
      <c r="AF2508" s="56">
        <f>SUMIFS(Gulf_Ach_COM_RIM!U:U,Gulf_Ach_COM_RIM!$A:$A,$Q2508)</f>
        <v>0</v>
      </c>
      <c r="AG2508" s="56">
        <f>SUMIFS(Gulf_Ach_COM_RIM!V:V,Gulf_Ach_COM_RIM!$A:$A,$Q2508)</f>
        <v>0</v>
      </c>
      <c r="AH2508" s="56">
        <f>SUMIFS(Gulf_Ach_COM_RIM!W:W,Gulf_Ach_COM_RIM!$A:$A,$Q2508)</f>
        <v>0</v>
      </c>
      <c r="AI2508" s="56">
        <f>SUMIFS(Gulf_Ach_COM_RIM!X:X,Gulf_Ach_COM_RIM!$A:$A,$Q2508)</f>
        <v>0</v>
      </c>
      <c r="AJ2508" s="56">
        <f>SUMIFS(Gulf_Ach_COM_RIM!Y:Y,Gulf_Ach_COM_RIM!$A:$A,$Q2508)</f>
        <v>0</v>
      </c>
      <c r="AK2508" s="56">
        <f>SUMIFS(Gulf_Ach_COM_RIM!Z:Z,Gulf_Ach_COM_RIM!$A:$A,$Q2508)</f>
        <v>0</v>
      </c>
      <c r="AL2508" t="str">
        <f t="shared" si="953"/>
        <v>Assembly_New_Smart Thermostat_TRC</v>
      </c>
      <c r="AM2508" s="177">
        <f t="shared" si="954"/>
        <v>0</v>
      </c>
      <c r="AN2508" s="177">
        <f t="shared" si="955"/>
        <v>0</v>
      </c>
      <c r="AO2508" s="177">
        <f t="shared" si="956"/>
        <v>0</v>
      </c>
      <c r="AP2508" s="177">
        <f t="shared" si="957"/>
        <v>0</v>
      </c>
      <c r="AQ2508" s="177">
        <f t="shared" si="958"/>
        <v>0</v>
      </c>
      <c r="AR2508" s="177">
        <f t="shared" si="959"/>
        <v>0</v>
      </c>
      <c r="AS2508" s="177">
        <f t="shared" si="960"/>
        <v>0</v>
      </c>
      <c r="AT2508" s="177">
        <f t="shared" si="961"/>
        <v>0</v>
      </c>
      <c r="AU2508" s="177">
        <f t="shared" si="962"/>
        <v>0</v>
      </c>
      <c r="AV2508" s="177">
        <f t="shared" si="963"/>
        <v>0</v>
      </c>
      <c r="AW2508" s="56">
        <f>SUMIFS(Gulf_Ach_COM_TRC!Q:Q,Gulf_Ach_COM_TRC!$A:$A,$AL2508)</f>
        <v>0</v>
      </c>
      <c r="AX2508" s="56">
        <f>SUMIFS(Gulf_Ach_COM_TRC!R:R,Gulf_Ach_COM_TRC!$A:$A,$AL2508)</f>
        <v>0</v>
      </c>
      <c r="AY2508" s="56">
        <f>SUMIFS(Gulf_Ach_COM_TRC!S:S,Gulf_Ach_COM_TRC!$A:$A,$AL2508)</f>
        <v>0</v>
      </c>
      <c r="AZ2508" s="56">
        <f>SUMIFS(Gulf_Ach_COM_TRC!T:T,Gulf_Ach_COM_TRC!$A:$A,$AL2508)</f>
        <v>0</v>
      </c>
      <c r="BA2508" s="56">
        <f>SUMIFS(Gulf_Ach_COM_TRC!U:U,Gulf_Ach_COM_TRC!$A:$A,$AL2508)</f>
        <v>0</v>
      </c>
      <c r="BB2508" s="56">
        <f>SUMIFS(Gulf_Ach_COM_TRC!V:V,Gulf_Ach_COM_TRC!$A:$A,$AL2508)</f>
        <v>0</v>
      </c>
      <c r="BC2508" s="56">
        <f>SUMIFS(Gulf_Ach_COM_TRC!W:W,Gulf_Ach_COM_TRC!$A:$A,$AL2508)</f>
        <v>0</v>
      </c>
      <c r="BD2508" s="56">
        <f>SUMIFS(Gulf_Ach_COM_TRC!X:X,Gulf_Ach_COM_TRC!$A:$A,$AL2508)</f>
        <v>0</v>
      </c>
      <c r="BE2508" s="56">
        <f>SUMIFS(Gulf_Ach_COM_TRC!Y:Y,Gulf_Ach_COM_TRC!$A:$A,$AL2508)</f>
        <v>0</v>
      </c>
      <c r="BF2508" s="56">
        <f>SUMIFS(Gulf_Ach_COM_TRC!Z:Z,Gulf_Ach_COM_TRC!$A:$A,$AL2508)</f>
        <v>0</v>
      </c>
      <c r="BH2508" s="182" t="str">
        <f t="shared" si="964"/>
        <v/>
      </c>
      <c r="BI2508" s="182" t="str">
        <f t="shared" si="965"/>
        <v/>
      </c>
    </row>
    <row r="2509" spans="1:61" x14ac:dyDescent="0.25">
      <c r="A2509" t="s">
        <v>2758</v>
      </c>
      <c r="B2509" t="s">
        <v>64</v>
      </c>
      <c r="C2509" t="s">
        <v>1625</v>
      </c>
      <c r="D2509" s="101">
        <f>SUMIFS(COM_Input!$P:$P,COM_Input!$G:$G,$A2509,COM_Input!$F:$F,$B2509,COM_Input!$B:$B,$C2509)</f>
        <v>2.4002149122460952</v>
      </c>
      <c r="E2509" s="101">
        <f>SUMIFS(COM_Input!$Q:$Q,COM_Input!$G:$G,$A2509,COM_Input!$F:$F,$B2509,COM_Input!$B:$B,$C2509)</f>
        <v>0.7090923154526988</v>
      </c>
      <c r="G2509" s="101">
        <f>SUMIFS(COM_Input!$M:$M,COM_Input!$G:$G,$A2509,COM_Input!$F:$F,$B2509,COM_Input!$B:$B,$C2509)</f>
        <v>28715.231968338645</v>
      </c>
      <c r="H2509" s="79">
        <f>AVERAGEIFS(COM_Input!$O:$O,COM_Input!$G:$G,$A2509,COM_Input!$F:$F,$B2509,COM_Input!$B:$B,$C2509)</f>
        <v>11</v>
      </c>
      <c r="J2509" s="121">
        <f>AVERAGEIFS(COM_Input!$AC:$AC,COM_Input!$G:$G,$A2509,COM_Input!$F:$F,$B2509,COM_Input!$B:$B,$C2509)</f>
        <v>16714</v>
      </c>
      <c r="K2509" s="121">
        <f>AVERAGEIFS(COM_Input!$Z:$Z,COM_Input!$G:$G,$A2509,COM_Input!$F:$F,$B2509,COM_Input!$B:$B,$C2509)</f>
        <v>274</v>
      </c>
      <c r="L2509" t="str">
        <f t="array" ref="L2509">INDEX(COM_Input!$AA$1:$AA$3299,MATCH(1,(COM_Input!$B$1:$B$3299=$C2509)*(COM_Input!$F$1:$F$3299=$B2509)*(COM_Input!$G$1:$G$3299=$A2509),0))</f>
        <v>unit</v>
      </c>
      <c r="M2509">
        <f t="array" ref="M2509">INDEX(COM_Input!$AB$1:$AB$3299,MATCH(1,(COM_Input!$B$1:$B$3299=$C2509)*(COM_Input!$F$1:$F$3299=$B2509)*(COM_Input!$G$1:$G$3299=$A2509),0))</f>
        <v>61</v>
      </c>
      <c r="N2509" s="121">
        <f>IF($C2509="Thermal Energy Storage",$D2509*'TPS Program Categories'!$S$20,VLOOKUP(VLOOKUP($C2509,'TPS Program Categories'!$AC$1:$AE$129,3,0),'TPS Program Categories'!$G$2:$S$17,13,0)*$G2509)</f>
        <v>1265.4797025199634</v>
      </c>
      <c r="O2509" t="str">
        <f>IFERROR(VLOOKUP(Q2509,'Max Incentives'!$A$5:$B$1128,2,FALSE),"FAIL")</f>
        <v>FAIL</v>
      </c>
      <c r="P2509" t="str">
        <f>IFERROR(VLOOKUP(AL2509,'Max Incentives'!$A$5:$B$1128,2,FALSE),"FAIL")</f>
        <v>FAIL</v>
      </c>
      <c r="Q2509" t="str">
        <f t="shared" si="942"/>
        <v>College and University_New_Smart Thermostat_RIM</v>
      </c>
      <c r="R2509" s="177">
        <f t="shared" si="943"/>
        <v>0</v>
      </c>
      <c r="S2509" s="177">
        <f t="shared" si="944"/>
        <v>0</v>
      </c>
      <c r="T2509" s="177">
        <f t="shared" si="945"/>
        <v>0</v>
      </c>
      <c r="U2509" s="177">
        <f t="shared" si="946"/>
        <v>0</v>
      </c>
      <c r="V2509" s="177">
        <f t="shared" si="947"/>
        <v>0</v>
      </c>
      <c r="W2509" s="177">
        <f t="shared" si="948"/>
        <v>0</v>
      </c>
      <c r="X2509" s="177">
        <f t="shared" si="949"/>
        <v>0</v>
      </c>
      <c r="Y2509" s="177">
        <f t="shared" si="950"/>
        <v>0</v>
      </c>
      <c r="Z2509" s="177">
        <f t="shared" si="951"/>
        <v>0</v>
      </c>
      <c r="AA2509" s="177">
        <f t="shared" si="952"/>
        <v>0</v>
      </c>
      <c r="AB2509" s="56">
        <f>SUMIFS(Gulf_Ach_COM_RIM!Q:Q,Gulf_Ach_COM_RIM!$A:$A,$Q2509)</f>
        <v>0</v>
      </c>
      <c r="AC2509" s="56">
        <f>SUMIFS(Gulf_Ach_COM_RIM!R:R,Gulf_Ach_COM_RIM!$A:$A,$Q2509)</f>
        <v>0</v>
      </c>
      <c r="AD2509" s="56">
        <f>SUMIFS(Gulf_Ach_COM_RIM!S:S,Gulf_Ach_COM_RIM!$A:$A,$Q2509)</f>
        <v>0</v>
      </c>
      <c r="AE2509" s="56">
        <f>SUMIFS(Gulf_Ach_COM_RIM!T:T,Gulf_Ach_COM_RIM!$A:$A,$Q2509)</f>
        <v>0</v>
      </c>
      <c r="AF2509" s="56">
        <f>SUMIFS(Gulf_Ach_COM_RIM!U:U,Gulf_Ach_COM_RIM!$A:$A,$Q2509)</f>
        <v>0</v>
      </c>
      <c r="AG2509" s="56">
        <f>SUMIFS(Gulf_Ach_COM_RIM!V:V,Gulf_Ach_COM_RIM!$A:$A,$Q2509)</f>
        <v>0</v>
      </c>
      <c r="AH2509" s="56">
        <f>SUMIFS(Gulf_Ach_COM_RIM!W:W,Gulf_Ach_COM_RIM!$A:$A,$Q2509)</f>
        <v>0</v>
      </c>
      <c r="AI2509" s="56">
        <f>SUMIFS(Gulf_Ach_COM_RIM!X:X,Gulf_Ach_COM_RIM!$A:$A,$Q2509)</f>
        <v>0</v>
      </c>
      <c r="AJ2509" s="56">
        <f>SUMIFS(Gulf_Ach_COM_RIM!Y:Y,Gulf_Ach_COM_RIM!$A:$A,$Q2509)</f>
        <v>0</v>
      </c>
      <c r="AK2509" s="56">
        <f>SUMIFS(Gulf_Ach_COM_RIM!Z:Z,Gulf_Ach_COM_RIM!$A:$A,$Q2509)</f>
        <v>0</v>
      </c>
      <c r="AL2509" t="str">
        <f t="shared" si="953"/>
        <v>College and University_New_Smart Thermostat_TRC</v>
      </c>
      <c r="AM2509" s="177">
        <f t="shared" si="954"/>
        <v>0</v>
      </c>
      <c r="AN2509" s="177">
        <f t="shared" si="955"/>
        <v>0</v>
      </c>
      <c r="AO2509" s="177">
        <f t="shared" si="956"/>
        <v>0</v>
      </c>
      <c r="AP2509" s="177">
        <f t="shared" si="957"/>
        <v>0</v>
      </c>
      <c r="AQ2509" s="177">
        <f t="shared" si="958"/>
        <v>0</v>
      </c>
      <c r="AR2509" s="177">
        <f t="shared" si="959"/>
        <v>0</v>
      </c>
      <c r="AS2509" s="177">
        <f t="shared" si="960"/>
        <v>0</v>
      </c>
      <c r="AT2509" s="177">
        <f t="shared" si="961"/>
        <v>0</v>
      </c>
      <c r="AU2509" s="177">
        <f t="shared" si="962"/>
        <v>0</v>
      </c>
      <c r="AV2509" s="177">
        <f t="shared" si="963"/>
        <v>0</v>
      </c>
      <c r="AW2509" s="56">
        <f>SUMIFS(Gulf_Ach_COM_TRC!Q:Q,Gulf_Ach_COM_TRC!$A:$A,$AL2509)</f>
        <v>0</v>
      </c>
      <c r="AX2509" s="56">
        <f>SUMIFS(Gulf_Ach_COM_TRC!R:R,Gulf_Ach_COM_TRC!$A:$A,$AL2509)</f>
        <v>0</v>
      </c>
      <c r="AY2509" s="56">
        <f>SUMIFS(Gulf_Ach_COM_TRC!S:S,Gulf_Ach_COM_TRC!$A:$A,$AL2509)</f>
        <v>0</v>
      </c>
      <c r="AZ2509" s="56">
        <f>SUMIFS(Gulf_Ach_COM_TRC!T:T,Gulf_Ach_COM_TRC!$A:$A,$AL2509)</f>
        <v>0</v>
      </c>
      <c r="BA2509" s="56">
        <f>SUMIFS(Gulf_Ach_COM_TRC!U:U,Gulf_Ach_COM_TRC!$A:$A,$AL2509)</f>
        <v>0</v>
      </c>
      <c r="BB2509" s="56">
        <f>SUMIFS(Gulf_Ach_COM_TRC!V:V,Gulf_Ach_COM_TRC!$A:$A,$AL2509)</f>
        <v>0</v>
      </c>
      <c r="BC2509" s="56">
        <f>SUMIFS(Gulf_Ach_COM_TRC!W:W,Gulf_Ach_COM_TRC!$A:$A,$AL2509)</f>
        <v>0</v>
      </c>
      <c r="BD2509" s="56">
        <f>SUMIFS(Gulf_Ach_COM_TRC!X:X,Gulf_Ach_COM_TRC!$A:$A,$AL2509)</f>
        <v>0</v>
      </c>
      <c r="BE2509" s="56">
        <f>SUMIFS(Gulf_Ach_COM_TRC!Y:Y,Gulf_Ach_COM_TRC!$A:$A,$AL2509)</f>
        <v>0</v>
      </c>
      <c r="BF2509" s="56">
        <f>SUMIFS(Gulf_Ach_COM_TRC!Z:Z,Gulf_Ach_COM_TRC!$A:$A,$AL2509)</f>
        <v>0</v>
      </c>
      <c r="BH2509" s="182" t="str">
        <f t="shared" si="964"/>
        <v/>
      </c>
      <c r="BI2509" s="182" t="str">
        <f t="shared" si="965"/>
        <v/>
      </c>
    </row>
    <row r="2510" spans="1:61" x14ac:dyDescent="0.25">
      <c r="A2510" t="s">
        <v>557</v>
      </c>
      <c r="B2510" t="s">
        <v>64</v>
      </c>
      <c r="C2510" t="s">
        <v>1625</v>
      </c>
      <c r="D2510" s="101">
        <f>SUMIFS(COM_Input!$P:$P,COM_Input!$G:$G,$A2510,COM_Input!$F:$F,$B2510,COM_Input!$B:$B,$C2510)</f>
        <v>4.2895709911584978</v>
      </c>
      <c r="E2510" s="101">
        <f>SUMIFS(COM_Input!$Q:$Q,COM_Input!$G:$G,$A2510,COM_Input!$F:$F,$B2510,COM_Input!$B:$B,$C2510)</f>
        <v>-8.1399198370641444E-3</v>
      </c>
      <c r="G2510" s="101">
        <f>SUMIFS(COM_Input!$M:$M,COM_Input!$G:$G,$A2510,COM_Input!$F:$F,$B2510,COM_Input!$B:$B,$C2510)</f>
        <v>11575.300829431544</v>
      </c>
      <c r="H2510" s="79">
        <f>AVERAGEIFS(COM_Input!$O:$O,COM_Input!$G:$G,$A2510,COM_Input!$F:$F,$B2510,COM_Input!$B:$B,$C2510)</f>
        <v>11</v>
      </c>
      <c r="J2510" s="121">
        <f>AVERAGEIFS(COM_Input!$AC:$AC,COM_Input!$G:$G,$A2510,COM_Input!$F:$F,$B2510,COM_Input!$B:$B,$C2510)</f>
        <v>1096</v>
      </c>
      <c r="K2510" s="121">
        <f>AVERAGEIFS(COM_Input!$Z:$Z,COM_Input!$G:$G,$A2510,COM_Input!$F:$F,$B2510,COM_Input!$B:$B,$C2510)</f>
        <v>274</v>
      </c>
      <c r="L2510" t="str">
        <f t="array" ref="L2510">INDEX(COM_Input!$AA$1:$AA$3299,MATCH(1,(COM_Input!$B$1:$B$3299=$C2510)*(COM_Input!$F$1:$F$3299=$B2510)*(COM_Input!$G$1:$G$3299=$A2510),0))</f>
        <v>unit</v>
      </c>
      <c r="M2510">
        <f t="array" ref="M2510">INDEX(COM_Input!$AB$1:$AB$3299,MATCH(1,(COM_Input!$B$1:$B$3299=$C2510)*(COM_Input!$F$1:$F$3299=$B2510)*(COM_Input!$G$1:$G$3299=$A2510),0))</f>
        <v>4</v>
      </c>
      <c r="N2510" s="121">
        <f>IF($C2510="Thermal Energy Storage",$D2510*'TPS Program Categories'!$S$20,VLOOKUP(VLOOKUP($C2510,'TPS Program Categories'!$AC$1:$AE$129,3,0),'TPS Program Categories'!$G$2:$S$17,13,0)*$G2510)</f>
        <v>510.1232776513632</v>
      </c>
      <c r="O2510" t="str">
        <f>IFERROR(VLOOKUP(Q2510,'Max Incentives'!$A$5:$B$1128,2,FALSE),"FAIL")</f>
        <v>FAIL</v>
      </c>
      <c r="P2510" t="str">
        <f>IFERROR(VLOOKUP(AL2510,'Max Incentives'!$A$5:$B$1128,2,FALSE),"FAIL")</f>
        <v>FAIL</v>
      </c>
      <c r="Q2510" t="str">
        <f t="shared" si="942"/>
        <v>Grocery_New_Smart Thermostat_RIM</v>
      </c>
      <c r="R2510" s="177">
        <f t="shared" si="943"/>
        <v>0</v>
      </c>
      <c r="S2510" s="177">
        <f t="shared" si="944"/>
        <v>0</v>
      </c>
      <c r="T2510" s="177">
        <f t="shared" si="945"/>
        <v>0</v>
      </c>
      <c r="U2510" s="177">
        <f t="shared" si="946"/>
        <v>0</v>
      </c>
      <c r="V2510" s="177">
        <f t="shared" si="947"/>
        <v>0</v>
      </c>
      <c r="W2510" s="177">
        <f t="shared" si="948"/>
        <v>0</v>
      </c>
      <c r="X2510" s="177">
        <f t="shared" si="949"/>
        <v>0</v>
      </c>
      <c r="Y2510" s="177">
        <f t="shared" si="950"/>
        <v>0</v>
      </c>
      <c r="Z2510" s="177">
        <f t="shared" si="951"/>
        <v>0</v>
      </c>
      <c r="AA2510" s="177">
        <f t="shared" si="952"/>
        <v>0</v>
      </c>
      <c r="AB2510" s="56">
        <f>SUMIFS(Gulf_Ach_COM_RIM!Q:Q,Gulf_Ach_COM_RIM!$A:$A,$Q2510)</f>
        <v>0</v>
      </c>
      <c r="AC2510" s="56">
        <f>SUMIFS(Gulf_Ach_COM_RIM!R:R,Gulf_Ach_COM_RIM!$A:$A,$Q2510)</f>
        <v>0</v>
      </c>
      <c r="AD2510" s="56">
        <f>SUMIFS(Gulf_Ach_COM_RIM!S:S,Gulf_Ach_COM_RIM!$A:$A,$Q2510)</f>
        <v>0</v>
      </c>
      <c r="AE2510" s="56">
        <f>SUMIFS(Gulf_Ach_COM_RIM!T:T,Gulf_Ach_COM_RIM!$A:$A,$Q2510)</f>
        <v>0</v>
      </c>
      <c r="AF2510" s="56">
        <f>SUMIFS(Gulf_Ach_COM_RIM!U:U,Gulf_Ach_COM_RIM!$A:$A,$Q2510)</f>
        <v>0</v>
      </c>
      <c r="AG2510" s="56">
        <f>SUMIFS(Gulf_Ach_COM_RIM!V:V,Gulf_Ach_COM_RIM!$A:$A,$Q2510)</f>
        <v>0</v>
      </c>
      <c r="AH2510" s="56">
        <f>SUMIFS(Gulf_Ach_COM_RIM!W:W,Gulf_Ach_COM_RIM!$A:$A,$Q2510)</f>
        <v>0</v>
      </c>
      <c r="AI2510" s="56">
        <f>SUMIFS(Gulf_Ach_COM_RIM!X:X,Gulf_Ach_COM_RIM!$A:$A,$Q2510)</f>
        <v>0</v>
      </c>
      <c r="AJ2510" s="56">
        <f>SUMIFS(Gulf_Ach_COM_RIM!Y:Y,Gulf_Ach_COM_RIM!$A:$A,$Q2510)</f>
        <v>0</v>
      </c>
      <c r="AK2510" s="56">
        <f>SUMIFS(Gulf_Ach_COM_RIM!Z:Z,Gulf_Ach_COM_RIM!$A:$A,$Q2510)</f>
        <v>0</v>
      </c>
      <c r="AL2510" t="str">
        <f t="shared" si="953"/>
        <v>Grocery_New_Smart Thermostat_TRC</v>
      </c>
      <c r="AM2510" s="177">
        <f t="shared" si="954"/>
        <v>0</v>
      </c>
      <c r="AN2510" s="177">
        <f t="shared" si="955"/>
        <v>0</v>
      </c>
      <c r="AO2510" s="177">
        <f t="shared" si="956"/>
        <v>0</v>
      </c>
      <c r="AP2510" s="177">
        <f t="shared" si="957"/>
        <v>0</v>
      </c>
      <c r="AQ2510" s="177">
        <f t="shared" si="958"/>
        <v>0</v>
      </c>
      <c r="AR2510" s="177">
        <f t="shared" si="959"/>
        <v>0</v>
      </c>
      <c r="AS2510" s="177">
        <f t="shared" si="960"/>
        <v>0</v>
      </c>
      <c r="AT2510" s="177">
        <f t="shared" si="961"/>
        <v>0</v>
      </c>
      <c r="AU2510" s="177">
        <f t="shared" si="962"/>
        <v>0</v>
      </c>
      <c r="AV2510" s="177">
        <f t="shared" si="963"/>
        <v>0</v>
      </c>
      <c r="AW2510" s="56">
        <f>SUMIFS(Gulf_Ach_COM_TRC!Q:Q,Gulf_Ach_COM_TRC!$A:$A,$AL2510)</f>
        <v>0</v>
      </c>
      <c r="AX2510" s="56">
        <f>SUMIFS(Gulf_Ach_COM_TRC!R:R,Gulf_Ach_COM_TRC!$A:$A,$AL2510)</f>
        <v>0</v>
      </c>
      <c r="AY2510" s="56">
        <f>SUMIFS(Gulf_Ach_COM_TRC!S:S,Gulf_Ach_COM_TRC!$A:$A,$AL2510)</f>
        <v>0</v>
      </c>
      <c r="AZ2510" s="56">
        <f>SUMIFS(Gulf_Ach_COM_TRC!T:T,Gulf_Ach_COM_TRC!$A:$A,$AL2510)</f>
        <v>0</v>
      </c>
      <c r="BA2510" s="56">
        <f>SUMIFS(Gulf_Ach_COM_TRC!U:U,Gulf_Ach_COM_TRC!$A:$A,$AL2510)</f>
        <v>0</v>
      </c>
      <c r="BB2510" s="56">
        <f>SUMIFS(Gulf_Ach_COM_TRC!V:V,Gulf_Ach_COM_TRC!$A:$A,$AL2510)</f>
        <v>0</v>
      </c>
      <c r="BC2510" s="56">
        <f>SUMIFS(Gulf_Ach_COM_TRC!W:W,Gulf_Ach_COM_TRC!$A:$A,$AL2510)</f>
        <v>0</v>
      </c>
      <c r="BD2510" s="56">
        <f>SUMIFS(Gulf_Ach_COM_TRC!X:X,Gulf_Ach_COM_TRC!$A:$A,$AL2510)</f>
        <v>0</v>
      </c>
      <c r="BE2510" s="56">
        <f>SUMIFS(Gulf_Ach_COM_TRC!Y:Y,Gulf_Ach_COM_TRC!$A:$A,$AL2510)</f>
        <v>0</v>
      </c>
      <c r="BF2510" s="56">
        <f>SUMIFS(Gulf_Ach_COM_TRC!Z:Z,Gulf_Ach_COM_TRC!$A:$A,$AL2510)</f>
        <v>0</v>
      </c>
      <c r="BH2510" s="182" t="str">
        <f t="shared" si="964"/>
        <v/>
      </c>
      <c r="BI2510" s="182" t="str">
        <f t="shared" si="965"/>
        <v/>
      </c>
    </row>
    <row r="2511" spans="1:61" x14ac:dyDescent="0.25">
      <c r="A2511" t="s">
        <v>2759</v>
      </c>
      <c r="B2511" t="s">
        <v>64</v>
      </c>
      <c r="C2511" t="s">
        <v>1625</v>
      </c>
      <c r="D2511" s="101">
        <f>SUMIFS(COM_Input!$P:$P,COM_Input!$G:$G,$A2511,COM_Input!$F:$F,$B2511,COM_Input!$B:$B,$C2511)</f>
        <v>0.23990778904687926</v>
      </c>
      <c r="E2511" s="101">
        <f>SUMIFS(COM_Input!$Q:$Q,COM_Input!$G:$G,$A2511,COM_Input!$F:$F,$B2511,COM_Input!$B:$B,$C2511)</f>
        <v>-3.3199157348000523</v>
      </c>
      <c r="G2511" s="101">
        <f>SUMIFS(COM_Input!$M:$M,COM_Input!$G:$G,$A2511,COM_Input!$F:$F,$B2511,COM_Input!$B:$B,$C2511)</f>
        <v>20204.738188190106</v>
      </c>
      <c r="H2511" s="79">
        <f>AVERAGEIFS(COM_Input!$O:$O,COM_Input!$G:$G,$A2511,COM_Input!$F:$F,$B2511,COM_Input!$B:$B,$C2511)</f>
        <v>11</v>
      </c>
      <c r="J2511" s="121">
        <f>AVERAGEIFS(COM_Input!$AC:$AC,COM_Input!$G:$G,$A2511,COM_Input!$F:$F,$B2511,COM_Input!$B:$B,$C2511)</f>
        <v>4658</v>
      </c>
      <c r="K2511" s="121">
        <f>AVERAGEIFS(COM_Input!$Z:$Z,COM_Input!$G:$G,$A2511,COM_Input!$F:$F,$B2511,COM_Input!$B:$B,$C2511)</f>
        <v>274</v>
      </c>
      <c r="L2511" t="str">
        <f t="array" ref="L2511">INDEX(COM_Input!$AA$1:$AA$3299,MATCH(1,(COM_Input!$B$1:$B$3299=$C2511)*(COM_Input!$F$1:$F$3299=$B2511)*(COM_Input!$G$1:$G$3299=$A2511),0))</f>
        <v>unit</v>
      </c>
      <c r="M2511">
        <f t="array" ref="M2511">INDEX(COM_Input!$AB$1:$AB$3299,MATCH(1,(COM_Input!$B$1:$B$3299=$C2511)*(COM_Input!$F$1:$F$3299=$B2511)*(COM_Input!$G$1:$G$3299=$A2511),0))</f>
        <v>17</v>
      </c>
      <c r="N2511" s="121">
        <f>IF($C2511="Thermal Energy Storage",$D2511*'TPS Program Categories'!$S$20,VLOOKUP(VLOOKUP($C2511,'TPS Program Categories'!$AC$1:$AE$129,3,0),'TPS Program Categories'!$G$2:$S$17,13,0)*$G2511)</f>
        <v>890.42241065914209</v>
      </c>
      <c r="O2511" t="str">
        <f>IFERROR(VLOOKUP(Q2511,'Max Incentives'!$A$5:$B$1128,2,FALSE),"FAIL")</f>
        <v>FAIL</v>
      </c>
      <c r="P2511" t="str">
        <f>IFERROR(VLOOKUP(AL2511,'Max Incentives'!$A$5:$B$1128,2,FALSE),"FAIL")</f>
        <v>FAIL</v>
      </c>
      <c r="Q2511" t="str">
        <f t="shared" si="942"/>
        <v>Healthcare_New_Smart Thermostat_RIM</v>
      </c>
      <c r="R2511" s="177">
        <f t="shared" si="943"/>
        <v>0</v>
      </c>
      <c r="S2511" s="177">
        <f t="shared" si="944"/>
        <v>0</v>
      </c>
      <c r="T2511" s="177">
        <f t="shared" si="945"/>
        <v>0</v>
      </c>
      <c r="U2511" s="177">
        <f t="shared" si="946"/>
        <v>0</v>
      </c>
      <c r="V2511" s="177">
        <f t="shared" si="947"/>
        <v>0</v>
      </c>
      <c r="W2511" s="177">
        <f t="shared" si="948"/>
        <v>0</v>
      </c>
      <c r="X2511" s="177">
        <f t="shared" si="949"/>
        <v>0</v>
      </c>
      <c r="Y2511" s="177">
        <f t="shared" si="950"/>
        <v>0</v>
      </c>
      <c r="Z2511" s="177">
        <f t="shared" si="951"/>
        <v>0</v>
      </c>
      <c r="AA2511" s="177">
        <f t="shared" si="952"/>
        <v>0</v>
      </c>
      <c r="AB2511" s="56">
        <f>SUMIFS(Gulf_Ach_COM_RIM!Q:Q,Gulf_Ach_COM_RIM!$A:$A,$Q2511)</f>
        <v>0</v>
      </c>
      <c r="AC2511" s="56">
        <f>SUMIFS(Gulf_Ach_COM_RIM!R:R,Gulf_Ach_COM_RIM!$A:$A,$Q2511)</f>
        <v>0</v>
      </c>
      <c r="AD2511" s="56">
        <f>SUMIFS(Gulf_Ach_COM_RIM!S:S,Gulf_Ach_COM_RIM!$A:$A,$Q2511)</f>
        <v>0</v>
      </c>
      <c r="AE2511" s="56">
        <f>SUMIFS(Gulf_Ach_COM_RIM!T:T,Gulf_Ach_COM_RIM!$A:$A,$Q2511)</f>
        <v>0</v>
      </c>
      <c r="AF2511" s="56">
        <f>SUMIFS(Gulf_Ach_COM_RIM!U:U,Gulf_Ach_COM_RIM!$A:$A,$Q2511)</f>
        <v>0</v>
      </c>
      <c r="AG2511" s="56">
        <f>SUMIFS(Gulf_Ach_COM_RIM!V:V,Gulf_Ach_COM_RIM!$A:$A,$Q2511)</f>
        <v>0</v>
      </c>
      <c r="AH2511" s="56">
        <f>SUMIFS(Gulf_Ach_COM_RIM!W:W,Gulf_Ach_COM_RIM!$A:$A,$Q2511)</f>
        <v>0</v>
      </c>
      <c r="AI2511" s="56">
        <f>SUMIFS(Gulf_Ach_COM_RIM!X:X,Gulf_Ach_COM_RIM!$A:$A,$Q2511)</f>
        <v>0</v>
      </c>
      <c r="AJ2511" s="56">
        <f>SUMIFS(Gulf_Ach_COM_RIM!Y:Y,Gulf_Ach_COM_RIM!$A:$A,$Q2511)</f>
        <v>0</v>
      </c>
      <c r="AK2511" s="56">
        <f>SUMIFS(Gulf_Ach_COM_RIM!Z:Z,Gulf_Ach_COM_RIM!$A:$A,$Q2511)</f>
        <v>0</v>
      </c>
      <c r="AL2511" t="str">
        <f t="shared" si="953"/>
        <v>Healthcare_New_Smart Thermostat_TRC</v>
      </c>
      <c r="AM2511" s="177">
        <f t="shared" si="954"/>
        <v>0</v>
      </c>
      <c r="AN2511" s="177">
        <f t="shared" si="955"/>
        <v>0</v>
      </c>
      <c r="AO2511" s="177">
        <f t="shared" si="956"/>
        <v>0</v>
      </c>
      <c r="AP2511" s="177">
        <f t="shared" si="957"/>
        <v>0</v>
      </c>
      <c r="AQ2511" s="177">
        <f t="shared" si="958"/>
        <v>0</v>
      </c>
      <c r="AR2511" s="177">
        <f t="shared" si="959"/>
        <v>0</v>
      </c>
      <c r="AS2511" s="177">
        <f t="shared" si="960"/>
        <v>0</v>
      </c>
      <c r="AT2511" s="177">
        <f t="shared" si="961"/>
        <v>0</v>
      </c>
      <c r="AU2511" s="177">
        <f t="shared" si="962"/>
        <v>0</v>
      </c>
      <c r="AV2511" s="177">
        <f t="shared" si="963"/>
        <v>0</v>
      </c>
      <c r="AW2511" s="56">
        <f>SUMIFS(Gulf_Ach_COM_TRC!Q:Q,Gulf_Ach_COM_TRC!$A:$A,$AL2511)</f>
        <v>0</v>
      </c>
      <c r="AX2511" s="56">
        <f>SUMIFS(Gulf_Ach_COM_TRC!R:R,Gulf_Ach_COM_TRC!$A:$A,$AL2511)</f>
        <v>0</v>
      </c>
      <c r="AY2511" s="56">
        <f>SUMIFS(Gulf_Ach_COM_TRC!S:S,Gulf_Ach_COM_TRC!$A:$A,$AL2511)</f>
        <v>0</v>
      </c>
      <c r="AZ2511" s="56">
        <f>SUMIFS(Gulf_Ach_COM_TRC!T:T,Gulf_Ach_COM_TRC!$A:$A,$AL2511)</f>
        <v>0</v>
      </c>
      <c r="BA2511" s="56">
        <f>SUMIFS(Gulf_Ach_COM_TRC!U:U,Gulf_Ach_COM_TRC!$A:$A,$AL2511)</f>
        <v>0</v>
      </c>
      <c r="BB2511" s="56">
        <f>SUMIFS(Gulf_Ach_COM_TRC!V:V,Gulf_Ach_COM_TRC!$A:$A,$AL2511)</f>
        <v>0</v>
      </c>
      <c r="BC2511" s="56">
        <f>SUMIFS(Gulf_Ach_COM_TRC!W:W,Gulf_Ach_COM_TRC!$A:$A,$AL2511)</f>
        <v>0</v>
      </c>
      <c r="BD2511" s="56">
        <f>SUMIFS(Gulf_Ach_COM_TRC!X:X,Gulf_Ach_COM_TRC!$A:$A,$AL2511)</f>
        <v>0</v>
      </c>
      <c r="BE2511" s="56">
        <f>SUMIFS(Gulf_Ach_COM_TRC!Y:Y,Gulf_Ach_COM_TRC!$A:$A,$AL2511)</f>
        <v>0</v>
      </c>
      <c r="BF2511" s="56">
        <f>SUMIFS(Gulf_Ach_COM_TRC!Z:Z,Gulf_Ach_COM_TRC!$A:$A,$AL2511)</f>
        <v>0</v>
      </c>
      <c r="BH2511" s="182" t="str">
        <f t="shared" si="964"/>
        <v/>
      </c>
      <c r="BI2511" s="182" t="str">
        <f t="shared" si="965"/>
        <v/>
      </c>
    </row>
    <row r="2512" spans="1:61" x14ac:dyDescent="0.25">
      <c r="A2512" t="s">
        <v>2760</v>
      </c>
      <c r="B2512" t="s">
        <v>64</v>
      </c>
      <c r="C2512" t="s">
        <v>1625</v>
      </c>
      <c r="D2512" s="101">
        <f>SUMIFS(COM_Input!$P:$P,COM_Input!$G:$G,$A2512,COM_Input!$F:$F,$B2512,COM_Input!$B:$B,$C2512)</f>
        <v>17.597549237147597</v>
      </c>
      <c r="E2512" s="101">
        <f>SUMIFS(COM_Input!$Q:$Q,COM_Input!$G:$G,$A2512,COM_Input!$F:$F,$B2512,COM_Input!$B:$B,$C2512)</f>
        <v>5.198820685263061</v>
      </c>
      <c r="G2512" s="101">
        <f>SUMIFS(COM_Input!$M:$M,COM_Input!$G:$G,$A2512,COM_Input!$F:$F,$B2512,COM_Input!$B:$B,$C2512)</f>
        <v>210530.19287597173</v>
      </c>
      <c r="H2512" s="79">
        <f>AVERAGEIFS(COM_Input!$O:$O,COM_Input!$G:$G,$A2512,COM_Input!$F:$F,$B2512,COM_Input!$B:$B,$C2512)</f>
        <v>11</v>
      </c>
      <c r="J2512" s="121">
        <f>AVERAGEIFS(COM_Input!$AC:$AC,COM_Input!$G:$G,$A2512,COM_Input!$F:$F,$B2512,COM_Input!$B:$B,$C2512)</f>
        <v>46032</v>
      </c>
      <c r="K2512" s="121">
        <f>AVERAGEIFS(COM_Input!$Z:$Z,COM_Input!$G:$G,$A2512,COM_Input!$F:$F,$B2512,COM_Input!$B:$B,$C2512)</f>
        <v>274</v>
      </c>
      <c r="L2512" t="str">
        <f t="array" ref="L2512">INDEX(COM_Input!$AA$1:$AA$3299,MATCH(1,(COM_Input!$B$1:$B$3299=$C2512)*(COM_Input!$F$1:$F$3299=$B2512)*(COM_Input!$G$1:$G$3299=$A2512),0))</f>
        <v>unit</v>
      </c>
      <c r="M2512">
        <f t="array" ref="M2512">INDEX(COM_Input!$AB$1:$AB$3299,MATCH(1,(COM_Input!$B$1:$B$3299=$C2512)*(COM_Input!$F$1:$F$3299=$B2512)*(COM_Input!$G$1:$G$3299=$A2512),0))</f>
        <v>168</v>
      </c>
      <c r="N2512" s="121">
        <f>IF($C2512="Thermal Energy Storage",$D2512*'TPS Program Categories'!$S$20,VLOOKUP(VLOOKUP($C2512,'TPS Program Categories'!$AC$1:$AE$129,3,0),'TPS Program Categories'!$G$2:$S$17,13,0)*$G2512)</f>
        <v>9278.061418619609</v>
      </c>
      <c r="O2512" t="str">
        <f>IFERROR(VLOOKUP(Q2512,'Max Incentives'!$A$5:$B$1128,2,FALSE),"FAIL")</f>
        <v>FAIL</v>
      </c>
      <c r="P2512">
        <f>IFERROR(VLOOKUP(AL2512,'Max Incentives'!$A$5:$B$1128,2,FALSE),"FAIL")</f>
        <v>5169.9201137074051</v>
      </c>
      <c r="Q2512" t="str">
        <f t="shared" si="942"/>
        <v>Hospitals_New_Smart Thermostat_RIM</v>
      </c>
      <c r="R2512" s="177">
        <f t="shared" si="943"/>
        <v>0</v>
      </c>
      <c r="S2512" s="177">
        <f t="shared" si="944"/>
        <v>0</v>
      </c>
      <c r="T2512" s="177">
        <f t="shared" si="945"/>
        <v>0</v>
      </c>
      <c r="U2512" s="177">
        <f t="shared" si="946"/>
        <v>0</v>
      </c>
      <c r="V2512" s="177">
        <f t="shared" si="947"/>
        <v>0</v>
      </c>
      <c r="W2512" s="177">
        <f t="shared" si="948"/>
        <v>0</v>
      </c>
      <c r="X2512" s="177">
        <f t="shared" si="949"/>
        <v>0</v>
      </c>
      <c r="Y2512" s="177">
        <f t="shared" si="950"/>
        <v>0</v>
      </c>
      <c r="Z2512" s="177">
        <f t="shared" si="951"/>
        <v>0</v>
      </c>
      <c r="AA2512" s="177">
        <f t="shared" si="952"/>
        <v>0</v>
      </c>
      <c r="AB2512" s="56">
        <f>SUMIFS(Gulf_Ach_COM_RIM!Q:Q,Gulf_Ach_COM_RIM!$A:$A,$Q2512)</f>
        <v>0</v>
      </c>
      <c r="AC2512" s="56">
        <f>SUMIFS(Gulf_Ach_COM_RIM!R:R,Gulf_Ach_COM_RIM!$A:$A,$Q2512)</f>
        <v>0</v>
      </c>
      <c r="AD2512" s="56">
        <f>SUMIFS(Gulf_Ach_COM_RIM!S:S,Gulf_Ach_COM_RIM!$A:$A,$Q2512)</f>
        <v>0</v>
      </c>
      <c r="AE2512" s="56">
        <f>SUMIFS(Gulf_Ach_COM_RIM!T:T,Gulf_Ach_COM_RIM!$A:$A,$Q2512)</f>
        <v>0</v>
      </c>
      <c r="AF2512" s="56">
        <f>SUMIFS(Gulf_Ach_COM_RIM!U:U,Gulf_Ach_COM_RIM!$A:$A,$Q2512)</f>
        <v>0</v>
      </c>
      <c r="AG2512" s="56">
        <f>SUMIFS(Gulf_Ach_COM_RIM!V:V,Gulf_Ach_COM_RIM!$A:$A,$Q2512)</f>
        <v>0</v>
      </c>
      <c r="AH2512" s="56">
        <f>SUMIFS(Gulf_Ach_COM_RIM!W:W,Gulf_Ach_COM_RIM!$A:$A,$Q2512)</f>
        <v>0</v>
      </c>
      <c r="AI2512" s="56">
        <f>SUMIFS(Gulf_Ach_COM_RIM!X:X,Gulf_Ach_COM_RIM!$A:$A,$Q2512)</f>
        <v>0</v>
      </c>
      <c r="AJ2512" s="56">
        <f>SUMIFS(Gulf_Ach_COM_RIM!Y:Y,Gulf_Ach_COM_RIM!$A:$A,$Q2512)</f>
        <v>0</v>
      </c>
      <c r="AK2512" s="56">
        <f>SUMIFS(Gulf_Ach_COM_RIM!Z:Z,Gulf_Ach_COM_RIM!$A:$A,$Q2512)</f>
        <v>0</v>
      </c>
      <c r="AL2512" t="str">
        <f t="shared" si="953"/>
        <v>Hospitals_New_Smart Thermostat_TRC</v>
      </c>
      <c r="AM2512" s="177">
        <f t="shared" si="954"/>
        <v>1.6245264033076846E-2</v>
      </c>
      <c r="AN2512" s="177">
        <f t="shared" si="955"/>
        <v>2.2540300926809285E-2</v>
      </c>
      <c r="AO2512" s="177">
        <f t="shared" si="956"/>
        <v>3.2915053598258408E-2</v>
      </c>
      <c r="AP2512" s="177">
        <f t="shared" si="957"/>
        <v>4.5373405031932913E-2</v>
      </c>
      <c r="AQ2512" s="177">
        <f t="shared" si="958"/>
        <v>5.7243200358207527E-2</v>
      </c>
      <c r="AR2512" s="177">
        <f t="shared" si="959"/>
        <v>6.1710092742745332E-2</v>
      </c>
      <c r="AS2512" s="177">
        <f t="shared" si="960"/>
        <v>5.6107586609839367E-2</v>
      </c>
      <c r="AT2512" s="177">
        <f t="shared" si="961"/>
        <v>4.1069399494967553E-2</v>
      </c>
      <c r="AU2512" s="177">
        <f t="shared" si="962"/>
        <v>2.3712739313179035E-2</v>
      </c>
      <c r="AV2512" s="177">
        <f t="shared" si="963"/>
        <v>1.1105786269242746E-2</v>
      </c>
      <c r="AW2512" s="56">
        <f>SUMIFS(Gulf_Ach_COM_TRC!Q:Q,Gulf_Ach_COM_TRC!$A:$A,$AL2512)</f>
        <v>3420.1185702047546</v>
      </c>
      <c r="AX2512" s="56">
        <f>SUMIFS(Gulf_Ach_COM_TRC!R:R,Gulf_Ach_COM_TRC!$A:$A,$AL2512)</f>
        <v>4745.4139016036033</v>
      </c>
      <c r="AY2512" s="56">
        <f>SUMIFS(Gulf_Ach_COM_TRC!S:S,Gulf_Ach_COM_TRC!$A:$A,$AL2512)</f>
        <v>6929.6125825642894</v>
      </c>
      <c r="AZ2512" s="56">
        <f>SUMIFS(Gulf_Ach_COM_TRC!T:T,Gulf_Ach_COM_TRC!$A:$A,$AL2512)</f>
        <v>9552.471712812423</v>
      </c>
      <c r="BA2512" s="56">
        <f>SUMIFS(Gulf_Ach_COM_TRC!U:U,Gulf_Ach_COM_TRC!$A:$A,$AL2512)</f>
        <v>12051.422012251325</v>
      </c>
      <c r="BB2512" s="56">
        <f>SUMIFS(Gulf_Ach_COM_TRC!V:V,Gulf_Ach_COM_TRC!$A:$A,$AL2512)</f>
        <v>12991.837727524278</v>
      </c>
      <c r="BC2512" s="56">
        <f>SUMIFS(Gulf_Ach_COM_TRC!W:W,Gulf_Ach_COM_TRC!$A:$A,$AL2512)</f>
        <v>11812.341030774771</v>
      </c>
      <c r="BD2512" s="56">
        <f>SUMIFS(Gulf_Ach_COM_TRC!X:X,Gulf_Ach_COM_TRC!$A:$A,$AL2512)</f>
        <v>8646.3485969758549</v>
      </c>
      <c r="BE2512" s="56">
        <f>SUMIFS(Gulf_Ach_COM_TRC!Y:Y,Gulf_Ach_COM_TRC!$A:$A,$AL2512)</f>
        <v>4992.2475812212197</v>
      </c>
      <c r="BF2512" s="56">
        <f>SUMIFS(Gulf_Ach_COM_TRC!Z:Z,Gulf_Ach_COM_TRC!$A:$A,$AL2512)</f>
        <v>2338.1033253029937</v>
      </c>
      <c r="BH2512" s="182" t="str">
        <f t="shared" si="964"/>
        <v/>
      </c>
      <c r="BI2512" s="182">
        <f t="shared" si="965"/>
        <v>0.11231143799329608</v>
      </c>
    </row>
    <row r="2513" spans="1:61" x14ac:dyDescent="0.25">
      <c r="A2513" t="s">
        <v>2761</v>
      </c>
      <c r="B2513" t="s">
        <v>64</v>
      </c>
      <c r="C2513" t="s">
        <v>1625</v>
      </c>
      <c r="D2513" s="101">
        <f>SUMIFS(COM_Input!$P:$P,COM_Input!$G:$G,$A2513,COM_Input!$F:$F,$B2513,COM_Input!$B:$B,$C2513)</f>
        <v>0.27733595889600576</v>
      </c>
      <c r="E2513" s="101">
        <f>SUMIFS(COM_Input!$Q:$Q,COM_Input!$G:$G,$A2513,COM_Input!$F:$F,$B2513,COM_Input!$B:$B,$C2513)</f>
        <v>-3.8378579429315414</v>
      </c>
      <c r="G2513" s="101">
        <f>SUMIFS(COM_Input!$M:$M,COM_Input!$G:$G,$A2513,COM_Input!$F:$F,$B2513,COM_Input!$B:$B,$C2513)</f>
        <v>23356.892504100797</v>
      </c>
      <c r="H2513" s="79">
        <f>AVERAGEIFS(COM_Input!$O:$O,COM_Input!$G:$G,$A2513,COM_Input!$F:$F,$B2513,COM_Input!$B:$B,$C2513)</f>
        <v>11</v>
      </c>
      <c r="J2513" s="121">
        <f>AVERAGEIFS(COM_Input!$AC:$AC,COM_Input!$G:$G,$A2513,COM_Input!$F:$F,$B2513,COM_Input!$B:$B,$C2513)</f>
        <v>4658</v>
      </c>
      <c r="K2513" s="121">
        <f>AVERAGEIFS(COM_Input!$Z:$Z,COM_Input!$G:$G,$A2513,COM_Input!$F:$F,$B2513,COM_Input!$B:$B,$C2513)</f>
        <v>274</v>
      </c>
      <c r="L2513" t="str">
        <f t="array" ref="L2513">INDEX(COM_Input!$AA$1:$AA$3299,MATCH(1,(COM_Input!$B$1:$B$3299=$C2513)*(COM_Input!$F$1:$F$3299=$B2513)*(COM_Input!$G$1:$G$3299=$A2513),0))</f>
        <v>unit</v>
      </c>
      <c r="M2513">
        <f t="array" ref="M2513">INDEX(COM_Input!$AB$1:$AB$3299,MATCH(1,(COM_Input!$B$1:$B$3299=$C2513)*(COM_Input!$F$1:$F$3299=$B2513)*(COM_Input!$G$1:$G$3299=$A2513),0))</f>
        <v>17</v>
      </c>
      <c r="N2513" s="121">
        <f>IF($C2513="Thermal Energy Storage",$D2513*'TPS Program Categories'!$S$20,VLOOKUP(VLOOKUP($C2513,'TPS Program Categories'!$AC$1:$AE$129,3,0),'TPS Program Categories'!$G$2:$S$17,13,0)*$G2513)</f>
        <v>1029.3377887551271</v>
      </c>
      <c r="O2513" t="str">
        <f>IFERROR(VLOOKUP(Q2513,'Max Incentives'!$A$5:$B$1128,2,FALSE),"FAIL")</f>
        <v>FAIL</v>
      </c>
      <c r="P2513" t="str">
        <f>IFERROR(VLOOKUP(AL2513,'Max Incentives'!$A$5:$B$1128,2,FALSE),"FAIL")</f>
        <v>FAIL</v>
      </c>
      <c r="Q2513" t="str">
        <f t="shared" si="942"/>
        <v>Institutional_New_Smart Thermostat_RIM</v>
      </c>
      <c r="R2513" s="177">
        <f t="shared" si="943"/>
        <v>0</v>
      </c>
      <c r="S2513" s="177">
        <f t="shared" si="944"/>
        <v>0</v>
      </c>
      <c r="T2513" s="177">
        <f t="shared" si="945"/>
        <v>0</v>
      </c>
      <c r="U2513" s="177">
        <f t="shared" si="946"/>
        <v>0</v>
      </c>
      <c r="V2513" s="177">
        <f t="shared" si="947"/>
        <v>0</v>
      </c>
      <c r="W2513" s="177">
        <f t="shared" si="948"/>
        <v>0</v>
      </c>
      <c r="X2513" s="177">
        <f t="shared" si="949"/>
        <v>0</v>
      </c>
      <c r="Y2513" s="177">
        <f t="shared" si="950"/>
        <v>0</v>
      </c>
      <c r="Z2513" s="177">
        <f t="shared" si="951"/>
        <v>0</v>
      </c>
      <c r="AA2513" s="177">
        <f t="shared" si="952"/>
        <v>0</v>
      </c>
      <c r="AB2513" s="56">
        <f>SUMIFS(Gulf_Ach_COM_RIM!Q:Q,Gulf_Ach_COM_RIM!$A:$A,$Q2513)</f>
        <v>0</v>
      </c>
      <c r="AC2513" s="56">
        <f>SUMIFS(Gulf_Ach_COM_RIM!R:R,Gulf_Ach_COM_RIM!$A:$A,$Q2513)</f>
        <v>0</v>
      </c>
      <c r="AD2513" s="56">
        <f>SUMIFS(Gulf_Ach_COM_RIM!S:S,Gulf_Ach_COM_RIM!$A:$A,$Q2513)</f>
        <v>0</v>
      </c>
      <c r="AE2513" s="56">
        <f>SUMIFS(Gulf_Ach_COM_RIM!T:T,Gulf_Ach_COM_RIM!$A:$A,$Q2513)</f>
        <v>0</v>
      </c>
      <c r="AF2513" s="56">
        <f>SUMIFS(Gulf_Ach_COM_RIM!U:U,Gulf_Ach_COM_RIM!$A:$A,$Q2513)</f>
        <v>0</v>
      </c>
      <c r="AG2513" s="56">
        <f>SUMIFS(Gulf_Ach_COM_RIM!V:V,Gulf_Ach_COM_RIM!$A:$A,$Q2513)</f>
        <v>0</v>
      </c>
      <c r="AH2513" s="56">
        <f>SUMIFS(Gulf_Ach_COM_RIM!W:W,Gulf_Ach_COM_RIM!$A:$A,$Q2513)</f>
        <v>0</v>
      </c>
      <c r="AI2513" s="56">
        <f>SUMIFS(Gulf_Ach_COM_RIM!X:X,Gulf_Ach_COM_RIM!$A:$A,$Q2513)</f>
        <v>0</v>
      </c>
      <c r="AJ2513" s="56">
        <f>SUMIFS(Gulf_Ach_COM_RIM!Y:Y,Gulf_Ach_COM_RIM!$A:$A,$Q2513)</f>
        <v>0</v>
      </c>
      <c r="AK2513" s="56">
        <f>SUMIFS(Gulf_Ach_COM_RIM!Z:Z,Gulf_Ach_COM_RIM!$A:$A,$Q2513)</f>
        <v>0</v>
      </c>
      <c r="AL2513" t="str">
        <f t="shared" si="953"/>
        <v>Institutional_New_Smart Thermostat_TRC</v>
      </c>
      <c r="AM2513" s="177">
        <f t="shared" si="954"/>
        <v>0</v>
      </c>
      <c r="AN2513" s="177">
        <f t="shared" si="955"/>
        <v>0</v>
      </c>
      <c r="AO2513" s="177">
        <f t="shared" si="956"/>
        <v>0</v>
      </c>
      <c r="AP2513" s="177">
        <f t="shared" si="957"/>
        <v>0</v>
      </c>
      <c r="AQ2513" s="177">
        <f t="shared" si="958"/>
        <v>0</v>
      </c>
      <c r="AR2513" s="177">
        <f t="shared" si="959"/>
        <v>0</v>
      </c>
      <c r="AS2513" s="177">
        <f t="shared" si="960"/>
        <v>0</v>
      </c>
      <c r="AT2513" s="177">
        <f t="shared" si="961"/>
        <v>0</v>
      </c>
      <c r="AU2513" s="177">
        <f t="shared" si="962"/>
        <v>0</v>
      </c>
      <c r="AV2513" s="177">
        <f t="shared" si="963"/>
        <v>0</v>
      </c>
      <c r="AW2513" s="56">
        <f>SUMIFS(Gulf_Ach_COM_TRC!Q:Q,Gulf_Ach_COM_TRC!$A:$A,$AL2513)</f>
        <v>0</v>
      </c>
      <c r="AX2513" s="56">
        <f>SUMIFS(Gulf_Ach_COM_TRC!R:R,Gulf_Ach_COM_TRC!$A:$A,$AL2513)</f>
        <v>0</v>
      </c>
      <c r="AY2513" s="56">
        <f>SUMIFS(Gulf_Ach_COM_TRC!S:S,Gulf_Ach_COM_TRC!$A:$A,$AL2513)</f>
        <v>0</v>
      </c>
      <c r="AZ2513" s="56">
        <f>SUMIFS(Gulf_Ach_COM_TRC!T:T,Gulf_Ach_COM_TRC!$A:$A,$AL2513)</f>
        <v>0</v>
      </c>
      <c r="BA2513" s="56">
        <f>SUMIFS(Gulf_Ach_COM_TRC!U:U,Gulf_Ach_COM_TRC!$A:$A,$AL2513)</f>
        <v>0</v>
      </c>
      <c r="BB2513" s="56">
        <f>SUMIFS(Gulf_Ach_COM_TRC!V:V,Gulf_Ach_COM_TRC!$A:$A,$AL2513)</f>
        <v>0</v>
      </c>
      <c r="BC2513" s="56">
        <f>SUMIFS(Gulf_Ach_COM_TRC!W:W,Gulf_Ach_COM_TRC!$A:$A,$AL2513)</f>
        <v>0</v>
      </c>
      <c r="BD2513" s="56">
        <f>SUMIFS(Gulf_Ach_COM_TRC!X:X,Gulf_Ach_COM_TRC!$A:$A,$AL2513)</f>
        <v>0</v>
      </c>
      <c r="BE2513" s="56">
        <f>SUMIFS(Gulf_Ach_COM_TRC!Y:Y,Gulf_Ach_COM_TRC!$A:$A,$AL2513)</f>
        <v>0</v>
      </c>
      <c r="BF2513" s="56">
        <f>SUMIFS(Gulf_Ach_COM_TRC!Z:Z,Gulf_Ach_COM_TRC!$A:$A,$AL2513)</f>
        <v>0</v>
      </c>
      <c r="BH2513" s="182" t="str">
        <f t="shared" si="964"/>
        <v/>
      </c>
      <c r="BI2513" s="182" t="str">
        <f t="shared" si="965"/>
        <v/>
      </c>
    </row>
    <row r="2514" spans="1:61" x14ac:dyDescent="0.25">
      <c r="A2514" t="s">
        <v>2762</v>
      </c>
      <c r="B2514" t="s">
        <v>64</v>
      </c>
      <c r="C2514" t="s">
        <v>1625</v>
      </c>
      <c r="D2514" s="101">
        <f>SUMIFS(COM_Input!$P:$P,COM_Input!$G:$G,$A2514,COM_Input!$F:$F,$B2514,COM_Input!$B:$B,$C2514)</f>
        <v>-0.61373555188076212</v>
      </c>
      <c r="E2514" s="101">
        <f>SUMIFS(COM_Input!$Q:$Q,COM_Input!$G:$G,$A2514,COM_Input!$F:$F,$B2514,COM_Input!$B:$B,$C2514)</f>
        <v>57.246089458826816</v>
      </c>
      <c r="G2514" s="101">
        <f>SUMIFS(COM_Input!$M:$M,COM_Input!$G:$G,$A2514,COM_Input!$F:$F,$B2514,COM_Input!$B:$B,$C2514)</f>
        <v>19160.21761685465</v>
      </c>
      <c r="H2514" s="79">
        <f>AVERAGEIFS(COM_Input!$O:$O,COM_Input!$G:$G,$A2514,COM_Input!$F:$F,$B2514,COM_Input!$B:$B,$C2514)</f>
        <v>11</v>
      </c>
      <c r="J2514" s="121">
        <f>AVERAGEIFS(COM_Input!$AC:$AC,COM_Input!$G:$G,$A2514,COM_Input!$F:$F,$B2514,COM_Input!$B:$B,$C2514)</f>
        <v>7398</v>
      </c>
      <c r="K2514" s="121">
        <f>AVERAGEIFS(COM_Input!$Z:$Z,COM_Input!$G:$G,$A2514,COM_Input!$F:$F,$B2514,COM_Input!$B:$B,$C2514)</f>
        <v>274</v>
      </c>
      <c r="L2514" t="str">
        <f t="array" ref="L2514">INDEX(COM_Input!$AA$1:$AA$3299,MATCH(1,(COM_Input!$B$1:$B$3299=$C2514)*(COM_Input!$F$1:$F$3299=$B2514)*(COM_Input!$G$1:$G$3299=$A2514),0))</f>
        <v>unit</v>
      </c>
      <c r="M2514">
        <f t="array" ref="M2514">INDEX(COM_Input!$AB$1:$AB$3299,MATCH(1,(COM_Input!$B$1:$B$3299=$C2514)*(COM_Input!$F$1:$F$3299=$B2514)*(COM_Input!$G$1:$G$3299=$A2514),0))</f>
        <v>27</v>
      </c>
      <c r="N2514" s="121">
        <f>IF($C2514="Thermal Energy Storage",$D2514*'TPS Program Categories'!$S$20,VLOOKUP(VLOOKUP($C2514,'TPS Program Categories'!$AC$1:$AE$129,3,0),'TPS Program Categories'!$G$2:$S$17,13,0)*$G2514)</f>
        <v>844.3904098260299</v>
      </c>
      <c r="O2514">
        <f>IFERROR(VLOOKUP(Q2514,'Max Incentives'!$A$5:$B$1128,2,FALSE),"FAIL")</f>
        <v>3679.1683578330935</v>
      </c>
      <c r="P2514">
        <f>IFERROR(VLOOKUP(AL2514,'Max Incentives'!$A$5:$B$1128,2,FALSE),"FAIL")</f>
        <v>3679.1683578330935</v>
      </c>
      <c r="Q2514" t="str">
        <f t="shared" si="942"/>
        <v>Lodging/Hospitality_New_Smart Thermostat_RIM</v>
      </c>
      <c r="R2514" s="177">
        <f t="shared" si="943"/>
        <v>0.59178572301931154</v>
      </c>
      <c r="S2514" s="177">
        <f t="shared" si="944"/>
        <v>0.73028173062918067</v>
      </c>
      <c r="T2514" s="177">
        <f t="shared" si="945"/>
        <v>0.94691002971888039</v>
      </c>
      <c r="U2514" s="177">
        <f t="shared" si="946"/>
        <v>1.1291285519469929</v>
      </c>
      <c r="V2514" s="177">
        <f t="shared" si="947"/>
        <v>1.18466233879636</v>
      </c>
      <c r="W2514" s="177">
        <f t="shared" si="948"/>
        <v>1.2377240581716622</v>
      </c>
      <c r="X2514" s="177">
        <f t="shared" si="949"/>
        <v>1.0820530414869163</v>
      </c>
      <c r="Y2514" s="177">
        <f t="shared" si="950"/>
        <v>0.75109825691703669</v>
      </c>
      <c r="Z2514" s="177">
        <f t="shared" si="951"/>
        <v>0.4108541039706417</v>
      </c>
      <c r="AA2514" s="177">
        <f t="shared" si="952"/>
        <v>0.18372860683436967</v>
      </c>
      <c r="AB2514" s="56">
        <f>SUMIFS(Gulf_Ach_COM_RIM!Q:Q,Gulf_Ach_COM_RIM!$A:$A,$Q2514)</f>
        <v>11338.74323559768</v>
      </c>
      <c r="AC2514" s="56">
        <f>SUMIFS(Gulf_Ach_COM_RIM!R:R,Gulf_Ach_COM_RIM!$A:$A,$Q2514)</f>
        <v>13992.356880468329</v>
      </c>
      <c r="AD2514" s="56">
        <f>SUMIFS(Gulf_Ach_COM_RIM!S:S,Gulf_Ach_COM_RIM!$A:$A,$Q2514)</f>
        <v>18143.002232996052</v>
      </c>
      <c r="AE2514" s="56">
        <f>SUMIFS(Gulf_Ach_COM_RIM!T:T,Gulf_Ach_COM_RIM!$A:$A,$Q2514)</f>
        <v>21634.348772708356</v>
      </c>
      <c r="AF2514" s="56">
        <f>SUMIFS(Gulf_Ach_COM_RIM!U:U,Gulf_Ach_COM_RIM!$A:$A,$Q2514)</f>
        <v>22698.388213830247</v>
      </c>
      <c r="AG2514" s="56">
        <f>SUMIFS(Gulf_Ach_COM_RIM!V:V,Gulf_Ach_COM_RIM!$A:$A,$Q2514)</f>
        <v>23715.062304185511</v>
      </c>
      <c r="AH2514" s="56">
        <f>SUMIFS(Gulf_Ach_COM_RIM!W:W,Gulf_Ach_COM_RIM!$A:$A,$Q2514)</f>
        <v>20732.371747868769</v>
      </c>
      <c r="AI2514" s="56">
        <f>SUMIFS(Gulf_Ach_COM_RIM!X:X,Gulf_Ach_COM_RIM!$A:$A,$Q2514)</f>
        <v>14391.206054170627</v>
      </c>
      <c r="AJ2514" s="56">
        <f>SUMIFS(Gulf_Ach_COM_RIM!Y:Y,Gulf_Ach_COM_RIM!$A:$A,$Q2514)</f>
        <v>7872.0540408553215</v>
      </c>
      <c r="AK2514" s="56">
        <f>SUMIFS(Gulf_Ach_COM_RIM!Z:Z,Gulf_Ach_COM_RIM!$A:$A,$Q2514)</f>
        <v>3520.2800893880517</v>
      </c>
      <c r="AL2514" t="str">
        <f t="shared" si="953"/>
        <v>Lodging/Hospitality_New_Smart Thermostat_TRC</v>
      </c>
      <c r="AM2514" s="177">
        <f t="shared" si="954"/>
        <v>0.59178572301931165</v>
      </c>
      <c r="AN2514" s="177">
        <f t="shared" si="955"/>
        <v>0.73028173062918078</v>
      </c>
      <c r="AO2514" s="177">
        <f t="shared" si="956"/>
        <v>0.94691002971888061</v>
      </c>
      <c r="AP2514" s="177">
        <f t="shared" si="957"/>
        <v>1.1291285519469929</v>
      </c>
      <c r="AQ2514" s="177">
        <f t="shared" si="958"/>
        <v>1.18466233879636</v>
      </c>
      <c r="AR2514" s="177">
        <f t="shared" si="959"/>
        <v>1.2377240581716624</v>
      </c>
      <c r="AS2514" s="177">
        <f t="shared" si="960"/>
        <v>1.0820530414869165</v>
      </c>
      <c r="AT2514" s="177">
        <f t="shared" si="961"/>
        <v>0.75109825691703702</v>
      </c>
      <c r="AU2514" s="177">
        <f t="shared" si="962"/>
        <v>0.41085410397064182</v>
      </c>
      <c r="AV2514" s="177">
        <f t="shared" si="963"/>
        <v>0.1837286068343697</v>
      </c>
      <c r="AW2514" s="56">
        <f>SUMIFS(Gulf_Ach_COM_TRC!Q:Q,Gulf_Ach_COM_TRC!$A:$A,$AL2514)</f>
        <v>11338.743235597682</v>
      </c>
      <c r="AX2514" s="56">
        <f>SUMIFS(Gulf_Ach_COM_TRC!R:R,Gulf_Ach_COM_TRC!$A:$A,$AL2514)</f>
        <v>13992.356880468331</v>
      </c>
      <c r="AY2514" s="56">
        <f>SUMIFS(Gulf_Ach_COM_TRC!S:S,Gulf_Ach_COM_TRC!$A:$A,$AL2514)</f>
        <v>18143.002232996056</v>
      </c>
      <c r="AZ2514" s="56">
        <f>SUMIFS(Gulf_Ach_COM_TRC!T:T,Gulf_Ach_COM_TRC!$A:$A,$AL2514)</f>
        <v>21634.348772708356</v>
      </c>
      <c r="BA2514" s="56">
        <f>SUMIFS(Gulf_Ach_COM_TRC!U:U,Gulf_Ach_COM_TRC!$A:$A,$AL2514)</f>
        <v>22698.388213830247</v>
      </c>
      <c r="BB2514" s="56">
        <f>SUMIFS(Gulf_Ach_COM_TRC!V:V,Gulf_Ach_COM_TRC!$A:$A,$AL2514)</f>
        <v>23715.062304185514</v>
      </c>
      <c r="BC2514" s="56">
        <f>SUMIFS(Gulf_Ach_COM_TRC!W:W,Gulf_Ach_COM_TRC!$A:$A,$AL2514)</f>
        <v>20732.371747868772</v>
      </c>
      <c r="BD2514" s="56">
        <f>SUMIFS(Gulf_Ach_COM_TRC!X:X,Gulf_Ach_COM_TRC!$A:$A,$AL2514)</f>
        <v>14391.206054170632</v>
      </c>
      <c r="BE2514" s="56">
        <f>SUMIFS(Gulf_Ach_COM_TRC!Y:Y,Gulf_Ach_COM_TRC!$A:$A,$AL2514)</f>
        <v>7872.0540408553234</v>
      </c>
      <c r="BF2514" s="56">
        <f>SUMIFS(Gulf_Ach_COM_TRC!Z:Z,Gulf_Ach_COM_TRC!$A:$A,$AL2514)</f>
        <v>3520.2800893880521</v>
      </c>
      <c r="BH2514" s="182">
        <f t="shared" si="964"/>
        <v>0.49731932384875555</v>
      </c>
      <c r="BI2514" s="182">
        <f t="shared" si="965"/>
        <v>0.49731932384875555</v>
      </c>
    </row>
    <row r="2515" spans="1:61" x14ac:dyDescent="0.25">
      <c r="A2515" t="s">
        <v>634</v>
      </c>
      <c r="B2515" t="s">
        <v>64</v>
      </c>
      <c r="C2515" t="s">
        <v>1625</v>
      </c>
      <c r="D2515" s="101">
        <f>SUMIFS(COM_Input!$P:$P,COM_Input!$G:$G,$A2515,COM_Input!$F:$F,$B2515,COM_Input!$B:$B,$C2515)</f>
        <v>2.644033401239188</v>
      </c>
      <c r="E2515" s="101">
        <f>SUMIFS(COM_Input!$Q:$Q,COM_Input!$G:$G,$A2515,COM_Input!$F:$F,$B2515,COM_Input!$B:$B,$C2515)</f>
        <v>-36.588924965648445</v>
      </c>
      <c r="G2515" s="101">
        <f>SUMIFS(COM_Input!$M:$M,COM_Input!$G:$G,$A2515,COM_Input!$F:$F,$B2515,COM_Input!$B:$B,$C2515)</f>
        <v>222677.23296982513</v>
      </c>
      <c r="H2515" s="79">
        <f>AVERAGEIFS(COM_Input!$O:$O,COM_Input!$G:$G,$A2515,COM_Input!$F:$F,$B2515,COM_Input!$B:$B,$C2515)</f>
        <v>11</v>
      </c>
      <c r="J2515" s="121">
        <f>AVERAGEIFS(COM_Input!$AC:$AC,COM_Input!$G:$G,$A2515,COM_Input!$F:$F,$B2515,COM_Input!$B:$B,$C2515)</f>
        <v>63294</v>
      </c>
      <c r="K2515" s="121">
        <f>AVERAGEIFS(COM_Input!$Z:$Z,COM_Input!$G:$G,$A2515,COM_Input!$F:$F,$B2515,COM_Input!$B:$B,$C2515)</f>
        <v>274</v>
      </c>
      <c r="L2515" t="str">
        <f t="array" ref="L2515">INDEX(COM_Input!$AA$1:$AA$3299,MATCH(1,(COM_Input!$B$1:$B$3299=$C2515)*(COM_Input!$F$1:$F$3299=$B2515)*(COM_Input!$G$1:$G$3299=$A2515),0))</f>
        <v>unit</v>
      </c>
      <c r="M2515">
        <f t="array" ref="M2515">INDEX(COM_Input!$AB$1:$AB$3299,MATCH(1,(COM_Input!$B$1:$B$3299=$C2515)*(COM_Input!$F$1:$F$3299=$B2515)*(COM_Input!$G$1:$G$3299=$A2515),0))</f>
        <v>231</v>
      </c>
      <c r="N2515" s="121">
        <f>IF($C2515="Thermal Energy Storage",$D2515*'TPS Program Categories'!$S$20,VLOOKUP(VLOOKUP($C2515,'TPS Program Categories'!$AC$1:$AE$129,3,0),'TPS Program Categories'!$G$2:$S$17,13,0)*$G2515)</f>
        <v>9813.381234298502</v>
      </c>
      <c r="O2515" t="str">
        <f>IFERROR(VLOOKUP(Q2515,'Max Incentives'!$A$5:$B$1128,2,FALSE),"FAIL")</f>
        <v>FAIL</v>
      </c>
      <c r="P2515" t="str">
        <f>IFERROR(VLOOKUP(AL2515,'Max Incentives'!$A$5:$B$1128,2,FALSE),"FAIL")</f>
        <v>FAIL</v>
      </c>
      <c r="Q2515" t="str">
        <f t="shared" si="942"/>
        <v>Miscellaneous_New_Smart Thermostat_RIM</v>
      </c>
      <c r="R2515" s="177">
        <f t="shared" si="943"/>
        <v>0</v>
      </c>
      <c r="S2515" s="177">
        <f t="shared" si="944"/>
        <v>0</v>
      </c>
      <c r="T2515" s="177">
        <f t="shared" si="945"/>
        <v>0</v>
      </c>
      <c r="U2515" s="177">
        <f t="shared" si="946"/>
        <v>0</v>
      </c>
      <c r="V2515" s="177">
        <f t="shared" si="947"/>
        <v>0</v>
      </c>
      <c r="W2515" s="177">
        <f t="shared" si="948"/>
        <v>0</v>
      </c>
      <c r="X2515" s="177">
        <f t="shared" si="949"/>
        <v>0</v>
      </c>
      <c r="Y2515" s="177">
        <f t="shared" si="950"/>
        <v>0</v>
      </c>
      <c r="Z2515" s="177">
        <f t="shared" si="951"/>
        <v>0</v>
      </c>
      <c r="AA2515" s="177">
        <f t="shared" si="952"/>
        <v>0</v>
      </c>
      <c r="AB2515" s="56">
        <f>SUMIFS(Gulf_Ach_COM_RIM!Q:Q,Gulf_Ach_COM_RIM!$A:$A,$Q2515)</f>
        <v>0</v>
      </c>
      <c r="AC2515" s="56">
        <f>SUMIFS(Gulf_Ach_COM_RIM!R:R,Gulf_Ach_COM_RIM!$A:$A,$Q2515)</f>
        <v>0</v>
      </c>
      <c r="AD2515" s="56">
        <f>SUMIFS(Gulf_Ach_COM_RIM!S:S,Gulf_Ach_COM_RIM!$A:$A,$Q2515)</f>
        <v>0</v>
      </c>
      <c r="AE2515" s="56">
        <f>SUMIFS(Gulf_Ach_COM_RIM!T:T,Gulf_Ach_COM_RIM!$A:$A,$Q2515)</f>
        <v>0</v>
      </c>
      <c r="AF2515" s="56">
        <f>SUMIFS(Gulf_Ach_COM_RIM!U:U,Gulf_Ach_COM_RIM!$A:$A,$Q2515)</f>
        <v>0</v>
      </c>
      <c r="AG2515" s="56">
        <f>SUMIFS(Gulf_Ach_COM_RIM!V:V,Gulf_Ach_COM_RIM!$A:$A,$Q2515)</f>
        <v>0</v>
      </c>
      <c r="AH2515" s="56">
        <f>SUMIFS(Gulf_Ach_COM_RIM!W:W,Gulf_Ach_COM_RIM!$A:$A,$Q2515)</f>
        <v>0</v>
      </c>
      <c r="AI2515" s="56">
        <f>SUMIFS(Gulf_Ach_COM_RIM!X:X,Gulf_Ach_COM_RIM!$A:$A,$Q2515)</f>
        <v>0</v>
      </c>
      <c r="AJ2515" s="56">
        <f>SUMIFS(Gulf_Ach_COM_RIM!Y:Y,Gulf_Ach_COM_RIM!$A:$A,$Q2515)</f>
        <v>0</v>
      </c>
      <c r="AK2515" s="56">
        <f>SUMIFS(Gulf_Ach_COM_RIM!Z:Z,Gulf_Ach_COM_RIM!$A:$A,$Q2515)</f>
        <v>0</v>
      </c>
      <c r="AL2515" t="str">
        <f t="shared" si="953"/>
        <v>Miscellaneous_New_Smart Thermostat_TRC</v>
      </c>
      <c r="AM2515" s="177">
        <f t="shared" si="954"/>
        <v>0</v>
      </c>
      <c r="AN2515" s="177">
        <f t="shared" si="955"/>
        <v>0</v>
      </c>
      <c r="AO2515" s="177">
        <f t="shared" si="956"/>
        <v>0</v>
      </c>
      <c r="AP2515" s="177">
        <f t="shared" si="957"/>
        <v>0</v>
      </c>
      <c r="AQ2515" s="177">
        <f t="shared" si="958"/>
        <v>0</v>
      </c>
      <c r="AR2515" s="177">
        <f t="shared" si="959"/>
        <v>0</v>
      </c>
      <c r="AS2515" s="177">
        <f t="shared" si="960"/>
        <v>0</v>
      </c>
      <c r="AT2515" s="177">
        <f t="shared" si="961"/>
        <v>0</v>
      </c>
      <c r="AU2515" s="177">
        <f t="shared" si="962"/>
        <v>0</v>
      </c>
      <c r="AV2515" s="177">
        <f t="shared" si="963"/>
        <v>0</v>
      </c>
      <c r="AW2515" s="56">
        <f>SUMIFS(Gulf_Ach_COM_TRC!Q:Q,Gulf_Ach_COM_TRC!$A:$A,$AL2515)</f>
        <v>0</v>
      </c>
      <c r="AX2515" s="56">
        <f>SUMIFS(Gulf_Ach_COM_TRC!R:R,Gulf_Ach_COM_TRC!$A:$A,$AL2515)</f>
        <v>0</v>
      </c>
      <c r="AY2515" s="56">
        <f>SUMIFS(Gulf_Ach_COM_TRC!S:S,Gulf_Ach_COM_TRC!$A:$A,$AL2515)</f>
        <v>0</v>
      </c>
      <c r="AZ2515" s="56">
        <f>SUMIFS(Gulf_Ach_COM_TRC!T:T,Gulf_Ach_COM_TRC!$A:$A,$AL2515)</f>
        <v>0</v>
      </c>
      <c r="BA2515" s="56">
        <f>SUMIFS(Gulf_Ach_COM_TRC!U:U,Gulf_Ach_COM_TRC!$A:$A,$AL2515)</f>
        <v>0</v>
      </c>
      <c r="BB2515" s="56">
        <f>SUMIFS(Gulf_Ach_COM_TRC!V:V,Gulf_Ach_COM_TRC!$A:$A,$AL2515)</f>
        <v>0</v>
      </c>
      <c r="BC2515" s="56">
        <f>SUMIFS(Gulf_Ach_COM_TRC!W:W,Gulf_Ach_COM_TRC!$A:$A,$AL2515)</f>
        <v>0</v>
      </c>
      <c r="BD2515" s="56">
        <f>SUMIFS(Gulf_Ach_COM_TRC!X:X,Gulf_Ach_COM_TRC!$A:$A,$AL2515)</f>
        <v>0</v>
      </c>
      <c r="BE2515" s="56">
        <f>SUMIFS(Gulf_Ach_COM_TRC!Y:Y,Gulf_Ach_COM_TRC!$A:$A,$AL2515)</f>
        <v>0</v>
      </c>
      <c r="BF2515" s="56">
        <f>SUMIFS(Gulf_Ach_COM_TRC!Z:Z,Gulf_Ach_COM_TRC!$A:$A,$AL2515)</f>
        <v>0</v>
      </c>
      <c r="BH2515" s="182" t="str">
        <f t="shared" si="964"/>
        <v/>
      </c>
      <c r="BI2515" s="182" t="str">
        <f t="shared" si="965"/>
        <v/>
      </c>
    </row>
    <row r="2516" spans="1:61" x14ac:dyDescent="0.25">
      <c r="A2516" t="s">
        <v>2763</v>
      </c>
      <c r="B2516" t="s">
        <v>64</v>
      </c>
      <c r="C2516" t="s">
        <v>1625</v>
      </c>
      <c r="D2516" s="101">
        <f>SUMIFS(COM_Input!$P:$P,COM_Input!$G:$G,$A2516,COM_Input!$F:$F,$B2516,COM_Input!$B:$B,$C2516)</f>
        <v>0.19764251363514854</v>
      </c>
      <c r="E2516" s="101">
        <f>SUMIFS(COM_Input!$Q:$Q,COM_Input!$G:$G,$A2516,COM_Input!$F:$F,$B2516,COM_Input!$B:$B,$C2516)</f>
        <v>-2.7350362132450274</v>
      </c>
      <c r="G2516" s="101">
        <f>SUMIFS(COM_Input!$M:$M,COM_Input!$G:$G,$A2516,COM_Input!$F:$F,$B2516,COM_Input!$B:$B,$C2516)</f>
        <v>16645.208805928574</v>
      </c>
      <c r="H2516" s="79">
        <f>AVERAGEIFS(COM_Input!$O:$O,COM_Input!$G:$G,$A2516,COM_Input!$F:$F,$B2516,COM_Input!$B:$B,$C2516)</f>
        <v>11</v>
      </c>
      <c r="J2516" s="121">
        <f>AVERAGEIFS(COM_Input!$AC:$AC,COM_Input!$G:$G,$A2516,COM_Input!$F:$F,$B2516,COM_Input!$B:$B,$C2516)</f>
        <v>3562</v>
      </c>
      <c r="K2516" s="121">
        <f>AVERAGEIFS(COM_Input!$Z:$Z,COM_Input!$G:$G,$A2516,COM_Input!$F:$F,$B2516,COM_Input!$B:$B,$C2516)</f>
        <v>274</v>
      </c>
      <c r="L2516" t="str">
        <f t="array" ref="L2516">INDEX(COM_Input!$AA$1:$AA$3299,MATCH(1,(COM_Input!$B$1:$B$3299=$C2516)*(COM_Input!$F$1:$F$3299=$B2516)*(COM_Input!$G$1:$G$3299=$A2516),0))</f>
        <v>unit</v>
      </c>
      <c r="M2516">
        <f t="array" ref="M2516">INDEX(COM_Input!$AB$1:$AB$3299,MATCH(1,(COM_Input!$B$1:$B$3299=$C2516)*(COM_Input!$F$1:$F$3299=$B2516)*(COM_Input!$G$1:$G$3299=$A2516),0))</f>
        <v>13</v>
      </c>
      <c r="N2516" s="121">
        <f>IF($C2516="Thermal Energy Storage",$D2516*'TPS Program Categories'!$S$20,VLOOKUP(VLOOKUP($C2516,'TPS Program Categories'!$AC$1:$AE$129,3,0),'TPS Program Categories'!$G$2:$S$17,13,0)*$G2516)</f>
        <v>733.55402148011478</v>
      </c>
      <c r="O2516" t="str">
        <f>IFERROR(VLOOKUP(Q2516,'Max Incentives'!$A$5:$B$1128,2,FALSE),"FAIL")</f>
        <v>FAIL</v>
      </c>
      <c r="P2516" t="str">
        <f>IFERROR(VLOOKUP(AL2516,'Max Incentives'!$A$5:$B$1128,2,FALSE),"FAIL")</f>
        <v>FAIL</v>
      </c>
      <c r="Q2516" t="str">
        <f t="shared" si="942"/>
        <v>Offices_New_Smart Thermostat_RIM</v>
      </c>
      <c r="R2516" s="177">
        <f t="shared" si="943"/>
        <v>0</v>
      </c>
      <c r="S2516" s="177">
        <f t="shared" si="944"/>
        <v>0</v>
      </c>
      <c r="T2516" s="177">
        <f t="shared" si="945"/>
        <v>0</v>
      </c>
      <c r="U2516" s="177">
        <f t="shared" si="946"/>
        <v>0</v>
      </c>
      <c r="V2516" s="177">
        <f t="shared" si="947"/>
        <v>0</v>
      </c>
      <c r="W2516" s="177">
        <f t="shared" si="948"/>
        <v>0</v>
      </c>
      <c r="X2516" s="177">
        <f t="shared" si="949"/>
        <v>0</v>
      </c>
      <c r="Y2516" s="177">
        <f t="shared" si="950"/>
        <v>0</v>
      </c>
      <c r="Z2516" s="177">
        <f t="shared" si="951"/>
        <v>0</v>
      </c>
      <c r="AA2516" s="177">
        <f t="shared" si="952"/>
        <v>0</v>
      </c>
      <c r="AB2516" s="56">
        <f>SUMIFS(Gulf_Ach_COM_RIM!Q:Q,Gulf_Ach_COM_RIM!$A:$A,$Q2516)</f>
        <v>0</v>
      </c>
      <c r="AC2516" s="56">
        <f>SUMIFS(Gulf_Ach_COM_RIM!R:R,Gulf_Ach_COM_RIM!$A:$A,$Q2516)</f>
        <v>0</v>
      </c>
      <c r="AD2516" s="56">
        <f>SUMIFS(Gulf_Ach_COM_RIM!S:S,Gulf_Ach_COM_RIM!$A:$A,$Q2516)</f>
        <v>0</v>
      </c>
      <c r="AE2516" s="56">
        <f>SUMIFS(Gulf_Ach_COM_RIM!T:T,Gulf_Ach_COM_RIM!$A:$A,$Q2516)</f>
        <v>0</v>
      </c>
      <c r="AF2516" s="56">
        <f>SUMIFS(Gulf_Ach_COM_RIM!U:U,Gulf_Ach_COM_RIM!$A:$A,$Q2516)</f>
        <v>0</v>
      </c>
      <c r="AG2516" s="56">
        <f>SUMIFS(Gulf_Ach_COM_RIM!V:V,Gulf_Ach_COM_RIM!$A:$A,$Q2516)</f>
        <v>0</v>
      </c>
      <c r="AH2516" s="56">
        <f>SUMIFS(Gulf_Ach_COM_RIM!W:W,Gulf_Ach_COM_RIM!$A:$A,$Q2516)</f>
        <v>0</v>
      </c>
      <c r="AI2516" s="56">
        <f>SUMIFS(Gulf_Ach_COM_RIM!X:X,Gulf_Ach_COM_RIM!$A:$A,$Q2516)</f>
        <v>0</v>
      </c>
      <c r="AJ2516" s="56">
        <f>SUMIFS(Gulf_Ach_COM_RIM!Y:Y,Gulf_Ach_COM_RIM!$A:$A,$Q2516)</f>
        <v>0</v>
      </c>
      <c r="AK2516" s="56">
        <f>SUMIFS(Gulf_Ach_COM_RIM!Z:Z,Gulf_Ach_COM_RIM!$A:$A,$Q2516)</f>
        <v>0</v>
      </c>
      <c r="AL2516" t="str">
        <f t="shared" si="953"/>
        <v>Offices_New_Smart Thermostat_TRC</v>
      </c>
      <c r="AM2516" s="177">
        <f t="shared" si="954"/>
        <v>0</v>
      </c>
      <c r="AN2516" s="177">
        <f t="shared" si="955"/>
        <v>0</v>
      </c>
      <c r="AO2516" s="177">
        <f t="shared" si="956"/>
        <v>0</v>
      </c>
      <c r="AP2516" s="177">
        <f t="shared" si="957"/>
        <v>0</v>
      </c>
      <c r="AQ2516" s="177">
        <f t="shared" si="958"/>
        <v>0</v>
      </c>
      <c r="AR2516" s="177">
        <f t="shared" si="959"/>
        <v>0</v>
      </c>
      <c r="AS2516" s="177">
        <f t="shared" si="960"/>
        <v>0</v>
      </c>
      <c r="AT2516" s="177">
        <f t="shared" si="961"/>
        <v>0</v>
      </c>
      <c r="AU2516" s="177">
        <f t="shared" si="962"/>
        <v>0</v>
      </c>
      <c r="AV2516" s="177">
        <f t="shared" si="963"/>
        <v>0</v>
      </c>
      <c r="AW2516" s="56">
        <f>SUMIFS(Gulf_Ach_COM_TRC!Q:Q,Gulf_Ach_COM_TRC!$A:$A,$AL2516)</f>
        <v>0</v>
      </c>
      <c r="AX2516" s="56">
        <f>SUMIFS(Gulf_Ach_COM_TRC!R:R,Gulf_Ach_COM_TRC!$A:$A,$AL2516)</f>
        <v>0</v>
      </c>
      <c r="AY2516" s="56">
        <f>SUMIFS(Gulf_Ach_COM_TRC!S:S,Gulf_Ach_COM_TRC!$A:$A,$AL2516)</f>
        <v>0</v>
      </c>
      <c r="AZ2516" s="56">
        <f>SUMIFS(Gulf_Ach_COM_TRC!T:T,Gulf_Ach_COM_TRC!$A:$A,$AL2516)</f>
        <v>0</v>
      </c>
      <c r="BA2516" s="56">
        <f>SUMIFS(Gulf_Ach_COM_TRC!U:U,Gulf_Ach_COM_TRC!$A:$A,$AL2516)</f>
        <v>0</v>
      </c>
      <c r="BB2516" s="56">
        <f>SUMIFS(Gulf_Ach_COM_TRC!V:V,Gulf_Ach_COM_TRC!$A:$A,$AL2516)</f>
        <v>0</v>
      </c>
      <c r="BC2516" s="56">
        <f>SUMIFS(Gulf_Ach_COM_TRC!W:W,Gulf_Ach_COM_TRC!$A:$A,$AL2516)</f>
        <v>0</v>
      </c>
      <c r="BD2516" s="56">
        <f>SUMIFS(Gulf_Ach_COM_TRC!X:X,Gulf_Ach_COM_TRC!$A:$A,$AL2516)</f>
        <v>0</v>
      </c>
      <c r="BE2516" s="56">
        <f>SUMIFS(Gulf_Ach_COM_TRC!Y:Y,Gulf_Ach_COM_TRC!$A:$A,$AL2516)</f>
        <v>0</v>
      </c>
      <c r="BF2516" s="56">
        <f>SUMIFS(Gulf_Ach_COM_TRC!Z:Z,Gulf_Ach_COM_TRC!$A:$A,$AL2516)</f>
        <v>0</v>
      </c>
      <c r="BH2516" s="182" t="str">
        <f t="shared" si="964"/>
        <v/>
      </c>
      <c r="BI2516" s="182" t="str">
        <f t="shared" si="965"/>
        <v/>
      </c>
    </row>
    <row r="2517" spans="1:61" x14ac:dyDescent="0.25">
      <c r="A2517" t="s">
        <v>2764</v>
      </c>
      <c r="B2517" t="s">
        <v>64</v>
      </c>
      <c r="C2517" t="s">
        <v>1625</v>
      </c>
      <c r="D2517" s="101">
        <f>SUMIFS(COM_Input!$P:$P,COM_Input!$G:$G,$A2517,COM_Input!$F:$F,$B2517,COM_Input!$B:$B,$C2517)</f>
        <v>4.4697591699946972</v>
      </c>
      <c r="E2517" s="101">
        <f>SUMIFS(COM_Input!$Q:$Q,COM_Input!$G:$G,$A2517,COM_Input!$F:$F,$B2517,COM_Input!$B:$B,$C2517)</f>
        <v>-8.4818461822246238E-3</v>
      </c>
      <c r="G2517" s="101">
        <f>SUMIFS(COM_Input!$M:$M,COM_Input!$G:$G,$A2517,COM_Input!$F:$F,$B2517,COM_Input!$B:$B,$C2517)</f>
        <v>12061.534156781865</v>
      </c>
      <c r="H2517" s="79">
        <f>AVERAGEIFS(COM_Input!$O:$O,COM_Input!$G:$G,$A2517,COM_Input!$F:$F,$B2517,COM_Input!$B:$B,$C2517)</f>
        <v>11</v>
      </c>
      <c r="J2517" s="121">
        <f>AVERAGEIFS(COM_Input!$AC:$AC,COM_Input!$G:$G,$A2517,COM_Input!$F:$F,$B2517,COM_Input!$B:$B,$C2517)</f>
        <v>1370</v>
      </c>
      <c r="K2517" s="121">
        <f>AVERAGEIFS(COM_Input!$Z:$Z,COM_Input!$G:$G,$A2517,COM_Input!$F:$F,$B2517,COM_Input!$B:$B,$C2517)</f>
        <v>274</v>
      </c>
      <c r="L2517" t="str">
        <f t="array" ref="L2517">INDEX(COM_Input!$AA$1:$AA$3299,MATCH(1,(COM_Input!$B$1:$B$3299=$C2517)*(COM_Input!$F$1:$F$3299=$B2517)*(COM_Input!$G$1:$G$3299=$A2517),0))</f>
        <v>unit</v>
      </c>
      <c r="M2517">
        <f t="array" ref="M2517">INDEX(COM_Input!$AB$1:$AB$3299,MATCH(1,(COM_Input!$B$1:$B$3299=$C2517)*(COM_Input!$F$1:$F$3299=$B2517)*(COM_Input!$G$1:$G$3299=$A2517),0))</f>
        <v>5</v>
      </c>
      <c r="N2517" s="121">
        <f>IF($C2517="Thermal Energy Storage",$D2517*'TPS Program Categories'!$S$20,VLOOKUP(VLOOKUP($C2517,'TPS Program Categories'!$AC$1:$AE$129,3,0),'TPS Program Categories'!$G$2:$S$17,13,0)*$G2517)</f>
        <v>531.55157073041698</v>
      </c>
      <c r="O2517" t="str">
        <f>IFERROR(VLOOKUP(Q2517,'Max Incentives'!$A$5:$B$1128,2,FALSE),"FAIL")</f>
        <v>FAIL</v>
      </c>
      <c r="P2517" t="str">
        <f>IFERROR(VLOOKUP(AL2517,'Max Incentives'!$A$5:$B$1128,2,FALSE),"FAIL")</f>
        <v>FAIL</v>
      </c>
      <c r="Q2517" t="str">
        <f t="shared" si="942"/>
        <v>Restaurants_New_Smart Thermostat_RIM</v>
      </c>
      <c r="R2517" s="177">
        <f t="shared" si="943"/>
        <v>0</v>
      </c>
      <c r="S2517" s="177">
        <f t="shared" si="944"/>
        <v>0</v>
      </c>
      <c r="T2517" s="177">
        <f t="shared" si="945"/>
        <v>0</v>
      </c>
      <c r="U2517" s="177">
        <f t="shared" si="946"/>
        <v>0</v>
      </c>
      <c r="V2517" s="177">
        <f t="shared" si="947"/>
        <v>0</v>
      </c>
      <c r="W2517" s="177">
        <f t="shared" si="948"/>
        <v>0</v>
      </c>
      <c r="X2517" s="177">
        <f t="shared" si="949"/>
        <v>0</v>
      </c>
      <c r="Y2517" s="177">
        <f t="shared" si="950"/>
        <v>0</v>
      </c>
      <c r="Z2517" s="177">
        <f t="shared" si="951"/>
        <v>0</v>
      </c>
      <c r="AA2517" s="177">
        <f t="shared" si="952"/>
        <v>0</v>
      </c>
      <c r="AB2517" s="56">
        <f>SUMIFS(Gulf_Ach_COM_RIM!Q:Q,Gulf_Ach_COM_RIM!$A:$A,$Q2517)</f>
        <v>0</v>
      </c>
      <c r="AC2517" s="56">
        <f>SUMIFS(Gulf_Ach_COM_RIM!R:R,Gulf_Ach_COM_RIM!$A:$A,$Q2517)</f>
        <v>0</v>
      </c>
      <c r="AD2517" s="56">
        <f>SUMIFS(Gulf_Ach_COM_RIM!S:S,Gulf_Ach_COM_RIM!$A:$A,$Q2517)</f>
        <v>0</v>
      </c>
      <c r="AE2517" s="56">
        <f>SUMIFS(Gulf_Ach_COM_RIM!T:T,Gulf_Ach_COM_RIM!$A:$A,$Q2517)</f>
        <v>0</v>
      </c>
      <c r="AF2517" s="56">
        <f>SUMIFS(Gulf_Ach_COM_RIM!U:U,Gulf_Ach_COM_RIM!$A:$A,$Q2517)</f>
        <v>0</v>
      </c>
      <c r="AG2517" s="56">
        <f>SUMIFS(Gulf_Ach_COM_RIM!V:V,Gulf_Ach_COM_RIM!$A:$A,$Q2517)</f>
        <v>0</v>
      </c>
      <c r="AH2517" s="56">
        <f>SUMIFS(Gulf_Ach_COM_RIM!W:W,Gulf_Ach_COM_RIM!$A:$A,$Q2517)</f>
        <v>0</v>
      </c>
      <c r="AI2517" s="56">
        <f>SUMIFS(Gulf_Ach_COM_RIM!X:X,Gulf_Ach_COM_RIM!$A:$A,$Q2517)</f>
        <v>0</v>
      </c>
      <c r="AJ2517" s="56">
        <f>SUMIFS(Gulf_Ach_COM_RIM!Y:Y,Gulf_Ach_COM_RIM!$A:$A,$Q2517)</f>
        <v>0</v>
      </c>
      <c r="AK2517" s="56">
        <f>SUMIFS(Gulf_Ach_COM_RIM!Z:Z,Gulf_Ach_COM_RIM!$A:$A,$Q2517)</f>
        <v>0</v>
      </c>
      <c r="AL2517" t="str">
        <f t="shared" si="953"/>
        <v>Restaurants_New_Smart Thermostat_TRC</v>
      </c>
      <c r="AM2517" s="177">
        <f t="shared" si="954"/>
        <v>0</v>
      </c>
      <c r="AN2517" s="177">
        <f t="shared" si="955"/>
        <v>0</v>
      </c>
      <c r="AO2517" s="177">
        <f t="shared" si="956"/>
        <v>0</v>
      </c>
      <c r="AP2517" s="177">
        <f t="shared" si="957"/>
        <v>0</v>
      </c>
      <c r="AQ2517" s="177">
        <f t="shared" si="958"/>
        <v>0</v>
      </c>
      <c r="AR2517" s="177">
        <f t="shared" si="959"/>
        <v>0</v>
      </c>
      <c r="AS2517" s="177">
        <f t="shared" si="960"/>
        <v>0</v>
      </c>
      <c r="AT2517" s="177">
        <f t="shared" si="961"/>
        <v>0</v>
      </c>
      <c r="AU2517" s="177">
        <f t="shared" si="962"/>
        <v>0</v>
      </c>
      <c r="AV2517" s="177">
        <f t="shared" si="963"/>
        <v>0</v>
      </c>
      <c r="AW2517" s="56">
        <f>SUMIFS(Gulf_Ach_COM_TRC!Q:Q,Gulf_Ach_COM_TRC!$A:$A,$AL2517)</f>
        <v>0</v>
      </c>
      <c r="AX2517" s="56">
        <f>SUMIFS(Gulf_Ach_COM_TRC!R:R,Gulf_Ach_COM_TRC!$A:$A,$AL2517)</f>
        <v>0</v>
      </c>
      <c r="AY2517" s="56">
        <f>SUMIFS(Gulf_Ach_COM_TRC!S:S,Gulf_Ach_COM_TRC!$A:$A,$AL2517)</f>
        <v>0</v>
      </c>
      <c r="AZ2517" s="56">
        <f>SUMIFS(Gulf_Ach_COM_TRC!T:T,Gulf_Ach_COM_TRC!$A:$A,$AL2517)</f>
        <v>0</v>
      </c>
      <c r="BA2517" s="56">
        <f>SUMIFS(Gulf_Ach_COM_TRC!U:U,Gulf_Ach_COM_TRC!$A:$A,$AL2517)</f>
        <v>0</v>
      </c>
      <c r="BB2517" s="56">
        <f>SUMIFS(Gulf_Ach_COM_TRC!V:V,Gulf_Ach_COM_TRC!$A:$A,$AL2517)</f>
        <v>0</v>
      </c>
      <c r="BC2517" s="56">
        <f>SUMIFS(Gulf_Ach_COM_TRC!W:W,Gulf_Ach_COM_TRC!$A:$A,$AL2517)</f>
        <v>0</v>
      </c>
      <c r="BD2517" s="56">
        <f>SUMIFS(Gulf_Ach_COM_TRC!X:X,Gulf_Ach_COM_TRC!$A:$A,$AL2517)</f>
        <v>0</v>
      </c>
      <c r="BE2517" s="56">
        <f>SUMIFS(Gulf_Ach_COM_TRC!Y:Y,Gulf_Ach_COM_TRC!$A:$A,$AL2517)</f>
        <v>0</v>
      </c>
      <c r="BF2517" s="56">
        <f>SUMIFS(Gulf_Ach_COM_TRC!Z:Z,Gulf_Ach_COM_TRC!$A:$A,$AL2517)</f>
        <v>0</v>
      </c>
      <c r="BH2517" s="182" t="str">
        <f t="shared" si="964"/>
        <v/>
      </c>
      <c r="BI2517" s="182" t="str">
        <f t="shared" si="965"/>
        <v/>
      </c>
    </row>
    <row r="2518" spans="1:61" x14ac:dyDescent="0.25">
      <c r="A2518" t="s">
        <v>559</v>
      </c>
      <c r="B2518" t="s">
        <v>64</v>
      </c>
      <c r="C2518" t="s">
        <v>1625</v>
      </c>
      <c r="D2518" s="101">
        <f>SUMIFS(COM_Input!$P:$P,COM_Input!$G:$G,$A2518,COM_Input!$F:$F,$B2518,COM_Input!$B:$B,$C2518)</f>
        <v>1.9522819581335225</v>
      </c>
      <c r="E2518" s="101">
        <f>SUMIFS(COM_Input!$Q:$Q,COM_Input!$G:$G,$A2518,COM_Input!$F:$F,$B2518,COM_Input!$B:$B,$C2518)</f>
        <v>-3.7046638629616539E-3</v>
      </c>
      <c r="G2518" s="101">
        <f>SUMIFS(COM_Input!$M:$M,COM_Input!$G:$G,$A2518,COM_Input!$F:$F,$B2518,COM_Input!$B:$B,$C2518)</f>
        <v>5268.1843978910392</v>
      </c>
      <c r="H2518" s="79">
        <f>AVERAGEIFS(COM_Input!$O:$O,COM_Input!$G:$G,$A2518,COM_Input!$F:$F,$B2518,COM_Input!$B:$B,$C2518)</f>
        <v>11</v>
      </c>
      <c r="J2518" s="121">
        <f>AVERAGEIFS(COM_Input!$AC:$AC,COM_Input!$G:$G,$A2518,COM_Input!$F:$F,$B2518,COM_Input!$B:$B,$C2518)</f>
        <v>2740</v>
      </c>
      <c r="K2518" s="121">
        <f>AVERAGEIFS(COM_Input!$Z:$Z,COM_Input!$G:$G,$A2518,COM_Input!$F:$F,$B2518,COM_Input!$B:$B,$C2518)</f>
        <v>274</v>
      </c>
      <c r="L2518" t="str">
        <f t="array" ref="L2518">INDEX(COM_Input!$AA$1:$AA$3299,MATCH(1,(COM_Input!$B$1:$B$3299=$C2518)*(COM_Input!$F$1:$F$3299=$B2518)*(COM_Input!$G$1:$G$3299=$A2518),0))</f>
        <v>unit</v>
      </c>
      <c r="M2518">
        <f t="array" ref="M2518">INDEX(COM_Input!$AB$1:$AB$3299,MATCH(1,(COM_Input!$B$1:$B$3299=$C2518)*(COM_Input!$F$1:$F$3299=$B2518)*(COM_Input!$G$1:$G$3299=$A2518),0))</f>
        <v>10</v>
      </c>
      <c r="N2518" s="121">
        <f>IF($C2518="Thermal Energy Storage",$D2518*'TPS Program Categories'!$S$20,VLOOKUP(VLOOKUP($C2518,'TPS Program Categories'!$AC$1:$AE$129,3,0),'TPS Program Categories'!$G$2:$S$17,13,0)*$G2518)</f>
        <v>232.1687817815382</v>
      </c>
      <c r="O2518" t="str">
        <f>IFERROR(VLOOKUP(Q2518,'Max Incentives'!$A$5:$B$1128,2,FALSE),"FAIL")</f>
        <v>FAIL</v>
      </c>
      <c r="P2518">
        <f>IFERROR(VLOOKUP(AL2518,'Max Incentives'!$A$5:$B$1128,2,FALSE),"FAIL")</f>
        <v>1717.4912150051375</v>
      </c>
      <c r="Q2518" t="str">
        <f t="shared" si="942"/>
        <v>Retail_New_Smart Thermostat_RIM</v>
      </c>
      <c r="R2518" s="177">
        <f t="shared" si="943"/>
        <v>0</v>
      </c>
      <c r="S2518" s="177">
        <f t="shared" si="944"/>
        <v>0</v>
      </c>
      <c r="T2518" s="177">
        <f t="shared" si="945"/>
        <v>0</v>
      </c>
      <c r="U2518" s="177">
        <f t="shared" si="946"/>
        <v>0</v>
      </c>
      <c r="V2518" s="177">
        <f t="shared" si="947"/>
        <v>0</v>
      </c>
      <c r="W2518" s="177">
        <f t="shared" si="948"/>
        <v>0</v>
      </c>
      <c r="X2518" s="177">
        <f t="shared" si="949"/>
        <v>0</v>
      </c>
      <c r="Y2518" s="177">
        <f t="shared" si="950"/>
        <v>0</v>
      </c>
      <c r="Z2518" s="177">
        <f t="shared" si="951"/>
        <v>0</v>
      </c>
      <c r="AA2518" s="177">
        <f t="shared" si="952"/>
        <v>0</v>
      </c>
      <c r="AB2518" s="56">
        <f>SUMIFS(Gulf_Ach_COM_RIM!Q:Q,Gulf_Ach_COM_RIM!$A:$A,$Q2518)</f>
        <v>0</v>
      </c>
      <c r="AC2518" s="56">
        <f>SUMIFS(Gulf_Ach_COM_RIM!R:R,Gulf_Ach_COM_RIM!$A:$A,$Q2518)</f>
        <v>0</v>
      </c>
      <c r="AD2518" s="56">
        <f>SUMIFS(Gulf_Ach_COM_RIM!S:S,Gulf_Ach_COM_RIM!$A:$A,$Q2518)</f>
        <v>0</v>
      </c>
      <c r="AE2518" s="56">
        <f>SUMIFS(Gulf_Ach_COM_RIM!T:T,Gulf_Ach_COM_RIM!$A:$A,$Q2518)</f>
        <v>0</v>
      </c>
      <c r="AF2518" s="56">
        <f>SUMIFS(Gulf_Ach_COM_RIM!U:U,Gulf_Ach_COM_RIM!$A:$A,$Q2518)</f>
        <v>0</v>
      </c>
      <c r="AG2518" s="56">
        <f>SUMIFS(Gulf_Ach_COM_RIM!V:V,Gulf_Ach_COM_RIM!$A:$A,$Q2518)</f>
        <v>0</v>
      </c>
      <c r="AH2518" s="56">
        <f>SUMIFS(Gulf_Ach_COM_RIM!W:W,Gulf_Ach_COM_RIM!$A:$A,$Q2518)</f>
        <v>0</v>
      </c>
      <c r="AI2518" s="56">
        <f>SUMIFS(Gulf_Ach_COM_RIM!X:X,Gulf_Ach_COM_RIM!$A:$A,$Q2518)</f>
        <v>0</v>
      </c>
      <c r="AJ2518" s="56">
        <f>SUMIFS(Gulf_Ach_COM_RIM!Y:Y,Gulf_Ach_COM_RIM!$A:$A,$Q2518)</f>
        <v>0</v>
      </c>
      <c r="AK2518" s="56">
        <f>SUMIFS(Gulf_Ach_COM_RIM!Z:Z,Gulf_Ach_COM_RIM!$A:$A,$Q2518)</f>
        <v>0</v>
      </c>
      <c r="AL2518" t="str">
        <f t="shared" si="953"/>
        <v>Retail_New_Smart Thermostat_TRC</v>
      </c>
      <c r="AM2518" s="177">
        <f t="shared" si="954"/>
        <v>2.338636830126219</v>
      </c>
      <c r="AN2518" s="177">
        <f t="shared" si="955"/>
        <v>3.4959173511021397</v>
      </c>
      <c r="AO2518" s="177">
        <f t="shared" si="956"/>
        <v>5.4921954505853643</v>
      </c>
      <c r="AP2518" s="177">
        <f t="shared" si="957"/>
        <v>8.1370267402708656</v>
      </c>
      <c r="AQ2518" s="177">
        <f t="shared" si="958"/>
        <v>10.999145969289708</v>
      </c>
      <c r="AR2518" s="177">
        <f t="shared" si="959"/>
        <v>11.114452983366277</v>
      </c>
      <c r="AS2518" s="177">
        <f t="shared" si="960"/>
        <v>9.4129079498706041</v>
      </c>
      <c r="AT2518" s="177">
        <f t="shared" si="961"/>
        <v>6.3363796774295107</v>
      </c>
      <c r="AU2518" s="177">
        <f t="shared" si="962"/>
        <v>3.3897860347201347</v>
      </c>
      <c r="AV2518" s="177">
        <f t="shared" si="963"/>
        <v>1.4993128385678056</v>
      </c>
      <c r="AW2518" s="56">
        <f>SUMIFS(Gulf_Ach_COM_TRC!Q:Q,Gulf_Ach_COM_TRC!$A:$A,$AL2518)</f>
        <v>12320.370060804304</v>
      </c>
      <c r="AX2518" s="56">
        <f>SUMIFS(Gulf_Ach_COM_TRC!R:R,Gulf_Ach_COM_TRC!$A:$A,$AL2518)</f>
        <v>18417.137245392863</v>
      </c>
      <c r="AY2518" s="56">
        <f>SUMIFS(Gulf_Ach_COM_TRC!S:S,Gulf_Ach_COM_TRC!$A:$A,$AL2518)</f>
        <v>28933.898382941963</v>
      </c>
      <c r="AZ2518" s="56">
        <f>SUMIFS(Gulf_Ach_COM_TRC!T:T,Gulf_Ach_COM_TRC!$A:$A,$AL2518)</f>
        <v>42867.357318317154</v>
      </c>
      <c r="BA2518" s="56">
        <f>SUMIFS(Gulf_Ach_COM_TRC!U:U,Gulf_Ach_COM_TRC!$A:$A,$AL2518)</f>
        <v>57945.529185538158</v>
      </c>
      <c r="BB2518" s="56">
        <f>SUMIFS(Gulf_Ach_COM_TRC!V:V,Gulf_Ach_COM_TRC!$A:$A,$AL2518)</f>
        <v>58552.987798063732</v>
      </c>
      <c r="BC2518" s="56">
        <f>SUMIFS(Gulf_Ach_COM_TRC!W:W,Gulf_Ach_COM_TRC!$A:$A,$AL2518)</f>
        <v>49588.934800292845</v>
      </c>
      <c r="BD2518" s="56">
        <f>SUMIFS(Gulf_Ach_COM_TRC!X:X,Gulf_Ach_COM_TRC!$A:$A,$AL2518)</f>
        <v>33381.216555748004</v>
      </c>
      <c r="BE2518" s="56">
        <f>SUMIFS(Gulf_Ach_COM_TRC!Y:Y,Gulf_Ach_COM_TRC!$A:$A,$AL2518)</f>
        <v>17858.017900301547</v>
      </c>
      <c r="BF2518" s="56">
        <f>SUMIFS(Gulf_Ach_COM_TRC!Z:Z,Gulf_Ach_COM_TRC!$A:$A,$AL2518)</f>
        <v>7898.6565037006394</v>
      </c>
      <c r="BH2518" s="182" t="str">
        <f t="shared" si="964"/>
        <v/>
      </c>
      <c r="BI2518" s="182">
        <f t="shared" si="965"/>
        <v>0.62682161131574365</v>
      </c>
    </row>
    <row r="2519" spans="1:61" x14ac:dyDescent="0.25">
      <c r="A2519" t="s">
        <v>2765</v>
      </c>
      <c r="B2519" t="s">
        <v>64</v>
      </c>
      <c r="C2519" t="s">
        <v>1625</v>
      </c>
      <c r="D2519" s="101">
        <f>SUMIFS(COM_Input!$P:$P,COM_Input!$G:$G,$A2519,COM_Input!$F:$F,$B2519,COM_Input!$B:$B,$C2519)</f>
        <v>0.23376852947238638</v>
      </c>
      <c r="E2519" s="101">
        <f>SUMIFS(COM_Input!$Q:$Q,COM_Input!$G:$G,$A2519,COM_Input!$F:$F,$B2519,COM_Input!$B:$B,$C2519)</f>
        <v>-3.234958824720747</v>
      </c>
      <c r="G2519" s="101">
        <f>SUMIFS(COM_Input!$M:$M,COM_Input!$G:$G,$A2519,COM_Input!$F:$F,$B2519,COM_Input!$B:$B,$C2519)</f>
        <v>19687.697316508657</v>
      </c>
      <c r="H2519" s="79">
        <f>AVERAGEIFS(COM_Input!$O:$O,COM_Input!$G:$G,$A2519,COM_Input!$F:$F,$B2519,COM_Input!$B:$B,$C2519)</f>
        <v>11</v>
      </c>
      <c r="J2519" s="121">
        <f>AVERAGEIFS(COM_Input!$AC:$AC,COM_Input!$G:$G,$A2519,COM_Input!$F:$F,$B2519,COM_Input!$B:$B,$C2519)</f>
        <v>11508</v>
      </c>
      <c r="K2519" s="121">
        <f>AVERAGEIFS(COM_Input!$Z:$Z,COM_Input!$G:$G,$A2519,COM_Input!$F:$F,$B2519,COM_Input!$B:$B,$C2519)</f>
        <v>274</v>
      </c>
      <c r="L2519" t="str">
        <f t="array" ref="L2519">INDEX(COM_Input!$AA$1:$AA$3299,MATCH(1,(COM_Input!$B$1:$B$3299=$C2519)*(COM_Input!$F$1:$F$3299=$B2519)*(COM_Input!$G$1:$G$3299=$A2519),0))</f>
        <v>unit</v>
      </c>
      <c r="M2519">
        <f t="array" ref="M2519">INDEX(COM_Input!$AB$1:$AB$3299,MATCH(1,(COM_Input!$B$1:$B$3299=$C2519)*(COM_Input!$F$1:$F$3299=$B2519)*(COM_Input!$G$1:$G$3299=$A2519),0))</f>
        <v>42</v>
      </c>
      <c r="N2519" s="121">
        <f>IF($C2519="Thermal Energy Storage",$D2519*'TPS Program Categories'!$S$20,VLOOKUP(VLOOKUP($C2519,'TPS Program Categories'!$AC$1:$AE$129,3,0),'TPS Program Categories'!$G$2:$S$17,13,0)*$G2519)</f>
        <v>867.63642971329648</v>
      </c>
      <c r="O2519" t="str">
        <f>IFERROR(VLOOKUP(Q2519,'Max Incentives'!$A$5:$B$1128,2,FALSE),"FAIL")</f>
        <v>FAIL</v>
      </c>
      <c r="P2519" t="str">
        <f>IFERROR(VLOOKUP(AL2519,'Max Incentives'!$A$5:$B$1128,2,FALSE),"FAIL")</f>
        <v>FAIL</v>
      </c>
      <c r="Q2519" t="str">
        <f t="shared" si="942"/>
        <v>Schools K-12_New_Smart Thermostat_RIM</v>
      </c>
      <c r="R2519" s="177">
        <f t="shared" si="943"/>
        <v>0</v>
      </c>
      <c r="S2519" s="177">
        <f t="shared" si="944"/>
        <v>0</v>
      </c>
      <c r="T2519" s="177">
        <f t="shared" si="945"/>
        <v>0</v>
      </c>
      <c r="U2519" s="177">
        <f t="shared" si="946"/>
        <v>0</v>
      </c>
      <c r="V2519" s="177">
        <f t="shared" si="947"/>
        <v>0</v>
      </c>
      <c r="W2519" s="177">
        <f t="shared" si="948"/>
        <v>0</v>
      </c>
      <c r="X2519" s="177">
        <f t="shared" si="949"/>
        <v>0</v>
      </c>
      <c r="Y2519" s="177">
        <f t="shared" si="950"/>
        <v>0</v>
      </c>
      <c r="Z2519" s="177">
        <f t="shared" si="951"/>
        <v>0</v>
      </c>
      <c r="AA2519" s="177">
        <f t="shared" si="952"/>
        <v>0</v>
      </c>
      <c r="AB2519" s="56">
        <f>SUMIFS(Gulf_Ach_COM_RIM!Q:Q,Gulf_Ach_COM_RIM!$A:$A,$Q2519)</f>
        <v>0</v>
      </c>
      <c r="AC2519" s="56">
        <f>SUMIFS(Gulf_Ach_COM_RIM!R:R,Gulf_Ach_COM_RIM!$A:$A,$Q2519)</f>
        <v>0</v>
      </c>
      <c r="AD2519" s="56">
        <f>SUMIFS(Gulf_Ach_COM_RIM!S:S,Gulf_Ach_COM_RIM!$A:$A,$Q2519)</f>
        <v>0</v>
      </c>
      <c r="AE2519" s="56">
        <f>SUMIFS(Gulf_Ach_COM_RIM!T:T,Gulf_Ach_COM_RIM!$A:$A,$Q2519)</f>
        <v>0</v>
      </c>
      <c r="AF2519" s="56">
        <f>SUMIFS(Gulf_Ach_COM_RIM!U:U,Gulf_Ach_COM_RIM!$A:$A,$Q2519)</f>
        <v>0</v>
      </c>
      <c r="AG2519" s="56">
        <f>SUMIFS(Gulf_Ach_COM_RIM!V:V,Gulf_Ach_COM_RIM!$A:$A,$Q2519)</f>
        <v>0</v>
      </c>
      <c r="AH2519" s="56">
        <f>SUMIFS(Gulf_Ach_COM_RIM!W:W,Gulf_Ach_COM_RIM!$A:$A,$Q2519)</f>
        <v>0</v>
      </c>
      <c r="AI2519" s="56">
        <f>SUMIFS(Gulf_Ach_COM_RIM!X:X,Gulf_Ach_COM_RIM!$A:$A,$Q2519)</f>
        <v>0</v>
      </c>
      <c r="AJ2519" s="56">
        <f>SUMIFS(Gulf_Ach_COM_RIM!Y:Y,Gulf_Ach_COM_RIM!$A:$A,$Q2519)</f>
        <v>0</v>
      </c>
      <c r="AK2519" s="56">
        <f>SUMIFS(Gulf_Ach_COM_RIM!Z:Z,Gulf_Ach_COM_RIM!$A:$A,$Q2519)</f>
        <v>0</v>
      </c>
      <c r="AL2519" t="str">
        <f t="shared" si="953"/>
        <v>Schools K-12_New_Smart Thermostat_TRC</v>
      </c>
      <c r="AM2519" s="177">
        <f t="shared" si="954"/>
        <v>0</v>
      </c>
      <c r="AN2519" s="177">
        <f t="shared" si="955"/>
        <v>0</v>
      </c>
      <c r="AO2519" s="177">
        <f t="shared" si="956"/>
        <v>0</v>
      </c>
      <c r="AP2519" s="177">
        <f t="shared" si="957"/>
        <v>0</v>
      </c>
      <c r="AQ2519" s="177">
        <f t="shared" si="958"/>
        <v>0</v>
      </c>
      <c r="AR2519" s="177">
        <f t="shared" si="959"/>
        <v>0</v>
      </c>
      <c r="AS2519" s="177">
        <f t="shared" si="960"/>
        <v>0</v>
      </c>
      <c r="AT2519" s="177">
        <f t="shared" si="961"/>
        <v>0</v>
      </c>
      <c r="AU2519" s="177">
        <f t="shared" si="962"/>
        <v>0</v>
      </c>
      <c r="AV2519" s="177">
        <f t="shared" si="963"/>
        <v>0</v>
      </c>
      <c r="AW2519" s="56">
        <f>SUMIFS(Gulf_Ach_COM_TRC!Q:Q,Gulf_Ach_COM_TRC!$A:$A,$AL2519)</f>
        <v>0</v>
      </c>
      <c r="AX2519" s="56">
        <f>SUMIFS(Gulf_Ach_COM_TRC!R:R,Gulf_Ach_COM_TRC!$A:$A,$AL2519)</f>
        <v>0</v>
      </c>
      <c r="AY2519" s="56">
        <f>SUMIFS(Gulf_Ach_COM_TRC!S:S,Gulf_Ach_COM_TRC!$A:$A,$AL2519)</f>
        <v>0</v>
      </c>
      <c r="AZ2519" s="56">
        <f>SUMIFS(Gulf_Ach_COM_TRC!T:T,Gulf_Ach_COM_TRC!$A:$A,$AL2519)</f>
        <v>0</v>
      </c>
      <c r="BA2519" s="56">
        <f>SUMIFS(Gulf_Ach_COM_TRC!U:U,Gulf_Ach_COM_TRC!$A:$A,$AL2519)</f>
        <v>0</v>
      </c>
      <c r="BB2519" s="56">
        <f>SUMIFS(Gulf_Ach_COM_TRC!V:V,Gulf_Ach_COM_TRC!$A:$A,$AL2519)</f>
        <v>0</v>
      </c>
      <c r="BC2519" s="56">
        <f>SUMIFS(Gulf_Ach_COM_TRC!W:W,Gulf_Ach_COM_TRC!$A:$A,$AL2519)</f>
        <v>0</v>
      </c>
      <c r="BD2519" s="56">
        <f>SUMIFS(Gulf_Ach_COM_TRC!X:X,Gulf_Ach_COM_TRC!$A:$A,$AL2519)</f>
        <v>0</v>
      </c>
      <c r="BE2519" s="56">
        <f>SUMIFS(Gulf_Ach_COM_TRC!Y:Y,Gulf_Ach_COM_TRC!$A:$A,$AL2519)</f>
        <v>0</v>
      </c>
      <c r="BF2519" s="56">
        <f>SUMIFS(Gulf_Ach_COM_TRC!Z:Z,Gulf_Ach_COM_TRC!$A:$A,$AL2519)</f>
        <v>0</v>
      </c>
      <c r="BH2519" s="182" t="str">
        <f t="shared" si="964"/>
        <v/>
      </c>
      <c r="BI2519" s="182" t="str">
        <f t="shared" si="965"/>
        <v/>
      </c>
    </row>
    <row r="2520" spans="1:61" x14ac:dyDescent="0.25">
      <c r="A2520" t="s">
        <v>572</v>
      </c>
      <c r="B2520" t="s">
        <v>64</v>
      </c>
      <c r="C2520" t="s">
        <v>1625</v>
      </c>
      <c r="D2520" s="101">
        <f>SUMIFS(COM_Input!$P:$P,COM_Input!$G:$G,$A2520,COM_Input!$F:$F,$B2520,COM_Input!$B:$B,$C2520)</f>
        <v>2.3222655516285846E-2</v>
      </c>
      <c r="E2520" s="101">
        <f>SUMIFS(COM_Input!$Q:$Q,COM_Input!$G:$G,$A2520,COM_Input!$F:$F,$B2520,COM_Input!$B:$B,$C2520)</f>
        <v>-0.32136205230624421</v>
      </c>
      <c r="G2520" s="101">
        <f>SUMIFS(COM_Input!$M:$M,COM_Input!$G:$G,$A2520,COM_Input!$F:$F,$B2520,COM_Input!$B:$B,$C2520)</f>
        <v>1955.783414140833</v>
      </c>
      <c r="H2520" s="79">
        <f>AVERAGEIFS(COM_Input!$O:$O,COM_Input!$G:$G,$A2520,COM_Input!$F:$F,$B2520,COM_Input!$B:$B,$C2520)</f>
        <v>11</v>
      </c>
      <c r="J2520" s="121">
        <f>AVERAGEIFS(COM_Input!$AC:$AC,COM_Input!$G:$G,$A2520,COM_Input!$F:$F,$B2520,COM_Input!$B:$B,$C2520)</f>
        <v>3562</v>
      </c>
      <c r="K2520" s="121">
        <f>AVERAGEIFS(COM_Input!$Z:$Z,COM_Input!$G:$G,$A2520,COM_Input!$F:$F,$B2520,COM_Input!$B:$B,$C2520)</f>
        <v>274</v>
      </c>
      <c r="L2520" t="str">
        <f t="array" ref="L2520">INDEX(COM_Input!$AA$1:$AA$3299,MATCH(1,(COM_Input!$B$1:$B$3299=$C2520)*(COM_Input!$F$1:$F$3299=$B2520)*(COM_Input!$G$1:$G$3299=$A2520),0))</f>
        <v>unit</v>
      </c>
      <c r="M2520">
        <f t="array" ref="M2520">INDEX(COM_Input!$AB$1:$AB$3299,MATCH(1,(COM_Input!$B$1:$B$3299=$C2520)*(COM_Input!$F$1:$F$3299=$B2520)*(COM_Input!$G$1:$G$3299=$A2520),0))</f>
        <v>13</v>
      </c>
      <c r="N2520" s="121">
        <f>IF($C2520="Thermal Energy Storage",$D2520*'TPS Program Categories'!$S$20,VLOOKUP(VLOOKUP($C2520,'TPS Program Categories'!$AC$1:$AE$129,3,0),'TPS Program Categories'!$G$2:$S$17,13,0)*$G2520)</f>
        <v>86.191336216588951</v>
      </c>
      <c r="O2520" t="str">
        <f>IFERROR(VLOOKUP(Q2520,'Max Incentives'!$A$5:$B$1128,2,FALSE),"FAIL")</f>
        <v>FAIL</v>
      </c>
      <c r="P2520" t="str">
        <f>IFERROR(VLOOKUP(AL2520,'Max Incentives'!$A$5:$B$1128,2,FALSE),"FAIL")</f>
        <v>FAIL</v>
      </c>
      <c r="Q2520" t="str">
        <f t="shared" si="942"/>
        <v>Warehouse_New_Smart Thermostat_RIM</v>
      </c>
      <c r="R2520" s="177">
        <f t="shared" si="943"/>
        <v>0</v>
      </c>
      <c r="S2520" s="177">
        <f t="shared" si="944"/>
        <v>0</v>
      </c>
      <c r="T2520" s="177">
        <f t="shared" si="945"/>
        <v>0</v>
      </c>
      <c r="U2520" s="177">
        <f t="shared" si="946"/>
        <v>0</v>
      </c>
      <c r="V2520" s="177">
        <f t="shared" si="947"/>
        <v>0</v>
      </c>
      <c r="W2520" s="177">
        <f t="shared" si="948"/>
        <v>0</v>
      </c>
      <c r="X2520" s="177">
        <f t="shared" si="949"/>
        <v>0</v>
      </c>
      <c r="Y2520" s="177">
        <f t="shared" si="950"/>
        <v>0</v>
      </c>
      <c r="Z2520" s="177">
        <f t="shared" si="951"/>
        <v>0</v>
      </c>
      <c r="AA2520" s="177">
        <f t="shared" si="952"/>
        <v>0</v>
      </c>
      <c r="AB2520" s="56">
        <f>SUMIFS(Gulf_Ach_COM_RIM!Q:Q,Gulf_Ach_COM_RIM!$A:$A,$Q2520)</f>
        <v>0</v>
      </c>
      <c r="AC2520" s="56">
        <f>SUMIFS(Gulf_Ach_COM_RIM!R:R,Gulf_Ach_COM_RIM!$A:$A,$Q2520)</f>
        <v>0</v>
      </c>
      <c r="AD2520" s="56">
        <f>SUMIFS(Gulf_Ach_COM_RIM!S:S,Gulf_Ach_COM_RIM!$A:$A,$Q2520)</f>
        <v>0</v>
      </c>
      <c r="AE2520" s="56">
        <f>SUMIFS(Gulf_Ach_COM_RIM!T:T,Gulf_Ach_COM_RIM!$A:$A,$Q2520)</f>
        <v>0</v>
      </c>
      <c r="AF2520" s="56">
        <f>SUMIFS(Gulf_Ach_COM_RIM!U:U,Gulf_Ach_COM_RIM!$A:$A,$Q2520)</f>
        <v>0</v>
      </c>
      <c r="AG2520" s="56">
        <f>SUMIFS(Gulf_Ach_COM_RIM!V:V,Gulf_Ach_COM_RIM!$A:$A,$Q2520)</f>
        <v>0</v>
      </c>
      <c r="AH2520" s="56">
        <f>SUMIFS(Gulf_Ach_COM_RIM!W:W,Gulf_Ach_COM_RIM!$A:$A,$Q2520)</f>
        <v>0</v>
      </c>
      <c r="AI2520" s="56">
        <f>SUMIFS(Gulf_Ach_COM_RIM!X:X,Gulf_Ach_COM_RIM!$A:$A,$Q2520)</f>
        <v>0</v>
      </c>
      <c r="AJ2520" s="56">
        <f>SUMIFS(Gulf_Ach_COM_RIM!Y:Y,Gulf_Ach_COM_RIM!$A:$A,$Q2520)</f>
        <v>0</v>
      </c>
      <c r="AK2520" s="56">
        <f>SUMIFS(Gulf_Ach_COM_RIM!Z:Z,Gulf_Ach_COM_RIM!$A:$A,$Q2520)</f>
        <v>0</v>
      </c>
      <c r="AL2520" t="str">
        <f t="shared" si="953"/>
        <v>Warehouse_New_Smart Thermostat_TRC</v>
      </c>
      <c r="AM2520" s="177">
        <f t="shared" si="954"/>
        <v>0</v>
      </c>
      <c r="AN2520" s="177">
        <f t="shared" si="955"/>
        <v>0</v>
      </c>
      <c r="AO2520" s="177">
        <f t="shared" si="956"/>
        <v>0</v>
      </c>
      <c r="AP2520" s="177">
        <f t="shared" si="957"/>
        <v>0</v>
      </c>
      <c r="AQ2520" s="177">
        <f t="shared" si="958"/>
        <v>0</v>
      </c>
      <c r="AR2520" s="177">
        <f t="shared" si="959"/>
        <v>0</v>
      </c>
      <c r="AS2520" s="177">
        <f t="shared" si="960"/>
        <v>0</v>
      </c>
      <c r="AT2520" s="177">
        <f t="shared" si="961"/>
        <v>0</v>
      </c>
      <c r="AU2520" s="177">
        <f t="shared" si="962"/>
        <v>0</v>
      </c>
      <c r="AV2520" s="177">
        <f t="shared" si="963"/>
        <v>0</v>
      </c>
      <c r="AW2520" s="56">
        <f>SUMIFS(Gulf_Ach_COM_TRC!Q:Q,Gulf_Ach_COM_TRC!$A:$A,$AL2520)</f>
        <v>0</v>
      </c>
      <c r="AX2520" s="56">
        <f>SUMIFS(Gulf_Ach_COM_TRC!R:R,Gulf_Ach_COM_TRC!$A:$A,$AL2520)</f>
        <v>0</v>
      </c>
      <c r="AY2520" s="56">
        <f>SUMIFS(Gulf_Ach_COM_TRC!S:S,Gulf_Ach_COM_TRC!$A:$A,$AL2520)</f>
        <v>0</v>
      </c>
      <c r="AZ2520" s="56">
        <f>SUMIFS(Gulf_Ach_COM_TRC!T:T,Gulf_Ach_COM_TRC!$A:$A,$AL2520)</f>
        <v>0</v>
      </c>
      <c r="BA2520" s="56">
        <f>SUMIFS(Gulf_Ach_COM_TRC!U:U,Gulf_Ach_COM_TRC!$A:$A,$AL2520)</f>
        <v>0</v>
      </c>
      <c r="BB2520" s="56">
        <f>SUMIFS(Gulf_Ach_COM_TRC!V:V,Gulf_Ach_COM_TRC!$A:$A,$AL2520)</f>
        <v>0</v>
      </c>
      <c r="BC2520" s="56">
        <f>SUMIFS(Gulf_Ach_COM_TRC!W:W,Gulf_Ach_COM_TRC!$A:$A,$AL2520)</f>
        <v>0</v>
      </c>
      <c r="BD2520" s="56">
        <f>SUMIFS(Gulf_Ach_COM_TRC!X:X,Gulf_Ach_COM_TRC!$A:$A,$AL2520)</f>
        <v>0</v>
      </c>
      <c r="BE2520" s="56">
        <f>SUMIFS(Gulf_Ach_COM_TRC!Y:Y,Gulf_Ach_COM_TRC!$A:$A,$AL2520)</f>
        <v>0</v>
      </c>
      <c r="BF2520" s="56">
        <f>SUMIFS(Gulf_Ach_COM_TRC!Z:Z,Gulf_Ach_COM_TRC!$A:$A,$AL2520)</f>
        <v>0</v>
      </c>
      <c r="BH2520" s="182" t="str">
        <f t="shared" si="964"/>
        <v/>
      </c>
      <c r="BI2520" s="182" t="str">
        <f t="shared" si="965"/>
        <v/>
      </c>
    </row>
    <row r="2521" spans="1:61" x14ac:dyDescent="0.25">
      <c r="A2521" t="s">
        <v>2756</v>
      </c>
      <c r="B2521" t="s">
        <v>68</v>
      </c>
      <c r="C2521" t="s">
        <v>2951</v>
      </c>
      <c r="D2521" s="101">
        <f>SUMIFS(COM_Input!$P:$P,COM_Input!$G:$G,$A2521,COM_Input!$F:$F,$B2521,COM_Input!$B:$B,$C2521)</f>
        <v>3.9872454641386339</v>
      </c>
      <c r="E2521" s="101">
        <f>SUMIFS(COM_Input!$Q:$Q,COM_Input!$G:$G,$A2521,COM_Input!$F:$F,$B2521,COM_Input!$B:$B,$C2521)</f>
        <v>1.1505047484629096</v>
      </c>
      <c r="G2521" s="101">
        <f>SUMIFS(COM_Input!$M:$M,COM_Input!$G:$G,$A2521,COM_Input!$F:$F,$B2521,COM_Input!$B:$B,$C2521)</f>
        <v>-633.77881426013448</v>
      </c>
      <c r="H2521" s="79">
        <f>AVERAGEIFS(COM_Input!$O:$O,COM_Input!$G:$G,$A2521,COM_Input!$F:$F,$B2521,COM_Input!$B:$B,$C2521)</f>
        <v>20</v>
      </c>
      <c r="J2521" s="121">
        <f>AVERAGEIFS(COM_Input!$AC:$AC,COM_Input!$G:$G,$A2521,COM_Input!$F:$F,$B2521,COM_Input!$B:$B,$C2521)</f>
        <v>4786.7958656929522</v>
      </c>
      <c r="K2521" s="121">
        <f>AVERAGEIFS(COM_Input!$Z:$Z,COM_Input!$G:$G,$A2521,COM_Input!$F:$F,$B2521,COM_Input!$B:$B,$C2521)</f>
        <v>1200.5270076160327</v>
      </c>
      <c r="L2521" t="str">
        <f t="array" ref="L2521">INDEX(COM_Input!$AA$1:$AA$3299,MATCH(1,(COM_Input!$B$1:$B$3299=$C2521)*(COM_Input!$F$1:$F$3299=$B2521)*(COM_Input!$G$1:$G$3299=$A2521),0))</f>
        <v>kW</v>
      </c>
      <c r="M2521">
        <f t="array" ref="M2521">INDEX(COM_Input!$AB$1:$AB$3299,MATCH(1,(COM_Input!$B$1:$B$3299=$C2521)*(COM_Input!$F$1:$F$3299=$B2521)*(COM_Input!$G$1:$G$3299=$A2521),0))</f>
        <v>3.9872454641386326</v>
      </c>
      <c r="N2521" s="121">
        <f>IF($C2521="Thermal Energy Storage",$D2521*'TPS Program Categories'!$S$20,VLOOKUP(VLOOKUP($C2521,'TPS Program Categories'!$AC$1:$AE$129,3,0),'TPS Program Categories'!$G$2:$S$17,13,0)*$G2521)</f>
        <v>518.09538498623101</v>
      </c>
      <c r="O2521" t="str">
        <f>IFERROR(VLOOKUP(Q2521,'Max Incentives'!$A$5:$B$1128,2,FALSE),"FAIL")</f>
        <v>FAIL</v>
      </c>
      <c r="P2521" t="str">
        <f>IFERROR(VLOOKUP(AL2521,'Max Incentives'!$A$5:$B$1128,2,FALSE),"FAIL")</f>
        <v>FAIL</v>
      </c>
      <c r="Q2521" t="str">
        <f t="shared" si="942"/>
        <v>Assembly_Existing_Thermal Energy Storage_RIM</v>
      </c>
      <c r="R2521" s="177">
        <f t="shared" si="943"/>
        <v>0</v>
      </c>
      <c r="S2521" s="177">
        <f t="shared" si="944"/>
        <v>0</v>
      </c>
      <c r="T2521" s="177">
        <f t="shared" si="945"/>
        <v>0</v>
      </c>
      <c r="U2521" s="177">
        <f t="shared" si="946"/>
        <v>0</v>
      </c>
      <c r="V2521" s="177">
        <f t="shared" si="947"/>
        <v>0</v>
      </c>
      <c r="W2521" s="177">
        <f t="shared" si="948"/>
        <v>0</v>
      </c>
      <c r="X2521" s="177">
        <f t="shared" si="949"/>
        <v>0</v>
      </c>
      <c r="Y2521" s="177">
        <f t="shared" si="950"/>
        <v>0</v>
      </c>
      <c r="Z2521" s="177">
        <f t="shared" si="951"/>
        <v>0</v>
      </c>
      <c r="AA2521" s="177">
        <f t="shared" si="952"/>
        <v>0</v>
      </c>
      <c r="AB2521" s="56">
        <f>SUMIFS(Gulf_Ach_COM_RIM!Q:Q,Gulf_Ach_COM_RIM!$A:$A,$Q2521)</f>
        <v>0</v>
      </c>
      <c r="AC2521" s="56">
        <f>SUMIFS(Gulf_Ach_COM_RIM!R:R,Gulf_Ach_COM_RIM!$A:$A,$Q2521)</f>
        <v>0</v>
      </c>
      <c r="AD2521" s="56">
        <f>SUMIFS(Gulf_Ach_COM_RIM!S:S,Gulf_Ach_COM_RIM!$A:$A,$Q2521)</f>
        <v>0</v>
      </c>
      <c r="AE2521" s="56">
        <f>SUMIFS(Gulf_Ach_COM_RIM!T:T,Gulf_Ach_COM_RIM!$A:$A,$Q2521)</f>
        <v>0</v>
      </c>
      <c r="AF2521" s="56">
        <f>SUMIFS(Gulf_Ach_COM_RIM!U:U,Gulf_Ach_COM_RIM!$A:$A,$Q2521)</f>
        <v>0</v>
      </c>
      <c r="AG2521" s="56">
        <f>SUMIFS(Gulf_Ach_COM_RIM!V:V,Gulf_Ach_COM_RIM!$A:$A,$Q2521)</f>
        <v>0</v>
      </c>
      <c r="AH2521" s="56">
        <f>SUMIFS(Gulf_Ach_COM_RIM!W:W,Gulf_Ach_COM_RIM!$A:$A,$Q2521)</f>
        <v>0</v>
      </c>
      <c r="AI2521" s="56">
        <f>SUMIFS(Gulf_Ach_COM_RIM!X:X,Gulf_Ach_COM_RIM!$A:$A,$Q2521)</f>
        <v>0</v>
      </c>
      <c r="AJ2521" s="56">
        <f>SUMIFS(Gulf_Ach_COM_RIM!Y:Y,Gulf_Ach_COM_RIM!$A:$A,$Q2521)</f>
        <v>0</v>
      </c>
      <c r="AK2521" s="56">
        <f>SUMIFS(Gulf_Ach_COM_RIM!Z:Z,Gulf_Ach_COM_RIM!$A:$A,$Q2521)</f>
        <v>0</v>
      </c>
      <c r="AL2521" t="str">
        <f t="shared" si="953"/>
        <v>Assembly_Existing_Thermal Energy Storage_TRC</v>
      </c>
      <c r="AM2521" s="177">
        <f t="shared" si="954"/>
        <v>0</v>
      </c>
      <c r="AN2521" s="177">
        <f t="shared" si="955"/>
        <v>0</v>
      </c>
      <c r="AO2521" s="177">
        <f t="shared" si="956"/>
        <v>0</v>
      </c>
      <c r="AP2521" s="177">
        <f t="shared" si="957"/>
        <v>0</v>
      </c>
      <c r="AQ2521" s="177">
        <f t="shared" si="958"/>
        <v>0</v>
      </c>
      <c r="AR2521" s="177">
        <f t="shared" si="959"/>
        <v>0</v>
      </c>
      <c r="AS2521" s="177">
        <f t="shared" si="960"/>
        <v>0</v>
      </c>
      <c r="AT2521" s="177">
        <f t="shared" si="961"/>
        <v>0</v>
      </c>
      <c r="AU2521" s="177">
        <f t="shared" si="962"/>
        <v>0</v>
      </c>
      <c r="AV2521" s="177">
        <f t="shared" si="963"/>
        <v>0</v>
      </c>
      <c r="AW2521" s="56">
        <f>SUMIFS(Gulf_Ach_COM_TRC!Q:Q,Gulf_Ach_COM_TRC!$A:$A,$AL2521)</f>
        <v>0</v>
      </c>
      <c r="AX2521" s="56">
        <f>SUMIFS(Gulf_Ach_COM_TRC!R:R,Gulf_Ach_COM_TRC!$A:$A,$AL2521)</f>
        <v>0</v>
      </c>
      <c r="AY2521" s="56">
        <f>SUMIFS(Gulf_Ach_COM_TRC!S:S,Gulf_Ach_COM_TRC!$A:$A,$AL2521)</f>
        <v>0</v>
      </c>
      <c r="AZ2521" s="56">
        <f>SUMIFS(Gulf_Ach_COM_TRC!T:T,Gulf_Ach_COM_TRC!$A:$A,$AL2521)</f>
        <v>0</v>
      </c>
      <c r="BA2521" s="56">
        <f>SUMIFS(Gulf_Ach_COM_TRC!U:U,Gulf_Ach_COM_TRC!$A:$A,$AL2521)</f>
        <v>0</v>
      </c>
      <c r="BB2521" s="56">
        <f>SUMIFS(Gulf_Ach_COM_TRC!V:V,Gulf_Ach_COM_TRC!$A:$A,$AL2521)</f>
        <v>0</v>
      </c>
      <c r="BC2521" s="56">
        <f>SUMIFS(Gulf_Ach_COM_TRC!W:W,Gulf_Ach_COM_TRC!$A:$A,$AL2521)</f>
        <v>0</v>
      </c>
      <c r="BD2521" s="56">
        <f>SUMIFS(Gulf_Ach_COM_TRC!X:X,Gulf_Ach_COM_TRC!$A:$A,$AL2521)</f>
        <v>0</v>
      </c>
      <c r="BE2521" s="56">
        <f>SUMIFS(Gulf_Ach_COM_TRC!Y:Y,Gulf_Ach_COM_TRC!$A:$A,$AL2521)</f>
        <v>0</v>
      </c>
      <c r="BF2521" s="56">
        <f>SUMIFS(Gulf_Ach_COM_TRC!Z:Z,Gulf_Ach_COM_TRC!$A:$A,$AL2521)</f>
        <v>0</v>
      </c>
      <c r="BH2521" s="182" t="str">
        <f t="shared" si="964"/>
        <v/>
      </c>
      <c r="BI2521" s="182" t="str">
        <f t="shared" si="965"/>
        <v/>
      </c>
    </row>
    <row r="2522" spans="1:61" x14ac:dyDescent="0.25">
      <c r="A2522" t="s">
        <v>2758</v>
      </c>
      <c r="B2522" t="s">
        <v>68</v>
      </c>
      <c r="C2522" t="s">
        <v>2951</v>
      </c>
      <c r="D2522" s="101">
        <f>SUMIFS(COM_Input!$P:$P,COM_Input!$G:$G,$A2522,COM_Input!$F:$F,$B2522,COM_Input!$B:$B,$C2522)</f>
        <v>23.814243223733037</v>
      </c>
      <c r="E2522" s="101">
        <f>SUMIFS(COM_Input!$Q:$Q,COM_Input!$G:$G,$A2522,COM_Input!$F:$F,$B2522,COM_Input!$B:$B,$C2522)</f>
        <v>6.8715107099317789</v>
      </c>
      <c r="G2522" s="101">
        <f>SUMIFS(COM_Input!$M:$M,COM_Input!$G:$G,$A2522,COM_Input!$F:$F,$B2522,COM_Input!$B:$B,$C2522)</f>
        <v>-3785.3106784085353</v>
      </c>
      <c r="H2522" s="79">
        <f>AVERAGEIFS(COM_Input!$O:$O,COM_Input!$G:$G,$A2522,COM_Input!$F:$F,$B2522,COM_Input!$B:$B,$C2522)</f>
        <v>20</v>
      </c>
      <c r="J2522" s="121">
        <f>AVERAGEIFS(COM_Input!$AC:$AC,COM_Input!$G:$G,$A2522,COM_Input!$F:$F,$B2522,COM_Input!$B:$B,$C2522)</f>
        <v>28589.6421560286</v>
      </c>
      <c r="K2522" s="121">
        <f>AVERAGEIFS(COM_Input!$Z:$Z,COM_Input!$G:$G,$A2522,COM_Input!$F:$F,$B2522,COM_Input!$B:$B,$C2522)</f>
        <v>1200.5270076160327</v>
      </c>
      <c r="L2522" t="str">
        <f t="array" ref="L2522">INDEX(COM_Input!$AA$1:$AA$3299,MATCH(1,(COM_Input!$B$1:$B$3299=$C2522)*(COM_Input!$F$1:$F$3299=$B2522)*(COM_Input!$G$1:$G$3299=$A2522),0))</f>
        <v>kW</v>
      </c>
      <c r="M2522">
        <f t="array" ref="M2522">INDEX(COM_Input!$AB$1:$AB$3299,MATCH(1,(COM_Input!$B$1:$B$3299=$C2522)*(COM_Input!$F$1:$F$3299=$B2522)*(COM_Input!$G$1:$G$3299=$A2522),0))</f>
        <v>23.81424322373303</v>
      </c>
      <c r="N2522" s="121">
        <f>IF($C2522="Thermal Energy Storage",$D2522*'TPS Program Categories'!$S$20,VLOOKUP(VLOOKUP($C2522,'TPS Program Categories'!$AC$1:$AE$129,3,0),'TPS Program Categories'!$G$2:$S$17,13,0)*$G2522)</f>
        <v>3094.3792204729748</v>
      </c>
      <c r="O2522" t="str">
        <f>IFERROR(VLOOKUP(Q2522,'Max Incentives'!$A$5:$B$1128,2,FALSE),"FAIL")</f>
        <v>FAIL</v>
      </c>
      <c r="P2522" t="str">
        <f>IFERROR(VLOOKUP(AL2522,'Max Incentives'!$A$5:$B$1128,2,FALSE),"FAIL")</f>
        <v>FAIL</v>
      </c>
      <c r="Q2522" t="str">
        <f t="shared" si="942"/>
        <v>College and University_Existing_Thermal Energy Storage_RIM</v>
      </c>
      <c r="R2522" s="177">
        <f t="shared" si="943"/>
        <v>0</v>
      </c>
      <c r="S2522" s="177">
        <f t="shared" si="944"/>
        <v>0</v>
      </c>
      <c r="T2522" s="177">
        <f t="shared" si="945"/>
        <v>0</v>
      </c>
      <c r="U2522" s="177">
        <f t="shared" si="946"/>
        <v>0</v>
      </c>
      <c r="V2522" s="177">
        <f t="shared" si="947"/>
        <v>0</v>
      </c>
      <c r="W2522" s="177">
        <f t="shared" si="948"/>
        <v>0</v>
      </c>
      <c r="X2522" s="177">
        <f t="shared" si="949"/>
        <v>0</v>
      </c>
      <c r="Y2522" s="177">
        <f t="shared" si="950"/>
        <v>0</v>
      </c>
      <c r="Z2522" s="177">
        <f t="shared" si="951"/>
        <v>0</v>
      </c>
      <c r="AA2522" s="177">
        <f t="shared" si="952"/>
        <v>0</v>
      </c>
      <c r="AB2522" s="56">
        <f>SUMIFS(Gulf_Ach_COM_RIM!Q:Q,Gulf_Ach_COM_RIM!$A:$A,$Q2522)</f>
        <v>0</v>
      </c>
      <c r="AC2522" s="56">
        <f>SUMIFS(Gulf_Ach_COM_RIM!R:R,Gulf_Ach_COM_RIM!$A:$A,$Q2522)</f>
        <v>0</v>
      </c>
      <c r="AD2522" s="56">
        <f>SUMIFS(Gulf_Ach_COM_RIM!S:S,Gulf_Ach_COM_RIM!$A:$A,$Q2522)</f>
        <v>0</v>
      </c>
      <c r="AE2522" s="56">
        <f>SUMIFS(Gulf_Ach_COM_RIM!T:T,Gulf_Ach_COM_RIM!$A:$A,$Q2522)</f>
        <v>0</v>
      </c>
      <c r="AF2522" s="56">
        <f>SUMIFS(Gulf_Ach_COM_RIM!U:U,Gulf_Ach_COM_RIM!$A:$A,$Q2522)</f>
        <v>0</v>
      </c>
      <c r="AG2522" s="56">
        <f>SUMIFS(Gulf_Ach_COM_RIM!V:V,Gulf_Ach_COM_RIM!$A:$A,$Q2522)</f>
        <v>0</v>
      </c>
      <c r="AH2522" s="56">
        <f>SUMIFS(Gulf_Ach_COM_RIM!W:W,Gulf_Ach_COM_RIM!$A:$A,$Q2522)</f>
        <v>0</v>
      </c>
      <c r="AI2522" s="56">
        <f>SUMIFS(Gulf_Ach_COM_RIM!X:X,Gulf_Ach_COM_RIM!$A:$A,$Q2522)</f>
        <v>0</v>
      </c>
      <c r="AJ2522" s="56">
        <f>SUMIFS(Gulf_Ach_COM_RIM!Y:Y,Gulf_Ach_COM_RIM!$A:$A,$Q2522)</f>
        <v>0</v>
      </c>
      <c r="AK2522" s="56">
        <f>SUMIFS(Gulf_Ach_COM_RIM!Z:Z,Gulf_Ach_COM_RIM!$A:$A,$Q2522)</f>
        <v>0</v>
      </c>
      <c r="AL2522" t="str">
        <f t="shared" si="953"/>
        <v>College and University_Existing_Thermal Energy Storage_TRC</v>
      </c>
      <c r="AM2522" s="177">
        <f t="shared" si="954"/>
        <v>0</v>
      </c>
      <c r="AN2522" s="177">
        <f t="shared" si="955"/>
        <v>0</v>
      </c>
      <c r="AO2522" s="177">
        <f t="shared" si="956"/>
        <v>0</v>
      </c>
      <c r="AP2522" s="177">
        <f t="shared" si="957"/>
        <v>0</v>
      </c>
      <c r="AQ2522" s="177">
        <f t="shared" si="958"/>
        <v>0</v>
      </c>
      <c r="AR2522" s="177">
        <f t="shared" si="959"/>
        <v>0</v>
      </c>
      <c r="AS2522" s="177">
        <f t="shared" si="960"/>
        <v>0</v>
      </c>
      <c r="AT2522" s="177">
        <f t="shared" si="961"/>
        <v>0</v>
      </c>
      <c r="AU2522" s="177">
        <f t="shared" si="962"/>
        <v>0</v>
      </c>
      <c r="AV2522" s="177">
        <f t="shared" si="963"/>
        <v>0</v>
      </c>
      <c r="AW2522" s="56">
        <f>SUMIFS(Gulf_Ach_COM_TRC!Q:Q,Gulf_Ach_COM_TRC!$A:$A,$AL2522)</f>
        <v>0</v>
      </c>
      <c r="AX2522" s="56">
        <f>SUMIFS(Gulf_Ach_COM_TRC!R:R,Gulf_Ach_COM_TRC!$A:$A,$AL2522)</f>
        <v>0</v>
      </c>
      <c r="AY2522" s="56">
        <f>SUMIFS(Gulf_Ach_COM_TRC!S:S,Gulf_Ach_COM_TRC!$A:$A,$AL2522)</f>
        <v>0</v>
      </c>
      <c r="AZ2522" s="56">
        <f>SUMIFS(Gulf_Ach_COM_TRC!T:T,Gulf_Ach_COM_TRC!$A:$A,$AL2522)</f>
        <v>0</v>
      </c>
      <c r="BA2522" s="56">
        <f>SUMIFS(Gulf_Ach_COM_TRC!U:U,Gulf_Ach_COM_TRC!$A:$A,$AL2522)</f>
        <v>0</v>
      </c>
      <c r="BB2522" s="56">
        <f>SUMIFS(Gulf_Ach_COM_TRC!V:V,Gulf_Ach_COM_TRC!$A:$A,$AL2522)</f>
        <v>0</v>
      </c>
      <c r="BC2522" s="56">
        <f>SUMIFS(Gulf_Ach_COM_TRC!W:W,Gulf_Ach_COM_TRC!$A:$A,$AL2522)</f>
        <v>0</v>
      </c>
      <c r="BD2522" s="56">
        <f>SUMIFS(Gulf_Ach_COM_TRC!X:X,Gulf_Ach_COM_TRC!$A:$A,$AL2522)</f>
        <v>0</v>
      </c>
      <c r="BE2522" s="56">
        <f>SUMIFS(Gulf_Ach_COM_TRC!Y:Y,Gulf_Ach_COM_TRC!$A:$A,$AL2522)</f>
        <v>0</v>
      </c>
      <c r="BF2522" s="56">
        <f>SUMIFS(Gulf_Ach_COM_TRC!Z:Z,Gulf_Ach_COM_TRC!$A:$A,$AL2522)</f>
        <v>0</v>
      </c>
      <c r="BH2522" s="182" t="str">
        <f t="shared" si="964"/>
        <v/>
      </c>
      <c r="BI2522" s="182" t="str">
        <f t="shared" si="965"/>
        <v/>
      </c>
    </row>
    <row r="2523" spans="1:61" x14ac:dyDescent="0.25">
      <c r="A2523" t="s">
        <v>557</v>
      </c>
      <c r="B2523" t="s">
        <v>68</v>
      </c>
      <c r="C2523" t="s">
        <v>2951</v>
      </c>
      <c r="D2523" s="101">
        <f>SUMIFS(COM_Input!$P:$P,COM_Input!$G:$G,$A2523,COM_Input!$F:$F,$B2523,COM_Input!$B:$B,$C2523)</f>
        <v>9.5996796969802354</v>
      </c>
      <c r="E2523" s="101">
        <f>SUMIFS(COM_Input!$Q:$Q,COM_Input!$G:$G,$A2523,COM_Input!$F:$F,$B2523,COM_Input!$B:$B,$C2523)</f>
        <v>2.7699516306264553</v>
      </c>
      <c r="G2523" s="101">
        <f>SUMIFS(COM_Input!$M:$M,COM_Input!$G:$G,$A2523,COM_Input!$F:$F,$B2523,COM_Input!$B:$B,$C2523)</f>
        <v>-1525.8838891032674</v>
      </c>
      <c r="H2523" s="79">
        <f>AVERAGEIFS(COM_Input!$O:$O,COM_Input!$G:$G,$A2523,COM_Input!$F:$F,$B2523,COM_Input!$B:$B,$C2523)</f>
        <v>20</v>
      </c>
      <c r="J2523" s="121">
        <f>AVERAGEIFS(COM_Input!$AC:$AC,COM_Input!$G:$G,$A2523,COM_Input!$F:$F,$B2523,COM_Input!$B:$B,$C2523)</f>
        <v>11524.674740688064</v>
      </c>
      <c r="K2523" s="121">
        <f>AVERAGEIFS(COM_Input!$Z:$Z,COM_Input!$G:$G,$A2523,COM_Input!$F:$F,$B2523,COM_Input!$B:$B,$C2523)</f>
        <v>1200.5270076160327</v>
      </c>
      <c r="L2523" t="str">
        <f t="array" ref="L2523">INDEX(COM_Input!$AA$1:$AA$3299,MATCH(1,(COM_Input!$B$1:$B$3299=$C2523)*(COM_Input!$F$1:$F$3299=$B2523)*(COM_Input!$G$1:$G$3299=$A2523),0))</f>
        <v>kW</v>
      </c>
      <c r="M2523">
        <f t="array" ref="M2523">INDEX(COM_Input!$AB$1:$AB$3299,MATCH(1,(COM_Input!$B$1:$B$3299=$C2523)*(COM_Input!$F$1:$F$3299=$B2523)*(COM_Input!$G$1:$G$3299=$A2523),0))</f>
        <v>9.5996796969802336</v>
      </c>
      <c r="N2523" s="121">
        <f>IF($C2523="Thermal Energy Storage",$D2523*'TPS Program Categories'!$S$20,VLOOKUP(VLOOKUP($C2523,'TPS Program Categories'!$AC$1:$AE$129,3,0),'TPS Program Categories'!$G$2:$S$17,13,0)*$G2523)</f>
        <v>1247.3648269422306</v>
      </c>
      <c r="O2523" t="str">
        <f>IFERROR(VLOOKUP(Q2523,'Max Incentives'!$A$5:$B$1128,2,FALSE),"FAIL")</f>
        <v>FAIL</v>
      </c>
      <c r="P2523" t="str">
        <f>IFERROR(VLOOKUP(AL2523,'Max Incentives'!$A$5:$B$1128,2,FALSE),"FAIL")</f>
        <v>FAIL</v>
      </c>
      <c r="Q2523" t="str">
        <f t="shared" si="942"/>
        <v>Grocery_Existing_Thermal Energy Storage_RIM</v>
      </c>
      <c r="R2523" s="177">
        <f t="shared" si="943"/>
        <v>0</v>
      </c>
      <c r="S2523" s="177">
        <f t="shared" si="944"/>
        <v>0</v>
      </c>
      <c r="T2523" s="177">
        <f t="shared" si="945"/>
        <v>0</v>
      </c>
      <c r="U2523" s="177">
        <f t="shared" si="946"/>
        <v>0</v>
      </c>
      <c r="V2523" s="177">
        <f t="shared" si="947"/>
        <v>0</v>
      </c>
      <c r="W2523" s="177">
        <f t="shared" si="948"/>
        <v>0</v>
      </c>
      <c r="X2523" s="177">
        <f t="shared" si="949"/>
        <v>0</v>
      </c>
      <c r="Y2523" s="177">
        <f t="shared" si="950"/>
        <v>0</v>
      </c>
      <c r="Z2523" s="177">
        <f t="shared" si="951"/>
        <v>0</v>
      </c>
      <c r="AA2523" s="177">
        <f t="shared" si="952"/>
        <v>0</v>
      </c>
      <c r="AB2523" s="56">
        <f>SUMIFS(Gulf_Ach_COM_RIM!Q:Q,Gulf_Ach_COM_RIM!$A:$A,$Q2523)</f>
        <v>0</v>
      </c>
      <c r="AC2523" s="56">
        <f>SUMIFS(Gulf_Ach_COM_RIM!R:R,Gulf_Ach_COM_RIM!$A:$A,$Q2523)</f>
        <v>0</v>
      </c>
      <c r="AD2523" s="56">
        <f>SUMIFS(Gulf_Ach_COM_RIM!S:S,Gulf_Ach_COM_RIM!$A:$A,$Q2523)</f>
        <v>0</v>
      </c>
      <c r="AE2523" s="56">
        <f>SUMIFS(Gulf_Ach_COM_RIM!T:T,Gulf_Ach_COM_RIM!$A:$A,$Q2523)</f>
        <v>0</v>
      </c>
      <c r="AF2523" s="56">
        <f>SUMIFS(Gulf_Ach_COM_RIM!U:U,Gulf_Ach_COM_RIM!$A:$A,$Q2523)</f>
        <v>0</v>
      </c>
      <c r="AG2523" s="56">
        <f>SUMIFS(Gulf_Ach_COM_RIM!V:V,Gulf_Ach_COM_RIM!$A:$A,$Q2523)</f>
        <v>0</v>
      </c>
      <c r="AH2523" s="56">
        <f>SUMIFS(Gulf_Ach_COM_RIM!W:W,Gulf_Ach_COM_RIM!$A:$A,$Q2523)</f>
        <v>0</v>
      </c>
      <c r="AI2523" s="56">
        <f>SUMIFS(Gulf_Ach_COM_RIM!X:X,Gulf_Ach_COM_RIM!$A:$A,$Q2523)</f>
        <v>0</v>
      </c>
      <c r="AJ2523" s="56">
        <f>SUMIFS(Gulf_Ach_COM_RIM!Y:Y,Gulf_Ach_COM_RIM!$A:$A,$Q2523)</f>
        <v>0</v>
      </c>
      <c r="AK2523" s="56">
        <f>SUMIFS(Gulf_Ach_COM_RIM!Z:Z,Gulf_Ach_COM_RIM!$A:$A,$Q2523)</f>
        <v>0</v>
      </c>
      <c r="AL2523" t="str">
        <f t="shared" si="953"/>
        <v>Grocery_Existing_Thermal Energy Storage_TRC</v>
      </c>
      <c r="AM2523" s="177">
        <f t="shared" si="954"/>
        <v>0</v>
      </c>
      <c r="AN2523" s="177">
        <f t="shared" si="955"/>
        <v>0</v>
      </c>
      <c r="AO2523" s="177">
        <f t="shared" si="956"/>
        <v>0</v>
      </c>
      <c r="AP2523" s="177">
        <f t="shared" si="957"/>
        <v>0</v>
      </c>
      <c r="AQ2523" s="177">
        <f t="shared" si="958"/>
        <v>0</v>
      </c>
      <c r="AR2523" s="177">
        <f t="shared" si="959"/>
        <v>0</v>
      </c>
      <c r="AS2523" s="177">
        <f t="shared" si="960"/>
        <v>0</v>
      </c>
      <c r="AT2523" s="177">
        <f t="shared" si="961"/>
        <v>0</v>
      </c>
      <c r="AU2523" s="177">
        <f t="shared" si="962"/>
        <v>0</v>
      </c>
      <c r="AV2523" s="177">
        <f t="shared" si="963"/>
        <v>0</v>
      </c>
      <c r="AW2523" s="56">
        <f>SUMIFS(Gulf_Ach_COM_TRC!Q:Q,Gulf_Ach_COM_TRC!$A:$A,$AL2523)</f>
        <v>0</v>
      </c>
      <c r="AX2523" s="56">
        <f>SUMIFS(Gulf_Ach_COM_TRC!R:R,Gulf_Ach_COM_TRC!$A:$A,$AL2523)</f>
        <v>0</v>
      </c>
      <c r="AY2523" s="56">
        <f>SUMIFS(Gulf_Ach_COM_TRC!S:S,Gulf_Ach_COM_TRC!$A:$A,$AL2523)</f>
        <v>0</v>
      </c>
      <c r="AZ2523" s="56">
        <f>SUMIFS(Gulf_Ach_COM_TRC!T:T,Gulf_Ach_COM_TRC!$A:$A,$AL2523)</f>
        <v>0</v>
      </c>
      <c r="BA2523" s="56">
        <f>SUMIFS(Gulf_Ach_COM_TRC!U:U,Gulf_Ach_COM_TRC!$A:$A,$AL2523)</f>
        <v>0</v>
      </c>
      <c r="BB2523" s="56">
        <f>SUMIFS(Gulf_Ach_COM_TRC!V:V,Gulf_Ach_COM_TRC!$A:$A,$AL2523)</f>
        <v>0</v>
      </c>
      <c r="BC2523" s="56">
        <f>SUMIFS(Gulf_Ach_COM_TRC!W:W,Gulf_Ach_COM_TRC!$A:$A,$AL2523)</f>
        <v>0</v>
      </c>
      <c r="BD2523" s="56">
        <f>SUMIFS(Gulf_Ach_COM_TRC!X:X,Gulf_Ach_COM_TRC!$A:$A,$AL2523)</f>
        <v>0</v>
      </c>
      <c r="BE2523" s="56">
        <f>SUMIFS(Gulf_Ach_COM_TRC!Y:Y,Gulf_Ach_COM_TRC!$A:$A,$AL2523)</f>
        <v>0</v>
      </c>
      <c r="BF2523" s="56">
        <f>SUMIFS(Gulf_Ach_COM_TRC!Z:Z,Gulf_Ach_COM_TRC!$A:$A,$AL2523)</f>
        <v>0</v>
      </c>
      <c r="BH2523" s="182" t="str">
        <f t="shared" si="964"/>
        <v/>
      </c>
      <c r="BI2523" s="182" t="str">
        <f t="shared" si="965"/>
        <v/>
      </c>
    </row>
    <row r="2524" spans="1:61" x14ac:dyDescent="0.25">
      <c r="A2524" t="s">
        <v>2759</v>
      </c>
      <c r="B2524" t="s">
        <v>68</v>
      </c>
      <c r="C2524" t="s">
        <v>2951</v>
      </c>
      <c r="D2524" s="101">
        <f>SUMIFS(COM_Input!$P:$P,COM_Input!$G:$G,$A2524,COM_Input!$F:$F,$B2524,COM_Input!$B:$B,$C2524)</f>
        <v>16.756282867379912</v>
      </c>
      <c r="E2524" s="101">
        <f>SUMIFS(COM_Input!$Q:$Q,COM_Input!$G:$G,$A2524,COM_Input!$F:$F,$B2524,COM_Input!$B:$B,$C2524)</f>
        <v>4.8349626775920012</v>
      </c>
      <c r="G2524" s="101">
        <f>SUMIFS(COM_Input!$M:$M,COM_Input!$G:$G,$A2524,COM_Input!$F:$F,$B2524,COM_Input!$B:$B,$C2524)</f>
        <v>-2663.4369974484734</v>
      </c>
      <c r="H2524" s="79">
        <f>AVERAGEIFS(COM_Input!$O:$O,COM_Input!$G:$G,$A2524,COM_Input!$F:$F,$B2524,COM_Input!$B:$B,$C2524)</f>
        <v>20</v>
      </c>
      <c r="J2524" s="121">
        <f>AVERAGEIFS(COM_Input!$AC:$AC,COM_Input!$G:$G,$A2524,COM_Input!$F:$F,$B2524,COM_Input!$B:$B,$C2524)</f>
        <v>20116.3701295434</v>
      </c>
      <c r="K2524" s="121">
        <f>AVERAGEIFS(COM_Input!$Z:$Z,COM_Input!$G:$G,$A2524,COM_Input!$F:$F,$B2524,COM_Input!$B:$B,$C2524)</f>
        <v>1200.5270076160327</v>
      </c>
      <c r="L2524" t="str">
        <f t="array" ref="L2524">INDEX(COM_Input!$AA$1:$AA$3299,MATCH(1,(COM_Input!$B$1:$B$3299=$C2524)*(COM_Input!$F$1:$F$3299=$B2524)*(COM_Input!$G$1:$G$3299=$A2524),0))</f>
        <v>kW</v>
      </c>
      <c r="M2524">
        <f t="array" ref="M2524">INDEX(COM_Input!$AB$1:$AB$3299,MATCH(1,(COM_Input!$B$1:$B$3299=$C2524)*(COM_Input!$F$1:$F$3299=$B2524)*(COM_Input!$G$1:$G$3299=$A2524),0))</f>
        <v>16.756282867379909</v>
      </c>
      <c r="N2524" s="121">
        <f>IF($C2524="Thermal Energy Storage",$D2524*'TPS Program Categories'!$S$20,VLOOKUP(VLOOKUP($C2524,'TPS Program Categories'!$AC$1:$AE$129,3,0),'TPS Program Categories'!$G$2:$S$17,13,0)*$G2524)</f>
        <v>2177.2807571526873</v>
      </c>
      <c r="O2524" t="str">
        <f>IFERROR(VLOOKUP(Q2524,'Max Incentives'!$A$5:$B$1128,2,FALSE),"FAIL")</f>
        <v>FAIL</v>
      </c>
      <c r="P2524" t="str">
        <f>IFERROR(VLOOKUP(AL2524,'Max Incentives'!$A$5:$B$1128,2,FALSE),"FAIL")</f>
        <v>FAIL</v>
      </c>
      <c r="Q2524" t="str">
        <f t="shared" si="942"/>
        <v>Healthcare_Existing_Thermal Energy Storage_RIM</v>
      </c>
      <c r="R2524" s="177">
        <f t="shared" si="943"/>
        <v>0</v>
      </c>
      <c r="S2524" s="177">
        <f t="shared" si="944"/>
        <v>0</v>
      </c>
      <c r="T2524" s="177">
        <f t="shared" si="945"/>
        <v>0</v>
      </c>
      <c r="U2524" s="177">
        <f t="shared" si="946"/>
        <v>0</v>
      </c>
      <c r="V2524" s="177">
        <f t="shared" si="947"/>
        <v>0</v>
      </c>
      <c r="W2524" s="177">
        <f t="shared" si="948"/>
        <v>0</v>
      </c>
      <c r="X2524" s="177">
        <f t="shared" si="949"/>
        <v>0</v>
      </c>
      <c r="Y2524" s="177">
        <f t="shared" si="950"/>
        <v>0</v>
      </c>
      <c r="Z2524" s="177">
        <f t="shared" si="951"/>
        <v>0</v>
      </c>
      <c r="AA2524" s="177">
        <f t="shared" si="952"/>
        <v>0</v>
      </c>
      <c r="AB2524" s="56">
        <f>SUMIFS(Gulf_Ach_COM_RIM!Q:Q,Gulf_Ach_COM_RIM!$A:$A,$Q2524)</f>
        <v>0</v>
      </c>
      <c r="AC2524" s="56">
        <f>SUMIFS(Gulf_Ach_COM_RIM!R:R,Gulf_Ach_COM_RIM!$A:$A,$Q2524)</f>
        <v>0</v>
      </c>
      <c r="AD2524" s="56">
        <f>SUMIFS(Gulf_Ach_COM_RIM!S:S,Gulf_Ach_COM_RIM!$A:$A,$Q2524)</f>
        <v>0</v>
      </c>
      <c r="AE2524" s="56">
        <f>SUMIFS(Gulf_Ach_COM_RIM!T:T,Gulf_Ach_COM_RIM!$A:$A,$Q2524)</f>
        <v>0</v>
      </c>
      <c r="AF2524" s="56">
        <f>SUMIFS(Gulf_Ach_COM_RIM!U:U,Gulf_Ach_COM_RIM!$A:$A,$Q2524)</f>
        <v>0</v>
      </c>
      <c r="AG2524" s="56">
        <f>SUMIFS(Gulf_Ach_COM_RIM!V:V,Gulf_Ach_COM_RIM!$A:$A,$Q2524)</f>
        <v>0</v>
      </c>
      <c r="AH2524" s="56">
        <f>SUMIFS(Gulf_Ach_COM_RIM!W:W,Gulf_Ach_COM_RIM!$A:$A,$Q2524)</f>
        <v>0</v>
      </c>
      <c r="AI2524" s="56">
        <f>SUMIFS(Gulf_Ach_COM_RIM!X:X,Gulf_Ach_COM_RIM!$A:$A,$Q2524)</f>
        <v>0</v>
      </c>
      <c r="AJ2524" s="56">
        <f>SUMIFS(Gulf_Ach_COM_RIM!Y:Y,Gulf_Ach_COM_RIM!$A:$A,$Q2524)</f>
        <v>0</v>
      </c>
      <c r="AK2524" s="56">
        <f>SUMIFS(Gulf_Ach_COM_RIM!Z:Z,Gulf_Ach_COM_RIM!$A:$A,$Q2524)</f>
        <v>0</v>
      </c>
      <c r="AL2524" t="str">
        <f t="shared" si="953"/>
        <v>Healthcare_Existing_Thermal Energy Storage_TRC</v>
      </c>
      <c r="AM2524" s="177">
        <f t="shared" si="954"/>
        <v>0</v>
      </c>
      <c r="AN2524" s="177">
        <f t="shared" si="955"/>
        <v>0</v>
      </c>
      <c r="AO2524" s="177">
        <f t="shared" si="956"/>
        <v>0</v>
      </c>
      <c r="AP2524" s="177">
        <f t="shared" si="957"/>
        <v>0</v>
      </c>
      <c r="AQ2524" s="177">
        <f t="shared" si="958"/>
        <v>0</v>
      </c>
      <c r="AR2524" s="177">
        <f t="shared" si="959"/>
        <v>0</v>
      </c>
      <c r="AS2524" s="177">
        <f t="shared" si="960"/>
        <v>0</v>
      </c>
      <c r="AT2524" s="177">
        <f t="shared" si="961"/>
        <v>0</v>
      </c>
      <c r="AU2524" s="177">
        <f t="shared" si="962"/>
        <v>0</v>
      </c>
      <c r="AV2524" s="177">
        <f t="shared" si="963"/>
        <v>0</v>
      </c>
      <c r="AW2524" s="56">
        <f>SUMIFS(Gulf_Ach_COM_TRC!Q:Q,Gulf_Ach_COM_TRC!$A:$A,$AL2524)</f>
        <v>0</v>
      </c>
      <c r="AX2524" s="56">
        <f>SUMIFS(Gulf_Ach_COM_TRC!R:R,Gulf_Ach_COM_TRC!$A:$A,$AL2524)</f>
        <v>0</v>
      </c>
      <c r="AY2524" s="56">
        <f>SUMIFS(Gulf_Ach_COM_TRC!S:S,Gulf_Ach_COM_TRC!$A:$A,$AL2524)</f>
        <v>0</v>
      </c>
      <c r="AZ2524" s="56">
        <f>SUMIFS(Gulf_Ach_COM_TRC!T:T,Gulf_Ach_COM_TRC!$A:$A,$AL2524)</f>
        <v>0</v>
      </c>
      <c r="BA2524" s="56">
        <f>SUMIFS(Gulf_Ach_COM_TRC!U:U,Gulf_Ach_COM_TRC!$A:$A,$AL2524)</f>
        <v>0</v>
      </c>
      <c r="BB2524" s="56">
        <f>SUMIFS(Gulf_Ach_COM_TRC!V:V,Gulf_Ach_COM_TRC!$A:$A,$AL2524)</f>
        <v>0</v>
      </c>
      <c r="BC2524" s="56">
        <f>SUMIFS(Gulf_Ach_COM_TRC!W:W,Gulf_Ach_COM_TRC!$A:$A,$AL2524)</f>
        <v>0</v>
      </c>
      <c r="BD2524" s="56">
        <f>SUMIFS(Gulf_Ach_COM_TRC!X:X,Gulf_Ach_COM_TRC!$A:$A,$AL2524)</f>
        <v>0</v>
      </c>
      <c r="BE2524" s="56">
        <f>SUMIFS(Gulf_Ach_COM_TRC!Y:Y,Gulf_Ach_COM_TRC!$A:$A,$AL2524)</f>
        <v>0</v>
      </c>
      <c r="BF2524" s="56">
        <f>SUMIFS(Gulf_Ach_COM_TRC!Z:Z,Gulf_Ach_COM_TRC!$A:$A,$AL2524)</f>
        <v>0</v>
      </c>
      <c r="BH2524" s="182" t="str">
        <f t="shared" si="964"/>
        <v/>
      </c>
      <c r="BI2524" s="182" t="str">
        <f t="shared" si="965"/>
        <v/>
      </c>
    </row>
    <row r="2525" spans="1:61" x14ac:dyDescent="0.25">
      <c r="A2525" t="s">
        <v>2760</v>
      </c>
      <c r="B2525" t="s">
        <v>68</v>
      </c>
      <c r="C2525" t="s">
        <v>2951</v>
      </c>
      <c r="D2525" s="101">
        <f>SUMIFS(COM_Input!$P:$P,COM_Input!$G:$G,$A2525,COM_Input!$F:$F,$B2525,COM_Input!$B:$B,$C2525)</f>
        <v>174.5978310184596</v>
      </c>
      <c r="E2525" s="101">
        <f>SUMIFS(COM_Input!$Q:$Q,COM_Input!$G:$G,$A2525,COM_Input!$F:$F,$B2525,COM_Input!$B:$B,$C2525)</f>
        <v>50.379550359951999</v>
      </c>
      <c r="G2525" s="101">
        <f>SUMIFS(COM_Input!$M:$M,COM_Input!$G:$G,$A2525,COM_Input!$F:$F,$B2525,COM_Input!$B:$B,$C2525)</f>
        <v>-27752.594444088434</v>
      </c>
      <c r="H2525" s="79">
        <f>AVERAGEIFS(COM_Input!$O:$O,COM_Input!$G:$G,$A2525,COM_Input!$F:$F,$B2525,COM_Input!$B:$B,$C2525)</f>
        <v>20</v>
      </c>
      <c r="J2525" s="121">
        <f>AVERAGEIFS(COM_Input!$AC:$AC,COM_Input!$G:$G,$A2525,COM_Input!$F:$F,$B2525,COM_Input!$B:$B,$C2525)</f>
        <v>209609.41160884098</v>
      </c>
      <c r="K2525" s="121">
        <f>AVERAGEIFS(COM_Input!$Z:$Z,COM_Input!$G:$G,$A2525,COM_Input!$F:$F,$B2525,COM_Input!$B:$B,$C2525)</f>
        <v>1200.5270076160327</v>
      </c>
      <c r="L2525" t="str">
        <f t="array" ref="L2525">INDEX(COM_Input!$AA$1:$AA$3299,MATCH(1,(COM_Input!$B$1:$B$3299=$C2525)*(COM_Input!$F$1:$F$3299=$B2525)*(COM_Input!$G$1:$G$3299=$A2525),0))</f>
        <v>kW</v>
      </c>
      <c r="M2525">
        <f t="array" ref="M2525">INDEX(COM_Input!$AB$1:$AB$3299,MATCH(1,(COM_Input!$B$1:$B$3299=$C2525)*(COM_Input!$F$1:$F$3299=$B2525)*(COM_Input!$G$1:$G$3299=$A2525),0))</f>
        <v>174.59783101845954</v>
      </c>
      <c r="N2525" s="121">
        <f>IF($C2525="Thermal Energy Storage",$D2525*'TPS Program Categories'!$S$20,VLOOKUP(VLOOKUP($C2525,'TPS Program Categories'!$AC$1:$AE$129,3,0),'TPS Program Categories'!$G$2:$S$17,13,0)*$G2525)</f>
        <v>22686.922912786231</v>
      </c>
      <c r="O2525" t="str">
        <f>IFERROR(VLOOKUP(Q2525,'Max Incentives'!$A$5:$B$1128,2,FALSE),"FAIL")</f>
        <v>FAIL</v>
      </c>
      <c r="P2525" t="str">
        <f>IFERROR(VLOOKUP(AL2525,'Max Incentives'!$A$5:$B$1128,2,FALSE),"FAIL")</f>
        <v>FAIL</v>
      </c>
      <c r="Q2525" t="str">
        <f t="shared" si="942"/>
        <v>Hospitals_Existing_Thermal Energy Storage_RIM</v>
      </c>
      <c r="R2525" s="177">
        <f t="shared" si="943"/>
        <v>0</v>
      </c>
      <c r="S2525" s="177">
        <f t="shared" si="944"/>
        <v>0</v>
      </c>
      <c r="T2525" s="177">
        <f t="shared" si="945"/>
        <v>0</v>
      </c>
      <c r="U2525" s="177">
        <f t="shared" si="946"/>
        <v>0</v>
      </c>
      <c r="V2525" s="177">
        <f t="shared" si="947"/>
        <v>0</v>
      </c>
      <c r="W2525" s="177">
        <f t="shared" si="948"/>
        <v>0</v>
      </c>
      <c r="X2525" s="177">
        <f t="shared" si="949"/>
        <v>0</v>
      </c>
      <c r="Y2525" s="177">
        <f t="shared" si="950"/>
        <v>0</v>
      </c>
      <c r="Z2525" s="177">
        <f t="shared" si="951"/>
        <v>0</v>
      </c>
      <c r="AA2525" s="177">
        <f t="shared" si="952"/>
        <v>0</v>
      </c>
      <c r="AB2525" s="56">
        <f>SUMIFS(Gulf_Ach_COM_RIM!Q:Q,Gulf_Ach_COM_RIM!$A:$A,$Q2525)</f>
        <v>0</v>
      </c>
      <c r="AC2525" s="56">
        <f>SUMIFS(Gulf_Ach_COM_RIM!R:R,Gulf_Ach_COM_RIM!$A:$A,$Q2525)</f>
        <v>0</v>
      </c>
      <c r="AD2525" s="56">
        <f>SUMIFS(Gulf_Ach_COM_RIM!S:S,Gulf_Ach_COM_RIM!$A:$A,$Q2525)</f>
        <v>0</v>
      </c>
      <c r="AE2525" s="56">
        <f>SUMIFS(Gulf_Ach_COM_RIM!T:T,Gulf_Ach_COM_RIM!$A:$A,$Q2525)</f>
        <v>0</v>
      </c>
      <c r="AF2525" s="56">
        <f>SUMIFS(Gulf_Ach_COM_RIM!U:U,Gulf_Ach_COM_RIM!$A:$A,$Q2525)</f>
        <v>0</v>
      </c>
      <c r="AG2525" s="56">
        <f>SUMIFS(Gulf_Ach_COM_RIM!V:V,Gulf_Ach_COM_RIM!$A:$A,$Q2525)</f>
        <v>0</v>
      </c>
      <c r="AH2525" s="56">
        <f>SUMIFS(Gulf_Ach_COM_RIM!W:W,Gulf_Ach_COM_RIM!$A:$A,$Q2525)</f>
        <v>0</v>
      </c>
      <c r="AI2525" s="56">
        <f>SUMIFS(Gulf_Ach_COM_RIM!X:X,Gulf_Ach_COM_RIM!$A:$A,$Q2525)</f>
        <v>0</v>
      </c>
      <c r="AJ2525" s="56">
        <f>SUMIFS(Gulf_Ach_COM_RIM!Y:Y,Gulf_Ach_COM_RIM!$A:$A,$Q2525)</f>
        <v>0</v>
      </c>
      <c r="AK2525" s="56">
        <f>SUMIFS(Gulf_Ach_COM_RIM!Z:Z,Gulf_Ach_COM_RIM!$A:$A,$Q2525)</f>
        <v>0</v>
      </c>
      <c r="AL2525" t="str">
        <f t="shared" si="953"/>
        <v>Hospitals_Existing_Thermal Energy Storage_TRC</v>
      </c>
      <c r="AM2525" s="177">
        <f t="shared" si="954"/>
        <v>0</v>
      </c>
      <c r="AN2525" s="177">
        <f t="shared" si="955"/>
        <v>0</v>
      </c>
      <c r="AO2525" s="177">
        <f t="shared" si="956"/>
        <v>0</v>
      </c>
      <c r="AP2525" s="177">
        <f t="shared" si="957"/>
        <v>0</v>
      </c>
      <c r="AQ2525" s="177">
        <f t="shared" si="958"/>
        <v>0</v>
      </c>
      <c r="AR2525" s="177">
        <f t="shared" si="959"/>
        <v>0</v>
      </c>
      <c r="AS2525" s="177">
        <f t="shared" si="960"/>
        <v>0</v>
      </c>
      <c r="AT2525" s="177">
        <f t="shared" si="961"/>
        <v>0</v>
      </c>
      <c r="AU2525" s="177">
        <f t="shared" si="962"/>
        <v>0</v>
      </c>
      <c r="AV2525" s="177">
        <f t="shared" si="963"/>
        <v>0</v>
      </c>
      <c r="AW2525" s="56">
        <f>SUMIFS(Gulf_Ach_COM_TRC!Q:Q,Gulf_Ach_COM_TRC!$A:$A,$AL2525)</f>
        <v>0</v>
      </c>
      <c r="AX2525" s="56">
        <f>SUMIFS(Gulf_Ach_COM_TRC!R:R,Gulf_Ach_COM_TRC!$A:$A,$AL2525)</f>
        <v>0</v>
      </c>
      <c r="AY2525" s="56">
        <f>SUMIFS(Gulf_Ach_COM_TRC!S:S,Gulf_Ach_COM_TRC!$A:$A,$AL2525)</f>
        <v>0</v>
      </c>
      <c r="AZ2525" s="56">
        <f>SUMIFS(Gulf_Ach_COM_TRC!T:T,Gulf_Ach_COM_TRC!$A:$A,$AL2525)</f>
        <v>0</v>
      </c>
      <c r="BA2525" s="56">
        <f>SUMIFS(Gulf_Ach_COM_TRC!U:U,Gulf_Ach_COM_TRC!$A:$A,$AL2525)</f>
        <v>0</v>
      </c>
      <c r="BB2525" s="56">
        <f>SUMIFS(Gulf_Ach_COM_TRC!V:V,Gulf_Ach_COM_TRC!$A:$A,$AL2525)</f>
        <v>0</v>
      </c>
      <c r="BC2525" s="56">
        <f>SUMIFS(Gulf_Ach_COM_TRC!W:W,Gulf_Ach_COM_TRC!$A:$A,$AL2525)</f>
        <v>0</v>
      </c>
      <c r="BD2525" s="56">
        <f>SUMIFS(Gulf_Ach_COM_TRC!X:X,Gulf_Ach_COM_TRC!$A:$A,$AL2525)</f>
        <v>0</v>
      </c>
      <c r="BE2525" s="56">
        <f>SUMIFS(Gulf_Ach_COM_TRC!Y:Y,Gulf_Ach_COM_TRC!$A:$A,$AL2525)</f>
        <v>0</v>
      </c>
      <c r="BF2525" s="56">
        <f>SUMIFS(Gulf_Ach_COM_TRC!Z:Z,Gulf_Ach_COM_TRC!$A:$A,$AL2525)</f>
        <v>0</v>
      </c>
      <c r="BH2525" s="182" t="str">
        <f t="shared" si="964"/>
        <v/>
      </c>
      <c r="BI2525" s="182" t="str">
        <f t="shared" si="965"/>
        <v/>
      </c>
    </row>
    <row r="2526" spans="1:61" x14ac:dyDescent="0.25">
      <c r="A2526" t="s">
        <v>2761</v>
      </c>
      <c r="B2526" t="s">
        <v>68</v>
      </c>
      <c r="C2526" t="s">
        <v>2951</v>
      </c>
      <c r="D2526" s="101">
        <f>SUMIFS(COM_Input!$P:$P,COM_Input!$G:$G,$A2526,COM_Input!$F:$F,$B2526,COM_Input!$B:$B,$C2526)</f>
        <v>19.370441429725325</v>
      </c>
      <c r="E2526" s="101">
        <f>SUMIFS(COM_Input!$Q:$Q,COM_Input!$G:$G,$A2526,COM_Input!$F:$F,$B2526,COM_Input!$B:$B,$C2526)</f>
        <v>5.5892683420573075</v>
      </c>
      <c r="G2526" s="101">
        <f>SUMIFS(COM_Input!$M:$M,COM_Input!$G:$G,$A2526,COM_Input!$F:$F,$B2526,COM_Input!$B:$B,$C2526)</f>
        <v>-3078.961531574233</v>
      </c>
      <c r="H2526" s="79">
        <f>AVERAGEIFS(COM_Input!$O:$O,COM_Input!$G:$G,$A2526,COM_Input!$F:$F,$B2526,COM_Input!$B:$B,$C2526)</f>
        <v>20</v>
      </c>
      <c r="J2526" s="121">
        <f>AVERAGEIFS(COM_Input!$AC:$AC,COM_Input!$G:$G,$A2526,COM_Input!$F:$F,$B2526,COM_Input!$B:$B,$C2526)</f>
        <v>23254.738085829766</v>
      </c>
      <c r="K2526" s="121">
        <f>AVERAGEIFS(COM_Input!$Z:$Z,COM_Input!$G:$G,$A2526,COM_Input!$F:$F,$B2526,COM_Input!$B:$B,$C2526)</f>
        <v>1200.5270076160327</v>
      </c>
      <c r="L2526" t="str">
        <f t="array" ref="L2526">INDEX(COM_Input!$AA$1:$AA$3299,MATCH(1,(COM_Input!$B$1:$B$3299=$C2526)*(COM_Input!$F$1:$F$3299=$B2526)*(COM_Input!$G$1:$G$3299=$A2526),0))</f>
        <v>kW</v>
      </c>
      <c r="M2526">
        <f t="array" ref="M2526">INDEX(COM_Input!$AB$1:$AB$3299,MATCH(1,(COM_Input!$B$1:$B$3299=$C2526)*(COM_Input!$F$1:$F$3299=$B2526)*(COM_Input!$G$1:$G$3299=$A2526),0))</f>
        <v>19.370441429725322</v>
      </c>
      <c r="N2526" s="121">
        <f>IF($C2526="Thermal Energy Storage",$D2526*'TPS Program Categories'!$S$20,VLOOKUP(VLOOKUP($C2526,'TPS Program Categories'!$AC$1:$AE$129,3,0),'TPS Program Categories'!$G$2:$S$17,13,0)*$G2526)</f>
        <v>2516.9597407905776</v>
      </c>
      <c r="O2526" t="str">
        <f>IFERROR(VLOOKUP(Q2526,'Max Incentives'!$A$5:$B$1128,2,FALSE),"FAIL")</f>
        <v>FAIL</v>
      </c>
      <c r="P2526" t="str">
        <f>IFERROR(VLOOKUP(AL2526,'Max Incentives'!$A$5:$B$1128,2,FALSE),"FAIL")</f>
        <v>FAIL</v>
      </c>
      <c r="Q2526" t="str">
        <f t="shared" si="942"/>
        <v>Institutional_Existing_Thermal Energy Storage_RIM</v>
      </c>
      <c r="R2526" s="177">
        <f t="shared" si="943"/>
        <v>0</v>
      </c>
      <c r="S2526" s="177">
        <f t="shared" si="944"/>
        <v>0</v>
      </c>
      <c r="T2526" s="177">
        <f t="shared" si="945"/>
        <v>0</v>
      </c>
      <c r="U2526" s="177">
        <f t="shared" si="946"/>
        <v>0</v>
      </c>
      <c r="V2526" s="177">
        <f t="shared" si="947"/>
        <v>0</v>
      </c>
      <c r="W2526" s="177">
        <f t="shared" si="948"/>
        <v>0</v>
      </c>
      <c r="X2526" s="177">
        <f t="shared" si="949"/>
        <v>0</v>
      </c>
      <c r="Y2526" s="177">
        <f t="shared" si="950"/>
        <v>0</v>
      </c>
      <c r="Z2526" s="177">
        <f t="shared" si="951"/>
        <v>0</v>
      </c>
      <c r="AA2526" s="177">
        <f t="shared" si="952"/>
        <v>0</v>
      </c>
      <c r="AB2526" s="56">
        <f>SUMIFS(Gulf_Ach_COM_RIM!Q:Q,Gulf_Ach_COM_RIM!$A:$A,$Q2526)</f>
        <v>0</v>
      </c>
      <c r="AC2526" s="56">
        <f>SUMIFS(Gulf_Ach_COM_RIM!R:R,Gulf_Ach_COM_RIM!$A:$A,$Q2526)</f>
        <v>0</v>
      </c>
      <c r="AD2526" s="56">
        <f>SUMIFS(Gulf_Ach_COM_RIM!S:S,Gulf_Ach_COM_RIM!$A:$A,$Q2526)</f>
        <v>0</v>
      </c>
      <c r="AE2526" s="56">
        <f>SUMIFS(Gulf_Ach_COM_RIM!T:T,Gulf_Ach_COM_RIM!$A:$A,$Q2526)</f>
        <v>0</v>
      </c>
      <c r="AF2526" s="56">
        <f>SUMIFS(Gulf_Ach_COM_RIM!U:U,Gulf_Ach_COM_RIM!$A:$A,$Q2526)</f>
        <v>0</v>
      </c>
      <c r="AG2526" s="56">
        <f>SUMIFS(Gulf_Ach_COM_RIM!V:V,Gulf_Ach_COM_RIM!$A:$A,$Q2526)</f>
        <v>0</v>
      </c>
      <c r="AH2526" s="56">
        <f>SUMIFS(Gulf_Ach_COM_RIM!W:W,Gulf_Ach_COM_RIM!$A:$A,$Q2526)</f>
        <v>0</v>
      </c>
      <c r="AI2526" s="56">
        <f>SUMIFS(Gulf_Ach_COM_RIM!X:X,Gulf_Ach_COM_RIM!$A:$A,$Q2526)</f>
        <v>0</v>
      </c>
      <c r="AJ2526" s="56">
        <f>SUMIFS(Gulf_Ach_COM_RIM!Y:Y,Gulf_Ach_COM_RIM!$A:$A,$Q2526)</f>
        <v>0</v>
      </c>
      <c r="AK2526" s="56">
        <f>SUMIFS(Gulf_Ach_COM_RIM!Z:Z,Gulf_Ach_COM_RIM!$A:$A,$Q2526)</f>
        <v>0</v>
      </c>
      <c r="AL2526" t="str">
        <f t="shared" si="953"/>
        <v>Institutional_Existing_Thermal Energy Storage_TRC</v>
      </c>
      <c r="AM2526" s="177">
        <f t="shared" si="954"/>
        <v>0</v>
      </c>
      <c r="AN2526" s="177">
        <f t="shared" si="955"/>
        <v>0</v>
      </c>
      <c r="AO2526" s="177">
        <f t="shared" si="956"/>
        <v>0</v>
      </c>
      <c r="AP2526" s="177">
        <f t="shared" si="957"/>
        <v>0</v>
      </c>
      <c r="AQ2526" s="177">
        <f t="shared" si="958"/>
        <v>0</v>
      </c>
      <c r="AR2526" s="177">
        <f t="shared" si="959"/>
        <v>0</v>
      </c>
      <c r="AS2526" s="177">
        <f t="shared" si="960"/>
        <v>0</v>
      </c>
      <c r="AT2526" s="177">
        <f t="shared" si="961"/>
        <v>0</v>
      </c>
      <c r="AU2526" s="177">
        <f t="shared" si="962"/>
        <v>0</v>
      </c>
      <c r="AV2526" s="177">
        <f t="shared" si="963"/>
        <v>0</v>
      </c>
      <c r="AW2526" s="56">
        <f>SUMIFS(Gulf_Ach_COM_TRC!Q:Q,Gulf_Ach_COM_TRC!$A:$A,$AL2526)</f>
        <v>0</v>
      </c>
      <c r="AX2526" s="56">
        <f>SUMIFS(Gulf_Ach_COM_TRC!R:R,Gulf_Ach_COM_TRC!$A:$A,$AL2526)</f>
        <v>0</v>
      </c>
      <c r="AY2526" s="56">
        <f>SUMIFS(Gulf_Ach_COM_TRC!S:S,Gulf_Ach_COM_TRC!$A:$A,$AL2526)</f>
        <v>0</v>
      </c>
      <c r="AZ2526" s="56">
        <f>SUMIFS(Gulf_Ach_COM_TRC!T:T,Gulf_Ach_COM_TRC!$A:$A,$AL2526)</f>
        <v>0</v>
      </c>
      <c r="BA2526" s="56">
        <f>SUMIFS(Gulf_Ach_COM_TRC!U:U,Gulf_Ach_COM_TRC!$A:$A,$AL2526)</f>
        <v>0</v>
      </c>
      <c r="BB2526" s="56">
        <f>SUMIFS(Gulf_Ach_COM_TRC!V:V,Gulf_Ach_COM_TRC!$A:$A,$AL2526)</f>
        <v>0</v>
      </c>
      <c r="BC2526" s="56">
        <f>SUMIFS(Gulf_Ach_COM_TRC!W:W,Gulf_Ach_COM_TRC!$A:$A,$AL2526)</f>
        <v>0</v>
      </c>
      <c r="BD2526" s="56">
        <f>SUMIFS(Gulf_Ach_COM_TRC!X:X,Gulf_Ach_COM_TRC!$A:$A,$AL2526)</f>
        <v>0</v>
      </c>
      <c r="BE2526" s="56">
        <f>SUMIFS(Gulf_Ach_COM_TRC!Y:Y,Gulf_Ach_COM_TRC!$A:$A,$AL2526)</f>
        <v>0</v>
      </c>
      <c r="BF2526" s="56">
        <f>SUMIFS(Gulf_Ach_COM_TRC!Z:Z,Gulf_Ach_COM_TRC!$A:$A,$AL2526)</f>
        <v>0</v>
      </c>
      <c r="BH2526" s="182" t="str">
        <f t="shared" si="964"/>
        <v/>
      </c>
      <c r="BI2526" s="182" t="str">
        <f t="shared" si="965"/>
        <v/>
      </c>
    </row>
    <row r="2527" spans="1:61" x14ac:dyDescent="0.25">
      <c r="A2527" t="s">
        <v>2762</v>
      </c>
      <c r="B2527" t="s">
        <v>68</v>
      </c>
      <c r="C2527" t="s">
        <v>2951</v>
      </c>
      <c r="D2527" s="101">
        <f>SUMIFS(COM_Input!$P:$P,COM_Input!$G:$G,$A2527,COM_Input!$F:$F,$B2527,COM_Input!$B:$B,$C2527)</f>
        <v>15.890036444254587</v>
      </c>
      <c r="E2527" s="101">
        <f>SUMIFS(COM_Input!$Q:$Q,COM_Input!$G:$G,$A2527,COM_Input!$F:$F,$B2527,COM_Input!$B:$B,$C2527)</f>
        <v>4.5850105158531953</v>
      </c>
      <c r="G2527" s="101">
        <f>SUMIFS(COM_Input!$M:$M,COM_Input!$G:$G,$A2527,COM_Input!$F:$F,$B2527,COM_Input!$B:$B,$C2527)</f>
        <v>-2525.7457928704644</v>
      </c>
      <c r="H2527" s="79">
        <f>AVERAGEIFS(COM_Input!$O:$O,COM_Input!$G:$G,$A2527,COM_Input!$F:$F,$B2527,COM_Input!$B:$B,$C2527)</f>
        <v>20</v>
      </c>
      <c r="J2527" s="121">
        <f>AVERAGEIFS(COM_Input!$AC:$AC,COM_Input!$G:$G,$A2527,COM_Input!$F:$F,$B2527,COM_Input!$B:$B,$C2527)</f>
        <v>19076.417903330661</v>
      </c>
      <c r="K2527" s="121">
        <f>AVERAGEIFS(COM_Input!$Z:$Z,COM_Input!$G:$G,$A2527,COM_Input!$F:$F,$B2527,COM_Input!$B:$B,$C2527)</f>
        <v>1200.5270076160327</v>
      </c>
      <c r="L2527" t="str">
        <f t="array" ref="L2527">INDEX(COM_Input!$AA$1:$AA$3299,MATCH(1,(COM_Input!$B$1:$B$3299=$C2527)*(COM_Input!$F$1:$F$3299=$B2527)*(COM_Input!$G$1:$G$3299=$A2527),0))</f>
        <v>kW</v>
      </c>
      <c r="M2527">
        <f t="array" ref="M2527">INDEX(COM_Input!$AB$1:$AB$3299,MATCH(1,(COM_Input!$B$1:$B$3299=$C2527)*(COM_Input!$F$1:$F$3299=$B2527)*(COM_Input!$G$1:$G$3299=$A2527),0))</f>
        <v>15.890036444254584</v>
      </c>
      <c r="N2527" s="121">
        <f>IF($C2527="Thermal Energy Storage",$D2527*'TPS Program Categories'!$S$20,VLOOKUP(VLOOKUP($C2527,'TPS Program Categories'!$AC$1:$AE$129,3,0),'TPS Program Categories'!$G$2:$S$17,13,0)*$G2527)</f>
        <v>2064.7222808515512</v>
      </c>
      <c r="O2527" t="str">
        <f>IFERROR(VLOOKUP(Q2527,'Max Incentives'!$A$5:$B$1128,2,FALSE),"FAIL")</f>
        <v>FAIL</v>
      </c>
      <c r="P2527" t="str">
        <f>IFERROR(VLOOKUP(AL2527,'Max Incentives'!$A$5:$B$1128,2,FALSE),"FAIL")</f>
        <v>FAIL</v>
      </c>
      <c r="Q2527" t="str">
        <f t="shared" si="942"/>
        <v>Lodging/Hospitality_Existing_Thermal Energy Storage_RIM</v>
      </c>
      <c r="R2527" s="177">
        <f t="shared" si="943"/>
        <v>0</v>
      </c>
      <c r="S2527" s="177">
        <f t="shared" si="944"/>
        <v>0</v>
      </c>
      <c r="T2527" s="177">
        <f t="shared" si="945"/>
        <v>0</v>
      </c>
      <c r="U2527" s="177">
        <f t="shared" si="946"/>
        <v>0</v>
      </c>
      <c r="V2527" s="177">
        <f t="shared" si="947"/>
        <v>0</v>
      </c>
      <c r="W2527" s="177">
        <f t="shared" si="948"/>
        <v>0</v>
      </c>
      <c r="X2527" s="177">
        <f t="shared" si="949"/>
        <v>0</v>
      </c>
      <c r="Y2527" s="177">
        <f t="shared" si="950"/>
        <v>0</v>
      </c>
      <c r="Z2527" s="177">
        <f t="shared" si="951"/>
        <v>0</v>
      </c>
      <c r="AA2527" s="177">
        <f t="shared" si="952"/>
        <v>0</v>
      </c>
      <c r="AB2527" s="56">
        <f>SUMIFS(Gulf_Ach_COM_RIM!Q:Q,Gulf_Ach_COM_RIM!$A:$A,$Q2527)</f>
        <v>0</v>
      </c>
      <c r="AC2527" s="56">
        <f>SUMIFS(Gulf_Ach_COM_RIM!R:R,Gulf_Ach_COM_RIM!$A:$A,$Q2527)</f>
        <v>0</v>
      </c>
      <c r="AD2527" s="56">
        <f>SUMIFS(Gulf_Ach_COM_RIM!S:S,Gulf_Ach_COM_RIM!$A:$A,$Q2527)</f>
        <v>0</v>
      </c>
      <c r="AE2527" s="56">
        <f>SUMIFS(Gulf_Ach_COM_RIM!T:T,Gulf_Ach_COM_RIM!$A:$A,$Q2527)</f>
        <v>0</v>
      </c>
      <c r="AF2527" s="56">
        <f>SUMIFS(Gulf_Ach_COM_RIM!U:U,Gulf_Ach_COM_RIM!$A:$A,$Q2527)</f>
        <v>0</v>
      </c>
      <c r="AG2527" s="56">
        <f>SUMIFS(Gulf_Ach_COM_RIM!V:V,Gulf_Ach_COM_RIM!$A:$A,$Q2527)</f>
        <v>0</v>
      </c>
      <c r="AH2527" s="56">
        <f>SUMIFS(Gulf_Ach_COM_RIM!W:W,Gulf_Ach_COM_RIM!$A:$A,$Q2527)</f>
        <v>0</v>
      </c>
      <c r="AI2527" s="56">
        <f>SUMIFS(Gulf_Ach_COM_RIM!X:X,Gulf_Ach_COM_RIM!$A:$A,$Q2527)</f>
        <v>0</v>
      </c>
      <c r="AJ2527" s="56">
        <f>SUMIFS(Gulf_Ach_COM_RIM!Y:Y,Gulf_Ach_COM_RIM!$A:$A,$Q2527)</f>
        <v>0</v>
      </c>
      <c r="AK2527" s="56">
        <f>SUMIFS(Gulf_Ach_COM_RIM!Z:Z,Gulf_Ach_COM_RIM!$A:$A,$Q2527)</f>
        <v>0</v>
      </c>
      <c r="AL2527" t="str">
        <f t="shared" si="953"/>
        <v>Lodging/Hospitality_Existing_Thermal Energy Storage_TRC</v>
      </c>
      <c r="AM2527" s="177">
        <f t="shared" si="954"/>
        <v>0</v>
      </c>
      <c r="AN2527" s="177">
        <f t="shared" si="955"/>
        <v>0</v>
      </c>
      <c r="AO2527" s="177">
        <f t="shared" si="956"/>
        <v>0</v>
      </c>
      <c r="AP2527" s="177">
        <f t="shared" si="957"/>
        <v>0</v>
      </c>
      <c r="AQ2527" s="177">
        <f t="shared" si="958"/>
        <v>0</v>
      </c>
      <c r="AR2527" s="177">
        <f t="shared" si="959"/>
        <v>0</v>
      </c>
      <c r="AS2527" s="177">
        <f t="shared" si="960"/>
        <v>0</v>
      </c>
      <c r="AT2527" s="177">
        <f t="shared" si="961"/>
        <v>0</v>
      </c>
      <c r="AU2527" s="177">
        <f t="shared" si="962"/>
        <v>0</v>
      </c>
      <c r="AV2527" s="177">
        <f t="shared" si="963"/>
        <v>0</v>
      </c>
      <c r="AW2527" s="56">
        <f>SUMIFS(Gulf_Ach_COM_TRC!Q:Q,Gulf_Ach_COM_TRC!$A:$A,$AL2527)</f>
        <v>0</v>
      </c>
      <c r="AX2527" s="56">
        <f>SUMIFS(Gulf_Ach_COM_TRC!R:R,Gulf_Ach_COM_TRC!$A:$A,$AL2527)</f>
        <v>0</v>
      </c>
      <c r="AY2527" s="56">
        <f>SUMIFS(Gulf_Ach_COM_TRC!S:S,Gulf_Ach_COM_TRC!$A:$A,$AL2527)</f>
        <v>0</v>
      </c>
      <c r="AZ2527" s="56">
        <f>SUMIFS(Gulf_Ach_COM_TRC!T:T,Gulf_Ach_COM_TRC!$A:$A,$AL2527)</f>
        <v>0</v>
      </c>
      <c r="BA2527" s="56">
        <f>SUMIFS(Gulf_Ach_COM_TRC!U:U,Gulf_Ach_COM_TRC!$A:$A,$AL2527)</f>
        <v>0</v>
      </c>
      <c r="BB2527" s="56">
        <f>SUMIFS(Gulf_Ach_COM_TRC!V:V,Gulf_Ach_COM_TRC!$A:$A,$AL2527)</f>
        <v>0</v>
      </c>
      <c r="BC2527" s="56">
        <f>SUMIFS(Gulf_Ach_COM_TRC!W:W,Gulf_Ach_COM_TRC!$A:$A,$AL2527)</f>
        <v>0</v>
      </c>
      <c r="BD2527" s="56">
        <f>SUMIFS(Gulf_Ach_COM_TRC!X:X,Gulf_Ach_COM_TRC!$A:$A,$AL2527)</f>
        <v>0</v>
      </c>
      <c r="BE2527" s="56">
        <f>SUMIFS(Gulf_Ach_COM_TRC!Y:Y,Gulf_Ach_COM_TRC!$A:$A,$AL2527)</f>
        <v>0</v>
      </c>
      <c r="BF2527" s="56">
        <f>SUMIFS(Gulf_Ach_COM_TRC!Z:Z,Gulf_Ach_COM_TRC!$A:$A,$AL2527)</f>
        <v>0</v>
      </c>
      <c r="BH2527" s="182" t="str">
        <f t="shared" si="964"/>
        <v/>
      </c>
      <c r="BI2527" s="182" t="str">
        <f t="shared" si="965"/>
        <v/>
      </c>
    </row>
    <row r="2528" spans="1:61" x14ac:dyDescent="0.25">
      <c r="A2528" t="s">
        <v>634</v>
      </c>
      <c r="B2528" t="s">
        <v>68</v>
      </c>
      <c r="C2528" t="s">
        <v>2951</v>
      </c>
      <c r="D2528" s="101">
        <f>SUMIFS(COM_Input!$P:$P,COM_Input!$G:$G,$A2528,COM_Input!$F:$F,$B2528,COM_Input!$B:$B,$C2528)</f>
        <v>184.6716680476045</v>
      </c>
      <c r="E2528" s="101">
        <f>SUMIFS(COM_Input!$Q:$Q,COM_Input!$G:$G,$A2528,COM_Input!$F:$F,$B2528,COM_Input!$B:$B,$C2528)</f>
        <v>53.286318313295567</v>
      </c>
      <c r="G2528" s="101">
        <f>SUMIFS(COM_Input!$M:$M,COM_Input!$G:$G,$A2528,COM_Input!$F:$F,$B2528,COM_Input!$B:$B,$C2528)</f>
        <v>-29353.846372218861</v>
      </c>
      <c r="H2528" s="79">
        <f>AVERAGEIFS(COM_Input!$O:$O,COM_Input!$G:$G,$A2528,COM_Input!$F:$F,$B2528,COM_Input!$B:$B,$C2528)</f>
        <v>20</v>
      </c>
      <c r="J2528" s="121">
        <f>AVERAGEIFS(COM_Input!$AC:$AC,COM_Input!$G:$G,$A2528,COM_Input!$F:$F,$B2528,COM_Input!$B:$B,$C2528)</f>
        <v>221703.32503265189</v>
      </c>
      <c r="K2528" s="121">
        <f>AVERAGEIFS(COM_Input!$Z:$Z,COM_Input!$G:$G,$A2528,COM_Input!$F:$F,$B2528,COM_Input!$B:$B,$C2528)</f>
        <v>1200.5270076160327</v>
      </c>
      <c r="L2528" t="str">
        <f t="array" ref="L2528">INDEX(COM_Input!$AA$1:$AA$3299,MATCH(1,(COM_Input!$B$1:$B$3299=$C2528)*(COM_Input!$F$1:$F$3299=$B2528)*(COM_Input!$G$1:$G$3299=$A2528),0))</f>
        <v>kW</v>
      </c>
      <c r="M2528">
        <f t="array" ref="M2528">INDEX(COM_Input!$AB$1:$AB$3299,MATCH(1,(COM_Input!$B$1:$B$3299=$C2528)*(COM_Input!$F$1:$F$3299=$B2528)*(COM_Input!$G$1:$G$3299=$A2528),0))</f>
        <v>184.67166804760444</v>
      </c>
      <c r="N2528" s="121">
        <f>IF($C2528="Thermal Energy Storage",$D2528*'TPS Program Categories'!$S$20,VLOOKUP(VLOOKUP($C2528,'TPS Program Categories'!$AC$1:$AE$129,3,0),'TPS Program Categories'!$G$2:$S$17,13,0)*$G2528)</f>
        <v>23995.898876479721</v>
      </c>
      <c r="O2528" t="str">
        <f>IFERROR(VLOOKUP(Q2528,'Max Incentives'!$A$5:$B$1128,2,FALSE),"FAIL")</f>
        <v>FAIL</v>
      </c>
      <c r="P2528" t="str">
        <f>IFERROR(VLOOKUP(AL2528,'Max Incentives'!$A$5:$B$1128,2,FALSE),"FAIL")</f>
        <v>FAIL</v>
      </c>
      <c r="Q2528" t="str">
        <f t="shared" si="942"/>
        <v>Miscellaneous_Existing_Thermal Energy Storage_RIM</v>
      </c>
      <c r="R2528" s="177">
        <f t="shared" si="943"/>
        <v>0</v>
      </c>
      <c r="S2528" s="177">
        <f t="shared" si="944"/>
        <v>0</v>
      </c>
      <c r="T2528" s="177">
        <f t="shared" si="945"/>
        <v>0</v>
      </c>
      <c r="U2528" s="177">
        <f t="shared" si="946"/>
        <v>0</v>
      </c>
      <c r="V2528" s="177">
        <f t="shared" si="947"/>
        <v>0</v>
      </c>
      <c r="W2528" s="177">
        <f t="shared" si="948"/>
        <v>0</v>
      </c>
      <c r="X2528" s="177">
        <f t="shared" si="949"/>
        <v>0</v>
      </c>
      <c r="Y2528" s="177">
        <f t="shared" si="950"/>
        <v>0</v>
      </c>
      <c r="Z2528" s="177">
        <f t="shared" si="951"/>
        <v>0</v>
      </c>
      <c r="AA2528" s="177">
        <f t="shared" si="952"/>
        <v>0</v>
      </c>
      <c r="AB2528" s="56">
        <f>SUMIFS(Gulf_Ach_COM_RIM!Q:Q,Gulf_Ach_COM_RIM!$A:$A,$Q2528)</f>
        <v>0</v>
      </c>
      <c r="AC2528" s="56">
        <f>SUMIFS(Gulf_Ach_COM_RIM!R:R,Gulf_Ach_COM_RIM!$A:$A,$Q2528)</f>
        <v>0</v>
      </c>
      <c r="AD2528" s="56">
        <f>SUMIFS(Gulf_Ach_COM_RIM!S:S,Gulf_Ach_COM_RIM!$A:$A,$Q2528)</f>
        <v>0</v>
      </c>
      <c r="AE2528" s="56">
        <f>SUMIFS(Gulf_Ach_COM_RIM!T:T,Gulf_Ach_COM_RIM!$A:$A,$Q2528)</f>
        <v>0</v>
      </c>
      <c r="AF2528" s="56">
        <f>SUMIFS(Gulf_Ach_COM_RIM!U:U,Gulf_Ach_COM_RIM!$A:$A,$Q2528)</f>
        <v>0</v>
      </c>
      <c r="AG2528" s="56">
        <f>SUMIFS(Gulf_Ach_COM_RIM!V:V,Gulf_Ach_COM_RIM!$A:$A,$Q2528)</f>
        <v>0</v>
      </c>
      <c r="AH2528" s="56">
        <f>SUMIFS(Gulf_Ach_COM_RIM!W:W,Gulf_Ach_COM_RIM!$A:$A,$Q2528)</f>
        <v>0</v>
      </c>
      <c r="AI2528" s="56">
        <f>SUMIFS(Gulf_Ach_COM_RIM!X:X,Gulf_Ach_COM_RIM!$A:$A,$Q2528)</f>
        <v>0</v>
      </c>
      <c r="AJ2528" s="56">
        <f>SUMIFS(Gulf_Ach_COM_RIM!Y:Y,Gulf_Ach_COM_RIM!$A:$A,$Q2528)</f>
        <v>0</v>
      </c>
      <c r="AK2528" s="56">
        <f>SUMIFS(Gulf_Ach_COM_RIM!Z:Z,Gulf_Ach_COM_RIM!$A:$A,$Q2528)</f>
        <v>0</v>
      </c>
      <c r="AL2528" t="str">
        <f t="shared" si="953"/>
        <v>Miscellaneous_Existing_Thermal Energy Storage_TRC</v>
      </c>
      <c r="AM2528" s="177">
        <f t="shared" si="954"/>
        <v>0</v>
      </c>
      <c r="AN2528" s="177">
        <f t="shared" si="955"/>
        <v>0</v>
      </c>
      <c r="AO2528" s="177">
        <f t="shared" si="956"/>
        <v>0</v>
      </c>
      <c r="AP2528" s="177">
        <f t="shared" si="957"/>
        <v>0</v>
      </c>
      <c r="AQ2528" s="177">
        <f t="shared" si="958"/>
        <v>0</v>
      </c>
      <c r="AR2528" s="177">
        <f t="shared" si="959"/>
        <v>0</v>
      </c>
      <c r="AS2528" s="177">
        <f t="shared" si="960"/>
        <v>0</v>
      </c>
      <c r="AT2528" s="177">
        <f t="shared" si="961"/>
        <v>0</v>
      </c>
      <c r="AU2528" s="177">
        <f t="shared" si="962"/>
        <v>0</v>
      </c>
      <c r="AV2528" s="177">
        <f t="shared" si="963"/>
        <v>0</v>
      </c>
      <c r="AW2528" s="56">
        <f>SUMIFS(Gulf_Ach_COM_TRC!Q:Q,Gulf_Ach_COM_TRC!$A:$A,$AL2528)</f>
        <v>0</v>
      </c>
      <c r="AX2528" s="56">
        <f>SUMIFS(Gulf_Ach_COM_TRC!R:R,Gulf_Ach_COM_TRC!$A:$A,$AL2528)</f>
        <v>0</v>
      </c>
      <c r="AY2528" s="56">
        <f>SUMIFS(Gulf_Ach_COM_TRC!S:S,Gulf_Ach_COM_TRC!$A:$A,$AL2528)</f>
        <v>0</v>
      </c>
      <c r="AZ2528" s="56">
        <f>SUMIFS(Gulf_Ach_COM_TRC!T:T,Gulf_Ach_COM_TRC!$A:$A,$AL2528)</f>
        <v>0</v>
      </c>
      <c r="BA2528" s="56">
        <f>SUMIFS(Gulf_Ach_COM_TRC!U:U,Gulf_Ach_COM_TRC!$A:$A,$AL2528)</f>
        <v>0</v>
      </c>
      <c r="BB2528" s="56">
        <f>SUMIFS(Gulf_Ach_COM_TRC!V:V,Gulf_Ach_COM_TRC!$A:$A,$AL2528)</f>
        <v>0</v>
      </c>
      <c r="BC2528" s="56">
        <f>SUMIFS(Gulf_Ach_COM_TRC!W:W,Gulf_Ach_COM_TRC!$A:$A,$AL2528)</f>
        <v>0</v>
      </c>
      <c r="BD2528" s="56">
        <f>SUMIFS(Gulf_Ach_COM_TRC!X:X,Gulf_Ach_COM_TRC!$A:$A,$AL2528)</f>
        <v>0</v>
      </c>
      <c r="BE2528" s="56">
        <f>SUMIFS(Gulf_Ach_COM_TRC!Y:Y,Gulf_Ach_COM_TRC!$A:$A,$AL2528)</f>
        <v>0</v>
      </c>
      <c r="BF2528" s="56">
        <f>SUMIFS(Gulf_Ach_COM_TRC!Z:Z,Gulf_Ach_COM_TRC!$A:$A,$AL2528)</f>
        <v>0</v>
      </c>
      <c r="BH2528" s="182" t="str">
        <f t="shared" si="964"/>
        <v/>
      </c>
      <c r="BI2528" s="182" t="str">
        <f t="shared" si="965"/>
        <v/>
      </c>
    </row>
    <row r="2529" spans="1:61" x14ac:dyDescent="0.25">
      <c r="A2529" t="s">
        <v>2763</v>
      </c>
      <c r="B2529" t="s">
        <v>68</v>
      </c>
      <c r="C2529" t="s">
        <v>2951</v>
      </c>
      <c r="D2529" s="101">
        <f>SUMIFS(COM_Input!$P:$P,COM_Input!$G:$G,$A2529,COM_Input!$F:$F,$B2529,COM_Input!$B:$B,$C2529)</f>
        <v>13.804278211403943</v>
      </c>
      <c r="E2529" s="101">
        <f>SUMIFS(COM_Input!$Q:$Q,COM_Input!$G:$G,$A2529,COM_Input!$F:$F,$B2529,COM_Input!$B:$B,$C2529)</f>
        <v>3.9831727878720624</v>
      </c>
      <c r="G2529" s="101">
        <f>SUMIFS(COM_Input!$M:$M,COM_Input!$G:$G,$A2529,COM_Input!$F:$F,$B2529,COM_Input!$B:$B,$C2529)</f>
        <v>-2194.2113058320629</v>
      </c>
      <c r="H2529" s="79">
        <f>AVERAGEIFS(COM_Input!$O:$O,COM_Input!$G:$G,$A2529,COM_Input!$F:$F,$B2529,COM_Input!$B:$B,$C2529)</f>
        <v>20</v>
      </c>
      <c r="J2529" s="121">
        <f>AVERAGEIFS(COM_Input!$AC:$AC,COM_Input!$G:$G,$A2529,COM_Input!$F:$F,$B2529,COM_Input!$B:$B,$C2529)</f>
        <v>16572.408813435974</v>
      </c>
      <c r="K2529" s="121">
        <f>AVERAGEIFS(COM_Input!$Z:$Z,COM_Input!$G:$G,$A2529,COM_Input!$F:$F,$B2529,COM_Input!$B:$B,$C2529)</f>
        <v>1200.5270076160327</v>
      </c>
      <c r="L2529" t="str">
        <f t="array" ref="L2529">INDEX(COM_Input!$AA$1:$AA$3299,MATCH(1,(COM_Input!$B$1:$B$3299=$C2529)*(COM_Input!$F$1:$F$3299=$B2529)*(COM_Input!$G$1:$G$3299=$A2529),0))</f>
        <v>kW</v>
      </c>
      <c r="M2529">
        <f t="array" ref="M2529">INDEX(COM_Input!$AB$1:$AB$3299,MATCH(1,(COM_Input!$B$1:$B$3299=$C2529)*(COM_Input!$F$1:$F$3299=$B2529)*(COM_Input!$G$1:$G$3299=$A2529),0))</f>
        <v>13.80427821140394</v>
      </c>
      <c r="N2529" s="121">
        <f>IF($C2529="Thermal Energy Storage",$D2529*'TPS Program Categories'!$S$20,VLOOKUP(VLOOKUP($C2529,'TPS Program Categories'!$AC$1:$AE$129,3,0),'TPS Program Categories'!$G$2:$S$17,13,0)*$G2529)</f>
        <v>1793.7026698554164</v>
      </c>
      <c r="O2529" t="str">
        <f>IFERROR(VLOOKUP(Q2529,'Max Incentives'!$A$5:$B$1128,2,FALSE),"FAIL")</f>
        <v>FAIL</v>
      </c>
      <c r="P2529" t="str">
        <f>IFERROR(VLOOKUP(AL2529,'Max Incentives'!$A$5:$B$1128,2,FALSE),"FAIL")</f>
        <v>FAIL</v>
      </c>
      <c r="Q2529" t="str">
        <f t="shared" si="942"/>
        <v>Offices_Existing_Thermal Energy Storage_RIM</v>
      </c>
      <c r="R2529" s="177">
        <f t="shared" si="943"/>
        <v>0</v>
      </c>
      <c r="S2529" s="177">
        <f t="shared" si="944"/>
        <v>0</v>
      </c>
      <c r="T2529" s="177">
        <f t="shared" si="945"/>
        <v>0</v>
      </c>
      <c r="U2529" s="177">
        <f t="shared" si="946"/>
        <v>0</v>
      </c>
      <c r="V2529" s="177">
        <f t="shared" si="947"/>
        <v>0</v>
      </c>
      <c r="W2529" s="177">
        <f t="shared" si="948"/>
        <v>0</v>
      </c>
      <c r="X2529" s="177">
        <f t="shared" si="949"/>
        <v>0</v>
      </c>
      <c r="Y2529" s="177">
        <f t="shared" si="950"/>
        <v>0</v>
      </c>
      <c r="Z2529" s="177">
        <f t="shared" si="951"/>
        <v>0</v>
      </c>
      <c r="AA2529" s="177">
        <f t="shared" si="952"/>
        <v>0</v>
      </c>
      <c r="AB2529" s="56">
        <f>SUMIFS(Gulf_Ach_COM_RIM!Q:Q,Gulf_Ach_COM_RIM!$A:$A,$Q2529)</f>
        <v>0</v>
      </c>
      <c r="AC2529" s="56">
        <f>SUMIFS(Gulf_Ach_COM_RIM!R:R,Gulf_Ach_COM_RIM!$A:$A,$Q2529)</f>
        <v>0</v>
      </c>
      <c r="AD2529" s="56">
        <f>SUMIFS(Gulf_Ach_COM_RIM!S:S,Gulf_Ach_COM_RIM!$A:$A,$Q2529)</f>
        <v>0</v>
      </c>
      <c r="AE2529" s="56">
        <f>SUMIFS(Gulf_Ach_COM_RIM!T:T,Gulf_Ach_COM_RIM!$A:$A,$Q2529)</f>
        <v>0</v>
      </c>
      <c r="AF2529" s="56">
        <f>SUMIFS(Gulf_Ach_COM_RIM!U:U,Gulf_Ach_COM_RIM!$A:$A,$Q2529)</f>
        <v>0</v>
      </c>
      <c r="AG2529" s="56">
        <f>SUMIFS(Gulf_Ach_COM_RIM!V:V,Gulf_Ach_COM_RIM!$A:$A,$Q2529)</f>
        <v>0</v>
      </c>
      <c r="AH2529" s="56">
        <f>SUMIFS(Gulf_Ach_COM_RIM!W:W,Gulf_Ach_COM_RIM!$A:$A,$Q2529)</f>
        <v>0</v>
      </c>
      <c r="AI2529" s="56">
        <f>SUMIFS(Gulf_Ach_COM_RIM!X:X,Gulf_Ach_COM_RIM!$A:$A,$Q2529)</f>
        <v>0</v>
      </c>
      <c r="AJ2529" s="56">
        <f>SUMIFS(Gulf_Ach_COM_RIM!Y:Y,Gulf_Ach_COM_RIM!$A:$A,$Q2529)</f>
        <v>0</v>
      </c>
      <c r="AK2529" s="56">
        <f>SUMIFS(Gulf_Ach_COM_RIM!Z:Z,Gulf_Ach_COM_RIM!$A:$A,$Q2529)</f>
        <v>0</v>
      </c>
      <c r="AL2529" t="str">
        <f t="shared" si="953"/>
        <v>Offices_Existing_Thermal Energy Storage_TRC</v>
      </c>
      <c r="AM2529" s="177">
        <f t="shared" si="954"/>
        <v>0</v>
      </c>
      <c r="AN2529" s="177">
        <f t="shared" si="955"/>
        <v>0</v>
      </c>
      <c r="AO2529" s="177">
        <f t="shared" si="956"/>
        <v>0</v>
      </c>
      <c r="AP2529" s="177">
        <f t="shared" si="957"/>
        <v>0</v>
      </c>
      <c r="AQ2529" s="177">
        <f t="shared" si="958"/>
        <v>0</v>
      </c>
      <c r="AR2529" s="177">
        <f t="shared" si="959"/>
        <v>0</v>
      </c>
      <c r="AS2529" s="177">
        <f t="shared" si="960"/>
        <v>0</v>
      </c>
      <c r="AT2529" s="177">
        <f t="shared" si="961"/>
        <v>0</v>
      </c>
      <c r="AU2529" s="177">
        <f t="shared" si="962"/>
        <v>0</v>
      </c>
      <c r="AV2529" s="177">
        <f t="shared" si="963"/>
        <v>0</v>
      </c>
      <c r="AW2529" s="56">
        <f>SUMIFS(Gulf_Ach_COM_TRC!Q:Q,Gulf_Ach_COM_TRC!$A:$A,$AL2529)</f>
        <v>0</v>
      </c>
      <c r="AX2529" s="56">
        <f>SUMIFS(Gulf_Ach_COM_TRC!R:R,Gulf_Ach_COM_TRC!$A:$A,$AL2529)</f>
        <v>0</v>
      </c>
      <c r="AY2529" s="56">
        <f>SUMIFS(Gulf_Ach_COM_TRC!S:S,Gulf_Ach_COM_TRC!$A:$A,$AL2529)</f>
        <v>0</v>
      </c>
      <c r="AZ2529" s="56">
        <f>SUMIFS(Gulf_Ach_COM_TRC!T:T,Gulf_Ach_COM_TRC!$A:$A,$AL2529)</f>
        <v>0</v>
      </c>
      <c r="BA2529" s="56">
        <f>SUMIFS(Gulf_Ach_COM_TRC!U:U,Gulf_Ach_COM_TRC!$A:$A,$AL2529)</f>
        <v>0</v>
      </c>
      <c r="BB2529" s="56">
        <f>SUMIFS(Gulf_Ach_COM_TRC!V:V,Gulf_Ach_COM_TRC!$A:$A,$AL2529)</f>
        <v>0</v>
      </c>
      <c r="BC2529" s="56">
        <f>SUMIFS(Gulf_Ach_COM_TRC!W:W,Gulf_Ach_COM_TRC!$A:$A,$AL2529)</f>
        <v>0</v>
      </c>
      <c r="BD2529" s="56">
        <f>SUMIFS(Gulf_Ach_COM_TRC!X:X,Gulf_Ach_COM_TRC!$A:$A,$AL2529)</f>
        <v>0</v>
      </c>
      <c r="BE2529" s="56">
        <f>SUMIFS(Gulf_Ach_COM_TRC!Y:Y,Gulf_Ach_COM_TRC!$A:$A,$AL2529)</f>
        <v>0</v>
      </c>
      <c r="BF2529" s="56">
        <f>SUMIFS(Gulf_Ach_COM_TRC!Z:Z,Gulf_Ach_COM_TRC!$A:$A,$AL2529)</f>
        <v>0</v>
      </c>
      <c r="BH2529" s="182" t="str">
        <f t="shared" si="964"/>
        <v/>
      </c>
      <c r="BI2529" s="182" t="str">
        <f t="shared" si="965"/>
        <v/>
      </c>
    </row>
    <row r="2530" spans="1:61" x14ac:dyDescent="0.25">
      <c r="A2530" t="s">
        <v>2764</v>
      </c>
      <c r="B2530" t="s">
        <v>68</v>
      </c>
      <c r="C2530" t="s">
        <v>2951</v>
      </c>
      <c r="D2530" s="101">
        <f>SUMIFS(COM_Input!$P:$P,COM_Input!$G:$G,$A2530,COM_Input!$F:$F,$B2530,COM_Input!$B:$B,$C2530)</f>
        <v>10.002924871627542</v>
      </c>
      <c r="E2530" s="101">
        <f>SUMIFS(COM_Input!$Q:$Q,COM_Input!$G:$G,$A2530,COM_Input!$F:$F,$B2530,COM_Input!$B:$B,$C2530)</f>
        <v>2.8863065158220436</v>
      </c>
      <c r="G2530" s="101">
        <f>SUMIFS(COM_Input!$M:$M,COM_Input!$G:$G,$A2530,COM_Input!$F:$F,$B2530,COM_Input!$B:$B,$C2530)</f>
        <v>-1589.9803313571181</v>
      </c>
      <c r="H2530" s="79">
        <f>AVERAGEIFS(COM_Input!$O:$O,COM_Input!$G:$G,$A2530,COM_Input!$F:$F,$B2530,COM_Input!$B:$B,$C2530)</f>
        <v>20</v>
      </c>
      <c r="J2530" s="121">
        <f>AVERAGEIFS(COM_Input!$AC:$AC,COM_Input!$G:$G,$A2530,COM_Input!$F:$F,$B2530,COM_Input!$B:$B,$C2530)</f>
        <v>12008.781463542997</v>
      </c>
      <c r="K2530" s="121">
        <f>AVERAGEIFS(COM_Input!$Z:$Z,COM_Input!$G:$G,$A2530,COM_Input!$F:$F,$B2530,COM_Input!$B:$B,$C2530)</f>
        <v>1200.5270076160327</v>
      </c>
      <c r="L2530" t="str">
        <f t="array" ref="L2530">INDEX(COM_Input!$AA$1:$AA$3299,MATCH(1,(COM_Input!$B$1:$B$3299=$C2530)*(COM_Input!$F$1:$F$3299=$B2530)*(COM_Input!$G$1:$G$3299=$A2530),0))</f>
        <v>kW</v>
      </c>
      <c r="M2530">
        <f t="array" ref="M2530">INDEX(COM_Input!$AB$1:$AB$3299,MATCH(1,(COM_Input!$B$1:$B$3299=$C2530)*(COM_Input!$F$1:$F$3299=$B2530)*(COM_Input!$G$1:$G$3299=$A2530),0))</f>
        <v>10.002924871627538</v>
      </c>
      <c r="N2530" s="121">
        <f>IF($C2530="Thermal Energy Storage",$D2530*'TPS Program Categories'!$S$20,VLOOKUP(VLOOKUP($C2530,'TPS Program Categories'!$AC$1:$AE$129,3,0),'TPS Program Categories'!$G$2:$S$17,13,0)*$G2530)</f>
        <v>1299.7617676076002</v>
      </c>
      <c r="O2530" t="str">
        <f>IFERROR(VLOOKUP(Q2530,'Max Incentives'!$A$5:$B$1128,2,FALSE),"FAIL")</f>
        <v>FAIL</v>
      </c>
      <c r="P2530" t="str">
        <f>IFERROR(VLOOKUP(AL2530,'Max Incentives'!$A$5:$B$1128,2,FALSE),"FAIL")</f>
        <v>FAIL</v>
      </c>
      <c r="Q2530" t="str">
        <f t="shared" si="942"/>
        <v>Restaurants_Existing_Thermal Energy Storage_RIM</v>
      </c>
      <c r="R2530" s="177">
        <f t="shared" si="943"/>
        <v>0</v>
      </c>
      <c r="S2530" s="177">
        <f t="shared" si="944"/>
        <v>0</v>
      </c>
      <c r="T2530" s="177">
        <f t="shared" si="945"/>
        <v>0</v>
      </c>
      <c r="U2530" s="177">
        <f t="shared" si="946"/>
        <v>0</v>
      </c>
      <c r="V2530" s="177">
        <f t="shared" si="947"/>
        <v>0</v>
      </c>
      <c r="W2530" s="177">
        <f t="shared" si="948"/>
        <v>0</v>
      </c>
      <c r="X2530" s="177">
        <f t="shared" si="949"/>
        <v>0</v>
      </c>
      <c r="Y2530" s="177">
        <f t="shared" si="950"/>
        <v>0</v>
      </c>
      <c r="Z2530" s="177">
        <f t="shared" si="951"/>
        <v>0</v>
      </c>
      <c r="AA2530" s="177">
        <f t="shared" si="952"/>
        <v>0</v>
      </c>
      <c r="AB2530" s="56">
        <f>SUMIFS(Gulf_Ach_COM_RIM!Q:Q,Gulf_Ach_COM_RIM!$A:$A,$Q2530)</f>
        <v>0</v>
      </c>
      <c r="AC2530" s="56">
        <f>SUMIFS(Gulf_Ach_COM_RIM!R:R,Gulf_Ach_COM_RIM!$A:$A,$Q2530)</f>
        <v>0</v>
      </c>
      <c r="AD2530" s="56">
        <f>SUMIFS(Gulf_Ach_COM_RIM!S:S,Gulf_Ach_COM_RIM!$A:$A,$Q2530)</f>
        <v>0</v>
      </c>
      <c r="AE2530" s="56">
        <f>SUMIFS(Gulf_Ach_COM_RIM!T:T,Gulf_Ach_COM_RIM!$A:$A,$Q2530)</f>
        <v>0</v>
      </c>
      <c r="AF2530" s="56">
        <f>SUMIFS(Gulf_Ach_COM_RIM!U:U,Gulf_Ach_COM_RIM!$A:$A,$Q2530)</f>
        <v>0</v>
      </c>
      <c r="AG2530" s="56">
        <f>SUMIFS(Gulf_Ach_COM_RIM!V:V,Gulf_Ach_COM_RIM!$A:$A,$Q2530)</f>
        <v>0</v>
      </c>
      <c r="AH2530" s="56">
        <f>SUMIFS(Gulf_Ach_COM_RIM!W:W,Gulf_Ach_COM_RIM!$A:$A,$Q2530)</f>
        <v>0</v>
      </c>
      <c r="AI2530" s="56">
        <f>SUMIFS(Gulf_Ach_COM_RIM!X:X,Gulf_Ach_COM_RIM!$A:$A,$Q2530)</f>
        <v>0</v>
      </c>
      <c r="AJ2530" s="56">
        <f>SUMIFS(Gulf_Ach_COM_RIM!Y:Y,Gulf_Ach_COM_RIM!$A:$A,$Q2530)</f>
        <v>0</v>
      </c>
      <c r="AK2530" s="56">
        <f>SUMIFS(Gulf_Ach_COM_RIM!Z:Z,Gulf_Ach_COM_RIM!$A:$A,$Q2530)</f>
        <v>0</v>
      </c>
      <c r="AL2530" t="str">
        <f t="shared" si="953"/>
        <v>Restaurants_Existing_Thermal Energy Storage_TRC</v>
      </c>
      <c r="AM2530" s="177">
        <f t="shared" si="954"/>
        <v>0</v>
      </c>
      <c r="AN2530" s="177">
        <f t="shared" si="955"/>
        <v>0</v>
      </c>
      <c r="AO2530" s="177">
        <f t="shared" si="956"/>
        <v>0</v>
      </c>
      <c r="AP2530" s="177">
        <f t="shared" si="957"/>
        <v>0</v>
      </c>
      <c r="AQ2530" s="177">
        <f t="shared" si="958"/>
        <v>0</v>
      </c>
      <c r="AR2530" s="177">
        <f t="shared" si="959"/>
        <v>0</v>
      </c>
      <c r="AS2530" s="177">
        <f t="shared" si="960"/>
        <v>0</v>
      </c>
      <c r="AT2530" s="177">
        <f t="shared" si="961"/>
        <v>0</v>
      </c>
      <c r="AU2530" s="177">
        <f t="shared" si="962"/>
        <v>0</v>
      </c>
      <c r="AV2530" s="177">
        <f t="shared" si="963"/>
        <v>0</v>
      </c>
      <c r="AW2530" s="56">
        <f>SUMIFS(Gulf_Ach_COM_TRC!Q:Q,Gulf_Ach_COM_TRC!$A:$A,$AL2530)</f>
        <v>0</v>
      </c>
      <c r="AX2530" s="56">
        <f>SUMIFS(Gulf_Ach_COM_TRC!R:R,Gulf_Ach_COM_TRC!$A:$A,$AL2530)</f>
        <v>0</v>
      </c>
      <c r="AY2530" s="56">
        <f>SUMIFS(Gulf_Ach_COM_TRC!S:S,Gulf_Ach_COM_TRC!$A:$A,$AL2530)</f>
        <v>0</v>
      </c>
      <c r="AZ2530" s="56">
        <f>SUMIFS(Gulf_Ach_COM_TRC!T:T,Gulf_Ach_COM_TRC!$A:$A,$AL2530)</f>
        <v>0</v>
      </c>
      <c r="BA2530" s="56">
        <f>SUMIFS(Gulf_Ach_COM_TRC!U:U,Gulf_Ach_COM_TRC!$A:$A,$AL2530)</f>
        <v>0</v>
      </c>
      <c r="BB2530" s="56">
        <f>SUMIFS(Gulf_Ach_COM_TRC!V:V,Gulf_Ach_COM_TRC!$A:$A,$AL2530)</f>
        <v>0</v>
      </c>
      <c r="BC2530" s="56">
        <f>SUMIFS(Gulf_Ach_COM_TRC!W:W,Gulf_Ach_COM_TRC!$A:$A,$AL2530)</f>
        <v>0</v>
      </c>
      <c r="BD2530" s="56">
        <f>SUMIFS(Gulf_Ach_COM_TRC!X:X,Gulf_Ach_COM_TRC!$A:$A,$AL2530)</f>
        <v>0</v>
      </c>
      <c r="BE2530" s="56">
        <f>SUMIFS(Gulf_Ach_COM_TRC!Y:Y,Gulf_Ach_COM_TRC!$A:$A,$AL2530)</f>
        <v>0</v>
      </c>
      <c r="BF2530" s="56">
        <f>SUMIFS(Gulf_Ach_COM_TRC!Z:Z,Gulf_Ach_COM_TRC!$A:$A,$AL2530)</f>
        <v>0</v>
      </c>
      <c r="BH2530" s="182" t="str">
        <f t="shared" si="964"/>
        <v/>
      </c>
      <c r="BI2530" s="182" t="str">
        <f t="shared" si="965"/>
        <v/>
      </c>
    </row>
    <row r="2531" spans="1:61" x14ac:dyDescent="0.25">
      <c r="A2531" t="s">
        <v>559</v>
      </c>
      <c r="B2531" t="s">
        <v>68</v>
      </c>
      <c r="C2531" t="s">
        <v>2951</v>
      </c>
      <c r="D2531" s="101">
        <f>SUMIFS(COM_Input!$P:$P,COM_Input!$G:$G,$A2531,COM_Input!$F:$F,$B2531,COM_Input!$B:$B,$C2531)</f>
        <v>4.3690339931107616</v>
      </c>
      <c r="E2531" s="101">
        <f>SUMIFS(COM_Input!$Q:$Q,COM_Input!$G:$G,$A2531,COM_Input!$F:$F,$B2531,COM_Input!$B:$B,$C2531)</f>
        <v>1.2606683988931933</v>
      </c>
      <c r="G2531" s="101">
        <f>SUMIFS(COM_Input!$M:$M,COM_Input!$G:$G,$A2531,COM_Input!$F:$F,$B2531,COM_Input!$B:$B,$C2531)</f>
        <v>-694.46468960098184</v>
      </c>
      <c r="H2531" s="79">
        <f>AVERAGEIFS(COM_Input!$O:$O,COM_Input!$G:$G,$A2531,COM_Input!$F:$F,$B2531,COM_Input!$B:$B,$C2531)</f>
        <v>20</v>
      </c>
      <c r="J2531" s="121">
        <f>AVERAGEIFS(COM_Input!$AC:$AC,COM_Input!$G:$G,$A2531,COM_Input!$F:$F,$B2531,COM_Input!$B:$B,$C2531)</f>
        <v>5245.143305921988</v>
      </c>
      <c r="K2531" s="121">
        <f>AVERAGEIFS(COM_Input!$Z:$Z,COM_Input!$G:$G,$A2531,COM_Input!$F:$F,$B2531,COM_Input!$B:$B,$C2531)</f>
        <v>1200.5270076160327</v>
      </c>
      <c r="L2531" t="str">
        <f t="array" ref="L2531">INDEX(COM_Input!$AA$1:$AA$3299,MATCH(1,(COM_Input!$B$1:$B$3299=$C2531)*(COM_Input!$F$1:$F$3299=$B2531)*(COM_Input!$G$1:$G$3299=$A2531),0))</f>
        <v>kW</v>
      </c>
      <c r="M2531">
        <f t="array" ref="M2531">INDEX(COM_Input!$AB$1:$AB$3299,MATCH(1,(COM_Input!$B$1:$B$3299=$C2531)*(COM_Input!$F$1:$F$3299=$B2531)*(COM_Input!$G$1:$G$3299=$A2531),0))</f>
        <v>4.3690339931107607</v>
      </c>
      <c r="N2531" s="121">
        <f>IF($C2531="Thermal Energy Storage",$D2531*'TPS Program Categories'!$S$20,VLOOKUP(VLOOKUP($C2531,'TPS Program Categories'!$AC$1:$AE$129,3,0),'TPS Program Categories'!$G$2:$S$17,13,0)*$G2531)</f>
        <v>567.70428834575193</v>
      </c>
      <c r="O2531" t="str">
        <f>IFERROR(VLOOKUP(Q2531,'Max Incentives'!$A$5:$B$1128,2,FALSE),"FAIL")</f>
        <v>FAIL</v>
      </c>
      <c r="P2531" t="str">
        <f>IFERROR(VLOOKUP(AL2531,'Max Incentives'!$A$5:$B$1128,2,FALSE),"FAIL")</f>
        <v>FAIL</v>
      </c>
      <c r="Q2531" t="str">
        <f t="shared" si="942"/>
        <v>Retail_Existing_Thermal Energy Storage_RIM</v>
      </c>
      <c r="R2531" s="177">
        <f t="shared" si="943"/>
        <v>0</v>
      </c>
      <c r="S2531" s="177">
        <f t="shared" si="944"/>
        <v>0</v>
      </c>
      <c r="T2531" s="177">
        <f t="shared" si="945"/>
        <v>0</v>
      </c>
      <c r="U2531" s="177">
        <f t="shared" si="946"/>
        <v>0</v>
      </c>
      <c r="V2531" s="177">
        <f t="shared" si="947"/>
        <v>0</v>
      </c>
      <c r="W2531" s="177">
        <f t="shared" si="948"/>
        <v>0</v>
      </c>
      <c r="X2531" s="177">
        <f t="shared" si="949"/>
        <v>0</v>
      </c>
      <c r="Y2531" s="177">
        <f t="shared" si="950"/>
        <v>0</v>
      </c>
      <c r="Z2531" s="177">
        <f t="shared" si="951"/>
        <v>0</v>
      </c>
      <c r="AA2531" s="177">
        <f t="shared" si="952"/>
        <v>0</v>
      </c>
      <c r="AB2531" s="56">
        <f>SUMIFS(Gulf_Ach_COM_RIM!Q:Q,Gulf_Ach_COM_RIM!$A:$A,$Q2531)</f>
        <v>0</v>
      </c>
      <c r="AC2531" s="56">
        <f>SUMIFS(Gulf_Ach_COM_RIM!R:R,Gulf_Ach_COM_RIM!$A:$A,$Q2531)</f>
        <v>0</v>
      </c>
      <c r="AD2531" s="56">
        <f>SUMIFS(Gulf_Ach_COM_RIM!S:S,Gulf_Ach_COM_RIM!$A:$A,$Q2531)</f>
        <v>0</v>
      </c>
      <c r="AE2531" s="56">
        <f>SUMIFS(Gulf_Ach_COM_RIM!T:T,Gulf_Ach_COM_RIM!$A:$A,$Q2531)</f>
        <v>0</v>
      </c>
      <c r="AF2531" s="56">
        <f>SUMIFS(Gulf_Ach_COM_RIM!U:U,Gulf_Ach_COM_RIM!$A:$A,$Q2531)</f>
        <v>0</v>
      </c>
      <c r="AG2531" s="56">
        <f>SUMIFS(Gulf_Ach_COM_RIM!V:V,Gulf_Ach_COM_RIM!$A:$A,$Q2531)</f>
        <v>0</v>
      </c>
      <c r="AH2531" s="56">
        <f>SUMIFS(Gulf_Ach_COM_RIM!W:W,Gulf_Ach_COM_RIM!$A:$A,$Q2531)</f>
        <v>0</v>
      </c>
      <c r="AI2531" s="56">
        <f>SUMIFS(Gulf_Ach_COM_RIM!X:X,Gulf_Ach_COM_RIM!$A:$A,$Q2531)</f>
        <v>0</v>
      </c>
      <c r="AJ2531" s="56">
        <f>SUMIFS(Gulf_Ach_COM_RIM!Y:Y,Gulf_Ach_COM_RIM!$A:$A,$Q2531)</f>
        <v>0</v>
      </c>
      <c r="AK2531" s="56">
        <f>SUMIFS(Gulf_Ach_COM_RIM!Z:Z,Gulf_Ach_COM_RIM!$A:$A,$Q2531)</f>
        <v>0</v>
      </c>
      <c r="AL2531" t="str">
        <f t="shared" si="953"/>
        <v>Retail_Existing_Thermal Energy Storage_TRC</v>
      </c>
      <c r="AM2531" s="177">
        <f t="shared" si="954"/>
        <v>0</v>
      </c>
      <c r="AN2531" s="177">
        <f t="shared" si="955"/>
        <v>0</v>
      </c>
      <c r="AO2531" s="177">
        <f t="shared" si="956"/>
        <v>0</v>
      </c>
      <c r="AP2531" s="177">
        <f t="shared" si="957"/>
        <v>0</v>
      </c>
      <c r="AQ2531" s="177">
        <f t="shared" si="958"/>
        <v>0</v>
      </c>
      <c r="AR2531" s="177">
        <f t="shared" si="959"/>
        <v>0</v>
      </c>
      <c r="AS2531" s="177">
        <f t="shared" si="960"/>
        <v>0</v>
      </c>
      <c r="AT2531" s="177">
        <f t="shared" si="961"/>
        <v>0</v>
      </c>
      <c r="AU2531" s="177">
        <f t="shared" si="962"/>
        <v>0</v>
      </c>
      <c r="AV2531" s="177">
        <f t="shared" si="963"/>
        <v>0</v>
      </c>
      <c r="AW2531" s="56">
        <f>SUMIFS(Gulf_Ach_COM_TRC!Q:Q,Gulf_Ach_COM_TRC!$A:$A,$AL2531)</f>
        <v>0</v>
      </c>
      <c r="AX2531" s="56">
        <f>SUMIFS(Gulf_Ach_COM_TRC!R:R,Gulf_Ach_COM_TRC!$A:$A,$AL2531)</f>
        <v>0</v>
      </c>
      <c r="AY2531" s="56">
        <f>SUMIFS(Gulf_Ach_COM_TRC!S:S,Gulf_Ach_COM_TRC!$A:$A,$AL2531)</f>
        <v>0</v>
      </c>
      <c r="AZ2531" s="56">
        <f>SUMIFS(Gulf_Ach_COM_TRC!T:T,Gulf_Ach_COM_TRC!$A:$A,$AL2531)</f>
        <v>0</v>
      </c>
      <c r="BA2531" s="56">
        <f>SUMIFS(Gulf_Ach_COM_TRC!U:U,Gulf_Ach_COM_TRC!$A:$A,$AL2531)</f>
        <v>0</v>
      </c>
      <c r="BB2531" s="56">
        <f>SUMIFS(Gulf_Ach_COM_TRC!V:V,Gulf_Ach_COM_TRC!$A:$A,$AL2531)</f>
        <v>0</v>
      </c>
      <c r="BC2531" s="56">
        <f>SUMIFS(Gulf_Ach_COM_TRC!W:W,Gulf_Ach_COM_TRC!$A:$A,$AL2531)</f>
        <v>0</v>
      </c>
      <c r="BD2531" s="56">
        <f>SUMIFS(Gulf_Ach_COM_TRC!X:X,Gulf_Ach_COM_TRC!$A:$A,$AL2531)</f>
        <v>0</v>
      </c>
      <c r="BE2531" s="56">
        <f>SUMIFS(Gulf_Ach_COM_TRC!Y:Y,Gulf_Ach_COM_TRC!$A:$A,$AL2531)</f>
        <v>0</v>
      </c>
      <c r="BF2531" s="56">
        <f>SUMIFS(Gulf_Ach_COM_TRC!Z:Z,Gulf_Ach_COM_TRC!$A:$A,$AL2531)</f>
        <v>0</v>
      </c>
      <c r="BH2531" s="182" t="str">
        <f t="shared" si="964"/>
        <v/>
      </c>
      <c r="BI2531" s="182" t="str">
        <f t="shared" si="965"/>
        <v/>
      </c>
    </row>
    <row r="2532" spans="1:61" x14ac:dyDescent="0.25">
      <c r="A2532" t="s">
        <v>2765</v>
      </c>
      <c r="B2532" t="s">
        <v>68</v>
      </c>
      <c r="C2532" t="s">
        <v>2951</v>
      </c>
      <c r="D2532" s="101">
        <f>SUMIFS(COM_Input!$P:$P,COM_Input!$G:$G,$A2532,COM_Input!$F:$F,$B2532,COM_Input!$B:$B,$C2532)</f>
        <v>16.327488244828523</v>
      </c>
      <c r="E2532" s="101">
        <f>SUMIFS(COM_Input!$Q:$Q,COM_Input!$G:$G,$A2532,COM_Input!$F:$F,$B2532,COM_Input!$B:$B,$C2532)</f>
        <v>4.7112355948734281</v>
      </c>
      <c r="G2532" s="101">
        <f>SUMIFS(COM_Input!$M:$M,COM_Input!$G:$G,$A2532,COM_Input!$F:$F,$B2532,COM_Input!$B:$B,$C2532)</f>
        <v>-2595.2794310568465</v>
      </c>
      <c r="H2532" s="79">
        <f>AVERAGEIFS(COM_Input!$O:$O,COM_Input!$G:$G,$A2532,COM_Input!$F:$F,$B2532,COM_Input!$B:$B,$C2532)</f>
        <v>20</v>
      </c>
      <c r="J2532" s="121">
        <f>AVERAGEIFS(COM_Input!$AC:$AC,COM_Input!$G:$G,$A2532,COM_Input!$F:$F,$B2532,COM_Input!$B:$B,$C2532)</f>
        <v>19601.590604449932</v>
      </c>
      <c r="K2532" s="121">
        <f>AVERAGEIFS(COM_Input!$Z:$Z,COM_Input!$G:$G,$A2532,COM_Input!$F:$F,$B2532,COM_Input!$B:$B,$C2532)</f>
        <v>1200.5270076160327</v>
      </c>
      <c r="L2532" t="str">
        <f t="array" ref="L2532">INDEX(COM_Input!$AA$1:$AA$3299,MATCH(1,(COM_Input!$B$1:$B$3299=$C2532)*(COM_Input!$F$1:$F$3299=$B2532)*(COM_Input!$G$1:$G$3299=$A2532),0))</f>
        <v>kW</v>
      </c>
      <c r="M2532">
        <f t="array" ref="M2532">INDEX(COM_Input!$AB$1:$AB$3299,MATCH(1,(COM_Input!$B$1:$B$3299=$C2532)*(COM_Input!$F$1:$F$3299=$B2532)*(COM_Input!$G$1:$G$3299=$A2532),0))</f>
        <v>16.327488244828519</v>
      </c>
      <c r="N2532" s="121">
        <f>IF($C2532="Thermal Energy Storage",$D2532*'TPS Program Categories'!$S$20,VLOOKUP(VLOOKUP($C2532,'TPS Program Categories'!$AC$1:$AE$129,3,0),'TPS Program Categories'!$G$2:$S$17,13,0)*$G2532)</f>
        <v>2121.563967943478</v>
      </c>
      <c r="O2532" t="str">
        <f>IFERROR(VLOOKUP(Q2532,'Max Incentives'!$A$5:$B$1128,2,FALSE),"FAIL")</f>
        <v>FAIL</v>
      </c>
      <c r="P2532" t="str">
        <f>IFERROR(VLOOKUP(AL2532,'Max Incentives'!$A$5:$B$1128,2,FALSE),"FAIL")</f>
        <v>FAIL</v>
      </c>
      <c r="Q2532" t="str">
        <f t="shared" si="942"/>
        <v>Schools K-12_Existing_Thermal Energy Storage_RIM</v>
      </c>
      <c r="R2532" s="177">
        <f t="shared" si="943"/>
        <v>0</v>
      </c>
      <c r="S2532" s="177">
        <f t="shared" si="944"/>
        <v>0</v>
      </c>
      <c r="T2532" s="177">
        <f t="shared" si="945"/>
        <v>0</v>
      </c>
      <c r="U2532" s="177">
        <f t="shared" si="946"/>
        <v>0</v>
      </c>
      <c r="V2532" s="177">
        <f t="shared" si="947"/>
        <v>0</v>
      </c>
      <c r="W2532" s="177">
        <f t="shared" si="948"/>
        <v>0</v>
      </c>
      <c r="X2532" s="177">
        <f t="shared" si="949"/>
        <v>0</v>
      </c>
      <c r="Y2532" s="177">
        <f t="shared" si="950"/>
        <v>0</v>
      </c>
      <c r="Z2532" s="177">
        <f t="shared" si="951"/>
        <v>0</v>
      </c>
      <c r="AA2532" s="177">
        <f t="shared" si="952"/>
        <v>0</v>
      </c>
      <c r="AB2532" s="56">
        <f>SUMIFS(Gulf_Ach_COM_RIM!Q:Q,Gulf_Ach_COM_RIM!$A:$A,$Q2532)</f>
        <v>0</v>
      </c>
      <c r="AC2532" s="56">
        <f>SUMIFS(Gulf_Ach_COM_RIM!R:R,Gulf_Ach_COM_RIM!$A:$A,$Q2532)</f>
        <v>0</v>
      </c>
      <c r="AD2532" s="56">
        <f>SUMIFS(Gulf_Ach_COM_RIM!S:S,Gulf_Ach_COM_RIM!$A:$A,$Q2532)</f>
        <v>0</v>
      </c>
      <c r="AE2532" s="56">
        <f>SUMIFS(Gulf_Ach_COM_RIM!T:T,Gulf_Ach_COM_RIM!$A:$A,$Q2532)</f>
        <v>0</v>
      </c>
      <c r="AF2532" s="56">
        <f>SUMIFS(Gulf_Ach_COM_RIM!U:U,Gulf_Ach_COM_RIM!$A:$A,$Q2532)</f>
        <v>0</v>
      </c>
      <c r="AG2532" s="56">
        <f>SUMIFS(Gulf_Ach_COM_RIM!V:V,Gulf_Ach_COM_RIM!$A:$A,$Q2532)</f>
        <v>0</v>
      </c>
      <c r="AH2532" s="56">
        <f>SUMIFS(Gulf_Ach_COM_RIM!W:W,Gulf_Ach_COM_RIM!$A:$A,$Q2532)</f>
        <v>0</v>
      </c>
      <c r="AI2532" s="56">
        <f>SUMIFS(Gulf_Ach_COM_RIM!X:X,Gulf_Ach_COM_RIM!$A:$A,$Q2532)</f>
        <v>0</v>
      </c>
      <c r="AJ2532" s="56">
        <f>SUMIFS(Gulf_Ach_COM_RIM!Y:Y,Gulf_Ach_COM_RIM!$A:$A,$Q2532)</f>
        <v>0</v>
      </c>
      <c r="AK2532" s="56">
        <f>SUMIFS(Gulf_Ach_COM_RIM!Z:Z,Gulf_Ach_COM_RIM!$A:$A,$Q2532)</f>
        <v>0</v>
      </c>
      <c r="AL2532" t="str">
        <f t="shared" si="953"/>
        <v>Schools K-12_Existing_Thermal Energy Storage_TRC</v>
      </c>
      <c r="AM2532" s="177">
        <f t="shared" si="954"/>
        <v>0</v>
      </c>
      <c r="AN2532" s="177">
        <f t="shared" si="955"/>
        <v>0</v>
      </c>
      <c r="AO2532" s="177">
        <f t="shared" si="956"/>
        <v>0</v>
      </c>
      <c r="AP2532" s="177">
        <f t="shared" si="957"/>
        <v>0</v>
      </c>
      <c r="AQ2532" s="177">
        <f t="shared" si="958"/>
        <v>0</v>
      </c>
      <c r="AR2532" s="177">
        <f t="shared" si="959"/>
        <v>0</v>
      </c>
      <c r="AS2532" s="177">
        <f t="shared" si="960"/>
        <v>0</v>
      </c>
      <c r="AT2532" s="177">
        <f t="shared" si="961"/>
        <v>0</v>
      </c>
      <c r="AU2532" s="177">
        <f t="shared" si="962"/>
        <v>0</v>
      </c>
      <c r="AV2532" s="177">
        <f t="shared" si="963"/>
        <v>0</v>
      </c>
      <c r="AW2532" s="56">
        <f>SUMIFS(Gulf_Ach_COM_TRC!Q:Q,Gulf_Ach_COM_TRC!$A:$A,$AL2532)</f>
        <v>0</v>
      </c>
      <c r="AX2532" s="56">
        <f>SUMIFS(Gulf_Ach_COM_TRC!R:R,Gulf_Ach_COM_TRC!$A:$A,$AL2532)</f>
        <v>0</v>
      </c>
      <c r="AY2532" s="56">
        <f>SUMIFS(Gulf_Ach_COM_TRC!S:S,Gulf_Ach_COM_TRC!$A:$A,$AL2532)</f>
        <v>0</v>
      </c>
      <c r="AZ2532" s="56">
        <f>SUMIFS(Gulf_Ach_COM_TRC!T:T,Gulf_Ach_COM_TRC!$A:$A,$AL2532)</f>
        <v>0</v>
      </c>
      <c r="BA2532" s="56">
        <f>SUMIFS(Gulf_Ach_COM_TRC!U:U,Gulf_Ach_COM_TRC!$A:$A,$AL2532)</f>
        <v>0</v>
      </c>
      <c r="BB2532" s="56">
        <f>SUMIFS(Gulf_Ach_COM_TRC!V:V,Gulf_Ach_COM_TRC!$A:$A,$AL2532)</f>
        <v>0</v>
      </c>
      <c r="BC2532" s="56">
        <f>SUMIFS(Gulf_Ach_COM_TRC!W:W,Gulf_Ach_COM_TRC!$A:$A,$AL2532)</f>
        <v>0</v>
      </c>
      <c r="BD2532" s="56">
        <f>SUMIFS(Gulf_Ach_COM_TRC!X:X,Gulf_Ach_COM_TRC!$A:$A,$AL2532)</f>
        <v>0</v>
      </c>
      <c r="BE2532" s="56">
        <f>SUMIFS(Gulf_Ach_COM_TRC!Y:Y,Gulf_Ach_COM_TRC!$A:$A,$AL2532)</f>
        <v>0</v>
      </c>
      <c r="BF2532" s="56">
        <f>SUMIFS(Gulf_Ach_COM_TRC!Z:Z,Gulf_Ach_COM_TRC!$A:$A,$AL2532)</f>
        <v>0</v>
      </c>
      <c r="BH2532" s="182" t="str">
        <f t="shared" si="964"/>
        <v/>
      </c>
      <c r="BI2532" s="182" t="str">
        <f t="shared" si="965"/>
        <v/>
      </c>
    </row>
    <row r="2533" spans="1:61" x14ac:dyDescent="0.25">
      <c r="A2533" t="s">
        <v>572</v>
      </c>
      <c r="B2533" t="s">
        <v>68</v>
      </c>
      <c r="C2533" t="s">
        <v>2951</v>
      </c>
      <c r="D2533" s="101">
        <f>SUMIFS(COM_Input!$P:$P,COM_Input!$G:$G,$A2533,COM_Input!$F:$F,$B2533,COM_Input!$B:$B,$C2533)</f>
        <v>1.6219789535973421</v>
      </c>
      <c r="E2533" s="101">
        <f>SUMIFS(COM_Input!$Q:$Q,COM_Input!$G:$G,$A2533,COM_Input!$F:$F,$B2533,COM_Input!$B:$B,$C2533)</f>
        <v>0.4680159535710392</v>
      </c>
      <c r="G2533" s="101">
        <f>SUMIFS(COM_Input!$M:$M,COM_Input!$G:$G,$A2533,COM_Input!$F:$F,$B2533,COM_Input!$B:$B,$C2533)</f>
        <v>-257.816055522905</v>
      </c>
      <c r="H2533" s="79">
        <f>AVERAGEIFS(COM_Input!$O:$O,COM_Input!$G:$G,$A2533,COM_Input!$F:$F,$B2533,COM_Input!$B:$B,$C2533)</f>
        <v>20</v>
      </c>
      <c r="J2533" s="121">
        <f>AVERAGEIFS(COM_Input!$AC:$AC,COM_Input!$G:$G,$A2533,COM_Input!$F:$F,$B2533,COM_Input!$B:$B,$C2533)</f>
        <v>1947.2295395784006</v>
      </c>
      <c r="K2533" s="121">
        <f>AVERAGEIFS(COM_Input!$Z:$Z,COM_Input!$G:$G,$A2533,COM_Input!$F:$F,$B2533,COM_Input!$B:$B,$C2533)</f>
        <v>1200.5270076160327</v>
      </c>
      <c r="L2533" t="str">
        <f t="array" ref="L2533">INDEX(COM_Input!$AA$1:$AA$3299,MATCH(1,(COM_Input!$B$1:$B$3299=$C2533)*(COM_Input!$F$1:$F$3299=$B2533)*(COM_Input!$G$1:$G$3299=$A2533),0))</f>
        <v>kW</v>
      </c>
      <c r="M2533">
        <f t="array" ref="M2533">INDEX(COM_Input!$AB$1:$AB$3299,MATCH(1,(COM_Input!$B$1:$B$3299=$C2533)*(COM_Input!$F$1:$F$3299=$B2533)*(COM_Input!$G$1:$G$3299=$A2533),0))</f>
        <v>1.6219789535973417</v>
      </c>
      <c r="N2533" s="121">
        <f>IF($C2533="Thermal Energy Storage",$D2533*'TPS Program Categories'!$S$20,VLOOKUP(VLOOKUP($C2533,'TPS Program Categories'!$AC$1:$AE$129,3,0),'TPS Program Categories'!$G$2:$S$17,13,0)*$G2533)</f>
        <v>210.75697946404662</v>
      </c>
      <c r="O2533" t="str">
        <f>IFERROR(VLOOKUP(Q2533,'Max Incentives'!$A$5:$B$1128,2,FALSE),"FAIL")</f>
        <v>FAIL</v>
      </c>
      <c r="P2533" t="str">
        <f>IFERROR(VLOOKUP(AL2533,'Max Incentives'!$A$5:$B$1128,2,FALSE),"FAIL")</f>
        <v>FAIL</v>
      </c>
      <c r="Q2533" t="str">
        <f t="shared" si="942"/>
        <v>Warehouse_Existing_Thermal Energy Storage_RIM</v>
      </c>
      <c r="R2533" s="177">
        <f t="shared" si="943"/>
        <v>0</v>
      </c>
      <c r="S2533" s="177">
        <f t="shared" si="944"/>
        <v>0</v>
      </c>
      <c r="T2533" s="177">
        <f t="shared" si="945"/>
        <v>0</v>
      </c>
      <c r="U2533" s="177">
        <f t="shared" si="946"/>
        <v>0</v>
      </c>
      <c r="V2533" s="177">
        <f t="shared" si="947"/>
        <v>0</v>
      </c>
      <c r="W2533" s="177">
        <f t="shared" si="948"/>
        <v>0</v>
      </c>
      <c r="X2533" s="177">
        <f t="shared" si="949"/>
        <v>0</v>
      </c>
      <c r="Y2533" s="177">
        <f t="shared" si="950"/>
        <v>0</v>
      </c>
      <c r="Z2533" s="177">
        <f t="shared" si="951"/>
        <v>0</v>
      </c>
      <c r="AA2533" s="177">
        <f t="shared" si="952"/>
        <v>0</v>
      </c>
      <c r="AB2533" s="56">
        <f>SUMIFS(Gulf_Ach_COM_RIM!Q:Q,Gulf_Ach_COM_RIM!$A:$A,$Q2533)</f>
        <v>0</v>
      </c>
      <c r="AC2533" s="56">
        <f>SUMIFS(Gulf_Ach_COM_RIM!R:R,Gulf_Ach_COM_RIM!$A:$A,$Q2533)</f>
        <v>0</v>
      </c>
      <c r="AD2533" s="56">
        <f>SUMIFS(Gulf_Ach_COM_RIM!S:S,Gulf_Ach_COM_RIM!$A:$A,$Q2533)</f>
        <v>0</v>
      </c>
      <c r="AE2533" s="56">
        <f>SUMIFS(Gulf_Ach_COM_RIM!T:T,Gulf_Ach_COM_RIM!$A:$A,$Q2533)</f>
        <v>0</v>
      </c>
      <c r="AF2533" s="56">
        <f>SUMIFS(Gulf_Ach_COM_RIM!U:U,Gulf_Ach_COM_RIM!$A:$A,$Q2533)</f>
        <v>0</v>
      </c>
      <c r="AG2533" s="56">
        <f>SUMIFS(Gulf_Ach_COM_RIM!V:V,Gulf_Ach_COM_RIM!$A:$A,$Q2533)</f>
        <v>0</v>
      </c>
      <c r="AH2533" s="56">
        <f>SUMIFS(Gulf_Ach_COM_RIM!W:W,Gulf_Ach_COM_RIM!$A:$A,$Q2533)</f>
        <v>0</v>
      </c>
      <c r="AI2533" s="56">
        <f>SUMIFS(Gulf_Ach_COM_RIM!X:X,Gulf_Ach_COM_RIM!$A:$A,$Q2533)</f>
        <v>0</v>
      </c>
      <c r="AJ2533" s="56">
        <f>SUMIFS(Gulf_Ach_COM_RIM!Y:Y,Gulf_Ach_COM_RIM!$A:$A,$Q2533)</f>
        <v>0</v>
      </c>
      <c r="AK2533" s="56">
        <f>SUMIFS(Gulf_Ach_COM_RIM!Z:Z,Gulf_Ach_COM_RIM!$A:$A,$Q2533)</f>
        <v>0</v>
      </c>
      <c r="AL2533" t="str">
        <f t="shared" si="953"/>
        <v>Warehouse_Existing_Thermal Energy Storage_TRC</v>
      </c>
      <c r="AM2533" s="177">
        <f t="shared" si="954"/>
        <v>0</v>
      </c>
      <c r="AN2533" s="177">
        <f t="shared" si="955"/>
        <v>0</v>
      </c>
      <c r="AO2533" s="177">
        <f t="shared" si="956"/>
        <v>0</v>
      </c>
      <c r="AP2533" s="177">
        <f t="shared" si="957"/>
        <v>0</v>
      </c>
      <c r="AQ2533" s="177">
        <f t="shared" si="958"/>
        <v>0</v>
      </c>
      <c r="AR2533" s="177">
        <f t="shared" si="959"/>
        <v>0</v>
      </c>
      <c r="AS2533" s="177">
        <f t="shared" si="960"/>
        <v>0</v>
      </c>
      <c r="AT2533" s="177">
        <f t="shared" si="961"/>
        <v>0</v>
      </c>
      <c r="AU2533" s="177">
        <f t="shared" si="962"/>
        <v>0</v>
      </c>
      <c r="AV2533" s="177">
        <f t="shared" si="963"/>
        <v>0</v>
      </c>
      <c r="AW2533" s="56">
        <f>SUMIFS(Gulf_Ach_COM_TRC!Q:Q,Gulf_Ach_COM_TRC!$A:$A,$AL2533)</f>
        <v>0</v>
      </c>
      <c r="AX2533" s="56">
        <f>SUMIFS(Gulf_Ach_COM_TRC!R:R,Gulf_Ach_COM_TRC!$A:$A,$AL2533)</f>
        <v>0</v>
      </c>
      <c r="AY2533" s="56">
        <f>SUMIFS(Gulf_Ach_COM_TRC!S:S,Gulf_Ach_COM_TRC!$A:$A,$AL2533)</f>
        <v>0</v>
      </c>
      <c r="AZ2533" s="56">
        <f>SUMIFS(Gulf_Ach_COM_TRC!T:T,Gulf_Ach_COM_TRC!$A:$A,$AL2533)</f>
        <v>0</v>
      </c>
      <c r="BA2533" s="56">
        <f>SUMIFS(Gulf_Ach_COM_TRC!U:U,Gulf_Ach_COM_TRC!$A:$A,$AL2533)</f>
        <v>0</v>
      </c>
      <c r="BB2533" s="56">
        <f>SUMIFS(Gulf_Ach_COM_TRC!V:V,Gulf_Ach_COM_TRC!$A:$A,$AL2533)</f>
        <v>0</v>
      </c>
      <c r="BC2533" s="56">
        <f>SUMIFS(Gulf_Ach_COM_TRC!W:W,Gulf_Ach_COM_TRC!$A:$A,$AL2533)</f>
        <v>0</v>
      </c>
      <c r="BD2533" s="56">
        <f>SUMIFS(Gulf_Ach_COM_TRC!X:X,Gulf_Ach_COM_TRC!$A:$A,$AL2533)</f>
        <v>0</v>
      </c>
      <c r="BE2533" s="56">
        <f>SUMIFS(Gulf_Ach_COM_TRC!Y:Y,Gulf_Ach_COM_TRC!$A:$A,$AL2533)</f>
        <v>0</v>
      </c>
      <c r="BF2533" s="56">
        <f>SUMIFS(Gulf_Ach_COM_TRC!Z:Z,Gulf_Ach_COM_TRC!$A:$A,$AL2533)</f>
        <v>0</v>
      </c>
      <c r="BH2533" s="182" t="str">
        <f t="shared" si="964"/>
        <v/>
      </c>
      <c r="BI2533" s="182" t="str">
        <f t="shared" si="965"/>
        <v/>
      </c>
    </row>
    <row r="2534" spans="1:61" x14ac:dyDescent="0.25">
      <c r="A2534" t="s">
        <v>2756</v>
      </c>
      <c r="B2534" t="s">
        <v>64</v>
      </c>
      <c r="C2534" t="s">
        <v>2951</v>
      </c>
      <c r="D2534" s="101">
        <f>SUMIFS(COM_Input!$P:$P,COM_Input!$G:$G,$A2534,COM_Input!$F:$F,$B2534,COM_Input!$B:$B,$C2534)</f>
        <v>3.9872454641386339</v>
      </c>
      <c r="E2534" s="101">
        <f>SUMIFS(COM_Input!$Q:$Q,COM_Input!$G:$G,$A2534,COM_Input!$F:$F,$B2534,COM_Input!$B:$B,$C2534)</f>
        <v>1.1505047484629096</v>
      </c>
      <c r="G2534" s="101">
        <f>SUMIFS(COM_Input!$M:$M,COM_Input!$G:$G,$A2534,COM_Input!$F:$F,$B2534,COM_Input!$B:$B,$C2534)</f>
        <v>-633.77881426013448</v>
      </c>
      <c r="H2534" s="79">
        <f>AVERAGEIFS(COM_Input!$O:$O,COM_Input!$G:$G,$A2534,COM_Input!$F:$F,$B2534,COM_Input!$B:$B,$C2534)</f>
        <v>20</v>
      </c>
      <c r="J2534" s="121">
        <f>AVERAGEIFS(COM_Input!$AC:$AC,COM_Input!$G:$G,$A2534,COM_Input!$F:$F,$B2534,COM_Input!$B:$B,$C2534)</f>
        <v>4786.7958656929522</v>
      </c>
      <c r="K2534" s="121">
        <f>AVERAGEIFS(COM_Input!$Z:$Z,COM_Input!$G:$G,$A2534,COM_Input!$F:$F,$B2534,COM_Input!$B:$B,$C2534)</f>
        <v>1200.5270076160327</v>
      </c>
      <c r="L2534" t="str">
        <f t="array" ref="L2534">INDEX(COM_Input!$AA$1:$AA$3299,MATCH(1,(COM_Input!$B$1:$B$3299=$C2534)*(COM_Input!$F$1:$F$3299=$B2534)*(COM_Input!$G$1:$G$3299=$A2534),0))</f>
        <v>kW</v>
      </c>
      <c r="M2534">
        <f t="array" ref="M2534">INDEX(COM_Input!$AB$1:$AB$3299,MATCH(1,(COM_Input!$B$1:$B$3299=$C2534)*(COM_Input!$F$1:$F$3299=$B2534)*(COM_Input!$G$1:$G$3299=$A2534),0))</f>
        <v>3.9872454641386326</v>
      </c>
      <c r="N2534" s="121">
        <f>IF($C2534="Thermal Energy Storage",$D2534*'TPS Program Categories'!$S$20,VLOOKUP(VLOOKUP($C2534,'TPS Program Categories'!$AC$1:$AE$129,3,0),'TPS Program Categories'!$G$2:$S$17,13,0)*$G2534)</f>
        <v>518.09538498623101</v>
      </c>
      <c r="O2534" t="str">
        <f>IFERROR(VLOOKUP(Q2534,'Max Incentives'!$A$5:$B$1128,2,FALSE),"FAIL")</f>
        <v>FAIL</v>
      </c>
      <c r="P2534" t="str">
        <f>IFERROR(VLOOKUP(AL2534,'Max Incentives'!$A$5:$B$1128,2,FALSE),"FAIL")</f>
        <v>FAIL</v>
      </c>
      <c r="Q2534" t="str">
        <f t="shared" si="942"/>
        <v>Assembly_New_Thermal Energy Storage_RIM</v>
      </c>
      <c r="R2534" s="177">
        <f t="shared" si="943"/>
        <v>0</v>
      </c>
      <c r="S2534" s="177">
        <f t="shared" si="944"/>
        <v>0</v>
      </c>
      <c r="T2534" s="177">
        <f t="shared" si="945"/>
        <v>0</v>
      </c>
      <c r="U2534" s="177">
        <f t="shared" si="946"/>
        <v>0</v>
      </c>
      <c r="V2534" s="177">
        <f t="shared" si="947"/>
        <v>0</v>
      </c>
      <c r="W2534" s="177">
        <f t="shared" si="948"/>
        <v>0</v>
      </c>
      <c r="X2534" s="177">
        <f t="shared" si="949"/>
        <v>0</v>
      </c>
      <c r="Y2534" s="177">
        <f t="shared" si="950"/>
        <v>0</v>
      </c>
      <c r="Z2534" s="177">
        <f t="shared" si="951"/>
        <v>0</v>
      </c>
      <c r="AA2534" s="177">
        <f t="shared" si="952"/>
        <v>0</v>
      </c>
      <c r="AB2534" s="56">
        <f>SUMIFS(Gulf_Ach_COM_RIM!Q:Q,Gulf_Ach_COM_RIM!$A:$A,$Q2534)</f>
        <v>0</v>
      </c>
      <c r="AC2534" s="56">
        <f>SUMIFS(Gulf_Ach_COM_RIM!R:R,Gulf_Ach_COM_RIM!$A:$A,$Q2534)</f>
        <v>0</v>
      </c>
      <c r="AD2534" s="56">
        <f>SUMIFS(Gulf_Ach_COM_RIM!S:S,Gulf_Ach_COM_RIM!$A:$A,$Q2534)</f>
        <v>0</v>
      </c>
      <c r="AE2534" s="56">
        <f>SUMIFS(Gulf_Ach_COM_RIM!T:T,Gulf_Ach_COM_RIM!$A:$A,$Q2534)</f>
        <v>0</v>
      </c>
      <c r="AF2534" s="56">
        <f>SUMIFS(Gulf_Ach_COM_RIM!U:U,Gulf_Ach_COM_RIM!$A:$A,$Q2534)</f>
        <v>0</v>
      </c>
      <c r="AG2534" s="56">
        <f>SUMIFS(Gulf_Ach_COM_RIM!V:V,Gulf_Ach_COM_RIM!$A:$A,$Q2534)</f>
        <v>0</v>
      </c>
      <c r="AH2534" s="56">
        <f>SUMIFS(Gulf_Ach_COM_RIM!W:W,Gulf_Ach_COM_RIM!$A:$A,$Q2534)</f>
        <v>0</v>
      </c>
      <c r="AI2534" s="56">
        <f>SUMIFS(Gulf_Ach_COM_RIM!X:X,Gulf_Ach_COM_RIM!$A:$A,$Q2534)</f>
        <v>0</v>
      </c>
      <c r="AJ2534" s="56">
        <f>SUMIFS(Gulf_Ach_COM_RIM!Y:Y,Gulf_Ach_COM_RIM!$A:$A,$Q2534)</f>
        <v>0</v>
      </c>
      <c r="AK2534" s="56">
        <f>SUMIFS(Gulf_Ach_COM_RIM!Z:Z,Gulf_Ach_COM_RIM!$A:$A,$Q2534)</f>
        <v>0</v>
      </c>
      <c r="AL2534" t="str">
        <f t="shared" si="953"/>
        <v>Assembly_New_Thermal Energy Storage_TRC</v>
      </c>
      <c r="AM2534" s="177">
        <f t="shared" si="954"/>
        <v>0</v>
      </c>
      <c r="AN2534" s="177">
        <f t="shared" si="955"/>
        <v>0</v>
      </c>
      <c r="AO2534" s="177">
        <f t="shared" si="956"/>
        <v>0</v>
      </c>
      <c r="AP2534" s="177">
        <f t="shared" si="957"/>
        <v>0</v>
      </c>
      <c r="AQ2534" s="177">
        <f t="shared" si="958"/>
        <v>0</v>
      </c>
      <c r="AR2534" s="177">
        <f t="shared" si="959"/>
        <v>0</v>
      </c>
      <c r="AS2534" s="177">
        <f t="shared" si="960"/>
        <v>0</v>
      </c>
      <c r="AT2534" s="177">
        <f t="shared" si="961"/>
        <v>0</v>
      </c>
      <c r="AU2534" s="177">
        <f t="shared" si="962"/>
        <v>0</v>
      </c>
      <c r="AV2534" s="177">
        <f t="shared" si="963"/>
        <v>0</v>
      </c>
      <c r="AW2534" s="56">
        <f>SUMIFS(Gulf_Ach_COM_TRC!Q:Q,Gulf_Ach_COM_TRC!$A:$A,$AL2534)</f>
        <v>0</v>
      </c>
      <c r="AX2534" s="56">
        <f>SUMIFS(Gulf_Ach_COM_TRC!R:R,Gulf_Ach_COM_TRC!$A:$A,$AL2534)</f>
        <v>0</v>
      </c>
      <c r="AY2534" s="56">
        <f>SUMIFS(Gulf_Ach_COM_TRC!S:S,Gulf_Ach_COM_TRC!$A:$A,$AL2534)</f>
        <v>0</v>
      </c>
      <c r="AZ2534" s="56">
        <f>SUMIFS(Gulf_Ach_COM_TRC!T:T,Gulf_Ach_COM_TRC!$A:$A,$AL2534)</f>
        <v>0</v>
      </c>
      <c r="BA2534" s="56">
        <f>SUMIFS(Gulf_Ach_COM_TRC!U:U,Gulf_Ach_COM_TRC!$A:$A,$AL2534)</f>
        <v>0</v>
      </c>
      <c r="BB2534" s="56">
        <f>SUMIFS(Gulf_Ach_COM_TRC!V:V,Gulf_Ach_COM_TRC!$A:$A,$AL2534)</f>
        <v>0</v>
      </c>
      <c r="BC2534" s="56">
        <f>SUMIFS(Gulf_Ach_COM_TRC!W:W,Gulf_Ach_COM_TRC!$A:$A,$AL2534)</f>
        <v>0</v>
      </c>
      <c r="BD2534" s="56">
        <f>SUMIFS(Gulf_Ach_COM_TRC!X:X,Gulf_Ach_COM_TRC!$A:$A,$AL2534)</f>
        <v>0</v>
      </c>
      <c r="BE2534" s="56">
        <f>SUMIFS(Gulf_Ach_COM_TRC!Y:Y,Gulf_Ach_COM_TRC!$A:$A,$AL2534)</f>
        <v>0</v>
      </c>
      <c r="BF2534" s="56">
        <f>SUMIFS(Gulf_Ach_COM_TRC!Z:Z,Gulf_Ach_COM_TRC!$A:$A,$AL2534)</f>
        <v>0</v>
      </c>
      <c r="BH2534" s="182" t="str">
        <f t="shared" si="964"/>
        <v/>
      </c>
      <c r="BI2534" s="182" t="str">
        <f t="shared" si="965"/>
        <v/>
      </c>
    </row>
    <row r="2535" spans="1:61" x14ac:dyDescent="0.25">
      <c r="A2535" t="s">
        <v>2758</v>
      </c>
      <c r="B2535" t="s">
        <v>64</v>
      </c>
      <c r="C2535" t="s">
        <v>2951</v>
      </c>
      <c r="D2535" s="101">
        <f>SUMIFS(COM_Input!$P:$P,COM_Input!$G:$G,$A2535,COM_Input!$F:$F,$B2535,COM_Input!$B:$B,$C2535)</f>
        <v>23.814243223733037</v>
      </c>
      <c r="E2535" s="101">
        <f>SUMIFS(COM_Input!$Q:$Q,COM_Input!$G:$G,$A2535,COM_Input!$F:$F,$B2535,COM_Input!$B:$B,$C2535)</f>
        <v>6.8715107099317789</v>
      </c>
      <c r="G2535" s="101">
        <f>SUMIFS(COM_Input!$M:$M,COM_Input!$G:$G,$A2535,COM_Input!$F:$F,$B2535,COM_Input!$B:$B,$C2535)</f>
        <v>-3785.3106784085353</v>
      </c>
      <c r="H2535" s="79">
        <f>AVERAGEIFS(COM_Input!$O:$O,COM_Input!$G:$G,$A2535,COM_Input!$F:$F,$B2535,COM_Input!$B:$B,$C2535)</f>
        <v>20</v>
      </c>
      <c r="J2535" s="121">
        <f>AVERAGEIFS(COM_Input!$AC:$AC,COM_Input!$G:$G,$A2535,COM_Input!$F:$F,$B2535,COM_Input!$B:$B,$C2535)</f>
        <v>28589.6421560286</v>
      </c>
      <c r="K2535" s="121">
        <f>AVERAGEIFS(COM_Input!$Z:$Z,COM_Input!$G:$G,$A2535,COM_Input!$F:$F,$B2535,COM_Input!$B:$B,$C2535)</f>
        <v>1200.5270076160327</v>
      </c>
      <c r="L2535" t="str">
        <f t="array" ref="L2535">INDEX(COM_Input!$AA$1:$AA$3299,MATCH(1,(COM_Input!$B$1:$B$3299=$C2535)*(COM_Input!$F$1:$F$3299=$B2535)*(COM_Input!$G$1:$G$3299=$A2535),0))</f>
        <v>kW</v>
      </c>
      <c r="M2535">
        <f t="array" ref="M2535">INDEX(COM_Input!$AB$1:$AB$3299,MATCH(1,(COM_Input!$B$1:$B$3299=$C2535)*(COM_Input!$F$1:$F$3299=$B2535)*(COM_Input!$G$1:$G$3299=$A2535),0))</f>
        <v>23.81424322373303</v>
      </c>
      <c r="N2535" s="121">
        <f>IF($C2535="Thermal Energy Storage",$D2535*'TPS Program Categories'!$S$20,VLOOKUP(VLOOKUP($C2535,'TPS Program Categories'!$AC$1:$AE$129,3,0),'TPS Program Categories'!$G$2:$S$17,13,0)*$G2535)</f>
        <v>3094.3792204729748</v>
      </c>
      <c r="O2535" t="str">
        <f>IFERROR(VLOOKUP(Q2535,'Max Incentives'!$A$5:$B$1128,2,FALSE),"FAIL")</f>
        <v>FAIL</v>
      </c>
      <c r="P2535" t="str">
        <f>IFERROR(VLOOKUP(AL2535,'Max Incentives'!$A$5:$B$1128,2,FALSE),"FAIL")</f>
        <v>FAIL</v>
      </c>
      <c r="Q2535" t="str">
        <f t="shared" si="942"/>
        <v>College and University_New_Thermal Energy Storage_RIM</v>
      </c>
      <c r="R2535" s="177">
        <f t="shared" si="943"/>
        <v>0</v>
      </c>
      <c r="S2535" s="177">
        <f t="shared" si="944"/>
        <v>0</v>
      </c>
      <c r="T2535" s="177">
        <f t="shared" si="945"/>
        <v>0</v>
      </c>
      <c r="U2535" s="177">
        <f t="shared" si="946"/>
        <v>0</v>
      </c>
      <c r="V2535" s="177">
        <f t="shared" si="947"/>
        <v>0</v>
      </c>
      <c r="W2535" s="177">
        <f t="shared" si="948"/>
        <v>0</v>
      </c>
      <c r="X2535" s="177">
        <f t="shared" si="949"/>
        <v>0</v>
      </c>
      <c r="Y2535" s="177">
        <f t="shared" si="950"/>
        <v>0</v>
      </c>
      <c r="Z2535" s="177">
        <f t="shared" si="951"/>
        <v>0</v>
      </c>
      <c r="AA2535" s="177">
        <f t="shared" si="952"/>
        <v>0</v>
      </c>
      <c r="AB2535" s="56">
        <f>SUMIFS(Gulf_Ach_COM_RIM!Q:Q,Gulf_Ach_COM_RIM!$A:$A,$Q2535)</f>
        <v>0</v>
      </c>
      <c r="AC2535" s="56">
        <f>SUMIFS(Gulf_Ach_COM_RIM!R:R,Gulf_Ach_COM_RIM!$A:$A,$Q2535)</f>
        <v>0</v>
      </c>
      <c r="AD2535" s="56">
        <f>SUMIFS(Gulf_Ach_COM_RIM!S:S,Gulf_Ach_COM_RIM!$A:$A,$Q2535)</f>
        <v>0</v>
      </c>
      <c r="AE2535" s="56">
        <f>SUMIFS(Gulf_Ach_COM_RIM!T:T,Gulf_Ach_COM_RIM!$A:$A,$Q2535)</f>
        <v>0</v>
      </c>
      <c r="AF2535" s="56">
        <f>SUMIFS(Gulf_Ach_COM_RIM!U:U,Gulf_Ach_COM_RIM!$A:$A,$Q2535)</f>
        <v>0</v>
      </c>
      <c r="AG2535" s="56">
        <f>SUMIFS(Gulf_Ach_COM_RIM!V:V,Gulf_Ach_COM_RIM!$A:$A,$Q2535)</f>
        <v>0</v>
      </c>
      <c r="AH2535" s="56">
        <f>SUMIFS(Gulf_Ach_COM_RIM!W:W,Gulf_Ach_COM_RIM!$A:$A,$Q2535)</f>
        <v>0</v>
      </c>
      <c r="AI2535" s="56">
        <f>SUMIFS(Gulf_Ach_COM_RIM!X:X,Gulf_Ach_COM_RIM!$A:$A,$Q2535)</f>
        <v>0</v>
      </c>
      <c r="AJ2535" s="56">
        <f>SUMIFS(Gulf_Ach_COM_RIM!Y:Y,Gulf_Ach_COM_RIM!$A:$A,$Q2535)</f>
        <v>0</v>
      </c>
      <c r="AK2535" s="56">
        <f>SUMIFS(Gulf_Ach_COM_RIM!Z:Z,Gulf_Ach_COM_RIM!$A:$A,$Q2535)</f>
        <v>0</v>
      </c>
      <c r="AL2535" t="str">
        <f t="shared" si="953"/>
        <v>College and University_New_Thermal Energy Storage_TRC</v>
      </c>
      <c r="AM2535" s="177">
        <f t="shared" si="954"/>
        <v>0</v>
      </c>
      <c r="AN2535" s="177">
        <f t="shared" si="955"/>
        <v>0</v>
      </c>
      <c r="AO2535" s="177">
        <f t="shared" si="956"/>
        <v>0</v>
      </c>
      <c r="AP2535" s="177">
        <f t="shared" si="957"/>
        <v>0</v>
      </c>
      <c r="AQ2535" s="177">
        <f t="shared" si="958"/>
        <v>0</v>
      </c>
      <c r="AR2535" s="177">
        <f t="shared" si="959"/>
        <v>0</v>
      </c>
      <c r="AS2535" s="177">
        <f t="shared" si="960"/>
        <v>0</v>
      </c>
      <c r="AT2535" s="177">
        <f t="shared" si="961"/>
        <v>0</v>
      </c>
      <c r="AU2535" s="177">
        <f t="shared" si="962"/>
        <v>0</v>
      </c>
      <c r="AV2535" s="177">
        <f t="shared" si="963"/>
        <v>0</v>
      </c>
      <c r="AW2535" s="56">
        <f>SUMIFS(Gulf_Ach_COM_TRC!Q:Q,Gulf_Ach_COM_TRC!$A:$A,$AL2535)</f>
        <v>0</v>
      </c>
      <c r="AX2535" s="56">
        <f>SUMIFS(Gulf_Ach_COM_TRC!R:R,Gulf_Ach_COM_TRC!$A:$A,$AL2535)</f>
        <v>0</v>
      </c>
      <c r="AY2535" s="56">
        <f>SUMIFS(Gulf_Ach_COM_TRC!S:S,Gulf_Ach_COM_TRC!$A:$A,$AL2535)</f>
        <v>0</v>
      </c>
      <c r="AZ2535" s="56">
        <f>SUMIFS(Gulf_Ach_COM_TRC!T:T,Gulf_Ach_COM_TRC!$A:$A,$AL2535)</f>
        <v>0</v>
      </c>
      <c r="BA2535" s="56">
        <f>SUMIFS(Gulf_Ach_COM_TRC!U:U,Gulf_Ach_COM_TRC!$A:$A,$AL2535)</f>
        <v>0</v>
      </c>
      <c r="BB2535" s="56">
        <f>SUMIFS(Gulf_Ach_COM_TRC!V:V,Gulf_Ach_COM_TRC!$A:$A,$AL2535)</f>
        <v>0</v>
      </c>
      <c r="BC2535" s="56">
        <f>SUMIFS(Gulf_Ach_COM_TRC!W:W,Gulf_Ach_COM_TRC!$A:$A,$AL2535)</f>
        <v>0</v>
      </c>
      <c r="BD2535" s="56">
        <f>SUMIFS(Gulf_Ach_COM_TRC!X:X,Gulf_Ach_COM_TRC!$A:$A,$AL2535)</f>
        <v>0</v>
      </c>
      <c r="BE2535" s="56">
        <f>SUMIFS(Gulf_Ach_COM_TRC!Y:Y,Gulf_Ach_COM_TRC!$A:$A,$AL2535)</f>
        <v>0</v>
      </c>
      <c r="BF2535" s="56">
        <f>SUMIFS(Gulf_Ach_COM_TRC!Z:Z,Gulf_Ach_COM_TRC!$A:$A,$AL2535)</f>
        <v>0</v>
      </c>
      <c r="BH2535" s="182" t="str">
        <f t="shared" si="964"/>
        <v/>
      </c>
      <c r="BI2535" s="182" t="str">
        <f t="shared" si="965"/>
        <v/>
      </c>
    </row>
    <row r="2536" spans="1:61" x14ac:dyDescent="0.25">
      <c r="A2536" t="s">
        <v>557</v>
      </c>
      <c r="B2536" t="s">
        <v>64</v>
      </c>
      <c r="C2536" t="s">
        <v>2951</v>
      </c>
      <c r="D2536" s="101">
        <f>SUMIFS(COM_Input!$P:$P,COM_Input!$G:$G,$A2536,COM_Input!$F:$F,$B2536,COM_Input!$B:$B,$C2536)</f>
        <v>9.5996796969802354</v>
      </c>
      <c r="E2536" s="101">
        <f>SUMIFS(COM_Input!$Q:$Q,COM_Input!$G:$G,$A2536,COM_Input!$F:$F,$B2536,COM_Input!$B:$B,$C2536)</f>
        <v>2.7699516306264553</v>
      </c>
      <c r="G2536" s="101">
        <f>SUMIFS(COM_Input!$M:$M,COM_Input!$G:$G,$A2536,COM_Input!$F:$F,$B2536,COM_Input!$B:$B,$C2536)</f>
        <v>-1525.8838891032674</v>
      </c>
      <c r="H2536" s="79">
        <f>AVERAGEIFS(COM_Input!$O:$O,COM_Input!$G:$G,$A2536,COM_Input!$F:$F,$B2536,COM_Input!$B:$B,$C2536)</f>
        <v>20</v>
      </c>
      <c r="J2536" s="121">
        <f>AVERAGEIFS(COM_Input!$AC:$AC,COM_Input!$G:$G,$A2536,COM_Input!$F:$F,$B2536,COM_Input!$B:$B,$C2536)</f>
        <v>11524.674740688064</v>
      </c>
      <c r="K2536" s="121">
        <f>AVERAGEIFS(COM_Input!$Z:$Z,COM_Input!$G:$G,$A2536,COM_Input!$F:$F,$B2536,COM_Input!$B:$B,$C2536)</f>
        <v>1200.5270076160327</v>
      </c>
      <c r="L2536" t="str">
        <f t="array" ref="L2536">INDEX(COM_Input!$AA$1:$AA$3299,MATCH(1,(COM_Input!$B$1:$B$3299=$C2536)*(COM_Input!$F$1:$F$3299=$B2536)*(COM_Input!$G$1:$G$3299=$A2536),0))</f>
        <v>kW</v>
      </c>
      <c r="M2536">
        <f t="array" ref="M2536">INDEX(COM_Input!$AB$1:$AB$3299,MATCH(1,(COM_Input!$B$1:$B$3299=$C2536)*(COM_Input!$F$1:$F$3299=$B2536)*(COM_Input!$G$1:$G$3299=$A2536),0))</f>
        <v>9.5996796969802336</v>
      </c>
      <c r="N2536" s="121">
        <f>IF($C2536="Thermal Energy Storage",$D2536*'TPS Program Categories'!$S$20,VLOOKUP(VLOOKUP($C2536,'TPS Program Categories'!$AC$1:$AE$129,3,0),'TPS Program Categories'!$G$2:$S$17,13,0)*$G2536)</f>
        <v>1247.3648269422306</v>
      </c>
      <c r="O2536" t="str">
        <f>IFERROR(VLOOKUP(Q2536,'Max Incentives'!$A$5:$B$1128,2,FALSE),"FAIL")</f>
        <v>FAIL</v>
      </c>
      <c r="P2536" t="str">
        <f>IFERROR(VLOOKUP(AL2536,'Max Incentives'!$A$5:$B$1128,2,FALSE),"FAIL")</f>
        <v>FAIL</v>
      </c>
      <c r="Q2536" t="str">
        <f t="shared" si="942"/>
        <v>Grocery_New_Thermal Energy Storage_RIM</v>
      </c>
      <c r="R2536" s="177">
        <f t="shared" si="943"/>
        <v>0</v>
      </c>
      <c r="S2536" s="177">
        <f t="shared" si="944"/>
        <v>0</v>
      </c>
      <c r="T2536" s="177">
        <f t="shared" si="945"/>
        <v>0</v>
      </c>
      <c r="U2536" s="177">
        <f t="shared" si="946"/>
        <v>0</v>
      </c>
      <c r="V2536" s="177">
        <f t="shared" si="947"/>
        <v>0</v>
      </c>
      <c r="W2536" s="177">
        <f t="shared" si="948"/>
        <v>0</v>
      </c>
      <c r="X2536" s="177">
        <f t="shared" si="949"/>
        <v>0</v>
      </c>
      <c r="Y2536" s="177">
        <f t="shared" si="950"/>
        <v>0</v>
      </c>
      <c r="Z2536" s="177">
        <f t="shared" si="951"/>
        <v>0</v>
      </c>
      <c r="AA2536" s="177">
        <f t="shared" si="952"/>
        <v>0</v>
      </c>
      <c r="AB2536" s="56">
        <f>SUMIFS(Gulf_Ach_COM_RIM!Q:Q,Gulf_Ach_COM_RIM!$A:$A,$Q2536)</f>
        <v>0</v>
      </c>
      <c r="AC2536" s="56">
        <f>SUMIFS(Gulf_Ach_COM_RIM!R:R,Gulf_Ach_COM_RIM!$A:$A,$Q2536)</f>
        <v>0</v>
      </c>
      <c r="AD2536" s="56">
        <f>SUMIFS(Gulf_Ach_COM_RIM!S:S,Gulf_Ach_COM_RIM!$A:$A,$Q2536)</f>
        <v>0</v>
      </c>
      <c r="AE2536" s="56">
        <f>SUMIFS(Gulf_Ach_COM_RIM!T:T,Gulf_Ach_COM_RIM!$A:$A,$Q2536)</f>
        <v>0</v>
      </c>
      <c r="AF2536" s="56">
        <f>SUMIFS(Gulf_Ach_COM_RIM!U:U,Gulf_Ach_COM_RIM!$A:$A,$Q2536)</f>
        <v>0</v>
      </c>
      <c r="AG2536" s="56">
        <f>SUMIFS(Gulf_Ach_COM_RIM!V:V,Gulf_Ach_COM_RIM!$A:$A,$Q2536)</f>
        <v>0</v>
      </c>
      <c r="AH2536" s="56">
        <f>SUMIFS(Gulf_Ach_COM_RIM!W:W,Gulf_Ach_COM_RIM!$A:$A,$Q2536)</f>
        <v>0</v>
      </c>
      <c r="AI2536" s="56">
        <f>SUMIFS(Gulf_Ach_COM_RIM!X:X,Gulf_Ach_COM_RIM!$A:$A,$Q2536)</f>
        <v>0</v>
      </c>
      <c r="AJ2536" s="56">
        <f>SUMIFS(Gulf_Ach_COM_RIM!Y:Y,Gulf_Ach_COM_RIM!$A:$A,$Q2536)</f>
        <v>0</v>
      </c>
      <c r="AK2536" s="56">
        <f>SUMIFS(Gulf_Ach_COM_RIM!Z:Z,Gulf_Ach_COM_RIM!$A:$A,$Q2536)</f>
        <v>0</v>
      </c>
      <c r="AL2536" t="str">
        <f t="shared" si="953"/>
        <v>Grocery_New_Thermal Energy Storage_TRC</v>
      </c>
      <c r="AM2536" s="177">
        <f t="shared" si="954"/>
        <v>0</v>
      </c>
      <c r="AN2536" s="177">
        <f t="shared" si="955"/>
        <v>0</v>
      </c>
      <c r="AO2536" s="177">
        <f t="shared" si="956"/>
        <v>0</v>
      </c>
      <c r="AP2536" s="177">
        <f t="shared" si="957"/>
        <v>0</v>
      </c>
      <c r="AQ2536" s="177">
        <f t="shared" si="958"/>
        <v>0</v>
      </c>
      <c r="AR2536" s="177">
        <f t="shared" si="959"/>
        <v>0</v>
      </c>
      <c r="AS2536" s="177">
        <f t="shared" si="960"/>
        <v>0</v>
      </c>
      <c r="AT2536" s="177">
        <f t="shared" si="961"/>
        <v>0</v>
      </c>
      <c r="AU2536" s="177">
        <f t="shared" si="962"/>
        <v>0</v>
      </c>
      <c r="AV2536" s="177">
        <f t="shared" si="963"/>
        <v>0</v>
      </c>
      <c r="AW2536" s="56">
        <f>SUMIFS(Gulf_Ach_COM_TRC!Q:Q,Gulf_Ach_COM_TRC!$A:$A,$AL2536)</f>
        <v>0</v>
      </c>
      <c r="AX2536" s="56">
        <f>SUMIFS(Gulf_Ach_COM_TRC!R:R,Gulf_Ach_COM_TRC!$A:$A,$AL2536)</f>
        <v>0</v>
      </c>
      <c r="AY2536" s="56">
        <f>SUMIFS(Gulf_Ach_COM_TRC!S:S,Gulf_Ach_COM_TRC!$A:$A,$AL2536)</f>
        <v>0</v>
      </c>
      <c r="AZ2536" s="56">
        <f>SUMIFS(Gulf_Ach_COM_TRC!T:T,Gulf_Ach_COM_TRC!$A:$A,$AL2536)</f>
        <v>0</v>
      </c>
      <c r="BA2536" s="56">
        <f>SUMIFS(Gulf_Ach_COM_TRC!U:U,Gulf_Ach_COM_TRC!$A:$A,$AL2536)</f>
        <v>0</v>
      </c>
      <c r="BB2536" s="56">
        <f>SUMIFS(Gulf_Ach_COM_TRC!V:V,Gulf_Ach_COM_TRC!$A:$A,$AL2536)</f>
        <v>0</v>
      </c>
      <c r="BC2536" s="56">
        <f>SUMIFS(Gulf_Ach_COM_TRC!W:W,Gulf_Ach_COM_TRC!$A:$A,$AL2536)</f>
        <v>0</v>
      </c>
      <c r="BD2536" s="56">
        <f>SUMIFS(Gulf_Ach_COM_TRC!X:X,Gulf_Ach_COM_TRC!$A:$A,$AL2536)</f>
        <v>0</v>
      </c>
      <c r="BE2536" s="56">
        <f>SUMIFS(Gulf_Ach_COM_TRC!Y:Y,Gulf_Ach_COM_TRC!$A:$A,$AL2536)</f>
        <v>0</v>
      </c>
      <c r="BF2536" s="56">
        <f>SUMIFS(Gulf_Ach_COM_TRC!Z:Z,Gulf_Ach_COM_TRC!$A:$A,$AL2536)</f>
        <v>0</v>
      </c>
      <c r="BH2536" s="182" t="str">
        <f t="shared" si="964"/>
        <v/>
      </c>
      <c r="BI2536" s="182" t="str">
        <f t="shared" si="965"/>
        <v/>
      </c>
    </row>
    <row r="2537" spans="1:61" x14ac:dyDescent="0.25">
      <c r="A2537" t="s">
        <v>2759</v>
      </c>
      <c r="B2537" t="s">
        <v>64</v>
      </c>
      <c r="C2537" t="s">
        <v>2951</v>
      </c>
      <c r="D2537" s="101">
        <f>SUMIFS(COM_Input!$P:$P,COM_Input!$G:$G,$A2537,COM_Input!$F:$F,$B2537,COM_Input!$B:$B,$C2537)</f>
        <v>16.756282867379912</v>
      </c>
      <c r="E2537" s="101">
        <f>SUMIFS(COM_Input!$Q:$Q,COM_Input!$G:$G,$A2537,COM_Input!$F:$F,$B2537,COM_Input!$B:$B,$C2537)</f>
        <v>4.8349626775920012</v>
      </c>
      <c r="G2537" s="101">
        <f>SUMIFS(COM_Input!$M:$M,COM_Input!$G:$G,$A2537,COM_Input!$F:$F,$B2537,COM_Input!$B:$B,$C2537)</f>
        <v>-2663.4369974484734</v>
      </c>
      <c r="H2537" s="79">
        <f>AVERAGEIFS(COM_Input!$O:$O,COM_Input!$G:$G,$A2537,COM_Input!$F:$F,$B2537,COM_Input!$B:$B,$C2537)</f>
        <v>20</v>
      </c>
      <c r="J2537" s="121">
        <f>AVERAGEIFS(COM_Input!$AC:$AC,COM_Input!$G:$G,$A2537,COM_Input!$F:$F,$B2537,COM_Input!$B:$B,$C2537)</f>
        <v>20116.3701295434</v>
      </c>
      <c r="K2537" s="121">
        <f>AVERAGEIFS(COM_Input!$Z:$Z,COM_Input!$G:$G,$A2537,COM_Input!$F:$F,$B2537,COM_Input!$B:$B,$C2537)</f>
        <v>1200.5270076160327</v>
      </c>
      <c r="L2537" t="str">
        <f t="array" ref="L2537">INDEX(COM_Input!$AA$1:$AA$3299,MATCH(1,(COM_Input!$B$1:$B$3299=$C2537)*(COM_Input!$F$1:$F$3299=$B2537)*(COM_Input!$G$1:$G$3299=$A2537),0))</f>
        <v>kW</v>
      </c>
      <c r="M2537">
        <f t="array" ref="M2537">INDEX(COM_Input!$AB$1:$AB$3299,MATCH(1,(COM_Input!$B$1:$B$3299=$C2537)*(COM_Input!$F$1:$F$3299=$B2537)*(COM_Input!$G$1:$G$3299=$A2537),0))</f>
        <v>16.756282867379909</v>
      </c>
      <c r="N2537" s="121">
        <f>IF($C2537="Thermal Energy Storage",$D2537*'TPS Program Categories'!$S$20,VLOOKUP(VLOOKUP($C2537,'TPS Program Categories'!$AC$1:$AE$129,3,0),'TPS Program Categories'!$G$2:$S$17,13,0)*$G2537)</f>
        <v>2177.2807571526873</v>
      </c>
      <c r="O2537" t="str">
        <f>IFERROR(VLOOKUP(Q2537,'Max Incentives'!$A$5:$B$1128,2,FALSE),"FAIL")</f>
        <v>FAIL</v>
      </c>
      <c r="P2537" t="str">
        <f>IFERROR(VLOOKUP(AL2537,'Max Incentives'!$A$5:$B$1128,2,FALSE),"FAIL")</f>
        <v>FAIL</v>
      </c>
      <c r="Q2537" t="str">
        <f t="shared" si="942"/>
        <v>Healthcare_New_Thermal Energy Storage_RIM</v>
      </c>
      <c r="R2537" s="177">
        <f t="shared" si="943"/>
        <v>0</v>
      </c>
      <c r="S2537" s="177">
        <f t="shared" si="944"/>
        <v>0</v>
      </c>
      <c r="T2537" s="177">
        <f t="shared" si="945"/>
        <v>0</v>
      </c>
      <c r="U2537" s="177">
        <f t="shared" si="946"/>
        <v>0</v>
      </c>
      <c r="V2537" s="177">
        <f t="shared" si="947"/>
        <v>0</v>
      </c>
      <c r="W2537" s="177">
        <f t="shared" si="948"/>
        <v>0</v>
      </c>
      <c r="X2537" s="177">
        <f t="shared" si="949"/>
        <v>0</v>
      </c>
      <c r="Y2537" s="177">
        <f t="shared" si="950"/>
        <v>0</v>
      </c>
      <c r="Z2537" s="177">
        <f t="shared" si="951"/>
        <v>0</v>
      </c>
      <c r="AA2537" s="177">
        <f t="shared" si="952"/>
        <v>0</v>
      </c>
      <c r="AB2537" s="56">
        <f>SUMIFS(Gulf_Ach_COM_RIM!Q:Q,Gulf_Ach_COM_RIM!$A:$A,$Q2537)</f>
        <v>0</v>
      </c>
      <c r="AC2537" s="56">
        <f>SUMIFS(Gulf_Ach_COM_RIM!R:R,Gulf_Ach_COM_RIM!$A:$A,$Q2537)</f>
        <v>0</v>
      </c>
      <c r="AD2537" s="56">
        <f>SUMIFS(Gulf_Ach_COM_RIM!S:S,Gulf_Ach_COM_RIM!$A:$A,$Q2537)</f>
        <v>0</v>
      </c>
      <c r="AE2537" s="56">
        <f>SUMIFS(Gulf_Ach_COM_RIM!T:T,Gulf_Ach_COM_RIM!$A:$A,$Q2537)</f>
        <v>0</v>
      </c>
      <c r="AF2537" s="56">
        <f>SUMIFS(Gulf_Ach_COM_RIM!U:U,Gulf_Ach_COM_RIM!$A:$A,$Q2537)</f>
        <v>0</v>
      </c>
      <c r="AG2537" s="56">
        <f>SUMIFS(Gulf_Ach_COM_RIM!V:V,Gulf_Ach_COM_RIM!$A:$A,$Q2537)</f>
        <v>0</v>
      </c>
      <c r="AH2537" s="56">
        <f>SUMIFS(Gulf_Ach_COM_RIM!W:W,Gulf_Ach_COM_RIM!$A:$A,$Q2537)</f>
        <v>0</v>
      </c>
      <c r="AI2537" s="56">
        <f>SUMIFS(Gulf_Ach_COM_RIM!X:X,Gulf_Ach_COM_RIM!$A:$A,$Q2537)</f>
        <v>0</v>
      </c>
      <c r="AJ2537" s="56">
        <f>SUMIFS(Gulf_Ach_COM_RIM!Y:Y,Gulf_Ach_COM_RIM!$A:$A,$Q2537)</f>
        <v>0</v>
      </c>
      <c r="AK2537" s="56">
        <f>SUMIFS(Gulf_Ach_COM_RIM!Z:Z,Gulf_Ach_COM_RIM!$A:$A,$Q2537)</f>
        <v>0</v>
      </c>
      <c r="AL2537" t="str">
        <f t="shared" si="953"/>
        <v>Healthcare_New_Thermal Energy Storage_TRC</v>
      </c>
      <c r="AM2537" s="177">
        <f t="shared" si="954"/>
        <v>0</v>
      </c>
      <c r="AN2537" s="177">
        <f t="shared" si="955"/>
        <v>0</v>
      </c>
      <c r="AO2537" s="177">
        <f t="shared" si="956"/>
        <v>0</v>
      </c>
      <c r="AP2537" s="177">
        <f t="shared" si="957"/>
        <v>0</v>
      </c>
      <c r="AQ2537" s="177">
        <f t="shared" si="958"/>
        <v>0</v>
      </c>
      <c r="AR2537" s="177">
        <f t="shared" si="959"/>
        <v>0</v>
      </c>
      <c r="AS2537" s="177">
        <f t="shared" si="960"/>
        <v>0</v>
      </c>
      <c r="AT2537" s="177">
        <f t="shared" si="961"/>
        <v>0</v>
      </c>
      <c r="AU2537" s="177">
        <f t="shared" si="962"/>
        <v>0</v>
      </c>
      <c r="AV2537" s="177">
        <f t="shared" si="963"/>
        <v>0</v>
      </c>
      <c r="AW2537" s="56">
        <f>SUMIFS(Gulf_Ach_COM_TRC!Q:Q,Gulf_Ach_COM_TRC!$A:$A,$AL2537)</f>
        <v>0</v>
      </c>
      <c r="AX2537" s="56">
        <f>SUMIFS(Gulf_Ach_COM_TRC!R:R,Gulf_Ach_COM_TRC!$A:$A,$AL2537)</f>
        <v>0</v>
      </c>
      <c r="AY2537" s="56">
        <f>SUMIFS(Gulf_Ach_COM_TRC!S:S,Gulf_Ach_COM_TRC!$A:$A,$AL2537)</f>
        <v>0</v>
      </c>
      <c r="AZ2537" s="56">
        <f>SUMIFS(Gulf_Ach_COM_TRC!T:T,Gulf_Ach_COM_TRC!$A:$A,$AL2537)</f>
        <v>0</v>
      </c>
      <c r="BA2537" s="56">
        <f>SUMIFS(Gulf_Ach_COM_TRC!U:U,Gulf_Ach_COM_TRC!$A:$A,$AL2537)</f>
        <v>0</v>
      </c>
      <c r="BB2537" s="56">
        <f>SUMIFS(Gulf_Ach_COM_TRC!V:V,Gulf_Ach_COM_TRC!$A:$A,$AL2537)</f>
        <v>0</v>
      </c>
      <c r="BC2537" s="56">
        <f>SUMIFS(Gulf_Ach_COM_TRC!W:W,Gulf_Ach_COM_TRC!$A:$A,$AL2537)</f>
        <v>0</v>
      </c>
      <c r="BD2537" s="56">
        <f>SUMIFS(Gulf_Ach_COM_TRC!X:X,Gulf_Ach_COM_TRC!$A:$A,$AL2537)</f>
        <v>0</v>
      </c>
      <c r="BE2537" s="56">
        <f>SUMIFS(Gulf_Ach_COM_TRC!Y:Y,Gulf_Ach_COM_TRC!$A:$A,$AL2537)</f>
        <v>0</v>
      </c>
      <c r="BF2537" s="56">
        <f>SUMIFS(Gulf_Ach_COM_TRC!Z:Z,Gulf_Ach_COM_TRC!$A:$A,$AL2537)</f>
        <v>0</v>
      </c>
      <c r="BH2537" s="182" t="str">
        <f t="shared" si="964"/>
        <v/>
      </c>
      <c r="BI2537" s="182" t="str">
        <f t="shared" si="965"/>
        <v/>
      </c>
    </row>
    <row r="2538" spans="1:61" x14ac:dyDescent="0.25">
      <c r="A2538" t="s">
        <v>2760</v>
      </c>
      <c r="B2538" t="s">
        <v>64</v>
      </c>
      <c r="C2538" t="s">
        <v>2951</v>
      </c>
      <c r="D2538" s="101">
        <f>SUMIFS(COM_Input!$P:$P,COM_Input!$G:$G,$A2538,COM_Input!$F:$F,$B2538,COM_Input!$B:$B,$C2538)</f>
        <v>174.5978310184596</v>
      </c>
      <c r="E2538" s="101">
        <f>SUMIFS(COM_Input!$Q:$Q,COM_Input!$G:$G,$A2538,COM_Input!$F:$F,$B2538,COM_Input!$B:$B,$C2538)</f>
        <v>50.379550359951999</v>
      </c>
      <c r="G2538" s="101">
        <f>SUMIFS(COM_Input!$M:$M,COM_Input!$G:$G,$A2538,COM_Input!$F:$F,$B2538,COM_Input!$B:$B,$C2538)</f>
        <v>-27752.594444088434</v>
      </c>
      <c r="H2538" s="79">
        <f>AVERAGEIFS(COM_Input!$O:$O,COM_Input!$G:$G,$A2538,COM_Input!$F:$F,$B2538,COM_Input!$B:$B,$C2538)</f>
        <v>20</v>
      </c>
      <c r="J2538" s="121">
        <f>AVERAGEIFS(COM_Input!$AC:$AC,COM_Input!$G:$G,$A2538,COM_Input!$F:$F,$B2538,COM_Input!$B:$B,$C2538)</f>
        <v>209609.41160884098</v>
      </c>
      <c r="K2538" s="121">
        <f>AVERAGEIFS(COM_Input!$Z:$Z,COM_Input!$G:$G,$A2538,COM_Input!$F:$F,$B2538,COM_Input!$B:$B,$C2538)</f>
        <v>1200.5270076160327</v>
      </c>
      <c r="L2538" t="str">
        <f t="array" ref="L2538">INDEX(COM_Input!$AA$1:$AA$3299,MATCH(1,(COM_Input!$B$1:$B$3299=$C2538)*(COM_Input!$F$1:$F$3299=$B2538)*(COM_Input!$G$1:$G$3299=$A2538),0))</f>
        <v>kW</v>
      </c>
      <c r="M2538">
        <f t="array" ref="M2538">INDEX(COM_Input!$AB$1:$AB$3299,MATCH(1,(COM_Input!$B$1:$B$3299=$C2538)*(COM_Input!$F$1:$F$3299=$B2538)*(COM_Input!$G$1:$G$3299=$A2538),0))</f>
        <v>174.59783101845954</v>
      </c>
      <c r="N2538" s="121">
        <f>IF($C2538="Thermal Energy Storage",$D2538*'TPS Program Categories'!$S$20,VLOOKUP(VLOOKUP($C2538,'TPS Program Categories'!$AC$1:$AE$129,3,0),'TPS Program Categories'!$G$2:$S$17,13,0)*$G2538)</f>
        <v>22686.922912786231</v>
      </c>
      <c r="O2538" t="str">
        <f>IFERROR(VLOOKUP(Q2538,'Max Incentives'!$A$5:$B$1128,2,FALSE),"FAIL")</f>
        <v>FAIL</v>
      </c>
      <c r="P2538" t="str">
        <f>IFERROR(VLOOKUP(AL2538,'Max Incentives'!$A$5:$B$1128,2,FALSE),"FAIL")</f>
        <v>FAIL</v>
      </c>
      <c r="Q2538" t="str">
        <f t="shared" si="942"/>
        <v>Hospitals_New_Thermal Energy Storage_RIM</v>
      </c>
      <c r="R2538" s="177">
        <f t="shared" si="943"/>
        <v>0</v>
      </c>
      <c r="S2538" s="177">
        <f t="shared" si="944"/>
        <v>0</v>
      </c>
      <c r="T2538" s="177">
        <f t="shared" si="945"/>
        <v>0</v>
      </c>
      <c r="U2538" s="177">
        <f t="shared" si="946"/>
        <v>0</v>
      </c>
      <c r="V2538" s="177">
        <f t="shared" si="947"/>
        <v>0</v>
      </c>
      <c r="W2538" s="177">
        <f t="shared" si="948"/>
        <v>0</v>
      </c>
      <c r="X2538" s="177">
        <f t="shared" si="949"/>
        <v>0</v>
      </c>
      <c r="Y2538" s="177">
        <f t="shared" si="950"/>
        <v>0</v>
      </c>
      <c r="Z2538" s="177">
        <f t="shared" si="951"/>
        <v>0</v>
      </c>
      <c r="AA2538" s="177">
        <f t="shared" si="952"/>
        <v>0</v>
      </c>
      <c r="AB2538" s="56">
        <f>SUMIFS(Gulf_Ach_COM_RIM!Q:Q,Gulf_Ach_COM_RIM!$A:$A,$Q2538)</f>
        <v>0</v>
      </c>
      <c r="AC2538" s="56">
        <f>SUMIFS(Gulf_Ach_COM_RIM!R:R,Gulf_Ach_COM_RIM!$A:$A,$Q2538)</f>
        <v>0</v>
      </c>
      <c r="AD2538" s="56">
        <f>SUMIFS(Gulf_Ach_COM_RIM!S:S,Gulf_Ach_COM_RIM!$A:$A,$Q2538)</f>
        <v>0</v>
      </c>
      <c r="AE2538" s="56">
        <f>SUMIFS(Gulf_Ach_COM_RIM!T:T,Gulf_Ach_COM_RIM!$A:$A,$Q2538)</f>
        <v>0</v>
      </c>
      <c r="AF2538" s="56">
        <f>SUMIFS(Gulf_Ach_COM_RIM!U:U,Gulf_Ach_COM_RIM!$A:$A,$Q2538)</f>
        <v>0</v>
      </c>
      <c r="AG2538" s="56">
        <f>SUMIFS(Gulf_Ach_COM_RIM!V:V,Gulf_Ach_COM_RIM!$A:$A,$Q2538)</f>
        <v>0</v>
      </c>
      <c r="AH2538" s="56">
        <f>SUMIFS(Gulf_Ach_COM_RIM!W:W,Gulf_Ach_COM_RIM!$A:$A,$Q2538)</f>
        <v>0</v>
      </c>
      <c r="AI2538" s="56">
        <f>SUMIFS(Gulf_Ach_COM_RIM!X:X,Gulf_Ach_COM_RIM!$A:$A,$Q2538)</f>
        <v>0</v>
      </c>
      <c r="AJ2538" s="56">
        <f>SUMIFS(Gulf_Ach_COM_RIM!Y:Y,Gulf_Ach_COM_RIM!$A:$A,$Q2538)</f>
        <v>0</v>
      </c>
      <c r="AK2538" s="56">
        <f>SUMIFS(Gulf_Ach_COM_RIM!Z:Z,Gulf_Ach_COM_RIM!$A:$A,$Q2538)</f>
        <v>0</v>
      </c>
      <c r="AL2538" t="str">
        <f t="shared" si="953"/>
        <v>Hospitals_New_Thermal Energy Storage_TRC</v>
      </c>
      <c r="AM2538" s="177">
        <f t="shared" si="954"/>
        <v>0</v>
      </c>
      <c r="AN2538" s="177">
        <f t="shared" si="955"/>
        <v>0</v>
      </c>
      <c r="AO2538" s="177">
        <f t="shared" si="956"/>
        <v>0</v>
      </c>
      <c r="AP2538" s="177">
        <f t="shared" si="957"/>
        <v>0</v>
      </c>
      <c r="AQ2538" s="177">
        <f t="shared" si="958"/>
        <v>0</v>
      </c>
      <c r="AR2538" s="177">
        <f t="shared" si="959"/>
        <v>0</v>
      </c>
      <c r="AS2538" s="177">
        <f t="shared" si="960"/>
        <v>0</v>
      </c>
      <c r="AT2538" s="177">
        <f t="shared" si="961"/>
        <v>0</v>
      </c>
      <c r="AU2538" s="177">
        <f t="shared" si="962"/>
        <v>0</v>
      </c>
      <c r="AV2538" s="177">
        <f t="shared" si="963"/>
        <v>0</v>
      </c>
      <c r="AW2538" s="56">
        <f>SUMIFS(Gulf_Ach_COM_TRC!Q:Q,Gulf_Ach_COM_TRC!$A:$A,$AL2538)</f>
        <v>0</v>
      </c>
      <c r="AX2538" s="56">
        <f>SUMIFS(Gulf_Ach_COM_TRC!R:R,Gulf_Ach_COM_TRC!$A:$A,$AL2538)</f>
        <v>0</v>
      </c>
      <c r="AY2538" s="56">
        <f>SUMIFS(Gulf_Ach_COM_TRC!S:S,Gulf_Ach_COM_TRC!$A:$A,$AL2538)</f>
        <v>0</v>
      </c>
      <c r="AZ2538" s="56">
        <f>SUMIFS(Gulf_Ach_COM_TRC!T:T,Gulf_Ach_COM_TRC!$A:$A,$AL2538)</f>
        <v>0</v>
      </c>
      <c r="BA2538" s="56">
        <f>SUMIFS(Gulf_Ach_COM_TRC!U:U,Gulf_Ach_COM_TRC!$A:$A,$AL2538)</f>
        <v>0</v>
      </c>
      <c r="BB2538" s="56">
        <f>SUMIFS(Gulf_Ach_COM_TRC!V:V,Gulf_Ach_COM_TRC!$A:$A,$AL2538)</f>
        <v>0</v>
      </c>
      <c r="BC2538" s="56">
        <f>SUMIFS(Gulf_Ach_COM_TRC!W:W,Gulf_Ach_COM_TRC!$A:$A,$AL2538)</f>
        <v>0</v>
      </c>
      <c r="BD2538" s="56">
        <f>SUMIFS(Gulf_Ach_COM_TRC!X:X,Gulf_Ach_COM_TRC!$A:$A,$AL2538)</f>
        <v>0</v>
      </c>
      <c r="BE2538" s="56">
        <f>SUMIFS(Gulf_Ach_COM_TRC!Y:Y,Gulf_Ach_COM_TRC!$A:$A,$AL2538)</f>
        <v>0</v>
      </c>
      <c r="BF2538" s="56">
        <f>SUMIFS(Gulf_Ach_COM_TRC!Z:Z,Gulf_Ach_COM_TRC!$A:$A,$AL2538)</f>
        <v>0</v>
      </c>
      <c r="BH2538" s="182" t="str">
        <f t="shared" si="964"/>
        <v/>
      </c>
      <c r="BI2538" s="182" t="str">
        <f t="shared" si="965"/>
        <v/>
      </c>
    </row>
    <row r="2539" spans="1:61" x14ac:dyDescent="0.25">
      <c r="A2539" t="s">
        <v>2761</v>
      </c>
      <c r="B2539" t="s">
        <v>64</v>
      </c>
      <c r="C2539" t="s">
        <v>2951</v>
      </c>
      <c r="D2539" s="101">
        <f>SUMIFS(COM_Input!$P:$P,COM_Input!$G:$G,$A2539,COM_Input!$F:$F,$B2539,COM_Input!$B:$B,$C2539)</f>
        <v>19.370441429725325</v>
      </c>
      <c r="E2539" s="101">
        <f>SUMIFS(COM_Input!$Q:$Q,COM_Input!$G:$G,$A2539,COM_Input!$F:$F,$B2539,COM_Input!$B:$B,$C2539)</f>
        <v>5.5892683420573075</v>
      </c>
      <c r="G2539" s="101">
        <f>SUMIFS(COM_Input!$M:$M,COM_Input!$G:$G,$A2539,COM_Input!$F:$F,$B2539,COM_Input!$B:$B,$C2539)</f>
        <v>-3078.961531574233</v>
      </c>
      <c r="H2539" s="79">
        <f>AVERAGEIFS(COM_Input!$O:$O,COM_Input!$G:$G,$A2539,COM_Input!$F:$F,$B2539,COM_Input!$B:$B,$C2539)</f>
        <v>20</v>
      </c>
      <c r="J2539" s="121">
        <f>AVERAGEIFS(COM_Input!$AC:$AC,COM_Input!$G:$G,$A2539,COM_Input!$F:$F,$B2539,COM_Input!$B:$B,$C2539)</f>
        <v>23254.738085829766</v>
      </c>
      <c r="K2539" s="121">
        <f>AVERAGEIFS(COM_Input!$Z:$Z,COM_Input!$G:$G,$A2539,COM_Input!$F:$F,$B2539,COM_Input!$B:$B,$C2539)</f>
        <v>1200.5270076160327</v>
      </c>
      <c r="L2539" t="str">
        <f t="array" ref="L2539">INDEX(COM_Input!$AA$1:$AA$3299,MATCH(1,(COM_Input!$B$1:$B$3299=$C2539)*(COM_Input!$F$1:$F$3299=$B2539)*(COM_Input!$G$1:$G$3299=$A2539),0))</f>
        <v>kW</v>
      </c>
      <c r="M2539">
        <f t="array" ref="M2539">INDEX(COM_Input!$AB$1:$AB$3299,MATCH(1,(COM_Input!$B$1:$B$3299=$C2539)*(COM_Input!$F$1:$F$3299=$B2539)*(COM_Input!$G$1:$G$3299=$A2539),0))</f>
        <v>19.370441429725322</v>
      </c>
      <c r="N2539" s="121">
        <f>IF($C2539="Thermal Energy Storage",$D2539*'TPS Program Categories'!$S$20,VLOOKUP(VLOOKUP($C2539,'TPS Program Categories'!$AC$1:$AE$129,3,0),'TPS Program Categories'!$G$2:$S$17,13,0)*$G2539)</f>
        <v>2516.9597407905776</v>
      </c>
      <c r="O2539" t="str">
        <f>IFERROR(VLOOKUP(Q2539,'Max Incentives'!$A$5:$B$1128,2,FALSE),"FAIL")</f>
        <v>FAIL</v>
      </c>
      <c r="P2539" t="str">
        <f>IFERROR(VLOOKUP(AL2539,'Max Incentives'!$A$5:$B$1128,2,FALSE),"FAIL")</f>
        <v>FAIL</v>
      </c>
      <c r="Q2539" t="str">
        <f t="shared" si="942"/>
        <v>Institutional_New_Thermal Energy Storage_RIM</v>
      </c>
      <c r="R2539" s="177">
        <f t="shared" si="943"/>
        <v>0</v>
      </c>
      <c r="S2539" s="177">
        <f t="shared" si="944"/>
        <v>0</v>
      </c>
      <c r="T2539" s="177">
        <f t="shared" si="945"/>
        <v>0</v>
      </c>
      <c r="U2539" s="177">
        <f t="shared" si="946"/>
        <v>0</v>
      </c>
      <c r="V2539" s="177">
        <f t="shared" si="947"/>
        <v>0</v>
      </c>
      <c r="W2539" s="177">
        <f t="shared" si="948"/>
        <v>0</v>
      </c>
      <c r="X2539" s="177">
        <f t="shared" si="949"/>
        <v>0</v>
      </c>
      <c r="Y2539" s="177">
        <f t="shared" si="950"/>
        <v>0</v>
      </c>
      <c r="Z2539" s="177">
        <f t="shared" si="951"/>
        <v>0</v>
      </c>
      <c r="AA2539" s="177">
        <f t="shared" si="952"/>
        <v>0</v>
      </c>
      <c r="AB2539" s="56">
        <f>SUMIFS(Gulf_Ach_COM_RIM!Q:Q,Gulf_Ach_COM_RIM!$A:$A,$Q2539)</f>
        <v>0</v>
      </c>
      <c r="AC2539" s="56">
        <f>SUMIFS(Gulf_Ach_COM_RIM!R:R,Gulf_Ach_COM_RIM!$A:$A,$Q2539)</f>
        <v>0</v>
      </c>
      <c r="AD2539" s="56">
        <f>SUMIFS(Gulf_Ach_COM_RIM!S:S,Gulf_Ach_COM_RIM!$A:$A,$Q2539)</f>
        <v>0</v>
      </c>
      <c r="AE2539" s="56">
        <f>SUMIFS(Gulf_Ach_COM_RIM!T:T,Gulf_Ach_COM_RIM!$A:$A,$Q2539)</f>
        <v>0</v>
      </c>
      <c r="AF2539" s="56">
        <f>SUMIFS(Gulf_Ach_COM_RIM!U:U,Gulf_Ach_COM_RIM!$A:$A,$Q2539)</f>
        <v>0</v>
      </c>
      <c r="AG2539" s="56">
        <f>SUMIFS(Gulf_Ach_COM_RIM!V:V,Gulf_Ach_COM_RIM!$A:$A,$Q2539)</f>
        <v>0</v>
      </c>
      <c r="AH2539" s="56">
        <f>SUMIFS(Gulf_Ach_COM_RIM!W:W,Gulf_Ach_COM_RIM!$A:$A,$Q2539)</f>
        <v>0</v>
      </c>
      <c r="AI2539" s="56">
        <f>SUMIFS(Gulf_Ach_COM_RIM!X:X,Gulf_Ach_COM_RIM!$A:$A,$Q2539)</f>
        <v>0</v>
      </c>
      <c r="AJ2539" s="56">
        <f>SUMIFS(Gulf_Ach_COM_RIM!Y:Y,Gulf_Ach_COM_RIM!$A:$A,$Q2539)</f>
        <v>0</v>
      </c>
      <c r="AK2539" s="56">
        <f>SUMIFS(Gulf_Ach_COM_RIM!Z:Z,Gulf_Ach_COM_RIM!$A:$A,$Q2539)</f>
        <v>0</v>
      </c>
      <c r="AL2539" t="str">
        <f t="shared" si="953"/>
        <v>Institutional_New_Thermal Energy Storage_TRC</v>
      </c>
      <c r="AM2539" s="177">
        <f t="shared" si="954"/>
        <v>0</v>
      </c>
      <c r="AN2539" s="177">
        <f t="shared" si="955"/>
        <v>0</v>
      </c>
      <c r="AO2539" s="177">
        <f t="shared" si="956"/>
        <v>0</v>
      </c>
      <c r="AP2539" s="177">
        <f t="shared" si="957"/>
        <v>0</v>
      </c>
      <c r="AQ2539" s="177">
        <f t="shared" si="958"/>
        <v>0</v>
      </c>
      <c r="AR2539" s="177">
        <f t="shared" si="959"/>
        <v>0</v>
      </c>
      <c r="AS2539" s="177">
        <f t="shared" si="960"/>
        <v>0</v>
      </c>
      <c r="AT2539" s="177">
        <f t="shared" si="961"/>
        <v>0</v>
      </c>
      <c r="AU2539" s="177">
        <f t="shared" si="962"/>
        <v>0</v>
      </c>
      <c r="AV2539" s="177">
        <f t="shared" si="963"/>
        <v>0</v>
      </c>
      <c r="AW2539" s="56">
        <f>SUMIFS(Gulf_Ach_COM_TRC!Q:Q,Gulf_Ach_COM_TRC!$A:$A,$AL2539)</f>
        <v>0</v>
      </c>
      <c r="AX2539" s="56">
        <f>SUMIFS(Gulf_Ach_COM_TRC!R:R,Gulf_Ach_COM_TRC!$A:$A,$AL2539)</f>
        <v>0</v>
      </c>
      <c r="AY2539" s="56">
        <f>SUMIFS(Gulf_Ach_COM_TRC!S:S,Gulf_Ach_COM_TRC!$A:$A,$AL2539)</f>
        <v>0</v>
      </c>
      <c r="AZ2539" s="56">
        <f>SUMIFS(Gulf_Ach_COM_TRC!T:T,Gulf_Ach_COM_TRC!$A:$A,$AL2539)</f>
        <v>0</v>
      </c>
      <c r="BA2539" s="56">
        <f>SUMIFS(Gulf_Ach_COM_TRC!U:U,Gulf_Ach_COM_TRC!$A:$A,$AL2539)</f>
        <v>0</v>
      </c>
      <c r="BB2539" s="56">
        <f>SUMIFS(Gulf_Ach_COM_TRC!V:V,Gulf_Ach_COM_TRC!$A:$A,$AL2539)</f>
        <v>0</v>
      </c>
      <c r="BC2539" s="56">
        <f>SUMIFS(Gulf_Ach_COM_TRC!W:W,Gulf_Ach_COM_TRC!$A:$A,$AL2539)</f>
        <v>0</v>
      </c>
      <c r="BD2539" s="56">
        <f>SUMIFS(Gulf_Ach_COM_TRC!X:X,Gulf_Ach_COM_TRC!$A:$A,$AL2539)</f>
        <v>0</v>
      </c>
      <c r="BE2539" s="56">
        <f>SUMIFS(Gulf_Ach_COM_TRC!Y:Y,Gulf_Ach_COM_TRC!$A:$A,$AL2539)</f>
        <v>0</v>
      </c>
      <c r="BF2539" s="56">
        <f>SUMIFS(Gulf_Ach_COM_TRC!Z:Z,Gulf_Ach_COM_TRC!$A:$A,$AL2539)</f>
        <v>0</v>
      </c>
      <c r="BH2539" s="182" t="str">
        <f t="shared" si="964"/>
        <v/>
      </c>
      <c r="BI2539" s="182" t="str">
        <f t="shared" si="965"/>
        <v/>
      </c>
    </row>
    <row r="2540" spans="1:61" x14ac:dyDescent="0.25">
      <c r="A2540" t="s">
        <v>2762</v>
      </c>
      <c r="B2540" t="s">
        <v>64</v>
      </c>
      <c r="C2540" t="s">
        <v>2951</v>
      </c>
      <c r="D2540" s="101">
        <f>SUMIFS(COM_Input!$P:$P,COM_Input!$G:$G,$A2540,COM_Input!$F:$F,$B2540,COM_Input!$B:$B,$C2540)</f>
        <v>15.890036444254587</v>
      </c>
      <c r="E2540" s="101">
        <f>SUMIFS(COM_Input!$Q:$Q,COM_Input!$G:$G,$A2540,COM_Input!$F:$F,$B2540,COM_Input!$B:$B,$C2540)</f>
        <v>4.5850105158531953</v>
      </c>
      <c r="G2540" s="101">
        <f>SUMIFS(COM_Input!$M:$M,COM_Input!$G:$G,$A2540,COM_Input!$F:$F,$B2540,COM_Input!$B:$B,$C2540)</f>
        <v>-2525.7457928704644</v>
      </c>
      <c r="H2540" s="79">
        <f>AVERAGEIFS(COM_Input!$O:$O,COM_Input!$G:$G,$A2540,COM_Input!$F:$F,$B2540,COM_Input!$B:$B,$C2540)</f>
        <v>20</v>
      </c>
      <c r="J2540" s="121">
        <f>AVERAGEIFS(COM_Input!$AC:$AC,COM_Input!$G:$G,$A2540,COM_Input!$F:$F,$B2540,COM_Input!$B:$B,$C2540)</f>
        <v>19076.417903330661</v>
      </c>
      <c r="K2540" s="121">
        <f>AVERAGEIFS(COM_Input!$Z:$Z,COM_Input!$G:$G,$A2540,COM_Input!$F:$F,$B2540,COM_Input!$B:$B,$C2540)</f>
        <v>1200.5270076160327</v>
      </c>
      <c r="L2540" t="str">
        <f t="array" ref="L2540">INDEX(COM_Input!$AA$1:$AA$3299,MATCH(1,(COM_Input!$B$1:$B$3299=$C2540)*(COM_Input!$F$1:$F$3299=$B2540)*(COM_Input!$G$1:$G$3299=$A2540),0))</f>
        <v>kW</v>
      </c>
      <c r="M2540">
        <f t="array" ref="M2540">INDEX(COM_Input!$AB$1:$AB$3299,MATCH(1,(COM_Input!$B$1:$B$3299=$C2540)*(COM_Input!$F$1:$F$3299=$B2540)*(COM_Input!$G$1:$G$3299=$A2540),0))</f>
        <v>15.890036444254584</v>
      </c>
      <c r="N2540" s="121">
        <f>IF($C2540="Thermal Energy Storage",$D2540*'TPS Program Categories'!$S$20,VLOOKUP(VLOOKUP($C2540,'TPS Program Categories'!$AC$1:$AE$129,3,0),'TPS Program Categories'!$G$2:$S$17,13,0)*$G2540)</f>
        <v>2064.7222808515512</v>
      </c>
      <c r="O2540" t="str">
        <f>IFERROR(VLOOKUP(Q2540,'Max Incentives'!$A$5:$B$1128,2,FALSE),"FAIL")</f>
        <v>FAIL</v>
      </c>
      <c r="P2540" t="str">
        <f>IFERROR(VLOOKUP(AL2540,'Max Incentives'!$A$5:$B$1128,2,FALSE),"FAIL")</f>
        <v>FAIL</v>
      </c>
      <c r="Q2540" t="str">
        <f t="shared" si="942"/>
        <v>Lodging/Hospitality_New_Thermal Energy Storage_RIM</v>
      </c>
      <c r="R2540" s="177">
        <f t="shared" si="943"/>
        <v>0</v>
      </c>
      <c r="S2540" s="177">
        <f t="shared" si="944"/>
        <v>0</v>
      </c>
      <c r="T2540" s="177">
        <f t="shared" si="945"/>
        <v>0</v>
      </c>
      <c r="U2540" s="177">
        <f t="shared" si="946"/>
        <v>0</v>
      </c>
      <c r="V2540" s="177">
        <f t="shared" si="947"/>
        <v>0</v>
      </c>
      <c r="W2540" s="177">
        <f t="shared" si="948"/>
        <v>0</v>
      </c>
      <c r="X2540" s="177">
        <f t="shared" si="949"/>
        <v>0</v>
      </c>
      <c r="Y2540" s="177">
        <f t="shared" si="950"/>
        <v>0</v>
      </c>
      <c r="Z2540" s="177">
        <f t="shared" si="951"/>
        <v>0</v>
      </c>
      <c r="AA2540" s="177">
        <f t="shared" si="952"/>
        <v>0</v>
      </c>
      <c r="AB2540" s="56">
        <f>SUMIFS(Gulf_Ach_COM_RIM!Q:Q,Gulf_Ach_COM_RIM!$A:$A,$Q2540)</f>
        <v>0</v>
      </c>
      <c r="AC2540" s="56">
        <f>SUMIFS(Gulf_Ach_COM_RIM!R:R,Gulf_Ach_COM_RIM!$A:$A,$Q2540)</f>
        <v>0</v>
      </c>
      <c r="AD2540" s="56">
        <f>SUMIFS(Gulf_Ach_COM_RIM!S:S,Gulf_Ach_COM_RIM!$A:$A,$Q2540)</f>
        <v>0</v>
      </c>
      <c r="AE2540" s="56">
        <f>SUMIFS(Gulf_Ach_COM_RIM!T:T,Gulf_Ach_COM_RIM!$A:$A,$Q2540)</f>
        <v>0</v>
      </c>
      <c r="AF2540" s="56">
        <f>SUMIFS(Gulf_Ach_COM_RIM!U:U,Gulf_Ach_COM_RIM!$A:$A,$Q2540)</f>
        <v>0</v>
      </c>
      <c r="AG2540" s="56">
        <f>SUMIFS(Gulf_Ach_COM_RIM!V:V,Gulf_Ach_COM_RIM!$A:$A,$Q2540)</f>
        <v>0</v>
      </c>
      <c r="AH2540" s="56">
        <f>SUMIFS(Gulf_Ach_COM_RIM!W:W,Gulf_Ach_COM_RIM!$A:$A,$Q2540)</f>
        <v>0</v>
      </c>
      <c r="AI2540" s="56">
        <f>SUMIFS(Gulf_Ach_COM_RIM!X:X,Gulf_Ach_COM_RIM!$A:$A,$Q2540)</f>
        <v>0</v>
      </c>
      <c r="AJ2540" s="56">
        <f>SUMIFS(Gulf_Ach_COM_RIM!Y:Y,Gulf_Ach_COM_RIM!$A:$A,$Q2540)</f>
        <v>0</v>
      </c>
      <c r="AK2540" s="56">
        <f>SUMIFS(Gulf_Ach_COM_RIM!Z:Z,Gulf_Ach_COM_RIM!$A:$A,$Q2540)</f>
        <v>0</v>
      </c>
      <c r="AL2540" t="str">
        <f t="shared" si="953"/>
        <v>Lodging/Hospitality_New_Thermal Energy Storage_TRC</v>
      </c>
      <c r="AM2540" s="177">
        <f t="shared" si="954"/>
        <v>0</v>
      </c>
      <c r="AN2540" s="177">
        <f t="shared" si="955"/>
        <v>0</v>
      </c>
      <c r="AO2540" s="177">
        <f t="shared" si="956"/>
        <v>0</v>
      </c>
      <c r="AP2540" s="177">
        <f t="shared" si="957"/>
        <v>0</v>
      </c>
      <c r="AQ2540" s="177">
        <f t="shared" si="958"/>
        <v>0</v>
      </c>
      <c r="AR2540" s="177">
        <f t="shared" si="959"/>
        <v>0</v>
      </c>
      <c r="AS2540" s="177">
        <f t="shared" si="960"/>
        <v>0</v>
      </c>
      <c r="AT2540" s="177">
        <f t="shared" si="961"/>
        <v>0</v>
      </c>
      <c r="AU2540" s="177">
        <f t="shared" si="962"/>
        <v>0</v>
      </c>
      <c r="AV2540" s="177">
        <f t="shared" si="963"/>
        <v>0</v>
      </c>
      <c r="AW2540" s="56">
        <f>SUMIFS(Gulf_Ach_COM_TRC!Q:Q,Gulf_Ach_COM_TRC!$A:$A,$AL2540)</f>
        <v>0</v>
      </c>
      <c r="AX2540" s="56">
        <f>SUMIFS(Gulf_Ach_COM_TRC!R:R,Gulf_Ach_COM_TRC!$A:$A,$AL2540)</f>
        <v>0</v>
      </c>
      <c r="AY2540" s="56">
        <f>SUMIFS(Gulf_Ach_COM_TRC!S:S,Gulf_Ach_COM_TRC!$A:$A,$AL2540)</f>
        <v>0</v>
      </c>
      <c r="AZ2540" s="56">
        <f>SUMIFS(Gulf_Ach_COM_TRC!T:T,Gulf_Ach_COM_TRC!$A:$A,$AL2540)</f>
        <v>0</v>
      </c>
      <c r="BA2540" s="56">
        <f>SUMIFS(Gulf_Ach_COM_TRC!U:U,Gulf_Ach_COM_TRC!$A:$A,$AL2540)</f>
        <v>0</v>
      </c>
      <c r="BB2540" s="56">
        <f>SUMIFS(Gulf_Ach_COM_TRC!V:V,Gulf_Ach_COM_TRC!$A:$A,$AL2540)</f>
        <v>0</v>
      </c>
      <c r="BC2540" s="56">
        <f>SUMIFS(Gulf_Ach_COM_TRC!W:W,Gulf_Ach_COM_TRC!$A:$A,$AL2540)</f>
        <v>0</v>
      </c>
      <c r="BD2540" s="56">
        <f>SUMIFS(Gulf_Ach_COM_TRC!X:X,Gulf_Ach_COM_TRC!$A:$A,$AL2540)</f>
        <v>0</v>
      </c>
      <c r="BE2540" s="56">
        <f>SUMIFS(Gulf_Ach_COM_TRC!Y:Y,Gulf_Ach_COM_TRC!$A:$A,$AL2540)</f>
        <v>0</v>
      </c>
      <c r="BF2540" s="56">
        <f>SUMIFS(Gulf_Ach_COM_TRC!Z:Z,Gulf_Ach_COM_TRC!$A:$A,$AL2540)</f>
        <v>0</v>
      </c>
      <c r="BH2540" s="182" t="str">
        <f t="shared" si="964"/>
        <v/>
      </c>
      <c r="BI2540" s="182" t="str">
        <f t="shared" si="965"/>
        <v/>
      </c>
    </row>
    <row r="2541" spans="1:61" x14ac:dyDescent="0.25">
      <c r="A2541" t="s">
        <v>634</v>
      </c>
      <c r="B2541" t="s">
        <v>64</v>
      </c>
      <c r="C2541" t="s">
        <v>2951</v>
      </c>
      <c r="D2541" s="101">
        <f>SUMIFS(COM_Input!$P:$P,COM_Input!$G:$G,$A2541,COM_Input!$F:$F,$B2541,COM_Input!$B:$B,$C2541)</f>
        <v>184.6716680476045</v>
      </c>
      <c r="E2541" s="101">
        <f>SUMIFS(COM_Input!$Q:$Q,COM_Input!$G:$G,$A2541,COM_Input!$F:$F,$B2541,COM_Input!$B:$B,$C2541)</f>
        <v>53.286318313295567</v>
      </c>
      <c r="G2541" s="101">
        <f>SUMIFS(COM_Input!$M:$M,COM_Input!$G:$G,$A2541,COM_Input!$F:$F,$B2541,COM_Input!$B:$B,$C2541)</f>
        <v>-29353.846372218861</v>
      </c>
      <c r="H2541" s="79">
        <f>AVERAGEIFS(COM_Input!$O:$O,COM_Input!$G:$G,$A2541,COM_Input!$F:$F,$B2541,COM_Input!$B:$B,$C2541)</f>
        <v>20</v>
      </c>
      <c r="J2541" s="121">
        <f>AVERAGEIFS(COM_Input!$AC:$AC,COM_Input!$G:$G,$A2541,COM_Input!$F:$F,$B2541,COM_Input!$B:$B,$C2541)</f>
        <v>221703.32503265189</v>
      </c>
      <c r="K2541" s="121">
        <f>AVERAGEIFS(COM_Input!$Z:$Z,COM_Input!$G:$G,$A2541,COM_Input!$F:$F,$B2541,COM_Input!$B:$B,$C2541)</f>
        <v>1200.5270076160327</v>
      </c>
      <c r="L2541" t="str">
        <f t="array" ref="L2541">INDEX(COM_Input!$AA$1:$AA$3299,MATCH(1,(COM_Input!$B$1:$B$3299=$C2541)*(COM_Input!$F$1:$F$3299=$B2541)*(COM_Input!$G$1:$G$3299=$A2541),0))</f>
        <v>kW</v>
      </c>
      <c r="M2541">
        <f t="array" ref="M2541">INDEX(COM_Input!$AB$1:$AB$3299,MATCH(1,(COM_Input!$B$1:$B$3299=$C2541)*(COM_Input!$F$1:$F$3299=$B2541)*(COM_Input!$G$1:$G$3299=$A2541),0))</f>
        <v>184.67166804760444</v>
      </c>
      <c r="N2541" s="121">
        <f>IF($C2541="Thermal Energy Storage",$D2541*'TPS Program Categories'!$S$20,VLOOKUP(VLOOKUP($C2541,'TPS Program Categories'!$AC$1:$AE$129,3,0),'TPS Program Categories'!$G$2:$S$17,13,0)*$G2541)</f>
        <v>23995.898876479721</v>
      </c>
      <c r="O2541" t="str">
        <f>IFERROR(VLOOKUP(Q2541,'Max Incentives'!$A$5:$B$1128,2,FALSE),"FAIL")</f>
        <v>FAIL</v>
      </c>
      <c r="P2541" t="str">
        <f>IFERROR(VLOOKUP(AL2541,'Max Incentives'!$A$5:$B$1128,2,FALSE),"FAIL")</f>
        <v>FAIL</v>
      </c>
      <c r="Q2541" t="str">
        <f t="shared" si="942"/>
        <v>Miscellaneous_New_Thermal Energy Storage_RIM</v>
      </c>
      <c r="R2541" s="177">
        <f t="shared" si="943"/>
        <v>0</v>
      </c>
      <c r="S2541" s="177">
        <f t="shared" si="944"/>
        <v>0</v>
      </c>
      <c r="T2541" s="177">
        <f t="shared" si="945"/>
        <v>0</v>
      </c>
      <c r="U2541" s="177">
        <f t="shared" si="946"/>
        <v>0</v>
      </c>
      <c r="V2541" s="177">
        <f t="shared" si="947"/>
        <v>0</v>
      </c>
      <c r="W2541" s="177">
        <f t="shared" si="948"/>
        <v>0</v>
      </c>
      <c r="X2541" s="177">
        <f t="shared" si="949"/>
        <v>0</v>
      </c>
      <c r="Y2541" s="177">
        <f t="shared" si="950"/>
        <v>0</v>
      </c>
      <c r="Z2541" s="177">
        <f t="shared" si="951"/>
        <v>0</v>
      </c>
      <c r="AA2541" s="177">
        <f t="shared" si="952"/>
        <v>0</v>
      </c>
      <c r="AB2541" s="56">
        <f>SUMIFS(Gulf_Ach_COM_RIM!Q:Q,Gulf_Ach_COM_RIM!$A:$A,$Q2541)</f>
        <v>0</v>
      </c>
      <c r="AC2541" s="56">
        <f>SUMIFS(Gulf_Ach_COM_RIM!R:R,Gulf_Ach_COM_RIM!$A:$A,$Q2541)</f>
        <v>0</v>
      </c>
      <c r="AD2541" s="56">
        <f>SUMIFS(Gulf_Ach_COM_RIM!S:S,Gulf_Ach_COM_RIM!$A:$A,$Q2541)</f>
        <v>0</v>
      </c>
      <c r="AE2541" s="56">
        <f>SUMIFS(Gulf_Ach_COM_RIM!T:T,Gulf_Ach_COM_RIM!$A:$A,$Q2541)</f>
        <v>0</v>
      </c>
      <c r="AF2541" s="56">
        <f>SUMIFS(Gulf_Ach_COM_RIM!U:U,Gulf_Ach_COM_RIM!$A:$A,$Q2541)</f>
        <v>0</v>
      </c>
      <c r="AG2541" s="56">
        <f>SUMIFS(Gulf_Ach_COM_RIM!V:V,Gulf_Ach_COM_RIM!$A:$A,$Q2541)</f>
        <v>0</v>
      </c>
      <c r="AH2541" s="56">
        <f>SUMIFS(Gulf_Ach_COM_RIM!W:W,Gulf_Ach_COM_RIM!$A:$A,$Q2541)</f>
        <v>0</v>
      </c>
      <c r="AI2541" s="56">
        <f>SUMIFS(Gulf_Ach_COM_RIM!X:X,Gulf_Ach_COM_RIM!$A:$A,$Q2541)</f>
        <v>0</v>
      </c>
      <c r="AJ2541" s="56">
        <f>SUMIFS(Gulf_Ach_COM_RIM!Y:Y,Gulf_Ach_COM_RIM!$A:$A,$Q2541)</f>
        <v>0</v>
      </c>
      <c r="AK2541" s="56">
        <f>SUMIFS(Gulf_Ach_COM_RIM!Z:Z,Gulf_Ach_COM_RIM!$A:$A,$Q2541)</f>
        <v>0</v>
      </c>
      <c r="AL2541" t="str">
        <f t="shared" si="953"/>
        <v>Miscellaneous_New_Thermal Energy Storage_TRC</v>
      </c>
      <c r="AM2541" s="177">
        <f t="shared" si="954"/>
        <v>0</v>
      </c>
      <c r="AN2541" s="177">
        <f t="shared" si="955"/>
        <v>0</v>
      </c>
      <c r="AO2541" s="177">
        <f t="shared" si="956"/>
        <v>0</v>
      </c>
      <c r="AP2541" s="177">
        <f t="shared" si="957"/>
        <v>0</v>
      </c>
      <c r="AQ2541" s="177">
        <f t="shared" si="958"/>
        <v>0</v>
      </c>
      <c r="AR2541" s="177">
        <f t="shared" si="959"/>
        <v>0</v>
      </c>
      <c r="AS2541" s="177">
        <f t="shared" si="960"/>
        <v>0</v>
      </c>
      <c r="AT2541" s="177">
        <f t="shared" si="961"/>
        <v>0</v>
      </c>
      <c r="AU2541" s="177">
        <f t="shared" si="962"/>
        <v>0</v>
      </c>
      <c r="AV2541" s="177">
        <f t="shared" si="963"/>
        <v>0</v>
      </c>
      <c r="AW2541" s="56">
        <f>SUMIFS(Gulf_Ach_COM_TRC!Q:Q,Gulf_Ach_COM_TRC!$A:$A,$AL2541)</f>
        <v>0</v>
      </c>
      <c r="AX2541" s="56">
        <f>SUMIFS(Gulf_Ach_COM_TRC!R:R,Gulf_Ach_COM_TRC!$A:$A,$AL2541)</f>
        <v>0</v>
      </c>
      <c r="AY2541" s="56">
        <f>SUMIFS(Gulf_Ach_COM_TRC!S:S,Gulf_Ach_COM_TRC!$A:$A,$AL2541)</f>
        <v>0</v>
      </c>
      <c r="AZ2541" s="56">
        <f>SUMIFS(Gulf_Ach_COM_TRC!T:T,Gulf_Ach_COM_TRC!$A:$A,$AL2541)</f>
        <v>0</v>
      </c>
      <c r="BA2541" s="56">
        <f>SUMIFS(Gulf_Ach_COM_TRC!U:U,Gulf_Ach_COM_TRC!$A:$A,$AL2541)</f>
        <v>0</v>
      </c>
      <c r="BB2541" s="56">
        <f>SUMIFS(Gulf_Ach_COM_TRC!V:V,Gulf_Ach_COM_TRC!$A:$A,$AL2541)</f>
        <v>0</v>
      </c>
      <c r="BC2541" s="56">
        <f>SUMIFS(Gulf_Ach_COM_TRC!W:W,Gulf_Ach_COM_TRC!$A:$A,$AL2541)</f>
        <v>0</v>
      </c>
      <c r="BD2541" s="56">
        <f>SUMIFS(Gulf_Ach_COM_TRC!X:X,Gulf_Ach_COM_TRC!$A:$A,$AL2541)</f>
        <v>0</v>
      </c>
      <c r="BE2541" s="56">
        <f>SUMIFS(Gulf_Ach_COM_TRC!Y:Y,Gulf_Ach_COM_TRC!$A:$A,$AL2541)</f>
        <v>0</v>
      </c>
      <c r="BF2541" s="56">
        <f>SUMIFS(Gulf_Ach_COM_TRC!Z:Z,Gulf_Ach_COM_TRC!$A:$A,$AL2541)</f>
        <v>0</v>
      </c>
      <c r="BH2541" s="182" t="str">
        <f t="shared" si="964"/>
        <v/>
      </c>
      <c r="BI2541" s="182" t="str">
        <f t="shared" si="965"/>
        <v/>
      </c>
    </row>
    <row r="2542" spans="1:61" x14ac:dyDescent="0.25">
      <c r="A2542" t="s">
        <v>2763</v>
      </c>
      <c r="B2542" t="s">
        <v>64</v>
      </c>
      <c r="C2542" t="s">
        <v>2951</v>
      </c>
      <c r="D2542" s="101">
        <f>SUMIFS(COM_Input!$P:$P,COM_Input!$G:$G,$A2542,COM_Input!$F:$F,$B2542,COM_Input!$B:$B,$C2542)</f>
        <v>13.804278211403943</v>
      </c>
      <c r="E2542" s="101">
        <f>SUMIFS(COM_Input!$Q:$Q,COM_Input!$G:$G,$A2542,COM_Input!$F:$F,$B2542,COM_Input!$B:$B,$C2542)</f>
        <v>3.9831727878720624</v>
      </c>
      <c r="G2542" s="101">
        <f>SUMIFS(COM_Input!$M:$M,COM_Input!$G:$G,$A2542,COM_Input!$F:$F,$B2542,COM_Input!$B:$B,$C2542)</f>
        <v>-2194.2113058320629</v>
      </c>
      <c r="H2542" s="79">
        <f>AVERAGEIFS(COM_Input!$O:$O,COM_Input!$G:$G,$A2542,COM_Input!$F:$F,$B2542,COM_Input!$B:$B,$C2542)</f>
        <v>20</v>
      </c>
      <c r="J2542" s="121">
        <f>AVERAGEIFS(COM_Input!$AC:$AC,COM_Input!$G:$G,$A2542,COM_Input!$F:$F,$B2542,COM_Input!$B:$B,$C2542)</f>
        <v>16572.408813435974</v>
      </c>
      <c r="K2542" s="121">
        <f>AVERAGEIFS(COM_Input!$Z:$Z,COM_Input!$G:$G,$A2542,COM_Input!$F:$F,$B2542,COM_Input!$B:$B,$C2542)</f>
        <v>1200.5270076160327</v>
      </c>
      <c r="L2542" t="str">
        <f t="array" ref="L2542">INDEX(COM_Input!$AA$1:$AA$3299,MATCH(1,(COM_Input!$B$1:$B$3299=$C2542)*(COM_Input!$F$1:$F$3299=$B2542)*(COM_Input!$G$1:$G$3299=$A2542),0))</f>
        <v>kW</v>
      </c>
      <c r="M2542">
        <f t="array" ref="M2542">INDEX(COM_Input!$AB$1:$AB$3299,MATCH(1,(COM_Input!$B$1:$B$3299=$C2542)*(COM_Input!$F$1:$F$3299=$B2542)*(COM_Input!$G$1:$G$3299=$A2542),0))</f>
        <v>13.80427821140394</v>
      </c>
      <c r="N2542" s="121">
        <f>IF($C2542="Thermal Energy Storage",$D2542*'TPS Program Categories'!$S$20,VLOOKUP(VLOOKUP($C2542,'TPS Program Categories'!$AC$1:$AE$129,3,0),'TPS Program Categories'!$G$2:$S$17,13,0)*$G2542)</f>
        <v>1793.7026698554164</v>
      </c>
      <c r="O2542" t="str">
        <f>IFERROR(VLOOKUP(Q2542,'Max Incentives'!$A$5:$B$1128,2,FALSE),"FAIL")</f>
        <v>FAIL</v>
      </c>
      <c r="P2542" t="str">
        <f>IFERROR(VLOOKUP(AL2542,'Max Incentives'!$A$5:$B$1128,2,FALSE),"FAIL")</f>
        <v>FAIL</v>
      </c>
      <c r="Q2542" t="str">
        <f t="shared" si="942"/>
        <v>Offices_New_Thermal Energy Storage_RIM</v>
      </c>
      <c r="R2542" s="177">
        <f t="shared" si="943"/>
        <v>0</v>
      </c>
      <c r="S2542" s="177">
        <f t="shared" si="944"/>
        <v>0</v>
      </c>
      <c r="T2542" s="177">
        <f t="shared" si="945"/>
        <v>0</v>
      </c>
      <c r="U2542" s="177">
        <f t="shared" si="946"/>
        <v>0</v>
      </c>
      <c r="V2542" s="177">
        <f t="shared" si="947"/>
        <v>0</v>
      </c>
      <c r="W2542" s="177">
        <f t="shared" si="948"/>
        <v>0</v>
      </c>
      <c r="X2542" s="177">
        <f t="shared" si="949"/>
        <v>0</v>
      </c>
      <c r="Y2542" s="177">
        <f t="shared" si="950"/>
        <v>0</v>
      </c>
      <c r="Z2542" s="177">
        <f t="shared" si="951"/>
        <v>0</v>
      </c>
      <c r="AA2542" s="177">
        <f t="shared" si="952"/>
        <v>0</v>
      </c>
      <c r="AB2542" s="56">
        <f>SUMIFS(Gulf_Ach_COM_RIM!Q:Q,Gulf_Ach_COM_RIM!$A:$A,$Q2542)</f>
        <v>0</v>
      </c>
      <c r="AC2542" s="56">
        <f>SUMIFS(Gulf_Ach_COM_RIM!R:R,Gulf_Ach_COM_RIM!$A:$A,$Q2542)</f>
        <v>0</v>
      </c>
      <c r="AD2542" s="56">
        <f>SUMIFS(Gulf_Ach_COM_RIM!S:S,Gulf_Ach_COM_RIM!$A:$A,$Q2542)</f>
        <v>0</v>
      </c>
      <c r="AE2542" s="56">
        <f>SUMIFS(Gulf_Ach_COM_RIM!T:T,Gulf_Ach_COM_RIM!$A:$A,$Q2542)</f>
        <v>0</v>
      </c>
      <c r="AF2542" s="56">
        <f>SUMIFS(Gulf_Ach_COM_RIM!U:U,Gulf_Ach_COM_RIM!$A:$A,$Q2542)</f>
        <v>0</v>
      </c>
      <c r="AG2542" s="56">
        <f>SUMIFS(Gulf_Ach_COM_RIM!V:V,Gulf_Ach_COM_RIM!$A:$A,$Q2542)</f>
        <v>0</v>
      </c>
      <c r="AH2542" s="56">
        <f>SUMIFS(Gulf_Ach_COM_RIM!W:W,Gulf_Ach_COM_RIM!$A:$A,$Q2542)</f>
        <v>0</v>
      </c>
      <c r="AI2542" s="56">
        <f>SUMIFS(Gulf_Ach_COM_RIM!X:X,Gulf_Ach_COM_RIM!$A:$A,$Q2542)</f>
        <v>0</v>
      </c>
      <c r="AJ2542" s="56">
        <f>SUMIFS(Gulf_Ach_COM_RIM!Y:Y,Gulf_Ach_COM_RIM!$A:$A,$Q2542)</f>
        <v>0</v>
      </c>
      <c r="AK2542" s="56">
        <f>SUMIFS(Gulf_Ach_COM_RIM!Z:Z,Gulf_Ach_COM_RIM!$A:$A,$Q2542)</f>
        <v>0</v>
      </c>
      <c r="AL2542" t="str">
        <f t="shared" si="953"/>
        <v>Offices_New_Thermal Energy Storage_TRC</v>
      </c>
      <c r="AM2542" s="177">
        <f t="shared" si="954"/>
        <v>0</v>
      </c>
      <c r="AN2542" s="177">
        <f t="shared" si="955"/>
        <v>0</v>
      </c>
      <c r="AO2542" s="177">
        <f t="shared" si="956"/>
        <v>0</v>
      </c>
      <c r="AP2542" s="177">
        <f t="shared" si="957"/>
        <v>0</v>
      </c>
      <c r="AQ2542" s="177">
        <f t="shared" si="958"/>
        <v>0</v>
      </c>
      <c r="AR2542" s="177">
        <f t="shared" si="959"/>
        <v>0</v>
      </c>
      <c r="AS2542" s="177">
        <f t="shared" si="960"/>
        <v>0</v>
      </c>
      <c r="AT2542" s="177">
        <f t="shared" si="961"/>
        <v>0</v>
      </c>
      <c r="AU2542" s="177">
        <f t="shared" si="962"/>
        <v>0</v>
      </c>
      <c r="AV2542" s="177">
        <f t="shared" si="963"/>
        <v>0</v>
      </c>
      <c r="AW2542" s="56">
        <f>SUMIFS(Gulf_Ach_COM_TRC!Q:Q,Gulf_Ach_COM_TRC!$A:$A,$AL2542)</f>
        <v>0</v>
      </c>
      <c r="AX2542" s="56">
        <f>SUMIFS(Gulf_Ach_COM_TRC!R:R,Gulf_Ach_COM_TRC!$A:$A,$AL2542)</f>
        <v>0</v>
      </c>
      <c r="AY2542" s="56">
        <f>SUMIFS(Gulf_Ach_COM_TRC!S:S,Gulf_Ach_COM_TRC!$A:$A,$AL2542)</f>
        <v>0</v>
      </c>
      <c r="AZ2542" s="56">
        <f>SUMIFS(Gulf_Ach_COM_TRC!T:T,Gulf_Ach_COM_TRC!$A:$A,$AL2542)</f>
        <v>0</v>
      </c>
      <c r="BA2542" s="56">
        <f>SUMIFS(Gulf_Ach_COM_TRC!U:U,Gulf_Ach_COM_TRC!$A:$A,$AL2542)</f>
        <v>0</v>
      </c>
      <c r="BB2542" s="56">
        <f>SUMIFS(Gulf_Ach_COM_TRC!V:V,Gulf_Ach_COM_TRC!$A:$A,$AL2542)</f>
        <v>0</v>
      </c>
      <c r="BC2542" s="56">
        <f>SUMIFS(Gulf_Ach_COM_TRC!W:W,Gulf_Ach_COM_TRC!$A:$A,$AL2542)</f>
        <v>0</v>
      </c>
      <c r="BD2542" s="56">
        <f>SUMIFS(Gulf_Ach_COM_TRC!X:X,Gulf_Ach_COM_TRC!$A:$A,$AL2542)</f>
        <v>0</v>
      </c>
      <c r="BE2542" s="56">
        <f>SUMIFS(Gulf_Ach_COM_TRC!Y:Y,Gulf_Ach_COM_TRC!$A:$A,$AL2542)</f>
        <v>0</v>
      </c>
      <c r="BF2542" s="56">
        <f>SUMIFS(Gulf_Ach_COM_TRC!Z:Z,Gulf_Ach_COM_TRC!$A:$A,$AL2542)</f>
        <v>0</v>
      </c>
      <c r="BH2542" s="182" t="str">
        <f t="shared" si="964"/>
        <v/>
      </c>
      <c r="BI2542" s="182" t="str">
        <f t="shared" si="965"/>
        <v/>
      </c>
    </row>
    <row r="2543" spans="1:61" x14ac:dyDescent="0.25">
      <c r="A2543" t="s">
        <v>2764</v>
      </c>
      <c r="B2543" t="s">
        <v>64</v>
      </c>
      <c r="C2543" t="s">
        <v>2951</v>
      </c>
      <c r="D2543" s="101">
        <f>SUMIFS(COM_Input!$P:$P,COM_Input!$G:$G,$A2543,COM_Input!$F:$F,$B2543,COM_Input!$B:$B,$C2543)</f>
        <v>10.002924871627542</v>
      </c>
      <c r="E2543" s="101">
        <f>SUMIFS(COM_Input!$Q:$Q,COM_Input!$G:$G,$A2543,COM_Input!$F:$F,$B2543,COM_Input!$B:$B,$C2543)</f>
        <v>2.8863065158220436</v>
      </c>
      <c r="G2543" s="101">
        <f>SUMIFS(COM_Input!$M:$M,COM_Input!$G:$G,$A2543,COM_Input!$F:$F,$B2543,COM_Input!$B:$B,$C2543)</f>
        <v>-1589.9803313571181</v>
      </c>
      <c r="H2543" s="79">
        <f>AVERAGEIFS(COM_Input!$O:$O,COM_Input!$G:$G,$A2543,COM_Input!$F:$F,$B2543,COM_Input!$B:$B,$C2543)</f>
        <v>20</v>
      </c>
      <c r="J2543" s="121">
        <f>AVERAGEIFS(COM_Input!$AC:$AC,COM_Input!$G:$G,$A2543,COM_Input!$F:$F,$B2543,COM_Input!$B:$B,$C2543)</f>
        <v>12008.781463542997</v>
      </c>
      <c r="K2543" s="121">
        <f>AVERAGEIFS(COM_Input!$Z:$Z,COM_Input!$G:$G,$A2543,COM_Input!$F:$F,$B2543,COM_Input!$B:$B,$C2543)</f>
        <v>1200.5270076160327</v>
      </c>
      <c r="L2543" t="str">
        <f t="array" ref="L2543">INDEX(COM_Input!$AA$1:$AA$3299,MATCH(1,(COM_Input!$B$1:$B$3299=$C2543)*(COM_Input!$F$1:$F$3299=$B2543)*(COM_Input!$G$1:$G$3299=$A2543),0))</f>
        <v>kW</v>
      </c>
      <c r="M2543">
        <f t="array" ref="M2543">INDEX(COM_Input!$AB$1:$AB$3299,MATCH(1,(COM_Input!$B$1:$B$3299=$C2543)*(COM_Input!$F$1:$F$3299=$B2543)*(COM_Input!$G$1:$G$3299=$A2543),0))</f>
        <v>10.002924871627538</v>
      </c>
      <c r="N2543" s="121">
        <f>IF($C2543="Thermal Energy Storage",$D2543*'TPS Program Categories'!$S$20,VLOOKUP(VLOOKUP($C2543,'TPS Program Categories'!$AC$1:$AE$129,3,0),'TPS Program Categories'!$G$2:$S$17,13,0)*$G2543)</f>
        <v>1299.7617676076002</v>
      </c>
      <c r="O2543" t="str">
        <f>IFERROR(VLOOKUP(Q2543,'Max Incentives'!$A$5:$B$1128,2,FALSE),"FAIL")</f>
        <v>FAIL</v>
      </c>
      <c r="P2543" t="str">
        <f>IFERROR(VLOOKUP(AL2543,'Max Incentives'!$A$5:$B$1128,2,FALSE),"FAIL")</f>
        <v>FAIL</v>
      </c>
      <c r="Q2543" t="str">
        <f t="shared" si="942"/>
        <v>Restaurants_New_Thermal Energy Storage_RIM</v>
      </c>
      <c r="R2543" s="177">
        <f t="shared" si="943"/>
        <v>0</v>
      </c>
      <c r="S2543" s="177">
        <f t="shared" si="944"/>
        <v>0</v>
      </c>
      <c r="T2543" s="177">
        <f t="shared" si="945"/>
        <v>0</v>
      </c>
      <c r="U2543" s="177">
        <f t="shared" si="946"/>
        <v>0</v>
      </c>
      <c r="V2543" s="177">
        <f t="shared" si="947"/>
        <v>0</v>
      </c>
      <c r="W2543" s="177">
        <f t="shared" si="948"/>
        <v>0</v>
      </c>
      <c r="X2543" s="177">
        <f t="shared" si="949"/>
        <v>0</v>
      </c>
      <c r="Y2543" s="177">
        <f t="shared" si="950"/>
        <v>0</v>
      </c>
      <c r="Z2543" s="177">
        <f t="shared" si="951"/>
        <v>0</v>
      </c>
      <c r="AA2543" s="177">
        <f t="shared" si="952"/>
        <v>0</v>
      </c>
      <c r="AB2543" s="56">
        <f>SUMIFS(Gulf_Ach_COM_RIM!Q:Q,Gulf_Ach_COM_RIM!$A:$A,$Q2543)</f>
        <v>0</v>
      </c>
      <c r="AC2543" s="56">
        <f>SUMIFS(Gulf_Ach_COM_RIM!R:R,Gulf_Ach_COM_RIM!$A:$A,$Q2543)</f>
        <v>0</v>
      </c>
      <c r="AD2543" s="56">
        <f>SUMIFS(Gulf_Ach_COM_RIM!S:S,Gulf_Ach_COM_RIM!$A:$A,$Q2543)</f>
        <v>0</v>
      </c>
      <c r="AE2543" s="56">
        <f>SUMIFS(Gulf_Ach_COM_RIM!T:T,Gulf_Ach_COM_RIM!$A:$A,$Q2543)</f>
        <v>0</v>
      </c>
      <c r="AF2543" s="56">
        <f>SUMIFS(Gulf_Ach_COM_RIM!U:U,Gulf_Ach_COM_RIM!$A:$A,$Q2543)</f>
        <v>0</v>
      </c>
      <c r="AG2543" s="56">
        <f>SUMIFS(Gulf_Ach_COM_RIM!V:V,Gulf_Ach_COM_RIM!$A:$A,$Q2543)</f>
        <v>0</v>
      </c>
      <c r="AH2543" s="56">
        <f>SUMIFS(Gulf_Ach_COM_RIM!W:W,Gulf_Ach_COM_RIM!$A:$A,$Q2543)</f>
        <v>0</v>
      </c>
      <c r="AI2543" s="56">
        <f>SUMIFS(Gulf_Ach_COM_RIM!X:X,Gulf_Ach_COM_RIM!$A:$A,$Q2543)</f>
        <v>0</v>
      </c>
      <c r="AJ2543" s="56">
        <f>SUMIFS(Gulf_Ach_COM_RIM!Y:Y,Gulf_Ach_COM_RIM!$A:$A,$Q2543)</f>
        <v>0</v>
      </c>
      <c r="AK2543" s="56">
        <f>SUMIFS(Gulf_Ach_COM_RIM!Z:Z,Gulf_Ach_COM_RIM!$A:$A,$Q2543)</f>
        <v>0</v>
      </c>
      <c r="AL2543" t="str">
        <f t="shared" si="953"/>
        <v>Restaurants_New_Thermal Energy Storage_TRC</v>
      </c>
      <c r="AM2543" s="177">
        <f t="shared" si="954"/>
        <v>0</v>
      </c>
      <c r="AN2543" s="177">
        <f t="shared" si="955"/>
        <v>0</v>
      </c>
      <c r="AO2543" s="177">
        <f t="shared" si="956"/>
        <v>0</v>
      </c>
      <c r="AP2543" s="177">
        <f t="shared" si="957"/>
        <v>0</v>
      </c>
      <c r="AQ2543" s="177">
        <f t="shared" si="958"/>
        <v>0</v>
      </c>
      <c r="AR2543" s="177">
        <f t="shared" si="959"/>
        <v>0</v>
      </c>
      <c r="AS2543" s="177">
        <f t="shared" si="960"/>
        <v>0</v>
      </c>
      <c r="AT2543" s="177">
        <f t="shared" si="961"/>
        <v>0</v>
      </c>
      <c r="AU2543" s="177">
        <f t="shared" si="962"/>
        <v>0</v>
      </c>
      <c r="AV2543" s="177">
        <f t="shared" si="963"/>
        <v>0</v>
      </c>
      <c r="AW2543" s="56">
        <f>SUMIFS(Gulf_Ach_COM_TRC!Q:Q,Gulf_Ach_COM_TRC!$A:$A,$AL2543)</f>
        <v>0</v>
      </c>
      <c r="AX2543" s="56">
        <f>SUMIFS(Gulf_Ach_COM_TRC!R:R,Gulf_Ach_COM_TRC!$A:$A,$AL2543)</f>
        <v>0</v>
      </c>
      <c r="AY2543" s="56">
        <f>SUMIFS(Gulf_Ach_COM_TRC!S:S,Gulf_Ach_COM_TRC!$A:$A,$AL2543)</f>
        <v>0</v>
      </c>
      <c r="AZ2543" s="56">
        <f>SUMIFS(Gulf_Ach_COM_TRC!T:T,Gulf_Ach_COM_TRC!$A:$A,$AL2543)</f>
        <v>0</v>
      </c>
      <c r="BA2543" s="56">
        <f>SUMIFS(Gulf_Ach_COM_TRC!U:U,Gulf_Ach_COM_TRC!$A:$A,$AL2543)</f>
        <v>0</v>
      </c>
      <c r="BB2543" s="56">
        <f>SUMIFS(Gulf_Ach_COM_TRC!V:V,Gulf_Ach_COM_TRC!$A:$A,$AL2543)</f>
        <v>0</v>
      </c>
      <c r="BC2543" s="56">
        <f>SUMIFS(Gulf_Ach_COM_TRC!W:W,Gulf_Ach_COM_TRC!$A:$A,$AL2543)</f>
        <v>0</v>
      </c>
      <c r="BD2543" s="56">
        <f>SUMIFS(Gulf_Ach_COM_TRC!X:X,Gulf_Ach_COM_TRC!$A:$A,$AL2543)</f>
        <v>0</v>
      </c>
      <c r="BE2543" s="56">
        <f>SUMIFS(Gulf_Ach_COM_TRC!Y:Y,Gulf_Ach_COM_TRC!$A:$A,$AL2543)</f>
        <v>0</v>
      </c>
      <c r="BF2543" s="56">
        <f>SUMIFS(Gulf_Ach_COM_TRC!Z:Z,Gulf_Ach_COM_TRC!$A:$A,$AL2543)</f>
        <v>0</v>
      </c>
      <c r="BH2543" s="182" t="str">
        <f t="shared" si="964"/>
        <v/>
      </c>
      <c r="BI2543" s="182" t="str">
        <f t="shared" si="965"/>
        <v/>
      </c>
    </row>
    <row r="2544" spans="1:61" x14ac:dyDescent="0.25">
      <c r="A2544" t="s">
        <v>559</v>
      </c>
      <c r="B2544" t="s">
        <v>64</v>
      </c>
      <c r="C2544" t="s">
        <v>2951</v>
      </c>
      <c r="D2544" s="101">
        <f>SUMIFS(COM_Input!$P:$P,COM_Input!$G:$G,$A2544,COM_Input!$F:$F,$B2544,COM_Input!$B:$B,$C2544)</f>
        <v>4.3690339931107616</v>
      </c>
      <c r="E2544" s="101">
        <f>SUMIFS(COM_Input!$Q:$Q,COM_Input!$G:$G,$A2544,COM_Input!$F:$F,$B2544,COM_Input!$B:$B,$C2544)</f>
        <v>1.2606683988931933</v>
      </c>
      <c r="G2544" s="101">
        <f>SUMIFS(COM_Input!$M:$M,COM_Input!$G:$G,$A2544,COM_Input!$F:$F,$B2544,COM_Input!$B:$B,$C2544)</f>
        <v>-694.46468960098184</v>
      </c>
      <c r="H2544" s="79">
        <f>AVERAGEIFS(COM_Input!$O:$O,COM_Input!$G:$G,$A2544,COM_Input!$F:$F,$B2544,COM_Input!$B:$B,$C2544)</f>
        <v>20</v>
      </c>
      <c r="J2544" s="121">
        <f>AVERAGEIFS(COM_Input!$AC:$AC,COM_Input!$G:$G,$A2544,COM_Input!$F:$F,$B2544,COM_Input!$B:$B,$C2544)</f>
        <v>5245.143305921988</v>
      </c>
      <c r="K2544" s="121">
        <f>AVERAGEIFS(COM_Input!$Z:$Z,COM_Input!$G:$G,$A2544,COM_Input!$F:$F,$B2544,COM_Input!$B:$B,$C2544)</f>
        <v>1200.5270076160327</v>
      </c>
      <c r="L2544" t="str">
        <f t="array" ref="L2544">INDEX(COM_Input!$AA$1:$AA$3299,MATCH(1,(COM_Input!$B$1:$B$3299=$C2544)*(COM_Input!$F$1:$F$3299=$B2544)*(COM_Input!$G$1:$G$3299=$A2544),0))</f>
        <v>kW</v>
      </c>
      <c r="M2544">
        <f t="array" ref="M2544">INDEX(COM_Input!$AB$1:$AB$3299,MATCH(1,(COM_Input!$B$1:$B$3299=$C2544)*(COM_Input!$F$1:$F$3299=$B2544)*(COM_Input!$G$1:$G$3299=$A2544),0))</f>
        <v>4.3690339931107607</v>
      </c>
      <c r="N2544" s="121">
        <f>IF($C2544="Thermal Energy Storage",$D2544*'TPS Program Categories'!$S$20,VLOOKUP(VLOOKUP($C2544,'TPS Program Categories'!$AC$1:$AE$129,3,0),'TPS Program Categories'!$G$2:$S$17,13,0)*$G2544)</f>
        <v>567.70428834575193</v>
      </c>
      <c r="O2544" t="str">
        <f>IFERROR(VLOOKUP(Q2544,'Max Incentives'!$A$5:$B$1128,2,FALSE),"FAIL")</f>
        <v>FAIL</v>
      </c>
      <c r="P2544" t="str">
        <f>IFERROR(VLOOKUP(AL2544,'Max Incentives'!$A$5:$B$1128,2,FALSE),"FAIL")</f>
        <v>FAIL</v>
      </c>
      <c r="Q2544" t="str">
        <f t="shared" si="942"/>
        <v>Retail_New_Thermal Energy Storage_RIM</v>
      </c>
      <c r="R2544" s="177">
        <f t="shared" si="943"/>
        <v>0</v>
      </c>
      <c r="S2544" s="177">
        <f t="shared" si="944"/>
        <v>0</v>
      </c>
      <c r="T2544" s="177">
        <f t="shared" si="945"/>
        <v>0</v>
      </c>
      <c r="U2544" s="177">
        <f t="shared" si="946"/>
        <v>0</v>
      </c>
      <c r="V2544" s="177">
        <f t="shared" si="947"/>
        <v>0</v>
      </c>
      <c r="W2544" s="177">
        <f t="shared" si="948"/>
        <v>0</v>
      </c>
      <c r="X2544" s="177">
        <f t="shared" si="949"/>
        <v>0</v>
      </c>
      <c r="Y2544" s="177">
        <f t="shared" si="950"/>
        <v>0</v>
      </c>
      <c r="Z2544" s="177">
        <f t="shared" si="951"/>
        <v>0</v>
      </c>
      <c r="AA2544" s="177">
        <f t="shared" si="952"/>
        <v>0</v>
      </c>
      <c r="AB2544" s="56">
        <f>SUMIFS(Gulf_Ach_COM_RIM!Q:Q,Gulf_Ach_COM_RIM!$A:$A,$Q2544)</f>
        <v>0</v>
      </c>
      <c r="AC2544" s="56">
        <f>SUMIFS(Gulf_Ach_COM_RIM!R:R,Gulf_Ach_COM_RIM!$A:$A,$Q2544)</f>
        <v>0</v>
      </c>
      <c r="AD2544" s="56">
        <f>SUMIFS(Gulf_Ach_COM_RIM!S:S,Gulf_Ach_COM_RIM!$A:$A,$Q2544)</f>
        <v>0</v>
      </c>
      <c r="AE2544" s="56">
        <f>SUMIFS(Gulf_Ach_COM_RIM!T:T,Gulf_Ach_COM_RIM!$A:$A,$Q2544)</f>
        <v>0</v>
      </c>
      <c r="AF2544" s="56">
        <f>SUMIFS(Gulf_Ach_COM_RIM!U:U,Gulf_Ach_COM_RIM!$A:$A,$Q2544)</f>
        <v>0</v>
      </c>
      <c r="AG2544" s="56">
        <f>SUMIFS(Gulf_Ach_COM_RIM!V:V,Gulf_Ach_COM_RIM!$A:$A,$Q2544)</f>
        <v>0</v>
      </c>
      <c r="AH2544" s="56">
        <f>SUMIFS(Gulf_Ach_COM_RIM!W:W,Gulf_Ach_COM_RIM!$A:$A,$Q2544)</f>
        <v>0</v>
      </c>
      <c r="AI2544" s="56">
        <f>SUMIFS(Gulf_Ach_COM_RIM!X:X,Gulf_Ach_COM_RIM!$A:$A,$Q2544)</f>
        <v>0</v>
      </c>
      <c r="AJ2544" s="56">
        <f>SUMIFS(Gulf_Ach_COM_RIM!Y:Y,Gulf_Ach_COM_RIM!$A:$A,$Q2544)</f>
        <v>0</v>
      </c>
      <c r="AK2544" s="56">
        <f>SUMIFS(Gulf_Ach_COM_RIM!Z:Z,Gulf_Ach_COM_RIM!$A:$A,$Q2544)</f>
        <v>0</v>
      </c>
      <c r="AL2544" t="str">
        <f t="shared" si="953"/>
        <v>Retail_New_Thermal Energy Storage_TRC</v>
      </c>
      <c r="AM2544" s="177">
        <f t="shared" si="954"/>
        <v>0</v>
      </c>
      <c r="AN2544" s="177">
        <f t="shared" si="955"/>
        <v>0</v>
      </c>
      <c r="AO2544" s="177">
        <f t="shared" si="956"/>
        <v>0</v>
      </c>
      <c r="AP2544" s="177">
        <f t="shared" si="957"/>
        <v>0</v>
      </c>
      <c r="AQ2544" s="177">
        <f t="shared" si="958"/>
        <v>0</v>
      </c>
      <c r="AR2544" s="177">
        <f t="shared" si="959"/>
        <v>0</v>
      </c>
      <c r="AS2544" s="177">
        <f t="shared" si="960"/>
        <v>0</v>
      </c>
      <c r="AT2544" s="177">
        <f t="shared" si="961"/>
        <v>0</v>
      </c>
      <c r="AU2544" s="177">
        <f t="shared" si="962"/>
        <v>0</v>
      </c>
      <c r="AV2544" s="177">
        <f t="shared" si="963"/>
        <v>0</v>
      </c>
      <c r="AW2544" s="56">
        <f>SUMIFS(Gulf_Ach_COM_TRC!Q:Q,Gulf_Ach_COM_TRC!$A:$A,$AL2544)</f>
        <v>0</v>
      </c>
      <c r="AX2544" s="56">
        <f>SUMIFS(Gulf_Ach_COM_TRC!R:R,Gulf_Ach_COM_TRC!$A:$A,$AL2544)</f>
        <v>0</v>
      </c>
      <c r="AY2544" s="56">
        <f>SUMIFS(Gulf_Ach_COM_TRC!S:S,Gulf_Ach_COM_TRC!$A:$A,$AL2544)</f>
        <v>0</v>
      </c>
      <c r="AZ2544" s="56">
        <f>SUMIFS(Gulf_Ach_COM_TRC!T:T,Gulf_Ach_COM_TRC!$A:$A,$AL2544)</f>
        <v>0</v>
      </c>
      <c r="BA2544" s="56">
        <f>SUMIFS(Gulf_Ach_COM_TRC!U:U,Gulf_Ach_COM_TRC!$A:$A,$AL2544)</f>
        <v>0</v>
      </c>
      <c r="BB2544" s="56">
        <f>SUMIFS(Gulf_Ach_COM_TRC!V:V,Gulf_Ach_COM_TRC!$A:$A,$AL2544)</f>
        <v>0</v>
      </c>
      <c r="BC2544" s="56">
        <f>SUMIFS(Gulf_Ach_COM_TRC!W:W,Gulf_Ach_COM_TRC!$A:$A,$AL2544)</f>
        <v>0</v>
      </c>
      <c r="BD2544" s="56">
        <f>SUMIFS(Gulf_Ach_COM_TRC!X:X,Gulf_Ach_COM_TRC!$A:$A,$AL2544)</f>
        <v>0</v>
      </c>
      <c r="BE2544" s="56">
        <f>SUMIFS(Gulf_Ach_COM_TRC!Y:Y,Gulf_Ach_COM_TRC!$A:$A,$AL2544)</f>
        <v>0</v>
      </c>
      <c r="BF2544" s="56">
        <f>SUMIFS(Gulf_Ach_COM_TRC!Z:Z,Gulf_Ach_COM_TRC!$A:$A,$AL2544)</f>
        <v>0</v>
      </c>
      <c r="BH2544" s="182" t="str">
        <f t="shared" si="964"/>
        <v/>
      </c>
      <c r="BI2544" s="182" t="str">
        <f t="shared" si="965"/>
        <v/>
      </c>
    </row>
    <row r="2545" spans="1:61" x14ac:dyDescent="0.25">
      <c r="A2545" t="s">
        <v>2765</v>
      </c>
      <c r="B2545" t="s">
        <v>64</v>
      </c>
      <c r="C2545" t="s">
        <v>2951</v>
      </c>
      <c r="D2545" s="101">
        <f>SUMIFS(COM_Input!$P:$P,COM_Input!$G:$G,$A2545,COM_Input!$F:$F,$B2545,COM_Input!$B:$B,$C2545)</f>
        <v>16.327488244828523</v>
      </c>
      <c r="E2545" s="101">
        <f>SUMIFS(COM_Input!$Q:$Q,COM_Input!$G:$G,$A2545,COM_Input!$F:$F,$B2545,COM_Input!$B:$B,$C2545)</f>
        <v>4.7112355948734281</v>
      </c>
      <c r="G2545" s="101">
        <f>SUMIFS(COM_Input!$M:$M,COM_Input!$G:$G,$A2545,COM_Input!$F:$F,$B2545,COM_Input!$B:$B,$C2545)</f>
        <v>-2595.2794310568465</v>
      </c>
      <c r="H2545" s="79">
        <f>AVERAGEIFS(COM_Input!$O:$O,COM_Input!$G:$G,$A2545,COM_Input!$F:$F,$B2545,COM_Input!$B:$B,$C2545)</f>
        <v>20</v>
      </c>
      <c r="J2545" s="121">
        <f>AVERAGEIFS(COM_Input!$AC:$AC,COM_Input!$G:$G,$A2545,COM_Input!$F:$F,$B2545,COM_Input!$B:$B,$C2545)</f>
        <v>19601.590604449932</v>
      </c>
      <c r="K2545" s="121">
        <f>AVERAGEIFS(COM_Input!$Z:$Z,COM_Input!$G:$G,$A2545,COM_Input!$F:$F,$B2545,COM_Input!$B:$B,$C2545)</f>
        <v>1200.5270076160327</v>
      </c>
      <c r="L2545" t="str">
        <f t="array" ref="L2545">INDEX(COM_Input!$AA$1:$AA$3299,MATCH(1,(COM_Input!$B$1:$B$3299=$C2545)*(COM_Input!$F$1:$F$3299=$B2545)*(COM_Input!$G$1:$G$3299=$A2545),0))</f>
        <v>kW</v>
      </c>
      <c r="M2545">
        <f t="array" ref="M2545">INDEX(COM_Input!$AB$1:$AB$3299,MATCH(1,(COM_Input!$B$1:$B$3299=$C2545)*(COM_Input!$F$1:$F$3299=$B2545)*(COM_Input!$G$1:$G$3299=$A2545),0))</f>
        <v>16.327488244828519</v>
      </c>
      <c r="N2545" s="121">
        <f>IF($C2545="Thermal Energy Storage",$D2545*'TPS Program Categories'!$S$20,VLOOKUP(VLOOKUP($C2545,'TPS Program Categories'!$AC$1:$AE$129,3,0),'TPS Program Categories'!$G$2:$S$17,13,0)*$G2545)</f>
        <v>2121.563967943478</v>
      </c>
      <c r="O2545" t="str">
        <f>IFERROR(VLOOKUP(Q2545,'Max Incentives'!$A$5:$B$1128,2,FALSE),"FAIL")</f>
        <v>FAIL</v>
      </c>
      <c r="P2545" t="str">
        <f>IFERROR(VLOOKUP(AL2545,'Max Incentives'!$A$5:$B$1128,2,FALSE),"FAIL")</f>
        <v>FAIL</v>
      </c>
      <c r="Q2545" t="str">
        <f t="shared" si="942"/>
        <v>Schools K-12_New_Thermal Energy Storage_RIM</v>
      </c>
      <c r="R2545" s="177">
        <f t="shared" si="943"/>
        <v>0</v>
      </c>
      <c r="S2545" s="177">
        <f t="shared" si="944"/>
        <v>0</v>
      </c>
      <c r="T2545" s="177">
        <f t="shared" si="945"/>
        <v>0</v>
      </c>
      <c r="U2545" s="177">
        <f t="shared" si="946"/>
        <v>0</v>
      </c>
      <c r="V2545" s="177">
        <f t="shared" si="947"/>
        <v>0</v>
      </c>
      <c r="W2545" s="177">
        <f t="shared" si="948"/>
        <v>0</v>
      </c>
      <c r="X2545" s="177">
        <f t="shared" si="949"/>
        <v>0</v>
      </c>
      <c r="Y2545" s="177">
        <f t="shared" si="950"/>
        <v>0</v>
      </c>
      <c r="Z2545" s="177">
        <f t="shared" si="951"/>
        <v>0</v>
      </c>
      <c r="AA2545" s="177">
        <f t="shared" si="952"/>
        <v>0</v>
      </c>
      <c r="AB2545" s="56">
        <f>SUMIFS(Gulf_Ach_COM_RIM!Q:Q,Gulf_Ach_COM_RIM!$A:$A,$Q2545)</f>
        <v>0</v>
      </c>
      <c r="AC2545" s="56">
        <f>SUMIFS(Gulf_Ach_COM_RIM!R:R,Gulf_Ach_COM_RIM!$A:$A,$Q2545)</f>
        <v>0</v>
      </c>
      <c r="AD2545" s="56">
        <f>SUMIFS(Gulf_Ach_COM_RIM!S:S,Gulf_Ach_COM_RIM!$A:$A,$Q2545)</f>
        <v>0</v>
      </c>
      <c r="AE2545" s="56">
        <f>SUMIFS(Gulf_Ach_COM_RIM!T:T,Gulf_Ach_COM_RIM!$A:$A,$Q2545)</f>
        <v>0</v>
      </c>
      <c r="AF2545" s="56">
        <f>SUMIFS(Gulf_Ach_COM_RIM!U:U,Gulf_Ach_COM_RIM!$A:$A,$Q2545)</f>
        <v>0</v>
      </c>
      <c r="AG2545" s="56">
        <f>SUMIFS(Gulf_Ach_COM_RIM!V:V,Gulf_Ach_COM_RIM!$A:$A,$Q2545)</f>
        <v>0</v>
      </c>
      <c r="AH2545" s="56">
        <f>SUMIFS(Gulf_Ach_COM_RIM!W:W,Gulf_Ach_COM_RIM!$A:$A,$Q2545)</f>
        <v>0</v>
      </c>
      <c r="AI2545" s="56">
        <f>SUMIFS(Gulf_Ach_COM_RIM!X:X,Gulf_Ach_COM_RIM!$A:$A,$Q2545)</f>
        <v>0</v>
      </c>
      <c r="AJ2545" s="56">
        <f>SUMIFS(Gulf_Ach_COM_RIM!Y:Y,Gulf_Ach_COM_RIM!$A:$A,$Q2545)</f>
        <v>0</v>
      </c>
      <c r="AK2545" s="56">
        <f>SUMIFS(Gulf_Ach_COM_RIM!Z:Z,Gulf_Ach_COM_RIM!$A:$A,$Q2545)</f>
        <v>0</v>
      </c>
      <c r="AL2545" t="str">
        <f t="shared" si="953"/>
        <v>Schools K-12_New_Thermal Energy Storage_TRC</v>
      </c>
      <c r="AM2545" s="177">
        <f t="shared" si="954"/>
        <v>0</v>
      </c>
      <c r="AN2545" s="177">
        <f t="shared" si="955"/>
        <v>0</v>
      </c>
      <c r="AO2545" s="177">
        <f t="shared" si="956"/>
        <v>0</v>
      </c>
      <c r="AP2545" s="177">
        <f t="shared" si="957"/>
        <v>0</v>
      </c>
      <c r="AQ2545" s="177">
        <f t="shared" si="958"/>
        <v>0</v>
      </c>
      <c r="AR2545" s="177">
        <f t="shared" si="959"/>
        <v>0</v>
      </c>
      <c r="AS2545" s="177">
        <f t="shared" si="960"/>
        <v>0</v>
      </c>
      <c r="AT2545" s="177">
        <f t="shared" si="961"/>
        <v>0</v>
      </c>
      <c r="AU2545" s="177">
        <f t="shared" si="962"/>
        <v>0</v>
      </c>
      <c r="AV2545" s="177">
        <f t="shared" si="963"/>
        <v>0</v>
      </c>
      <c r="AW2545" s="56">
        <f>SUMIFS(Gulf_Ach_COM_TRC!Q:Q,Gulf_Ach_COM_TRC!$A:$A,$AL2545)</f>
        <v>0</v>
      </c>
      <c r="AX2545" s="56">
        <f>SUMIFS(Gulf_Ach_COM_TRC!R:R,Gulf_Ach_COM_TRC!$A:$A,$AL2545)</f>
        <v>0</v>
      </c>
      <c r="AY2545" s="56">
        <f>SUMIFS(Gulf_Ach_COM_TRC!S:S,Gulf_Ach_COM_TRC!$A:$A,$AL2545)</f>
        <v>0</v>
      </c>
      <c r="AZ2545" s="56">
        <f>SUMIFS(Gulf_Ach_COM_TRC!T:T,Gulf_Ach_COM_TRC!$A:$A,$AL2545)</f>
        <v>0</v>
      </c>
      <c r="BA2545" s="56">
        <f>SUMIFS(Gulf_Ach_COM_TRC!U:U,Gulf_Ach_COM_TRC!$A:$A,$AL2545)</f>
        <v>0</v>
      </c>
      <c r="BB2545" s="56">
        <f>SUMIFS(Gulf_Ach_COM_TRC!V:V,Gulf_Ach_COM_TRC!$A:$A,$AL2545)</f>
        <v>0</v>
      </c>
      <c r="BC2545" s="56">
        <f>SUMIFS(Gulf_Ach_COM_TRC!W:W,Gulf_Ach_COM_TRC!$A:$A,$AL2545)</f>
        <v>0</v>
      </c>
      <c r="BD2545" s="56">
        <f>SUMIFS(Gulf_Ach_COM_TRC!X:X,Gulf_Ach_COM_TRC!$A:$A,$AL2545)</f>
        <v>0</v>
      </c>
      <c r="BE2545" s="56">
        <f>SUMIFS(Gulf_Ach_COM_TRC!Y:Y,Gulf_Ach_COM_TRC!$A:$A,$AL2545)</f>
        <v>0</v>
      </c>
      <c r="BF2545" s="56">
        <f>SUMIFS(Gulf_Ach_COM_TRC!Z:Z,Gulf_Ach_COM_TRC!$A:$A,$AL2545)</f>
        <v>0</v>
      </c>
      <c r="BH2545" s="182" t="str">
        <f t="shared" si="964"/>
        <v/>
      </c>
      <c r="BI2545" s="182" t="str">
        <f t="shared" si="965"/>
        <v/>
      </c>
    </row>
    <row r="2546" spans="1:61" x14ac:dyDescent="0.25">
      <c r="A2546" t="s">
        <v>572</v>
      </c>
      <c r="B2546" t="s">
        <v>64</v>
      </c>
      <c r="C2546" t="s">
        <v>2951</v>
      </c>
      <c r="D2546" s="101">
        <f>SUMIFS(COM_Input!$P:$P,COM_Input!$G:$G,$A2546,COM_Input!$F:$F,$B2546,COM_Input!$B:$B,$C2546)</f>
        <v>1.6219789535973421</v>
      </c>
      <c r="E2546" s="101">
        <f>SUMIFS(COM_Input!$Q:$Q,COM_Input!$G:$G,$A2546,COM_Input!$F:$F,$B2546,COM_Input!$B:$B,$C2546)</f>
        <v>0.4680159535710392</v>
      </c>
      <c r="G2546" s="101">
        <f>SUMIFS(COM_Input!$M:$M,COM_Input!$G:$G,$A2546,COM_Input!$F:$F,$B2546,COM_Input!$B:$B,$C2546)</f>
        <v>-257.816055522905</v>
      </c>
      <c r="H2546" s="79">
        <f>AVERAGEIFS(COM_Input!$O:$O,COM_Input!$G:$G,$A2546,COM_Input!$F:$F,$B2546,COM_Input!$B:$B,$C2546)</f>
        <v>20</v>
      </c>
      <c r="J2546" s="121">
        <f>AVERAGEIFS(COM_Input!$AC:$AC,COM_Input!$G:$G,$A2546,COM_Input!$F:$F,$B2546,COM_Input!$B:$B,$C2546)</f>
        <v>1947.2295395784006</v>
      </c>
      <c r="K2546" s="121">
        <f>AVERAGEIFS(COM_Input!$Z:$Z,COM_Input!$G:$G,$A2546,COM_Input!$F:$F,$B2546,COM_Input!$B:$B,$C2546)</f>
        <v>1200.5270076160327</v>
      </c>
      <c r="L2546" t="str">
        <f t="array" ref="L2546">INDEX(COM_Input!$AA$1:$AA$3299,MATCH(1,(COM_Input!$B$1:$B$3299=$C2546)*(COM_Input!$F$1:$F$3299=$B2546)*(COM_Input!$G$1:$G$3299=$A2546),0))</f>
        <v>kW</v>
      </c>
      <c r="M2546">
        <f t="array" ref="M2546">INDEX(COM_Input!$AB$1:$AB$3299,MATCH(1,(COM_Input!$B$1:$B$3299=$C2546)*(COM_Input!$F$1:$F$3299=$B2546)*(COM_Input!$G$1:$G$3299=$A2546),0))</f>
        <v>1.6219789535973417</v>
      </c>
      <c r="N2546" s="121">
        <f>IF($C2546="Thermal Energy Storage",$D2546*'TPS Program Categories'!$S$20,VLOOKUP(VLOOKUP($C2546,'TPS Program Categories'!$AC$1:$AE$129,3,0),'TPS Program Categories'!$G$2:$S$17,13,0)*$G2546)</f>
        <v>210.75697946404662</v>
      </c>
      <c r="O2546" t="str">
        <f>IFERROR(VLOOKUP(Q2546,'Max Incentives'!$A$5:$B$1128,2,FALSE),"FAIL")</f>
        <v>FAIL</v>
      </c>
      <c r="P2546" t="str">
        <f>IFERROR(VLOOKUP(AL2546,'Max Incentives'!$A$5:$B$1128,2,FALSE),"FAIL")</f>
        <v>FAIL</v>
      </c>
      <c r="Q2546" t="str">
        <f t="shared" si="942"/>
        <v>Warehouse_New_Thermal Energy Storage_RIM</v>
      </c>
      <c r="R2546" s="177">
        <f t="shared" si="943"/>
        <v>0</v>
      </c>
      <c r="S2546" s="177">
        <f t="shared" si="944"/>
        <v>0</v>
      </c>
      <c r="T2546" s="177">
        <f t="shared" si="945"/>
        <v>0</v>
      </c>
      <c r="U2546" s="177">
        <f t="shared" si="946"/>
        <v>0</v>
      </c>
      <c r="V2546" s="177">
        <f t="shared" si="947"/>
        <v>0</v>
      </c>
      <c r="W2546" s="177">
        <f t="shared" si="948"/>
        <v>0</v>
      </c>
      <c r="X2546" s="177">
        <f t="shared" si="949"/>
        <v>0</v>
      </c>
      <c r="Y2546" s="177">
        <f t="shared" si="950"/>
        <v>0</v>
      </c>
      <c r="Z2546" s="177">
        <f t="shared" si="951"/>
        <v>0</v>
      </c>
      <c r="AA2546" s="177">
        <f t="shared" si="952"/>
        <v>0</v>
      </c>
      <c r="AB2546" s="56">
        <f>SUMIFS(Gulf_Ach_COM_RIM!Q:Q,Gulf_Ach_COM_RIM!$A:$A,$Q2546)</f>
        <v>0</v>
      </c>
      <c r="AC2546" s="56">
        <f>SUMIFS(Gulf_Ach_COM_RIM!R:R,Gulf_Ach_COM_RIM!$A:$A,$Q2546)</f>
        <v>0</v>
      </c>
      <c r="AD2546" s="56">
        <f>SUMIFS(Gulf_Ach_COM_RIM!S:S,Gulf_Ach_COM_RIM!$A:$A,$Q2546)</f>
        <v>0</v>
      </c>
      <c r="AE2546" s="56">
        <f>SUMIFS(Gulf_Ach_COM_RIM!T:T,Gulf_Ach_COM_RIM!$A:$A,$Q2546)</f>
        <v>0</v>
      </c>
      <c r="AF2546" s="56">
        <f>SUMIFS(Gulf_Ach_COM_RIM!U:U,Gulf_Ach_COM_RIM!$A:$A,$Q2546)</f>
        <v>0</v>
      </c>
      <c r="AG2546" s="56">
        <f>SUMIFS(Gulf_Ach_COM_RIM!V:V,Gulf_Ach_COM_RIM!$A:$A,$Q2546)</f>
        <v>0</v>
      </c>
      <c r="AH2546" s="56">
        <f>SUMIFS(Gulf_Ach_COM_RIM!W:W,Gulf_Ach_COM_RIM!$A:$A,$Q2546)</f>
        <v>0</v>
      </c>
      <c r="AI2546" s="56">
        <f>SUMIFS(Gulf_Ach_COM_RIM!X:X,Gulf_Ach_COM_RIM!$A:$A,$Q2546)</f>
        <v>0</v>
      </c>
      <c r="AJ2546" s="56">
        <f>SUMIFS(Gulf_Ach_COM_RIM!Y:Y,Gulf_Ach_COM_RIM!$A:$A,$Q2546)</f>
        <v>0</v>
      </c>
      <c r="AK2546" s="56">
        <f>SUMIFS(Gulf_Ach_COM_RIM!Z:Z,Gulf_Ach_COM_RIM!$A:$A,$Q2546)</f>
        <v>0</v>
      </c>
      <c r="AL2546" t="str">
        <f t="shared" si="953"/>
        <v>Warehouse_New_Thermal Energy Storage_TRC</v>
      </c>
      <c r="AM2546" s="177">
        <f t="shared" si="954"/>
        <v>0</v>
      </c>
      <c r="AN2546" s="177">
        <f t="shared" si="955"/>
        <v>0</v>
      </c>
      <c r="AO2546" s="177">
        <f t="shared" si="956"/>
        <v>0</v>
      </c>
      <c r="AP2546" s="177">
        <f t="shared" si="957"/>
        <v>0</v>
      </c>
      <c r="AQ2546" s="177">
        <f t="shared" si="958"/>
        <v>0</v>
      </c>
      <c r="AR2546" s="177">
        <f t="shared" si="959"/>
        <v>0</v>
      </c>
      <c r="AS2546" s="177">
        <f t="shared" si="960"/>
        <v>0</v>
      </c>
      <c r="AT2546" s="177">
        <f t="shared" si="961"/>
        <v>0</v>
      </c>
      <c r="AU2546" s="177">
        <f t="shared" si="962"/>
        <v>0</v>
      </c>
      <c r="AV2546" s="177">
        <f t="shared" si="963"/>
        <v>0</v>
      </c>
      <c r="AW2546" s="56">
        <f>SUMIFS(Gulf_Ach_COM_TRC!Q:Q,Gulf_Ach_COM_TRC!$A:$A,$AL2546)</f>
        <v>0</v>
      </c>
      <c r="AX2546" s="56">
        <f>SUMIFS(Gulf_Ach_COM_TRC!R:R,Gulf_Ach_COM_TRC!$A:$A,$AL2546)</f>
        <v>0</v>
      </c>
      <c r="AY2546" s="56">
        <f>SUMIFS(Gulf_Ach_COM_TRC!S:S,Gulf_Ach_COM_TRC!$A:$A,$AL2546)</f>
        <v>0</v>
      </c>
      <c r="AZ2546" s="56">
        <f>SUMIFS(Gulf_Ach_COM_TRC!T:T,Gulf_Ach_COM_TRC!$A:$A,$AL2546)</f>
        <v>0</v>
      </c>
      <c r="BA2546" s="56">
        <f>SUMIFS(Gulf_Ach_COM_TRC!U:U,Gulf_Ach_COM_TRC!$A:$A,$AL2546)</f>
        <v>0</v>
      </c>
      <c r="BB2546" s="56">
        <f>SUMIFS(Gulf_Ach_COM_TRC!V:V,Gulf_Ach_COM_TRC!$A:$A,$AL2546)</f>
        <v>0</v>
      </c>
      <c r="BC2546" s="56">
        <f>SUMIFS(Gulf_Ach_COM_TRC!W:W,Gulf_Ach_COM_TRC!$A:$A,$AL2546)</f>
        <v>0</v>
      </c>
      <c r="BD2546" s="56">
        <f>SUMIFS(Gulf_Ach_COM_TRC!X:X,Gulf_Ach_COM_TRC!$A:$A,$AL2546)</f>
        <v>0</v>
      </c>
      <c r="BE2546" s="56">
        <f>SUMIFS(Gulf_Ach_COM_TRC!Y:Y,Gulf_Ach_COM_TRC!$A:$A,$AL2546)</f>
        <v>0</v>
      </c>
      <c r="BF2546" s="56">
        <f>SUMIFS(Gulf_Ach_COM_TRC!Z:Z,Gulf_Ach_COM_TRC!$A:$A,$AL2546)</f>
        <v>0</v>
      </c>
      <c r="BH2546" s="182" t="str">
        <f t="shared" si="964"/>
        <v/>
      </c>
      <c r="BI2546" s="182" t="str">
        <f t="shared" si="965"/>
        <v/>
      </c>
    </row>
    <row r="2547" spans="1:61" x14ac:dyDescent="0.25">
      <c r="A2547" t="s">
        <v>2756</v>
      </c>
      <c r="B2547" t="s">
        <v>68</v>
      </c>
      <c r="C2547" t="s">
        <v>1616</v>
      </c>
      <c r="D2547" s="101">
        <f>SUMIFS(COM_Input!$P:$P,COM_Input!$G:$G,$A2547,COM_Input!$F:$F,$B2547,COM_Input!$B:$B,$C2547)</f>
        <v>3.7714947031318646E-5</v>
      </c>
      <c r="E2547" s="101">
        <f>SUMIFS(COM_Input!$Q:$Q,COM_Input!$G:$G,$A2547,COM_Input!$F:$F,$B2547,COM_Input!$B:$B,$C2547)</f>
        <v>8.5017830213958618E-4</v>
      </c>
      <c r="G2547" s="101">
        <f>SUMIFS(COM_Input!$M:$M,COM_Input!$G:$G,$A2547,COM_Input!$F:$F,$B2547,COM_Input!$B:$B,$C2547)</f>
        <v>1.8847677417229109</v>
      </c>
      <c r="H2547" s="79">
        <f>AVERAGEIFS(COM_Input!$O:$O,COM_Input!$G:$G,$A2547,COM_Input!$F:$F,$B2547,COM_Input!$B:$B,$C2547)</f>
        <v>20</v>
      </c>
      <c r="J2547" s="121">
        <f>AVERAGEIFS(COM_Input!$AC:$AC,COM_Input!$G:$G,$A2547,COM_Input!$F:$F,$B2547,COM_Input!$B:$B,$C2547)</f>
        <v>0.94189999999999996</v>
      </c>
      <c r="K2547" s="121">
        <f>AVERAGEIFS(COM_Input!$Z:$Z,COM_Input!$G:$G,$A2547,COM_Input!$F:$F,$B2547,COM_Input!$B:$B,$C2547)</f>
        <v>0.94189999999999996</v>
      </c>
      <c r="L2547" t="str">
        <f t="array" ref="L2547">INDEX(COM_Input!$AA$1:$AA$3299,MATCH(1,(COM_Input!$B$1:$B$3299=$C2547)*(COM_Input!$F$1:$F$3299=$B2547)*(COM_Input!$G$1:$G$3299=$A2547),0))</f>
        <v>sq ft</v>
      </c>
      <c r="M2547" t="str">
        <f t="array" ref="M2547">INDEX(COM_Input!$AB$1:$AB$3299,MATCH(1,(COM_Input!$B$1:$B$3299=$C2547)*(COM_Input!$F$1:$F$3299=$B2547)*(COM_Input!$G$1:$G$3299=$A2547),0))</f>
        <v/>
      </c>
      <c r="N2547" s="121">
        <f>IF($C2547="Thermal Energy Storage",$D2547*'TPS Program Categories'!$S$20,VLOOKUP(VLOOKUP($C2547,'TPS Program Categories'!$AC$1:$AE$129,3,0),'TPS Program Categories'!$G$2:$S$17,13,0)*$G2547)</f>
        <v>8.3061676943601837E-2</v>
      </c>
      <c r="O2547" t="str">
        <f>IFERROR(VLOOKUP(Q2547,'Max Incentives'!$A$5:$B$1128,2,FALSE),"FAIL")</f>
        <v>FAIL</v>
      </c>
      <c r="P2547">
        <f>IFERROR(VLOOKUP(AL2547,'Max Incentives'!$A$5:$B$1128,2,FALSE),"FAIL")</f>
        <v>0.57608296930568748</v>
      </c>
      <c r="Q2547" t="str">
        <f t="shared" si="942"/>
        <v>Assembly_Existing_Wall Insulation_RIM</v>
      </c>
      <c r="R2547" s="177">
        <f t="shared" si="943"/>
        <v>0</v>
      </c>
      <c r="S2547" s="177">
        <f t="shared" si="944"/>
        <v>0</v>
      </c>
      <c r="T2547" s="177">
        <f t="shared" si="945"/>
        <v>0</v>
      </c>
      <c r="U2547" s="177">
        <f t="shared" si="946"/>
        <v>0</v>
      </c>
      <c r="V2547" s="177">
        <f t="shared" si="947"/>
        <v>0</v>
      </c>
      <c r="W2547" s="177">
        <f t="shared" si="948"/>
        <v>0</v>
      </c>
      <c r="X2547" s="177">
        <f t="shared" si="949"/>
        <v>0</v>
      </c>
      <c r="Y2547" s="177">
        <f t="shared" si="950"/>
        <v>0</v>
      </c>
      <c r="Z2547" s="177">
        <f t="shared" si="951"/>
        <v>0</v>
      </c>
      <c r="AA2547" s="177">
        <f t="shared" si="952"/>
        <v>0</v>
      </c>
      <c r="AB2547" s="56">
        <f>SUMIFS(Gulf_Ach_COM_RIM!Q:Q,Gulf_Ach_COM_RIM!$A:$A,$Q2547)</f>
        <v>0</v>
      </c>
      <c r="AC2547" s="56">
        <f>SUMIFS(Gulf_Ach_COM_RIM!R:R,Gulf_Ach_COM_RIM!$A:$A,$Q2547)</f>
        <v>0</v>
      </c>
      <c r="AD2547" s="56">
        <f>SUMIFS(Gulf_Ach_COM_RIM!S:S,Gulf_Ach_COM_RIM!$A:$A,$Q2547)</f>
        <v>0</v>
      </c>
      <c r="AE2547" s="56">
        <f>SUMIFS(Gulf_Ach_COM_RIM!T:T,Gulf_Ach_COM_RIM!$A:$A,$Q2547)</f>
        <v>0</v>
      </c>
      <c r="AF2547" s="56">
        <f>SUMIFS(Gulf_Ach_COM_RIM!U:U,Gulf_Ach_COM_RIM!$A:$A,$Q2547)</f>
        <v>0</v>
      </c>
      <c r="AG2547" s="56">
        <f>SUMIFS(Gulf_Ach_COM_RIM!V:V,Gulf_Ach_COM_RIM!$A:$A,$Q2547)</f>
        <v>0</v>
      </c>
      <c r="AH2547" s="56">
        <f>SUMIFS(Gulf_Ach_COM_RIM!W:W,Gulf_Ach_COM_RIM!$A:$A,$Q2547)</f>
        <v>0</v>
      </c>
      <c r="AI2547" s="56">
        <f>SUMIFS(Gulf_Ach_COM_RIM!X:X,Gulf_Ach_COM_RIM!$A:$A,$Q2547)</f>
        <v>0</v>
      </c>
      <c r="AJ2547" s="56">
        <f>SUMIFS(Gulf_Ach_COM_RIM!Y:Y,Gulf_Ach_COM_RIM!$A:$A,$Q2547)</f>
        <v>0</v>
      </c>
      <c r="AK2547" s="56">
        <f>SUMIFS(Gulf_Ach_COM_RIM!Z:Z,Gulf_Ach_COM_RIM!$A:$A,$Q2547)</f>
        <v>0</v>
      </c>
      <c r="AL2547" t="str">
        <f t="shared" si="953"/>
        <v>Assembly_Existing_Wall Insulation_TRC</v>
      </c>
      <c r="AM2547" s="177">
        <f t="shared" si="954"/>
        <v>0</v>
      </c>
      <c r="AN2547" s="177">
        <f t="shared" si="955"/>
        <v>0</v>
      </c>
      <c r="AO2547" s="177">
        <f t="shared" si="956"/>
        <v>0</v>
      </c>
      <c r="AP2547" s="177">
        <f t="shared" si="957"/>
        <v>0</v>
      </c>
      <c r="AQ2547" s="177">
        <f t="shared" si="958"/>
        <v>0</v>
      </c>
      <c r="AR2547" s="177">
        <f t="shared" si="959"/>
        <v>0</v>
      </c>
      <c r="AS2547" s="177">
        <f t="shared" si="960"/>
        <v>0</v>
      </c>
      <c r="AT2547" s="177">
        <f t="shared" si="961"/>
        <v>0</v>
      </c>
      <c r="AU2547" s="177">
        <f t="shared" si="962"/>
        <v>0</v>
      </c>
      <c r="AV2547" s="177">
        <f t="shared" si="963"/>
        <v>0</v>
      </c>
      <c r="AW2547" s="56">
        <f>SUMIFS(Gulf_Ach_COM_TRC!Q:Q,Gulf_Ach_COM_TRC!$A:$A,$AL2547)</f>
        <v>0</v>
      </c>
      <c r="AX2547" s="56">
        <f>SUMIFS(Gulf_Ach_COM_TRC!R:R,Gulf_Ach_COM_TRC!$A:$A,$AL2547)</f>
        <v>0</v>
      </c>
      <c r="AY2547" s="56">
        <f>SUMIFS(Gulf_Ach_COM_TRC!S:S,Gulf_Ach_COM_TRC!$A:$A,$AL2547)</f>
        <v>0</v>
      </c>
      <c r="AZ2547" s="56">
        <f>SUMIFS(Gulf_Ach_COM_TRC!T:T,Gulf_Ach_COM_TRC!$A:$A,$AL2547)</f>
        <v>0</v>
      </c>
      <c r="BA2547" s="56">
        <f>SUMIFS(Gulf_Ach_COM_TRC!U:U,Gulf_Ach_COM_TRC!$A:$A,$AL2547)</f>
        <v>0</v>
      </c>
      <c r="BB2547" s="56">
        <f>SUMIFS(Gulf_Ach_COM_TRC!V:V,Gulf_Ach_COM_TRC!$A:$A,$AL2547)</f>
        <v>0</v>
      </c>
      <c r="BC2547" s="56">
        <f>SUMIFS(Gulf_Ach_COM_TRC!W:W,Gulf_Ach_COM_TRC!$A:$A,$AL2547)</f>
        <v>0</v>
      </c>
      <c r="BD2547" s="56">
        <f>SUMIFS(Gulf_Ach_COM_TRC!X:X,Gulf_Ach_COM_TRC!$A:$A,$AL2547)</f>
        <v>0</v>
      </c>
      <c r="BE2547" s="56">
        <f>SUMIFS(Gulf_Ach_COM_TRC!Y:Y,Gulf_Ach_COM_TRC!$A:$A,$AL2547)</f>
        <v>0</v>
      </c>
      <c r="BF2547" s="56">
        <f>SUMIFS(Gulf_Ach_COM_TRC!Z:Z,Gulf_Ach_COM_TRC!$A:$A,$AL2547)</f>
        <v>0</v>
      </c>
      <c r="BH2547" s="182" t="str">
        <f t="shared" si="964"/>
        <v/>
      </c>
      <c r="BI2547" s="182">
        <f t="shared" si="965"/>
        <v>0.61161797357011094</v>
      </c>
    </row>
    <row r="2548" spans="1:61" x14ac:dyDescent="0.25">
      <c r="A2548" t="s">
        <v>2758</v>
      </c>
      <c r="B2548" t="s">
        <v>68</v>
      </c>
      <c r="C2548" t="s">
        <v>1616</v>
      </c>
      <c r="D2548" s="101">
        <f>SUMIFS(COM_Input!$P:$P,COM_Input!$G:$G,$A2548,COM_Input!$F:$F,$B2548,COM_Input!$B:$B,$C2548)</f>
        <v>7.5708508160354489E-4</v>
      </c>
      <c r="E2548" s="101">
        <f>SUMIFS(COM_Input!$Q:$Q,COM_Input!$G:$G,$A2548,COM_Input!$F:$F,$B2548,COM_Input!$B:$B,$C2548)</f>
        <v>4.4594792129703116E-4</v>
      </c>
      <c r="G2548" s="101">
        <f>SUMIFS(COM_Input!$M:$M,COM_Input!$G:$G,$A2548,COM_Input!$F:$F,$B2548,COM_Input!$B:$B,$C2548)</f>
        <v>1.830560975916576</v>
      </c>
      <c r="H2548" s="79">
        <f>AVERAGEIFS(COM_Input!$O:$O,COM_Input!$G:$G,$A2548,COM_Input!$F:$F,$B2548,COM_Input!$B:$B,$C2548)</f>
        <v>20</v>
      </c>
      <c r="J2548" s="121">
        <f>AVERAGEIFS(COM_Input!$AC:$AC,COM_Input!$G:$G,$A2548,COM_Input!$F:$F,$B2548,COM_Input!$B:$B,$C2548)</f>
        <v>0.94189999999999996</v>
      </c>
      <c r="K2548" s="121">
        <f>AVERAGEIFS(COM_Input!$Z:$Z,COM_Input!$G:$G,$A2548,COM_Input!$F:$F,$B2548,COM_Input!$B:$B,$C2548)</f>
        <v>0.94189999999999996</v>
      </c>
      <c r="L2548" t="str">
        <f t="array" ref="L2548">INDEX(COM_Input!$AA$1:$AA$3299,MATCH(1,(COM_Input!$B$1:$B$3299=$C2548)*(COM_Input!$F$1:$F$3299=$B2548)*(COM_Input!$G$1:$G$3299=$A2548),0))</f>
        <v>sq ft</v>
      </c>
      <c r="M2548" t="str">
        <f t="array" ref="M2548">INDEX(COM_Input!$AB$1:$AB$3299,MATCH(1,(COM_Input!$B$1:$B$3299=$C2548)*(COM_Input!$F$1:$F$3299=$B2548)*(COM_Input!$G$1:$G$3299=$A2548),0))</f>
        <v/>
      </c>
      <c r="N2548" s="121">
        <f>IF($C2548="Thermal Energy Storage",$D2548*'TPS Program Categories'!$S$20,VLOOKUP(VLOOKUP($C2548,'TPS Program Categories'!$AC$1:$AE$129,3,0),'TPS Program Categories'!$G$2:$S$17,13,0)*$G2548)</f>
        <v>8.0672785851138934E-2</v>
      </c>
      <c r="O2548" t="str">
        <f>IFERROR(VLOOKUP(Q2548,'Max Incentives'!$A$5:$B$1128,2,FALSE),"FAIL")</f>
        <v>FAIL</v>
      </c>
      <c r="P2548">
        <f>IFERROR(VLOOKUP(AL2548,'Max Incentives'!$A$5:$B$1128,2,FALSE),"FAIL")</f>
        <v>0.5866040312232097</v>
      </c>
      <c r="Q2548" t="str">
        <f t="shared" si="942"/>
        <v>College and University_Existing_Wall Insulation_RIM</v>
      </c>
      <c r="R2548" s="177">
        <f t="shared" si="943"/>
        <v>0</v>
      </c>
      <c r="S2548" s="177">
        <f t="shared" si="944"/>
        <v>0</v>
      </c>
      <c r="T2548" s="177">
        <f t="shared" si="945"/>
        <v>0</v>
      </c>
      <c r="U2548" s="177">
        <f t="shared" si="946"/>
        <v>0</v>
      </c>
      <c r="V2548" s="177">
        <f t="shared" si="947"/>
        <v>0</v>
      </c>
      <c r="W2548" s="177">
        <f t="shared" si="948"/>
        <v>0</v>
      </c>
      <c r="X2548" s="177">
        <f t="shared" si="949"/>
        <v>0</v>
      </c>
      <c r="Y2548" s="177">
        <f t="shared" si="950"/>
        <v>0</v>
      </c>
      <c r="Z2548" s="177">
        <f t="shared" si="951"/>
        <v>0</v>
      </c>
      <c r="AA2548" s="177">
        <f t="shared" si="952"/>
        <v>0</v>
      </c>
      <c r="AB2548" s="56">
        <f>SUMIFS(Gulf_Ach_COM_RIM!Q:Q,Gulf_Ach_COM_RIM!$A:$A,$Q2548)</f>
        <v>0</v>
      </c>
      <c r="AC2548" s="56">
        <f>SUMIFS(Gulf_Ach_COM_RIM!R:R,Gulf_Ach_COM_RIM!$A:$A,$Q2548)</f>
        <v>0</v>
      </c>
      <c r="AD2548" s="56">
        <f>SUMIFS(Gulf_Ach_COM_RIM!S:S,Gulf_Ach_COM_RIM!$A:$A,$Q2548)</f>
        <v>0</v>
      </c>
      <c r="AE2548" s="56">
        <f>SUMIFS(Gulf_Ach_COM_RIM!T:T,Gulf_Ach_COM_RIM!$A:$A,$Q2548)</f>
        <v>0</v>
      </c>
      <c r="AF2548" s="56">
        <f>SUMIFS(Gulf_Ach_COM_RIM!U:U,Gulf_Ach_COM_RIM!$A:$A,$Q2548)</f>
        <v>0</v>
      </c>
      <c r="AG2548" s="56">
        <f>SUMIFS(Gulf_Ach_COM_RIM!V:V,Gulf_Ach_COM_RIM!$A:$A,$Q2548)</f>
        <v>0</v>
      </c>
      <c r="AH2548" s="56">
        <f>SUMIFS(Gulf_Ach_COM_RIM!W:W,Gulf_Ach_COM_RIM!$A:$A,$Q2548)</f>
        <v>0</v>
      </c>
      <c r="AI2548" s="56">
        <f>SUMIFS(Gulf_Ach_COM_RIM!X:X,Gulf_Ach_COM_RIM!$A:$A,$Q2548)</f>
        <v>0</v>
      </c>
      <c r="AJ2548" s="56">
        <f>SUMIFS(Gulf_Ach_COM_RIM!Y:Y,Gulf_Ach_COM_RIM!$A:$A,$Q2548)</f>
        <v>0</v>
      </c>
      <c r="AK2548" s="56">
        <f>SUMIFS(Gulf_Ach_COM_RIM!Z:Z,Gulf_Ach_COM_RIM!$A:$A,$Q2548)</f>
        <v>0</v>
      </c>
      <c r="AL2548" t="str">
        <f t="shared" si="953"/>
        <v>College and University_Existing_Wall Insulation_TRC</v>
      </c>
      <c r="AM2548" s="177">
        <f t="shared" si="954"/>
        <v>0</v>
      </c>
      <c r="AN2548" s="177">
        <f t="shared" si="955"/>
        <v>0</v>
      </c>
      <c r="AO2548" s="177">
        <f t="shared" si="956"/>
        <v>0</v>
      </c>
      <c r="AP2548" s="177">
        <f t="shared" si="957"/>
        <v>0</v>
      </c>
      <c r="AQ2548" s="177">
        <f t="shared" si="958"/>
        <v>0</v>
      </c>
      <c r="AR2548" s="177">
        <f t="shared" si="959"/>
        <v>0</v>
      </c>
      <c r="AS2548" s="177">
        <f t="shared" si="960"/>
        <v>0</v>
      </c>
      <c r="AT2548" s="177">
        <f t="shared" si="961"/>
        <v>0</v>
      </c>
      <c r="AU2548" s="177">
        <f t="shared" si="962"/>
        <v>0</v>
      </c>
      <c r="AV2548" s="177">
        <f t="shared" si="963"/>
        <v>0</v>
      </c>
      <c r="AW2548" s="56">
        <f>SUMIFS(Gulf_Ach_COM_TRC!Q:Q,Gulf_Ach_COM_TRC!$A:$A,$AL2548)</f>
        <v>0</v>
      </c>
      <c r="AX2548" s="56">
        <f>SUMIFS(Gulf_Ach_COM_TRC!R:R,Gulf_Ach_COM_TRC!$A:$A,$AL2548)</f>
        <v>0</v>
      </c>
      <c r="AY2548" s="56">
        <f>SUMIFS(Gulf_Ach_COM_TRC!S:S,Gulf_Ach_COM_TRC!$A:$A,$AL2548)</f>
        <v>0</v>
      </c>
      <c r="AZ2548" s="56">
        <f>SUMIFS(Gulf_Ach_COM_TRC!T:T,Gulf_Ach_COM_TRC!$A:$A,$AL2548)</f>
        <v>0</v>
      </c>
      <c r="BA2548" s="56">
        <f>SUMIFS(Gulf_Ach_COM_TRC!U:U,Gulf_Ach_COM_TRC!$A:$A,$AL2548)</f>
        <v>0</v>
      </c>
      <c r="BB2548" s="56">
        <f>SUMIFS(Gulf_Ach_COM_TRC!V:V,Gulf_Ach_COM_TRC!$A:$A,$AL2548)</f>
        <v>0</v>
      </c>
      <c r="BC2548" s="56">
        <f>SUMIFS(Gulf_Ach_COM_TRC!W:W,Gulf_Ach_COM_TRC!$A:$A,$AL2548)</f>
        <v>0</v>
      </c>
      <c r="BD2548" s="56">
        <f>SUMIFS(Gulf_Ach_COM_TRC!X:X,Gulf_Ach_COM_TRC!$A:$A,$AL2548)</f>
        <v>0</v>
      </c>
      <c r="BE2548" s="56">
        <f>SUMIFS(Gulf_Ach_COM_TRC!Y:Y,Gulf_Ach_COM_TRC!$A:$A,$AL2548)</f>
        <v>0</v>
      </c>
      <c r="BF2548" s="56">
        <f>SUMIFS(Gulf_Ach_COM_TRC!Z:Z,Gulf_Ach_COM_TRC!$A:$A,$AL2548)</f>
        <v>0</v>
      </c>
      <c r="BH2548" s="182" t="str">
        <f t="shared" si="964"/>
        <v/>
      </c>
      <c r="BI2548" s="182">
        <f t="shared" si="965"/>
        <v>0.622788014888215</v>
      </c>
    </row>
    <row r="2549" spans="1:61" x14ac:dyDescent="0.25">
      <c r="A2549" t="s">
        <v>557</v>
      </c>
      <c r="B2549" t="s">
        <v>68</v>
      </c>
      <c r="C2549" t="s">
        <v>1616</v>
      </c>
      <c r="D2549" s="101">
        <f>SUMIFS(COM_Input!$P:$P,COM_Input!$G:$G,$A2549,COM_Input!$F:$F,$B2549,COM_Input!$B:$B,$C2549)</f>
        <v>3.7902366596589065E-4</v>
      </c>
      <c r="E2549" s="101">
        <f>SUMIFS(COM_Input!$Q:$Q,COM_Input!$G:$G,$A2549,COM_Input!$F:$F,$B2549,COM_Input!$B:$B,$C2549)</f>
        <v>8.6681330686715801E-4</v>
      </c>
      <c r="G2549" s="101">
        <f>SUMIFS(COM_Input!$M:$M,COM_Input!$G:$G,$A2549,COM_Input!$F:$F,$B2549,COM_Input!$B:$B,$C2549)</f>
        <v>1.8573168795517547</v>
      </c>
      <c r="H2549" s="79">
        <f>AVERAGEIFS(COM_Input!$O:$O,COM_Input!$G:$G,$A2549,COM_Input!$F:$F,$B2549,COM_Input!$B:$B,$C2549)</f>
        <v>20</v>
      </c>
      <c r="J2549" s="121">
        <f>AVERAGEIFS(COM_Input!$AC:$AC,COM_Input!$G:$G,$A2549,COM_Input!$F:$F,$B2549,COM_Input!$B:$B,$C2549)</f>
        <v>0.94189999999999996</v>
      </c>
      <c r="K2549" s="121">
        <f>AVERAGEIFS(COM_Input!$Z:$Z,COM_Input!$G:$G,$A2549,COM_Input!$F:$F,$B2549,COM_Input!$B:$B,$C2549)</f>
        <v>0.94189999999999996</v>
      </c>
      <c r="L2549" t="str">
        <f t="array" ref="L2549">INDEX(COM_Input!$AA$1:$AA$3299,MATCH(1,(COM_Input!$B$1:$B$3299=$C2549)*(COM_Input!$F$1:$F$3299=$B2549)*(COM_Input!$G$1:$G$3299=$A2549),0))</f>
        <v>sq ft</v>
      </c>
      <c r="M2549" t="str">
        <f t="array" ref="M2549">INDEX(COM_Input!$AB$1:$AB$3299,MATCH(1,(COM_Input!$B$1:$B$3299=$C2549)*(COM_Input!$F$1:$F$3299=$B2549)*(COM_Input!$G$1:$G$3299=$A2549),0))</f>
        <v/>
      </c>
      <c r="N2549" s="121">
        <f>IF($C2549="Thermal Energy Storage",$D2549*'TPS Program Categories'!$S$20,VLOOKUP(VLOOKUP($C2549,'TPS Program Categories'!$AC$1:$AE$129,3,0),'TPS Program Categories'!$G$2:$S$17,13,0)*$G2549)</f>
        <v>8.1851917992931553E-2</v>
      </c>
      <c r="O2549" t="str">
        <f>IFERROR(VLOOKUP(Q2549,'Max Incentives'!$A$5:$B$1128,2,FALSE),"FAIL")</f>
        <v>FAIL</v>
      </c>
      <c r="P2549">
        <f>IFERROR(VLOOKUP(AL2549,'Max Incentives'!$A$5:$B$1128,2,FALSE),"FAIL")</f>
        <v>0.58141094296904794</v>
      </c>
      <c r="Q2549" t="str">
        <f t="shared" si="942"/>
        <v>Grocery_Existing_Wall Insulation_RIM</v>
      </c>
      <c r="R2549" s="177">
        <f t="shared" si="943"/>
        <v>0</v>
      </c>
      <c r="S2549" s="177">
        <f t="shared" si="944"/>
        <v>0</v>
      </c>
      <c r="T2549" s="177">
        <f t="shared" si="945"/>
        <v>0</v>
      </c>
      <c r="U2549" s="177">
        <f t="shared" si="946"/>
        <v>0</v>
      </c>
      <c r="V2549" s="177">
        <f t="shared" si="947"/>
        <v>0</v>
      </c>
      <c r="W2549" s="177">
        <f t="shared" si="948"/>
        <v>0</v>
      </c>
      <c r="X2549" s="177">
        <f t="shared" si="949"/>
        <v>0</v>
      </c>
      <c r="Y2549" s="177">
        <f t="shared" si="950"/>
        <v>0</v>
      </c>
      <c r="Z2549" s="177">
        <f t="shared" si="951"/>
        <v>0</v>
      </c>
      <c r="AA2549" s="177">
        <f t="shared" si="952"/>
        <v>0</v>
      </c>
      <c r="AB2549" s="56">
        <f>SUMIFS(Gulf_Ach_COM_RIM!Q:Q,Gulf_Ach_COM_RIM!$A:$A,$Q2549)</f>
        <v>0</v>
      </c>
      <c r="AC2549" s="56">
        <f>SUMIFS(Gulf_Ach_COM_RIM!R:R,Gulf_Ach_COM_RIM!$A:$A,$Q2549)</f>
        <v>0</v>
      </c>
      <c r="AD2549" s="56">
        <f>SUMIFS(Gulf_Ach_COM_RIM!S:S,Gulf_Ach_COM_RIM!$A:$A,$Q2549)</f>
        <v>0</v>
      </c>
      <c r="AE2549" s="56">
        <f>SUMIFS(Gulf_Ach_COM_RIM!T:T,Gulf_Ach_COM_RIM!$A:$A,$Q2549)</f>
        <v>0</v>
      </c>
      <c r="AF2549" s="56">
        <f>SUMIFS(Gulf_Ach_COM_RIM!U:U,Gulf_Ach_COM_RIM!$A:$A,$Q2549)</f>
        <v>0</v>
      </c>
      <c r="AG2549" s="56">
        <f>SUMIFS(Gulf_Ach_COM_RIM!V:V,Gulf_Ach_COM_RIM!$A:$A,$Q2549)</f>
        <v>0</v>
      </c>
      <c r="AH2549" s="56">
        <f>SUMIFS(Gulf_Ach_COM_RIM!W:W,Gulf_Ach_COM_RIM!$A:$A,$Q2549)</f>
        <v>0</v>
      </c>
      <c r="AI2549" s="56">
        <f>SUMIFS(Gulf_Ach_COM_RIM!X:X,Gulf_Ach_COM_RIM!$A:$A,$Q2549)</f>
        <v>0</v>
      </c>
      <c r="AJ2549" s="56">
        <f>SUMIFS(Gulf_Ach_COM_RIM!Y:Y,Gulf_Ach_COM_RIM!$A:$A,$Q2549)</f>
        <v>0</v>
      </c>
      <c r="AK2549" s="56">
        <f>SUMIFS(Gulf_Ach_COM_RIM!Z:Z,Gulf_Ach_COM_RIM!$A:$A,$Q2549)</f>
        <v>0</v>
      </c>
      <c r="AL2549" t="str">
        <f t="shared" si="953"/>
        <v>Grocery_Existing_Wall Insulation_TRC</v>
      </c>
      <c r="AM2549" s="177">
        <f t="shared" si="954"/>
        <v>0</v>
      </c>
      <c r="AN2549" s="177">
        <f t="shared" si="955"/>
        <v>0</v>
      </c>
      <c r="AO2549" s="177">
        <f t="shared" si="956"/>
        <v>0</v>
      </c>
      <c r="AP2549" s="177">
        <f t="shared" si="957"/>
        <v>0</v>
      </c>
      <c r="AQ2549" s="177">
        <f t="shared" si="958"/>
        <v>0</v>
      </c>
      <c r="AR2549" s="177">
        <f t="shared" si="959"/>
        <v>0</v>
      </c>
      <c r="AS2549" s="177">
        <f t="shared" si="960"/>
        <v>0</v>
      </c>
      <c r="AT2549" s="177">
        <f t="shared" si="961"/>
        <v>0</v>
      </c>
      <c r="AU2549" s="177">
        <f t="shared" si="962"/>
        <v>0</v>
      </c>
      <c r="AV2549" s="177">
        <f t="shared" si="963"/>
        <v>0</v>
      </c>
      <c r="AW2549" s="56">
        <f>SUMIFS(Gulf_Ach_COM_TRC!Q:Q,Gulf_Ach_COM_TRC!$A:$A,$AL2549)</f>
        <v>0</v>
      </c>
      <c r="AX2549" s="56">
        <f>SUMIFS(Gulf_Ach_COM_TRC!R:R,Gulf_Ach_COM_TRC!$A:$A,$AL2549)</f>
        <v>0</v>
      </c>
      <c r="AY2549" s="56">
        <f>SUMIFS(Gulf_Ach_COM_TRC!S:S,Gulf_Ach_COM_TRC!$A:$A,$AL2549)</f>
        <v>0</v>
      </c>
      <c r="AZ2549" s="56">
        <f>SUMIFS(Gulf_Ach_COM_TRC!T:T,Gulf_Ach_COM_TRC!$A:$A,$AL2549)</f>
        <v>0</v>
      </c>
      <c r="BA2549" s="56">
        <f>SUMIFS(Gulf_Ach_COM_TRC!U:U,Gulf_Ach_COM_TRC!$A:$A,$AL2549)</f>
        <v>0</v>
      </c>
      <c r="BB2549" s="56">
        <f>SUMIFS(Gulf_Ach_COM_TRC!V:V,Gulf_Ach_COM_TRC!$A:$A,$AL2549)</f>
        <v>0</v>
      </c>
      <c r="BC2549" s="56">
        <f>SUMIFS(Gulf_Ach_COM_TRC!W:W,Gulf_Ach_COM_TRC!$A:$A,$AL2549)</f>
        <v>0</v>
      </c>
      <c r="BD2549" s="56">
        <f>SUMIFS(Gulf_Ach_COM_TRC!X:X,Gulf_Ach_COM_TRC!$A:$A,$AL2549)</f>
        <v>0</v>
      </c>
      <c r="BE2549" s="56">
        <f>SUMIFS(Gulf_Ach_COM_TRC!Y:Y,Gulf_Ach_COM_TRC!$A:$A,$AL2549)</f>
        <v>0</v>
      </c>
      <c r="BF2549" s="56">
        <f>SUMIFS(Gulf_Ach_COM_TRC!Z:Z,Gulf_Ach_COM_TRC!$A:$A,$AL2549)</f>
        <v>0</v>
      </c>
      <c r="BH2549" s="182" t="str">
        <f t="shared" si="964"/>
        <v/>
      </c>
      <c r="BI2549" s="182">
        <f t="shared" si="965"/>
        <v>0.61727459705812504</v>
      </c>
    </row>
    <row r="2550" spans="1:61" x14ac:dyDescent="0.25">
      <c r="A2550" t="s">
        <v>2759</v>
      </c>
      <c r="B2550" t="s">
        <v>68</v>
      </c>
      <c r="C2550" t="s">
        <v>1616</v>
      </c>
      <c r="D2550" s="101">
        <f>SUMIFS(COM_Input!$P:$P,COM_Input!$G:$G,$A2550,COM_Input!$F:$F,$B2550,COM_Input!$B:$B,$C2550)</f>
        <v>3.6108236939006054E-5</v>
      </c>
      <c r="E2550" s="101">
        <f>SUMIFS(COM_Input!$Q:$Q,COM_Input!$G:$G,$A2550,COM_Input!$F:$F,$B2550,COM_Input!$B:$B,$C2550)</f>
        <v>8.1395950386900842E-4</v>
      </c>
      <c r="G2550" s="101">
        <f>SUMIFS(COM_Input!$M:$M,COM_Input!$G:$G,$A2550,COM_Input!$F:$F,$B2550,COM_Input!$B:$B,$C2550)</f>
        <v>1.8044739698722778</v>
      </c>
      <c r="H2550" s="79">
        <f>AVERAGEIFS(COM_Input!$O:$O,COM_Input!$G:$G,$A2550,COM_Input!$F:$F,$B2550,COM_Input!$B:$B,$C2550)</f>
        <v>20</v>
      </c>
      <c r="J2550" s="121">
        <f>AVERAGEIFS(COM_Input!$AC:$AC,COM_Input!$G:$G,$A2550,COM_Input!$F:$F,$B2550,COM_Input!$B:$B,$C2550)</f>
        <v>0.94189999999999996</v>
      </c>
      <c r="K2550" s="121">
        <f>AVERAGEIFS(COM_Input!$Z:$Z,COM_Input!$G:$G,$A2550,COM_Input!$F:$F,$B2550,COM_Input!$B:$B,$C2550)</f>
        <v>0.94189999999999996</v>
      </c>
      <c r="L2550" t="str">
        <f t="array" ref="L2550">INDEX(COM_Input!$AA$1:$AA$3299,MATCH(1,(COM_Input!$B$1:$B$3299=$C2550)*(COM_Input!$F$1:$F$3299=$B2550)*(COM_Input!$G$1:$G$3299=$A2550),0))</f>
        <v>sq ft</v>
      </c>
      <c r="M2550" t="str">
        <f t="array" ref="M2550">INDEX(COM_Input!$AB$1:$AB$3299,MATCH(1,(COM_Input!$B$1:$B$3299=$C2550)*(COM_Input!$F$1:$F$3299=$B2550)*(COM_Input!$G$1:$G$3299=$A2550),0))</f>
        <v/>
      </c>
      <c r="N2550" s="121">
        <f>IF($C2550="Thermal Energy Storage",$D2550*'TPS Program Categories'!$S$20,VLOOKUP(VLOOKUP($C2550,'TPS Program Categories'!$AC$1:$AE$129,3,0),'TPS Program Categories'!$G$2:$S$17,13,0)*$G2550)</f>
        <v>7.9523132012891198E-2</v>
      </c>
      <c r="O2550" t="str">
        <f>IFERROR(VLOOKUP(Q2550,'Max Incentives'!$A$5:$B$1128,2,FALSE),"FAIL")</f>
        <v>FAIL</v>
      </c>
      <c r="P2550">
        <f>IFERROR(VLOOKUP(AL2550,'Max Incentives'!$A$5:$B$1128,2,FALSE),"FAIL")</f>
        <v>0.59166729227101733</v>
      </c>
      <c r="Q2550" t="str">
        <f t="shared" si="942"/>
        <v>Healthcare_Existing_Wall Insulation_RIM</v>
      </c>
      <c r="R2550" s="177">
        <f t="shared" si="943"/>
        <v>0</v>
      </c>
      <c r="S2550" s="177">
        <f t="shared" si="944"/>
        <v>0</v>
      </c>
      <c r="T2550" s="177">
        <f t="shared" si="945"/>
        <v>0</v>
      </c>
      <c r="U2550" s="177">
        <f t="shared" si="946"/>
        <v>0</v>
      </c>
      <c r="V2550" s="177">
        <f t="shared" si="947"/>
        <v>0</v>
      </c>
      <c r="W2550" s="177">
        <f t="shared" si="948"/>
        <v>0</v>
      </c>
      <c r="X2550" s="177">
        <f t="shared" si="949"/>
        <v>0</v>
      </c>
      <c r="Y2550" s="177">
        <f t="shared" si="950"/>
        <v>0</v>
      </c>
      <c r="Z2550" s="177">
        <f t="shared" si="951"/>
        <v>0</v>
      </c>
      <c r="AA2550" s="177">
        <f t="shared" si="952"/>
        <v>0</v>
      </c>
      <c r="AB2550" s="56">
        <f>SUMIFS(Gulf_Ach_COM_RIM!Q:Q,Gulf_Ach_COM_RIM!$A:$A,$Q2550)</f>
        <v>0</v>
      </c>
      <c r="AC2550" s="56">
        <f>SUMIFS(Gulf_Ach_COM_RIM!R:R,Gulf_Ach_COM_RIM!$A:$A,$Q2550)</f>
        <v>0</v>
      </c>
      <c r="AD2550" s="56">
        <f>SUMIFS(Gulf_Ach_COM_RIM!S:S,Gulf_Ach_COM_RIM!$A:$A,$Q2550)</f>
        <v>0</v>
      </c>
      <c r="AE2550" s="56">
        <f>SUMIFS(Gulf_Ach_COM_RIM!T:T,Gulf_Ach_COM_RIM!$A:$A,$Q2550)</f>
        <v>0</v>
      </c>
      <c r="AF2550" s="56">
        <f>SUMIFS(Gulf_Ach_COM_RIM!U:U,Gulf_Ach_COM_RIM!$A:$A,$Q2550)</f>
        <v>0</v>
      </c>
      <c r="AG2550" s="56">
        <f>SUMIFS(Gulf_Ach_COM_RIM!V:V,Gulf_Ach_COM_RIM!$A:$A,$Q2550)</f>
        <v>0</v>
      </c>
      <c r="AH2550" s="56">
        <f>SUMIFS(Gulf_Ach_COM_RIM!W:W,Gulf_Ach_COM_RIM!$A:$A,$Q2550)</f>
        <v>0</v>
      </c>
      <c r="AI2550" s="56">
        <f>SUMIFS(Gulf_Ach_COM_RIM!X:X,Gulf_Ach_COM_RIM!$A:$A,$Q2550)</f>
        <v>0</v>
      </c>
      <c r="AJ2550" s="56">
        <f>SUMIFS(Gulf_Ach_COM_RIM!Y:Y,Gulf_Ach_COM_RIM!$A:$A,$Q2550)</f>
        <v>0</v>
      </c>
      <c r="AK2550" s="56">
        <f>SUMIFS(Gulf_Ach_COM_RIM!Z:Z,Gulf_Ach_COM_RIM!$A:$A,$Q2550)</f>
        <v>0</v>
      </c>
      <c r="AL2550" t="str">
        <f t="shared" si="953"/>
        <v>Healthcare_Existing_Wall Insulation_TRC</v>
      </c>
      <c r="AM2550" s="177">
        <f t="shared" si="954"/>
        <v>10142.510172021955</v>
      </c>
      <c r="AN2550" s="177">
        <f t="shared" si="955"/>
        <v>15572.011496521682</v>
      </c>
      <c r="AO2550" s="177">
        <f t="shared" si="956"/>
        <v>23188.271826007607</v>
      </c>
      <c r="AP2550" s="177">
        <f t="shared" si="957"/>
        <v>32672.431305855203</v>
      </c>
      <c r="AQ2550" s="177">
        <f t="shared" si="958"/>
        <v>42144.96927978209</v>
      </c>
      <c r="AR2550" s="177">
        <f t="shared" si="959"/>
        <v>47707.633051329787</v>
      </c>
      <c r="AS2550" s="177">
        <f t="shared" si="960"/>
        <v>45069.21669785845</v>
      </c>
      <c r="AT2550" s="177">
        <f t="shared" si="961"/>
        <v>33873.217454956153</v>
      </c>
      <c r="AU2550" s="177">
        <f t="shared" si="962"/>
        <v>19953.744433087595</v>
      </c>
      <c r="AV2550" s="177">
        <f t="shared" si="963"/>
        <v>9538.9904864305336</v>
      </c>
      <c r="AW2550" s="56">
        <f>SUMIFS(Gulf_Ach_COM_TRC!Q:Q,Gulf_Ach_COM_TRC!$A:$A,$AL2550)</f>
        <v>18301.895594578418</v>
      </c>
      <c r="AX2550" s="56">
        <f>SUMIFS(Gulf_Ach_COM_TRC!R:R,Gulf_Ach_COM_TRC!$A:$A,$AL2550)</f>
        <v>28099.289404025229</v>
      </c>
      <c r="AY2550" s="56">
        <f>SUMIFS(Gulf_Ach_COM_TRC!S:S,Gulf_Ach_COM_TRC!$A:$A,$AL2550)</f>
        <v>41842.632916353439</v>
      </c>
      <c r="AZ2550" s="56">
        <f>SUMIFS(Gulf_Ach_COM_TRC!T:T,Gulf_Ach_COM_TRC!$A:$A,$AL2550)</f>
        <v>58956.551823855829</v>
      </c>
      <c r="BA2550" s="56">
        <f>SUMIFS(Gulf_Ach_COM_TRC!U:U,Gulf_Ach_COM_TRC!$A:$A,$AL2550)</f>
        <v>76049.500026433583</v>
      </c>
      <c r="BB2550" s="56">
        <f>SUMIFS(Gulf_Ach_COM_TRC!V:V,Gulf_Ach_COM_TRC!$A:$A,$AL2550)</f>
        <v>86087.182005342955</v>
      </c>
      <c r="BC2550" s="56">
        <f>SUMIFS(Gulf_Ach_COM_TRC!W:W,Gulf_Ach_COM_TRC!$A:$A,$AL2550)</f>
        <v>81326.228373818594</v>
      </c>
      <c r="BD2550" s="56">
        <f>SUMIFS(Gulf_Ach_COM_TRC!X:X,Gulf_Ach_COM_TRC!$A:$A,$AL2550)</f>
        <v>61123.339173291664</v>
      </c>
      <c r="BE2550" s="56">
        <f>SUMIFS(Gulf_Ach_COM_TRC!Y:Y,Gulf_Ach_COM_TRC!$A:$A,$AL2550)</f>
        <v>36006.012430990435</v>
      </c>
      <c r="BF2550" s="56">
        <f>SUMIFS(Gulf_Ach_COM_TRC!Z:Z,Gulf_Ach_COM_TRC!$A:$A,$AL2550)</f>
        <v>17212.860031623197</v>
      </c>
      <c r="BH2550" s="182" t="str">
        <f t="shared" si="964"/>
        <v/>
      </c>
      <c r="BI2550" s="182">
        <f t="shared" si="965"/>
        <v>0.62816359727255267</v>
      </c>
    </row>
    <row r="2551" spans="1:61" x14ac:dyDescent="0.25">
      <c r="A2551" t="s">
        <v>2760</v>
      </c>
      <c r="B2551" t="s">
        <v>68</v>
      </c>
      <c r="C2551" t="s">
        <v>1616</v>
      </c>
      <c r="D2551" s="101">
        <f>SUMIFS(COM_Input!$P:$P,COM_Input!$G:$G,$A2551,COM_Input!$F:$F,$B2551,COM_Input!$B:$B,$C2551)</f>
        <v>7.6815081268462695E-4</v>
      </c>
      <c r="E2551" s="101">
        <f>SUMIFS(COM_Input!$Q:$Q,COM_Input!$G:$G,$A2551,COM_Input!$F:$F,$B2551,COM_Input!$B:$B,$C2551)</f>
        <v>4.5246599950666703E-4</v>
      </c>
      <c r="G2551" s="101">
        <f>SUMIFS(COM_Input!$M:$M,COM_Input!$G:$G,$A2551,COM_Input!$F:$F,$B2551,COM_Input!$B:$B,$C2551)</f>
        <v>1.8573168795517547</v>
      </c>
      <c r="H2551" s="79">
        <f>AVERAGEIFS(COM_Input!$O:$O,COM_Input!$G:$G,$A2551,COM_Input!$F:$F,$B2551,COM_Input!$B:$B,$C2551)</f>
        <v>20</v>
      </c>
      <c r="J2551" s="121">
        <f>AVERAGEIFS(COM_Input!$AC:$AC,COM_Input!$G:$G,$A2551,COM_Input!$F:$F,$B2551,COM_Input!$B:$B,$C2551)</f>
        <v>0.94189999999999996</v>
      </c>
      <c r="K2551" s="121">
        <f>AVERAGEIFS(COM_Input!$Z:$Z,COM_Input!$G:$G,$A2551,COM_Input!$F:$F,$B2551,COM_Input!$B:$B,$C2551)</f>
        <v>0.94189999999999996</v>
      </c>
      <c r="L2551" t="str">
        <f t="array" ref="L2551">INDEX(COM_Input!$AA$1:$AA$3299,MATCH(1,(COM_Input!$B$1:$B$3299=$C2551)*(COM_Input!$F$1:$F$3299=$B2551)*(COM_Input!$G$1:$G$3299=$A2551),0))</f>
        <v>sq ft</v>
      </c>
      <c r="M2551" t="str">
        <f t="array" ref="M2551">INDEX(COM_Input!$AB$1:$AB$3299,MATCH(1,(COM_Input!$B$1:$B$3299=$C2551)*(COM_Input!$F$1:$F$3299=$B2551)*(COM_Input!$G$1:$G$3299=$A2551),0))</f>
        <v/>
      </c>
      <c r="N2551" s="121">
        <f>IF($C2551="Thermal Energy Storage",$D2551*'TPS Program Categories'!$S$20,VLOOKUP(VLOOKUP($C2551,'TPS Program Categories'!$AC$1:$AE$129,3,0),'TPS Program Categories'!$G$2:$S$17,13,0)*$G2551)</f>
        <v>8.1851917992931553E-2</v>
      </c>
      <c r="O2551" t="str">
        <f>IFERROR(VLOOKUP(Q2551,'Max Incentives'!$A$5:$B$1128,2,FALSE),"FAIL")</f>
        <v>FAIL</v>
      </c>
      <c r="P2551">
        <f>IFERROR(VLOOKUP(AL2551,'Max Incentives'!$A$5:$B$1128,2,FALSE),"FAIL")</f>
        <v>0.58141094296904794</v>
      </c>
      <c r="Q2551" t="str">
        <f t="shared" si="942"/>
        <v>Hospitals_Existing_Wall Insulation_RIM</v>
      </c>
      <c r="R2551" s="177">
        <f t="shared" si="943"/>
        <v>0</v>
      </c>
      <c r="S2551" s="177">
        <f t="shared" si="944"/>
        <v>0</v>
      </c>
      <c r="T2551" s="177">
        <f t="shared" si="945"/>
        <v>0</v>
      </c>
      <c r="U2551" s="177">
        <f t="shared" si="946"/>
        <v>0</v>
      </c>
      <c r="V2551" s="177">
        <f t="shared" si="947"/>
        <v>0</v>
      </c>
      <c r="W2551" s="177">
        <f t="shared" si="948"/>
        <v>0</v>
      </c>
      <c r="X2551" s="177">
        <f t="shared" si="949"/>
        <v>0</v>
      </c>
      <c r="Y2551" s="177">
        <f t="shared" si="950"/>
        <v>0</v>
      </c>
      <c r="Z2551" s="177">
        <f t="shared" si="951"/>
        <v>0</v>
      </c>
      <c r="AA2551" s="177">
        <f t="shared" si="952"/>
        <v>0</v>
      </c>
      <c r="AB2551" s="56">
        <f>SUMIFS(Gulf_Ach_COM_RIM!Q:Q,Gulf_Ach_COM_RIM!$A:$A,$Q2551)</f>
        <v>0</v>
      </c>
      <c r="AC2551" s="56">
        <f>SUMIFS(Gulf_Ach_COM_RIM!R:R,Gulf_Ach_COM_RIM!$A:$A,$Q2551)</f>
        <v>0</v>
      </c>
      <c r="AD2551" s="56">
        <f>SUMIFS(Gulf_Ach_COM_RIM!S:S,Gulf_Ach_COM_RIM!$A:$A,$Q2551)</f>
        <v>0</v>
      </c>
      <c r="AE2551" s="56">
        <f>SUMIFS(Gulf_Ach_COM_RIM!T:T,Gulf_Ach_COM_RIM!$A:$A,$Q2551)</f>
        <v>0</v>
      </c>
      <c r="AF2551" s="56">
        <f>SUMIFS(Gulf_Ach_COM_RIM!U:U,Gulf_Ach_COM_RIM!$A:$A,$Q2551)</f>
        <v>0</v>
      </c>
      <c r="AG2551" s="56">
        <f>SUMIFS(Gulf_Ach_COM_RIM!V:V,Gulf_Ach_COM_RIM!$A:$A,$Q2551)</f>
        <v>0</v>
      </c>
      <c r="AH2551" s="56">
        <f>SUMIFS(Gulf_Ach_COM_RIM!W:W,Gulf_Ach_COM_RIM!$A:$A,$Q2551)</f>
        <v>0</v>
      </c>
      <c r="AI2551" s="56">
        <f>SUMIFS(Gulf_Ach_COM_RIM!X:X,Gulf_Ach_COM_RIM!$A:$A,$Q2551)</f>
        <v>0</v>
      </c>
      <c r="AJ2551" s="56">
        <f>SUMIFS(Gulf_Ach_COM_RIM!Y:Y,Gulf_Ach_COM_RIM!$A:$A,$Q2551)</f>
        <v>0</v>
      </c>
      <c r="AK2551" s="56">
        <f>SUMIFS(Gulf_Ach_COM_RIM!Z:Z,Gulf_Ach_COM_RIM!$A:$A,$Q2551)</f>
        <v>0</v>
      </c>
      <c r="AL2551" t="str">
        <f t="shared" si="953"/>
        <v>Hospitals_Existing_Wall Insulation_TRC</v>
      </c>
      <c r="AM2551" s="177">
        <f t="shared" si="954"/>
        <v>0</v>
      </c>
      <c r="AN2551" s="177">
        <f t="shared" si="955"/>
        <v>0</v>
      </c>
      <c r="AO2551" s="177">
        <f t="shared" si="956"/>
        <v>0</v>
      </c>
      <c r="AP2551" s="177">
        <f t="shared" si="957"/>
        <v>0</v>
      </c>
      <c r="AQ2551" s="177">
        <f t="shared" si="958"/>
        <v>0</v>
      </c>
      <c r="AR2551" s="177">
        <f t="shared" si="959"/>
        <v>0</v>
      </c>
      <c r="AS2551" s="177">
        <f t="shared" si="960"/>
        <v>0</v>
      </c>
      <c r="AT2551" s="177">
        <f t="shared" si="961"/>
        <v>0</v>
      </c>
      <c r="AU2551" s="177">
        <f t="shared" si="962"/>
        <v>0</v>
      </c>
      <c r="AV2551" s="177">
        <f t="shared" si="963"/>
        <v>0</v>
      </c>
      <c r="AW2551" s="56">
        <f>SUMIFS(Gulf_Ach_COM_TRC!Q:Q,Gulf_Ach_COM_TRC!$A:$A,$AL2551)</f>
        <v>0</v>
      </c>
      <c r="AX2551" s="56">
        <f>SUMIFS(Gulf_Ach_COM_TRC!R:R,Gulf_Ach_COM_TRC!$A:$A,$AL2551)</f>
        <v>0</v>
      </c>
      <c r="AY2551" s="56">
        <f>SUMIFS(Gulf_Ach_COM_TRC!S:S,Gulf_Ach_COM_TRC!$A:$A,$AL2551)</f>
        <v>0</v>
      </c>
      <c r="AZ2551" s="56">
        <f>SUMIFS(Gulf_Ach_COM_TRC!T:T,Gulf_Ach_COM_TRC!$A:$A,$AL2551)</f>
        <v>0</v>
      </c>
      <c r="BA2551" s="56">
        <f>SUMIFS(Gulf_Ach_COM_TRC!U:U,Gulf_Ach_COM_TRC!$A:$A,$AL2551)</f>
        <v>0</v>
      </c>
      <c r="BB2551" s="56">
        <f>SUMIFS(Gulf_Ach_COM_TRC!V:V,Gulf_Ach_COM_TRC!$A:$A,$AL2551)</f>
        <v>0</v>
      </c>
      <c r="BC2551" s="56">
        <f>SUMIFS(Gulf_Ach_COM_TRC!W:W,Gulf_Ach_COM_TRC!$A:$A,$AL2551)</f>
        <v>0</v>
      </c>
      <c r="BD2551" s="56">
        <f>SUMIFS(Gulf_Ach_COM_TRC!X:X,Gulf_Ach_COM_TRC!$A:$A,$AL2551)</f>
        <v>0</v>
      </c>
      <c r="BE2551" s="56">
        <f>SUMIFS(Gulf_Ach_COM_TRC!Y:Y,Gulf_Ach_COM_TRC!$A:$A,$AL2551)</f>
        <v>0</v>
      </c>
      <c r="BF2551" s="56">
        <f>SUMIFS(Gulf_Ach_COM_TRC!Z:Z,Gulf_Ach_COM_TRC!$A:$A,$AL2551)</f>
        <v>0</v>
      </c>
      <c r="BH2551" s="182" t="str">
        <f t="shared" si="964"/>
        <v/>
      </c>
      <c r="BI2551" s="182">
        <f t="shared" si="965"/>
        <v>0.61727459705812504</v>
      </c>
    </row>
    <row r="2552" spans="1:61" x14ac:dyDescent="0.25">
      <c r="A2552" t="s">
        <v>2761</v>
      </c>
      <c r="B2552" t="s">
        <v>68</v>
      </c>
      <c r="C2552" t="s">
        <v>1616</v>
      </c>
      <c r="D2552" s="101">
        <f>SUMIFS(COM_Input!$P:$P,COM_Input!$G:$G,$A2552,COM_Input!$F:$F,$B2552,COM_Input!$B:$B,$C2552)</f>
        <v>3.6630248234820686E-5</v>
      </c>
      <c r="E2552" s="101">
        <f>SUMIFS(COM_Input!$Q:$Q,COM_Input!$G:$G,$A2552,COM_Input!$F:$F,$B2552,COM_Input!$B:$B,$C2552)</f>
        <v>8.2572679275860522E-4</v>
      </c>
      <c r="G2552" s="101">
        <f>SUMIFS(COM_Input!$M:$M,COM_Input!$G:$G,$A2552,COM_Input!$F:$F,$B2552,COM_Input!$B:$B,$C2552)</f>
        <v>1.830560975916576</v>
      </c>
      <c r="H2552" s="79">
        <f>AVERAGEIFS(COM_Input!$O:$O,COM_Input!$G:$G,$A2552,COM_Input!$F:$F,$B2552,COM_Input!$B:$B,$C2552)</f>
        <v>20</v>
      </c>
      <c r="J2552" s="121">
        <f>AVERAGEIFS(COM_Input!$AC:$AC,COM_Input!$G:$G,$A2552,COM_Input!$F:$F,$B2552,COM_Input!$B:$B,$C2552)</f>
        <v>0.94189999999999996</v>
      </c>
      <c r="K2552" s="121">
        <f>AVERAGEIFS(COM_Input!$Z:$Z,COM_Input!$G:$G,$A2552,COM_Input!$F:$F,$B2552,COM_Input!$B:$B,$C2552)</f>
        <v>0.94189999999999996</v>
      </c>
      <c r="L2552" t="str">
        <f t="array" ref="L2552">INDEX(COM_Input!$AA$1:$AA$3299,MATCH(1,(COM_Input!$B$1:$B$3299=$C2552)*(COM_Input!$F$1:$F$3299=$B2552)*(COM_Input!$G$1:$G$3299=$A2552),0))</f>
        <v>sq ft</v>
      </c>
      <c r="M2552" t="str">
        <f t="array" ref="M2552">INDEX(COM_Input!$AB$1:$AB$3299,MATCH(1,(COM_Input!$B$1:$B$3299=$C2552)*(COM_Input!$F$1:$F$3299=$B2552)*(COM_Input!$G$1:$G$3299=$A2552),0))</f>
        <v/>
      </c>
      <c r="N2552" s="121">
        <f>IF($C2552="Thermal Energy Storage",$D2552*'TPS Program Categories'!$S$20,VLOOKUP(VLOOKUP($C2552,'TPS Program Categories'!$AC$1:$AE$129,3,0),'TPS Program Categories'!$G$2:$S$17,13,0)*$G2552)</f>
        <v>8.0672785851138934E-2</v>
      </c>
      <c r="O2552" t="str">
        <f>IFERROR(VLOOKUP(Q2552,'Max Incentives'!$A$5:$B$1128,2,FALSE),"FAIL")</f>
        <v>FAIL</v>
      </c>
      <c r="P2552">
        <f>IFERROR(VLOOKUP(AL2552,'Max Incentives'!$A$5:$B$1128,2,FALSE),"FAIL")</f>
        <v>0.5866040312232097</v>
      </c>
      <c r="Q2552" t="str">
        <f t="shared" si="942"/>
        <v>Institutional_Existing_Wall Insulation_RIM</v>
      </c>
      <c r="R2552" s="177">
        <f t="shared" si="943"/>
        <v>0</v>
      </c>
      <c r="S2552" s="177">
        <f t="shared" si="944"/>
        <v>0</v>
      </c>
      <c r="T2552" s="177">
        <f t="shared" si="945"/>
        <v>0</v>
      </c>
      <c r="U2552" s="177">
        <f t="shared" si="946"/>
        <v>0</v>
      </c>
      <c r="V2552" s="177">
        <f t="shared" si="947"/>
        <v>0</v>
      </c>
      <c r="W2552" s="177">
        <f t="shared" si="948"/>
        <v>0</v>
      </c>
      <c r="X2552" s="177">
        <f t="shared" si="949"/>
        <v>0</v>
      </c>
      <c r="Y2552" s="177">
        <f t="shared" si="950"/>
        <v>0</v>
      </c>
      <c r="Z2552" s="177">
        <f t="shared" si="951"/>
        <v>0</v>
      </c>
      <c r="AA2552" s="177">
        <f t="shared" si="952"/>
        <v>0</v>
      </c>
      <c r="AB2552" s="56">
        <f>SUMIFS(Gulf_Ach_COM_RIM!Q:Q,Gulf_Ach_COM_RIM!$A:$A,$Q2552)</f>
        <v>0</v>
      </c>
      <c r="AC2552" s="56">
        <f>SUMIFS(Gulf_Ach_COM_RIM!R:R,Gulf_Ach_COM_RIM!$A:$A,$Q2552)</f>
        <v>0</v>
      </c>
      <c r="AD2552" s="56">
        <f>SUMIFS(Gulf_Ach_COM_RIM!S:S,Gulf_Ach_COM_RIM!$A:$A,$Q2552)</f>
        <v>0</v>
      </c>
      <c r="AE2552" s="56">
        <f>SUMIFS(Gulf_Ach_COM_RIM!T:T,Gulf_Ach_COM_RIM!$A:$A,$Q2552)</f>
        <v>0</v>
      </c>
      <c r="AF2552" s="56">
        <f>SUMIFS(Gulf_Ach_COM_RIM!U:U,Gulf_Ach_COM_RIM!$A:$A,$Q2552)</f>
        <v>0</v>
      </c>
      <c r="AG2552" s="56">
        <f>SUMIFS(Gulf_Ach_COM_RIM!V:V,Gulf_Ach_COM_RIM!$A:$A,$Q2552)</f>
        <v>0</v>
      </c>
      <c r="AH2552" s="56">
        <f>SUMIFS(Gulf_Ach_COM_RIM!W:W,Gulf_Ach_COM_RIM!$A:$A,$Q2552)</f>
        <v>0</v>
      </c>
      <c r="AI2552" s="56">
        <f>SUMIFS(Gulf_Ach_COM_RIM!X:X,Gulf_Ach_COM_RIM!$A:$A,$Q2552)</f>
        <v>0</v>
      </c>
      <c r="AJ2552" s="56">
        <f>SUMIFS(Gulf_Ach_COM_RIM!Y:Y,Gulf_Ach_COM_RIM!$A:$A,$Q2552)</f>
        <v>0</v>
      </c>
      <c r="AK2552" s="56">
        <f>SUMIFS(Gulf_Ach_COM_RIM!Z:Z,Gulf_Ach_COM_RIM!$A:$A,$Q2552)</f>
        <v>0</v>
      </c>
      <c r="AL2552" t="str">
        <f t="shared" si="953"/>
        <v>Institutional_Existing_Wall Insulation_TRC</v>
      </c>
      <c r="AM2552" s="177">
        <f t="shared" si="954"/>
        <v>0</v>
      </c>
      <c r="AN2552" s="177">
        <f t="shared" si="955"/>
        <v>0</v>
      </c>
      <c r="AO2552" s="177">
        <f t="shared" si="956"/>
        <v>0</v>
      </c>
      <c r="AP2552" s="177">
        <f t="shared" si="957"/>
        <v>0</v>
      </c>
      <c r="AQ2552" s="177">
        <f t="shared" si="958"/>
        <v>0</v>
      </c>
      <c r="AR2552" s="177">
        <f t="shared" si="959"/>
        <v>0</v>
      </c>
      <c r="AS2552" s="177">
        <f t="shared" si="960"/>
        <v>0</v>
      </c>
      <c r="AT2552" s="177">
        <f t="shared" si="961"/>
        <v>0</v>
      </c>
      <c r="AU2552" s="177">
        <f t="shared" si="962"/>
        <v>0</v>
      </c>
      <c r="AV2552" s="177">
        <f t="shared" si="963"/>
        <v>0</v>
      </c>
      <c r="AW2552" s="56">
        <f>SUMIFS(Gulf_Ach_COM_TRC!Q:Q,Gulf_Ach_COM_TRC!$A:$A,$AL2552)</f>
        <v>0</v>
      </c>
      <c r="AX2552" s="56">
        <f>SUMIFS(Gulf_Ach_COM_TRC!R:R,Gulf_Ach_COM_TRC!$A:$A,$AL2552)</f>
        <v>0</v>
      </c>
      <c r="AY2552" s="56">
        <f>SUMIFS(Gulf_Ach_COM_TRC!S:S,Gulf_Ach_COM_TRC!$A:$A,$AL2552)</f>
        <v>0</v>
      </c>
      <c r="AZ2552" s="56">
        <f>SUMIFS(Gulf_Ach_COM_TRC!T:T,Gulf_Ach_COM_TRC!$A:$A,$AL2552)</f>
        <v>0</v>
      </c>
      <c r="BA2552" s="56">
        <f>SUMIFS(Gulf_Ach_COM_TRC!U:U,Gulf_Ach_COM_TRC!$A:$A,$AL2552)</f>
        <v>0</v>
      </c>
      <c r="BB2552" s="56">
        <f>SUMIFS(Gulf_Ach_COM_TRC!V:V,Gulf_Ach_COM_TRC!$A:$A,$AL2552)</f>
        <v>0</v>
      </c>
      <c r="BC2552" s="56">
        <f>SUMIFS(Gulf_Ach_COM_TRC!W:W,Gulf_Ach_COM_TRC!$A:$A,$AL2552)</f>
        <v>0</v>
      </c>
      <c r="BD2552" s="56">
        <f>SUMIFS(Gulf_Ach_COM_TRC!X:X,Gulf_Ach_COM_TRC!$A:$A,$AL2552)</f>
        <v>0</v>
      </c>
      <c r="BE2552" s="56">
        <f>SUMIFS(Gulf_Ach_COM_TRC!Y:Y,Gulf_Ach_COM_TRC!$A:$A,$AL2552)</f>
        <v>0</v>
      </c>
      <c r="BF2552" s="56">
        <f>SUMIFS(Gulf_Ach_COM_TRC!Z:Z,Gulf_Ach_COM_TRC!$A:$A,$AL2552)</f>
        <v>0</v>
      </c>
      <c r="BH2552" s="182" t="str">
        <f t="shared" si="964"/>
        <v/>
      </c>
      <c r="BI2552" s="182">
        <f t="shared" si="965"/>
        <v>0.622788014888215</v>
      </c>
    </row>
    <row r="2553" spans="1:61" x14ac:dyDescent="0.25">
      <c r="A2553" t="s">
        <v>2762</v>
      </c>
      <c r="B2553" t="s">
        <v>68</v>
      </c>
      <c r="C2553" t="s">
        <v>1616</v>
      </c>
      <c r="D2553" s="101">
        <f>SUMIFS(COM_Input!$P:$P,COM_Input!$G:$G,$A2553,COM_Input!$F:$F,$B2553,COM_Input!$B:$B,$C2553)</f>
        <v>7.5708508160354489E-4</v>
      </c>
      <c r="E2553" s="101">
        <f>SUMIFS(COM_Input!$Q:$Q,COM_Input!$G:$G,$A2553,COM_Input!$F:$F,$B2553,COM_Input!$B:$B,$C2553)</f>
        <v>4.4594792129703116E-4</v>
      </c>
      <c r="G2553" s="101">
        <f>SUMIFS(COM_Input!$M:$M,COM_Input!$G:$G,$A2553,COM_Input!$F:$F,$B2553,COM_Input!$B:$B,$C2553)</f>
        <v>1.830560975916576</v>
      </c>
      <c r="H2553" s="79">
        <f>AVERAGEIFS(COM_Input!$O:$O,COM_Input!$G:$G,$A2553,COM_Input!$F:$F,$B2553,COM_Input!$B:$B,$C2553)</f>
        <v>20</v>
      </c>
      <c r="J2553" s="121">
        <f>AVERAGEIFS(COM_Input!$AC:$AC,COM_Input!$G:$G,$A2553,COM_Input!$F:$F,$B2553,COM_Input!$B:$B,$C2553)</f>
        <v>0.94189999999999996</v>
      </c>
      <c r="K2553" s="121">
        <f>AVERAGEIFS(COM_Input!$Z:$Z,COM_Input!$G:$G,$A2553,COM_Input!$F:$F,$B2553,COM_Input!$B:$B,$C2553)</f>
        <v>0.94189999999999996</v>
      </c>
      <c r="L2553" t="str">
        <f t="array" ref="L2553">INDEX(COM_Input!$AA$1:$AA$3299,MATCH(1,(COM_Input!$B$1:$B$3299=$C2553)*(COM_Input!$F$1:$F$3299=$B2553)*(COM_Input!$G$1:$G$3299=$A2553),0))</f>
        <v>sq ft</v>
      </c>
      <c r="M2553" t="str">
        <f t="array" ref="M2553">INDEX(COM_Input!$AB$1:$AB$3299,MATCH(1,(COM_Input!$B$1:$B$3299=$C2553)*(COM_Input!$F$1:$F$3299=$B2553)*(COM_Input!$G$1:$G$3299=$A2553),0))</f>
        <v/>
      </c>
      <c r="N2553" s="121">
        <f>IF($C2553="Thermal Energy Storage",$D2553*'TPS Program Categories'!$S$20,VLOOKUP(VLOOKUP($C2553,'TPS Program Categories'!$AC$1:$AE$129,3,0),'TPS Program Categories'!$G$2:$S$17,13,0)*$G2553)</f>
        <v>8.0672785851138934E-2</v>
      </c>
      <c r="O2553" t="str">
        <f>IFERROR(VLOOKUP(Q2553,'Max Incentives'!$A$5:$B$1128,2,FALSE),"FAIL")</f>
        <v>FAIL</v>
      </c>
      <c r="P2553">
        <f>IFERROR(VLOOKUP(AL2553,'Max Incentives'!$A$5:$B$1128,2,FALSE),"FAIL")</f>
        <v>0.5866040312232097</v>
      </c>
      <c r="Q2553" t="str">
        <f t="shared" si="942"/>
        <v>Lodging/Hospitality_Existing_Wall Insulation_RIM</v>
      </c>
      <c r="R2553" s="177">
        <f t="shared" si="943"/>
        <v>0</v>
      </c>
      <c r="S2553" s="177">
        <f t="shared" si="944"/>
        <v>0</v>
      </c>
      <c r="T2553" s="177">
        <f t="shared" si="945"/>
        <v>0</v>
      </c>
      <c r="U2553" s="177">
        <f t="shared" si="946"/>
        <v>0</v>
      </c>
      <c r="V2553" s="177">
        <f t="shared" si="947"/>
        <v>0</v>
      </c>
      <c r="W2553" s="177">
        <f t="shared" si="948"/>
        <v>0</v>
      </c>
      <c r="X2553" s="177">
        <f t="shared" si="949"/>
        <v>0</v>
      </c>
      <c r="Y2553" s="177">
        <f t="shared" si="950"/>
        <v>0</v>
      </c>
      <c r="Z2553" s="177">
        <f t="shared" si="951"/>
        <v>0</v>
      </c>
      <c r="AA2553" s="177">
        <f t="shared" si="952"/>
        <v>0</v>
      </c>
      <c r="AB2553" s="56">
        <f>SUMIFS(Gulf_Ach_COM_RIM!Q:Q,Gulf_Ach_COM_RIM!$A:$A,$Q2553)</f>
        <v>0</v>
      </c>
      <c r="AC2553" s="56">
        <f>SUMIFS(Gulf_Ach_COM_RIM!R:R,Gulf_Ach_COM_RIM!$A:$A,$Q2553)</f>
        <v>0</v>
      </c>
      <c r="AD2553" s="56">
        <f>SUMIFS(Gulf_Ach_COM_RIM!S:S,Gulf_Ach_COM_RIM!$A:$A,$Q2553)</f>
        <v>0</v>
      </c>
      <c r="AE2553" s="56">
        <f>SUMIFS(Gulf_Ach_COM_RIM!T:T,Gulf_Ach_COM_RIM!$A:$A,$Q2553)</f>
        <v>0</v>
      </c>
      <c r="AF2553" s="56">
        <f>SUMIFS(Gulf_Ach_COM_RIM!U:U,Gulf_Ach_COM_RIM!$A:$A,$Q2553)</f>
        <v>0</v>
      </c>
      <c r="AG2553" s="56">
        <f>SUMIFS(Gulf_Ach_COM_RIM!V:V,Gulf_Ach_COM_RIM!$A:$A,$Q2553)</f>
        <v>0</v>
      </c>
      <c r="AH2553" s="56">
        <f>SUMIFS(Gulf_Ach_COM_RIM!W:W,Gulf_Ach_COM_RIM!$A:$A,$Q2553)</f>
        <v>0</v>
      </c>
      <c r="AI2553" s="56">
        <f>SUMIFS(Gulf_Ach_COM_RIM!X:X,Gulf_Ach_COM_RIM!$A:$A,$Q2553)</f>
        <v>0</v>
      </c>
      <c r="AJ2553" s="56">
        <f>SUMIFS(Gulf_Ach_COM_RIM!Y:Y,Gulf_Ach_COM_RIM!$A:$A,$Q2553)</f>
        <v>0</v>
      </c>
      <c r="AK2553" s="56">
        <f>SUMIFS(Gulf_Ach_COM_RIM!Z:Z,Gulf_Ach_COM_RIM!$A:$A,$Q2553)</f>
        <v>0</v>
      </c>
      <c r="AL2553" t="str">
        <f t="shared" si="953"/>
        <v>Lodging/Hospitality_Existing_Wall Insulation_TRC</v>
      </c>
      <c r="AM2553" s="177">
        <f t="shared" si="954"/>
        <v>0</v>
      </c>
      <c r="AN2553" s="177">
        <f t="shared" si="955"/>
        <v>0</v>
      </c>
      <c r="AO2553" s="177">
        <f t="shared" si="956"/>
        <v>0</v>
      </c>
      <c r="AP2553" s="177">
        <f t="shared" si="957"/>
        <v>0</v>
      </c>
      <c r="AQ2553" s="177">
        <f t="shared" si="958"/>
        <v>0</v>
      </c>
      <c r="AR2553" s="177">
        <f t="shared" si="959"/>
        <v>0</v>
      </c>
      <c r="AS2553" s="177">
        <f t="shared" si="960"/>
        <v>0</v>
      </c>
      <c r="AT2553" s="177">
        <f t="shared" si="961"/>
        <v>0</v>
      </c>
      <c r="AU2553" s="177">
        <f t="shared" si="962"/>
        <v>0</v>
      </c>
      <c r="AV2553" s="177">
        <f t="shared" si="963"/>
        <v>0</v>
      </c>
      <c r="AW2553" s="56">
        <f>SUMIFS(Gulf_Ach_COM_TRC!Q:Q,Gulf_Ach_COM_TRC!$A:$A,$AL2553)</f>
        <v>0</v>
      </c>
      <c r="AX2553" s="56">
        <f>SUMIFS(Gulf_Ach_COM_TRC!R:R,Gulf_Ach_COM_TRC!$A:$A,$AL2553)</f>
        <v>0</v>
      </c>
      <c r="AY2553" s="56">
        <f>SUMIFS(Gulf_Ach_COM_TRC!S:S,Gulf_Ach_COM_TRC!$A:$A,$AL2553)</f>
        <v>0</v>
      </c>
      <c r="AZ2553" s="56">
        <f>SUMIFS(Gulf_Ach_COM_TRC!T:T,Gulf_Ach_COM_TRC!$A:$A,$AL2553)</f>
        <v>0</v>
      </c>
      <c r="BA2553" s="56">
        <f>SUMIFS(Gulf_Ach_COM_TRC!U:U,Gulf_Ach_COM_TRC!$A:$A,$AL2553)</f>
        <v>0</v>
      </c>
      <c r="BB2553" s="56">
        <f>SUMIFS(Gulf_Ach_COM_TRC!V:V,Gulf_Ach_COM_TRC!$A:$A,$AL2553)</f>
        <v>0</v>
      </c>
      <c r="BC2553" s="56">
        <f>SUMIFS(Gulf_Ach_COM_TRC!W:W,Gulf_Ach_COM_TRC!$A:$A,$AL2553)</f>
        <v>0</v>
      </c>
      <c r="BD2553" s="56">
        <f>SUMIFS(Gulf_Ach_COM_TRC!X:X,Gulf_Ach_COM_TRC!$A:$A,$AL2553)</f>
        <v>0</v>
      </c>
      <c r="BE2553" s="56">
        <f>SUMIFS(Gulf_Ach_COM_TRC!Y:Y,Gulf_Ach_COM_TRC!$A:$A,$AL2553)</f>
        <v>0</v>
      </c>
      <c r="BF2553" s="56">
        <f>SUMIFS(Gulf_Ach_COM_TRC!Z:Z,Gulf_Ach_COM_TRC!$A:$A,$AL2553)</f>
        <v>0</v>
      </c>
      <c r="BH2553" s="182" t="str">
        <f t="shared" si="964"/>
        <v/>
      </c>
      <c r="BI2553" s="182">
        <f t="shared" si="965"/>
        <v>0.622788014888215</v>
      </c>
    </row>
    <row r="2554" spans="1:61" x14ac:dyDescent="0.25">
      <c r="A2554" t="s">
        <v>634</v>
      </c>
      <c r="B2554" t="s">
        <v>68</v>
      </c>
      <c r="C2554" t="s">
        <v>1616</v>
      </c>
      <c r="D2554" s="101">
        <f>SUMIFS(COM_Input!$P:$P,COM_Input!$G:$G,$A2554,COM_Input!$F:$F,$B2554,COM_Input!$B:$B,$C2554)</f>
        <v>3.7165644435656234E-5</v>
      </c>
      <c r="E2554" s="101">
        <f>SUMIFS(COM_Input!$Q:$Q,COM_Input!$G:$G,$A2554,COM_Input!$F:$F,$B2554,COM_Input!$B:$B,$C2554)</f>
        <v>8.3779580700434606E-4</v>
      </c>
      <c r="G2554" s="101">
        <f>SUMIFS(COM_Input!$M:$M,COM_Input!$G:$G,$A2554,COM_Input!$F:$F,$B2554,COM_Input!$B:$B,$C2554)</f>
        <v>1.8573168795517547</v>
      </c>
      <c r="H2554" s="79">
        <f>AVERAGEIFS(COM_Input!$O:$O,COM_Input!$G:$G,$A2554,COM_Input!$F:$F,$B2554,COM_Input!$B:$B,$C2554)</f>
        <v>20</v>
      </c>
      <c r="J2554" s="121">
        <f>AVERAGEIFS(COM_Input!$AC:$AC,COM_Input!$G:$G,$A2554,COM_Input!$F:$F,$B2554,COM_Input!$B:$B,$C2554)</f>
        <v>0.94189999999999996</v>
      </c>
      <c r="K2554" s="121">
        <f>AVERAGEIFS(COM_Input!$Z:$Z,COM_Input!$G:$G,$A2554,COM_Input!$F:$F,$B2554,COM_Input!$B:$B,$C2554)</f>
        <v>0.94189999999999996</v>
      </c>
      <c r="L2554" t="str">
        <f t="array" ref="L2554">INDEX(COM_Input!$AA$1:$AA$3299,MATCH(1,(COM_Input!$B$1:$B$3299=$C2554)*(COM_Input!$F$1:$F$3299=$B2554)*(COM_Input!$G$1:$G$3299=$A2554),0))</f>
        <v>sq ft</v>
      </c>
      <c r="M2554" t="str">
        <f t="array" ref="M2554">INDEX(COM_Input!$AB$1:$AB$3299,MATCH(1,(COM_Input!$B$1:$B$3299=$C2554)*(COM_Input!$F$1:$F$3299=$B2554)*(COM_Input!$G$1:$G$3299=$A2554),0))</f>
        <v/>
      </c>
      <c r="N2554" s="121">
        <f>IF($C2554="Thermal Energy Storage",$D2554*'TPS Program Categories'!$S$20,VLOOKUP(VLOOKUP($C2554,'TPS Program Categories'!$AC$1:$AE$129,3,0),'TPS Program Categories'!$G$2:$S$17,13,0)*$G2554)</f>
        <v>8.1851917992931553E-2</v>
      </c>
      <c r="O2554" t="str">
        <f>IFERROR(VLOOKUP(Q2554,'Max Incentives'!$A$5:$B$1128,2,FALSE),"FAIL")</f>
        <v>FAIL</v>
      </c>
      <c r="P2554">
        <f>IFERROR(VLOOKUP(AL2554,'Max Incentives'!$A$5:$B$1128,2,FALSE),"FAIL")</f>
        <v>0.58141094296904794</v>
      </c>
      <c r="Q2554" t="str">
        <f t="shared" si="942"/>
        <v>Miscellaneous_Existing_Wall Insulation_RIM</v>
      </c>
      <c r="R2554" s="177">
        <f t="shared" si="943"/>
        <v>0</v>
      </c>
      <c r="S2554" s="177">
        <f t="shared" si="944"/>
        <v>0</v>
      </c>
      <c r="T2554" s="177">
        <f t="shared" si="945"/>
        <v>0</v>
      </c>
      <c r="U2554" s="177">
        <f t="shared" si="946"/>
        <v>0</v>
      </c>
      <c r="V2554" s="177">
        <f t="shared" si="947"/>
        <v>0</v>
      </c>
      <c r="W2554" s="177">
        <f t="shared" si="948"/>
        <v>0</v>
      </c>
      <c r="X2554" s="177">
        <f t="shared" si="949"/>
        <v>0</v>
      </c>
      <c r="Y2554" s="177">
        <f t="shared" si="950"/>
        <v>0</v>
      </c>
      <c r="Z2554" s="177">
        <f t="shared" si="951"/>
        <v>0</v>
      </c>
      <c r="AA2554" s="177">
        <f t="shared" si="952"/>
        <v>0</v>
      </c>
      <c r="AB2554" s="56">
        <f>SUMIFS(Gulf_Ach_COM_RIM!Q:Q,Gulf_Ach_COM_RIM!$A:$A,$Q2554)</f>
        <v>0</v>
      </c>
      <c r="AC2554" s="56">
        <f>SUMIFS(Gulf_Ach_COM_RIM!R:R,Gulf_Ach_COM_RIM!$A:$A,$Q2554)</f>
        <v>0</v>
      </c>
      <c r="AD2554" s="56">
        <f>SUMIFS(Gulf_Ach_COM_RIM!S:S,Gulf_Ach_COM_RIM!$A:$A,$Q2554)</f>
        <v>0</v>
      </c>
      <c r="AE2554" s="56">
        <f>SUMIFS(Gulf_Ach_COM_RIM!T:T,Gulf_Ach_COM_RIM!$A:$A,$Q2554)</f>
        <v>0</v>
      </c>
      <c r="AF2554" s="56">
        <f>SUMIFS(Gulf_Ach_COM_RIM!U:U,Gulf_Ach_COM_RIM!$A:$A,$Q2554)</f>
        <v>0</v>
      </c>
      <c r="AG2554" s="56">
        <f>SUMIFS(Gulf_Ach_COM_RIM!V:V,Gulf_Ach_COM_RIM!$A:$A,$Q2554)</f>
        <v>0</v>
      </c>
      <c r="AH2554" s="56">
        <f>SUMIFS(Gulf_Ach_COM_RIM!W:W,Gulf_Ach_COM_RIM!$A:$A,$Q2554)</f>
        <v>0</v>
      </c>
      <c r="AI2554" s="56">
        <f>SUMIFS(Gulf_Ach_COM_RIM!X:X,Gulf_Ach_COM_RIM!$A:$A,$Q2554)</f>
        <v>0</v>
      </c>
      <c r="AJ2554" s="56">
        <f>SUMIFS(Gulf_Ach_COM_RIM!Y:Y,Gulf_Ach_COM_RIM!$A:$A,$Q2554)</f>
        <v>0</v>
      </c>
      <c r="AK2554" s="56">
        <f>SUMIFS(Gulf_Ach_COM_RIM!Z:Z,Gulf_Ach_COM_RIM!$A:$A,$Q2554)</f>
        <v>0</v>
      </c>
      <c r="AL2554" t="str">
        <f t="shared" si="953"/>
        <v>Miscellaneous_Existing_Wall Insulation_TRC</v>
      </c>
      <c r="AM2554" s="177">
        <f t="shared" si="954"/>
        <v>0</v>
      </c>
      <c r="AN2554" s="177">
        <f t="shared" si="955"/>
        <v>0</v>
      </c>
      <c r="AO2554" s="177">
        <f t="shared" si="956"/>
        <v>0</v>
      </c>
      <c r="AP2554" s="177">
        <f t="shared" si="957"/>
        <v>0</v>
      </c>
      <c r="AQ2554" s="177">
        <f t="shared" si="958"/>
        <v>0</v>
      </c>
      <c r="AR2554" s="177">
        <f t="shared" si="959"/>
        <v>0</v>
      </c>
      <c r="AS2554" s="177">
        <f t="shared" si="960"/>
        <v>0</v>
      </c>
      <c r="AT2554" s="177">
        <f t="shared" si="961"/>
        <v>0</v>
      </c>
      <c r="AU2554" s="177">
        <f t="shared" si="962"/>
        <v>0</v>
      </c>
      <c r="AV2554" s="177">
        <f t="shared" si="963"/>
        <v>0</v>
      </c>
      <c r="AW2554" s="56">
        <f>SUMIFS(Gulf_Ach_COM_TRC!Q:Q,Gulf_Ach_COM_TRC!$A:$A,$AL2554)</f>
        <v>0</v>
      </c>
      <c r="AX2554" s="56">
        <f>SUMIFS(Gulf_Ach_COM_TRC!R:R,Gulf_Ach_COM_TRC!$A:$A,$AL2554)</f>
        <v>0</v>
      </c>
      <c r="AY2554" s="56">
        <f>SUMIFS(Gulf_Ach_COM_TRC!S:S,Gulf_Ach_COM_TRC!$A:$A,$AL2554)</f>
        <v>0</v>
      </c>
      <c r="AZ2554" s="56">
        <f>SUMIFS(Gulf_Ach_COM_TRC!T:T,Gulf_Ach_COM_TRC!$A:$A,$AL2554)</f>
        <v>0</v>
      </c>
      <c r="BA2554" s="56">
        <f>SUMIFS(Gulf_Ach_COM_TRC!U:U,Gulf_Ach_COM_TRC!$A:$A,$AL2554)</f>
        <v>0</v>
      </c>
      <c r="BB2554" s="56">
        <f>SUMIFS(Gulf_Ach_COM_TRC!V:V,Gulf_Ach_COM_TRC!$A:$A,$AL2554)</f>
        <v>0</v>
      </c>
      <c r="BC2554" s="56">
        <f>SUMIFS(Gulf_Ach_COM_TRC!W:W,Gulf_Ach_COM_TRC!$A:$A,$AL2554)</f>
        <v>0</v>
      </c>
      <c r="BD2554" s="56">
        <f>SUMIFS(Gulf_Ach_COM_TRC!X:X,Gulf_Ach_COM_TRC!$A:$A,$AL2554)</f>
        <v>0</v>
      </c>
      <c r="BE2554" s="56">
        <f>SUMIFS(Gulf_Ach_COM_TRC!Y:Y,Gulf_Ach_COM_TRC!$A:$A,$AL2554)</f>
        <v>0</v>
      </c>
      <c r="BF2554" s="56">
        <f>SUMIFS(Gulf_Ach_COM_TRC!Z:Z,Gulf_Ach_COM_TRC!$A:$A,$AL2554)</f>
        <v>0</v>
      </c>
      <c r="BH2554" s="182" t="str">
        <f t="shared" si="964"/>
        <v/>
      </c>
      <c r="BI2554" s="182">
        <f t="shared" si="965"/>
        <v>0.61727459705812504</v>
      </c>
    </row>
    <row r="2555" spans="1:61" x14ac:dyDescent="0.25">
      <c r="A2555" t="s">
        <v>2763</v>
      </c>
      <c r="B2555" t="s">
        <v>68</v>
      </c>
      <c r="C2555" t="s">
        <v>1616</v>
      </c>
      <c r="D2555" s="101">
        <f>SUMIFS(COM_Input!$P:$P,COM_Input!$G:$G,$A2555,COM_Input!$F:$F,$B2555,COM_Input!$B:$B,$C2555)</f>
        <v>3.7165644435656234E-5</v>
      </c>
      <c r="E2555" s="101">
        <f>SUMIFS(COM_Input!$Q:$Q,COM_Input!$G:$G,$A2555,COM_Input!$F:$F,$B2555,COM_Input!$B:$B,$C2555)</f>
        <v>8.3779580700434606E-4</v>
      </c>
      <c r="G2555" s="101">
        <f>SUMIFS(COM_Input!$M:$M,COM_Input!$G:$G,$A2555,COM_Input!$F:$F,$B2555,COM_Input!$B:$B,$C2555)</f>
        <v>1.8573168795517547</v>
      </c>
      <c r="H2555" s="79">
        <f>AVERAGEIFS(COM_Input!$O:$O,COM_Input!$G:$G,$A2555,COM_Input!$F:$F,$B2555,COM_Input!$B:$B,$C2555)</f>
        <v>20</v>
      </c>
      <c r="J2555" s="121">
        <f>AVERAGEIFS(COM_Input!$AC:$AC,COM_Input!$G:$G,$A2555,COM_Input!$F:$F,$B2555,COM_Input!$B:$B,$C2555)</f>
        <v>0.94189999999999996</v>
      </c>
      <c r="K2555" s="121">
        <f>AVERAGEIFS(COM_Input!$Z:$Z,COM_Input!$G:$G,$A2555,COM_Input!$F:$F,$B2555,COM_Input!$B:$B,$C2555)</f>
        <v>0.94189999999999996</v>
      </c>
      <c r="L2555" t="str">
        <f t="array" ref="L2555">INDEX(COM_Input!$AA$1:$AA$3299,MATCH(1,(COM_Input!$B$1:$B$3299=$C2555)*(COM_Input!$F$1:$F$3299=$B2555)*(COM_Input!$G$1:$G$3299=$A2555),0))</f>
        <v>sq ft</v>
      </c>
      <c r="M2555" t="str">
        <f t="array" ref="M2555">INDEX(COM_Input!$AB$1:$AB$3299,MATCH(1,(COM_Input!$B$1:$B$3299=$C2555)*(COM_Input!$F$1:$F$3299=$B2555)*(COM_Input!$G$1:$G$3299=$A2555),0))</f>
        <v/>
      </c>
      <c r="N2555" s="121">
        <f>IF($C2555="Thermal Energy Storage",$D2555*'TPS Program Categories'!$S$20,VLOOKUP(VLOOKUP($C2555,'TPS Program Categories'!$AC$1:$AE$129,3,0),'TPS Program Categories'!$G$2:$S$17,13,0)*$G2555)</f>
        <v>8.1851917992931553E-2</v>
      </c>
      <c r="O2555" t="str">
        <f>IFERROR(VLOOKUP(Q2555,'Max Incentives'!$A$5:$B$1128,2,FALSE),"FAIL")</f>
        <v>FAIL</v>
      </c>
      <c r="P2555">
        <f>IFERROR(VLOOKUP(AL2555,'Max Incentives'!$A$5:$B$1128,2,FALSE),"FAIL")</f>
        <v>0.58141094296904794</v>
      </c>
      <c r="Q2555" t="str">
        <f t="shared" si="942"/>
        <v>Offices_Existing_Wall Insulation_RIM</v>
      </c>
      <c r="R2555" s="177">
        <f t="shared" si="943"/>
        <v>0</v>
      </c>
      <c r="S2555" s="177">
        <f t="shared" si="944"/>
        <v>0</v>
      </c>
      <c r="T2555" s="177">
        <f t="shared" si="945"/>
        <v>0</v>
      </c>
      <c r="U2555" s="177">
        <f t="shared" si="946"/>
        <v>0</v>
      </c>
      <c r="V2555" s="177">
        <f t="shared" si="947"/>
        <v>0</v>
      </c>
      <c r="W2555" s="177">
        <f t="shared" si="948"/>
        <v>0</v>
      </c>
      <c r="X2555" s="177">
        <f t="shared" si="949"/>
        <v>0</v>
      </c>
      <c r="Y2555" s="177">
        <f t="shared" si="950"/>
        <v>0</v>
      </c>
      <c r="Z2555" s="177">
        <f t="shared" si="951"/>
        <v>0</v>
      </c>
      <c r="AA2555" s="177">
        <f t="shared" si="952"/>
        <v>0</v>
      </c>
      <c r="AB2555" s="56">
        <f>SUMIFS(Gulf_Ach_COM_RIM!Q:Q,Gulf_Ach_COM_RIM!$A:$A,$Q2555)</f>
        <v>0</v>
      </c>
      <c r="AC2555" s="56">
        <f>SUMIFS(Gulf_Ach_COM_RIM!R:R,Gulf_Ach_COM_RIM!$A:$A,$Q2555)</f>
        <v>0</v>
      </c>
      <c r="AD2555" s="56">
        <f>SUMIFS(Gulf_Ach_COM_RIM!S:S,Gulf_Ach_COM_RIM!$A:$A,$Q2555)</f>
        <v>0</v>
      </c>
      <c r="AE2555" s="56">
        <f>SUMIFS(Gulf_Ach_COM_RIM!T:T,Gulf_Ach_COM_RIM!$A:$A,$Q2555)</f>
        <v>0</v>
      </c>
      <c r="AF2555" s="56">
        <f>SUMIFS(Gulf_Ach_COM_RIM!U:U,Gulf_Ach_COM_RIM!$A:$A,$Q2555)</f>
        <v>0</v>
      </c>
      <c r="AG2555" s="56">
        <f>SUMIFS(Gulf_Ach_COM_RIM!V:V,Gulf_Ach_COM_RIM!$A:$A,$Q2555)</f>
        <v>0</v>
      </c>
      <c r="AH2555" s="56">
        <f>SUMIFS(Gulf_Ach_COM_RIM!W:W,Gulf_Ach_COM_RIM!$A:$A,$Q2555)</f>
        <v>0</v>
      </c>
      <c r="AI2555" s="56">
        <f>SUMIFS(Gulf_Ach_COM_RIM!X:X,Gulf_Ach_COM_RIM!$A:$A,$Q2555)</f>
        <v>0</v>
      </c>
      <c r="AJ2555" s="56">
        <f>SUMIFS(Gulf_Ach_COM_RIM!Y:Y,Gulf_Ach_COM_RIM!$A:$A,$Q2555)</f>
        <v>0</v>
      </c>
      <c r="AK2555" s="56">
        <f>SUMIFS(Gulf_Ach_COM_RIM!Z:Z,Gulf_Ach_COM_RIM!$A:$A,$Q2555)</f>
        <v>0</v>
      </c>
      <c r="AL2555" t="str">
        <f t="shared" si="953"/>
        <v>Offices_Existing_Wall Insulation_TRC</v>
      </c>
      <c r="AM2555" s="177">
        <f t="shared" si="954"/>
        <v>77058.23284350922</v>
      </c>
      <c r="AN2555" s="177">
        <f t="shared" si="955"/>
        <v>119847.62660217717</v>
      </c>
      <c r="AO2555" s="177">
        <f t="shared" si="956"/>
        <v>179170.01859384711</v>
      </c>
      <c r="AP2555" s="177">
        <f t="shared" si="957"/>
        <v>252694.51100646457</v>
      </c>
      <c r="AQ2555" s="177">
        <f t="shared" si="958"/>
        <v>325254.77258353366</v>
      </c>
      <c r="AR2555" s="177">
        <f t="shared" si="959"/>
        <v>367254.27809109224</v>
      </c>
      <c r="AS2555" s="177">
        <f t="shared" si="960"/>
        <v>345846.90602027491</v>
      </c>
      <c r="AT2555" s="177">
        <f t="shared" si="961"/>
        <v>258943.38397156165</v>
      </c>
      <c r="AU2555" s="177">
        <f t="shared" si="962"/>
        <v>151921.53872437589</v>
      </c>
      <c r="AV2555" s="177">
        <f t="shared" si="963"/>
        <v>72349.495185422114</v>
      </c>
      <c r="AW2555" s="56">
        <f>SUMIFS(Gulf_Ach_COM_TRC!Q:Q,Gulf_Ach_COM_TRC!$A:$A,$AL2555)</f>
        <v>143121.55656867908</v>
      </c>
      <c r="AX2555" s="56">
        <f>SUMIFS(Gulf_Ach_COM_TRC!R:R,Gulf_Ach_COM_TRC!$A:$A,$AL2555)</f>
        <v>222595.01986243957</v>
      </c>
      <c r="AY2555" s="56">
        <f>SUMIFS(Gulf_Ach_COM_TRC!S:S,Gulf_Ach_COM_TRC!$A:$A,$AL2555)</f>
        <v>332775.49984395399</v>
      </c>
      <c r="AZ2555" s="56">
        <f>SUMIFS(Gulf_Ach_COM_TRC!T:T,Gulf_Ach_COM_TRC!$A:$A,$AL2555)</f>
        <v>469333.7806623833</v>
      </c>
      <c r="BA2555" s="56">
        <f>SUMIFS(Gulf_Ach_COM_TRC!U:U,Gulf_Ach_COM_TRC!$A:$A,$AL2555)</f>
        <v>604101.17927416437</v>
      </c>
      <c r="BB2555" s="56">
        <f>SUMIFS(Gulf_Ach_COM_TRC!V:V,Gulf_Ach_COM_TRC!$A:$A,$AL2555)</f>
        <v>682107.56978617981</v>
      </c>
      <c r="BC2555" s="56">
        <f>SUMIFS(Gulf_Ach_COM_TRC!W:W,Gulf_Ach_COM_TRC!$A:$A,$AL2555)</f>
        <v>642347.29629220592</v>
      </c>
      <c r="BD2555" s="56">
        <f>SUMIFS(Gulf_Ach_COM_TRC!X:X,Gulf_Ach_COM_TRC!$A:$A,$AL2555)</f>
        <v>480939.91789863276</v>
      </c>
      <c r="BE2555" s="56">
        <f>SUMIFS(Gulf_Ach_COM_TRC!Y:Y,Gulf_Ach_COM_TRC!$A:$A,$AL2555)</f>
        <v>282166.4382402589</v>
      </c>
      <c r="BF2555" s="56">
        <f>SUMIFS(Gulf_Ach_COM_TRC!Z:Z,Gulf_Ach_COM_TRC!$A:$A,$AL2555)</f>
        <v>134375.93863493291</v>
      </c>
      <c r="BH2555" s="182" t="str">
        <f t="shared" si="964"/>
        <v/>
      </c>
      <c r="BI2555" s="182">
        <f t="shared" si="965"/>
        <v>0.61727459705812504</v>
      </c>
    </row>
    <row r="2556" spans="1:61" x14ac:dyDescent="0.25">
      <c r="A2556" t="s">
        <v>2764</v>
      </c>
      <c r="B2556" t="s">
        <v>68</v>
      </c>
      <c r="C2556" t="s">
        <v>1616</v>
      </c>
      <c r="D2556" s="101">
        <f>SUMIFS(COM_Input!$P:$P,COM_Input!$G:$G,$A2556,COM_Input!$F:$F,$B2556,COM_Input!$B:$B,$C2556)</f>
        <v>3.8462557834206368E-4</v>
      </c>
      <c r="E2556" s="101">
        <f>SUMIFS(COM_Input!$Q:$Q,COM_Input!$G:$G,$A2556,COM_Input!$F:$F,$B2556,COM_Input!$B:$B,$C2556)</f>
        <v>8.7962467625538933E-4</v>
      </c>
      <c r="G2556" s="101">
        <f>SUMIFS(COM_Input!$M:$M,COM_Input!$G:$G,$A2556,COM_Input!$F:$F,$B2556,COM_Input!$B:$B,$C2556)</f>
        <v>1.8847677417229109</v>
      </c>
      <c r="H2556" s="79">
        <f>AVERAGEIFS(COM_Input!$O:$O,COM_Input!$G:$G,$A2556,COM_Input!$F:$F,$B2556,COM_Input!$B:$B,$C2556)</f>
        <v>20</v>
      </c>
      <c r="J2556" s="121">
        <f>AVERAGEIFS(COM_Input!$AC:$AC,COM_Input!$G:$G,$A2556,COM_Input!$F:$F,$B2556,COM_Input!$B:$B,$C2556)</f>
        <v>0.94189999999999996</v>
      </c>
      <c r="K2556" s="121">
        <f>AVERAGEIFS(COM_Input!$Z:$Z,COM_Input!$G:$G,$A2556,COM_Input!$F:$F,$B2556,COM_Input!$B:$B,$C2556)</f>
        <v>0.94189999999999996</v>
      </c>
      <c r="L2556" t="str">
        <f t="array" ref="L2556">INDEX(COM_Input!$AA$1:$AA$3299,MATCH(1,(COM_Input!$B$1:$B$3299=$C2556)*(COM_Input!$F$1:$F$3299=$B2556)*(COM_Input!$G$1:$G$3299=$A2556),0))</f>
        <v>sq ft</v>
      </c>
      <c r="M2556" t="str">
        <f t="array" ref="M2556">INDEX(COM_Input!$AB$1:$AB$3299,MATCH(1,(COM_Input!$B$1:$B$3299=$C2556)*(COM_Input!$F$1:$F$3299=$B2556)*(COM_Input!$G$1:$G$3299=$A2556),0))</f>
        <v/>
      </c>
      <c r="N2556" s="121">
        <f>IF($C2556="Thermal Energy Storage",$D2556*'TPS Program Categories'!$S$20,VLOOKUP(VLOOKUP($C2556,'TPS Program Categories'!$AC$1:$AE$129,3,0),'TPS Program Categories'!$G$2:$S$17,13,0)*$G2556)</f>
        <v>8.3061676943601837E-2</v>
      </c>
      <c r="O2556" t="str">
        <f>IFERROR(VLOOKUP(Q2556,'Max Incentives'!$A$5:$B$1128,2,FALSE),"FAIL")</f>
        <v>FAIL</v>
      </c>
      <c r="P2556">
        <f>IFERROR(VLOOKUP(AL2556,'Max Incentives'!$A$5:$B$1128,2,FALSE),"FAIL")</f>
        <v>0.57608296930568748</v>
      </c>
      <c r="Q2556" t="str">
        <f t="shared" si="942"/>
        <v>Restaurants_Existing_Wall Insulation_RIM</v>
      </c>
      <c r="R2556" s="177">
        <f t="shared" si="943"/>
        <v>0</v>
      </c>
      <c r="S2556" s="177">
        <f t="shared" si="944"/>
        <v>0</v>
      </c>
      <c r="T2556" s="177">
        <f t="shared" si="945"/>
        <v>0</v>
      </c>
      <c r="U2556" s="177">
        <f t="shared" si="946"/>
        <v>0</v>
      </c>
      <c r="V2556" s="177">
        <f t="shared" si="947"/>
        <v>0</v>
      </c>
      <c r="W2556" s="177">
        <f t="shared" si="948"/>
        <v>0</v>
      </c>
      <c r="X2556" s="177">
        <f t="shared" si="949"/>
        <v>0</v>
      </c>
      <c r="Y2556" s="177">
        <f t="shared" si="950"/>
        <v>0</v>
      </c>
      <c r="Z2556" s="177">
        <f t="shared" si="951"/>
        <v>0</v>
      </c>
      <c r="AA2556" s="177">
        <f t="shared" si="952"/>
        <v>0</v>
      </c>
      <c r="AB2556" s="56">
        <f>SUMIFS(Gulf_Ach_COM_RIM!Q:Q,Gulf_Ach_COM_RIM!$A:$A,$Q2556)</f>
        <v>0</v>
      </c>
      <c r="AC2556" s="56">
        <f>SUMIFS(Gulf_Ach_COM_RIM!R:R,Gulf_Ach_COM_RIM!$A:$A,$Q2556)</f>
        <v>0</v>
      </c>
      <c r="AD2556" s="56">
        <f>SUMIFS(Gulf_Ach_COM_RIM!S:S,Gulf_Ach_COM_RIM!$A:$A,$Q2556)</f>
        <v>0</v>
      </c>
      <c r="AE2556" s="56">
        <f>SUMIFS(Gulf_Ach_COM_RIM!T:T,Gulf_Ach_COM_RIM!$A:$A,$Q2556)</f>
        <v>0</v>
      </c>
      <c r="AF2556" s="56">
        <f>SUMIFS(Gulf_Ach_COM_RIM!U:U,Gulf_Ach_COM_RIM!$A:$A,$Q2556)</f>
        <v>0</v>
      </c>
      <c r="AG2556" s="56">
        <f>SUMIFS(Gulf_Ach_COM_RIM!V:V,Gulf_Ach_COM_RIM!$A:$A,$Q2556)</f>
        <v>0</v>
      </c>
      <c r="AH2556" s="56">
        <f>SUMIFS(Gulf_Ach_COM_RIM!W:W,Gulf_Ach_COM_RIM!$A:$A,$Q2556)</f>
        <v>0</v>
      </c>
      <c r="AI2556" s="56">
        <f>SUMIFS(Gulf_Ach_COM_RIM!X:X,Gulf_Ach_COM_RIM!$A:$A,$Q2556)</f>
        <v>0</v>
      </c>
      <c r="AJ2556" s="56">
        <f>SUMIFS(Gulf_Ach_COM_RIM!Y:Y,Gulf_Ach_COM_RIM!$A:$A,$Q2556)</f>
        <v>0</v>
      </c>
      <c r="AK2556" s="56">
        <f>SUMIFS(Gulf_Ach_COM_RIM!Z:Z,Gulf_Ach_COM_RIM!$A:$A,$Q2556)</f>
        <v>0</v>
      </c>
      <c r="AL2556" t="str">
        <f t="shared" si="953"/>
        <v>Restaurants_Existing_Wall Insulation_TRC</v>
      </c>
      <c r="AM2556" s="177">
        <f t="shared" si="954"/>
        <v>0</v>
      </c>
      <c r="AN2556" s="177">
        <f t="shared" si="955"/>
        <v>0</v>
      </c>
      <c r="AO2556" s="177">
        <f t="shared" si="956"/>
        <v>0</v>
      </c>
      <c r="AP2556" s="177">
        <f t="shared" si="957"/>
        <v>0</v>
      </c>
      <c r="AQ2556" s="177">
        <f t="shared" si="958"/>
        <v>0</v>
      </c>
      <c r="AR2556" s="177">
        <f t="shared" si="959"/>
        <v>0</v>
      </c>
      <c r="AS2556" s="177">
        <f t="shared" si="960"/>
        <v>0</v>
      </c>
      <c r="AT2556" s="177">
        <f t="shared" si="961"/>
        <v>0</v>
      </c>
      <c r="AU2556" s="177">
        <f t="shared" si="962"/>
        <v>0</v>
      </c>
      <c r="AV2556" s="177">
        <f t="shared" si="963"/>
        <v>0</v>
      </c>
      <c r="AW2556" s="56">
        <f>SUMIFS(Gulf_Ach_COM_TRC!Q:Q,Gulf_Ach_COM_TRC!$A:$A,$AL2556)</f>
        <v>0</v>
      </c>
      <c r="AX2556" s="56">
        <f>SUMIFS(Gulf_Ach_COM_TRC!R:R,Gulf_Ach_COM_TRC!$A:$A,$AL2556)</f>
        <v>0</v>
      </c>
      <c r="AY2556" s="56">
        <f>SUMIFS(Gulf_Ach_COM_TRC!S:S,Gulf_Ach_COM_TRC!$A:$A,$AL2556)</f>
        <v>0</v>
      </c>
      <c r="AZ2556" s="56">
        <f>SUMIFS(Gulf_Ach_COM_TRC!T:T,Gulf_Ach_COM_TRC!$A:$A,$AL2556)</f>
        <v>0</v>
      </c>
      <c r="BA2556" s="56">
        <f>SUMIFS(Gulf_Ach_COM_TRC!U:U,Gulf_Ach_COM_TRC!$A:$A,$AL2556)</f>
        <v>0</v>
      </c>
      <c r="BB2556" s="56">
        <f>SUMIFS(Gulf_Ach_COM_TRC!V:V,Gulf_Ach_COM_TRC!$A:$A,$AL2556)</f>
        <v>0</v>
      </c>
      <c r="BC2556" s="56">
        <f>SUMIFS(Gulf_Ach_COM_TRC!W:W,Gulf_Ach_COM_TRC!$A:$A,$AL2556)</f>
        <v>0</v>
      </c>
      <c r="BD2556" s="56">
        <f>SUMIFS(Gulf_Ach_COM_TRC!X:X,Gulf_Ach_COM_TRC!$A:$A,$AL2556)</f>
        <v>0</v>
      </c>
      <c r="BE2556" s="56">
        <f>SUMIFS(Gulf_Ach_COM_TRC!Y:Y,Gulf_Ach_COM_TRC!$A:$A,$AL2556)</f>
        <v>0</v>
      </c>
      <c r="BF2556" s="56">
        <f>SUMIFS(Gulf_Ach_COM_TRC!Z:Z,Gulf_Ach_COM_TRC!$A:$A,$AL2556)</f>
        <v>0</v>
      </c>
      <c r="BH2556" s="182" t="str">
        <f t="shared" si="964"/>
        <v/>
      </c>
      <c r="BI2556" s="182">
        <f t="shared" si="965"/>
        <v>0.61161797357011094</v>
      </c>
    </row>
    <row r="2557" spans="1:61" x14ac:dyDescent="0.25">
      <c r="A2557" t="s">
        <v>559</v>
      </c>
      <c r="B2557" t="s">
        <v>68</v>
      </c>
      <c r="C2557" t="s">
        <v>1616</v>
      </c>
      <c r="D2557" s="101">
        <f>SUMIFS(COM_Input!$P:$P,COM_Input!$G:$G,$A2557,COM_Input!$F:$F,$B2557,COM_Input!$B:$B,$C2557)</f>
        <v>3.7902366596589065E-4</v>
      </c>
      <c r="E2557" s="101">
        <f>SUMIFS(COM_Input!$Q:$Q,COM_Input!$G:$G,$A2557,COM_Input!$F:$F,$B2557,COM_Input!$B:$B,$C2557)</f>
        <v>8.6681330686715801E-4</v>
      </c>
      <c r="G2557" s="101">
        <f>SUMIFS(COM_Input!$M:$M,COM_Input!$G:$G,$A2557,COM_Input!$F:$F,$B2557,COM_Input!$B:$B,$C2557)</f>
        <v>1.8573168795517547</v>
      </c>
      <c r="H2557" s="79">
        <f>AVERAGEIFS(COM_Input!$O:$O,COM_Input!$G:$G,$A2557,COM_Input!$F:$F,$B2557,COM_Input!$B:$B,$C2557)</f>
        <v>20</v>
      </c>
      <c r="J2557" s="121">
        <f>AVERAGEIFS(COM_Input!$AC:$AC,COM_Input!$G:$G,$A2557,COM_Input!$F:$F,$B2557,COM_Input!$B:$B,$C2557)</f>
        <v>0.94189999999999996</v>
      </c>
      <c r="K2557" s="121">
        <f>AVERAGEIFS(COM_Input!$Z:$Z,COM_Input!$G:$G,$A2557,COM_Input!$F:$F,$B2557,COM_Input!$B:$B,$C2557)</f>
        <v>0.94189999999999996</v>
      </c>
      <c r="L2557" t="str">
        <f t="array" ref="L2557">INDEX(COM_Input!$AA$1:$AA$3299,MATCH(1,(COM_Input!$B$1:$B$3299=$C2557)*(COM_Input!$F$1:$F$3299=$B2557)*(COM_Input!$G$1:$G$3299=$A2557),0))</f>
        <v>sq ft</v>
      </c>
      <c r="M2557" t="str">
        <f t="array" ref="M2557">INDEX(COM_Input!$AB$1:$AB$3299,MATCH(1,(COM_Input!$B$1:$B$3299=$C2557)*(COM_Input!$F$1:$F$3299=$B2557)*(COM_Input!$G$1:$G$3299=$A2557),0))</f>
        <v/>
      </c>
      <c r="N2557" s="121">
        <f>IF($C2557="Thermal Energy Storage",$D2557*'TPS Program Categories'!$S$20,VLOOKUP(VLOOKUP($C2557,'TPS Program Categories'!$AC$1:$AE$129,3,0),'TPS Program Categories'!$G$2:$S$17,13,0)*$G2557)</f>
        <v>8.1851917992931553E-2</v>
      </c>
      <c r="O2557" t="str">
        <f>IFERROR(VLOOKUP(Q2557,'Max Incentives'!$A$5:$B$1128,2,FALSE),"FAIL")</f>
        <v>FAIL</v>
      </c>
      <c r="P2557">
        <f>IFERROR(VLOOKUP(AL2557,'Max Incentives'!$A$5:$B$1128,2,FALSE),"FAIL")</f>
        <v>0.58141094296904794</v>
      </c>
      <c r="Q2557" t="str">
        <f t="shared" si="942"/>
        <v>Retail_Existing_Wall Insulation_RIM</v>
      </c>
      <c r="R2557" s="177">
        <f t="shared" si="943"/>
        <v>0</v>
      </c>
      <c r="S2557" s="177">
        <f t="shared" si="944"/>
        <v>0</v>
      </c>
      <c r="T2557" s="177">
        <f t="shared" si="945"/>
        <v>0</v>
      </c>
      <c r="U2557" s="177">
        <f t="shared" si="946"/>
        <v>0</v>
      </c>
      <c r="V2557" s="177">
        <f t="shared" si="947"/>
        <v>0</v>
      </c>
      <c r="W2557" s="177">
        <f t="shared" si="948"/>
        <v>0</v>
      </c>
      <c r="X2557" s="177">
        <f t="shared" si="949"/>
        <v>0</v>
      </c>
      <c r="Y2557" s="177">
        <f t="shared" si="950"/>
        <v>0</v>
      </c>
      <c r="Z2557" s="177">
        <f t="shared" si="951"/>
        <v>0</v>
      </c>
      <c r="AA2557" s="177">
        <f t="shared" si="952"/>
        <v>0</v>
      </c>
      <c r="AB2557" s="56">
        <f>SUMIFS(Gulf_Ach_COM_RIM!Q:Q,Gulf_Ach_COM_RIM!$A:$A,$Q2557)</f>
        <v>0</v>
      </c>
      <c r="AC2557" s="56">
        <f>SUMIFS(Gulf_Ach_COM_RIM!R:R,Gulf_Ach_COM_RIM!$A:$A,$Q2557)</f>
        <v>0</v>
      </c>
      <c r="AD2557" s="56">
        <f>SUMIFS(Gulf_Ach_COM_RIM!S:S,Gulf_Ach_COM_RIM!$A:$A,$Q2557)</f>
        <v>0</v>
      </c>
      <c r="AE2557" s="56">
        <f>SUMIFS(Gulf_Ach_COM_RIM!T:T,Gulf_Ach_COM_RIM!$A:$A,$Q2557)</f>
        <v>0</v>
      </c>
      <c r="AF2557" s="56">
        <f>SUMIFS(Gulf_Ach_COM_RIM!U:U,Gulf_Ach_COM_RIM!$A:$A,$Q2557)</f>
        <v>0</v>
      </c>
      <c r="AG2557" s="56">
        <f>SUMIFS(Gulf_Ach_COM_RIM!V:V,Gulf_Ach_COM_RIM!$A:$A,$Q2557)</f>
        <v>0</v>
      </c>
      <c r="AH2557" s="56">
        <f>SUMIFS(Gulf_Ach_COM_RIM!W:W,Gulf_Ach_COM_RIM!$A:$A,$Q2557)</f>
        <v>0</v>
      </c>
      <c r="AI2557" s="56">
        <f>SUMIFS(Gulf_Ach_COM_RIM!X:X,Gulf_Ach_COM_RIM!$A:$A,$Q2557)</f>
        <v>0</v>
      </c>
      <c r="AJ2557" s="56">
        <f>SUMIFS(Gulf_Ach_COM_RIM!Y:Y,Gulf_Ach_COM_RIM!$A:$A,$Q2557)</f>
        <v>0</v>
      </c>
      <c r="AK2557" s="56">
        <f>SUMIFS(Gulf_Ach_COM_RIM!Z:Z,Gulf_Ach_COM_RIM!$A:$A,$Q2557)</f>
        <v>0</v>
      </c>
      <c r="AL2557" t="str">
        <f t="shared" si="953"/>
        <v>Retail_Existing_Wall Insulation_TRC</v>
      </c>
      <c r="AM2557" s="177">
        <f t="shared" si="954"/>
        <v>50668.703006455915</v>
      </c>
      <c r="AN2557" s="177">
        <f t="shared" si="955"/>
        <v>78122.8234524359</v>
      </c>
      <c r="AO2557" s="177">
        <f t="shared" si="956"/>
        <v>116650.74437977193</v>
      </c>
      <c r="AP2557" s="177">
        <f t="shared" si="957"/>
        <v>164946.67560221246</v>
      </c>
      <c r="AQ2557" s="177">
        <f t="shared" si="958"/>
        <v>213665.35559462005</v>
      </c>
      <c r="AR2557" s="177">
        <f t="shared" si="959"/>
        <v>242582.65364969347</v>
      </c>
      <c r="AS2557" s="177">
        <f t="shared" si="960"/>
        <v>229506.39762410999</v>
      </c>
      <c r="AT2557" s="177">
        <f t="shared" si="961"/>
        <v>172503.42496886814</v>
      </c>
      <c r="AU2557" s="177">
        <f t="shared" si="962"/>
        <v>101547.45048478579</v>
      </c>
      <c r="AV2557" s="177">
        <f t="shared" si="963"/>
        <v>48509.303249591707</v>
      </c>
      <c r="AW2557" s="56">
        <f>SUMIFS(Gulf_Ach_COM_TRC!Q:Q,Gulf_Ach_COM_TRC!$A:$A,$AL2557)</f>
        <v>94107.837358885314</v>
      </c>
      <c r="AX2557" s="56">
        <f>SUMIFS(Gulf_Ach_COM_TRC!R:R,Gulf_Ach_COM_TRC!$A:$A,$AL2557)</f>
        <v>145098.83867645089</v>
      </c>
      <c r="AY2557" s="56">
        <f>SUMIFS(Gulf_Ach_COM_TRC!S:S,Gulf_Ach_COM_TRC!$A:$A,$AL2557)</f>
        <v>216657.39654882738</v>
      </c>
      <c r="AZ2557" s="56">
        <f>SUMIFS(Gulf_Ach_COM_TRC!T:T,Gulf_Ach_COM_TRC!$A:$A,$AL2557)</f>
        <v>306358.24482193682</v>
      </c>
      <c r="BA2557" s="56">
        <f>SUMIFS(Gulf_Ach_COM_TRC!U:U,Gulf_Ach_COM_TRC!$A:$A,$AL2557)</f>
        <v>396844.27152131579</v>
      </c>
      <c r="BB2557" s="56">
        <f>SUMIFS(Gulf_Ach_COM_TRC!V:V,Gulf_Ach_COM_TRC!$A:$A,$AL2557)</f>
        <v>450552.85731003276</v>
      </c>
      <c r="BC2557" s="56">
        <f>SUMIFS(Gulf_Ach_COM_TRC!W:W,Gulf_Ach_COM_TRC!$A:$A,$AL2557)</f>
        <v>426266.1062723762</v>
      </c>
      <c r="BD2557" s="56">
        <f>SUMIFS(Gulf_Ach_COM_TRC!X:X,Gulf_Ach_COM_TRC!$A:$A,$AL2557)</f>
        <v>320393.52297516842</v>
      </c>
      <c r="BE2557" s="56">
        <f>SUMIFS(Gulf_Ach_COM_TRC!Y:Y,Gulf_Ach_COM_TRC!$A:$A,$AL2557)</f>
        <v>188605.79386083866</v>
      </c>
      <c r="BF2557" s="56">
        <f>SUMIFS(Gulf_Ach_COM_TRC!Z:Z,Gulf_Ach_COM_TRC!$A:$A,$AL2557)</f>
        <v>90097.147740761458</v>
      </c>
      <c r="BH2557" s="182" t="str">
        <f t="shared" si="964"/>
        <v/>
      </c>
      <c r="BI2557" s="182">
        <f t="shared" si="965"/>
        <v>0.61727459705812504</v>
      </c>
    </row>
    <row r="2558" spans="1:61" x14ac:dyDescent="0.25">
      <c r="A2558" t="s">
        <v>2765</v>
      </c>
      <c r="B2558" t="s">
        <v>68</v>
      </c>
      <c r="C2558" t="s">
        <v>1616</v>
      </c>
      <c r="D2558" s="101">
        <f>SUMIFS(COM_Input!$P:$P,COM_Input!$G:$G,$A2558,COM_Input!$F:$F,$B2558,COM_Input!$B:$B,$C2558)</f>
        <v>3.8278704958445882E-5</v>
      </c>
      <c r="E2558" s="101">
        <f>SUMIFS(COM_Input!$Q:$Q,COM_Input!$G:$G,$A2558,COM_Input!$F:$F,$B2558,COM_Input!$B:$B,$C2558)</f>
        <v>8.6288665240996448E-4</v>
      </c>
      <c r="G2558" s="101">
        <f>SUMIFS(COM_Input!$M:$M,COM_Input!$G:$G,$A2558,COM_Input!$F:$F,$B2558,COM_Input!$B:$B,$C2558)</f>
        <v>1.9129409950038352</v>
      </c>
      <c r="H2558" s="79">
        <f>AVERAGEIFS(COM_Input!$O:$O,COM_Input!$G:$G,$A2558,COM_Input!$F:$F,$B2558,COM_Input!$B:$B,$C2558)</f>
        <v>20</v>
      </c>
      <c r="J2558" s="121">
        <f>AVERAGEIFS(COM_Input!$AC:$AC,COM_Input!$G:$G,$A2558,COM_Input!$F:$F,$B2558,COM_Input!$B:$B,$C2558)</f>
        <v>0.94189999999999996</v>
      </c>
      <c r="K2558" s="121">
        <f>AVERAGEIFS(COM_Input!$Z:$Z,COM_Input!$G:$G,$A2558,COM_Input!$F:$F,$B2558,COM_Input!$B:$B,$C2558)</f>
        <v>0.94189999999999996</v>
      </c>
      <c r="L2558" t="str">
        <f t="array" ref="L2558">INDEX(COM_Input!$AA$1:$AA$3299,MATCH(1,(COM_Input!$B$1:$B$3299=$C2558)*(COM_Input!$F$1:$F$3299=$B2558)*(COM_Input!$G$1:$G$3299=$A2558),0))</f>
        <v>sq ft</v>
      </c>
      <c r="M2558" t="str">
        <f t="array" ref="M2558">INDEX(COM_Input!$AB$1:$AB$3299,MATCH(1,(COM_Input!$B$1:$B$3299=$C2558)*(COM_Input!$F$1:$F$3299=$B2558)*(COM_Input!$G$1:$G$3299=$A2558),0))</f>
        <v/>
      </c>
      <c r="N2558" s="121">
        <f>IF($C2558="Thermal Energy Storage",$D2558*'TPS Program Categories'!$S$20,VLOOKUP(VLOOKUP($C2558,'TPS Program Categories'!$AC$1:$AE$129,3,0),'TPS Program Categories'!$G$2:$S$17,13,0)*$G2558)</f>
        <v>8.4303271656131898E-2</v>
      </c>
      <c r="O2558" t="str">
        <f>IFERROR(VLOOKUP(Q2558,'Max Incentives'!$A$5:$B$1128,2,FALSE),"FAIL")</f>
        <v>FAIL</v>
      </c>
      <c r="P2558">
        <f>IFERROR(VLOOKUP(AL2558,'Max Incentives'!$A$5:$B$1128,2,FALSE),"FAIL")</f>
        <v>0.57061478580908043</v>
      </c>
      <c r="Q2558" t="str">
        <f t="shared" si="942"/>
        <v>Schools K-12_Existing_Wall Insulation_RIM</v>
      </c>
      <c r="R2558" s="177">
        <f t="shared" si="943"/>
        <v>0</v>
      </c>
      <c r="S2558" s="177">
        <f t="shared" si="944"/>
        <v>0</v>
      </c>
      <c r="T2558" s="177">
        <f t="shared" si="945"/>
        <v>0</v>
      </c>
      <c r="U2558" s="177">
        <f t="shared" si="946"/>
        <v>0</v>
      </c>
      <c r="V2558" s="177">
        <f t="shared" si="947"/>
        <v>0</v>
      </c>
      <c r="W2558" s="177">
        <f t="shared" si="948"/>
        <v>0</v>
      </c>
      <c r="X2558" s="177">
        <f t="shared" si="949"/>
        <v>0</v>
      </c>
      <c r="Y2558" s="177">
        <f t="shared" si="950"/>
        <v>0</v>
      </c>
      <c r="Z2558" s="177">
        <f t="shared" si="951"/>
        <v>0</v>
      </c>
      <c r="AA2558" s="177">
        <f t="shared" si="952"/>
        <v>0</v>
      </c>
      <c r="AB2558" s="56">
        <f>SUMIFS(Gulf_Ach_COM_RIM!Q:Q,Gulf_Ach_COM_RIM!$A:$A,$Q2558)</f>
        <v>0</v>
      </c>
      <c r="AC2558" s="56">
        <f>SUMIFS(Gulf_Ach_COM_RIM!R:R,Gulf_Ach_COM_RIM!$A:$A,$Q2558)</f>
        <v>0</v>
      </c>
      <c r="AD2558" s="56">
        <f>SUMIFS(Gulf_Ach_COM_RIM!S:S,Gulf_Ach_COM_RIM!$A:$A,$Q2558)</f>
        <v>0</v>
      </c>
      <c r="AE2558" s="56">
        <f>SUMIFS(Gulf_Ach_COM_RIM!T:T,Gulf_Ach_COM_RIM!$A:$A,$Q2558)</f>
        <v>0</v>
      </c>
      <c r="AF2558" s="56">
        <f>SUMIFS(Gulf_Ach_COM_RIM!U:U,Gulf_Ach_COM_RIM!$A:$A,$Q2558)</f>
        <v>0</v>
      </c>
      <c r="AG2558" s="56">
        <f>SUMIFS(Gulf_Ach_COM_RIM!V:V,Gulf_Ach_COM_RIM!$A:$A,$Q2558)</f>
        <v>0</v>
      </c>
      <c r="AH2558" s="56">
        <f>SUMIFS(Gulf_Ach_COM_RIM!W:W,Gulf_Ach_COM_RIM!$A:$A,$Q2558)</f>
        <v>0</v>
      </c>
      <c r="AI2558" s="56">
        <f>SUMIFS(Gulf_Ach_COM_RIM!X:X,Gulf_Ach_COM_RIM!$A:$A,$Q2558)</f>
        <v>0</v>
      </c>
      <c r="AJ2558" s="56">
        <f>SUMIFS(Gulf_Ach_COM_RIM!Y:Y,Gulf_Ach_COM_RIM!$A:$A,$Q2558)</f>
        <v>0</v>
      </c>
      <c r="AK2558" s="56">
        <f>SUMIFS(Gulf_Ach_COM_RIM!Z:Z,Gulf_Ach_COM_RIM!$A:$A,$Q2558)</f>
        <v>0</v>
      </c>
      <c r="AL2558" t="str">
        <f t="shared" si="953"/>
        <v>Schools K-12_Existing_Wall Insulation_TRC</v>
      </c>
      <c r="AM2558" s="177">
        <f t="shared" si="954"/>
        <v>0</v>
      </c>
      <c r="AN2558" s="177">
        <f t="shared" si="955"/>
        <v>0</v>
      </c>
      <c r="AO2558" s="177">
        <f t="shared" si="956"/>
        <v>0</v>
      </c>
      <c r="AP2558" s="177">
        <f t="shared" si="957"/>
        <v>0</v>
      </c>
      <c r="AQ2558" s="177">
        <f t="shared" si="958"/>
        <v>0</v>
      </c>
      <c r="AR2558" s="177">
        <f t="shared" si="959"/>
        <v>0</v>
      </c>
      <c r="AS2558" s="177">
        <f t="shared" si="960"/>
        <v>0</v>
      </c>
      <c r="AT2558" s="177">
        <f t="shared" si="961"/>
        <v>0</v>
      </c>
      <c r="AU2558" s="177">
        <f t="shared" si="962"/>
        <v>0</v>
      </c>
      <c r="AV2558" s="177">
        <f t="shared" si="963"/>
        <v>0</v>
      </c>
      <c r="AW2558" s="56">
        <f>SUMIFS(Gulf_Ach_COM_TRC!Q:Q,Gulf_Ach_COM_TRC!$A:$A,$AL2558)</f>
        <v>0</v>
      </c>
      <c r="AX2558" s="56">
        <f>SUMIFS(Gulf_Ach_COM_TRC!R:R,Gulf_Ach_COM_TRC!$A:$A,$AL2558)</f>
        <v>0</v>
      </c>
      <c r="AY2558" s="56">
        <f>SUMIFS(Gulf_Ach_COM_TRC!S:S,Gulf_Ach_COM_TRC!$A:$A,$AL2558)</f>
        <v>0</v>
      </c>
      <c r="AZ2558" s="56">
        <f>SUMIFS(Gulf_Ach_COM_TRC!T:T,Gulf_Ach_COM_TRC!$A:$A,$AL2558)</f>
        <v>0</v>
      </c>
      <c r="BA2558" s="56">
        <f>SUMIFS(Gulf_Ach_COM_TRC!U:U,Gulf_Ach_COM_TRC!$A:$A,$AL2558)</f>
        <v>0</v>
      </c>
      <c r="BB2558" s="56">
        <f>SUMIFS(Gulf_Ach_COM_TRC!V:V,Gulf_Ach_COM_TRC!$A:$A,$AL2558)</f>
        <v>0</v>
      </c>
      <c r="BC2558" s="56">
        <f>SUMIFS(Gulf_Ach_COM_TRC!W:W,Gulf_Ach_COM_TRC!$A:$A,$AL2558)</f>
        <v>0</v>
      </c>
      <c r="BD2558" s="56">
        <f>SUMIFS(Gulf_Ach_COM_TRC!X:X,Gulf_Ach_COM_TRC!$A:$A,$AL2558)</f>
        <v>0</v>
      </c>
      <c r="BE2558" s="56">
        <f>SUMIFS(Gulf_Ach_COM_TRC!Y:Y,Gulf_Ach_COM_TRC!$A:$A,$AL2558)</f>
        <v>0</v>
      </c>
      <c r="BF2558" s="56">
        <f>SUMIFS(Gulf_Ach_COM_TRC!Z:Z,Gulf_Ach_COM_TRC!$A:$A,$AL2558)</f>
        <v>0</v>
      </c>
      <c r="BH2558" s="182" t="str">
        <f t="shared" si="964"/>
        <v/>
      </c>
      <c r="BI2558" s="182">
        <f t="shared" si="965"/>
        <v>0.6058124915692541</v>
      </c>
    </row>
    <row r="2559" spans="1:61" x14ac:dyDescent="0.25">
      <c r="A2559" t="s">
        <v>572</v>
      </c>
      <c r="B2559" t="s">
        <v>68</v>
      </c>
      <c r="C2559" t="s">
        <v>1616</v>
      </c>
      <c r="D2559" s="101">
        <f>SUMIFS(COM_Input!$P:$P,COM_Input!$G:$G,$A2559,COM_Input!$F:$F,$B2559,COM_Input!$B:$B,$C2559)</f>
        <v>2.1387837701886085E-4</v>
      </c>
      <c r="E2559" s="101">
        <f>SUMIFS(COM_Input!$Q:$Q,COM_Input!$G:$G,$A2559,COM_Input!$F:$F,$B2559,COM_Input!$B:$B,$C2559)</f>
        <v>3.8160828137400051E-4</v>
      </c>
      <c r="G2559" s="101">
        <f>SUMIFS(COM_Input!$M:$M,COM_Input!$G:$G,$A2559,COM_Input!$F:$F,$B2559,COM_Input!$B:$B,$C2559)</f>
        <v>1.8847677417229109</v>
      </c>
      <c r="H2559" s="79">
        <f>AVERAGEIFS(COM_Input!$O:$O,COM_Input!$G:$G,$A2559,COM_Input!$F:$F,$B2559,COM_Input!$B:$B,$C2559)</f>
        <v>20</v>
      </c>
      <c r="J2559" s="121">
        <f>AVERAGEIFS(COM_Input!$AC:$AC,COM_Input!$G:$G,$A2559,COM_Input!$F:$F,$B2559,COM_Input!$B:$B,$C2559)</f>
        <v>0.94189999999999996</v>
      </c>
      <c r="K2559" s="121">
        <f>AVERAGEIFS(COM_Input!$Z:$Z,COM_Input!$G:$G,$A2559,COM_Input!$F:$F,$B2559,COM_Input!$B:$B,$C2559)</f>
        <v>0.94189999999999996</v>
      </c>
      <c r="L2559" t="str">
        <f t="array" ref="L2559">INDEX(COM_Input!$AA$1:$AA$3299,MATCH(1,(COM_Input!$B$1:$B$3299=$C2559)*(COM_Input!$F$1:$F$3299=$B2559)*(COM_Input!$G$1:$G$3299=$A2559),0))</f>
        <v>sq ft</v>
      </c>
      <c r="M2559" t="str">
        <f t="array" ref="M2559">INDEX(COM_Input!$AB$1:$AB$3299,MATCH(1,(COM_Input!$B$1:$B$3299=$C2559)*(COM_Input!$F$1:$F$3299=$B2559)*(COM_Input!$G$1:$G$3299=$A2559),0))</f>
        <v/>
      </c>
      <c r="N2559" s="121">
        <f>IF($C2559="Thermal Energy Storage",$D2559*'TPS Program Categories'!$S$20,VLOOKUP(VLOOKUP($C2559,'TPS Program Categories'!$AC$1:$AE$129,3,0),'TPS Program Categories'!$G$2:$S$17,13,0)*$G2559)</f>
        <v>8.3061676943601837E-2</v>
      </c>
      <c r="O2559" t="str">
        <f>IFERROR(VLOOKUP(Q2559,'Max Incentives'!$A$5:$B$1128,2,FALSE),"FAIL")</f>
        <v>FAIL</v>
      </c>
      <c r="P2559">
        <f>IFERROR(VLOOKUP(AL2559,'Max Incentives'!$A$5:$B$1128,2,FALSE),"FAIL")</f>
        <v>0.57608296930568748</v>
      </c>
      <c r="Q2559" t="str">
        <f t="shared" si="942"/>
        <v>Warehouse_Existing_Wall Insulation_RIM</v>
      </c>
      <c r="R2559" s="177">
        <f t="shared" si="943"/>
        <v>0</v>
      </c>
      <c r="S2559" s="177">
        <f t="shared" si="944"/>
        <v>0</v>
      </c>
      <c r="T2559" s="177">
        <f t="shared" si="945"/>
        <v>0</v>
      </c>
      <c r="U2559" s="177">
        <f t="shared" si="946"/>
        <v>0</v>
      </c>
      <c r="V2559" s="177">
        <f t="shared" si="947"/>
        <v>0</v>
      </c>
      <c r="W2559" s="177">
        <f t="shared" si="948"/>
        <v>0</v>
      </c>
      <c r="X2559" s="177">
        <f t="shared" si="949"/>
        <v>0</v>
      </c>
      <c r="Y2559" s="177">
        <f t="shared" si="950"/>
        <v>0</v>
      </c>
      <c r="Z2559" s="177">
        <f t="shared" si="951"/>
        <v>0</v>
      </c>
      <c r="AA2559" s="177">
        <f t="shared" si="952"/>
        <v>0</v>
      </c>
      <c r="AB2559" s="56">
        <f>SUMIFS(Gulf_Ach_COM_RIM!Q:Q,Gulf_Ach_COM_RIM!$A:$A,$Q2559)</f>
        <v>0</v>
      </c>
      <c r="AC2559" s="56">
        <f>SUMIFS(Gulf_Ach_COM_RIM!R:R,Gulf_Ach_COM_RIM!$A:$A,$Q2559)</f>
        <v>0</v>
      </c>
      <c r="AD2559" s="56">
        <f>SUMIFS(Gulf_Ach_COM_RIM!S:S,Gulf_Ach_COM_RIM!$A:$A,$Q2559)</f>
        <v>0</v>
      </c>
      <c r="AE2559" s="56">
        <f>SUMIFS(Gulf_Ach_COM_RIM!T:T,Gulf_Ach_COM_RIM!$A:$A,$Q2559)</f>
        <v>0</v>
      </c>
      <c r="AF2559" s="56">
        <f>SUMIFS(Gulf_Ach_COM_RIM!U:U,Gulf_Ach_COM_RIM!$A:$A,$Q2559)</f>
        <v>0</v>
      </c>
      <c r="AG2559" s="56">
        <f>SUMIFS(Gulf_Ach_COM_RIM!V:V,Gulf_Ach_COM_RIM!$A:$A,$Q2559)</f>
        <v>0</v>
      </c>
      <c r="AH2559" s="56">
        <f>SUMIFS(Gulf_Ach_COM_RIM!W:W,Gulf_Ach_COM_RIM!$A:$A,$Q2559)</f>
        <v>0</v>
      </c>
      <c r="AI2559" s="56">
        <f>SUMIFS(Gulf_Ach_COM_RIM!X:X,Gulf_Ach_COM_RIM!$A:$A,$Q2559)</f>
        <v>0</v>
      </c>
      <c r="AJ2559" s="56">
        <f>SUMIFS(Gulf_Ach_COM_RIM!Y:Y,Gulf_Ach_COM_RIM!$A:$A,$Q2559)</f>
        <v>0</v>
      </c>
      <c r="AK2559" s="56">
        <f>SUMIFS(Gulf_Ach_COM_RIM!Z:Z,Gulf_Ach_COM_RIM!$A:$A,$Q2559)</f>
        <v>0</v>
      </c>
      <c r="AL2559" t="str">
        <f t="shared" si="953"/>
        <v>Warehouse_Existing_Wall Insulation_TRC</v>
      </c>
      <c r="AM2559" s="177">
        <f t="shared" si="954"/>
        <v>0</v>
      </c>
      <c r="AN2559" s="177">
        <f t="shared" si="955"/>
        <v>0</v>
      </c>
      <c r="AO2559" s="177">
        <f t="shared" si="956"/>
        <v>0</v>
      </c>
      <c r="AP2559" s="177">
        <f t="shared" si="957"/>
        <v>0</v>
      </c>
      <c r="AQ2559" s="177">
        <f t="shared" si="958"/>
        <v>0</v>
      </c>
      <c r="AR2559" s="177">
        <f t="shared" si="959"/>
        <v>0</v>
      </c>
      <c r="AS2559" s="177">
        <f t="shared" si="960"/>
        <v>0</v>
      </c>
      <c r="AT2559" s="177">
        <f t="shared" si="961"/>
        <v>0</v>
      </c>
      <c r="AU2559" s="177">
        <f t="shared" si="962"/>
        <v>0</v>
      </c>
      <c r="AV2559" s="177">
        <f t="shared" si="963"/>
        <v>0</v>
      </c>
      <c r="AW2559" s="56">
        <f>SUMIFS(Gulf_Ach_COM_TRC!Q:Q,Gulf_Ach_COM_TRC!$A:$A,$AL2559)</f>
        <v>0</v>
      </c>
      <c r="AX2559" s="56">
        <f>SUMIFS(Gulf_Ach_COM_TRC!R:R,Gulf_Ach_COM_TRC!$A:$A,$AL2559)</f>
        <v>0</v>
      </c>
      <c r="AY2559" s="56">
        <f>SUMIFS(Gulf_Ach_COM_TRC!S:S,Gulf_Ach_COM_TRC!$A:$A,$AL2559)</f>
        <v>0</v>
      </c>
      <c r="AZ2559" s="56">
        <f>SUMIFS(Gulf_Ach_COM_TRC!T:T,Gulf_Ach_COM_TRC!$A:$A,$AL2559)</f>
        <v>0</v>
      </c>
      <c r="BA2559" s="56">
        <f>SUMIFS(Gulf_Ach_COM_TRC!U:U,Gulf_Ach_COM_TRC!$A:$A,$AL2559)</f>
        <v>0</v>
      </c>
      <c r="BB2559" s="56">
        <f>SUMIFS(Gulf_Ach_COM_TRC!V:V,Gulf_Ach_COM_TRC!$A:$A,$AL2559)</f>
        <v>0</v>
      </c>
      <c r="BC2559" s="56">
        <f>SUMIFS(Gulf_Ach_COM_TRC!W:W,Gulf_Ach_COM_TRC!$A:$A,$AL2559)</f>
        <v>0</v>
      </c>
      <c r="BD2559" s="56">
        <f>SUMIFS(Gulf_Ach_COM_TRC!X:X,Gulf_Ach_COM_TRC!$A:$A,$AL2559)</f>
        <v>0</v>
      </c>
      <c r="BE2559" s="56">
        <f>SUMIFS(Gulf_Ach_COM_TRC!Y:Y,Gulf_Ach_COM_TRC!$A:$A,$AL2559)</f>
        <v>0</v>
      </c>
      <c r="BF2559" s="56">
        <f>SUMIFS(Gulf_Ach_COM_TRC!Z:Z,Gulf_Ach_COM_TRC!$A:$A,$AL2559)</f>
        <v>0</v>
      </c>
      <c r="BH2559" s="182" t="str">
        <f t="shared" si="964"/>
        <v/>
      </c>
      <c r="BI2559" s="182">
        <f t="shared" si="965"/>
        <v>0.61161797357011094</v>
      </c>
    </row>
    <row r="2560" spans="1:61" x14ac:dyDescent="0.25">
      <c r="A2560" t="s">
        <v>2756</v>
      </c>
      <c r="B2560" t="s">
        <v>64</v>
      </c>
      <c r="C2560" t="s">
        <v>1616</v>
      </c>
      <c r="D2560" s="101">
        <f>SUMIFS(COM_Input!$P:$P,COM_Input!$G:$G,$A2560,COM_Input!$F:$F,$B2560,COM_Input!$B:$B,$C2560)</f>
        <v>0</v>
      </c>
      <c r="E2560" s="101">
        <f>SUMIFS(COM_Input!$Q:$Q,COM_Input!$G:$G,$A2560,COM_Input!$F:$F,$B2560,COM_Input!$B:$B,$C2560)</f>
        <v>0</v>
      </c>
      <c r="G2560" s="101">
        <f>SUMIFS(COM_Input!$M:$M,COM_Input!$G:$G,$A2560,COM_Input!$F:$F,$B2560,COM_Input!$B:$B,$C2560)</f>
        <v>0</v>
      </c>
      <c r="H2560" s="79">
        <f>AVERAGEIFS(COM_Input!$O:$O,COM_Input!$G:$G,$A2560,COM_Input!$F:$F,$B2560,COM_Input!$B:$B,$C2560)</f>
        <v>20</v>
      </c>
      <c r="J2560" s="121">
        <f>AVERAGEIFS(COM_Input!$AC:$AC,COM_Input!$G:$G,$A2560,COM_Input!$F:$F,$B2560,COM_Input!$B:$B,$C2560)</f>
        <v>0.94189999999999996</v>
      </c>
      <c r="K2560" s="121">
        <f>AVERAGEIFS(COM_Input!$Z:$Z,COM_Input!$G:$G,$A2560,COM_Input!$F:$F,$B2560,COM_Input!$B:$B,$C2560)</f>
        <v>0.94189999999999996</v>
      </c>
      <c r="L2560" t="str">
        <f t="array" ref="L2560">INDEX(COM_Input!$AA$1:$AA$3299,MATCH(1,(COM_Input!$B$1:$B$3299=$C2560)*(COM_Input!$F$1:$F$3299=$B2560)*(COM_Input!$G$1:$G$3299=$A2560),0))</f>
        <v>sq ft</v>
      </c>
      <c r="M2560" t="str">
        <f t="array" ref="M2560">INDEX(COM_Input!$AB$1:$AB$3299,MATCH(1,(COM_Input!$B$1:$B$3299=$C2560)*(COM_Input!$F$1:$F$3299=$B2560)*(COM_Input!$G$1:$G$3299=$A2560),0))</f>
        <v/>
      </c>
      <c r="N2560" s="121">
        <f>IF($C2560="Thermal Energy Storage",$D2560*'TPS Program Categories'!$S$20,VLOOKUP(VLOOKUP($C2560,'TPS Program Categories'!$AC$1:$AE$129,3,0),'TPS Program Categories'!$G$2:$S$17,13,0)*$G2560)</f>
        <v>0</v>
      </c>
      <c r="O2560" t="str">
        <f>IFERROR(VLOOKUP(Q2560,'Max Incentives'!$A$5:$B$1128,2,FALSE),"FAIL")</f>
        <v>FAIL</v>
      </c>
      <c r="P2560" t="str">
        <f>IFERROR(VLOOKUP(AL2560,'Max Incentives'!$A$5:$B$1128,2,FALSE),"FAIL")</f>
        <v>FAIL</v>
      </c>
      <c r="Q2560" t="str">
        <f t="shared" si="942"/>
        <v>Assembly_New_Wall Insulation_RIM</v>
      </c>
      <c r="R2560" s="177">
        <f t="shared" si="943"/>
        <v>0</v>
      </c>
      <c r="S2560" s="177">
        <f t="shared" si="944"/>
        <v>0</v>
      </c>
      <c r="T2560" s="177">
        <f t="shared" si="945"/>
        <v>0</v>
      </c>
      <c r="U2560" s="177">
        <f t="shared" si="946"/>
        <v>0</v>
      </c>
      <c r="V2560" s="177">
        <f t="shared" si="947"/>
        <v>0</v>
      </c>
      <c r="W2560" s="177">
        <f t="shared" si="948"/>
        <v>0</v>
      </c>
      <c r="X2560" s="177">
        <f t="shared" si="949"/>
        <v>0</v>
      </c>
      <c r="Y2560" s="177">
        <f t="shared" si="950"/>
        <v>0</v>
      </c>
      <c r="Z2560" s="177">
        <f t="shared" si="951"/>
        <v>0</v>
      </c>
      <c r="AA2560" s="177">
        <f t="shared" si="952"/>
        <v>0</v>
      </c>
      <c r="AB2560" s="56">
        <f>SUMIFS(Gulf_Ach_COM_RIM!Q:Q,Gulf_Ach_COM_RIM!$A:$A,$Q2560)</f>
        <v>0</v>
      </c>
      <c r="AC2560" s="56">
        <f>SUMIFS(Gulf_Ach_COM_RIM!R:R,Gulf_Ach_COM_RIM!$A:$A,$Q2560)</f>
        <v>0</v>
      </c>
      <c r="AD2560" s="56">
        <f>SUMIFS(Gulf_Ach_COM_RIM!S:S,Gulf_Ach_COM_RIM!$A:$A,$Q2560)</f>
        <v>0</v>
      </c>
      <c r="AE2560" s="56">
        <f>SUMIFS(Gulf_Ach_COM_RIM!T:T,Gulf_Ach_COM_RIM!$A:$A,$Q2560)</f>
        <v>0</v>
      </c>
      <c r="AF2560" s="56">
        <f>SUMIFS(Gulf_Ach_COM_RIM!U:U,Gulf_Ach_COM_RIM!$A:$A,$Q2560)</f>
        <v>0</v>
      </c>
      <c r="AG2560" s="56">
        <f>SUMIFS(Gulf_Ach_COM_RIM!V:V,Gulf_Ach_COM_RIM!$A:$A,$Q2560)</f>
        <v>0</v>
      </c>
      <c r="AH2560" s="56">
        <f>SUMIFS(Gulf_Ach_COM_RIM!W:W,Gulf_Ach_COM_RIM!$A:$A,$Q2560)</f>
        <v>0</v>
      </c>
      <c r="AI2560" s="56">
        <f>SUMIFS(Gulf_Ach_COM_RIM!X:X,Gulf_Ach_COM_RIM!$A:$A,$Q2560)</f>
        <v>0</v>
      </c>
      <c r="AJ2560" s="56">
        <f>SUMIFS(Gulf_Ach_COM_RIM!Y:Y,Gulf_Ach_COM_RIM!$A:$A,$Q2560)</f>
        <v>0</v>
      </c>
      <c r="AK2560" s="56">
        <f>SUMIFS(Gulf_Ach_COM_RIM!Z:Z,Gulf_Ach_COM_RIM!$A:$A,$Q2560)</f>
        <v>0</v>
      </c>
      <c r="AL2560" t="str">
        <f t="shared" si="953"/>
        <v>Assembly_New_Wall Insulation_TRC</v>
      </c>
      <c r="AM2560" s="177">
        <f t="shared" si="954"/>
        <v>0</v>
      </c>
      <c r="AN2560" s="177">
        <f t="shared" si="955"/>
        <v>0</v>
      </c>
      <c r="AO2560" s="177">
        <f t="shared" si="956"/>
        <v>0</v>
      </c>
      <c r="AP2560" s="177">
        <f t="shared" si="957"/>
        <v>0</v>
      </c>
      <c r="AQ2560" s="177">
        <f t="shared" si="958"/>
        <v>0</v>
      </c>
      <c r="AR2560" s="177">
        <f t="shared" si="959"/>
        <v>0</v>
      </c>
      <c r="AS2560" s="177">
        <f t="shared" si="960"/>
        <v>0</v>
      </c>
      <c r="AT2560" s="177">
        <f t="shared" si="961"/>
        <v>0</v>
      </c>
      <c r="AU2560" s="177">
        <f t="shared" si="962"/>
        <v>0</v>
      </c>
      <c r="AV2560" s="177">
        <f t="shared" si="963"/>
        <v>0</v>
      </c>
      <c r="AW2560" s="56">
        <f>SUMIFS(Gulf_Ach_COM_TRC!Q:Q,Gulf_Ach_COM_TRC!$A:$A,$AL2560)</f>
        <v>0</v>
      </c>
      <c r="AX2560" s="56">
        <f>SUMIFS(Gulf_Ach_COM_TRC!R:R,Gulf_Ach_COM_TRC!$A:$A,$AL2560)</f>
        <v>0</v>
      </c>
      <c r="AY2560" s="56">
        <f>SUMIFS(Gulf_Ach_COM_TRC!S:S,Gulf_Ach_COM_TRC!$A:$A,$AL2560)</f>
        <v>0</v>
      </c>
      <c r="AZ2560" s="56">
        <f>SUMIFS(Gulf_Ach_COM_TRC!T:T,Gulf_Ach_COM_TRC!$A:$A,$AL2560)</f>
        <v>0</v>
      </c>
      <c r="BA2560" s="56">
        <f>SUMIFS(Gulf_Ach_COM_TRC!U:U,Gulf_Ach_COM_TRC!$A:$A,$AL2560)</f>
        <v>0</v>
      </c>
      <c r="BB2560" s="56">
        <f>SUMIFS(Gulf_Ach_COM_TRC!V:V,Gulf_Ach_COM_TRC!$A:$A,$AL2560)</f>
        <v>0</v>
      </c>
      <c r="BC2560" s="56">
        <f>SUMIFS(Gulf_Ach_COM_TRC!W:W,Gulf_Ach_COM_TRC!$A:$A,$AL2560)</f>
        <v>0</v>
      </c>
      <c r="BD2560" s="56">
        <f>SUMIFS(Gulf_Ach_COM_TRC!X:X,Gulf_Ach_COM_TRC!$A:$A,$AL2560)</f>
        <v>0</v>
      </c>
      <c r="BE2560" s="56">
        <f>SUMIFS(Gulf_Ach_COM_TRC!Y:Y,Gulf_Ach_COM_TRC!$A:$A,$AL2560)</f>
        <v>0</v>
      </c>
      <c r="BF2560" s="56">
        <f>SUMIFS(Gulf_Ach_COM_TRC!Z:Z,Gulf_Ach_COM_TRC!$A:$A,$AL2560)</f>
        <v>0</v>
      </c>
      <c r="BH2560" s="182" t="str">
        <f t="shared" si="964"/>
        <v/>
      </c>
      <c r="BI2560" s="182" t="str">
        <f t="shared" si="965"/>
        <v/>
      </c>
    </row>
    <row r="2561" spans="1:61" x14ac:dyDescent="0.25">
      <c r="A2561" t="s">
        <v>2758</v>
      </c>
      <c r="B2561" t="s">
        <v>64</v>
      </c>
      <c r="C2561" t="s">
        <v>1616</v>
      </c>
      <c r="D2561" s="101">
        <f>SUMIFS(COM_Input!$P:$P,COM_Input!$G:$G,$A2561,COM_Input!$F:$F,$B2561,COM_Input!$B:$B,$C2561)</f>
        <v>0</v>
      </c>
      <c r="E2561" s="101">
        <f>SUMIFS(COM_Input!$Q:$Q,COM_Input!$G:$G,$A2561,COM_Input!$F:$F,$B2561,COM_Input!$B:$B,$C2561)</f>
        <v>0</v>
      </c>
      <c r="G2561" s="101">
        <f>SUMIFS(COM_Input!$M:$M,COM_Input!$G:$G,$A2561,COM_Input!$F:$F,$B2561,COM_Input!$B:$B,$C2561)</f>
        <v>0</v>
      </c>
      <c r="H2561" s="79">
        <f>AVERAGEIFS(COM_Input!$O:$O,COM_Input!$G:$G,$A2561,COM_Input!$F:$F,$B2561,COM_Input!$B:$B,$C2561)</f>
        <v>20</v>
      </c>
      <c r="J2561" s="121">
        <f>AVERAGEIFS(COM_Input!$AC:$AC,COM_Input!$G:$G,$A2561,COM_Input!$F:$F,$B2561,COM_Input!$B:$B,$C2561)</f>
        <v>0.94189999999999996</v>
      </c>
      <c r="K2561" s="121">
        <f>AVERAGEIFS(COM_Input!$Z:$Z,COM_Input!$G:$G,$A2561,COM_Input!$F:$F,$B2561,COM_Input!$B:$B,$C2561)</f>
        <v>0.94189999999999996</v>
      </c>
      <c r="L2561" t="str">
        <f t="array" ref="L2561">INDEX(COM_Input!$AA$1:$AA$3299,MATCH(1,(COM_Input!$B$1:$B$3299=$C2561)*(COM_Input!$F$1:$F$3299=$B2561)*(COM_Input!$G$1:$G$3299=$A2561),0))</f>
        <v>sq ft</v>
      </c>
      <c r="M2561" t="str">
        <f t="array" ref="M2561">INDEX(COM_Input!$AB$1:$AB$3299,MATCH(1,(COM_Input!$B$1:$B$3299=$C2561)*(COM_Input!$F$1:$F$3299=$B2561)*(COM_Input!$G$1:$G$3299=$A2561),0))</f>
        <v/>
      </c>
      <c r="N2561" s="121">
        <f>IF($C2561="Thermal Energy Storage",$D2561*'TPS Program Categories'!$S$20,VLOOKUP(VLOOKUP($C2561,'TPS Program Categories'!$AC$1:$AE$129,3,0),'TPS Program Categories'!$G$2:$S$17,13,0)*$G2561)</f>
        <v>0</v>
      </c>
      <c r="O2561" t="str">
        <f>IFERROR(VLOOKUP(Q2561,'Max Incentives'!$A$5:$B$1128,2,FALSE),"FAIL")</f>
        <v>FAIL</v>
      </c>
      <c r="P2561" t="str">
        <f>IFERROR(VLOOKUP(AL2561,'Max Incentives'!$A$5:$B$1128,2,FALSE),"FAIL")</f>
        <v>FAIL</v>
      </c>
      <c r="Q2561" t="str">
        <f t="shared" si="942"/>
        <v>College and University_New_Wall Insulation_RIM</v>
      </c>
      <c r="R2561" s="177">
        <f t="shared" si="943"/>
        <v>0</v>
      </c>
      <c r="S2561" s="177">
        <f t="shared" si="944"/>
        <v>0</v>
      </c>
      <c r="T2561" s="177">
        <f t="shared" si="945"/>
        <v>0</v>
      </c>
      <c r="U2561" s="177">
        <f t="shared" si="946"/>
        <v>0</v>
      </c>
      <c r="V2561" s="177">
        <f t="shared" si="947"/>
        <v>0</v>
      </c>
      <c r="W2561" s="177">
        <f t="shared" si="948"/>
        <v>0</v>
      </c>
      <c r="X2561" s="177">
        <f t="shared" si="949"/>
        <v>0</v>
      </c>
      <c r="Y2561" s="177">
        <f t="shared" si="950"/>
        <v>0</v>
      </c>
      <c r="Z2561" s="177">
        <f t="shared" si="951"/>
        <v>0</v>
      </c>
      <c r="AA2561" s="177">
        <f t="shared" si="952"/>
        <v>0</v>
      </c>
      <c r="AB2561" s="56">
        <f>SUMIFS(Gulf_Ach_COM_RIM!Q:Q,Gulf_Ach_COM_RIM!$A:$A,$Q2561)</f>
        <v>0</v>
      </c>
      <c r="AC2561" s="56">
        <f>SUMIFS(Gulf_Ach_COM_RIM!R:R,Gulf_Ach_COM_RIM!$A:$A,$Q2561)</f>
        <v>0</v>
      </c>
      <c r="AD2561" s="56">
        <f>SUMIFS(Gulf_Ach_COM_RIM!S:S,Gulf_Ach_COM_RIM!$A:$A,$Q2561)</f>
        <v>0</v>
      </c>
      <c r="AE2561" s="56">
        <f>SUMIFS(Gulf_Ach_COM_RIM!T:T,Gulf_Ach_COM_RIM!$A:$A,$Q2561)</f>
        <v>0</v>
      </c>
      <c r="AF2561" s="56">
        <f>SUMIFS(Gulf_Ach_COM_RIM!U:U,Gulf_Ach_COM_RIM!$A:$A,$Q2561)</f>
        <v>0</v>
      </c>
      <c r="AG2561" s="56">
        <f>SUMIFS(Gulf_Ach_COM_RIM!V:V,Gulf_Ach_COM_RIM!$A:$A,$Q2561)</f>
        <v>0</v>
      </c>
      <c r="AH2561" s="56">
        <f>SUMIFS(Gulf_Ach_COM_RIM!W:W,Gulf_Ach_COM_RIM!$A:$A,$Q2561)</f>
        <v>0</v>
      </c>
      <c r="AI2561" s="56">
        <f>SUMIFS(Gulf_Ach_COM_RIM!X:X,Gulf_Ach_COM_RIM!$A:$A,$Q2561)</f>
        <v>0</v>
      </c>
      <c r="AJ2561" s="56">
        <f>SUMIFS(Gulf_Ach_COM_RIM!Y:Y,Gulf_Ach_COM_RIM!$A:$A,$Q2561)</f>
        <v>0</v>
      </c>
      <c r="AK2561" s="56">
        <f>SUMIFS(Gulf_Ach_COM_RIM!Z:Z,Gulf_Ach_COM_RIM!$A:$A,$Q2561)</f>
        <v>0</v>
      </c>
      <c r="AL2561" t="str">
        <f t="shared" si="953"/>
        <v>College and University_New_Wall Insulation_TRC</v>
      </c>
      <c r="AM2561" s="177">
        <f t="shared" si="954"/>
        <v>0</v>
      </c>
      <c r="AN2561" s="177">
        <f t="shared" si="955"/>
        <v>0</v>
      </c>
      <c r="AO2561" s="177">
        <f t="shared" si="956"/>
        <v>0</v>
      </c>
      <c r="AP2561" s="177">
        <f t="shared" si="957"/>
        <v>0</v>
      </c>
      <c r="AQ2561" s="177">
        <f t="shared" si="958"/>
        <v>0</v>
      </c>
      <c r="AR2561" s="177">
        <f t="shared" si="959"/>
        <v>0</v>
      </c>
      <c r="AS2561" s="177">
        <f t="shared" si="960"/>
        <v>0</v>
      </c>
      <c r="AT2561" s="177">
        <f t="shared" si="961"/>
        <v>0</v>
      </c>
      <c r="AU2561" s="177">
        <f t="shared" si="962"/>
        <v>0</v>
      </c>
      <c r="AV2561" s="177">
        <f t="shared" si="963"/>
        <v>0</v>
      </c>
      <c r="AW2561" s="56">
        <f>SUMIFS(Gulf_Ach_COM_TRC!Q:Q,Gulf_Ach_COM_TRC!$A:$A,$AL2561)</f>
        <v>0</v>
      </c>
      <c r="AX2561" s="56">
        <f>SUMIFS(Gulf_Ach_COM_TRC!R:R,Gulf_Ach_COM_TRC!$A:$A,$AL2561)</f>
        <v>0</v>
      </c>
      <c r="AY2561" s="56">
        <f>SUMIFS(Gulf_Ach_COM_TRC!S:S,Gulf_Ach_COM_TRC!$A:$A,$AL2561)</f>
        <v>0</v>
      </c>
      <c r="AZ2561" s="56">
        <f>SUMIFS(Gulf_Ach_COM_TRC!T:T,Gulf_Ach_COM_TRC!$A:$A,$AL2561)</f>
        <v>0</v>
      </c>
      <c r="BA2561" s="56">
        <f>SUMIFS(Gulf_Ach_COM_TRC!U:U,Gulf_Ach_COM_TRC!$A:$A,$AL2561)</f>
        <v>0</v>
      </c>
      <c r="BB2561" s="56">
        <f>SUMIFS(Gulf_Ach_COM_TRC!V:V,Gulf_Ach_COM_TRC!$A:$A,$AL2561)</f>
        <v>0</v>
      </c>
      <c r="BC2561" s="56">
        <f>SUMIFS(Gulf_Ach_COM_TRC!W:W,Gulf_Ach_COM_TRC!$A:$A,$AL2561)</f>
        <v>0</v>
      </c>
      <c r="BD2561" s="56">
        <f>SUMIFS(Gulf_Ach_COM_TRC!X:X,Gulf_Ach_COM_TRC!$A:$A,$AL2561)</f>
        <v>0</v>
      </c>
      <c r="BE2561" s="56">
        <f>SUMIFS(Gulf_Ach_COM_TRC!Y:Y,Gulf_Ach_COM_TRC!$A:$A,$AL2561)</f>
        <v>0</v>
      </c>
      <c r="BF2561" s="56">
        <f>SUMIFS(Gulf_Ach_COM_TRC!Z:Z,Gulf_Ach_COM_TRC!$A:$A,$AL2561)</f>
        <v>0</v>
      </c>
      <c r="BH2561" s="182" t="str">
        <f t="shared" si="964"/>
        <v/>
      </c>
      <c r="BI2561" s="182" t="str">
        <f t="shared" si="965"/>
        <v/>
      </c>
    </row>
    <row r="2562" spans="1:61" x14ac:dyDescent="0.25">
      <c r="A2562" t="s">
        <v>557</v>
      </c>
      <c r="B2562" t="s">
        <v>64</v>
      </c>
      <c r="C2562" t="s">
        <v>1616</v>
      </c>
      <c r="D2562" s="101">
        <f>SUMIFS(COM_Input!$P:$P,COM_Input!$G:$G,$A2562,COM_Input!$F:$F,$B2562,COM_Input!$B:$B,$C2562)</f>
        <v>0</v>
      </c>
      <c r="E2562" s="101">
        <f>SUMIFS(COM_Input!$Q:$Q,COM_Input!$G:$G,$A2562,COM_Input!$F:$F,$B2562,COM_Input!$B:$B,$C2562)</f>
        <v>0</v>
      </c>
      <c r="G2562" s="101">
        <f>SUMIFS(COM_Input!$M:$M,COM_Input!$G:$G,$A2562,COM_Input!$F:$F,$B2562,COM_Input!$B:$B,$C2562)</f>
        <v>0</v>
      </c>
      <c r="H2562" s="79">
        <f>AVERAGEIFS(COM_Input!$O:$O,COM_Input!$G:$G,$A2562,COM_Input!$F:$F,$B2562,COM_Input!$B:$B,$C2562)</f>
        <v>20</v>
      </c>
      <c r="J2562" s="121">
        <f>AVERAGEIFS(COM_Input!$AC:$AC,COM_Input!$G:$G,$A2562,COM_Input!$F:$F,$B2562,COM_Input!$B:$B,$C2562)</f>
        <v>0.94189999999999996</v>
      </c>
      <c r="K2562" s="121">
        <f>AVERAGEIFS(COM_Input!$Z:$Z,COM_Input!$G:$G,$A2562,COM_Input!$F:$F,$B2562,COM_Input!$B:$B,$C2562)</f>
        <v>0.94189999999999996</v>
      </c>
      <c r="L2562" t="str">
        <f t="array" ref="L2562">INDEX(COM_Input!$AA$1:$AA$3299,MATCH(1,(COM_Input!$B$1:$B$3299=$C2562)*(COM_Input!$F$1:$F$3299=$B2562)*(COM_Input!$G$1:$G$3299=$A2562),0))</f>
        <v>sq ft</v>
      </c>
      <c r="M2562" t="str">
        <f t="array" ref="M2562">INDEX(COM_Input!$AB$1:$AB$3299,MATCH(1,(COM_Input!$B$1:$B$3299=$C2562)*(COM_Input!$F$1:$F$3299=$B2562)*(COM_Input!$G$1:$G$3299=$A2562),0))</f>
        <v/>
      </c>
      <c r="N2562" s="121">
        <f>IF($C2562="Thermal Energy Storage",$D2562*'TPS Program Categories'!$S$20,VLOOKUP(VLOOKUP($C2562,'TPS Program Categories'!$AC$1:$AE$129,3,0),'TPS Program Categories'!$G$2:$S$17,13,0)*$G2562)</f>
        <v>0</v>
      </c>
      <c r="O2562" t="str">
        <f>IFERROR(VLOOKUP(Q2562,'Max Incentives'!$A$5:$B$1128,2,FALSE),"FAIL")</f>
        <v>FAIL</v>
      </c>
      <c r="P2562" t="str">
        <f>IFERROR(VLOOKUP(AL2562,'Max Incentives'!$A$5:$B$1128,2,FALSE),"FAIL")</f>
        <v>FAIL</v>
      </c>
      <c r="Q2562" t="str">
        <f t="shared" si="942"/>
        <v>Grocery_New_Wall Insulation_RIM</v>
      </c>
      <c r="R2562" s="177">
        <f t="shared" si="943"/>
        <v>0</v>
      </c>
      <c r="S2562" s="177">
        <f t="shared" si="944"/>
        <v>0</v>
      </c>
      <c r="T2562" s="177">
        <f t="shared" si="945"/>
        <v>0</v>
      </c>
      <c r="U2562" s="177">
        <f t="shared" si="946"/>
        <v>0</v>
      </c>
      <c r="V2562" s="177">
        <f t="shared" si="947"/>
        <v>0</v>
      </c>
      <c r="W2562" s="177">
        <f t="shared" si="948"/>
        <v>0</v>
      </c>
      <c r="X2562" s="177">
        <f t="shared" si="949"/>
        <v>0</v>
      </c>
      <c r="Y2562" s="177">
        <f t="shared" si="950"/>
        <v>0</v>
      </c>
      <c r="Z2562" s="177">
        <f t="shared" si="951"/>
        <v>0</v>
      </c>
      <c r="AA2562" s="177">
        <f t="shared" si="952"/>
        <v>0</v>
      </c>
      <c r="AB2562" s="56">
        <f>SUMIFS(Gulf_Ach_COM_RIM!Q:Q,Gulf_Ach_COM_RIM!$A:$A,$Q2562)</f>
        <v>0</v>
      </c>
      <c r="AC2562" s="56">
        <f>SUMIFS(Gulf_Ach_COM_RIM!R:R,Gulf_Ach_COM_RIM!$A:$A,$Q2562)</f>
        <v>0</v>
      </c>
      <c r="AD2562" s="56">
        <f>SUMIFS(Gulf_Ach_COM_RIM!S:S,Gulf_Ach_COM_RIM!$A:$A,$Q2562)</f>
        <v>0</v>
      </c>
      <c r="AE2562" s="56">
        <f>SUMIFS(Gulf_Ach_COM_RIM!T:T,Gulf_Ach_COM_RIM!$A:$A,$Q2562)</f>
        <v>0</v>
      </c>
      <c r="AF2562" s="56">
        <f>SUMIFS(Gulf_Ach_COM_RIM!U:U,Gulf_Ach_COM_RIM!$A:$A,$Q2562)</f>
        <v>0</v>
      </c>
      <c r="AG2562" s="56">
        <f>SUMIFS(Gulf_Ach_COM_RIM!V:V,Gulf_Ach_COM_RIM!$A:$A,$Q2562)</f>
        <v>0</v>
      </c>
      <c r="AH2562" s="56">
        <f>SUMIFS(Gulf_Ach_COM_RIM!W:W,Gulf_Ach_COM_RIM!$A:$A,$Q2562)</f>
        <v>0</v>
      </c>
      <c r="AI2562" s="56">
        <f>SUMIFS(Gulf_Ach_COM_RIM!X:X,Gulf_Ach_COM_RIM!$A:$A,$Q2562)</f>
        <v>0</v>
      </c>
      <c r="AJ2562" s="56">
        <f>SUMIFS(Gulf_Ach_COM_RIM!Y:Y,Gulf_Ach_COM_RIM!$A:$A,$Q2562)</f>
        <v>0</v>
      </c>
      <c r="AK2562" s="56">
        <f>SUMIFS(Gulf_Ach_COM_RIM!Z:Z,Gulf_Ach_COM_RIM!$A:$A,$Q2562)</f>
        <v>0</v>
      </c>
      <c r="AL2562" t="str">
        <f t="shared" si="953"/>
        <v>Grocery_New_Wall Insulation_TRC</v>
      </c>
      <c r="AM2562" s="177">
        <f t="shared" si="954"/>
        <v>0</v>
      </c>
      <c r="AN2562" s="177">
        <f t="shared" si="955"/>
        <v>0</v>
      </c>
      <c r="AO2562" s="177">
        <f t="shared" si="956"/>
        <v>0</v>
      </c>
      <c r="AP2562" s="177">
        <f t="shared" si="957"/>
        <v>0</v>
      </c>
      <c r="AQ2562" s="177">
        <f t="shared" si="958"/>
        <v>0</v>
      </c>
      <c r="AR2562" s="177">
        <f t="shared" si="959"/>
        <v>0</v>
      </c>
      <c r="AS2562" s="177">
        <f t="shared" si="960"/>
        <v>0</v>
      </c>
      <c r="AT2562" s="177">
        <f t="shared" si="961"/>
        <v>0</v>
      </c>
      <c r="AU2562" s="177">
        <f t="shared" si="962"/>
        <v>0</v>
      </c>
      <c r="AV2562" s="177">
        <f t="shared" si="963"/>
        <v>0</v>
      </c>
      <c r="AW2562" s="56">
        <f>SUMIFS(Gulf_Ach_COM_TRC!Q:Q,Gulf_Ach_COM_TRC!$A:$A,$AL2562)</f>
        <v>0</v>
      </c>
      <c r="AX2562" s="56">
        <f>SUMIFS(Gulf_Ach_COM_TRC!R:R,Gulf_Ach_COM_TRC!$A:$A,$AL2562)</f>
        <v>0</v>
      </c>
      <c r="AY2562" s="56">
        <f>SUMIFS(Gulf_Ach_COM_TRC!S:S,Gulf_Ach_COM_TRC!$A:$A,$AL2562)</f>
        <v>0</v>
      </c>
      <c r="AZ2562" s="56">
        <f>SUMIFS(Gulf_Ach_COM_TRC!T:T,Gulf_Ach_COM_TRC!$A:$A,$AL2562)</f>
        <v>0</v>
      </c>
      <c r="BA2562" s="56">
        <f>SUMIFS(Gulf_Ach_COM_TRC!U:U,Gulf_Ach_COM_TRC!$A:$A,$AL2562)</f>
        <v>0</v>
      </c>
      <c r="BB2562" s="56">
        <f>SUMIFS(Gulf_Ach_COM_TRC!V:V,Gulf_Ach_COM_TRC!$A:$A,$AL2562)</f>
        <v>0</v>
      </c>
      <c r="BC2562" s="56">
        <f>SUMIFS(Gulf_Ach_COM_TRC!W:W,Gulf_Ach_COM_TRC!$A:$A,$AL2562)</f>
        <v>0</v>
      </c>
      <c r="BD2562" s="56">
        <f>SUMIFS(Gulf_Ach_COM_TRC!X:X,Gulf_Ach_COM_TRC!$A:$A,$AL2562)</f>
        <v>0</v>
      </c>
      <c r="BE2562" s="56">
        <f>SUMIFS(Gulf_Ach_COM_TRC!Y:Y,Gulf_Ach_COM_TRC!$A:$A,$AL2562)</f>
        <v>0</v>
      </c>
      <c r="BF2562" s="56">
        <f>SUMIFS(Gulf_Ach_COM_TRC!Z:Z,Gulf_Ach_COM_TRC!$A:$A,$AL2562)</f>
        <v>0</v>
      </c>
      <c r="BH2562" s="182" t="str">
        <f t="shared" si="964"/>
        <v/>
      </c>
      <c r="BI2562" s="182" t="str">
        <f t="shared" si="965"/>
        <v/>
      </c>
    </row>
    <row r="2563" spans="1:61" x14ac:dyDescent="0.25">
      <c r="A2563" t="s">
        <v>2759</v>
      </c>
      <c r="B2563" t="s">
        <v>64</v>
      </c>
      <c r="C2563" t="s">
        <v>1616</v>
      </c>
      <c r="D2563" s="101">
        <f>SUMIFS(COM_Input!$P:$P,COM_Input!$G:$G,$A2563,COM_Input!$F:$F,$B2563,COM_Input!$B:$B,$C2563)</f>
        <v>0</v>
      </c>
      <c r="E2563" s="101">
        <f>SUMIFS(COM_Input!$Q:$Q,COM_Input!$G:$G,$A2563,COM_Input!$F:$F,$B2563,COM_Input!$B:$B,$C2563)</f>
        <v>0</v>
      </c>
      <c r="G2563" s="101">
        <f>SUMIFS(COM_Input!$M:$M,COM_Input!$G:$G,$A2563,COM_Input!$F:$F,$B2563,COM_Input!$B:$B,$C2563)</f>
        <v>0</v>
      </c>
      <c r="H2563" s="79">
        <f>AVERAGEIFS(COM_Input!$O:$O,COM_Input!$G:$G,$A2563,COM_Input!$F:$F,$B2563,COM_Input!$B:$B,$C2563)</f>
        <v>20</v>
      </c>
      <c r="J2563" s="121">
        <f>AVERAGEIFS(COM_Input!$AC:$AC,COM_Input!$G:$G,$A2563,COM_Input!$F:$F,$B2563,COM_Input!$B:$B,$C2563)</f>
        <v>0.94189999999999996</v>
      </c>
      <c r="K2563" s="121">
        <f>AVERAGEIFS(COM_Input!$Z:$Z,COM_Input!$G:$G,$A2563,COM_Input!$F:$F,$B2563,COM_Input!$B:$B,$C2563)</f>
        <v>0.94189999999999996</v>
      </c>
      <c r="L2563" t="str">
        <f t="array" ref="L2563">INDEX(COM_Input!$AA$1:$AA$3299,MATCH(1,(COM_Input!$B$1:$B$3299=$C2563)*(COM_Input!$F$1:$F$3299=$B2563)*(COM_Input!$G$1:$G$3299=$A2563),0))</f>
        <v>sq ft</v>
      </c>
      <c r="M2563" t="str">
        <f t="array" ref="M2563">INDEX(COM_Input!$AB$1:$AB$3299,MATCH(1,(COM_Input!$B$1:$B$3299=$C2563)*(COM_Input!$F$1:$F$3299=$B2563)*(COM_Input!$G$1:$G$3299=$A2563),0))</f>
        <v/>
      </c>
      <c r="N2563" s="121">
        <f>IF($C2563="Thermal Energy Storage",$D2563*'TPS Program Categories'!$S$20,VLOOKUP(VLOOKUP($C2563,'TPS Program Categories'!$AC$1:$AE$129,3,0),'TPS Program Categories'!$G$2:$S$17,13,0)*$G2563)</f>
        <v>0</v>
      </c>
      <c r="O2563" t="str">
        <f>IFERROR(VLOOKUP(Q2563,'Max Incentives'!$A$5:$B$1128,2,FALSE),"FAIL")</f>
        <v>FAIL</v>
      </c>
      <c r="P2563" t="str">
        <f>IFERROR(VLOOKUP(AL2563,'Max Incentives'!$A$5:$B$1128,2,FALSE),"FAIL")</f>
        <v>FAIL</v>
      </c>
      <c r="Q2563" t="str">
        <f t="shared" si="942"/>
        <v>Healthcare_New_Wall Insulation_RIM</v>
      </c>
      <c r="R2563" s="177">
        <f t="shared" si="943"/>
        <v>0</v>
      </c>
      <c r="S2563" s="177">
        <f t="shared" si="944"/>
        <v>0</v>
      </c>
      <c r="T2563" s="177">
        <f t="shared" si="945"/>
        <v>0</v>
      </c>
      <c r="U2563" s="177">
        <f t="shared" si="946"/>
        <v>0</v>
      </c>
      <c r="V2563" s="177">
        <f t="shared" si="947"/>
        <v>0</v>
      </c>
      <c r="W2563" s="177">
        <f t="shared" si="948"/>
        <v>0</v>
      </c>
      <c r="X2563" s="177">
        <f t="shared" si="949"/>
        <v>0</v>
      </c>
      <c r="Y2563" s="177">
        <f t="shared" si="950"/>
        <v>0</v>
      </c>
      <c r="Z2563" s="177">
        <f t="shared" si="951"/>
        <v>0</v>
      </c>
      <c r="AA2563" s="177">
        <f t="shared" si="952"/>
        <v>0</v>
      </c>
      <c r="AB2563" s="56">
        <f>SUMIFS(Gulf_Ach_COM_RIM!Q:Q,Gulf_Ach_COM_RIM!$A:$A,$Q2563)</f>
        <v>0</v>
      </c>
      <c r="AC2563" s="56">
        <f>SUMIFS(Gulf_Ach_COM_RIM!R:R,Gulf_Ach_COM_RIM!$A:$A,$Q2563)</f>
        <v>0</v>
      </c>
      <c r="AD2563" s="56">
        <f>SUMIFS(Gulf_Ach_COM_RIM!S:S,Gulf_Ach_COM_RIM!$A:$A,$Q2563)</f>
        <v>0</v>
      </c>
      <c r="AE2563" s="56">
        <f>SUMIFS(Gulf_Ach_COM_RIM!T:T,Gulf_Ach_COM_RIM!$A:$A,$Q2563)</f>
        <v>0</v>
      </c>
      <c r="AF2563" s="56">
        <f>SUMIFS(Gulf_Ach_COM_RIM!U:U,Gulf_Ach_COM_RIM!$A:$A,$Q2563)</f>
        <v>0</v>
      </c>
      <c r="AG2563" s="56">
        <f>SUMIFS(Gulf_Ach_COM_RIM!V:V,Gulf_Ach_COM_RIM!$A:$A,$Q2563)</f>
        <v>0</v>
      </c>
      <c r="AH2563" s="56">
        <f>SUMIFS(Gulf_Ach_COM_RIM!W:W,Gulf_Ach_COM_RIM!$A:$A,$Q2563)</f>
        <v>0</v>
      </c>
      <c r="AI2563" s="56">
        <f>SUMIFS(Gulf_Ach_COM_RIM!X:X,Gulf_Ach_COM_RIM!$A:$A,$Q2563)</f>
        <v>0</v>
      </c>
      <c r="AJ2563" s="56">
        <f>SUMIFS(Gulf_Ach_COM_RIM!Y:Y,Gulf_Ach_COM_RIM!$A:$A,$Q2563)</f>
        <v>0</v>
      </c>
      <c r="AK2563" s="56">
        <f>SUMIFS(Gulf_Ach_COM_RIM!Z:Z,Gulf_Ach_COM_RIM!$A:$A,$Q2563)</f>
        <v>0</v>
      </c>
      <c r="AL2563" t="str">
        <f t="shared" si="953"/>
        <v>Healthcare_New_Wall Insulation_TRC</v>
      </c>
      <c r="AM2563" s="177">
        <f t="shared" si="954"/>
        <v>0</v>
      </c>
      <c r="AN2563" s="177">
        <f t="shared" si="955"/>
        <v>0</v>
      </c>
      <c r="AO2563" s="177">
        <f t="shared" si="956"/>
        <v>0</v>
      </c>
      <c r="AP2563" s="177">
        <f t="shared" si="957"/>
        <v>0</v>
      </c>
      <c r="AQ2563" s="177">
        <f t="shared" si="958"/>
        <v>0</v>
      </c>
      <c r="AR2563" s="177">
        <f t="shared" si="959"/>
        <v>0</v>
      </c>
      <c r="AS2563" s="177">
        <f t="shared" si="960"/>
        <v>0</v>
      </c>
      <c r="AT2563" s="177">
        <f t="shared" si="961"/>
        <v>0</v>
      </c>
      <c r="AU2563" s="177">
        <f t="shared" si="962"/>
        <v>0</v>
      </c>
      <c r="AV2563" s="177">
        <f t="shared" si="963"/>
        <v>0</v>
      </c>
      <c r="AW2563" s="56">
        <f>SUMIFS(Gulf_Ach_COM_TRC!Q:Q,Gulf_Ach_COM_TRC!$A:$A,$AL2563)</f>
        <v>0</v>
      </c>
      <c r="AX2563" s="56">
        <f>SUMIFS(Gulf_Ach_COM_TRC!R:R,Gulf_Ach_COM_TRC!$A:$A,$AL2563)</f>
        <v>0</v>
      </c>
      <c r="AY2563" s="56">
        <f>SUMIFS(Gulf_Ach_COM_TRC!S:S,Gulf_Ach_COM_TRC!$A:$A,$AL2563)</f>
        <v>0</v>
      </c>
      <c r="AZ2563" s="56">
        <f>SUMIFS(Gulf_Ach_COM_TRC!T:T,Gulf_Ach_COM_TRC!$A:$A,$AL2563)</f>
        <v>0</v>
      </c>
      <c r="BA2563" s="56">
        <f>SUMIFS(Gulf_Ach_COM_TRC!U:U,Gulf_Ach_COM_TRC!$A:$A,$AL2563)</f>
        <v>0</v>
      </c>
      <c r="BB2563" s="56">
        <f>SUMIFS(Gulf_Ach_COM_TRC!V:V,Gulf_Ach_COM_TRC!$A:$A,$AL2563)</f>
        <v>0</v>
      </c>
      <c r="BC2563" s="56">
        <f>SUMIFS(Gulf_Ach_COM_TRC!W:W,Gulf_Ach_COM_TRC!$A:$A,$AL2563)</f>
        <v>0</v>
      </c>
      <c r="BD2563" s="56">
        <f>SUMIFS(Gulf_Ach_COM_TRC!X:X,Gulf_Ach_COM_TRC!$A:$A,$AL2563)</f>
        <v>0</v>
      </c>
      <c r="BE2563" s="56">
        <f>SUMIFS(Gulf_Ach_COM_TRC!Y:Y,Gulf_Ach_COM_TRC!$A:$A,$AL2563)</f>
        <v>0</v>
      </c>
      <c r="BF2563" s="56">
        <f>SUMIFS(Gulf_Ach_COM_TRC!Z:Z,Gulf_Ach_COM_TRC!$A:$A,$AL2563)</f>
        <v>0</v>
      </c>
      <c r="BH2563" s="182" t="str">
        <f t="shared" si="964"/>
        <v/>
      </c>
      <c r="BI2563" s="182" t="str">
        <f t="shared" si="965"/>
        <v/>
      </c>
    </row>
    <row r="2564" spans="1:61" x14ac:dyDescent="0.25">
      <c r="A2564" t="s">
        <v>2760</v>
      </c>
      <c r="B2564" t="s">
        <v>64</v>
      </c>
      <c r="C2564" t="s">
        <v>1616</v>
      </c>
      <c r="D2564" s="101">
        <f>SUMIFS(COM_Input!$P:$P,COM_Input!$G:$G,$A2564,COM_Input!$F:$F,$B2564,COM_Input!$B:$B,$C2564)</f>
        <v>0</v>
      </c>
      <c r="E2564" s="101">
        <f>SUMIFS(COM_Input!$Q:$Q,COM_Input!$G:$G,$A2564,COM_Input!$F:$F,$B2564,COM_Input!$B:$B,$C2564)</f>
        <v>0</v>
      </c>
      <c r="G2564" s="101">
        <f>SUMIFS(COM_Input!$M:$M,COM_Input!$G:$G,$A2564,COM_Input!$F:$F,$B2564,COM_Input!$B:$B,$C2564)</f>
        <v>0</v>
      </c>
      <c r="H2564" s="79">
        <f>AVERAGEIFS(COM_Input!$O:$O,COM_Input!$G:$G,$A2564,COM_Input!$F:$F,$B2564,COM_Input!$B:$B,$C2564)</f>
        <v>20</v>
      </c>
      <c r="J2564" s="121">
        <f>AVERAGEIFS(COM_Input!$AC:$AC,COM_Input!$G:$G,$A2564,COM_Input!$F:$F,$B2564,COM_Input!$B:$B,$C2564)</f>
        <v>0.94189999999999996</v>
      </c>
      <c r="K2564" s="121">
        <f>AVERAGEIFS(COM_Input!$Z:$Z,COM_Input!$G:$G,$A2564,COM_Input!$F:$F,$B2564,COM_Input!$B:$B,$C2564)</f>
        <v>0.94189999999999996</v>
      </c>
      <c r="L2564" t="str">
        <f t="array" ref="L2564">INDEX(COM_Input!$AA$1:$AA$3299,MATCH(1,(COM_Input!$B$1:$B$3299=$C2564)*(COM_Input!$F$1:$F$3299=$B2564)*(COM_Input!$G$1:$G$3299=$A2564),0))</f>
        <v>sq ft</v>
      </c>
      <c r="M2564" t="str">
        <f t="array" ref="M2564">INDEX(COM_Input!$AB$1:$AB$3299,MATCH(1,(COM_Input!$B$1:$B$3299=$C2564)*(COM_Input!$F$1:$F$3299=$B2564)*(COM_Input!$G$1:$G$3299=$A2564),0))</f>
        <v/>
      </c>
      <c r="N2564" s="121">
        <f>IF($C2564="Thermal Energy Storage",$D2564*'TPS Program Categories'!$S$20,VLOOKUP(VLOOKUP($C2564,'TPS Program Categories'!$AC$1:$AE$129,3,0),'TPS Program Categories'!$G$2:$S$17,13,0)*$G2564)</f>
        <v>0</v>
      </c>
      <c r="O2564" t="str">
        <f>IFERROR(VLOOKUP(Q2564,'Max Incentives'!$A$5:$B$1128,2,FALSE),"FAIL")</f>
        <v>FAIL</v>
      </c>
      <c r="P2564" t="str">
        <f>IFERROR(VLOOKUP(AL2564,'Max Incentives'!$A$5:$B$1128,2,FALSE),"FAIL")</f>
        <v>FAIL</v>
      </c>
      <c r="Q2564" t="str">
        <f t="shared" ref="Q2564:Q2627" si="966">CONCATENATE(A2564,"_",B2564,"_",C2564,"_RIM")</f>
        <v>Hospitals_New_Wall Insulation_RIM</v>
      </c>
      <c r="R2564" s="177">
        <f t="shared" ref="R2564:R2627" si="967">IFERROR(AB2564/$G2564,0)</f>
        <v>0</v>
      </c>
      <c r="S2564" s="177">
        <f t="shared" ref="S2564:S2627" si="968">IFERROR(AC2564/$G2564,0)</f>
        <v>0</v>
      </c>
      <c r="T2564" s="177">
        <f t="shared" ref="T2564:T2627" si="969">IFERROR(AD2564/$G2564,0)</f>
        <v>0</v>
      </c>
      <c r="U2564" s="177">
        <f t="shared" ref="U2564:U2627" si="970">IFERROR(AE2564/$G2564,0)</f>
        <v>0</v>
      </c>
      <c r="V2564" s="177">
        <f t="shared" ref="V2564:V2627" si="971">IFERROR(AF2564/$G2564,0)</f>
        <v>0</v>
      </c>
      <c r="W2564" s="177">
        <f t="shared" ref="W2564:W2627" si="972">IFERROR(AG2564/$G2564,0)</f>
        <v>0</v>
      </c>
      <c r="X2564" s="177">
        <f t="shared" ref="X2564:X2627" si="973">IFERROR(AH2564/$G2564,0)</f>
        <v>0</v>
      </c>
      <c r="Y2564" s="177">
        <f t="shared" ref="Y2564:Y2627" si="974">IFERROR(AI2564/$G2564,0)</f>
        <v>0</v>
      </c>
      <c r="Z2564" s="177">
        <f t="shared" ref="Z2564:Z2627" si="975">IFERROR(AJ2564/$G2564,0)</f>
        <v>0</v>
      </c>
      <c r="AA2564" s="177">
        <f t="shared" ref="AA2564:AA2627" si="976">IFERROR(AK2564/$G2564,0)</f>
        <v>0</v>
      </c>
      <c r="AB2564" s="56">
        <f>SUMIFS(Gulf_Ach_COM_RIM!Q:Q,Gulf_Ach_COM_RIM!$A:$A,$Q2564)</f>
        <v>0</v>
      </c>
      <c r="AC2564" s="56">
        <f>SUMIFS(Gulf_Ach_COM_RIM!R:R,Gulf_Ach_COM_RIM!$A:$A,$Q2564)</f>
        <v>0</v>
      </c>
      <c r="AD2564" s="56">
        <f>SUMIFS(Gulf_Ach_COM_RIM!S:S,Gulf_Ach_COM_RIM!$A:$A,$Q2564)</f>
        <v>0</v>
      </c>
      <c r="AE2564" s="56">
        <f>SUMIFS(Gulf_Ach_COM_RIM!T:T,Gulf_Ach_COM_RIM!$A:$A,$Q2564)</f>
        <v>0</v>
      </c>
      <c r="AF2564" s="56">
        <f>SUMIFS(Gulf_Ach_COM_RIM!U:U,Gulf_Ach_COM_RIM!$A:$A,$Q2564)</f>
        <v>0</v>
      </c>
      <c r="AG2564" s="56">
        <f>SUMIFS(Gulf_Ach_COM_RIM!V:V,Gulf_Ach_COM_RIM!$A:$A,$Q2564)</f>
        <v>0</v>
      </c>
      <c r="AH2564" s="56">
        <f>SUMIFS(Gulf_Ach_COM_RIM!W:W,Gulf_Ach_COM_RIM!$A:$A,$Q2564)</f>
        <v>0</v>
      </c>
      <c r="AI2564" s="56">
        <f>SUMIFS(Gulf_Ach_COM_RIM!X:X,Gulf_Ach_COM_RIM!$A:$A,$Q2564)</f>
        <v>0</v>
      </c>
      <c r="AJ2564" s="56">
        <f>SUMIFS(Gulf_Ach_COM_RIM!Y:Y,Gulf_Ach_COM_RIM!$A:$A,$Q2564)</f>
        <v>0</v>
      </c>
      <c r="AK2564" s="56">
        <f>SUMIFS(Gulf_Ach_COM_RIM!Z:Z,Gulf_Ach_COM_RIM!$A:$A,$Q2564)</f>
        <v>0</v>
      </c>
      <c r="AL2564" t="str">
        <f t="shared" ref="AL2564:AL2627" si="977">CONCATENATE(A2564,"_",B2564,"_",C2564,"_TRC")</f>
        <v>Hospitals_New_Wall Insulation_TRC</v>
      </c>
      <c r="AM2564" s="177">
        <f t="shared" ref="AM2564:AM2627" si="978">IFERROR(AW2564/$G2564,0)</f>
        <v>0</v>
      </c>
      <c r="AN2564" s="177">
        <f t="shared" ref="AN2564:AN2627" si="979">IFERROR(AX2564/$G2564,0)</f>
        <v>0</v>
      </c>
      <c r="AO2564" s="177">
        <f t="shared" ref="AO2564:AO2627" si="980">IFERROR(AY2564/$G2564,0)</f>
        <v>0</v>
      </c>
      <c r="AP2564" s="177">
        <f t="shared" ref="AP2564:AP2627" si="981">IFERROR(AZ2564/$G2564,0)</f>
        <v>0</v>
      </c>
      <c r="AQ2564" s="177">
        <f t="shared" ref="AQ2564:AQ2627" si="982">IFERROR(BA2564/$G2564,0)</f>
        <v>0</v>
      </c>
      <c r="AR2564" s="177">
        <f t="shared" ref="AR2564:AR2627" si="983">IFERROR(BB2564/$G2564,0)</f>
        <v>0</v>
      </c>
      <c r="AS2564" s="177">
        <f t="shared" ref="AS2564:AS2627" si="984">IFERROR(BC2564/$G2564,0)</f>
        <v>0</v>
      </c>
      <c r="AT2564" s="177">
        <f t="shared" ref="AT2564:AT2627" si="985">IFERROR(BD2564/$G2564,0)</f>
        <v>0</v>
      </c>
      <c r="AU2564" s="177">
        <f t="shared" ref="AU2564:AU2627" si="986">IFERROR(BE2564/$G2564,0)</f>
        <v>0</v>
      </c>
      <c r="AV2564" s="177">
        <f t="shared" ref="AV2564:AV2627" si="987">IFERROR(BF2564/$G2564,0)</f>
        <v>0</v>
      </c>
      <c r="AW2564" s="56">
        <f>SUMIFS(Gulf_Ach_COM_TRC!Q:Q,Gulf_Ach_COM_TRC!$A:$A,$AL2564)</f>
        <v>0</v>
      </c>
      <c r="AX2564" s="56">
        <f>SUMIFS(Gulf_Ach_COM_TRC!R:R,Gulf_Ach_COM_TRC!$A:$A,$AL2564)</f>
        <v>0</v>
      </c>
      <c r="AY2564" s="56">
        <f>SUMIFS(Gulf_Ach_COM_TRC!S:S,Gulf_Ach_COM_TRC!$A:$A,$AL2564)</f>
        <v>0</v>
      </c>
      <c r="AZ2564" s="56">
        <f>SUMIFS(Gulf_Ach_COM_TRC!T:T,Gulf_Ach_COM_TRC!$A:$A,$AL2564)</f>
        <v>0</v>
      </c>
      <c r="BA2564" s="56">
        <f>SUMIFS(Gulf_Ach_COM_TRC!U:U,Gulf_Ach_COM_TRC!$A:$A,$AL2564)</f>
        <v>0</v>
      </c>
      <c r="BB2564" s="56">
        <f>SUMIFS(Gulf_Ach_COM_TRC!V:V,Gulf_Ach_COM_TRC!$A:$A,$AL2564)</f>
        <v>0</v>
      </c>
      <c r="BC2564" s="56">
        <f>SUMIFS(Gulf_Ach_COM_TRC!W:W,Gulf_Ach_COM_TRC!$A:$A,$AL2564)</f>
        <v>0</v>
      </c>
      <c r="BD2564" s="56">
        <f>SUMIFS(Gulf_Ach_COM_TRC!X:X,Gulf_Ach_COM_TRC!$A:$A,$AL2564)</f>
        <v>0</v>
      </c>
      <c r="BE2564" s="56">
        <f>SUMIFS(Gulf_Ach_COM_TRC!Y:Y,Gulf_Ach_COM_TRC!$A:$A,$AL2564)</f>
        <v>0</v>
      </c>
      <c r="BF2564" s="56">
        <f>SUMIFS(Gulf_Ach_COM_TRC!Z:Z,Gulf_Ach_COM_TRC!$A:$A,$AL2564)</f>
        <v>0</v>
      </c>
      <c r="BH2564" s="182" t="str">
        <f t="shared" ref="BH2564:BH2627" si="988">IFERROR(O2564/J2564,"")</f>
        <v/>
      </c>
      <c r="BI2564" s="182" t="str">
        <f t="shared" ref="BI2564:BI2627" si="989">IFERROR(P2564/J2564,"")</f>
        <v/>
      </c>
    </row>
    <row r="2565" spans="1:61" x14ac:dyDescent="0.25">
      <c r="A2565" t="s">
        <v>2761</v>
      </c>
      <c r="B2565" t="s">
        <v>64</v>
      </c>
      <c r="C2565" t="s">
        <v>1616</v>
      </c>
      <c r="D2565" s="101">
        <f>SUMIFS(COM_Input!$P:$P,COM_Input!$G:$G,$A2565,COM_Input!$F:$F,$B2565,COM_Input!$B:$B,$C2565)</f>
        <v>0</v>
      </c>
      <c r="E2565" s="101">
        <f>SUMIFS(COM_Input!$Q:$Q,COM_Input!$G:$G,$A2565,COM_Input!$F:$F,$B2565,COM_Input!$B:$B,$C2565)</f>
        <v>0</v>
      </c>
      <c r="G2565" s="101">
        <f>SUMIFS(COM_Input!$M:$M,COM_Input!$G:$G,$A2565,COM_Input!$F:$F,$B2565,COM_Input!$B:$B,$C2565)</f>
        <v>0</v>
      </c>
      <c r="H2565" s="79">
        <f>AVERAGEIFS(COM_Input!$O:$O,COM_Input!$G:$G,$A2565,COM_Input!$F:$F,$B2565,COM_Input!$B:$B,$C2565)</f>
        <v>20</v>
      </c>
      <c r="J2565" s="121">
        <f>AVERAGEIFS(COM_Input!$AC:$AC,COM_Input!$G:$G,$A2565,COM_Input!$F:$F,$B2565,COM_Input!$B:$B,$C2565)</f>
        <v>0.94189999999999996</v>
      </c>
      <c r="K2565" s="121">
        <f>AVERAGEIFS(COM_Input!$Z:$Z,COM_Input!$G:$G,$A2565,COM_Input!$F:$F,$B2565,COM_Input!$B:$B,$C2565)</f>
        <v>0.94189999999999996</v>
      </c>
      <c r="L2565" t="str">
        <f t="array" ref="L2565">INDEX(COM_Input!$AA$1:$AA$3299,MATCH(1,(COM_Input!$B$1:$B$3299=$C2565)*(COM_Input!$F$1:$F$3299=$B2565)*(COM_Input!$G$1:$G$3299=$A2565),0))</f>
        <v>sq ft</v>
      </c>
      <c r="M2565" t="str">
        <f t="array" ref="M2565">INDEX(COM_Input!$AB$1:$AB$3299,MATCH(1,(COM_Input!$B$1:$B$3299=$C2565)*(COM_Input!$F$1:$F$3299=$B2565)*(COM_Input!$G$1:$G$3299=$A2565),0))</f>
        <v/>
      </c>
      <c r="N2565" s="121">
        <f>IF($C2565="Thermal Energy Storage",$D2565*'TPS Program Categories'!$S$20,VLOOKUP(VLOOKUP($C2565,'TPS Program Categories'!$AC$1:$AE$129,3,0),'TPS Program Categories'!$G$2:$S$17,13,0)*$G2565)</f>
        <v>0</v>
      </c>
      <c r="O2565" t="str">
        <f>IFERROR(VLOOKUP(Q2565,'Max Incentives'!$A$5:$B$1128,2,FALSE),"FAIL")</f>
        <v>FAIL</v>
      </c>
      <c r="P2565" t="str">
        <f>IFERROR(VLOOKUP(AL2565,'Max Incentives'!$A$5:$B$1128,2,FALSE),"FAIL")</f>
        <v>FAIL</v>
      </c>
      <c r="Q2565" t="str">
        <f t="shared" si="966"/>
        <v>Institutional_New_Wall Insulation_RIM</v>
      </c>
      <c r="R2565" s="177">
        <f t="shared" si="967"/>
        <v>0</v>
      </c>
      <c r="S2565" s="177">
        <f t="shared" si="968"/>
        <v>0</v>
      </c>
      <c r="T2565" s="177">
        <f t="shared" si="969"/>
        <v>0</v>
      </c>
      <c r="U2565" s="177">
        <f t="shared" si="970"/>
        <v>0</v>
      </c>
      <c r="V2565" s="177">
        <f t="shared" si="971"/>
        <v>0</v>
      </c>
      <c r="W2565" s="177">
        <f t="shared" si="972"/>
        <v>0</v>
      </c>
      <c r="X2565" s="177">
        <f t="shared" si="973"/>
        <v>0</v>
      </c>
      <c r="Y2565" s="177">
        <f t="shared" si="974"/>
        <v>0</v>
      </c>
      <c r="Z2565" s="177">
        <f t="shared" si="975"/>
        <v>0</v>
      </c>
      <c r="AA2565" s="177">
        <f t="shared" si="976"/>
        <v>0</v>
      </c>
      <c r="AB2565" s="56">
        <f>SUMIFS(Gulf_Ach_COM_RIM!Q:Q,Gulf_Ach_COM_RIM!$A:$A,$Q2565)</f>
        <v>0</v>
      </c>
      <c r="AC2565" s="56">
        <f>SUMIFS(Gulf_Ach_COM_RIM!R:R,Gulf_Ach_COM_RIM!$A:$A,$Q2565)</f>
        <v>0</v>
      </c>
      <c r="AD2565" s="56">
        <f>SUMIFS(Gulf_Ach_COM_RIM!S:S,Gulf_Ach_COM_RIM!$A:$A,$Q2565)</f>
        <v>0</v>
      </c>
      <c r="AE2565" s="56">
        <f>SUMIFS(Gulf_Ach_COM_RIM!T:T,Gulf_Ach_COM_RIM!$A:$A,$Q2565)</f>
        <v>0</v>
      </c>
      <c r="AF2565" s="56">
        <f>SUMIFS(Gulf_Ach_COM_RIM!U:U,Gulf_Ach_COM_RIM!$A:$A,$Q2565)</f>
        <v>0</v>
      </c>
      <c r="AG2565" s="56">
        <f>SUMIFS(Gulf_Ach_COM_RIM!V:V,Gulf_Ach_COM_RIM!$A:$A,$Q2565)</f>
        <v>0</v>
      </c>
      <c r="AH2565" s="56">
        <f>SUMIFS(Gulf_Ach_COM_RIM!W:W,Gulf_Ach_COM_RIM!$A:$A,$Q2565)</f>
        <v>0</v>
      </c>
      <c r="AI2565" s="56">
        <f>SUMIFS(Gulf_Ach_COM_RIM!X:X,Gulf_Ach_COM_RIM!$A:$A,$Q2565)</f>
        <v>0</v>
      </c>
      <c r="AJ2565" s="56">
        <f>SUMIFS(Gulf_Ach_COM_RIM!Y:Y,Gulf_Ach_COM_RIM!$A:$A,$Q2565)</f>
        <v>0</v>
      </c>
      <c r="AK2565" s="56">
        <f>SUMIFS(Gulf_Ach_COM_RIM!Z:Z,Gulf_Ach_COM_RIM!$A:$A,$Q2565)</f>
        <v>0</v>
      </c>
      <c r="AL2565" t="str">
        <f t="shared" si="977"/>
        <v>Institutional_New_Wall Insulation_TRC</v>
      </c>
      <c r="AM2565" s="177">
        <f t="shared" si="978"/>
        <v>0</v>
      </c>
      <c r="AN2565" s="177">
        <f t="shared" si="979"/>
        <v>0</v>
      </c>
      <c r="AO2565" s="177">
        <f t="shared" si="980"/>
        <v>0</v>
      </c>
      <c r="AP2565" s="177">
        <f t="shared" si="981"/>
        <v>0</v>
      </c>
      <c r="AQ2565" s="177">
        <f t="shared" si="982"/>
        <v>0</v>
      </c>
      <c r="AR2565" s="177">
        <f t="shared" si="983"/>
        <v>0</v>
      </c>
      <c r="AS2565" s="177">
        <f t="shared" si="984"/>
        <v>0</v>
      </c>
      <c r="AT2565" s="177">
        <f t="shared" si="985"/>
        <v>0</v>
      </c>
      <c r="AU2565" s="177">
        <f t="shared" si="986"/>
        <v>0</v>
      </c>
      <c r="AV2565" s="177">
        <f t="shared" si="987"/>
        <v>0</v>
      </c>
      <c r="AW2565" s="56">
        <f>SUMIFS(Gulf_Ach_COM_TRC!Q:Q,Gulf_Ach_COM_TRC!$A:$A,$AL2565)</f>
        <v>0</v>
      </c>
      <c r="AX2565" s="56">
        <f>SUMIFS(Gulf_Ach_COM_TRC!R:R,Gulf_Ach_COM_TRC!$A:$A,$AL2565)</f>
        <v>0</v>
      </c>
      <c r="AY2565" s="56">
        <f>SUMIFS(Gulf_Ach_COM_TRC!S:S,Gulf_Ach_COM_TRC!$A:$A,$AL2565)</f>
        <v>0</v>
      </c>
      <c r="AZ2565" s="56">
        <f>SUMIFS(Gulf_Ach_COM_TRC!T:T,Gulf_Ach_COM_TRC!$A:$A,$AL2565)</f>
        <v>0</v>
      </c>
      <c r="BA2565" s="56">
        <f>SUMIFS(Gulf_Ach_COM_TRC!U:U,Gulf_Ach_COM_TRC!$A:$A,$AL2565)</f>
        <v>0</v>
      </c>
      <c r="BB2565" s="56">
        <f>SUMIFS(Gulf_Ach_COM_TRC!V:V,Gulf_Ach_COM_TRC!$A:$A,$AL2565)</f>
        <v>0</v>
      </c>
      <c r="BC2565" s="56">
        <f>SUMIFS(Gulf_Ach_COM_TRC!W:W,Gulf_Ach_COM_TRC!$A:$A,$AL2565)</f>
        <v>0</v>
      </c>
      <c r="BD2565" s="56">
        <f>SUMIFS(Gulf_Ach_COM_TRC!X:X,Gulf_Ach_COM_TRC!$A:$A,$AL2565)</f>
        <v>0</v>
      </c>
      <c r="BE2565" s="56">
        <f>SUMIFS(Gulf_Ach_COM_TRC!Y:Y,Gulf_Ach_COM_TRC!$A:$A,$AL2565)</f>
        <v>0</v>
      </c>
      <c r="BF2565" s="56">
        <f>SUMIFS(Gulf_Ach_COM_TRC!Z:Z,Gulf_Ach_COM_TRC!$A:$A,$AL2565)</f>
        <v>0</v>
      </c>
      <c r="BH2565" s="182" t="str">
        <f t="shared" si="988"/>
        <v/>
      </c>
      <c r="BI2565" s="182" t="str">
        <f t="shared" si="989"/>
        <v/>
      </c>
    </row>
    <row r="2566" spans="1:61" x14ac:dyDescent="0.25">
      <c r="A2566" t="s">
        <v>2762</v>
      </c>
      <c r="B2566" t="s">
        <v>64</v>
      </c>
      <c r="C2566" t="s">
        <v>1616</v>
      </c>
      <c r="D2566" s="101">
        <f>SUMIFS(COM_Input!$P:$P,COM_Input!$G:$G,$A2566,COM_Input!$F:$F,$B2566,COM_Input!$B:$B,$C2566)</f>
        <v>0</v>
      </c>
      <c r="E2566" s="101">
        <f>SUMIFS(COM_Input!$Q:$Q,COM_Input!$G:$G,$A2566,COM_Input!$F:$F,$B2566,COM_Input!$B:$B,$C2566)</f>
        <v>0</v>
      </c>
      <c r="G2566" s="101">
        <f>SUMIFS(COM_Input!$M:$M,COM_Input!$G:$G,$A2566,COM_Input!$F:$F,$B2566,COM_Input!$B:$B,$C2566)</f>
        <v>0</v>
      </c>
      <c r="H2566" s="79">
        <f>AVERAGEIFS(COM_Input!$O:$O,COM_Input!$G:$G,$A2566,COM_Input!$F:$F,$B2566,COM_Input!$B:$B,$C2566)</f>
        <v>20</v>
      </c>
      <c r="J2566" s="121">
        <f>AVERAGEIFS(COM_Input!$AC:$AC,COM_Input!$G:$G,$A2566,COM_Input!$F:$F,$B2566,COM_Input!$B:$B,$C2566)</f>
        <v>0.94189999999999996</v>
      </c>
      <c r="K2566" s="121">
        <f>AVERAGEIFS(COM_Input!$Z:$Z,COM_Input!$G:$G,$A2566,COM_Input!$F:$F,$B2566,COM_Input!$B:$B,$C2566)</f>
        <v>0.94189999999999996</v>
      </c>
      <c r="L2566" t="str">
        <f t="array" ref="L2566">INDEX(COM_Input!$AA$1:$AA$3299,MATCH(1,(COM_Input!$B$1:$B$3299=$C2566)*(COM_Input!$F$1:$F$3299=$B2566)*(COM_Input!$G$1:$G$3299=$A2566),0))</f>
        <v>sq ft</v>
      </c>
      <c r="M2566" t="str">
        <f t="array" ref="M2566">INDEX(COM_Input!$AB$1:$AB$3299,MATCH(1,(COM_Input!$B$1:$B$3299=$C2566)*(COM_Input!$F$1:$F$3299=$B2566)*(COM_Input!$G$1:$G$3299=$A2566),0))</f>
        <v/>
      </c>
      <c r="N2566" s="121">
        <f>IF($C2566="Thermal Energy Storage",$D2566*'TPS Program Categories'!$S$20,VLOOKUP(VLOOKUP($C2566,'TPS Program Categories'!$AC$1:$AE$129,3,0),'TPS Program Categories'!$G$2:$S$17,13,0)*$G2566)</f>
        <v>0</v>
      </c>
      <c r="O2566" t="str">
        <f>IFERROR(VLOOKUP(Q2566,'Max Incentives'!$A$5:$B$1128,2,FALSE),"FAIL")</f>
        <v>FAIL</v>
      </c>
      <c r="P2566" t="str">
        <f>IFERROR(VLOOKUP(AL2566,'Max Incentives'!$A$5:$B$1128,2,FALSE),"FAIL")</f>
        <v>FAIL</v>
      </c>
      <c r="Q2566" t="str">
        <f t="shared" si="966"/>
        <v>Lodging/Hospitality_New_Wall Insulation_RIM</v>
      </c>
      <c r="R2566" s="177">
        <f t="shared" si="967"/>
        <v>0</v>
      </c>
      <c r="S2566" s="177">
        <f t="shared" si="968"/>
        <v>0</v>
      </c>
      <c r="T2566" s="177">
        <f t="shared" si="969"/>
        <v>0</v>
      </c>
      <c r="U2566" s="177">
        <f t="shared" si="970"/>
        <v>0</v>
      </c>
      <c r="V2566" s="177">
        <f t="shared" si="971"/>
        <v>0</v>
      </c>
      <c r="W2566" s="177">
        <f t="shared" si="972"/>
        <v>0</v>
      </c>
      <c r="X2566" s="177">
        <f t="shared" si="973"/>
        <v>0</v>
      </c>
      <c r="Y2566" s="177">
        <f t="shared" si="974"/>
        <v>0</v>
      </c>
      <c r="Z2566" s="177">
        <f t="shared" si="975"/>
        <v>0</v>
      </c>
      <c r="AA2566" s="177">
        <f t="shared" si="976"/>
        <v>0</v>
      </c>
      <c r="AB2566" s="56">
        <f>SUMIFS(Gulf_Ach_COM_RIM!Q:Q,Gulf_Ach_COM_RIM!$A:$A,$Q2566)</f>
        <v>0</v>
      </c>
      <c r="AC2566" s="56">
        <f>SUMIFS(Gulf_Ach_COM_RIM!R:R,Gulf_Ach_COM_RIM!$A:$A,$Q2566)</f>
        <v>0</v>
      </c>
      <c r="AD2566" s="56">
        <f>SUMIFS(Gulf_Ach_COM_RIM!S:S,Gulf_Ach_COM_RIM!$A:$A,$Q2566)</f>
        <v>0</v>
      </c>
      <c r="AE2566" s="56">
        <f>SUMIFS(Gulf_Ach_COM_RIM!T:T,Gulf_Ach_COM_RIM!$A:$A,$Q2566)</f>
        <v>0</v>
      </c>
      <c r="AF2566" s="56">
        <f>SUMIFS(Gulf_Ach_COM_RIM!U:U,Gulf_Ach_COM_RIM!$A:$A,$Q2566)</f>
        <v>0</v>
      </c>
      <c r="AG2566" s="56">
        <f>SUMIFS(Gulf_Ach_COM_RIM!V:V,Gulf_Ach_COM_RIM!$A:$A,$Q2566)</f>
        <v>0</v>
      </c>
      <c r="AH2566" s="56">
        <f>SUMIFS(Gulf_Ach_COM_RIM!W:W,Gulf_Ach_COM_RIM!$A:$A,$Q2566)</f>
        <v>0</v>
      </c>
      <c r="AI2566" s="56">
        <f>SUMIFS(Gulf_Ach_COM_RIM!X:X,Gulf_Ach_COM_RIM!$A:$A,$Q2566)</f>
        <v>0</v>
      </c>
      <c r="AJ2566" s="56">
        <f>SUMIFS(Gulf_Ach_COM_RIM!Y:Y,Gulf_Ach_COM_RIM!$A:$A,$Q2566)</f>
        <v>0</v>
      </c>
      <c r="AK2566" s="56">
        <f>SUMIFS(Gulf_Ach_COM_RIM!Z:Z,Gulf_Ach_COM_RIM!$A:$A,$Q2566)</f>
        <v>0</v>
      </c>
      <c r="AL2566" t="str">
        <f t="shared" si="977"/>
        <v>Lodging/Hospitality_New_Wall Insulation_TRC</v>
      </c>
      <c r="AM2566" s="177">
        <f t="shared" si="978"/>
        <v>0</v>
      </c>
      <c r="AN2566" s="177">
        <f t="shared" si="979"/>
        <v>0</v>
      </c>
      <c r="AO2566" s="177">
        <f t="shared" si="980"/>
        <v>0</v>
      </c>
      <c r="AP2566" s="177">
        <f t="shared" si="981"/>
        <v>0</v>
      </c>
      <c r="AQ2566" s="177">
        <f t="shared" si="982"/>
        <v>0</v>
      </c>
      <c r="AR2566" s="177">
        <f t="shared" si="983"/>
        <v>0</v>
      </c>
      <c r="AS2566" s="177">
        <f t="shared" si="984"/>
        <v>0</v>
      </c>
      <c r="AT2566" s="177">
        <f t="shared" si="985"/>
        <v>0</v>
      </c>
      <c r="AU2566" s="177">
        <f t="shared" si="986"/>
        <v>0</v>
      </c>
      <c r="AV2566" s="177">
        <f t="shared" si="987"/>
        <v>0</v>
      </c>
      <c r="AW2566" s="56">
        <f>SUMIFS(Gulf_Ach_COM_TRC!Q:Q,Gulf_Ach_COM_TRC!$A:$A,$AL2566)</f>
        <v>0</v>
      </c>
      <c r="AX2566" s="56">
        <f>SUMIFS(Gulf_Ach_COM_TRC!R:R,Gulf_Ach_COM_TRC!$A:$A,$AL2566)</f>
        <v>0</v>
      </c>
      <c r="AY2566" s="56">
        <f>SUMIFS(Gulf_Ach_COM_TRC!S:S,Gulf_Ach_COM_TRC!$A:$A,$AL2566)</f>
        <v>0</v>
      </c>
      <c r="AZ2566" s="56">
        <f>SUMIFS(Gulf_Ach_COM_TRC!T:T,Gulf_Ach_COM_TRC!$A:$A,$AL2566)</f>
        <v>0</v>
      </c>
      <c r="BA2566" s="56">
        <f>SUMIFS(Gulf_Ach_COM_TRC!U:U,Gulf_Ach_COM_TRC!$A:$A,$AL2566)</f>
        <v>0</v>
      </c>
      <c r="BB2566" s="56">
        <f>SUMIFS(Gulf_Ach_COM_TRC!V:V,Gulf_Ach_COM_TRC!$A:$A,$AL2566)</f>
        <v>0</v>
      </c>
      <c r="BC2566" s="56">
        <f>SUMIFS(Gulf_Ach_COM_TRC!W:W,Gulf_Ach_COM_TRC!$A:$A,$AL2566)</f>
        <v>0</v>
      </c>
      <c r="BD2566" s="56">
        <f>SUMIFS(Gulf_Ach_COM_TRC!X:X,Gulf_Ach_COM_TRC!$A:$A,$AL2566)</f>
        <v>0</v>
      </c>
      <c r="BE2566" s="56">
        <f>SUMIFS(Gulf_Ach_COM_TRC!Y:Y,Gulf_Ach_COM_TRC!$A:$A,$AL2566)</f>
        <v>0</v>
      </c>
      <c r="BF2566" s="56">
        <f>SUMIFS(Gulf_Ach_COM_TRC!Z:Z,Gulf_Ach_COM_TRC!$A:$A,$AL2566)</f>
        <v>0</v>
      </c>
      <c r="BH2566" s="182" t="str">
        <f t="shared" si="988"/>
        <v/>
      </c>
      <c r="BI2566" s="182" t="str">
        <f t="shared" si="989"/>
        <v/>
      </c>
    </row>
    <row r="2567" spans="1:61" x14ac:dyDescent="0.25">
      <c r="A2567" t="s">
        <v>634</v>
      </c>
      <c r="B2567" t="s">
        <v>64</v>
      </c>
      <c r="C2567" t="s">
        <v>1616</v>
      </c>
      <c r="D2567" s="101">
        <f>SUMIFS(COM_Input!$P:$P,COM_Input!$G:$G,$A2567,COM_Input!$F:$F,$B2567,COM_Input!$B:$B,$C2567)</f>
        <v>0</v>
      </c>
      <c r="E2567" s="101">
        <f>SUMIFS(COM_Input!$Q:$Q,COM_Input!$G:$G,$A2567,COM_Input!$F:$F,$B2567,COM_Input!$B:$B,$C2567)</f>
        <v>0</v>
      </c>
      <c r="G2567" s="101">
        <f>SUMIFS(COM_Input!$M:$M,COM_Input!$G:$G,$A2567,COM_Input!$F:$F,$B2567,COM_Input!$B:$B,$C2567)</f>
        <v>0</v>
      </c>
      <c r="H2567" s="79">
        <f>AVERAGEIFS(COM_Input!$O:$O,COM_Input!$G:$G,$A2567,COM_Input!$F:$F,$B2567,COM_Input!$B:$B,$C2567)</f>
        <v>20</v>
      </c>
      <c r="J2567" s="121">
        <f>AVERAGEIFS(COM_Input!$AC:$AC,COM_Input!$G:$G,$A2567,COM_Input!$F:$F,$B2567,COM_Input!$B:$B,$C2567)</f>
        <v>0.94189999999999996</v>
      </c>
      <c r="K2567" s="121">
        <f>AVERAGEIFS(COM_Input!$Z:$Z,COM_Input!$G:$G,$A2567,COM_Input!$F:$F,$B2567,COM_Input!$B:$B,$C2567)</f>
        <v>0.94189999999999996</v>
      </c>
      <c r="L2567" t="str">
        <f t="array" ref="L2567">INDEX(COM_Input!$AA$1:$AA$3299,MATCH(1,(COM_Input!$B$1:$B$3299=$C2567)*(COM_Input!$F$1:$F$3299=$B2567)*(COM_Input!$G$1:$G$3299=$A2567),0))</f>
        <v>sq ft</v>
      </c>
      <c r="M2567" t="str">
        <f t="array" ref="M2567">INDEX(COM_Input!$AB$1:$AB$3299,MATCH(1,(COM_Input!$B$1:$B$3299=$C2567)*(COM_Input!$F$1:$F$3299=$B2567)*(COM_Input!$G$1:$G$3299=$A2567),0))</f>
        <v/>
      </c>
      <c r="N2567" s="121">
        <f>IF($C2567="Thermal Energy Storage",$D2567*'TPS Program Categories'!$S$20,VLOOKUP(VLOOKUP($C2567,'TPS Program Categories'!$AC$1:$AE$129,3,0),'TPS Program Categories'!$G$2:$S$17,13,0)*$G2567)</f>
        <v>0</v>
      </c>
      <c r="O2567" t="str">
        <f>IFERROR(VLOOKUP(Q2567,'Max Incentives'!$A$5:$B$1128,2,FALSE),"FAIL")</f>
        <v>FAIL</v>
      </c>
      <c r="P2567" t="str">
        <f>IFERROR(VLOOKUP(AL2567,'Max Incentives'!$A$5:$B$1128,2,FALSE),"FAIL")</f>
        <v>FAIL</v>
      </c>
      <c r="Q2567" t="str">
        <f t="shared" si="966"/>
        <v>Miscellaneous_New_Wall Insulation_RIM</v>
      </c>
      <c r="R2567" s="177">
        <f t="shared" si="967"/>
        <v>0</v>
      </c>
      <c r="S2567" s="177">
        <f t="shared" si="968"/>
        <v>0</v>
      </c>
      <c r="T2567" s="177">
        <f t="shared" si="969"/>
        <v>0</v>
      </c>
      <c r="U2567" s="177">
        <f t="shared" si="970"/>
        <v>0</v>
      </c>
      <c r="V2567" s="177">
        <f t="shared" si="971"/>
        <v>0</v>
      </c>
      <c r="W2567" s="177">
        <f t="shared" si="972"/>
        <v>0</v>
      </c>
      <c r="X2567" s="177">
        <f t="shared" si="973"/>
        <v>0</v>
      </c>
      <c r="Y2567" s="177">
        <f t="shared" si="974"/>
        <v>0</v>
      </c>
      <c r="Z2567" s="177">
        <f t="shared" si="975"/>
        <v>0</v>
      </c>
      <c r="AA2567" s="177">
        <f t="shared" si="976"/>
        <v>0</v>
      </c>
      <c r="AB2567" s="56">
        <f>SUMIFS(Gulf_Ach_COM_RIM!Q:Q,Gulf_Ach_COM_RIM!$A:$A,$Q2567)</f>
        <v>0</v>
      </c>
      <c r="AC2567" s="56">
        <f>SUMIFS(Gulf_Ach_COM_RIM!R:R,Gulf_Ach_COM_RIM!$A:$A,$Q2567)</f>
        <v>0</v>
      </c>
      <c r="AD2567" s="56">
        <f>SUMIFS(Gulf_Ach_COM_RIM!S:S,Gulf_Ach_COM_RIM!$A:$A,$Q2567)</f>
        <v>0</v>
      </c>
      <c r="AE2567" s="56">
        <f>SUMIFS(Gulf_Ach_COM_RIM!T:T,Gulf_Ach_COM_RIM!$A:$A,$Q2567)</f>
        <v>0</v>
      </c>
      <c r="AF2567" s="56">
        <f>SUMIFS(Gulf_Ach_COM_RIM!U:U,Gulf_Ach_COM_RIM!$A:$A,$Q2567)</f>
        <v>0</v>
      </c>
      <c r="AG2567" s="56">
        <f>SUMIFS(Gulf_Ach_COM_RIM!V:V,Gulf_Ach_COM_RIM!$A:$A,$Q2567)</f>
        <v>0</v>
      </c>
      <c r="AH2567" s="56">
        <f>SUMIFS(Gulf_Ach_COM_RIM!W:W,Gulf_Ach_COM_RIM!$A:$A,$Q2567)</f>
        <v>0</v>
      </c>
      <c r="AI2567" s="56">
        <f>SUMIFS(Gulf_Ach_COM_RIM!X:X,Gulf_Ach_COM_RIM!$A:$A,$Q2567)</f>
        <v>0</v>
      </c>
      <c r="AJ2567" s="56">
        <f>SUMIFS(Gulf_Ach_COM_RIM!Y:Y,Gulf_Ach_COM_RIM!$A:$A,$Q2567)</f>
        <v>0</v>
      </c>
      <c r="AK2567" s="56">
        <f>SUMIFS(Gulf_Ach_COM_RIM!Z:Z,Gulf_Ach_COM_RIM!$A:$A,$Q2567)</f>
        <v>0</v>
      </c>
      <c r="AL2567" t="str">
        <f t="shared" si="977"/>
        <v>Miscellaneous_New_Wall Insulation_TRC</v>
      </c>
      <c r="AM2567" s="177">
        <f t="shared" si="978"/>
        <v>0</v>
      </c>
      <c r="AN2567" s="177">
        <f t="shared" si="979"/>
        <v>0</v>
      </c>
      <c r="AO2567" s="177">
        <f t="shared" si="980"/>
        <v>0</v>
      </c>
      <c r="AP2567" s="177">
        <f t="shared" si="981"/>
        <v>0</v>
      </c>
      <c r="AQ2567" s="177">
        <f t="shared" si="982"/>
        <v>0</v>
      </c>
      <c r="AR2567" s="177">
        <f t="shared" si="983"/>
        <v>0</v>
      </c>
      <c r="AS2567" s="177">
        <f t="shared" si="984"/>
        <v>0</v>
      </c>
      <c r="AT2567" s="177">
        <f t="shared" si="985"/>
        <v>0</v>
      </c>
      <c r="AU2567" s="177">
        <f t="shared" si="986"/>
        <v>0</v>
      </c>
      <c r="AV2567" s="177">
        <f t="shared" si="987"/>
        <v>0</v>
      </c>
      <c r="AW2567" s="56">
        <f>SUMIFS(Gulf_Ach_COM_TRC!Q:Q,Gulf_Ach_COM_TRC!$A:$A,$AL2567)</f>
        <v>0</v>
      </c>
      <c r="AX2567" s="56">
        <f>SUMIFS(Gulf_Ach_COM_TRC!R:R,Gulf_Ach_COM_TRC!$A:$A,$AL2567)</f>
        <v>0</v>
      </c>
      <c r="AY2567" s="56">
        <f>SUMIFS(Gulf_Ach_COM_TRC!S:S,Gulf_Ach_COM_TRC!$A:$A,$AL2567)</f>
        <v>0</v>
      </c>
      <c r="AZ2567" s="56">
        <f>SUMIFS(Gulf_Ach_COM_TRC!T:T,Gulf_Ach_COM_TRC!$A:$A,$AL2567)</f>
        <v>0</v>
      </c>
      <c r="BA2567" s="56">
        <f>SUMIFS(Gulf_Ach_COM_TRC!U:U,Gulf_Ach_COM_TRC!$A:$A,$AL2567)</f>
        <v>0</v>
      </c>
      <c r="BB2567" s="56">
        <f>SUMIFS(Gulf_Ach_COM_TRC!V:V,Gulf_Ach_COM_TRC!$A:$A,$AL2567)</f>
        <v>0</v>
      </c>
      <c r="BC2567" s="56">
        <f>SUMIFS(Gulf_Ach_COM_TRC!W:W,Gulf_Ach_COM_TRC!$A:$A,$AL2567)</f>
        <v>0</v>
      </c>
      <c r="BD2567" s="56">
        <f>SUMIFS(Gulf_Ach_COM_TRC!X:X,Gulf_Ach_COM_TRC!$A:$A,$AL2567)</f>
        <v>0</v>
      </c>
      <c r="BE2567" s="56">
        <f>SUMIFS(Gulf_Ach_COM_TRC!Y:Y,Gulf_Ach_COM_TRC!$A:$A,$AL2567)</f>
        <v>0</v>
      </c>
      <c r="BF2567" s="56">
        <f>SUMIFS(Gulf_Ach_COM_TRC!Z:Z,Gulf_Ach_COM_TRC!$A:$A,$AL2567)</f>
        <v>0</v>
      </c>
      <c r="BH2567" s="182" t="str">
        <f t="shared" si="988"/>
        <v/>
      </c>
      <c r="BI2567" s="182" t="str">
        <f t="shared" si="989"/>
        <v/>
      </c>
    </row>
    <row r="2568" spans="1:61" x14ac:dyDescent="0.25">
      <c r="A2568" t="s">
        <v>2763</v>
      </c>
      <c r="B2568" t="s">
        <v>64</v>
      </c>
      <c r="C2568" t="s">
        <v>1616</v>
      </c>
      <c r="D2568" s="101">
        <f>SUMIFS(COM_Input!$P:$P,COM_Input!$G:$G,$A2568,COM_Input!$F:$F,$B2568,COM_Input!$B:$B,$C2568)</f>
        <v>0</v>
      </c>
      <c r="E2568" s="101">
        <f>SUMIFS(COM_Input!$Q:$Q,COM_Input!$G:$G,$A2568,COM_Input!$F:$F,$B2568,COM_Input!$B:$B,$C2568)</f>
        <v>0</v>
      </c>
      <c r="G2568" s="101">
        <f>SUMIFS(COM_Input!$M:$M,COM_Input!$G:$G,$A2568,COM_Input!$F:$F,$B2568,COM_Input!$B:$B,$C2568)</f>
        <v>0</v>
      </c>
      <c r="H2568" s="79">
        <f>AVERAGEIFS(COM_Input!$O:$O,COM_Input!$G:$G,$A2568,COM_Input!$F:$F,$B2568,COM_Input!$B:$B,$C2568)</f>
        <v>20</v>
      </c>
      <c r="J2568" s="121">
        <f>AVERAGEIFS(COM_Input!$AC:$AC,COM_Input!$G:$G,$A2568,COM_Input!$F:$F,$B2568,COM_Input!$B:$B,$C2568)</f>
        <v>0.94189999999999996</v>
      </c>
      <c r="K2568" s="121">
        <f>AVERAGEIFS(COM_Input!$Z:$Z,COM_Input!$G:$G,$A2568,COM_Input!$F:$F,$B2568,COM_Input!$B:$B,$C2568)</f>
        <v>0.94189999999999996</v>
      </c>
      <c r="L2568" t="str">
        <f t="array" ref="L2568">INDEX(COM_Input!$AA$1:$AA$3299,MATCH(1,(COM_Input!$B$1:$B$3299=$C2568)*(COM_Input!$F$1:$F$3299=$B2568)*(COM_Input!$G$1:$G$3299=$A2568),0))</f>
        <v>sq ft</v>
      </c>
      <c r="M2568" t="str">
        <f t="array" ref="M2568">INDEX(COM_Input!$AB$1:$AB$3299,MATCH(1,(COM_Input!$B$1:$B$3299=$C2568)*(COM_Input!$F$1:$F$3299=$B2568)*(COM_Input!$G$1:$G$3299=$A2568),0))</f>
        <v/>
      </c>
      <c r="N2568" s="121">
        <f>IF($C2568="Thermal Energy Storage",$D2568*'TPS Program Categories'!$S$20,VLOOKUP(VLOOKUP($C2568,'TPS Program Categories'!$AC$1:$AE$129,3,0),'TPS Program Categories'!$G$2:$S$17,13,0)*$G2568)</f>
        <v>0</v>
      </c>
      <c r="O2568" t="str">
        <f>IFERROR(VLOOKUP(Q2568,'Max Incentives'!$A$5:$B$1128,2,FALSE),"FAIL")</f>
        <v>FAIL</v>
      </c>
      <c r="P2568" t="str">
        <f>IFERROR(VLOOKUP(AL2568,'Max Incentives'!$A$5:$B$1128,2,FALSE),"FAIL")</f>
        <v>FAIL</v>
      </c>
      <c r="Q2568" t="str">
        <f t="shared" si="966"/>
        <v>Offices_New_Wall Insulation_RIM</v>
      </c>
      <c r="R2568" s="177">
        <f t="shared" si="967"/>
        <v>0</v>
      </c>
      <c r="S2568" s="177">
        <f t="shared" si="968"/>
        <v>0</v>
      </c>
      <c r="T2568" s="177">
        <f t="shared" si="969"/>
        <v>0</v>
      </c>
      <c r="U2568" s="177">
        <f t="shared" si="970"/>
        <v>0</v>
      </c>
      <c r="V2568" s="177">
        <f t="shared" si="971"/>
        <v>0</v>
      </c>
      <c r="W2568" s="177">
        <f t="shared" si="972"/>
        <v>0</v>
      </c>
      <c r="X2568" s="177">
        <f t="shared" si="973"/>
        <v>0</v>
      </c>
      <c r="Y2568" s="177">
        <f t="shared" si="974"/>
        <v>0</v>
      </c>
      <c r="Z2568" s="177">
        <f t="shared" si="975"/>
        <v>0</v>
      </c>
      <c r="AA2568" s="177">
        <f t="shared" si="976"/>
        <v>0</v>
      </c>
      <c r="AB2568" s="56">
        <f>SUMIFS(Gulf_Ach_COM_RIM!Q:Q,Gulf_Ach_COM_RIM!$A:$A,$Q2568)</f>
        <v>0</v>
      </c>
      <c r="AC2568" s="56">
        <f>SUMIFS(Gulf_Ach_COM_RIM!R:R,Gulf_Ach_COM_RIM!$A:$A,$Q2568)</f>
        <v>0</v>
      </c>
      <c r="AD2568" s="56">
        <f>SUMIFS(Gulf_Ach_COM_RIM!S:S,Gulf_Ach_COM_RIM!$A:$A,$Q2568)</f>
        <v>0</v>
      </c>
      <c r="AE2568" s="56">
        <f>SUMIFS(Gulf_Ach_COM_RIM!T:T,Gulf_Ach_COM_RIM!$A:$A,$Q2568)</f>
        <v>0</v>
      </c>
      <c r="AF2568" s="56">
        <f>SUMIFS(Gulf_Ach_COM_RIM!U:U,Gulf_Ach_COM_RIM!$A:$A,$Q2568)</f>
        <v>0</v>
      </c>
      <c r="AG2568" s="56">
        <f>SUMIFS(Gulf_Ach_COM_RIM!V:V,Gulf_Ach_COM_RIM!$A:$A,$Q2568)</f>
        <v>0</v>
      </c>
      <c r="AH2568" s="56">
        <f>SUMIFS(Gulf_Ach_COM_RIM!W:W,Gulf_Ach_COM_RIM!$A:$A,$Q2568)</f>
        <v>0</v>
      </c>
      <c r="AI2568" s="56">
        <f>SUMIFS(Gulf_Ach_COM_RIM!X:X,Gulf_Ach_COM_RIM!$A:$A,$Q2568)</f>
        <v>0</v>
      </c>
      <c r="AJ2568" s="56">
        <f>SUMIFS(Gulf_Ach_COM_RIM!Y:Y,Gulf_Ach_COM_RIM!$A:$A,$Q2568)</f>
        <v>0</v>
      </c>
      <c r="AK2568" s="56">
        <f>SUMIFS(Gulf_Ach_COM_RIM!Z:Z,Gulf_Ach_COM_RIM!$A:$A,$Q2568)</f>
        <v>0</v>
      </c>
      <c r="AL2568" t="str">
        <f t="shared" si="977"/>
        <v>Offices_New_Wall Insulation_TRC</v>
      </c>
      <c r="AM2568" s="177">
        <f t="shared" si="978"/>
        <v>0</v>
      </c>
      <c r="AN2568" s="177">
        <f t="shared" si="979"/>
        <v>0</v>
      </c>
      <c r="AO2568" s="177">
        <f t="shared" si="980"/>
        <v>0</v>
      </c>
      <c r="AP2568" s="177">
        <f t="shared" si="981"/>
        <v>0</v>
      </c>
      <c r="AQ2568" s="177">
        <f t="shared" si="982"/>
        <v>0</v>
      </c>
      <c r="AR2568" s="177">
        <f t="shared" si="983"/>
        <v>0</v>
      </c>
      <c r="AS2568" s="177">
        <f t="shared" si="984"/>
        <v>0</v>
      </c>
      <c r="AT2568" s="177">
        <f t="shared" si="985"/>
        <v>0</v>
      </c>
      <c r="AU2568" s="177">
        <f t="shared" si="986"/>
        <v>0</v>
      </c>
      <c r="AV2568" s="177">
        <f t="shared" si="987"/>
        <v>0</v>
      </c>
      <c r="AW2568" s="56">
        <f>SUMIFS(Gulf_Ach_COM_TRC!Q:Q,Gulf_Ach_COM_TRC!$A:$A,$AL2568)</f>
        <v>0</v>
      </c>
      <c r="AX2568" s="56">
        <f>SUMIFS(Gulf_Ach_COM_TRC!R:R,Gulf_Ach_COM_TRC!$A:$A,$AL2568)</f>
        <v>0</v>
      </c>
      <c r="AY2568" s="56">
        <f>SUMIFS(Gulf_Ach_COM_TRC!S:S,Gulf_Ach_COM_TRC!$A:$A,$AL2568)</f>
        <v>0</v>
      </c>
      <c r="AZ2568" s="56">
        <f>SUMIFS(Gulf_Ach_COM_TRC!T:T,Gulf_Ach_COM_TRC!$A:$A,$AL2568)</f>
        <v>0</v>
      </c>
      <c r="BA2568" s="56">
        <f>SUMIFS(Gulf_Ach_COM_TRC!U:U,Gulf_Ach_COM_TRC!$A:$A,$AL2568)</f>
        <v>0</v>
      </c>
      <c r="BB2568" s="56">
        <f>SUMIFS(Gulf_Ach_COM_TRC!V:V,Gulf_Ach_COM_TRC!$A:$A,$AL2568)</f>
        <v>0</v>
      </c>
      <c r="BC2568" s="56">
        <f>SUMIFS(Gulf_Ach_COM_TRC!W:W,Gulf_Ach_COM_TRC!$A:$A,$AL2568)</f>
        <v>0</v>
      </c>
      <c r="BD2568" s="56">
        <f>SUMIFS(Gulf_Ach_COM_TRC!X:X,Gulf_Ach_COM_TRC!$A:$A,$AL2568)</f>
        <v>0</v>
      </c>
      <c r="BE2568" s="56">
        <f>SUMIFS(Gulf_Ach_COM_TRC!Y:Y,Gulf_Ach_COM_TRC!$A:$A,$AL2568)</f>
        <v>0</v>
      </c>
      <c r="BF2568" s="56">
        <f>SUMIFS(Gulf_Ach_COM_TRC!Z:Z,Gulf_Ach_COM_TRC!$A:$A,$AL2568)</f>
        <v>0</v>
      </c>
      <c r="BH2568" s="182" t="str">
        <f t="shared" si="988"/>
        <v/>
      </c>
      <c r="BI2568" s="182" t="str">
        <f t="shared" si="989"/>
        <v/>
      </c>
    </row>
    <row r="2569" spans="1:61" x14ac:dyDescent="0.25">
      <c r="A2569" t="s">
        <v>2764</v>
      </c>
      <c r="B2569" t="s">
        <v>64</v>
      </c>
      <c r="C2569" t="s">
        <v>1616</v>
      </c>
      <c r="D2569" s="101">
        <f>SUMIFS(COM_Input!$P:$P,COM_Input!$G:$G,$A2569,COM_Input!$F:$F,$B2569,COM_Input!$B:$B,$C2569)</f>
        <v>0</v>
      </c>
      <c r="E2569" s="101">
        <f>SUMIFS(COM_Input!$Q:$Q,COM_Input!$G:$G,$A2569,COM_Input!$F:$F,$B2569,COM_Input!$B:$B,$C2569)</f>
        <v>0</v>
      </c>
      <c r="G2569" s="101">
        <f>SUMIFS(COM_Input!$M:$M,COM_Input!$G:$G,$A2569,COM_Input!$F:$F,$B2569,COM_Input!$B:$B,$C2569)</f>
        <v>0</v>
      </c>
      <c r="H2569" s="79">
        <f>AVERAGEIFS(COM_Input!$O:$O,COM_Input!$G:$G,$A2569,COM_Input!$F:$F,$B2569,COM_Input!$B:$B,$C2569)</f>
        <v>20</v>
      </c>
      <c r="J2569" s="121">
        <f>AVERAGEIFS(COM_Input!$AC:$AC,COM_Input!$G:$G,$A2569,COM_Input!$F:$F,$B2569,COM_Input!$B:$B,$C2569)</f>
        <v>0.94189999999999996</v>
      </c>
      <c r="K2569" s="121">
        <f>AVERAGEIFS(COM_Input!$Z:$Z,COM_Input!$G:$G,$A2569,COM_Input!$F:$F,$B2569,COM_Input!$B:$B,$C2569)</f>
        <v>0.94189999999999996</v>
      </c>
      <c r="L2569" t="str">
        <f t="array" ref="L2569">INDEX(COM_Input!$AA$1:$AA$3299,MATCH(1,(COM_Input!$B$1:$B$3299=$C2569)*(COM_Input!$F$1:$F$3299=$B2569)*(COM_Input!$G$1:$G$3299=$A2569),0))</f>
        <v>sq ft</v>
      </c>
      <c r="M2569" t="str">
        <f t="array" ref="M2569">INDEX(COM_Input!$AB$1:$AB$3299,MATCH(1,(COM_Input!$B$1:$B$3299=$C2569)*(COM_Input!$F$1:$F$3299=$B2569)*(COM_Input!$G$1:$G$3299=$A2569),0))</f>
        <v/>
      </c>
      <c r="N2569" s="121">
        <f>IF($C2569="Thermal Energy Storage",$D2569*'TPS Program Categories'!$S$20,VLOOKUP(VLOOKUP($C2569,'TPS Program Categories'!$AC$1:$AE$129,3,0),'TPS Program Categories'!$G$2:$S$17,13,0)*$G2569)</f>
        <v>0</v>
      </c>
      <c r="O2569" t="str">
        <f>IFERROR(VLOOKUP(Q2569,'Max Incentives'!$A$5:$B$1128,2,FALSE),"FAIL")</f>
        <v>FAIL</v>
      </c>
      <c r="P2569" t="str">
        <f>IFERROR(VLOOKUP(AL2569,'Max Incentives'!$A$5:$B$1128,2,FALSE),"FAIL")</f>
        <v>FAIL</v>
      </c>
      <c r="Q2569" t="str">
        <f t="shared" si="966"/>
        <v>Restaurants_New_Wall Insulation_RIM</v>
      </c>
      <c r="R2569" s="177">
        <f t="shared" si="967"/>
        <v>0</v>
      </c>
      <c r="S2569" s="177">
        <f t="shared" si="968"/>
        <v>0</v>
      </c>
      <c r="T2569" s="177">
        <f t="shared" si="969"/>
        <v>0</v>
      </c>
      <c r="U2569" s="177">
        <f t="shared" si="970"/>
        <v>0</v>
      </c>
      <c r="V2569" s="177">
        <f t="shared" si="971"/>
        <v>0</v>
      </c>
      <c r="W2569" s="177">
        <f t="shared" si="972"/>
        <v>0</v>
      </c>
      <c r="X2569" s="177">
        <f t="shared" si="973"/>
        <v>0</v>
      </c>
      <c r="Y2569" s="177">
        <f t="shared" si="974"/>
        <v>0</v>
      </c>
      <c r="Z2569" s="177">
        <f t="shared" si="975"/>
        <v>0</v>
      </c>
      <c r="AA2569" s="177">
        <f t="shared" si="976"/>
        <v>0</v>
      </c>
      <c r="AB2569" s="56">
        <f>SUMIFS(Gulf_Ach_COM_RIM!Q:Q,Gulf_Ach_COM_RIM!$A:$A,$Q2569)</f>
        <v>0</v>
      </c>
      <c r="AC2569" s="56">
        <f>SUMIFS(Gulf_Ach_COM_RIM!R:R,Gulf_Ach_COM_RIM!$A:$A,$Q2569)</f>
        <v>0</v>
      </c>
      <c r="AD2569" s="56">
        <f>SUMIFS(Gulf_Ach_COM_RIM!S:S,Gulf_Ach_COM_RIM!$A:$A,$Q2569)</f>
        <v>0</v>
      </c>
      <c r="AE2569" s="56">
        <f>SUMIFS(Gulf_Ach_COM_RIM!T:T,Gulf_Ach_COM_RIM!$A:$A,$Q2569)</f>
        <v>0</v>
      </c>
      <c r="AF2569" s="56">
        <f>SUMIFS(Gulf_Ach_COM_RIM!U:U,Gulf_Ach_COM_RIM!$A:$A,$Q2569)</f>
        <v>0</v>
      </c>
      <c r="AG2569" s="56">
        <f>SUMIFS(Gulf_Ach_COM_RIM!V:V,Gulf_Ach_COM_RIM!$A:$A,$Q2569)</f>
        <v>0</v>
      </c>
      <c r="AH2569" s="56">
        <f>SUMIFS(Gulf_Ach_COM_RIM!W:W,Gulf_Ach_COM_RIM!$A:$A,$Q2569)</f>
        <v>0</v>
      </c>
      <c r="AI2569" s="56">
        <f>SUMIFS(Gulf_Ach_COM_RIM!X:X,Gulf_Ach_COM_RIM!$A:$A,$Q2569)</f>
        <v>0</v>
      </c>
      <c r="AJ2569" s="56">
        <f>SUMIFS(Gulf_Ach_COM_RIM!Y:Y,Gulf_Ach_COM_RIM!$A:$A,$Q2569)</f>
        <v>0</v>
      </c>
      <c r="AK2569" s="56">
        <f>SUMIFS(Gulf_Ach_COM_RIM!Z:Z,Gulf_Ach_COM_RIM!$A:$A,$Q2569)</f>
        <v>0</v>
      </c>
      <c r="AL2569" t="str">
        <f t="shared" si="977"/>
        <v>Restaurants_New_Wall Insulation_TRC</v>
      </c>
      <c r="AM2569" s="177">
        <f t="shared" si="978"/>
        <v>0</v>
      </c>
      <c r="AN2569" s="177">
        <f t="shared" si="979"/>
        <v>0</v>
      </c>
      <c r="AO2569" s="177">
        <f t="shared" si="980"/>
        <v>0</v>
      </c>
      <c r="AP2569" s="177">
        <f t="shared" si="981"/>
        <v>0</v>
      </c>
      <c r="AQ2569" s="177">
        <f t="shared" si="982"/>
        <v>0</v>
      </c>
      <c r="AR2569" s="177">
        <f t="shared" si="983"/>
        <v>0</v>
      </c>
      <c r="AS2569" s="177">
        <f t="shared" si="984"/>
        <v>0</v>
      </c>
      <c r="AT2569" s="177">
        <f t="shared" si="985"/>
        <v>0</v>
      </c>
      <c r="AU2569" s="177">
        <f t="shared" si="986"/>
        <v>0</v>
      </c>
      <c r="AV2569" s="177">
        <f t="shared" si="987"/>
        <v>0</v>
      </c>
      <c r="AW2569" s="56">
        <f>SUMIFS(Gulf_Ach_COM_TRC!Q:Q,Gulf_Ach_COM_TRC!$A:$A,$AL2569)</f>
        <v>0</v>
      </c>
      <c r="AX2569" s="56">
        <f>SUMIFS(Gulf_Ach_COM_TRC!R:R,Gulf_Ach_COM_TRC!$A:$A,$AL2569)</f>
        <v>0</v>
      </c>
      <c r="AY2569" s="56">
        <f>SUMIFS(Gulf_Ach_COM_TRC!S:S,Gulf_Ach_COM_TRC!$A:$A,$AL2569)</f>
        <v>0</v>
      </c>
      <c r="AZ2569" s="56">
        <f>SUMIFS(Gulf_Ach_COM_TRC!T:T,Gulf_Ach_COM_TRC!$A:$A,$AL2569)</f>
        <v>0</v>
      </c>
      <c r="BA2569" s="56">
        <f>SUMIFS(Gulf_Ach_COM_TRC!U:U,Gulf_Ach_COM_TRC!$A:$A,$AL2569)</f>
        <v>0</v>
      </c>
      <c r="BB2569" s="56">
        <f>SUMIFS(Gulf_Ach_COM_TRC!V:V,Gulf_Ach_COM_TRC!$A:$A,$AL2569)</f>
        <v>0</v>
      </c>
      <c r="BC2569" s="56">
        <f>SUMIFS(Gulf_Ach_COM_TRC!W:W,Gulf_Ach_COM_TRC!$A:$A,$AL2569)</f>
        <v>0</v>
      </c>
      <c r="BD2569" s="56">
        <f>SUMIFS(Gulf_Ach_COM_TRC!X:X,Gulf_Ach_COM_TRC!$A:$A,$AL2569)</f>
        <v>0</v>
      </c>
      <c r="BE2569" s="56">
        <f>SUMIFS(Gulf_Ach_COM_TRC!Y:Y,Gulf_Ach_COM_TRC!$A:$A,$AL2569)</f>
        <v>0</v>
      </c>
      <c r="BF2569" s="56">
        <f>SUMIFS(Gulf_Ach_COM_TRC!Z:Z,Gulf_Ach_COM_TRC!$A:$A,$AL2569)</f>
        <v>0</v>
      </c>
      <c r="BH2569" s="182" t="str">
        <f t="shared" si="988"/>
        <v/>
      </c>
      <c r="BI2569" s="182" t="str">
        <f t="shared" si="989"/>
        <v/>
      </c>
    </row>
    <row r="2570" spans="1:61" x14ac:dyDescent="0.25">
      <c r="A2570" t="s">
        <v>559</v>
      </c>
      <c r="B2570" t="s">
        <v>64</v>
      </c>
      <c r="C2570" t="s">
        <v>1616</v>
      </c>
      <c r="D2570" s="101">
        <f>SUMIFS(COM_Input!$P:$P,COM_Input!$G:$G,$A2570,COM_Input!$F:$F,$B2570,COM_Input!$B:$B,$C2570)</f>
        <v>0</v>
      </c>
      <c r="E2570" s="101">
        <f>SUMIFS(COM_Input!$Q:$Q,COM_Input!$G:$G,$A2570,COM_Input!$F:$F,$B2570,COM_Input!$B:$B,$C2570)</f>
        <v>0</v>
      </c>
      <c r="G2570" s="101">
        <f>SUMIFS(COM_Input!$M:$M,COM_Input!$G:$G,$A2570,COM_Input!$F:$F,$B2570,COM_Input!$B:$B,$C2570)</f>
        <v>0</v>
      </c>
      <c r="H2570" s="79">
        <f>AVERAGEIFS(COM_Input!$O:$O,COM_Input!$G:$G,$A2570,COM_Input!$F:$F,$B2570,COM_Input!$B:$B,$C2570)</f>
        <v>20</v>
      </c>
      <c r="J2570" s="121">
        <f>AVERAGEIFS(COM_Input!$AC:$AC,COM_Input!$G:$G,$A2570,COM_Input!$F:$F,$B2570,COM_Input!$B:$B,$C2570)</f>
        <v>0.94189999999999996</v>
      </c>
      <c r="K2570" s="121">
        <f>AVERAGEIFS(COM_Input!$Z:$Z,COM_Input!$G:$G,$A2570,COM_Input!$F:$F,$B2570,COM_Input!$B:$B,$C2570)</f>
        <v>0.94189999999999996</v>
      </c>
      <c r="L2570" t="str">
        <f t="array" ref="L2570">INDEX(COM_Input!$AA$1:$AA$3299,MATCH(1,(COM_Input!$B$1:$B$3299=$C2570)*(COM_Input!$F$1:$F$3299=$B2570)*(COM_Input!$G$1:$G$3299=$A2570),0))</f>
        <v>sq ft</v>
      </c>
      <c r="M2570" t="str">
        <f t="array" ref="M2570">INDEX(COM_Input!$AB$1:$AB$3299,MATCH(1,(COM_Input!$B$1:$B$3299=$C2570)*(COM_Input!$F$1:$F$3299=$B2570)*(COM_Input!$G$1:$G$3299=$A2570),0))</f>
        <v/>
      </c>
      <c r="N2570" s="121">
        <f>IF($C2570="Thermal Energy Storage",$D2570*'TPS Program Categories'!$S$20,VLOOKUP(VLOOKUP($C2570,'TPS Program Categories'!$AC$1:$AE$129,3,0),'TPS Program Categories'!$G$2:$S$17,13,0)*$G2570)</f>
        <v>0</v>
      </c>
      <c r="O2570" t="str">
        <f>IFERROR(VLOOKUP(Q2570,'Max Incentives'!$A$5:$B$1128,2,FALSE),"FAIL")</f>
        <v>FAIL</v>
      </c>
      <c r="P2570" t="str">
        <f>IFERROR(VLOOKUP(AL2570,'Max Incentives'!$A$5:$B$1128,2,FALSE),"FAIL")</f>
        <v>FAIL</v>
      </c>
      <c r="Q2570" t="str">
        <f t="shared" si="966"/>
        <v>Retail_New_Wall Insulation_RIM</v>
      </c>
      <c r="R2570" s="177">
        <f t="shared" si="967"/>
        <v>0</v>
      </c>
      <c r="S2570" s="177">
        <f t="shared" si="968"/>
        <v>0</v>
      </c>
      <c r="T2570" s="177">
        <f t="shared" si="969"/>
        <v>0</v>
      </c>
      <c r="U2570" s="177">
        <f t="shared" si="970"/>
        <v>0</v>
      </c>
      <c r="V2570" s="177">
        <f t="shared" si="971"/>
        <v>0</v>
      </c>
      <c r="W2570" s="177">
        <f t="shared" si="972"/>
        <v>0</v>
      </c>
      <c r="X2570" s="177">
        <f t="shared" si="973"/>
        <v>0</v>
      </c>
      <c r="Y2570" s="177">
        <f t="shared" si="974"/>
        <v>0</v>
      </c>
      <c r="Z2570" s="177">
        <f t="shared" si="975"/>
        <v>0</v>
      </c>
      <c r="AA2570" s="177">
        <f t="shared" si="976"/>
        <v>0</v>
      </c>
      <c r="AB2570" s="56">
        <f>SUMIFS(Gulf_Ach_COM_RIM!Q:Q,Gulf_Ach_COM_RIM!$A:$A,$Q2570)</f>
        <v>0</v>
      </c>
      <c r="AC2570" s="56">
        <f>SUMIFS(Gulf_Ach_COM_RIM!R:R,Gulf_Ach_COM_RIM!$A:$A,$Q2570)</f>
        <v>0</v>
      </c>
      <c r="AD2570" s="56">
        <f>SUMIFS(Gulf_Ach_COM_RIM!S:S,Gulf_Ach_COM_RIM!$A:$A,$Q2570)</f>
        <v>0</v>
      </c>
      <c r="AE2570" s="56">
        <f>SUMIFS(Gulf_Ach_COM_RIM!T:T,Gulf_Ach_COM_RIM!$A:$A,$Q2570)</f>
        <v>0</v>
      </c>
      <c r="AF2570" s="56">
        <f>SUMIFS(Gulf_Ach_COM_RIM!U:U,Gulf_Ach_COM_RIM!$A:$A,$Q2570)</f>
        <v>0</v>
      </c>
      <c r="AG2570" s="56">
        <f>SUMIFS(Gulf_Ach_COM_RIM!V:V,Gulf_Ach_COM_RIM!$A:$A,$Q2570)</f>
        <v>0</v>
      </c>
      <c r="AH2570" s="56">
        <f>SUMIFS(Gulf_Ach_COM_RIM!W:W,Gulf_Ach_COM_RIM!$A:$A,$Q2570)</f>
        <v>0</v>
      </c>
      <c r="AI2570" s="56">
        <f>SUMIFS(Gulf_Ach_COM_RIM!X:X,Gulf_Ach_COM_RIM!$A:$A,$Q2570)</f>
        <v>0</v>
      </c>
      <c r="AJ2570" s="56">
        <f>SUMIFS(Gulf_Ach_COM_RIM!Y:Y,Gulf_Ach_COM_RIM!$A:$A,$Q2570)</f>
        <v>0</v>
      </c>
      <c r="AK2570" s="56">
        <f>SUMIFS(Gulf_Ach_COM_RIM!Z:Z,Gulf_Ach_COM_RIM!$A:$A,$Q2570)</f>
        <v>0</v>
      </c>
      <c r="AL2570" t="str">
        <f t="shared" si="977"/>
        <v>Retail_New_Wall Insulation_TRC</v>
      </c>
      <c r="AM2570" s="177">
        <f t="shared" si="978"/>
        <v>0</v>
      </c>
      <c r="AN2570" s="177">
        <f t="shared" si="979"/>
        <v>0</v>
      </c>
      <c r="AO2570" s="177">
        <f t="shared" si="980"/>
        <v>0</v>
      </c>
      <c r="AP2570" s="177">
        <f t="shared" si="981"/>
        <v>0</v>
      </c>
      <c r="AQ2570" s="177">
        <f t="shared" si="982"/>
        <v>0</v>
      </c>
      <c r="AR2570" s="177">
        <f t="shared" si="983"/>
        <v>0</v>
      </c>
      <c r="AS2570" s="177">
        <f t="shared" si="984"/>
        <v>0</v>
      </c>
      <c r="AT2570" s="177">
        <f t="shared" si="985"/>
        <v>0</v>
      </c>
      <c r="AU2570" s="177">
        <f t="shared" si="986"/>
        <v>0</v>
      </c>
      <c r="AV2570" s="177">
        <f t="shared" si="987"/>
        <v>0</v>
      </c>
      <c r="AW2570" s="56">
        <f>SUMIFS(Gulf_Ach_COM_TRC!Q:Q,Gulf_Ach_COM_TRC!$A:$A,$AL2570)</f>
        <v>0</v>
      </c>
      <c r="AX2570" s="56">
        <f>SUMIFS(Gulf_Ach_COM_TRC!R:R,Gulf_Ach_COM_TRC!$A:$A,$AL2570)</f>
        <v>0</v>
      </c>
      <c r="AY2570" s="56">
        <f>SUMIFS(Gulf_Ach_COM_TRC!S:S,Gulf_Ach_COM_TRC!$A:$A,$AL2570)</f>
        <v>0</v>
      </c>
      <c r="AZ2570" s="56">
        <f>SUMIFS(Gulf_Ach_COM_TRC!T:T,Gulf_Ach_COM_TRC!$A:$A,$AL2570)</f>
        <v>0</v>
      </c>
      <c r="BA2570" s="56">
        <f>SUMIFS(Gulf_Ach_COM_TRC!U:U,Gulf_Ach_COM_TRC!$A:$A,$AL2570)</f>
        <v>0</v>
      </c>
      <c r="BB2570" s="56">
        <f>SUMIFS(Gulf_Ach_COM_TRC!V:V,Gulf_Ach_COM_TRC!$A:$A,$AL2570)</f>
        <v>0</v>
      </c>
      <c r="BC2570" s="56">
        <f>SUMIFS(Gulf_Ach_COM_TRC!W:W,Gulf_Ach_COM_TRC!$A:$A,$AL2570)</f>
        <v>0</v>
      </c>
      <c r="BD2570" s="56">
        <f>SUMIFS(Gulf_Ach_COM_TRC!X:X,Gulf_Ach_COM_TRC!$A:$A,$AL2570)</f>
        <v>0</v>
      </c>
      <c r="BE2570" s="56">
        <f>SUMIFS(Gulf_Ach_COM_TRC!Y:Y,Gulf_Ach_COM_TRC!$A:$A,$AL2570)</f>
        <v>0</v>
      </c>
      <c r="BF2570" s="56">
        <f>SUMIFS(Gulf_Ach_COM_TRC!Z:Z,Gulf_Ach_COM_TRC!$A:$A,$AL2570)</f>
        <v>0</v>
      </c>
      <c r="BH2570" s="182" t="str">
        <f t="shared" si="988"/>
        <v/>
      </c>
      <c r="BI2570" s="182" t="str">
        <f t="shared" si="989"/>
        <v/>
      </c>
    </row>
    <row r="2571" spans="1:61" x14ac:dyDescent="0.25">
      <c r="A2571" t="s">
        <v>2765</v>
      </c>
      <c r="B2571" t="s">
        <v>64</v>
      </c>
      <c r="C2571" t="s">
        <v>1616</v>
      </c>
      <c r="D2571" s="101">
        <f>SUMIFS(COM_Input!$P:$P,COM_Input!$G:$G,$A2571,COM_Input!$F:$F,$B2571,COM_Input!$B:$B,$C2571)</f>
        <v>0</v>
      </c>
      <c r="E2571" s="101">
        <f>SUMIFS(COM_Input!$Q:$Q,COM_Input!$G:$G,$A2571,COM_Input!$F:$F,$B2571,COM_Input!$B:$B,$C2571)</f>
        <v>0</v>
      </c>
      <c r="G2571" s="101">
        <f>SUMIFS(COM_Input!$M:$M,COM_Input!$G:$G,$A2571,COM_Input!$F:$F,$B2571,COM_Input!$B:$B,$C2571)</f>
        <v>0</v>
      </c>
      <c r="H2571" s="79">
        <f>AVERAGEIFS(COM_Input!$O:$O,COM_Input!$G:$G,$A2571,COM_Input!$F:$F,$B2571,COM_Input!$B:$B,$C2571)</f>
        <v>20</v>
      </c>
      <c r="J2571" s="121">
        <f>AVERAGEIFS(COM_Input!$AC:$AC,COM_Input!$G:$G,$A2571,COM_Input!$F:$F,$B2571,COM_Input!$B:$B,$C2571)</f>
        <v>0.94189999999999996</v>
      </c>
      <c r="K2571" s="121">
        <f>AVERAGEIFS(COM_Input!$Z:$Z,COM_Input!$G:$G,$A2571,COM_Input!$F:$F,$B2571,COM_Input!$B:$B,$C2571)</f>
        <v>0.94189999999999996</v>
      </c>
      <c r="L2571" t="str">
        <f t="array" ref="L2571">INDEX(COM_Input!$AA$1:$AA$3299,MATCH(1,(COM_Input!$B$1:$B$3299=$C2571)*(COM_Input!$F$1:$F$3299=$B2571)*(COM_Input!$G$1:$G$3299=$A2571),0))</f>
        <v>sq ft</v>
      </c>
      <c r="M2571" t="str">
        <f t="array" ref="M2571">INDEX(COM_Input!$AB$1:$AB$3299,MATCH(1,(COM_Input!$B$1:$B$3299=$C2571)*(COM_Input!$F$1:$F$3299=$B2571)*(COM_Input!$G$1:$G$3299=$A2571),0))</f>
        <v/>
      </c>
      <c r="N2571" s="121">
        <f>IF($C2571="Thermal Energy Storage",$D2571*'TPS Program Categories'!$S$20,VLOOKUP(VLOOKUP($C2571,'TPS Program Categories'!$AC$1:$AE$129,3,0),'TPS Program Categories'!$G$2:$S$17,13,0)*$G2571)</f>
        <v>0</v>
      </c>
      <c r="O2571" t="str">
        <f>IFERROR(VLOOKUP(Q2571,'Max Incentives'!$A$5:$B$1128,2,FALSE),"FAIL")</f>
        <v>FAIL</v>
      </c>
      <c r="P2571" t="str">
        <f>IFERROR(VLOOKUP(AL2571,'Max Incentives'!$A$5:$B$1128,2,FALSE),"FAIL")</f>
        <v>FAIL</v>
      </c>
      <c r="Q2571" t="str">
        <f t="shared" si="966"/>
        <v>Schools K-12_New_Wall Insulation_RIM</v>
      </c>
      <c r="R2571" s="177">
        <f t="shared" si="967"/>
        <v>0</v>
      </c>
      <c r="S2571" s="177">
        <f t="shared" si="968"/>
        <v>0</v>
      </c>
      <c r="T2571" s="177">
        <f t="shared" si="969"/>
        <v>0</v>
      </c>
      <c r="U2571" s="177">
        <f t="shared" si="970"/>
        <v>0</v>
      </c>
      <c r="V2571" s="177">
        <f t="shared" si="971"/>
        <v>0</v>
      </c>
      <c r="W2571" s="177">
        <f t="shared" si="972"/>
        <v>0</v>
      </c>
      <c r="X2571" s="177">
        <f t="shared" si="973"/>
        <v>0</v>
      </c>
      <c r="Y2571" s="177">
        <f t="shared" si="974"/>
        <v>0</v>
      </c>
      <c r="Z2571" s="177">
        <f t="shared" si="975"/>
        <v>0</v>
      </c>
      <c r="AA2571" s="177">
        <f t="shared" si="976"/>
        <v>0</v>
      </c>
      <c r="AB2571" s="56">
        <f>SUMIFS(Gulf_Ach_COM_RIM!Q:Q,Gulf_Ach_COM_RIM!$A:$A,$Q2571)</f>
        <v>0</v>
      </c>
      <c r="AC2571" s="56">
        <f>SUMIFS(Gulf_Ach_COM_RIM!R:R,Gulf_Ach_COM_RIM!$A:$A,$Q2571)</f>
        <v>0</v>
      </c>
      <c r="AD2571" s="56">
        <f>SUMIFS(Gulf_Ach_COM_RIM!S:S,Gulf_Ach_COM_RIM!$A:$A,$Q2571)</f>
        <v>0</v>
      </c>
      <c r="AE2571" s="56">
        <f>SUMIFS(Gulf_Ach_COM_RIM!T:T,Gulf_Ach_COM_RIM!$A:$A,$Q2571)</f>
        <v>0</v>
      </c>
      <c r="AF2571" s="56">
        <f>SUMIFS(Gulf_Ach_COM_RIM!U:U,Gulf_Ach_COM_RIM!$A:$A,$Q2571)</f>
        <v>0</v>
      </c>
      <c r="AG2571" s="56">
        <f>SUMIFS(Gulf_Ach_COM_RIM!V:V,Gulf_Ach_COM_RIM!$A:$A,$Q2571)</f>
        <v>0</v>
      </c>
      <c r="AH2571" s="56">
        <f>SUMIFS(Gulf_Ach_COM_RIM!W:W,Gulf_Ach_COM_RIM!$A:$A,$Q2571)</f>
        <v>0</v>
      </c>
      <c r="AI2571" s="56">
        <f>SUMIFS(Gulf_Ach_COM_RIM!X:X,Gulf_Ach_COM_RIM!$A:$A,$Q2571)</f>
        <v>0</v>
      </c>
      <c r="AJ2571" s="56">
        <f>SUMIFS(Gulf_Ach_COM_RIM!Y:Y,Gulf_Ach_COM_RIM!$A:$A,$Q2571)</f>
        <v>0</v>
      </c>
      <c r="AK2571" s="56">
        <f>SUMIFS(Gulf_Ach_COM_RIM!Z:Z,Gulf_Ach_COM_RIM!$A:$A,$Q2571)</f>
        <v>0</v>
      </c>
      <c r="AL2571" t="str">
        <f t="shared" si="977"/>
        <v>Schools K-12_New_Wall Insulation_TRC</v>
      </c>
      <c r="AM2571" s="177">
        <f t="shared" si="978"/>
        <v>0</v>
      </c>
      <c r="AN2571" s="177">
        <f t="shared" si="979"/>
        <v>0</v>
      </c>
      <c r="AO2571" s="177">
        <f t="shared" si="980"/>
        <v>0</v>
      </c>
      <c r="AP2571" s="177">
        <f t="shared" si="981"/>
        <v>0</v>
      </c>
      <c r="AQ2571" s="177">
        <f t="shared" si="982"/>
        <v>0</v>
      </c>
      <c r="AR2571" s="177">
        <f t="shared" si="983"/>
        <v>0</v>
      </c>
      <c r="AS2571" s="177">
        <f t="shared" si="984"/>
        <v>0</v>
      </c>
      <c r="AT2571" s="177">
        <f t="shared" si="985"/>
        <v>0</v>
      </c>
      <c r="AU2571" s="177">
        <f t="shared" si="986"/>
        <v>0</v>
      </c>
      <c r="AV2571" s="177">
        <f t="shared" si="987"/>
        <v>0</v>
      </c>
      <c r="AW2571" s="56">
        <f>SUMIFS(Gulf_Ach_COM_TRC!Q:Q,Gulf_Ach_COM_TRC!$A:$A,$AL2571)</f>
        <v>0</v>
      </c>
      <c r="AX2571" s="56">
        <f>SUMIFS(Gulf_Ach_COM_TRC!R:R,Gulf_Ach_COM_TRC!$A:$A,$AL2571)</f>
        <v>0</v>
      </c>
      <c r="AY2571" s="56">
        <f>SUMIFS(Gulf_Ach_COM_TRC!S:S,Gulf_Ach_COM_TRC!$A:$A,$AL2571)</f>
        <v>0</v>
      </c>
      <c r="AZ2571" s="56">
        <f>SUMIFS(Gulf_Ach_COM_TRC!T:T,Gulf_Ach_COM_TRC!$A:$A,$AL2571)</f>
        <v>0</v>
      </c>
      <c r="BA2571" s="56">
        <f>SUMIFS(Gulf_Ach_COM_TRC!U:U,Gulf_Ach_COM_TRC!$A:$A,$AL2571)</f>
        <v>0</v>
      </c>
      <c r="BB2571" s="56">
        <f>SUMIFS(Gulf_Ach_COM_TRC!V:V,Gulf_Ach_COM_TRC!$A:$A,$AL2571)</f>
        <v>0</v>
      </c>
      <c r="BC2571" s="56">
        <f>SUMIFS(Gulf_Ach_COM_TRC!W:W,Gulf_Ach_COM_TRC!$A:$A,$AL2571)</f>
        <v>0</v>
      </c>
      <c r="BD2571" s="56">
        <f>SUMIFS(Gulf_Ach_COM_TRC!X:X,Gulf_Ach_COM_TRC!$A:$A,$AL2571)</f>
        <v>0</v>
      </c>
      <c r="BE2571" s="56">
        <f>SUMIFS(Gulf_Ach_COM_TRC!Y:Y,Gulf_Ach_COM_TRC!$A:$A,$AL2571)</f>
        <v>0</v>
      </c>
      <c r="BF2571" s="56">
        <f>SUMIFS(Gulf_Ach_COM_TRC!Z:Z,Gulf_Ach_COM_TRC!$A:$A,$AL2571)</f>
        <v>0</v>
      </c>
      <c r="BH2571" s="182" t="str">
        <f t="shared" si="988"/>
        <v/>
      </c>
      <c r="BI2571" s="182" t="str">
        <f t="shared" si="989"/>
        <v/>
      </c>
    </row>
    <row r="2572" spans="1:61" x14ac:dyDescent="0.25">
      <c r="A2572" t="s">
        <v>572</v>
      </c>
      <c r="B2572" t="s">
        <v>64</v>
      </c>
      <c r="C2572" t="s">
        <v>1616</v>
      </c>
      <c r="D2572" s="101">
        <f>SUMIFS(COM_Input!$P:$P,COM_Input!$G:$G,$A2572,COM_Input!$F:$F,$B2572,COM_Input!$B:$B,$C2572)</f>
        <v>0</v>
      </c>
      <c r="E2572" s="101">
        <f>SUMIFS(COM_Input!$Q:$Q,COM_Input!$G:$G,$A2572,COM_Input!$F:$F,$B2572,COM_Input!$B:$B,$C2572)</f>
        <v>0</v>
      </c>
      <c r="G2572" s="101">
        <f>SUMIFS(COM_Input!$M:$M,COM_Input!$G:$G,$A2572,COM_Input!$F:$F,$B2572,COM_Input!$B:$B,$C2572)</f>
        <v>0</v>
      </c>
      <c r="H2572" s="79">
        <f>AVERAGEIFS(COM_Input!$O:$O,COM_Input!$G:$G,$A2572,COM_Input!$F:$F,$B2572,COM_Input!$B:$B,$C2572)</f>
        <v>20</v>
      </c>
      <c r="J2572" s="121">
        <f>AVERAGEIFS(COM_Input!$AC:$AC,COM_Input!$G:$G,$A2572,COM_Input!$F:$F,$B2572,COM_Input!$B:$B,$C2572)</f>
        <v>0.94189999999999996</v>
      </c>
      <c r="K2572" s="121">
        <f>AVERAGEIFS(COM_Input!$Z:$Z,COM_Input!$G:$G,$A2572,COM_Input!$F:$F,$B2572,COM_Input!$B:$B,$C2572)</f>
        <v>0.94189999999999996</v>
      </c>
      <c r="L2572" t="str">
        <f t="array" ref="L2572">INDEX(COM_Input!$AA$1:$AA$3299,MATCH(1,(COM_Input!$B$1:$B$3299=$C2572)*(COM_Input!$F$1:$F$3299=$B2572)*(COM_Input!$G$1:$G$3299=$A2572),0))</f>
        <v>sq ft</v>
      </c>
      <c r="M2572" t="str">
        <f t="array" ref="M2572">INDEX(COM_Input!$AB$1:$AB$3299,MATCH(1,(COM_Input!$B$1:$B$3299=$C2572)*(COM_Input!$F$1:$F$3299=$B2572)*(COM_Input!$G$1:$G$3299=$A2572),0))</f>
        <v/>
      </c>
      <c r="N2572" s="121">
        <f>IF($C2572="Thermal Energy Storage",$D2572*'TPS Program Categories'!$S$20,VLOOKUP(VLOOKUP($C2572,'TPS Program Categories'!$AC$1:$AE$129,3,0),'TPS Program Categories'!$G$2:$S$17,13,0)*$G2572)</f>
        <v>0</v>
      </c>
      <c r="O2572" t="str">
        <f>IFERROR(VLOOKUP(Q2572,'Max Incentives'!$A$5:$B$1128,2,FALSE),"FAIL")</f>
        <v>FAIL</v>
      </c>
      <c r="P2572" t="str">
        <f>IFERROR(VLOOKUP(AL2572,'Max Incentives'!$A$5:$B$1128,2,FALSE),"FAIL")</f>
        <v>FAIL</v>
      </c>
      <c r="Q2572" t="str">
        <f t="shared" si="966"/>
        <v>Warehouse_New_Wall Insulation_RIM</v>
      </c>
      <c r="R2572" s="177">
        <f t="shared" si="967"/>
        <v>0</v>
      </c>
      <c r="S2572" s="177">
        <f t="shared" si="968"/>
        <v>0</v>
      </c>
      <c r="T2572" s="177">
        <f t="shared" si="969"/>
        <v>0</v>
      </c>
      <c r="U2572" s="177">
        <f t="shared" si="970"/>
        <v>0</v>
      </c>
      <c r="V2572" s="177">
        <f t="shared" si="971"/>
        <v>0</v>
      </c>
      <c r="W2572" s="177">
        <f t="shared" si="972"/>
        <v>0</v>
      </c>
      <c r="X2572" s="177">
        <f t="shared" si="973"/>
        <v>0</v>
      </c>
      <c r="Y2572" s="177">
        <f t="shared" si="974"/>
        <v>0</v>
      </c>
      <c r="Z2572" s="177">
        <f t="shared" si="975"/>
        <v>0</v>
      </c>
      <c r="AA2572" s="177">
        <f t="shared" si="976"/>
        <v>0</v>
      </c>
      <c r="AB2572" s="56">
        <f>SUMIFS(Gulf_Ach_COM_RIM!Q:Q,Gulf_Ach_COM_RIM!$A:$A,$Q2572)</f>
        <v>0</v>
      </c>
      <c r="AC2572" s="56">
        <f>SUMIFS(Gulf_Ach_COM_RIM!R:R,Gulf_Ach_COM_RIM!$A:$A,$Q2572)</f>
        <v>0</v>
      </c>
      <c r="AD2572" s="56">
        <f>SUMIFS(Gulf_Ach_COM_RIM!S:S,Gulf_Ach_COM_RIM!$A:$A,$Q2572)</f>
        <v>0</v>
      </c>
      <c r="AE2572" s="56">
        <f>SUMIFS(Gulf_Ach_COM_RIM!T:T,Gulf_Ach_COM_RIM!$A:$A,$Q2572)</f>
        <v>0</v>
      </c>
      <c r="AF2572" s="56">
        <f>SUMIFS(Gulf_Ach_COM_RIM!U:U,Gulf_Ach_COM_RIM!$A:$A,$Q2572)</f>
        <v>0</v>
      </c>
      <c r="AG2572" s="56">
        <f>SUMIFS(Gulf_Ach_COM_RIM!V:V,Gulf_Ach_COM_RIM!$A:$A,$Q2572)</f>
        <v>0</v>
      </c>
      <c r="AH2572" s="56">
        <f>SUMIFS(Gulf_Ach_COM_RIM!W:W,Gulf_Ach_COM_RIM!$A:$A,$Q2572)</f>
        <v>0</v>
      </c>
      <c r="AI2572" s="56">
        <f>SUMIFS(Gulf_Ach_COM_RIM!X:X,Gulf_Ach_COM_RIM!$A:$A,$Q2572)</f>
        <v>0</v>
      </c>
      <c r="AJ2572" s="56">
        <f>SUMIFS(Gulf_Ach_COM_RIM!Y:Y,Gulf_Ach_COM_RIM!$A:$A,$Q2572)</f>
        <v>0</v>
      </c>
      <c r="AK2572" s="56">
        <f>SUMIFS(Gulf_Ach_COM_RIM!Z:Z,Gulf_Ach_COM_RIM!$A:$A,$Q2572)</f>
        <v>0</v>
      </c>
      <c r="AL2572" t="str">
        <f t="shared" si="977"/>
        <v>Warehouse_New_Wall Insulation_TRC</v>
      </c>
      <c r="AM2572" s="177">
        <f t="shared" si="978"/>
        <v>0</v>
      </c>
      <c r="AN2572" s="177">
        <f t="shared" si="979"/>
        <v>0</v>
      </c>
      <c r="AO2572" s="177">
        <f t="shared" si="980"/>
        <v>0</v>
      </c>
      <c r="AP2572" s="177">
        <f t="shared" si="981"/>
        <v>0</v>
      </c>
      <c r="AQ2572" s="177">
        <f t="shared" si="982"/>
        <v>0</v>
      </c>
      <c r="AR2572" s="177">
        <f t="shared" si="983"/>
        <v>0</v>
      </c>
      <c r="AS2572" s="177">
        <f t="shared" si="984"/>
        <v>0</v>
      </c>
      <c r="AT2572" s="177">
        <f t="shared" si="985"/>
        <v>0</v>
      </c>
      <c r="AU2572" s="177">
        <f t="shared" si="986"/>
        <v>0</v>
      </c>
      <c r="AV2572" s="177">
        <f t="shared" si="987"/>
        <v>0</v>
      </c>
      <c r="AW2572" s="56">
        <f>SUMIFS(Gulf_Ach_COM_TRC!Q:Q,Gulf_Ach_COM_TRC!$A:$A,$AL2572)</f>
        <v>0</v>
      </c>
      <c r="AX2572" s="56">
        <f>SUMIFS(Gulf_Ach_COM_TRC!R:R,Gulf_Ach_COM_TRC!$A:$A,$AL2572)</f>
        <v>0</v>
      </c>
      <c r="AY2572" s="56">
        <f>SUMIFS(Gulf_Ach_COM_TRC!S:S,Gulf_Ach_COM_TRC!$A:$A,$AL2572)</f>
        <v>0</v>
      </c>
      <c r="AZ2572" s="56">
        <f>SUMIFS(Gulf_Ach_COM_TRC!T:T,Gulf_Ach_COM_TRC!$A:$A,$AL2572)</f>
        <v>0</v>
      </c>
      <c r="BA2572" s="56">
        <f>SUMIFS(Gulf_Ach_COM_TRC!U:U,Gulf_Ach_COM_TRC!$A:$A,$AL2572)</f>
        <v>0</v>
      </c>
      <c r="BB2572" s="56">
        <f>SUMIFS(Gulf_Ach_COM_TRC!V:V,Gulf_Ach_COM_TRC!$A:$A,$AL2572)</f>
        <v>0</v>
      </c>
      <c r="BC2572" s="56">
        <f>SUMIFS(Gulf_Ach_COM_TRC!W:W,Gulf_Ach_COM_TRC!$A:$A,$AL2572)</f>
        <v>0</v>
      </c>
      <c r="BD2572" s="56">
        <f>SUMIFS(Gulf_Ach_COM_TRC!X:X,Gulf_Ach_COM_TRC!$A:$A,$AL2572)</f>
        <v>0</v>
      </c>
      <c r="BE2572" s="56">
        <f>SUMIFS(Gulf_Ach_COM_TRC!Y:Y,Gulf_Ach_COM_TRC!$A:$A,$AL2572)</f>
        <v>0</v>
      </c>
      <c r="BF2572" s="56">
        <f>SUMIFS(Gulf_Ach_COM_TRC!Z:Z,Gulf_Ach_COM_TRC!$A:$A,$AL2572)</f>
        <v>0</v>
      </c>
      <c r="BH2572" s="182" t="str">
        <f t="shared" si="988"/>
        <v/>
      </c>
      <c r="BI2572" s="182" t="str">
        <f t="shared" si="989"/>
        <v/>
      </c>
    </row>
    <row r="2573" spans="1:61" x14ac:dyDescent="0.25">
      <c r="A2573" t="s">
        <v>2756</v>
      </c>
      <c r="B2573" t="s">
        <v>68</v>
      </c>
      <c r="C2573" t="s">
        <v>2955</v>
      </c>
      <c r="D2573" s="101">
        <f>SUMIFS(COM_Input!$P:$P,COM_Input!$G:$G,$A2573,COM_Input!$F:$F,$B2573,COM_Input!$B:$B,$C2573)</f>
        <v>7.2474854630672789E-6</v>
      </c>
      <c r="E2573" s="101">
        <f>SUMIFS(COM_Input!$Q:$Q,COM_Input!$G:$G,$A2573,COM_Input!$F:$F,$B2573,COM_Input!$B:$B,$C2573)</f>
        <v>1.2931183181740076E-5</v>
      </c>
      <c r="G2573" s="101">
        <f>SUMIFS(COM_Input!$M:$M,COM_Input!$G:$G,$A2573,COM_Input!$F:$F,$B2573,COM_Input!$B:$B,$C2573)</f>
        <v>6.3867264189078593E-2</v>
      </c>
      <c r="H2573" s="79">
        <f>AVERAGEIFS(COM_Input!$O:$O,COM_Input!$G:$G,$A2573,COM_Input!$F:$F,$B2573,COM_Input!$B:$B,$C2573)</f>
        <v>18</v>
      </c>
      <c r="J2573" s="121">
        <f>AVERAGEIFS(COM_Input!$AC:$AC,COM_Input!$G:$G,$A2573,COM_Input!$F:$F,$B2573,COM_Input!$B:$B,$C2573)</f>
        <v>0.28570000000000001</v>
      </c>
      <c r="K2573" s="121">
        <f>AVERAGEIFS(COM_Input!$Z:$Z,COM_Input!$G:$G,$A2573,COM_Input!$F:$F,$B2573,COM_Input!$B:$B,$C2573)</f>
        <v>0.28570000000000001</v>
      </c>
      <c r="L2573" t="str">
        <f t="array" ref="L2573">INDEX(COM_Input!$AA$1:$AA$3299,MATCH(1,(COM_Input!$B$1:$B$3299=$C2573)*(COM_Input!$F$1:$F$3299=$B2573)*(COM_Input!$G$1:$G$3299=$A2573),0))</f>
        <v>facility sq ft</v>
      </c>
      <c r="M2573" t="str">
        <f t="array" ref="M2573">INDEX(COM_Input!$AB$1:$AB$3299,MATCH(1,(COM_Input!$B$1:$B$3299=$C2573)*(COM_Input!$F$1:$F$3299=$B2573)*(COM_Input!$G$1:$G$3299=$A2573),0))</f>
        <v/>
      </c>
      <c r="N2573" s="121">
        <f>IF($C2573="Thermal Energy Storage",$D2573*'TPS Program Categories'!$S$20,VLOOKUP(VLOOKUP($C2573,'TPS Program Categories'!$AC$1:$AE$129,3,0),'TPS Program Categories'!$G$2:$S$17,13,0)*$G2573)</f>
        <v>2.8146290643193848E-3</v>
      </c>
      <c r="O2573" t="str">
        <f>IFERROR(VLOOKUP(Q2573,'Max Incentives'!$A$5:$B$1128,2,FALSE),"FAIL")</f>
        <v>FAIL</v>
      </c>
      <c r="P2573" t="str">
        <f>IFERROR(VLOOKUP(AL2573,'Max Incentives'!$A$5:$B$1128,2,FALSE),"FAIL")</f>
        <v>FAIL</v>
      </c>
      <c r="Q2573" t="str">
        <f t="shared" si="966"/>
        <v>Assembly_Existing_Warehouse Loading Dock Seals_RIM</v>
      </c>
      <c r="R2573" s="177">
        <f t="shared" si="967"/>
        <v>0</v>
      </c>
      <c r="S2573" s="177">
        <f t="shared" si="968"/>
        <v>0</v>
      </c>
      <c r="T2573" s="177">
        <f t="shared" si="969"/>
        <v>0</v>
      </c>
      <c r="U2573" s="177">
        <f t="shared" si="970"/>
        <v>0</v>
      </c>
      <c r="V2573" s="177">
        <f t="shared" si="971"/>
        <v>0</v>
      </c>
      <c r="W2573" s="177">
        <f t="shared" si="972"/>
        <v>0</v>
      </c>
      <c r="X2573" s="177">
        <f t="shared" si="973"/>
        <v>0</v>
      </c>
      <c r="Y2573" s="177">
        <f t="shared" si="974"/>
        <v>0</v>
      </c>
      <c r="Z2573" s="177">
        <f t="shared" si="975"/>
        <v>0</v>
      </c>
      <c r="AA2573" s="177">
        <f t="shared" si="976"/>
        <v>0</v>
      </c>
      <c r="AB2573" s="56">
        <f>SUMIFS(Gulf_Ach_COM_RIM!Q:Q,Gulf_Ach_COM_RIM!$A:$A,$Q2573)</f>
        <v>0</v>
      </c>
      <c r="AC2573" s="56">
        <f>SUMIFS(Gulf_Ach_COM_RIM!R:R,Gulf_Ach_COM_RIM!$A:$A,$Q2573)</f>
        <v>0</v>
      </c>
      <c r="AD2573" s="56">
        <f>SUMIFS(Gulf_Ach_COM_RIM!S:S,Gulf_Ach_COM_RIM!$A:$A,$Q2573)</f>
        <v>0</v>
      </c>
      <c r="AE2573" s="56">
        <f>SUMIFS(Gulf_Ach_COM_RIM!T:T,Gulf_Ach_COM_RIM!$A:$A,$Q2573)</f>
        <v>0</v>
      </c>
      <c r="AF2573" s="56">
        <f>SUMIFS(Gulf_Ach_COM_RIM!U:U,Gulf_Ach_COM_RIM!$A:$A,$Q2573)</f>
        <v>0</v>
      </c>
      <c r="AG2573" s="56">
        <f>SUMIFS(Gulf_Ach_COM_RIM!V:V,Gulf_Ach_COM_RIM!$A:$A,$Q2573)</f>
        <v>0</v>
      </c>
      <c r="AH2573" s="56">
        <f>SUMIFS(Gulf_Ach_COM_RIM!W:W,Gulf_Ach_COM_RIM!$A:$A,$Q2573)</f>
        <v>0</v>
      </c>
      <c r="AI2573" s="56">
        <f>SUMIFS(Gulf_Ach_COM_RIM!X:X,Gulf_Ach_COM_RIM!$A:$A,$Q2573)</f>
        <v>0</v>
      </c>
      <c r="AJ2573" s="56">
        <f>SUMIFS(Gulf_Ach_COM_RIM!Y:Y,Gulf_Ach_COM_RIM!$A:$A,$Q2573)</f>
        <v>0</v>
      </c>
      <c r="AK2573" s="56">
        <f>SUMIFS(Gulf_Ach_COM_RIM!Z:Z,Gulf_Ach_COM_RIM!$A:$A,$Q2573)</f>
        <v>0</v>
      </c>
      <c r="AL2573" t="str">
        <f t="shared" si="977"/>
        <v>Assembly_Existing_Warehouse Loading Dock Seals_TRC</v>
      </c>
      <c r="AM2573" s="177">
        <f t="shared" si="978"/>
        <v>0</v>
      </c>
      <c r="AN2573" s="177">
        <f t="shared" si="979"/>
        <v>0</v>
      </c>
      <c r="AO2573" s="177">
        <f t="shared" si="980"/>
        <v>0</v>
      </c>
      <c r="AP2573" s="177">
        <f t="shared" si="981"/>
        <v>0</v>
      </c>
      <c r="AQ2573" s="177">
        <f t="shared" si="982"/>
        <v>0</v>
      </c>
      <c r="AR2573" s="177">
        <f t="shared" si="983"/>
        <v>0</v>
      </c>
      <c r="AS2573" s="177">
        <f t="shared" si="984"/>
        <v>0</v>
      </c>
      <c r="AT2573" s="177">
        <f t="shared" si="985"/>
        <v>0</v>
      </c>
      <c r="AU2573" s="177">
        <f t="shared" si="986"/>
        <v>0</v>
      </c>
      <c r="AV2573" s="177">
        <f t="shared" si="987"/>
        <v>0</v>
      </c>
      <c r="AW2573" s="56">
        <f>SUMIFS(Gulf_Ach_COM_TRC!Q:Q,Gulf_Ach_COM_TRC!$A:$A,$AL2573)</f>
        <v>0</v>
      </c>
      <c r="AX2573" s="56">
        <f>SUMIFS(Gulf_Ach_COM_TRC!R:R,Gulf_Ach_COM_TRC!$A:$A,$AL2573)</f>
        <v>0</v>
      </c>
      <c r="AY2573" s="56">
        <f>SUMIFS(Gulf_Ach_COM_TRC!S:S,Gulf_Ach_COM_TRC!$A:$A,$AL2573)</f>
        <v>0</v>
      </c>
      <c r="AZ2573" s="56">
        <f>SUMIFS(Gulf_Ach_COM_TRC!T:T,Gulf_Ach_COM_TRC!$A:$A,$AL2573)</f>
        <v>0</v>
      </c>
      <c r="BA2573" s="56">
        <f>SUMIFS(Gulf_Ach_COM_TRC!U:U,Gulf_Ach_COM_TRC!$A:$A,$AL2573)</f>
        <v>0</v>
      </c>
      <c r="BB2573" s="56">
        <f>SUMIFS(Gulf_Ach_COM_TRC!V:V,Gulf_Ach_COM_TRC!$A:$A,$AL2573)</f>
        <v>0</v>
      </c>
      <c r="BC2573" s="56">
        <f>SUMIFS(Gulf_Ach_COM_TRC!W:W,Gulf_Ach_COM_TRC!$A:$A,$AL2573)</f>
        <v>0</v>
      </c>
      <c r="BD2573" s="56">
        <f>SUMIFS(Gulf_Ach_COM_TRC!X:X,Gulf_Ach_COM_TRC!$A:$A,$AL2573)</f>
        <v>0</v>
      </c>
      <c r="BE2573" s="56">
        <f>SUMIFS(Gulf_Ach_COM_TRC!Y:Y,Gulf_Ach_COM_TRC!$A:$A,$AL2573)</f>
        <v>0</v>
      </c>
      <c r="BF2573" s="56">
        <f>SUMIFS(Gulf_Ach_COM_TRC!Z:Z,Gulf_Ach_COM_TRC!$A:$A,$AL2573)</f>
        <v>0</v>
      </c>
      <c r="BH2573" s="182" t="str">
        <f t="shared" si="988"/>
        <v/>
      </c>
      <c r="BI2573" s="182" t="str">
        <f t="shared" si="989"/>
        <v/>
      </c>
    </row>
    <row r="2574" spans="1:61" x14ac:dyDescent="0.25">
      <c r="A2574" t="s">
        <v>2758</v>
      </c>
      <c r="B2574" t="s">
        <v>68</v>
      </c>
      <c r="C2574" t="s">
        <v>2955</v>
      </c>
      <c r="D2574" s="101">
        <f>SUMIFS(COM_Input!$P:$P,COM_Input!$G:$G,$A2574,COM_Input!$F:$F,$B2574,COM_Input!$B:$B,$C2574)</f>
        <v>3.5402865411794202E-6</v>
      </c>
      <c r="E2574" s="101">
        <f>SUMIFS(COM_Input!$Q:$Q,COM_Input!$G:$G,$A2574,COM_Input!$F:$F,$B2574,COM_Input!$B:$B,$C2574)</f>
        <v>6.316686527090325E-6</v>
      </c>
      <c r="G2574" s="101">
        <f>SUMIFS(COM_Input!$M:$M,COM_Input!$G:$G,$A2574,COM_Input!$F:$F,$B2574,COM_Input!$B:$B,$C2574)</f>
        <v>3.1198188252019171E-2</v>
      </c>
      <c r="H2574" s="79">
        <f>AVERAGEIFS(COM_Input!$O:$O,COM_Input!$G:$G,$A2574,COM_Input!$F:$F,$B2574,COM_Input!$B:$B,$C2574)</f>
        <v>18</v>
      </c>
      <c r="J2574" s="121">
        <f>AVERAGEIFS(COM_Input!$AC:$AC,COM_Input!$G:$G,$A2574,COM_Input!$F:$F,$B2574,COM_Input!$B:$B,$C2574)</f>
        <v>0.28570000000000001</v>
      </c>
      <c r="K2574" s="121">
        <f>AVERAGEIFS(COM_Input!$Z:$Z,COM_Input!$G:$G,$A2574,COM_Input!$F:$F,$B2574,COM_Input!$B:$B,$C2574)</f>
        <v>0.28570000000000001</v>
      </c>
      <c r="L2574" t="str">
        <f t="array" ref="L2574">INDEX(COM_Input!$AA$1:$AA$3299,MATCH(1,(COM_Input!$B$1:$B$3299=$C2574)*(COM_Input!$F$1:$F$3299=$B2574)*(COM_Input!$G$1:$G$3299=$A2574),0))</f>
        <v>facility sq ft</v>
      </c>
      <c r="M2574" t="str">
        <f t="array" ref="M2574">INDEX(COM_Input!$AB$1:$AB$3299,MATCH(1,(COM_Input!$B$1:$B$3299=$C2574)*(COM_Input!$F$1:$F$3299=$B2574)*(COM_Input!$G$1:$G$3299=$A2574),0))</f>
        <v/>
      </c>
      <c r="N2574" s="121">
        <f>IF($C2574="Thermal Energy Storage",$D2574*'TPS Program Categories'!$S$20,VLOOKUP(VLOOKUP($C2574,'TPS Program Categories'!$AC$1:$AE$129,3,0),'TPS Program Categories'!$G$2:$S$17,13,0)*$G2574)</f>
        <v>1.3749035366267752E-3</v>
      </c>
      <c r="O2574" t="str">
        <f>IFERROR(VLOOKUP(Q2574,'Max Incentives'!$A$5:$B$1128,2,FALSE),"FAIL")</f>
        <v>FAIL</v>
      </c>
      <c r="P2574" t="str">
        <f>IFERROR(VLOOKUP(AL2574,'Max Incentives'!$A$5:$B$1128,2,FALSE),"FAIL")</f>
        <v>FAIL</v>
      </c>
      <c r="Q2574" t="str">
        <f t="shared" si="966"/>
        <v>College and University_Existing_Warehouse Loading Dock Seals_RIM</v>
      </c>
      <c r="R2574" s="177">
        <f t="shared" si="967"/>
        <v>0</v>
      </c>
      <c r="S2574" s="177">
        <f t="shared" si="968"/>
        <v>0</v>
      </c>
      <c r="T2574" s="177">
        <f t="shared" si="969"/>
        <v>0</v>
      </c>
      <c r="U2574" s="177">
        <f t="shared" si="970"/>
        <v>0</v>
      </c>
      <c r="V2574" s="177">
        <f t="shared" si="971"/>
        <v>0</v>
      </c>
      <c r="W2574" s="177">
        <f t="shared" si="972"/>
        <v>0</v>
      </c>
      <c r="X2574" s="177">
        <f t="shared" si="973"/>
        <v>0</v>
      </c>
      <c r="Y2574" s="177">
        <f t="shared" si="974"/>
        <v>0</v>
      </c>
      <c r="Z2574" s="177">
        <f t="shared" si="975"/>
        <v>0</v>
      </c>
      <c r="AA2574" s="177">
        <f t="shared" si="976"/>
        <v>0</v>
      </c>
      <c r="AB2574" s="56">
        <f>SUMIFS(Gulf_Ach_COM_RIM!Q:Q,Gulf_Ach_COM_RIM!$A:$A,$Q2574)</f>
        <v>0</v>
      </c>
      <c r="AC2574" s="56">
        <f>SUMIFS(Gulf_Ach_COM_RIM!R:R,Gulf_Ach_COM_RIM!$A:$A,$Q2574)</f>
        <v>0</v>
      </c>
      <c r="AD2574" s="56">
        <f>SUMIFS(Gulf_Ach_COM_RIM!S:S,Gulf_Ach_COM_RIM!$A:$A,$Q2574)</f>
        <v>0</v>
      </c>
      <c r="AE2574" s="56">
        <f>SUMIFS(Gulf_Ach_COM_RIM!T:T,Gulf_Ach_COM_RIM!$A:$A,$Q2574)</f>
        <v>0</v>
      </c>
      <c r="AF2574" s="56">
        <f>SUMIFS(Gulf_Ach_COM_RIM!U:U,Gulf_Ach_COM_RIM!$A:$A,$Q2574)</f>
        <v>0</v>
      </c>
      <c r="AG2574" s="56">
        <f>SUMIFS(Gulf_Ach_COM_RIM!V:V,Gulf_Ach_COM_RIM!$A:$A,$Q2574)</f>
        <v>0</v>
      </c>
      <c r="AH2574" s="56">
        <f>SUMIFS(Gulf_Ach_COM_RIM!W:W,Gulf_Ach_COM_RIM!$A:$A,$Q2574)</f>
        <v>0</v>
      </c>
      <c r="AI2574" s="56">
        <f>SUMIFS(Gulf_Ach_COM_RIM!X:X,Gulf_Ach_COM_RIM!$A:$A,$Q2574)</f>
        <v>0</v>
      </c>
      <c r="AJ2574" s="56">
        <f>SUMIFS(Gulf_Ach_COM_RIM!Y:Y,Gulf_Ach_COM_RIM!$A:$A,$Q2574)</f>
        <v>0</v>
      </c>
      <c r="AK2574" s="56">
        <f>SUMIFS(Gulf_Ach_COM_RIM!Z:Z,Gulf_Ach_COM_RIM!$A:$A,$Q2574)</f>
        <v>0</v>
      </c>
      <c r="AL2574" t="str">
        <f t="shared" si="977"/>
        <v>College and University_Existing_Warehouse Loading Dock Seals_TRC</v>
      </c>
      <c r="AM2574" s="177">
        <f t="shared" si="978"/>
        <v>0</v>
      </c>
      <c r="AN2574" s="177">
        <f t="shared" si="979"/>
        <v>0</v>
      </c>
      <c r="AO2574" s="177">
        <f t="shared" si="980"/>
        <v>0</v>
      </c>
      <c r="AP2574" s="177">
        <f t="shared" si="981"/>
        <v>0</v>
      </c>
      <c r="AQ2574" s="177">
        <f t="shared" si="982"/>
        <v>0</v>
      </c>
      <c r="AR2574" s="177">
        <f t="shared" si="983"/>
        <v>0</v>
      </c>
      <c r="AS2574" s="177">
        <f t="shared" si="984"/>
        <v>0</v>
      </c>
      <c r="AT2574" s="177">
        <f t="shared" si="985"/>
        <v>0</v>
      </c>
      <c r="AU2574" s="177">
        <f t="shared" si="986"/>
        <v>0</v>
      </c>
      <c r="AV2574" s="177">
        <f t="shared" si="987"/>
        <v>0</v>
      </c>
      <c r="AW2574" s="56">
        <f>SUMIFS(Gulf_Ach_COM_TRC!Q:Q,Gulf_Ach_COM_TRC!$A:$A,$AL2574)</f>
        <v>0</v>
      </c>
      <c r="AX2574" s="56">
        <f>SUMIFS(Gulf_Ach_COM_TRC!R:R,Gulf_Ach_COM_TRC!$A:$A,$AL2574)</f>
        <v>0</v>
      </c>
      <c r="AY2574" s="56">
        <f>SUMIFS(Gulf_Ach_COM_TRC!S:S,Gulf_Ach_COM_TRC!$A:$A,$AL2574)</f>
        <v>0</v>
      </c>
      <c r="AZ2574" s="56">
        <f>SUMIFS(Gulf_Ach_COM_TRC!T:T,Gulf_Ach_COM_TRC!$A:$A,$AL2574)</f>
        <v>0</v>
      </c>
      <c r="BA2574" s="56">
        <f>SUMIFS(Gulf_Ach_COM_TRC!U:U,Gulf_Ach_COM_TRC!$A:$A,$AL2574)</f>
        <v>0</v>
      </c>
      <c r="BB2574" s="56">
        <f>SUMIFS(Gulf_Ach_COM_TRC!V:V,Gulf_Ach_COM_TRC!$A:$A,$AL2574)</f>
        <v>0</v>
      </c>
      <c r="BC2574" s="56">
        <f>SUMIFS(Gulf_Ach_COM_TRC!W:W,Gulf_Ach_COM_TRC!$A:$A,$AL2574)</f>
        <v>0</v>
      </c>
      <c r="BD2574" s="56">
        <f>SUMIFS(Gulf_Ach_COM_TRC!X:X,Gulf_Ach_COM_TRC!$A:$A,$AL2574)</f>
        <v>0</v>
      </c>
      <c r="BE2574" s="56">
        <f>SUMIFS(Gulf_Ach_COM_TRC!Y:Y,Gulf_Ach_COM_TRC!$A:$A,$AL2574)</f>
        <v>0</v>
      </c>
      <c r="BF2574" s="56">
        <f>SUMIFS(Gulf_Ach_COM_TRC!Z:Z,Gulf_Ach_COM_TRC!$A:$A,$AL2574)</f>
        <v>0</v>
      </c>
      <c r="BH2574" s="182" t="str">
        <f t="shared" si="988"/>
        <v/>
      </c>
      <c r="BI2574" s="182" t="str">
        <f t="shared" si="989"/>
        <v/>
      </c>
    </row>
    <row r="2575" spans="1:61" x14ac:dyDescent="0.25">
      <c r="A2575" t="s">
        <v>557</v>
      </c>
      <c r="B2575" t="s">
        <v>68</v>
      </c>
      <c r="C2575" t="s">
        <v>2955</v>
      </c>
      <c r="D2575" s="101">
        <f>SUMIFS(COM_Input!$P:$P,COM_Input!$G:$G,$A2575,COM_Input!$F:$F,$B2575,COM_Input!$B:$B,$C2575)</f>
        <v>2.4645579177142402E-5</v>
      </c>
      <c r="E2575" s="101">
        <f>SUMIFS(COM_Input!$Q:$Q,COM_Input!$G:$G,$A2575,COM_Input!$F:$F,$B2575,COM_Input!$B:$B,$C2575)</f>
        <v>4.3973389195985858E-5</v>
      </c>
      <c r="G2575" s="101">
        <f>SUMIFS(COM_Input!$M:$M,COM_Input!$G:$G,$A2575,COM_Input!$F:$F,$B2575,COM_Input!$B:$B,$C2575)</f>
        <v>0.21718508086986085</v>
      </c>
      <c r="H2575" s="79">
        <f>AVERAGEIFS(COM_Input!$O:$O,COM_Input!$G:$G,$A2575,COM_Input!$F:$F,$B2575,COM_Input!$B:$B,$C2575)</f>
        <v>18</v>
      </c>
      <c r="J2575" s="121">
        <f>AVERAGEIFS(COM_Input!$AC:$AC,COM_Input!$G:$G,$A2575,COM_Input!$F:$F,$B2575,COM_Input!$B:$B,$C2575)</f>
        <v>0.28570000000000001</v>
      </c>
      <c r="K2575" s="121">
        <f>AVERAGEIFS(COM_Input!$Z:$Z,COM_Input!$G:$G,$A2575,COM_Input!$F:$F,$B2575,COM_Input!$B:$B,$C2575)</f>
        <v>0.28570000000000001</v>
      </c>
      <c r="L2575" t="str">
        <f t="array" ref="L2575">INDEX(COM_Input!$AA$1:$AA$3299,MATCH(1,(COM_Input!$B$1:$B$3299=$C2575)*(COM_Input!$F$1:$F$3299=$B2575)*(COM_Input!$G$1:$G$3299=$A2575),0))</f>
        <v>facility sq ft</v>
      </c>
      <c r="M2575" t="str">
        <f t="array" ref="M2575">INDEX(COM_Input!$AB$1:$AB$3299,MATCH(1,(COM_Input!$B$1:$B$3299=$C2575)*(COM_Input!$F$1:$F$3299=$B2575)*(COM_Input!$G$1:$G$3299=$A2575),0))</f>
        <v/>
      </c>
      <c r="N2575" s="121">
        <f>IF($C2575="Thermal Energy Storage",$D2575*'TPS Program Categories'!$S$20,VLOOKUP(VLOOKUP($C2575,'TPS Program Categories'!$AC$1:$AE$129,3,0),'TPS Program Categories'!$G$2:$S$17,13,0)*$G2575)</f>
        <v>9.5713422003349084E-3</v>
      </c>
      <c r="O2575" t="str">
        <f>IFERROR(VLOOKUP(Q2575,'Max Incentives'!$A$5:$B$1128,2,FALSE),"FAIL")</f>
        <v>FAIL</v>
      </c>
      <c r="P2575" t="str">
        <f>IFERROR(VLOOKUP(AL2575,'Max Incentives'!$A$5:$B$1128,2,FALSE),"FAIL")</f>
        <v>FAIL</v>
      </c>
      <c r="Q2575" t="str">
        <f t="shared" si="966"/>
        <v>Grocery_Existing_Warehouse Loading Dock Seals_RIM</v>
      </c>
      <c r="R2575" s="177">
        <f t="shared" si="967"/>
        <v>0</v>
      </c>
      <c r="S2575" s="177">
        <f t="shared" si="968"/>
        <v>0</v>
      </c>
      <c r="T2575" s="177">
        <f t="shared" si="969"/>
        <v>0</v>
      </c>
      <c r="U2575" s="177">
        <f t="shared" si="970"/>
        <v>0</v>
      </c>
      <c r="V2575" s="177">
        <f t="shared" si="971"/>
        <v>0</v>
      </c>
      <c r="W2575" s="177">
        <f t="shared" si="972"/>
        <v>0</v>
      </c>
      <c r="X2575" s="177">
        <f t="shared" si="973"/>
        <v>0</v>
      </c>
      <c r="Y2575" s="177">
        <f t="shared" si="974"/>
        <v>0</v>
      </c>
      <c r="Z2575" s="177">
        <f t="shared" si="975"/>
        <v>0</v>
      </c>
      <c r="AA2575" s="177">
        <f t="shared" si="976"/>
        <v>0</v>
      </c>
      <c r="AB2575" s="56">
        <f>SUMIFS(Gulf_Ach_COM_RIM!Q:Q,Gulf_Ach_COM_RIM!$A:$A,$Q2575)</f>
        <v>0</v>
      </c>
      <c r="AC2575" s="56">
        <f>SUMIFS(Gulf_Ach_COM_RIM!R:R,Gulf_Ach_COM_RIM!$A:$A,$Q2575)</f>
        <v>0</v>
      </c>
      <c r="AD2575" s="56">
        <f>SUMIFS(Gulf_Ach_COM_RIM!S:S,Gulf_Ach_COM_RIM!$A:$A,$Q2575)</f>
        <v>0</v>
      </c>
      <c r="AE2575" s="56">
        <f>SUMIFS(Gulf_Ach_COM_RIM!T:T,Gulf_Ach_COM_RIM!$A:$A,$Q2575)</f>
        <v>0</v>
      </c>
      <c r="AF2575" s="56">
        <f>SUMIFS(Gulf_Ach_COM_RIM!U:U,Gulf_Ach_COM_RIM!$A:$A,$Q2575)</f>
        <v>0</v>
      </c>
      <c r="AG2575" s="56">
        <f>SUMIFS(Gulf_Ach_COM_RIM!V:V,Gulf_Ach_COM_RIM!$A:$A,$Q2575)</f>
        <v>0</v>
      </c>
      <c r="AH2575" s="56">
        <f>SUMIFS(Gulf_Ach_COM_RIM!W:W,Gulf_Ach_COM_RIM!$A:$A,$Q2575)</f>
        <v>0</v>
      </c>
      <c r="AI2575" s="56">
        <f>SUMIFS(Gulf_Ach_COM_RIM!X:X,Gulf_Ach_COM_RIM!$A:$A,$Q2575)</f>
        <v>0</v>
      </c>
      <c r="AJ2575" s="56">
        <f>SUMIFS(Gulf_Ach_COM_RIM!Y:Y,Gulf_Ach_COM_RIM!$A:$A,$Q2575)</f>
        <v>0</v>
      </c>
      <c r="AK2575" s="56">
        <f>SUMIFS(Gulf_Ach_COM_RIM!Z:Z,Gulf_Ach_COM_RIM!$A:$A,$Q2575)</f>
        <v>0</v>
      </c>
      <c r="AL2575" t="str">
        <f t="shared" si="977"/>
        <v>Grocery_Existing_Warehouse Loading Dock Seals_TRC</v>
      </c>
      <c r="AM2575" s="177">
        <f t="shared" si="978"/>
        <v>0</v>
      </c>
      <c r="AN2575" s="177">
        <f t="shared" si="979"/>
        <v>0</v>
      </c>
      <c r="AO2575" s="177">
        <f t="shared" si="980"/>
        <v>0</v>
      </c>
      <c r="AP2575" s="177">
        <f t="shared" si="981"/>
        <v>0</v>
      </c>
      <c r="AQ2575" s="177">
        <f t="shared" si="982"/>
        <v>0</v>
      </c>
      <c r="AR2575" s="177">
        <f t="shared" si="983"/>
        <v>0</v>
      </c>
      <c r="AS2575" s="177">
        <f t="shared" si="984"/>
        <v>0</v>
      </c>
      <c r="AT2575" s="177">
        <f t="shared" si="985"/>
        <v>0</v>
      </c>
      <c r="AU2575" s="177">
        <f t="shared" si="986"/>
        <v>0</v>
      </c>
      <c r="AV2575" s="177">
        <f t="shared" si="987"/>
        <v>0</v>
      </c>
      <c r="AW2575" s="56">
        <f>SUMIFS(Gulf_Ach_COM_TRC!Q:Q,Gulf_Ach_COM_TRC!$A:$A,$AL2575)</f>
        <v>0</v>
      </c>
      <c r="AX2575" s="56">
        <f>SUMIFS(Gulf_Ach_COM_TRC!R:R,Gulf_Ach_COM_TRC!$A:$A,$AL2575)</f>
        <v>0</v>
      </c>
      <c r="AY2575" s="56">
        <f>SUMIFS(Gulf_Ach_COM_TRC!S:S,Gulf_Ach_COM_TRC!$A:$A,$AL2575)</f>
        <v>0</v>
      </c>
      <c r="AZ2575" s="56">
        <f>SUMIFS(Gulf_Ach_COM_TRC!T:T,Gulf_Ach_COM_TRC!$A:$A,$AL2575)</f>
        <v>0</v>
      </c>
      <c r="BA2575" s="56">
        <f>SUMIFS(Gulf_Ach_COM_TRC!U:U,Gulf_Ach_COM_TRC!$A:$A,$AL2575)</f>
        <v>0</v>
      </c>
      <c r="BB2575" s="56">
        <f>SUMIFS(Gulf_Ach_COM_TRC!V:V,Gulf_Ach_COM_TRC!$A:$A,$AL2575)</f>
        <v>0</v>
      </c>
      <c r="BC2575" s="56">
        <f>SUMIFS(Gulf_Ach_COM_TRC!W:W,Gulf_Ach_COM_TRC!$A:$A,$AL2575)</f>
        <v>0</v>
      </c>
      <c r="BD2575" s="56">
        <f>SUMIFS(Gulf_Ach_COM_TRC!X:X,Gulf_Ach_COM_TRC!$A:$A,$AL2575)</f>
        <v>0</v>
      </c>
      <c r="BE2575" s="56">
        <f>SUMIFS(Gulf_Ach_COM_TRC!Y:Y,Gulf_Ach_COM_TRC!$A:$A,$AL2575)</f>
        <v>0</v>
      </c>
      <c r="BF2575" s="56">
        <f>SUMIFS(Gulf_Ach_COM_TRC!Z:Z,Gulf_Ach_COM_TRC!$A:$A,$AL2575)</f>
        <v>0</v>
      </c>
      <c r="BH2575" s="182" t="str">
        <f t="shared" si="988"/>
        <v/>
      </c>
      <c r="BI2575" s="182" t="str">
        <f t="shared" si="989"/>
        <v/>
      </c>
    </row>
    <row r="2576" spans="1:61" x14ac:dyDescent="0.25">
      <c r="A2576" t="s">
        <v>2759</v>
      </c>
      <c r="B2576" t="s">
        <v>68</v>
      </c>
      <c r="C2576" t="s">
        <v>2955</v>
      </c>
      <c r="D2576" s="101">
        <f>SUMIFS(COM_Input!$P:$P,COM_Input!$G:$G,$A2576,COM_Input!$F:$F,$B2576,COM_Input!$B:$B,$C2576)</f>
        <v>6.8674517144662043E-6</v>
      </c>
      <c r="E2576" s="101">
        <f>SUMIFS(COM_Input!$Q:$Q,COM_Input!$G:$G,$A2576,COM_Input!$F:$F,$B2576,COM_Input!$B:$B,$C2576)</f>
        <v>1.2253115451429097E-5</v>
      </c>
      <c r="G2576" s="101">
        <f>SUMIFS(COM_Input!$M:$M,COM_Input!$G:$G,$A2576,COM_Input!$F:$F,$B2576,COM_Input!$B:$B,$C2576)</f>
        <v>6.0518279779746859E-2</v>
      </c>
      <c r="H2576" s="79">
        <f>AVERAGEIFS(COM_Input!$O:$O,COM_Input!$G:$G,$A2576,COM_Input!$F:$F,$B2576,COM_Input!$B:$B,$C2576)</f>
        <v>18</v>
      </c>
      <c r="J2576" s="121">
        <f>AVERAGEIFS(COM_Input!$AC:$AC,COM_Input!$G:$G,$A2576,COM_Input!$F:$F,$B2576,COM_Input!$B:$B,$C2576)</f>
        <v>0.28570000000000001</v>
      </c>
      <c r="K2576" s="121">
        <f>AVERAGEIFS(COM_Input!$Z:$Z,COM_Input!$G:$G,$A2576,COM_Input!$F:$F,$B2576,COM_Input!$B:$B,$C2576)</f>
        <v>0.28570000000000001</v>
      </c>
      <c r="L2576" t="str">
        <f t="array" ref="L2576">INDEX(COM_Input!$AA$1:$AA$3299,MATCH(1,(COM_Input!$B$1:$B$3299=$C2576)*(COM_Input!$F$1:$F$3299=$B2576)*(COM_Input!$G$1:$G$3299=$A2576),0))</f>
        <v>facility sq ft</v>
      </c>
      <c r="M2576" t="str">
        <f t="array" ref="M2576">INDEX(COM_Input!$AB$1:$AB$3299,MATCH(1,(COM_Input!$B$1:$B$3299=$C2576)*(COM_Input!$F$1:$F$3299=$B2576)*(COM_Input!$G$1:$G$3299=$A2576),0))</f>
        <v/>
      </c>
      <c r="N2576" s="121">
        <f>IF($C2576="Thermal Energy Storage",$D2576*'TPS Program Categories'!$S$20,VLOOKUP(VLOOKUP($C2576,'TPS Program Categories'!$AC$1:$AE$129,3,0),'TPS Program Categories'!$G$2:$S$17,13,0)*$G2576)</f>
        <v>2.6670393879156557E-3</v>
      </c>
      <c r="O2576" t="str">
        <f>IFERROR(VLOOKUP(Q2576,'Max Incentives'!$A$5:$B$1128,2,FALSE),"FAIL")</f>
        <v>FAIL</v>
      </c>
      <c r="P2576" t="str">
        <f>IFERROR(VLOOKUP(AL2576,'Max Incentives'!$A$5:$B$1128,2,FALSE),"FAIL")</f>
        <v>FAIL</v>
      </c>
      <c r="Q2576" t="str">
        <f t="shared" si="966"/>
        <v>Healthcare_Existing_Warehouse Loading Dock Seals_RIM</v>
      </c>
      <c r="R2576" s="177">
        <f t="shared" si="967"/>
        <v>0</v>
      </c>
      <c r="S2576" s="177">
        <f t="shared" si="968"/>
        <v>0</v>
      </c>
      <c r="T2576" s="177">
        <f t="shared" si="969"/>
        <v>0</v>
      </c>
      <c r="U2576" s="177">
        <f t="shared" si="970"/>
        <v>0</v>
      </c>
      <c r="V2576" s="177">
        <f t="shared" si="971"/>
        <v>0</v>
      </c>
      <c r="W2576" s="177">
        <f t="shared" si="972"/>
        <v>0</v>
      </c>
      <c r="X2576" s="177">
        <f t="shared" si="973"/>
        <v>0</v>
      </c>
      <c r="Y2576" s="177">
        <f t="shared" si="974"/>
        <v>0</v>
      </c>
      <c r="Z2576" s="177">
        <f t="shared" si="975"/>
        <v>0</v>
      </c>
      <c r="AA2576" s="177">
        <f t="shared" si="976"/>
        <v>0</v>
      </c>
      <c r="AB2576" s="56">
        <f>SUMIFS(Gulf_Ach_COM_RIM!Q:Q,Gulf_Ach_COM_RIM!$A:$A,$Q2576)</f>
        <v>0</v>
      </c>
      <c r="AC2576" s="56">
        <f>SUMIFS(Gulf_Ach_COM_RIM!R:R,Gulf_Ach_COM_RIM!$A:$A,$Q2576)</f>
        <v>0</v>
      </c>
      <c r="AD2576" s="56">
        <f>SUMIFS(Gulf_Ach_COM_RIM!S:S,Gulf_Ach_COM_RIM!$A:$A,$Q2576)</f>
        <v>0</v>
      </c>
      <c r="AE2576" s="56">
        <f>SUMIFS(Gulf_Ach_COM_RIM!T:T,Gulf_Ach_COM_RIM!$A:$A,$Q2576)</f>
        <v>0</v>
      </c>
      <c r="AF2576" s="56">
        <f>SUMIFS(Gulf_Ach_COM_RIM!U:U,Gulf_Ach_COM_RIM!$A:$A,$Q2576)</f>
        <v>0</v>
      </c>
      <c r="AG2576" s="56">
        <f>SUMIFS(Gulf_Ach_COM_RIM!V:V,Gulf_Ach_COM_RIM!$A:$A,$Q2576)</f>
        <v>0</v>
      </c>
      <c r="AH2576" s="56">
        <f>SUMIFS(Gulf_Ach_COM_RIM!W:W,Gulf_Ach_COM_RIM!$A:$A,$Q2576)</f>
        <v>0</v>
      </c>
      <c r="AI2576" s="56">
        <f>SUMIFS(Gulf_Ach_COM_RIM!X:X,Gulf_Ach_COM_RIM!$A:$A,$Q2576)</f>
        <v>0</v>
      </c>
      <c r="AJ2576" s="56">
        <f>SUMIFS(Gulf_Ach_COM_RIM!Y:Y,Gulf_Ach_COM_RIM!$A:$A,$Q2576)</f>
        <v>0</v>
      </c>
      <c r="AK2576" s="56">
        <f>SUMIFS(Gulf_Ach_COM_RIM!Z:Z,Gulf_Ach_COM_RIM!$A:$A,$Q2576)</f>
        <v>0</v>
      </c>
      <c r="AL2576" t="str">
        <f t="shared" si="977"/>
        <v>Healthcare_Existing_Warehouse Loading Dock Seals_TRC</v>
      </c>
      <c r="AM2576" s="177">
        <f t="shared" si="978"/>
        <v>0</v>
      </c>
      <c r="AN2576" s="177">
        <f t="shared" si="979"/>
        <v>0</v>
      </c>
      <c r="AO2576" s="177">
        <f t="shared" si="980"/>
        <v>0</v>
      </c>
      <c r="AP2576" s="177">
        <f t="shared" si="981"/>
        <v>0</v>
      </c>
      <c r="AQ2576" s="177">
        <f t="shared" si="982"/>
        <v>0</v>
      </c>
      <c r="AR2576" s="177">
        <f t="shared" si="983"/>
        <v>0</v>
      </c>
      <c r="AS2576" s="177">
        <f t="shared" si="984"/>
        <v>0</v>
      </c>
      <c r="AT2576" s="177">
        <f t="shared" si="985"/>
        <v>0</v>
      </c>
      <c r="AU2576" s="177">
        <f t="shared" si="986"/>
        <v>0</v>
      </c>
      <c r="AV2576" s="177">
        <f t="shared" si="987"/>
        <v>0</v>
      </c>
      <c r="AW2576" s="56">
        <f>SUMIFS(Gulf_Ach_COM_TRC!Q:Q,Gulf_Ach_COM_TRC!$A:$A,$AL2576)</f>
        <v>0</v>
      </c>
      <c r="AX2576" s="56">
        <f>SUMIFS(Gulf_Ach_COM_TRC!R:R,Gulf_Ach_COM_TRC!$A:$A,$AL2576)</f>
        <v>0</v>
      </c>
      <c r="AY2576" s="56">
        <f>SUMIFS(Gulf_Ach_COM_TRC!S:S,Gulf_Ach_COM_TRC!$A:$A,$AL2576)</f>
        <v>0</v>
      </c>
      <c r="AZ2576" s="56">
        <f>SUMIFS(Gulf_Ach_COM_TRC!T:T,Gulf_Ach_COM_TRC!$A:$A,$AL2576)</f>
        <v>0</v>
      </c>
      <c r="BA2576" s="56">
        <f>SUMIFS(Gulf_Ach_COM_TRC!U:U,Gulf_Ach_COM_TRC!$A:$A,$AL2576)</f>
        <v>0</v>
      </c>
      <c r="BB2576" s="56">
        <f>SUMIFS(Gulf_Ach_COM_TRC!V:V,Gulf_Ach_COM_TRC!$A:$A,$AL2576)</f>
        <v>0</v>
      </c>
      <c r="BC2576" s="56">
        <f>SUMIFS(Gulf_Ach_COM_TRC!W:W,Gulf_Ach_COM_TRC!$A:$A,$AL2576)</f>
        <v>0</v>
      </c>
      <c r="BD2576" s="56">
        <f>SUMIFS(Gulf_Ach_COM_TRC!X:X,Gulf_Ach_COM_TRC!$A:$A,$AL2576)</f>
        <v>0</v>
      </c>
      <c r="BE2576" s="56">
        <f>SUMIFS(Gulf_Ach_COM_TRC!Y:Y,Gulf_Ach_COM_TRC!$A:$A,$AL2576)</f>
        <v>0</v>
      </c>
      <c r="BF2576" s="56">
        <f>SUMIFS(Gulf_Ach_COM_TRC!Z:Z,Gulf_Ach_COM_TRC!$A:$A,$AL2576)</f>
        <v>0</v>
      </c>
      <c r="BH2576" s="182" t="str">
        <f t="shared" si="988"/>
        <v/>
      </c>
      <c r="BI2576" s="182" t="str">
        <f t="shared" si="989"/>
        <v/>
      </c>
    </row>
    <row r="2577" spans="1:61" x14ac:dyDescent="0.25">
      <c r="A2577" t="s">
        <v>2760</v>
      </c>
      <c r="B2577" t="s">
        <v>68</v>
      </c>
      <c r="C2577" t="s">
        <v>2955</v>
      </c>
      <c r="D2577" s="101">
        <f>SUMIFS(COM_Input!$P:$P,COM_Input!$G:$G,$A2577,COM_Input!$F:$F,$B2577,COM_Input!$B:$B,$C2577)</f>
        <v>3.5524285543189948E-6</v>
      </c>
      <c r="E2577" s="101">
        <f>SUMIFS(COM_Input!$Q:$Q,COM_Input!$G:$G,$A2577,COM_Input!$F:$F,$B2577,COM_Input!$B:$B,$C2577)</f>
        <v>6.33835067487E-6</v>
      </c>
      <c r="G2577" s="101">
        <f>SUMIFS(COM_Input!$M:$M,COM_Input!$G:$G,$A2577,COM_Input!$F:$F,$B2577,COM_Input!$B:$B,$C2577)</f>
        <v>3.1305187729965593E-2</v>
      </c>
      <c r="H2577" s="79">
        <f>AVERAGEIFS(COM_Input!$O:$O,COM_Input!$G:$G,$A2577,COM_Input!$F:$F,$B2577,COM_Input!$B:$B,$C2577)</f>
        <v>18</v>
      </c>
      <c r="J2577" s="121">
        <f>AVERAGEIFS(COM_Input!$AC:$AC,COM_Input!$G:$G,$A2577,COM_Input!$F:$F,$B2577,COM_Input!$B:$B,$C2577)</f>
        <v>0.28570000000000001</v>
      </c>
      <c r="K2577" s="121">
        <f>AVERAGEIFS(COM_Input!$Z:$Z,COM_Input!$G:$G,$A2577,COM_Input!$F:$F,$B2577,COM_Input!$B:$B,$C2577)</f>
        <v>0.28570000000000001</v>
      </c>
      <c r="L2577" t="str">
        <f t="array" ref="L2577">INDEX(COM_Input!$AA$1:$AA$3299,MATCH(1,(COM_Input!$B$1:$B$3299=$C2577)*(COM_Input!$F$1:$F$3299=$B2577)*(COM_Input!$G$1:$G$3299=$A2577),0))</f>
        <v>facility sq ft</v>
      </c>
      <c r="M2577" t="str">
        <f t="array" ref="M2577">INDEX(COM_Input!$AB$1:$AB$3299,MATCH(1,(COM_Input!$B$1:$B$3299=$C2577)*(COM_Input!$F$1:$F$3299=$B2577)*(COM_Input!$G$1:$G$3299=$A2577),0))</f>
        <v/>
      </c>
      <c r="N2577" s="121">
        <f>IF($C2577="Thermal Energy Storage",$D2577*'TPS Program Categories'!$S$20,VLOOKUP(VLOOKUP($C2577,'TPS Program Categories'!$AC$1:$AE$129,3,0),'TPS Program Categories'!$G$2:$S$17,13,0)*$G2577)</f>
        <v>1.3796190014947144E-3</v>
      </c>
      <c r="O2577" t="str">
        <f>IFERROR(VLOOKUP(Q2577,'Max Incentives'!$A$5:$B$1128,2,FALSE),"FAIL")</f>
        <v>FAIL</v>
      </c>
      <c r="P2577" t="str">
        <f>IFERROR(VLOOKUP(AL2577,'Max Incentives'!$A$5:$B$1128,2,FALSE),"FAIL")</f>
        <v>FAIL</v>
      </c>
      <c r="Q2577" t="str">
        <f t="shared" si="966"/>
        <v>Hospitals_Existing_Warehouse Loading Dock Seals_RIM</v>
      </c>
      <c r="R2577" s="177">
        <f t="shared" si="967"/>
        <v>0</v>
      </c>
      <c r="S2577" s="177">
        <f t="shared" si="968"/>
        <v>0</v>
      </c>
      <c r="T2577" s="177">
        <f t="shared" si="969"/>
        <v>0</v>
      </c>
      <c r="U2577" s="177">
        <f t="shared" si="970"/>
        <v>0</v>
      </c>
      <c r="V2577" s="177">
        <f t="shared" si="971"/>
        <v>0</v>
      </c>
      <c r="W2577" s="177">
        <f t="shared" si="972"/>
        <v>0</v>
      </c>
      <c r="X2577" s="177">
        <f t="shared" si="973"/>
        <v>0</v>
      </c>
      <c r="Y2577" s="177">
        <f t="shared" si="974"/>
        <v>0</v>
      </c>
      <c r="Z2577" s="177">
        <f t="shared" si="975"/>
        <v>0</v>
      </c>
      <c r="AA2577" s="177">
        <f t="shared" si="976"/>
        <v>0</v>
      </c>
      <c r="AB2577" s="56">
        <f>SUMIFS(Gulf_Ach_COM_RIM!Q:Q,Gulf_Ach_COM_RIM!$A:$A,$Q2577)</f>
        <v>0</v>
      </c>
      <c r="AC2577" s="56">
        <f>SUMIFS(Gulf_Ach_COM_RIM!R:R,Gulf_Ach_COM_RIM!$A:$A,$Q2577)</f>
        <v>0</v>
      </c>
      <c r="AD2577" s="56">
        <f>SUMIFS(Gulf_Ach_COM_RIM!S:S,Gulf_Ach_COM_RIM!$A:$A,$Q2577)</f>
        <v>0</v>
      </c>
      <c r="AE2577" s="56">
        <f>SUMIFS(Gulf_Ach_COM_RIM!T:T,Gulf_Ach_COM_RIM!$A:$A,$Q2577)</f>
        <v>0</v>
      </c>
      <c r="AF2577" s="56">
        <f>SUMIFS(Gulf_Ach_COM_RIM!U:U,Gulf_Ach_COM_RIM!$A:$A,$Q2577)</f>
        <v>0</v>
      </c>
      <c r="AG2577" s="56">
        <f>SUMIFS(Gulf_Ach_COM_RIM!V:V,Gulf_Ach_COM_RIM!$A:$A,$Q2577)</f>
        <v>0</v>
      </c>
      <c r="AH2577" s="56">
        <f>SUMIFS(Gulf_Ach_COM_RIM!W:W,Gulf_Ach_COM_RIM!$A:$A,$Q2577)</f>
        <v>0</v>
      </c>
      <c r="AI2577" s="56">
        <f>SUMIFS(Gulf_Ach_COM_RIM!X:X,Gulf_Ach_COM_RIM!$A:$A,$Q2577)</f>
        <v>0</v>
      </c>
      <c r="AJ2577" s="56">
        <f>SUMIFS(Gulf_Ach_COM_RIM!Y:Y,Gulf_Ach_COM_RIM!$A:$A,$Q2577)</f>
        <v>0</v>
      </c>
      <c r="AK2577" s="56">
        <f>SUMIFS(Gulf_Ach_COM_RIM!Z:Z,Gulf_Ach_COM_RIM!$A:$A,$Q2577)</f>
        <v>0</v>
      </c>
      <c r="AL2577" t="str">
        <f t="shared" si="977"/>
        <v>Hospitals_Existing_Warehouse Loading Dock Seals_TRC</v>
      </c>
      <c r="AM2577" s="177">
        <f t="shared" si="978"/>
        <v>0</v>
      </c>
      <c r="AN2577" s="177">
        <f t="shared" si="979"/>
        <v>0</v>
      </c>
      <c r="AO2577" s="177">
        <f t="shared" si="980"/>
        <v>0</v>
      </c>
      <c r="AP2577" s="177">
        <f t="shared" si="981"/>
        <v>0</v>
      </c>
      <c r="AQ2577" s="177">
        <f t="shared" si="982"/>
        <v>0</v>
      </c>
      <c r="AR2577" s="177">
        <f t="shared" si="983"/>
        <v>0</v>
      </c>
      <c r="AS2577" s="177">
        <f t="shared" si="984"/>
        <v>0</v>
      </c>
      <c r="AT2577" s="177">
        <f t="shared" si="985"/>
        <v>0</v>
      </c>
      <c r="AU2577" s="177">
        <f t="shared" si="986"/>
        <v>0</v>
      </c>
      <c r="AV2577" s="177">
        <f t="shared" si="987"/>
        <v>0</v>
      </c>
      <c r="AW2577" s="56">
        <f>SUMIFS(Gulf_Ach_COM_TRC!Q:Q,Gulf_Ach_COM_TRC!$A:$A,$AL2577)</f>
        <v>0</v>
      </c>
      <c r="AX2577" s="56">
        <f>SUMIFS(Gulf_Ach_COM_TRC!R:R,Gulf_Ach_COM_TRC!$A:$A,$AL2577)</f>
        <v>0</v>
      </c>
      <c r="AY2577" s="56">
        <f>SUMIFS(Gulf_Ach_COM_TRC!S:S,Gulf_Ach_COM_TRC!$A:$A,$AL2577)</f>
        <v>0</v>
      </c>
      <c r="AZ2577" s="56">
        <f>SUMIFS(Gulf_Ach_COM_TRC!T:T,Gulf_Ach_COM_TRC!$A:$A,$AL2577)</f>
        <v>0</v>
      </c>
      <c r="BA2577" s="56">
        <f>SUMIFS(Gulf_Ach_COM_TRC!U:U,Gulf_Ach_COM_TRC!$A:$A,$AL2577)</f>
        <v>0</v>
      </c>
      <c r="BB2577" s="56">
        <f>SUMIFS(Gulf_Ach_COM_TRC!V:V,Gulf_Ach_COM_TRC!$A:$A,$AL2577)</f>
        <v>0</v>
      </c>
      <c r="BC2577" s="56">
        <f>SUMIFS(Gulf_Ach_COM_TRC!W:W,Gulf_Ach_COM_TRC!$A:$A,$AL2577)</f>
        <v>0</v>
      </c>
      <c r="BD2577" s="56">
        <f>SUMIFS(Gulf_Ach_COM_TRC!X:X,Gulf_Ach_COM_TRC!$A:$A,$AL2577)</f>
        <v>0</v>
      </c>
      <c r="BE2577" s="56">
        <f>SUMIFS(Gulf_Ach_COM_TRC!Y:Y,Gulf_Ach_COM_TRC!$A:$A,$AL2577)</f>
        <v>0</v>
      </c>
      <c r="BF2577" s="56">
        <f>SUMIFS(Gulf_Ach_COM_TRC!Z:Z,Gulf_Ach_COM_TRC!$A:$A,$AL2577)</f>
        <v>0</v>
      </c>
      <c r="BH2577" s="182" t="str">
        <f t="shared" si="988"/>
        <v/>
      </c>
      <c r="BI2577" s="182" t="str">
        <f t="shared" si="989"/>
        <v/>
      </c>
    </row>
    <row r="2578" spans="1:61" x14ac:dyDescent="0.25">
      <c r="A2578" t="s">
        <v>2761</v>
      </c>
      <c r="B2578" t="s">
        <v>68</v>
      </c>
      <c r="C2578" t="s">
        <v>2955</v>
      </c>
      <c r="D2578" s="101">
        <f>SUMIFS(COM_Input!$P:$P,COM_Input!$G:$G,$A2578,COM_Input!$F:$F,$B2578,COM_Input!$B:$B,$C2578)</f>
        <v>2.2163633253488263E-5</v>
      </c>
      <c r="E2578" s="101">
        <f>SUMIFS(COM_Input!$Q:$Q,COM_Input!$G:$G,$A2578,COM_Input!$F:$F,$B2578,COM_Input!$B:$B,$C2578)</f>
        <v>3.9545026069285397E-5</v>
      </c>
      <c r="G2578" s="101">
        <f>SUMIFS(COM_Input!$M:$M,COM_Input!$G:$G,$A2578,COM_Input!$F:$F,$B2578,COM_Input!$B:$B,$C2578)</f>
        <v>0.19531334386303162</v>
      </c>
      <c r="H2578" s="79">
        <f>AVERAGEIFS(COM_Input!$O:$O,COM_Input!$G:$G,$A2578,COM_Input!$F:$F,$B2578,COM_Input!$B:$B,$C2578)</f>
        <v>18</v>
      </c>
      <c r="J2578" s="121">
        <f>AVERAGEIFS(COM_Input!$AC:$AC,COM_Input!$G:$G,$A2578,COM_Input!$F:$F,$B2578,COM_Input!$B:$B,$C2578)</f>
        <v>0.28570000000000001</v>
      </c>
      <c r="K2578" s="121">
        <f>AVERAGEIFS(COM_Input!$Z:$Z,COM_Input!$G:$G,$A2578,COM_Input!$F:$F,$B2578,COM_Input!$B:$B,$C2578)</f>
        <v>0.28570000000000001</v>
      </c>
      <c r="L2578" t="str">
        <f t="array" ref="L2578">INDEX(COM_Input!$AA$1:$AA$3299,MATCH(1,(COM_Input!$B$1:$B$3299=$C2578)*(COM_Input!$F$1:$F$3299=$B2578)*(COM_Input!$G$1:$G$3299=$A2578),0))</f>
        <v>facility sq ft</v>
      </c>
      <c r="M2578" t="str">
        <f t="array" ref="M2578">INDEX(COM_Input!$AB$1:$AB$3299,MATCH(1,(COM_Input!$B$1:$B$3299=$C2578)*(COM_Input!$F$1:$F$3299=$B2578)*(COM_Input!$G$1:$G$3299=$A2578),0))</f>
        <v/>
      </c>
      <c r="N2578" s="121">
        <f>IF($C2578="Thermal Energy Storage",$D2578*'TPS Program Categories'!$S$20,VLOOKUP(VLOOKUP($C2578,'TPS Program Categories'!$AC$1:$AE$129,3,0),'TPS Program Categories'!$G$2:$S$17,13,0)*$G2578)</f>
        <v>8.6074551848472711E-3</v>
      </c>
      <c r="O2578" t="str">
        <f>IFERROR(VLOOKUP(Q2578,'Max Incentives'!$A$5:$B$1128,2,FALSE),"FAIL")</f>
        <v>FAIL</v>
      </c>
      <c r="P2578" t="str">
        <f>IFERROR(VLOOKUP(AL2578,'Max Incentives'!$A$5:$B$1128,2,FALSE),"FAIL")</f>
        <v>FAIL</v>
      </c>
      <c r="Q2578" t="str">
        <f t="shared" si="966"/>
        <v>Institutional_Existing_Warehouse Loading Dock Seals_RIM</v>
      </c>
      <c r="R2578" s="177">
        <f t="shared" si="967"/>
        <v>0</v>
      </c>
      <c r="S2578" s="177">
        <f t="shared" si="968"/>
        <v>0</v>
      </c>
      <c r="T2578" s="177">
        <f t="shared" si="969"/>
        <v>0</v>
      </c>
      <c r="U2578" s="177">
        <f t="shared" si="970"/>
        <v>0</v>
      </c>
      <c r="V2578" s="177">
        <f t="shared" si="971"/>
        <v>0</v>
      </c>
      <c r="W2578" s="177">
        <f t="shared" si="972"/>
        <v>0</v>
      </c>
      <c r="X2578" s="177">
        <f t="shared" si="973"/>
        <v>0</v>
      </c>
      <c r="Y2578" s="177">
        <f t="shared" si="974"/>
        <v>0</v>
      </c>
      <c r="Z2578" s="177">
        <f t="shared" si="975"/>
        <v>0</v>
      </c>
      <c r="AA2578" s="177">
        <f t="shared" si="976"/>
        <v>0</v>
      </c>
      <c r="AB2578" s="56">
        <f>SUMIFS(Gulf_Ach_COM_RIM!Q:Q,Gulf_Ach_COM_RIM!$A:$A,$Q2578)</f>
        <v>0</v>
      </c>
      <c r="AC2578" s="56">
        <f>SUMIFS(Gulf_Ach_COM_RIM!R:R,Gulf_Ach_COM_RIM!$A:$A,$Q2578)</f>
        <v>0</v>
      </c>
      <c r="AD2578" s="56">
        <f>SUMIFS(Gulf_Ach_COM_RIM!S:S,Gulf_Ach_COM_RIM!$A:$A,$Q2578)</f>
        <v>0</v>
      </c>
      <c r="AE2578" s="56">
        <f>SUMIFS(Gulf_Ach_COM_RIM!T:T,Gulf_Ach_COM_RIM!$A:$A,$Q2578)</f>
        <v>0</v>
      </c>
      <c r="AF2578" s="56">
        <f>SUMIFS(Gulf_Ach_COM_RIM!U:U,Gulf_Ach_COM_RIM!$A:$A,$Q2578)</f>
        <v>0</v>
      </c>
      <c r="AG2578" s="56">
        <f>SUMIFS(Gulf_Ach_COM_RIM!V:V,Gulf_Ach_COM_RIM!$A:$A,$Q2578)</f>
        <v>0</v>
      </c>
      <c r="AH2578" s="56">
        <f>SUMIFS(Gulf_Ach_COM_RIM!W:W,Gulf_Ach_COM_RIM!$A:$A,$Q2578)</f>
        <v>0</v>
      </c>
      <c r="AI2578" s="56">
        <f>SUMIFS(Gulf_Ach_COM_RIM!X:X,Gulf_Ach_COM_RIM!$A:$A,$Q2578)</f>
        <v>0</v>
      </c>
      <c r="AJ2578" s="56">
        <f>SUMIFS(Gulf_Ach_COM_RIM!Y:Y,Gulf_Ach_COM_RIM!$A:$A,$Q2578)</f>
        <v>0</v>
      </c>
      <c r="AK2578" s="56">
        <f>SUMIFS(Gulf_Ach_COM_RIM!Z:Z,Gulf_Ach_COM_RIM!$A:$A,$Q2578)</f>
        <v>0</v>
      </c>
      <c r="AL2578" t="str">
        <f t="shared" si="977"/>
        <v>Institutional_Existing_Warehouse Loading Dock Seals_TRC</v>
      </c>
      <c r="AM2578" s="177">
        <f t="shared" si="978"/>
        <v>0</v>
      </c>
      <c r="AN2578" s="177">
        <f t="shared" si="979"/>
        <v>0</v>
      </c>
      <c r="AO2578" s="177">
        <f t="shared" si="980"/>
        <v>0</v>
      </c>
      <c r="AP2578" s="177">
        <f t="shared" si="981"/>
        <v>0</v>
      </c>
      <c r="AQ2578" s="177">
        <f t="shared" si="982"/>
        <v>0</v>
      </c>
      <c r="AR2578" s="177">
        <f t="shared" si="983"/>
        <v>0</v>
      </c>
      <c r="AS2578" s="177">
        <f t="shared" si="984"/>
        <v>0</v>
      </c>
      <c r="AT2578" s="177">
        <f t="shared" si="985"/>
        <v>0</v>
      </c>
      <c r="AU2578" s="177">
        <f t="shared" si="986"/>
        <v>0</v>
      </c>
      <c r="AV2578" s="177">
        <f t="shared" si="987"/>
        <v>0</v>
      </c>
      <c r="AW2578" s="56">
        <f>SUMIFS(Gulf_Ach_COM_TRC!Q:Q,Gulf_Ach_COM_TRC!$A:$A,$AL2578)</f>
        <v>0</v>
      </c>
      <c r="AX2578" s="56">
        <f>SUMIFS(Gulf_Ach_COM_TRC!R:R,Gulf_Ach_COM_TRC!$A:$A,$AL2578)</f>
        <v>0</v>
      </c>
      <c r="AY2578" s="56">
        <f>SUMIFS(Gulf_Ach_COM_TRC!S:S,Gulf_Ach_COM_TRC!$A:$A,$AL2578)</f>
        <v>0</v>
      </c>
      <c r="AZ2578" s="56">
        <f>SUMIFS(Gulf_Ach_COM_TRC!T:T,Gulf_Ach_COM_TRC!$A:$A,$AL2578)</f>
        <v>0</v>
      </c>
      <c r="BA2578" s="56">
        <f>SUMIFS(Gulf_Ach_COM_TRC!U:U,Gulf_Ach_COM_TRC!$A:$A,$AL2578)</f>
        <v>0</v>
      </c>
      <c r="BB2578" s="56">
        <f>SUMIFS(Gulf_Ach_COM_TRC!V:V,Gulf_Ach_COM_TRC!$A:$A,$AL2578)</f>
        <v>0</v>
      </c>
      <c r="BC2578" s="56">
        <f>SUMIFS(Gulf_Ach_COM_TRC!W:W,Gulf_Ach_COM_TRC!$A:$A,$AL2578)</f>
        <v>0</v>
      </c>
      <c r="BD2578" s="56">
        <f>SUMIFS(Gulf_Ach_COM_TRC!X:X,Gulf_Ach_COM_TRC!$A:$A,$AL2578)</f>
        <v>0</v>
      </c>
      <c r="BE2578" s="56">
        <f>SUMIFS(Gulf_Ach_COM_TRC!Y:Y,Gulf_Ach_COM_TRC!$A:$A,$AL2578)</f>
        <v>0</v>
      </c>
      <c r="BF2578" s="56">
        <f>SUMIFS(Gulf_Ach_COM_TRC!Z:Z,Gulf_Ach_COM_TRC!$A:$A,$AL2578)</f>
        <v>0</v>
      </c>
      <c r="BH2578" s="182" t="str">
        <f t="shared" si="988"/>
        <v/>
      </c>
      <c r="BI2578" s="182" t="str">
        <f t="shared" si="989"/>
        <v/>
      </c>
    </row>
    <row r="2579" spans="1:61" x14ac:dyDescent="0.25">
      <c r="A2579" t="s">
        <v>2762</v>
      </c>
      <c r="B2579" t="s">
        <v>68</v>
      </c>
      <c r="C2579" t="s">
        <v>2955</v>
      </c>
      <c r="D2579" s="101">
        <f>SUMIFS(COM_Input!$P:$P,COM_Input!$G:$G,$A2579,COM_Input!$F:$F,$B2579,COM_Input!$B:$B,$C2579)</f>
        <v>1.6672986752117691E-5</v>
      </c>
      <c r="E2579" s="101">
        <f>SUMIFS(COM_Input!$Q:$Q,COM_Input!$G:$G,$A2579,COM_Input!$F:$F,$B2579,COM_Input!$B:$B,$C2579)</f>
        <v>2.9748448200006819E-5</v>
      </c>
      <c r="G2579" s="101">
        <f>SUMIFS(COM_Input!$M:$M,COM_Input!$G:$G,$A2579,COM_Input!$F:$F,$B2579,COM_Input!$B:$B,$C2579)</f>
        <v>0.14692793178336905</v>
      </c>
      <c r="H2579" s="79">
        <f>AVERAGEIFS(COM_Input!$O:$O,COM_Input!$G:$G,$A2579,COM_Input!$F:$F,$B2579,COM_Input!$B:$B,$C2579)</f>
        <v>18</v>
      </c>
      <c r="J2579" s="121">
        <f>AVERAGEIFS(COM_Input!$AC:$AC,COM_Input!$G:$G,$A2579,COM_Input!$F:$F,$B2579,COM_Input!$B:$B,$C2579)</f>
        <v>0.28570000000000001</v>
      </c>
      <c r="K2579" s="121">
        <f>AVERAGEIFS(COM_Input!$Z:$Z,COM_Input!$G:$G,$A2579,COM_Input!$F:$F,$B2579,COM_Input!$B:$B,$C2579)</f>
        <v>0.28570000000000001</v>
      </c>
      <c r="L2579" t="str">
        <f t="array" ref="L2579">INDEX(COM_Input!$AA$1:$AA$3299,MATCH(1,(COM_Input!$B$1:$B$3299=$C2579)*(COM_Input!$F$1:$F$3299=$B2579)*(COM_Input!$G$1:$G$3299=$A2579),0))</f>
        <v>facility sq ft</v>
      </c>
      <c r="M2579" t="str">
        <f t="array" ref="M2579">INDEX(COM_Input!$AB$1:$AB$3299,MATCH(1,(COM_Input!$B$1:$B$3299=$C2579)*(COM_Input!$F$1:$F$3299=$B2579)*(COM_Input!$G$1:$G$3299=$A2579),0))</f>
        <v/>
      </c>
      <c r="N2579" s="121">
        <f>IF($C2579="Thermal Energy Storage",$D2579*'TPS Program Categories'!$S$20,VLOOKUP(VLOOKUP($C2579,'TPS Program Categories'!$AC$1:$AE$129,3,0),'TPS Program Categories'!$G$2:$S$17,13,0)*$G2579)</f>
        <v>6.4751110354985854E-3</v>
      </c>
      <c r="O2579" t="str">
        <f>IFERROR(VLOOKUP(Q2579,'Max Incentives'!$A$5:$B$1128,2,FALSE),"FAIL")</f>
        <v>FAIL</v>
      </c>
      <c r="P2579" t="str">
        <f>IFERROR(VLOOKUP(AL2579,'Max Incentives'!$A$5:$B$1128,2,FALSE),"FAIL")</f>
        <v>FAIL</v>
      </c>
      <c r="Q2579" t="str">
        <f t="shared" si="966"/>
        <v>Lodging/Hospitality_Existing_Warehouse Loading Dock Seals_RIM</v>
      </c>
      <c r="R2579" s="177">
        <f t="shared" si="967"/>
        <v>0</v>
      </c>
      <c r="S2579" s="177">
        <f t="shared" si="968"/>
        <v>0</v>
      </c>
      <c r="T2579" s="177">
        <f t="shared" si="969"/>
        <v>0</v>
      </c>
      <c r="U2579" s="177">
        <f t="shared" si="970"/>
        <v>0</v>
      </c>
      <c r="V2579" s="177">
        <f t="shared" si="971"/>
        <v>0</v>
      </c>
      <c r="W2579" s="177">
        <f t="shared" si="972"/>
        <v>0</v>
      </c>
      <c r="X2579" s="177">
        <f t="shared" si="973"/>
        <v>0</v>
      </c>
      <c r="Y2579" s="177">
        <f t="shared" si="974"/>
        <v>0</v>
      </c>
      <c r="Z2579" s="177">
        <f t="shared" si="975"/>
        <v>0</v>
      </c>
      <c r="AA2579" s="177">
        <f t="shared" si="976"/>
        <v>0</v>
      </c>
      <c r="AB2579" s="56">
        <f>SUMIFS(Gulf_Ach_COM_RIM!Q:Q,Gulf_Ach_COM_RIM!$A:$A,$Q2579)</f>
        <v>0</v>
      </c>
      <c r="AC2579" s="56">
        <f>SUMIFS(Gulf_Ach_COM_RIM!R:R,Gulf_Ach_COM_RIM!$A:$A,$Q2579)</f>
        <v>0</v>
      </c>
      <c r="AD2579" s="56">
        <f>SUMIFS(Gulf_Ach_COM_RIM!S:S,Gulf_Ach_COM_RIM!$A:$A,$Q2579)</f>
        <v>0</v>
      </c>
      <c r="AE2579" s="56">
        <f>SUMIFS(Gulf_Ach_COM_RIM!T:T,Gulf_Ach_COM_RIM!$A:$A,$Q2579)</f>
        <v>0</v>
      </c>
      <c r="AF2579" s="56">
        <f>SUMIFS(Gulf_Ach_COM_RIM!U:U,Gulf_Ach_COM_RIM!$A:$A,$Q2579)</f>
        <v>0</v>
      </c>
      <c r="AG2579" s="56">
        <f>SUMIFS(Gulf_Ach_COM_RIM!V:V,Gulf_Ach_COM_RIM!$A:$A,$Q2579)</f>
        <v>0</v>
      </c>
      <c r="AH2579" s="56">
        <f>SUMIFS(Gulf_Ach_COM_RIM!W:W,Gulf_Ach_COM_RIM!$A:$A,$Q2579)</f>
        <v>0</v>
      </c>
      <c r="AI2579" s="56">
        <f>SUMIFS(Gulf_Ach_COM_RIM!X:X,Gulf_Ach_COM_RIM!$A:$A,$Q2579)</f>
        <v>0</v>
      </c>
      <c r="AJ2579" s="56">
        <f>SUMIFS(Gulf_Ach_COM_RIM!Y:Y,Gulf_Ach_COM_RIM!$A:$A,$Q2579)</f>
        <v>0</v>
      </c>
      <c r="AK2579" s="56">
        <f>SUMIFS(Gulf_Ach_COM_RIM!Z:Z,Gulf_Ach_COM_RIM!$A:$A,$Q2579)</f>
        <v>0</v>
      </c>
      <c r="AL2579" t="str">
        <f t="shared" si="977"/>
        <v>Lodging/Hospitality_Existing_Warehouse Loading Dock Seals_TRC</v>
      </c>
      <c r="AM2579" s="177">
        <f t="shared" si="978"/>
        <v>0</v>
      </c>
      <c r="AN2579" s="177">
        <f t="shared" si="979"/>
        <v>0</v>
      </c>
      <c r="AO2579" s="177">
        <f t="shared" si="980"/>
        <v>0</v>
      </c>
      <c r="AP2579" s="177">
        <f t="shared" si="981"/>
        <v>0</v>
      </c>
      <c r="AQ2579" s="177">
        <f t="shared" si="982"/>
        <v>0</v>
      </c>
      <c r="AR2579" s="177">
        <f t="shared" si="983"/>
        <v>0</v>
      </c>
      <c r="AS2579" s="177">
        <f t="shared" si="984"/>
        <v>0</v>
      </c>
      <c r="AT2579" s="177">
        <f t="shared" si="985"/>
        <v>0</v>
      </c>
      <c r="AU2579" s="177">
        <f t="shared" si="986"/>
        <v>0</v>
      </c>
      <c r="AV2579" s="177">
        <f t="shared" si="987"/>
        <v>0</v>
      </c>
      <c r="AW2579" s="56">
        <f>SUMIFS(Gulf_Ach_COM_TRC!Q:Q,Gulf_Ach_COM_TRC!$A:$A,$AL2579)</f>
        <v>0</v>
      </c>
      <c r="AX2579" s="56">
        <f>SUMIFS(Gulf_Ach_COM_TRC!R:R,Gulf_Ach_COM_TRC!$A:$A,$AL2579)</f>
        <v>0</v>
      </c>
      <c r="AY2579" s="56">
        <f>SUMIFS(Gulf_Ach_COM_TRC!S:S,Gulf_Ach_COM_TRC!$A:$A,$AL2579)</f>
        <v>0</v>
      </c>
      <c r="AZ2579" s="56">
        <f>SUMIFS(Gulf_Ach_COM_TRC!T:T,Gulf_Ach_COM_TRC!$A:$A,$AL2579)</f>
        <v>0</v>
      </c>
      <c r="BA2579" s="56">
        <f>SUMIFS(Gulf_Ach_COM_TRC!U:U,Gulf_Ach_COM_TRC!$A:$A,$AL2579)</f>
        <v>0</v>
      </c>
      <c r="BB2579" s="56">
        <f>SUMIFS(Gulf_Ach_COM_TRC!V:V,Gulf_Ach_COM_TRC!$A:$A,$AL2579)</f>
        <v>0</v>
      </c>
      <c r="BC2579" s="56">
        <f>SUMIFS(Gulf_Ach_COM_TRC!W:W,Gulf_Ach_COM_TRC!$A:$A,$AL2579)</f>
        <v>0</v>
      </c>
      <c r="BD2579" s="56">
        <f>SUMIFS(Gulf_Ach_COM_TRC!X:X,Gulf_Ach_COM_TRC!$A:$A,$AL2579)</f>
        <v>0</v>
      </c>
      <c r="BE2579" s="56">
        <f>SUMIFS(Gulf_Ach_COM_TRC!Y:Y,Gulf_Ach_COM_TRC!$A:$A,$AL2579)</f>
        <v>0</v>
      </c>
      <c r="BF2579" s="56">
        <f>SUMIFS(Gulf_Ach_COM_TRC!Z:Z,Gulf_Ach_COM_TRC!$A:$A,$AL2579)</f>
        <v>0</v>
      </c>
      <c r="BH2579" s="182" t="str">
        <f t="shared" si="988"/>
        <v/>
      </c>
      <c r="BI2579" s="182" t="str">
        <f t="shared" si="989"/>
        <v/>
      </c>
    </row>
    <row r="2580" spans="1:61" x14ac:dyDescent="0.25">
      <c r="A2580" t="s">
        <v>634</v>
      </c>
      <c r="B2580" t="s">
        <v>68</v>
      </c>
      <c r="C2580" t="s">
        <v>2955</v>
      </c>
      <c r="D2580" s="101">
        <f>SUMIFS(COM_Input!$P:$P,COM_Input!$G:$G,$A2580,COM_Input!$F:$F,$B2580,COM_Input!$B:$B,$C2580)</f>
        <v>4.4301764750894211E-6</v>
      </c>
      <c r="E2580" s="101">
        <f>SUMIFS(COM_Input!$Q:$Q,COM_Input!$G:$G,$A2580,COM_Input!$F:$F,$B2580,COM_Input!$B:$B,$C2580)</f>
        <v>7.9044551132596118E-6</v>
      </c>
      <c r="G2580" s="101">
        <f>SUMIFS(COM_Input!$M:$M,COM_Input!$G:$G,$A2580,COM_Input!$F:$F,$B2580,COM_Input!$B:$B,$C2580)</f>
        <v>3.9040195772814958E-2</v>
      </c>
      <c r="H2580" s="79">
        <f>AVERAGEIFS(COM_Input!$O:$O,COM_Input!$G:$G,$A2580,COM_Input!$F:$F,$B2580,COM_Input!$B:$B,$C2580)</f>
        <v>18</v>
      </c>
      <c r="J2580" s="121">
        <f>AVERAGEIFS(COM_Input!$AC:$AC,COM_Input!$G:$G,$A2580,COM_Input!$F:$F,$B2580,COM_Input!$B:$B,$C2580)</f>
        <v>0.28570000000000001</v>
      </c>
      <c r="K2580" s="121">
        <f>AVERAGEIFS(COM_Input!$Z:$Z,COM_Input!$G:$G,$A2580,COM_Input!$F:$F,$B2580,COM_Input!$B:$B,$C2580)</f>
        <v>0.28570000000000001</v>
      </c>
      <c r="L2580" t="str">
        <f t="array" ref="L2580">INDEX(COM_Input!$AA$1:$AA$3299,MATCH(1,(COM_Input!$B$1:$B$3299=$C2580)*(COM_Input!$F$1:$F$3299=$B2580)*(COM_Input!$G$1:$G$3299=$A2580),0))</f>
        <v>facility sq ft</v>
      </c>
      <c r="M2580" t="str">
        <f t="array" ref="M2580">INDEX(COM_Input!$AB$1:$AB$3299,MATCH(1,(COM_Input!$B$1:$B$3299=$C2580)*(COM_Input!$F$1:$F$3299=$B2580)*(COM_Input!$G$1:$G$3299=$A2580),0))</f>
        <v/>
      </c>
      <c r="N2580" s="121">
        <f>IF($C2580="Thermal Energy Storage",$D2580*'TPS Program Categories'!$S$20,VLOOKUP(VLOOKUP($C2580,'TPS Program Categories'!$AC$1:$AE$129,3,0),'TPS Program Categories'!$G$2:$S$17,13,0)*$G2580)</f>
        <v>1.7205006523149939E-3</v>
      </c>
      <c r="O2580" t="str">
        <f>IFERROR(VLOOKUP(Q2580,'Max Incentives'!$A$5:$B$1128,2,FALSE),"FAIL")</f>
        <v>FAIL</v>
      </c>
      <c r="P2580" t="str">
        <f>IFERROR(VLOOKUP(AL2580,'Max Incentives'!$A$5:$B$1128,2,FALSE),"FAIL")</f>
        <v>FAIL</v>
      </c>
      <c r="Q2580" t="str">
        <f t="shared" si="966"/>
        <v>Miscellaneous_Existing_Warehouse Loading Dock Seals_RIM</v>
      </c>
      <c r="R2580" s="177">
        <f t="shared" si="967"/>
        <v>0</v>
      </c>
      <c r="S2580" s="177">
        <f t="shared" si="968"/>
        <v>0</v>
      </c>
      <c r="T2580" s="177">
        <f t="shared" si="969"/>
        <v>0</v>
      </c>
      <c r="U2580" s="177">
        <f t="shared" si="970"/>
        <v>0</v>
      </c>
      <c r="V2580" s="177">
        <f t="shared" si="971"/>
        <v>0</v>
      </c>
      <c r="W2580" s="177">
        <f t="shared" si="972"/>
        <v>0</v>
      </c>
      <c r="X2580" s="177">
        <f t="shared" si="973"/>
        <v>0</v>
      </c>
      <c r="Y2580" s="177">
        <f t="shared" si="974"/>
        <v>0</v>
      </c>
      <c r="Z2580" s="177">
        <f t="shared" si="975"/>
        <v>0</v>
      </c>
      <c r="AA2580" s="177">
        <f t="shared" si="976"/>
        <v>0</v>
      </c>
      <c r="AB2580" s="56">
        <f>SUMIFS(Gulf_Ach_COM_RIM!Q:Q,Gulf_Ach_COM_RIM!$A:$A,$Q2580)</f>
        <v>0</v>
      </c>
      <c r="AC2580" s="56">
        <f>SUMIFS(Gulf_Ach_COM_RIM!R:R,Gulf_Ach_COM_RIM!$A:$A,$Q2580)</f>
        <v>0</v>
      </c>
      <c r="AD2580" s="56">
        <f>SUMIFS(Gulf_Ach_COM_RIM!S:S,Gulf_Ach_COM_RIM!$A:$A,$Q2580)</f>
        <v>0</v>
      </c>
      <c r="AE2580" s="56">
        <f>SUMIFS(Gulf_Ach_COM_RIM!T:T,Gulf_Ach_COM_RIM!$A:$A,$Q2580)</f>
        <v>0</v>
      </c>
      <c r="AF2580" s="56">
        <f>SUMIFS(Gulf_Ach_COM_RIM!U:U,Gulf_Ach_COM_RIM!$A:$A,$Q2580)</f>
        <v>0</v>
      </c>
      <c r="AG2580" s="56">
        <f>SUMIFS(Gulf_Ach_COM_RIM!V:V,Gulf_Ach_COM_RIM!$A:$A,$Q2580)</f>
        <v>0</v>
      </c>
      <c r="AH2580" s="56">
        <f>SUMIFS(Gulf_Ach_COM_RIM!W:W,Gulf_Ach_COM_RIM!$A:$A,$Q2580)</f>
        <v>0</v>
      </c>
      <c r="AI2580" s="56">
        <f>SUMIFS(Gulf_Ach_COM_RIM!X:X,Gulf_Ach_COM_RIM!$A:$A,$Q2580)</f>
        <v>0</v>
      </c>
      <c r="AJ2580" s="56">
        <f>SUMIFS(Gulf_Ach_COM_RIM!Y:Y,Gulf_Ach_COM_RIM!$A:$A,$Q2580)</f>
        <v>0</v>
      </c>
      <c r="AK2580" s="56">
        <f>SUMIFS(Gulf_Ach_COM_RIM!Z:Z,Gulf_Ach_COM_RIM!$A:$A,$Q2580)</f>
        <v>0</v>
      </c>
      <c r="AL2580" t="str">
        <f t="shared" si="977"/>
        <v>Miscellaneous_Existing_Warehouse Loading Dock Seals_TRC</v>
      </c>
      <c r="AM2580" s="177">
        <f t="shared" si="978"/>
        <v>0</v>
      </c>
      <c r="AN2580" s="177">
        <f t="shared" si="979"/>
        <v>0</v>
      </c>
      <c r="AO2580" s="177">
        <f t="shared" si="980"/>
        <v>0</v>
      </c>
      <c r="AP2580" s="177">
        <f t="shared" si="981"/>
        <v>0</v>
      </c>
      <c r="AQ2580" s="177">
        <f t="shared" si="982"/>
        <v>0</v>
      </c>
      <c r="AR2580" s="177">
        <f t="shared" si="983"/>
        <v>0</v>
      </c>
      <c r="AS2580" s="177">
        <f t="shared" si="984"/>
        <v>0</v>
      </c>
      <c r="AT2580" s="177">
        <f t="shared" si="985"/>
        <v>0</v>
      </c>
      <c r="AU2580" s="177">
        <f t="shared" si="986"/>
        <v>0</v>
      </c>
      <c r="AV2580" s="177">
        <f t="shared" si="987"/>
        <v>0</v>
      </c>
      <c r="AW2580" s="56">
        <f>SUMIFS(Gulf_Ach_COM_TRC!Q:Q,Gulf_Ach_COM_TRC!$A:$A,$AL2580)</f>
        <v>0</v>
      </c>
      <c r="AX2580" s="56">
        <f>SUMIFS(Gulf_Ach_COM_TRC!R:R,Gulf_Ach_COM_TRC!$A:$A,$AL2580)</f>
        <v>0</v>
      </c>
      <c r="AY2580" s="56">
        <f>SUMIFS(Gulf_Ach_COM_TRC!S:S,Gulf_Ach_COM_TRC!$A:$A,$AL2580)</f>
        <v>0</v>
      </c>
      <c r="AZ2580" s="56">
        <f>SUMIFS(Gulf_Ach_COM_TRC!T:T,Gulf_Ach_COM_TRC!$A:$A,$AL2580)</f>
        <v>0</v>
      </c>
      <c r="BA2580" s="56">
        <f>SUMIFS(Gulf_Ach_COM_TRC!U:U,Gulf_Ach_COM_TRC!$A:$A,$AL2580)</f>
        <v>0</v>
      </c>
      <c r="BB2580" s="56">
        <f>SUMIFS(Gulf_Ach_COM_TRC!V:V,Gulf_Ach_COM_TRC!$A:$A,$AL2580)</f>
        <v>0</v>
      </c>
      <c r="BC2580" s="56">
        <f>SUMIFS(Gulf_Ach_COM_TRC!W:W,Gulf_Ach_COM_TRC!$A:$A,$AL2580)</f>
        <v>0</v>
      </c>
      <c r="BD2580" s="56">
        <f>SUMIFS(Gulf_Ach_COM_TRC!X:X,Gulf_Ach_COM_TRC!$A:$A,$AL2580)</f>
        <v>0</v>
      </c>
      <c r="BE2580" s="56">
        <f>SUMIFS(Gulf_Ach_COM_TRC!Y:Y,Gulf_Ach_COM_TRC!$A:$A,$AL2580)</f>
        <v>0</v>
      </c>
      <c r="BF2580" s="56">
        <f>SUMIFS(Gulf_Ach_COM_TRC!Z:Z,Gulf_Ach_COM_TRC!$A:$A,$AL2580)</f>
        <v>0</v>
      </c>
      <c r="BH2580" s="182" t="str">
        <f t="shared" si="988"/>
        <v/>
      </c>
      <c r="BI2580" s="182" t="str">
        <f t="shared" si="989"/>
        <v/>
      </c>
    </row>
    <row r="2581" spans="1:61" x14ac:dyDescent="0.25">
      <c r="A2581" t="s">
        <v>2763</v>
      </c>
      <c r="B2581" t="s">
        <v>68</v>
      </c>
      <c r="C2581" t="s">
        <v>2955</v>
      </c>
      <c r="D2581" s="101">
        <f>SUMIFS(COM_Input!$P:$P,COM_Input!$G:$G,$A2581,COM_Input!$F:$F,$B2581,COM_Input!$B:$B,$C2581)</f>
        <v>3.2164785170788364E-5</v>
      </c>
      <c r="E2581" s="101">
        <f>SUMIFS(COM_Input!$Q:$Q,COM_Input!$G:$G,$A2581,COM_Input!$F:$F,$B2581,COM_Input!$B:$B,$C2581)</f>
        <v>5.7389384382256055E-5</v>
      </c>
      <c r="G2581" s="101">
        <f>SUMIFS(COM_Input!$M:$M,COM_Input!$G:$G,$A2581,COM_Input!$F:$F,$B2581,COM_Input!$B:$B,$C2581)</f>
        <v>0.28344683719010694</v>
      </c>
      <c r="H2581" s="79">
        <f>AVERAGEIFS(COM_Input!$O:$O,COM_Input!$G:$G,$A2581,COM_Input!$F:$F,$B2581,COM_Input!$B:$B,$C2581)</f>
        <v>18</v>
      </c>
      <c r="J2581" s="121">
        <f>AVERAGEIFS(COM_Input!$AC:$AC,COM_Input!$G:$G,$A2581,COM_Input!$F:$F,$B2581,COM_Input!$B:$B,$C2581)</f>
        <v>0.28570000000000001</v>
      </c>
      <c r="K2581" s="121">
        <f>AVERAGEIFS(COM_Input!$Z:$Z,COM_Input!$G:$G,$A2581,COM_Input!$F:$F,$B2581,COM_Input!$B:$B,$C2581)</f>
        <v>0.28570000000000001</v>
      </c>
      <c r="L2581" t="str">
        <f t="array" ref="L2581">INDEX(COM_Input!$AA$1:$AA$3299,MATCH(1,(COM_Input!$B$1:$B$3299=$C2581)*(COM_Input!$F$1:$F$3299=$B2581)*(COM_Input!$G$1:$G$3299=$A2581),0))</f>
        <v>facility sq ft</v>
      </c>
      <c r="M2581" t="str">
        <f t="array" ref="M2581">INDEX(COM_Input!$AB$1:$AB$3299,MATCH(1,(COM_Input!$B$1:$B$3299=$C2581)*(COM_Input!$F$1:$F$3299=$B2581)*(COM_Input!$G$1:$G$3299=$A2581),0))</f>
        <v/>
      </c>
      <c r="N2581" s="121">
        <f>IF($C2581="Thermal Energy Storage",$D2581*'TPS Program Categories'!$S$20,VLOOKUP(VLOOKUP($C2581,'TPS Program Categories'!$AC$1:$AE$129,3,0),'TPS Program Categories'!$G$2:$S$17,13,0)*$G2581)</f>
        <v>1.2491496485316876E-2</v>
      </c>
      <c r="O2581" t="str">
        <f>IFERROR(VLOOKUP(Q2581,'Max Incentives'!$A$5:$B$1128,2,FALSE),"FAIL")</f>
        <v>FAIL</v>
      </c>
      <c r="P2581" t="str">
        <f>IFERROR(VLOOKUP(AL2581,'Max Incentives'!$A$5:$B$1128,2,FALSE),"FAIL")</f>
        <v>FAIL</v>
      </c>
      <c r="Q2581" t="str">
        <f t="shared" si="966"/>
        <v>Offices_Existing_Warehouse Loading Dock Seals_RIM</v>
      </c>
      <c r="R2581" s="177">
        <f t="shared" si="967"/>
        <v>0</v>
      </c>
      <c r="S2581" s="177">
        <f t="shared" si="968"/>
        <v>0</v>
      </c>
      <c r="T2581" s="177">
        <f t="shared" si="969"/>
        <v>0</v>
      </c>
      <c r="U2581" s="177">
        <f t="shared" si="970"/>
        <v>0</v>
      </c>
      <c r="V2581" s="177">
        <f t="shared" si="971"/>
        <v>0</v>
      </c>
      <c r="W2581" s="177">
        <f t="shared" si="972"/>
        <v>0</v>
      </c>
      <c r="X2581" s="177">
        <f t="shared" si="973"/>
        <v>0</v>
      </c>
      <c r="Y2581" s="177">
        <f t="shared" si="974"/>
        <v>0</v>
      </c>
      <c r="Z2581" s="177">
        <f t="shared" si="975"/>
        <v>0</v>
      </c>
      <c r="AA2581" s="177">
        <f t="shared" si="976"/>
        <v>0</v>
      </c>
      <c r="AB2581" s="56">
        <f>SUMIFS(Gulf_Ach_COM_RIM!Q:Q,Gulf_Ach_COM_RIM!$A:$A,$Q2581)</f>
        <v>0</v>
      </c>
      <c r="AC2581" s="56">
        <f>SUMIFS(Gulf_Ach_COM_RIM!R:R,Gulf_Ach_COM_RIM!$A:$A,$Q2581)</f>
        <v>0</v>
      </c>
      <c r="AD2581" s="56">
        <f>SUMIFS(Gulf_Ach_COM_RIM!S:S,Gulf_Ach_COM_RIM!$A:$A,$Q2581)</f>
        <v>0</v>
      </c>
      <c r="AE2581" s="56">
        <f>SUMIFS(Gulf_Ach_COM_RIM!T:T,Gulf_Ach_COM_RIM!$A:$A,$Q2581)</f>
        <v>0</v>
      </c>
      <c r="AF2581" s="56">
        <f>SUMIFS(Gulf_Ach_COM_RIM!U:U,Gulf_Ach_COM_RIM!$A:$A,$Q2581)</f>
        <v>0</v>
      </c>
      <c r="AG2581" s="56">
        <f>SUMIFS(Gulf_Ach_COM_RIM!V:V,Gulf_Ach_COM_RIM!$A:$A,$Q2581)</f>
        <v>0</v>
      </c>
      <c r="AH2581" s="56">
        <f>SUMIFS(Gulf_Ach_COM_RIM!W:W,Gulf_Ach_COM_RIM!$A:$A,$Q2581)</f>
        <v>0</v>
      </c>
      <c r="AI2581" s="56">
        <f>SUMIFS(Gulf_Ach_COM_RIM!X:X,Gulf_Ach_COM_RIM!$A:$A,$Q2581)</f>
        <v>0</v>
      </c>
      <c r="AJ2581" s="56">
        <f>SUMIFS(Gulf_Ach_COM_RIM!Y:Y,Gulf_Ach_COM_RIM!$A:$A,$Q2581)</f>
        <v>0</v>
      </c>
      <c r="AK2581" s="56">
        <f>SUMIFS(Gulf_Ach_COM_RIM!Z:Z,Gulf_Ach_COM_RIM!$A:$A,$Q2581)</f>
        <v>0</v>
      </c>
      <c r="AL2581" t="str">
        <f t="shared" si="977"/>
        <v>Offices_Existing_Warehouse Loading Dock Seals_TRC</v>
      </c>
      <c r="AM2581" s="177">
        <f t="shared" si="978"/>
        <v>0</v>
      </c>
      <c r="AN2581" s="177">
        <f t="shared" si="979"/>
        <v>0</v>
      </c>
      <c r="AO2581" s="177">
        <f t="shared" si="980"/>
        <v>0</v>
      </c>
      <c r="AP2581" s="177">
        <f t="shared" si="981"/>
        <v>0</v>
      </c>
      <c r="AQ2581" s="177">
        <f t="shared" si="982"/>
        <v>0</v>
      </c>
      <c r="AR2581" s="177">
        <f t="shared" si="983"/>
        <v>0</v>
      </c>
      <c r="AS2581" s="177">
        <f t="shared" si="984"/>
        <v>0</v>
      </c>
      <c r="AT2581" s="177">
        <f t="shared" si="985"/>
        <v>0</v>
      </c>
      <c r="AU2581" s="177">
        <f t="shared" si="986"/>
        <v>0</v>
      </c>
      <c r="AV2581" s="177">
        <f t="shared" si="987"/>
        <v>0</v>
      </c>
      <c r="AW2581" s="56">
        <f>SUMIFS(Gulf_Ach_COM_TRC!Q:Q,Gulf_Ach_COM_TRC!$A:$A,$AL2581)</f>
        <v>0</v>
      </c>
      <c r="AX2581" s="56">
        <f>SUMIFS(Gulf_Ach_COM_TRC!R:R,Gulf_Ach_COM_TRC!$A:$A,$AL2581)</f>
        <v>0</v>
      </c>
      <c r="AY2581" s="56">
        <f>SUMIFS(Gulf_Ach_COM_TRC!S:S,Gulf_Ach_COM_TRC!$A:$A,$AL2581)</f>
        <v>0</v>
      </c>
      <c r="AZ2581" s="56">
        <f>SUMIFS(Gulf_Ach_COM_TRC!T:T,Gulf_Ach_COM_TRC!$A:$A,$AL2581)</f>
        <v>0</v>
      </c>
      <c r="BA2581" s="56">
        <f>SUMIFS(Gulf_Ach_COM_TRC!U:U,Gulf_Ach_COM_TRC!$A:$A,$AL2581)</f>
        <v>0</v>
      </c>
      <c r="BB2581" s="56">
        <f>SUMIFS(Gulf_Ach_COM_TRC!V:V,Gulf_Ach_COM_TRC!$A:$A,$AL2581)</f>
        <v>0</v>
      </c>
      <c r="BC2581" s="56">
        <f>SUMIFS(Gulf_Ach_COM_TRC!W:W,Gulf_Ach_COM_TRC!$A:$A,$AL2581)</f>
        <v>0</v>
      </c>
      <c r="BD2581" s="56">
        <f>SUMIFS(Gulf_Ach_COM_TRC!X:X,Gulf_Ach_COM_TRC!$A:$A,$AL2581)</f>
        <v>0</v>
      </c>
      <c r="BE2581" s="56">
        <f>SUMIFS(Gulf_Ach_COM_TRC!Y:Y,Gulf_Ach_COM_TRC!$A:$A,$AL2581)</f>
        <v>0</v>
      </c>
      <c r="BF2581" s="56">
        <f>SUMIFS(Gulf_Ach_COM_TRC!Z:Z,Gulf_Ach_COM_TRC!$A:$A,$AL2581)</f>
        <v>0</v>
      </c>
      <c r="BH2581" s="182" t="str">
        <f t="shared" si="988"/>
        <v/>
      </c>
      <c r="BI2581" s="182" t="str">
        <f t="shared" si="989"/>
        <v/>
      </c>
    </row>
    <row r="2582" spans="1:61" x14ac:dyDescent="0.25">
      <c r="A2582" t="s">
        <v>2764</v>
      </c>
      <c r="B2582" t="s">
        <v>68</v>
      </c>
      <c r="C2582" t="s">
        <v>2955</v>
      </c>
      <c r="D2582" s="101">
        <f>SUMIFS(COM_Input!$P:$P,COM_Input!$G:$G,$A2582,COM_Input!$F:$F,$B2582,COM_Input!$B:$B,$C2582)</f>
        <v>2.3914026242807276E-5</v>
      </c>
      <c r="E2582" s="101">
        <f>SUMIFS(COM_Input!$Q:$Q,COM_Input!$G:$G,$A2582,COM_Input!$F:$F,$B2582,COM_Input!$B:$B,$C2582)</f>
        <v>4.2668130282500105E-5</v>
      </c>
      <c r="G2582" s="101">
        <f>SUMIFS(COM_Input!$M:$M,COM_Input!$G:$G,$A2582,COM_Input!$F:$F,$B2582,COM_Input!$B:$B,$C2582)</f>
        <v>0.21073839190945234</v>
      </c>
      <c r="H2582" s="79">
        <f>AVERAGEIFS(COM_Input!$O:$O,COM_Input!$G:$G,$A2582,COM_Input!$F:$F,$B2582,COM_Input!$B:$B,$C2582)</f>
        <v>18</v>
      </c>
      <c r="J2582" s="121">
        <f>AVERAGEIFS(COM_Input!$AC:$AC,COM_Input!$G:$G,$A2582,COM_Input!$F:$F,$B2582,COM_Input!$B:$B,$C2582)</f>
        <v>0.28570000000000001</v>
      </c>
      <c r="K2582" s="121">
        <f>AVERAGEIFS(COM_Input!$Z:$Z,COM_Input!$G:$G,$A2582,COM_Input!$F:$F,$B2582,COM_Input!$B:$B,$C2582)</f>
        <v>0.28570000000000001</v>
      </c>
      <c r="L2582" t="str">
        <f t="array" ref="L2582">INDEX(COM_Input!$AA$1:$AA$3299,MATCH(1,(COM_Input!$B$1:$B$3299=$C2582)*(COM_Input!$F$1:$F$3299=$B2582)*(COM_Input!$G$1:$G$3299=$A2582),0))</f>
        <v>facility sq ft</v>
      </c>
      <c r="M2582" t="str">
        <f t="array" ref="M2582">INDEX(COM_Input!$AB$1:$AB$3299,MATCH(1,(COM_Input!$B$1:$B$3299=$C2582)*(COM_Input!$F$1:$F$3299=$B2582)*(COM_Input!$G$1:$G$3299=$A2582),0))</f>
        <v/>
      </c>
      <c r="N2582" s="121">
        <f>IF($C2582="Thermal Energy Storage",$D2582*'TPS Program Categories'!$S$20,VLOOKUP(VLOOKUP($C2582,'TPS Program Categories'!$AC$1:$AE$129,3,0),'TPS Program Categories'!$G$2:$S$17,13,0)*$G2582)</f>
        <v>9.2872367458899756E-3</v>
      </c>
      <c r="O2582" t="str">
        <f>IFERROR(VLOOKUP(Q2582,'Max Incentives'!$A$5:$B$1128,2,FALSE),"FAIL")</f>
        <v>FAIL</v>
      </c>
      <c r="P2582" t="str">
        <f>IFERROR(VLOOKUP(AL2582,'Max Incentives'!$A$5:$B$1128,2,FALSE),"FAIL")</f>
        <v>FAIL</v>
      </c>
      <c r="Q2582" t="str">
        <f t="shared" si="966"/>
        <v>Restaurants_Existing_Warehouse Loading Dock Seals_RIM</v>
      </c>
      <c r="R2582" s="177">
        <f t="shared" si="967"/>
        <v>0</v>
      </c>
      <c r="S2582" s="177">
        <f t="shared" si="968"/>
        <v>0</v>
      </c>
      <c r="T2582" s="177">
        <f t="shared" si="969"/>
        <v>0</v>
      </c>
      <c r="U2582" s="177">
        <f t="shared" si="970"/>
        <v>0</v>
      </c>
      <c r="V2582" s="177">
        <f t="shared" si="971"/>
        <v>0</v>
      </c>
      <c r="W2582" s="177">
        <f t="shared" si="972"/>
        <v>0</v>
      </c>
      <c r="X2582" s="177">
        <f t="shared" si="973"/>
        <v>0</v>
      </c>
      <c r="Y2582" s="177">
        <f t="shared" si="974"/>
        <v>0</v>
      </c>
      <c r="Z2582" s="177">
        <f t="shared" si="975"/>
        <v>0</v>
      </c>
      <c r="AA2582" s="177">
        <f t="shared" si="976"/>
        <v>0</v>
      </c>
      <c r="AB2582" s="56">
        <f>SUMIFS(Gulf_Ach_COM_RIM!Q:Q,Gulf_Ach_COM_RIM!$A:$A,$Q2582)</f>
        <v>0</v>
      </c>
      <c r="AC2582" s="56">
        <f>SUMIFS(Gulf_Ach_COM_RIM!R:R,Gulf_Ach_COM_RIM!$A:$A,$Q2582)</f>
        <v>0</v>
      </c>
      <c r="AD2582" s="56">
        <f>SUMIFS(Gulf_Ach_COM_RIM!S:S,Gulf_Ach_COM_RIM!$A:$A,$Q2582)</f>
        <v>0</v>
      </c>
      <c r="AE2582" s="56">
        <f>SUMIFS(Gulf_Ach_COM_RIM!T:T,Gulf_Ach_COM_RIM!$A:$A,$Q2582)</f>
        <v>0</v>
      </c>
      <c r="AF2582" s="56">
        <f>SUMIFS(Gulf_Ach_COM_RIM!U:U,Gulf_Ach_COM_RIM!$A:$A,$Q2582)</f>
        <v>0</v>
      </c>
      <c r="AG2582" s="56">
        <f>SUMIFS(Gulf_Ach_COM_RIM!V:V,Gulf_Ach_COM_RIM!$A:$A,$Q2582)</f>
        <v>0</v>
      </c>
      <c r="AH2582" s="56">
        <f>SUMIFS(Gulf_Ach_COM_RIM!W:W,Gulf_Ach_COM_RIM!$A:$A,$Q2582)</f>
        <v>0</v>
      </c>
      <c r="AI2582" s="56">
        <f>SUMIFS(Gulf_Ach_COM_RIM!X:X,Gulf_Ach_COM_RIM!$A:$A,$Q2582)</f>
        <v>0</v>
      </c>
      <c r="AJ2582" s="56">
        <f>SUMIFS(Gulf_Ach_COM_RIM!Y:Y,Gulf_Ach_COM_RIM!$A:$A,$Q2582)</f>
        <v>0</v>
      </c>
      <c r="AK2582" s="56">
        <f>SUMIFS(Gulf_Ach_COM_RIM!Z:Z,Gulf_Ach_COM_RIM!$A:$A,$Q2582)</f>
        <v>0</v>
      </c>
      <c r="AL2582" t="str">
        <f t="shared" si="977"/>
        <v>Restaurants_Existing_Warehouse Loading Dock Seals_TRC</v>
      </c>
      <c r="AM2582" s="177">
        <f t="shared" si="978"/>
        <v>0</v>
      </c>
      <c r="AN2582" s="177">
        <f t="shared" si="979"/>
        <v>0</v>
      </c>
      <c r="AO2582" s="177">
        <f t="shared" si="980"/>
        <v>0</v>
      </c>
      <c r="AP2582" s="177">
        <f t="shared" si="981"/>
        <v>0</v>
      </c>
      <c r="AQ2582" s="177">
        <f t="shared" si="982"/>
        <v>0</v>
      </c>
      <c r="AR2582" s="177">
        <f t="shared" si="983"/>
        <v>0</v>
      </c>
      <c r="AS2582" s="177">
        <f t="shared" si="984"/>
        <v>0</v>
      </c>
      <c r="AT2582" s="177">
        <f t="shared" si="985"/>
        <v>0</v>
      </c>
      <c r="AU2582" s="177">
        <f t="shared" si="986"/>
        <v>0</v>
      </c>
      <c r="AV2582" s="177">
        <f t="shared" si="987"/>
        <v>0</v>
      </c>
      <c r="AW2582" s="56">
        <f>SUMIFS(Gulf_Ach_COM_TRC!Q:Q,Gulf_Ach_COM_TRC!$A:$A,$AL2582)</f>
        <v>0</v>
      </c>
      <c r="AX2582" s="56">
        <f>SUMIFS(Gulf_Ach_COM_TRC!R:R,Gulf_Ach_COM_TRC!$A:$A,$AL2582)</f>
        <v>0</v>
      </c>
      <c r="AY2582" s="56">
        <f>SUMIFS(Gulf_Ach_COM_TRC!S:S,Gulf_Ach_COM_TRC!$A:$A,$AL2582)</f>
        <v>0</v>
      </c>
      <c r="AZ2582" s="56">
        <f>SUMIFS(Gulf_Ach_COM_TRC!T:T,Gulf_Ach_COM_TRC!$A:$A,$AL2582)</f>
        <v>0</v>
      </c>
      <c r="BA2582" s="56">
        <f>SUMIFS(Gulf_Ach_COM_TRC!U:U,Gulf_Ach_COM_TRC!$A:$A,$AL2582)</f>
        <v>0</v>
      </c>
      <c r="BB2582" s="56">
        <f>SUMIFS(Gulf_Ach_COM_TRC!V:V,Gulf_Ach_COM_TRC!$A:$A,$AL2582)</f>
        <v>0</v>
      </c>
      <c r="BC2582" s="56">
        <f>SUMIFS(Gulf_Ach_COM_TRC!W:W,Gulf_Ach_COM_TRC!$A:$A,$AL2582)</f>
        <v>0</v>
      </c>
      <c r="BD2582" s="56">
        <f>SUMIFS(Gulf_Ach_COM_TRC!X:X,Gulf_Ach_COM_TRC!$A:$A,$AL2582)</f>
        <v>0</v>
      </c>
      <c r="BE2582" s="56">
        <f>SUMIFS(Gulf_Ach_COM_TRC!Y:Y,Gulf_Ach_COM_TRC!$A:$A,$AL2582)</f>
        <v>0</v>
      </c>
      <c r="BF2582" s="56">
        <f>SUMIFS(Gulf_Ach_COM_TRC!Z:Z,Gulf_Ach_COM_TRC!$A:$A,$AL2582)</f>
        <v>0</v>
      </c>
      <c r="BH2582" s="182" t="str">
        <f t="shared" si="988"/>
        <v/>
      </c>
      <c r="BI2582" s="182" t="str">
        <f t="shared" si="989"/>
        <v/>
      </c>
    </row>
    <row r="2583" spans="1:61" x14ac:dyDescent="0.25">
      <c r="A2583" t="s">
        <v>559</v>
      </c>
      <c r="B2583" t="s">
        <v>68</v>
      </c>
      <c r="C2583" t="s">
        <v>2955</v>
      </c>
      <c r="D2583" s="101">
        <f>SUMIFS(COM_Input!$P:$P,COM_Input!$G:$G,$A2583,COM_Input!$F:$F,$B2583,COM_Input!$B:$B,$C2583)</f>
        <v>1.0446587668241113E-5</v>
      </c>
      <c r="E2583" s="101">
        <f>SUMIFS(COM_Input!$Q:$Q,COM_Input!$G:$G,$A2583,COM_Input!$F:$F,$B2583,COM_Input!$B:$B,$C2583)</f>
        <v>1.863911827771523E-5</v>
      </c>
      <c r="G2583" s="101">
        <f>SUMIFS(COM_Input!$M:$M,COM_Input!$G:$G,$A2583,COM_Input!$F:$F,$B2583,COM_Input!$B:$B,$C2583)</f>
        <v>9.2058822039990065E-2</v>
      </c>
      <c r="H2583" s="79">
        <f>AVERAGEIFS(COM_Input!$O:$O,COM_Input!$G:$G,$A2583,COM_Input!$F:$F,$B2583,COM_Input!$B:$B,$C2583)</f>
        <v>18</v>
      </c>
      <c r="J2583" s="121">
        <f>AVERAGEIFS(COM_Input!$AC:$AC,COM_Input!$G:$G,$A2583,COM_Input!$F:$F,$B2583,COM_Input!$B:$B,$C2583)</f>
        <v>0.28570000000000001</v>
      </c>
      <c r="K2583" s="121">
        <f>AVERAGEIFS(COM_Input!$Z:$Z,COM_Input!$G:$G,$A2583,COM_Input!$F:$F,$B2583,COM_Input!$B:$B,$C2583)</f>
        <v>0.28570000000000001</v>
      </c>
      <c r="L2583" t="str">
        <f t="array" ref="L2583">INDEX(COM_Input!$AA$1:$AA$3299,MATCH(1,(COM_Input!$B$1:$B$3299=$C2583)*(COM_Input!$F$1:$F$3299=$B2583)*(COM_Input!$G$1:$G$3299=$A2583),0))</f>
        <v>facility sq ft</v>
      </c>
      <c r="M2583" t="str">
        <f t="array" ref="M2583">INDEX(COM_Input!$AB$1:$AB$3299,MATCH(1,(COM_Input!$B$1:$B$3299=$C2583)*(COM_Input!$F$1:$F$3299=$B2583)*(COM_Input!$G$1:$G$3299=$A2583),0))</f>
        <v/>
      </c>
      <c r="N2583" s="121">
        <f>IF($C2583="Thermal Energy Storage",$D2583*'TPS Program Categories'!$S$20,VLOOKUP(VLOOKUP($C2583,'TPS Program Categories'!$AC$1:$AE$129,3,0),'TPS Program Categories'!$G$2:$S$17,13,0)*$G2583)</f>
        <v>4.0570304588852342E-3</v>
      </c>
      <c r="O2583" t="str">
        <f>IFERROR(VLOOKUP(Q2583,'Max Incentives'!$A$5:$B$1128,2,FALSE),"FAIL")</f>
        <v>FAIL</v>
      </c>
      <c r="P2583" t="str">
        <f>IFERROR(VLOOKUP(AL2583,'Max Incentives'!$A$5:$B$1128,2,FALSE),"FAIL")</f>
        <v>FAIL</v>
      </c>
      <c r="Q2583" t="str">
        <f t="shared" si="966"/>
        <v>Retail_Existing_Warehouse Loading Dock Seals_RIM</v>
      </c>
      <c r="R2583" s="177">
        <f t="shared" si="967"/>
        <v>0</v>
      </c>
      <c r="S2583" s="177">
        <f t="shared" si="968"/>
        <v>0</v>
      </c>
      <c r="T2583" s="177">
        <f t="shared" si="969"/>
        <v>0</v>
      </c>
      <c r="U2583" s="177">
        <f t="shared" si="970"/>
        <v>0</v>
      </c>
      <c r="V2583" s="177">
        <f t="shared" si="971"/>
        <v>0</v>
      </c>
      <c r="W2583" s="177">
        <f t="shared" si="972"/>
        <v>0</v>
      </c>
      <c r="X2583" s="177">
        <f t="shared" si="973"/>
        <v>0</v>
      </c>
      <c r="Y2583" s="177">
        <f t="shared" si="974"/>
        <v>0</v>
      </c>
      <c r="Z2583" s="177">
        <f t="shared" si="975"/>
        <v>0</v>
      </c>
      <c r="AA2583" s="177">
        <f t="shared" si="976"/>
        <v>0</v>
      </c>
      <c r="AB2583" s="56">
        <f>SUMIFS(Gulf_Ach_COM_RIM!Q:Q,Gulf_Ach_COM_RIM!$A:$A,$Q2583)</f>
        <v>0</v>
      </c>
      <c r="AC2583" s="56">
        <f>SUMIFS(Gulf_Ach_COM_RIM!R:R,Gulf_Ach_COM_RIM!$A:$A,$Q2583)</f>
        <v>0</v>
      </c>
      <c r="AD2583" s="56">
        <f>SUMIFS(Gulf_Ach_COM_RIM!S:S,Gulf_Ach_COM_RIM!$A:$A,$Q2583)</f>
        <v>0</v>
      </c>
      <c r="AE2583" s="56">
        <f>SUMIFS(Gulf_Ach_COM_RIM!T:T,Gulf_Ach_COM_RIM!$A:$A,$Q2583)</f>
        <v>0</v>
      </c>
      <c r="AF2583" s="56">
        <f>SUMIFS(Gulf_Ach_COM_RIM!U:U,Gulf_Ach_COM_RIM!$A:$A,$Q2583)</f>
        <v>0</v>
      </c>
      <c r="AG2583" s="56">
        <f>SUMIFS(Gulf_Ach_COM_RIM!V:V,Gulf_Ach_COM_RIM!$A:$A,$Q2583)</f>
        <v>0</v>
      </c>
      <c r="AH2583" s="56">
        <f>SUMIFS(Gulf_Ach_COM_RIM!W:W,Gulf_Ach_COM_RIM!$A:$A,$Q2583)</f>
        <v>0</v>
      </c>
      <c r="AI2583" s="56">
        <f>SUMIFS(Gulf_Ach_COM_RIM!X:X,Gulf_Ach_COM_RIM!$A:$A,$Q2583)</f>
        <v>0</v>
      </c>
      <c r="AJ2583" s="56">
        <f>SUMIFS(Gulf_Ach_COM_RIM!Y:Y,Gulf_Ach_COM_RIM!$A:$A,$Q2583)</f>
        <v>0</v>
      </c>
      <c r="AK2583" s="56">
        <f>SUMIFS(Gulf_Ach_COM_RIM!Z:Z,Gulf_Ach_COM_RIM!$A:$A,$Q2583)</f>
        <v>0</v>
      </c>
      <c r="AL2583" t="str">
        <f t="shared" si="977"/>
        <v>Retail_Existing_Warehouse Loading Dock Seals_TRC</v>
      </c>
      <c r="AM2583" s="177">
        <f t="shared" si="978"/>
        <v>0</v>
      </c>
      <c r="AN2583" s="177">
        <f t="shared" si="979"/>
        <v>0</v>
      </c>
      <c r="AO2583" s="177">
        <f t="shared" si="980"/>
        <v>0</v>
      </c>
      <c r="AP2583" s="177">
        <f t="shared" si="981"/>
        <v>0</v>
      </c>
      <c r="AQ2583" s="177">
        <f t="shared" si="982"/>
        <v>0</v>
      </c>
      <c r="AR2583" s="177">
        <f t="shared" si="983"/>
        <v>0</v>
      </c>
      <c r="AS2583" s="177">
        <f t="shared" si="984"/>
        <v>0</v>
      </c>
      <c r="AT2583" s="177">
        <f t="shared" si="985"/>
        <v>0</v>
      </c>
      <c r="AU2583" s="177">
        <f t="shared" si="986"/>
        <v>0</v>
      </c>
      <c r="AV2583" s="177">
        <f t="shared" si="987"/>
        <v>0</v>
      </c>
      <c r="AW2583" s="56">
        <f>SUMIFS(Gulf_Ach_COM_TRC!Q:Q,Gulf_Ach_COM_TRC!$A:$A,$AL2583)</f>
        <v>0</v>
      </c>
      <c r="AX2583" s="56">
        <f>SUMIFS(Gulf_Ach_COM_TRC!R:R,Gulf_Ach_COM_TRC!$A:$A,$AL2583)</f>
        <v>0</v>
      </c>
      <c r="AY2583" s="56">
        <f>SUMIFS(Gulf_Ach_COM_TRC!S:S,Gulf_Ach_COM_TRC!$A:$A,$AL2583)</f>
        <v>0</v>
      </c>
      <c r="AZ2583" s="56">
        <f>SUMIFS(Gulf_Ach_COM_TRC!T:T,Gulf_Ach_COM_TRC!$A:$A,$AL2583)</f>
        <v>0</v>
      </c>
      <c r="BA2583" s="56">
        <f>SUMIFS(Gulf_Ach_COM_TRC!U:U,Gulf_Ach_COM_TRC!$A:$A,$AL2583)</f>
        <v>0</v>
      </c>
      <c r="BB2583" s="56">
        <f>SUMIFS(Gulf_Ach_COM_TRC!V:V,Gulf_Ach_COM_TRC!$A:$A,$AL2583)</f>
        <v>0</v>
      </c>
      <c r="BC2583" s="56">
        <f>SUMIFS(Gulf_Ach_COM_TRC!W:W,Gulf_Ach_COM_TRC!$A:$A,$AL2583)</f>
        <v>0</v>
      </c>
      <c r="BD2583" s="56">
        <f>SUMIFS(Gulf_Ach_COM_TRC!X:X,Gulf_Ach_COM_TRC!$A:$A,$AL2583)</f>
        <v>0</v>
      </c>
      <c r="BE2583" s="56">
        <f>SUMIFS(Gulf_Ach_COM_TRC!Y:Y,Gulf_Ach_COM_TRC!$A:$A,$AL2583)</f>
        <v>0</v>
      </c>
      <c r="BF2583" s="56">
        <f>SUMIFS(Gulf_Ach_COM_TRC!Z:Z,Gulf_Ach_COM_TRC!$A:$A,$AL2583)</f>
        <v>0</v>
      </c>
      <c r="BH2583" s="182" t="str">
        <f t="shared" si="988"/>
        <v/>
      </c>
      <c r="BI2583" s="182" t="str">
        <f t="shared" si="989"/>
        <v/>
      </c>
    </row>
    <row r="2584" spans="1:61" x14ac:dyDescent="0.25">
      <c r="A2584" t="s">
        <v>2765</v>
      </c>
      <c r="B2584" t="s">
        <v>68</v>
      </c>
      <c r="C2584" t="s">
        <v>2955</v>
      </c>
      <c r="D2584" s="101">
        <f>SUMIFS(COM_Input!$P:$P,COM_Input!$G:$G,$A2584,COM_Input!$F:$F,$B2584,COM_Input!$B:$B,$C2584)</f>
        <v>2.3857677570262321E-6</v>
      </c>
      <c r="E2584" s="101">
        <f>SUMIFS(COM_Input!$Q:$Q,COM_Input!$G:$G,$A2584,COM_Input!$F:$F,$B2584,COM_Input!$B:$B,$C2584)</f>
        <v>4.2567591273427249E-6</v>
      </c>
      <c r="G2584" s="101">
        <f>SUMIFS(COM_Input!$M:$M,COM_Input!$G:$G,$A2584,COM_Input!$F:$F,$B2584,COM_Input!$B:$B,$C2584)</f>
        <v>2.1024182857386896E-2</v>
      </c>
      <c r="H2584" s="79">
        <f>AVERAGEIFS(COM_Input!$O:$O,COM_Input!$G:$G,$A2584,COM_Input!$F:$F,$B2584,COM_Input!$B:$B,$C2584)</f>
        <v>18</v>
      </c>
      <c r="J2584" s="121">
        <f>AVERAGEIFS(COM_Input!$AC:$AC,COM_Input!$G:$G,$A2584,COM_Input!$F:$F,$B2584,COM_Input!$B:$B,$C2584)</f>
        <v>0.28570000000000001</v>
      </c>
      <c r="K2584" s="121">
        <f>AVERAGEIFS(COM_Input!$Z:$Z,COM_Input!$G:$G,$A2584,COM_Input!$F:$F,$B2584,COM_Input!$B:$B,$C2584)</f>
        <v>0.28570000000000001</v>
      </c>
      <c r="L2584" t="str">
        <f t="array" ref="L2584">INDEX(COM_Input!$AA$1:$AA$3299,MATCH(1,(COM_Input!$B$1:$B$3299=$C2584)*(COM_Input!$F$1:$F$3299=$B2584)*(COM_Input!$G$1:$G$3299=$A2584),0))</f>
        <v>facility sq ft</v>
      </c>
      <c r="M2584" t="str">
        <f t="array" ref="M2584">INDEX(COM_Input!$AB$1:$AB$3299,MATCH(1,(COM_Input!$B$1:$B$3299=$C2584)*(COM_Input!$F$1:$F$3299=$B2584)*(COM_Input!$G$1:$G$3299=$A2584),0))</f>
        <v/>
      </c>
      <c r="N2584" s="121">
        <f>IF($C2584="Thermal Energy Storage",$D2584*'TPS Program Categories'!$S$20,VLOOKUP(VLOOKUP($C2584,'TPS Program Categories'!$AC$1:$AE$129,3,0),'TPS Program Categories'!$G$2:$S$17,13,0)*$G2584)</f>
        <v>9.2653532095532593E-4</v>
      </c>
      <c r="O2584" t="str">
        <f>IFERROR(VLOOKUP(Q2584,'Max Incentives'!$A$5:$B$1128,2,FALSE),"FAIL")</f>
        <v>FAIL</v>
      </c>
      <c r="P2584" t="str">
        <f>IFERROR(VLOOKUP(AL2584,'Max Incentives'!$A$5:$B$1128,2,FALSE),"FAIL")</f>
        <v>FAIL</v>
      </c>
      <c r="Q2584" t="str">
        <f t="shared" si="966"/>
        <v>Schools K-12_Existing_Warehouse Loading Dock Seals_RIM</v>
      </c>
      <c r="R2584" s="177">
        <f t="shared" si="967"/>
        <v>0</v>
      </c>
      <c r="S2584" s="177">
        <f t="shared" si="968"/>
        <v>0</v>
      </c>
      <c r="T2584" s="177">
        <f t="shared" si="969"/>
        <v>0</v>
      </c>
      <c r="U2584" s="177">
        <f t="shared" si="970"/>
        <v>0</v>
      </c>
      <c r="V2584" s="177">
        <f t="shared" si="971"/>
        <v>0</v>
      </c>
      <c r="W2584" s="177">
        <f t="shared" si="972"/>
        <v>0</v>
      </c>
      <c r="X2584" s="177">
        <f t="shared" si="973"/>
        <v>0</v>
      </c>
      <c r="Y2584" s="177">
        <f t="shared" si="974"/>
        <v>0</v>
      </c>
      <c r="Z2584" s="177">
        <f t="shared" si="975"/>
        <v>0</v>
      </c>
      <c r="AA2584" s="177">
        <f t="shared" si="976"/>
        <v>0</v>
      </c>
      <c r="AB2584" s="56">
        <f>SUMIFS(Gulf_Ach_COM_RIM!Q:Q,Gulf_Ach_COM_RIM!$A:$A,$Q2584)</f>
        <v>0</v>
      </c>
      <c r="AC2584" s="56">
        <f>SUMIFS(Gulf_Ach_COM_RIM!R:R,Gulf_Ach_COM_RIM!$A:$A,$Q2584)</f>
        <v>0</v>
      </c>
      <c r="AD2584" s="56">
        <f>SUMIFS(Gulf_Ach_COM_RIM!S:S,Gulf_Ach_COM_RIM!$A:$A,$Q2584)</f>
        <v>0</v>
      </c>
      <c r="AE2584" s="56">
        <f>SUMIFS(Gulf_Ach_COM_RIM!T:T,Gulf_Ach_COM_RIM!$A:$A,$Q2584)</f>
        <v>0</v>
      </c>
      <c r="AF2584" s="56">
        <f>SUMIFS(Gulf_Ach_COM_RIM!U:U,Gulf_Ach_COM_RIM!$A:$A,$Q2584)</f>
        <v>0</v>
      </c>
      <c r="AG2584" s="56">
        <f>SUMIFS(Gulf_Ach_COM_RIM!V:V,Gulf_Ach_COM_RIM!$A:$A,$Q2584)</f>
        <v>0</v>
      </c>
      <c r="AH2584" s="56">
        <f>SUMIFS(Gulf_Ach_COM_RIM!W:W,Gulf_Ach_COM_RIM!$A:$A,$Q2584)</f>
        <v>0</v>
      </c>
      <c r="AI2584" s="56">
        <f>SUMIFS(Gulf_Ach_COM_RIM!X:X,Gulf_Ach_COM_RIM!$A:$A,$Q2584)</f>
        <v>0</v>
      </c>
      <c r="AJ2584" s="56">
        <f>SUMIFS(Gulf_Ach_COM_RIM!Y:Y,Gulf_Ach_COM_RIM!$A:$A,$Q2584)</f>
        <v>0</v>
      </c>
      <c r="AK2584" s="56">
        <f>SUMIFS(Gulf_Ach_COM_RIM!Z:Z,Gulf_Ach_COM_RIM!$A:$A,$Q2584)</f>
        <v>0</v>
      </c>
      <c r="AL2584" t="str">
        <f t="shared" si="977"/>
        <v>Schools K-12_Existing_Warehouse Loading Dock Seals_TRC</v>
      </c>
      <c r="AM2584" s="177">
        <f t="shared" si="978"/>
        <v>0</v>
      </c>
      <c r="AN2584" s="177">
        <f t="shared" si="979"/>
        <v>0</v>
      </c>
      <c r="AO2584" s="177">
        <f t="shared" si="980"/>
        <v>0</v>
      </c>
      <c r="AP2584" s="177">
        <f t="shared" si="981"/>
        <v>0</v>
      </c>
      <c r="AQ2584" s="177">
        <f t="shared" si="982"/>
        <v>0</v>
      </c>
      <c r="AR2584" s="177">
        <f t="shared" si="983"/>
        <v>0</v>
      </c>
      <c r="AS2584" s="177">
        <f t="shared" si="984"/>
        <v>0</v>
      </c>
      <c r="AT2584" s="177">
        <f t="shared" si="985"/>
        <v>0</v>
      </c>
      <c r="AU2584" s="177">
        <f t="shared" si="986"/>
        <v>0</v>
      </c>
      <c r="AV2584" s="177">
        <f t="shared" si="987"/>
        <v>0</v>
      </c>
      <c r="AW2584" s="56">
        <f>SUMIFS(Gulf_Ach_COM_TRC!Q:Q,Gulf_Ach_COM_TRC!$A:$A,$AL2584)</f>
        <v>0</v>
      </c>
      <c r="AX2584" s="56">
        <f>SUMIFS(Gulf_Ach_COM_TRC!R:R,Gulf_Ach_COM_TRC!$A:$A,$AL2584)</f>
        <v>0</v>
      </c>
      <c r="AY2584" s="56">
        <f>SUMIFS(Gulf_Ach_COM_TRC!S:S,Gulf_Ach_COM_TRC!$A:$A,$AL2584)</f>
        <v>0</v>
      </c>
      <c r="AZ2584" s="56">
        <f>SUMIFS(Gulf_Ach_COM_TRC!T:T,Gulf_Ach_COM_TRC!$A:$A,$AL2584)</f>
        <v>0</v>
      </c>
      <c r="BA2584" s="56">
        <f>SUMIFS(Gulf_Ach_COM_TRC!U:U,Gulf_Ach_COM_TRC!$A:$A,$AL2584)</f>
        <v>0</v>
      </c>
      <c r="BB2584" s="56">
        <f>SUMIFS(Gulf_Ach_COM_TRC!V:V,Gulf_Ach_COM_TRC!$A:$A,$AL2584)</f>
        <v>0</v>
      </c>
      <c r="BC2584" s="56">
        <f>SUMIFS(Gulf_Ach_COM_TRC!W:W,Gulf_Ach_COM_TRC!$A:$A,$AL2584)</f>
        <v>0</v>
      </c>
      <c r="BD2584" s="56">
        <f>SUMIFS(Gulf_Ach_COM_TRC!X:X,Gulf_Ach_COM_TRC!$A:$A,$AL2584)</f>
        <v>0</v>
      </c>
      <c r="BE2584" s="56">
        <f>SUMIFS(Gulf_Ach_COM_TRC!Y:Y,Gulf_Ach_COM_TRC!$A:$A,$AL2584)</f>
        <v>0</v>
      </c>
      <c r="BF2584" s="56">
        <f>SUMIFS(Gulf_Ach_COM_TRC!Z:Z,Gulf_Ach_COM_TRC!$A:$A,$AL2584)</f>
        <v>0</v>
      </c>
      <c r="BH2584" s="182" t="str">
        <f t="shared" si="988"/>
        <v/>
      </c>
      <c r="BI2584" s="182" t="str">
        <f t="shared" si="989"/>
        <v/>
      </c>
    </row>
    <row r="2585" spans="1:61" x14ac:dyDescent="0.25">
      <c r="A2585" t="s">
        <v>572</v>
      </c>
      <c r="B2585" t="s">
        <v>68</v>
      </c>
      <c r="C2585" t="s">
        <v>2955</v>
      </c>
      <c r="D2585" s="101">
        <f>SUMIFS(COM_Input!$P:$P,COM_Input!$G:$G,$A2585,COM_Input!$F:$F,$B2585,COM_Input!$B:$B,$C2585)</f>
        <v>6.5972526695349992E-6</v>
      </c>
      <c r="E2585" s="101">
        <f>SUMIFS(COM_Input!$Q:$Q,COM_Input!$G:$G,$A2585,COM_Input!$F:$F,$B2585,COM_Input!$B:$B,$C2585)</f>
        <v>1.1771018127696362E-5</v>
      </c>
      <c r="G2585" s="101">
        <f>SUMIFS(COM_Input!$M:$M,COM_Input!$G:$G,$A2585,COM_Input!$F:$F,$B2585,COM_Input!$B:$B,$C2585)</f>
        <v>5.8137195488623006E-2</v>
      </c>
      <c r="H2585" s="79">
        <f>AVERAGEIFS(COM_Input!$O:$O,COM_Input!$G:$G,$A2585,COM_Input!$F:$F,$B2585,COM_Input!$B:$B,$C2585)</f>
        <v>18</v>
      </c>
      <c r="J2585" s="121">
        <f>AVERAGEIFS(COM_Input!$AC:$AC,COM_Input!$G:$G,$A2585,COM_Input!$F:$F,$B2585,COM_Input!$B:$B,$C2585)</f>
        <v>0.28570000000000001</v>
      </c>
      <c r="K2585" s="121">
        <f>AVERAGEIFS(COM_Input!$Z:$Z,COM_Input!$G:$G,$A2585,COM_Input!$F:$F,$B2585,COM_Input!$B:$B,$C2585)</f>
        <v>0.28570000000000001</v>
      </c>
      <c r="L2585" t="str">
        <f t="array" ref="L2585">INDEX(COM_Input!$AA$1:$AA$3299,MATCH(1,(COM_Input!$B$1:$B$3299=$C2585)*(COM_Input!$F$1:$F$3299=$B2585)*(COM_Input!$G$1:$G$3299=$A2585),0))</f>
        <v>facility sq ft</v>
      </c>
      <c r="M2585" t="str">
        <f t="array" ref="M2585">INDEX(COM_Input!$AB$1:$AB$3299,MATCH(1,(COM_Input!$B$1:$B$3299=$C2585)*(COM_Input!$F$1:$F$3299=$B2585)*(COM_Input!$G$1:$G$3299=$A2585),0))</f>
        <v/>
      </c>
      <c r="N2585" s="121">
        <f>IF($C2585="Thermal Energy Storage",$D2585*'TPS Program Categories'!$S$20,VLOOKUP(VLOOKUP($C2585,'TPS Program Categories'!$AC$1:$AE$129,3,0),'TPS Program Categories'!$G$2:$S$17,13,0)*$G2585)</f>
        <v>2.5621050504974962E-3</v>
      </c>
      <c r="O2585" t="str">
        <f>IFERROR(VLOOKUP(Q2585,'Max Incentives'!$A$5:$B$1128,2,FALSE),"FAIL")</f>
        <v>FAIL</v>
      </c>
      <c r="P2585" t="str">
        <f>IFERROR(VLOOKUP(AL2585,'Max Incentives'!$A$5:$B$1128,2,FALSE),"FAIL")</f>
        <v>FAIL</v>
      </c>
      <c r="Q2585" t="str">
        <f t="shared" si="966"/>
        <v>Warehouse_Existing_Warehouse Loading Dock Seals_RIM</v>
      </c>
      <c r="R2585" s="177">
        <f t="shared" si="967"/>
        <v>0</v>
      </c>
      <c r="S2585" s="177">
        <f t="shared" si="968"/>
        <v>0</v>
      </c>
      <c r="T2585" s="177">
        <f t="shared" si="969"/>
        <v>0</v>
      </c>
      <c r="U2585" s="177">
        <f t="shared" si="970"/>
        <v>0</v>
      </c>
      <c r="V2585" s="177">
        <f t="shared" si="971"/>
        <v>0</v>
      </c>
      <c r="W2585" s="177">
        <f t="shared" si="972"/>
        <v>0</v>
      </c>
      <c r="X2585" s="177">
        <f t="shared" si="973"/>
        <v>0</v>
      </c>
      <c r="Y2585" s="177">
        <f t="shared" si="974"/>
        <v>0</v>
      </c>
      <c r="Z2585" s="177">
        <f t="shared" si="975"/>
        <v>0</v>
      </c>
      <c r="AA2585" s="177">
        <f t="shared" si="976"/>
        <v>0</v>
      </c>
      <c r="AB2585" s="56">
        <f>SUMIFS(Gulf_Ach_COM_RIM!Q:Q,Gulf_Ach_COM_RIM!$A:$A,$Q2585)</f>
        <v>0</v>
      </c>
      <c r="AC2585" s="56">
        <f>SUMIFS(Gulf_Ach_COM_RIM!R:R,Gulf_Ach_COM_RIM!$A:$A,$Q2585)</f>
        <v>0</v>
      </c>
      <c r="AD2585" s="56">
        <f>SUMIFS(Gulf_Ach_COM_RIM!S:S,Gulf_Ach_COM_RIM!$A:$A,$Q2585)</f>
        <v>0</v>
      </c>
      <c r="AE2585" s="56">
        <f>SUMIFS(Gulf_Ach_COM_RIM!T:T,Gulf_Ach_COM_RIM!$A:$A,$Q2585)</f>
        <v>0</v>
      </c>
      <c r="AF2585" s="56">
        <f>SUMIFS(Gulf_Ach_COM_RIM!U:U,Gulf_Ach_COM_RIM!$A:$A,$Q2585)</f>
        <v>0</v>
      </c>
      <c r="AG2585" s="56">
        <f>SUMIFS(Gulf_Ach_COM_RIM!V:V,Gulf_Ach_COM_RIM!$A:$A,$Q2585)</f>
        <v>0</v>
      </c>
      <c r="AH2585" s="56">
        <f>SUMIFS(Gulf_Ach_COM_RIM!W:W,Gulf_Ach_COM_RIM!$A:$A,$Q2585)</f>
        <v>0</v>
      </c>
      <c r="AI2585" s="56">
        <f>SUMIFS(Gulf_Ach_COM_RIM!X:X,Gulf_Ach_COM_RIM!$A:$A,$Q2585)</f>
        <v>0</v>
      </c>
      <c r="AJ2585" s="56">
        <f>SUMIFS(Gulf_Ach_COM_RIM!Y:Y,Gulf_Ach_COM_RIM!$A:$A,$Q2585)</f>
        <v>0</v>
      </c>
      <c r="AK2585" s="56">
        <f>SUMIFS(Gulf_Ach_COM_RIM!Z:Z,Gulf_Ach_COM_RIM!$A:$A,$Q2585)</f>
        <v>0</v>
      </c>
      <c r="AL2585" t="str">
        <f t="shared" si="977"/>
        <v>Warehouse_Existing_Warehouse Loading Dock Seals_TRC</v>
      </c>
      <c r="AM2585" s="177">
        <f t="shared" si="978"/>
        <v>0</v>
      </c>
      <c r="AN2585" s="177">
        <f t="shared" si="979"/>
        <v>0</v>
      </c>
      <c r="AO2585" s="177">
        <f t="shared" si="980"/>
        <v>0</v>
      </c>
      <c r="AP2585" s="177">
        <f t="shared" si="981"/>
        <v>0</v>
      </c>
      <c r="AQ2585" s="177">
        <f t="shared" si="982"/>
        <v>0</v>
      </c>
      <c r="AR2585" s="177">
        <f t="shared" si="983"/>
        <v>0</v>
      </c>
      <c r="AS2585" s="177">
        <f t="shared" si="984"/>
        <v>0</v>
      </c>
      <c r="AT2585" s="177">
        <f t="shared" si="985"/>
        <v>0</v>
      </c>
      <c r="AU2585" s="177">
        <f t="shared" si="986"/>
        <v>0</v>
      </c>
      <c r="AV2585" s="177">
        <f t="shared" si="987"/>
        <v>0</v>
      </c>
      <c r="AW2585" s="56">
        <f>SUMIFS(Gulf_Ach_COM_TRC!Q:Q,Gulf_Ach_COM_TRC!$A:$A,$AL2585)</f>
        <v>0</v>
      </c>
      <c r="AX2585" s="56">
        <f>SUMIFS(Gulf_Ach_COM_TRC!R:R,Gulf_Ach_COM_TRC!$A:$A,$AL2585)</f>
        <v>0</v>
      </c>
      <c r="AY2585" s="56">
        <f>SUMIFS(Gulf_Ach_COM_TRC!S:S,Gulf_Ach_COM_TRC!$A:$A,$AL2585)</f>
        <v>0</v>
      </c>
      <c r="AZ2585" s="56">
        <f>SUMIFS(Gulf_Ach_COM_TRC!T:T,Gulf_Ach_COM_TRC!$A:$A,$AL2585)</f>
        <v>0</v>
      </c>
      <c r="BA2585" s="56">
        <f>SUMIFS(Gulf_Ach_COM_TRC!U:U,Gulf_Ach_COM_TRC!$A:$A,$AL2585)</f>
        <v>0</v>
      </c>
      <c r="BB2585" s="56">
        <f>SUMIFS(Gulf_Ach_COM_TRC!V:V,Gulf_Ach_COM_TRC!$A:$A,$AL2585)</f>
        <v>0</v>
      </c>
      <c r="BC2585" s="56">
        <f>SUMIFS(Gulf_Ach_COM_TRC!W:W,Gulf_Ach_COM_TRC!$A:$A,$AL2585)</f>
        <v>0</v>
      </c>
      <c r="BD2585" s="56">
        <f>SUMIFS(Gulf_Ach_COM_TRC!X:X,Gulf_Ach_COM_TRC!$A:$A,$AL2585)</f>
        <v>0</v>
      </c>
      <c r="BE2585" s="56">
        <f>SUMIFS(Gulf_Ach_COM_TRC!Y:Y,Gulf_Ach_COM_TRC!$A:$A,$AL2585)</f>
        <v>0</v>
      </c>
      <c r="BF2585" s="56">
        <f>SUMIFS(Gulf_Ach_COM_TRC!Z:Z,Gulf_Ach_COM_TRC!$A:$A,$AL2585)</f>
        <v>0</v>
      </c>
      <c r="BH2585" s="182" t="str">
        <f t="shared" si="988"/>
        <v/>
      </c>
      <c r="BI2585" s="182" t="str">
        <f t="shared" si="989"/>
        <v/>
      </c>
    </row>
    <row r="2586" spans="1:61" x14ac:dyDescent="0.25">
      <c r="A2586" t="s">
        <v>2756</v>
      </c>
      <c r="B2586" t="s">
        <v>64</v>
      </c>
      <c r="C2586" t="s">
        <v>2955</v>
      </c>
      <c r="D2586" s="101">
        <f>SUMIFS(COM_Input!$P:$P,COM_Input!$G:$G,$A2586,COM_Input!$F:$F,$B2586,COM_Input!$B:$B,$C2586)</f>
        <v>7.202040560539441E-6</v>
      </c>
      <c r="E2586" s="101">
        <f>SUMIFS(COM_Input!$Q:$Q,COM_Input!$G:$G,$A2586,COM_Input!$F:$F,$B2586,COM_Input!$B:$B,$C2586)</f>
        <v>1.2850099009545671E-5</v>
      </c>
      <c r="G2586" s="101">
        <f>SUMIFS(COM_Input!$M:$M,COM_Input!$G:$G,$A2586,COM_Input!$F:$F,$B2586,COM_Input!$B:$B,$C2586)</f>
        <v>6.3466788519195155E-2</v>
      </c>
      <c r="H2586" s="79">
        <f>AVERAGEIFS(COM_Input!$O:$O,COM_Input!$G:$G,$A2586,COM_Input!$F:$F,$B2586,COM_Input!$B:$B,$C2586)</f>
        <v>18</v>
      </c>
      <c r="J2586" s="121">
        <f>AVERAGEIFS(COM_Input!$AC:$AC,COM_Input!$G:$G,$A2586,COM_Input!$F:$F,$B2586,COM_Input!$B:$B,$C2586)</f>
        <v>0.28570000000000001</v>
      </c>
      <c r="K2586" s="121">
        <f>AVERAGEIFS(COM_Input!$Z:$Z,COM_Input!$G:$G,$A2586,COM_Input!$F:$F,$B2586,COM_Input!$B:$B,$C2586)</f>
        <v>0.28570000000000001</v>
      </c>
      <c r="L2586" t="str">
        <f t="array" ref="L2586">INDEX(COM_Input!$AA$1:$AA$3299,MATCH(1,(COM_Input!$B$1:$B$3299=$C2586)*(COM_Input!$F$1:$F$3299=$B2586)*(COM_Input!$G$1:$G$3299=$A2586),0))</f>
        <v>facility sq ft</v>
      </c>
      <c r="M2586" t="str">
        <f t="array" ref="M2586">INDEX(COM_Input!$AB$1:$AB$3299,MATCH(1,(COM_Input!$B$1:$B$3299=$C2586)*(COM_Input!$F$1:$F$3299=$B2586)*(COM_Input!$G$1:$G$3299=$A2586),0))</f>
        <v/>
      </c>
      <c r="N2586" s="121">
        <f>IF($C2586="Thermal Energy Storage",$D2586*'TPS Program Categories'!$S$20,VLOOKUP(VLOOKUP($C2586,'TPS Program Categories'!$AC$1:$AE$129,3,0),'TPS Program Categories'!$G$2:$S$17,13,0)*$G2586)</f>
        <v>2.7969801095016292E-3</v>
      </c>
      <c r="O2586" t="str">
        <f>IFERROR(VLOOKUP(Q2586,'Max Incentives'!$A$5:$B$1128,2,FALSE),"FAIL")</f>
        <v>FAIL</v>
      </c>
      <c r="P2586" t="str">
        <f>IFERROR(VLOOKUP(AL2586,'Max Incentives'!$A$5:$B$1128,2,FALSE),"FAIL")</f>
        <v>FAIL</v>
      </c>
      <c r="Q2586" t="str">
        <f t="shared" si="966"/>
        <v>Assembly_New_Warehouse Loading Dock Seals_RIM</v>
      </c>
      <c r="R2586" s="177">
        <f t="shared" si="967"/>
        <v>0</v>
      </c>
      <c r="S2586" s="177">
        <f t="shared" si="968"/>
        <v>0</v>
      </c>
      <c r="T2586" s="177">
        <f t="shared" si="969"/>
        <v>0</v>
      </c>
      <c r="U2586" s="177">
        <f t="shared" si="970"/>
        <v>0</v>
      </c>
      <c r="V2586" s="177">
        <f t="shared" si="971"/>
        <v>0</v>
      </c>
      <c r="W2586" s="177">
        <f t="shared" si="972"/>
        <v>0</v>
      </c>
      <c r="X2586" s="177">
        <f t="shared" si="973"/>
        <v>0</v>
      </c>
      <c r="Y2586" s="177">
        <f t="shared" si="974"/>
        <v>0</v>
      </c>
      <c r="Z2586" s="177">
        <f t="shared" si="975"/>
        <v>0</v>
      </c>
      <c r="AA2586" s="177">
        <f t="shared" si="976"/>
        <v>0</v>
      </c>
      <c r="AB2586" s="56">
        <f>SUMIFS(Gulf_Ach_COM_RIM!Q:Q,Gulf_Ach_COM_RIM!$A:$A,$Q2586)</f>
        <v>0</v>
      </c>
      <c r="AC2586" s="56">
        <f>SUMIFS(Gulf_Ach_COM_RIM!R:R,Gulf_Ach_COM_RIM!$A:$A,$Q2586)</f>
        <v>0</v>
      </c>
      <c r="AD2586" s="56">
        <f>SUMIFS(Gulf_Ach_COM_RIM!S:S,Gulf_Ach_COM_RIM!$A:$A,$Q2586)</f>
        <v>0</v>
      </c>
      <c r="AE2586" s="56">
        <f>SUMIFS(Gulf_Ach_COM_RIM!T:T,Gulf_Ach_COM_RIM!$A:$A,$Q2586)</f>
        <v>0</v>
      </c>
      <c r="AF2586" s="56">
        <f>SUMIFS(Gulf_Ach_COM_RIM!U:U,Gulf_Ach_COM_RIM!$A:$A,$Q2586)</f>
        <v>0</v>
      </c>
      <c r="AG2586" s="56">
        <f>SUMIFS(Gulf_Ach_COM_RIM!V:V,Gulf_Ach_COM_RIM!$A:$A,$Q2586)</f>
        <v>0</v>
      </c>
      <c r="AH2586" s="56">
        <f>SUMIFS(Gulf_Ach_COM_RIM!W:W,Gulf_Ach_COM_RIM!$A:$A,$Q2586)</f>
        <v>0</v>
      </c>
      <c r="AI2586" s="56">
        <f>SUMIFS(Gulf_Ach_COM_RIM!X:X,Gulf_Ach_COM_RIM!$A:$A,$Q2586)</f>
        <v>0</v>
      </c>
      <c r="AJ2586" s="56">
        <f>SUMIFS(Gulf_Ach_COM_RIM!Y:Y,Gulf_Ach_COM_RIM!$A:$A,$Q2586)</f>
        <v>0</v>
      </c>
      <c r="AK2586" s="56">
        <f>SUMIFS(Gulf_Ach_COM_RIM!Z:Z,Gulf_Ach_COM_RIM!$A:$A,$Q2586)</f>
        <v>0</v>
      </c>
      <c r="AL2586" t="str">
        <f t="shared" si="977"/>
        <v>Assembly_New_Warehouse Loading Dock Seals_TRC</v>
      </c>
      <c r="AM2586" s="177">
        <f t="shared" si="978"/>
        <v>0</v>
      </c>
      <c r="AN2586" s="177">
        <f t="shared" si="979"/>
        <v>0</v>
      </c>
      <c r="AO2586" s="177">
        <f t="shared" si="980"/>
        <v>0</v>
      </c>
      <c r="AP2586" s="177">
        <f t="shared" si="981"/>
        <v>0</v>
      </c>
      <c r="AQ2586" s="177">
        <f t="shared" si="982"/>
        <v>0</v>
      </c>
      <c r="AR2586" s="177">
        <f t="shared" si="983"/>
        <v>0</v>
      </c>
      <c r="AS2586" s="177">
        <f t="shared" si="984"/>
        <v>0</v>
      </c>
      <c r="AT2586" s="177">
        <f t="shared" si="985"/>
        <v>0</v>
      </c>
      <c r="AU2586" s="177">
        <f t="shared" si="986"/>
        <v>0</v>
      </c>
      <c r="AV2586" s="177">
        <f t="shared" si="987"/>
        <v>0</v>
      </c>
      <c r="AW2586" s="56">
        <f>SUMIFS(Gulf_Ach_COM_TRC!Q:Q,Gulf_Ach_COM_TRC!$A:$A,$AL2586)</f>
        <v>0</v>
      </c>
      <c r="AX2586" s="56">
        <f>SUMIFS(Gulf_Ach_COM_TRC!R:R,Gulf_Ach_COM_TRC!$A:$A,$AL2586)</f>
        <v>0</v>
      </c>
      <c r="AY2586" s="56">
        <f>SUMIFS(Gulf_Ach_COM_TRC!S:S,Gulf_Ach_COM_TRC!$A:$A,$AL2586)</f>
        <v>0</v>
      </c>
      <c r="AZ2586" s="56">
        <f>SUMIFS(Gulf_Ach_COM_TRC!T:T,Gulf_Ach_COM_TRC!$A:$A,$AL2586)</f>
        <v>0</v>
      </c>
      <c r="BA2586" s="56">
        <f>SUMIFS(Gulf_Ach_COM_TRC!U:U,Gulf_Ach_COM_TRC!$A:$A,$AL2586)</f>
        <v>0</v>
      </c>
      <c r="BB2586" s="56">
        <f>SUMIFS(Gulf_Ach_COM_TRC!V:V,Gulf_Ach_COM_TRC!$A:$A,$AL2586)</f>
        <v>0</v>
      </c>
      <c r="BC2586" s="56">
        <f>SUMIFS(Gulf_Ach_COM_TRC!W:W,Gulf_Ach_COM_TRC!$A:$A,$AL2586)</f>
        <v>0</v>
      </c>
      <c r="BD2586" s="56">
        <f>SUMIFS(Gulf_Ach_COM_TRC!X:X,Gulf_Ach_COM_TRC!$A:$A,$AL2586)</f>
        <v>0</v>
      </c>
      <c r="BE2586" s="56">
        <f>SUMIFS(Gulf_Ach_COM_TRC!Y:Y,Gulf_Ach_COM_TRC!$A:$A,$AL2586)</f>
        <v>0</v>
      </c>
      <c r="BF2586" s="56">
        <f>SUMIFS(Gulf_Ach_COM_TRC!Z:Z,Gulf_Ach_COM_TRC!$A:$A,$AL2586)</f>
        <v>0</v>
      </c>
      <c r="BH2586" s="182" t="str">
        <f t="shared" si="988"/>
        <v/>
      </c>
      <c r="BI2586" s="182" t="str">
        <f t="shared" si="989"/>
        <v/>
      </c>
    </row>
    <row r="2587" spans="1:61" x14ac:dyDescent="0.25">
      <c r="A2587" t="s">
        <v>2758</v>
      </c>
      <c r="B2587" t="s">
        <v>64</v>
      </c>
      <c r="C2587" t="s">
        <v>2955</v>
      </c>
      <c r="D2587" s="101">
        <f>SUMIFS(COM_Input!$P:$P,COM_Input!$G:$G,$A2587,COM_Input!$F:$F,$B2587,COM_Input!$B:$B,$C2587)</f>
        <v>3.5180873967169188E-6</v>
      </c>
      <c r="E2587" s="101">
        <f>SUMIFS(COM_Input!$Q:$Q,COM_Input!$G:$G,$A2587,COM_Input!$F:$F,$B2587,COM_Input!$B:$B,$C2587)</f>
        <v>6.2770781408458322E-6</v>
      </c>
      <c r="G2587" s="101">
        <f>SUMIFS(COM_Input!$M:$M,COM_Input!$G:$G,$A2587,COM_Input!$F:$F,$B2587,COM_Input!$B:$B,$C2587)</f>
        <v>3.1002561971513593E-2</v>
      </c>
      <c r="H2587" s="79">
        <f>AVERAGEIFS(COM_Input!$O:$O,COM_Input!$G:$G,$A2587,COM_Input!$F:$F,$B2587,COM_Input!$B:$B,$C2587)</f>
        <v>18</v>
      </c>
      <c r="J2587" s="121">
        <f>AVERAGEIFS(COM_Input!$AC:$AC,COM_Input!$G:$G,$A2587,COM_Input!$F:$F,$B2587,COM_Input!$B:$B,$C2587)</f>
        <v>0.28570000000000001</v>
      </c>
      <c r="K2587" s="121">
        <f>AVERAGEIFS(COM_Input!$Z:$Z,COM_Input!$G:$G,$A2587,COM_Input!$F:$F,$B2587,COM_Input!$B:$B,$C2587)</f>
        <v>0.28570000000000001</v>
      </c>
      <c r="L2587" t="str">
        <f t="array" ref="L2587">INDEX(COM_Input!$AA$1:$AA$3299,MATCH(1,(COM_Input!$B$1:$B$3299=$C2587)*(COM_Input!$F$1:$F$3299=$B2587)*(COM_Input!$G$1:$G$3299=$A2587),0))</f>
        <v>facility sq ft</v>
      </c>
      <c r="M2587" t="str">
        <f t="array" ref="M2587">INDEX(COM_Input!$AB$1:$AB$3299,MATCH(1,(COM_Input!$B$1:$B$3299=$C2587)*(COM_Input!$F$1:$F$3299=$B2587)*(COM_Input!$G$1:$G$3299=$A2587),0))</f>
        <v/>
      </c>
      <c r="N2587" s="121">
        <f>IF($C2587="Thermal Energy Storage",$D2587*'TPS Program Categories'!$S$20,VLOOKUP(VLOOKUP($C2587,'TPS Program Categories'!$AC$1:$AE$129,3,0),'TPS Program Categories'!$G$2:$S$17,13,0)*$G2587)</f>
        <v>1.3662822903303062E-3</v>
      </c>
      <c r="O2587" t="str">
        <f>IFERROR(VLOOKUP(Q2587,'Max Incentives'!$A$5:$B$1128,2,FALSE),"FAIL")</f>
        <v>FAIL</v>
      </c>
      <c r="P2587" t="str">
        <f>IFERROR(VLOOKUP(AL2587,'Max Incentives'!$A$5:$B$1128,2,FALSE),"FAIL")</f>
        <v>FAIL</v>
      </c>
      <c r="Q2587" t="str">
        <f t="shared" si="966"/>
        <v>College and University_New_Warehouse Loading Dock Seals_RIM</v>
      </c>
      <c r="R2587" s="177">
        <f t="shared" si="967"/>
        <v>0</v>
      </c>
      <c r="S2587" s="177">
        <f t="shared" si="968"/>
        <v>0</v>
      </c>
      <c r="T2587" s="177">
        <f t="shared" si="969"/>
        <v>0</v>
      </c>
      <c r="U2587" s="177">
        <f t="shared" si="970"/>
        <v>0</v>
      </c>
      <c r="V2587" s="177">
        <f t="shared" si="971"/>
        <v>0</v>
      </c>
      <c r="W2587" s="177">
        <f t="shared" si="972"/>
        <v>0</v>
      </c>
      <c r="X2587" s="177">
        <f t="shared" si="973"/>
        <v>0</v>
      </c>
      <c r="Y2587" s="177">
        <f t="shared" si="974"/>
        <v>0</v>
      </c>
      <c r="Z2587" s="177">
        <f t="shared" si="975"/>
        <v>0</v>
      </c>
      <c r="AA2587" s="177">
        <f t="shared" si="976"/>
        <v>0</v>
      </c>
      <c r="AB2587" s="56">
        <f>SUMIFS(Gulf_Ach_COM_RIM!Q:Q,Gulf_Ach_COM_RIM!$A:$A,$Q2587)</f>
        <v>0</v>
      </c>
      <c r="AC2587" s="56">
        <f>SUMIFS(Gulf_Ach_COM_RIM!R:R,Gulf_Ach_COM_RIM!$A:$A,$Q2587)</f>
        <v>0</v>
      </c>
      <c r="AD2587" s="56">
        <f>SUMIFS(Gulf_Ach_COM_RIM!S:S,Gulf_Ach_COM_RIM!$A:$A,$Q2587)</f>
        <v>0</v>
      </c>
      <c r="AE2587" s="56">
        <f>SUMIFS(Gulf_Ach_COM_RIM!T:T,Gulf_Ach_COM_RIM!$A:$A,$Q2587)</f>
        <v>0</v>
      </c>
      <c r="AF2587" s="56">
        <f>SUMIFS(Gulf_Ach_COM_RIM!U:U,Gulf_Ach_COM_RIM!$A:$A,$Q2587)</f>
        <v>0</v>
      </c>
      <c r="AG2587" s="56">
        <f>SUMIFS(Gulf_Ach_COM_RIM!V:V,Gulf_Ach_COM_RIM!$A:$A,$Q2587)</f>
        <v>0</v>
      </c>
      <c r="AH2587" s="56">
        <f>SUMIFS(Gulf_Ach_COM_RIM!W:W,Gulf_Ach_COM_RIM!$A:$A,$Q2587)</f>
        <v>0</v>
      </c>
      <c r="AI2587" s="56">
        <f>SUMIFS(Gulf_Ach_COM_RIM!X:X,Gulf_Ach_COM_RIM!$A:$A,$Q2587)</f>
        <v>0</v>
      </c>
      <c r="AJ2587" s="56">
        <f>SUMIFS(Gulf_Ach_COM_RIM!Y:Y,Gulf_Ach_COM_RIM!$A:$A,$Q2587)</f>
        <v>0</v>
      </c>
      <c r="AK2587" s="56">
        <f>SUMIFS(Gulf_Ach_COM_RIM!Z:Z,Gulf_Ach_COM_RIM!$A:$A,$Q2587)</f>
        <v>0</v>
      </c>
      <c r="AL2587" t="str">
        <f t="shared" si="977"/>
        <v>College and University_New_Warehouse Loading Dock Seals_TRC</v>
      </c>
      <c r="AM2587" s="177">
        <f t="shared" si="978"/>
        <v>0</v>
      </c>
      <c r="AN2587" s="177">
        <f t="shared" si="979"/>
        <v>0</v>
      </c>
      <c r="AO2587" s="177">
        <f t="shared" si="980"/>
        <v>0</v>
      </c>
      <c r="AP2587" s="177">
        <f t="shared" si="981"/>
        <v>0</v>
      </c>
      <c r="AQ2587" s="177">
        <f t="shared" si="982"/>
        <v>0</v>
      </c>
      <c r="AR2587" s="177">
        <f t="shared" si="983"/>
        <v>0</v>
      </c>
      <c r="AS2587" s="177">
        <f t="shared" si="984"/>
        <v>0</v>
      </c>
      <c r="AT2587" s="177">
        <f t="shared" si="985"/>
        <v>0</v>
      </c>
      <c r="AU2587" s="177">
        <f t="shared" si="986"/>
        <v>0</v>
      </c>
      <c r="AV2587" s="177">
        <f t="shared" si="987"/>
        <v>0</v>
      </c>
      <c r="AW2587" s="56">
        <f>SUMIFS(Gulf_Ach_COM_TRC!Q:Q,Gulf_Ach_COM_TRC!$A:$A,$AL2587)</f>
        <v>0</v>
      </c>
      <c r="AX2587" s="56">
        <f>SUMIFS(Gulf_Ach_COM_TRC!R:R,Gulf_Ach_COM_TRC!$A:$A,$AL2587)</f>
        <v>0</v>
      </c>
      <c r="AY2587" s="56">
        <f>SUMIFS(Gulf_Ach_COM_TRC!S:S,Gulf_Ach_COM_TRC!$A:$A,$AL2587)</f>
        <v>0</v>
      </c>
      <c r="AZ2587" s="56">
        <f>SUMIFS(Gulf_Ach_COM_TRC!T:T,Gulf_Ach_COM_TRC!$A:$A,$AL2587)</f>
        <v>0</v>
      </c>
      <c r="BA2587" s="56">
        <f>SUMIFS(Gulf_Ach_COM_TRC!U:U,Gulf_Ach_COM_TRC!$A:$A,$AL2587)</f>
        <v>0</v>
      </c>
      <c r="BB2587" s="56">
        <f>SUMIFS(Gulf_Ach_COM_TRC!V:V,Gulf_Ach_COM_TRC!$A:$A,$AL2587)</f>
        <v>0</v>
      </c>
      <c r="BC2587" s="56">
        <f>SUMIFS(Gulf_Ach_COM_TRC!W:W,Gulf_Ach_COM_TRC!$A:$A,$AL2587)</f>
        <v>0</v>
      </c>
      <c r="BD2587" s="56">
        <f>SUMIFS(Gulf_Ach_COM_TRC!X:X,Gulf_Ach_COM_TRC!$A:$A,$AL2587)</f>
        <v>0</v>
      </c>
      <c r="BE2587" s="56">
        <f>SUMIFS(Gulf_Ach_COM_TRC!Y:Y,Gulf_Ach_COM_TRC!$A:$A,$AL2587)</f>
        <v>0</v>
      </c>
      <c r="BF2587" s="56">
        <f>SUMIFS(Gulf_Ach_COM_TRC!Z:Z,Gulf_Ach_COM_TRC!$A:$A,$AL2587)</f>
        <v>0</v>
      </c>
      <c r="BH2587" s="182" t="str">
        <f t="shared" si="988"/>
        <v/>
      </c>
      <c r="BI2587" s="182" t="str">
        <f t="shared" si="989"/>
        <v/>
      </c>
    </row>
    <row r="2588" spans="1:61" x14ac:dyDescent="0.25">
      <c r="A2588" t="s">
        <v>557</v>
      </c>
      <c r="B2588" t="s">
        <v>64</v>
      </c>
      <c r="C2588" t="s">
        <v>2955</v>
      </c>
      <c r="D2588" s="101">
        <f>SUMIFS(COM_Input!$P:$P,COM_Input!$G:$G,$A2588,COM_Input!$F:$F,$B2588,COM_Input!$B:$B,$C2588)</f>
        <v>2.4491040620403671E-5</v>
      </c>
      <c r="E2588" s="101">
        <f>SUMIFS(COM_Input!$Q:$Q,COM_Input!$G:$G,$A2588,COM_Input!$F:$F,$B2588,COM_Input!$B:$B,$C2588)</f>
        <v>4.3697656820113732E-5</v>
      </c>
      <c r="G2588" s="101">
        <f>SUMIFS(COM_Input!$M:$M,COM_Input!$G:$G,$A2588,COM_Input!$F:$F,$B2588,COM_Input!$B:$B,$C2588)</f>
        <v>0.21582323545727908</v>
      </c>
      <c r="H2588" s="79">
        <f>AVERAGEIFS(COM_Input!$O:$O,COM_Input!$G:$G,$A2588,COM_Input!$F:$F,$B2588,COM_Input!$B:$B,$C2588)</f>
        <v>18</v>
      </c>
      <c r="J2588" s="121">
        <f>AVERAGEIFS(COM_Input!$AC:$AC,COM_Input!$G:$G,$A2588,COM_Input!$F:$F,$B2588,COM_Input!$B:$B,$C2588)</f>
        <v>0.28570000000000001</v>
      </c>
      <c r="K2588" s="121">
        <f>AVERAGEIFS(COM_Input!$Z:$Z,COM_Input!$G:$G,$A2588,COM_Input!$F:$F,$B2588,COM_Input!$B:$B,$C2588)</f>
        <v>0.28570000000000001</v>
      </c>
      <c r="L2588" t="str">
        <f t="array" ref="L2588">INDEX(COM_Input!$AA$1:$AA$3299,MATCH(1,(COM_Input!$B$1:$B$3299=$C2588)*(COM_Input!$F$1:$F$3299=$B2588)*(COM_Input!$G$1:$G$3299=$A2588),0))</f>
        <v>facility sq ft</v>
      </c>
      <c r="M2588" t="str">
        <f t="array" ref="M2588">INDEX(COM_Input!$AB$1:$AB$3299,MATCH(1,(COM_Input!$B$1:$B$3299=$C2588)*(COM_Input!$F$1:$F$3299=$B2588)*(COM_Input!$G$1:$G$3299=$A2588),0))</f>
        <v/>
      </c>
      <c r="N2588" s="121">
        <f>IF($C2588="Thermal Energy Storage",$D2588*'TPS Program Categories'!$S$20,VLOOKUP(VLOOKUP($C2588,'TPS Program Categories'!$AC$1:$AE$129,3,0),'TPS Program Categories'!$G$2:$S$17,13,0)*$G2588)</f>
        <v>9.5113257000505862E-3</v>
      </c>
      <c r="O2588" t="str">
        <f>IFERROR(VLOOKUP(Q2588,'Max Incentives'!$A$5:$B$1128,2,FALSE),"FAIL")</f>
        <v>FAIL</v>
      </c>
      <c r="P2588" t="str">
        <f>IFERROR(VLOOKUP(AL2588,'Max Incentives'!$A$5:$B$1128,2,FALSE),"FAIL")</f>
        <v>FAIL</v>
      </c>
      <c r="Q2588" t="str">
        <f t="shared" si="966"/>
        <v>Grocery_New_Warehouse Loading Dock Seals_RIM</v>
      </c>
      <c r="R2588" s="177">
        <f t="shared" si="967"/>
        <v>0</v>
      </c>
      <c r="S2588" s="177">
        <f t="shared" si="968"/>
        <v>0</v>
      </c>
      <c r="T2588" s="177">
        <f t="shared" si="969"/>
        <v>0</v>
      </c>
      <c r="U2588" s="177">
        <f t="shared" si="970"/>
        <v>0</v>
      </c>
      <c r="V2588" s="177">
        <f t="shared" si="971"/>
        <v>0</v>
      </c>
      <c r="W2588" s="177">
        <f t="shared" si="972"/>
        <v>0</v>
      </c>
      <c r="X2588" s="177">
        <f t="shared" si="973"/>
        <v>0</v>
      </c>
      <c r="Y2588" s="177">
        <f t="shared" si="974"/>
        <v>0</v>
      </c>
      <c r="Z2588" s="177">
        <f t="shared" si="975"/>
        <v>0</v>
      </c>
      <c r="AA2588" s="177">
        <f t="shared" si="976"/>
        <v>0</v>
      </c>
      <c r="AB2588" s="56">
        <f>SUMIFS(Gulf_Ach_COM_RIM!Q:Q,Gulf_Ach_COM_RIM!$A:$A,$Q2588)</f>
        <v>0</v>
      </c>
      <c r="AC2588" s="56">
        <f>SUMIFS(Gulf_Ach_COM_RIM!R:R,Gulf_Ach_COM_RIM!$A:$A,$Q2588)</f>
        <v>0</v>
      </c>
      <c r="AD2588" s="56">
        <f>SUMIFS(Gulf_Ach_COM_RIM!S:S,Gulf_Ach_COM_RIM!$A:$A,$Q2588)</f>
        <v>0</v>
      </c>
      <c r="AE2588" s="56">
        <f>SUMIFS(Gulf_Ach_COM_RIM!T:T,Gulf_Ach_COM_RIM!$A:$A,$Q2588)</f>
        <v>0</v>
      </c>
      <c r="AF2588" s="56">
        <f>SUMIFS(Gulf_Ach_COM_RIM!U:U,Gulf_Ach_COM_RIM!$A:$A,$Q2588)</f>
        <v>0</v>
      </c>
      <c r="AG2588" s="56">
        <f>SUMIFS(Gulf_Ach_COM_RIM!V:V,Gulf_Ach_COM_RIM!$A:$A,$Q2588)</f>
        <v>0</v>
      </c>
      <c r="AH2588" s="56">
        <f>SUMIFS(Gulf_Ach_COM_RIM!W:W,Gulf_Ach_COM_RIM!$A:$A,$Q2588)</f>
        <v>0</v>
      </c>
      <c r="AI2588" s="56">
        <f>SUMIFS(Gulf_Ach_COM_RIM!X:X,Gulf_Ach_COM_RIM!$A:$A,$Q2588)</f>
        <v>0</v>
      </c>
      <c r="AJ2588" s="56">
        <f>SUMIFS(Gulf_Ach_COM_RIM!Y:Y,Gulf_Ach_COM_RIM!$A:$A,$Q2588)</f>
        <v>0</v>
      </c>
      <c r="AK2588" s="56">
        <f>SUMIFS(Gulf_Ach_COM_RIM!Z:Z,Gulf_Ach_COM_RIM!$A:$A,$Q2588)</f>
        <v>0</v>
      </c>
      <c r="AL2588" t="str">
        <f t="shared" si="977"/>
        <v>Grocery_New_Warehouse Loading Dock Seals_TRC</v>
      </c>
      <c r="AM2588" s="177">
        <f t="shared" si="978"/>
        <v>0</v>
      </c>
      <c r="AN2588" s="177">
        <f t="shared" si="979"/>
        <v>0</v>
      </c>
      <c r="AO2588" s="177">
        <f t="shared" si="980"/>
        <v>0</v>
      </c>
      <c r="AP2588" s="177">
        <f t="shared" si="981"/>
        <v>0</v>
      </c>
      <c r="AQ2588" s="177">
        <f t="shared" si="982"/>
        <v>0</v>
      </c>
      <c r="AR2588" s="177">
        <f t="shared" si="983"/>
        <v>0</v>
      </c>
      <c r="AS2588" s="177">
        <f t="shared" si="984"/>
        <v>0</v>
      </c>
      <c r="AT2588" s="177">
        <f t="shared" si="985"/>
        <v>0</v>
      </c>
      <c r="AU2588" s="177">
        <f t="shared" si="986"/>
        <v>0</v>
      </c>
      <c r="AV2588" s="177">
        <f t="shared" si="987"/>
        <v>0</v>
      </c>
      <c r="AW2588" s="56">
        <f>SUMIFS(Gulf_Ach_COM_TRC!Q:Q,Gulf_Ach_COM_TRC!$A:$A,$AL2588)</f>
        <v>0</v>
      </c>
      <c r="AX2588" s="56">
        <f>SUMIFS(Gulf_Ach_COM_TRC!R:R,Gulf_Ach_COM_TRC!$A:$A,$AL2588)</f>
        <v>0</v>
      </c>
      <c r="AY2588" s="56">
        <f>SUMIFS(Gulf_Ach_COM_TRC!S:S,Gulf_Ach_COM_TRC!$A:$A,$AL2588)</f>
        <v>0</v>
      </c>
      <c r="AZ2588" s="56">
        <f>SUMIFS(Gulf_Ach_COM_TRC!T:T,Gulf_Ach_COM_TRC!$A:$A,$AL2588)</f>
        <v>0</v>
      </c>
      <c r="BA2588" s="56">
        <f>SUMIFS(Gulf_Ach_COM_TRC!U:U,Gulf_Ach_COM_TRC!$A:$A,$AL2588)</f>
        <v>0</v>
      </c>
      <c r="BB2588" s="56">
        <f>SUMIFS(Gulf_Ach_COM_TRC!V:V,Gulf_Ach_COM_TRC!$A:$A,$AL2588)</f>
        <v>0</v>
      </c>
      <c r="BC2588" s="56">
        <f>SUMIFS(Gulf_Ach_COM_TRC!W:W,Gulf_Ach_COM_TRC!$A:$A,$AL2588)</f>
        <v>0</v>
      </c>
      <c r="BD2588" s="56">
        <f>SUMIFS(Gulf_Ach_COM_TRC!X:X,Gulf_Ach_COM_TRC!$A:$A,$AL2588)</f>
        <v>0</v>
      </c>
      <c r="BE2588" s="56">
        <f>SUMIFS(Gulf_Ach_COM_TRC!Y:Y,Gulf_Ach_COM_TRC!$A:$A,$AL2588)</f>
        <v>0</v>
      </c>
      <c r="BF2588" s="56">
        <f>SUMIFS(Gulf_Ach_COM_TRC!Z:Z,Gulf_Ach_COM_TRC!$A:$A,$AL2588)</f>
        <v>0</v>
      </c>
      <c r="BH2588" s="182" t="str">
        <f t="shared" si="988"/>
        <v/>
      </c>
      <c r="BI2588" s="182" t="str">
        <f t="shared" si="989"/>
        <v/>
      </c>
    </row>
    <row r="2589" spans="1:61" x14ac:dyDescent="0.25">
      <c r="A2589" t="s">
        <v>2759</v>
      </c>
      <c r="B2589" t="s">
        <v>64</v>
      </c>
      <c r="C2589" t="s">
        <v>2955</v>
      </c>
      <c r="D2589" s="101">
        <f>SUMIFS(COM_Input!$P:$P,COM_Input!$G:$G,$A2589,COM_Input!$F:$F,$B2589,COM_Input!$B:$B,$C2589)</f>
        <v>6.8243897896967189E-6</v>
      </c>
      <c r="E2589" s="101">
        <f>SUMIFS(COM_Input!$Q:$Q,COM_Input!$G:$G,$A2589,COM_Input!$F:$F,$B2589,COM_Input!$B:$B,$C2589)</f>
        <v>1.2176283060361856E-5</v>
      </c>
      <c r="G2589" s="101">
        <f>SUMIFS(COM_Input!$M:$M,COM_Input!$G:$G,$A2589,COM_Input!$F:$F,$B2589,COM_Input!$B:$B,$C2589)</f>
        <v>6.0138803706320007E-2</v>
      </c>
      <c r="H2589" s="79">
        <f>AVERAGEIFS(COM_Input!$O:$O,COM_Input!$G:$G,$A2589,COM_Input!$F:$F,$B2589,COM_Input!$B:$B,$C2589)</f>
        <v>18</v>
      </c>
      <c r="J2589" s="121">
        <f>AVERAGEIFS(COM_Input!$AC:$AC,COM_Input!$G:$G,$A2589,COM_Input!$F:$F,$B2589,COM_Input!$B:$B,$C2589)</f>
        <v>0.28570000000000001</v>
      </c>
      <c r="K2589" s="121">
        <f>AVERAGEIFS(COM_Input!$Z:$Z,COM_Input!$G:$G,$A2589,COM_Input!$F:$F,$B2589,COM_Input!$B:$B,$C2589)</f>
        <v>0.28570000000000001</v>
      </c>
      <c r="L2589" t="str">
        <f t="array" ref="L2589">INDEX(COM_Input!$AA$1:$AA$3299,MATCH(1,(COM_Input!$B$1:$B$3299=$C2589)*(COM_Input!$F$1:$F$3299=$B2589)*(COM_Input!$G$1:$G$3299=$A2589),0))</f>
        <v>facility sq ft</v>
      </c>
      <c r="M2589" t="str">
        <f t="array" ref="M2589">INDEX(COM_Input!$AB$1:$AB$3299,MATCH(1,(COM_Input!$B$1:$B$3299=$C2589)*(COM_Input!$F$1:$F$3299=$B2589)*(COM_Input!$G$1:$G$3299=$A2589),0))</f>
        <v/>
      </c>
      <c r="N2589" s="121">
        <f>IF($C2589="Thermal Energy Storage",$D2589*'TPS Program Categories'!$S$20,VLOOKUP(VLOOKUP($C2589,'TPS Program Categories'!$AC$1:$AE$129,3,0),'TPS Program Categories'!$G$2:$S$17,13,0)*$G2589)</f>
        <v>2.6503158848966606E-3</v>
      </c>
      <c r="O2589" t="str">
        <f>IFERROR(VLOOKUP(Q2589,'Max Incentives'!$A$5:$B$1128,2,FALSE),"FAIL")</f>
        <v>FAIL</v>
      </c>
      <c r="P2589" t="str">
        <f>IFERROR(VLOOKUP(AL2589,'Max Incentives'!$A$5:$B$1128,2,FALSE),"FAIL")</f>
        <v>FAIL</v>
      </c>
      <c r="Q2589" t="str">
        <f t="shared" si="966"/>
        <v>Healthcare_New_Warehouse Loading Dock Seals_RIM</v>
      </c>
      <c r="R2589" s="177">
        <f t="shared" si="967"/>
        <v>0</v>
      </c>
      <c r="S2589" s="177">
        <f t="shared" si="968"/>
        <v>0</v>
      </c>
      <c r="T2589" s="177">
        <f t="shared" si="969"/>
        <v>0</v>
      </c>
      <c r="U2589" s="177">
        <f t="shared" si="970"/>
        <v>0</v>
      </c>
      <c r="V2589" s="177">
        <f t="shared" si="971"/>
        <v>0</v>
      </c>
      <c r="W2589" s="177">
        <f t="shared" si="972"/>
        <v>0</v>
      </c>
      <c r="X2589" s="177">
        <f t="shared" si="973"/>
        <v>0</v>
      </c>
      <c r="Y2589" s="177">
        <f t="shared" si="974"/>
        <v>0</v>
      </c>
      <c r="Z2589" s="177">
        <f t="shared" si="975"/>
        <v>0</v>
      </c>
      <c r="AA2589" s="177">
        <f t="shared" si="976"/>
        <v>0</v>
      </c>
      <c r="AB2589" s="56">
        <f>SUMIFS(Gulf_Ach_COM_RIM!Q:Q,Gulf_Ach_COM_RIM!$A:$A,$Q2589)</f>
        <v>0</v>
      </c>
      <c r="AC2589" s="56">
        <f>SUMIFS(Gulf_Ach_COM_RIM!R:R,Gulf_Ach_COM_RIM!$A:$A,$Q2589)</f>
        <v>0</v>
      </c>
      <c r="AD2589" s="56">
        <f>SUMIFS(Gulf_Ach_COM_RIM!S:S,Gulf_Ach_COM_RIM!$A:$A,$Q2589)</f>
        <v>0</v>
      </c>
      <c r="AE2589" s="56">
        <f>SUMIFS(Gulf_Ach_COM_RIM!T:T,Gulf_Ach_COM_RIM!$A:$A,$Q2589)</f>
        <v>0</v>
      </c>
      <c r="AF2589" s="56">
        <f>SUMIFS(Gulf_Ach_COM_RIM!U:U,Gulf_Ach_COM_RIM!$A:$A,$Q2589)</f>
        <v>0</v>
      </c>
      <c r="AG2589" s="56">
        <f>SUMIFS(Gulf_Ach_COM_RIM!V:V,Gulf_Ach_COM_RIM!$A:$A,$Q2589)</f>
        <v>0</v>
      </c>
      <c r="AH2589" s="56">
        <f>SUMIFS(Gulf_Ach_COM_RIM!W:W,Gulf_Ach_COM_RIM!$A:$A,$Q2589)</f>
        <v>0</v>
      </c>
      <c r="AI2589" s="56">
        <f>SUMIFS(Gulf_Ach_COM_RIM!X:X,Gulf_Ach_COM_RIM!$A:$A,$Q2589)</f>
        <v>0</v>
      </c>
      <c r="AJ2589" s="56">
        <f>SUMIFS(Gulf_Ach_COM_RIM!Y:Y,Gulf_Ach_COM_RIM!$A:$A,$Q2589)</f>
        <v>0</v>
      </c>
      <c r="AK2589" s="56">
        <f>SUMIFS(Gulf_Ach_COM_RIM!Z:Z,Gulf_Ach_COM_RIM!$A:$A,$Q2589)</f>
        <v>0</v>
      </c>
      <c r="AL2589" t="str">
        <f t="shared" si="977"/>
        <v>Healthcare_New_Warehouse Loading Dock Seals_TRC</v>
      </c>
      <c r="AM2589" s="177">
        <f t="shared" si="978"/>
        <v>0</v>
      </c>
      <c r="AN2589" s="177">
        <f t="shared" si="979"/>
        <v>0</v>
      </c>
      <c r="AO2589" s="177">
        <f t="shared" si="980"/>
        <v>0</v>
      </c>
      <c r="AP2589" s="177">
        <f t="shared" si="981"/>
        <v>0</v>
      </c>
      <c r="AQ2589" s="177">
        <f t="shared" si="982"/>
        <v>0</v>
      </c>
      <c r="AR2589" s="177">
        <f t="shared" si="983"/>
        <v>0</v>
      </c>
      <c r="AS2589" s="177">
        <f t="shared" si="984"/>
        <v>0</v>
      </c>
      <c r="AT2589" s="177">
        <f t="shared" si="985"/>
        <v>0</v>
      </c>
      <c r="AU2589" s="177">
        <f t="shared" si="986"/>
        <v>0</v>
      </c>
      <c r="AV2589" s="177">
        <f t="shared" si="987"/>
        <v>0</v>
      </c>
      <c r="AW2589" s="56">
        <f>SUMIFS(Gulf_Ach_COM_TRC!Q:Q,Gulf_Ach_COM_TRC!$A:$A,$AL2589)</f>
        <v>0</v>
      </c>
      <c r="AX2589" s="56">
        <f>SUMIFS(Gulf_Ach_COM_TRC!R:R,Gulf_Ach_COM_TRC!$A:$A,$AL2589)</f>
        <v>0</v>
      </c>
      <c r="AY2589" s="56">
        <f>SUMIFS(Gulf_Ach_COM_TRC!S:S,Gulf_Ach_COM_TRC!$A:$A,$AL2589)</f>
        <v>0</v>
      </c>
      <c r="AZ2589" s="56">
        <f>SUMIFS(Gulf_Ach_COM_TRC!T:T,Gulf_Ach_COM_TRC!$A:$A,$AL2589)</f>
        <v>0</v>
      </c>
      <c r="BA2589" s="56">
        <f>SUMIFS(Gulf_Ach_COM_TRC!U:U,Gulf_Ach_COM_TRC!$A:$A,$AL2589)</f>
        <v>0</v>
      </c>
      <c r="BB2589" s="56">
        <f>SUMIFS(Gulf_Ach_COM_TRC!V:V,Gulf_Ach_COM_TRC!$A:$A,$AL2589)</f>
        <v>0</v>
      </c>
      <c r="BC2589" s="56">
        <f>SUMIFS(Gulf_Ach_COM_TRC!W:W,Gulf_Ach_COM_TRC!$A:$A,$AL2589)</f>
        <v>0</v>
      </c>
      <c r="BD2589" s="56">
        <f>SUMIFS(Gulf_Ach_COM_TRC!X:X,Gulf_Ach_COM_TRC!$A:$A,$AL2589)</f>
        <v>0</v>
      </c>
      <c r="BE2589" s="56">
        <f>SUMIFS(Gulf_Ach_COM_TRC!Y:Y,Gulf_Ach_COM_TRC!$A:$A,$AL2589)</f>
        <v>0</v>
      </c>
      <c r="BF2589" s="56">
        <f>SUMIFS(Gulf_Ach_COM_TRC!Z:Z,Gulf_Ach_COM_TRC!$A:$A,$AL2589)</f>
        <v>0</v>
      </c>
      <c r="BH2589" s="182" t="str">
        <f t="shared" si="988"/>
        <v/>
      </c>
      <c r="BI2589" s="182" t="str">
        <f t="shared" si="989"/>
        <v/>
      </c>
    </row>
    <row r="2590" spans="1:61" x14ac:dyDescent="0.25">
      <c r="A2590" t="s">
        <v>2760</v>
      </c>
      <c r="B2590" t="s">
        <v>64</v>
      </c>
      <c r="C2590" t="s">
        <v>2955</v>
      </c>
      <c r="D2590" s="101">
        <f>SUMIFS(COM_Input!$P:$P,COM_Input!$G:$G,$A2590,COM_Input!$F:$F,$B2590,COM_Input!$B:$B,$C2590)</f>
        <v>3.5301532741254966E-6</v>
      </c>
      <c r="E2590" s="101">
        <f>SUMIFS(COM_Input!$Q:$Q,COM_Input!$G:$G,$A2590,COM_Input!$F:$F,$B2590,COM_Input!$B:$B,$C2590)</f>
        <v>6.2986064449471415E-6</v>
      </c>
      <c r="G2590" s="101">
        <f>SUMIFS(COM_Input!$M:$M,COM_Input!$G:$G,$A2590,COM_Input!$F:$F,$B2590,COM_Input!$B:$B,$C2590)</f>
        <v>3.1108890515952028E-2</v>
      </c>
      <c r="H2590" s="79">
        <f>AVERAGEIFS(COM_Input!$O:$O,COM_Input!$G:$G,$A2590,COM_Input!$F:$F,$B2590,COM_Input!$B:$B,$C2590)</f>
        <v>18</v>
      </c>
      <c r="J2590" s="121">
        <f>AVERAGEIFS(COM_Input!$AC:$AC,COM_Input!$G:$G,$A2590,COM_Input!$F:$F,$B2590,COM_Input!$B:$B,$C2590)</f>
        <v>0.28570000000000001</v>
      </c>
      <c r="K2590" s="121">
        <f>AVERAGEIFS(COM_Input!$Z:$Z,COM_Input!$G:$G,$A2590,COM_Input!$F:$F,$B2590,COM_Input!$B:$B,$C2590)</f>
        <v>0.28570000000000001</v>
      </c>
      <c r="L2590" t="str">
        <f t="array" ref="L2590">INDEX(COM_Input!$AA$1:$AA$3299,MATCH(1,(COM_Input!$B$1:$B$3299=$C2590)*(COM_Input!$F$1:$F$3299=$B2590)*(COM_Input!$G$1:$G$3299=$A2590),0))</f>
        <v>facility sq ft</v>
      </c>
      <c r="M2590" t="str">
        <f t="array" ref="M2590">INDEX(COM_Input!$AB$1:$AB$3299,MATCH(1,(COM_Input!$B$1:$B$3299=$C2590)*(COM_Input!$F$1:$F$3299=$B2590)*(COM_Input!$G$1:$G$3299=$A2590),0))</f>
        <v/>
      </c>
      <c r="N2590" s="121">
        <f>IF($C2590="Thermal Energy Storage",$D2590*'TPS Program Categories'!$S$20,VLOOKUP(VLOOKUP($C2590,'TPS Program Categories'!$AC$1:$AE$129,3,0),'TPS Program Categories'!$G$2:$S$17,13,0)*$G2590)</f>
        <v>1.3709681871718741E-3</v>
      </c>
      <c r="O2590" t="str">
        <f>IFERROR(VLOOKUP(Q2590,'Max Incentives'!$A$5:$B$1128,2,FALSE),"FAIL")</f>
        <v>FAIL</v>
      </c>
      <c r="P2590" t="str">
        <f>IFERROR(VLOOKUP(AL2590,'Max Incentives'!$A$5:$B$1128,2,FALSE),"FAIL")</f>
        <v>FAIL</v>
      </c>
      <c r="Q2590" t="str">
        <f t="shared" si="966"/>
        <v>Hospitals_New_Warehouse Loading Dock Seals_RIM</v>
      </c>
      <c r="R2590" s="177">
        <f t="shared" si="967"/>
        <v>0</v>
      </c>
      <c r="S2590" s="177">
        <f t="shared" si="968"/>
        <v>0</v>
      </c>
      <c r="T2590" s="177">
        <f t="shared" si="969"/>
        <v>0</v>
      </c>
      <c r="U2590" s="177">
        <f t="shared" si="970"/>
        <v>0</v>
      </c>
      <c r="V2590" s="177">
        <f t="shared" si="971"/>
        <v>0</v>
      </c>
      <c r="W2590" s="177">
        <f t="shared" si="972"/>
        <v>0</v>
      </c>
      <c r="X2590" s="177">
        <f t="shared" si="973"/>
        <v>0</v>
      </c>
      <c r="Y2590" s="177">
        <f t="shared" si="974"/>
        <v>0</v>
      </c>
      <c r="Z2590" s="177">
        <f t="shared" si="975"/>
        <v>0</v>
      </c>
      <c r="AA2590" s="177">
        <f t="shared" si="976"/>
        <v>0</v>
      </c>
      <c r="AB2590" s="56">
        <f>SUMIFS(Gulf_Ach_COM_RIM!Q:Q,Gulf_Ach_COM_RIM!$A:$A,$Q2590)</f>
        <v>0</v>
      </c>
      <c r="AC2590" s="56">
        <f>SUMIFS(Gulf_Ach_COM_RIM!R:R,Gulf_Ach_COM_RIM!$A:$A,$Q2590)</f>
        <v>0</v>
      </c>
      <c r="AD2590" s="56">
        <f>SUMIFS(Gulf_Ach_COM_RIM!S:S,Gulf_Ach_COM_RIM!$A:$A,$Q2590)</f>
        <v>0</v>
      </c>
      <c r="AE2590" s="56">
        <f>SUMIFS(Gulf_Ach_COM_RIM!T:T,Gulf_Ach_COM_RIM!$A:$A,$Q2590)</f>
        <v>0</v>
      </c>
      <c r="AF2590" s="56">
        <f>SUMIFS(Gulf_Ach_COM_RIM!U:U,Gulf_Ach_COM_RIM!$A:$A,$Q2590)</f>
        <v>0</v>
      </c>
      <c r="AG2590" s="56">
        <f>SUMIFS(Gulf_Ach_COM_RIM!V:V,Gulf_Ach_COM_RIM!$A:$A,$Q2590)</f>
        <v>0</v>
      </c>
      <c r="AH2590" s="56">
        <f>SUMIFS(Gulf_Ach_COM_RIM!W:W,Gulf_Ach_COM_RIM!$A:$A,$Q2590)</f>
        <v>0</v>
      </c>
      <c r="AI2590" s="56">
        <f>SUMIFS(Gulf_Ach_COM_RIM!X:X,Gulf_Ach_COM_RIM!$A:$A,$Q2590)</f>
        <v>0</v>
      </c>
      <c r="AJ2590" s="56">
        <f>SUMIFS(Gulf_Ach_COM_RIM!Y:Y,Gulf_Ach_COM_RIM!$A:$A,$Q2590)</f>
        <v>0</v>
      </c>
      <c r="AK2590" s="56">
        <f>SUMIFS(Gulf_Ach_COM_RIM!Z:Z,Gulf_Ach_COM_RIM!$A:$A,$Q2590)</f>
        <v>0</v>
      </c>
      <c r="AL2590" t="str">
        <f t="shared" si="977"/>
        <v>Hospitals_New_Warehouse Loading Dock Seals_TRC</v>
      </c>
      <c r="AM2590" s="177">
        <f t="shared" si="978"/>
        <v>0</v>
      </c>
      <c r="AN2590" s="177">
        <f t="shared" si="979"/>
        <v>0</v>
      </c>
      <c r="AO2590" s="177">
        <f t="shared" si="980"/>
        <v>0</v>
      </c>
      <c r="AP2590" s="177">
        <f t="shared" si="981"/>
        <v>0</v>
      </c>
      <c r="AQ2590" s="177">
        <f t="shared" si="982"/>
        <v>0</v>
      </c>
      <c r="AR2590" s="177">
        <f t="shared" si="983"/>
        <v>0</v>
      </c>
      <c r="AS2590" s="177">
        <f t="shared" si="984"/>
        <v>0</v>
      </c>
      <c r="AT2590" s="177">
        <f t="shared" si="985"/>
        <v>0</v>
      </c>
      <c r="AU2590" s="177">
        <f t="shared" si="986"/>
        <v>0</v>
      </c>
      <c r="AV2590" s="177">
        <f t="shared" si="987"/>
        <v>0</v>
      </c>
      <c r="AW2590" s="56">
        <f>SUMIFS(Gulf_Ach_COM_TRC!Q:Q,Gulf_Ach_COM_TRC!$A:$A,$AL2590)</f>
        <v>0</v>
      </c>
      <c r="AX2590" s="56">
        <f>SUMIFS(Gulf_Ach_COM_TRC!R:R,Gulf_Ach_COM_TRC!$A:$A,$AL2590)</f>
        <v>0</v>
      </c>
      <c r="AY2590" s="56">
        <f>SUMIFS(Gulf_Ach_COM_TRC!S:S,Gulf_Ach_COM_TRC!$A:$A,$AL2590)</f>
        <v>0</v>
      </c>
      <c r="AZ2590" s="56">
        <f>SUMIFS(Gulf_Ach_COM_TRC!T:T,Gulf_Ach_COM_TRC!$A:$A,$AL2590)</f>
        <v>0</v>
      </c>
      <c r="BA2590" s="56">
        <f>SUMIFS(Gulf_Ach_COM_TRC!U:U,Gulf_Ach_COM_TRC!$A:$A,$AL2590)</f>
        <v>0</v>
      </c>
      <c r="BB2590" s="56">
        <f>SUMIFS(Gulf_Ach_COM_TRC!V:V,Gulf_Ach_COM_TRC!$A:$A,$AL2590)</f>
        <v>0</v>
      </c>
      <c r="BC2590" s="56">
        <f>SUMIFS(Gulf_Ach_COM_TRC!W:W,Gulf_Ach_COM_TRC!$A:$A,$AL2590)</f>
        <v>0</v>
      </c>
      <c r="BD2590" s="56">
        <f>SUMIFS(Gulf_Ach_COM_TRC!X:X,Gulf_Ach_COM_TRC!$A:$A,$AL2590)</f>
        <v>0</v>
      </c>
      <c r="BE2590" s="56">
        <f>SUMIFS(Gulf_Ach_COM_TRC!Y:Y,Gulf_Ach_COM_TRC!$A:$A,$AL2590)</f>
        <v>0</v>
      </c>
      <c r="BF2590" s="56">
        <f>SUMIFS(Gulf_Ach_COM_TRC!Z:Z,Gulf_Ach_COM_TRC!$A:$A,$AL2590)</f>
        <v>0</v>
      </c>
      <c r="BH2590" s="182" t="str">
        <f t="shared" si="988"/>
        <v/>
      </c>
      <c r="BI2590" s="182" t="str">
        <f t="shared" si="989"/>
        <v/>
      </c>
    </row>
    <row r="2591" spans="1:61" x14ac:dyDescent="0.25">
      <c r="A2591" t="s">
        <v>2761</v>
      </c>
      <c r="B2591" t="s">
        <v>64</v>
      </c>
      <c r="C2591" t="s">
        <v>2955</v>
      </c>
      <c r="D2591" s="101">
        <f>SUMIFS(COM_Input!$P:$P,COM_Input!$G:$G,$A2591,COM_Input!$F:$F,$B2591,COM_Input!$B:$B,$C2591)</f>
        <v>2.2024657582822868E-5</v>
      </c>
      <c r="E2591" s="101">
        <f>SUMIFS(COM_Input!$Q:$Q,COM_Input!$G:$G,$A2591,COM_Input!$F:$F,$B2591,COM_Input!$B:$B,$C2591)</f>
        <v>3.9297061466343117E-5</v>
      </c>
      <c r="G2591" s="101">
        <f>SUMIFS(COM_Input!$M:$M,COM_Input!$G:$G,$A2591,COM_Input!$F:$F,$B2591,COM_Input!$B:$B,$C2591)</f>
        <v>0.19408864380402871</v>
      </c>
      <c r="H2591" s="79">
        <f>AVERAGEIFS(COM_Input!$O:$O,COM_Input!$G:$G,$A2591,COM_Input!$F:$F,$B2591,COM_Input!$B:$B,$C2591)</f>
        <v>18</v>
      </c>
      <c r="J2591" s="121">
        <f>AVERAGEIFS(COM_Input!$AC:$AC,COM_Input!$G:$G,$A2591,COM_Input!$F:$F,$B2591,COM_Input!$B:$B,$C2591)</f>
        <v>0.28570000000000001</v>
      </c>
      <c r="K2591" s="121">
        <f>AVERAGEIFS(COM_Input!$Z:$Z,COM_Input!$G:$G,$A2591,COM_Input!$F:$F,$B2591,COM_Input!$B:$B,$C2591)</f>
        <v>0.28570000000000001</v>
      </c>
      <c r="L2591" t="str">
        <f t="array" ref="L2591">INDEX(COM_Input!$AA$1:$AA$3299,MATCH(1,(COM_Input!$B$1:$B$3299=$C2591)*(COM_Input!$F$1:$F$3299=$B2591)*(COM_Input!$G$1:$G$3299=$A2591),0))</f>
        <v>facility sq ft</v>
      </c>
      <c r="M2591" t="str">
        <f t="array" ref="M2591">INDEX(COM_Input!$AB$1:$AB$3299,MATCH(1,(COM_Input!$B$1:$B$3299=$C2591)*(COM_Input!$F$1:$F$3299=$B2591)*(COM_Input!$G$1:$G$3299=$A2591),0))</f>
        <v/>
      </c>
      <c r="N2591" s="121">
        <f>IF($C2591="Thermal Energy Storage",$D2591*'TPS Program Categories'!$S$20,VLOOKUP(VLOOKUP($C2591,'TPS Program Categories'!$AC$1:$AE$129,3,0),'TPS Program Categories'!$G$2:$S$17,13,0)*$G2591)</f>
        <v>8.5534826775712711E-3</v>
      </c>
      <c r="O2591" t="str">
        <f>IFERROR(VLOOKUP(Q2591,'Max Incentives'!$A$5:$B$1128,2,FALSE),"FAIL")</f>
        <v>FAIL</v>
      </c>
      <c r="P2591" t="str">
        <f>IFERROR(VLOOKUP(AL2591,'Max Incentives'!$A$5:$B$1128,2,FALSE),"FAIL")</f>
        <v>FAIL</v>
      </c>
      <c r="Q2591" t="str">
        <f t="shared" si="966"/>
        <v>Institutional_New_Warehouse Loading Dock Seals_RIM</v>
      </c>
      <c r="R2591" s="177">
        <f t="shared" si="967"/>
        <v>0</v>
      </c>
      <c r="S2591" s="177">
        <f t="shared" si="968"/>
        <v>0</v>
      </c>
      <c r="T2591" s="177">
        <f t="shared" si="969"/>
        <v>0</v>
      </c>
      <c r="U2591" s="177">
        <f t="shared" si="970"/>
        <v>0</v>
      </c>
      <c r="V2591" s="177">
        <f t="shared" si="971"/>
        <v>0</v>
      </c>
      <c r="W2591" s="177">
        <f t="shared" si="972"/>
        <v>0</v>
      </c>
      <c r="X2591" s="177">
        <f t="shared" si="973"/>
        <v>0</v>
      </c>
      <c r="Y2591" s="177">
        <f t="shared" si="974"/>
        <v>0</v>
      </c>
      <c r="Z2591" s="177">
        <f t="shared" si="975"/>
        <v>0</v>
      </c>
      <c r="AA2591" s="177">
        <f t="shared" si="976"/>
        <v>0</v>
      </c>
      <c r="AB2591" s="56">
        <f>SUMIFS(Gulf_Ach_COM_RIM!Q:Q,Gulf_Ach_COM_RIM!$A:$A,$Q2591)</f>
        <v>0</v>
      </c>
      <c r="AC2591" s="56">
        <f>SUMIFS(Gulf_Ach_COM_RIM!R:R,Gulf_Ach_COM_RIM!$A:$A,$Q2591)</f>
        <v>0</v>
      </c>
      <c r="AD2591" s="56">
        <f>SUMIFS(Gulf_Ach_COM_RIM!S:S,Gulf_Ach_COM_RIM!$A:$A,$Q2591)</f>
        <v>0</v>
      </c>
      <c r="AE2591" s="56">
        <f>SUMIFS(Gulf_Ach_COM_RIM!T:T,Gulf_Ach_COM_RIM!$A:$A,$Q2591)</f>
        <v>0</v>
      </c>
      <c r="AF2591" s="56">
        <f>SUMIFS(Gulf_Ach_COM_RIM!U:U,Gulf_Ach_COM_RIM!$A:$A,$Q2591)</f>
        <v>0</v>
      </c>
      <c r="AG2591" s="56">
        <f>SUMIFS(Gulf_Ach_COM_RIM!V:V,Gulf_Ach_COM_RIM!$A:$A,$Q2591)</f>
        <v>0</v>
      </c>
      <c r="AH2591" s="56">
        <f>SUMIFS(Gulf_Ach_COM_RIM!W:W,Gulf_Ach_COM_RIM!$A:$A,$Q2591)</f>
        <v>0</v>
      </c>
      <c r="AI2591" s="56">
        <f>SUMIFS(Gulf_Ach_COM_RIM!X:X,Gulf_Ach_COM_RIM!$A:$A,$Q2591)</f>
        <v>0</v>
      </c>
      <c r="AJ2591" s="56">
        <f>SUMIFS(Gulf_Ach_COM_RIM!Y:Y,Gulf_Ach_COM_RIM!$A:$A,$Q2591)</f>
        <v>0</v>
      </c>
      <c r="AK2591" s="56">
        <f>SUMIFS(Gulf_Ach_COM_RIM!Z:Z,Gulf_Ach_COM_RIM!$A:$A,$Q2591)</f>
        <v>0</v>
      </c>
      <c r="AL2591" t="str">
        <f t="shared" si="977"/>
        <v>Institutional_New_Warehouse Loading Dock Seals_TRC</v>
      </c>
      <c r="AM2591" s="177">
        <f t="shared" si="978"/>
        <v>0</v>
      </c>
      <c r="AN2591" s="177">
        <f t="shared" si="979"/>
        <v>0</v>
      </c>
      <c r="AO2591" s="177">
        <f t="shared" si="980"/>
        <v>0</v>
      </c>
      <c r="AP2591" s="177">
        <f t="shared" si="981"/>
        <v>0</v>
      </c>
      <c r="AQ2591" s="177">
        <f t="shared" si="982"/>
        <v>0</v>
      </c>
      <c r="AR2591" s="177">
        <f t="shared" si="983"/>
        <v>0</v>
      </c>
      <c r="AS2591" s="177">
        <f t="shared" si="984"/>
        <v>0</v>
      </c>
      <c r="AT2591" s="177">
        <f t="shared" si="985"/>
        <v>0</v>
      </c>
      <c r="AU2591" s="177">
        <f t="shared" si="986"/>
        <v>0</v>
      </c>
      <c r="AV2591" s="177">
        <f t="shared" si="987"/>
        <v>0</v>
      </c>
      <c r="AW2591" s="56">
        <f>SUMIFS(Gulf_Ach_COM_TRC!Q:Q,Gulf_Ach_COM_TRC!$A:$A,$AL2591)</f>
        <v>0</v>
      </c>
      <c r="AX2591" s="56">
        <f>SUMIFS(Gulf_Ach_COM_TRC!R:R,Gulf_Ach_COM_TRC!$A:$A,$AL2591)</f>
        <v>0</v>
      </c>
      <c r="AY2591" s="56">
        <f>SUMIFS(Gulf_Ach_COM_TRC!S:S,Gulf_Ach_COM_TRC!$A:$A,$AL2591)</f>
        <v>0</v>
      </c>
      <c r="AZ2591" s="56">
        <f>SUMIFS(Gulf_Ach_COM_TRC!T:T,Gulf_Ach_COM_TRC!$A:$A,$AL2591)</f>
        <v>0</v>
      </c>
      <c r="BA2591" s="56">
        <f>SUMIFS(Gulf_Ach_COM_TRC!U:U,Gulf_Ach_COM_TRC!$A:$A,$AL2591)</f>
        <v>0</v>
      </c>
      <c r="BB2591" s="56">
        <f>SUMIFS(Gulf_Ach_COM_TRC!V:V,Gulf_Ach_COM_TRC!$A:$A,$AL2591)</f>
        <v>0</v>
      </c>
      <c r="BC2591" s="56">
        <f>SUMIFS(Gulf_Ach_COM_TRC!W:W,Gulf_Ach_COM_TRC!$A:$A,$AL2591)</f>
        <v>0</v>
      </c>
      <c r="BD2591" s="56">
        <f>SUMIFS(Gulf_Ach_COM_TRC!X:X,Gulf_Ach_COM_TRC!$A:$A,$AL2591)</f>
        <v>0</v>
      </c>
      <c r="BE2591" s="56">
        <f>SUMIFS(Gulf_Ach_COM_TRC!Y:Y,Gulf_Ach_COM_TRC!$A:$A,$AL2591)</f>
        <v>0</v>
      </c>
      <c r="BF2591" s="56">
        <f>SUMIFS(Gulf_Ach_COM_TRC!Z:Z,Gulf_Ach_COM_TRC!$A:$A,$AL2591)</f>
        <v>0</v>
      </c>
      <c r="BH2591" s="182" t="str">
        <f t="shared" si="988"/>
        <v/>
      </c>
      <c r="BI2591" s="182" t="str">
        <f t="shared" si="989"/>
        <v/>
      </c>
    </row>
    <row r="2592" spans="1:61" x14ac:dyDescent="0.25">
      <c r="A2592" t="s">
        <v>2762</v>
      </c>
      <c r="B2592" t="s">
        <v>64</v>
      </c>
      <c r="C2592" t="s">
        <v>2955</v>
      </c>
      <c r="D2592" s="101">
        <f>SUMIFS(COM_Input!$P:$P,COM_Input!$G:$G,$A2592,COM_Input!$F:$F,$B2592,COM_Input!$B:$B,$C2592)</f>
        <v>1.6568439835582416E-5</v>
      </c>
      <c r="E2592" s="101">
        <f>SUMIFS(COM_Input!$Q:$Q,COM_Input!$G:$G,$A2592,COM_Input!$F:$F,$B2592,COM_Input!$B:$B,$C2592)</f>
        <v>2.9561912423468462E-5</v>
      </c>
      <c r="G2592" s="101">
        <f>SUMIFS(COM_Input!$M:$M,COM_Input!$G:$G,$A2592,COM_Input!$F:$F,$B2592,COM_Input!$B:$B,$C2592)</f>
        <v>0.14600662941270021</v>
      </c>
      <c r="H2592" s="79">
        <f>AVERAGEIFS(COM_Input!$O:$O,COM_Input!$G:$G,$A2592,COM_Input!$F:$F,$B2592,COM_Input!$B:$B,$C2592)</f>
        <v>18</v>
      </c>
      <c r="J2592" s="121">
        <f>AVERAGEIFS(COM_Input!$AC:$AC,COM_Input!$G:$G,$A2592,COM_Input!$F:$F,$B2592,COM_Input!$B:$B,$C2592)</f>
        <v>0.28570000000000001</v>
      </c>
      <c r="K2592" s="121">
        <f>AVERAGEIFS(COM_Input!$Z:$Z,COM_Input!$G:$G,$A2592,COM_Input!$F:$F,$B2592,COM_Input!$B:$B,$C2592)</f>
        <v>0.28570000000000001</v>
      </c>
      <c r="L2592" t="str">
        <f t="array" ref="L2592">INDEX(COM_Input!$AA$1:$AA$3299,MATCH(1,(COM_Input!$B$1:$B$3299=$C2592)*(COM_Input!$F$1:$F$3299=$B2592)*(COM_Input!$G$1:$G$3299=$A2592),0))</f>
        <v>facility sq ft</v>
      </c>
      <c r="M2592" t="str">
        <f t="array" ref="M2592">INDEX(COM_Input!$AB$1:$AB$3299,MATCH(1,(COM_Input!$B$1:$B$3299=$C2592)*(COM_Input!$F$1:$F$3299=$B2592)*(COM_Input!$G$1:$G$3299=$A2592),0))</f>
        <v/>
      </c>
      <c r="N2592" s="121">
        <f>IF($C2592="Thermal Energy Storage",$D2592*'TPS Program Categories'!$S$20,VLOOKUP(VLOOKUP($C2592,'TPS Program Categories'!$AC$1:$AE$129,3,0),'TPS Program Categories'!$G$2:$S$17,13,0)*$G2592)</f>
        <v>6.4345092583215652E-3</v>
      </c>
      <c r="O2592" t="str">
        <f>IFERROR(VLOOKUP(Q2592,'Max Incentives'!$A$5:$B$1128,2,FALSE),"FAIL")</f>
        <v>FAIL</v>
      </c>
      <c r="P2592" t="str">
        <f>IFERROR(VLOOKUP(AL2592,'Max Incentives'!$A$5:$B$1128,2,FALSE),"FAIL")</f>
        <v>FAIL</v>
      </c>
      <c r="Q2592" t="str">
        <f t="shared" si="966"/>
        <v>Lodging/Hospitality_New_Warehouse Loading Dock Seals_RIM</v>
      </c>
      <c r="R2592" s="177">
        <f t="shared" si="967"/>
        <v>0</v>
      </c>
      <c r="S2592" s="177">
        <f t="shared" si="968"/>
        <v>0</v>
      </c>
      <c r="T2592" s="177">
        <f t="shared" si="969"/>
        <v>0</v>
      </c>
      <c r="U2592" s="177">
        <f t="shared" si="970"/>
        <v>0</v>
      </c>
      <c r="V2592" s="177">
        <f t="shared" si="971"/>
        <v>0</v>
      </c>
      <c r="W2592" s="177">
        <f t="shared" si="972"/>
        <v>0</v>
      </c>
      <c r="X2592" s="177">
        <f t="shared" si="973"/>
        <v>0</v>
      </c>
      <c r="Y2592" s="177">
        <f t="shared" si="974"/>
        <v>0</v>
      </c>
      <c r="Z2592" s="177">
        <f t="shared" si="975"/>
        <v>0</v>
      </c>
      <c r="AA2592" s="177">
        <f t="shared" si="976"/>
        <v>0</v>
      </c>
      <c r="AB2592" s="56">
        <f>SUMIFS(Gulf_Ach_COM_RIM!Q:Q,Gulf_Ach_COM_RIM!$A:$A,$Q2592)</f>
        <v>0</v>
      </c>
      <c r="AC2592" s="56">
        <f>SUMIFS(Gulf_Ach_COM_RIM!R:R,Gulf_Ach_COM_RIM!$A:$A,$Q2592)</f>
        <v>0</v>
      </c>
      <c r="AD2592" s="56">
        <f>SUMIFS(Gulf_Ach_COM_RIM!S:S,Gulf_Ach_COM_RIM!$A:$A,$Q2592)</f>
        <v>0</v>
      </c>
      <c r="AE2592" s="56">
        <f>SUMIFS(Gulf_Ach_COM_RIM!T:T,Gulf_Ach_COM_RIM!$A:$A,$Q2592)</f>
        <v>0</v>
      </c>
      <c r="AF2592" s="56">
        <f>SUMIFS(Gulf_Ach_COM_RIM!U:U,Gulf_Ach_COM_RIM!$A:$A,$Q2592)</f>
        <v>0</v>
      </c>
      <c r="AG2592" s="56">
        <f>SUMIFS(Gulf_Ach_COM_RIM!V:V,Gulf_Ach_COM_RIM!$A:$A,$Q2592)</f>
        <v>0</v>
      </c>
      <c r="AH2592" s="56">
        <f>SUMIFS(Gulf_Ach_COM_RIM!W:W,Gulf_Ach_COM_RIM!$A:$A,$Q2592)</f>
        <v>0</v>
      </c>
      <c r="AI2592" s="56">
        <f>SUMIFS(Gulf_Ach_COM_RIM!X:X,Gulf_Ach_COM_RIM!$A:$A,$Q2592)</f>
        <v>0</v>
      </c>
      <c r="AJ2592" s="56">
        <f>SUMIFS(Gulf_Ach_COM_RIM!Y:Y,Gulf_Ach_COM_RIM!$A:$A,$Q2592)</f>
        <v>0</v>
      </c>
      <c r="AK2592" s="56">
        <f>SUMIFS(Gulf_Ach_COM_RIM!Z:Z,Gulf_Ach_COM_RIM!$A:$A,$Q2592)</f>
        <v>0</v>
      </c>
      <c r="AL2592" t="str">
        <f t="shared" si="977"/>
        <v>Lodging/Hospitality_New_Warehouse Loading Dock Seals_TRC</v>
      </c>
      <c r="AM2592" s="177">
        <f t="shared" si="978"/>
        <v>0</v>
      </c>
      <c r="AN2592" s="177">
        <f t="shared" si="979"/>
        <v>0</v>
      </c>
      <c r="AO2592" s="177">
        <f t="shared" si="980"/>
        <v>0</v>
      </c>
      <c r="AP2592" s="177">
        <f t="shared" si="981"/>
        <v>0</v>
      </c>
      <c r="AQ2592" s="177">
        <f t="shared" si="982"/>
        <v>0</v>
      </c>
      <c r="AR2592" s="177">
        <f t="shared" si="983"/>
        <v>0</v>
      </c>
      <c r="AS2592" s="177">
        <f t="shared" si="984"/>
        <v>0</v>
      </c>
      <c r="AT2592" s="177">
        <f t="shared" si="985"/>
        <v>0</v>
      </c>
      <c r="AU2592" s="177">
        <f t="shared" si="986"/>
        <v>0</v>
      </c>
      <c r="AV2592" s="177">
        <f t="shared" si="987"/>
        <v>0</v>
      </c>
      <c r="AW2592" s="56">
        <f>SUMIFS(Gulf_Ach_COM_TRC!Q:Q,Gulf_Ach_COM_TRC!$A:$A,$AL2592)</f>
        <v>0</v>
      </c>
      <c r="AX2592" s="56">
        <f>SUMIFS(Gulf_Ach_COM_TRC!R:R,Gulf_Ach_COM_TRC!$A:$A,$AL2592)</f>
        <v>0</v>
      </c>
      <c r="AY2592" s="56">
        <f>SUMIFS(Gulf_Ach_COM_TRC!S:S,Gulf_Ach_COM_TRC!$A:$A,$AL2592)</f>
        <v>0</v>
      </c>
      <c r="AZ2592" s="56">
        <f>SUMIFS(Gulf_Ach_COM_TRC!T:T,Gulf_Ach_COM_TRC!$A:$A,$AL2592)</f>
        <v>0</v>
      </c>
      <c r="BA2592" s="56">
        <f>SUMIFS(Gulf_Ach_COM_TRC!U:U,Gulf_Ach_COM_TRC!$A:$A,$AL2592)</f>
        <v>0</v>
      </c>
      <c r="BB2592" s="56">
        <f>SUMIFS(Gulf_Ach_COM_TRC!V:V,Gulf_Ach_COM_TRC!$A:$A,$AL2592)</f>
        <v>0</v>
      </c>
      <c r="BC2592" s="56">
        <f>SUMIFS(Gulf_Ach_COM_TRC!W:W,Gulf_Ach_COM_TRC!$A:$A,$AL2592)</f>
        <v>0</v>
      </c>
      <c r="BD2592" s="56">
        <f>SUMIFS(Gulf_Ach_COM_TRC!X:X,Gulf_Ach_COM_TRC!$A:$A,$AL2592)</f>
        <v>0</v>
      </c>
      <c r="BE2592" s="56">
        <f>SUMIFS(Gulf_Ach_COM_TRC!Y:Y,Gulf_Ach_COM_TRC!$A:$A,$AL2592)</f>
        <v>0</v>
      </c>
      <c r="BF2592" s="56">
        <f>SUMIFS(Gulf_Ach_COM_TRC!Z:Z,Gulf_Ach_COM_TRC!$A:$A,$AL2592)</f>
        <v>0</v>
      </c>
      <c r="BH2592" s="182" t="str">
        <f t="shared" si="988"/>
        <v/>
      </c>
      <c r="BI2592" s="182" t="str">
        <f t="shared" si="989"/>
        <v/>
      </c>
    </row>
    <row r="2593" spans="1:61" x14ac:dyDescent="0.25">
      <c r="A2593" t="s">
        <v>634</v>
      </c>
      <c r="B2593" t="s">
        <v>64</v>
      </c>
      <c r="C2593" t="s">
        <v>2955</v>
      </c>
      <c r="D2593" s="101">
        <f>SUMIFS(COM_Input!$P:$P,COM_Input!$G:$G,$A2593,COM_Input!$F:$F,$B2593,COM_Input!$B:$B,$C2593)</f>
        <v>4.4023973316723681E-6</v>
      </c>
      <c r="E2593" s="101">
        <f>SUMIFS(COM_Input!$Q:$Q,COM_Input!$G:$G,$A2593,COM_Input!$F:$F,$B2593,COM_Input!$B:$B,$C2593)</f>
        <v>7.8548907237912519E-6</v>
      </c>
      <c r="G2593" s="101">
        <f>SUMIFS(COM_Input!$M:$M,COM_Input!$G:$G,$A2593,COM_Input!$F:$F,$B2593,COM_Input!$B:$B,$C2593)</f>
        <v>3.8795396676548487E-2</v>
      </c>
      <c r="H2593" s="79">
        <f>AVERAGEIFS(COM_Input!$O:$O,COM_Input!$G:$G,$A2593,COM_Input!$F:$F,$B2593,COM_Input!$B:$B,$C2593)</f>
        <v>18</v>
      </c>
      <c r="J2593" s="121">
        <f>AVERAGEIFS(COM_Input!$AC:$AC,COM_Input!$G:$G,$A2593,COM_Input!$F:$F,$B2593,COM_Input!$B:$B,$C2593)</f>
        <v>0.28570000000000001</v>
      </c>
      <c r="K2593" s="121">
        <f>AVERAGEIFS(COM_Input!$Z:$Z,COM_Input!$G:$G,$A2593,COM_Input!$F:$F,$B2593,COM_Input!$B:$B,$C2593)</f>
        <v>0.28570000000000001</v>
      </c>
      <c r="L2593" t="str">
        <f t="array" ref="L2593">INDEX(COM_Input!$AA$1:$AA$3299,MATCH(1,(COM_Input!$B$1:$B$3299=$C2593)*(COM_Input!$F$1:$F$3299=$B2593)*(COM_Input!$G$1:$G$3299=$A2593),0))</f>
        <v>facility sq ft</v>
      </c>
      <c r="M2593" t="str">
        <f t="array" ref="M2593">INDEX(COM_Input!$AB$1:$AB$3299,MATCH(1,(COM_Input!$B$1:$B$3299=$C2593)*(COM_Input!$F$1:$F$3299=$B2593)*(COM_Input!$G$1:$G$3299=$A2593),0))</f>
        <v/>
      </c>
      <c r="N2593" s="121">
        <f>IF($C2593="Thermal Energy Storage",$D2593*'TPS Program Categories'!$S$20,VLOOKUP(VLOOKUP($C2593,'TPS Program Categories'!$AC$1:$AE$129,3,0),'TPS Program Categories'!$G$2:$S$17,13,0)*$G2593)</f>
        <v>1.7097123610045834E-3</v>
      </c>
      <c r="O2593" t="str">
        <f>IFERROR(VLOOKUP(Q2593,'Max Incentives'!$A$5:$B$1128,2,FALSE),"FAIL")</f>
        <v>FAIL</v>
      </c>
      <c r="P2593" t="str">
        <f>IFERROR(VLOOKUP(AL2593,'Max Incentives'!$A$5:$B$1128,2,FALSE),"FAIL")</f>
        <v>FAIL</v>
      </c>
      <c r="Q2593" t="str">
        <f t="shared" si="966"/>
        <v>Miscellaneous_New_Warehouse Loading Dock Seals_RIM</v>
      </c>
      <c r="R2593" s="177">
        <f t="shared" si="967"/>
        <v>0</v>
      </c>
      <c r="S2593" s="177">
        <f t="shared" si="968"/>
        <v>0</v>
      </c>
      <c r="T2593" s="177">
        <f t="shared" si="969"/>
        <v>0</v>
      </c>
      <c r="U2593" s="177">
        <f t="shared" si="970"/>
        <v>0</v>
      </c>
      <c r="V2593" s="177">
        <f t="shared" si="971"/>
        <v>0</v>
      </c>
      <c r="W2593" s="177">
        <f t="shared" si="972"/>
        <v>0</v>
      </c>
      <c r="X2593" s="177">
        <f t="shared" si="973"/>
        <v>0</v>
      </c>
      <c r="Y2593" s="177">
        <f t="shared" si="974"/>
        <v>0</v>
      </c>
      <c r="Z2593" s="177">
        <f t="shared" si="975"/>
        <v>0</v>
      </c>
      <c r="AA2593" s="177">
        <f t="shared" si="976"/>
        <v>0</v>
      </c>
      <c r="AB2593" s="56">
        <f>SUMIFS(Gulf_Ach_COM_RIM!Q:Q,Gulf_Ach_COM_RIM!$A:$A,$Q2593)</f>
        <v>0</v>
      </c>
      <c r="AC2593" s="56">
        <f>SUMIFS(Gulf_Ach_COM_RIM!R:R,Gulf_Ach_COM_RIM!$A:$A,$Q2593)</f>
        <v>0</v>
      </c>
      <c r="AD2593" s="56">
        <f>SUMIFS(Gulf_Ach_COM_RIM!S:S,Gulf_Ach_COM_RIM!$A:$A,$Q2593)</f>
        <v>0</v>
      </c>
      <c r="AE2593" s="56">
        <f>SUMIFS(Gulf_Ach_COM_RIM!T:T,Gulf_Ach_COM_RIM!$A:$A,$Q2593)</f>
        <v>0</v>
      </c>
      <c r="AF2593" s="56">
        <f>SUMIFS(Gulf_Ach_COM_RIM!U:U,Gulf_Ach_COM_RIM!$A:$A,$Q2593)</f>
        <v>0</v>
      </c>
      <c r="AG2593" s="56">
        <f>SUMIFS(Gulf_Ach_COM_RIM!V:V,Gulf_Ach_COM_RIM!$A:$A,$Q2593)</f>
        <v>0</v>
      </c>
      <c r="AH2593" s="56">
        <f>SUMIFS(Gulf_Ach_COM_RIM!W:W,Gulf_Ach_COM_RIM!$A:$A,$Q2593)</f>
        <v>0</v>
      </c>
      <c r="AI2593" s="56">
        <f>SUMIFS(Gulf_Ach_COM_RIM!X:X,Gulf_Ach_COM_RIM!$A:$A,$Q2593)</f>
        <v>0</v>
      </c>
      <c r="AJ2593" s="56">
        <f>SUMIFS(Gulf_Ach_COM_RIM!Y:Y,Gulf_Ach_COM_RIM!$A:$A,$Q2593)</f>
        <v>0</v>
      </c>
      <c r="AK2593" s="56">
        <f>SUMIFS(Gulf_Ach_COM_RIM!Z:Z,Gulf_Ach_COM_RIM!$A:$A,$Q2593)</f>
        <v>0</v>
      </c>
      <c r="AL2593" t="str">
        <f t="shared" si="977"/>
        <v>Miscellaneous_New_Warehouse Loading Dock Seals_TRC</v>
      </c>
      <c r="AM2593" s="177">
        <f t="shared" si="978"/>
        <v>0</v>
      </c>
      <c r="AN2593" s="177">
        <f t="shared" si="979"/>
        <v>0</v>
      </c>
      <c r="AO2593" s="177">
        <f t="shared" si="980"/>
        <v>0</v>
      </c>
      <c r="AP2593" s="177">
        <f t="shared" si="981"/>
        <v>0</v>
      </c>
      <c r="AQ2593" s="177">
        <f t="shared" si="982"/>
        <v>0</v>
      </c>
      <c r="AR2593" s="177">
        <f t="shared" si="983"/>
        <v>0</v>
      </c>
      <c r="AS2593" s="177">
        <f t="shared" si="984"/>
        <v>0</v>
      </c>
      <c r="AT2593" s="177">
        <f t="shared" si="985"/>
        <v>0</v>
      </c>
      <c r="AU2593" s="177">
        <f t="shared" si="986"/>
        <v>0</v>
      </c>
      <c r="AV2593" s="177">
        <f t="shared" si="987"/>
        <v>0</v>
      </c>
      <c r="AW2593" s="56">
        <f>SUMIFS(Gulf_Ach_COM_TRC!Q:Q,Gulf_Ach_COM_TRC!$A:$A,$AL2593)</f>
        <v>0</v>
      </c>
      <c r="AX2593" s="56">
        <f>SUMIFS(Gulf_Ach_COM_TRC!R:R,Gulf_Ach_COM_TRC!$A:$A,$AL2593)</f>
        <v>0</v>
      </c>
      <c r="AY2593" s="56">
        <f>SUMIFS(Gulf_Ach_COM_TRC!S:S,Gulf_Ach_COM_TRC!$A:$A,$AL2593)</f>
        <v>0</v>
      </c>
      <c r="AZ2593" s="56">
        <f>SUMIFS(Gulf_Ach_COM_TRC!T:T,Gulf_Ach_COM_TRC!$A:$A,$AL2593)</f>
        <v>0</v>
      </c>
      <c r="BA2593" s="56">
        <f>SUMIFS(Gulf_Ach_COM_TRC!U:U,Gulf_Ach_COM_TRC!$A:$A,$AL2593)</f>
        <v>0</v>
      </c>
      <c r="BB2593" s="56">
        <f>SUMIFS(Gulf_Ach_COM_TRC!V:V,Gulf_Ach_COM_TRC!$A:$A,$AL2593)</f>
        <v>0</v>
      </c>
      <c r="BC2593" s="56">
        <f>SUMIFS(Gulf_Ach_COM_TRC!W:W,Gulf_Ach_COM_TRC!$A:$A,$AL2593)</f>
        <v>0</v>
      </c>
      <c r="BD2593" s="56">
        <f>SUMIFS(Gulf_Ach_COM_TRC!X:X,Gulf_Ach_COM_TRC!$A:$A,$AL2593)</f>
        <v>0</v>
      </c>
      <c r="BE2593" s="56">
        <f>SUMIFS(Gulf_Ach_COM_TRC!Y:Y,Gulf_Ach_COM_TRC!$A:$A,$AL2593)</f>
        <v>0</v>
      </c>
      <c r="BF2593" s="56">
        <f>SUMIFS(Gulf_Ach_COM_TRC!Z:Z,Gulf_Ach_COM_TRC!$A:$A,$AL2593)</f>
        <v>0</v>
      </c>
      <c r="BH2593" s="182" t="str">
        <f t="shared" si="988"/>
        <v/>
      </c>
      <c r="BI2593" s="182" t="str">
        <f t="shared" si="989"/>
        <v/>
      </c>
    </row>
    <row r="2594" spans="1:61" x14ac:dyDescent="0.25">
      <c r="A2594" t="s">
        <v>2763</v>
      </c>
      <c r="B2594" t="s">
        <v>64</v>
      </c>
      <c r="C2594" t="s">
        <v>2955</v>
      </c>
      <c r="D2594" s="101">
        <f>SUMIFS(COM_Input!$P:$P,COM_Input!$G:$G,$A2594,COM_Input!$F:$F,$B2594,COM_Input!$B:$B,$C2594)</f>
        <v>3.1963097904996087E-5</v>
      </c>
      <c r="E2594" s="101">
        <f>SUMIFS(COM_Input!$Q:$Q,COM_Input!$G:$G,$A2594,COM_Input!$F:$F,$B2594,COM_Input!$B:$B,$C2594)</f>
        <v>5.7029527850956377E-5</v>
      </c>
      <c r="G2594" s="101">
        <f>SUMIFS(COM_Input!$M:$M,COM_Input!$G:$G,$A2594,COM_Input!$F:$F,$B2594,COM_Input!$B:$B,$C2594)</f>
        <v>0.28166950159508297</v>
      </c>
      <c r="H2594" s="79">
        <f>AVERAGEIFS(COM_Input!$O:$O,COM_Input!$G:$G,$A2594,COM_Input!$F:$F,$B2594,COM_Input!$B:$B,$C2594)</f>
        <v>18</v>
      </c>
      <c r="J2594" s="121">
        <f>AVERAGEIFS(COM_Input!$AC:$AC,COM_Input!$G:$G,$A2594,COM_Input!$F:$F,$B2594,COM_Input!$B:$B,$C2594)</f>
        <v>0.28570000000000001</v>
      </c>
      <c r="K2594" s="121">
        <f>AVERAGEIFS(COM_Input!$Z:$Z,COM_Input!$G:$G,$A2594,COM_Input!$F:$F,$B2594,COM_Input!$B:$B,$C2594)</f>
        <v>0.28570000000000001</v>
      </c>
      <c r="L2594" t="str">
        <f t="array" ref="L2594">INDEX(COM_Input!$AA$1:$AA$3299,MATCH(1,(COM_Input!$B$1:$B$3299=$C2594)*(COM_Input!$F$1:$F$3299=$B2594)*(COM_Input!$G$1:$G$3299=$A2594),0))</f>
        <v>facility sq ft</v>
      </c>
      <c r="M2594" t="str">
        <f t="array" ref="M2594">INDEX(COM_Input!$AB$1:$AB$3299,MATCH(1,(COM_Input!$B$1:$B$3299=$C2594)*(COM_Input!$F$1:$F$3299=$B2594)*(COM_Input!$G$1:$G$3299=$A2594),0))</f>
        <v/>
      </c>
      <c r="N2594" s="121">
        <f>IF($C2594="Thermal Energy Storage",$D2594*'TPS Program Categories'!$S$20,VLOOKUP(VLOOKUP($C2594,'TPS Program Categories'!$AC$1:$AE$129,3,0),'TPS Program Categories'!$G$2:$S$17,13,0)*$G2594)</f>
        <v>1.2413169340944545E-2</v>
      </c>
      <c r="O2594" t="str">
        <f>IFERROR(VLOOKUP(Q2594,'Max Incentives'!$A$5:$B$1128,2,FALSE),"FAIL")</f>
        <v>FAIL</v>
      </c>
      <c r="P2594" t="str">
        <f>IFERROR(VLOOKUP(AL2594,'Max Incentives'!$A$5:$B$1128,2,FALSE),"FAIL")</f>
        <v>FAIL</v>
      </c>
      <c r="Q2594" t="str">
        <f t="shared" si="966"/>
        <v>Offices_New_Warehouse Loading Dock Seals_RIM</v>
      </c>
      <c r="R2594" s="177">
        <f t="shared" si="967"/>
        <v>0</v>
      </c>
      <c r="S2594" s="177">
        <f t="shared" si="968"/>
        <v>0</v>
      </c>
      <c r="T2594" s="177">
        <f t="shared" si="969"/>
        <v>0</v>
      </c>
      <c r="U2594" s="177">
        <f t="shared" si="970"/>
        <v>0</v>
      </c>
      <c r="V2594" s="177">
        <f t="shared" si="971"/>
        <v>0</v>
      </c>
      <c r="W2594" s="177">
        <f t="shared" si="972"/>
        <v>0</v>
      </c>
      <c r="X2594" s="177">
        <f t="shared" si="973"/>
        <v>0</v>
      </c>
      <c r="Y2594" s="177">
        <f t="shared" si="974"/>
        <v>0</v>
      </c>
      <c r="Z2594" s="177">
        <f t="shared" si="975"/>
        <v>0</v>
      </c>
      <c r="AA2594" s="177">
        <f t="shared" si="976"/>
        <v>0</v>
      </c>
      <c r="AB2594" s="56">
        <f>SUMIFS(Gulf_Ach_COM_RIM!Q:Q,Gulf_Ach_COM_RIM!$A:$A,$Q2594)</f>
        <v>0</v>
      </c>
      <c r="AC2594" s="56">
        <f>SUMIFS(Gulf_Ach_COM_RIM!R:R,Gulf_Ach_COM_RIM!$A:$A,$Q2594)</f>
        <v>0</v>
      </c>
      <c r="AD2594" s="56">
        <f>SUMIFS(Gulf_Ach_COM_RIM!S:S,Gulf_Ach_COM_RIM!$A:$A,$Q2594)</f>
        <v>0</v>
      </c>
      <c r="AE2594" s="56">
        <f>SUMIFS(Gulf_Ach_COM_RIM!T:T,Gulf_Ach_COM_RIM!$A:$A,$Q2594)</f>
        <v>0</v>
      </c>
      <c r="AF2594" s="56">
        <f>SUMIFS(Gulf_Ach_COM_RIM!U:U,Gulf_Ach_COM_RIM!$A:$A,$Q2594)</f>
        <v>0</v>
      </c>
      <c r="AG2594" s="56">
        <f>SUMIFS(Gulf_Ach_COM_RIM!V:V,Gulf_Ach_COM_RIM!$A:$A,$Q2594)</f>
        <v>0</v>
      </c>
      <c r="AH2594" s="56">
        <f>SUMIFS(Gulf_Ach_COM_RIM!W:W,Gulf_Ach_COM_RIM!$A:$A,$Q2594)</f>
        <v>0</v>
      </c>
      <c r="AI2594" s="56">
        <f>SUMIFS(Gulf_Ach_COM_RIM!X:X,Gulf_Ach_COM_RIM!$A:$A,$Q2594)</f>
        <v>0</v>
      </c>
      <c r="AJ2594" s="56">
        <f>SUMIFS(Gulf_Ach_COM_RIM!Y:Y,Gulf_Ach_COM_RIM!$A:$A,$Q2594)</f>
        <v>0</v>
      </c>
      <c r="AK2594" s="56">
        <f>SUMIFS(Gulf_Ach_COM_RIM!Z:Z,Gulf_Ach_COM_RIM!$A:$A,$Q2594)</f>
        <v>0</v>
      </c>
      <c r="AL2594" t="str">
        <f t="shared" si="977"/>
        <v>Offices_New_Warehouse Loading Dock Seals_TRC</v>
      </c>
      <c r="AM2594" s="177">
        <f t="shared" si="978"/>
        <v>0</v>
      </c>
      <c r="AN2594" s="177">
        <f t="shared" si="979"/>
        <v>0</v>
      </c>
      <c r="AO2594" s="177">
        <f t="shared" si="980"/>
        <v>0</v>
      </c>
      <c r="AP2594" s="177">
        <f t="shared" si="981"/>
        <v>0</v>
      </c>
      <c r="AQ2594" s="177">
        <f t="shared" si="982"/>
        <v>0</v>
      </c>
      <c r="AR2594" s="177">
        <f t="shared" si="983"/>
        <v>0</v>
      </c>
      <c r="AS2594" s="177">
        <f t="shared" si="984"/>
        <v>0</v>
      </c>
      <c r="AT2594" s="177">
        <f t="shared" si="985"/>
        <v>0</v>
      </c>
      <c r="AU2594" s="177">
        <f t="shared" si="986"/>
        <v>0</v>
      </c>
      <c r="AV2594" s="177">
        <f t="shared" si="987"/>
        <v>0</v>
      </c>
      <c r="AW2594" s="56">
        <f>SUMIFS(Gulf_Ach_COM_TRC!Q:Q,Gulf_Ach_COM_TRC!$A:$A,$AL2594)</f>
        <v>0</v>
      </c>
      <c r="AX2594" s="56">
        <f>SUMIFS(Gulf_Ach_COM_TRC!R:R,Gulf_Ach_COM_TRC!$A:$A,$AL2594)</f>
        <v>0</v>
      </c>
      <c r="AY2594" s="56">
        <f>SUMIFS(Gulf_Ach_COM_TRC!S:S,Gulf_Ach_COM_TRC!$A:$A,$AL2594)</f>
        <v>0</v>
      </c>
      <c r="AZ2594" s="56">
        <f>SUMIFS(Gulf_Ach_COM_TRC!T:T,Gulf_Ach_COM_TRC!$A:$A,$AL2594)</f>
        <v>0</v>
      </c>
      <c r="BA2594" s="56">
        <f>SUMIFS(Gulf_Ach_COM_TRC!U:U,Gulf_Ach_COM_TRC!$A:$A,$AL2594)</f>
        <v>0</v>
      </c>
      <c r="BB2594" s="56">
        <f>SUMIFS(Gulf_Ach_COM_TRC!V:V,Gulf_Ach_COM_TRC!$A:$A,$AL2594)</f>
        <v>0</v>
      </c>
      <c r="BC2594" s="56">
        <f>SUMIFS(Gulf_Ach_COM_TRC!W:W,Gulf_Ach_COM_TRC!$A:$A,$AL2594)</f>
        <v>0</v>
      </c>
      <c r="BD2594" s="56">
        <f>SUMIFS(Gulf_Ach_COM_TRC!X:X,Gulf_Ach_COM_TRC!$A:$A,$AL2594)</f>
        <v>0</v>
      </c>
      <c r="BE2594" s="56">
        <f>SUMIFS(Gulf_Ach_COM_TRC!Y:Y,Gulf_Ach_COM_TRC!$A:$A,$AL2594)</f>
        <v>0</v>
      </c>
      <c r="BF2594" s="56">
        <f>SUMIFS(Gulf_Ach_COM_TRC!Z:Z,Gulf_Ach_COM_TRC!$A:$A,$AL2594)</f>
        <v>0</v>
      </c>
      <c r="BH2594" s="182" t="str">
        <f t="shared" si="988"/>
        <v/>
      </c>
      <c r="BI2594" s="182" t="str">
        <f t="shared" si="989"/>
        <v/>
      </c>
    </row>
    <row r="2595" spans="1:61" x14ac:dyDescent="0.25">
      <c r="A2595" t="s">
        <v>2764</v>
      </c>
      <c r="B2595" t="s">
        <v>64</v>
      </c>
      <c r="C2595" t="s">
        <v>2955</v>
      </c>
      <c r="D2595" s="101">
        <f>SUMIFS(COM_Input!$P:$P,COM_Input!$G:$G,$A2595,COM_Input!$F:$F,$B2595,COM_Input!$B:$B,$C2595)</f>
        <v>2.3764074842809221E-5</v>
      </c>
      <c r="E2595" s="101">
        <f>SUMIFS(COM_Input!$Q:$Q,COM_Input!$G:$G,$A2595,COM_Input!$F:$F,$B2595,COM_Input!$B:$B,$C2595)</f>
        <v>4.2400582450688023E-5</v>
      </c>
      <c r="G2595" s="101">
        <f>SUMIFS(COM_Input!$M:$M,COM_Input!$G:$G,$A2595,COM_Input!$F:$F,$B2595,COM_Input!$B:$B,$C2595)</f>
        <v>0.20941697005521037</v>
      </c>
      <c r="H2595" s="79">
        <f>AVERAGEIFS(COM_Input!$O:$O,COM_Input!$G:$G,$A2595,COM_Input!$F:$F,$B2595,COM_Input!$B:$B,$C2595)</f>
        <v>18</v>
      </c>
      <c r="J2595" s="121">
        <f>AVERAGEIFS(COM_Input!$AC:$AC,COM_Input!$G:$G,$A2595,COM_Input!$F:$F,$B2595,COM_Input!$B:$B,$C2595)</f>
        <v>0.28570000000000001</v>
      </c>
      <c r="K2595" s="121">
        <f>AVERAGEIFS(COM_Input!$Z:$Z,COM_Input!$G:$G,$A2595,COM_Input!$F:$F,$B2595,COM_Input!$B:$B,$C2595)</f>
        <v>0.28570000000000001</v>
      </c>
      <c r="L2595" t="str">
        <f t="array" ref="L2595">INDEX(COM_Input!$AA$1:$AA$3299,MATCH(1,(COM_Input!$B$1:$B$3299=$C2595)*(COM_Input!$F$1:$F$3299=$B2595)*(COM_Input!$G$1:$G$3299=$A2595),0))</f>
        <v>facility sq ft</v>
      </c>
      <c r="M2595" t="str">
        <f t="array" ref="M2595">INDEX(COM_Input!$AB$1:$AB$3299,MATCH(1,(COM_Input!$B$1:$B$3299=$C2595)*(COM_Input!$F$1:$F$3299=$B2595)*(COM_Input!$G$1:$G$3299=$A2595),0))</f>
        <v/>
      </c>
      <c r="N2595" s="121">
        <f>IF($C2595="Thermal Energy Storage",$D2595*'TPS Program Categories'!$S$20,VLOOKUP(VLOOKUP($C2595,'TPS Program Categories'!$AC$1:$AE$129,3,0),'TPS Program Categories'!$G$2:$S$17,13,0)*$G2595)</f>
        <v>9.2290017110188208E-3</v>
      </c>
      <c r="O2595" t="str">
        <f>IFERROR(VLOOKUP(Q2595,'Max Incentives'!$A$5:$B$1128,2,FALSE),"FAIL")</f>
        <v>FAIL</v>
      </c>
      <c r="P2595" t="str">
        <f>IFERROR(VLOOKUP(AL2595,'Max Incentives'!$A$5:$B$1128,2,FALSE),"FAIL")</f>
        <v>FAIL</v>
      </c>
      <c r="Q2595" t="str">
        <f t="shared" si="966"/>
        <v>Restaurants_New_Warehouse Loading Dock Seals_RIM</v>
      </c>
      <c r="R2595" s="177">
        <f t="shared" si="967"/>
        <v>0</v>
      </c>
      <c r="S2595" s="177">
        <f t="shared" si="968"/>
        <v>0</v>
      </c>
      <c r="T2595" s="177">
        <f t="shared" si="969"/>
        <v>0</v>
      </c>
      <c r="U2595" s="177">
        <f t="shared" si="970"/>
        <v>0</v>
      </c>
      <c r="V2595" s="177">
        <f t="shared" si="971"/>
        <v>0</v>
      </c>
      <c r="W2595" s="177">
        <f t="shared" si="972"/>
        <v>0</v>
      </c>
      <c r="X2595" s="177">
        <f t="shared" si="973"/>
        <v>0</v>
      </c>
      <c r="Y2595" s="177">
        <f t="shared" si="974"/>
        <v>0</v>
      </c>
      <c r="Z2595" s="177">
        <f t="shared" si="975"/>
        <v>0</v>
      </c>
      <c r="AA2595" s="177">
        <f t="shared" si="976"/>
        <v>0</v>
      </c>
      <c r="AB2595" s="56">
        <f>SUMIFS(Gulf_Ach_COM_RIM!Q:Q,Gulf_Ach_COM_RIM!$A:$A,$Q2595)</f>
        <v>0</v>
      </c>
      <c r="AC2595" s="56">
        <f>SUMIFS(Gulf_Ach_COM_RIM!R:R,Gulf_Ach_COM_RIM!$A:$A,$Q2595)</f>
        <v>0</v>
      </c>
      <c r="AD2595" s="56">
        <f>SUMIFS(Gulf_Ach_COM_RIM!S:S,Gulf_Ach_COM_RIM!$A:$A,$Q2595)</f>
        <v>0</v>
      </c>
      <c r="AE2595" s="56">
        <f>SUMIFS(Gulf_Ach_COM_RIM!T:T,Gulf_Ach_COM_RIM!$A:$A,$Q2595)</f>
        <v>0</v>
      </c>
      <c r="AF2595" s="56">
        <f>SUMIFS(Gulf_Ach_COM_RIM!U:U,Gulf_Ach_COM_RIM!$A:$A,$Q2595)</f>
        <v>0</v>
      </c>
      <c r="AG2595" s="56">
        <f>SUMIFS(Gulf_Ach_COM_RIM!V:V,Gulf_Ach_COM_RIM!$A:$A,$Q2595)</f>
        <v>0</v>
      </c>
      <c r="AH2595" s="56">
        <f>SUMIFS(Gulf_Ach_COM_RIM!W:W,Gulf_Ach_COM_RIM!$A:$A,$Q2595)</f>
        <v>0</v>
      </c>
      <c r="AI2595" s="56">
        <f>SUMIFS(Gulf_Ach_COM_RIM!X:X,Gulf_Ach_COM_RIM!$A:$A,$Q2595)</f>
        <v>0</v>
      </c>
      <c r="AJ2595" s="56">
        <f>SUMIFS(Gulf_Ach_COM_RIM!Y:Y,Gulf_Ach_COM_RIM!$A:$A,$Q2595)</f>
        <v>0</v>
      </c>
      <c r="AK2595" s="56">
        <f>SUMIFS(Gulf_Ach_COM_RIM!Z:Z,Gulf_Ach_COM_RIM!$A:$A,$Q2595)</f>
        <v>0</v>
      </c>
      <c r="AL2595" t="str">
        <f t="shared" si="977"/>
        <v>Restaurants_New_Warehouse Loading Dock Seals_TRC</v>
      </c>
      <c r="AM2595" s="177">
        <f t="shared" si="978"/>
        <v>0</v>
      </c>
      <c r="AN2595" s="177">
        <f t="shared" si="979"/>
        <v>0</v>
      </c>
      <c r="AO2595" s="177">
        <f t="shared" si="980"/>
        <v>0</v>
      </c>
      <c r="AP2595" s="177">
        <f t="shared" si="981"/>
        <v>0</v>
      </c>
      <c r="AQ2595" s="177">
        <f t="shared" si="982"/>
        <v>0</v>
      </c>
      <c r="AR2595" s="177">
        <f t="shared" si="983"/>
        <v>0</v>
      </c>
      <c r="AS2595" s="177">
        <f t="shared" si="984"/>
        <v>0</v>
      </c>
      <c r="AT2595" s="177">
        <f t="shared" si="985"/>
        <v>0</v>
      </c>
      <c r="AU2595" s="177">
        <f t="shared" si="986"/>
        <v>0</v>
      </c>
      <c r="AV2595" s="177">
        <f t="shared" si="987"/>
        <v>0</v>
      </c>
      <c r="AW2595" s="56">
        <f>SUMIFS(Gulf_Ach_COM_TRC!Q:Q,Gulf_Ach_COM_TRC!$A:$A,$AL2595)</f>
        <v>0</v>
      </c>
      <c r="AX2595" s="56">
        <f>SUMIFS(Gulf_Ach_COM_TRC!R:R,Gulf_Ach_COM_TRC!$A:$A,$AL2595)</f>
        <v>0</v>
      </c>
      <c r="AY2595" s="56">
        <f>SUMIFS(Gulf_Ach_COM_TRC!S:S,Gulf_Ach_COM_TRC!$A:$A,$AL2595)</f>
        <v>0</v>
      </c>
      <c r="AZ2595" s="56">
        <f>SUMIFS(Gulf_Ach_COM_TRC!T:T,Gulf_Ach_COM_TRC!$A:$A,$AL2595)</f>
        <v>0</v>
      </c>
      <c r="BA2595" s="56">
        <f>SUMIFS(Gulf_Ach_COM_TRC!U:U,Gulf_Ach_COM_TRC!$A:$A,$AL2595)</f>
        <v>0</v>
      </c>
      <c r="BB2595" s="56">
        <f>SUMIFS(Gulf_Ach_COM_TRC!V:V,Gulf_Ach_COM_TRC!$A:$A,$AL2595)</f>
        <v>0</v>
      </c>
      <c r="BC2595" s="56">
        <f>SUMIFS(Gulf_Ach_COM_TRC!W:W,Gulf_Ach_COM_TRC!$A:$A,$AL2595)</f>
        <v>0</v>
      </c>
      <c r="BD2595" s="56">
        <f>SUMIFS(Gulf_Ach_COM_TRC!X:X,Gulf_Ach_COM_TRC!$A:$A,$AL2595)</f>
        <v>0</v>
      </c>
      <c r="BE2595" s="56">
        <f>SUMIFS(Gulf_Ach_COM_TRC!Y:Y,Gulf_Ach_COM_TRC!$A:$A,$AL2595)</f>
        <v>0</v>
      </c>
      <c r="BF2595" s="56">
        <f>SUMIFS(Gulf_Ach_COM_TRC!Z:Z,Gulf_Ach_COM_TRC!$A:$A,$AL2595)</f>
        <v>0</v>
      </c>
      <c r="BH2595" s="182" t="str">
        <f t="shared" si="988"/>
        <v/>
      </c>
      <c r="BI2595" s="182" t="str">
        <f t="shared" si="989"/>
        <v/>
      </c>
    </row>
    <row r="2596" spans="1:61" x14ac:dyDescent="0.25">
      <c r="A2596" t="s">
        <v>559</v>
      </c>
      <c r="B2596" t="s">
        <v>64</v>
      </c>
      <c r="C2596" t="s">
        <v>2955</v>
      </c>
      <c r="D2596" s="101">
        <f>SUMIFS(COM_Input!$P:$P,COM_Input!$G:$G,$A2596,COM_Input!$F:$F,$B2596,COM_Input!$B:$B,$C2596)</f>
        <v>1.0381082996206791E-5</v>
      </c>
      <c r="E2596" s="101">
        <f>SUMIFS(COM_Input!$Q:$Q,COM_Input!$G:$G,$A2596,COM_Input!$F:$F,$B2596,COM_Input!$B:$B,$C2596)</f>
        <v>1.8522242856901744E-5</v>
      </c>
      <c r="G2596" s="101">
        <f>SUMIFS(COM_Input!$M:$M,COM_Input!$G:$G,$A2596,COM_Input!$F:$F,$B2596,COM_Input!$B:$B,$C2596)</f>
        <v>9.1481572976745404E-2</v>
      </c>
      <c r="H2596" s="79">
        <f>AVERAGEIFS(COM_Input!$O:$O,COM_Input!$G:$G,$A2596,COM_Input!$F:$F,$B2596,COM_Input!$B:$B,$C2596)</f>
        <v>18</v>
      </c>
      <c r="J2596" s="121">
        <f>AVERAGEIFS(COM_Input!$AC:$AC,COM_Input!$G:$G,$A2596,COM_Input!$F:$F,$B2596,COM_Input!$B:$B,$C2596)</f>
        <v>0.28570000000000001</v>
      </c>
      <c r="K2596" s="121">
        <f>AVERAGEIFS(COM_Input!$Z:$Z,COM_Input!$G:$G,$A2596,COM_Input!$F:$F,$B2596,COM_Input!$B:$B,$C2596)</f>
        <v>0.28570000000000001</v>
      </c>
      <c r="L2596" t="str">
        <f t="array" ref="L2596">INDEX(COM_Input!$AA$1:$AA$3299,MATCH(1,(COM_Input!$B$1:$B$3299=$C2596)*(COM_Input!$F$1:$F$3299=$B2596)*(COM_Input!$G$1:$G$3299=$A2596),0))</f>
        <v>facility sq ft</v>
      </c>
      <c r="M2596" t="str">
        <f t="array" ref="M2596">INDEX(COM_Input!$AB$1:$AB$3299,MATCH(1,(COM_Input!$B$1:$B$3299=$C2596)*(COM_Input!$F$1:$F$3299=$B2596)*(COM_Input!$G$1:$G$3299=$A2596),0))</f>
        <v/>
      </c>
      <c r="N2596" s="121">
        <f>IF($C2596="Thermal Energy Storage",$D2596*'TPS Program Categories'!$S$20,VLOOKUP(VLOOKUP($C2596,'TPS Program Categories'!$AC$1:$AE$129,3,0),'TPS Program Categories'!$G$2:$S$17,13,0)*$G2596)</f>
        <v>4.0315911041330166E-3</v>
      </c>
      <c r="O2596" t="str">
        <f>IFERROR(VLOOKUP(Q2596,'Max Incentives'!$A$5:$B$1128,2,FALSE),"FAIL")</f>
        <v>FAIL</v>
      </c>
      <c r="P2596" t="str">
        <f>IFERROR(VLOOKUP(AL2596,'Max Incentives'!$A$5:$B$1128,2,FALSE),"FAIL")</f>
        <v>FAIL</v>
      </c>
      <c r="Q2596" t="str">
        <f t="shared" si="966"/>
        <v>Retail_New_Warehouse Loading Dock Seals_RIM</v>
      </c>
      <c r="R2596" s="177">
        <f t="shared" si="967"/>
        <v>0</v>
      </c>
      <c r="S2596" s="177">
        <f t="shared" si="968"/>
        <v>0</v>
      </c>
      <c r="T2596" s="177">
        <f t="shared" si="969"/>
        <v>0</v>
      </c>
      <c r="U2596" s="177">
        <f t="shared" si="970"/>
        <v>0</v>
      </c>
      <c r="V2596" s="177">
        <f t="shared" si="971"/>
        <v>0</v>
      </c>
      <c r="W2596" s="177">
        <f t="shared" si="972"/>
        <v>0</v>
      </c>
      <c r="X2596" s="177">
        <f t="shared" si="973"/>
        <v>0</v>
      </c>
      <c r="Y2596" s="177">
        <f t="shared" si="974"/>
        <v>0</v>
      </c>
      <c r="Z2596" s="177">
        <f t="shared" si="975"/>
        <v>0</v>
      </c>
      <c r="AA2596" s="177">
        <f t="shared" si="976"/>
        <v>0</v>
      </c>
      <c r="AB2596" s="56">
        <f>SUMIFS(Gulf_Ach_COM_RIM!Q:Q,Gulf_Ach_COM_RIM!$A:$A,$Q2596)</f>
        <v>0</v>
      </c>
      <c r="AC2596" s="56">
        <f>SUMIFS(Gulf_Ach_COM_RIM!R:R,Gulf_Ach_COM_RIM!$A:$A,$Q2596)</f>
        <v>0</v>
      </c>
      <c r="AD2596" s="56">
        <f>SUMIFS(Gulf_Ach_COM_RIM!S:S,Gulf_Ach_COM_RIM!$A:$A,$Q2596)</f>
        <v>0</v>
      </c>
      <c r="AE2596" s="56">
        <f>SUMIFS(Gulf_Ach_COM_RIM!T:T,Gulf_Ach_COM_RIM!$A:$A,$Q2596)</f>
        <v>0</v>
      </c>
      <c r="AF2596" s="56">
        <f>SUMIFS(Gulf_Ach_COM_RIM!U:U,Gulf_Ach_COM_RIM!$A:$A,$Q2596)</f>
        <v>0</v>
      </c>
      <c r="AG2596" s="56">
        <f>SUMIFS(Gulf_Ach_COM_RIM!V:V,Gulf_Ach_COM_RIM!$A:$A,$Q2596)</f>
        <v>0</v>
      </c>
      <c r="AH2596" s="56">
        <f>SUMIFS(Gulf_Ach_COM_RIM!W:W,Gulf_Ach_COM_RIM!$A:$A,$Q2596)</f>
        <v>0</v>
      </c>
      <c r="AI2596" s="56">
        <f>SUMIFS(Gulf_Ach_COM_RIM!X:X,Gulf_Ach_COM_RIM!$A:$A,$Q2596)</f>
        <v>0</v>
      </c>
      <c r="AJ2596" s="56">
        <f>SUMIFS(Gulf_Ach_COM_RIM!Y:Y,Gulf_Ach_COM_RIM!$A:$A,$Q2596)</f>
        <v>0</v>
      </c>
      <c r="AK2596" s="56">
        <f>SUMIFS(Gulf_Ach_COM_RIM!Z:Z,Gulf_Ach_COM_RIM!$A:$A,$Q2596)</f>
        <v>0</v>
      </c>
      <c r="AL2596" t="str">
        <f t="shared" si="977"/>
        <v>Retail_New_Warehouse Loading Dock Seals_TRC</v>
      </c>
      <c r="AM2596" s="177">
        <f t="shared" si="978"/>
        <v>0</v>
      </c>
      <c r="AN2596" s="177">
        <f t="shared" si="979"/>
        <v>0</v>
      </c>
      <c r="AO2596" s="177">
        <f t="shared" si="980"/>
        <v>0</v>
      </c>
      <c r="AP2596" s="177">
        <f t="shared" si="981"/>
        <v>0</v>
      </c>
      <c r="AQ2596" s="177">
        <f t="shared" si="982"/>
        <v>0</v>
      </c>
      <c r="AR2596" s="177">
        <f t="shared" si="983"/>
        <v>0</v>
      </c>
      <c r="AS2596" s="177">
        <f t="shared" si="984"/>
        <v>0</v>
      </c>
      <c r="AT2596" s="177">
        <f t="shared" si="985"/>
        <v>0</v>
      </c>
      <c r="AU2596" s="177">
        <f t="shared" si="986"/>
        <v>0</v>
      </c>
      <c r="AV2596" s="177">
        <f t="shared" si="987"/>
        <v>0</v>
      </c>
      <c r="AW2596" s="56">
        <f>SUMIFS(Gulf_Ach_COM_TRC!Q:Q,Gulf_Ach_COM_TRC!$A:$A,$AL2596)</f>
        <v>0</v>
      </c>
      <c r="AX2596" s="56">
        <f>SUMIFS(Gulf_Ach_COM_TRC!R:R,Gulf_Ach_COM_TRC!$A:$A,$AL2596)</f>
        <v>0</v>
      </c>
      <c r="AY2596" s="56">
        <f>SUMIFS(Gulf_Ach_COM_TRC!S:S,Gulf_Ach_COM_TRC!$A:$A,$AL2596)</f>
        <v>0</v>
      </c>
      <c r="AZ2596" s="56">
        <f>SUMIFS(Gulf_Ach_COM_TRC!T:T,Gulf_Ach_COM_TRC!$A:$A,$AL2596)</f>
        <v>0</v>
      </c>
      <c r="BA2596" s="56">
        <f>SUMIFS(Gulf_Ach_COM_TRC!U:U,Gulf_Ach_COM_TRC!$A:$A,$AL2596)</f>
        <v>0</v>
      </c>
      <c r="BB2596" s="56">
        <f>SUMIFS(Gulf_Ach_COM_TRC!V:V,Gulf_Ach_COM_TRC!$A:$A,$AL2596)</f>
        <v>0</v>
      </c>
      <c r="BC2596" s="56">
        <f>SUMIFS(Gulf_Ach_COM_TRC!W:W,Gulf_Ach_COM_TRC!$A:$A,$AL2596)</f>
        <v>0</v>
      </c>
      <c r="BD2596" s="56">
        <f>SUMIFS(Gulf_Ach_COM_TRC!X:X,Gulf_Ach_COM_TRC!$A:$A,$AL2596)</f>
        <v>0</v>
      </c>
      <c r="BE2596" s="56">
        <f>SUMIFS(Gulf_Ach_COM_TRC!Y:Y,Gulf_Ach_COM_TRC!$A:$A,$AL2596)</f>
        <v>0</v>
      </c>
      <c r="BF2596" s="56">
        <f>SUMIFS(Gulf_Ach_COM_TRC!Z:Z,Gulf_Ach_COM_TRC!$A:$A,$AL2596)</f>
        <v>0</v>
      </c>
      <c r="BH2596" s="182" t="str">
        <f t="shared" si="988"/>
        <v/>
      </c>
      <c r="BI2596" s="182" t="str">
        <f t="shared" si="989"/>
        <v/>
      </c>
    </row>
    <row r="2597" spans="1:61" x14ac:dyDescent="0.25">
      <c r="A2597" t="s">
        <v>2765</v>
      </c>
      <c r="B2597" t="s">
        <v>64</v>
      </c>
      <c r="C2597" t="s">
        <v>2955</v>
      </c>
      <c r="D2597" s="101">
        <f>SUMIFS(COM_Input!$P:$P,COM_Input!$G:$G,$A2597,COM_Input!$F:$F,$B2597,COM_Input!$B:$B,$C2597)</f>
        <v>2.3708079501077333E-6</v>
      </c>
      <c r="E2597" s="101">
        <f>SUMIFS(COM_Input!$Q:$Q,COM_Input!$G:$G,$A2597,COM_Input!$F:$F,$B2597,COM_Input!$B:$B,$C2597)</f>
        <v>4.2300673865158723E-6</v>
      </c>
      <c r="G2597" s="101">
        <f>SUMIFS(COM_Input!$M:$M,COM_Input!$G:$G,$A2597,COM_Input!$F:$F,$B2597,COM_Input!$B:$B,$C2597)</f>
        <v>2.0892352038884364E-2</v>
      </c>
      <c r="H2597" s="79">
        <f>AVERAGEIFS(COM_Input!$O:$O,COM_Input!$G:$G,$A2597,COM_Input!$F:$F,$B2597,COM_Input!$B:$B,$C2597)</f>
        <v>18</v>
      </c>
      <c r="J2597" s="121">
        <f>AVERAGEIFS(COM_Input!$AC:$AC,COM_Input!$G:$G,$A2597,COM_Input!$F:$F,$B2597,COM_Input!$B:$B,$C2597)</f>
        <v>0.28570000000000001</v>
      </c>
      <c r="K2597" s="121">
        <f>AVERAGEIFS(COM_Input!$Z:$Z,COM_Input!$G:$G,$A2597,COM_Input!$F:$F,$B2597,COM_Input!$B:$B,$C2597)</f>
        <v>0.28570000000000001</v>
      </c>
      <c r="L2597" t="str">
        <f t="array" ref="L2597">INDEX(COM_Input!$AA$1:$AA$3299,MATCH(1,(COM_Input!$B$1:$B$3299=$C2597)*(COM_Input!$F$1:$F$3299=$B2597)*(COM_Input!$G$1:$G$3299=$A2597),0))</f>
        <v>facility sq ft</v>
      </c>
      <c r="M2597" t="str">
        <f t="array" ref="M2597">INDEX(COM_Input!$AB$1:$AB$3299,MATCH(1,(COM_Input!$B$1:$B$3299=$C2597)*(COM_Input!$F$1:$F$3299=$B2597)*(COM_Input!$G$1:$G$3299=$A2597),0))</f>
        <v/>
      </c>
      <c r="N2597" s="121">
        <f>IF($C2597="Thermal Energy Storage",$D2597*'TPS Program Categories'!$S$20,VLOOKUP(VLOOKUP($C2597,'TPS Program Categories'!$AC$1:$AE$129,3,0),'TPS Program Categories'!$G$2:$S$17,13,0)*$G2597)</f>
        <v>9.2072553940226402E-4</v>
      </c>
      <c r="O2597" t="str">
        <f>IFERROR(VLOOKUP(Q2597,'Max Incentives'!$A$5:$B$1128,2,FALSE),"FAIL")</f>
        <v>FAIL</v>
      </c>
      <c r="P2597" t="str">
        <f>IFERROR(VLOOKUP(AL2597,'Max Incentives'!$A$5:$B$1128,2,FALSE),"FAIL")</f>
        <v>FAIL</v>
      </c>
      <c r="Q2597" t="str">
        <f t="shared" si="966"/>
        <v>Schools K-12_New_Warehouse Loading Dock Seals_RIM</v>
      </c>
      <c r="R2597" s="177">
        <f t="shared" si="967"/>
        <v>0</v>
      </c>
      <c r="S2597" s="177">
        <f t="shared" si="968"/>
        <v>0</v>
      </c>
      <c r="T2597" s="177">
        <f t="shared" si="969"/>
        <v>0</v>
      </c>
      <c r="U2597" s="177">
        <f t="shared" si="970"/>
        <v>0</v>
      </c>
      <c r="V2597" s="177">
        <f t="shared" si="971"/>
        <v>0</v>
      </c>
      <c r="W2597" s="177">
        <f t="shared" si="972"/>
        <v>0</v>
      </c>
      <c r="X2597" s="177">
        <f t="shared" si="973"/>
        <v>0</v>
      </c>
      <c r="Y2597" s="177">
        <f t="shared" si="974"/>
        <v>0</v>
      </c>
      <c r="Z2597" s="177">
        <f t="shared" si="975"/>
        <v>0</v>
      </c>
      <c r="AA2597" s="177">
        <f t="shared" si="976"/>
        <v>0</v>
      </c>
      <c r="AB2597" s="56">
        <f>SUMIFS(Gulf_Ach_COM_RIM!Q:Q,Gulf_Ach_COM_RIM!$A:$A,$Q2597)</f>
        <v>0</v>
      </c>
      <c r="AC2597" s="56">
        <f>SUMIFS(Gulf_Ach_COM_RIM!R:R,Gulf_Ach_COM_RIM!$A:$A,$Q2597)</f>
        <v>0</v>
      </c>
      <c r="AD2597" s="56">
        <f>SUMIFS(Gulf_Ach_COM_RIM!S:S,Gulf_Ach_COM_RIM!$A:$A,$Q2597)</f>
        <v>0</v>
      </c>
      <c r="AE2597" s="56">
        <f>SUMIFS(Gulf_Ach_COM_RIM!T:T,Gulf_Ach_COM_RIM!$A:$A,$Q2597)</f>
        <v>0</v>
      </c>
      <c r="AF2597" s="56">
        <f>SUMIFS(Gulf_Ach_COM_RIM!U:U,Gulf_Ach_COM_RIM!$A:$A,$Q2597)</f>
        <v>0</v>
      </c>
      <c r="AG2597" s="56">
        <f>SUMIFS(Gulf_Ach_COM_RIM!V:V,Gulf_Ach_COM_RIM!$A:$A,$Q2597)</f>
        <v>0</v>
      </c>
      <c r="AH2597" s="56">
        <f>SUMIFS(Gulf_Ach_COM_RIM!W:W,Gulf_Ach_COM_RIM!$A:$A,$Q2597)</f>
        <v>0</v>
      </c>
      <c r="AI2597" s="56">
        <f>SUMIFS(Gulf_Ach_COM_RIM!X:X,Gulf_Ach_COM_RIM!$A:$A,$Q2597)</f>
        <v>0</v>
      </c>
      <c r="AJ2597" s="56">
        <f>SUMIFS(Gulf_Ach_COM_RIM!Y:Y,Gulf_Ach_COM_RIM!$A:$A,$Q2597)</f>
        <v>0</v>
      </c>
      <c r="AK2597" s="56">
        <f>SUMIFS(Gulf_Ach_COM_RIM!Z:Z,Gulf_Ach_COM_RIM!$A:$A,$Q2597)</f>
        <v>0</v>
      </c>
      <c r="AL2597" t="str">
        <f t="shared" si="977"/>
        <v>Schools K-12_New_Warehouse Loading Dock Seals_TRC</v>
      </c>
      <c r="AM2597" s="177">
        <f t="shared" si="978"/>
        <v>0</v>
      </c>
      <c r="AN2597" s="177">
        <f t="shared" si="979"/>
        <v>0</v>
      </c>
      <c r="AO2597" s="177">
        <f t="shared" si="980"/>
        <v>0</v>
      </c>
      <c r="AP2597" s="177">
        <f t="shared" si="981"/>
        <v>0</v>
      </c>
      <c r="AQ2597" s="177">
        <f t="shared" si="982"/>
        <v>0</v>
      </c>
      <c r="AR2597" s="177">
        <f t="shared" si="983"/>
        <v>0</v>
      </c>
      <c r="AS2597" s="177">
        <f t="shared" si="984"/>
        <v>0</v>
      </c>
      <c r="AT2597" s="177">
        <f t="shared" si="985"/>
        <v>0</v>
      </c>
      <c r="AU2597" s="177">
        <f t="shared" si="986"/>
        <v>0</v>
      </c>
      <c r="AV2597" s="177">
        <f t="shared" si="987"/>
        <v>0</v>
      </c>
      <c r="AW2597" s="56">
        <f>SUMIFS(Gulf_Ach_COM_TRC!Q:Q,Gulf_Ach_COM_TRC!$A:$A,$AL2597)</f>
        <v>0</v>
      </c>
      <c r="AX2597" s="56">
        <f>SUMIFS(Gulf_Ach_COM_TRC!R:R,Gulf_Ach_COM_TRC!$A:$A,$AL2597)</f>
        <v>0</v>
      </c>
      <c r="AY2597" s="56">
        <f>SUMIFS(Gulf_Ach_COM_TRC!S:S,Gulf_Ach_COM_TRC!$A:$A,$AL2597)</f>
        <v>0</v>
      </c>
      <c r="AZ2597" s="56">
        <f>SUMIFS(Gulf_Ach_COM_TRC!T:T,Gulf_Ach_COM_TRC!$A:$A,$AL2597)</f>
        <v>0</v>
      </c>
      <c r="BA2597" s="56">
        <f>SUMIFS(Gulf_Ach_COM_TRC!U:U,Gulf_Ach_COM_TRC!$A:$A,$AL2597)</f>
        <v>0</v>
      </c>
      <c r="BB2597" s="56">
        <f>SUMIFS(Gulf_Ach_COM_TRC!V:V,Gulf_Ach_COM_TRC!$A:$A,$AL2597)</f>
        <v>0</v>
      </c>
      <c r="BC2597" s="56">
        <f>SUMIFS(Gulf_Ach_COM_TRC!W:W,Gulf_Ach_COM_TRC!$A:$A,$AL2597)</f>
        <v>0</v>
      </c>
      <c r="BD2597" s="56">
        <f>SUMIFS(Gulf_Ach_COM_TRC!X:X,Gulf_Ach_COM_TRC!$A:$A,$AL2597)</f>
        <v>0</v>
      </c>
      <c r="BE2597" s="56">
        <f>SUMIFS(Gulf_Ach_COM_TRC!Y:Y,Gulf_Ach_COM_TRC!$A:$A,$AL2597)</f>
        <v>0</v>
      </c>
      <c r="BF2597" s="56">
        <f>SUMIFS(Gulf_Ach_COM_TRC!Z:Z,Gulf_Ach_COM_TRC!$A:$A,$AL2597)</f>
        <v>0</v>
      </c>
      <c r="BH2597" s="182" t="str">
        <f t="shared" si="988"/>
        <v/>
      </c>
      <c r="BI2597" s="182" t="str">
        <f t="shared" si="989"/>
        <v/>
      </c>
    </row>
    <row r="2598" spans="1:61" x14ac:dyDescent="0.25">
      <c r="A2598" t="s">
        <v>572</v>
      </c>
      <c r="B2598" t="s">
        <v>64</v>
      </c>
      <c r="C2598" t="s">
        <v>2955</v>
      </c>
      <c r="D2598" s="101">
        <f>SUMIFS(COM_Input!$P:$P,COM_Input!$G:$G,$A2598,COM_Input!$F:$F,$B2598,COM_Input!$B:$B,$C2598)</f>
        <v>6.5558850109110049E-6</v>
      </c>
      <c r="E2598" s="101">
        <f>SUMIFS(COM_Input!$Q:$Q,COM_Input!$G:$G,$A2598,COM_Input!$F:$F,$B2598,COM_Input!$B:$B,$C2598)</f>
        <v>1.1697208697626782E-5</v>
      </c>
      <c r="G2598" s="101">
        <f>SUMIFS(COM_Input!$M:$M,COM_Input!$G:$G,$A2598,COM_Input!$F:$F,$B2598,COM_Input!$B:$B,$C2598)</f>
        <v>5.7772649854735784E-2</v>
      </c>
      <c r="H2598" s="79">
        <f>AVERAGEIFS(COM_Input!$O:$O,COM_Input!$G:$G,$A2598,COM_Input!$F:$F,$B2598,COM_Input!$B:$B,$C2598)</f>
        <v>18</v>
      </c>
      <c r="J2598" s="121">
        <f>AVERAGEIFS(COM_Input!$AC:$AC,COM_Input!$G:$G,$A2598,COM_Input!$F:$F,$B2598,COM_Input!$B:$B,$C2598)</f>
        <v>0.28570000000000001</v>
      </c>
      <c r="K2598" s="121">
        <f>AVERAGEIFS(COM_Input!$Z:$Z,COM_Input!$G:$G,$A2598,COM_Input!$F:$F,$B2598,COM_Input!$B:$B,$C2598)</f>
        <v>0.28570000000000001</v>
      </c>
      <c r="L2598" t="str">
        <f t="array" ref="L2598">INDEX(COM_Input!$AA$1:$AA$3299,MATCH(1,(COM_Input!$B$1:$B$3299=$C2598)*(COM_Input!$F$1:$F$3299=$B2598)*(COM_Input!$G$1:$G$3299=$A2598),0))</f>
        <v>facility sq ft</v>
      </c>
      <c r="M2598" t="str">
        <f t="array" ref="M2598">INDEX(COM_Input!$AB$1:$AB$3299,MATCH(1,(COM_Input!$B$1:$B$3299=$C2598)*(COM_Input!$F$1:$F$3299=$B2598)*(COM_Input!$G$1:$G$3299=$A2598),0))</f>
        <v/>
      </c>
      <c r="N2598" s="121">
        <f>IF($C2598="Thermal Energy Storage",$D2598*'TPS Program Categories'!$S$20,VLOOKUP(VLOOKUP($C2598,'TPS Program Categories'!$AC$1:$AE$129,3,0),'TPS Program Categories'!$G$2:$S$17,13,0)*$G2598)</f>
        <v>2.5460395316524729E-3</v>
      </c>
      <c r="O2598" t="str">
        <f>IFERROR(VLOOKUP(Q2598,'Max Incentives'!$A$5:$B$1128,2,FALSE),"FAIL")</f>
        <v>FAIL</v>
      </c>
      <c r="P2598" t="str">
        <f>IFERROR(VLOOKUP(AL2598,'Max Incentives'!$A$5:$B$1128,2,FALSE),"FAIL")</f>
        <v>FAIL</v>
      </c>
      <c r="Q2598" t="str">
        <f t="shared" si="966"/>
        <v>Warehouse_New_Warehouse Loading Dock Seals_RIM</v>
      </c>
      <c r="R2598" s="177">
        <f t="shared" si="967"/>
        <v>0</v>
      </c>
      <c r="S2598" s="177">
        <f t="shared" si="968"/>
        <v>0</v>
      </c>
      <c r="T2598" s="177">
        <f t="shared" si="969"/>
        <v>0</v>
      </c>
      <c r="U2598" s="177">
        <f t="shared" si="970"/>
        <v>0</v>
      </c>
      <c r="V2598" s="177">
        <f t="shared" si="971"/>
        <v>0</v>
      </c>
      <c r="W2598" s="177">
        <f t="shared" si="972"/>
        <v>0</v>
      </c>
      <c r="X2598" s="177">
        <f t="shared" si="973"/>
        <v>0</v>
      </c>
      <c r="Y2598" s="177">
        <f t="shared" si="974"/>
        <v>0</v>
      </c>
      <c r="Z2598" s="177">
        <f t="shared" si="975"/>
        <v>0</v>
      </c>
      <c r="AA2598" s="177">
        <f t="shared" si="976"/>
        <v>0</v>
      </c>
      <c r="AB2598" s="56">
        <f>SUMIFS(Gulf_Ach_COM_RIM!Q:Q,Gulf_Ach_COM_RIM!$A:$A,$Q2598)</f>
        <v>0</v>
      </c>
      <c r="AC2598" s="56">
        <f>SUMIFS(Gulf_Ach_COM_RIM!R:R,Gulf_Ach_COM_RIM!$A:$A,$Q2598)</f>
        <v>0</v>
      </c>
      <c r="AD2598" s="56">
        <f>SUMIFS(Gulf_Ach_COM_RIM!S:S,Gulf_Ach_COM_RIM!$A:$A,$Q2598)</f>
        <v>0</v>
      </c>
      <c r="AE2598" s="56">
        <f>SUMIFS(Gulf_Ach_COM_RIM!T:T,Gulf_Ach_COM_RIM!$A:$A,$Q2598)</f>
        <v>0</v>
      </c>
      <c r="AF2598" s="56">
        <f>SUMIFS(Gulf_Ach_COM_RIM!U:U,Gulf_Ach_COM_RIM!$A:$A,$Q2598)</f>
        <v>0</v>
      </c>
      <c r="AG2598" s="56">
        <f>SUMIFS(Gulf_Ach_COM_RIM!V:V,Gulf_Ach_COM_RIM!$A:$A,$Q2598)</f>
        <v>0</v>
      </c>
      <c r="AH2598" s="56">
        <f>SUMIFS(Gulf_Ach_COM_RIM!W:W,Gulf_Ach_COM_RIM!$A:$A,$Q2598)</f>
        <v>0</v>
      </c>
      <c r="AI2598" s="56">
        <f>SUMIFS(Gulf_Ach_COM_RIM!X:X,Gulf_Ach_COM_RIM!$A:$A,$Q2598)</f>
        <v>0</v>
      </c>
      <c r="AJ2598" s="56">
        <f>SUMIFS(Gulf_Ach_COM_RIM!Y:Y,Gulf_Ach_COM_RIM!$A:$A,$Q2598)</f>
        <v>0</v>
      </c>
      <c r="AK2598" s="56">
        <f>SUMIFS(Gulf_Ach_COM_RIM!Z:Z,Gulf_Ach_COM_RIM!$A:$A,$Q2598)</f>
        <v>0</v>
      </c>
      <c r="AL2598" t="str">
        <f t="shared" si="977"/>
        <v>Warehouse_New_Warehouse Loading Dock Seals_TRC</v>
      </c>
      <c r="AM2598" s="177">
        <f t="shared" si="978"/>
        <v>0</v>
      </c>
      <c r="AN2598" s="177">
        <f t="shared" si="979"/>
        <v>0</v>
      </c>
      <c r="AO2598" s="177">
        <f t="shared" si="980"/>
        <v>0</v>
      </c>
      <c r="AP2598" s="177">
        <f t="shared" si="981"/>
        <v>0</v>
      </c>
      <c r="AQ2598" s="177">
        <f t="shared" si="982"/>
        <v>0</v>
      </c>
      <c r="AR2598" s="177">
        <f t="shared" si="983"/>
        <v>0</v>
      </c>
      <c r="AS2598" s="177">
        <f t="shared" si="984"/>
        <v>0</v>
      </c>
      <c r="AT2598" s="177">
        <f t="shared" si="985"/>
        <v>0</v>
      </c>
      <c r="AU2598" s="177">
        <f t="shared" si="986"/>
        <v>0</v>
      </c>
      <c r="AV2598" s="177">
        <f t="shared" si="987"/>
        <v>0</v>
      </c>
      <c r="AW2598" s="56">
        <f>SUMIFS(Gulf_Ach_COM_TRC!Q:Q,Gulf_Ach_COM_TRC!$A:$A,$AL2598)</f>
        <v>0</v>
      </c>
      <c r="AX2598" s="56">
        <f>SUMIFS(Gulf_Ach_COM_TRC!R:R,Gulf_Ach_COM_TRC!$A:$A,$AL2598)</f>
        <v>0</v>
      </c>
      <c r="AY2598" s="56">
        <f>SUMIFS(Gulf_Ach_COM_TRC!S:S,Gulf_Ach_COM_TRC!$A:$A,$AL2598)</f>
        <v>0</v>
      </c>
      <c r="AZ2598" s="56">
        <f>SUMIFS(Gulf_Ach_COM_TRC!T:T,Gulf_Ach_COM_TRC!$A:$A,$AL2598)</f>
        <v>0</v>
      </c>
      <c r="BA2598" s="56">
        <f>SUMIFS(Gulf_Ach_COM_TRC!U:U,Gulf_Ach_COM_TRC!$A:$A,$AL2598)</f>
        <v>0</v>
      </c>
      <c r="BB2598" s="56">
        <f>SUMIFS(Gulf_Ach_COM_TRC!V:V,Gulf_Ach_COM_TRC!$A:$A,$AL2598)</f>
        <v>0</v>
      </c>
      <c r="BC2598" s="56">
        <f>SUMIFS(Gulf_Ach_COM_TRC!W:W,Gulf_Ach_COM_TRC!$A:$A,$AL2598)</f>
        <v>0</v>
      </c>
      <c r="BD2598" s="56">
        <f>SUMIFS(Gulf_Ach_COM_TRC!X:X,Gulf_Ach_COM_TRC!$A:$A,$AL2598)</f>
        <v>0</v>
      </c>
      <c r="BE2598" s="56">
        <f>SUMIFS(Gulf_Ach_COM_TRC!Y:Y,Gulf_Ach_COM_TRC!$A:$A,$AL2598)</f>
        <v>0</v>
      </c>
      <c r="BF2598" s="56">
        <f>SUMIFS(Gulf_Ach_COM_TRC!Z:Z,Gulf_Ach_COM_TRC!$A:$A,$AL2598)</f>
        <v>0</v>
      </c>
      <c r="BH2598" s="182" t="str">
        <f t="shared" si="988"/>
        <v/>
      </c>
      <c r="BI2598" s="182" t="str">
        <f t="shared" si="989"/>
        <v/>
      </c>
    </row>
    <row r="2599" spans="1:61" x14ac:dyDescent="0.25">
      <c r="A2599" t="s">
        <v>2756</v>
      </c>
      <c r="B2599" t="s">
        <v>68</v>
      </c>
      <c r="C2599" t="s">
        <v>2956</v>
      </c>
      <c r="D2599" s="101">
        <f>SUMIFS(COM_Input!$P:$P,COM_Input!$G:$G,$A2599,COM_Input!$F:$F,$B2599,COM_Input!$B:$B,$C2599)</f>
        <v>0</v>
      </c>
      <c r="E2599" s="101">
        <f>SUMIFS(COM_Input!$Q:$Q,COM_Input!$G:$G,$A2599,COM_Input!$F:$F,$B2599,COM_Input!$B:$B,$C2599)</f>
        <v>5.0273306437457005E-2</v>
      </c>
      <c r="G2599" s="101">
        <f>SUMIFS(COM_Input!$M:$M,COM_Input!$G:$G,$A2599,COM_Input!$F:$F,$B2599,COM_Input!$B:$B,$C2599)</f>
        <v>752.00720414515388</v>
      </c>
      <c r="H2599" s="79">
        <f>AVERAGEIFS(COM_Input!$O:$O,COM_Input!$G:$G,$A2599,COM_Input!$F:$F,$B2599,COM_Input!$B:$B,$C2599)</f>
        <v>20</v>
      </c>
      <c r="J2599" s="121">
        <f>AVERAGEIFS(COM_Input!$AC:$AC,COM_Input!$G:$G,$A2599,COM_Input!$F:$F,$B2599,COM_Input!$B:$B,$C2599)</f>
        <v>12234.705841390725</v>
      </c>
      <c r="K2599" s="121">
        <f>AVERAGEIFS(COM_Input!$Z:$Z,COM_Input!$G:$G,$A2599,COM_Input!$F:$F,$B2599,COM_Input!$B:$B,$C2599)</f>
        <v>254</v>
      </c>
      <c r="L2599" t="str">
        <f t="array" ref="L2599">INDEX(COM_Input!$AA$1:$AA$3299,MATCH(1,(COM_Input!$B$1:$B$3299=$C2599)*(COM_Input!$F$1:$F$3299=$B2599)*(COM_Input!$G$1:$G$3299=$A2599),0))</f>
        <v>ton</v>
      </c>
      <c r="M2599">
        <f t="array" ref="M2599">INDEX(COM_Input!$AB$1:$AB$3299,MATCH(1,(COM_Input!$B$1:$B$3299=$C2599)*(COM_Input!$F$1:$F$3299=$B2599)*(COM_Input!$G$1:$G$3299=$A2599),0))</f>
        <v>48.168133233821756</v>
      </c>
      <c r="N2599" s="121">
        <f>IF($C2599="Thermal Energy Storage",$D2599*'TPS Program Categories'!$S$20,VLOOKUP(VLOOKUP($C2599,'TPS Program Categories'!$AC$1:$AE$129,3,0),'TPS Program Categories'!$G$2:$S$17,13,0)*$G2599)</f>
        <v>33.14094255076072</v>
      </c>
      <c r="O2599" t="str">
        <f>IFERROR(VLOOKUP(Q2599,'Max Incentives'!$A$5:$B$1128,2,FALSE),"FAIL")</f>
        <v>FAIL</v>
      </c>
      <c r="P2599" t="str">
        <f>IFERROR(VLOOKUP(AL2599,'Max Incentives'!$A$5:$B$1128,2,FALSE),"FAIL")</f>
        <v>FAIL</v>
      </c>
      <c r="Q2599" t="str">
        <f t="shared" si="966"/>
        <v>Assembly_Existing_Water Cooled Refrigeration Heat Recovery_RIM</v>
      </c>
      <c r="R2599" s="177">
        <f t="shared" si="967"/>
        <v>0</v>
      </c>
      <c r="S2599" s="177">
        <f t="shared" si="968"/>
        <v>0</v>
      </c>
      <c r="T2599" s="177">
        <f t="shared" si="969"/>
        <v>0</v>
      </c>
      <c r="U2599" s="177">
        <f t="shared" si="970"/>
        <v>0</v>
      </c>
      <c r="V2599" s="177">
        <f t="shared" si="971"/>
        <v>0</v>
      </c>
      <c r="W2599" s="177">
        <f t="shared" si="972"/>
        <v>0</v>
      </c>
      <c r="X2599" s="177">
        <f t="shared" si="973"/>
        <v>0</v>
      </c>
      <c r="Y2599" s="177">
        <f t="shared" si="974"/>
        <v>0</v>
      </c>
      <c r="Z2599" s="177">
        <f t="shared" si="975"/>
        <v>0</v>
      </c>
      <c r="AA2599" s="177">
        <f t="shared" si="976"/>
        <v>0</v>
      </c>
      <c r="AB2599" s="56">
        <f>SUMIFS(Gulf_Ach_COM_RIM!Q:Q,Gulf_Ach_COM_RIM!$A:$A,$Q2599)</f>
        <v>0</v>
      </c>
      <c r="AC2599" s="56">
        <f>SUMIFS(Gulf_Ach_COM_RIM!R:R,Gulf_Ach_COM_RIM!$A:$A,$Q2599)</f>
        <v>0</v>
      </c>
      <c r="AD2599" s="56">
        <f>SUMIFS(Gulf_Ach_COM_RIM!S:S,Gulf_Ach_COM_RIM!$A:$A,$Q2599)</f>
        <v>0</v>
      </c>
      <c r="AE2599" s="56">
        <f>SUMIFS(Gulf_Ach_COM_RIM!T:T,Gulf_Ach_COM_RIM!$A:$A,$Q2599)</f>
        <v>0</v>
      </c>
      <c r="AF2599" s="56">
        <f>SUMIFS(Gulf_Ach_COM_RIM!U:U,Gulf_Ach_COM_RIM!$A:$A,$Q2599)</f>
        <v>0</v>
      </c>
      <c r="AG2599" s="56">
        <f>SUMIFS(Gulf_Ach_COM_RIM!V:V,Gulf_Ach_COM_RIM!$A:$A,$Q2599)</f>
        <v>0</v>
      </c>
      <c r="AH2599" s="56">
        <f>SUMIFS(Gulf_Ach_COM_RIM!W:W,Gulf_Ach_COM_RIM!$A:$A,$Q2599)</f>
        <v>0</v>
      </c>
      <c r="AI2599" s="56">
        <f>SUMIFS(Gulf_Ach_COM_RIM!X:X,Gulf_Ach_COM_RIM!$A:$A,$Q2599)</f>
        <v>0</v>
      </c>
      <c r="AJ2599" s="56">
        <f>SUMIFS(Gulf_Ach_COM_RIM!Y:Y,Gulf_Ach_COM_RIM!$A:$A,$Q2599)</f>
        <v>0</v>
      </c>
      <c r="AK2599" s="56">
        <f>SUMIFS(Gulf_Ach_COM_RIM!Z:Z,Gulf_Ach_COM_RIM!$A:$A,$Q2599)</f>
        <v>0</v>
      </c>
      <c r="AL2599" t="str">
        <f t="shared" si="977"/>
        <v>Assembly_Existing_Water Cooled Refrigeration Heat Recovery_TRC</v>
      </c>
      <c r="AM2599" s="177">
        <f t="shared" si="978"/>
        <v>0</v>
      </c>
      <c r="AN2599" s="177">
        <f t="shared" si="979"/>
        <v>0</v>
      </c>
      <c r="AO2599" s="177">
        <f t="shared" si="980"/>
        <v>0</v>
      </c>
      <c r="AP2599" s="177">
        <f t="shared" si="981"/>
        <v>0</v>
      </c>
      <c r="AQ2599" s="177">
        <f t="shared" si="982"/>
        <v>0</v>
      </c>
      <c r="AR2599" s="177">
        <f t="shared" si="983"/>
        <v>0</v>
      </c>
      <c r="AS2599" s="177">
        <f t="shared" si="984"/>
        <v>0</v>
      </c>
      <c r="AT2599" s="177">
        <f t="shared" si="985"/>
        <v>0</v>
      </c>
      <c r="AU2599" s="177">
        <f t="shared" si="986"/>
        <v>0</v>
      </c>
      <c r="AV2599" s="177">
        <f t="shared" si="987"/>
        <v>0</v>
      </c>
      <c r="AW2599" s="56">
        <f>SUMIFS(Gulf_Ach_COM_TRC!Q:Q,Gulf_Ach_COM_TRC!$A:$A,$AL2599)</f>
        <v>0</v>
      </c>
      <c r="AX2599" s="56">
        <f>SUMIFS(Gulf_Ach_COM_TRC!R:R,Gulf_Ach_COM_TRC!$A:$A,$AL2599)</f>
        <v>0</v>
      </c>
      <c r="AY2599" s="56">
        <f>SUMIFS(Gulf_Ach_COM_TRC!S:S,Gulf_Ach_COM_TRC!$A:$A,$AL2599)</f>
        <v>0</v>
      </c>
      <c r="AZ2599" s="56">
        <f>SUMIFS(Gulf_Ach_COM_TRC!T:T,Gulf_Ach_COM_TRC!$A:$A,$AL2599)</f>
        <v>0</v>
      </c>
      <c r="BA2599" s="56">
        <f>SUMIFS(Gulf_Ach_COM_TRC!U:U,Gulf_Ach_COM_TRC!$A:$A,$AL2599)</f>
        <v>0</v>
      </c>
      <c r="BB2599" s="56">
        <f>SUMIFS(Gulf_Ach_COM_TRC!V:V,Gulf_Ach_COM_TRC!$A:$A,$AL2599)</f>
        <v>0</v>
      </c>
      <c r="BC2599" s="56">
        <f>SUMIFS(Gulf_Ach_COM_TRC!W:W,Gulf_Ach_COM_TRC!$A:$A,$AL2599)</f>
        <v>0</v>
      </c>
      <c r="BD2599" s="56">
        <f>SUMIFS(Gulf_Ach_COM_TRC!X:X,Gulf_Ach_COM_TRC!$A:$A,$AL2599)</f>
        <v>0</v>
      </c>
      <c r="BE2599" s="56">
        <f>SUMIFS(Gulf_Ach_COM_TRC!Y:Y,Gulf_Ach_COM_TRC!$A:$A,$AL2599)</f>
        <v>0</v>
      </c>
      <c r="BF2599" s="56">
        <f>SUMIFS(Gulf_Ach_COM_TRC!Z:Z,Gulf_Ach_COM_TRC!$A:$A,$AL2599)</f>
        <v>0</v>
      </c>
      <c r="BH2599" s="182" t="str">
        <f t="shared" si="988"/>
        <v/>
      </c>
      <c r="BI2599" s="182" t="str">
        <f t="shared" si="989"/>
        <v/>
      </c>
    </row>
    <row r="2600" spans="1:61" x14ac:dyDescent="0.25">
      <c r="A2600" t="s">
        <v>2758</v>
      </c>
      <c r="B2600" t="s">
        <v>68</v>
      </c>
      <c r="C2600" t="s">
        <v>2956</v>
      </c>
      <c r="D2600" s="101">
        <f>SUMIFS(COM_Input!$P:$P,COM_Input!$G:$G,$A2600,COM_Input!$F:$F,$B2600,COM_Input!$B:$B,$C2600)</f>
        <v>0</v>
      </c>
      <c r="E2600" s="101">
        <f>SUMIFS(COM_Input!$Q:$Q,COM_Input!$G:$G,$A2600,COM_Input!$F:$F,$B2600,COM_Input!$B:$B,$C2600)</f>
        <v>0.48778142572338035</v>
      </c>
      <c r="G2600" s="101">
        <f>SUMIFS(COM_Input!$M:$M,COM_Input!$G:$G,$A2600,COM_Input!$F:$F,$B2600,COM_Input!$B:$B,$C2600)</f>
        <v>4491.4421743685143</v>
      </c>
      <c r="H2600" s="79">
        <f>AVERAGEIFS(COM_Input!$O:$O,COM_Input!$G:$G,$A2600,COM_Input!$F:$F,$B2600,COM_Input!$B:$B,$C2600)</f>
        <v>20</v>
      </c>
      <c r="J2600" s="121">
        <f>AVERAGEIFS(COM_Input!$AC:$AC,COM_Input!$G:$G,$A2600,COM_Input!$F:$F,$B2600,COM_Input!$B:$B,$C2600)</f>
        <v>48217.588282833764</v>
      </c>
      <c r="K2600" s="121">
        <f>AVERAGEIFS(COM_Input!$Z:$Z,COM_Input!$G:$G,$A2600,COM_Input!$F:$F,$B2600,COM_Input!$B:$B,$C2600)</f>
        <v>254</v>
      </c>
      <c r="L2600" t="str">
        <f t="array" ref="L2600">INDEX(COM_Input!$AA$1:$AA$3299,MATCH(1,(COM_Input!$B$1:$B$3299=$C2600)*(COM_Input!$F$1:$F$3299=$B2600)*(COM_Input!$G$1:$G$3299=$A2600),0))</f>
        <v>ton</v>
      </c>
      <c r="M2600">
        <f t="array" ref="M2600">INDEX(COM_Input!$AB$1:$AB$3299,MATCH(1,(COM_Input!$B$1:$B$3299=$C2600)*(COM_Input!$F$1:$F$3299=$B2600)*(COM_Input!$G$1:$G$3299=$A2600),0))</f>
        <v>189.833024735566</v>
      </c>
      <c r="N2600" s="121">
        <f>IF($C2600="Thermal Energy Storage",$D2600*'TPS Program Categories'!$S$20,VLOOKUP(VLOOKUP($C2600,'TPS Program Categories'!$AC$1:$AE$129,3,0),'TPS Program Categories'!$G$2:$S$17,13,0)*$G2600)</f>
        <v>197.93776741808887</v>
      </c>
      <c r="O2600" t="str">
        <f>IFERROR(VLOOKUP(Q2600,'Max Incentives'!$A$5:$B$1128,2,FALSE),"FAIL")</f>
        <v>FAIL</v>
      </c>
      <c r="P2600" t="str">
        <f>IFERROR(VLOOKUP(AL2600,'Max Incentives'!$A$5:$B$1128,2,FALSE),"FAIL")</f>
        <v>FAIL</v>
      </c>
      <c r="Q2600" t="str">
        <f t="shared" si="966"/>
        <v>College and University_Existing_Water Cooled Refrigeration Heat Recovery_RIM</v>
      </c>
      <c r="R2600" s="177">
        <f t="shared" si="967"/>
        <v>0</v>
      </c>
      <c r="S2600" s="177">
        <f t="shared" si="968"/>
        <v>0</v>
      </c>
      <c r="T2600" s="177">
        <f t="shared" si="969"/>
        <v>0</v>
      </c>
      <c r="U2600" s="177">
        <f t="shared" si="970"/>
        <v>0</v>
      </c>
      <c r="V2600" s="177">
        <f t="shared" si="971"/>
        <v>0</v>
      </c>
      <c r="W2600" s="177">
        <f t="shared" si="972"/>
        <v>0</v>
      </c>
      <c r="X2600" s="177">
        <f t="shared" si="973"/>
        <v>0</v>
      </c>
      <c r="Y2600" s="177">
        <f t="shared" si="974"/>
        <v>0</v>
      </c>
      <c r="Z2600" s="177">
        <f t="shared" si="975"/>
        <v>0</v>
      </c>
      <c r="AA2600" s="177">
        <f t="shared" si="976"/>
        <v>0</v>
      </c>
      <c r="AB2600" s="56">
        <f>SUMIFS(Gulf_Ach_COM_RIM!Q:Q,Gulf_Ach_COM_RIM!$A:$A,$Q2600)</f>
        <v>0</v>
      </c>
      <c r="AC2600" s="56">
        <f>SUMIFS(Gulf_Ach_COM_RIM!R:R,Gulf_Ach_COM_RIM!$A:$A,$Q2600)</f>
        <v>0</v>
      </c>
      <c r="AD2600" s="56">
        <f>SUMIFS(Gulf_Ach_COM_RIM!S:S,Gulf_Ach_COM_RIM!$A:$A,$Q2600)</f>
        <v>0</v>
      </c>
      <c r="AE2600" s="56">
        <f>SUMIFS(Gulf_Ach_COM_RIM!T:T,Gulf_Ach_COM_RIM!$A:$A,$Q2600)</f>
        <v>0</v>
      </c>
      <c r="AF2600" s="56">
        <f>SUMIFS(Gulf_Ach_COM_RIM!U:U,Gulf_Ach_COM_RIM!$A:$A,$Q2600)</f>
        <v>0</v>
      </c>
      <c r="AG2600" s="56">
        <f>SUMIFS(Gulf_Ach_COM_RIM!V:V,Gulf_Ach_COM_RIM!$A:$A,$Q2600)</f>
        <v>0</v>
      </c>
      <c r="AH2600" s="56">
        <f>SUMIFS(Gulf_Ach_COM_RIM!W:W,Gulf_Ach_COM_RIM!$A:$A,$Q2600)</f>
        <v>0</v>
      </c>
      <c r="AI2600" s="56">
        <f>SUMIFS(Gulf_Ach_COM_RIM!X:X,Gulf_Ach_COM_RIM!$A:$A,$Q2600)</f>
        <v>0</v>
      </c>
      <c r="AJ2600" s="56">
        <f>SUMIFS(Gulf_Ach_COM_RIM!Y:Y,Gulf_Ach_COM_RIM!$A:$A,$Q2600)</f>
        <v>0</v>
      </c>
      <c r="AK2600" s="56">
        <f>SUMIFS(Gulf_Ach_COM_RIM!Z:Z,Gulf_Ach_COM_RIM!$A:$A,$Q2600)</f>
        <v>0</v>
      </c>
      <c r="AL2600" t="str">
        <f t="shared" si="977"/>
        <v>College and University_Existing_Water Cooled Refrigeration Heat Recovery_TRC</v>
      </c>
      <c r="AM2600" s="177">
        <f t="shared" si="978"/>
        <v>0</v>
      </c>
      <c r="AN2600" s="177">
        <f t="shared" si="979"/>
        <v>0</v>
      </c>
      <c r="AO2600" s="177">
        <f t="shared" si="980"/>
        <v>0</v>
      </c>
      <c r="AP2600" s="177">
        <f t="shared" si="981"/>
        <v>0</v>
      </c>
      <c r="AQ2600" s="177">
        <f t="shared" si="982"/>
        <v>0</v>
      </c>
      <c r="AR2600" s="177">
        <f t="shared" si="983"/>
        <v>0</v>
      </c>
      <c r="AS2600" s="177">
        <f t="shared" si="984"/>
        <v>0</v>
      </c>
      <c r="AT2600" s="177">
        <f t="shared" si="985"/>
        <v>0</v>
      </c>
      <c r="AU2600" s="177">
        <f t="shared" si="986"/>
        <v>0</v>
      </c>
      <c r="AV2600" s="177">
        <f t="shared" si="987"/>
        <v>0</v>
      </c>
      <c r="AW2600" s="56">
        <f>SUMIFS(Gulf_Ach_COM_TRC!Q:Q,Gulf_Ach_COM_TRC!$A:$A,$AL2600)</f>
        <v>0</v>
      </c>
      <c r="AX2600" s="56">
        <f>SUMIFS(Gulf_Ach_COM_TRC!R:R,Gulf_Ach_COM_TRC!$A:$A,$AL2600)</f>
        <v>0</v>
      </c>
      <c r="AY2600" s="56">
        <f>SUMIFS(Gulf_Ach_COM_TRC!S:S,Gulf_Ach_COM_TRC!$A:$A,$AL2600)</f>
        <v>0</v>
      </c>
      <c r="AZ2600" s="56">
        <f>SUMIFS(Gulf_Ach_COM_TRC!T:T,Gulf_Ach_COM_TRC!$A:$A,$AL2600)</f>
        <v>0</v>
      </c>
      <c r="BA2600" s="56">
        <f>SUMIFS(Gulf_Ach_COM_TRC!U:U,Gulf_Ach_COM_TRC!$A:$A,$AL2600)</f>
        <v>0</v>
      </c>
      <c r="BB2600" s="56">
        <f>SUMIFS(Gulf_Ach_COM_TRC!V:V,Gulf_Ach_COM_TRC!$A:$A,$AL2600)</f>
        <v>0</v>
      </c>
      <c r="BC2600" s="56">
        <f>SUMIFS(Gulf_Ach_COM_TRC!W:W,Gulf_Ach_COM_TRC!$A:$A,$AL2600)</f>
        <v>0</v>
      </c>
      <c r="BD2600" s="56">
        <f>SUMIFS(Gulf_Ach_COM_TRC!X:X,Gulf_Ach_COM_TRC!$A:$A,$AL2600)</f>
        <v>0</v>
      </c>
      <c r="BE2600" s="56">
        <f>SUMIFS(Gulf_Ach_COM_TRC!Y:Y,Gulf_Ach_COM_TRC!$A:$A,$AL2600)</f>
        <v>0</v>
      </c>
      <c r="BF2600" s="56">
        <f>SUMIFS(Gulf_Ach_COM_TRC!Z:Z,Gulf_Ach_COM_TRC!$A:$A,$AL2600)</f>
        <v>0</v>
      </c>
      <c r="BH2600" s="182" t="str">
        <f t="shared" si="988"/>
        <v/>
      </c>
      <c r="BI2600" s="182" t="str">
        <f t="shared" si="989"/>
        <v/>
      </c>
    </row>
    <row r="2601" spans="1:61" x14ac:dyDescent="0.25">
      <c r="A2601" t="s">
        <v>557</v>
      </c>
      <c r="B2601" t="s">
        <v>68</v>
      </c>
      <c r="C2601" t="s">
        <v>2956</v>
      </c>
      <c r="D2601" s="101">
        <f>SUMIFS(COM_Input!$P:$P,COM_Input!$G:$G,$A2601,COM_Input!$F:$F,$B2601,COM_Input!$B:$B,$C2601)</f>
        <v>0</v>
      </c>
      <c r="E2601" s="101">
        <f>SUMIFS(COM_Input!$Q:$Q,COM_Input!$G:$G,$A2601,COM_Input!$F:$F,$B2601,COM_Input!$B:$B,$C2601)</f>
        <v>0.12103785505620852</v>
      </c>
      <c r="G2601" s="101">
        <f>SUMIFS(COM_Input!$M:$M,COM_Input!$G:$G,$A2601,COM_Input!$F:$F,$B2601,COM_Input!$B:$B,$C2601)</f>
        <v>1810.5301884168239</v>
      </c>
      <c r="H2601" s="79">
        <f>AVERAGEIFS(COM_Input!$O:$O,COM_Input!$G:$G,$A2601,COM_Input!$F:$F,$B2601,COM_Input!$B:$B,$C2601)</f>
        <v>20</v>
      </c>
      <c r="J2601" s="121">
        <f>AVERAGEIFS(COM_Input!$AC:$AC,COM_Input!$G:$G,$A2601,COM_Input!$F:$F,$B2601,COM_Input!$B:$B,$C2601)</f>
        <v>2991.9274598266102</v>
      </c>
      <c r="K2601" s="121">
        <f>AVERAGEIFS(COM_Input!$Z:$Z,COM_Input!$G:$G,$A2601,COM_Input!$F:$F,$B2601,COM_Input!$B:$B,$C2601)</f>
        <v>254</v>
      </c>
      <c r="L2601" t="str">
        <f t="array" ref="L2601">INDEX(COM_Input!$AA$1:$AA$3299,MATCH(1,(COM_Input!$B$1:$B$3299=$C2601)*(COM_Input!$F$1:$F$3299=$B2601)*(COM_Input!$G$1:$G$3299=$A2601),0))</f>
        <v>ton</v>
      </c>
      <c r="M2601">
        <f t="array" ref="M2601">INDEX(COM_Input!$AB$1:$AB$3299,MATCH(1,(COM_Input!$B$1:$B$3299=$C2601)*(COM_Input!$F$1:$F$3299=$B2601)*(COM_Input!$G$1:$G$3299=$A2601),0))</f>
        <v>11.779241967821299</v>
      </c>
      <c r="N2601" s="121">
        <f>IF($C2601="Thermal Energy Storage",$D2601*'TPS Program Categories'!$S$20,VLOOKUP(VLOOKUP($C2601,'TPS Program Categories'!$AC$1:$AE$129,3,0),'TPS Program Categories'!$G$2:$S$17,13,0)*$G2601)</f>
        <v>79.790029443864356</v>
      </c>
      <c r="O2601" t="str">
        <f>IFERROR(VLOOKUP(Q2601,'Max Incentives'!$A$5:$B$1128,2,FALSE),"FAIL")</f>
        <v>FAIL</v>
      </c>
      <c r="P2601" t="str">
        <f>IFERROR(VLOOKUP(AL2601,'Max Incentives'!$A$5:$B$1128,2,FALSE),"FAIL")</f>
        <v>FAIL</v>
      </c>
      <c r="Q2601" t="str">
        <f t="shared" si="966"/>
        <v>Grocery_Existing_Water Cooled Refrigeration Heat Recovery_RIM</v>
      </c>
      <c r="R2601" s="177">
        <f t="shared" si="967"/>
        <v>0</v>
      </c>
      <c r="S2601" s="177">
        <f t="shared" si="968"/>
        <v>0</v>
      </c>
      <c r="T2601" s="177">
        <f t="shared" si="969"/>
        <v>0</v>
      </c>
      <c r="U2601" s="177">
        <f t="shared" si="970"/>
        <v>0</v>
      </c>
      <c r="V2601" s="177">
        <f t="shared" si="971"/>
        <v>0</v>
      </c>
      <c r="W2601" s="177">
        <f t="shared" si="972"/>
        <v>0</v>
      </c>
      <c r="X2601" s="177">
        <f t="shared" si="973"/>
        <v>0</v>
      </c>
      <c r="Y2601" s="177">
        <f t="shared" si="974"/>
        <v>0</v>
      </c>
      <c r="Z2601" s="177">
        <f t="shared" si="975"/>
        <v>0</v>
      </c>
      <c r="AA2601" s="177">
        <f t="shared" si="976"/>
        <v>0</v>
      </c>
      <c r="AB2601" s="56">
        <f>SUMIFS(Gulf_Ach_COM_RIM!Q:Q,Gulf_Ach_COM_RIM!$A:$A,$Q2601)</f>
        <v>0</v>
      </c>
      <c r="AC2601" s="56">
        <f>SUMIFS(Gulf_Ach_COM_RIM!R:R,Gulf_Ach_COM_RIM!$A:$A,$Q2601)</f>
        <v>0</v>
      </c>
      <c r="AD2601" s="56">
        <f>SUMIFS(Gulf_Ach_COM_RIM!S:S,Gulf_Ach_COM_RIM!$A:$A,$Q2601)</f>
        <v>0</v>
      </c>
      <c r="AE2601" s="56">
        <f>SUMIFS(Gulf_Ach_COM_RIM!T:T,Gulf_Ach_COM_RIM!$A:$A,$Q2601)</f>
        <v>0</v>
      </c>
      <c r="AF2601" s="56">
        <f>SUMIFS(Gulf_Ach_COM_RIM!U:U,Gulf_Ach_COM_RIM!$A:$A,$Q2601)</f>
        <v>0</v>
      </c>
      <c r="AG2601" s="56">
        <f>SUMIFS(Gulf_Ach_COM_RIM!V:V,Gulf_Ach_COM_RIM!$A:$A,$Q2601)</f>
        <v>0</v>
      </c>
      <c r="AH2601" s="56">
        <f>SUMIFS(Gulf_Ach_COM_RIM!W:W,Gulf_Ach_COM_RIM!$A:$A,$Q2601)</f>
        <v>0</v>
      </c>
      <c r="AI2601" s="56">
        <f>SUMIFS(Gulf_Ach_COM_RIM!X:X,Gulf_Ach_COM_RIM!$A:$A,$Q2601)</f>
        <v>0</v>
      </c>
      <c r="AJ2601" s="56">
        <f>SUMIFS(Gulf_Ach_COM_RIM!Y:Y,Gulf_Ach_COM_RIM!$A:$A,$Q2601)</f>
        <v>0</v>
      </c>
      <c r="AK2601" s="56">
        <f>SUMIFS(Gulf_Ach_COM_RIM!Z:Z,Gulf_Ach_COM_RIM!$A:$A,$Q2601)</f>
        <v>0</v>
      </c>
      <c r="AL2601" t="str">
        <f t="shared" si="977"/>
        <v>Grocery_Existing_Water Cooled Refrigeration Heat Recovery_TRC</v>
      </c>
      <c r="AM2601" s="177">
        <f t="shared" si="978"/>
        <v>0</v>
      </c>
      <c r="AN2601" s="177">
        <f t="shared" si="979"/>
        <v>0</v>
      </c>
      <c r="AO2601" s="177">
        <f t="shared" si="980"/>
        <v>0</v>
      </c>
      <c r="AP2601" s="177">
        <f t="shared" si="981"/>
        <v>0</v>
      </c>
      <c r="AQ2601" s="177">
        <f t="shared" si="982"/>
        <v>0</v>
      </c>
      <c r="AR2601" s="177">
        <f t="shared" si="983"/>
        <v>0</v>
      </c>
      <c r="AS2601" s="177">
        <f t="shared" si="984"/>
        <v>0</v>
      </c>
      <c r="AT2601" s="177">
        <f t="shared" si="985"/>
        <v>0</v>
      </c>
      <c r="AU2601" s="177">
        <f t="shared" si="986"/>
        <v>0</v>
      </c>
      <c r="AV2601" s="177">
        <f t="shared" si="987"/>
        <v>0</v>
      </c>
      <c r="AW2601" s="56">
        <f>SUMIFS(Gulf_Ach_COM_TRC!Q:Q,Gulf_Ach_COM_TRC!$A:$A,$AL2601)</f>
        <v>0</v>
      </c>
      <c r="AX2601" s="56">
        <f>SUMIFS(Gulf_Ach_COM_TRC!R:R,Gulf_Ach_COM_TRC!$A:$A,$AL2601)</f>
        <v>0</v>
      </c>
      <c r="AY2601" s="56">
        <f>SUMIFS(Gulf_Ach_COM_TRC!S:S,Gulf_Ach_COM_TRC!$A:$A,$AL2601)</f>
        <v>0</v>
      </c>
      <c r="AZ2601" s="56">
        <f>SUMIFS(Gulf_Ach_COM_TRC!T:T,Gulf_Ach_COM_TRC!$A:$A,$AL2601)</f>
        <v>0</v>
      </c>
      <c r="BA2601" s="56">
        <f>SUMIFS(Gulf_Ach_COM_TRC!U:U,Gulf_Ach_COM_TRC!$A:$A,$AL2601)</f>
        <v>0</v>
      </c>
      <c r="BB2601" s="56">
        <f>SUMIFS(Gulf_Ach_COM_TRC!V:V,Gulf_Ach_COM_TRC!$A:$A,$AL2601)</f>
        <v>0</v>
      </c>
      <c r="BC2601" s="56">
        <f>SUMIFS(Gulf_Ach_COM_TRC!W:W,Gulf_Ach_COM_TRC!$A:$A,$AL2601)</f>
        <v>0</v>
      </c>
      <c r="BD2601" s="56">
        <f>SUMIFS(Gulf_Ach_COM_TRC!X:X,Gulf_Ach_COM_TRC!$A:$A,$AL2601)</f>
        <v>0</v>
      </c>
      <c r="BE2601" s="56">
        <f>SUMIFS(Gulf_Ach_COM_TRC!Y:Y,Gulf_Ach_COM_TRC!$A:$A,$AL2601)</f>
        <v>0</v>
      </c>
      <c r="BF2601" s="56">
        <f>SUMIFS(Gulf_Ach_COM_TRC!Z:Z,Gulf_Ach_COM_TRC!$A:$A,$AL2601)</f>
        <v>0</v>
      </c>
      <c r="BH2601" s="182" t="str">
        <f t="shared" si="988"/>
        <v/>
      </c>
      <c r="BI2601" s="182" t="str">
        <f t="shared" si="989"/>
        <v/>
      </c>
    </row>
    <row r="2602" spans="1:61" x14ac:dyDescent="0.25">
      <c r="A2602" t="s">
        <v>2759</v>
      </c>
      <c r="B2602" t="s">
        <v>68</v>
      </c>
      <c r="C2602" t="s">
        <v>2956</v>
      </c>
      <c r="D2602" s="101">
        <f>SUMIFS(COM_Input!$P:$P,COM_Input!$G:$G,$A2602,COM_Input!$F:$F,$B2602,COM_Input!$B:$B,$C2602)</f>
        <v>0</v>
      </c>
      <c r="E2602" s="101">
        <f>SUMIFS(COM_Input!$Q:$Q,COM_Input!$G:$G,$A2602,COM_Input!$F:$F,$B2602,COM_Input!$B:$B,$C2602)</f>
        <v>0.34321491858551056</v>
      </c>
      <c r="G2602" s="101">
        <f>SUMIFS(COM_Input!$M:$M,COM_Input!$G:$G,$A2602,COM_Input!$F:$F,$B2602,COM_Input!$B:$B,$C2602)</f>
        <v>3160.2883564525396</v>
      </c>
      <c r="H2602" s="79">
        <f>AVERAGEIFS(COM_Input!$O:$O,COM_Input!$G:$G,$A2602,COM_Input!$F:$F,$B2602,COM_Input!$B:$B,$C2602)</f>
        <v>20</v>
      </c>
      <c r="J2602" s="121">
        <f>AVERAGEIFS(COM_Input!$AC:$AC,COM_Input!$G:$G,$A2602,COM_Input!$F:$F,$B2602,COM_Input!$B:$B,$C2602)</f>
        <v>12776.686113709127</v>
      </c>
      <c r="K2602" s="121">
        <f>AVERAGEIFS(COM_Input!$Z:$Z,COM_Input!$G:$G,$A2602,COM_Input!$F:$F,$B2602,COM_Input!$B:$B,$C2602)</f>
        <v>254</v>
      </c>
      <c r="L2602" t="str">
        <f t="array" ref="L2602">INDEX(COM_Input!$AA$1:$AA$3299,MATCH(1,(COM_Input!$B$1:$B$3299=$C2602)*(COM_Input!$F$1:$F$3299=$B2602)*(COM_Input!$G$1:$G$3299=$A2602),0))</f>
        <v>ton</v>
      </c>
      <c r="M2602">
        <f t="array" ref="M2602">INDEX(COM_Input!$AB$1:$AB$3299,MATCH(1,(COM_Input!$B$1:$B$3299=$C2602)*(COM_Input!$F$1:$F$3299=$B2602)*(COM_Input!$G$1:$G$3299=$A2602),0))</f>
        <v>50.3019138335005</v>
      </c>
      <c r="N2602" s="121">
        <f>IF($C2602="Thermal Energy Storage",$D2602*'TPS Program Categories'!$S$20,VLOOKUP(VLOOKUP($C2602,'TPS Program Categories'!$AC$1:$AE$129,3,0),'TPS Program Categories'!$G$2:$S$17,13,0)*$G2602)</f>
        <v>139.27384510111088</v>
      </c>
      <c r="O2602" t="str">
        <f>IFERROR(VLOOKUP(Q2602,'Max Incentives'!$A$5:$B$1128,2,FALSE),"FAIL")</f>
        <v>FAIL</v>
      </c>
      <c r="P2602" t="str">
        <f>IFERROR(VLOOKUP(AL2602,'Max Incentives'!$A$5:$B$1128,2,FALSE),"FAIL")</f>
        <v>FAIL</v>
      </c>
      <c r="Q2602" t="str">
        <f t="shared" si="966"/>
        <v>Healthcare_Existing_Water Cooled Refrigeration Heat Recovery_RIM</v>
      </c>
      <c r="R2602" s="177">
        <f t="shared" si="967"/>
        <v>0</v>
      </c>
      <c r="S2602" s="177">
        <f t="shared" si="968"/>
        <v>0</v>
      </c>
      <c r="T2602" s="177">
        <f t="shared" si="969"/>
        <v>0</v>
      </c>
      <c r="U2602" s="177">
        <f t="shared" si="970"/>
        <v>0</v>
      </c>
      <c r="V2602" s="177">
        <f t="shared" si="971"/>
        <v>0</v>
      </c>
      <c r="W2602" s="177">
        <f t="shared" si="972"/>
        <v>0</v>
      </c>
      <c r="X2602" s="177">
        <f t="shared" si="973"/>
        <v>0</v>
      </c>
      <c r="Y2602" s="177">
        <f t="shared" si="974"/>
        <v>0</v>
      </c>
      <c r="Z2602" s="177">
        <f t="shared" si="975"/>
        <v>0</v>
      </c>
      <c r="AA2602" s="177">
        <f t="shared" si="976"/>
        <v>0</v>
      </c>
      <c r="AB2602" s="56">
        <f>SUMIFS(Gulf_Ach_COM_RIM!Q:Q,Gulf_Ach_COM_RIM!$A:$A,$Q2602)</f>
        <v>0</v>
      </c>
      <c r="AC2602" s="56">
        <f>SUMIFS(Gulf_Ach_COM_RIM!R:R,Gulf_Ach_COM_RIM!$A:$A,$Q2602)</f>
        <v>0</v>
      </c>
      <c r="AD2602" s="56">
        <f>SUMIFS(Gulf_Ach_COM_RIM!S:S,Gulf_Ach_COM_RIM!$A:$A,$Q2602)</f>
        <v>0</v>
      </c>
      <c r="AE2602" s="56">
        <f>SUMIFS(Gulf_Ach_COM_RIM!T:T,Gulf_Ach_COM_RIM!$A:$A,$Q2602)</f>
        <v>0</v>
      </c>
      <c r="AF2602" s="56">
        <f>SUMIFS(Gulf_Ach_COM_RIM!U:U,Gulf_Ach_COM_RIM!$A:$A,$Q2602)</f>
        <v>0</v>
      </c>
      <c r="AG2602" s="56">
        <f>SUMIFS(Gulf_Ach_COM_RIM!V:V,Gulf_Ach_COM_RIM!$A:$A,$Q2602)</f>
        <v>0</v>
      </c>
      <c r="AH2602" s="56">
        <f>SUMIFS(Gulf_Ach_COM_RIM!W:W,Gulf_Ach_COM_RIM!$A:$A,$Q2602)</f>
        <v>0</v>
      </c>
      <c r="AI2602" s="56">
        <f>SUMIFS(Gulf_Ach_COM_RIM!X:X,Gulf_Ach_COM_RIM!$A:$A,$Q2602)</f>
        <v>0</v>
      </c>
      <c r="AJ2602" s="56">
        <f>SUMIFS(Gulf_Ach_COM_RIM!Y:Y,Gulf_Ach_COM_RIM!$A:$A,$Q2602)</f>
        <v>0</v>
      </c>
      <c r="AK2602" s="56">
        <f>SUMIFS(Gulf_Ach_COM_RIM!Z:Z,Gulf_Ach_COM_RIM!$A:$A,$Q2602)</f>
        <v>0</v>
      </c>
      <c r="AL2602" t="str">
        <f t="shared" si="977"/>
        <v>Healthcare_Existing_Water Cooled Refrigeration Heat Recovery_TRC</v>
      </c>
      <c r="AM2602" s="177">
        <f t="shared" si="978"/>
        <v>0</v>
      </c>
      <c r="AN2602" s="177">
        <f t="shared" si="979"/>
        <v>0</v>
      </c>
      <c r="AO2602" s="177">
        <f t="shared" si="980"/>
        <v>0</v>
      </c>
      <c r="AP2602" s="177">
        <f t="shared" si="981"/>
        <v>0</v>
      </c>
      <c r="AQ2602" s="177">
        <f t="shared" si="982"/>
        <v>0</v>
      </c>
      <c r="AR2602" s="177">
        <f t="shared" si="983"/>
        <v>0</v>
      </c>
      <c r="AS2602" s="177">
        <f t="shared" si="984"/>
        <v>0</v>
      </c>
      <c r="AT2602" s="177">
        <f t="shared" si="985"/>
        <v>0</v>
      </c>
      <c r="AU2602" s="177">
        <f t="shared" si="986"/>
        <v>0</v>
      </c>
      <c r="AV2602" s="177">
        <f t="shared" si="987"/>
        <v>0</v>
      </c>
      <c r="AW2602" s="56">
        <f>SUMIFS(Gulf_Ach_COM_TRC!Q:Q,Gulf_Ach_COM_TRC!$A:$A,$AL2602)</f>
        <v>0</v>
      </c>
      <c r="AX2602" s="56">
        <f>SUMIFS(Gulf_Ach_COM_TRC!R:R,Gulf_Ach_COM_TRC!$A:$A,$AL2602)</f>
        <v>0</v>
      </c>
      <c r="AY2602" s="56">
        <f>SUMIFS(Gulf_Ach_COM_TRC!S:S,Gulf_Ach_COM_TRC!$A:$A,$AL2602)</f>
        <v>0</v>
      </c>
      <c r="AZ2602" s="56">
        <f>SUMIFS(Gulf_Ach_COM_TRC!T:T,Gulf_Ach_COM_TRC!$A:$A,$AL2602)</f>
        <v>0</v>
      </c>
      <c r="BA2602" s="56">
        <f>SUMIFS(Gulf_Ach_COM_TRC!U:U,Gulf_Ach_COM_TRC!$A:$A,$AL2602)</f>
        <v>0</v>
      </c>
      <c r="BB2602" s="56">
        <f>SUMIFS(Gulf_Ach_COM_TRC!V:V,Gulf_Ach_COM_TRC!$A:$A,$AL2602)</f>
        <v>0</v>
      </c>
      <c r="BC2602" s="56">
        <f>SUMIFS(Gulf_Ach_COM_TRC!W:W,Gulf_Ach_COM_TRC!$A:$A,$AL2602)</f>
        <v>0</v>
      </c>
      <c r="BD2602" s="56">
        <f>SUMIFS(Gulf_Ach_COM_TRC!X:X,Gulf_Ach_COM_TRC!$A:$A,$AL2602)</f>
        <v>0</v>
      </c>
      <c r="BE2602" s="56">
        <f>SUMIFS(Gulf_Ach_COM_TRC!Y:Y,Gulf_Ach_COM_TRC!$A:$A,$AL2602)</f>
        <v>0</v>
      </c>
      <c r="BF2602" s="56">
        <f>SUMIFS(Gulf_Ach_COM_TRC!Z:Z,Gulf_Ach_COM_TRC!$A:$A,$AL2602)</f>
        <v>0</v>
      </c>
      <c r="BH2602" s="182" t="str">
        <f t="shared" si="988"/>
        <v/>
      </c>
      <c r="BI2602" s="182" t="str">
        <f t="shared" si="989"/>
        <v/>
      </c>
    </row>
    <row r="2603" spans="1:61" x14ac:dyDescent="0.25">
      <c r="A2603" t="s">
        <v>2760</v>
      </c>
      <c r="B2603" t="s">
        <v>68</v>
      </c>
      <c r="C2603" t="s">
        <v>2956</v>
      </c>
      <c r="D2603" s="101">
        <f>SUMIFS(COM_Input!$P:$P,COM_Input!$G:$G,$A2603,COM_Input!$F:$F,$B2603,COM_Input!$B:$B,$C2603)</f>
        <v>0</v>
      </c>
      <c r="E2603" s="101">
        <f>SUMIFS(COM_Input!$Q:$Q,COM_Input!$G:$G,$A2603,COM_Input!$F:$F,$B2603,COM_Input!$B:$B,$C2603)</f>
        <v>3.5762454496912781</v>
      </c>
      <c r="G2603" s="101">
        <f>SUMIFS(COM_Input!$M:$M,COM_Input!$G:$G,$A2603,COM_Input!$F:$F,$B2603,COM_Input!$B:$B,$C2603)</f>
        <v>32929.70742954428</v>
      </c>
      <c r="H2603" s="79">
        <f>AVERAGEIFS(COM_Input!$O:$O,COM_Input!$G:$G,$A2603,COM_Input!$F:$F,$B2603,COM_Input!$B:$B,$C2603)</f>
        <v>20</v>
      </c>
      <c r="J2603" s="121">
        <f>AVERAGEIFS(COM_Input!$AC:$AC,COM_Input!$G:$G,$A2603,COM_Input!$F:$F,$B2603,COM_Input!$B:$B,$C2603)</f>
        <v>133131.05900116012</v>
      </c>
      <c r="K2603" s="121">
        <f>AVERAGEIFS(COM_Input!$Z:$Z,COM_Input!$G:$G,$A2603,COM_Input!$F:$F,$B2603,COM_Input!$B:$B,$C2603)</f>
        <v>254</v>
      </c>
      <c r="L2603" t="str">
        <f t="array" ref="L2603">INDEX(COM_Input!$AA$1:$AA$3299,MATCH(1,(COM_Input!$B$1:$B$3299=$C2603)*(COM_Input!$F$1:$F$3299=$B2603)*(COM_Input!$G$1:$G$3299=$A2603),0))</f>
        <v>ton</v>
      </c>
      <c r="M2603">
        <f t="array" ref="M2603">INDEX(COM_Input!$AB$1:$AB$3299,MATCH(1,(COM_Input!$B$1:$B$3299=$C2603)*(COM_Input!$F$1:$F$3299=$B2603)*(COM_Input!$G$1:$G$3299=$A2603),0))</f>
        <v>524.13802756362247</v>
      </c>
      <c r="N2603" s="121">
        <f>IF($C2603="Thermal Energy Storage",$D2603*'TPS Program Categories'!$S$20,VLOOKUP(VLOOKUP($C2603,'TPS Program Categories'!$AC$1:$AE$129,3,0),'TPS Program Categories'!$G$2:$S$17,13,0)*$G2603)</f>
        <v>1451.2115523899108</v>
      </c>
      <c r="O2603" t="str">
        <f>IFERROR(VLOOKUP(Q2603,'Max Incentives'!$A$5:$B$1128,2,FALSE),"FAIL")</f>
        <v>FAIL</v>
      </c>
      <c r="P2603" t="str">
        <f>IFERROR(VLOOKUP(AL2603,'Max Incentives'!$A$5:$B$1128,2,FALSE),"FAIL")</f>
        <v>FAIL</v>
      </c>
      <c r="Q2603" t="str">
        <f t="shared" si="966"/>
        <v>Hospitals_Existing_Water Cooled Refrigeration Heat Recovery_RIM</v>
      </c>
      <c r="R2603" s="177">
        <f t="shared" si="967"/>
        <v>0</v>
      </c>
      <c r="S2603" s="177">
        <f t="shared" si="968"/>
        <v>0</v>
      </c>
      <c r="T2603" s="177">
        <f t="shared" si="969"/>
        <v>0</v>
      </c>
      <c r="U2603" s="177">
        <f t="shared" si="970"/>
        <v>0</v>
      </c>
      <c r="V2603" s="177">
        <f t="shared" si="971"/>
        <v>0</v>
      </c>
      <c r="W2603" s="177">
        <f t="shared" si="972"/>
        <v>0</v>
      </c>
      <c r="X2603" s="177">
        <f t="shared" si="973"/>
        <v>0</v>
      </c>
      <c r="Y2603" s="177">
        <f t="shared" si="974"/>
        <v>0</v>
      </c>
      <c r="Z2603" s="177">
        <f t="shared" si="975"/>
        <v>0</v>
      </c>
      <c r="AA2603" s="177">
        <f t="shared" si="976"/>
        <v>0</v>
      </c>
      <c r="AB2603" s="56">
        <f>SUMIFS(Gulf_Ach_COM_RIM!Q:Q,Gulf_Ach_COM_RIM!$A:$A,$Q2603)</f>
        <v>0</v>
      </c>
      <c r="AC2603" s="56">
        <f>SUMIFS(Gulf_Ach_COM_RIM!R:R,Gulf_Ach_COM_RIM!$A:$A,$Q2603)</f>
        <v>0</v>
      </c>
      <c r="AD2603" s="56">
        <f>SUMIFS(Gulf_Ach_COM_RIM!S:S,Gulf_Ach_COM_RIM!$A:$A,$Q2603)</f>
        <v>0</v>
      </c>
      <c r="AE2603" s="56">
        <f>SUMIFS(Gulf_Ach_COM_RIM!T:T,Gulf_Ach_COM_RIM!$A:$A,$Q2603)</f>
        <v>0</v>
      </c>
      <c r="AF2603" s="56">
        <f>SUMIFS(Gulf_Ach_COM_RIM!U:U,Gulf_Ach_COM_RIM!$A:$A,$Q2603)</f>
        <v>0</v>
      </c>
      <c r="AG2603" s="56">
        <f>SUMIFS(Gulf_Ach_COM_RIM!V:V,Gulf_Ach_COM_RIM!$A:$A,$Q2603)</f>
        <v>0</v>
      </c>
      <c r="AH2603" s="56">
        <f>SUMIFS(Gulf_Ach_COM_RIM!W:W,Gulf_Ach_COM_RIM!$A:$A,$Q2603)</f>
        <v>0</v>
      </c>
      <c r="AI2603" s="56">
        <f>SUMIFS(Gulf_Ach_COM_RIM!X:X,Gulf_Ach_COM_RIM!$A:$A,$Q2603)</f>
        <v>0</v>
      </c>
      <c r="AJ2603" s="56">
        <f>SUMIFS(Gulf_Ach_COM_RIM!Y:Y,Gulf_Ach_COM_RIM!$A:$A,$Q2603)</f>
        <v>0</v>
      </c>
      <c r="AK2603" s="56">
        <f>SUMIFS(Gulf_Ach_COM_RIM!Z:Z,Gulf_Ach_COM_RIM!$A:$A,$Q2603)</f>
        <v>0</v>
      </c>
      <c r="AL2603" t="str">
        <f t="shared" si="977"/>
        <v>Hospitals_Existing_Water Cooled Refrigeration Heat Recovery_TRC</v>
      </c>
      <c r="AM2603" s="177">
        <f t="shared" si="978"/>
        <v>0</v>
      </c>
      <c r="AN2603" s="177">
        <f t="shared" si="979"/>
        <v>0</v>
      </c>
      <c r="AO2603" s="177">
        <f t="shared" si="980"/>
        <v>0</v>
      </c>
      <c r="AP2603" s="177">
        <f t="shared" si="981"/>
        <v>0</v>
      </c>
      <c r="AQ2603" s="177">
        <f t="shared" si="982"/>
        <v>0</v>
      </c>
      <c r="AR2603" s="177">
        <f t="shared" si="983"/>
        <v>0</v>
      </c>
      <c r="AS2603" s="177">
        <f t="shared" si="984"/>
        <v>0</v>
      </c>
      <c r="AT2603" s="177">
        <f t="shared" si="985"/>
        <v>0</v>
      </c>
      <c r="AU2603" s="177">
        <f t="shared" si="986"/>
        <v>0</v>
      </c>
      <c r="AV2603" s="177">
        <f t="shared" si="987"/>
        <v>0</v>
      </c>
      <c r="AW2603" s="56">
        <f>SUMIFS(Gulf_Ach_COM_TRC!Q:Q,Gulf_Ach_COM_TRC!$A:$A,$AL2603)</f>
        <v>0</v>
      </c>
      <c r="AX2603" s="56">
        <f>SUMIFS(Gulf_Ach_COM_TRC!R:R,Gulf_Ach_COM_TRC!$A:$A,$AL2603)</f>
        <v>0</v>
      </c>
      <c r="AY2603" s="56">
        <f>SUMIFS(Gulf_Ach_COM_TRC!S:S,Gulf_Ach_COM_TRC!$A:$A,$AL2603)</f>
        <v>0</v>
      </c>
      <c r="AZ2603" s="56">
        <f>SUMIFS(Gulf_Ach_COM_TRC!T:T,Gulf_Ach_COM_TRC!$A:$A,$AL2603)</f>
        <v>0</v>
      </c>
      <c r="BA2603" s="56">
        <f>SUMIFS(Gulf_Ach_COM_TRC!U:U,Gulf_Ach_COM_TRC!$A:$A,$AL2603)</f>
        <v>0</v>
      </c>
      <c r="BB2603" s="56">
        <f>SUMIFS(Gulf_Ach_COM_TRC!V:V,Gulf_Ach_COM_TRC!$A:$A,$AL2603)</f>
        <v>0</v>
      </c>
      <c r="BC2603" s="56">
        <f>SUMIFS(Gulf_Ach_COM_TRC!W:W,Gulf_Ach_COM_TRC!$A:$A,$AL2603)</f>
        <v>0</v>
      </c>
      <c r="BD2603" s="56">
        <f>SUMIFS(Gulf_Ach_COM_TRC!X:X,Gulf_Ach_COM_TRC!$A:$A,$AL2603)</f>
        <v>0</v>
      </c>
      <c r="BE2603" s="56">
        <f>SUMIFS(Gulf_Ach_COM_TRC!Y:Y,Gulf_Ach_COM_TRC!$A:$A,$AL2603)</f>
        <v>0</v>
      </c>
      <c r="BF2603" s="56">
        <f>SUMIFS(Gulf_Ach_COM_TRC!Z:Z,Gulf_Ach_COM_TRC!$A:$A,$AL2603)</f>
        <v>0</v>
      </c>
      <c r="BH2603" s="182" t="str">
        <f t="shared" si="988"/>
        <v/>
      </c>
      <c r="BI2603" s="182" t="str">
        <f t="shared" si="989"/>
        <v/>
      </c>
    </row>
    <row r="2604" spans="1:61" x14ac:dyDescent="0.25">
      <c r="A2604" t="s">
        <v>2761</v>
      </c>
      <c r="B2604" t="s">
        <v>68</v>
      </c>
      <c r="C2604" t="s">
        <v>2956</v>
      </c>
      <c r="D2604" s="101">
        <f>SUMIFS(COM_Input!$P:$P,COM_Input!$G:$G,$A2604,COM_Input!$F:$F,$B2604,COM_Input!$B:$B,$C2604)</f>
        <v>0</v>
      </c>
      <c r="E2604" s="101">
        <f>SUMIFS(COM_Input!$Q:$Q,COM_Input!$G:$G,$A2604,COM_Input!$F:$F,$B2604,COM_Input!$B:$B,$C2604)</f>
        <v>0.24423280324992072</v>
      </c>
      <c r="G2604" s="101">
        <f>SUMIFS(COM_Input!$M:$M,COM_Input!$G:$G,$A2604,COM_Input!$F:$F,$B2604,COM_Input!$B:$B,$C2604)</f>
        <v>3653.3269949331134</v>
      </c>
      <c r="H2604" s="79">
        <f>AVERAGEIFS(COM_Input!$O:$O,COM_Input!$G:$G,$A2604,COM_Input!$F:$F,$B2604,COM_Input!$B:$B,$C2604)</f>
        <v>20</v>
      </c>
      <c r="J2604" s="121">
        <f>AVERAGEIFS(COM_Input!$AC:$AC,COM_Input!$G:$G,$A2604,COM_Input!$F:$F,$B2604,COM_Input!$B:$B,$C2604)</f>
        <v>13100.231741701284</v>
      </c>
      <c r="K2604" s="121">
        <f>AVERAGEIFS(COM_Input!$Z:$Z,COM_Input!$G:$G,$A2604,COM_Input!$F:$F,$B2604,COM_Input!$B:$B,$C2604)</f>
        <v>254</v>
      </c>
      <c r="L2604" t="str">
        <f t="array" ref="L2604">INDEX(COM_Input!$AA$1:$AA$3299,MATCH(1,(COM_Input!$B$1:$B$3299=$C2604)*(COM_Input!$F$1:$F$3299=$B2604)*(COM_Input!$G$1:$G$3299=$A2604),0))</f>
        <v>ton</v>
      </c>
      <c r="M2604">
        <f t="array" ref="M2604">INDEX(COM_Input!$AB$1:$AB$3299,MATCH(1,(COM_Input!$B$1:$B$3299=$C2604)*(COM_Input!$F$1:$F$3299=$B2604)*(COM_Input!$G$1:$G$3299=$A2604),0))</f>
        <v>51.575715518508993</v>
      </c>
      <c r="N2604" s="121">
        <f>IF($C2604="Thermal Energy Storage",$D2604*'TPS Program Categories'!$S$20,VLOOKUP(VLOOKUP($C2604,'TPS Program Categories'!$AC$1:$AE$129,3,0),'TPS Program Categories'!$G$2:$S$17,13,0)*$G2604)</f>
        <v>161.00204810651195</v>
      </c>
      <c r="O2604" t="str">
        <f>IFERROR(VLOOKUP(Q2604,'Max Incentives'!$A$5:$B$1128,2,FALSE),"FAIL")</f>
        <v>FAIL</v>
      </c>
      <c r="P2604" t="str">
        <f>IFERROR(VLOOKUP(AL2604,'Max Incentives'!$A$5:$B$1128,2,FALSE),"FAIL")</f>
        <v>FAIL</v>
      </c>
      <c r="Q2604" t="str">
        <f t="shared" si="966"/>
        <v>Institutional_Existing_Water Cooled Refrigeration Heat Recovery_RIM</v>
      </c>
      <c r="R2604" s="177">
        <f t="shared" si="967"/>
        <v>0</v>
      </c>
      <c r="S2604" s="177">
        <f t="shared" si="968"/>
        <v>0</v>
      </c>
      <c r="T2604" s="177">
        <f t="shared" si="969"/>
        <v>0</v>
      </c>
      <c r="U2604" s="177">
        <f t="shared" si="970"/>
        <v>0</v>
      </c>
      <c r="V2604" s="177">
        <f t="shared" si="971"/>
        <v>0</v>
      </c>
      <c r="W2604" s="177">
        <f t="shared" si="972"/>
        <v>0</v>
      </c>
      <c r="X2604" s="177">
        <f t="shared" si="973"/>
        <v>0</v>
      </c>
      <c r="Y2604" s="177">
        <f t="shared" si="974"/>
        <v>0</v>
      </c>
      <c r="Z2604" s="177">
        <f t="shared" si="975"/>
        <v>0</v>
      </c>
      <c r="AA2604" s="177">
        <f t="shared" si="976"/>
        <v>0</v>
      </c>
      <c r="AB2604" s="56">
        <f>SUMIFS(Gulf_Ach_COM_RIM!Q:Q,Gulf_Ach_COM_RIM!$A:$A,$Q2604)</f>
        <v>0</v>
      </c>
      <c r="AC2604" s="56">
        <f>SUMIFS(Gulf_Ach_COM_RIM!R:R,Gulf_Ach_COM_RIM!$A:$A,$Q2604)</f>
        <v>0</v>
      </c>
      <c r="AD2604" s="56">
        <f>SUMIFS(Gulf_Ach_COM_RIM!S:S,Gulf_Ach_COM_RIM!$A:$A,$Q2604)</f>
        <v>0</v>
      </c>
      <c r="AE2604" s="56">
        <f>SUMIFS(Gulf_Ach_COM_RIM!T:T,Gulf_Ach_COM_RIM!$A:$A,$Q2604)</f>
        <v>0</v>
      </c>
      <c r="AF2604" s="56">
        <f>SUMIFS(Gulf_Ach_COM_RIM!U:U,Gulf_Ach_COM_RIM!$A:$A,$Q2604)</f>
        <v>0</v>
      </c>
      <c r="AG2604" s="56">
        <f>SUMIFS(Gulf_Ach_COM_RIM!V:V,Gulf_Ach_COM_RIM!$A:$A,$Q2604)</f>
        <v>0</v>
      </c>
      <c r="AH2604" s="56">
        <f>SUMIFS(Gulf_Ach_COM_RIM!W:W,Gulf_Ach_COM_RIM!$A:$A,$Q2604)</f>
        <v>0</v>
      </c>
      <c r="AI2604" s="56">
        <f>SUMIFS(Gulf_Ach_COM_RIM!X:X,Gulf_Ach_COM_RIM!$A:$A,$Q2604)</f>
        <v>0</v>
      </c>
      <c r="AJ2604" s="56">
        <f>SUMIFS(Gulf_Ach_COM_RIM!Y:Y,Gulf_Ach_COM_RIM!$A:$A,$Q2604)</f>
        <v>0</v>
      </c>
      <c r="AK2604" s="56">
        <f>SUMIFS(Gulf_Ach_COM_RIM!Z:Z,Gulf_Ach_COM_RIM!$A:$A,$Q2604)</f>
        <v>0</v>
      </c>
      <c r="AL2604" t="str">
        <f t="shared" si="977"/>
        <v>Institutional_Existing_Water Cooled Refrigeration Heat Recovery_TRC</v>
      </c>
      <c r="AM2604" s="177">
        <f t="shared" si="978"/>
        <v>0</v>
      </c>
      <c r="AN2604" s="177">
        <f t="shared" si="979"/>
        <v>0</v>
      </c>
      <c r="AO2604" s="177">
        <f t="shared" si="980"/>
        <v>0</v>
      </c>
      <c r="AP2604" s="177">
        <f t="shared" si="981"/>
        <v>0</v>
      </c>
      <c r="AQ2604" s="177">
        <f t="shared" si="982"/>
        <v>0</v>
      </c>
      <c r="AR2604" s="177">
        <f t="shared" si="983"/>
        <v>0</v>
      </c>
      <c r="AS2604" s="177">
        <f t="shared" si="984"/>
        <v>0</v>
      </c>
      <c r="AT2604" s="177">
        <f t="shared" si="985"/>
        <v>0</v>
      </c>
      <c r="AU2604" s="177">
        <f t="shared" si="986"/>
        <v>0</v>
      </c>
      <c r="AV2604" s="177">
        <f t="shared" si="987"/>
        <v>0</v>
      </c>
      <c r="AW2604" s="56">
        <f>SUMIFS(Gulf_Ach_COM_TRC!Q:Q,Gulf_Ach_COM_TRC!$A:$A,$AL2604)</f>
        <v>0</v>
      </c>
      <c r="AX2604" s="56">
        <f>SUMIFS(Gulf_Ach_COM_TRC!R:R,Gulf_Ach_COM_TRC!$A:$A,$AL2604)</f>
        <v>0</v>
      </c>
      <c r="AY2604" s="56">
        <f>SUMIFS(Gulf_Ach_COM_TRC!S:S,Gulf_Ach_COM_TRC!$A:$A,$AL2604)</f>
        <v>0</v>
      </c>
      <c r="AZ2604" s="56">
        <f>SUMIFS(Gulf_Ach_COM_TRC!T:T,Gulf_Ach_COM_TRC!$A:$A,$AL2604)</f>
        <v>0</v>
      </c>
      <c r="BA2604" s="56">
        <f>SUMIFS(Gulf_Ach_COM_TRC!U:U,Gulf_Ach_COM_TRC!$A:$A,$AL2604)</f>
        <v>0</v>
      </c>
      <c r="BB2604" s="56">
        <f>SUMIFS(Gulf_Ach_COM_TRC!V:V,Gulf_Ach_COM_TRC!$A:$A,$AL2604)</f>
        <v>0</v>
      </c>
      <c r="BC2604" s="56">
        <f>SUMIFS(Gulf_Ach_COM_TRC!W:W,Gulf_Ach_COM_TRC!$A:$A,$AL2604)</f>
        <v>0</v>
      </c>
      <c r="BD2604" s="56">
        <f>SUMIFS(Gulf_Ach_COM_TRC!X:X,Gulf_Ach_COM_TRC!$A:$A,$AL2604)</f>
        <v>0</v>
      </c>
      <c r="BE2604" s="56">
        <f>SUMIFS(Gulf_Ach_COM_TRC!Y:Y,Gulf_Ach_COM_TRC!$A:$A,$AL2604)</f>
        <v>0</v>
      </c>
      <c r="BF2604" s="56">
        <f>SUMIFS(Gulf_Ach_COM_TRC!Z:Z,Gulf_Ach_COM_TRC!$A:$A,$AL2604)</f>
        <v>0</v>
      </c>
      <c r="BH2604" s="182" t="str">
        <f t="shared" si="988"/>
        <v/>
      </c>
      <c r="BI2604" s="182" t="str">
        <f t="shared" si="989"/>
        <v/>
      </c>
    </row>
    <row r="2605" spans="1:61" x14ac:dyDescent="0.25">
      <c r="A2605" t="s">
        <v>2762</v>
      </c>
      <c r="B2605" t="s">
        <v>68</v>
      </c>
      <c r="C2605" t="s">
        <v>2956</v>
      </c>
      <c r="D2605" s="101">
        <f>SUMIFS(COM_Input!$P:$P,COM_Input!$G:$G,$A2605,COM_Input!$F:$F,$B2605,COM_Input!$B:$B,$C2605)</f>
        <v>0</v>
      </c>
      <c r="E2605" s="101">
        <f>SUMIFS(COM_Input!$Q:$Q,COM_Input!$G:$G,$A2605,COM_Input!$F:$F,$B2605,COM_Input!$B:$B,$C2605)</f>
        <v>0.32547180130179021</v>
      </c>
      <c r="G2605" s="101">
        <f>SUMIFS(COM_Input!$M:$M,COM_Input!$G:$G,$A2605,COM_Input!$F:$F,$B2605,COM_Input!$B:$B,$C2605)</f>
        <v>2996.9115219314526</v>
      </c>
      <c r="H2605" s="79">
        <f>AVERAGEIFS(COM_Input!$O:$O,COM_Input!$G:$G,$A2605,COM_Input!$F:$F,$B2605,COM_Input!$B:$B,$C2605)</f>
        <v>20</v>
      </c>
      <c r="J2605" s="121">
        <f>AVERAGEIFS(COM_Input!$AC:$AC,COM_Input!$G:$G,$A2605,COM_Input!$F:$F,$B2605,COM_Input!$B:$B,$C2605)</f>
        <v>21466.387943353384</v>
      </c>
      <c r="K2605" s="121">
        <f>AVERAGEIFS(COM_Input!$Z:$Z,COM_Input!$G:$G,$A2605,COM_Input!$F:$F,$B2605,COM_Input!$B:$B,$C2605)</f>
        <v>254</v>
      </c>
      <c r="L2605" t="str">
        <f t="array" ref="L2605">INDEX(COM_Input!$AA$1:$AA$3299,MATCH(1,(COM_Input!$B$1:$B$3299=$C2605)*(COM_Input!$F$1:$F$3299=$B2605)*(COM_Input!$G$1:$G$3299=$A2605),0))</f>
        <v>ton</v>
      </c>
      <c r="M2605">
        <f t="array" ref="M2605">INDEX(COM_Input!$AB$1:$AB$3299,MATCH(1,(COM_Input!$B$1:$B$3299=$C2605)*(COM_Input!$F$1:$F$3299=$B2605)*(COM_Input!$G$1:$G$3299=$A2605),0))</f>
        <v>84.513338359658988</v>
      </c>
      <c r="N2605" s="121">
        <f>IF($C2605="Thermal Energy Storage",$D2605*'TPS Program Categories'!$S$20,VLOOKUP(VLOOKUP($C2605,'TPS Program Categories'!$AC$1:$AE$129,3,0),'TPS Program Categories'!$G$2:$S$17,13,0)*$G2605)</f>
        <v>132.0738312486593</v>
      </c>
      <c r="O2605" t="str">
        <f>IFERROR(VLOOKUP(Q2605,'Max Incentives'!$A$5:$B$1128,2,FALSE),"FAIL")</f>
        <v>FAIL</v>
      </c>
      <c r="P2605" t="str">
        <f>IFERROR(VLOOKUP(AL2605,'Max Incentives'!$A$5:$B$1128,2,FALSE),"FAIL")</f>
        <v>FAIL</v>
      </c>
      <c r="Q2605" t="str">
        <f t="shared" si="966"/>
        <v>Lodging/Hospitality_Existing_Water Cooled Refrigeration Heat Recovery_RIM</v>
      </c>
      <c r="R2605" s="177">
        <f t="shared" si="967"/>
        <v>0</v>
      </c>
      <c r="S2605" s="177">
        <f t="shared" si="968"/>
        <v>0</v>
      </c>
      <c r="T2605" s="177">
        <f t="shared" si="969"/>
        <v>0</v>
      </c>
      <c r="U2605" s="177">
        <f t="shared" si="970"/>
        <v>0</v>
      </c>
      <c r="V2605" s="177">
        <f t="shared" si="971"/>
        <v>0</v>
      </c>
      <c r="W2605" s="177">
        <f t="shared" si="972"/>
        <v>0</v>
      </c>
      <c r="X2605" s="177">
        <f t="shared" si="973"/>
        <v>0</v>
      </c>
      <c r="Y2605" s="177">
        <f t="shared" si="974"/>
        <v>0</v>
      </c>
      <c r="Z2605" s="177">
        <f t="shared" si="975"/>
        <v>0</v>
      </c>
      <c r="AA2605" s="177">
        <f t="shared" si="976"/>
        <v>0</v>
      </c>
      <c r="AB2605" s="56">
        <f>SUMIFS(Gulf_Ach_COM_RIM!Q:Q,Gulf_Ach_COM_RIM!$A:$A,$Q2605)</f>
        <v>0</v>
      </c>
      <c r="AC2605" s="56">
        <f>SUMIFS(Gulf_Ach_COM_RIM!R:R,Gulf_Ach_COM_RIM!$A:$A,$Q2605)</f>
        <v>0</v>
      </c>
      <c r="AD2605" s="56">
        <f>SUMIFS(Gulf_Ach_COM_RIM!S:S,Gulf_Ach_COM_RIM!$A:$A,$Q2605)</f>
        <v>0</v>
      </c>
      <c r="AE2605" s="56">
        <f>SUMIFS(Gulf_Ach_COM_RIM!T:T,Gulf_Ach_COM_RIM!$A:$A,$Q2605)</f>
        <v>0</v>
      </c>
      <c r="AF2605" s="56">
        <f>SUMIFS(Gulf_Ach_COM_RIM!U:U,Gulf_Ach_COM_RIM!$A:$A,$Q2605)</f>
        <v>0</v>
      </c>
      <c r="AG2605" s="56">
        <f>SUMIFS(Gulf_Ach_COM_RIM!V:V,Gulf_Ach_COM_RIM!$A:$A,$Q2605)</f>
        <v>0</v>
      </c>
      <c r="AH2605" s="56">
        <f>SUMIFS(Gulf_Ach_COM_RIM!W:W,Gulf_Ach_COM_RIM!$A:$A,$Q2605)</f>
        <v>0</v>
      </c>
      <c r="AI2605" s="56">
        <f>SUMIFS(Gulf_Ach_COM_RIM!X:X,Gulf_Ach_COM_RIM!$A:$A,$Q2605)</f>
        <v>0</v>
      </c>
      <c r="AJ2605" s="56">
        <f>SUMIFS(Gulf_Ach_COM_RIM!Y:Y,Gulf_Ach_COM_RIM!$A:$A,$Q2605)</f>
        <v>0</v>
      </c>
      <c r="AK2605" s="56">
        <f>SUMIFS(Gulf_Ach_COM_RIM!Z:Z,Gulf_Ach_COM_RIM!$A:$A,$Q2605)</f>
        <v>0</v>
      </c>
      <c r="AL2605" t="str">
        <f t="shared" si="977"/>
        <v>Lodging/Hospitality_Existing_Water Cooled Refrigeration Heat Recovery_TRC</v>
      </c>
      <c r="AM2605" s="177">
        <f t="shared" si="978"/>
        <v>0</v>
      </c>
      <c r="AN2605" s="177">
        <f t="shared" si="979"/>
        <v>0</v>
      </c>
      <c r="AO2605" s="177">
        <f t="shared" si="980"/>
        <v>0</v>
      </c>
      <c r="AP2605" s="177">
        <f t="shared" si="981"/>
        <v>0</v>
      </c>
      <c r="AQ2605" s="177">
        <f t="shared" si="982"/>
        <v>0</v>
      </c>
      <c r="AR2605" s="177">
        <f t="shared" si="983"/>
        <v>0</v>
      </c>
      <c r="AS2605" s="177">
        <f t="shared" si="984"/>
        <v>0</v>
      </c>
      <c r="AT2605" s="177">
        <f t="shared" si="985"/>
        <v>0</v>
      </c>
      <c r="AU2605" s="177">
        <f t="shared" si="986"/>
        <v>0</v>
      </c>
      <c r="AV2605" s="177">
        <f t="shared" si="987"/>
        <v>0</v>
      </c>
      <c r="AW2605" s="56">
        <f>SUMIFS(Gulf_Ach_COM_TRC!Q:Q,Gulf_Ach_COM_TRC!$A:$A,$AL2605)</f>
        <v>0</v>
      </c>
      <c r="AX2605" s="56">
        <f>SUMIFS(Gulf_Ach_COM_TRC!R:R,Gulf_Ach_COM_TRC!$A:$A,$AL2605)</f>
        <v>0</v>
      </c>
      <c r="AY2605" s="56">
        <f>SUMIFS(Gulf_Ach_COM_TRC!S:S,Gulf_Ach_COM_TRC!$A:$A,$AL2605)</f>
        <v>0</v>
      </c>
      <c r="AZ2605" s="56">
        <f>SUMIFS(Gulf_Ach_COM_TRC!T:T,Gulf_Ach_COM_TRC!$A:$A,$AL2605)</f>
        <v>0</v>
      </c>
      <c r="BA2605" s="56">
        <f>SUMIFS(Gulf_Ach_COM_TRC!U:U,Gulf_Ach_COM_TRC!$A:$A,$AL2605)</f>
        <v>0</v>
      </c>
      <c r="BB2605" s="56">
        <f>SUMIFS(Gulf_Ach_COM_TRC!V:V,Gulf_Ach_COM_TRC!$A:$A,$AL2605)</f>
        <v>0</v>
      </c>
      <c r="BC2605" s="56">
        <f>SUMIFS(Gulf_Ach_COM_TRC!W:W,Gulf_Ach_COM_TRC!$A:$A,$AL2605)</f>
        <v>0</v>
      </c>
      <c r="BD2605" s="56">
        <f>SUMIFS(Gulf_Ach_COM_TRC!X:X,Gulf_Ach_COM_TRC!$A:$A,$AL2605)</f>
        <v>0</v>
      </c>
      <c r="BE2605" s="56">
        <f>SUMIFS(Gulf_Ach_COM_TRC!Y:Y,Gulf_Ach_COM_TRC!$A:$A,$AL2605)</f>
        <v>0</v>
      </c>
      <c r="BF2605" s="56">
        <f>SUMIFS(Gulf_Ach_COM_TRC!Z:Z,Gulf_Ach_COM_TRC!$A:$A,$AL2605)</f>
        <v>0</v>
      </c>
      <c r="BH2605" s="182" t="str">
        <f t="shared" si="988"/>
        <v/>
      </c>
      <c r="BI2605" s="182" t="str">
        <f t="shared" si="989"/>
        <v/>
      </c>
    </row>
    <row r="2606" spans="1:61" x14ac:dyDescent="0.25">
      <c r="A2606" t="s">
        <v>634</v>
      </c>
      <c r="B2606" t="s">
        <v>68</v>
      </c>
      <c r="C2606" t="s">
        <v>2956</v>
      </c>
      <c r="D2606" s="101">
        <f>SUMIFS(COM_Input!$P:$P,COM_Input!$G:$G,$A2606,COM_Input!$F:$F,$B2606,COM_Input!$B:$B,$C2606)</f>
        <v>0</v>
      </c>
      <c r="E2606" s="101">
        <f>SUMIFS(COM_Input!$Q:$Q,COM_Input!$G:$G,$A2606,COM_Input!$F:$F,$B2606,COM_Input!$B:$B,$C2606)</f>
        <v>2.3284383745546413</v>
      </c>
      <c r="G2606" s="101">
        <f>SUMIFS(COM_Input!$M:$M,COM_Input!$G:$G,$A2606,COM_Input!$F:$F,$B2606,COM_Input!$B:$B,$C2606)</f>
        <v>34829.66520715072</v>
      </c>
      <c r="H2606" s="79">
        <f>AVERAGEIFS(COM_Input!$O:$O,COM_Input!$G:$G,$A2606,COM_Input!$F:$F,$B2606,COM_Input!$B:$B,$C2606)</f>
        <v>20</v>
      </c>
      <c r="J2606" s="121">
        <f>AVERAGEIFS(COM_Input!$AC:$AC,COM_Input!$G:$G,$A2606,COM_Input!$F:$F,$B2606,COM_Input!$B:$B,$C2606)</f>
        <v>19473.456619343768</v>
      </c>
      <c r="K2606" s="121">
        <f>AVERAGEIFS(COM_Input!$Z:$Z,COM_Input!$G:$G,$A2606,COM_Input!$F:$F,$B2606,COM_Input!$B:$B,$C2606)</f>
        <v>254</v>
      </c>
      <c r="L2606" t="str">
        <f t="array" ref="L2606">INDEX(COM_Input!$AA$1:$AA$3299,MATCH(1,(COM_Input!$B$1:$B$3299=$C2606)*(COM_Input!$F$1:$F$3299=$B2606)*(COM_Input!$G$1:$G$3299=$A2606),0))</f>
        <v>ton</v>
      </c>
      <c r="M2606">
        <f t="array" ref="M2606">INDEX(COM_Input!$AB$1:$AB$3299,MATCH(1,(COM_Input!$B$1:$B$3299=$C2606)*(COM_Input!$F$1:$F$3299=$B2606)*(COM_Input!$G$1:$G$3299=$A2606),0))</f>
        <v>76.667152044660497</v>
      </c>
      <c r="N2606" s="121">
        <f>IF($C2606="Thermal Energy Storage",$D2606*'TPS Program Categories'!$S$20,VLOOKUP(VLOOKUP($C2606,'TPS Program Categories'!$AC$1:$AE$129,3,0),'TPS Program Categories'!$G$2:$S$17,13,0)*$G2606)</f>
        <v>1534.9426539132046</v>
      </c>
      <c r="O2606" t="str">
        <f>IFERROR(VLOOKUP(Q2606,'Max Incentives'!$A$5:$B$1128,2,FALSE),"FAIL")</f>
        <v>FAIL</v>
      </c>
      <c r="P2606" t="str">
        <f>IFERROR(VLOOKUP(AL2606,'Max Incentives'!$A$5:$B$1128,2,FALSE),"FAIL")</f>
        <v>FAIL</v>
      </c>
      <c r="Q2606" t="str">
        <f t="shared" si="966"/>
        <v>Miscellaneous_Existing_Water Cooled Refrigeration Heat Recovery_RIM</v>
      </c>
      <c r="R2606" s="177">
        <f t="shared" si="967"/>
        <v>0</v>
      </c>
      <c r="S2606" s="177">
        <f t="shared" si="968"/>
        <v>0</v>
      </c>
      <c r="T2606" s="177">
        <f t="shared" si="969"/>
        <v>0</v>
      </c>
      <c r="U2606" s="177">
        <f t="shared" si="970"/>
        <v>0</v>
      </c>
      <c r="V2606" s="177">
        <f t="shared" si="971"/>
        <v>0</v>
      </c>
      <c r="W2606" s="177">
        <f t="shared" si="972"/>
        <v>0</v>
      </c>
      <c r="X2606" s="177">
        <f t="shared" si="973"/>
        <v>0</v>
      </c>
      <c r="Y2606" s="177">
        <f t="shared" si="974"/>
        <v>0</v>
      </c>
      <c r="Z2606" s="177">
        <f t="shared" si="975"/>
        <v>0</v>
      </c>
      <c r="AA2606" s="177">
        <f t="shared" si="976"/>
        <v>0</v>
      </c>
      <c r="AB2606" s="56">
        <f>SUMIFS(Gulf_Ach_COM_RIM!Q:Q,Gulf_Ach_COM_RIM!$A:$A,$Q2606)</f>
        <v>0</v>
      </c>
      <c r="AC2606" s="56">
        <f>SUMIFS(Gulf_Ach_COM_RIM!R:R,Gulf_Ach_COM_RIM!$A:$A,$Q2606)</f>
        <v>0</v>
      </c>
      <c r="AD2606" s="56">
        <f>SUMIFS(Gulf_Ach_COM_RIM!S:S,Gulf_Ach_COM_RIM!$A:$A,$Q2606)</f>
        <v>0</v>
      </c>
      <c r="AE2606" s="56">
        <f>SUMIFS(Gulf_Ach_COM_RIM!T:T,Gulf_Ach_COM_RIM!$A:$A,$Q2606)</f>
        <v>0</v>
      </c>
      <c r="AF2606" s="56">
        <f>SUMIFS(Gulf_Ach_COM_RIM!U:U,Gulf_Ach_COM_RIM!$A:$A,$Q2606)</f>
        <v>0</v>
      </c>
      <c r="AG2606" s="56">
        <f>SUMIFS(Gulf_Ach_COM_RIM!V:V,Gulf_Ach_COM_RIM!$A:$A,$Q2606)</f>
        <v>0</v>
      </c>
      <c r="AH2606" s="56">
        <f>SUMIFS(Gulf_Ach_COM_RIM!W:W,Gulf_Ach_COM_RIM!$A:$A,$Q2606)</f>
        <v>0</v>
      </c>
      <c r="AI2606" s="56">
        <f>SUMIFS(Gulf_Ach_COM_RIM!X:X,Gulf_Ach_COM_RIM!$A:$A,$Q2606)</f>
        <v>0</v>
      </c>
      <c r="AJ2606" s="56">
        <f>SUMIFS(Gulf_Ach_COM_RIM!Y:Y,Gulf_Ach_COM_RIM!$A:$A,$Q2606)</f>
        <v>0</v>
      </c>
      <c r="AK2606" s="56">
        <f>SUMIFS(Gulf_Ach_COM_RIM!Z:Z,Gulf_Ach_COM_RIM!$A:$A,$Q2606)</f>
        <v>0</v>
      </c>
      <c r="AL2606" t="str">
        <f t="shared" si="977"/>
        <v>Miscellaneous_Existing_Water Cooled Refrigeration Heat Recovery_TRC</v>
      </c>
      <c r="AM2606" s="177">
        <f t="shared" si="978"/>
        <v>0</v>
      </c>
      <c r="AN2606" s="177">
        <f t="shared" si="979"/>
        <v>0</v>
      </c>
      <c r="AO2606" s="177">
        <f t="shared" si="980"/>
        <v>0</v>
      </c>
      <c r="AP2606" s="177">
        <f t="shared" si="981"/>
        <v>0</v>
      </c>
      <c r="AQ2606" s="177">
        <f t="shared" si="982"/>
        <v>0</v>
      </c>
      <c r="AR2606" s="177">
        <f t="shared" si="983"/>
        <v>0</v>
      </c>
      <c r="AS2606" s="177">
        <f t="shared" si="984"/>
        <v>0</v>
      </c>
      <c r="AT2606" s="177">
        <f t="shared" si="985"/>
        <v>0</v>
      </c>
      <c r="AU2606" s="177">
        <f t="shared" si="986"/>
        <v>0</v>
      </c>
      <c r="AV2606" s="177">
        <f t="shared" si="987"/>
        <v>0</v>
      </c>
      <c r="AW2606" s="56">
        <f>SUMIFS(Gulf_Ach_COM_TRC!Q:Q,Gulf_Ach_COM_TRC!$A:$A,$AL2606)</f>
        <v>0</v>
      </c>
      <c r="AX2606" s="56">
        <f>SUMIFS(Gulf_Ach_COM_TRC!R:R,Gulf_Ach_COM_TRC!$A:$A,$AL2606)</f>
        <v>0</v>
      </c>
      <c r="AY2606" s="56">
        <f>SUMIFS(Gulf_Ach_COM_TRC!S:S,Gulf_Ach_COM_TRC!$A:$A,$AL2606)</f>
        <v>0</v>
      </c>
      <c r="AZ2606" s="56">
        <f>SUMIFS(Gulf_Ach_COM_TRC!T:T,Gulf_Ach_COM_TRC!$A:$A,$AL2606)</f>
        <v>0</v>
      </c>
      <c r="BA2606" s="56">
        <f>SUMIFS(Gulf_Ach_COM_TRC!U:U,Gulf_Ach_COM_TRC!$A:$A,$AL2606)</f>
        <v>0</v>
      </c>
      <c r="BB2606" s="56">
        <f>SUMIFS(Gulf_Ach_COM_TRC!V:V,Gulf_Ach_COM_TRC!$A:$A,$AL2606)</f>
        <v>0</v>
      </c>
      <c r="BC2606" s="56">
        <f>SUMIFS(Gulf_Ach_COM_TRC!W:W,Gulf_Ach_COM_TRC!$A:$A,$AL2606)</f>
        <v>0</v>
      </c>
      <c r="BD2606" s="56">
        <f>SUMIFS(Gulf_Ach_COM_TRC!X:X,Gulf_Ach_COM_TRC!$A:$A,$AL2606)</f>
        <v>0</v>
      </c>
      <c r="BE2606" s="56">
        <f>SUMIFS(Gulf_Ach_COM_TRC!Y:Y,Gulf_Ach_COM_TRC!$A:$A,$AL2606)</f>
        <v>0</v>
      </c>
      <c r="BF2606" s="56">
        <f>SUMIFS(Gulf_Ach_COM_TRC!Z:Z,Gulf_Ach_COM_TRC!$A:$A,$AL2606)</f>
        <v>0</v>
      </c>
      <c r="BH2606" s="182" t="str">
        <f t="shared" si="988"/>
        <v/>
      </c>
      <c r="BI2606" s="182" t="str">
        <f t="shared" si="989"/>
        <v/>
      </c>
    </row>
    <row r="2607" spans="1:61" x14ac:dyDescent="0.25">
      <c r="A2607" t="s">
        <v>2763</v>
      </c>
      <c r="B2607" t="s">
        <v>68</v>
      </c>
      <c r="C2607" t="s">
        <v>2956</v>
      </c>
      <c r="D2607" s="101">
        <f>SUMIFS(COM_Input!$P:$P,COM_Input!$G:$G,$A2607,COM_Input!$F:$F,$B2607,COM_Input!$B:$B,$C2607)</f>
        <v>0</v>
      </c>
      <c r="E2607" s="101">
        <f>SUMIFS(COM_Input!$Q:$Q,COM_Input!$G:$G,$A2607,COM_Input!$F:$F,$B2607,COM_Input!$B:$B,$C2607)</f>
        <v>0.17405166399171082</v>
      </c>
      <c r="G2607" s="101">
        <f>SUMIFS(COM_Input!$M:$M,COM_Input!$G:$G,$A2607,COM_Input!$F:$F,$B2607,COM_Input!$B:$B,$C2607)</f>
        <v>2603.5308693700272</v>
      </c>
      <c r="H2607" s="79">
        <f>AVERAGEIFS(COM_Input!$O:$O,COM_Input!$G:$G,$A2607,COM_Input!$F:$F,$B2607,COM_Input!$B:$B,$C2607)</f>
        <v>20</v>
      </c>
      <c r="J2607" s="121">
        <f>AVERAGEIFS(COM_Input!$AC:$AC,COM_Input!$G:$G,$A2607,COM_Input!$F:$F,$B2607,COM_Input!$B:$B,$C2607)</f>
        <v>10201.295799927222</v>
      </c>
      <c r="K2607" s="121">
        <f>AVERAGEIFS(COM_Input!$Z:$Z,COM_Input!$G:$G,$A2607,COM_Input!$F:$F,$B2607,COM_Input!$B:$B,$C2607)</f>
        <v>254</v>
      </c>
      <c r="L2607" t="str">
        <f t="array" ref="L2607">INDEX(COM_Input!$AA$1:$AA$3299,MATCH(1,(COM_Input!$B$1:$B$3299=$C2607)*(COM_Input!$F$1:$F$3299=$B2607)*(COM_Input!$G$1:$G$3299=$A2607),0))</f>
        <v>ton</v>
      </c>
      <c r="M2607">
        <f t="array" ref="M2607">INDEX(COM_Input!$AB$1:$AB$3299,MATCH(1,(COM_Input!$B$1:$B$3299=$C2607)*(COM_Input!$F$1:$F$3299=$B2607)*(COM_Input!$G$1:$G$3299=$A2607),0))</f>
        <v>40.162581889477252</v>
      </c>
      <c r="N2607" s="121">
        <f>IF($C2607="Thermal Energy Storage",$D2607*'TPS Program Categories'!$S$20,VLOOKUP(VLOOKUP($C2607,'TPS Program Categories'!$AC$1:$AE$129,3,0),'TPS Program Categories'!$G$2:$S$17,13,0)*$G2607)</f>
        <v>114.73755370336795</v>
      </c>
      <c r="O2607" t="str">
        <f>IFERROR(VLOOKUP(Q2607,'Max Incentives'!$A$5:$B$1128,2,FALSE),"FAIL")</f>
        <v>FAIL</v>
      </c>
      <c r="P2607" t="str">
        <f>IFERROR(VLOOKUP(AL2607,'Max Incentives'!$A$5:$B$1128,2,FALSE),"FAIL")</f>
        <v>FAIL</v>
      </c>
      <c r="Q2607" t="str">
        <f t="shared" si="966"/>
        <v>Offices_Existing_Water Cooled Refrigeration Heat Recovery_RIM</v>
      </c>
      <c r="R2607" s="177">
        <f t="shared" si="967"/>
        <v>0</v>
      </c>
      <c r="S2607" s="177">
        <f t="shared" si="968"/>
        <v>0</v>
      </c>
      <c r="T2607" s="177">
        <f t="shared" si="969"/>
        <v>0</v>
      </c>
      <c r="U2607" s="177">
        <f t="shared" si="970"/>
        <v>0</v>
      </c>
      <c r="V2607" s="177">
        <f t="shared" si="971"/>
        <v>0</v>
      </c>
      <c r="W2607" s="177">
        <f t="shared" si="972"/>
        <v>0</v>
      </c>
      <c r="X2607" s="177">
        <f t="shared" si="973"/>
        <v>0</v>
      </c>
      <c r="Y2607" s="177">
        <f t="shared" si="974"/>
        <v>0</v>
      </c>
      <c r="Z2607" s="177">
        <f t="shared" si="975"/>
        <v>0</v>
      </c>
      <c r="AA2607" s="177">
        <f t="shared" si="976"/>
        <v>0</v>
      </c>
      <c r="AB2607" s="56">
        <f>SUMIFS(Gulf_Ach_COM_RIM!Q:Q,Gulf_Ach_COM_RIM!$A:$A,$Q2607)</f>
        <v>0</v>
      </c>
      <c r="AC2607" s="56">
        <f>SUMIFS(Gulf_Ach_COM_RIM!R:R,Gulf_Ach_COM_RIM!$A:$A,$Q2607)</f>
        <v>0</v>
      </c>
      <c r="AD2607" s="56">
        <f>SUMIFS(Gulf_Ach_COM_RIM!S:S,Gulf_Ach_COM_RIM!$A:$A,$Q2607)</f>
        <v>0</v>
      </c>
      <c r="AE2607" s="56">
        <f>SUMIFS(Gulf_Ach_COM_RIM!T:T,Gulf_Ach_COM_RIM!$A:$A,$Q2607)</f>
        <v>0</v>
      </c>
      <c r="AF2607" s="56">
        <f>SUMIFS(Gulf_Ach_COM_RIM!U:U,Gulf_Ach_COM_RIM!$A:$A,$Q2607)</f>
        <v>0</v>
      </c>
      <c r="AG2607" s="56">
        <f>SUMIFS(Gulf_Ach_COM_RIM!V:V,Gulf_Ach_COM_RIM!$A:$A,$Q2607)</f>
        <v>0</v>
      </c>
      <c r="AH2607" s="56">
        <f>SUMIFS(Gulf_Ach_COM_RIM!W:W,Gulf_Ach_COM_RIM!$A:$A,$Q2607)</f>
        <v>0</v>
      </c>
      <c r="AI2607" s="56">
        <f>SUMIFS(Gulf_Ach_COM_RIM!X:X,Gulf_Ach_COM_RIM!$A:$A,$Q2607)</f>
        <v>0</v>
      </c>
      <c r="AJ2607" s="56">
        <f>SUMIFS(Gulf_Ach_COM_RIM!Y:Y,Gulf_Ach_COM_RIM!$A:$A,$Q2607)</f>
        <v>0</v>
      </c>
      <c r="AK2607" s="56">
        <f>SUMIFS(Gulf_Ach_COM_RIM!Z:Z,Gulf_Ach_COM_RIM!$A:$A,$Q2607)</f>
        <v>0</v>
      </c>
      <c r="AL2607" t="str">
        <f t="shared" si="977"/>
        <v>Offices_Existing_Water Cooled Refrigeration Heat Recovery_TRC</v>
      </c>
      <c r="AM2607" s="177">
        <f t="shared" si="978"/>
        <v>0</v>
      </c>
      <c r="AN2607" s="177">
        <f t="shared" si="979"/>
        <v>0</v>
      </c>
      <c r="AO2607" s="177">
        <f t="shared" si="980"/>
        <v>0</v>
      </c>
      <c r="AP2607" s="177">
        <f t="shared" si="981"/>
        <v>0</v>
      </c>
      <c r="AQ2607" s="177">
        <f t="shared" si="982"/>
        <v>0</v>
      </c>
      <c r="AR2607" s="177">
        <f t="shared" si="983"/>
        <v>0</v>
      </c>
      <c r="AS2607" s="177">
        <f t="shared" si="984"/>
        <v>0</v>
      </c>
      <c r="AT2607" s="177">
        <f t="shared" si="985"/>
        <v>0</v>
      </c>
      <c r="AU2607" s="177">
        <f t="shared" si="986"/>
        <v>0</v>
      </c>
      <c r="AV2607" s="177">
        <f t="shared" si="987"/>
        <v>0</v>
      </c>
      <c r="AW2607" s="56">
        <f>SUMIFS(Gulf_Ach_COM_TRC!Q:Q,Gulf_Ach_COM_TRC!$A:$A,$AL2607)</f>
        <v>0</v>
      </c>
      <c r="AX2607" s="56">
        <f>SUMIFS(Gulf_Ach_COM_TRC!R:R,Gulf_Ach_COM_TRC!$A:$A,$AL2607)</f>
        <v>0</v>
      </c>
      <c r="AY2607" s="56">
        <f>SUMIFS(Gulf_Ach_COM_TRC!S:S,Gulf_Ach_COM_TRC!$A:$A,$AL2607)</f>
        <v>0</v>
      </c>
      <c r="AZ2607" s="56">
        <f>SUMIFS(Gulf_Ach_COM_TRC!T:T,Gulf_Ach_COM_TRC!$A:$A,$AL2607)</f>
        <v>0</v>
      </c>
      <c r="BA2607" s="56">
        <f>SUMIFS(Gulf_Ach_COM_TRC!U:U,Gulf_Ach_COM_TRC!$A:$A,$AL2607)</f>
        <v>0</v>
      </c>
      <c r="BB2607" s="56">
        <f>SUMIFS(Gulf_Ach_COM_TRC!V:V,Gulf_Ach_COM_TRC!$A:$A,$AL2607)</f>
        <v>0</v>
      </c>
      <c r="BC2607" s="56">
        <f>SUMIFS(Gulf_Ach_COM_TRC!W:W,Gulf_Ach_COM_TRC!$A:$A,$AL2607)</f>
        <v>0</v>
      </c>
      <c r="BD2607" s="56">
        <f>SUMIFS(Gulf_Ach_COM_TRC!X:X,Gulf_Ach_COM_TRC!$A:$A,$AL2607)</f>
        <v>0</v>
      </c>
      <c r="BE2607" s="56">
        <f>SUMIFS(Gulf_Ach_COM_TRC!Y:Y,Gulf_Ach_COM_TRC!$A:$A,$AL2607)</f>
        <v>0</v>
      </c>
      <c r="BF2607" s="56">
        <f>SUMIFS(Gulf_Ach_COM_TRC!Z:Z,Gulf_Ach_COM_TRC!$A:$A,$AL2607)</f>
        <v>0</v>
      </c>
      <c r="BH2607" s="182" t="str">
        <f t="shared" si="988"/>
        <v/>
      </c>
      <c r="BI2607" s="182" t="str">
        <f t="shared" si="989"/>
        <v/>
      </c>
    </row>
    <row r="2608" spans="1:61" x14ac:dyDescent="0.25">
      <c r="A2608" t="s">
        <v>2764</v>
      </c>
      <c r="B2608" t="s">
        <v>68</v>
      </c>
      <c r="C2608" t="s">
        <v>2956</v>
      </c>
      <c r="D2608" s="101">
        <f>SUMIFS(COM_Input!$P:$P,COM_Input!$G:$G,$A2608,COM_Input!$F:$F,$B2608,COM_Input!$B:$B,$C2608)</f>
        <v>0</v>
      </c>
      <c r="E2608" s="101">
        <f>SUMIFS(COM_Input!$Q:$Q,COM_Input!$G:$G,$A2608,COM_Input!$F:$F,$B2608,COM_Input!$B:$B,$C2608)</f>
        <v>0.2048875083103345</v>
      </c>
      <c r="G2608" s="101">
        <f>SUMIFS(COM_Input!$M:$M,COM_Input!$G:$G,$A2608,COM_Input!$F:$F,$B2608,COM_Input!$B:$B,$C2608)</f>
        <v>1886.5835132233633</v>
      </c>
      <c r="H2608" s="79">
        <f>AVERAGEIFS(COM_Input!$O:$O,COM_Input!$G:$G,$A2608,COM_Input!$F:$F,$B2608,COM_Input!$B:$B,$C2608)</f>
        <v>20</v>
      </c>
      <c r="J2608" s="121">
        <f>AVERAGEIFS(COM_Input!$AC:$AC,COM_Input!$G:$G,$A2608,COM_Input!$F:$F,$B2608,COM_Input!$B:$B,$C2608)</f>
        <v>3225.6662302017162</v>
      </c>
      <c r="K2608" s="121">
        <f>AVERAGEIFS(COM_Input!$Z:$Z,COM_Input!$G:$G,$A2608,COM_Input!$F:$F,$B2608,COM_Input!$B:$B,$C2608)</f>
        <v>254</v>
      </c>
      <c r="L2608" t="str">
        <f t="array" ref="L2608">INDEX(COM_Input!$AA$1:$AA$3299,MATCH(1,(COM_Input!$B$1:$B$3299=$C2608)*(COM_Input!$F$1:$F$3299=$B2608)*(COM_Input!$G$1:$G$3299=$A2608),0))</f>
        <v>ton</v>
      </c>
      <c r="M2608">
        <f t="array" ref="M2608">INDEX(COM_Input!$AB$1:$AB$3299,MATCH(1,(COM_Input!$B$1:$B$3299=$C2608)*(COM_Input!$F$1:$F$3299=$B2608)*(COM_Input!$G$1:$G$3299=$A2608),0))</f>
        <v>12.699473347250851</v>
      </c>
      <c r="N2608" s="121">
        <f>IF($C2608="Thermal Energy Storage",$D2608*'TPS Program Categories'!$S$20,VLOOKUP(VLOOKUP($C2608,'TPS Program Categories'!$AC$1:$AE$129,3,0),'TPS Program Categories'!$G$2:$S$17,13,0)*$G2608)</f>
        <v>83.141697957563011</v>
      </c>
      <c r="O2608" t="str">
        <f>IFERROR(VLOOKUP(Q2608,'Max Incentives'!$A$5:$B$1128,2,FALSE),"FAIL")</f>
        <v>FAIL</v>
      </c>
      <c r="P2608" t="str">
        <f>IFERROR(VLOOKUP(AL2608,'Max Incentives'!$A$5:$B$1128,2,FALSE),"FAIL")</f>
        <v>FAIL</v>
      </c>
      <c r="Q2608" t="str">
        <f t="shared" si="966"/>
        <v>Restaurants_Existing_Water Cooled Refrigeration Heat Recovery_RIM</v>
      </c>
      <c r="R2608" s="177">
        <f t="shared" si="967"/>
        <v>0</v>
      </c>
      <c r="S2608" s="177">
        <f t="shared" si="968"/>
        <v>0</v>
      </c>
      <c r="T2608" s="177">
        <f t="shared" si="969"/>
        <v>0</v>
      </c>
      <c r="U2608" s="177">
        <f t="shared" si="970"/>
        <v>0</v>
      </c>
      <c r="V2608" s="177">
        <f t="shared" si="971"/>
        <v>0</v>
      </c>
      <c r="W2608" s="177">
        <f t="shared" si="972"/>
        <v>0</v>
      </c>
      <c r="X2608" s="177">
        <f t="shared" si="973"/>
        <v>0</v>
      </c>
      <c r="Y2608" s="177">
        <f t="shared" si="974"/>
        <v>0</v>
      </c>
      <c r="Z2608" s="177">
        <f t="shared" si="975"/>
        <v>0</v>
      </c>
      <c r="AA2608" s="177">
        <f t="shared" si="976"/>
        <v>0</v>
      </c>
      <c r="AB2608" s="56">
        <f>SUMIFS(Gulf_Ach_COM_RIM!Q:Q,Gulf_Ach_COM_RIM!$A:$A,$Q2608)</f>
        <v>0</v>
      </c>
      <c r="AC2608" s="56">
        <f>SUMIFS(Gulf_Ach_COM_RIM!R:R,Gulf_Ach_COM_RIM!$A:$A,$Q2608)</f>
        <v>0</v>
      </c>
      <c r="AD2608" s="56">
        <f>SUMIFS(Gulf_Ach_COM_RIM!S:S,Gulf_Ach_COM_RIM!$A:$A,$Q2608)</f>
        <v>0</v>
      </c>
      <c r="AE2608" s="56">
        <f>SUMIFS(Gulf_Ach_COM_RIM!T:T,Gulf_Ach_COM_RIM!$A:$A,$Q2608)</f>
        <v>0</v>
      </c>
      <c r="AF2608" s="56">
        <f>SUMIFS(Gulf_Ach_COM_RIM!U:U,Gulf_Ach_COM_RIM!$A:$A,$Q2608)</f>
        <v>0</v>
      </c>
      <c r="AG2608" s="56">
        <f>SUMIFS(Gulf_Ach_COM_RIM!V:V,Gulf_Ach_COM_RIM!$A:$A,$Q2608)</f>
        <v>0</v>
      </c>
      <c r="AH2608" s="56">
        <f>SUMIFS(Gulf_Ach_COM_RIM!W:W,Gulf_Ach_COM_RIM!$A:$A,$Q2608)</f>
        <v>0</v>
      </c>
      <c r="AI2608" s="56">
        <f>SUMIFS(Gulf_Ach_COM_RIM!X:X,Gulf_Ach_COM_RIM!$A:$A,$Q2608)</f>
        <v>0</v>
      </c>
      <c r="AJ2608" s="56">
        <f>SUMIFS(Gulf_Ach_COM_RIM!Y:Y,Gulf_Ach_COM_RIM!$A:$A,$Q2608)</f>
        <v>0</v>
      </c>
      <c r="AK2608" s="56">
        <f>SUMIFS(Gulf_Ach_COM_RIM!Z:Z,Gulf_Ach_COM_RIM!$A:$A,$Q2608)</f>
        <v>0</v>
      </c>
      <c r="AL2608" t="str">
        <f t="shared" si="977"/>
        <v>Restaurants_Existing_Water Cooled Refrigeration Heat Recovery_TRC</v>
      </c>
      <c r="AM2608" s="177">
        <f t="shared" si="978"/>
        <v>0</v>
      </c>
      <c r="AN2608" s="177">
        <f t="shared" si="979"/>
        <v>0</v>
      </c>
      <c r="AO2608" s="177">
        <f t="shared" si="980"/>
        <v>0</v>
      </c>
      <c r="AP2608" s="177">
        <f t="shared" si="981"/>
        <v>0</v>
      </c>
      <c r="AQ2608" s="177">
        <f t="shared" si="982"/>
        <v>0</v>
      </c>
      <c r="AR2608" s="177">
        <f t="shared" si="983"/>
        <v>0</v>
      </c>
      <c r="AS2608" s="177">
        <f t="shared" si="984"/>
        <v>0</v>
      </c>
      <c r="AT2608" s="177">
        <f t="shared" si="985"/>
        <v>0</v>
      </c>
      <c r="AU2608" s="177">
        <f t="shared" si="986"/>
        <v>0</v>
      </c>
      <c r="AV2608" s="177">
        <f t="shared" si="987"/>
        <v>0</v>
      </c>
      <c r="AW2608" s="56">
        <f>SUMIFS(Gulf_Ach_COM_TRC!Q:Q,Gulf_Ach_COM_TRC!$A:$A,$AL2608)</f>
        <v>0</v>
      </c>
      <c r="AX2608" s="56">
        <f>SUMIFS(Gulf_Ach_COM_TRC!R:R,Gulf_Ach_COM_TRC!$A:$A,$AL2608)</f>
        <v>0</v>
      </c>
      <c r="AY2608" s="56">
        <f>SUMIFS(Gulf_Ach_COM_TRC!S:S,Gulf_Ach_COM_TRC!$A:$A,$AL2608)</f>
        <v>0</v>
      </c>
      <c r="AZ2608" s="56">
        <f>SUMIFS(Gulf_Ach_COM_TRC!T:T,Gulf_Ach_COM_TRC!$A:$A,$AL2608)</f>
        <v>0</v>
      </c>
      <c r="BA2608" s="56">
        <f>SUMIFS(Gulf_Ach_COM_TRC!U:U,Gulf_Ach_COM_TRC!$A:$A,$AL2608)</f>
        <v>0</v>
      </c>
      <c r="BB2608" s="56">
        <f>SUMIFS(Gulf_Ach_COM_TRC!V:V,Gulf_Ach_COM_TRC!$A:$A,$AL2608)</f>
        <v>0</v>
      </c>
      <c r="BC2608" s="56">
        <f>SUMIFS(Gulf_Ach_COM_TRC!W:W,Gulf_Ach_COM_TRC!$A:$A,$AL2608)</f>
        <v>0</v>
      </c>
      <c r="BD2608" s="56">
        <f>SUMIFS(Gulf_Ach_COM_TRC!X:X,Gulf_Ach_COM_TRC!$A:$A,$AL2608)</f>
        <v>0</v>
      </c>
      <c r="BE2608" s="56">
        <f>SUMIFS(Gulf_Ach_COM_TRC!Y:Y,Gulf_Ach_COM_TRC!$A:$A,$AL2608)</f>
        <v>0</v>
      </c>
      <c r="BF2608" s="56">
        <f>SUMIFS(Gulf_Ach_COM_TRC!Z:Z,Gulf_Ach_COM_TRC!$A:$A,$AL2608)</f>
        <v>0</v>
      </c>
      <c r="BH2608" s="182" t="str">
        <f t="shared" si="988"/>
        <v/>
      </c>
      <c r="BI2608" s="182" t="str">
        <f t="shared" si="989"/>
        <v/>
      </c>
    </row>
    <row r="2609" spans="1:61" x14ac:dyDescent="0.25">
      <c r="A2609" t="s">
        <v>559</v>
      </c>
      <c r="B2609" t="s">
        <v>68</v>
      </c>
      <c r="C2609" t="s">
        <v>2956</v>
      </c>
      <c r="D2609" s="101">
        <f>SUMIFS(COM_Input!$P:$P,COM_Input!$G:$G,$A2609,COM_Input!$F:$F,$B2609,COM_Input!$B:$B,$C2609)</f>
        <v>0</v>
      </c>
      <c r="E2609" s="101">
        <f>SUMIFS(COM_Input!$Q:$Q,COM_Input!$G:$G,$A2609,COM_Input!$F:$F,$B2609,COM_Input!$B:$B,$C2609)</f>
        <v>5.5087098725564373E-2</v>
      </c>
      <c r="G2609" s="101">
        <f>SUMIFS(COM_Input!$M:$M,COM_Input!$G:$G,$A2609,COM_Input!$F:$F,$B2609,COM_Input!$B:$B,$C2609)</f>
        <v>824.01373676537514</v>
      </c>
      <c r="H2609" s="79">
        <f>AVERAGEIFS(COM_Input!$O:$O,COM_Input!$G:$G,$A2609,COM_Input!$F:$F,$B2609,COM_Input!$B:$B,$C2609)</f>
        <v>20</v>
      </c>
      <c r="J2609" s="121">
        <f>AVERAGEIFS(COM_Input!$AC:$AC,COM_Input!$G:$G,$A2609,COM_Input!$F:$F,$B2609,COM_Input!$B:$B,$C2609)</f>
        <v>7266.8421827931079</v>
      </c>
      <c r="K2609" s="121">
        <f>AVERAGEIFS(COM_Input!$Z:$Z,COM_Input!$G:$G,$A2609,COM_Input!$F:$F,$B2609,COM_Input!$B:$B,$C2609)</f>
        <v>254</v>
      </c>
      <c r="L2609" t="str">
        <f t="array" ref="L2609">INDEX(COM_Input!$AA$1:$AA$3299,MATCH(1,(COM_Input!$B$1:$B$3299=$C2609)*(COM_Input!$F$1:$F$3299=$B2609)*(COM_Input!$G$1:$G$3299=$A2609),0))</f>
        <v>ton</v>
      </c>
      <c r="M2609">
        <f t="array" ref="M2609">INDEX(COM_Input!$AB$1:$AB$3299,MATCH(1,(COM_Input!$B$1:$B$3299=$C2609)*(COM_Input!$F$1:$F$3299=$B2609)*(COM_Input!$G$1:$G$3299=$A2609),0))</f>
        <v>28.609614892886253</v>
      </c>
      <c r="N2609" s="121">
        <f>IF($C2609="Thermal Energy Storage",$D2609*'TPS Program Categories'!$S$20,VLOOKUP(VLOOKUP($C2609,'TPS Program Categories'!$AC$1:$AE$129,3,0),'TPS Program Categories'!$G$2:$S$17,13,0)*$G2609)</f>
        <v>36.314269013183292</v>
      </c>
      <c r="O2609" t="str">
        <f>IFERROR(VLOOKUP(Q2609,'Max Incentives'!$A$5:$B$1128,2,FALSE),"FAIL")</f>
        <v>FAIL</v>
      </c>
      <c r="P2609" t="str">
        <f>IFERROR(VLOOKUP(AL2609,'Max Incentives'!$A$5:$B$1128,2,FALSE),"FAIL")</f>
        <v>FAIL</v>
      </c>
      <c r="Q2609" t="str">
        <f t="shared" si="966"/>
        <v>Retail_Existing_Water Cooled Refrigeration Heat Recovery_RIM</v>
      </c>
      <c r="R2609" s="177">
        <f t="shared" si="967"/>
        <v>0</v>
      </c>
      <c r="S2609" s="177">
        <f t="shared" si="968"/>
        <v>0</v>
      </c>
      <c r="T2609" s="177">
        <f t="shared" si="969"/>
        <v>0</v>
      </c>
      <c r="U2609" s="177">
        <f t="shared" si="970"/>
        <v>0</v>
      </c>
      <c r="V2609" s="177">
        <f t="shared" si="971"/>
        <v>0</v>
      </c>
      <c r="W2609" s="177">
        <f t="shared" si="972"/>
        <v>0</v>
      </c>
      <c r="X2609" s="177">
        <f t="shared" si="973"/>
        <v>0</v>
      </c>
      <c r="Y2609" s="177">
        <f t="shared" si="974"/>
        <v>0</v>
      </c>
      <c r="Z2609" s="177">
        <f t="shared" si="975"/>
        <v>0</v>
      </c>
      <c r="AA2609" s="177">
        <f t="shared" si="976"/>
        <v>0</v>
      </c>
      <c r="AB2609" s="56">
        <f>SUMIFS(Gulf_Ach_COM_RIM!Q:Q,Gulf_Ach_COM_RIM!$A:$A,$Q2609)</f>
        <v>0</v>
      </c>
      <c r="AC2609" s="56">
        <f>SUMIFS(Gulf_Ach_COM_RIM!R:R,Gulf_Ach_COM_RIM!$A:$A,$Q2609)</f>
        <v>0</v>
      </c>
      <c r="AD2609" s="56">
        <f>SUMIFS(Gulf_Ach_COM_RIM!S:S,Gulf_Ach_COM_RIM!$A:$A,$Q2609)</f>
        <v>0</v>
      </c>
      <c r="AE2609" s="56">
        <f>SUMIFS(Gulf_Ach_COM_RIM!T:T,Gulf_Ach_COM_RIM!$A:$A,$Q2609)</f>
        <v>0</v>
      </c>
      <c r="AF2609" s="56">
        <f>SUMIFS(Gulf_Ach_COM_RIM!U:U,Gulf_Ach_COM_RIM!$A:$A,$Q2609)</f>
        <v>0</v>
      </c>
      <c r="AG2609" s="56">
        <f>SUMIFS(Gulf_Ach_COM_RIM!V:V,Gulf_Ach_COM_RIM!$A:$A,$Q2609)</f>
        <v>0</v>
      </c>
      <c r="AH2609" s="56">
        <f>SUMIFS(Gulf_Ach_COM_RIM!W:W,Gulf_Ach_COM_RIM!$A:$A,$Q2609)</f>
        <v>0</v>
      </c>
      <c r="AI2609" s="56">
        <f>SUMIFS(Gulf_Ach_COM_RIM!X:X,Gulf_Ach_COM_RIM!$A:$A,$Q2609)</f>
        <v>0</v>
      </c>
      <c r="AJ2609" s="56">
        <f>SUMIFS(Gulf_Ach_COM_RIM!Y:Y,Gulf_Ach_COM_RIM!$A:$A,$Q2609)</f>
        <v>0</v>
      </c>
      <c r="AK2609" s="56">
        <f>SUMIFS(Gulf_Ach_COM_RIM!Z:Z,Gulf_Ach_COM_RIM!$A:$A,$Q2609)</f>
        <v>0</v>
      </c>
      <c r="AL2609" t="str">
        <f t="shared" si="977"/>
        <v>Retail_Existing_Water Cooled Refrigeration Heat Recovery_TRC</v>
      </c>
      <c r="AM2609" s="177">
        <f t="shared" si="978"/>
        <v>0</v>
      </c>
      <c r="AN2609" s="177">
        <f t="shared" si="979"/>
        <v>0</v>
      </c>
      <c r="AO2609" s="177">
        <f t="shared" si="980"/>
        <v>0</v>
      </c>
      <c r="AP2609" s="177">
        <f t="shared" si="981"/>
        <v>0</v>
      </c>
      <c r="AQ2609" s="177">
        <f t="shared" si="982"/>
        <v>0</v>
      </c>
      <c r="AR2609" s="177">
        <f t="shared" si="983"/>
        <v>0</v>
      </c>
      <c r="AS2609" s="177">
        <f t="shared" si="984"/>
        <v>0</v>
      </c>
      <c r="AT2609" s="177">
        <f t="shared" si="985"/>
        <v>0</v>
      </c>
      <c r="AU2609" s="177">
        <f t="shared" si="986"/>
        <v>0</v>
      </c>
      <c r="AV2609" s="177">
        <f t="shared" si="987"/>
        <v>0</v>
      </c>
      <c r="AW2609" s="56">
        <f>SUMIFS(Gulf_Ach_COM_TRC!Q:Q,Gulf_Ach_COM_TRC!$A:$A,$AL2609)</f>
        <v>0</v>
      </c>
      <c r="AX2609" s="56">
        <f>SUMIFS(Gulf_Ach_COM_TRC!R:R,Gulf_Ach_COM_TRC!$A:$A,$AL2609)</f>
        <v>0</v>
      </c>
      <c r="AY2609" s="56">
        <f>SUMIFS(Gulf_Ach_COM_TRC!S:S,Gulf_Ach_COM_TRC!$A:$A,$AL2609)</f>
        <v>0</v>
      </c>
      <c r="AZ2609" s="56">
        <f>SUMIFS(Gulf_Ach_COM_TRC!T:T,Gulf_Ach_COM_TRC!$A:$A,$AL2609)</f>
        <v>0</v>
      </c>
      <c r="BA2609" s="56">
        <f>SUMIFS(Gulf_Ach_COM_TRC!U:U,Gulf_Ach_COM_TRC!$A:$A,$AL2609)</f>
        <v>0</v>
      </c>
      <c r="BB2609" s="56">
        <f>SUMIFS(Gulf_Ach_COM_TRC!V:V,Gulf_Ach_COM_TRC!$A:$A,$AL2609)</f>
        <v>0</v>
      </c>
      <c r="BC2609" s="56">
        <f>SUMIFS(Gulf_Ach_COM_TRC!W:W,Gulf_Ach_COM_TRC!$A:$A,$AL2609)</f>
        <v>0</v>
      </c>
      <c r="BD2609" s="56">
        <f>SUMIFS(Gulf_Ach_COM_TRC!X:X,Gulf_Ach_COM_TRC!$A:$A,$AL2609)</f>
        <v>0</v>
      </c>
      <c r="BE2609" s="56">
        <f>SUMIFS(Gulf_Ach_COM_TRC!Y:Y,Gulf_Ach_COM_TRC!$A:$A,$AL2609)</f>
        <v>0</v>
      </c>
      <c r="BF2609" s="56">
        <f>SUMIFS(Gulf_Ach_COM_TRC!Z:Z,Gulf_Ach_COM_TRC!$A:$A,$AL2609)</f>
        <v>0</v>
      </c>
      <c r="BH2609" s="182" t="str">
        <f t="shared" si="988"/>
        <v/>
      </c>
      <c r="BI2609" s="182" t="str">
        <f t="shared" si="989"/>
        <v/>
      </c>
    </row>
    <row r="2610" spans="1:61" x14ac:dyDescent="0.25">
      <c r="A2610" t="s">
        <v>2765</v>
      </c>
      <c r="B2610" t="s">
        <v>68</v>
      </c>
      <c r="C2610" t="s">
        <v>2956</v>
      </c>
      <c r="D2610" s="101">
        <f>SUMIFS(COM_Input!$P:$P,COM_Input!$G:$G,$A2610,COM_Input!$F:$F,$B2610,COM_Input!$B:$B,$C2610)</f>
        <v>0</v>
      </c>
      <c r="E2610" s="101">
        <f>SUMIFS(COM_Input!$Q:$Q,COM_Input!$G:$G,$A2610,COM_Input!$F:$F,$B2610,COM_Input!$B:$B,$C2610)</f>
        <v>0.33443202119507626</v>
      </c>
      <c r="G2610" s="101">
        <f>SUMIFS(COM_Input!$M:$M,COM_Input!$G:$G,$A2610,COM_Input!$F:$F,$B2610,COM_Input!$B:$B,$C2610)</f>
        <v>3079.4163230534687</v>
      </c>
      <c r="H2610" s="79">
        <f>AVERAGEIFS(COM_Input!$O:$O,COM_Input!$G:$G,$A2610,COM_Input!$F:$F,$B2610,COM_Input!$B:$B,$C2610)</f>
        <v>20</v>
      </c>
      <c r="J2610" s="121">
        <f>AVERAGEIFS(COM_Input!$AC:$AC,COM_Input!$G:$G,$A2610,COM_Input!$F:$F,$B2610,COM_Input!$B:$B,$C2610)</f>
        <v>33058.875668883833</v>
      </c>
      <c r="K2610" s="121">
        <f>AVERAGEIFS(COM_Input!$Z:$Z,COM_Input!$G:$G,$A2610,COM_Input!$F:$F,$B2610,COM_Input!$B:$B,$C2610)</f>
        <v>254</v>
      </c>
      <c r="L2610" t="str">
        <f t="array" ref="L2610">INDEX(COM_Input!$AA$1:$AA$3299,MATCH(1,(COM_Input!$B$1:$B$3299=$C2610)*(COM_Input!$F$1:$F$3299=$B2610)*(COM_Input!$G$1:$G$3299=$A2610),0))</f>
        <v>ton</v>
      </c>
      <c r="M2610">
        <f t="array" ref="M2610">INDEX(COM_Input!$AB$1:$AB$3299,MATCH(1,(COM_Input!$B$1:$B$3299=$C2610)*(COM_Input!$F$1:$F$3299=$B2610)*(COM_Input!$G$1:$G$3299=$A2610),0))</f>
        <v>130.15305381450327</v>
      </c>
      <c r="N2610" s="121">
        <f>IF($C2610="Thermal Energy Storage",$D2610*'TPS Program Categories'!$S$20,VLOOKUP(VLOOKUP($C2610,'TPS Program Categories'!$AC$1:$AE$129,3,0),'TPS Program Categories'!$G$2:$S$17,13,0)*$G2610)</f>
        <v>135.70981619544565</v>
      </c>
      <c r="O2610" t="str">
        <f>IFERROR(VLOOKUP(Q2610,'Max Incentives'!$A$5:$B$1128,2,FALSE),"FAIL")</f>
        <v>FAIL</v>
      </c>
      <c r="P2610" t="str">
        <f>IFERROR(VLOOKUP(AL2610,'Max Incentives'!$A$5:$B$1128,2,FALSE),"FAIL")</f>
        <v>FAIL</v>
      </c>
      <c r="Q2610" t="str">
        <f t="shared" si="966"/>
        <v>Schools K-12_Existing_Water Cooled Refrigeration Heat Recovery_RIM</v>
      </c>
      <c r="R2610" s="177">
        <f t="shared" si="967"/>
        <v>0</v>
      </c>
      <c r="S2610" s="177">
        <f t="shared" si="968"/>
        <v>0</v>
      </c>
      <c r="T2610" s="177">
        <f t="shared" si="969"/>
        <v>0</v>
      </c>
      <c r="U2610" s="177">
        <f t="shared" si="970"/>
        <v>0</v>
      </c>
      <c r="V2610" s="177">
        <f t="shared" si="971"/>
        <v>0</v>
      </c>
      <c r="W2610" s="177">
        <f t="shared" si="972"/>
        <v>0</v>
      </c>
      <c r="X2610" s="177">
        <f t="shared" si="973"/>
        <v>0</v>
      </c>
      <c r="Y2610" s="177">
        <f t="shared" si="974"/>
        <v>0</v>
      </c>
      <c r="Z2610" s="177">
        <f t="shared" si="975"/>
        <v>0</v>
      </c>
      <c r="AA2610" s="177">
        <f t="shared" si="976"/>
        <v>0</v>
      </c>
      <c r="AB2610" s="56">
        <f>SUMIFS(Gulf_Ach_COM_RIM!Q:Q,Gulf_Ach_COM_RIM!$A:$A,$Q2610)</f>
        <v>0</v>
      </c>
      <c r="AC2610" s="56">
        <f>SUMIFS(Gulf_Ach_COM_RIM!R:R,Gulf_Ach_COM_RIM!$A:$A,$Q2610)</f>
        <v>0</v>
      </c>
      <c r="AD2610" s="56">
        <f>SUMIFS(Gulf_Ach_COM_RIM!S:S,Gulf_Ach_COM_RIM!$A:$A,$Q2610)</f>
        <v>0</v>
      </c>
      <c r="AE2610" s="56">
        <f>SUMIFS(Gulf_Ach_COM_RIM!T:T,Gulf_Ach_COM_RIM!$A:$A,$Q2610)</f>
        <v>0</v>
      </c>
      <c r="AF2610" s="56">
        <f>SUMIFS(Gulf_Ach_COM_RIM!U:U,Gulf_Ach_COM_RIM!$A:$A,$Q2610)</f>
        <v>0</v>
      </c>
      <c r="AG2610" s="56">
        <f>SUMIFS(Gulf_Ach_COM_RIM!V:V,Gulf_Ach_COM_RIM!$A:$A,$Q2610)</f>
        <v>0</v>
      </c>
      <c r="AH2610" s="56">
        <f>SUMIFS(Gulf_Ach_COM_RIM!W:W,Gulf_Ach_COM_RIM!$A:$A,$Q2610)</f>
        <v>0</v>
      </c>
      <c r="AI2610" s="56">
        <f>SUMIFS(Gulf_Ach_COM_RIM!X:X,Gulf_Ach_COM_RIM!$A:$A,$Q2610)</f>
        <v>0</v>
      </c>
      <c r="AJ2610" s="56">
        <f>SUMIFS(Gulf_Ach_COM_RIM!Y:Y,Gulf_Ach_COM_RIM!$A:$A,$Q2610)</f>
        <v>0</v>
      </c>
      <c r="AK2610" s="56">
        <f>SUMIFS(Gulf_Ach_COM_RIM!Z:Z,Gulf_Ach_COM_RIM!$A:$A,$Q2610)</f>
        <v>0</v>
      </c>
      <c r="AL2610" t="str">
        <f t="shared" si="977"/>
        <v>Schools K-12_Existing_Water Cooled Refrigeration Heat Recovery_TRC</v>
      </c>
      <c r="AM2610" s="177">
        <f t="shared" si="978"/>
        <v>0</v>
      </c>
      <c r="AN2610" s="177">
        <f t="shared" si="979"/>
        <v>0</v>
      </c>
      <c r="AO2610" s="177">
        <f t="shared" si="980"/>
        <v>0</v>
      </c>
      <c r="AP2610" s="177">
        <f t="shared" si="981"/>
        <v>0</v>
      </c>
      <c r="AQ2610" s="177">
        <f t="shared" si="982"/>
        <v>0</v>
      </c>
      <c r="AR2610" s="177">
        <f t="shared" si="983"/>
        <v>0</v>
      </c>
      <c r="AS2610" s="177">
        <f t="shared" si="984"/>
        <v>0</v>
      </c>
      <c r="AT2610" s="177">
        <f t="shared" si="985"/>
        <v>0</v>
      </c>
      <c r="AU2610" s="177">
        <f t="shared" si="986"/>
        <v>0</v>
      </c>
      <c r="AV2610" s="177">
        <f t="shared" si="987"/>
        <v>0</v>
      </c>
      <c r="AW2610" s="56">
        <f>SUMIFS(Gulf_Ach_COM_TRC!Q:Q,Gulf_Ach_COM_TRC!$A:$A,$AL2610)</f>
        <v>0</v>
      </c>
      <c r="AX2610" s="56">
        <f>SUMIFS(Gulf_Ach_COM_TRC!R:R,Gulf_Ach_COM_TRC!$A:$A,$AL2610)</f>
        <v>0</v>
      </c>
      <c r="AY2610" s="56">
        <f>SUMIFS(Gulf_Ach_COM_TRC!S:S,Gulf_Ach_COM_TRC!$A:$A,$AL2610)</f>
        <v>0</v>
      </c>
      <c r="AZ2610" s="56">
        <f>SUMIFS(Gulf_Ach_COM_TRC!T:T,Gulf_Ach_COM_TRC!$A:$A,$AL2610)</f>
        <v>0</v>
      </c>
      <c r="BA2610" s="56">
        <f>SUMIFS(Gulf_Ach_COM_TRC!U:U,Gulf_Ach_COM_TRC!$A:$A,$AL2610)</f>
        <v>0</v>
      </c>
      <c r="BB2610" s="56">
        <f>SUMIFS(Gulf_Ach_COM_TRC!V:V,Gulf_Ach_COM_TRC!$A:$A,$AL2610)</f>
        <v>0</v>
      </c>
      <c r="BC2610" s="56">
        <f>SUMIFS(Gulf_Ach_COM_TRC!W:W,Gulf_Ach_COM_TRC!$A:$A,$AL2610)</f>
        <v>0</v>
      </c>
      <c r="BD2610" s="56">
        <f>SUMIFS(Gulf_Ach_COM_TRC!X:X,Gulf_Ach_COM_TRC!$A:$A,$AL2610)</f>
        <v>0</v>
      </c>
      <c r="BE2610" s="56">
        <f>SUMIFS(Gulf_Ach_COM_TRC!Y:Y,Gulf_Ach_COM_TRC!$A:$A,$AL2610)</f>
        <v>0</v>
      </c>
      <c r="BF2610" s="56">
        <f>SUMIFS(Gulf_Ach_COM_TRC!Z:Z,Gulf_Ach_COM_TRC!$A:$A,$AL2610)</f>
        <v>0</v>
      </c>
      <c r="BH2610" s="182" t="str">
        <f t="shared" si="988"/>
        <v/>
      </c>
      <c r="BI2610" s="182" t="str">
        <f t="shared" si="989"/>
        <v/>
      </c>
    </row>
    <row r="2611" spans="1:61" x14ac:dyDescent="0.25">
      <c r="A2611" t="s">
        <v>572</v>
      </c>
      <c r="B2611" t="s">
        <v>68</v>
      </c>
      <c r="C2611" t="s">
        <v>2956</v>
      </c>
      <c r="D2611" s="101">
        <f>SUMIFS(COM_Input!$P:$P,COM_Input!$G:$G,$A2611,COM_Input!$F:$F,$B2611,COM_Input!$B:$B,$C2611)</f>
        <v>0</v>
      </c>
      <c r="E2611" s="101">
        <f>SUMIFS(COM_Input!$Q:$Q,COM_Input!$G:$G,$A2611,COM_Input!$F:$F,$B2611,COM_Input!$B:$B,$C2611)</f>
        <v>2.0450771281534705E-2</v>
      </c>
      <c r="G2611" s="101">
        <f>SUMIFS(COM_Input!$M:$M,COM_Input!$G:$G,$A2611,COM_Input!$F:$F,$B2611,COM_Input!$B:$B,$C2611)</f>
        <v>305.91040104297639</v>
      </c>
      <c r="H2611" s="79">
        <f>AVERAGEIFS(COM_Input!$O:$O,COM_Input!$G:$G,$A2611,COM_Input!$F:$F,$B2611,COM_Input!$B:$B,$C2611)</f>
        <v>20</v>
      </c>
      <c r="J2611" s="121">
        <f>AVERAGEIFS(COM_Input!$AC:$AC,COM_Input!$G:$G,$A2611,COM_Input!$F:$F,$B2611,COM_Input!$B:$B,$C2611)</f>
        <v>10200.635209384931</v>
      </c>
      <c r="K2611" s="121">
        <f>AVERAGEIFS(COM_Input!$Z:$Z,COM_Input!$G:$G,$A2611,COM_Input!$F:$F,$B2611,COM_Input!$B:$B,$C2611)</f>
        <v>254</v>
      </c>
      <c r="L2611" t="str">
        <f t="array" ref="L2611">INDEX(COM_Input!$AA$1:$AA$3299,MATCH(1,(COM_Input!$B$1:$B$3299=$C2611)*(COM_Input!$F$1:$F$3299=$B2611)*(COM_Input!$G$1:$G$3299=$A2611),0))</f>
        <v>ton</v>
      </c>
      <c r="M2611">
        <f t="array" ref="M2611">INDEX(COM_Input!$AB$1:$AB$3299,MATCH(1,(COM_Input!$B$1:$B$3299=$C2611)*(COM_Input!$F$1:$F$3299=$B2611)*(COM_Input!$G$1:$G$3299=$A2611),0))</f>
        <v>40.159981139310752</v>
      </c>
      <c r="N2611" s="121">
        <f>IF($C2611="Thermal Energy Storage",$D2611*'TPS Program Categories'!$S$20,VLOOKUP(VLOOKUP($C2611,'TPS Program Categories'!$AC$1:$AE$129,3,0),'TPS Program Categories'!$G$2:$S$17,13,0)*$G2611)</f>
        <v>13.481465298154998</v>
      </c>
      <c r="O2611" t="str">
        <f>IFERROR(VLOOKUP(Q2611,'Max Incentives'!$A$5:$B$1128,2,FALSE),"FAIL")</f>
        <v>FAIL</v>
      </c>
      <c r="P2611" t="str">
        <f>IFERROR(VLOOKUP(AL2611,'Max Incentives'!$A$5:$B$1128,2,FALSE),"FAIL")</f>
        <v>FAIL</v>
      </c>
      <c r="Q2611" t="str">
        <f t="shared" si="966"/>
        <v>Warehouse_Existing_Water Cooled Refrigeration Heat Recovery_RIM</v>
      </c>
      <c r="R2611" s="177">
        <f t="shared" si="967"/>
        <v>0</v>
      </c>
      <c r="S2611" s="177">
        <f t="shared" si="968"/>
        <v>0</v>
      </c>
      <c r="T2611" s="177">
        <f t="shared" si="969"/>
        <v>0</v>
      </c>
      <c r="U2611" s="177">
        <f t="shared" si="970"/>
        <v>0</v>
      </c>
      <c r="V2611" s="177">
        <f t="shared" si="971"/>
        <v>0</v>
      </c>
      <c r="W2611" s="177">
        <f t="shared" si="972"/>
        <v>0</v>
      </c>
      <c r="X2611" s="177">
        <f t="shared" si="973"/>
        <v>0</v>
      </c>
      <c r="Y2611" s="177">
        <f t="shared" si="974"/>
        <v>0</v>
      </c>
      <c r="Z2611" s="177">
        <f t="shared" si="975"/>
        <v>0</v>
      </c>
      <c r="AA2611" s="177">
        <f t="shared" si="976"/>
        <v>0</v>
      </c>
      <c r="AB2611" s="56">
        <f>SUMIFS(Gulf_Ach_COM_RIM!Q:Q,Gulf_Ach_COM_RIM!$A:$A,$Q2611)</f>
        <v>0</v>
      </c>
      <c r="AC2611" s="56">
        <f>SUMIFS(Gulf_Ach_COM_RIM!R:R,Gulf_Ach_COM_RIM!$A:$A,$Q2611)</f>
        <v>0</v>
      </c>
      <c r="AD2611" s="56">
        <f>SUMIFS(Gulf_Ach_COM_RIM!S:S,Gulf_Ach_COM_RIM!$A:$A,$Q2611)</f>
        <v>0</v>
      </c>
      <c r="AE2611" s="56">
        <f>SUMIFS(Gulf_Ach_COM_RIM!T:T,Gulf_Ach_COM_RIM!$A:$A,$Q2611)</f>
        <v>0</v>
      </c>
      <c r="AF2611" s="56">
        <f>SUMIFS(Gulf_Ach_COM_RIM!U:U,Gulf_Ach_COM_RIM!$A:$A,$Q2611)</f>
        <v>0</v>
      </c>
      <c r="AG2611" s="56">
        <f>SUMIFS(Gulf_Ach_COM_RIM!V:V,Gulf_Ach_COM_RIM!$A:$A,$Q2611)</f>
        <v>0</v>
      </c>
      <c r="AH2611" s="56">
        <f>SUMIFS(Gulf_Ach_COM_RIM!W:W,Gulf_Ach_COM_RIM!$A:$A,$Q2611)</f>
        <v>0</v>
      </c>
      <c r="AI2611" s="56">
        <f>SUMIFS(Gulf_Ach_COM_RIM!X:X,Gulf_Ach_COM_RIM!$A:$A,$Q2611)</f>
        <v>0</v>
      </c>
      <c r="AJ2611" s="56">
        <f>SUMIFS(Gulf_Ach_COM_RIM!Y:Y,Gulf_Ach_COM_RIM!$A:$A,$Q2611)</f>
        <v>0</v>
      </c>
      <c r="AK2611" s="56">
        <f>SUMIFS(Gulf_Ach_COM_RIM!Z:Z,Gulf_Ach_COM_RIM!$A:$A,$Q2611)</f>
        <v>0</v>
      </c>
      <c r="AL2611" t="str">
        <f t="shared" si="977"/>
        <v>Warehouse_Existing_Water Cooled Refrigeration Heat Recovery_TRC</v>
      </c>
      <c r="AM2611" s="177">
        <f t="shared" si="978"/>
        <v>0</v>
      </c>
      <c r="AN2611" s="177">
        <f t="shared" si="979"/>
        <v>0</v>
      </c>
      <c r="AO2611" s="177">
        <f t="shared" si="980"/>
        <v>0</v>
      </c>
      <c r="AP2611" s="177">
        <f t="shared" si="981"/>
        <v>0</v>
      </c>
      <c r="AQ2611" s="177">
        <f t="shared" si="982"/>
        <v>0</v>
      </c>
      <c r="AR2611" s="177">
        <f t="shared" si="983"/>
        <v>0</v>
      </c>
      <c r="AS2611" s="177">
        <f t="shared" si="984"/>
        <v>0</v>
      </c>
      <c r="AT2611" s="177">
        <f t="shared" si="985"/>
        <v>0</v>
      </c>
      <c r="AU2611" s="177">
        <f t="shared" si="986"/>
        <v>0</v>
      </c>
      <c r="AV2611" s="177">
        <f t="shared" si="987"/>
        <v>0</v>
      </c>
      <c r="AW2611" s="56">
        <f>SUMIFS(Gulf_Ach_COM_TRC!Q:Q,Gulf_Ach_COM_TRC!$A:$A,$AL2611)</f>
        <v>0</v>
      </c>
      <c r="AX2611" s="56">
        <f>SUMIFS(Gulf_Ach_COM_TRC!R:R,Gulf_Ach_COM_TRC!$A:$A,$AL2611)</f>
        <v>0</v>
      </c>
      <c r="AY2611" s="56">
        <f>SUMIFS(Gulf_Ach_COM_TRC!S:S,Gulf_Ach_COM_TRC!$A:$A,$AL2611)</f>
        <v>0</v>
      </c>
      <c r="AZ2611" s="56">
        <f>SUMIFS(Gulf_Ach_COM_TRC!T:T,Gulf_Ach_COM_TRC!$A:$A,$AL2611)</f>
        <v>0</v>
      </c>
      <c r="BA2611" s="56">
        <f>SUMIFS(Gulf_Ach_COM_TRC!U:U,Gulf_Ach_COM_TRC!$A:$A,$AL2611)</f>
        <v>0</v>
      </c>
      <c r="BB2611" s="56">
        <f>SUMIFS(Gulf_Ach_COM_TRC!V:V,Gulf_Ach_COM_TRC!$A:$A,$AL2611)</f>
        <v>0</v>
      </c>
      <c r="BC2611" s="56">
        <f>SUMIFS(Gulf_Ach_COM_TRC!W:W,Gulf_Ach_COM_TRC!$A:$A,$AL2611)</f>
        <v>0</v>
      </c>
      <c r="BD2611" s="56">
        <f>SUMIFS(Gulf_Ach_COM_TRC!X:X,Gulf_Ach_COM_TRC!$A:$A,$AL2611)</f>
        <v>0</v>
      </c>
      <c r="BE2611" s="56">
        <f>SUMIFS(Gulf_Ach_COM_TRC!Y:Y,Gulf_Ach_COM_TRC!$A:$A,$AL2611)</f>
        <v>0</v>
      </c>
      <c r="BF2611" s="56">
        <f>SUMIFS(Gulf_Ach_COM_TRC!Z:Z,Gulf_Ach_COM_TRC!$A:$A,$AL2611)</f>
        <v>0</v>
      </c>
      <c r="BH2611" s="182" t="str">
        <f t="shared" si="988"/>
        <v/>
      </c>
      <c r="BI2611" s="182" t="str">
        <f t="shared" si="989"/>
        <v/>
      </c>
    </row>
    <row r="2612" spans="1:61" x14ac:dyDescent="0.25">
      <c r="A2612" t="s">
        <v>2756</v>
      </c>
      <c r="B2612" t="s">
        <v>64</v>
      </c>
      <c r="C2612" t="s">
        <v>2956</v>
      </c>
      <c r="D2612" s="101">
        <f>SUMIFS(COM_Input!$P:$P,COM_Input!$G:$G,$A2612,COM_Input!$F:$F,$B2612,COM_Input!$B:$B,$C2612)</f>
        <v>0</v>
      </c>
      <c r="E2612" s="101">
        <f>SUMIFS(COM_Input!$Q:$Q,COM_Input!$G:$G,$A2612,COM_Input!$F:$F,$B2612,COM_Input!$B:$B,$C2612)</f>
        <v>5.0273306437457005E-2</v>
      </c>
      <c r="G2612" s="101">
        <f>SUMIFS(COM_Input!$M:$M,COM_Input!$G:$G,$A2612,COM_Input!$F:$F,$B2612,COM_Input!$B:$B,$C2612)</f>
        <v>752.00720414515388</v>
      </c>
      <c r="H2612" s="79">
        <f>AVERAGEIFS(COM_Input!$O:$O,COM_Input!$G:$G,$A2612,COM_Input!$F:$F,$B2612,COM_Input!$B:$B,$C2612)</f>
        <v>20</v>
      </c>
      <c r="J2612" s="121">
        <f>AVERAGEIFS(COM_Input!$AC:$AC,COM_Input!$G:$G,$A2612,COM_Input!$F:$F,$B2612,COM_Input!$B:$B,$C2612)</f>
        <v>12234.705841390725</v>
      </c>
      <c r="K2612" s="121">
        <f>AVERAGEIFS(COM_Input!$Z:$Z,COM_Input!$G:$G,$A2612,COM_Input!$F:$F,$B2612,COM_Input!$B:$B,$C2612)</f>
        <v>254</v>
      </c>
      <c r="L2612" t="str">
        <f t="array" ref="L2612">INDEX(COM_Input!$AA$1:$AA$3299,MATCH(1,(COM_Input!$B$1:$B$3299=$C2612)*(COM_Input!$F$1:$F$3299=$B2612)*(COM_Input!$G$1:$G$3299=$A2612),0))</f>
        <v>ton</v>
      </c>
      <c r="M2612">
        <f t="array" ref="M2612">INDEX(COM_Input!$AB$1:$AB$3299,MATCH(1,(COM_Input!$B$1:$B$3299=$C2612)*(COM_Input!$F$1:$F$3299=$B2612)*(COM_Input!$G$1:$G$3299=$A2612),0))</f>
        <v>48.168133233821756</v>
      </c>
      <c r="N2612" s="121">
        <f>IF($C2612="Thermal Energy Storage",$D2612*'TPS Program Categories'!$S$20,VLOOKUP(VLOOKUP($C2612,'TPS Program Categories'!$AC$1:$AE$129,3,0),'TPS Program Categories'!$G$2:$S$17,13,0)*$G2612)</f>
        <v>33.14094255076072</v>
      </c>
      <c r="O2612" t="str">
        <f>IFERROR(VLOOKUP(Q2612,'Max Incentives'!$A$5:$B$1128,2,FALSE),"FAIL")</f>
        <v>FAIL</v>
      </c>
      <c r="P2612" t="str">
        <f>IFERROR(VLOOKUP(AL2612,'Max Incentives'!$A$5:$B$1128,2,FALSE),"FAIL")</f>
        <v>FAIL</v>
      </c>
      <c r="Q2612" t="str">
        <f t="shared" si="966"/>
        <v>Assembly_New_Water Cooled Refrigeration Heat Recovery_RIM</v>
      </c>
      <c r="R2612" s="177">
        <f t="shared" si="967"/>
        <v>0</v>
      </c>
      <c r="S2612" s="177">
        <f t="shared" si="968"/>
        <v>0</v>
      </c>
      <c r="T2612" s="177">
        <f t="shared" si="969"/>
        <v>0</v>
      </c>
      <c r="U2612" s="177">
        <f t="shared" si="970"/>
        <v>0</v>
      </c>
      <c r="V2612" s="177">
        <f t="shared" si="971"/>
        <v>0</v>
      </c>
      <c r="W2612" s="177">
        <f t="shared" si="972"/>
        <v>0</v>
      </c>
      <c r="X2612" s="177">
        <f t="shared" si="973"/>
        <v>0</v>
      </c>
      <c r="Y2612" s="177">
        <f t="shared" si="974"/>
        <v>0</v>
      </c>
      <c r="Z2612" s="177">
        <f t="shared" si="975"/>
        <v>0</v>
      </c>
      <c r="AA2612" s="177">
        <f t="shared" si="976"/>
        <v>0</v>
      </c>
      <c r="AB2612" s="56">
        <f>SUMIFS(Gulf_Ach_COM_RIM!Q:Q,Gulf_Ach_COM_RIM!$A:$A,$Q2612)</f>
        <v>0</v>
      </c>
      <c r="AC2612" s="56">
        <f>SUMIFS(Gulf_Ach_COM_RIM!R:R,Gulf_Ach_COM_RIM!$A:$A,$Q2612)</f>
        <v>0</v>
      </c>
      <c r="AD2612" s="56">
        <f>SUMIFS(Gulf_Ach_COM_RIM!S:S,Gulf_Ach_COM_RIM!$A:$A,$Q2612)</f>
        <v>0</v>
      </c>
      <c r="AE2612" s="56">
        <f>SUMIFS(Gulf_Ach_COM_RIM!T:T,Gulf_Ach_COM_RIM!$A:$A,$Q2612)</f>
        <v>0</v>
      </c>
      <c r="AF2612" s="56">
        <f>SUMIFS(Gulf_Ach_COM_RIM!U:U,Gulf_Ach_COM_RIM!$A:$A,$Q2612)</f>
        <v>0</v>
      </c>
      <c r="AG2612" s="56">
        <f>SUMIFS(Gulf_Ach_COM_RIM!V:V,Gulf_Ach_COM_RIM!$A:$A,$Q2612)</f>
        <v>0</v>
      </c>
      <c r="AH2612" s="56">
        <f>SUMIFS(Gulf_Ach_COM_RIM!W:W,Gulf_Ach_COM_RIM!$A:$A,$Q2612)</f>
        <v>0</v>
      </c>
      <c r="AI2612" s="56">
        <f>SUMIFS(Gulf_Ach_COM_RIM!X:X,Gulf_Ach_COM_RIM!$A:$A,$Q2612)</f>
        <v>0</v>
      </c>
      <c r="AJ2612" s="56">
        <f>SUMIFS(Gulf_Ach_COM_RIM!Y:Y,Gulf_Ach_COM_RIM!$A:$A,$Q2612)</f>
        <v>0</v>
      </c>
      <c r="AK2612" s="56">
        <f>SUMIFS(Gulf_Ach_COM_RIM!Z:Z,Gulf_Ach_COM_RIM!$A:$A,$Q2612)</f>
        <v>0</v>
      </c>
      <c r="AL2612" t="str">
        <f t="shared" si="977"/>
        <v>Assembly_New_Water Cooled Refrigeration Heat Recovery_TRC</v>
      </c>
      <c r="AM2612" s="177">
        <f t="shared" si="978"/>
        <v>0</v>
      </c>
      <c r="AN2612" s="177">
        <f t="shared" si="979"/>
        <v>0</v>
      </c>
      <c r="AO2612" s="177">
        <f t="shared" si="980"/>
        <v>0</v>
      </c>
      <c r="AP2612" s="177">
        <f t="shared" si="981"/>
        <v>0</v>
      </c>
      <c r="AQ2612" s="177">
        <f t="shared" si="982"/>
        <v>0</v>
      </c>
      <c r="AR2612" s="177">
        <f t="shared" si="983"/>
        <v>0</v>
      </c>
      <c r="AS2612" s="177">
        <f t="shared" si="984"/>
        <v>0</v>
      </c>
      <c r="AT2612" s="177">
        <f t="shared" si="985"/>
        <v>0</v>
      </c>
      <c r="AU2612" s="177">
        <f t="shared" si="986"/>
        <v>0</v>
      </c>
      <c r="AV2612" s="177">
        <f t="shared" si="987"/>
        <v>0</v>
      </c>
      <c r="AW2612" s="56">
        <f>SUMIFS(Gulf_Ach_COM_TRC!Q:Q,Gulf_Ach_COM_TRC!$A:$A,$AL2612)</f>
        <v>0</v>
      </c>
      <c r="AX2612" s="56">
        <f>SUMIFS(Gulf_Ach_COM_TRC!R:R,Gulf_Ach_COM_TRC!$A:$A,$AL2612)</f>
        <v>0</v>
      </c>
      <c r="AY2612" s="56">
        <f>SUMIFS(Gulf_Ach_COM_TRC!S:S,Gulf_Ach_COM_TRC!$A:$A,$AL2612)</f>
        <v>0</v>
      </c>
      <c r="AZ2612" s="56">
        <f>SUMIFS(Gulf_Ach_COM_TRC!T:T,Gulf_Ach_COM_TRC!$A:$A,$AL2612)</f>
        <v>0</v>
      </c>
      <c r="BA2612" s="56">
        <f>SUMIFS(Gulf_Ach_COM_TRC!U:U,Gulf_Ach_COM_TRC!$A:$A,$AL2612)</f>
        <v>0</v>
      </c>
      <c r="BB2612" s="56">
        <f>SUMIFS(Gulf_Ach_COM_TRC!V:V,Gulf_Ach_COM_TRC!$A:$A,$AL2612)</f>
        <v>0</v>
      </c>
      <c r="BC2612" s="56">
        <f>SUMIFS(Gulf_Ach_COM_TRC!W:W,Gulf_Ach_COM_TRC!$A:$A,$AL2612)</f>
        <v>0</v>
      </c>
      <c r="BD2612" s="56">
        <f>SUMIFS(Gulf_Ach_COM_TRC!X:X,Gulf_Ach_COM_TRC!$A:$A,$AL2612)</f>
        <v>0</v>
      </c>
      <c r="BE2612" s="56">
        <f>SUMIFS(Gulf_Ach_COM_TRC!Y:Y,Gulf_Ach_COM_TRC!$A:$A,$AL2612)</f>
        <v>0</v>
      </c>
      <c r="BF2612" s="56">
        <f>SUMIFS(Gulf_Ach_COM_TRC!Z:Z,Gulf_Ach_COM_TRC!$A:$A,$AL2612)</f>
        <v>0</v>
      </c>
      <c r="BH2612" s="182" t="str">
        <f t="shared" si="988"/>
        <v/>
      </c>
      <c r="BI2612" s="182" t="str">
        <f t="shared" si="989"/>
        <v/>
      </c>
    </row>
    <row r="2613" spans="1:61" x14ac:dyDescent="0.25">
      <c r="A2613" t="s">
        <v>2758</v>
      </c>
      <c r="B2613" t="s">
        <v>64</v>
      </c>
      <c r="C2613" t="s">
        <v>2956</v>
      </c>
      <c r="D2613" s="101">
        <f>SUMIFS(COM_Input!$P:$P,COM_Input!$G:$G,$A2613,COM_Input!$F:$F,$B2613,COM_Input!$B:$B,$C2613)</f>
        <v>0</v>
      </c>
      <c r="E2613" s="101">
        <f>SUMIFS(COM_Input!$Q:$Q,COM_Input!$G:$G,$A2613,COM_Input!$F:$F,$B2613,COM_Input!$B:$B,$C2613)</f>
        <v>0.48778142572338035</v>
      </c>
      <c r="G2613" s="101">
        <f>SUMIFS(COM_Input!$M:$M,COM_Input!$G:$G,$A2613,COM_Input!$F:$F,$B2613,COM_Input!$B:$B,$C2613)</f>
        <v>4491.4421743685143</v>
      </c>
      <c r="H2613" s="79">
        <f>AVERAGEIFS(COM_Input!$O:$O,COM_Input!$G:$G,$A2613,COM_Input!$F:$F,$B2613,COM_Input!$B:$B,$C2613)</f>
        <v>20</v>
      </c>
      <c r="J2613" s="121">
        <f>AVERAGEIFS(COM_Input!$AC:$AC,COM_Input!$G:$G,$A2613,COM_Input!$F:$F,$B2613,COM_Input!$B:$B,$C2613)</f>
        <v>48217.588282833764</v>
      </c>
      <c r="K2613" s="121">
        <f>AVERAGEIFS(COM_Input!$Z:$Z,COM_Input!$G:$G,$A2613,COM_Input!$F:$F,$B2613,COM_Input!$B:$B,$C2613)</f>
        <v>254</v>
      </c>
      <c r="L2613" t="str">
        <f t="array" ref="L2613">INDEX(COM_Input!$AA$1:$AA$3299,MATCH(1,(COM_Input!$B$1:$B$3299=$C2613)*(COM_Input!$F$1:$F$3299=$B2613)*(COM_Input!$G$1:$G$3299=$A2613),0))</f>
        <v>ton</v>
      </c>
      <c r="M2613">
        <f t="array" ref="M2613">INDEX(COM_Input!$AB$1:$AB$3299,MATCH(1,(COM_Input!$B$1:$B$3299=$C2613)*(COM_Input!$F$1:$F$3299=$B2613)*(COM_Input!$G$1:$G$3299=$A2613),0))</f>
        <v>189.833024735566</v>
      </c>
      <c r="N2613" s="121">
        <f>IF($C2613="Thermal Energy Storage",$D2613*'TPS Program Categories'!$S$20,VLOOKUP(VLOOKUP($C2613,'TPS Program Categories'!$AC$1:$AE$129,3,0),'TPS Program Categories'!$G$2:$S$17,13,0)*$G2613)</f>
        <v>197.93776741808887</v>
      </c>
      <c r="O2613" t="str">
        <f>IFERROR(VLOOKUP(Q2613,'Max Incentives'!$A$5:$B$1128,2,FALSE),"FAIL")</f>
        <v>FAIL</v>
      </c>
      <c r="P2613" t="str">
        <f>IFERROR(VLOOKUP(AL2613,'Max Incentives'!$A$5:$B$1128,2,FALSE),"FAIL")</f>
        <v>FAIL</v>
      </c>
      <c r="Q2613" t="str">
        <f t="shared" si="966"/>
        <v>College and University_New_Water Cooled Refrigeration Heat Recovery_RIM</v>
      </c>
      <c r="R2613" s="177">
        <f t="shared" si="967"/>
        <v>0</v>
      </c>
      <c r="S2613" s="177">
        <f t="shared" si="968"/>
        <v>0</v>
      </c>
      <c r="T2613" s="177">
        <f t="shared" si="969"/>
        <v>0</v>
      </c>
      <c r="U2613" s="177">
        <f t="shared" si="970"/>
        <v>0</v>
      </c>
      <c r="V2613" s="177">
        <f t="shared" si="971"/>
        <v>0</v>
      </c>
      <c r="W2613" s="177">
        <f t="shared" si="972"/>
        <v>0</v>
      </c>
      <c r="X2613" s="177">
        <f t="shared" si="973"/>
        <v>0</v>
      </c>
      <c r="Y2613" s="177">
        <f t="shared" si="974"/>
        <v>0</v>
      </c>
      <c r="Z2613" s="177">
        <f t="shared" si="975"/>
        <v>0</v>
      </c>
      <c r="AA2613" s="177">
        <f t="shared" si="976"/>
        <v>0</v>
      </c>
      <c r="AB2613" s="56">
        <f>SUMIFS(Gulf_Ach_COM_RIM!Q:Q,Gulf_Ach_COM_RIM!$A:$A,$Q2613)</f>
        <v>0</v>
      </c>
      <c r="AC2613" s="56">
        <f>SUMIFS(Gulf_Ach_COM_RIM!R:R,Gulf_Ach_COM_RIM!$A:$A,$Q2613)</f>
        <v>0</v>
      </c>
      <c r="AD2613" s="56">
        <f>SUMIFS(Gulf_Ach_COM_RIM!S:S,Gulf_Ach_COM_RIM!$A:$A,$Q2613)</f>
        <v>0</v>
      </c>
      <c r="AE2613" s="56">
        <f>SUMIFS(Gulf_Ach_COM_RIM!T:T,Gulf_Ach_COM_RIM!$A:$A,$Q2613)</f>
        <v>0</v>
      </c>
      <c r="AF2613" s="56">
        <f>SUMIFS(Gulf_Ach_COM_RIM!U:U,Gulf_Ach_COM_RIM!$A:$A,$Q2613)</f>
        <v>0</v>
      </c>
      <c r="AG2613" s="56">
        <f>SUMIFS(Gulf_Ach_COM_RIM!V:V,Gulf_Ach_COM_RIM!$A:$A,$Q2613)</f>
        <v>0</v>
      </c>
      <c r="AH2613" s="56">
        <f>SUMIFS(Gulf_Ach_COM_RIM!W:W,Gulf_Ach_COM_RIM!$A:$A,$Q2613)</f>
        <v>0</v>
      </c>
      <c r="AI2613" s="56">
        <f>SUMIFS(Gulf_Ach_COM_RIM!X:X,Gulf_Ach_COM_RIM!$A:$A,$Q2613)</f>
        <v>0</v>
      </c>
      <c r="AJ2613" s="56">
        <f>SUMIFS(Gulf_Ach_COM_RIM!Y:Y,Gulf_Ach_COM_RIM!$A:$A,$Q2613)</f>
        <v>0</v>
      </c>
      <c r="AK2613" s="56">
        <f>SUMIFS(Gulf_Ach_COM_RIM!Z:Z,Gulf_Ach_COM_RIM!$A:$A,$Q2613)</f>
        <v>0</v>
      </c>
      <c r="AL2613" t="str">
        <f t="shared" si="977"/>
        <v>College and University_New_Water Cooled Refrigeration Heat Recovery_TRC</v>
      </c>
      <c r="AM2613" s="177">
        <f t="shared" si="978"/>
        <v>0</v>
      </c>
      <c r="AN2613" s="177">
        <f t="shared" si="979"/>
        <v>0</v>
      </c>
      <c r="AO2613" s="177">
        <f t="shared" si="980"/>
        <v>0</v>
      </c>
      <c r="AP2613" s="177">
        <f t="shared" si="981"/>
        <v>0</v>
      </c>
      <c r="AQ2613" s="177">
        <f t="shared" si="982"/>
        <v>0</v>
      </c>
      <c r="AR2613" s="177">
        <f t="shared" si="983"/>
        <v>0</v>
      </c>
      <c r="AS2613" s="177">
        <f t="shared" si="984"/>
        <v>0</v>
      </c>
      <c r="AT2613" s="177">
        <f t="shared" si="985"/>
        <v>0</v>
      </c>
      <c r="AU2613" s="177">
        <f t="shared" si="986"/>
        <v>0</v>
      </c>
      <c r="AV2613" s="177">
        <f t="shared" si="987"/>
        <v>0</v>
      </c>
      <c r="AW2613" s="56">
        <f>SUMIFS(Gulf_Ach_COM_TRC!Q:Q,Gulf_Ach_COM_TRC!$A:$A,$AL2613)</f>
        <v>0</v>
      </c>
      <c r="AX2613" s="56">
        <f>SUMIFS(Gulf_Ach_COM_TRC!R:R,Gulf_Ach_COM_TRC!$A:$A,$AL2613)</f>
        <v>0</v>
      </c>
      <c r="AY2613" s="56">
        <f>SUMIFS(Gulf_Ach_COM_TRC!S:S,Gulf_Ach_COM_TRC!$A:$A,$AL2613)</f>
        <v>0</v>
      </c>
      <c r="AZ2613" s="56">
        <f>SUMIFS(Gulf_Ach_COM_TRC!T:T,Gulf_Ach_COM_TRC!$A:$A,$AL2613)</f>
        <v>0</v>
      </c>
      <c r="BA2613" s="56">
        <f>SUMIFS(Gulf_Ach_COM_TRC!U:U,Gulf_Ach_COM_TRC!$A:$A,$AL2613)</f>
        <v>0</v>
      </c>
      <c r="BB2613" s="56">
        <f>SUMIFS(Gulf_Ach_COM_TRC!V:V,Gulf_Ach_COM_TRC!$A:$A,$AL2613)</f>
        <v>0</v>
      </c>
      <c r="BC2613" s="56">
        <f>SUMIFS(Gulf_Ach_COM_TRC!W:W,Gulf_Ach_COM_TRC!$A:$A,$AL2613)</f>
        <v>0</v>
      </c>
      <c r="BD2613" s="56">
        <f>SUMIFS(Gulf_Ach_COM_TRC!X:X,Gulf_Ach_COM_TRC!$A:$A,$AL2613)</f>
        <v>0</v>
      </c>
      <c r="BE2613" s="56">
        <f>SUMIFS(Gulf_Ach_COM_TRC!Y:Y,Gulf_Ach_COM_TRC!$A:$A,$AL2613)</f>
        <v>0</v>
      </c>
      <c r="BF2613" s="56">
        <f>SUMIFS(Gulf_Ach_COM_TRC!Z:Z,Gulf_Ach_COM_TRC!$A:$A,$AL2613)</f>
        <v>0</v>
      </c>
      <c r="BH2613" s="182" t="str">
        <f t="shared" si="988"/>
        <v/>
      </c>
      <c r="BI2613" s="182" t="str">
        <f t="shared" si="989"/>
        <v/>
      </c>
    </row>
    <row r="2614" spans="1:61" x14ac:dyDescent="0.25">
      <c r="A2614" t="s">
        <v>557</v>
      </c>
      <c r="B2614" t="s">
        <v>64</v>
      </c>
      <c r="C2614" t="s">
        <v>2956</v>
      </c>
      <c r="D2614" s="101">
        <f>SUMIFS(COM_Input!$P:$P,COM_Input!$G:$G,$A2614,COM_Input!$F:$F,$B2614,COM_Input!$B:$B,$C2614)</f>
        <v>0</v>
      </c>
      <c r="E2614" s="101">
        <f>SUMIFS(COM_Input!$Q:$Q,COM_Input!$G:$G,$A2614,COM_Input!$F:$F,$B2614,COM_Input!$B:$B,$C2614)</f>
        <v>0.12103785505620852</v>
      </c>
      <c r="G2614" s="101">
        <f>SUMIFS(COM_Input!$M:$M,COM_Input!$G:$G,$A2614,COM_Input!$F:$F,$B2614,COM_Input!$B:$B,$C2614)</f>
        <v>1810.5301884168239</v>
      </c>
      <c r="H2614" s="79">
        <f>AVERAGEIFS(COM_Input!$O:$O,COM_Input!$G:$G,$A2614,COM_Input!$F:$F,$B2614,COM_Input!$B:$B,$C2614)</f>
        <v>20</v>
      </c>
      <c r="J2614" s="121">
        <f>AVERAGEIFS(COM_Input!$AC:$AC,COM_Input!$G:$G,$A2614,COM_Input!$F:$F,$B2614,COM_Input!$B:$B,$C2614)</f>
        <v>2991.9274598266102</v>
      </c>
      <c r="K2614" s="121">
        <f>AVERAGEIFS(COM_Input!$Z:$Z,COM_Input!$G:$G,$A2614,COM_Input!$F:$F,$B2614,COM_Input!$B:$B,$C2614)</f>
        <v>254</v>
      </c>
      <c r="L2614" t="str">
        <f t="array" ref="L2614">INDEX(COM_Input!$AA$1:$AA$3299,MATCH(1,(COM_Input!$B$1:$B$3299=$C2614)*(COM_Input!$F$1:$F$3299=$B2614)*(COM_Input!$G$1:$G$3299=$A2614),0))</f>
        <v>ton</v>
      </c>
      <c r="M2614">
        <f t="array" ref="M2614">INDEX(COM_Input!$AB$1:$AB$3299,MATCH(1,(COM_Input!$B$1:$B$3299=$C2614)*(COM_Input!$F$1:$F$3299=$B2614)*(COM_Input!$G$1:$G$3299=$A2614),0))</f>
        <v>11.779241967821299</v>
      </c>
      <c r="N2614" s="121">
        <f>IF($C2614="Thermal Energy Storage",$D2614*'TPS Program Categories'!$S$20,VLOOKUP(VLOOKUP($C2614,'TPS Program Categories'!$AC$1:$AE$129,3,0),'TPS Program Categories'!$G$2:$S$17,13,0)*$G2614)</f>
        <v>79.790029443864356</v>
      </c>
      <c r="O2614" t="str">
        <f>IFERROR(VLOOKUP(Q2614,'Max Incentives'!$A$5:$B$1128,2,FALSE),"FAIL")</f>
        <v>FAIL</v>
      </c>
      <c r="P2614" t="str">
        <f>IFERROR(VLOOKUP(AL2614,'Max Incentives'!$A$5:$B$1128,2,FALSE),"FAIL")</f>
        <v>FAIL</v>
      </c>
      <c r="Q2614" t="str">
        <f t="shared" si="966"/>
        <v>Grocery_New_Water Cooled Refrigeration Heat Recovery_RIM</v>
      </c>
      <c r="R2614" s="177">
        <f t="shared" si="967"/>
        <v>0</v>
      </c>
      <c r="S2614" s="177">
        <f t="shared" si="968"/>
        <v>0</v>
      </c>
      <c r="T2614" s="177">
        <f t="shared" si="969"/>
        <v>0</v>
      </c>
      <c r="U2614" s="177">
        <f t="shared" si="970"/>
        <v>0</v>
      </c>
      <c r="V2614" s="177">
        <f t="shared" si="971"/>
        <v>0</v>
      </c>
      <c r="W2614" s="177">
        <f t="shared" si="972"/>
        <v>0</v>
      </c>
      <c r="X2614" s="177">
        <f t="shared" si="973"/>
        <v>0</v>
      </c>
      <c r="Y2614" s="177">
        <f t="shared" si="974"/>
        <v>0</v>
      </c>
      <c r="Z2614" s="177">
        <f t="shared" si="975"/>
        <v>0</v>
      </c>
      <c r="AA2614" s="177">
        <f t="shared" si="976"/>
        <v>0</v>
      </c>
      <c r="AB2614" s="56">
        <f>SUMIFS(Gulf_Ach_COM_RIM!Q:Q,Gulf_Ach_COM_RIM!$A:$A,$Q2614)</f>
        <v>0</v>
      </c>
      <c r="AC2614" s="56">
        <f>SUMIFS(Gulf_Ach_COM_RIM!R:R,Gulf_Ach_COM_RIM!$A:$A,$Q2614)</f>
        <v>0</v>
      </c>
      <c r="AD2614" s="56">
        <f>SUMIFS(Gulf_Ach_COM_RIM!S:S,Gulf_Ach_COM_RIM!$A:$A,$Q2614)</f>
        <v>0</v>
      </c>
      <c r="AE2614" s="56">
        <f>SUMIFS(Gulf_Ach_COM_RIM!T:T,Gulf_Ach_COM_RIM!$A:$A,$Q2614)</f>
        <v>0</v>
      </c>
      <c r="AF2614" s="56">
        <f>SUMIFS(Gulf_Ach_COM_RIM!U:U,Gulf_Ach_COM_RIM!$A:$A,$Q2614)</f>
        <v>0</v>
      </c>
      <c r="AG2614" s="56">
        <f>SUMIFS(Gulf_Ach_COM_RIM!V:V,Gulf_Ach_COM_RIM!$A:$A,$Q2614)</f>
        <v>0</v>
      </c>
      <c r="AH2614" s="56">
        <f>SUMIFS(Gulf_Ach_COM_RIM!W:W,Gulf_Ach_COM_RIM!$A:$A,$Q2614)</f>
        <v>0</v>
      </c>
      <c r="AI2614" s="56">
        <f>SUMIFS(Gulf_Ach_COM_RIM!X:X,Gulf_Ach_COM_RIM!$A:$A,$Q2614)</f>
        <v>0</v>
      </c>
      <c r="AJ2614" s="56">
        <f>SUMIFS(Gulf_Ach_COM_RIM!Y:Y,Gulf_Ach_COM_RIM!$A:$A,$Q2614)</f>
        <v>0</v>
      </c>
      <c r="AK2614" s="56">
        <f>SUMIFS(Gulf_Ach_COM_RIM!Z:Z,Gulf_Ach_COM_RIM!$A:$A,$Q2614)</f>
        <v>0</v>
      </c>
      <c r="AL2614" t="str">
        <f t="shared" si="977"/>
        <v>Grocery_New_Water Cooled Refrigeration Heat Recovery_TRC</v>
      </c>
      <c r="AM2614" s="177">
        <f t="shared" si="978"/>
        <v>0</v>
      </c>
      <c r="AN2614" s="177">
        <f t="shared" si="979"/>
        <v>0</v>
      </c>
      <c r="AO2614" s="177">
        <f t="shared" si="980"/>
        <v>0</v>
      </c>
      <c r="AP2614" s="177">
        <f t="shared" si="981"/>
        <v>0</v>
      </c>
      <c r="AQ2614" s="177">
        <f t="shared" si="982"/>
        <v>0</v>
      </c>
      <c r="AR2614" s="177">
        <f t="shared" si="983"/>
        <v>0</v>
      </c>
      <c r="AS2614" s="177">
        <f t="shared" si="984"/>
        <v>0</v>
      </c>
      <c r="AT2614" s="177">
        <f t="shared" si="985"/>
        <v>0</v>
      </c>
      <c r="AU2614" s="177">
        <f t="shared" si="986"/>
        <v>0</v>
      </c>
      <c r="AV2614" s="177">
        <f t="shared" si="987"/>
        <v>0</v>
      </c>
      <c r="AW2614" s="56">
        <f>SUMIFS(Gulf_Ach_COM_TRC!Q:Q,Gulf_Ach_COM_TRC!$A:$A,$AL2614)</f>
        <v>0</v>
      </c>
      <c r="AX2614" s="56">
        <f>SUMIFS(Gulf_Ach_COM_TRC!R:R,Gulf_Ach_COM_TRC!$A:$A,$AL2614)</f>
        <v>0</v>
      </c>
      <c r="AY2614" s="56">
        <f>SUMIFS(Gulf_Ach_COM_TRC!S:S,Gulf_Ach_COM_TRC!$A:$A,$AL2614)</f>
        <v>0</v>
      </c>
      <c r="AZ2614" s="56">
        <f>SUMIFS(Gulf_Ach_COM_TRC!T:T,Gulf_Ach_COM_TRC!$A:$A,$AL2614)</f>
        <v>0</v>
      </c>
      <c r="BA2614" s="56">
        <f>SUMIFS(Gulf_Ach_COM_TRC!U:U,Gulf_Ach_COM_TRC!$A:$A,$AL2614)</f>
        <v>0</v>
      </c>
      <c r="BB2614" s="56">
        <f>SUMIFS(Gulf_Ach_COM_TRC!V:V,Gulf_Ach_COM_TRC!$A:$A,$AL2614)</f>
        <v>0</v>
      </c>
      <c r="BC2614" s="56">
        <f>SUMIFS(Gulf_Ach_COM_TRC!W:W,Gulf_Ach_COM_TRC!$A:$A,$AL2614)</f>
        <v>0</v>
      </c>
      <c r="BD2614" s="56">
        <f>SUMIFS(Gulf_Ach_COM_TRC!X:X,Gulf_Ach_COM_TRC!$A:$A,$AL2614)</f>
        <v>0</v>
      </c>
      <c r="BE2614" s="56">
        <f>SUMIFS(Gulf_Ach_COM_TRC!Y:Y,Gulf_Ach_COM_TRC!$A:$A,$AL2614)</f>
        <v>0</v>
      </c>
      <c r="BF2614" s="56">
        <f>SUMIFS(Gulf_Ach_COM_TRC!Z:Z,Gulf_Ach_COM_TRC!$A:$A,$AL2614)</f>
        <v>0</v>
      </c>
      <c r="BH2614" s="182" t="str">
        <f t="shared" si="988"/>
        <v/>
      </c>
      <c r="BI2614" s="182" t="str">
        <f t="shared" si="989"/>
        <v/>
      </c>
    </row>
    <row r="2615" spans="1:61" x14ac:dyDescent="0.25">
      <c r="A2615" t="s">
        <v>2759</v>
      </c>
      <c r="B2615" t="s">
        <v>64</v>
      </c>
      <c r="C2615" t="s">
        <v>2956</v>
      </c>
      <c r="D2615" s="101">
        <f>SUMIFS(COM_Input!$P:$P,COM_Input!$G:$G,$A2615,COM_Input!$F:$F,$B2615,COM_Input!$B:$B,$C2615)</f>
        <v>0</v>
      </c>
      <c r="E2615" s="101">
        <f>SUMIFS(COM_Input!$Q:$Q,COM_Input!$G:$G,$A2615,COM_Input!$F:$F,$B2615,COM_Input!$B:$B,$C2615)</f>
        <v>0.34321491858551056</v>
      </c>
      <c r="G2615" s="101">
        <f>SUMIFS(COM_Input!$M:$M,COM_Input!$G:$G,$A2615,COM_Input!$F:$F,$B2615,COM_Input!$B:$B,$C2615)</f>
        <v>3160.2883564525396</v>
      </c>
      <c r="H2615" s="79">
        <f>AVERAGEIFS(COM_Input!$O:$O,COM_Input!$G:$G,$A2615,COM_Input!$F:$F,$B2615,COM_Input!$B:$B,$C2615)</f>
        <v>20</v>
      </c>
      <c r="J2615" s="121">
        <f>AVERAGEIFS(COM_Input!$AC:$AC,COM_Input!$G:$G,$A2615,COM_Input!$F:$F,$B2615,COM_Input!$B:$B,$C2615)</f>
        <v>12776.686113709127</v>
      </c>
      <c r="K2615" s="121">
        <f>AVERAGEIFS(COM_Input!$Z:$Z,COM_Input!$G:$G,$A2615,COM_Input!$F:$F,$B2615,COM_Input!$B:$B,$C2615)</f>
        <v>254</v>
      </c>
      <c r="L2615" t="str">
        <f t="array" ref="L2615">INDEX(COM_Input!$AA$1:$AA$3299,MATCH(1,(COM_Input!$B$1:$B$3299=$C2615)*(COM_Input!$F$1:$F$3299=$B2615)*(COM_Input!$G$1:$G$3299=$A2615),0))</f>
        <v>ton</v>
      </c>
      <c r="M2615">
        <f t="array" ref="M2615">INDEX(COM_Input!$AB$1:$AB$3299,MATCH(1,(COM_Input!$B$1:$B$3299=$C2615)*(COM_Input!$F$1:$F$3299=$B2615)*(COM_Input!$G$1:$G$3299=$A2615),0))</f>
        <v>50.3019138335005</v>
      </c>
      <c r="N2615" s="121">
        <f>IF($C2615="Thermal Energy Storage",$D2615*'TPS Program Categories'!$S$20,VLOOKUP(VLOOKUP($C2615,'TPS Program Categories'!$AC$1:$AE$129,3,0),'TPS Program Categories'!$G$2:$S$17,13,0)*$G2615)</f>
        <v>139.27384510111088</v>
      </c>
      <c r="O2615" t="str">
        <f>IFERROR(VLOOKUP(Q2615,'Max Incentives'!$A$5:$B$1128,2,FALSE),"FAIL")</f>
        <v>FAIL</v>
      </c>
      <c r="P2615" t="str">
        <f>IFERROR(VLOOKUP(AL2615,'Max Incentives'!$A$5:$B$1128,2,FALSE),"FAIL")</f>
        <v>FAIL</v>
      </c>
      <c r="Q2615" t="str">
        <f t="shared" si="966"/>
        <v>Healthcare_New_Water Cooled Refrigeration Heat Recovery_RIM</v>
      </c>
      <c r="R2615" s="177">
        <f t="shared" si="967"/>
        <v>0</v>
      </c>
      <c r="S2615" s="177">
        <f t="shared" si="968"/>
        <v>0</v>
      </c>
      <c r="T2615" s="177">
        <f t="shared" si="969"/>
        <v>0</v>
      </c>
      <c r="U2615" s="177">
        <f t="shared" si="970"/>
        <v>0</v>
      </c>
      <c r="V2615" s="177">
        <f t="shared" si="971"/>
        <v>0</v>
      </c>
      <c r="W2615" s="177">
        <f t="shared" si="972"/>
        <v>0</v>
      </c>
      <c r="X2615" s="177">
        <f t="shared" si="973"/>
        <v>0</v>
      </c>
      <c r="Y2615" s="177">
        <f t="shared" si="974"/>
        <v>0</v>
      </c>
      <c r="Z2615" s="177">
        <f t="shared" si="975"/>
        <v>0</v>
      </c>
      <c r="AA2615" s="177">
        <f t="shared" si="976"/>
        <v>0</v>
      </c>
      <c r="AB2615" s="56">
        <f>SUMIFS(Gulf_Ach_COM_RIM!Q:Q,Gulf_Ach_COM_RIM!$A:$A,$Q2615)</f>
        <v>0</v>
      </c>
      <c r="AC2615" s="56">
        <f>SUMIFS(Gulf_Ach_COM_RIM!R:R,Gulf_Ach_COM_RIM!$A:$A,$Q2615)</f>
        <v>0</v>
      </c>
      <c r="AD2615" s="56">
        <f>SUMIFS(Gulf_Ach_COM_RIM!S:S,Gulf_Ach_COM_RIM!$A:$A,$Q2615)</f>
        <v>0</v>
      </c>
      <c r="AE2615" s="56">
        <f>SUMIFS(Gulf_Ach_COM_RIM!T:T,Gulf_Ach_COM_RIM!$A:$A,$Q2615)</f>
        <v>0</v>
      </c>
      <c r="AF2615" s="56">
        <f>SUMIFS(Gulf_Ach_COM_RIM!U:U,Gulf_Ach_COM_RIM!$A:$A,$Q2615)</f>
        <v>0</v>
      </c>
      <c r="AG2615" s="56">
        <f>SUMIFS(Gulf_Ach_COM_RIM!V:V,Gulf_Ach_COM_RIM!$A:$A,$Q2615)</f>
        <v>0</v>
      </c>
      <c r="AH2615" s="56">
        <f>SUMIFS(Gulf_Ach_COM_RIM!W:W,Gulf_Ach_COM_RIM!$A:$A,$Q2615)</f>
        <v>0</v>
      </c>
      <c r="AI2615" s="56">
        <f>SUMIFS(Gulf_Ach_COM_RIM!X:X,Gulf_Ach_COM_RIM!$A:$A,$Q2615)</f>
        <v>0</v>
      </c>
      <c r="AJ2615" s="56">
        <f>SUMIFS(Gulf_Ach_COM_RIM!Y:Y,Gulf_Ach_COM_RIM!$A:$A,$Q2615)</f>
        <v>0</v>
      </c>
      <c r="AK2615" s="56">
        <f>SUMIFS(Gulf_Ach_COM_RIM!Z:Z,Gulf_Ach_COM_RIM!$A:$A,$Q2615)</f>
        <v>0</v>
      </c>
      <c r="AL2615" t="str">
        <f t="shared" si="977"/>
        <v>Healthcare_New_Water Cooled Refrigeration Heat Recovery_TRC</v>
      </c>
      <c r="AM2615" s="177">
        <f t="shared" si="978"/>
        <v>0</v>
      </c>
      <c r="AN2615" s="177">
        <f t="shared" si="979"/>
        <v>0</v>
      </c>
      <c r="AO2615" s="177">
        <f t="shared" si="980"/>
        <v>0</v>
      </c>
      <c r="AP2615" s="177">
        <f t="shared" si="981"/>
        <v>0</v>
      </c>
      <c r="AQ2615" s="177">
        <f t="shared" si="982"/>
        <v>0</v>
      </c>
      <c r="AR2615" s="177">
        <f t="shared" si="983"/>
        <v>0</v>
      </c>
      <c r="AS2615" s="177">
        <f t="shared" si="984"/>
        <v>0</v>
      </c>
      <c r="AT2615" s="177">
        <f t="shared" si="985"/>
        <v>0</v>
      </c>
      <c r="AU2615" s="177">
        <f t="shared" si="986"/>
        <v>0</v>
      </c>
      <c r="AV2615" s="177">
        <f t="shared" si="987"/>
        <v>0</v>
      </c>
      <c r="AW2615" s="56">
        <f>SUMIFS(Gulf_Ach_COM_TRC!Q:Q,Gulf_Ach_COM_TRC!$A:$A,$AL2615)</f>
        <v>0</v>
      </c>
      <c r="AX2615" s="56">
        <f>SUMIFS(Gulf_Ach_COM_TRC!R:R,Gulf_Ach_COM_TRC!$A:$A,$AL2615)</f>
        <v>0</v>
      </c>
      <c r="AY2615" s="56">
        <f>SUMIFS(Gulf_Ach_COM_TRC!S:S,Gulf_Ach_COM_TRC!$A:$A,$AL2615)</f>
        <v>0</v>
      </c>
      <c r="AZ2615" s="56">
        <f>SUMIFS(Gulf_Ach_COM_TRC!T:T,Gulf_Ach_COM_TRC!$A:$A,$AL2615)</f>
        <v>0</v>
      </c>
      <c r="BA2615" s="56">
        <f>SUMIFS(Gulf_Ach_COM_TRC!U:U,Gulf_Ach_COM_TRC!$A:$A,$AL2615)</f>
        <v>0</v>
      </c>
      <c r="BB2615" s="56">
        <f>SUMIFS(Gulf_Ach_COM_TRC!V:V,Gulf_Ach_COM_TRC!$A:$A,$AL2615)</f>
        <v>0</v>
      </c>
      <c r="BC2615" s="56">
        <f>SUMIFS(Gulf_Ach_COM_TRC!W:W,Gulf_Ach_COM_TRC!$A:$A,$AL2615)</f>
        <v>0</v>
      </c>
      <c r="BD2615" s="56">
        <f>SUMIFS(Gulf_Ach_COM_TRC!X:X,Gulf_Ach_COM_TRC!$A:$A,$AL2615)</f>
        <v>0</v>
      </c>
      <c r="BE2615" s="56">
        <f>SUMIFS(Gulf_Ach_COM_TRC!Y:Y,Gulf_Ach_COM_TRC!$A:$A,$AL2615)</f>
        <v>0</v>
      </c>
      <c r="BF2615" s="56">
        <f>SUMIFS(Gulf_Ach_COM_TRC!Z:Z,Gulf_Ach_COM_TRC!$A:$A,$AL2615)</f>
        <v>0</v>
      </c>
      <c r="BH2615" s="182" t="str">
        <f t="shared" si="988"/>
        <v/>
      </c>
      <c r="BI2615" s="182" t="str">
        <f t="shared" si="989"/>
        <v/>
      </c>
    </row>
    <row r="2616" spans="1:61" x14ac:dyDescent="0.25">
      <c r="A2616" t="s">
        <v>2760</v>
      </c>
      <c r="B2616" t="s">
        <v>64</v>
      </c>
      <c r="C2616" t="s">
        <v>2956</v>
      </c>
      <c r="D2616" s="101">
        <f>SUMIFS(COM_Input!$P:$P,COM_Input!$G:$G,$A2616,COM_Input!$F:$F,$B2616,COM_Input!$B:$B,$C2616)</f>
        <v>0</v>
      </c>
      <c r="E2616" s="101">
        <f>SUMIFS(COM_Input!$Q:$Q,COM_Input!$G:$G,$A2616,COM_Input!$F:$F,$B2616,COM_Input!$B:$B,$C2616)</f>
        <v>3.5762454496912781</v>
      </c>
      <c r="G2616" s="101">
        <f>SUMIFS(COM_Input!$M:$M,COM_Input!$G:$G,$A2616,COM_Input!$F:$F,$B2616,COM_Input!$B:$B,$C2616)</f>
        <v>32929.70742954428</v>
      </c>
      <c r="H2616" s="79">
        <f>AVERAGEIFS(COM_Input!$O:$O,COM_Input!$G:$G,$A2616,COM_Input!$F:$F,$B2616,COM_Input!$B:$B,$C2616)</f>
        <v>20</v>
      </c>
      <c r="J2616" s="121">
        <f>AVERAGEIFS(COM_Input!$AC:$AC,COM_Input!$G:$G,$A2616,COM_Input!$F:$F,$B2616,COM_Input!$B:$B,$C2616)</f>
        <v>133131.05900116012</v>
      </c>
      <c r="K2616" s="121">
        <f>AVERAGEIFS(COM_Input!$Z:$Z,COM_Input!$G:$G,$A2616,COM_Input!$F:$F,$B2616,COM_Input!$B:$B,$C2616)</f>
        <v>254</v>
      </c>
      <c r="L2616" t="str">
        <f t="array" ref="L2616">INDEX(COM_Input!$AA$1:$AA$3299,MATCH(1,(COM_Input!$B$1:$B$3299=$C2616)*(COM_Input!$F$1:$F$3299=$B2616)*(COM_Input!$G$1:$G$3299=$A2616),0))</f>
        <v>ton</v>
      </c>
      <c r="M2616">
        <f t="array" ref="M2616">INDEX(COM_Input!$AB$1:$AB$3299,MATCH(1,(COM_Input!$B$1:$B$3299=$C2616)*(COM_Input!$F$1:$F$3299=$B2616)*(COM_Input!$G$1:$G$3299=$A2616),0))</f>
        <v>524.13802756362247</v>
      </c>
      <c r="N2616" s="121">
        <f>IF($C2616="Thermal Energy Storage",$D2616*'TPS Program Categories'!$S$20,VLOOKUP(VLOOKUP($C2616,'TPS Program Categories'!$AC$1:$AE$129,3,0),'TPS Program Categories'!$G$2:$S$17,13,0)*$G2616)</f>
        <v>1451.2115523899108</v>
      </c>
      <c r="O2616" t="str">
        <f>IFERROR(VLOOKUP(Q2616,'Max Incentives'!$A$5:$B$1128,2,FALSE),"FAIL")</f>
        <v>FAIL</v>
      </c>
      <c r="P2616" t="str">
        <f>IFERROR(VLOOKUP(AL2616,'Max Incentives'!$A$5:$B$1128,2,FALSE),"FAIL")</f>
        <v>FAIL</v>
      </c>
      <c r="Q2616" t="str">
        <f t="shared" si="966"/>
        <v>Hospitals_New_Water Cooled Refrigeration Heat Recovery_RIM</v>
      </c>
      <c r="R2616" s="177">
        <f t="shared" si="967"/>
        <v>0</v>
      </c>
      <c r="S2616" s="177">
        <f t="shared" si="968"/>
        <v>0</v>
      </c>
      <c r="T2616" s="177">
        <f t="shared" si="969"/>
        <v>0</v>
      </c>
      <c r="U2616" s="177">
        <f t="shared" si="970"/>
        <v>0</v>
      </c>
      <c r="V2616" s="177">
        <f t="shared" si="971"/>
        <v>0</v>
      </c>
      <c r="W2616" s="177">
        <f t="shared" si="972"/>
        <v>0</v>
      </c>
      <c r="X2616" s="177">
        <f t="shared" si="973"/>
        <v>0</v>
      </c>
      <c r="Y2616" s="177">
        <f t="shared" si="974"/>
        <v>0</v>
      </c>
      <c r="Z2616" s="177">
        <f t="shared" si="975"/>
        <v>0</v>
      </c>
      <c r="AA2616" s="177">
        <f t="shared" si="976"/>
        <v>0</v>
      </c>
      <c r="AB2616" s="56">
        <f>SUMIFS(Gulf_Ach_COM_RIM!Q:Q,Gulf_Ach_COM_RIM!$A:$A,$Q2616)</f>
        <v>0</v>
      </c>
      <c r="AC2616" s="56">
        <f>SUMIFS(Gulf_Ach_COM_RIM!R:R,Gulf_Ach_COM_RIM!$A:$A,$Q2616)</f>
        <v>0</v>
      </c>
      <c r="AD2616" s="56">
        <f>SUMIFS(Gulf_Ach_COM_RIM!S:S,Gulf_Ach_COM_RIM!$A:$A,$Q2616)</f>
        <v>0</v>
      </c>
      <c r="AE2616" s="56">
        <f>SUMIFS(Gulf_Ach_COM_RIM!T:T,Gulf_Ach_COM_RIM!$A:$A,$Q2616)</f>
        <v>0</v>
      </c>
      <c r="AF2616" s="56">
        <f>SUMIFS(Gulf_Ach_COM_RIM!U:U,Gulf_Ach_COM_RIM!$A:$A,$Q2616)</f>
        <v>0</v>
      </c>
      <c r="AG2616" s="56">
        <f>SUMIFS(Gulf_Ach_COM_RIM!V:V,Gulf_Ach_COM_RIM!$A:$A,$Q2616)</f>
        <v>0</v>
      </c>
      <c r="AH2616" s="56">
        <f>SUMIFS(Gulf_Ach_COM_RIM!W:W,Gulf_Ach_COM_RIM!$A:$A,$Q2616)</f>
        <v>0</v>
      </c>
      <c r="AI2616" s="56">
        <f>SUMIFS(Gulf_Ach_COM_RIM!X:X,Gulf_Ach_COM_RIM!$A:$A,$Q2616)</f>
        <v>0</v>
      </c>
      <c r="AJ2616" s="56">
        <f>SUMIFS(Gulf_Ach_COM_RIM!Y:Y,Gulf_Ach_COM_RIM!$A:$A,$Q2616)</f>
        <v>0</v>
      </c>
      <c r="AK2616" s="56">
        <f>SUMIFS(Gulf_Ach_COM_RIM!Z:Z,Gulf_Ach_COM_RIM!$A:$A,$Q2616)</f>
        <v>0</v>
      </c>
      <c r="AL2616" t="str">
        <f t="shared" si="977"/>
        <v>Hospitals_New_Water Cooled Refrigeration Heat Recovery_TRC</v>
      </c>
      <c r="AM2616" s="177">
        <f t="shared" si="978"/>
        <v>0</v>
      </c>
      <c r="AN2616" s="177">
        <f t="shared" si="979"/>
        <v>0</v>
      </c>
      <c r="AO2616" s="177">
        <f t="shared" si="980"/>
        <v>0</v>
      </c>
      <c r="AP2616" s="177">
        <f t="shared" si="981"/>
        <v>0</v>
      </c>
      <c r="AQ2616" s="177">
        <f t="shared" si="982"/>
        <v>0</v>
      </c>
      <c r="AR2616" s="177">
        <f t="shared" si="983"/>
        <v>0</v>
      </c>
      <c r="AS2616" s="177">
        <f t="shared" si="984"/>
        <v>0</v>
      </c>
      <c r="AT2616" s="177">
        <f t="shared" si="985"/>
        <v>0</v>
      </c>
      <c r="AU2616" s="177">
        <f t="shared" si="986"/>
        <v>0</v>
      </c>
      <c r="AV2616" s="177">
        <f t="shared" si="987"/>
        <v>0</v>
      </c>
      <c r="AW2616" s="56">
        <f>SUMIFS(Gulf_Ach_COM_TRC!Q:Q,Gulf_Ach_COM_TRC!$A:$A,$AL2616)</f>
        <v>0</v>
      </c>
      <c r="AX2616" s="56">
        <f>SUMIFS(Gulf_Ach_COM_TRC!R:R,Gulf_Ach_COM_TRC!$A:$A,$AL2616)</f>
        <v>0</v>
      </c>
      <c r="AY2616" s="56">
        <f>SUMIFS(Gulf_Ach_COM_TRC!S:S,Gulf_Ach_COM_TRC!$A:$A,$AL2616)</f>
        <v>0</v>
      </c>
      <c r="AZ2616" s="56">
        <f>SUMIFS(Gulf_Ach_COM_TRC!T:T,Gulf_Ach_COM_TRC!$A:$A,$AL2616)</f>
        <v>0</v>
      </c>
      <c r="BA2616" s="56">
        <f>SUMIFS(Gulf_Ach_COM_TRC!U:U,Gulf_Ach_COM_TRC!$A:$A,$AL2616)</f>
        <v>0</v>
      </c>
      <c r="BB2616" s="56">
        <f>SUMIFS(Gulf_Ach_COM_TRC!V:V,Gulf_Ach_COM_TRC!$A:$A,$AL2616)</f>
        <v>0</v>
      </c>
      <c r="BC2616" s="56">
        <f>SUMIFS(Gulf_Ach_COM_TRC!W:W,Gulf_Ach_COM_TRC!$A:$A,$AL2616)</f>
        <v>0</v>
      </c>
      <c r="BD2616" s="56">
        <f>SUMIFS(Gulf_Ach_COM_TRC!X:X,Gulf_Ach_COM_TRC!$A:$A,$AL2616)</f>
        <v>0</v>
      </c>
      <c r="BE2616" s="56">
        <f>SUMIFS(Gulf_Ach_COM_TRC!Y:Y,Gulf_Ach_COM_TRC!$A:$A,$AL2616)</f>
        <v>0</v>
      </c>
      <c r="BF2616" s="56">
        <f>SUMIFS(Gulf_Ach_COM_TRC!Z:Z,Gulf_Ach_COM_TRC!$A:$A,$AL2616)</f>
        <v>0</v>
      </c>
      <c r="BH2616" s="182" t="str">
        <f t="shared" si="988"/>
        <v/>
      </c>
      <c r="BI2616" s="182" t="str">
        <f t="shared" si="989"/>
        <v/>
      </c>
    </row>
    <row r="2617" spans="1:61" x14ac:dyDescent="0.25">
      <c r="A2617" t="s">
        <v>2761</v>
      </c>
      <c r="B2617" t="s">
        <v>64</v>
      </c>
      <c r="C2617" t="s">
        <v>2956</v>
      </c>
      <c r="D2617" s="101">
        <f>SUMIFS(COM_Input!$P:$P,COM_Input!$G:$G,$A2617,COM_Input!$F:$F,$B2617,COM_Input!$B:$B,$C2617)</f>
        <v>0</v>
      </c>
      <c r="E2617" s="101">
        <f>SUMIFS(COM_Input!$Q:$Q,COM_Input!$G:$G,$A2617,COM_Input!$F:$F,$B2617,COM_Input!$B:$B,$C2617)</f>
        <v>0.24423280324992072</v>
      </c>
      <c r="G2617" s="101">
        <f>SUMIFS(COM_Input!$M:$M,COM_Input!$G:$G,$A2617,COM_Input!$F:$F,$B2617,COM_Input!$B:$B,$C2617)</f>
        <v>3653.3269949331134</v>
      </c>
      <c r="H2617" s="79">
        <f>AVERAGEIFS(COM_Input!$O:$O,COM_Input!$G:$G,$A2617,COM_Input!$F:$F,$B2617,COM_Input!$B:$B,$C2617)</f>
        <v>20</v>
      </c>
      <c r="J2617" s="121">
        <f>AVERAGEIFS(COM_Input!$AC:$AC,COM_Input!$G:$G,$A2617,COM_Input!$F:$F,$B2617,COM_Input!$B:$B,$C2617)</f>
        <v>13100.231741701284</v>
      </c>
      <c r="K2617" s="121">
        <f>AVERAGEIFS(COM_Input!$Z:$Z,COM_Input!$G:$G,$A2617,COM_Input!$F:$F,$B2617,COM_Input!$B:$B,$C2617)</f>
        <v>254</v>
      </c>
      <c r="L2617" t="str">
        <f t="array" ref="L2617">INDEX(COM_Input!$AA$1:$AA$3299,MATCH(1,(COM_Input!$B$1:$B$3299=$C2617)*(COM_Input!$F$1:$F$3299=$B2617)*(COM_Input!$G$1:$G$3299=$A2617),0))</f>
        <v>ton</v>
      </c>
      <c r="M2617">
        <f t="array" ref="M2617">INDEX(COM_Input!$AB$1:$AB$3299,MATCH(1,(COM_Input!$B$1:$B$3299=$C2617)*(COM_Input!$F$1:$F$3299=$B2617)*(COM_Input!$G$1:$G$3299=$A2617),0))</f>
        <v>51.575715518508993</v>
      </c>
      <c r="N2617" s="121">
        <f>IF($C2617="Thermal Energy Storage",$D2617*'TPS Program Categories'!$S$20,VLOOKUP(VLOOKUP($C2617,'TPS Program Categories'!$AC$1:$AE$129,3,0),'TPS Program Categories'!$G$2:$S$17,13,0)*$G2617)</f>
        <v>161.00204810651195</v>
      </c>
      <c r="O2617" t="str">
        <f>IFERROR(VLOOKUP(Q2617,'Max Incentives'!$A$5:$B$1128,2,FALSE),"FAIL")</f>
        <v>FAIL</v>
      </c>
      <c r="P2617" t="str">
        <f>IFERROR(VLOOKUP(AL2617,'Max Incentives'!$A$5:$B$1128,2,FALSE),"FAIL")</f>
        <v>FAIL</v>
      </c>
      <c r="Q2617" t="str">
        <f t="shared" si="966"/>
        <v>Institutional_New_Water Cooled Refrigeration Heat Recovery_RIM</v>
      </c>
      <c r="R2617" s="177">
        <f t="shared" si="967"/>
        <v>0</v>
      </c>
      <c r="S2617" s="177">
        <f t="shared" si="968"/>
        <v>0</v>
      </c>
      <c r="T2617" s="177">
        <f t="shared" si="969"/>
        <v>0</v>
      </c>
      <c r="U2617" s="177">
        <f t="shared" si="970"/>
        <v>0</v>
      </c>
      <c r="V2617" s="177">
        <f t="shared" si="971"/>
        <v>0</v>
      </c>
      <c r="W2617" s="177">
        <f t="shared" si="972"/>
        <v>0</v>
      </c>
      <c r="X2617" s="177">
        <f t="shared" si="973"/>
        <v>0</v>
      </c>
      <c r="Y2617" s="177">
        <f t="shared" si="974"/>
        <v>0</v>
      </c>
      <c r="Z2617" s="177">
        <f t="shared" si="975"/>
        <v>0</v>
      </c>
      <c r="AA2617" s="177">
        <f t="shared" si="976"/>
        <v>0</v>
      </c>
      <c r="AB2617" s="56">
        <f>SUMIFS(Gulf_Ach_COM_RIM!Q:Q,Gulf_Ach_COM_RIM!$A:$A,$Q2617)</f>
        <v>0</v>
      </c>
      <c r="AC2617" s="56">
        <f>SUMIFS(Gulf_Ach_COM_RIM!R:R,Gulf_Ach_COM_RIM!$A:$A,$Q2617)</f>
        <v>0</v>
      </c>
      <c r="AD2617" s="56">
        <f>SUMIFS(Gulf_Ach_COM_RIM!S:S,Gulf_Ach_COM_RIM!$A:$A,$Q2617)</f>
        <v>0</v>
      </c>
      <c r="AE2617" s="56">
        <f>SUMIFS(Gulf_Ach_COM_RIM!T:T,Gulf_Ach_COM_RIM!$A:$A,$Q2617)</f>
        <v>0</v>
      </c>
      <c r="AF2617" s="56">
        <f>SUMIFS(Gulf_Ach_COM_RIM!U:U,Gulf_Ach_COM_RIM!$A:$A,$Q2617)</f>
        <v>0</v>
      </c>
      <c r="AG2617" s="56">
        <f>SUMIFS(Gulf_Ach_COM_RIM!V:V,Gulf_Ach_COM_RIM!$A:$A,$Q2617)</f>
        <v>0</v>
      </c>
      <c r="AH2617" s="56">
        <f>SUMIFS(Gulf_Ach_COM_RIM!W:W,Gulf_Ach_COM_RIM!$A:$A,$Q2617)</f>
        <v>0</v>
      </c>
      <c r="AI2617" s="56">
        <f>SUMIFS(Gulf_Ach_COM_RIM!X:X,Gulf_Ach_COM_RIM!$A:$A,$Q2617)</f>
        <v>0</v>
      </c>
      <c r="AJ2617" s="56">
        <f>SUMIFS(Gulf_Ach_COM_RIM!Y:Y,Gulf_Ach_COM_RIM!$A:$A,$Q2617)</f>
        <v>0</v>
      </c>
      <c r="AK2617" s="56">
        <f>SUMIFS(Gulf_Ach_COM_RIM!Z:Z,Gulf_Ach_COM_RIM!$A:$A,$Q2617)</f>
        <v>0</v>
      </c>
      <c r="AL2617" t="str">
        <f t="shared" si="977"/>
        <v>Institutional_New_Water Cooled Refrigeration Heat Recovery_TRC</v>
      </c>
      <c r="AM2617" s="177">
        <f t="shared" si="978"/>
        <v>0</v>
      </c>
      <c r="AN2617" s="177">
        <f t="shared" si="979"/>
        <v>0</v>
      </c>
      <c r="AO2617" s="177">
        <f t="shared" si="980"/>
        <v>0</v>
      </c>
      <c r="AP2617" s="177">
        <f t="shared" si="981"/>
        <v>0</v>
      </c>
      <c r="AQ2617" s="177">
        <f t="shared" si="982"/>
        <v>0</v>
      </c>
      <c r="AR2617" s="177">
        <f t="shared" si="983"/>
        <v>0</v>
      </c>
      <c r="AS2617" s="177">
        <f t="shared" si="984"/>
        <v>0</v>
      </c>
      <c r="AT2617" s="177">
        <f t="shared" si="985"/>
        <v>0</v>
      </c>
      <c r="AU2617" s="177">
        <f t="shared" si="986"/>
        <v>0</v>
      </c>
      <c r="AV2617" s="177">
        <f t="shared" si="987"/>
        <v>0</v>
      </c>
      <c r="AW2617" s="56">
        <f>SUMIFS(Gulf_Ach_COM_TRC!Q:Q,Gulf_Ach_COM_TRC!$A:$A,$AL2617)</f>
        <v>0</v>
      </c>
      <c r="AX2617" s="56">
        <f>SUMIFS(Gulf_Ach_COM_TRC!R:R,Gulf_Ach_COM_TRC!$A:$A,$AL2617)</f>
        <v>0</v>
      </c>
      <c r="AY2617" s="56">
        <f>SUMIFS(Gulf_Ach_COM_TRC!S:S,Gulf_Ach_COM_TRC!$A:$A,$AL2617)</f>
        <v>0</v>
      </c>
      <c r="AZ2617" s="56">
        <f>SUMIFS(Gulf_Ach_COM_TRC!T:T,Gulf_Ach_COM_TRC!$A:$A,$AL2617)</f>
        <v>0</v>
      </c>
      <c r="BA2617" s="56">
        <f>SUMIFS(Gulf_Ach_COM_TRC!U:U,Gulf_Ach_COM_TRC!$A:$A,$AL2617)</f>
        <v>0</v>
      </c>
      <c r="BB2617" s="56">
        <f>SUMIFS(Gulf_Ach_COM_TRC!V:V,Gulf_Ach_COM_TRC!$A:$A,$AL2617)</f>
        <v>0</v>
      </c>
      <c r="BC2617" s="56">
        <f>SUMIFS(Gulf_Ach_COM_TRC!W:W,Gulf_Ach_COM_TRC!$A:$A,$AL2617)</f>
        <v>0</v>
      </c>
      <c r="BD2617" s="56">
        <f>SUMIFS(Gulf_Ach_COM_TRC!X:X,Gulf_Ach_COM_TRC!$A:$A,$AL2617)</f>
        <v>0</v>
      </c>
      <c r="BE2617" s="56">
        <f>SUMIFS(Gulf_Ach_COM_TRC!Y:Y,Gulf_Ach_COM_TRC!$A:$A,$AL2617)</f>
        <v>0</v>
      </c>
      <c r="BF2617" s="56">
        <f>SUMIFS(Gulf_Ach_COM_TRC!Z:Z,Gulf_Ach_COM_TRC!$A:$A,$AL2617)</f>
        <v>0</v>
      </c>
      <c r="BH2617" s="182" t="str">
        <f t="shared" si="988"/>
        <v/>
      </c>
      <c r="BI2617" s="182" t="str">
        <f t="shared" si="989"/>
        <v/>
      </c>
    </row>
    <row r="2618" spans="1:61" x14ac:dyDescent="0.25">
      <c r="A2618" t="s">
        <v>2762</v>
      </c>
      <c r="B2618" t="s">
        <v>64</v>
      </c>
      <c r="C2618" t="s">
        <v>2956</v>
      </c>
      <c r="D2618" s="101">
        <f>SUMIFS(COM_Input!$P:$P,COM_Input!$G:$G,$A2618,COM_Input!$F:$F,$B2618,COM_Input!$B:$B,$C2618)</f>
        <v>0</v>
      </c>
      <c r="E2618" s="101">
        <f>SUMIFS(COM_Input!$Q:$Q,COM_Input!$G:$G,$A2618,COM_Input!$F:$F,$B2618,COM_Input!$B:$B,$C2618)</f>
        <v>0.32547180130179021</v>
      </c>
      <c r="G2618" s="101">
        <f>SUMIFS(COM_Input!$M:$M,COM_Input!$G:$G,$A2618,COM_Input!$F:$F,$B2618,COM_Input!$B:$B,$C2618)</f>
        <v>2996.9115219314526</v>
      </c>
      <c r="H2618" s="79">
        <f>AVERAGEIFS(COM_Input!$O:$O,COM_Input!$G:$G,$A2618,COM_Input!$F:$F,$B2618,COM_Input!$B:$B,$C2618)</f>
        <v>20</v>
      </c>
      <c r="J2618" s="121">
        <f>AVERAGEIFS(COM_Input!$AC:$AC,COM_Input!$G:$G,$A2618,COM_Input!$F:$F,$B2618,COM_Input!$B:$B,$C2618)</f>
        <v>21466.387943353384</v>
      </c>
      <c r="K2618" s="121">
        <f>AVERAGEIFS(COM_Input!$Z:$Z,COM_Input!$G:$G,$A2618,COM_Input!$F:$F,$B2618,COM_Input!$B:$B,$C2618)</f>
        <v>254</v>
      </c>
      <c r="L2618" t="str">
        <f t="array" ref="L2618">INDEX(COM_Input!$AA$1:$AA$3299,MATCH(1,(COM_Input!$B$1:$B$3299=$C2618)*(COM_Input!$F$1:$F$3299=$B2618)*(COM_Input!$G$1:$G$3299=$A2618),0))</f>
        <v>ton</v>
      </c>
      <c r="M2618">
        <f t="array" ref="M2618">INDEX(COM_Input!$AB$1:$AB$3299,MATCH(1,(COM_Input!$B$1:$B$3299=$C2618)*(COM_Input!$F$1:$F$3299=$B2618)*(COM_Input!$G$1:$G$3299=$A2618),0))</f>
        <v>84.513338359658988</v>
      </c>
      <c r="N2618" s="121">
        <f>IF($C2618="Thermal Energy Storage",$D2618*'TPS Program Categories'!$S$20,VLOOKUP(VLOOKUP($C2618,'TPS Program Categories'!$AC$1:$AE$129,3,0),'TPS Program Categories'!$G$2:$S$17,13,0)*$G2618)</f>
        <v>132.0738312486593</v>
      </c>
      <c r="O2618" t="str">
        <f>IFERROR(VLOOKUP(Q2618,'Max Incentives'!$A$5:$B$1128,2,FALSE),"FAIL")</f>
        <v>FAIL</v>
      </c>
      <c r="P2618" t="str">
        <f>IFERROR(VLOOKUP(AL2618,'Max Incentives'!$A$5:$B$1128,2,FALSE),"FAIL")</f>
        <v>FAIL</v>
      </c>
      <c r="Q2618" t="str">
        <f t="shared" si="966"/>
        <v>Lodging/Hospitality_New_Water Cooled Refrigeration Heat Recovery_RIM</v>
      </c>
      <c r="R2618" s="177">
        <f t="shared" si="967"/>
        <v>0</v>
      </c>
      <c r="S2618" s="177">
        <f t="shared" si="968"/>
        <v>0</v>
      </c>
      <c r="T2618" s="177">
        <f t="shared" si="969"/>
        <v>0</v>
      </c>
      <c r="U2618" s="177">
        <f t="shared" si="970"/>
        <v>0</v>
      </c>
      <c r="V2618" s="177">
        <f t="shared" si="971"/>
        <v>0</v>
      </c>
      <c r="W2618" s="177">
        <f t="shared" si="972"/>
        <v>0</v>
      </c>
      <c r="X2618" s="177">
        <f t="shared" si="973"/>
        <v>0</v>
      </c>
      <c r="Y2618" s="177">
        <f t="shared" si="974"/>
        <v>0</v>
      </c>
      <c r="Z2618" s="177">
        <f t="shared" si="975"/>
        <v>0</v>
      </c>
      <c r="AA2618" s="177">
        <f t="shared" si="976"/>
        <v>0</v>
      </c>
      <c r="AB2618" s="56">
        <f>SUMIFS(Gulf_Ach_COM_RIM!Q:Q,Gulf_Ach_COM_RIM!$A:$A,$Q2618)</f>
        <v>0</v>
      </c>
      <c r="AC2618" s="56">
        <f>SUMIFS(Gulf_Ach_COM_RIM!R:R,Gulf_Ach_COM_RIM!$A:$A,$Q2618)</f>
        <v>0</v>
      </c>
      <c r="AD2618" s="56">
        <f>SUMIFS(Gulf_Ach_COM_RIM!S:S,Gulf_Ach_COM_RIM!$A:$A,$Q2618)</f>
        <v>0</v>
      </c>
      <c r="AE2618" s="56">
        <f>SUMIFS(Gulf_Ach_COM_RIM!T:T,Gulf_Ach_COM_RIM!$A:$A,$Q2618)</f>
        <v>0</v>
      </c>
      <c r="AF2618" s="56">
        <f>SUMIFS(Gulf_Ach_COM_RIM!U:U,Gulf_Ach_COM_RIM!$A:$A,$Q2618)</f>
        <v>0</v>
      </c>
      <c r="AG2618" s="56">
        <f>SUMIFS(Gulf_Ach_COM_RIM!V:V,Gulf_Ach_COM_RIM!$A:$A,$Q2618)</f>
        <v>0</v>
      </c>
      <c r="AH2618" s="56">
        <f>SUMIFS(Gulf_Ach_COM_RIM!W:W,Gulf_Ach_COM_RIM!$A:$A,$Q2618)</f>
        <v>0</v>
      </c>
      <c r="AI2618" s="56">
        <f>SUMIFS(Gulf_Ach_COM_RIM!X:X,Gulf_Ach_COM_RIM!$A:$A,$Q2618)</f>
        <v>0</v>
      </c>
      <c r="AJ2618" s="56">
        <f>SUMIFS(Gulf_Ach_COM_RIM!Y:Y,Gulf_Ach_COM_RIM!$A:$A,$Q2618)</f>
        <v>0</v>
      </c>
      <c r="AK2618" s="56">
        <f>SUMIFS(Gulf_Ach_COM_RIM!Z:Z,Gulf_Ach_COM_RIM!$A:$A,$Q2618)</f>
        <v>0</v>
      </c>
      <c r="AL2618" t="str">
        <f t="shared" si="977"/>
        <v>Lodging/Hospitality_New_Water Cooled Refrigeration Heat Recovery_TRC</v>
      </c>
      <c r="AM2618" s="177">
        <f t="shared" si="978"/>
        <v>0</v>
      </c>
      <c r="AN2618" s="177">
        <f t="shared" si="979"/>
        <v>0</v>
      </c>
      <c r="AO2618" s="177">
        <f t="shared" si="980"/>
        <v>0</v>
      </c>
      <c r="AP2618" s="177">
        <f t="shared" si="981"/>
        <v>0</v>
      </c>
      <c r="AQ2618" s="177">
        <f t="shared" si="982"/>
        <v>0</v>
      </c>
      <c r="AR2618" s="177">
        <f t="shared" si="983"/>
        <v>0</v>
      </c>
      <c r="AS2618" s="177">
        <f t="shared" si="984"/>
        <v>0</v>
      </c>
      <c r="AT2618" s="177">
        <f t="shared" si="985"/>
        <v>0</v>
      </c>
      <c r="AU2618" s="177">
        <f t="shared" si="986"/>
        <v>0</v>
      </c>
      <c r="AV2618" s="177">
        <f t="shared" si="987"/>
        <v>0</v>
      </c>
      <c r="AW2618" s="56">
        <f>SUMIFS(Gulf_Ach_COM_TRC!Q:Q,Gulf_Ach_COM_TRC!$A:$A,$AL2618)</f>
        <v>0</v>
      </c>
      <c r="AX2618" s="56">
        <f>SUMIFS(Gulf_Ach_COM_TRC!R:R,Gulf_Ach_COM_TRC!$A:$A,$AL2618)</f>
        <v>0</v>
      </c>
      <c r="AY2618" s="56">
        <f>SUMIFS(Gulf_Ach_COM_TRC!S:S,Gulf_Ach_COM_TRC!$A:$A,$AL2618)</f>
        <v>0</v>
      </c>
      <c r="AZ2618" s="56">
        <f>SUMIFS(Gulf_Ach_COM_TRC!T:T,Gulf_Ach_COM_TRC!$A:$A,$AL2618)</f>
        <v>0</v>
      </c>
      <c r="BA2618" s="56">
        <f>SUMIFS(Gulf_Ach_COM_TRC!U:U,Gulf_Ach_COM_TRC!$A:$A,$AL2618)</f>
        <v>0</v>
      </c>
      <c r="BB2618" s="56">
        <f>SUMIFS(Gulf_Ach_COM_TRC!V:V,Gulf_Ach_COM_TRC!$A:$A,$AL2618)</f>
        <v>0</v>
      </c>
      <c r="BC2618" s="56">
        <f>SUMIFS(Gulf_Ach_COM_TRC!W:W,Gulf_Ach_COM_TRC!$A:$A,$AL2618)</f>
        <v>0</v>
      </c>
      <c r="BD2618" s="56">
        <f>SUMIFS(Gulf_Ach_COM_TRC!X:X,Gulf_Ach_COM_TRC!$A:$A,$AL2618)</f>
        <v>0</v>
      </c>
      <c r="BE2618" s="56">
        <f>SUMIFS(Gulf_Ach_COM_TRC!Y:Y,Gulf_Ach_COM_TRC!$A:$A,$AL2618)</f>
        <v>0</v>
      </c>
      <c r="BF2618" s="56">
        <f>SUMIFS(Gulf_Ach_COM_TRC!Z:Z,Gulf_Ach_COM_TRC!$A:$A,$AL2618)</f>
        <v>0</v>
      </c>
      <c r="BH2618" s="182" t="str">
        <f t="shared" si="988"/>
        <v/>
      </c>
      <c r="BI2618" s="182" t="str">
        <f t="shared" si="989"/>
        <v/>
      </c>
    </row>
    <row r="2619" spans="1:61" x14ac:dyDescent="0.25">
      <c r="A2619" t="s">
        <v>634</v>
      </c>
      <c r="B2619" t="s">
        <v>64</v>
      </c>
      <c r="C2619" t="s">
        <v>2956</v>
      </c>
      <c r="D2619" s="101">
        <f>SUMIFS(COM_Input!$P:$P,COM_Input!$G:$G,$A2619,COM_Input!$F:$F,$B2619,COM_Input!$B:$B,$C2619)</f>
        <v>0</v>
      </c>
      <c r="E2619" s="101">
        <f>SUMIFS(COM_Input!$Q:$Q,COM_Input!$G:$G,$A2619,COM_Input!$F:$F,$B2619,COM_Input!$B:$B,$C2619)</f>
        <v>2.3284383745546413</v>
      </c>
      <c r="G2619" s="101">
        <f>SUMIFS(COM_Input!$M:$M,COM_Input!$G:$G,$A2619,COM_Input!$F:$F,$B2619,COM_Input!$B:$B,$C2619)</f>
        <v>34829.66520715072</v>
      </c>
      <c r="H2619" s="79">
        <f>AVERAGEIFS(COM_Input!$O:$O,COM_Input!$G:$G,$A2619,COM_Input!$F:$F,$B2619,COM_Input!$B:$B,$C2619)</f>
        <v>20</v>
      </c>
      <c r="J2619" s="121">
        <f>AVERAGEIFS(COM_Input!$AC:$AC,COM_Input!$G:$G,$A2619,COM_Input!$F:$F,$B2619,COM_Input!$B:$B,$C2619)</f>
        <v>19473.456619343768</v>
      </c>
      <c r="K2619" s="121">
        <f>AVERAGEIFS(COM_Input!$Z:$Z,COM_Input!$G:$G,$A2619,COM_Input!$F:$F,$B2619,COM_Input!$B:$B,$C2619)</f>
        <v>254</v>
      </c>
      <c r="L2619" t="str">
        <f t="array" ref="L2619">INDEX(COM_Input!$AA$1:$AA$3299,MATCH(1,(COM_Input!$B$1:$B$3299=$C2619)*(COM_Input!$F$1:$F$3299=$B2619)*(COM_Input!$G$1:$G$3299=$A2619),0))</f>
        <v>ton</v>
      </c>
      <c r="M2619">
        <f t="array" ref="M2619">INDEX(COM_Input!$AB$1:$AB$3299,MATCH(1,(COM_Input!$B$1:$B$3299=$C2619)*(COM_Input!$F$1:$F$3299=$B2619)*(COM_Input!$G$1:$G$3299=$A2619),0))</f>
        <v>76.667152044660497</v>
      </c>
      <c r="N2619" s="121">
        <f>IF($C2619="Thermal Energy Storage",$D2619*'TPS Program Categories'!$S$20,VLOOKUP(VLOOKUP($C2619,'TPS Program Categories'!$AC$1:$AE$129,3,0),'TPS Program Categories'!$G$2:$S$17,13,0)*$G2619)</f>
        <v>1534.9426539132046</v>
      </c>
      <c r="O2619" t="str">
        <f>IFERROR(VLOOKUP(Q2619,'Max Incentives'!$A$5:$B$1128,2,FALSE),"FAIL")</f>
        <v>FAIL</v>
      </c>
      <c r="P2619" t="str">
        <f>IFERROR(VLOOKUP(AL2619,'Max Incentives'!$A$5:$B$1128,2,FALSE),"FAIL")</f>
        <v>FAIL</v>
      </c>
      <c r="Q2619" t="str">
        <f t="shared" si="966"/>
        <v>Miscellaneous_New_Water Cooled Refrigeration Heat Recovery_RIM</v>
      </c>
      <c r="R2619" s="177">
        <f t="shared" si="967"/>
        <v>0</v>
      </c>
      <c r="S2619" s="177">
        <f t="shared" si="968"/>
        <v>0</v>
      </c>
      <c r="T2619" s="177">
        <f t="shared" si="969"/>
        <v>0</v>
      </c>
      <c r="U2619" s="177">
        <f t="shared" si="970"/>
        <v>0</v>
      </c>
      <c r="V2619" s="177">
        <f t="shared" si="971"/>
        <v>0</v>
      </c>
      <c r="W2619" s="177">
        <f t="shared" si="972"/>
        <v>0</v>
      </c>
      <c r="X2619" s="177">
        <f t="shared" si="973"/>
        <v>0</v>
      </c>
      <c r="Y2619" s="177">
        <f t="shared" si="974"/>
        <v>0</v>
      </c>
      <c r="Z2619" s="177">
        <f t="shared" si="975"/>
        <v>0</v>
      </c>
      <c r="AA2619" s="177">
        <f t="shared" si="976"/>
        <v>0</v>
      </c>
      <c r="AB2619" s="56">
        <f>SUMIFS(Gulf_Ach_COM_RIM!Q:Q,Gulf_Ach_COM_RIM!$A:$A,$Q2619)</f>
        <v>0</v>
      </c>
      <c r="AC2619" s="56">
        <f>SUMIFS(Gulf_Ach_COM_RIM!R:R,Gulf_Ach_COM_RIM!$A:$A,$Q2619)</f>
        <v>0</v>
      </c>
      <c r="AD2619" s="56">
        <f>SUMIFS(Gulf_Ach_COM_RIM!S:S,Gulf_Ach_COM_RIM!$A:$A,$Q2619)</f>
        <v>0</v>
      </c>
      <c r="AE2619" s="56">
        <f>SUMIFS(Gulf_Ach_COM_RIM!T:T,Gulf_Ach_COM_RIM!$A:$A,$Q2619)</f>
        <v>0</v>
      </c>
      <c r="AF2619" s="56">
        <f>SUMIFS(Gulf_Ach_COM_RIM!U:U,Gulf_Ach_COM_RIM!$A:$A,$Q2619)</f>
        <v>0</v>
      </c>
      <c r="AG2619" s="56">
        <f>SUMIFS(Gulf_Ach_COM_RIM!V:V,Gulf_Ach_COM_RIM!$A:$A,$Q2619)</f>
        <v>0</v>
      </c>
      <c r="AH2619" s="56">
        <f>SUMIFS(Gulf_Ach_COM_RIM!W:W,Gulf_Ach_COM_RIM!$A:$A,$Q2619)</f>
        <v>0</v>
      </c>
      <c r="AI2619" s="56">
        <f>SUMIFS(Gulf_Ach_COM_RIM!X:X,Gulf_Ach_COM_RIM!$A:$A,$Q2619)</f>
        <v>0</v>
      </c>
      <c r="AJ2619" s="56">
        <f>SUMIFS(Gulf_Ach_COM_RIM!Y:Y,Gulf_Ach_COM_RIM!$A:$A,$Q2619)</f>
        <v>0</v>
      </c>
      <c r="AK2619" s="56">
        <f>SUMIFS(Gulf_Ach_COM_RIM!Z:Z,Gulf_Ach_COM_RIM!$A:$A,$Q2619)</f>
        <v>0</v>
      </c>
      <c r="AL2619" t="str">
        <f t="shared" si="977"/>
        <v>Miscellaneous_New_Water Cooled Refrigeration Heat Recovery_TRC</v>
      </c>
      <c r="AM2619" s="177">
        <f t="shared" si="978"/>
        <v>0</v>
      </c>
      <c r="AN2619" s="177">
        <f t="shared" si="979"/>
        <v>0</v>
      </c>
      <c r="AO2619" s="177">
        <f t="shared" si="980"/>
        <v>0</v>
      </c>
      <c r="AP2619" s="177">
        <f t="shared" si="981"/>
        <v>0</v>
      </c>
      <c r="AQ2619" s="177">
        <f t="shared" si="982"/>
        <v>0</v>
      </c>
      <c r="AR2619" s="177">
        <f t="shared" si="983"/>
        <v>0</v>
      </c>
      <c r="AS2619" s="177">
        <f t="shared" si="984"/>
        <v>0</v>
      </c>
      <c r="AT2619" s="177">
        <f t="shared" si="985"/>
        <v>0</v>
      </c>
      <c r="AU2619" s="177">
        <f t="shared" si="986"/>
        <v>0</v>
      </c>
      <c r="AV2619" s="177">
        <f t="shared" si="987"/>
        <v>0</v>
      </c>
      <c r="AW2619" s="56">
        <f>SUMIFS(Gulf_Ach_COM_TRC!Q:Q,Gulf_Ach_COM_TRC!$A:$A,$AL2619)</f>
        <v>0</v>
      </c>
      <c r="AX2619" s="56">
        <f>SUMIFS(Gulf_Ach_COM_TRC!R:R,Gulf_Ach_COM_TRC!$A:$A,$AL2619)</f>
        <v>0</v>
      </c>
      <c r="AY2619" s="56">
        <f>SUMIFS(Gulf_Ach_COM_TRC!S:S,Gulf_Ach_COM_TRC!$A:$A,$AL2619)</f>
        <v>0</v>
      </c>
      <c r="AZ2619" s="56">
        <f>SUMIFS(Gulf_Ach_COM_TRC!T:T,Gulf_Ach_COM_TRC!$A:$A,$AL2619)</f>
        <v>0</v>
      </c>
      <c r="BA2619" s="56">
        <f>SUMIFS(Gulf_Ach_COM_TRC!U:U,Gulf_Ach_COM_TRC!$A:$A,$AL2619)</f>
        <v>0</v>
      </c>
      <c r="BB2619" s="56">
        <f>SUMIFS(Gulf_Ach_COM_TRC!V:V,Gulf_Ach_COM_TRC!$A:$A,$AL2619)</f>
        <v>0</v>
      </c>
      <c r="BC2619" s="56">
        <f>SUMIFS(Gulf_Ach_COM_TRC!W:W,Gulf_Ach_COM_TRC!$A:$A,$AL2619)</f>
        <v>0</v>
      </c>
      <c r="BD2619" s="56">
        <f>SUMIFS(Gulf_Ach_COM_TRC!X:X,Gulf_Ach_COM_TRC!$A:$A,$AL2619)</f>
        <v>0</v>
      </c>
      <c r="BE2619" s="56">
        <f>SUMIFS(Gulf_Ach_COM_TRC!Y:Y,Gulf_Ach_COM_TRC!$A:$A,$AL2619)</f>
        <v>0</v>
      </c>
      <c r="BF2619" s="56">
        <f>SUMIFS(Gulf_Ach_COM_TRC!Z:Z,Gulf_Ach_COM_TRC!$A:$A,$AL2619)</f>
        <v>0</v>
      </c>
      <c r="BH2619" s="182" t="str">
        <f t="shared" si="988"/>
        <v/>
      </c>
      <c r="BI2619" s="182" t="str">
        <f t="shared" si="989"/>
        <v/>
      </c>
    </row>
    <row r="2620" spans="1:61" x14ac:dyDescent="0.25">
      <c r="A2620" t="s">
        <v>2763</v>
      </c>
      <c r="B2620" t="s">
        <v>64</v>
      </c>
      <c r="C2620" t="s">
        <v>2956</v>
      </c>
      <c r="D2620" s="101">
        <f>SUMIFS(COM_Input!$P:$P,COM_Input!$G:$G,$A2620,COM_Input!$F:$F,$B2620,COM_Input!$B:$B,$C2620)</f>
        <v>0</v>
      </c>
      <c r="E2620" s="101">
        <f>SUMIFS(COM_Input!$Q:$Q,COM_Input!$G:$G,$A2620,COM_Input!$F:$F,$B2620,COM_Input!$B:$B,$C2620)</f>
        <v>0.17405166399171082</v>
      </c>
      <c r="G2620" s="101">
        <f>SUMIFS(COM_Input!$M:$M,COM_Input!$G:$G,$A2620,COM_Input!$F:$F,$B2620,COM_Input!$B:$B,$C2620)</f>
        <v>2603.5308693700272</v>
      </c>
      <c r="H2620" s="79">
        <f>AVERAGEIFS(COM_Input!$O:$O,COM_Input!$G:$G,$A2620,COM_Input!$F:$F,$B2620,COM_Input!$B:$B,$C2620)</f>
        <v>20</v>
      </c>
      <c r="J2620" s="121">
        <f>AVERAGEIFS(COM_Input!$AC:$AC,COM_Input!$G:$G,$A2620,COM_Input!$F:$F,$B2620,COM_Input!$B:$B,$C2620)</f>
        <v>10201.295799927222</v>
      </c>
      <c r="K2620" s="121">
        <f>AVERAGEIFS(COM_Input!$Z:$Z,COM_Input!$G:$G,$A2620,COM_Input!$F:$F,$B2620,COM_Input!$B:$B,$C2620)</f>
        <v>254</v>
      </c>
      <c r="L2620" t="str">
        <f t="array" ref="L2620">INDEX(COM_Input!$AA$1:$AA$3299,MATCH(1,(COM_Input!$B$1:$B$3299=$C2620)*(COM_Input!$F$1:$F$3299=$B2620)*(COM_Input!$G$1:$G$3299=$A2620),0))</f>
        <v>ton</v>
      </c>
      <c r="M2620">
        <f t="array" ref="M2620">INDEX(COM_Input!$AB$1:$AB$3299,MATCH(1,(COM_Input!$B$1:$B$3299=$C2620)*(COM_Input!$F$1:$F$3299=$B2620)*(COM_Input!$G$1:$G$3299=$A2620),0))</f>
        <v>40.162581889477252</v>
      </c>
      <c r="N2620" s="121">
        <f>IF($C2620="Thermal Energy Storage",$D2620*'TPS Program Categories'!$S$20,VLOOKUP(VLOOKUP($C2620,'TPS Program Categories'!$AC$1:$AE$129,3,0),'TPS Program Categories'!$G$2:$S$17,13,0)*$G2620)</f>
        <v>114.73755370336795</v>
      </c>
      <c r="O2620" t="str">
        <f>IFERROR(VLOOKUP(Q2620,'Max Incentives'!$A$5:$B$1128,2,FALSE),"FAIL")</f>
        <v>FAIL</v>
      </c>
      <c r="P2620" t="str">
        <f>IFERROR(VLOOKUP(AL2620,'Max Incentives'!$A$5:$B$1128,2,FALSE),"FAIL")</f>
        <v>FAIL</v>
      </c>
      <c r="Q2620" t="str">
        <f t="shared" si="966"/>
        <v>Offices_New_Water Cooled Refrigeration Heat Recovery_RIM</v>
      </c>
      <c r="R2620" s="177">
        <f t="shared" si="967"/>
        <v>0</v>
      </c>
      <c r="S2620" s="177">
        <f t="shared" si="968"/>
        <v>0</v>
      </c>
      <c r="T2620" s="177">
        <f t="shared" si="969"/>
        <v>0</v>
      </c>
      <c r="U2620" s="177">
        <f t="shared" si="970"/>
        <v>0</v>
      </c>
      <c r="V2620" s="177">
        <f t="shared" si="971"/>
        <v>0</v>
      </c>
      <c r="W2620" s="177">
        <f t="shared" si="972"/>
        <v>0</v>
      </c>
      <c r="X2620" s="177">
        <f t="shared" si="973"/>
        <v>0</v>
      </c>
      <c r="Y2620" s="177">
        <f t="shared" si="974"/>
        <v>0</v>
      </c>
      <c r="Z2620" s="177">
        <f t="shared" si="975"/>
        <v>0</v>
      </c>
      <c r="AA2620" s="177">
        <f t="shared" si="976"/>
        <v>0</v>
      </c>
      <c r="AB2620" s="56">
        <f>SUMIFS(Gulf_Ach_COM_RIM!Q:Q,Gulf_Ach_COM_RIM!$A:$A,$Q2620)</f>
        <v>0</v>
      </c>
      <c r="AC2620" s="56">
        <f>SUMIFS(Gulf_Ach_COM_RIM!R:R,Gulf_Ach_COM_RIM!$A:$A,$Q2620)</f>
        <v>0</v>
      </c>
      <c r="AD2620" s="56">
        <f>SUMIFS(Gulf_Ach_COM_RIM!S:S,Gulf_Ach_COM_RIM!$A:$A,$Q2620)</f>
        <v>0</v>
      </c>
      <c r="AE2620" s="56">
        <f>SUMIFS(Gulf_Ach_COM_RIM!T:T,Gulf_Ach_COM_RIM!$A:$A,$Q2620)</f>
        <v>0</v>
      </c>
      <c r="AF2620" s="56">
        <f>SUMIFS(Gulf_Ach_COM_RIM!U:U,Gulf_Ach_COM_RIM!$A:$A,$Q2620)</f>
        <v>0</v>
      </c>
      <c r="AG2620" s="56">
        <f>SUMIFS(Gulf_Ach_COM_RIM!V:V,Gulf_Ach_COM_RIM!$A:$A,$Q2620)</f>
        <v>0</v>
      </c>
      <c r="AH2620" s="56">
        <f>SUMIFS(Gulf_Ach_COM_RIM!W:W,Gulf_Ach_COM_RIM!$A:$A,$Q2620)</f>
        <v>0</v>
      </c>
      <c r="AI2620" s="56">
        <f>SUMIFS(Gulf_Ach_COM_RIM!X:X,Gulf_Ach_COM_RIM!$A:$A,$Q2620)</f>
        <v>0</v>
      </c>
      <c r="AJ2620" s="56">
        <f>SUMIFS(Gulf_Ach_COM_RIM!Y:Y,Gulf_Ach_COM_RIM!$A:$A,$Q2620)</f>
        <v>0</v>
      </c>
      <c r="AK2620" s="56">
        <f>SUMIFS(Gulf_Ach_COM_RIM!Z:Z,Gulf_Ach_COM_RIM!$A:$A,$Q2620)</f>
        <v>0</v>
      </c>
      <c r="AL2620" t="str">
        <f t="shared" si="977"/>
        <v>Offices_New_Water Cooled Refrigeration Heat Recovery_TRC</v>
      </c>
      <c r="AM2620" s="177">
        <f t="shared" si="978"/>
        <v>0</v>
      </c>
      <c r="AN2620" s="177">
        <f t="shared" si="979"/>
        <v>0</v>
      </c>
      <c r="AO2620" s="177">
        <f t="shared" si="980"/>
        <v>0</v>
      </c>
      <c r="AP2620" s="177">
        <f t="shared" si="981"/>
        <v>0</v>
      </c>
      <c r="AQ2620" s="177">
        <f t="shared" si="982"/>
        <v>0</v>
      </c>
      <c r="AR2620" s="177">
        <f t="shared" si="983"/>
        <v>0</v>
      </c>
      <c r="AS2620" s="177">
        <f t="shared" si="984"/>
        <v>0</v>
      </c>
      <c r="AT2620" s="177">
        <f t="shared" si="985"/>
        <v>0</v>
      </c>
      <c r="AU2620" s="177">
        <f t="shared" si="986"/>
        <v>0</v>
      </c>
      <c r="AV2620" s="177">
        <f t="shared" si="987"/>
        <v>0</v>
      </c>
      <c r="AW2620" s="56">
        <f>SUMIFS(Gulf_Ach_COM_TRC!Q:Q,Gulf_Ach_COM_TRC!$A:$A,$AL2620)</f>
        <v>0</v>
      </c>
      <c r="AX2620" s="56">
        <f>SUMIFS(Gulf_Ach_COM_TRC!R:R,Gulf_Ach_COM_TRC!$A:$A,$AL2620)</f>
        <v>0</v>
      </c>
      <c r="AY2620" s="56">
        <f>SUMIFS(Gulf_Ach_COM_TRC!S:S,Gulf_Ach_COM_TRC!$A:$A,$AL2620)</f>
        <v>0</v>
      </c>
      <c r="AZ2620" s="56">
        <f>SUMIFS(Gulf_Ach_COM_TRC!T:T,Gulf_Ach_COM_TRC!$A:$A,$AL2620)</f>
        <v>0</v>
      </c>
      <c r="BA2620" s="56">
        <f>SUMIFS(Gulf_Ach_COM_TRC!U:U,Gulf_Ach_COM_TRC!$A:$A,$AL2620)</f>
        <v>0</v>
      </c>
      <c r="BB2620" s="56">
        <f>SUMIFS(Gulf_Ach_COM_TRC!V:V,Gulf_Ach_COM_TRC!$A:$A,$AL2620)</f>
        <v>0</v>
      </c>
      <c r="BC2620" s="56">
        <f>SUMIFS(Gulf_Ach_COM_TRC!W:W,Gulf_Ach_COM_TRC!$A:$A,$AL2620)</f>
        <v>0</v>
      </c>
      <c r="BD2620" s="56">
        <f>SUMIFS(Gulf_Ach_COM_TRC!X:X,Gulf_Ach_COM_TRC!$A:$A,$AL2620)</f>
        <v>0</v>
      </c>
      <c r="BE2620" s="56">
        <f>SUMIFS(Gulf_Ach_COM_TRC!Y:Y,Gulf_Ach_COM_TRC!$A:$A,$AL2620)</f>
        <v>0</v>
      </c>
      <c r="BF2620" s="56">
        <f>SUMIFS(Gulf_Ach_COM_TRC!Z:Z,Gulf_Ach_COM_TRC!$A:$A,$AL2620)</f>
        <v>0</v>
      </c>
      <c r="BH2620" s="182" t="str">
        <f t="shared" si="988"/>
        <v/>
      </c>
      <c r="BI2620" s="182" t="str">
        <f t="shared" si="989"/>
        <v/>
      </c>
    </row>
    <row r="2621" spans="1:61" x14ac:dyDescent="0.25">
      <c r="A2621" t="s">
        <v>2764</v>
      </c>
      <c r="B2621" t="s">
        <v>64</v>
      </c>
      <c r="C2621" t="s">
        <v>2956</v>
      </c>
      <c r="D2621" s="101">
        <f>SUMIFS(COM_Input!$P:$P,COM_Input!$G:$G,$A2621,COM_Input!$F:$F,$B2621,COM_Input!$B:$B,$C2621)</f>
        <v>0</v>
      </c>
      <c r="E2621" s="101">
        <f>SUMIFS(COM_Input!$Q:$Q,COM_Input!$G:$G,$A2621,COM_Input!$F:$F,$B2621,COM_Input!$B:$B,$C2621)</f>
        <v>0.2048875083103345</v>
      </c>
      <c r="G2621" s="101">
        <f>SUMIFS(COM_Input!$M:$M,COM_Input!$G:$G,$A2621,COM_Input!$F:$F,$B2621,COM_Input!$B:$B,$C2621)</f>
        <v>1886.5835132233633</v>
      </c>
      <c r="H2621" s="79">
        <f>AVERAGEIFS(COM_Input!$O:$O,COM_Input!$G:$G,$A2621,COM_Input!$F:$F,$B2621,COM_Input!$B:$B,$C2621)</f>
        <v>20</v>
      </c>
      <c r="J2621" s="121">
        <f>AVERAGEIFS(COM_Input!$AC:$AC,COM_Input!$G:$G,$A2621,COM_Input!$F:$F,$B2621,COM_Input!$B:$B,$C2621)</f>
        <v>3225.6662302017162</v>
      </c>
      <c r="K2621" s="121">
        <f>AVERAGEIFS(COM_Input!$Z:$Z,COM_Input!$G:$G,$A2621,COM_Input!$F:$F,$B2621,COM_Input!$B:$B,$C2621)</f>
        <v>254</v>
      </c>
      <c r="L2621" t="str">
        <f t="array" ref="L2621">INDEX(COM_Input!$AA$1:$AA$3299,MATCH(1,(COM_Input!$B$1:$B$3299=$C2621)*(COM_Input!$F$1:$F$3299=$B2621)*(COM_Input!$G$1:$G$3299=$A2621),0))</f>
        <v>ton</v>
      </c>
      <c r="M2621">
        <f t="array" ref="M2621">INDEX(COM_Input!$AB$1:$AB$3299,MATCH(1,(COM_Input!$B$1:$B$3299=$C2621)*(COM_Input!$F$1:$F$3299=$B2621)*(COM_Input!$G$1:$G$3299=$A2621),0))</f>
        <v>12.699473347250851</v>
      </c>
      <c r="N2621" s="121">
        <f>IF($C2621="Thermal Energy Storage",$D2621*'TPS Program Categories'!$S$20,VLOOKUP(VLOOKUP($C2621,'TPS Program Categories'!$AC$1:$AE$129,3,0),'TPS Program Categories'!$G$2:$S$17,13,0)*$G2621)</f>
        <v>83.141697957563011</v>
      </c>
      <c r="O2621" t="str">
        <f>IFERROR(VLOOKUP(Q2621,'Max Incentives'!$A$5:$B$1128,2,FALSE),"FAIL")</f>
        <v>FAIL</v>
      </c>
      <c r="P2621" t="str">
        <f>IFERROR(VLOOKUP(AL2621,'Max Incentives'!$A$5:$B$1128,2,FALSE),"FAIL")</f>
        <v>FAIL</v>
      </c>
      <c r="Q2621" t="str">
        <f t="shared" si="966"/>
        <v>Restaurants_New_Water Cooled Refrigeration Heat Recovery_RIM</v>
      </c>
      <c r="R2621" s="177">
        <f t="shared" si="967"/>
        <v>0</v>
      </c>
      <c r="S2621" s="177">
        <f t="shared" si="968"/>
        <v>0</v>
      </c>
      <c r="T2621" s="177">
        <f t="shared" si="969"/>
        <v>0</v>
      </c>
      <c r="U2621" s="177">
        <f t="shared" si="970"/>
        <v>0</v>
      </c>
      <c r="V2621" s="177">
        <f t="shared" si="971"/>
        <v>0</v>
      </c>
      <c r="W2621" s="177">
        <f t="shared" si="972"/>
        <v>0</v>
      </c>
      <c r="X2621" s="177">
        <f t="shared" si="973"/>
        <v>0</v>
      </c>
      <c r="Y2621" s="177">
        <f t="shared" si="974"/>
        <v>0</v>
      </c>
      <c r="Z2621" s="177">
        <f t="shared" si="975"/>
        <v>0</v>
      </c>
      <c r="AA2621" s="177">
        <f t="shared" si="976"/>
        <v>0</v>
      </c>
      <c r="AB2621" s="56">
        <f>SUMIFS(Gulf_Ach_COM_RIM!Q:Q,Gulf_Ach_COM_RIM!$A:$A,$Q2621)</f>
        <v>0</v>
      </c>
      <c r="AC2621" s="56">
        <f>SUMIFS(Gulf_Ach_COM_RIM!R:R,Gulf_Ach_COM_RIM!$A:$A,$Q2621)</f>
        <v>0</v>
      </c>
      <c r="AD2621" s="56">
        <f>SUMIFS(Gulf_Ach_COM_RIM!S:S,Gulf_Ach_COM_RIM!$A:$A,$Q2621)</f>
        <v>0</v>
      </c>
      <c r="AE2621" s="56">
        <f>SUMIFS(Gulf_Ach_COM_RIM!T:T,Gulf_Ach_COM_RIM!$A:$A,$Q2621)</f>
        <v>0</v>
      </c>
      <c r="AF2621" s="56">
        <f>SUMIFS(Gulf_Ach_COM_RIM!U:U,Gulf_Ach_COM_RIM!$A:$A,$Q2621)</f>
        <v>0</v>
      </c>
      <c r="AG2621" s="56">
        <f>SUMIFS(Gulf_Ach_COM_RIM!V:V,Gulf_Ach_COM_RIM!$A:$A,$Q2621)</f>
        <v>0</v>
      </c>
      <c r="AH2621" s="56">
        <f>SUMIFS(Gulf_Ach_COM_RIM!W:W,Gulf_Ach_COM_RIM!$A:$A,$Q2621)</f>
        <v>0</v>
      </c>
      <c r="AI2621" s="56">
        <f>SUMIFS(Gulf_Ach_COM_RIM!X:X,Gulf_Ach_COM_RIM!$A:$A,$Q2621)</f>
        <v>0</v>
      </c>
      <c r="AJ2621" s="56">
        <f>SUMIFS(Gulf_Ach_COM_RIM!Y:Y,Gulf_Ach_COM_RIM!$A:$A,$Q2621)</f>
        <v>0</v>
      </c>
      <c r="AK2621" s="56">
        <f>SUMIFS(Gulf_Ach_COM_RIM!Z:Z,Gulf_Ach_COM_RIM!$A:$A,$Q2621)</f>
        <v>0</v>
      </c>
      <c r="AL2621" t="str">
        <f t="shared" si="977"/>
        <v>Restaurants_New_Water Cooled Refrigeration Heat Recovery_TRC</v>
      </c>
      <c r="AM2621" s="177">
        <f t="shared" si="978"/>
        <v>0</v>
      </c>
      <c r="AN2621" s="177">
        <f t="shared" si="979"/>
        <v>0</v>
      </c>
      <c r="AO2621" s="177">
        <f t="shared" si="980"/>
        <v>0</v>
      </c>
      <c r="AP2621" s="177">
        <f t="shared" si="981"/>
        <v>0</v>
      </c>
      <c r="AQ2621" s="177">
        <f t="shared" si="982"/>
        <v>0</v>
      </c>
      <c r="AR2621" s="177">
        <f t="shared" si="983"/>
        <v>0</v>
      </c>
      <c r="AS2621" s="177">
        <f t="shared" si="984"/>
        <v>0</v>
      </c>
      <c r="AT2621" s="177">
        <f t="shared" si="985"/>
        <v>0</v>
      </c>
      <c r="AU2621" s="177">
        <f t="shared" si="986"/>
        <v>0</v>
      </c>
      <c r="AV2621" s="177">
        <f t="shared" si="987"/>
        <v>0</v>
      </c>
      <c r="AW2621" s="56">
        <f>SUMIFS(Gulf_Ach_COM_TRC!Q:Q,Gulf_Ach_COM_TRC!$A:$A,$AL2621)</f>
        <v>0</v>
      </c>
      <c r="AX2621" s="56">
        <f>SUMIFS(Gulf_Ach_COM_TRC!R:R,Gulf_Ach_COM_TRC!$A:$A,$AL2621)</f>
        <v>0</v>
      </c>
      <c r="AY2621" s="56">
        <f>SUMIFS(Gulf_Ach_COM_TRC!S:S,Gulf_Ach_COM_TRC!$A:$A,$AL2621)</f>
        <v>0</v>
      </c>
      <c r="AZ2621" s="56">
        <f>SUMIFS(Gulf_Ach_COM_TRC!T:T,Gulf_Ach_COM_TRC!$A:$A,$AL2621)</f>
        <v>0</v>
      </c>
      <c r="BA2621" s="56">
        <f>SUMIFS(Gulf_Ach_COM_TRC!U:U,Gulf_Ach_COM_TRC!$A:$A,$AL2621)</f>
        <v>0</v>
      </c>
      <c r="BB2621" s="56">
        <f>SUMIFS(Gulf_Ach_COM_TRC!V:V,Gulf_Ach_COM_TRC!$A:$A,$AL2621)</f>
        <v>0</v>
      </c>
      <c r="BC2621" s="56">
        <f>SUMIFS(Gulf_Ach_COM_TRC!W:W,Gulf_Ach_COM_TRC!$A:$A,$AL2621)</f>
        <v>0</v>
      </c>
      <c r="BD2621" s="56">
        <f>SUMIFS(Gulf_Ach_COM_TRC!X:X,Gulf_Ach_COM_TRC!$A:$A,$AL2621)</f>
        <v>0</v>
      </c>
      <c r="BE2621" s="56">
        <f>SUMIFS(Gulf_Ach_COM_TRC!Y:Y,Gulf_Ach_COM_TRC!$A:$A,$AL2621)</f>
        <v>0</v>
      </c>
      <c r="BF2621" s="56">
        <f>SUMIFS(Gulf_Ach_COM_TRC!Z:Z,Gulf_Ach_COM_TRC!$A:$A,$AL2621)</f>
        <v>0</v>
      </c>
      <c r="BH2621" s="182" t="str">
        <f t="shared" si="988"/>
        <v/>
      </c>
      <c r="BI2621" s="182" t="str">
        <f t="shared" si="989"/>
        <v/>
      </c>
    </row>
    <row r="2622" spans="1:61" x14ac:dyDescent="0.25">
      <c r="A2622" t="s">
        <v>559</v>
      </c>
      <c r="B2622" t="s">
        <v>64</v>
      </c>
      <c r="C2622" t="s">
        <v>2956</v>
      </c>
      <c r="D2622" s="101">
        <f>SUMIFS(COM_Input!$P:$P,COM_Input!$G:$G,$A2622,COM_Input!$F:$F,$B2622,COM_Input!$B:$B,$C2622)</f>
        <v>0</v>
      </c>
      <c r="E2622" s="101">
        <f>SUMIFS(COM_Input!$Q:$Q,COM_Input!$G:$G,$A2622,COM_Input!$F:$F,$B2622,COM_Input!$B:$B,$C2622)</f>
        <v>5.5087098725564373E-2</v>
      </c>
      <c r="G2622" s="101">
        <f>SUMIFS(COM_Input!$M:$M,COM_Input!$G:$G,$A2622,COM_Input!$F:$F,$B2622,COM_Input!$B:$B,$C2622)</f>
        <v>824.01373676537514</v>
      </c>
      <c r="H2622" s="79">
        <f>AVERAGEIFS(COM_Input!$O:$O,COM_Input!$G:$G,$A2622,COM_Input!$F:$F,$B2622,COM_Input!$B:$B,$C2622)</f>
        <v>20</v>
      </c>
      <c r="J2622" s="121">
        <f>AVERAGEIFS(COM_Input!$AC:$AC,COM_Input!$G:$G,$A2622,COM_Input!$F:$F,$B2622,COM_Input!$B:$B,$C2622)</f>
        <v>7266.8421827931079</v>
      </c>
      <c r="K2622" s="121">
        <f>AVERAGEIFS(COM_Input!$Z:$Z,COM_Input!$G:$G,$A2622,COM_Input!$F:$F,$B2622,COM_Input!$B:$B,$C2622)</f>
        <v>254</v>
      </c>
      <c r="L2622" t="str">
        <f t="array" ref="L2622">INDEX(COM_Input!$AA$1:$AA$3299,MATCH(1,(COM_Input!$B$1:$B$3299=$C2622)*(COM_Input!$F$1:$F$3299=$B2622)*(COM_Input!$G$1:$G$3299=$A2622),0))</f>
        <v>ton</v>
      </c>
      <c r="M2622">
        <f t="array" ref="M2622">INDEX(COM_Input!$AB$1:$AB$3299,MATCH(1,(COM_Input!$B$1:$B$3299=$C2622)*(COM_Input!$F$1:$F$3299=$B2622)*(COM_Input!$G$1:$G$3299=$A2622),0))</f>
        <v>28.609614892886253</v>
      </c>
      <c r="N2622" s="121">
        <f>IF($C2622="Thermal Energy Storage",$D2622*'TPS Program Categories'!$S$20,VLOOKUP(VLOOKUP($C2622,'TPS Program Categories'!$AC$1:$AE$129,3,0),'TPS Program Categories'!$G$2:$S$17,13,0)*$G2622)</f>
        <v>36.314269013183292</v>
      </c>
      <c r="O2622" t="str">
        <f>IFERROR(VLOOKUP(Q2622,'Max Incentives'!$A$5:$B$1128,2,FALSE),"FAIL")</f>
        <v>FAIL</v>
      </c>
      <c r="P2622" t="str">
        <f>IFERROR(VLOOKUP(AL2622,'Max Incentives'!$A$5:$B$1128,2,FALSE),"FAIL")</f>
        <v>FAIL</v>
      </c>
      <c r="Q2622" t="str">
        <f t="shared" si="966"/>
        <v>Retail_New_Water Cooled Refrigeration Heat Recovery_RIM</v>
      </c>
      <c r="R2622" s="177">
        <f t="shared" si="967"/>
        <v>0</v>
      </c>
      <c r="S2622" s="177">
        <f t="shared" si="968"/>
        <v>0</v>
      </c>
      <c r="T2622" s="177">
        <f t="shared" si="969"/>
        <v>0</v>
      </c>
      <c r="U2622" s="177">
        <f t="shared" si="970"/>
        <v>0</v>
      </c>
      <c r="V2622" s="177">
        <f t="shared" si="971"/>
        <v>0</v>
      </c>
      <c r="W2622" s="177">
        <f t="shared" si="972"/>
        <v>0</v>
      </c>
      <c r="X2622" s="177">
        <f t="shared" si="973"/>
        <v>0</v>
      </c>
      <c r="Y2622" s="177">
        <f t="shared" si="974"/>
        <v>0</v>
      </c>
      <c r="Z2622" s="177">
        <f t="shared" si="975"/>
        <v>0</v>
      </c>
      <c r="AA2622" s="177">
        <f t="shared" si="976"/>
        <v>0</v>
      </c>
      <c r="AB2622" s="56">
        <f>SUMIFS(Gulf_Ach_COM_RIM!Q:Q,Gulf_Ach_COM_RIM!$A:$A,$Q2622)</f>
        <v>0</v>
      </c>
      <c r="AC2622" s="56">
        <f>SUMIFS(Gulf_Ach_COM_RIM!R:R,Gulf_Ach_COM_RIM!$A:$A,$Q2622)</f>
        <v>0</v>
      </c>
      <c r="AD2622" s="56">
        <f>SUMIFS(Gulf_Ach_COM_RIM!S:S,Gulf_Ach_COM_RIM!$A:$A,$Q2622)</f>
        <v>0</v>
      </c>
      <c r="AE2622" s="56">
        <f>SUMIFS(Gulf_Ach_COM_RIM!T:T,Gulf_Ach_COM_RIM!$A:$A,$Q2622)</f>
        <v>0</v>
      </c>
      <c r="AF2622" s="56">
        <f>SUMIFS(Gulf_Ach_COM_RIM!U:U,Gulf_Ach_COM_RIM!$A:$A,$Q2622)</f>
        <v>0</v>
      </c>
      <c r="AG2622" s="56">
        <f>SUMIFS(Gulf_Ach_COM_RIM!V:V,Gulf_Ach_COM_RIM!$A:$A,$Q2622)</f>
        <v>0</v>
      </c>
      <c r="AH2622" s="56">
        <f>SUMIFS(Gulf_Ach_COM_RIM!W:W,Gulf_Ach_COM_RIM!$A:$A,$Q2622)</f>
        <v>0</v>
      </c>
      <c r="AI2622" s="56">
        <f>SUMIFS(Gulf_Ach_COM_RIM!X:X,Gulf_Ach_COM_RIM!$A:$A,$Q2622)</f>
        <v>0</v>
      </c>
      <c r="AJ2622" s="56">
        <f>SUMIFS(Gulf_Ach_COM_RIM!Y:Y,Gulf_Ach_COM_RIM!$A:$A,$Q2622)</f>
        <v>0</v>
      </c>
      <c r="AK2622" s="56">
        <f>SUMIFS(Gulf_Ach_COM_RIM!Z:Z,Gulf_Ach_COM_RIM!$A:$A,$Q2622)</f>
        <v>0</v>
      </c>
      <c r="AL2622" t="str">
        <f t="shared" si="977"/>
        <v>Retail_New_Water Cooled Refrigeration Heat Recovery_TRC</v>
      </c>
      <c r="AM2622" s="177">
        <f t="shared" si="978"/>
        <v>0</v>
      </c>
      <c r="AN2622" s="177">
        <f t="shared" si="979"/>
        <v>0</v>
      </c>
      <c r="AO2622" s="177">
        <f t="shared" si="980"/>
        <v>0</v>
      </c>
      <c r="AP2622" s="177">
        <f t="shared" si="981"/>
        <v>0</v>
      </c>
      <c r="AQ2622" s="177">
        <f t="shared" si="982"/>
        <v>0</v>
      </c>
      <c r="AR2622" s="177">
        <f t="shared" si="983"/>
        <v>0</v>
      </c>
      <c r="AS2622" s="177">
        <f t="shared" si="984"/>
        <v>0</v>
      </c>
      <c r="AT2622" s="177">
        <f t="shared" si="985"/>
        <v>0</v>
      </c>
      <c r="AU2622" s="177">
        <f t="shared" si="986"/>
        <v>0</v>
      </c>
      <c r="AV2622" s="177">
        <f t="shared" si="987"/>
        <v>0</v>
      </c>
      <c r="AW2622" s="56">
        <f>SUMIFS(Gulf_Ach_COM_TRC!Q:Q,Gulf_Ach_COM_TRC!$A:$A,$AL2622)</f>
        <v>0</v>
      </c>
      <c r="AX2622" s="56">
        <f>SUMIFS(Gulf_Ach_COM_TRC!R:R,Gulf_Ach_COM_TRC!$A:$A,$AL2622)</f>
        <v>0</v>
      </c>
      <c r="AY2622" s="56">
        <f>SUMIFS(Gulf_Ach_COM_TRC!S:S,Gulf_Ach_COM_TRC!$A:$A,$AL2622)</f>
        <v>0</v>
      </c>
      <c r="AZ2622" s="56">
        <f>SUMIFS(Gulf_Ach_COM_TRC!T:T,Gulf_Ach_COM_TRC!$A:$A,$AL2622)</f>
        <v>0</v>
      </c>
      <c r="BA2622" s="56">
        <f>SUMIFS(Gulf_Ach_COM_TRC!U:U,Gulf_Ach_COM_TRC!$A:$A,$AL2622)</f>
        <v>0</v>
      </c>
      <c r="BB2622" s="56">
        <f>SUMIFS(Gulf_Ach_COM_TRC!V:V,Gulf_Ach_COM_TRC!$A:$A,$AL2622)</f>
        <v>0</v>
      </c>
      <c r="BC2622" s="56">
        <f>SUMIFS(Gulf_Ach_COM_TRC!W:W,Gulf_Ach_COM_TRC!$A:$A,$AL2622)</f>
        <v>0</v>
      </c>
      <c r="BD2622" s="56">
        <f>SUMIFS(Gulf_Ach_COM_TRC!X:X,Gulf_Ach_COM_TRC!$A:$A,$AL2622)</f>
        <v>0</v>
      </c>
      <c r="BE2622" s="56">
        <f>SUMIFS(Gulf_Ach_COM_TRC!Y:Y,Gulf_Ach_COM_TRC!$A:$A,$AL2622)</f>
        <v>0</v>
      </c>
      <c r="BF2622" s="56">
        <f>SUMIFS(Gulf_Ach_COM_TRC!Z:Z,Gulf_Ach_COM_TRC!$A:$A,$AL2622)</f>
        <v>0</v>
      </c>
      <c r="BH2622" s="182" t="str">
        <f t="shared" si="988"/>
        <v/>
      </c>
      <c r="BI2622" s="182" t="str">
        <f t="shared" si="989"/>
        <v/>
      </c>
    </row>
    <row r="2623" spans="1:61" x14ac:dyDescent="0.25">
      <c r="A2623" t="s">
        <v>2765</v>
      </c>
      <c r="B2623" t="s">
        <v>64</v>
      </c>
      <c r="C2623" t="s">
        <v>2956</v>
      </c>
      <c r="D2623" s="101">
        <f>SUMIFS(COM_Input!$P:$P,COM_Input!$G:$G,$A2623,COM_Input!$F:$F,$B2623,COM_Input!$B:$B,$C2623)</f>
        <v>0</v>
      </c>
      <c r="E2623" s="101">
        <f>SUMIFS(COM_Input!$Q:$Q,COM_Input!$G:$G,$A2623,COM_Input!$F:$F,$B2623,COM_Input!$B:$B,$C2623)</f>
        <v>0.33443202119507626</v>
      </c>
      <c r="G2623" s="101">
        <f>SUMIFS(COM_Input!$M:$M,COM_Input!$G:$G,$A2623,COM_Input!$F:$F,$B2623,COM_Input!$B:$B,$C2623)</f>
        <v>3079.4163230534687</v>
      </c>
      <c r="H2623" s="79">
        <f>AVERAGEIFS(COM_Input!$O:$O,COM_Input!$G:$G,$A2623,COM_Input!$F:$F,$B2623,COM_Input!$B:$B,$C2623)</f>
        <v>20</v>
      </c>
      <c r="J2623" s="121">
        <f>AVERAGEIFS(COM_Input!$AC:$AC,COM_Input!$G:$G,$A2623,COM_Input!$F:$F,$B2623,COM_Input!$B:$B,$C2623)</f>
        <v>33058.875668883833</v>
      </c>
      <c r="K2623" s="121">
        <f>AVERAGEIFS(COM_Input!$Z:$Z,COM_Input!$G:$G,$A2623,COM_Input!$F:$F,$B2623,COM_Input!$B:$B,$C2623)</f>
        <v>254</v>
      </c>
      <c r="L2623" t="str">
        <f t="array" ref="L2623">INDEX(COM_Input!$AA$1:$AA$3299,MATCH(1,(COM_Input!$B$1:$B$3299=$C2623)*(COM_Input!$F$1:$F$3299=$B2623)*(COM_Input!$G$1:$G$3299=$A2623),0))</f>
        <v>ton</v>
      </c>
      <c r="M2623">
        <f t="array" ref="M2623">INDEX(COM_Input!$AB$1:$AB$3299,MATCH(1,(COM_Input!$B$1:$B$3299=$C2623)*(COM_Input!$F$1:$F$3299=$B2623)*(COM_Input!$G$1:$G$3299=$A2623),0))</f>
        <v>130.15305381450327</v>
      </c>
      <c r="N2623" s="121">
        <f>IF($C2623="Thermal Energy Storage",$D2623*'TPS Program Categories'!$S$20,VLOOKUP(VLOOKUP($C2623,'TPS Program Categories'!$AC$1:$AE$129,3,0),'TPS Program Categories'!$G$2:$S$17,13,0)*$G2623)</f>
        <v>135.70981619544565</v>
      </c>
      <c r="O2623" t="str">
        <f>IFERROR(VLOOKUP(Q2623,'Max Incentives'!$A$5:$B$1128,2,FALSE),"FAIL")</f>
        <v>FAIL</v>
      </c>
      <c r="P2623" t="str">
        <f>IFERROR(VLOOKUP(AL2623,'Max Incentives'!$A$5:$B$1128,2,FALSE),"FAIL")</f>
        <v>FAIL</v>
      </c>
      <c r="Q2623" t="str">
        <f t="shared" si="966"/>
        <v>Schools K-12_New_Water Cooled Refrigeration Heat Recovery_RIM</v>
      </c>
      <c r="R2623" s="177">
        <f t="shared" si="967"/>
        <v>0</v>
      </c>
      <c r="S2623" s="177">
        <f t="shared" si="968"/>
        <v>0</v>
      </c>
      <c r="T2623" s="177">
        <f t="shared" si="969"/>
        <v>0</v>
      </c>
      <c r="U2623" s="177">
        <f t="shared" si="970"/>
        <v>0</v>
      </c>
      <c r="V2623" s="177">
        <f t="shared" si="971"/>
        <v>0</v>
      </c>
      <c r="W2623" s="177">
        <f t="shared" si="972"/>
        <v>0</v>
      </c>
      <c r="X2623" s="177">
        <f t="shared" si="973"/>
        <v>0</v>
      </c>
      <c r="Y2623" s="177">
        <f t="shared" si="974"/>
        <v>0</v>
      </c>
      <c r="Z2623" s="177">
        <f t="shared" si="975"/>
        <v>0</v>
      </c>
      <c r="AA2623" s="177">
        <f t="shared" si="976"/>
        <v>0</v>
      </c>
      <c r="AB2623" s="56">
        <f>SUMIFS(Gulf_Ach_COM_RIM!Q:Q,Gulf_Ach_COM_RIM!$A:$A,$Q2623)</f>
        <v>0</v>
      </c>
      <c r="AC2623" s="56">
        <f>SUMIFS(Gulf_Ach_COM_RIM!R:R,Gulf_Ach_COM_RIM!$A:$A,$Q2623)</f>
        <v>0</v>
      </c>
      <c r="AD2623" s="56">
        <f>SUMIFS(Gulf_Ach_COM_RIM!S:S,Gulf_Ach_COM_RIM!$A:$A,$Q2623)</f>
        <v>0</v>
      </c>
      <c r="AE2623" s="56">
        <f>SUMIFS(Gulf_Ach_COM_RIM!T:T,Gulf_Ach_COM_RIM!$A:$A,$Q2623)</f>
        <v>0</v>
      </c>
      <c r="AF2623" s="56">
        <f>SUMIFS(Gulf_Ach_COM_RIM!U:U,Gulf_Ach_COM_RIM!$A:$A,$Q2623)</f>
        <v>0</v>
      </c>
      <c r="AG2623" s="56">
        <f>SUMIFS(Gulf_Ach_COM_RIM!V:V,Gulf_Ach_COM_RIM!$A:$A,$Q2623)</f>
        <v>0</v>
      </c>
      <c r="AH2623" s="56">
        <f>SUMIFS(Gulf_Ach_COM_RIM!W:W,Gulf_Ach_COM_RIM!$A:$A,$Q2623)</f>
        <v>0</v>
      </c>
      <c r="AI2623" s="56">
        <f>SUMIFS(Gulf_Ach_COM_RIM!X:X,Gulf_Ach_COM_RIM!$A:$A,$Q2623)</f>
        <v>0</v>
      </c>
      <c r="AJ2623" s="56">
        <f>SUMIFS(Gulf_Ach_COM_RIM!Y:Y,Gulf_Ach_COM_RIM!$A:$A,$Q2623)</f>
        <v>0</v>
      </c>
      <c r="AK2623" s="56">
        <f>SUMIFS(Gulf_Ach_COM_RIM!Z:Z,Gulf_Ach_COM_RIM!$A:$A,$Q2623)</f>
        <v>0</v>
      </c>
      <c r="AL2623" t="str">
        <f t="shared" si="977"/>
        <v>Schools K-12_New_Water Cooled Refrigeration Heat Recovery_TRC</v>
      </c>
      <c r="AM2623" s="177">
        <f t="shared" si="978"/>
        <v>0</v>
      </c>
      <c r="AN2623" s="177">
        <f t="shared" si="979"/>
        <v>0</v>
      </c>
      <c r="AO2623" s="177">
        <f t="shared" si="980"/>
        <v>0</v>
      </c>
      <c r="AP2623" s="177">
        <f t="shared" si="981"/>
        <v>0</v>
      </c>
      <c r="AQ2623" s="177">
        <f t="shared" si="982"/>
        <v>0</v>
      </c>
      <c r="AR2623" s="177">
        <f t="shared" si="983"/>
        <v>0</v>
      </c>
      <c r="AS2623" s="177">
        <f t="shared" si="984"/>
        <v>0</v>
      </c>
      <c r="AT2623" s="177">
        <f t="shared" si="985"/>
        <v>0</v>
      </c>
      <c r="AU2623" s="177">
        <f t="shared" si="986"/>
        <v>0</v>
      </c>
      <c r="AV2623" s="177">
        <f t="shared" si="987"/>
        <v>0</v>
      </c>
      <c r="AW2623" s="56">
        <f>SUMIFS(Gulf_Ach_COM_TRC!Q:Q,Gulf_Ach_COM_TRC!$A:$A,$AL2623)</f>
        <v>0</v>
      </c>
      <c r="AX2623" s="56">
        <f>SUMIFS(Gulf_Ach_COM_TRC!R:R,Gulf_Ach_COM_TRC!$A:$A,$AL2623)</f>
        <v>0</v>
      </c>
      <c r="AY2623" s="56">
        <f>SUMIFS(Gulf_Ach_COM_TRC!S:S,Gulf_Ach_COM_TRC!$A:$A,$AL2623)</f>
        <v>0</v>
      </c>
      <c r="AZ2623" s="56">
        <f>SUMIFS(Gulf_Ach_COM_TRC!T:T,Gulf_Ach_COM_TRC!$A:$A,$AL2623)</f>
        <v>0</v>
      </c>
      <c r="BA2623" s="56">
        <f>SUMIFS(Gulf_Ach_COM_TRC!U:U,Gulf_Ach_COM_TRC!$A:$A,$AL2623)</f>
        <v>0</v>
      </c>
      <c r="BB2623" s="56">
        <f>SUMIFS(Gulf_Ach_COM_TRC!V:V,Gulf_Ach_COM_TRC!$A:$A,$AL2623)</f>
        <v>0</v>
      </c>
      <c r="BC2623" s="56">
        <f>SUMIFS(Gulf_Ach_COM_TRC!W:W,Gulf_Ach_COM_TRC!$A:$A,$AL2623)</f>
        <v>0</v>
      </c>
      <c r="BD2623" s="56">
        <f>SUMIFS(Gulf_Ach_COM_TRC!X:X,Gulf_Ach_COM_TRC!$A:$A,$AL2623)</f>
        <v>0</v>
      </c>
      <c r="BE2623" s="56">
        <f>SUMIFS(Gulf_Ach_COM_TRC!Y:Y,Gulf_Ach_COM_TRC!$A:$A,$AL2623)</f>
        <v>0</v>
      </c>
      <c r="BF2623" s="56">
        <f>SUMIFS(Gulf_Ach_COM_TRC!Z:Z,Gulf_Ach_COM_TRC!$A:$A,$AL2623)</f>
        <v>0</v>
      </c>
      <c r="BH2623" s="182" t="str">
        <f t="shared" si="988"/>
        <v/>
      </c>
      <c r="BI2623" s="182" t="str">
        <f t="shared" si="989"/>
        <v/>
      </c>
    </row>
    <row r="2624" spans="1:61" x14ac:dyDescent="0.25">
      <c r="A2624" t="s">
        <v>572</v>
      </c>
      <c r="B2624" t="s">
        <v>64</v>
      </c>
      <c r="C2624" t="s">
        <v>2956</v>
      </c>
      <c r="D2624" s="101">
        <f>SUMIFS(COM_Input!$P:$P,COM_Input!$G:$G,$A2624,COM_Input!$F:$F,$B2624,COM_Input!$B:$B,$C2624)</f>
        <v>0</v>
      </c>
      <c r="E2624" s="101">
        <f>SUMIFS(COM_Input!$Q:$Q,COM_Input!$G:$G,$A2624,COM_Input!$F:$F,$B2624,COM_Input!$B:$B,$C2624)</f>
        <v>2.0450771281534705E-2</v>
      </c>
      <c r="G2624" s="101">
        <f>SUMIFS(COM_Input!$M:$M,COM_Input!$G:$G,$A2624,COM_Input!$F:$F,$B2624,COM_Input!$B:$B,$C2624)</f>
        <v>305.91040104297639</v>
      </c>
      <c r="H2624" s="79">
        <f>AVERAGEIFS(COM_Input!$O:$O,COM_Input!$G:$G,$A2624,COM_Input!$F:$F,$B2624,COM_Input!$B:$B,$C2624)</f>
        <v>20</v>
      </c>
      <c r="J2624" s="121">
        <f>AVERAGEIFS(COM_Input!$AC:$AC,COM_Input!$G:$G,$A2624,COM_Input!$F:$F,$B2624,COM_Input!$B:$B,$C2624)</f>
        <v>10200.635209384931</v>
      </c>
      <c r="K2624" s="121">
        <f>AVERAGEIFS(COM_Input!$Z:$Z,COM_Input!$G:$G,$A2624,COM_Input!$F:$F,$B2624,COM_Input!$B:$B,$C2624)</f>
        <v>254</v>
      </c>
      <c r="L2624" t="str">
        <f t="array" ref="L2624">INDEX(COM_Input!$AA$1:$AA$3299,MATCH(1,(COM_Input!$B$1:$B$3299=$C2624)*(COM_Input!$F$1:$F$3299=$B2624)*(COM_Input!$G$1:$G$3299=$A2624),0))</f>
        <v>ton</v>
      </c>
      <c r="M2624">
        <f t="array" ref="M2624">INDEX(COM_Input!$AB$1:$AB$3299,MATCH(1,(COM_Input!$B$1:$B$3299=$C2624)*(COM_Input!$F$1:$F$3299=$B2624)*(COM_Input!$G$1:$G$3299=$A2624),0))</f>
        <v>40.159981139310752</v>
      </c>
      <c r="N2624" s="121">
        <f>IF($C2624="Thermal Energy Storage",$D2624*'TPS Program Categories'!$S$20,VLOOKUP(VLOOKUP($C2624,'TPS Program Categories'!$AC$1:$AE$129,3,0),'TPS Program Categories'!$G$2:$S$17,13,0)*$G2624)</f>
        <v>13.481465298154998</v>
      </c>
      <c r="O2624" t="str">
        <f>IFERROR(VLOOKUP(Q2624,'Max Incentives'!$A$5:$B$1128,2,FALSE),"FAIL")</f>
        <v>FAIL</v>
      </c>
      <c r="P2624" t="str">
        <f>IFERROR(VLOOKUP(AL2624,'Max Incentives'!$A$5:$B$1128,2,FALSE),"FAIL")</f>
        <v>FAIL</v>
      </c>
      <c r="Q2624" t="str">
        <f t="shared" si="966"/>
        <v>Warehouse_New_Water Cooled Refrigeration Heat Recovery_RIM</v>
      </c>
      <c r="R2624" s="177">
        <f t="shared" si="967"/>
        <v>0</v>
      </c>
      <c r="S2624" s="177">
        <f t="shared" si="968"/>
        <v>0</v>
      </c>
      <c r="T2624" s="177">
        <f t="shared" si="969"/>
        <v>0</v>
      </c>
      <c r="U2624" s="177">
        <f t="shared" si="970"/>
        <v>0</v>
      </c>
      <c r="V2624" s="177">
        <f t="shared" si="971"/>
        <v>0</v>
      </c>
      <c r="W2624" s="177">
        <f t="shared" si="972"/>
        <v>0</v>
      </c>
      <c r="X2624" s="177">
        <f t="shared" si="973"/>
        <v>0</v>
      </c>
      <c r="Y2624" s="177">
        <f t="shared" si="974"/>
        <v>0</v>
      </c>
      <c r="Z2624" s="177">
        <f t="shared" si="975"/>
        <v>0</v>
      </c>
      <c r="AA2624" s="177">
        <f t="shared" si="976"/>
        <v>0</v>
      </c>
      <c r="AB2624" s="56">
        <f>SUMIFS(Gulf_Ach_COM_RIM!Q:Q,Gulf_Ach_COM_RIM!$A:$A,$Q2624)</f>
        <v>0</v>
      </c>
      <c r="AC2624" s="56">
        <f>SUMIFS(Gulf_Ach_COM_RIM!R:R,Gulf_Ach_COM_RIM!$A:$A,$Q2624)</f>
        <v>0</v>
      </c>
      <c r="AD2624" s="56">
        <f>SUMIFS(Gulf_Ach_COM_RIM!S:S,Gulf_Ach_COM_RIM!$A:$A,$Q2624)</f>
        <v>0</v>
      </c>
      <c r="AE2624" s="56">
        <f>SUMIFS(Gulf_Ach_COM_RIM!T:T,Gulf_Ach_COM_RIM!$A:$A,$Q2624)</f>
        <v>0</v>
      </c>
      <c r="AF2624" s="56">
        <f>SUMIFS(Gulf_Ach_COM_RIM!U:U,Gulf_Ach_COM_RIM!$A:$A,$Q2624)</f>
        <v>0</v>
      </c>
      <c r="AG2624" s="56">
        <f>SUMIFS(Gulf_Ach_COM_RIM!V:V,Gulf_Ach_COM_RIM!$A:$A,$Q2624)</f>
        <v>0</v>
      </c>
      <c r="AH2624" s="56">
        <f>SUMIFS(Gulf_Ach_COM_RIM!W:W,Gulf_Ach_COM_RIM!$A:$A,$Q2624)</f>
        <v>0</v>
      </c>
      <c r="AI2624" s="56">
        <f>SUMIFS(Gulf_Ach_COM_RIM!X:X,Gulf_Ach_COM_RIM!$A:$A,$Q2624)</f>
        <v>0</v>
      </c>
      <c r="AJ2624" s="56">
        <f>SUMIFS(Gulf_Ach_COM_RIM!Y:Y,Gulf_Ach_COM_RIM!$A:$A,$Q2624)</f>
        <v>0</v>
      </c>
      <c r="AK2624" s="56">
        <f>SUMIFS(Gulf_Ach_COM_RIM!Z:Z,Gulf_Ach_COM_RIM!$A:$A,$Q2624)</f>
        <v>0</v>
      </c>
      <c r="AL2624" t="str">
        <f t="shared" si="977"/>
        <v>Warehouse_New_Water Cooled Refrigeration Heat Recovery_TRC</v>
      </c>
      <c r="AM2624" s="177">
        <f t="shared" si="978"/>
        <v>0</v>
      </c>
      <c r="AN2624" s="177">
        <f t="shared" si="979"/>
        <v>0</v>
      </c>
      <c r="AO2624" s="177">
        <f t="shared" si="980"/>
        <v>0</v>
      </c>
      <c r="AP2624" s="177">
        <f t="shared" si="981"/>
        <v>0</v>
      </c>
      <c r="AQ2624" s="177">
        <f t="shared" si="982"/>
        <v>0</v>
      </c>
      <c r="AR2624" s="177">
        <f t="shared" si="983"/>
        <v>0</v>
      </c>
      <c r="AS2624" s="177">
        <f t="shared" si="984"/>
        <v>0</v>
      </c>
      <c r="AT2624" s="177">
        <f t="shared" si="985"/>
        <v>0</v>
      </c>
      <c r="AU2624" s="177">
        <f t="shared" si="986"/>
        <v>0</v>
      </c>
      <c r="AV2624" s="177">
        <f t="shared" si="987"/>
        <v>0</v>
      </c>
      <c r="AW2624" s="56">
        <f>SUMIFS(Gulf_Ach_COM_TRC!Q:Q,Gulf_Ach_COM_TRC!$A:$A,$AL2624)</f>
        <v>0</v>
      </c>
      <c r="AX2624" s="56">
        <f>SUMIFS(Gulf_Ach_COM_TRC!R:R,Gulf_Ach_COM_TRC!$A:$A,$AL2624)</f>
        <v>0</v>
      </c>
      <c r="AY2624" s="56">
        <f>SUMIFS(Gulf_Ach_COM_TRC!S:S,Gulf_Ach_COM_TRC!$A:$A,$AL2624)</f>
        <v>0</v>
      </c>
      <c r="AZ2624" s="56">
        <f>SUMIFS(Gulf_Ach_COM_TRC!T:T,Gulf_Ach_COM_TRC!$A:$A,$AL2624)</f>
        <v>0</v>
      </c>
      <c r="BA2624" s="56">
        <f>SUMIFS(Gulf_Ach_COM_TRC!U:U,Gulf_Ach_COM_TRC!$A:$A,$AL2624)</f>
        <v>0</v>
      </c>
      <c r="BB2624" s="56">
        <f>SUMIFS(Gulf_Ach_COM_TRC!V:V,Gulf_Ach_COM_TRC!$A:$A,$AL2624)</f>
        <v>0</v>
      </c>
      <c r="BC2624" s="56">
        <f>SUMIFS(Gulf_Ach_COM_TRC!W:W,Gulf_Ach_COM_TRC!$A:$A,$AL2624)</f>
        <v>0</v>
      </c>
      <c r="BD2624" s="56">
        <f>SUMIFS(Gulf_Ach_COM_TRC!X:X,Gulf_Ach_COM_TRC!$A:$A,$AL2624)</f>
        <v>0</v>
      </c>
      <c r="BE2624" s="56">
        <f>SUMIFS(Gulf_Ach_COM_TRC!Y:Y,Gulf_Ach_COM_TRC!$A:$A,$AL2624)</f>
        <v>0</v>
      </c>
      <c r="BF2624" s="56">
        <f>SUMIFS(Gulf_Ach_COM_TRC!Z:Z,Gulf_Ach_COM_TRC!$A:$A,$AL2624)</f>
        <v>0</v>
      </c>
      <c r="BH2624" s="182" t="str">
        <f t="shared" si="988"/>
        <v/>
      </c>
      <c r="BI2624" s="182" t="str">
        <f t="shared" si="989"/>
        <v/>
      </c>
    </row>
    <row r="2625" spans="1:61" x14ac:dyDescent="0.25">
      <c r="A2625" t="s">
        <v>2756</v>
      </c>
      <c r="B2625" t="s">
        <v>68</v>
      </c>
      <c r="C2625" t="s">
        <v>2958</v>
      </c>
      <c r="D2625" s="101">
        <f>SUMIFS(COM_Input!$P:$P,COM_Input!$G:$G,$A2625,COM_Input!$F:$F,$B2625,COM_Input!$B:$B,$C2625)</f>
        <v>4.3604440390502619</v>
      </c>
      <c r="E2625" s="101">
        <f>SUMIFS(COM_Input!$Q:$Q,COM_Input!$G:$G,$A2625,COM_Input!$F:$F,$B2625,COM_Input!$B:$B,$C2625)</f>
        <v>0</v>
      </c>
      <c r="G2625" s="101">
        <f>SUMIFS(COM_Input!$M:$M,COM_Input!$G:$G,$A2625,COM_Input!$F:$F,$B2625,COM_Input!$B:$B,$C2625)</f>
        <v>10741.024588182914</v>
      </c>
      <c r="H2625" s="79">
        <f>AVERAGEIFS(COM_Input!$O:$O,COM_Input!$G:$G,$A2625,COM_Input!$F:$F,$B2625,COM_Input!$B:$B,$C2625)</f>
        <v>20</v>
      </c>
      <c r="J2625" s="121">
        <f>AVERAGEIFS(COM_Input!$AC:$AC,COM_Input!$G:$G,$A2625,COM_Input!$F:$F,$B2625,COM_Input!$B:$B,$C2625)</f>
        <v>286420.80000000005</v>
      </c>
      <c r="K2625" s="121">
        <f>AVERAGEIFS(COM_Input!$Z:$Z,COM_Input!$G:$G,$A2625,COM_Input!$F:$F,$B2625,COM_Input!$B:$B,$C2625)</f>
        <v>7160.52</v>
      </c>
      <c r="L2625" t="str">
        <f t="array" ref="L2625">INDEX(COM_Input!$AA$1:$AA$3299,MATCH(1,(COM_Input!$B$1:$B$3299=$C2625)*(COM_Input!$F$1:$F$3299=$B2625)*(COM_Input!$G$1:$G$3299=$A2625),0))</f>
        <v>economizer</v>
      </c>
      <c r="M2625">
        <f t="array" ref="M2625">INDEX(COM_Input!$AB$1:$AB$3299,MATCH(1,(COM_Input!$B$1:$B$3299=$C2625)*(COM_Input!$F$1:$F$3299=$B2625)*(COM_Input!$G$1:$G$3299=$A2625),0))</f>
        <v>40</v>
      </c>
      <c r="N2625" s="121">
        <f>IF($C2625="Thermal Energy Storage",$D2625*'TPS Program Categories'!$S$20,VLOOKUP(VLOOKUP($C2625,'TPS Program Categories'!$AC$1:$AE$129,3,0),'TPS Program Categories'!$G$2:$S$17,13,0)*$G2625)</f>
        <v>473.35674026943059</v>
      </c>
      <c r="O2625" t="str">
        <f>IFERROR(VLOOKUP(Q2625,'Max Incentives'!$A$5:$B$1128,2,FALSE),"FAIL")</f>
        <v>FAIL</v>
      </c>
      <c r="P2625" t="str">
        <f>IFERROR(VLOOKUP(AL2625,'Max Incentives'!$A$5:$B$1128,2,FALSE),"FAIL")</f>
        <v>FAIL</v>
      </c>
      <c r="Q2625" t="str">
        <f t="shared" si="966"/>
        <v>Assembly_Existing_Waterside Economizer_RIM</v>
      </c>
      <c r="R2625" s="177">
        <f t="shared" si="967"/>
        <v>0</v>
      </c>
      <c r="S2625" s="177">
        <f t="shared" si="968"/>
        <v>0</v>
      </c>
      <c r="T2625" s="177">
        <f t="shared" si="969"/>
        <v>0</v>
      </c>
      <c r="U2625" s="177">
        <f t="shared" si="970"/>
        <v>0</v>
      </c>
      <c r="V2625" s="177">
        <f t="shared" si="971"/>
        <v>0</v>
      </c>
      <c r="W2625" s="177">
        <f t="shared" si="972"/>
        <v>0</v>
      </c>
      <c r="X2625" s="177">
        <f t="shared" si="973"/>
        <v>0</v>
      </c>
      <c r="Y2625" s="177">
        <f t="shared" si="974"/>
        <v>0</v>
      </c>
      <c r="Z2625" s="177">
        <f t="shared" si="975"/>
        <v>0</v>
      </c>
      <c r="AA2625" s="177">
        <f t="shared" si="976"/>
        <v>0</v>
      </c>
      <c r="AB2625" s="56">
        <f>SUMIFS(Gulf_Ach_COM_RIM!Q:Q,Gulf_Ach_COM_RIM!$A:$A,$Q2625)</f>
        <v>0</v>
      </c>
      <c r="AC2625" s="56">
        <f>SUMIFS(Gulf_Ach_COM_RIM!R:R,Gulf_Ach_COM_RIM!$A:$A,$Q2625)</f>
        <v>0</v>
      </c>
      <c r="AD2625" s="56">
        <f>SUMIFS(Gulf_Ach_COM_RIM!S:S,Gulf_Ach_COM_RIM!$A:$A,$Q2625)</f>
        <v>0</v>
      </c>
      <c r="AE2625" s="56">
        <f>SUMIFS(Gulf_Ach_COM_RIM!T:T,Gulf_Ach_COM_RIM!$A:$A,$Q2625)</f>
        <v>0</v>
      </c>
      <c r="AF2625" s="56">
        <f>SUMIFS(Gulf_Ach_COM_RIM!U:U,Gulf_Ach_COM_RIM!$A:$A,$Q2625)</f>
        <v>0</v>
      </c>
      <c r="AG2625" s="56">
        <f>SUMIFS(Gulf_Ach_COM_RIM!V:V,Gulf_Ach_COM_RIM!$A:$A,$Q2625)</f>
        <v>0</v>
      </c>
      <c r="AH2625" s="56">
        <f>SUMIFS(Gulf_Ach_COM_RIM!W:W,Gulf_Ach_COM_RIM!$A:$A,$Q2625)</f>
        <v>0</v>
      </c>
      <c r="AI2625" s="56">
        <f>SUMIFS(Gulf_Ach_COM_RIM!X:X,Gulf_Ach_COM_RIM!$A:$A,$Q2625)</f>
        <v>0</v>
      </c>
      <c r="AJ2625" s="56">
        <f>SUMIFS(Gulf_Ach_COM_RIM!Y:Y,Gulf_Ach_COM_RIM!$A:$A,$Q2625)</f>
        <v>0</v>
      </c>
      <c r="AK2625" s="56">
        <f>SUMIFS(Gulf_Ach_COM_RIM!Z:Z,Gulf_Ach_COM_RIM!$A:$A,$Q2625)</f>
        <v>0</v>
      </c>
      <c r="AL2625" t="str">
        <f t="shared" si="977"/>
        <v>Assembly_Existing_Waterside Economizer_TRC</v>
      </c>
      <c r="AM2625" s="177">
        <f t="shared" si="978"/>
        <v>0</v>
      </c>
      <c r="AN2625" s="177">
        <f t="shared" si="979"/>
        <v>0</v>
      </c>
      <c r="AO2625" s="177">
        <f t="shared" si="980"/>
        <v>0</v>
      </c>
      <c r="AP2625" s="177">
        <f t="shared" si="981"/>
        <v>0</v>
      </c>
      <c r="AQ2625" s="177">
        <f t="shared" si="982"/>
        <v>0</v>
      </c>
      <c r="AR2625" s="177">
        <f t="shared" si="983"/>
        <v>0</v>
      </c>
      <c r="AS2625" s="177">
        <f t="shared" si="984"/>
        <v>0</v>
      </c>
      <c r="AT2625" s="177">
        <f t="shared" si="985"/>
        <v>0</v>
      </c>
      <c r="AU2625" s="177">
        <f t="shared" si="986"/>
        <v>0</v>
      </c>
      <c r="AV2625" s="177">
        <f t="shared" si="987"/>
        <v>0</v>
      </c>
      <c r="AW2625" s="56">
        <f>SUMIFS(Gulf_Ach_COM_TRC!Q:Q,Gulf_Ach_COM_TRC!$A:$A,$AL2625)</f>
        <v>0</v>
      </c>
      <c r="AX2625" s="56">
        <f>SUMIFS(Gulf_Ach_COM_TRC!R:R,Gulf_Ach_COM_TRC!$A:$A,$AL2625)</f>
        <v>0</v>
      </c>
      <c r="AY2625" s="56">
        <f>SUMIFS(Gulf_Ach_COM_TRC!S:S,Gulf_Ach_COM_TRC!$A:$A,$AL2625)</f>
        <v>0</v>
      </c>
      <c r="AZ2625" s="56">
        <f>SUMIFS(Gulf_Ach_COM_TRC!T:T,Gulf_Ach_COM_TRC!$A:$A,$AL2625)</f>
        <v>0</v>
      </c>
      <c r="BA2625" s="56">
        <f>SUMIFS(Gulf_Ach_COM_TRC!U:U,Gulf_Ach_COM_TRC!$A:$A,$AL2625)</f>
        <v>0</v>
      </c>
      <c r="BB2625" s="56">
        <f>SUMIFS(Gulf_Ach_COM_TRC!V:V,Gulf_Ach_COM_TRC!$A:$A,$AL2625)</f>
        <v>0</v>
      </c>
      <c r="BC2625" s="56">
        <f>SUMIFS(Gulf_Ach_COM_TRC!W:W,Gulf_Ach_COM_TRC!$A:$A,$AL2625)</f>
        <v>0</v>
      </c>
      <c r="BD2625" s="56">
        <f>SUMIFS(Gulf_Ach_COM_TRC!X:X,Gulf_Ach_COM_TRC!$A:$A,$AL2625)</f>
        <v>0</v>
      </c>
      <c r="BE2625" s="56">
        <f>SUMIFS(Gulf_Ach_COM_TRC!Y:Y,Gulf_Ach_COM_TRC!$A:$A,$AL2625)</f>
        <v>0</v>
      </c>
      <c r="BF2625" s="56">
        <f>SUMIFS(Gulf_Ach_COM_TRC!Z:Z,Gulf_Ach_COM_TRC!$A:$A,$AL2625)</f>
        <v>0</v>
      </c>
      <c r="BH2625" s="182" t="str">
        <f t="shared" si="988"/>
        <v/>
      </c>
      <c r="BI2625" s="182" t="str">
        <f t="shared" si="989"/>
        <v/>
      </c>
    </row>
    <row r="2626" spans="1:61" x14ac:dyDescent="0.25">
      <c r="A2626" t="s">
        <v>2758</v>
      </c>
      <c r="B2626" t="s">
        <v>68</v>
      </c>
      <c r="C2626" t="s">
        <v>2958</v>
      </c>
      <c r="D2626" s="101">
        <f>SUMIFS(COM_Input!$P:$P,COM_Input!$G:$G,$A2626,COM_Input!$F:$F,$B2626,COM_Input!$B:$B,$C2626)</f>
        <v>4.8375239912952415</v>
      </c>
      <c r="E2626" s="101">
        <f>SUMIFS(COM_Input!$Q:$Q,COM_Input!$G:$G,$A2626,COM_Input!$F:$F,$B2626,COM_Input!$B:$B,$C2626)</f>
        <v>0</v>
      </c>
      <c r="G2626" s="101">
        <f>SUMIFS(COM_Input!$M:$M,COM_Input!$G:$G,$A2626,COM_Input!$F:$F,$B2626,COM_Input!$B:$B,$C2626)</f>
        <v>11916.209374801245</v>
      </c>
      <c r="H2626" s="79">
        <f>AVERAGEIFS(COM_Input!$O:$O,COM_Input!$G:$G,$A2626,COM_Input!$F:$F,$B2626,COM_Input!$B:$B,$C2626)</f>
        <v>20</v>
      </c>
      <c r="J2626" s="121">
        <f>AVERAGEIFS(COM_Input!$AC:$AC,COM_Input!$G:$G,$A2626,COM_Input!$F:$F,$B2626,COM_Input!$B:$B,$C2626)</f>
        <v>286420.80000000005</v>
      </c>
      <c r="K2626" s="121">
        <f>AVERAGEIFS(COM_Input!$Z:$Z,COM_Input!$G:$G,$A2626,COM_Input!$F:$F,$B2626,COM_Input!$B:$B,$C2626)</f>
        <v>7160.52</v>
      </c>
      <c r="L2626" t="str">
        <f t="array" ref="L2626">INDEX(COM_Input!$AA$1:$AA$3299,MATCH(1,(COM_Input!$B$1:$B$3299=$C2626)*(COM_Input!$F$1:$F$3299=$B2626)*(COM_Input!$G$1:$G$3299=$A2626),0))</f>
        <v>economizer</v>
      </c>
      <c r="M2626">
        <f t="array" ref="M2626">INDEX(COM_Input!$AB$1:$AB$3299,MATCH(1,(COM_Input!$B$1:$B$3299=$C2626)*(COM_Input!$F$1:$F$3299=$B2626)*(COM_Input!$G$1:$G$3299=$A2626),0))</f>
        <v>40</v>
      </c>
      <c r="N2626" s="121">
        <f>IF($C2626="Thermal Energy Storage",$D2626*'TPS Program Categories'!$S$20,VLOOKUP(VLOOKUP($C2626,'TPS Program Categories'!$AC$1:$AE$129,3,0),'TPS Program Categories'!$G$2:$S$17,13,0)*$G2626)</f>
        <v>525.14711047488481</v>
      </c>
      <c r="O2626" t="str">
        <f>IFERROR(VLOOKUP(Q2626,'Max Incentives'!$A$5:$B$1128,2,FALSE),"FAIL")</f>
        <v>FAIL</v>
      </c>
      <c r="P2626" t="str">
        <f>IFERROR(VLOOKUP(AL2626,'Max Incentives'!$A$5:$B$1128,2,FALSE),"FAIL")</f>
        <v>FAIL</v>
      </c>
      <c r="Q2626" t="str">
        <f t="shared" si="966"/>
        <v>College and University_Existing_Waterside Economizer_RIM</v>
      </c>
      <c r="R2626" s="177">
        <f t="shared" si="967"/>
        <v>0</v>
      </c>
      <c r="S2626" s="177">
        <f t="shared" si="968"/>
        <v>0</v>
      </c>
      <c r="T2626" s="177">
        <f t="shared" si="969"/>
        <v>0</v>
      </c>
      <c r="U2626" s="177">
        <f t="shared" si="970"/>
        <v>0</v>
      </c>
      <c r="V2626" s="177">
        <f t="shared" si="971"/>
        <v>0</v>
      </c>
      <c r="W2626" s="177">
        <f t="shared" si="972"/>
        <v>0</v>
      </c>
      <c r="X2626" s="177">
        <f t="shared" si="973"/>
        <v>0</v>
      </c>
      <c r="Y2626" s="177">
        <f t="shared" si="974"/>
        <v>0</v>
      </c>
      <c r="Z2626" s="177">
        <f t="shared" si="975"/>
        <v>0</v>
      </c>
      <c r="AA2626" s="177">
        <f t="shared" si="976"/>
        <v>0</v>
      </c>
      <c r="AB2626" s="56">
        <f>SUMIFS(Gulf_Ach_COM_RIM!Q:Q,Gulf_Ach_COM_RIM!$A:$A,$Q2626)</f>
        <v>0</v>
      </c>
      <c r="AC2626" s="56">
        <f>SUMIFS(Gulf_Ach_COM_RIM!R:R,Gulf_Ach_COM_RIM!$A:$A,$Q2626)</f>
        <v>0</v>
      </c>
      <c r="AD2626" s="56">
        <f>SUMIFS(Gulf_Ach_COM_RIM!S:S,Gulf_Ach_COM_RIM!$A:$A,$Q2626)</f>
        <v>0</v>
      </c>
      <c r="AE2626" s="56">
        <f>SUMIFS(Gulf_Ach_COM_RIM!T:T,Gulf_Ach_COM_RIM!$A:$A,$Q2626)</f>
        <v>0</v>
      </c>
      <c r="AF2626" s="56">
        <f>SUMIFS(Gulf_Ach_COM_RIM!U:U,Gulf_Ach_COM_RIM!$A:$A,$Q2626)</f>
        <v>0</v>
      </c>
      <c r="AG2626" s="56">
        <f>SUMIFS(Gulf_Ach_COM_RIM!V:V,Gulf_Ach_COM_RIM!$A:$A,$Q2626)</f>
        <v>0</v>
      </c>
      <c r="AH2626" s="56">
        <f>SUMIFS(Gulf_Ach_COM_RIM!W:W,Gulf_Ach_COM_RIM!$A:$A,$Q2626)</f>
        <v>0</v>
      </c>
      <c r="AI2626" s="56">
        <f>SUMIFS(Gulf_Ach_COM_RIM!X:X,Gulf_Ach_COM_RIM!$A:$A,$Q2626)</f>
        <v>0</v>
      </c>
      <c r="AJ2626" s="56">
        <f>SUMIFS(Gulf_Ach_COM_RIM!Y:Y,Gulf_Ach_COM_RIM!$A:$A,$Q2626)</f>
        <v>0</v>
      </c>
      <c r="AK2626" s="56">
        <f>SUMIFS(Gulf_Ach_COM_RIM!Z:Z,Gulf_Ach_COM_RIM!$A:$A,$Q2626)</f>
        <v>0</v>
      </c>
      <c r="AL2626" t="str">
        <f t="shared" si="977"/>
        <v>College and University_Existing_Waterside Economizer_TRC</v>
      </c>
      <c r="AM2626" s="177">
        <f t="shared" si="978"/>
        <v>0</v>
      </c>
      <c r="AN2626" s="177">
        <f t="shared" si="979"/>
        <v>0</v>
      </c>
      <c r="AO2626" s="177">
        <f t="shared" si="980"/>
        <v>0</v>
      </c>
      <c r="AP2626" s="177">
        <f t="shared" si="981"/>
        <v>0</v>
      </c>
      <c r="AQ2626" s="177">
        <f t="shared" si="982"/>
        <v>0</v>
      </c>
      <c r="AR2626" s="177">
        <f t="shared" si="983"/>
        <v>0</v>
      </c>
      <c r="AS2626" s="177">
        <f t="shared" si="984"/>
        <v>0</v>
      </c>
      <c r="AT2626" s="177">
        <f t="shared" si="985"/>
        <v>0</v>
      </c>
      <c r="AU2626" s="177">
        <f t="shared" si="986"/>
        <v>0</v>
      </c>
      <c r="AV2626" s="177">
        <f t="shared" si="987"/>
        <v>0</v>
      </c>
      <c r="AW2626" s="56">
        <f>SUMIFS(Gulf_Ach_COM_TRC!Q:Q,Gulf_Ach_COM_TRC!$A:$A,$AL2626)</f>
        <v>0</v>
      </c>
      <c r="AX2626" s="56">
        <f>SUMIFS(Gulf_Ach_COM_TRC!R:R,Gulf_Ach_COM_TRC!$A:$A,$AL2626)</f>
        <v>0</v>
      </c>
      <c r="AY2626" s="56">
        <f>SUMIFS(Gulf_Ach_COM_TRC!S:S,Gulf_Ach_COM_TRC!$A:$A,$AL2626)</f>
        <v>0</v>
      </c>
      <c r="AZ2626" s="56">
        <f>SUMIFS(Gulf_Ach_COM_TRC!T:T,Gulf_Ach_COM_TRC!$A:$A,$AL2626)</f>
        <v>0</v>
      </c>
      <c r="BA2626" s="56">
        <f>SUMIFS(Gulf_Ach_COM_TRC!U:U,Gulf_Ach_COM_TRC!$A:$A,$AL2626)</f>
        <v>0</v>
      </c>
      <c r="BB2626" s="56">
        <f>SUMIFS(Gulf_Ach_COM_TRC!V:V,Gulf_Ach_COM_TRC!$A:$A,$AL2626)</f>
        <v>0</v>
      </c>
      <c r="BC2626" s="56">
        <f>SUMIFS(Gulf_Ach_COM_TRC!W:W,Gulf_Ach_COM_TRC!$A:$A,$AL2626)</f>
        <v>0</v>
      </c>
      <c r="BD2626" s="56">
        <f>SUMIFS(Gulf_Ach_COM_TRC!X:X,Gulf_Ach_COM_TRC!$A:$A,$AL2626)</f>
        <v>0</v>
      </c>
      <c r="BE2626" s="56">
        <f>SUMIFS(Gulf_Ach_COM_TRC!Y:Y,Gulf_Ach_COM_TRC!$A:$A,$AL2626)</f>
        <v>0</v>
      </c>
      <c r="BF2626" s="56">
        <f>SUMIFS(Gulf_Ach_COM_TRC!Z:Z,Gulf_Ach_COM_TRC!$A:$A,$AL2626)</f>
        <v>0</v>
      </c>
      <c r="BH2626" s="182" t="str">
        <f t="shared" si="988"/>
        <v/>
      </c>
      <c r="BI2626" s="182" t="str">
        <f t="shared" si="989"/>
        <v/>
      </c>
    </row>
    <row r="2627" spans="1:61" x14ac:dyDescent="0.25">
      <c r="A2627" t="s">
        <v>557</v>
      </c>
      <c r="B2627" t="s">
        <v>68</v>
      </c>
      <c r="C2627" t="s">
        <v>2958</v>
      </c>
      <c r="D2627" s="101">
        <f>SUMIFS(COM_Input!$P:$P,COM_Input!$G:$G,$A2627,COM_Input!$F:$F,$B2627,COM_Input!$B:$B,$C2627)</f>
        <v>2.4087533253208031</v>
      </c>
      <c r="E2627" s="101">
        <f>SUMIFS(COM_Input!$Q:$Q,COM_Input!$G:$G,$A2627,COM_Input!$F:$F,$B2627,COM_Input!$B:$B,$C2627)</f>
        <v>0</v>
      </c>
      <c r="G2627" s="101">
        <f>SUMIFS(COM_Input!$M:$M,COM_Input!$G:$G,$A2627,COM_Input!$F:$F,$B2627,COM_Input!$B:$B,$C2627)</f>
        <v>5933.4504611079301</v>
      </c>
      <c r="H2627" s="79">
        <f>AVERAGEIFS(COM_Input!$O:$O,COM_Input!$G:$G,$A2627,COM_Input!$F:$F,$B2627,COM_Input!$B:$B,$C2627)</f>
        <v>20</v>
      </c>
      <c r="J2627" s="121">
        <f>AVERAGEIFS(COM_Input!$AC:$AC,COM_Input!$G:$G,$A2627,COM_Input!$F:$F,$B2627,COM_Input!$B:$B,$C2627)</f>
        <v>286420.80000000005</v>
      </c>
      <c r="K2627" s="121">
        <f>AVERAGEIFS(COM_Input!$Z:$Z,COM_Input!$G:$G,$A2627,COM_Input!$F:$F,$B2627,COM_Input!$B:$B,$C2627)</f>
        <v>7160.52</v>
      </c>
      <c r="L2627" t="str">
        <f t="array" ref="L2627">INDEX(COM_Input!$AA$1:$AA$3299,MATCH(1,(COM_Input!$B$1:$B$3299=$C2627)*(COM_Input!$F$1:$F$3299=$B2627)*(COM_Input!$G$1:$G$3299=$A2627),0))</f>
        <v>economizer</v>
      </c>
      <c r="M2627">
        <f t="array" ref="M2627">INDEX(COM_Input!$AB$1:$AB$3299,MATCH(1,(COM_Input!$B$1:$B$3299=$C2627)*(COM_Input!$F$1:$F$3299=$B2627)*(COM_Input!$G$1:$G$3299=$A2627),0))</f>
        <v>40</v>
      </c>
      <c r="N2627" s="121">
        <f>IF($C2627="Thermal Energy Storage",$D2627*'TPS Program Categories'!$S$20,VLOOKUP(VLOOKUP($C2627,'TPS Program Categories'!$AC$1:$AE$129,3,0),'TPS Program Categories'!$G$2:$S$17,13,0)*$G2627)</f>
        <v>261.48704397439093</v>
      </c>
      <c r="O2627" t="str">
        <f>IFERROR(VLOOKUP(Q2627,'Max Incentives'!$A$5:$B$1128,2,FALSE),"FAIL")</f>
        <v>FAIL</v>
      </c>
      <c r="P2627" t="str">
        <f>IFERROR(VLOOKUP(AL2627,'Max Incentives'!$A$5:$B$1128,2,FALSE),"FAIL")</f>
        <v>FAIL</v>
      </c>
      <c r="Q2627" t="str">
        <f t="shared" si="966"/>
        <v>Grocery_Existing_Waterside Economizer_RIM</v>
      </c>
      <c r="R2627" s="177">
        <f t="shared" si="967"/>
        <v>0</v>
      </c>
      <c r="S2627" s="177">
        <f t="shared" si="968"/>
        <v>0</v>
      </c>
      <c r="T2627" s="177">
        <f t="shared" si="969"/>
        <v>0</v>
      </c>
      <c r="U2627" s="177">
        <f t="shared" si="970"/>
        <v>0</v>
      </c>
      <c r="V2627" s="177">
        <f t="shared" si="971"/>
        <v>0</v>
      </c>
      <c r="W2627" s="177">
        <f t="shared" si="972"/>
        <v>0</v>
      </c>
      <c r="X2627" s="177">
        <f t="shared" si="973"/>
        <v>0</v>
      </c>
      <c r="Y2627" s="177">
        <f t="shared" si="974"/>
        <v>0</v>
      </c>
      <c r="Z2627" s="177">
        <f t="shared" si="975"/>
        <v>0</v>
      </c>
      <c r="AA2627" s="177">
        <f t="shared" si="976"/>
        <v>0</v>
      </c>
      <c r="AB2627" s="56">
        <f>SUMIFS(Gulf_Ach_COM_RIM!Q:Q,Gulf_Ach_COM_RIM!$A:$A,$Q2627)</f>
        <v>0</v>
      </c>
      <c r="AC2627" s="56">
        <f>SUMIFS(Gulf_Ach_COM_RIM!R:R,Gulf_Ach_COM_RIM!$A:$A,$Q2627)</f>
        <v>0</v>
      </c>
      <c r="AD2627" s="56">
        <f>SUMIFS(Gulf_Ach_COM_RIM!S:S,Gulf_Ach_COM_RIM!$A:$A,$Q2627)</f>
        <v>0</v>
      </c>
      <c r="AE2627" s="56">
        <f>SUMIFS(Gulf_Ach_COM_RIM!T:T,Gulf_Ach_COM_RIM!$A:$A,$Q2627)</f>
        <v>0</v>
      </c>
      <c r="AF2627" s="56">
        <f>SUMIFS(Gulf_Ach_COM_RIM!U:U,Gulf_Ach_COM_RIM!$A:$A,$Q2627)</f>
        <v>0</v>
      </c>
      <c r="AG2627" s="56">
        <f>SUMIFS(Gulf_Ach_COM_RIM!V:V,Gulf_Ach_COM_RIM!$A:$A,$Q2627)</f>
        <v>0</v>
      </c>
      <c r="AH2627" s="56">
        <f>SUMIFS(Gulf_Ach_COM_RIM!W:W,Gulf_Ach_COM_RIM!$A:$A,$Q2627)</f>
        <v>0</v>
      </c>
      <c r="AI2627" s="56">
        <f>SUMIFS(Gulf_Ach_COM_RIM!X:X,Gulf_Ach_COM_RIM!$A:$A,$Q2627)</f>
        <v>0</v>
      </c>
      <c r="AJ2627" s="56">
        <f>SUMIFS(Gulf_Ach_COM_RIM!Y:Y,Gulf_Ach_COM_RIM!$A:$A,$Q2627)</f>
        <v>0</v>
      </c>
      <c r="AK2627" s="56">
        <f>SUMIFS(Gulf_Ach_COM_RIM!Z:Z,Gulf_Ach_COM_RIM!$A:$A,$Q2627)</f>
        <v>0</v>
      </c>
      <c r="AL2627" t="str">
        <f t="shared" si="977"/>
        <v>Grocery_Existing_Waterside Economizer_TRC</v>
      </c>
      <c r="AM2627" s="177">
        <f t="shared" si="978"/>
        <v>0</v>
      </c>
      <c r="AN2627" s="177">
        <f t="shared" si="979"/>
        <v>0</v>
      </c>
      <c r="AO2627" s="177">
        <f t="shared" si="980"/>
        <v>0</v>
      </c>
      <c r="AP2627" s="177">
        <f t="shared" si="981"/>
        <v>0</v>
      </c>
      <c r="AQ2627" s="177">
        <f t="shared" si="982"/>
        <v>0</v>
      </c>
      <c r="AR2627" s="177">
        <f t="shared" si="983"/>
        <v>0</v>
      </c>
      <c r="AS2627" s="177">
        <f t="shared" si="984"/>
        <v>0</v>
      </c>
      <c r="AT2627" s="177">
        <f t="shared" si="985"/>
        <v>0</v>
      </c>
      <c r="AU2627" s="177">
        <f t="shared" si="986"/>
        <v>0</v>
      </c>
      <c r="AV2627" s="177">
        <f t="shared" si="987"/>
        <v>0</v>
      </c>
      <c r="AW2627" s="56">
        <f>SUMIFS(Gulf_Ach_COM_TRC!Q:Q,Gulf_Ach_COM_TRC!$A:$A,$AL2627)</f>
        <v>0</v>
      </c>
      <c r="AX2627" s="56">
        <f>SUMIFS(Gulf_Ach_COM_TRC!R:R,Gulf_Ach_COM_TRC!$A:$A,$AL2627)</f>
        <v>0</v>
      </c>
      <c r="AY2627" s="56">
        <f>SUMIFS(Gulf_Ach_COM_TRC!S:S,Gulf_Ach_COM_TRC!$A:$A,$AL2627)</f>
        <v>0</v>
      </c>
      <c r="AZ2627" s="56">
        <f>SUMIFS(Gulf_Ach_COM_TRC!T:T,Gulf_Ach_COM_TRC!$A:$A,$AL2627)</f>
        <v>0</v>
      </c>
      <c r="BA2627" s="56">
        <f>SUMIFS(Gulf_Ach_COM_TRC!U:U,Gulf_Ach_COM_TRC!$A:$A,$AL2627)</f>
        <v>0</v>
      </c>
      <c r="BB2627" s="56">
        <f>SUMIFS(Gulf_Ach_COM_TRC!V:V,Gulf_Ach_COM_TRC!$A:$A,$AL2627)</f>
        <v>0</v>
      </c>
      <c r="BC2627" s="56">
        <f>SUMIFS(Gulf_Ach_COM_TRC!W:W,Gulf_Ach_COM_TRC!$A:$A,$AL2627)</f>
        <v>0</v>
      </c>
      <c r="BD2627" s="56">
        <f>SUMIFS(Gulf_Ach_COM_TRC!X:X,Gulf_Ach_COM_TRC!$A:$A,$AL2627)</f>
        <v>0</v>
      </c>
      <c r="BE2627" s="56">
        <f>SUMIFS(Gulf_Ach_COM_TRC!Y:Y,Gulf_Ach_COM_TRC!$A:$A,$AL2627)</f>
        <v>0</v>
      </c>
      <c r="BF2627" s="56">
        <f>SUMIFS(Gulf_Ach_COM_TRC!Z:Z,Gulf_Ach_COM_TRC!$A:$A,$AL2627)</f>
        <v>0</v>
      </c>
      <c r="BH2627" s="182" t="str">
        <f t="shared" si="988"/>
        <v/>
      </c>
      <c r="BI2627" s="182" t="str">
        <f t="shared" si="989"/>
        <v/>
      </c>
    </row>
    <row r="2628" spans="1:61" x14ac:dyDescent="0.25">
      <c r="A2628" t="s">
        <v>2759</v>
      </c>
      <c r="B2628" t="s">
        <v>68</v>
      </c>
      <c r="C2628" t="s">
        <v>2958</v>
      </c>
      <c r="D2628" s="101">
        <f>SUMIFS(COM_Input!$P:$P,COM_Input!$G:$G,$A2628,COM_Input!$F:$F,$B2628,COM_Input!$B:$B,$C2628)</f>
        <v>9.4882194698232176</v>
      </c>
      <c r="E2628" s="101">
        <f>SUMIFS(COM_Input!$Q:$Q,COM_Input!$G:$G,$A2628,COM_Input!$F:$F,$B2628,COM_Input!$B:$B,$C2628)</f>
        <v>0</v>
      </c>
      <c r="G2628" s="101">
        <f>SUMIFS(COM_Input!$M:$M,COM_Input!$G:$G,$A2628,COM_Input!$F:$F,$B2628,COM_Input!$B:$B,$C2628)</f>
        <v>23372.206525472233</v>
      </c>
      <c r="H2628" s="79">
        <f>AVERAGEIFS(COM_Input!$O:$O,COM_Input!$G:$G,$A2628,COM_Input!$F:$F,$B2628,COM_Input!$B:$B,$C2628)</f>
        <v>20</v>
      </c>
      <c r="J2628" s="121">
        <f>AVERAGEIFS(COM_Input!$AC:$AC,COM_Input!$G:$G,$A2628,COM_Input!$F:$F,$B2628,COM_Input!$B:$B,$C2628)</f>
        <v>286420.80000000005</v>
      </c>
      <c r="K2628" s="121">
        <f>AVERAGEIFS(COM_Input!$Z:$Z,COM_Input!$G:$G,$A2628,COM_Input!$F:$F,$B2628,COM_Input!$B:$B,$C2628)</f>
        <v>7160.52</v>
      </c>
      <c r="L2628" t="str">
        <f t="array" ref="L2628">INDEX(COM_Input!$AA$1:$AA$3299,MATCH(1,(COM_Input!$B$1:$B$3299=$C2628)*(COM_Input!$F$1:$F$3299=$B2628)*(COM_Input!$G$1:$G$3299=$A2628),0))</f>
        <v>economizer</v>
      </c>
      <c r="M2628">
        <f t="array" ref="M2628">INDEX(COM_Input!$AB$1:$AB$3299,MATCH(1,(COM_Input!$B$1:$B$3299=$C2628)*(COM_Input!$F$1:$F$3299=$B2628)*(COM_Input!$G$1:$G$3299=$A2628),0))</f>
        <v>40</v>
      </c>
      <c r="N2628" s="121">
        <f>IF($C2628="Thermal Energy Storage",$D2628*'TPS Program Categories'!$S$20,VLOOKUP(VLOOKUP($C2628,'TPS Program Categories'!$AC$1:$AE$129,3,0),'TPS Program Categories'!$G$2:$S$17,13,0)*$G2628)</f>
        <v>1030.0126773728084</v>
      </c>
      <c r="O2628" t="str">
        <f>IFERROR(VLOOKUP(Q2628,'Max Incentives'!$A$5:$B$1128,2,FALSE),"FAIL")</f>
        <v>FAIL</v>
      </c>
      <c r="P2628" t="str">
        <f>IFERROR(VLOOKUP(AL2628,'Max Incentives'!$A$5:$B$1128,2,FALSE),"FAIL")</f>
        <v>FAIL</v>
      </c>
      <c r="Q2628" t="str">
        <f t="shared" ref="Q2628:Q2691" si="990">CONCATENATE(A2628,"_",B2628,"_",C2628,"_RIM")</f>
        <v>Healthcare_Existing_Waterside Economizer_RIM</v>
      </c>
      <c r="R2628" s="177">
        <f t="shared" ref="R2628:R2691" si="991">IFERROR(AB2628/$G2628,0)</f>
        <v>0</v>
      </c>
      <c r="S2628" s="177">
        <f t="shared" ref="S2628:S2691" si="992">IFERROR(AC2628/$G2628,0)</f>
        <v>0</v>
      </c>
      <c r="T2628" s="177">
        <f t="shared" ref="T2628:T2691" si="993">IFERROR(AD2628/$G2628,0)</f>
        <v>0</v>
      </c>
      <c r="U2628" s="177">
        <f t="shared" ref="U2628:U2691" si="994">IFERROR(AE2628/$G2628,0)</f>
        <v>0</v>
      </c>
      <c r="V2628" s="177">
        <f t="shared" ref="V2628:V2691" si="995">IFERROR(AF2628/$G2628,0)</f>
        <v>0</v>
      </c>
      <c r="W2628" s="177">
        <f t="shared" ref="W2628:W2691" si="996">IFERROR(AG2628/$G2628,0)</f>
        <v>0</v>
      </c>
      <c r="X2628" s="177">
        <f t="shared" ref="X2628:X2691" si="997">IFERROR(AH2628/$G2628,0)</f>
        <v>0</v>
      </c>
      <c r="Y2628" s="177">
        <f t="shared" ref="Y2628:Y2691" si="998">IFERROR(AI2628/$G2628,0)</f>
        <v>0</v>
      </c>
      <c r="Z2628" s="177">
        <f t="shared" ref="Z2628:Z2691" si="999">IFERROR(AJ2628/$G2628,0)</f>
        <v>0</v>
      </c>
      <c r="AA2628" s="177">
        <f t="shared" ref="AA2628:AA2691" si="1000">IFERROR(AK2628/$G2628,0)</f>
        <v>0</v>
      </c>
      <c r="AB2628" s="56">
        <f>SUMIFS(Gulf_Ach_COM_RIM!Q:Q,Gulf_Ach_COM_RIM!$A:$A,$Q2628)</f>
        <v>0</v>
      </c>
      <c r="AC2628" s="56">
        <f>SUMIFS(Gulf_Ach_COM_RIM!R:R,Gulf_Ach_COM_RIM!$A:$A,$Q2628)</f>
        <v>0</v>
      </c>
      <c r="AD2628" s="56">
        <f>SUMIFS(Gulf_Ach_COM_RIM!S:S,Gulf_Ach_COM_RIM!$A:$A,$Q2628)</f>
        <v>0</v>
      </c>
      <c r="AE2628" s="56">
        <f>SUMIFS(Gulf_Ach_COM_RIM!T:T,Gulf_Ach_COM_RIM!$A:$A,$Q2628)</f>
        <v>0</v>
      </c>
      <c r="AF2628" s="56">
        <f>SUMIFS(Gulf_Ach_COM_RIM!U:U,Gulf_Ach_COM_RIM!$A:$A,$Q2628)</f>
        <v>0</v>
      </c>
      <c r="AG2628" s="56">
        <f>SUMIFS(Gulf_Ach_COM_RIM!V:V,Gulf_Ach_COM_RIM!$A:$A,$Q2628)</f>
        <v>0</v>
      </c>
      <c r="AH2628" s="56">
        <f>SUMIFS(Gulf_Ach_COM_RIM!W:W,Gulf_Ach_COM_RIM!$A:$A,$Q2628)</f>
        <v>0</v>
      </c>
      <c r="AI2628" s="56">
        <f>SUMIFS(Gulf_Ach_COM_RIM!X:X,Gulf_Ach_COM_RIM!$A:$A,$Q2628)</f>
        <v>0</v>
      </c>
      <c r="AJ2628" s="56">
        <f>SUMIFS(Gulf_Ach_COM_RIM!Y:Y,Gulf_Ach_COM_RIM!$A:$A,$Q2628)</f>
        <v>0</v>
      </c>
      <c r="AK2628" s="56">
        <f>SUMIFS(Gulf_Ach_COM_RIM!Z:Z,Gulf_Ach_COM_RIM!$A:$A,$Q2628)</f>
        <v>0</v>
      </c>
      <c r="AL2628" t="str">
        <f t="shared" ref="AL2628:AL2691" si="1001">CONCATENATE(A2628,"_",B2628,"_",C2628,"_TRC")</f>
        <v>Healthcare_Existing_Waterside Economizer_TRC</v>
      </c>
      <c r="AM2628" s="177">
        <f t="shared" ref="AM2628:AM2691" si="1002">IFERROR(AW2628/$G2628,0)</f>
        <v>0</v>
      </c>
      <c r="AN2628" s="177">
        <f t="shared" ref="AN2628:AN2691" si="1003">IFERROR(AX2628/$G2628,0)</f>
        <v>0</v>
      </c>
      <c r="AO2628" s="177">
        <f t="shared" ref="AO2628:AO2691" si="1004">IFERROR(AY2628/$G2628,0)</f>
        <v>0</v>
      </c>
      <c r="AP2628" s="177">
        <f t="shared" ref="AP2628:AP2691" si="1005">IFERROR(AZ2628/$G2628,0)</f>
        <v>0</v>
      </c>
      <c r="AQ2628" s="177">
        <f t="shared" ref="AQ2628:AQ2691" si="1006">IFERROR(BA2628/$G2628,0)</f>
        <v>0</v>
      </c>
      <c r="AR2628" s="177">
        <f t="shared" ref="AR2628:AR2691" si="1007">IFERROR(BB2628/$G2628,0)</f>
        <v>0</v>
      </c>
      <c r="AS2628" s="177">
        <f t="shared" ref="AS2628:AS2691" si="1008">IFERROR(BC2628/$G2628,0)</f>
        <v>0</v>
      </c>
      <c r="AT2628" s="177">
        <f t="shared" ref="AT2628:AT2691" si="1009">IFERROR(BD2628/$G2628,0)</f>
        <v>0</v>
      </c>
      <c r="AU2628" s="177">
        <f t="shared" ref="AU2628:AU2691" si="1010">IFERROR(BE2628/$G2628,0)</f>
        <v>0</v>
      </c>
      <c r="AV2628" s="177">
        <f t="shared" ref="AV2628:AV2691" si="1011">IFERROR(BF2628/$G2628,0)</f>
        <v>0</v>
      </c>
      <c r="AW2628" s="56">
        <f>SUMIFS(Gulf_Ach_COM_TRC!Q:Q,Gulf_Ach_COM_TRC!$A:$A,$AL2628)</f>
        <v>0</v>
      </c>
      <c r="AX2628" s="56">
        <f>SUMIFS(Gulf_Ach_COM_TRC!R:R,Gulf_Ach_COM_TRC!$A:$A,$AL2628)</f>
        <v>0</v>
      </c>
      <c r="AY2628" s="56">
        <f>SUMIFS(Gulf_Ach_COM_TRC!S:S,Gulf_Ach_COM_TRC!$A:$A,$AL2628)</f>
        <v>0</v>
      </c>
      <c r="AZ2628" s="56">
        <f>SUMIFS(Gulf_Ach_COM_TRC!T:T,Gulf_Ach_COM_TRC!$A:$A,$AL2628)</f>
        <v>0</v>
      </c>
      <c r="BA2628" s="56">
        <f>SUMIFS(Gulf_Ach_COM_TRC!U:U,Gulf_Ach_COM_TRC!$A:$A,$AL2628)</f>
        <v>0</v>
      </c>
      <c r="BB2628" s="56">
        <f>SUMIFS(Gulf_Ach_COM_TRC!V:V,Gulf_Ach_COM_TRC!$A:$A,$AL2628)</f>
        <v>0</v>
      </c>
      <c r="BC2628" s="56">
        <f>SUMIFS(Gulf_Ach_COM_TRC!W:W,Gulf_Ach_COM_TRC!$A:$A,$AL2628)</f>
        <v>0</v>
      </c>
      <c r="BD2628" s="56">
        <f>SUMIFS(Gulf_Ach_COM_TRC!X:X,Gulf_Ach_COM_TRC!$A:$A,$AL2628)</f>
        <v>0</v>
      </c>
      <c r="BE2628" s="56">
        <f>SUMIFS(Gulf_Ach_COM_TRC!Y:Y,Gulf_Ach_COM_TRC!$A:$A,$AL2628)</f>
        <v>0</v>
      </c>
      <c r="BF2628" s="56">
        <f>SUMIFS(Gulf_Ach_COM_TRC!Z:Z,Gulf_Ach_COM_TRC!$A:$A,$AL2628)</f>
        <v>0</v>
      </c>
      <c r="BH2628" s="182" t="str">
        <f t="shared" ref="BH2628:BH2691" si="1012">IFERROR(O2628/J2628,"")</f>
        <v/>
      </c>
      <c r="BI2628" s="182" t="str">
        <f t="shared" ref="BI2628:BI2691" si="1013">IFERROR(P2628/J2628,"")</f>
        <v/>
      </c>
    </row>
    <row r="2629" spans="1:61" x14ac:dyDescent="0.25">
      <c r="A2629" t="s">
        <v>2760</v>
      </c>
      <c r="B2629" t="s">
        <v>68</v>
      </c>
      <c r="C2629" t="s">
        <v>2958</v>
      </c>
      <c r="D2629" s="101">
        <f>SUMIFS(COM_Input!$P:$P,COM_Input!$G:$G,$A2629,COM_Input!$F:$F,$B2629,COM_Input!$B:$B,$C2629)</f>
        <v>8.9877859534823301</v>
      </c>
      <c r="E2629" s="101">
        <f>SUMIFS(COM_Input!$Q:$Q,COM_Input!$G:$G,$A2629,COM_Input!$F:$F,$B2629,COM_Input!$B:$B,$C2629)</f>
        <v>0</v>
      </c>
      <c r="G2629" s="101">
        <f>SUMIFS(COM_Input!$M:$M,COM_Input!$G:$G,$A2629,COM_Input!$F:$F,$B2629,COM_Input!$B:$B,$C2629)</f>
        <v>22139.49521083762</v>
      </c>
      <c r="H2629" s="79">
        <f>AVERAGEIFS(COM_Input!$O:$O,COM_Input!$G:$G,$A2629,COM_Input!$F:$F,$B2629,COM_Input!$B:$B,$C2629)</f>
        <v>20</v>
      </c>
      <c r="J2629" s="121">
        <f>AVERAGEIFS(COM_Input!$AC:$AC,COM_Input!$G:$G,$A2629,COM_Input!$F:$F,$B2629,COM_Input!$B:$B,$C2629)</f>
        <v>286420.80000000005</v>
      </c>
      <c r="K2629" s="121">
        <f>AVERAGEIFS(COM_Input!$Z:$Z,COM_Input!$G:$G,$A2629,COM_Input!$F:$F,$B2629,COM_Input!$B:$B,$C2629)</f>
        <v>7160.52</v>
      </c>
      <c r="L2629" t="str">
        <f t="array" ref="L2629">INDEX(COM_Input!$AA$1:$AA$3299,MATCH(1,(COM_Input!$B$1:$B$3299=$C2629)*(COM_Input!$F$1:$F$3299=$B2629)*(COM_Input!$G$1:$G$3299=$A2629),0))</f>
        <v>economizer</v>
      </c>
      <c r="M2629">
        <f t="array" ref="M2629">INDEX(COM_Input!$AB$1:$AB$3299,MATCH(1,(COM_Input!$B$1:$B$3299=$C2629)*(COM_Input!$F$1:$F$3299=$B2629)*(COM_Input!$G$1:$G$3299=$A2629),0))</f>
        <v>40</v>
      </c>
      <c r="N2629" s="121">
        <f>IF($C2629="Thermal Energy Storage",$D2629*'TPS Program Categories'!$S$20,VLOOKUP(VLOOKUP($C2629,'TPS Program Categories'!$AC$1:$AE$129,3,0),'TPS Program Categories'!$G$2:$S$17,13,0)*$G2629)</f>
        <v>975.68711422023409</v>
      </c>
      <c r="O2629" t="str">
        <f>IFERROR(VLOOKUP(Q2629,'Max Incentives'!$A$5:$B$1128,2,FALSE),"FAIL")</f>
        <v>FAIL</v>
      </c>
      <c r="P2629" t="str">
        <f>IFERROR(VLOOKUP(AL2629,'Max Incentives'!$A$5:$B$1128,2,FALSE),"FAIL")</f>
        <v>FAIL</v>
      </c>
      <c r="Q2629" t="str">
        <f t="shared" si="990"/>
        <v>Hospitals_Existing_Waterside Economizer_RIM</v>
      </c>
      <c r="R2629" s="177">
        <f t="shared" si="991"/>
        <v>0</v>
      </c>
      <c r="S2629" s="177">
        <f t="shared" si="992"/>
        <v>0</v>
      </c>
      <c r="T2629" s="177">
        <f t="shared" si="993"/>
        <v>0</v>
      </c>
      <c r="U2629" s="177">
        <f t="shared" si="994"/>
        <v>0</v>
      </c>
      <c r="V2629" s="177">
        <f t="shared" si="995"/>
        <v>0</v>
      </c>
      <c r="W2629" s="177">
        <f t="shared" si="996"/>
        <v>0</v>
      </c>
      <c r="X2629" s="177">
        <f t="shared" si="997"/>
        <v>0</v>
      </c>
      <c r="Y2629" s="177">
        <f t="shared" si="998"/>
        <v>0</v>
      </c>
      <c r="Z2629" s="177">
        <f t="shared" si="999"/>
        <v>0</v>
      </c>
      <c r="AA2629" s="177">
        <f t="shared" si="1000"/>
        <v>0</v>
      </c>
      <c r="AB2629" s="56">
        <f>SUMIFS(Gulf_Ach_COM_RIM!Q:Q,Gulf_Ach_COM_RIM!$A:$A,$Q2629)</f>
        <v>0</v>
      </c>
      <c r="AC2629" s="56">
        <f>SUMIFS(Gulf_Ach_COM_RIM!R:R,Gulf_Ach_COM_RIM!$A:$A,$Q2629)</f>
        <v>0</v>
      </c>
      <c r="AD2629" s="56">
        <f>SUMIFS(Gulf_Ach_COM_RIM!S:S,Gulf_Ach_COM_RIM!$A:$A,$Q2629)</f>
        <v>0</v>
      </c>
      <c r="AE2629" s="56">
        <f>SUMIFS(Gulf_Ach_COM_RIM!T:T,Gulf_Ach_COM_RIM!$A:$A,$Q2629)</f>
        <v>0</v>
      </c>
      <c r="AF2629" s="56">
        <f>SUMIFS(Gulf_Ach_COM_RIM!U:U,Gulf_Ach_COM_RIM!$A:$A,$Q2629)</f>
        <v>0</v>
      </c>
      <c r="AG2629" s="56">
        <f>SUMIFS(Gulf_Ach_COM_RIM!V:V,Gulf_Ach_COM_RIM!$A:$A,$Q2629)</f>
        <v>0</v>
      </c>
      <c r="AH2629" s="56">
        <f>SUMIFS(Gulf_Ach_COM_RIM!W:W,Gulf_Ach_COM_RIM!$A:$A,$Q2629)</f>
        <v>0</v>
      </c>
      <c r="AI2629" s="56">
        <f>SUMIFS(Gulf_Ach_COM_RIM!X:X,Gulf_Ach_COM_RIM!$A:$A,$Q2629)</f>
        <v>0</v>
      </c>
      <c r="AJ2629" s="56">
        <f>SUMIFS(Gulf_Ach_COM_RIM!Y:Y,Gulf_Ach_COM_RIM!$A:$A,$Q2629)</f>
        <v>0</v>
      </c>
      <c r="AK2629" s="56">
        <f>SUMIFS(Gulf_Ach_COM_RIM!Z:Z,Gulf_Ach_COM_RIM!$A:$A,$Q2629)</f>
        <v>0</v>
      </c>
      <c r="AL2629" t="str">
        <f t="shared" si="1001"/>
        <v>Hospitals_Existing_Waterside Economizer_TRC</v>
      </c>
      <c r="AM2629" s="177">
        <f t="shared" si="1002"/>
        <v>0</v>
      </c>
      <c r="AN2629" s="177">
        <f t="shared" si="1003"/>
        <v>0</v>
      </c>
      <c r="AO2629" s="177">
        <f t="shared" si="1004"/>
        <v>0</v>
      </c>
      <c r="AP2629" s="177">
        <f t="shared" si="1005"/>
        <v>0</v>
      </c>
      <c r="AQ2629" s="177">
        <f t="shared" si="1006"/>
        <v>0</v>
      </c>
      <c r="AR2629" s="177">
        <f t="shared" si="1007"/>
        <v>0</v>
      </c>
      <c r="AS2629" s="177">
        <f t="shared" si="1008"/>
        <v>0</v>
      </c>
      <c r="AT2629" s="177">
        <f t="shared" si="1009"/>
        <v>0</v>
      </c>
      <c r="AU2629" s="177">
        <f t="shared" si="1010"/>
        <v>0</v>
      </c>
      <c r="AV2629" s="177">
        <f t="shared" si="1011"/>
        <v>0</v>
      </c>
      <c r="AW2629" s="56">
        <f>SUMIFS(Gulf_Ach_COM_TRC!Q:Q,Gulf_Ach_COM_TRC!$A:$A,$AL2629)</f>
        <v>0</v>
      </c>
      <c r="AX2629" s="56">
        <f>SUMIFS(Gulf_Ach_COM_TRC!R:R,Gulf_Ach_COM_TRC!$A:$A,$AL2629)</f>
        <v>0</v>
      </c>
      <c r="AY2629" s="56">
        <f>SUMIFS(Gulf_Ach_COM_TRC!S:S,Gulf_Ach_COM_TRC!$A:$A,$AL2629)</f>
        <v>0</v>
      </c>
      <c r="AZ2629" s="56">
        <f>SUMIFS(Gulf_Ach_COM_TRC!T:T,Gulf_Ach_COM_TRC!$A:$A,$AL2629)</f>
        <v>0</v>
      </c>
      <c r="BA2629" s="56">
        <f>SUMIFS(Gulf_Ach_COM_TRC!U:U,Gulf_Ach_COM_TRC!$A:$A,$AL2629)</f>
        <v>0</v>
      </c>
      <c r="BB2629" s="56">
        <f>SUMIFS(Gulf_Ach_COM_TRC!V:V,Gulf_Ach_COM_TRC!$A:$A,$AL2629)</f>
        <v>0</v>
      </c>
      <c r="BC2629" s="56">
        <f>SUMIFS(Gulf_Ach_COM_TRC!W:W,Gulf_Ach_COM_TRC!$A:$A,$AL2629)</f>
        <v>0</v>
      </c>
      <c r="BD2629" s="56">
        <f>SUMIFS(Gulf_Ach_COM_TRC!X:X,Gulf_Ach_COM_TRC!$A:$A,$AL2629)</f>
        <v>0</v>
      </c>
      <c r="BE2629" s="56">
        <f>SUMIFS(Gulf_Ach_COM_TRC!Y:Y,Gulf_Ach_COM_TRC!$A:$A,$AL2629)</f>
        <v>0</v>
      </c>
      <c r="BF2629" s="56">
        <f>SUMIFS(Gulf_Ach_COM_TRC!Z:Z,Gulf_Ach_COM_TRC!$A:$A,$AL2629)</f>
        <v>0</v>
      </c>
      <c r="BH2629" s="182" t="str">
        <f t="shared" si="1012"/>
        <v/>
      </c>
      <c r="BI2629" s="182" t="str">
        <f t="shared" si="1013"/>
        <v/>
      </c>
    </row>
    <row r="2630" spans="1:61" x14ac:dyDescent="0.25">
      <c r="A2630" t="s">
        <v>2761</v>
      </c>
      <c r="B2630" t="s">
        <v>68</v>
      </c>
      <c r="C2630" t="s">
        <v>2958</v>
      </c>
      <c r="D2630" s="101">
        <f>SUMIFS(COM_Input!$P:$P,COM_Input!$G:$G,$A2630,COM_Input!$F:$F,$B2630,COM_Input!$B:$B,$C2630)</f>
        <v>2.3553737502444414</v>
      </c>
      <c r="E2630" s="101">
        <f>SUMIFS(COM_Input!$Q:$Q,COM_Input!$G:$G,$A2630,COM_Input!$F:$F,$B2630,COM_Input!$B:$B,$C2630)</f>
        <v>0</v>
      </c>
      <c r="G2630" s="101">
        <f>SUMIFS(COM_Input!$M:$M,COM_Input!$G:$G,$A2630,COM_Input!$F:$F,$B2630,COM_Input!$B:$B,$C2630)</f>
        <v>5801.961254213571</v>
      </c>
      <c r="H2630" s="79">
        <f>AVERAGEIFS(COM_Input!$O:$O,COM_Input!$G:$G,$A2630,COM_Input!$F:$F,$B2630,COM_Input!$B:$B,$C2630)</f>
        <v>20</v>
      </c>
      <c r="J2630" s="121">
        <f>AVERAGEIFS(COM_Input!$AC:$AC,COM_Input!$G:$G,$A2630,COM_Input!$F:$F,$B2630,COM_Input!$B:$B,$C2630)</f>
        <v>286420.80000000005</v>
      </c>
      <c r="K2630" s="121">
        <f>AVERAGEIFS(COM_Input!$Z:$Z,COM_Input!$G:$G,$A2630,COM_Input!$F:$F,$B2630,COM_Input!$B:$B,$C2630)</f>
        <v>7160.52</v>
      </c>
      <c r="L2630" t="str">
        <f t="array" ref="L2630">INDEX(COM_Input!$AA$1:$AA$3299,MATCH(1,(COM_Input!$B$1:$B$3299=$C2630)*(COM_Input!$F$1:$F$3299=$B2630)*(COM_Input!$G$1:$G$3299=$A2630),0))</f>
        <v>economizer</v>
      </c>
      <c r="M2630">
        <f t="array" ref="M2630">INDEX(COM_Input!$AB$1:$AB$3299,MATCH(1,(COM_Input!$B$1:$B$3299=$C2630)*(COM_Input!$F$1:$F$3299=$B2630)*(COM_Input!$G$1:$G$3299=$A2630),0))</f>
        <v>40</v>
      </c>
      <c r="N2630" s="121">
        <f>IF($C2630="Thermal Energy Storage",$D2630*'TPS Program Categories'!$S$20,VLOOKUP(VLOOKUP($C2630,'TPS Program Categories'!$AC$1:$AE$129,3,0),'TPS Program Categories'!$G$2:$S$17,13,0)*$G2630)</f>
        <v>255.69231723811629</v>
      </c>
      <c r="O2630" t="str">
        <f>IFERROR(VLOOKUP(Q2630,'Max Incentives'!$A$5:$B$1128,2,FALSE),"FAIL")</f>
        <v>FAIL</v>
      </c>
      <c r="P2630" t="str">
        <f>IFERROR(VLOOKUP(AL2630,'Max Incentives'!$A$5:$B$1128,2,FALSE),"FAIL")</f>
        <v>FAIL</v>
      </c>
      <c r="Q2630" t="str">
        <f t="shared" si="990"/>
        <v>Institutional_Existing_Waterside Economizer_RIM</v>
      </c>
      <c r="R2630" s="177">
        <f t="shared" si="991"/>
        <v>0</v>
      </c>
      <c r="S2630" s="177">
        <f t="shared" si="992"/>
        <v>0</v>
      </c>
      <c r="T2630" s="177">
        <f t="shared" si="993"/>
        <v>0</v>
      </c>
      <c r="U2630" s="177">
        <f t="shared" si="994"/>
        <v>0</v>
      </c>
      <c r="V2630" s="177">
        <f t="shared" si="995"/>
        <v>0</v>
      </c>
      <c r="W2630" s="177">
        <f t="shared" si="996"/>
        <v>0</v>
      </c>
      <c r="X2630" s="177">
        <f t="shared" si="997"/>
        <v>0</v>
      </c>
      <c r="Y2630" s="177">
        <f t="shared" si="998"/>
        <v>0</v>
      </c>
      <c r="Z2630" s="177">
        <f t="shared" si="999"/>
        <v>0</v>
      </c>
      <c r="AA2630" s="177">
        <f t="shared" si="1000"/>
        <v>0</v>
      </c>
      <c r="AB2630" s="56">
        <f>SUMIFS(Gulf_Ach_COM_RIM!Q:Q,Gulf_Ach_COM_RIM!$A:$A,$Q2630)</f>
        <v>0</v>
      </c>
      <c r="AC2630" s="56">
        <f>SUMIFS(Gulf_Ach_COM_RIM!R:R,Gulf_Ach_COM_RIM!$A:$A,$Q2630)</f>
        <v>0</v>
      </c>
      <c r="AD2630" s="56">
        <f>SUMIFS(Gulf_Ach_COM_RIM!S:S,Gulf_Ach_COM_RIM!$A:$A,$Q2630)</f>
        <v>0</v>
      </c>
      <c r="AE2630" s="56">
        <f>SUMIFS(Gulf_Ach_COM_RIM!T:T,Gulf_Ach_COM_RIM!$A:$A,$Q2630)</f>
        <v>0</v>
      </c>
      <c r="AF2630" s="56">
        <f>SUMIFS(Gulf_Ach_COM_RIM!U:U,Gulf_Ach_COM_RIM!$A:$A,$Q2630)</f>
        <v>0</v>
      </c>
      <c r="AG2630" s="56">
        <f>SUMIFS(Gulf_Ach_COM_RIM!V:V,Gulf_Ach_COM_RIM!$A:$A,$Q2630)</f>
        <v>0</v>
      </c>
      <c r="AH2630" s="56">
        <f>SUMIFS(Gulf_Ach_COM_RIM!W:W,Gulf_Ach_COM_RIM!$A:$A,$Q2630)</f>
        <v>0</v>
      </c>
      <c r="AI2630" s="56">
        <f>SUMIFS(Gulf_Ach_COM_RIM!X:X,Gulf_Ach_COM_RIM!$A:$A,$Q2630)</f>
        <v>0</v>
      </c>
      <c r="AJ2630" s="56">
        <f>SUMIFS(Gulf_Ach_COM_RIM!Y:Y,Gulf_Ach_COM_RIM!$A:$A,$Q2630)</f>
        <v>0</v>
      </c>
      <c r="AK2630" s="56">
        <f>SUMIFS(Gulf_Ach_COM_RIM!Z:Z,Gulf_Ach_COM_RIM!$A:$A,$Q2630)</f>
        <v>0</v>
      </c>
      <c r="AL2630" t="str">
        <f t="shared" si="1001"/>
        <v>Institutional_Existing_Waterside Economizer_TRC</v>
      </c>
      <c r="AM2630" s="177">
        <f t="shared" si="1002"/>
        <v>0</v>
      </c>
      <c r="AN2630" s="177">
        <f t="shared" si="1003"/>
        <v>0</v>
      </c>
      <c r="AO2630" s="177">
        <f t="shared" si="1004"/>
        <v>0</v>
      </c>
      <c r="AP2630" s="177">
        <f t="shared" si="1005"/>
        <v>0</v>
      </c>
      <c r="AQ2630" s="177">
        <f t="shared" si="1006"/>
        <v>0</v>
      </c>
      <c r="AR2630" s="177">
        <f t="shared" si="1007"/>
        <v>0</v>
      </c>
      <c r="AS2630" s="177">
        <f t="shared" si="1008"/>
        <v>0</v>
      </c>
      <c r="AT2630" s="177">
        <f t="shared" si="1009"/>
        <v>0</v>
      </c>
      <c r="AU2630" s="177">
        <f t="shared" si="1010"/>
        <v>0</v>
      </c>
      <c r="AV2630" s="177">
        <f t="shared" si="1011"/>
        <v>0</v>
      </c>
      <c r="AW2630" s="56">
        <f>SUMIFS(Gulf_Ach_COM_TRC!Q:Q,Gulf_Ach_COM_TRC!$A:$A,$AL2630)</f>
        <v>0</v>
      </c>
      <c r="AX2630" s="56">
        <f>SUMIFS(Gulf_Ach_COM_TRC!R:R,Gulf_Ach_COM_TRC!$A:$A,$AL2630)</f>
        <v>0</v>
      </c>
      <c r="AY2630" s="56">
        <f>SUMIFS(Gulf_Ach_COM_TRC!S:S,Gulf_Ach_COM_TRC!$A:$A,$AL2630)</f>
        <v>0</v>
      </c>
      <c r="AZ2630" s="56">
        <f>SUMIFS(Gulf_Ach_COM_TRC!T:T,Gulf_Ach_COM_TRC!$A:$A,$AL2630)</f>
        <v>0</v>
      </c>
      <c r="BA2630" s="56">
        <f>SUMIFS(Gulf_Ach_COM_TRC!U:U,Gulf_Ach_COM_TRC!$A:$A,$AL2630)</f>
        <v>0</v>
      </c>
      <c r="BB2630" s="56">
        <f>SUMIFS(Gulf_Ach_COM_TRC!V:V,Gulf_Ach_COM_TRC!$A:$A,$AL2630)</f>
        <v>0</v>
      </c>
      <c r="BC2630" s="56">
        <f>SUMIFS(Gulf_Ach_COM_TRC!W:W,Gulf_Ach_COM_TRC!$A:$A,$AL2630)</f>
        <v>0</v>
      </c>
      <c r="BD2630" s="56">
        <f>SUMIFS(Gulf_Ach_COM_TRC!X:X,Gulf_Ach_COM_TRC!$A:$A,$AL2630)</f>
        <v>0</v>
      </c>
      <c r="BE2630" s="56">
        <f>SUMIFS(Gulf_Ach_COM_TRC!Y:Y,Gulf_Ach_COM_TRC!$A:$A,$AL2630)</f>
        <v>0</v>
      </c>
      <c r="BF2630" s="56">
        <f>SUMIFS(Gulf_Ach_COM_TRC!Z:Z,Gulf_Ach_COM_TRC!$A:$A,$AL2630)</f>
        <v>0</v>
      </c>
      <c r="BH2630" s="182" t="str">
        <f t="shared" si="1012"/>
        <v/>
      </c>
      <c r="BI2630" s="182" t="str">
        <f t="shared" si="1013"/>
        <v/>
      </c>
    </row>
    <row r="2631" spans="1:61" x14ac:dyDescent="0.25">
      <c r="A2631" t="s">
        <v>2762</v>
      </c>
      <c r="B2631" t="s">
        <v>68</v>
      </c>
      <c r="C2631" t="s">
        <v>2958</v>
      </c>
      <c r="D2631" s="101">
        <f>SUMIFS(COM_Input!$P:$P,COM_Input!$G:$G,$A2631,COM_Input!$F:$F,$B2631,COM_Input!$B:$B,$C2631)</f>
        <v>7.2029064118665005</v>
      </c>
      <c r="E2631" s="101">
        <f>SUMIFS(COM_Input!$Q:$Q,COM_Input!$G:$G,$A2631,COM_Input!$F:$F,$B2631,COM_Input!$B:$B,$C2631)</f>
        <v>0</v>
      </c>
      <c r="G2631" s="101">
        <f>SUMIFS(COM_Input!$M:$M,COM_Input!$G:$G,$A2631,COM_Input!$F:$F,$B2631,COM_Input!$B:$B,$C2631)</f>
        <v>17742.824855307506</v>
      </c>
      <c r="H2631" s="79">
        <f>AVERAGEIFS(COM_Input!$O:$O,COM_Input!$G:$G,$A2631,COM_Input!$F:$F,$B2631,COM_Input!$B:$B,$C2631)</f>
        <v>20</v>
      </c>
      <c r="J2631" s="121">
        <f>AVERAGEIFS(COM_Input!$AC:$AC,COM_Input!$G:$G,$A2631,COM_Input!$F:$F,$B2631,COM_Input!$B:$B,$C2631)</f>
        <v>286420.80000000005</v>
      </c>
      <c r="K2631" s="121">
        <f>AVERAGEIFS(COM_Input!$Z:$Z,COM_Input!$G:$G,$A2631,COM_Input!$F:$F,$B2631,COM_Input!$B:$B,$C2631)</f>
        <v>7160.52</v>
      </c>
      <c r="L2631" t="str">
        <f t="array" ref="L2631">INDEX(COM_Input!$AA$1:$AA$3299,MATCH(1,(COM_Input!$B$1:$B$3299=$C2631)*(COM_Input!$F$1:$F$3299=$B2631)*(COM_Input!$G$1:$G$3299=$A2631),0))</f>
        <v>economizer</v>
      </c>
      <c r="M2631">
        <f t="array" ref="M2631">INDEX(COM_Input!$AB$1:$AB$3299,MATCH(1,(COM_Input!$B$1:$B$3299=$C2631)*(COM_Input!$F$1:$F$3299=$B2631)*(COM_Input!$G$1:$G$3299=$A2631),0))</f>
        <v>40</v>
      </c>
      <c r="N2631" s="121">
        <f>IF($C2631="Thermal Energy Storage",$D2631*'TPS Program Categories'!$S$20,VLOOKUP(VLOOKUP($C2631,'TPS Program Categories'!$AC$1:$AE$129,3,0),'TPS Program Categories'!$G$2:$S$17,13,0)*$G2631)</f>
        <v>781.92593897605252</v>
      </c>
      <c r="O2631" t="str">
        <f>IFERROR(VLOOKUP(Q2631,'Max Incentives'!$A$5:$B$1128,2,FALSE),"FAIL")</f>
        <v>FAIL</v>
      </c>
      <c r="P2631" t="str">
        <f>IFERROR(VLOOKUP(AL2631,'Max Incentives'!$A$5:$B$1128,2,FALSE),"FAIL")</f>
        <v>FAIL</v>
      </c>
      <c r="Q2631" t="str">
        <f t="shared" si="990"/>
        <v>Lodging/Hospitality_Existing_Waterside Economizer_RIM</v>
      </c>
      <c r="R2631" s="177">
        <f t="shared" si="991"/>
        <v>0</v>
      </c>
      <c r="S2631" s="177">
        <f t="shared" si="992"/>
        <v>0</v>
      </c>
      <c r="T2631" s="177">
        <f t="shared" si="993"/>
        <v>0</v>
      </c>
      <c r="U2631" s="177">
        <f t="shared" si="994"/>
        <v>0</v>
      </c>
      <c r="V2631" s="177">
        <f t="shared" si="995"/>
        <v>0</v>
      </c>
      <c r="W2631" s="177">
        <f t="shared" si="996"/>
        <v>0</v>
      </c>
      <c r="X2631" s="177">
        <f t="shared" si="997"/>
        <v>0</v>
      </c>
      <c r="Y2631" s="177">
        <f t="shared" si="998"/>
        <v>0</v>
      </c>
      <c r="Z2631" s="177">
        <f t="shared" si="999"/>
        <v>0</v>
      </c>
      <c r="AA2631" s="177">
        <f t="shared" si="1000"/>
        <v>0</v>
      </c>
      <c r="AB2631" s="56">
        <f>SUMIFS(Gulf_Ach_COM_RIM!Q:Q,Gulf_Ach_COM_RIM!$A:$A,$Q2631)</f>
        <v>0</v>
      </c>
      <c r="AC2631" s="56">
        <f>SUMIFS(Gulf_Ach_COM_RIM!R:R,Gulf_Ach_COM_RIM!$A:$A,$Q2631)</f>
        <v>0</v>
      </c>
      <c r="AD2631" s="56">
        <f>SUMIFS(Gulf_Ach_COM_RIM!S:S,Gulf_Ach_COM_RIM!$A:$A,$Q2631)</f>
        <v>0</v>
      </c>
      <c r="AE2631" s="56">
        <f>SUMIFS(Gulf_Ach_COM_RIM!T:T,Gulf_Ach_COM_RIM!$A:$A,$Q2631)</f>
        <v>0</v>
      </c>
      <c r="AF2631" s="56">
        <f>SUMIFS(Gulf_Ach_COM_RIM!U:U,Gulf_Ach_COM_RIM!$A:$A,$Q2631)</f>
        <v>0</v>
      </c>
      <c r="AG2631" s="56">
        <f>SUMIFS(Gulf_Ach_COM_RIM!V:V,Gulf_Ach_COM_RIM!$A:$A,$Q2631)</f>
        <v>0</v>
      </c>
      <c r="AH2631" s="56">
        <f>SUMIFS(Gulf_Ach_COM_RIM!W:W,Gulf_Ach_COM_RIM!$A:$A,$Q2631)</f>
        <v>0</v>
      </c>
      <c r="AI2631" s="56">
        <f>SUMIFS(Gulf_Ach_COM_RIM!X:X,Gulf_Ach_COM_RIM!$A:$A,$Q2631)</f>
        <v>0</v>
      </c>
      <c r="AJ2631" s="56">
        <f>SUMIFS(Gulf_Ach_COM_RIM!Y:Y,Gulf_Ach_COM_RIM!$A:$A,$Q2631)</f>
        <v>0</v>
      </c>
      <c r="AK2631" s="56">
        <f>SUMIFS(Gulf_Ach_COM_RIM!Z:Z,Gulf_Ach_COM_RIM!$A:$A,$Q2631)</f>
        <v>0</v>
      </c>
      <c r="AL2631" t="str">
        <f t="shared" si="1001"/>
        <v>Lodging/Hospitality_Existing_Waterside Economizer_TRC</v>
      </c>
      <c r="AM2631" s="177">
        <f t="shared" si="1002"/>
        <v>0</v>
      </c>
      <c r="AN2631" s="177">
        <f t="shared" si="1003"/>
        <v>0</v>
      </c>
      <c r="AO2631" s="177">
        <f t="shared" si="1004"/>
        <v>0</v>
      </c>
      <c r="AP2631" s="177">
        <f t="shared" si="1005"/>
        <v>0</v>
      </c>
      <c r="AQ2631" s="177">
        <f t="shared" si="1006"/>
        <v>0</v>
      </c>
      <c r="AR2631" s="177">
        <f t="shared" si="1007"/>
        <v>0</v>
      </c>
      <c r="AS2631" s="177">
        <f t="shared" si="1008"/>
        <v>0</v>
      </c>
      <c r="AT2631" s="177">
        <f t="shared" si="1009"/>
        <v>0</v>
      </c>
      <c r="AU2631" s="177">
        <f t="shared" si="1010"/>
        <v>0</v>
      </c>
      <c r="AV2631" s="177">
        <f t="shared" si="1011"/>
        <v>0</v>
      </c>
      <c r="AW2631" s="56">
        <f>SUMIFS(Gulf_Ach_COM_TRC!Q:Q,Gulf_Ach_COM_TRC!$A:$A,$AL2631)</f>
        <v>0</v>
      </c>
      <c r="AX2631" s="56">
        <f>SUMIFS(Gulf_Ach_COM_TRC!R:R,Gulf_Ach_COM_TRC!$A:$A,$AL2631)</f>
        <v>0</v>
      </c>
      <c r="AY2631" s="56">
        <f>SUMIFS(Gulf_Ach_COM_TRC!S:S,Gulf_Ach_COM_TRC!$A:$A,$AL2631)</f>
        <v>0</v>
      </c>
      <c r="AZ2631" s="56">
        <f>SUMIFS(Gulf_Ach_COM_TRC!T:T,Gulf_Ach_COM_TRC!$A:$A,$AL2631)</f>
        <v>0</v>
      </c>
      <c r="BA2631" s="56">
        <f>SUMIFS(Gulf_Ach_COM_TRC!U:U,Gulf_Ach_COM_TRC!$A:$A,$AL2631)</f>
        <v>0</v>
      </c>
      <c r="BB2631" s="56">
        <f>SUMIFS(Gulf_Ach_COM_TRC!V:V,Gulf_Ach_COM_TRC!$A:$A,$AL2631)</f>
        <v>0</v>
      </c>
      <c r="BC2631" s="56">
        <f>SUMIFS(Gulf_Ach_COM_TRC!W:W,Gulf_Ach_COM_TRC!$A:$A,$AL2631)</f>
        <v>0</v>
      </c>
      <c r="BD2631" s="56">
        <f>SUMIFS(Gulf_Ach_COM_TRC!X:X,Gulf_Ach_COM_TRC!$A:$A,$AL2631)</f>
        <v>0</v>
      </c>
      <c r="BE2631" s="56">
        <f>SUMIFS(Gulf_Ach_COM_TRC!Y:Y,Gulf_Ach_COM_TRC!$A:$A,$AL2631)</f>
        <v>0</v>
      </c>
      <c r="BF2631" s="56">
        <f>SUMIFS(Gulf_Ach_COM_TRC!Z:Z,Gulf_Ach_COM_TRC!$A:$A,$AL2631)</f>
        <v>0</v>
      </c>
      <c r="BH2631" s="182" t="str">
        <f t="shared" si="1012"/>
        <v/>
      </c>
      <c r="BI2631" s="182" t="str">
        <f t="shared" si="1013"/>
        <v/>
      </c>
    </row>
    <row r="2632" spans="1:61" x14ac:dyDescent="0.25">
      <c r="A2632" t="s">
        <v>634</v>
      </c>
      <c r="B2632" t="s">
        <v>68</v>
      </c>
      <c r="C2632" t="s">
        <v>2958</v>
      </c>
      <c r="D2632" s="101">
        <f>SUMIFS(COM_Input!$P:$P,COM_Input!$G:$G,$A2632,COM_Input!$F:$F,$B2632,COM_Input!$B:$B,$C2632)</f>
        <v>2.4354431128589833</v>
      </c>
      <c r="E2632" s="101">
        <f>SUMIFS(COM_Input!$Q:$Q,COM_Input!$G:$G,$A2632,COM_Input!$F:$F,$B2632,COM_Input!$B:$B,$C2632)</f>
        <v>0</v>
      </c>
      <c r="G2632" s="101">
        <f>SUMIFS(COM_Input!$M:$M,COM_Input!$G:$G,$A2632,COM_Input!$F:$F,$B2632,COM_Input!$B:$B,$C2632)</f>
        <v>5999.1950645551087</v>
      </c>
      <c r="H2632" s="79">
        <f>AVERAGEIFS(COM_Input!$O:$O,COM_Input!$G:$G,$A2632,COM_Input!$F:$F,$B2632,COM_Input!$B:$B,$C2632)</f>
        <v>20</v>
      </c>
      <c r="J2632" s="121">
        <f>AVERAGEIFS(COM_Input!$AC:$AC,COM_Input!$G:$G,$A2632,COM_Input!$F:$F,$B2632,COM_Input!$B:$B,$C2632)</f>
        <v>286420.80000000005</v>
      </c>
      <c r="K2632" s="121">
        <f>AVERAGEIFS(COM_Input!$Z:$Z,COM_Input!$G:$G,$A2632,COM_Input!$F:$F,$B2632,COM_Input!$B:$B,$C2632)</f>
        <v>7160.52</v>
      </c>
      <c r="L2632" t="str">
        <f t="array" ref="L2632">INDEX(COM_Input!$AA$1:$AA$3299,MATCH(1,(COM_Input!$B$1:$B$3299=$C2632)*(COM_Input!$F$1:$F$3299=$B2632)*(COM_Input!$G$1:$G$3299=$A2632),0))</f>
        <v>economizer</v>
      </c>
      <c r="M2632">
        <f t="array" ref="M2632">INDEX(COM_Input!$AB$1:$AB$3299,MATCH(1,(COM_Input!$B$1:$B$3299=$C2632)*(COM_Input!$F$1:$F$3299=$B2632)*(COM_Input!$G$1:$G$3299=$A2632),0))</f>
        <v>40</v>
      </c>
      <c r="N2632" s="121">
        <f>IF($C2632="Thermal Energy Storage",$D2632*'TPS Program Categories'!$S$20,VLOOKUP(VLOOKUP($C2632,'TPS Program Categories'!$AC$1:$AE$129,3,0),'TPS Program Categories'!$G$2:$S$17,13,0)*$G2632)</f>
        <v>264.38440734252816</v>
      </c>
      <c r="O2632" t="str">
        <f>IFERROR(VLOOKUP(Q2632,'Max Incentives'!$A$5:$B$1128,2,FALSE),"FAIL")</f>
        <v>FAIL</v>
      </c>
      <c r="P2632" t="str">
        <f>IFERROR(VLOOKUP(AL2632,'Max Incentives'!$A$5:$B$1128,2,FALSE),"FAIL")</f>
        <v>FAIL</v>
      </c>
      <c r="Q2632" t="str">
        <f t="shared" si="990"/>
        <v>Miscellaneous_Existing_Waterside Economizer_RIM</v>
      </c>
      <c r="R2632" s="177">
        <f t="shared" si="991"/>
        <v>0</v>
      </c>
      <c r="S2632" s="177">
        <f t="shared" si="992"/>
        <v>0</v>
      </c>
      <c r="T2632" s="177">
        <f t="shared" si="993"/>
        <v>0</v>
      </c>
      <c r="U2632" s="177">
        <f t="shared" si="994"/>
        <v>0</v>
      </c>
      <c r="V2632" s="177">
        <f t="shared" si="995"/>
        <v>0</v>
      </c>
      <c r="W2632" s="177">
        <f t="shared" si="996"/>
        <v>0</v>
      </c>
      <c r="X2632" s="177">
        <f t="shared" si="997"/>
        <v>0</v>
      </c>
      <c r="Y2632" s="177">
        <f t="shared" si="998"/>
        <v>0</v>
      </c>
      <c r="Z2632" s="177">
        <f t="shared" si="999"/>
        <v>0</v>
      </c>
      <c r="AA2632" s="177">
        <f t="shared" si="1000"/>
        <v>0</v>
      </c>
      <c r="AB2632" s="56">
        <f>SUMIFS(Gulf_Ach_COM_RIM!Q:Q,Gulf_Ach_COM_RIM!$A:$A,$Q2632)</f>
        <v>0</v>
      </c>
      <c r="AC2632" s="56">
        <f>SUMIFS(Gulf_Ach_COM_RIM!R:R,Gulf_Ach_COM_RIM!$A:$A,$Q2632)</f>
        <v>0</v>
      </c>
      <c r="AD2632" s="56">
        <f>SUMIFS(Gulf_Ach_COM_RIM!S:S,Gulf_Ach_COM_RIM!$A:$A,$Q2632)</f>
        <v>0</v>
      </c>
      <c r="AE2632" s="56">
        <f>SUMIFS(Gulf_Ach_COM_RIM!T:T,Gulf_Ach_COM_RIM!$A:$A,$Q2632)</f>
        <v>0</v>
      </c>
      <c r="AF2632" s="56">
        <f>SUMIFS(Gulf_Ach_COM_RIM!U:U,Gulf_Ach_COM_RIM!$A:$A,$Q2632)</f>
        <v>0</v>
      </c>
      <c r="AG2632" s="56">
        <f>SUMIFS(Gulf_Ach_COM_RIM!V:V,Gulf_Ach_COM_RIM!$A:$A,$Q2632)</f>
        <v>0</v>
      </c>
      <c r="AH2632" s="56">
        <f>SUMIFS(Gulf_Ach_COM_RIM!W:W,Gulf_Ach_COM_RIM!$A:$A,$Q2632)</f>
        <v>0</v>
      </c>
      <c r="AI2632" s="56">
        <f>SUMIFS(Gulf_Ach_COM_RIM!X:X,Gulf_Ach_COM_RIM!$A:$A,$Q2632)</f>
        <v>0</v>
      </c>
      <c r="AJ2632" s="56">
        <f>SUMIFS(Gulf_Ach_COM_RIM!Y:Y,Gulf_Ach_COM_RIM!$A:$A,$Q2632)</f>
        <v>0</v>
      </c>
      <c r="AK2632" s="56">
        <f>SUMIFS(Gulf_Ach_COM_RIM!Z:Z,Gulf_Ach_COM_RIM!$A:$A,$Q2632)</f>
        <v>0</v>
      </c>
      <c r="AL2632" t="str">
        <f t="shared" si="1001"/>
        <v>Miscellaneous_Existing_Waterside Economizer_TRC</v>
      </c>
      <c r="AM2632" s="177">
        <f t="shared" si="1002"/>
        <v>0</v>
      </c>
      <c r="AN2632" s="177">
        <f t="shared" si="1003"/>
        <v>0</v>
      </c>
      <c r="AO2632" s="177">
        <f t="shared" si="1004"/>
        <v>0</v>
      </c>
      <c r="AP2632" s="177">
        <f t="shared" si="1005"/>
        <v>0</v>
      </c>
      <c r="AQ2632" s="177">
        <f t="shared" si="1006"/>
        <v>0</v>
      </c>
      <c r="AR2632" s="177">
        <f t="shared" si="1007"/>
        <v>0</v>
      </c>
      <c r="AS2632" s="177">
        <f t="shared" si="1008"/>
        <v>0</v>
      </c>
      <c r="AT2632" s="177">
        <f t="shared" si="1009"/>
        <v>0</v>
      </c>
      <c r="AU2632" s="177">
        <f t="shared" si="1010"/>
        <v>0</v>
      </c>
      <c r="AV2632" s="177">
        <f t="shared" si="1011"/>
        <v>0</v>
      </c>
      <c r="AW2632" s="56">
        <f>SUMIFS(Gulf_Ach_COM_TRC!Q:Q,Gulf_Ach_COM_TRC!$A:$A,$AL2632)</f>
        <v>0</v>
      </c>
      <c r="AX2632" s="56">
        <f>SUMIFS(Gulf_Ach_COM_TRC!R:R,Gulf_Ach_COM_TRC!$A:$A,$AL2632)</f>
        <v>0</v>
      </c>
      <c r="AY2632" s="56">
        <f>SUMIFS(Gulf_Ach_COM_TRC!S:S,Gulf_Ach_COM_TRC!$A:$A,$AL2632)</f>
        <v>0</v>
      </c>
      <c r="AZ2632" s="56">
        <f>SUMIFS(Gulf_Ach_COM_TRC!T:T,Gulf_Ach_COM_TRC!$A:$A,$AL2632)</f>
        <v>0</v>
      </c>
      <c r="BA2632" s="56">
        <f>SUMIFS(Gulf_Ach_COM_TRC!U:U,Gulf_Ach_COM_TRC!$A:$A,$AL2632)</f>
        <v>0</v>
      </c>
      <c r="BB2632" s="56">
        <f>SUMIFS(Gulf_Ach_COM_TRC!V:V,Gulf_Ach_COM_TRC!$A:$A,$AL2632)</f>
        <v>0</v>
      </c>
      <c r="BC2632" s="56">
        <f>SUMIFS(Gulf_Ach_COM_TRC!W:W,Gulf_Ach_COM_TRC!$A:$A,$AL2632)</f>
        <v>0</v>
      </c>
      <c r="BD2632" s="56">
        <f>SUMIFS(Gulf_Ach_COM_TRC!X:X,Gulf_Ach_COM_TRC!$A:$A,$AL2632)</f>
        <v>0</v>
      </c>
      <c r="BE2632" s="56">
        <f>SUMIFS(Gulf_Ach_COM_TRC!Y:Y,Gulf_Ach_COM_TRC!$A:$A,$AL2632)</f>
        <v>0</v>
      </c>
      <c r="BF2632" s="56">
        <f>SUMIFS(Gulf_Ach_COM_TRC!Z:Z,Gulf_Ach_COM_TRC!$A:$A,$AL2632)</f>
        <v>0</v>
      </c>
      <c r="BH2632" s="182" t="str">
        <f t="shared" si="1012"/>
        <v/>
      </c>
      <c r="BI2632" s="182" t="str">
        <f t="shared" si="1013"/>
        <v/>
      </c>
    </row>
    <row r="2633" spans="1:61" x14ac:dyDescent="0.25">
      <c r="A2633" t="s">
        <v>2763</v>
      </c>
      <c r="B2633" t="s">
        <v>68</v>
      </c>
      <c r="C2633" t="s">
        <v>2958</v>
      </c>
      <c r="D2633" s="101">
        <f>SUMIFS(COM_Input!$P:$P,COM_Input!$G:$G,$A2633,COM_Input!$F:$F,$B2633,COM_Input!$B:$B,$C2633)</f>
        <v>4.9075846835829653</v>
      </c>
      <c r="E2633" s="101">
        <f>SUMIFS(COM_Input!$Q:$Q,COM_Input!$G:$G,$A2633,COM_Input!$F:$F,$B2633,COM_Input!$B:$B,$C2633)</f>
        <v>0</v>
      </c>
      <c r="G2633" s="101">
        <f>SUMIFS(COM_Input!$M:$M,COM_Input!$G:$G,$A2633,COM_Input!$F:$F,$B2633,COM_Input!$B:$B,$C2633)</f>
        <v>12088.788958850089</v>
      </c>
      <c r="H2633" s="79">
        <f>AVERAGEIFS(COM_Input!$O:$O,COM_Input!$G:$G,$A2633,COM_Input!$F:$F,$B2633,COM_Input!$B:$B,$C2633)</f>
        <v>20</v>
      </c>
      <c r="J2633" s="121">
        <f>AVERAGEIFS(COM_Input!$AC:$AC,COM_Input!$G:$G,$A2633,COM_Input!$F:$F,$B2633,COM_Input!$B:$B,$C2633)</f>
        <v>286420.80000000005</v>
      </c>
      <c r="K2633" s="121">
        <f>AVERAGEIFS(COM_Input!$Z:$Z,COM_Input!$G:$G,$A2633,COM_Input!$F:$F,$B2633,COM_Input!$B:$B,$C2633)</f>
        <v>7160.52</v>
      </c>
      <c r="L2633" t="str">
        <f t="array" ref="L2633">INDEX(COM_Input!$AA$1:$AA$3299,MATCH(1,(COM_Input!$B$1:$B$3299=$C2633)*(COM_Input!$F$1:$F$3299=$B2633)*(COM_Input!$G$1:$G$3299=$A2633),0))</f>
        <v>economizer</v>
      </c>
      <c r="M2633">
        <f t="array" ref="M2633">INDEX(COM_Input!$AB$1:$AB$3299,MATCH(1,(COM_Input!$B$1:$B$3299=$C2633)*(COM_Input!$F$1:$F$3299=$B2633)*(COM_Input!$G$1:$G$3299=$A2633),0))</f>
        <v>40</v>
      </c>
      <c r="N2633" s="121">
        <f>IF($C2633="Thermal Energy Storage",$D2633*'TPS Program Categories'!$S$20,VLOOKUP(VLOOKUP($C2633,'TPS Program Categories'!$AC$1:$AE$129,3,0),'TPS Program Categories'!$G$2:$S$17,13,0)*$G2633)</f>
        <v>532.7526893162451</v>
      </c>
      <c r="O2633" t="str">
        <f>IFERROR(VLOOKUP(Q2633,'Max Incentives'!$A$5:$B$1128,2,FALSE),"FAIL")</f>
        <v>FAIL</v>
      </c>
      <c r="P2633" t="str">
        <f>IFERROR(VLOOKUP(AL2633,'Max Incentives'!$A$5:$B$1128,2,FALSE),"FAIL")</f>
        <v>FAIL</v>
      </c>
      <c r="Q2633" t="str">
        <f t="shared" si="990"/>
        <v>Offices_Existing_Waterside Economizer_RIM</v>
      </c>
      <c r="R2633" s="177">
        <f t="shared" si="991"/>
        <v>0</v>
      </c>
      <c r="S2633" s="177">
        <f t="shared" si="992"/>
        <v>0</v>
      </c>
      <c r="T2633" s="177">
        <f t="shared" si="993"/>
        <v>0</v>
      </c>
      <c r="U2633" s="177">
        <f t="shared" si="994"/>
        <v>0</v>
      </c>
      <c r="V2633" s="177">
        <f t="shared" si="995"/>
        <v>0</v>
      </c>
      <c r="W2633" s="177">
        <f t="shared" si="996"/>
        <v>0</v>
      </c>
      <c r="X2633" s="177">
        <f t="shared" si="997"/>
        <v>0</v>
      </c>
      <c r="Y2633" s="177">
        <f t="shared" si="998"/>
        <v>0</v>
      </c>
      <c r="Z2633" s="177">
        <f t="shared" si="999"/>
        <v>0</v>
      </c>
      <c r="AA2633" s="177">
        <f t="shared" si="1000"/>
        <v>0</v>
      </c>
      <c r="AB2633" s="56">
        <f>SUMIFS(Gulf_Ach_COM_RIM!Q:Q,Gulf_Ach_COM_RIM!$A:$A,$Q2633)</f>
        <v>0</v>
      </c>
      <c r="AC2633" s="56">
        <f>SUMIFS(Gulf_Ach_COM_RIM!R:R,Gulf_Ach_COM_RIM!$A:$A,$Q2633)</f>
        <v>0</v>
      </c>
      <c r="AD2633" s="56">
        <f>SUMIFS(Gulf_Ach_COM_RIM!S:S,Gulf_Ach_COM_RIM!$A:$A,$Q2633)</f>
        <v>0</v>
      </c>
      <c r="AE2633" s="56">
        <f>SUMIFS(Gulf_Ach_COM_RIM!T:T,Gulf_Ach_COM_RIM!$A:$A,$Q2633)</f>
        <v>0</v>
      </c>
      <c r="AF2633" s="56">
        <f>SUMIFS(Gulf_Ach_COM_RIM!U:U,Gulf_Ach_COM_RIM!$A:$A,$Q2633)</f>
        <v>0</v>
      </c>
      <c r="AG2633" s="56">
        <f>SUMIFS(Gulf_Ach_COM_RIM!V:V,Gulf_Ach_COM_RIM!$A:$A,$Q2633)</f>
        <v>0</v>
      </c>
      <c r="AH2633" s="56">
        <f>SUMIFS(Gulf_Ach_COM_RIM!W:W,Gulf_Ach_COM_RIM!$A:$A,$Q2633)</f>
        <v>0</v>
      </c>
      <c r="AI2633" s="56">
        <f>SUMIFS(Gulf_Ach_COM_RIM!X:X,Gulf_Ach_COM_RIM!$A:$A,$Q2633)</f>
        <v>0</v>
      </c>
      <c r="AJ2633" s="56">
        <f>SUMIFS(Gulf_Ach_COM_RIM!Y:Y,Gulf_Ach_COM_RIM!$A:$A,$Q2633)</f>
        <v>0</v>
      </c>
      <c r="AK2633" s="56">
        <f>SUMIFS(Gulf_Ach_COM_RIM!Z:Z,Gulf_Ach_COM_RIM!$A:$A,$Q2633)</f>
        <v>0</v>
      </c>
      <c r="AL2633" t="str">
        <f t="shared" si="1001"/>
        <v>Offices_Existing_Waterside Economizer_TRC</v>
      </c>
      <c r="AM2633" s="177">
        <f t="shared" si="1002"/>
        <v>0</v>
      </c>
      <c r="AN2633" s="177">
        <f t="shared" si="1003"/>
        <v>0</v>
      </c>
      <c r="AO2633" s="177">
        <f t="shared" si="1004"/>
        <v>0</v>
      </c>
      <c r="AP2633" s="177">
        <f t="shared" si="1005"/>
        <v>0</v>
      </c>
      <c r="AQ2633" s="177">
        <f t="shared" si="1006"/>
        <v>0</v>
      </c>
      <c r="AR2633" s="177">
        <f t="shared" si="1007"/>
        <v>0</v>
      </c>
      <c r="AS2633" s="177">
        <f t="shared" si="1008"/>
        <v>0</v>
      </c>
      <c r="AT2633" s="177">
        <f t="shared" si="1009"/>
        <v>0</v>
      </c>
      <c r="AU2633" s="177">
        <f t="shared" si="1010"/>
        <v>0</v>
      </c>
      <c r="AV2633" s="177">
        <f t="shared" si="1011"/>
        <v>0</v>
      </c>
      <c r="AW2633" s="56">
        <f>SUMIFS(Gulf_Ach_COM_TRC!Q:Q,Gulf_Ach_COM_TRC!$A:$A,$AL2633)</f>
        <v>0</v>
      </c>
      <c r="AX2633" s="56">
        <f>SUMIFS(Gulf_Ach_COM_TRC!R:R,Gulf_Ach_COM_TRC!$A:$A,$AL2633)</f>
        <v>0</v>
      </c>
      <c r="AY2633" s="56">
        <f>SUMIFS(Gulf_Ach_COM_TRC!S:S,Gulf_Ach_COM_TRC!$A:$A,$AL2633)</f>
        <v>0</v>
      </c>
      <c r="AZ2633" s="56">
        <f>SUMIFS(Gulf_Ach_COM_TRC!T:T,Gulf_Ach_COM_TRC!$A:$A,$AL2633)</f>
        <v>0</v>
      </c>
      <c r="BA2633" s="56">
        <f>SUMIFS(Gulf_Ach_COM_TRC!U:U,Gulf_Ach_COM_TRC!$A:$A,$AL2633)</f>
        <v>0</v>
      </c>
      <c r="BB2633" s="56">
        <f>SUMIFS(Gulf_Ach_COM_TRC!V:V,Gulf_Ach_COM_TRC!$A:$A,$AL2633)</f>
        <v>0</v>
      </c>
      <c r="BC2633" s="56">
        <f>SUMIFS(Gulf_Ach_COM_TRC!W:W,Gulf_Ach_COM_TRC!$A:$A,$AL2633)</f>
        <v>0</v>
      </c>
      <c r="BD2633" s="56">
        <f>SUMIFS(Gulf_Ach_COM_TRC!X:X,Gulf_Ach_COM_TRC!$A:$A,$AL2633)</f>
        <v>0</v>
      </c>
      <c r="BE2633" s="56">
        <f>SUMIFS(Gulf_Ach_COM_TRC!Y:Y,Gulf_Ach_COM_TRC!$A:$A,$AL2633)</f>
        <v>0</v>
      </c>
      <c r="BF2633" s="56">
        <f>SUMIFS(Gulf_Ach_COM_TRC!Z:Z,Gulf_Ach_COM_TRC!$A:$A,$AL2633)</f>
        <v>0</v>
      </c>
      <c r="BH2633" s="182" t="str">
        <f t="shared" si="1012"/>
        <v/>
      </c>
      <c r="BI2633" s="182" t="str">
        <f t="shared" si="1013"/>
        <v/>
      </c>
    </row>
    <row r="2634" spans="1:61" x14ac:dyDescent="0.25">
      <c r="A2634" t="s">
        <v>2764</v>
      </c>
      <c r="B2634" t="s">
        <v>68</v>
      </c>
      <c r="C2634" t="s">
        <v>2958</v>
      </c>
      <c r="D2634" s="101">
        <f>SUMIFS(COM_Input!$P:$P,COM_Input!$G:$G,$A2634,COM_Input!$F:$F,$B2634,COM_Input!$B:$B,$C2634)</f>
        <v>7.0661212507333255</v>
      </c>
      <c r="E2634" s="101">
        <f>SUMIFS(COM_Input!$Q:$Q,COM_Input!$G:$G,$A2634,COM_Input!$F:$F,$B2634,COM_Input!$B:$B,$C2634)</f>
        <v>0</v>
      </c>
      <c r="G2634" s="101">
        <f>SUMIFS(COM_Input!$M:$M,COM_Input!$G:$G,$A2634,COM_Input!$F:$F,$B2634,COM_Input!$B:$B,$C2634)</f>
        <v>17405.883762640715</v>
      </c>
      <c r="H2634" s="79">
        <f>AVERAGEIFS(COM_Input!$O:$O,COM_Input!$G:$G,$A2634,COM_Input!$F:$F,$B2634,COM_Input!$B:$B,$C2634)</f>
        <v>20</v>
      </c>
      <c r="J2634" s="121">
        <f>AVERAGEIFS(COM_Input!$AC:$AC,COM_Input!$G:$G,$A2634,COM_Input!$F:$F,$B2634,COM_Input!$B:$B,$C2634)</f>
        <v>286420.80000000005</v>
      </c>
      <c r="K2634" s="121">
        <f>AVERAGEIFS(COM_Input!$Z:$Z,COM_Input!$G:$G,$A2634,COM_Input!$F:$F,$B2634,COM_Input!$B:$B,$C2634)</f>
        <v>7160.52</v>
      </c>
      <c r="L2634" t="str">
        <f t="array" ref="L2634">INDEX(COM_Input!$AA$1:$AA$3299,MATCH(1,(COM_Input!$B$1:$B$3299=$C2634)*(COM_Input!$F$1:$F$3299=$B2634)*(COM_Input!$G$1:$G$3299=$A2634),0))</f>
        <v>economizer</v>
      </c>
      <c r="M2634">
        <f t="array" ref="M2634">INDEX(COM_Input!$AB$1:$AB$3299,MATCH(1,(COM_Input!$B$1:$B$3299=$C2634)*(COM_Input!$F$1:$F$3299=$B2634)*(COM_Input!$G$1:$G$3299=$A2634),0))</f>
        <v>40</v>
      </c>
      <c r="N2634" s="121">
        <f>IF($C2634="Thermal Energy Storage",$D2634*'TPS Program Categories'!$S$20,VLOOKUP(VLOOKUP($C2634,'TPS Program Categories'!$AC$1:$AE$129,3,0),'TPS Program Categories'!$G$2:$S$17,13,0)*$G2634)</f>
        <v>767.07695171434898</v>
      </c>
      <c r="O2634" t="str">
        <f>IFERROR(VLOOKUP(Q2634,'Max Incentives'!$A$5:$B$1128,2,FALSE),"FAIL")</f>
        <v>FAIL</v>
      </c>
      <c r="P2634" t="str">
        <f>IFERROR(VLOOKUP(AL2634,'Max Incentives'!$A$5:$B$1128,2,FALSE),"FAIL")</f>
        <v>FAIL</v>
      </c>
      <c r="Q2634" t="str">
        <f t="shared" si="990"/>
        <v>Restaurants_Existing_Waterside Economizer_RIM</v>
      </c>
      <c r="R2634" s="177">
        <f t="shared" si="991"/>
        <v>0</v>
      </c>
      <c r="S2634" s="177">
        <f t="shared" si="992"/>
        <v>0</v>
      </c>
      <c r="T2634" s="177">
        <f t="shared" si="993"/>
        <v>0</v>
      </c>
      <c r="U2634" s="177">
        <f t="shared" si="994"/>
        <v>0</v>
      </c>
      <c r="V2634" s="177">
        <f t="shared" si="995"/>
        <v>0</v>
      </c>
      <c r="W2634" s="177">
        <f t="shared" si="996"/>
        <v>0</v>
      </c>
      <c r="X2634" s="177">
        <f t="shared" si="997"/>
        <v>0</v>
      </c>
      <c r="Y2634" s="177">
        <f t="shared" si="998"/>
        <v>0</v>
      </c>
      <c r="Z2634" s="177">
        <f t="shared" si="999"/>
        <v>0</v>
      </c>
      <c r="AA2634" s="177">
        <f t="shared" si="1000"/>
        <v>0</v>
      </c>
      <c r="AB2634" s="56">
        <f>SUMIFS(Gulf_Ach_COM_RIM!Q:Q,Gulf_Ach_COM_RIM!$A:$A,$Q2634)</f>
        <v>0</v>
      </c>
      <c r="AC2634" s="56">
        <f>SUMIFS(Gulf_Ach_COM_RIM!R:R,Gulf_Ach_COM_RIM!$A:$A,$Q2634)</f>
        <v>0</v>
      </c>
      <c r="AD2634" s="56">
        <f>SUMIFS(Gulf_Ach_COM_RIM!S:S,Gulf_Ach_COM_RIM!$A:$A,$Q2634)</f>
        <v>0</v>
      </c>
      <c r="AE2634" s="56">
        <f>SUMIFS(Gulf_Ach_COM_RIM!T:T,Gulf_Ach_COM_RIM!$A:$A,$Q2634)</f>
        <v>0</v>
      </c>
      <c r="AF2634" s="56">
        <f>SUMIFS(Gulf_Ach_COM_RIM!U:U,Gulf_Ach_COM_RIM!$A:$A,$Q2634)</f>
        <v>0</v>
      </c>
      <c r="AG2634" s="56">
        <f>SUMIFS(Gulf_Ach_COM_RIM!V:V,Gulf_Ach_COM_RIM!$A:$A,$Q2634)</f>
        <v>0</v>
      </c>
      <c r="AH2634" s="56">
        <f>SUMIFS(Gulf_Ach_COM_RIM!W:W,Gulf_Ach_COM_RIM!$A:$A,$Q2634)</f>
        <v>0</v>
      </c>
      <c r="AI2634" s="56">
        <f>SUMIFS(Gulf_Ach_COM_RIM!X:X,Gulf_Ach_COM_RIM!$A:$A,$Q2634)</f>
        <v>0</v>
      </c>
      <c r="AJ2634" s="56">
        <f>SUMIFS(Gulf_Ach_COM_RIM!Y:Y,Gulf_Ach_COM_RIM!$A:$A,$Q2634)</f>
        <v>0</v>
      </c>
      <c r="AK2634" s="56">
        <f>SUMIFS(Gulf_Ach_COM_RIM!Z:Z,Gulf_Ach_COM_RIM!$A:$A,$Q2634)</f>
        <v>0</v>
      </c>
      <c r="AL2634" t="str">
        <f t="shared" si="1001"/>
        <v>Restaurants_Existing_Waterside Economizer_TRC</v>
      </c>
      <c r="AM2634" s="177">
        <f t="shared" si="1002"/>
        <v>0</v>
      </c>
      <c r="AN2634" s="177">
        <f t="shared" si="1003"/>
        <v>0</v>
      </c>
      <c r="AO2634" s="177">
        <f t="shared" si="1004"/>
        <v>0</v>
      </c>
      <c r="AP2634" s="177">
        <f t="shared" si="1005"/>
        <v>0</v>
      </c>
      <c r="AQ2634" s="177">
        <f t="shared" si="1006"/>
        <v>0</v>
      </c>
      <c r="AR2634" s="177">
        <f t="shared" si="1007"/>
        <v>0</v>
      </c>
      <c r="AS2634" s="177">
        <f t="shared" si="1008"/>
        <v>0</v>
      </c>
      <c r="AT2634" s="177">
        <f t="shared" si="1009"/>
        <v>0</v>
      </c>
      <c r="AU2634" s="177">
        <f t="shared" si="1010"/>
        <v>0</v>
      </c>
      <c r="AV2634" s="177">
        <f t="shared" si="1011"/>
        <v>0</v>
      </c>
      <c r="AW2634" s="56">
        <f>SUMIFS(Gulf_Ach_COM_TRC!Q:Q,Gulf_Ach_COM_TRC!$A:$A,$AL2634)</f>
        <v>0</v>
      </c>
      <c r="AX2634" s="56">
        <f>SUMIFS(Gulf_Ach_COM_TRC!R:R,Gulf_Ach_COM_TRC!$A:$A,$AL2634)</f>
        <v>0</v>
      </c>
      <c r="AY2634" s="56">
        <f>SUMIFS(Gulf_Ach_COM_TRC!S:S,Gulf_Ach_COM_TRC!$A:$A,$AL2634)</f>
        <v>0</v>
      </c>
      <c r="AZ2634" s="56">
        <f>SUMIFS(Gulf_Ach_COM_TRC!T:T,Gulf_Ach_COM_TRC!$A:$A,$AL2634)</f>
        <v>0</v>
      </c>
      <c r="BA2634" s="56">
        <f>SUMIFS(Gulf_Ach_COM_TRC!U:U,Gulf_Ach_COM_TRC!$A:$A,$AL2634)</f>
        <v>0</v>
      </c>
      <c r="BB2634" s="56">
        <f>SUMIFS(Gulf_Ach_COM_TRC!V:V,Gulf_Ach_COM_TRC!$A:$A,$AL2634)</f>
        <v>0</v>
      </c>
      <c r="BC2634" s="56">
        <f>SUMIFS(Gulf_Ach_COM_TRC!W:W,Gulf_Ach_COM_TRC!$A:$A,$AL2634)</f>
        <v>0</v>
      </c>
      <c r="BD2634" s="56">
        <f>SUMIFS(Gulf_Ach_COM_TRC!X:X,Gulf_Ach_COM_TRC!$A:$A,$AL2634)</f>
        <v>0</v>
      </c>
      <c r="BE2634" s="56">
        <f>SUMIFS(Gulf_Ach_COM_TRC!Y:Y,Gulf_Ach_COM_TRC!$A:$A,$AL2634)</f>
        <v>0</v>
      </c>
      <c r="BF2634" s="56">
        <f>SUMIFS(Gulf_Ach_COM_TRC!Z:Z,Gulf_Ach_COM_TRC!$A:$A,$AL2634)</f>
        <v>0</v>
      </c>
      <c r="BH2634" s="182" t="str">
        <f t="shared" si="1012"/>
        <v/>
      </c>
      <c r="BI2634" s="182" t="str">
        <f t="shared" si="1013"/>
        <v/>
      </c>
    </row>
    <row r="2635" spans="1:61" x14ac:dyDescent="0.25">
      <c r="A2635" t="s">
        <v>559</v>
      </c>
      <c r="B2635" t="s">
        <v>68</v>
      </c>
      <c r="C2635" t="s">
        <v>2958</v>
      </c>
      <c r="D2635" s="101">
        <f>SUMIFS(COM_Input!$P:$P,COM_Input!$G:$G,$A2635,COM_Input!$F:$F,$B2635,COM_Input!$B:$B,$C2635)</f>
        <v>5.5381309141724833</v>
      </c>
      <c r="E2635" s="101">
        <f>SUMIFS(COM_Input!$Q:$Q,COM_Input!$G:$G,$A2635,COM_Input!$F:$F,$B2635,COM_Input!$B:$B,$C2635)</f>
        <v>0</v>
      </c>
      <c r="G2635" s="101">
        <f>SUMIFS(COM_Input!$M:$M,COM_Input!$G:$G,$A2635,COM_Input!$F:$F,$B2635,COM_Input!$B:$B,$C2635)</f>
        <v>13642.005215289701</v>
      </c>
      <c r="H2635" s="79">
        <f>AVERAGEIFS(COM_Input!$O:$O,COM_Input!$G:$G,$A2635,COM_Input!$F:$F,$B2635,COM_Input!$B:$B,$C2635)</f>
        <v>20</v>
      </c>
      <c r="J2635" s="121">
        <f>AVERAGEIFS(COM_Input!$AC:$AC,COM_Input!$G:$G,$A2635,COM_Input!$F:$F,$B2635,COM_Input!$B:$B,$C2635)</f>
        <v>286420.80000000005</v>
      </c>
      <c r="K2635" s="121">
        <f>AVERAGEIFS(COM_Input!$Z:$Z,COM_Input!$G:$G,$A2635,COM_Input!$F:$F,$B2635,COM_Input!$B:$B,$C2635)</f>
        <v>7160.52</v>
      </c>
      <c r="L2635" t="str">
        <f t="array" ref="L2635">INDEX(COM_Input!$AA$1:$AA$3299,MATCH(1,(COM_Input!$B$1:$B$3299=$C2635)*(COM_Input!$F$1:$F$3299=$B2635)*(COM_Input!$G$1:$G$3299=$A2635),0))</f>
        <v>economizer</v>
      </c>
      <c r="M2635">
        <f t="array" ref="M2635">INDEX(COM_Input!$AB$1:$AB$3299,MATCH(1,(COM_Input!$B$1:$B$3299=$C2635)*(COM_Input!$F$1:$F$3299=$B2635)*(COM_Input!$G$1:$G$3299=$A2635),0))</f>
        <v>40</v>
      </c>
      <c r="N2635" s="121">
        <f>IF($C2635="Thermal Energy Storage",$D2635*'TPS Program Categories'!$S$20,VLOOKUP(VLOOKUP($C2635,'TPS Program Categories'!$AC$1:$AE$129,3,0),'TPS Program Categories'!$G$2:$S$17,13,0)*$G2635)</f>
        <v>601.20289888848879</v>
      </c>
      <c r="O2635" t="str">
        <f>IFERROR(VLOOKUP(Q2635,'Max Incentives'!$A$5:$B$1128,2,FALSE),"FAIL")</f>
        <v>FAIL</v>
      </c>
      <c r="P2635" t="str">
        <f>IFERROR(VLOOKUP(AL2635,'Max Incentives'!$A$5:$B$1128,2,FALSE),"FAIL")</f>
        <v>FAIL</v>
      </c>
      <c r="Q2635" t="str">
        <f t="shared" si="990"/>
        <v>Retail_Existing_Waterside Economizer_RIM</v>
      </c>
      <c r="R2635" s="177">
        <f t="shared" si="991"/>
        <v>0</v>
      </c>
      <c r="S2635" s="177">
        <f t="shared" si="992"/>
        <v>0</v>
      </c>
      <c r="T2635" s="177">
        <f t="shared" si="993"/>
        <v>0</v>
      </c>
      <c r="U2635" s="177">
        <f t="shared" si="994"/>
        <v>0</v>
      </c>
      <c r="V2635" s="177">
        <f t="shared" si="995"/>
        <v>0</v>
      </c>
      <c r="W2635" s="177">
        <f t="shared" si="996"/>
        <v>0</v>
      </c>
      <c r="X2635" s="177">
        <f t="shared" si="997"/>
        <v>0</v>
      </c>
      <c r="Y2635" s="177">
        <f t="shared" si="998"/>
        <v>0</v>
      </c>
      <c r="Z2635" s="177">
        <f t="shared" si="999"/>
        <v>0</v>
      </c>
      <c r="AA2635" s="177">
        <f t="shared" si="1000"/>
        <v>0</v>
      </c>
      <c r="AB2635" s="56">
        <f>SUMIFS(Gulf_Ach_COM_RIM!Q:Q,Gulf_Ach_COM_RIM!$A:$A,$Q2635)</f>
        <v>0</v>
      </c>
      <c r="AC2635" s="56">
        <f>SUMIFS(Gulf_Ach_COM_RIM!R:R,Gulf_Ach_COM_RIM!$A:$A,$Q2635)</f>
        <v>0</v>
      </c>
      <c r="AD2635" s="56">
        <f>SUMIFS(Gulf_Ach_COM_RIM!S:S,Gulf_Ach_COM_RIM!$A:$A,$Q2635)</f>
        <v>0</v>
      </c>
      <c r="AE2635" s="56">
        <f>SUMIFS(Gulf_Ach_COM_RIM!T:T,Gulf_Ach_COM_RIM!$A:$A,$Q2635)</f>
        <v>0</v>
      </c>
      <c r="AF2635" s="56">
        <f>SUMIFS(Gulf_Ach_COM_RIM!U:U,Gulf_Ach_COM_RIM!$A:$A,$Q2635)</f>
        <v>0</v>
      </c>
      <c r="AG2635" s="56">
        <f>SUMIFS(Gulf_Ach_COM_RIM!V:V,Gulf_Ach_COM_RIM!$A:$A,$Q2635)</f>
        <v>0</v>
      </c>
      <c r="AH2635" s="56">
        <f>SUMIFS(Gulf_Ach_COM_RIM!W:W,Gulf_Ach_COM_RIM!$A:$A,$Q2635)</f>
        <v>0</v>
      </c>
      <c r="AI2635" s="56">
        <f>SUMIFS(Gulf_Ach_COM_RIM!X:X,Gulf_Ach_COM_RIM!$A:$A,$Q2635)</f>
        <v>0</v>
      </c>
      <c r="AJ2635" s="56">
        <f>SUMIFS(Gulf_Ach_COM_RIM!Y:Y,Gulf_Ach_COM_RIM!$A:$A,$Q2635)</f>
        <v>0</v>
      </c>
      <c r="AK2635" s="56">
        <f>SUMIFS(Gulf_Ach_COM_RIM!Z:Z,Gulf_Ach_COM_RIM!$A:$A,$Q2635)</f>
        <v>0</v>
      </c>
      <c r="AL2635" t="str">
        <f t="shared" si="1001"/>
        <v>Retail_Existing_Waterside Economizer_TRC</v>
      </c>
      <c r="AM2635" s="177">
        <f t="shared" si="1002"/>
        <v>0</v>
      </c>
      <c r="AN2635" s="177">
        <f t="shared" si="1003"/>
        <v>0</v>
      </c>
      <c r="AO2635" s="177">
        <f t="shared" si="1004"/>
        <v>0</v>
      </c>
      <c r="AP2635" s="177">
        <f t="shared" si="1005"/>
        <v>0</v>
      </c>
      <c r="AQ2635" s="177">
        <f t="shared" si="1006"/>
        <v>0</v>
      </c>
      <c r="AR2635" s="177">
        <f t="shared" si="1007"/>
        <v>0</v>
      </c>
      <c r="AS2635" s="177">
        <f t="shared" si="1008"/>
        <v>0</v>
      </c>
      <c r="AT2635" s="177">
        <f t="shared" si="1009"/>
        <v>0</v>
      </c>
      <c r="AU2635" s="177">
        <f t="shared" si="1010"/>
        <v>0</v>
      </c>
      <c r="AV2635" s="177">
        <f t="shared" si="1011"/>
        <v>0</v>
      </c>
      <c r="AW2635" s="56">
        <f>SUMIFS(Gulf_Ach_COM_TRC!Q:Q,Gulf_Ach_COM_TRC!$A:$A,$AL2635)</f>
        <v>0</v>
      </c>
      <c r="AX2635" s="56">
        <f>SUMIFS(Gulf_Ach_COM_TRC!R:R,Gulf_Ach_COM_TRC!$A:$A,$AL2635)</f>
        <v>0</v>
      </c>
      <c r="AY2635" s="56">
        <f>SUMIFS(Gulf_Ach_COM_TRC!S:S,Gulf_Ach_COM_TRC!$A:$A,$AL2635)</f>
        <v>0</v>
      </c>
      <c r="AZ2635" s="56">
        <f>SUMIFS(Gulf_Ach_COM_TRC!T:T,Gulf_Ach_COM_TRC!$A:$A,$AL2635)</f>
        <v>0</v>
      </c>
      <c r="BA2635" s="56">
        <f>SUMIFS(Gulf_Ach_COM_TRC!U:U,Gulf_Ach_COM_TRC!$A:$A,$AL2635)</f>
        <v>0</v>
      </c>
      <c r="BB2635" s="56">
        <f>SUMIFS(Gulf_Ach_COM_TRC!V:V,Gulf_Ach_COM_TRC!$A:$A,$AL2635)</f>
        <v>0</v>
      </c>
      <c r="BC2635" s="56">
        <f>SUMIFS(Gulf_Ach_COM_TRC!W:W,Gulf_Ach_COM_TRC!$A:$A,$AL2635)</f>
        <v>0</v>
      </c>
      <c r="BD2635" s="56">
        <f>SUMIFS(Gulf_Ach_COM_TRC!X:X,Gulf_Ach_COM_TRC!$A:$A,$AL2635)</f>
        <v>0</v>
      </c>
      <c r="BE2635" s="56">
        <f>SUMIFS(Gulf_Ach_COM_TRC!Y:Y,Gulf_Ach_COM_TRC!$A:$A,$AL2635)</f>
        <v>0</v>
      </c>
      <c r="BF2635" s="56">
        <f>SUMIFS(Gulf_Ach_COM_TRC!Z:Z,Gulf_Ach_COM_TRC!$A:$A,$AL2635)</f>
        <v>0</v>
      </c>
      <c r="BH2635" s="182" t="str">
        <f t="shared" si="1012"/>
        <v/>
      </c>
      <c r="BI2635" s="182" t="str">
        <f t="shared" si="1013"/>
        <v/>
      </c>
    </row>
    <row r="2636" spans="1:61" x14ac:dyDescent="0.25">
      <c r="A2636" t="s">
        <v>2765</v>
      </c>
      <c r="B2636" t="s">
        <v>68</v>
      </c>
      <c r="C2636" t="s">
        <v>2958</v>
      </c>
      <c r="D2636" s="101">
        <f>SUMIFS(COM_Input!$P:$P,COM_Input!$G:$G,$A2636,COM_Input!$F:$F,$B2636,COM_Input!$B:$B,$C2636)</f>
        <v>4.8141704271993335</v>
      </c>
      <c r="E2636" s="101">
        <f>SUMIFS(COM_Input!$Q:$Q,COM_Input!$G:$G,$A2636,COM_Input!$F:$F,$B2636,COM_Input!$B:$B,$C2636)</f>
        <v>0</v>
      </c>
      <c r="G2636" s="101">
        <f>SUMIFS(COM_Input!$M:$M,COM_Input!$G:$G,$A2636,COM_Input!$F:$F,$B2636,COM_Input!$B:$B,$C2636)</f>
        <v>11858.682846784963</v>
      </c>
      <c r="H2636" s="79">
        <f>AVERAGEIFS(COM_Input!$O:$O,COM_Input!$G:$G,$A2636,COM_Input!$F:$F,$B2636,COM_Input!$B:$B,$C2636)</f>
        <v>20</v>
      </c>
      <c r="J2636" s="121">
        <f>AVERAGEIFS(COM_Input!$AC:$AC,COM_Input!$G:$G,$A2636,COM_Input!$F:$F,$B2636,COM_Input!$B:$B,$C2636)</f>
        <v>286420.80000000005</v>
      </c>
      <c r="K2636" s="121">
        <f>AVERAGEIFS(COM_Input!$Z:$Z,COM_Input!$G:$G,$A2636,COM_Input!$F:$F,$B2636,COM_Input!$B:$B,$C2636)</f>
        <v>7160.52</v>
      </c>
      <c r="L2636" t="str">
        <f t="array" ref="L2636">INDEX(COM_Input!$AA$1:$AA$3299,MATCH(1,(COM_Input!$B$1:$B$3299=$C2636)*(COM_Input!$F$1:$F$3299=$B2636)*(COM_Input!$G$1:$G$3299=$A2636),0))</f>
        <v>economizer</v>
      </c>
      <c r="M2636">
        <f t="array" ref="M2636">INDEX(COM_Input!$AB$1:$AB$3299,MATCH(1,(COM_Input!$B$1:$B$3299=$C2636)*(COM_Input!$F$1:$F$3299=$B2636)*(COM_Input!$G$1:$G$3299=$A2636),0))</f>
        <v>40</v>
      </c>
      <c r="N2636" s="121">
        <f>IF($C2636="Thermal Energy Storage",$D2636*'TPS Program Categories'!$S$20,VLOOKUP(VLOOKUP($C2636,'TPS Program Categories'!$AC$1:$AE$129,3,0),'TPS Program Categories'!$G$2:$S$17,13,0)*$G2636)</f>
        <v>522.6119175277646</v>
      </c>
      <c r="O2636" t="str">
        <f>IFERROR(VLOOKUP(Q2636,'Max Incentives'!$A$5:$B$1128,2,FALSE),"FAIL")</f>
        <v>FAIL</v>
      </c>
      <c r="P2636" t="str">
        <f>IFERROR(VLOOKUP(AL2636,'Max Incentives'!$A$5:$B$1128,2,FALSE),"FAIL")</f>
        <v>FAIL</v>
      </c>
      <c r="Q2636" t="str">
        <f t="shared" si="990"/>
        <v>Schools K-12_Existing_Waterside Economizer_RIM</v>
      </c>
      <c r="R2636" s="177">
        <f t="shared" si="991"/>
        <v>0</v>
      </c>
      <c r="S2636" s="177">
        <f t="shared" si="992"/>
        <v>0</v>
      </c>
      <c r="T2636" s="177">
        <f t="shared" si="993"/>
        <v>0</v>
      </c>
      <c r="U2636" s="177">
        <f t="shared" si="994"/>
        <v>0</v>
      </c>
      <c r="V2636" s="177">
        <f t="shared" si="995"/>
        <v>0</v>
      </c>
      <c r="W2636" s="177">
        <f t="shared" si="996"/>
        <v>0</v>
      </c>
      <c r="X2636" s="177">
        <f t="shared" si="997"/>
        <v>0</v>
      </c>
      <c r="Y2636" s="177">
        <f t="shared" si="998"/>
        <v>0</v>
      </c>
      <c r="Z2636" s="177">
        <f t="shared" si="999"/>
        <v>0</v>
      </c>
      <c r="AA2636" s="177">
        <f t="shared" si="1000"/>
        <v>0</v>
      </c>
      <c r="AB2636" s="56">
        <f>SUMIFS(Gulf_Ach_COM_RIM!Q:Q,Gulf_Ach_COM_RIM!$A:$A,$Q2636)</f>
        <v>0</v>
      </c>
      <c r="AC2636" s="56">
        <f>SUMIFS(Gulf_Ach_COM_RIM!R:R,Gulf_Ach_COM_RIM!$A:$A,$Q2636)</f>
        <v>0</v>
      </c>
      <c r="AD2636" s="56">
        <f>SUMIFS(Gulf_Ach_COM_RIM!S:S,Gulf_Ach_COM_RIM!$A:$A,$Q2636)</f>
        <v>0</v>
      </c>
      <c r="AE2636" s="56">
        <f>SUMIFS(Gulf_Ach_COM_RIM!T:T,Gulf_Ach_COM_RIM!$A:$A,$Q2636)</f>
        <v>0</v>
      </c>
      <c r="AF2636" s="56">
        <f>SUMIFS(Gulf_Ach_COM_RIM!U:U,Gulf_Ach_COM_RIM!$A:$A,$Q2636)</f>
        <v>0</v>
      </c>
      <c r="AG2636" s="56">
        <f>SUMIFS(Gulf_Ach_COM_RIM!V:V,Gulf_Ach_COM_RIM!$A:$A,$Q2636)</f>
        <v>0</v>
      </c>
      <c r="AH2636" s="56">
        <f>SUMIFS(Gulf_Ach_COM_RIM!W:W,Gulf_Ach_COM_RIM!$A:$A,$Q2636)</f>
        <v>0</v>
      </c>
      <c r="AI2636" s="56">
        <f>SUMIFS(Gulf_Ach_COM_RIM!X:X,Gulf_Ach_COM_RIM!$A:$A,$Q2636)</f>
        <v>0</v>
      </c>
      <c r="AJ2636" s="56">
        <f>SUMIFS(Gulf_Ach_COM_RIM!Y:Y,Gulf_Ach_COM_RIM!$A:$A,$Q2636)</f>
        <v>0</v>
      </c>
      <c r="AK2636" s="56">
        <f>SUMIFS(Gulf_Ach_COM_RIM!Z:Z,Gulf_Ach_COM_RIM!$A:$A,$Q2636)</f>
        <v>0</v>
      </c>
      <c r="AL2636" t="str">
        <f t="shared" si="1001"/>
        <v>Schools K-12_Existing_Waterside Economizer_TRC</v>
      </c>
      <c r="AM2636" s="177">
        <f t="shared" si="1002"/>
        <v>0</v>
      </c>
      <c r="AN2636" s="177">
        <f t="shared" si="1003"/>
        <v>0</v>
      </c>
      <c r="AO2636" s="177">
        <f t="shared" si="1004"/>
        <v>0</v>
      </c>
      <c r="AP2636" s="177">
        <f t="shared" si="1005"/>
        <v>0</v>
      </c>
      <c r="AQ2636" s="177">
        <f t="shared" si="1006"/>
        <v>0</v>
      </c>
      <c r="AR2636" s="177">
        <f t="shared" si="1007"/>
        <v>0</v>
      </c>
      <c r="AS2636" s="177">
        <f t="shared" si="1008"/>
        <v>0</v>
      </c>
      <c r="AT2636" s="177">
        <f t="shared" si="1009"/>
        <v>0</v>
      </c>
      <c r="AU2636" s="177">
        <f t="shared" si="1010"/>
        <v>0</v>
      </c>
      <c r="AV2636" s="177">
        <f t="shared" si="1011"/>
        <v>0</v>
      </c>
      <c r="AW2636" s="56">
        <f>SUMIFS(Gulf_Ach_COM_TRC!Q:Q,Gulf_Ach_COM_TRC!$A:$A,$AL2636)</f>
        <v>0</v>
      </c>
      <c r="AX2636" s="56">
        <f>SUMIFS(Gulf_Ach_COM_TRC!R:R,Gulf_Ach_COM_TRC!$A:$A,$AL2636)</f>
        <v>0</v>
      </c>
      <c r="AY2636" s="56">
        <f>SUMIFS(Gulf_Ach_COM_TRC!S:S,Gulf_Ach_COM_TRC!$A:$A,$AL2636)</f>
        <v>0</v>
      </c>
      <c r="AZ2636" s="56">
        <f>SUMIFS(Gulf_Ach_COM_TRC!T:T,Gulf_Ach_COM_TRC!$A:$A,$AL2636)</f>
        <v>0</v>
      </c>
      <c r="BA2636" s="56">
        <f>SUMIFS(Gulf_Ach_COM_TRC!U:U,Gulf_Ach_COM_TRC!$A:$A,$AL2636)</f>
        <v>0</v>
      </c>
      <c r="BB2636" s="56">
        <f>SUMIFS(Gulf_Ach_COM_TRC!V:V,Gulf_Ach_COM_TRC!$A:$A,$AL2636)</f>
        <v>0</v>
      </c>
      <c r="BC2636" s="56">
        <f>SUMIFS(Gulf_Ach_COM_TRC!W:W,Gulf_Ach_COM_TRC!$A:$A,$AL2636)</f>
        <v>0</v>
      </c>
      <c r="BD2636" s="56">
        <f>SUMIFS(Gulf_Ach_COM_TRC!X:X,Gulf_Ach_COM_TRC!$A:$A,$AL2636)</f>
        <v>0</v>
      </c>
      <c r="BE2636" s="56">
        <f>SUMIFS(Gulf_Ach_COM_TRC!Y:Y,Gulf_Ach_COM_TRC!$A:$A,$AL2636)</f>
        <v>0</v>
      </c>
      <c r="BF2636" s="56">
        <f>SUMIFS(Gulf_Ach_COM_TRC!Z:Z,Gulf_Ach_COM_TRC!$A:$A,$AL2636)</f>
        <v>0</v>
      </c>
      <c r="BH2636" s="182" t="str">
        <f t="shared" si="1012"/>
        <v/>
      </c>
      <c r="BI2636" s="182" t="str">
        <f t="shared" si="1013"/>
        <v/>
      </c>
    </row>
    <row r="2637" spans="1:61" x14ac:dyDescent="0.25">
      <c r="A2637" t="s">
        <v>572</v>
      </c>
      <c r="B2637" t="s">
        <v>68</v>
      </c>
      <c r="C2637" t="s">
        <v>2958</v>
      </c>
      <c r="D2637" s="101">
        <f>SUMIFS(COM_Input!$P:$P,COM_Input!$G:$G,$A2637,COM_Input!$F:$F,$B2637,COM_Input!$B:$B,$C2637)</f>
        <v>1.0575828312004081</v>
      </c>
      <c r="E2637" s="101">
        <f>SUMIFS(COM_Input!$Q:$Q,COM_Input!$G:$G,$A2637,COM_Input!$F:$F,$B2637,COM_Input!$B:$B,$C2637)</f>
        <v>0</v>
      </c>
      <c r="G2637" s="101">
        <f>SUMIFS(COM_Input!$M:$M,COM_Input!$G:$G,$A2637,COM_Input!$F:$F,$B2637,COM_Input!$B:$B,$C2637)</f>
        <v>2605.1299115944789</v>
      </c>
      <c r="H2637" s="79">
        <f>AVERAGEIFS(COM_Input!$O:$O,COM_Input!$G:$G,$A2637,COM_Input!$F:$F,$B2637,COM_Input!$B:$B,$C2637)</f>
        <v>20</v>
      </c>
      <c r="J2637" s="121">
        <f>AVERAGEIFS(COM_Input!$AC:$AC,COM_Input!$G:$G,$A2637,COM_Input!$F:$F,$B2637,COM_Input!$B:$B,$C2637)</f>
        <v>286420.80000000005</v>
      </c>
      <c r="K2637" s="121">
        <f>AVERAGEIFS(COM_Input!$Z:$Z,COM_Input!$G:$G,$A2637,COM_Input!$F:$F,$B2637,COM_Input!$B:$B,$C2637)</f>
        <v>7160.52</v>
      </c>
      <c r="L2637" t="str">
        <f t="array" ref="L2637">INDEX(COM_Input!$AA$1:$AA$3299,MATCH(1,(COM_Input!$B$1:$B$3299=$C2637)*(COM_Input!$F$1:$F$3299=$B2637)*(COM_Input!$G$1:$G$3299=$A2637),0))</f>
        <v>economizer</v>
      </c>
      <c r="M2637">
        <f t="array" ref="M2637">INDEX(COM_Input!$AB$1:$AB$3299,MATCH(1,(COM_Input!$B$1:$B$3299=$C2637)*(COM_Input!$F$1:$F$3299=$B2637)*(COM_Input!$G$1:$G$3299=$A2637),0))</f>
        <v>40</v>
      </c>
      <c r="N2637" s="121">
        <f>IF($C2637="Thermal Energy Storage",$D2637*'TPS Program Categories'!$S$20,VLOOKUP(VLOOKUP($C2637,'TPS Program Categories'!$AC$1:$AE$129,3,0),'TPS Program Categories'!$G$2:$S$17,13,0)*$G2637)</f>
        <v>114.80802346244032</v>
      </c>
      <c r="O2637" t="str">
        <f>IFERROR(VLOOKUP(Q2637,'Max Incentives'!$A$5:$B$1128,2,FALSE),"FAIL")</f>
        <v>FAIL</v>
      </c>
      <c r="P2637" t="str">
        <f>IFERROR(VLOOKUP(AL2637,'Max Incentives'!$A$5:$B$1128,2,FALSE),"FAIL")</f>
        <v>FAIL</v>
      </c>
      <c r="Q2637" t="str">
        <f t="shared" si="990"/>
        <v>Warehouse_Existing_Waterside Economizer_RIM</v>
      </c>
      <c r="R2637" s="177">
        <f t="shared" si="991"/>
        <v>0</v>
      </c>
      <c r="S2637" s="177">
        <f t="shared" si="992"/>
        <v>0</v>
      </c>
      <c r="T2637" s="177">
        <f t="shared" si="993"/>
        <v>0</v>
      </c>
      <c r="U2637" s="177">
        <f t="shared" si="994"/>
        <v>0</v>
      </c>
      <c r="V2637" s="177">
        <f t="shared" si="995"/>
        <v>0</v>
      </c>
      <c r="W2637" s="177">
        <f t="shared" si="996"/>
        <v>0</v>
      </c>
      <c r="X2637" s="177">
        <f t="shared" si="997"/>
        <v>0</v>
      </c>
      <c r="Y2637" s="177">
        <f t="shared" si="998"/>
        <v>0</v>
      </c>
      <c r="Z2637" s="177">
        <f t="shared" si="999"/>
        <v>0</v>
      </c>
      <c r="AA2637" s="177">
        <f t="shared" si="1000"/>
        <v>0</v>
      </c>
      <c r="AB2637" s="56">
        <f>SUMIFS(Gulf_Ach_COM_RIM!Q:Q,Gulf_Ach_COM_RIM!$A:$A,$Q2637)</f>
        <v>0</v>
      </c>
      <c r="AC2637" s="56">
        <f>SUMIFS(Gulf_Ach_COM_RIM!R:R,Gulf_Ach_COM_RIM!$A:$A,$Q2637)</f>
        <v>0</v>
      </c>
      <c r="AD2637" s="56">
        <f>SUMIFS(Gulf_Ach_COM_RIM!S:S,Gulf_Ach_COM_RIM!$A:$A,$Q2637)</f>
        <v>0</v>
      </c>
      <c r="AE2637" s="56">
        <f>SUMIFS(Gulf_Ach_COM_RIM!T:T,Gulf_Ach_COM_RIM!$A:$A,$Q2637)</f>
        <v>0</v>
      </c>
      <c r="AF2637" s="56">
        <f>SUMIFS(Gulf_Ach_COM_RIM!U:U,Gulf_Ach_COM_RIM!$A:$A,$Q2637)</f>
        <v>0</v>
      </c>
      <c r="AG2637" s="56">
        <f>SUMIFS(Gulf_Ach_COM_RIM!V:V,Gulf_Ach_COM_RIM!$A:$A,$Q2637)</f>
        <v>0</v>
      </c>
      <c r="AH2637" s="56">
        <f>SUMIFS(Gulf_Ach_COM_RIM!W:W,Gulf_Ach_COM_RIM!$A:$A,$Q2637)</f>
        <v>0</v>
      </c>
      <c r="AI2637" s="56">
        <f>SUMIFS(Gulf_Ach_COM_RIM!X:X,Gulf_Ach_COM_RIM!$A:$A,$Q2637)</f>
        <v>0</v>
      </c>
      <c r="AJ2637" s="56">
        <f>SUMIFS(Gulf_Ach_COM_RIM!Y:Y,Gulf_Ach_COM_RIM!$A:$A,$Q2637)</f>
        <v>0</v>
      </c>
      <c r="AK2637" s="56">
        <f>SUMIFS(Gulf_Ach_COM_RIM!Z:Z,Gulf_Ach_COM_RIM!$A:$A,$Q2637)</f>
        <v>0</v>
      </c>
      <c r="AL2637" t="str">
        <f t="shared" si="1001"/>
        <v>Warehouse_Existing_Waterside Economizer_TRC</v>
      </c>
      <c r="AM2637" s="177">
        <f t="shared" si="1002"/>
        <v>0</v>
      </c>
      <c r="AN2637" s="177">
        <f t="shared" si="1003"/>
        <v>0</v>
      </c>
      <c r="AO2637" s="177">
        <f t="shared" si="1004"/>
        <v>0</v>
      </c>
      <c r="AP2637" s="177">
        <f t="shared" si="1005"/>
        <v>0</v>
      </c>
      <c r="AQ2637" s="177">
        <f t="shared" si="1006"/>
        <v>0</v>
      </c>
      <c r="AR2637" s="177">
        <f t="shared" si="1007"/>
        <v>0</v>
      </c>
      <c r="AS2637" s="177">
        <f t="shared" si="1008"/>
        <v>0</v>
      </c>
      <c r="AT2637" s="177">
        <f t="shared" si="1009"/>
        <v>0</v>
      </c>
      <c r="AU2637" s="177">
        <f t="shared" si="1010"/>
        <v>0</v>
      </c>
      <c r="AV2637" s="177">
        <f t="shared" si="1011"/>
        <v>0</v>
      </c>
      <c r="AW2637" s="56">
        <f>SUMIFS(Gulf_Ach_COM_TRC!Q:Q,Gulf_Ach_COM_TRC!$A:$A,$AL2637)</f>
        <v>0</v>
      </c>
      <c r="AX2637" s="56">
        <f>SUMIFS(Gulf_Ach_COM_TRC!R:R,Gulf_Ach_COM_TRC!$A:$A,$AL2637)</f>
        <v>0</v>
      </c>
      <c r="AY2637" s="56">
        <f>SUMIFS(Gulf_Ach_COM_TRC!S:S,Gulf_Ach_COM_TRC!$A:$A,$AL2637)</f>
        <v>0</v>
      </c>
      <c r="AZ2637" s="56">
        <f>SUMIFS(Gulf_Ach_COM_TRC!T:T,Gulf_Ach_COM_TRC!$A:$A,$AL2637)</f>
        <v>0</v>
      </c>
      <c r="BA2637" s="56">
        <f>SUMIFS(Gulf_Ach_COM_TRC!U:U,Gulf_Ach_COM_TRC!$A:$A,$AL2637)</f>
        <v>0</v>
      </c>
      <c r="BB2637" s="56">
        <f>SUMIFS(Gulf_Ach_COM_TRC!V:V,Gulf_Ach_COM_TRC!$A:$A,$AL2637)</f>
        <v>0</v>
      </c>
      <c r="BC2637" s="56">
        <f>SUMIFS(Gulf_Ach_COM_TRC!W:W,Gulf_Ach_COM_TRC!$A:$A,$AL2637)</f>
        <v>0</v>
      </c>
      <c r="BD2637" s="56">
        <f>SUMIFS(Gulf_Ach_COM_TRC!X:X,Gulf_Ach_COM_TRC!$A:$A,$AL2637)</f>
        <v>0</v>
      </c>
      <c r="BE2637" s="56">
        <f>SUMIFS(Gulf_Ach_COM_TRC!Y:Y,Gulf_Ach_COM_TRC!$A:$A,$AL2637)</f>
        <v>0</v>
      </c>
      <c r="BF2637" s="56">
        <f>SUMIFS(Gulf_Ach_COM_TRC!Z:Z,Gulf_Ach_COM_TRC!$A:$A,$AL2637)</f>
        <v>0</v>
      </c>
      <c r="BH2637" s="182" t="str">
        <f t="shared" si="1012"/>
        <v/>
      </c>
      <c r="BI2637" s="182" t="str">
        <f t="shared" si="1013"/>
        <v/>
      </c>
    </row>
    <row r="2638" spans="1:61" x14ac:dyDescent="0.25">
      <c r="A2638" t="s">
        <v>2756</v>
      </c>
      <c r="B2638" t="s">
        <v>64</v>
      </c>
      <c r="C2638" t="s">
        <v>2958</v>
      </c>
      <c r="D2638" s="101">
        <f>SUMIFS(COM_Input!$P:$P,COM_Input!$G:$G,$A2638,COM_Input!$F:$F,$B2638,COM_Input!$B:$B,$C2638)</f>
        <v>4.3604440390502619</v>
      </c>
      <c r="E2638" s="101">
        <f>SUMIFS(COM_Input!$Q:$Q,COM_Input!$G:$G,$A2638,COM_Input!$F:$F,$B2638,COM_Input!$B:$B,$C2638)</f>
        <v>0</v>
      </c>
      <c r="G2638" s="101">
        <f>SUMIFS(COM_Input!$M:$M,COM_Input!$G:$G,$A2638,COM_Input!$F:$F,$B2638,COM_Input!$B:$B,$C2638)</f>
        <v>10741.024588182914</v>
      </c>
      <c r="H2638" s="79">
        <f>AVERAGEIFS(COM_Input!$O:$O,COM_Input!$G:$G,$A2638,COM_Input!$F:$F,$B2638,COM_Input!$B:$B,$C2638)</f>
        <v>20</v>
      </c>
      <c r="J2638" s="121">
        <f>AVERAGEIFS(COM_Input!$AC:$AC,COM_Input!$G:$G,$A2638,COM_Input!$F:$F,$B2638,COM_Input!$B:$B,$C2638)</f>
        <v>286420.80000000005</v>
      </c>
      <c r="K2638" s="121">
        <f>AVERAGEIFS(COM_Input!$Z:$Z,COM_Input!$G:$G,$A2638,COM_Input!$F:$F,$B2638,COM_Input!$B:$B,$C2638)</f>
        <v>7160.52</v>
      </c>
      <c r="L2638" t="str">
        <f t="array" ref="L2638">INDEX(COM_Input!$AA$1:$AA$3299,MATCH(1,(COM_Input!$B$1:$B$3299=$C2638)*(COM_Input!$F$1:$F$3299=$B2638)*(COM_Input!$G$1:$G$3299=$A2638),0))</f>
        <v>economizer</v>
      </c>
      <c r="M2638">
        <f t="array" ref="M2638">INDEX(COM_Input!$AB$1:$AB$3299,MATCH(1,(COM_Input!$B$1:$B$3299=$C2638)*(COM_Input!$F$1:$F$3299=$B2638)*(COM_Input!$G$1:$G$3299=$A2638),0))</f>
        <v>40</v>
      </c>
      <c r="N2638" s="121">
        <f>IF($C2638="Thermal Energy Storage",$D2638*'TPS Program Categories'!$S$20,VLOOKUP(VLOOKUP($C2638,'TPS Program Categories'!$AC$1:$AE$129,3,0),'TPS Program Categories'!$G$2:$S$17,13,0)*$G2638)</f>
        <v>473.35674026943059</v>
      </c>
      <c r="O2638" t="str">
        <f>IFERROR(VLOOKUP(Q2638,'Max Incentives'!$A$5:$B$1128,2,FALSE),"FAIL")</f>
        <v>FAIL</v>
      </c>
      <c r="P2638" t="str">
        <f>IFERROR(VLOOKUP(AL2638,'Max Incentives'!$A$5:$B$1128,2,FALSE),"FAIL")</f>
        <v>FAIL</v>
      </c>
      <c r="Q2638" t="str">
        <f t="shared" si="990"/>
        <v>Assembly_New_Waterside Economizer_RIM</v>
      </c>
      <c r="R2638" s="177">
        <f t="shared" si="991"/>
        <v>0</v>
      </c>
      <c r="S2638" s="177">
        <f t="shared" si="992"/>
        <v>0</v>
      </c>
      <c r="T2638" s="177">
        <f t="shared" si="993"/>
        <v>0</v>
      </c>
      <c r="U2638" s="177">
        <f t="shared" si="994"/>
        <v>0</v>
      </c>
      <c r="V2638" s="177">
        <f t="shared" si="995"/>
        <v>0</v>
      </c>
      <c r="W2638" s="177">
        <f t="shared" si="996"/>
        <v>0</v>
      </c>
      <c r="X2638" s="177">
        <f t="shared" si="997"/>
        <v>0</v>
      </c>
      <c r="Y2638" s="177">
        <f t="shared" si="998"/>
        <v>0</v>
      </c>
      <c r="Z2638" s="177">
        <f t="shared" si="999"/>
        <v>0</v>
      </c>
      <c r="AA2638" s="177">
        <f t="shared" si="1000"/>
        <v>0</v>
      </c>
      <c r="AB2638" s="56">
        <f>SUMIFS(Gulf_Ach_COM_RIM!Q:Q,Gulf_Ach_COM_RIM!$A:$A,$Q2638)</f>
        <v>0</v>
      </c>
      <c r="AC2638" s="56">
        <f>SUMIFS(Gulf_Ach_COM_RIM!R:R,Gulf_Ach_COM_RIM!$A:$A,$Q2638)</f>
        <v>0</v>
      </c>
      <c r="AD2638" s="56">
        <f>SUMIFS(Gulf_Ach_COM_RIM!S:S,Gulf_Ach_COM_RIM!$A:$A,$Q2638)</f>
        <v>0</v>
      </c>
      <c r="AE2638" s="56">
        <f>SUMIFS(Gulf_Ach_COM_RIM!T:T,Gulf_Ach_COM_RIM!$A:$A,$Q2638)</f>
        <v>0</v>
      </c>
      <c r="AF2638" s="56">
        <f>SUMIFS(Gulf_Ach_COM_RIM!U:U,Gulf_Ach_COM_RIM!$A:$A,$Q2638)</f>
        <v>0</v>
      </c>
      <c r="AG2638" s="56">
        <f>SUMIFS(Gulf_Ach_COM_RIM!V:V,Gulf_Ach_COM_RIM!$A:$A,$Q2638)</f>
        <v>0</v>
      </c>
      <c r="AH2638" s="56">
        <f>SUMIFS(Gulf_Ach_COM_RIM!W:W,Gulf_Ach_COM_RIM!$A:$A,$Q2638)</f>
        <v>0</v>
      </c>
      <c r="AI2638" s="56">
        <f>SUMIFS(Gulf_Ach_COM_RIM!X:X,Gulf_Ach_COM_RIM!$A:$A,$Q2638)</f>
        <v>0</v>
      </c>
      <c r="AJ2638" s="56">
        <f>SUMIFS(Gulf_Ach_COM_RIM!Y:Y,Gulf_Ach_COM_RIM!$A:$A,$Q2638)</f>
        <v>0</v>
      </c>
      <c r="AK2638" s="56">
        <f>SUMIFS(Gulf_Ach_COM_RIM!Z:Z,Gulf_Ach_COM_RIM!$A:$A,$Q2638)</f>
        <v>0</v>
      </c>
      <c r="AL2638" t="str">
        <f t="shared" si="1001"/>
        <v>Assembly_New_Waterside Economizer_TRC</v>
      </c>
      <c r="AM2638" s="177">
        <f t="shared" si="1002"/>
        <v>0</v>
      </c>
      <c r="AN2638" s="177">
        <f t="shared" si="1003"/>
        <v>0</v>
      </c>
      <c r="AO2638" s="177">
        <f t="shared" si="1004"/>
        <v>0</v>
      </c>
      <c r="AP2638" s="177">
        <f t="shared" si="1005"/>
        <v>0</v>
      </c>
      <c r="AQ2638" s="177">
        <f t="shared" si="1006"/>
        <v>0</v>
      </c>
      <c r="AR2638" s="177">
        <f t="shared" si="1007"/>
        <v>0</v>
      </c>
      <c r="AS2638" s="177">
        <f t="shared" si="1008"/>
        <v>0</v>
      </c>
      <c r="AT2638" s="177">
        <f t="shared" si="1009"/>
        <v>0</v>
      </c>
      <c r="AU2638" s="177">
        <f t="shared" si="1010"/>
        <v>0</v>
      </c>
      <c r="AV2638" s="177">
        <f t="shared" si="1011"/>
        <v>0</v>
      </c>
      <c r="AW2638" s="56">
        <f>SUMIFS(Gulf_Ach_COM_TRC!Q:Q,Gulf_Ach_COM_TRC!$A:$A,$AL2638)</f>
        <v>0</v>
      </c>
      <c r="AX2638" s="56">
        <f>SUMIFS(Gulf_Ach_COM_TRC!R:R,Gulf_Ach_COM_TRC!$A:$A,$AL2638)</f>
        <v>0</v>
      </c>
      <c r="AY2638" s="56">
        <f>SUMIFS(Gulf_Ach_COM_TRC!S:S,Gulf_Ach_COM_TRC!$A:$A,$AL2638)</f>
        <v>0</v>
      </c>
      <c r="AZ2638" s="56">
        <f>SUMIFS(Gulf_Ach_COM_TRC!T:T,Gulf_Ach_COM_TRC!$A:$A,$AL2638)</f>
        <v>0</v>
      </c>
      <c r="BA2638" s="56">
        <f>SUMIFS(Gulf_Ach_COM_TRC!U:U,Gulf_Ach_COM_TRC!$A:$A,$AL2638)</f>
        <v>0</v>
      </c>
      <c r="BB2638" s="56">
        <f>SUMIFS(Gulf_Ach_COM_TRC!V:V,Gulf_Ach_COM_TRC!$A:$A,$AL2638)</f>
        <v>0</v>
      </c>
      <c r="BC2638" s="56">
        <f>SUMIFS(Gulf_Ach_COM_TRC!W:W,Gulf_Ach_COM_TRC!$A:$A,$AL2638)</f>
        <v>0</v>
      </c>
      <c r="BD2638" s="56">
        <f>SUMIFS(Gulf_Ach_COM_TRC!X:X,Gulf_Ach_COM_TRC!$A:$A,$AL2638)</f>
        <v>0</v>
      </c>
      <c r="BE2638" s="56">
        <f>SUMIFS(Gulf_Ach_COM_TRC!Y:Y,Gulf_Ach_COM_TRC!$A:$A,$AL2638)</f>
        <v>0</v>
      </c>
      <c r="BF2638" s="56">
        <f>SUMIFS(Gulf_Ach_COM_TRC!Z:Z,Gulf_Ach_COM_TRC!$A:$A,$AL2638)</f>
        <v>0</v>
      </c>
      <c r="BH2638" s="182" t="str">
        <f t="shared" si="1012"/>
        <v/>
      </c>
      <c r="BI2638" s="182" t="str">
        <f t="shared" si="1013"/>
        <v/>
      </c>
    </row>
    <row r="2639" spans="1:61" x14ac:dyDescent="0.25">
      <c r="A2639" t="s">
        <v>2758</v>
      </c>
      <c r="B2639" t="s">
        <v>64</v>
      </c>
      <c r="C2639" t="s">
        <v>2958</v>
      </c>
      <c r="D2639" s="101">
        <f>SUMIFS(COM_Input!$P:$P,COM_Input!$G:$G,$A2639,COM_Input!$F:$F,$B2639,COM_Input!$B:$B,$C2639)</f>
        <v>4.8375239912952415</v>
      </c>
      <c r="E2639" s="101">
        <f>SUMIFS(COM_Input!$Q:$Q,COM_Input!$G:$G,$A2639,COM_Input!$F:$F,$B2639,COM_Input!$B:$B,$C2639)</f>
        <v>0</v>
      </c>
      <c r="G2639" s="101">
        <f>SUMIFS(COM_Input!$M:$M,COM_Input!$G:$G,$A2639,COM_Input!$F:$F,$B2639,COM_Input!$B:$B,$C2639)</f>
        <v>11916.209374801245</v>
      </c>
      <c r="H2639" s="79">
        <f>AVERAGEIFS(COM_Input!$O:$O,COM_Input!$G:$G,$A2639,COM_Input!$F:$F,$B2639,COM_Input!$B:$B,$C2639)</f>
        <v>20</v>
      </c>
      <c r="J2639" s="121">
        <f>AVERAGEIFS(COM_Input!$AC:$AC,COM_Input!$G:$G,$A2639,COM_Input!$F:$F,$B2639,COM_Input!$B:$B,$C2639)</f>
        <v>286420.80000000005</v>
      </c>
      <c r="K2639" s="121">
        <f>AVERAGEIFS(COM_Input!$Z:$Z,COM_Input!$G:$G,$A2639,COM_Input!$F:$F,$B2639,COM_Input!$B:$B,$C2639)</f>
        <v>7160.52</v>
      </c>
      <c r="L2639" t="str">
        <f t="array" ref="L2639">INDEX(COM_Input!$AA$1:$AA$3299,MATCH(1,(COM_Input!$B$1:$B$3299=$C2639)*(COM_Input!$F$1:$F$3299=$B2639)*(COM_Input!$G$1:$G$3299=$A2639),0))</f>
        <v>economizer</v>
      </c>
      <c r="M2639">
        <f t="array" ref="M2639">INDEX(COM_Input!$AB$1:$AB$3299,MATCH(1,(COM_Input!$B$1:$B$3299=$C2639)*(COM_Input!$F$1:$F$3299=$B2639)*(COM_Input!$G$1:$G$3299=$A2639),0))</f>
        <v>40</v>
      </c>
      <c r="N2639" s="121">
        <f>IF($C2639="Thermal Energy Storage",$D2639*'TPS Program Categories'!$S$20,VLOOKUP(VLOOKUP($C2639,'TPS Program Categories'!$AC$1:$AE$129,3,0),'TPS Program Categories'!$G$2:$S$17,13,0)*$G2639)</f>
        <v>525.14711047488481</v>
      </c>
      <c r="O2639" t="str">
        <f>IFERROR(VLOOKUP(Q2639,'Max Incentives'!$A$5:$B$1128,2,FALSE),"FAIL")</f>
        <v>FAIL</v>
      </c>
      <c r="P2639" t="str">
        <f>IFERROR(VLOOKUP(AL2639,'Max Incentives'!$A$5:$B$1128,2,FALSE),"FAIL")</f>
        <v>FAIL</v>
      </c>
      <c r="Q2639" t="str">
        <f t="shared" si="990"/>
        <v>College and University_New_Waterside Economizer_RIM</v>
      </c>
      <c r="R2639" s="177">
        <f t="shared" si="991"/>
        <v>0</v>
      </c>
      <c r="S2639" s="177">
        <f t="shared" si="992"/>
        <v>0</v>
      </c>
      <c r="T2639" s="177">
        <f t="shared" si="993"/>
        <v>0</v>
      </c>
      <c r="U2639" s="177">
        <f t="shared" si="994"/>
        <v>0</v>
      </c>
      <c r="V2639" s="177">
        <f t="shared" si="995"/>
        <v>0</v>
      </c>
      <c r="W2639" s="177">
        <f t="shared" si="996"/>
        <v>0</v>
      </c>
      <c r="X2639" s="177">
        <f t="shared" si="997"/>
        <v>0</v>
      </c>
      <c r="Y2639" s="177">
        <f t="shared" si="998"/>
        <v>0</v>
      </c>
      <c r="Z2639" s="177">
        <f t="shared" si="999"/>
        <v>0</v>
      </c>
      <c r="AA2639" s="177">
        <f t="shared" si="1000"/>
        <v>0</v>
      </c>
      <c r="AB2639" s="56">
        <f>SUMIFS(Gulf_Ach_COM_RIM!Q:Q,Gulf_Ach_COM_RIM!$A:$A,$Q2639)</f>
        <v>0</v>
      </c>
      <c r="AC2639" s="56">
        <f>SUMIFS(Gulf_Ach_COM_RIM!R:R,Gulf_Ach_COM_RIM!$A:$A,$Q2639)</f>
        <v>0</v>
      </c>
      <c r="AD2639" s="56">
        <f>SUMIFS(Gulf_Ach_COM_RIM!S:S,Gulf_Ach_COM_RIM!$A:$A,$Q2639)</f>
        <v>0</v>
      </c>
      <c r="AE2639" s="56">
        <f>SUMIFS(Gulf_Ach_COM_RIM!T:T,Gulf_Ach_COM_RIM!$A:$A,$Q2639)</f>
        <v>0</v>
      </c>
      <c r="AF2639" s="56">
        <f>SUMIFS(Gulf_Ach_COM_RIM!U:U,Gulf_Ach_COM_RIM!$A:$A,$Q2639)</f>
        <v>0</v>
      </c>
      <c r="AG2639" s="56">
        <f>SUMIFS(Gulf_Ach_COM_RIM!V:V,Gulf_Ach_COM_RIM!$A:$A,$Q2639)</f>
        <v>0</v>
      </c>
      <c r="AH2639" s="56">
        <f>SUMIFS(Gulf_Ach_COM_RIM!W:W,Gulf_Ach_COM_RIM!$A:$A,$Q2639)</f>
        <v>0</v>
      </c>
      <c r="AI2639" s="56">
        <f>SUMIFS(Gulf_Ach_COM_RIM!X:X,Gulf_Ach_COM_RIM!$A:$A,$Q2639)</f>
        <v>0</v>
      </c>
      <c r="AJ2639" s="56">
        <f>SUMIFS(Gulf_Ach_COM_RIM!Y:Y,Gulf_Ach_COM_RIM!$A:$A,$Q2639)</f>
        <v>0</v>
      </c>
      <c r="AK2639" s="56">
        <f>SUMIFS(Gulf_Ach_COM_RIM!Z:Z,Gulf_Ach_COM_RIM!$A:$A,$Q2639)</f>
        <v>0</v>
      </c>
      <c r="AL2639" t="str">
        <f t="shared" si="1001"/>
        <v>College and University_New_Waterside Economizer_TRC</v>
      </c>
      <c r="AM2639" s="177">
        <f t="shared" si="1002"/>
        <v>0</v>
      </c>
      <c r="AN2639" s="177">
        <f t="shared" si="1003"/>
        <v>0</v>
      </c>
      <c r="AO2639" s="177">
        <f t="shared" si="1004"/>
        <v>0</v>
      </c>
      <c r="AP2639" s="177">
        <f t="shared" si="1005"/>
        <v>0</v>
      </c>
      <c r="AQ2639" s="177">
        <f t="shared" si="1006"/>
        <v>0</v>
      </c>
      <c r="AR2639" s="177">
        <f t="shared" si="1007"/>
        <v>0</v>
      </c>
      <c r="AS2639" s="177">
        <f t="shared" si="1008"/>
        <v>0</v>
      </c>
      <c r="AT2639" s="177">
        <f t="shared" si="1009"/>
        <v>0</v>
      </c>
      <c r="AU2639" s="177">
        <f t="shared" si="1010"/>
        <v>0</v>
      </c>
      <c r="AV2639" s="177">
        <f t="shared" si="1011"/>
        <v>0</v>
      </c>
      <c r="AW2639" s="56">
        <f>SUMIFS(Gulf_Ach_COM_TRC!Q:Q,Gulf_Ach_COM_TRC!$A:$A,$AL2639)</f>
        <v>0</v>
      </c>
      <c r="AX2639" s="56">
        <f>SUMIFS(Gulf_Ach_COM_TRC!R:R,Gulf_Ach_COM_TRC!$A:$A,$AL2639)</f>
        <v>0</v>
      </c>
      <c r="AY2639" s="56">
        <f>SUMIFS(Gulf_Ach_COM_TRC!S:S,Gulf_Ach_COM_TRC!$A:$A,$AL2639)</f>
        <v>0</v>
      </c>
      <c r="AZ2639" s="56">
        <f>SUMIFS(Gulf_Ach_COM_TRC!T:T,Gulf_Ach_COM_TRC!$A:$A,$AL2639)</f>
        <v>0</v>
      </c>
      <c r="BA2639" s="56">
        <f>SUMIFS(Gulf_Ach_COM_TRC!U:U,Gulf_Ach_COM_TRC!$A:$A,$AL2639)</f>
        <v>0</v>
      </c>
      <c r="BB2639" s="56">
        <f>SUMIFS(Gulf_Ach_COM_TRC!V:V,Gulf_Ach_COM_TRC!$A:$A,$AL2639)</f>
        <v>0</v>
      </c>
      <c r="BC2639" s="56">
        <f>SUMIFS(Gulf_Ach_COM_TRC!W:W,Gulf_Ach_COM_TRC!$A:$A,$AL2639)</f>
        <v>0</v>
      </c>
      <c r="BD2639" s="56">
        <f>SUMIFS(Gulf_Ach_COM_TRC!X:X,Gulf_Ach_COM_TRC!$A:$A,$AL2639)</f>
        <v>0</v>
      </c>
      <c r="BE2639" s="56">
        <f>SUMIFS(Gulf_Ach_COM_TRC!Y:Y,Gulf_Ach_COM_TRC!$A:$A,$AL2639)</f>
        <v>0</v>
      </c>
      <c r="BF2639" s="56">
        <f>SUMIFS(Gulf_Ach_COM_TRC!Z:Z,Gulf_Ach_COM_TRC!$A:$A,$AL2639)</f>
        <v>0</v>
      </c>
      <c r="BH2639" s="182" t="str">
        <f t="shared" si="1012"/>
        <v/>
      </c>
      <c r="BI2639" s="182" t="str">
        <f t="shared" si="1013"/>
        <v/>
      </c>
    </row>
    <row r="2640" spans="1:61" x14ac:dyDescent="0.25">
      <c r="A2640" t="s">
        <v>557</v>
      </c>
      <c r="B2640" t="s">
        <v>64</v>
      </c>
      <c r="C2640" t="s">
        <v>2958</v>
      </c>
      <c r="D2640" s="101">
        <f>SUMIFS(COM_Input!$P:$P,COM_Input!$G:$G,$A2640,COM_Input!$F:$F,$B2640,COM_Input!$B:$B,$C2640)</f>
        <v>2.4087533253208031</v>
      </c>
      <c r="E2640" s="101">
        <f>SUMIFS(COM_Input!$Q:$Q,COM_Input!$G:$G,$A2640,COM_Input!$F:$F,$B2640,COM_Input!$B:$B,$C2640)</f>
        <v>0</v>
      </c>
      <c r="G2640" s="101">
        <f>SUMIFS(COM_Input!$M:$M,COM_Input!$G:$G,$A2640,COM_Input!$F:$F,$B2640,COM_Input!$B:$B,$C2640)</f>
        <v>5933.4504611079301</v>
      </c>
      <c r="H2640" s="79">
        <f>AVERAGEIFS(COM_Input!$O:$O,COM_Input!$G:$G,$A2640,COM_Input!$F:$F,$B2640,COM_Input!$B:$B,$C2640)</f>
        <v>20</v>
      </c>
      <c r="J2640" s="121">
        <f>AVERAGEIFS(COM_Input!$AC:$AC,COM_Input!$G:$G,$A2640,COM_Input!$F:$F,$B2640,COM_Input!$B:$B,$C2640)</f>
        <v>286420.80000000005</v>
      </c>
      <c r="K2640" s="121">
        <f>AVERAGEIFS(COM_Input!$Z:$Z,COM_Input!$G:$G,$A2640,COM_Input!$F:$F,$B2640,COM_Input!$B:$B,$C2640)</f>
        <v>7160.52</v>
      </c>
      <c r="L2640" t="str">
        <f t="array" ref="L2640">INDEX(COM_Input!$AA$1:$AA$3299,MATCH(1,(COM_Input!$B$1:$B$3299=$C2640)*(COM_Input!$F$1:$F$3299=$B2640)*(COM_Input!$G$1:$G$3299=$A2640),0))</f>
        <v>economizer</v>
      </c>
      <c r="M2640">
        <f t="array" ref="M2640">INDEX(COM_Input!$AB$1:$AB$3299,MATCH(1,(COM_Input!$B$1:$B$3299=$C2640)*(COM_Input!$F$1:$F$3299=$B2640)*(COM_Input!$G$1:$G$3299=$A2640),0))</f>
        <v>40</v>
      </c>
      <c r="N2640" s="121">
        <f>IF($C2640="Thermal Energy Storage",$D2640*'TPS Program Categories'!$S$20,VLOOKUP(VLOOKUP($C2640,'TPS Program Categories'!$AC$1:$AE$129,3,0),'TPS Program Categories'!$G$2:$S$17,13,0)*$G2640)</f>
        <v>261.48704397439093</v>
      </c>
      <c r="O2640" t="str">
        <f>IFERROR(VLOOKUP(Q2640,'Max Incentives'!$A$5:$B$1128,2,FALSE),"FAIL")</f>
        <v>FAIL</v>
      </c>
      <c r="P2640" t="str">
        <f>IFERROR(VLOOKUP(AL2640,'Max Incentives'!$A$5:$B$1128,2,FALSE),"FAIL")</f>
        <v>FAIL</v>
      </c>
      <c r="Q2640" t="str">
        <f t="shared" si="990"/>
        <v>Grocery_New_Waterside Economizer_RIM</v>
      </c>
      <c r="R2640" s="177">
        <f t="shared" si="991"/>
        <v>0</v>
      </c>
      <c r="S2640" s="177">
        <f t="shared" si="992"/>
        <v>0</v>
      </c>
      <c r="T2640" s="177">
        <f t="shared" si="993"/>
        <v>0</v>
      </c>
      <c r="U2640" s="177">
        <f t="shared" si="994"/>
        <v>0</v>
      </c>
      <c r="V2640" s="177">
        <f t="shared" si="995"/>
        <v>0</v>
      </c>
      <c r="W2640" s="177">
        <f t="shared" si="996"/>
        <v>0</v>
      </c>
      <c r="X2640" s="177">
        <f t="shared" si="997"/>
        <v>0</v>
      </c>
      <c r="Y2640" s="177">
        <f t="shared" si="998"/>
        <v>0</v>
      </c>
      <c r="Z2640" s="177">
        <f t="shared" si="999"/>
        <v>0</v>
      </c>
      <c r="AA2640" s="177">
        <f t="shared" si="1000"/>
        <v>0</v>
      </c>
      <c r="AB2640" s="56">
        <f>SUMIFS(Gulf_Ach_COM_RIM!Q:Q,Gulf_Ach_COM_RIM!$A:$A,$Q2640)</f>
        <v>0</v>
      </c>
      <c r="AC2640" s="56">
        <f>SUMIFS(Gulf_Ach_COM_RIM!R:R,Gulf_Ach_COM_RIM!$A:$A,$Q2640)</f>
        <v>0</v>
      </c>
      <c r="AD2640" s="56">
        <f>SUMIFS(Gulf_Ach_COM_RIM!S:S,Gulf_Ach_COM_RIM!$A:$A,$Q2640)</f>
        <v>0</v>
      </c>
      <c r="AE2640" s="56">
        <f>SUMIFS(Gulf_Ach_COM_RIM!T:T,Gulf_Ach_COM_RIM!$A:$A,$Q2640)</f>
        <v>0</v>
      </c>
      <c r="AF2640" s="56">
        <f>SUMIFS(Gulf_Ach_COM_RIM!U:U,Gulf_Ach_COM_RIM!$A:$A,$Q2640)</f>
        <v>0</v>
      </c>
      <c r="AG2640" s="56">
        <f>SUMIFS(Gulf_Ach_COM_RIM!V:V,Gulf_Ach_COM_RIM!$A:$A,$Q2640)</f>
        <v>0</v>
      </c>
      <c r="AH2640" s="56">
        <f>SUMIFS(Gulf_Ach_COM_RIM!W:W,Gulf_Ach_COM_RIM!$A:$A,$Q2640)</f>
        <v>0</v>
      </c>
      <c r="AI2640" s="56">
        <f>SUMIFS(Gulf_Ach_COM_RIM!X:X,Gulf_Ach_COM_RIM!$A:$A,$Q2640)</f>
        <v>0</v>
      </c>
      <c r="AJ2640" s="56">
        <f>SUMIFS(Gulf_Ach_COM_RIM!Y:Y,Gulf_Ach_COM_RIM!$A:$A,$Q2640)</f>
        <v>0</v>
      </c>
      <c r="AK2640" s="56">
        <f>SUMIFS(Gulf_Ach_COM_RIM!Z:Z,Gulf_Ach_COM_RIM!$A:$A,$Q2640)</f>
        <v>0</v>
      </c>
      <c r="AL2640" t="str">
        <f t="shared" si="1001"/>
        <v>Grocery_New_Waterside Economizer_TRC</v>
      </c>
      <c r="AM2640" s="177">
        <f t="shared" si="1002"/>
        <v>0</v>
      </c>
      <c r="AN2640" s="177">
        <f t="shared" si="1003"/>
        <v>0</v>
      </c>
      <c r="AO2640" s="177">
        <f t="shared" si="1004"/>
        <v>0</v>
      </c>
      <c r="AP2640" s="177">
        <f t="shared" si="1005"/>
        <v>0</v>
      </c>
      <c r="AQ2640" s="177">
        <f t="shared" si="1006"/>
        <v>0</v>
      </c>
      <c r="AR2640" s="177">
        <f t="shared" si="1007"/>
        <v>0</v>
      </c>
      <c r="AS2640" s="177">
        <f t="shared" si="1008"/>
        <v>0</v>
      </c>
      <c r="AT2640" s="177">
        <f t="shared" si="1009"/>
        <v>0</v>
      </c>
      <c r="AU2640" s="177">
        <f t="shared" si="1010"/>
        <v>0</v>
      </c>
      <c r="AV2640" s="177">
        <f t="shared" si="1011"/>
        <v>0</v>
      </c>
      <c r="AW2640" s="56">
        <f>SUMIFS(Gulf_Ach_COM_TRC!Q:Q,Gulf_Ach_COM_TRC!$A:$A,$AL2640)</f>
        <v>0</v>
      </c>
      <c r="AX2640" s="56">
        <f>SUMIFS(Gulf_Ach_COM_TRC!R:R,Gulf_Ach_COM_TRC!$A:$A,$AL2640)</f>
        <v>0</v>
      </c>
      <c r="AY2640" s="56">
        <f>SUMIFS(Gulf_Ach_COM_TRC!S:S,Gulf_Ach_COM_TRC!$A:$A,$AL2640)</f>
        <v>0</v>
      </c>
      <c r="AZ2640" s="56">
        <f>SUMIFS(Gulf_Ach_COM_TRC!T:T,Gulf_Ach_COM_TRC!$A:$A,$AL2640)</f>
        <v>0</v>
      </c>
      <c r="BA2640" s="56">
        <f>SUMIFS(Gulf_Ach_COM_TRC!U:U,Gulf_Ach_COM_TRC!$A:$A,$AL2640)</f>
        <v>0</v>
      </c>
      <c r="BB2640" s="56">
        <f>SUMIFS(Gulf_Ach_COM_TRC!V:V,Gulf_Ach_COM_TRC!$A:$A,$AL2640)</f>
        <v>0</v>
      </c>
      <c r="BC2640" s="56">
        <f>SUMIFS(Gulf_Ach_COM_TRC!W:W,Gulf_Ach_COM_TRC!$A:$A,$AL2640)</f>
        <v>0</v>
      </c>
      <c r="BD2640" s="56">
        <f>SUMIFS(Gulf_Ach_COM_TRC!X:X,Gulf_Ach_COM_TRC!$A:$A,$AL2640)</f>
        <v>0</v>
      </c>
      <c r="BE2640" s="56">
        <f>SUMIFS(Gulf_Ach_COM_TRC!Y:Y,Gulf_Ach_COM_TRC!$A:$A,$AL2640)</f>
        <v>0</v>
      </c>
      <c r="BF2640" s="56">
        <f>SUMIFS(Gulf_Ach_COM_TRC!Z:Z,Gulf_Ach_COM_TRC!$A:$A,$AL2640)</f>
        <v>0</v>
      </c>
      <c r="BH2640" s="182" t="str">
        <f t="shared" si="1012"/>
        <v/>
      </c>
      <c r="BI2640" s="182" t="str">
        <f t="shared" si="1013"/>
        <v/>
      </c>
    </row>
    <row r="2641" spans="1:61" x14ac:dyDescent="0.25">
      <c r="A2641" t="s">
        <v>2759</v>
      </c>
      <c r="B2641" t="s">
        <v>64</v>
      </c>
      <c r="C2641" t="s">
        <v>2958</v>
      </c>
      <c r="D2641" s="101">
        <f>SUMIFS(COM_Input!$P:$P,COM_Input!$G:$G,$A2641,COM_Input!$F:$F,$B2641,COM_Input!$B:$B,$C2641)</f>
        <v>9.4882194698232176</v>
      </c>
      <c r="E2641" s="101">
        <f>SUMIFS(COM_Input!$Q:$Q,COM_Input!$G:$G,$A2641,COM_Input!$F:$F,$B2641,COM_Input!$B:$B,$C2641)</f>
        <v>0</v>
      </c>
      <c r="G2641" s="101">
        <f>SUMIFS(COM_Input!$M:$M,COM_Input!$G:$G,$A2641,COM_Input!$F:$F,$B2641,COM_Input!$B:$B,$C2641)</f>
        <v>23372.206525472233</v>
      </c>
      <c r="H2641" s="79">
        <f>AVERAGEIFS(COM_Input!$O:$O,COM_Input!$G:$G,$A2641,COM_Input!$F:$F,$B2641,COM_Input!$B:$B,$C2641)</f>
        <v>20</v>
      </c>
      <c r="J2641" s="121">
        <f>AVERAGEIFS(COM_Input!$AC:$AC,COM_Input!$G:$G,$A2641,COM_Input!$F:$F,$B2641,COM_Input!$B:$B,$C2641)</f>
        <v>286420.80000000005</v>
      </c>
      <c r="K2641" s="121">
        <f>AVERAGEIFS(COM_Input!$Z:$Z,COM_Input!$G:$G,$A2641,COM_Input!$F:$F,$B2641,COM_Input!$B:$B,$C2641)</f>
        <v>7160.52</v>
      </c>
      <c r="L2641" t="str">
        <f t="array" ref="L2641">INDEX(COM_Input!$AA$1:$AA$3299,MATCH(1,(COM_Input!$B$1:$B$3299=$C2641)*(COM_Input!$F$1:$F$3299=$B2641)*(COM_Input!$G$1:$G$3299=$A2641),0))</f>
        <v>economizer</v>
      </c>
      <c r="M2641">
        <f t="array" ref="M2641">INDEX(COM_Input!$AB$1:$AB$3299,MATCH(1,(COM_Input!$B$1:$B$3299=$C2641)*(COM_Input!$F$1:$F$3299=$B2641)*(COM_Input!$G$1:$G$3299=$A2641),0))</f>
        <v>40</v>
      </c>
      <c r="N2641" s="121">
        <f>IF($C2641="Thermal Energy Storage",$D2641*'TPS Program Categories'!$S$20,VLOOKUP(VLOOKUP($C2641,'TPS Program Categories'!$AC$1:$AE$129,3,0),'TPS Program Categories'!$G$2:$S$17,13,0)*$G2641)</f>
        <v>1030.0126773728084</v>
      </c>
      <c r="O2641" t="str">
        <f>IFERROR(VLOOKUP(Q2641,'Max Incentives'!$A$5:$B$1128,2,FALSE),"FAIL")</f>
        <v>FAIL</v>
      </c>
      <c r="P2641" t="str">
        <f>IFERROR(VLOOKUP(AL2641,'Max Incentives'!$A$5:$B$1128,2,FALSE),"FAIL")</f>
        <v>FAIL</v>
      </c>
      <c r="Q2641" t="str">
        <f t="shared" si="990"/>
        <v>Healthcare_New_Waterside Economizer_RIM</v>
      </c>
      <c r="R2641" s="177">
        <f t="shared" si="991"/>
        <v>0</v>
      </c>
      <c r="S2641" s="177">
        <f t="shared" si="992"/>
        <v>0</v>
      </c>
      <c r="T2641" s="177">
        <f t="shared" si="993"/>
        <v>0</v>
      </c>
      <c r="U2641" s="177">
        <f t="shared" si="994"/>
        <v>0</v>
      </c>
      <c r="V2641" s="177">
        <f t="shared" si="995"/>
        <v>0</v>
      </c>
      <c r="W2641" s="177">
        <f t="shared" si="996"/>
        <v>0</v>
      </c>
      <c r="X2641" s="177">
        <f t="shared" si="997"/>
        <v>0</v>
      </c>
      <c r="Y2641" s="177">
        <f t="shared" si="998"/>
        <v>0</v>
      </c>
      <c r="Z2641" s="177">
        <f t="shared" si="999"/>
        <v>0</v>
      </c>
      <c r="AA2641" s="177">
        <f t="shared" si="1000"/>
        <v>0</v>
      </c>
      <c r="AB2641" s="56">
        <f>SUMIFS(Gulf_Ach_COM_RIM!Q:Q,Gulf_Ach_COM_RIM!$A:$A,$Q2641)</f>
        <v>0</v>
      </c>
      <c r="AC2641" s="56">
        <f>SUMIFS(Gulf_Ach_COM_RIM!R:R,Gulf_Ach_COM_RIM!$A:$A,$Q2641)</f>
        <v>0</v>
      </c>
      <c r="AD2641" s="56">
        <f>SUMIFS(Gulf_Ach_COM_RIM!S:S,Gulf_Ach_COM_RIM!$A:$A,$Q2641)</f>
        <v>0</v>
      </c>
      <c r="AE2641" s="56">
        <f>SUMIFS(Gulf_Ach_COM_RIM!T:T,Gulf_Ach_COM_RIM!$A:$A,$Q2641)</f>
        <v>0</v>
      </c>
      <c r="AF2641" s="56">
        <f>SUMIFS(Gulf_Ach_COM_RIM!U:U,Gulf_Ach_COM_RIM!$A:$A,$Q2641)</f>
        <v>0</v>
      </c>
      <c r="AG2641" s="56">
        <f>SUMIFS(Gulf_Ach_COM_RIM!V:V,Gulf_Ach_COM_RIM!$A:$A,$Q2641)</f>
        <v>0</v>
      </c>
      <c r="AH2641" s="56">
        <f>SUMIFS(Gulf_Ach_COM_RIM!W:W,Gulf_Ach_COM_RIM!$A:$A,$Q2641)</f>
        <v>0</v>
      </c>
      <c r="AI2641" s="56">
        <f>SUMIFS(Gulf_Ach_COM_RIM!X:X,Gulf_Ach_COM_RIM!$A:$A,$Q2641)</f>
        <v>0</v>
      </c>
      <c r="AJ2641" s="56">
        <f>SUMIFS(Gulf_Ach_COM_RIM!Y:Y,Gulf_Ach_COM_RIM!$A:$A,$Q2641)</f>
        <v>0</v>
      </c>
      <c r="AK2641" s="56">
        <f>SUMIFS(Gulf_Ach_COM_RIM!Z:Z,Gulf_Ach_COM_RIM!$A:$A,$Q2641)</f>
        <v>0</v>
      </c>
      <c r="AL2641" t="str">
        <f t="shared" si="1001"/>
        <v>Healthcare_New_Waterside Economizer_TRC</v>
      </c>
      <c r="AM2641" s="177">
        <f t="shared" si="1002"/>
        <v>0</v>
      </c>
      <c r="AN2641" s="177">
        <f t="shared" si="1003"/>
        <v>0</v>
      </c>
      <c r="AO2641" s="177">
        <f t="shared" si="1004"/>
        <v>0</v>
      </c>
      <c r="AP2641" s="177">
        <f t="shared" si="1005"/>
        <v>0</v>
      </c>
      <c r="AQ2641" s="177">
        <f t="shared" si="1006"/>
        <v>0</v>
      </c>
      <c r="AR2641" s="177">
        <f t="shared" si="1007"/>
        <v>0</v>
      </c>
      <c r="AS2641" s="177">
        <f t="shared" si="1008"/>
        <v>0</v>
      </c>
      <c r="AT2641" s="177">
        <f t="shared" si="1009"/>
        <v>0</v>
      </c>
      <c r="AU2641" s="177">
        <f t="shared" si="1010"/>
        <v>0</v>
      </c>
      <c r="AV2641" s="177">
        <f t="shared" si="1011"/>
        <v>0</v>
      </c>
      <c r="AW2641" s="56">
        <f>SUMIFS(Gulf_Ach_COM_TRC!Q:Q,Gulf_Ach_COM_TRC!$A:$A,$AL2641)</f>
        <v>0</v>
      </c>
      <c r="AX2641" s="56">
        <f>SUMIFS(Gulf_Ach_COM_TRC!R:R,Gulf_Ach_COM_TRC!$A:$A,$AL2641)</f>
        <v>0</v>
      </c>
      <c r="AY2641" s="56">
        <f>SUMIFS(Gulf_Ach_COM_TRC!S:S,Gulf_Ach_COM_TRC!$A:$A,$AL2641)</f>
        <v>0</v>
      </c>
      <c r="AZ2641" s="56">
        <f>SUMIFS(Gulf_Ach_COM_TRC!T:T,Gulf_Ach_COM_TRC!$A:$A,$AL2641)</f>
        <v>0</v>
      </c>
      <c r="BA2641" s="56">
        <f>SUMIFS(Gulf_Ach_COM_TRC!U:U,Gulf_Ach_COM_TRC!$A:$A,$AL2641)</f>
        <v>0</v>
      </c>
      <c r="BB2641" s="56">
        <f>SUMIFS(Gulf_Ach_COM_TRC!V:V,Gulf_Ach_COM_TRC!$A:$A,$AL2641)</f>
        <v>0</v>
      </c>
      <c r="BC2641" s="56">
        <f>SUMIFS(Gulf_Ach_COM_TRC!W:W,Gulf_Ach_COM_TRC!$A:$A,$AL2641)</f>
        <v>0</v>
      </c>
      <c r="BD2641" s="56">
        <f>SUMIFS(Gulf_Ach_COM_TRC!X:X,Gulf_Ach_COM_TRC!$A:$A,$AL2641)</f>
        <v>0</v>
      </c>
      <c r="BE2641" s="56">
        <f>SUMIFS(Gulf_Ach_COM_TRC!Y:Y,Gulf_Ach_COM_TRC!$A:$A,$AL2641)</f>
        <v>0</v>
      </c>
      <c r="BF2641" s="56">
        <f>SUMIFS(Gulf_Ach_COM_TRC!Z:Z,Gulf_Ach_COM_TRC!$A:$A,$AL2641)</f>
        <v>0</v>
      </c>
      <c r="BH2641" s="182" t="str">
        <f t="shared" si="1012"/>
        <v/>
      </c>
      <c r="BI2641" s="182" t="str">
        <f t="shared" si="1013"/>
        <v/>
      </c>
    </row>
    <row r="2642" spans="1:61" x14ac:dyDescent="0.25">
      <c r="A2642" t="s">
        <v>2760</v>
      </c>
      <c r="B2642" t="s">
        <v>64</v>
      </c>
      <c r="C2642" t="s">
        <v>2958</v>
      </c>
      <c r="D2642" s="101">
        <f>SUMIFS(COM_Input!$P:$P,COM_Input!$G:$G,$A2642,COM_Input!$F:$F,$B2642,COM_Input!$B:$B,$C2642)</f>
        <v>8.9877859534823301</v>
      </c>
      <c r="E2642" s="101">
        <f>SUMIFS(COM_Input!$Q:$Q,COM_Input!$G:$G,$A2642,COM_Input!$F:$F,$B2642,COM_Input!$B:$B,$C2642)</f>
        <v>0</v>
      </c>
      <c r="G2642" s="101">
        <f>SUMIFS(COM_Input!$M:$M,COM_Input!$G:$G,$A2642,COM_Input!$F:$F,$B2642,COM_Input!$B:$B,$C2642)</f>
        <v>22139.49521083762</v>
      </c>
      <c r="H2642" s="79">
        <f>AVERAGEIFS(COM_Input!$O:$O,COM_Input!$G:$G,$A2642,COM_Input!$F:$F,$B2642,COM_Input!$B:$B,$C2642)</f>
        <v>20</v>
      </c>
      <c r="J2642" s="121">
        <f>AVERAGEIFS(COM_Input!$AC:$AC,COM_Input!$G:$G,$A2642,COM_Input!$F:$F,$B2642,COM_Input!$B:$B,$C2642)</f>
        <v>286420.80000000005</v>
      </c>
      <c r="K2642" s="121">
        <f>AVERAGEIFS(COM_Input!$Z:$Z,COM_Input!$G:$G,$A2642,COM_Input!$F:$F,$B2642,COM_Input!$B:$B,$C2642)</f>
        <v>7160.52</v>
      </c>
      <c r="L2642" t="str">
        <f t="array" ref="L2642">INDEX(COM_Input!$AA$1:$AA$3299,MATCH(1,(COM_Input!$B$1:$B$3299=$C2642)*(COM_Input!$F$1:$F$3299=$B2642)*(COM_Input!$G$1:$G$3299=$A2642),0))</f>
        <v>economizer</v>
      </c>
      <c r="M2642">
        <f t="array" ref="M2642">INDEX(COM_Input!$AB$1:$AB$3299,MATCH(1,(COM_Input!$B$1:$B$3299=$C2642)*(COM_Input!$F$1:$F$3299=$B2642)*(COM_Input!$G$1:$G$3299=$A2642),0))</f>
        <v>40</v>
      </c>
      <c r="N2642" s="121">
        <f>IF($C2642="Thermal Energy Storage",$D2642*'TPS Program Categories'!$S$20,VLOOKUP(VLOOKUP($C2642,'TPS Program Categories'!$AC$1:$AE$129,3,0),'TPS Program Categories'!$G$2:$S$17,13,0)*$G2642)</f>
        <v>975.68711422023409</v>
      </c>
      <c r="O2642" t="str">
        <f>IFERROR(VLOOKUP(Q2642,'Max Incentives'!$A$5:$B$1128,2,FALSE),"FAIL")</f>
        <v>FAIL</v>
      </c>
      <c r="P2642" t="str">
        <f>IFERROR(VLOOKUP(AL2642,'Max Incentives'!$A$5:$B$1128,2,FALSE),"FAIL")</f>
        <v>FAIL</v>
      </c>
      <c r="Q2642" t="str">
        <f t="shared" si="990"/>
        <v>Hospitals_New_Waterside Economizer_RIM</v>
      </c>
      <c r="R2642" s="177">
        <f t="shared" si="991"/>
        <v>0</v>
      </c>
      <c r="S2642" s="177">
        <f t="shared" si="992"/>
        <v>0</v>
      </c>
      <c r="T2642" s="177">
        <f t="shared" si="993"/>
        <v>0</v>
      </c>
      <c r="U2642" s="177">
        <f t="shared" si="994"/>
        <v>0</v>
      </c>
      <c r="V2642" s="177">
        <f t="shared" si="995"/>
        <v>0</v>
      </c>
      <c r="W2642" s="177">
        <f t="shared" si="996"/>
        <v>0</v>
      </c>
      <c r="X2642" s="177">
        <f t="shared" si="997"/>
        <v>0</v>
      </c>
      <c r="Y2642" s="177">
        <f t="shared" si="998"/>
        <v>0</v>
      </c>
      <c r="Z2642" s="177">
        <f t="shared" si="999"/>
        <v>0</v>
      </c>
      <c r="AA2642" s="177">
        <f t="shared" si="1000"/>
        <v>0</v>
      </c>
      <c r="AB2642" s="56">
        <f>SUMIFS(Gulf_Ach_COM_RIM!Q:Q,Gulf_Ach_COM_RIM!$A:$A,$Q2642)</f>
        <v>0</v>
      </c>
      <c r="AC2642" s="56">
        <f>SUMIFS(Gulf_Ach_COM_RIM!R:R,Gulf_Ach_COM_RIM!$A:$A,$Q2642)</f>
        <v>0</v>
      </c>
      <c r="AD2642" s="56">
        <f>SUMIFS(Gulf_Ach_COM_RIM!S:S,Gulf_Ach_COM_RIM!$A:$A,$Q2642)</f>
        <v>0</v>
      </c>
      <c r="AE2642" s="56">
        <f>SUMIFS(Gulf_Ach_COM_RIM!T:T,Gulf_Ach_COM_RIM!$A:$A,$Q2642)</f>
        <v>0</v>
      </c>
      <c r="AF2642" s="56">
        <f>SUMIFS(Gulf_Ach_COM_RIM!U:U,Gulf_Ach_COM_RIM!$A:$A,$Q2642)</f>
        <v>0</v>
      </c>
      <c r="AG2642" s="56">
        <f>SUMIFS(Gulf_Ach_COM_RIM!V:V,Gulf_Ach_COM_RIM!$A:$A,$Q2642)</f>
        <v>0</v>
      </c>
      <c r="AH2642" s="56">
        <f>SUMIFS(Gulf_Ach_COM_RIM!W:W,Gulf_Ach_COM_RIM!$A:$A,$Q2642)</f>
        <v>0</v>
      </c>
      <c r="AI2642" s="56">
        <f>SUMIFS(Gulf_Ach_COM_RIM!X:X,Gulf_Ach_COM_RIM!$A:$A,$Q2642)</f>
        <v>0</v>
      </c>
      <c r="AJ2642" s="56">
        <f>SUMIFS(Gulf_Ach_COM_RIM!Y:Y,Gulf_Ach_COM_RIM!$A:$A,$Q2642)</f>
        <v>0</v>
      </c>
      <c r="AK2642" s="56">
        <f>SUMIFS(Gulf_Ach_COM_RIM!Z:Z,Gulf_Ach_COM_RIM!$A:$A,$Q2642)</f>
        <v>0</v>
      </c>
      <c r="AL2642" t="str">
        <f t="shared" si="1001"/>
        <v>Hospitals_New_Waterside Economizer_TRC</v>
      </c>
      <c r="AM2642" s="177">
        <f t="shared" si="1002"/>
        <v>0</v>
      </c>
      <c r="AN2642" s="177">
        <f t="shared" si="1003"/>
        <v>0</v>
      </c>
      <c r="AO2642" s="177">
        <f t="shared" si="1004"/>
        <v>0</v>
      </c>
      <c r="AP2642" s="177">
        <f t="shared" si="1005"/>
        <v>0</v>
      </c>
      <c r="AQ2642" s="177">
        <f t="shared" si="1006"/>
        <v>0</v>
      </c>
      <c r="AR2642" s="177">
        <f t="shared" si="1007"/>
        <v>0</v>
      </c>
      <c r="AS2642" s="177">
        <f t="shared" si="1008"/>
        <v>0</v>
      </c>
      <c r="AT2642" s="177">
        <f t="shared" si="1009"/>
        <v>0</v>
      </c>
      <c r="AU2642" s="177">
        <f t="shared" si="1010"/>
        <v>0</v>
      </c>
      <c r="AV2642" s="177">
        <f t="shared" si="1011"/>
        <v>0</v>
      </c>
      <c r="AW2642" s="56">
        <f>SUMIFS(Gulf_Ach_COM_TRC!Q:Q,Gulf_Ach_COM_TRC!$A:$A,$AL2642)</f>
        <v>0</v>
      </c>
      <c r="AX2642" s="56">
        <f>SUMIFS(Gulf_Ach_COM_TRC!R:R,Gulf_Ach_COM_TRC!$A:$A,$AL2642)</f>
        <v>0</v>
      </c>
      <c r="AY2642" s="56">
        <f>SUMIFS(Gulf_Ach_COM_TRC!S:S,Gulf_Ach_COM_TRC!$A:$A,$AL2642)</f>
        <v>0</v>
      </c>
      <c r="AZ2642" s="56">
        <f>SUMIFS(Gulf_Ach_COM_TRC!T:T,Gulf_Ach_COM_TRC!$A:$A,$AL2642)</f>
        <v>0</v>
      </c>
      <c r="BA2642" s="56">
        <f>SUMIFS(Gulf_Ach_COM_TRC!U:U,Gulf_Ach_COM_TRC!$A:$A,$AL2642)</f>
        <v>0</v>
      </c>
      <c r="BB2642" s="56">
        <f>SUMIFS(Gulf_Ach_COM_TRC!V:V,Gulf_Ach_COM_TRC!$A:$A,$AL2642)</f>
        <v>0</v>
      </c>
      <c r="BC2642" s="56">
        <f>SUMIFS(Gulf_Ach_COM_TRC!W:W,Gulf_Ach_COM_TRC!$A:$A,$AL2642)</f>
        <v>0</v>
      </c>
      <c r="BD2642" s="56">
        <f>SUMIFS(Gulf_Ach_COM_TRC!X:X,Gulf_Ach_COM_TRC!$A:$A,$AL2642)</f>
        <v>0</v>
      </c>
      <c r="BE2642" s="56">
        <f>SUMIFS(Gulf_Ach_COM_TRC!Y:Y,Gulf_Ach_COM_TRC!$A:$A,$AL2642)</f>
        <v>0</v>
      </c>
      <c r="BF2642" s="56">
        <f>SUMIFS(Gulf_Ach_COM_TRC!Z:Z,Gulf_Ach_COM_TRC!$A:$A,$AL2642)</f>
        <v>0</v>
      </c>
      <c r="BH2642" s="182" t="str">
        <f t="shared" si="1012"/>
        <v/>
      </c>
      <c r="BI2642" s="182" t="str">
        <f t="shared" si="1013"/>
        <v/>
      </c>
    </row>
    <row r="2643" spans="1:61" x14ac:dyDescent="0.25">
      <c r="A2643" t="s">
        <v>2761</v>
      </c>
      <c r="B2643" t="s">
        <v>64</v>
      </c>
      <c r="C2643" t="s">
        <v>2958</v>
      </c>
      <c r="D2643" s="101">
        <f>SUMIFS(COM_Input!$P:$P,COM_Input!$G:$G,$A2643,COM_Input!$F:$F,$B2643,COM_Input!$B:$B,$C2643)</f>
        <v>2.3553737502444414</v>
      </c>
      <c r="E2643" s="101">
        <f>SUMIFS(COM_Input!$Q:$Q,COM_Input!$G:$G,$A2643,COM_Input!$F:$F,$B2643,COM_Input!$B:$B,$C2643)</f>
        <v>0</v>
      </c>
      <c r="G2643" s="101">
        <f>SUMIFS(COM_Input!$M:$M,COM_Input!$G:$G,$A2643,COM_Input!$F:$F,$B2643,COM_Input!$B:$B,$C2643)</f>
        <v>5801.961254213571</v>
      </c>
      <c r="H2643" s="79">
        <f>AVERAGEIFS(COM_Input!$O:$O,COM_Input!$G:$G,$A2643,COM_Input!$F:$F,$B2643,COM_Input!$B:$B,$C2643)</f>
        <v>20</v>
      </c>
      <c r="J2643" s="121">
        <f>AVERAGEIFS(COM_Input!$AC:$AC,COM_Input!$G:$G,$A2643,COM_Input!$F:$F,$B2643,COM_Input!$B:$B,$C2643)</f>
        <v>286420.80000000005</v>
      </c>
      <c r="K2643" s="121">
        <f>AVERAGEIFS(COM_Input!$Z:$Z,COM_Input!$G:$G,$A2643,COM_Input!$F:$F,$B2643,COM_Input!$B:$B,$C2643)</f>
        <v>7160.52</v>
      </c>
      <c r="L2643" t="str">
        <f t="array" ref="L2643">INDEX(COM_Input!$AA$1:$AA$3299,MATCH(1,(COM_Input!$B$1:$B$3299=$C2643)*(COM_Input!$F$1:$F$3299=$B2643)*(COM_Input!$G$1:$G$3299=$A2643),0))</f>
        <v>economizer</v>
      </c>
      <c r="M2643">
        <f t="array" ref="M2643">INDEX(COM_Input!$AB$1:$AB$3299,MATCH(1,(COM_Input!$B$1:$B$3299=$C2643)*(COM_Input!$F$1:$F$3299=$B2643)*(COM_Input!$G$1:$G$3299=$A2643),0))</f>
        <v>40</v>
      </c>
      <c r="N2643" s="121">
        <f>IF($C2643="Thermal Energy Storage",$D2643*'TPS Program Categories'!$S$20,VLOOKUP(VLOOKUP($C2643,'TPS Program Categories'!$AC$1:$AE$129,3,0),'TPS Program Categories'!$G$2:$S$17,13,0)*$G2643)</f>
        <v>255.69231723811629</v>
      </c>
      <c r="O2643" t="str">
        <f>IFERROR(VLOOKUP(Q2643,'Max Incentives'!$A$5:$B$1128,2,FALSE),"FAIL")</f>
        <v>FAIL</v>
      </c>
      <c r="P2643" t="str">
        <f>IFERROR(VLOOKUP(AL2643,'Max Incentives'!$A$5:$B$1128,2,FALSE),"FAIL")</f>
        <v>FAIL</v>
      </c>
      <c r="Q2643" t="str">
        <f t="shared" si="990"/>
        <v>Institutional_New_Waterside Economizer_RIM</v>
      </c>
      <c r="R2643" s="177">
        <f t="shared" si="991"/>
        <v>0</v>
      </c>
      <c r="S2643" s="177">
        <f t="shared" si="992"/>
        <v>0</v>
      </c>
      <c r="T2643" s="177">
        <f t="shared" si="993"/>
        <v>0</v>
      </c>
      <c r="U2643" s="177">
        <f t="shared" si="994"/>
        <v>0</v>
      </c>
      <c r="V2643" s="177">
        <f t="shared" si="995"/>
        <v>0</v>
      </c>
      <c r="W2643" s="177">
        <f t="shared" si="996"/>
        <v>0</v>
      </c>
      <c r="X2643" s="177">
        <f t="shared" si="997"/>
        <v>0</v>
      </c>
      <c r="Y2643" s="177">
        <f t="shared" si="998"/>
        <v>0</v>
      </c>
      <c r="Z2643" s="177">
        <f t="shared" si="999"/>
        <v>0</v>
      </c>
      <c r="AA2643" s="177">
        <f t="shared" si="1000"/>
        <v>0</v>
      </c>
      <c r="AB2643" s="56">
        <f>SUMIFS(Gulf_Ach_COM_RIM!Q:Q,Gulf_Ach_COM_RIM!$A:$A,$Q2643)</f>
        <v>0</v>
      </c>
      <c r="AC2643" s="56">
        <f>SUMIFS(Gulf_Ach_COM_RIM!R:R,Gulf_Ach_COM_RIM!$A:$A,$Q2643)</f>
        <v>0</v>
      </c>
      <c r="AD2643" s="56">
        <f>SUMIFS(Gulf_Ach_COM_RIM!S:S,Gulf_Ach_COM_RIM!$A:$A,$Q2643)</f>
        <v>0</v>
      </c>
      <c r="AE2643" s="56">
        <f>SUMIFS(Gulf_Ach_COM_RIM!T:T,Gulf_Ach_COM_RIM!$A:$A,$Q2643)</f>
        <v>0</v>
      </c>
      <c r="AF2643" s="56">
        <f>SUMIFS(Gulf_Ach_COM_RIM!U:U,Gulf_Ach_COM_RIM!$A:$A,$Q2643)</f>
        <v>0</v>
      </c>
      <c r="AG2643" s="56">
        <f>SUMIFS(Gulf_Ach_COM_RIM!V:V,Gulf_Ach_COM_RIM!$A:$A,$Q2643)</f>
        <v>0</v>
      </c>
      <c r="AH2643" s="56">
        <f>SUMIFS(Gulf_Ach_COM_RIM!W:W,Gulf_Ach_COM_RIM!$A:$A,$Q2643)</f>
        <v>0</v>
      </c>
      <c r="AI2643" s="56">
        <f>SUMIFS(Gulf_Ach_COM_RIM!X:X,Gulf_Ach_COM_RIM!$A:$A,$Q2643)</f>
        <v>0</v>
      </c>
      <c r="AJ2643" s="56">
        <f>SUMIFS(Gulf_Ach_COM_RIM!Y:Y,Gulf_Ach_COM_RIM!$A:$A,$Q2643)</f>
        <v>0</v>
      </c>
      <c r="AK2643" s="56">
        <f>SUMIFS(Gulf_Ach_COM_RIM!Z:Z,Gulf_Ach_COM_RIM!$A:$A,$Q2643)</f>
        <v>0</v>
      </c>
      <c r="AL2643" t="str">
        <f t="shared" si="1001"/>
        <v>Institutional_New_Waterside Economizer_TRC</v>
      </c>
      <c r="AM2643" s="177">
        <f t="shared" si="1002"/>
        <v>0</v>
      </c>
      <c r="AN2643" s="177">
        <f t="shared" si="1003"/>
        <v>0</v>
      </c>
      <c r="AO2643" s="177">
        <f t="shared" si="1004"/>
        <v>0</v>
      </c>
      <c r="AP2643" s="177">
        <f t="shared" si="1005"/>
        <v>0</v>
      </c>
      <c r="AQ2643" s="177">
        <f t="shared" si="1006"/>
        <v>0</v>
      </c>
      <c r="AR2643" s="177">
        <f t="shared" si="1007"/>
        <v>0</v>
      </c>
      <c r="AS2643" s="177">
        <f t="shared" si="1008"/>
        <v>0</v>
      </c>
      <c r="AT2643" s="177">
        <f t="shared" si="1009"/>
        <v>0</v>
      </c>
      <c r="AU2643" s="177">
        <f t="shared" si="1010"/>
        <v>0</v>
      </c>
      <c r="AV2643" s="177">
        <f t="shared" si="1011"/>
        <v>0</v>
      </c>
      <c r="AW2643" s="56">
        <f>SUMIFS(Gulf_Ach_COM_TRC!Q:Q,Gulf_Ach_COM_TRC!$A:$A,$AL2643)</f>
        <v>0</v>
      </c>
      <c r="AX2643" s="56">
        <f>SUMIFS(Gulf_Ach_COM_TRC!R:R,Gulf_Ach_COM_TRC!$A:$A,$AL2643)</f>
        <v>0</v>
      </c>
      <c r="AY2643" s="56">
        <f>SUMIFS(Gulf_Ach_COM_TRC!S:S,Gulf_Ach_COM_TRC!$A:$A,$AL2643)</f>
        <v>0</v>
      </c>
      <c r="AZ2643" s="56">
        <f>SUMIFS(Gulf_Ach_COM_TRC!T:T,Gulf_Ach_COM_TRC!$A:$A,$AL2643)</f>
        <v>0</v>
      </c>
      <c r="BA2643" s="56">
        <f>SUMIFS(Gulf_Ach_COM_TRC!U:U,Gulf_Ach_COM_TRC!$A:$A,$AL2643)</f>
        <v>0</v>
      </c>
      <c r="BB2643" s="56">
        <f>SUMIFS(Gulf_Ach_COM_TRC!V:V,Gulf_Ach_COM_TRC!$A:$A,$AL2643)</f>
        <v>0</v>
      </c>
      <c r="BC2643" s="56">
        <f>SUMIFS(Gulf_Ach_COM_TRC!W:W,Gulf_Ach_COM_TRC!$A:$A,$AL2643)</f>
        <v>0</v>
      </c>
      <c r="BD2643" s="56">
        <f>SUMIFS(Gulf_Ach_COM_TRC!X:X,Gulf_Ach_COM_TRC!$A:$A,$AL2643)</f>
        <v>0</v>
      </c>
      <c r="BE2643" s="56">
        <f>SUMIFS(Gulf_Ach_COM_TRC!Y:Y,Gulf_Ach_COM_TRC!$A:$A,$AL2643)</f>
        <v>0</v>
      </c>
      <c r="BF2643" s="56">
        <f>SUMIFS(Gulf_Ach_COM_TRC!Z:Z,Gulf_Ach_COM_TRC!$A:$A,$AL2643)</f>
        <v>0</v>
      </c>
      <c r="BH2643" s="182" t="str">
        <f t="shared" si="1012"/>
        <v/>
      </c>
      <c r="BI2643" s="182" t="str">
        <f t="shared" si="1013"/>
        <v/>
      </c>
    </row>
    <row r="2644" spans="1:61" x14ac:dyDescent="0.25">
      <c r="A2644" t="s">
        <v>2762</v>
      </c>
      <c r="B2644" t="s">
        <v>64</v>
      </c>
      <c r="C2644" t="s">
        <v>2958</v>
      </c>
      <c r="D2644" s="101">
        <f>SUMIFS(COM_Input!$P:$P,COM_Input!$G:$G,$A2644,COM_Input!$F:$F,$B2644,COM_Input!$B:$B,$C2644)</f>
        <v>7.2029064118665005</v>
      </c>
      <c r="E2644" s="101">
        <f>SUMIFS(COM_Input!$Q:$Q,COM_Input!$G:$G,$A2644,COM_Input!$F:$F,$B2644,COM_Input!$B:$B,$C2644)</f>
        <v>0</v>
      </c>
      <c r="G2644" s="101">
        <f>SUMIFS(COM_Input!$M:$M,COM_Input!$G:$G,$A2644,COM_Input!$F:$F,$B2644,COM_Input!$B:$B,$C2644)</f>
        <v>17742.824855307506</v>
      </c>
      <c r="H2644" s="79">
        <f>AVERAGEIFS(COM_Input!$O:$O,COM_Input!$G:$G,$A2644,COM_Input!$F:$F,$B2644,COM_Input!$B:$B,$C2644)</f>
        <v>20</v>
      </c>
      <c r="J2644" s="121">
        <f>AVERAGEIFS(COM_Input!$AC:$AC,COM_Input!$G:$G,$A2644,COM_Input!$F:$F,$B2644,COM_Input!$B:$B,$C2644)</f>
        <v>286420.80000000005</v>
      </c>
      <c r="K2644" s="121">
        <f>AVERAGEIFS(COM_Input!$Z:$Z,COM_Input!$G:$G,$A2644,COM_Input!$F:$F,$B2644,COM_Input!$B:$B,$C2644)</f>
        <v>7160.52</v>
      </c>
      <c r="L2644" t="str">
        <f t="array" ref="L2644">INDEX(COM_Input!$AA$1:$AA$3299,MATCH(1,(COM_Input!$B$1:$B$3299=$C2644)*(COM_Input!$F$1:$F$3299=$B2644)*(COM_Input!$G$1:$G$3299=$A2644),0))</f>
        <v>economizer</v>
      </c>
      <c r="M2644">
        <f t="array" ref="M2644">INDEX(COM_Input!$AB$1:$AB$3299,MATCH(1,(COM_Input!$B$1:$B$3299=$C2644)*(COM_Input!$F$1:$F$3299=$B2644)*(COM_Input!$G$1:$G$3299=$A2644),0))</f>
        <v>40</v>
      </c>
      <c r="N2644" s="121">
        <f>IF($C2644="Thermal Energy Storage",$D2644*'TPS Program Categories'!$S$20,VLOOKUP(VLOOKUP($C2644,'TPS Program Categories'!$AC$1:$AE$129,3,0),'TPS Program Categories'!$G$2:$S$17,13,0)*$G2644)</f>
        <v>781.92593897605252</v>
      </c>
      <c r="O2644" t="str">
        <f>IFERROR(VLOOKUP(Q2644,'Max Incentives'!$A$5:$B$1128,2,FALSE),"FAIL")</f>
        <v>FAIL</v>
      </c>
      <c r="P2644" t="str">
        <f>IFERROR(VLOOKUP(AL2644,'Max Incentives'!$A$5:$B$1128,2,FALSE),"FAIL")</f>
        <v>FAIL</v>
      </c>
      <c r="Q2644" t="str">
        <f t="shared" si="990"/>
        <v>Lodging/Hospitality_New_Waterside Economizer_RIM</v>
      </c>
      <c r="R2644" s="177">
        <f t="shared" si="991"/>
        <v>0</v>
      </c>
      <c r="S2644" s="177">
        <f t="shared" si="992"/>
        <v>0</v>
      </c>
      <c r="T2644" s="177">
        <f t="shared" si="993"/>
        <v>0</v>
      </c>
      <c r="U2644" s="177">
        <f t="shared" si="994"/>
        <v>0</v>
      </c>
      <c r="V2644" s="177">
        <f t="shared" si="995"/>
        <v>0</v>
      </c>
      <c r="W2644" s="177">
        <f t="shared" si="996"/>
        <v>0</v>
      </c>
      <c r="X2644" s="177">
        <f t="shared" si="997"/>
        <v>0</v>
      </c>
      <c r="Y2644" s="177">
        <f t="shared" si="998"/>
        <v>0</v>
      </c>
      <c r="Z2644" s="177">
        <f t="shared" si="999"/>
        <v>0</v>
      </c>
      <c r="AA2644" s="177">
        <f t="shared" si="1000"/>
        <v>0</v>
      </c>
      <c r="AB2644" s="56">
        <f>SUMIFS(Gulf_Ach_COM_RIM!Q:Q,Gulf_Ach_COM_RIM!$A:$A,$Q2644)</f>
        <v>0</v>
      </c>
      <c r="AC2644" s="56">
        <f>SUMIFS(Gulf_Ach_COM_RIM!R:R,Gulf_Ach_COM_RIM!$A:$A,$Q2644)</f>
        <v>0</v>
      </c>
      <c r="AD2644" s="56">
        <f>SUMIFS(Gulf_Ach_COM_RIM!S:S,Gulf_Ach_COM_RIM!$A:$A,$Q2644)</f>
        <v>0</v>
      </c>
      <c r="AE2644" s="56">
        <f>SUMIFS(Gulf_Ach_COM_RIM!T:T,Gulf_Ach_COM_RIM!$A:$A,$Q2644)</f>
        <v>0</v>
      </c>
      <c r="AF2644" s="56">
        <f>SUMIFS(Gulf_Ach_COM_RIM!U:U,Gulf_Ach_COM_RIM!$A:$A,$Q2644)</f>
        <v>0</v>
      </c>
      <c r="AG2644" s="56">
        <f>SUMIFS(Gulf_Ach_COM_RIM!V:V,Gulf_Ach_COM_RIM!$A:$A,$Q2644)</f>
        <v>0</v>
      </c>
      <c r="AH2644" s="56">
        <f>SUMIFS(Gulf_Ach_COM_RIM!W:W,Gulf_Ach_COM_RIM!$A:$A,$Q2644)</f>
        <v>0</v>
      </c>
      <c r="AI2644" s="56">
        <f>SUMIFS(Gulf_Ach_COM_RIM!X:X,Gulf_Ach_COM_RIM!$A:$A,$Q2644)</f>
        <v>0</v>
      </c>
      <c r="AJ2644" s="56">
        <f>SUMIFS(Gulf_Ach_COM_RIM!Y:Y,Gulf_Ach_COM_RIM!$A:$A,$Q2644)</f>
        <v>0</v>
      </c>
      <c r="AK2644" s="56">
        <f>SUMIFS(Gulf_Ach_COM_RIM!Z:Z,Gulf_Ach_COM_RIM!$A:$A,$Q2644)</f>
        <v>0</v>
      </c>
      <c r="AL2644" t="str">
        <f t="shared" si="1001"/>
        <v>Lodging/Hospitality_New_Waterside Economizer_TRC</v>
      </c>
      <c r="AM2644" s="177">
        <f t="shared" si="1002"/>
        <v>0</v>
      </c>
      <c r="AN2644" s="177">
        <f t="shared" si="1003"/>
        <v>0</v>
      </c>
      <c r="AO2644" s="177">
        <f t="shared" si="1004"/>
        <v>0</v>
      </c>
      <c r="AP2644" s="177">
        <f t="shared" si="1005"/>
        <v>0</v>
      </c>
      <c r="AQ2644" s="177">
        <f t="shared" si="1006"/>
        <v>0</v>
      </c>
      <c r="AR2644" s="177">
        <f t="shared" si="1007"/>
        <v>0</v>
      </c>
      <c r="AS2644" s="177">
        <f t="shared" si="1008"/>
        <v>0</v>
      </c>
      <c r="AT2644" s="177">
        <f t="shared" si="1009"/>
        <v>0</v>
      </c>
      <c r="AU2644" s="177">
        <f t="shared" si="1010"/>
        <v>0</v>
      </c>
      <c r="AV2644" s="177">
        <f t="shared" si="1011"/>
        <v>0</v>
      </c>
      <c r="AW2644" s="56">
        <f>SUMIFS(Gulf_Ach_COM_TRC!Q:Q,Gulf_Ach_COM_TRC!$A:$A,$AL2644)</f>
        <v>0</v>
      </c>
      <c r="AX2644" s="56">
        <f>SUMIFS(Gulf_Ach_COM_TRC!R:R,Gulf_Ach_COM_TRC!$A:$A,$AL2644)</f>
        <v>0</v>
      </c>
      <c r="AY2644" s="56">
        <f>SUMIFS(Gulf_Ach_COM_TRC!S:S,Gulf_Ach_COM_TRC!$A:$A,$AL2644)</f>
        <v>0</v>
      </c>
      <c r="AZ2644" s="56">
        <f>SUMIFS(Gulf_Ach_COM_TRC!T:T,Gulf_Ach_COM_TRC!$A:$A,$AL2644)</f>
        <v>0</v>
      </c>
      <c r="BA2644" s="56">
        <f>SUMIFS(Gulf_Ach_COM_TRC!U:U,Gulf_Ach_COM_TRC!$A:$A,$AL2644)</f>
        <v>0</v>
      </c>
      <c r="BB2644" s="56">
        <f>SUMIFS(Gulf_Ach_COM_TRC!V:V,Gulf_Ach_COM_TRC!$A:$A,$AL2644)</f>
        <v>0</v>
      </c>
      <c r="BC2644" s="56">
        <f>SUMIFS(Gulf_Ach_COM_TRC!W:W,Gulf_Ach_COM_TRC!$A:$A,$AL2644)</f>
        <v>0</v>
      </c>
      <c r="BD2644" s="56">
        <f>SUMIFS(Gulf_Ach_COM_TRC!X:X,Gulf_Ach_COM_TRC!$A:$A,$AL2644)</f>
        <v>0</v>
      </c>
      <c r="BE2644" s="56">
        <f>SUMIFS(Gulf_Ach_COM_TRC!Y:Y,Gulf_Ach_COM_TRC!$A:$A,$AL2644)</f>
        <v>0</v>
      </c>
      <c r="BF2644" s="56">
        <f>SUMIFS(Gulf_Ach_COM_TRC!Z:Z,Gulf_Ach_COM_TRC!$A:$A,$AL2644)</f>
        <v>0</v>
      </c>
      <c r="BH2644" s="182" t="str">
        <f t="shared" si="1012"/>
        <v/>
      </c>
      <c r="BI2644" s="182" t="str">
        <f t="shared" si="1013"/>
        <v/>
      </c>
    </row>
    <row r="2645" spans="1:61" x14ac:dyDescent="0.25">
      <c r="A2645" t="s">
        <v>634</v>
      </c>
      <c r="B2645" t="s">
        <v>64</v>
      </c>
      <c r="C2645" t="s">
        <v>2958</v>
      </c>
      <c r="D2645" s="101">
        <f>SUMIFS(COM_Input!$P:$P,COM_Input!$G:$G,$A2645,COM_Input!$F:$F,$B2645,COM_Input!$B:$B,$C2645)</f>
        <v>2.4354431128589833</v>
      </c>
      <c r="E2645" s="101">
        <f>SUMIFS(COM_Input!$Q:$Q,COM_Input!$G:$G,$A2645,COM_Input!$F:$F,$B2645,COM_Input!$B:$B,$C2645)</f>
        <v>0</v>
      </c>
      <c r="G2645" s="101">
        <f>SUMIFS(COM_Input!$M:$M,COM_Input!$G:$G,$A2645,COM_Input!$F:$F,$B2645,COM_Input!$B:$B,$C2645)</f>
        <v>5999.1950645551087</v>
      </c>
      <c r="H2645" s="79">
        <f>AVERAGEIFS(COM_Input!$O:$O,COM_Input!$G:$G,$A2645,COM_Input!$F:$F,$B2645,COM_Input!$B:$B,$C2645)</f>
        <v>20</v>
      </c>
      <c r="J2645" s="121">
        <f>AVERAGEIFS(COM_Input!$AC:$AC,COM_Input!$G:$G,$A2645,COM_Input!$F:$F,$B2645,COM_Input!$B:$B,$C2645)</f>
        <v>286420.80000000005</v>
      </c>
      <c r="K2645" s="121">
        <f>AVERAGEIFS(COM_Input!$Z:$Z,COM_Input!$G:$G,$A2645,COM_Input!$F:$F,$B2645,COM_Input!$B:$B,$C2645)</f>
        <v>7160.52</v>
      </c>
      <c r="L2645" t="str">
        <f t="array" ref="L2645">INDEX(COM_Input!$AA$1:$AA$3299,MATCH(1,(COM_Input!$B$1:$B$3299=$C2645)*(COM_Input!$F$1:$F$3299=$B2645)*(COM_Input!$G$1:$G$3299=$A2645),0))</f>
        <v>economizer</v>
      </c>
      <c r="M2645">
        <f t="array" ref="M2645">INDEX(COM_Input!$AB$1:$AB$3299,MATCH(1,(COM_Input!$B$1:$B$3299=$C2645)*(COM_Input!$F$1:$F$3299=$B2645)*(COM_Input!$G$1:$G$3299=$A2645),0))</f>
        <v>40</v>
      </c>
      <c r="N2645" s="121">
        <f>IF($C2645="Thermal Energy Storage",$D2645*'TPS Program Categories'!$S$20,VLOOKUP(VLOOKUP($C2645,'TPS Program Categories'!$AC$1:$AE$129,3,0),'TPS Program Categories'!$G$2:$S$17,13,0)*$G2645)</f>
        <v>264.38440734252816</v>
      </c>
      <c r="O2645" t="str">
        <f>IFERROR(VLOOKUP(Q2645,'Max Incentives'!$A$5:$B$1128,2,FALSE),"FAIL")</f>
        <v>FAIL</v>
      </c>
      <c r="P2645" t="str">
        <f>IFERROR(VLOOKUP(AL2645,'Max Incentives'!$A$5:$B$1128,2,FALSE),"FAIL")</f>
        <v>FAIL</v>
      </c>
      <c r="Q2645" t="str">
        <f t="shared" si="990"/>
        <v>Miscellaneous_New_Waterside Economizer_RIM</v>
      </c>
      <c r="R2645" s="177">
        <f t="shared" si="991"/>
        <v>0</v>
      </c>
      <c r="S2645" s="177">
        <f t="shared" si="992"/>
        <v>0</v>
      </c>
      <c r="T2645" s="177">
        <f t="shared" si="993"/>
        <v>0</v>
      </c>
      <c r="U2645" s="177">
        <f t="shared" si="994"/>
        <v>0</v>
      </c>
      <c r="V2645" s="177">
        <f t="shared" si="995"/>
        <v>0</v>
      </c>
      <c r="W2645" s="177">
        <f t="shared" si="996"/>
        <v>0</v>
      </c>
      <c r="X2645" s="177">
        <f t="shared" si="997"/>
        <v>0</v>
      </c>
      <c r="Y2645" s="177">
        <f t="shared" si="998"/>
        <v>0</v>
      </c>
      <c r="Z2645" s="177">
        <f t="shared" si="999"/>
        <v>0</v>
      </c>
      <c r="AA2645" s="177">
        <f t="shared" si="1000"/>
        <v>0</v>
      </c>
      <c r="AB2645" s="56">
        <f>SUMIFS(Gulf_Ach_COM_RIM!Q:Q,Gulf_Ach_COM_RIM!$A:$A,$Q2645)</f>
        <v>0</v>
      </c>
      <c r="AC2645" s="56">
        <f>SUMIFS(Gulf_Ach_COM_RIM!R:R,Gulf_Ach_COM_RIM!$A:$A,$Q2645)</f>
        <v>0</v>
      </c>
      <c r="AD2645" s="56">
        <f>SUMIFS(Gulf_Ach_COM_RIM!S:S,Gulf_Ach_COM_RIM!$A:$A,$Q2645)</f>
        <v>0</v>
      </c>
      <c r="AE2645" s="56">
        <f>SUMIFS(Gulf_Ach_COM_RIM!T:T,Gulf_Ach_COM_RIM!$A:$A,$Q2645)</f>
        <v>0</v>
      </c>
      <c r="AF2645" s="56">
        <f>SUMIFS(Gulf_Ach_COM_RIM!U:U,Gulf_Ach_COM_RIM!$A:$A,$Q2645)</f>
        <v>0</v>
      </c>
      <c r="AG2645" s="56">
        <f>SUMIFS(Gulf_Ach_COM_RIM!V:V,Gulf_Ach_COM_RIM!$A:$A,$Q2645)</f>
        <v>0</v>
      </c>
      <c r="AH2645" s="56">
        <f>SUMIFS(Gulf_Ach_COM_RIM!W:W,Gulf_Ach_COM_RIM!$A:$A,$Q2645)</f>
        <v>0</v>
      </c>
      <c r="AI2645" s="56">
        <f>SUMIFS(Gulf_Ach_COM_RIM!X:X,Gulf_Ach_COM_RIM!$A:$A,$Q2645)</f>
        <v>0</v>
      </c>
      <c r="AJ2645" s="56">
        <f>SUMIFS(Gulf_Ach_COM_RIM!Y:Y,Gulf_Ach_COM_RIM!$A:$A,$Q2645)</f>
        <v>0</v>
      </c>
      <c r="AK2645" s="56">
        <f>SUMIFS(Gulf_Ach_COM_RIM!Z:Z,Gulf_Ach_COM_RIM!$A:$A,$Q2645)</f>
        <v>0</v>
      </c>
      <c r="AL2645" t="str">
        <f t="shared" si="1001"/>
        <v>Miscellaneous_New_Waterside Economizer_TRC</v>
      </c>
      <c r="AM2645" s="177">
        <f t="shared" si="1002"/>
        <v>0</v>
      </c>
      <c r="AN2645" s="177">
        <f t="shared" si="1003"/>
        <v>0</v>
      </c>
      <c r="AO2645" s="177">
        <f t="shared" si="1004"/>
        <v>0</v>
      </c>
      <c r="AP2645" s="177">
        <f t="shared" si="1005"/>
        <v>0</v>
      </c>
      <c r="AQ2645" s="177">
        <f t="shared" si="1006"/>
        <v>0</v>
      </c>
      <c r="AR2645" s="177">
        <f t="shared" si="1007"/>
        <v>0</v>
      </c>
      <c r="AS2645" s="177">
        <f t="shared" si="1008"/>
        <v>0</v>
      </c>
      <c r="AT2645" s="177">
        <f t="shared" si="1009"/>
        <v>0</v>
      </c>
      <c r="AU2645" s="177">
        <f t="shared" si="1010"/>
        <v>0</v>
      </c>
      <c r="AV2645" s="177">
        <f t="shared" si="1011"/>
        <v>0</v>
      </c>
      <c r="AW2645" s="56">
        <f>SUMIFS(Gulf_Ach_COM_TRC!Q:Q,Gulf_Ach_COM_TRC!$A:$A,$AL2645)</f>
        <v>0</v>
      </c>
      <c r="AX2645" s="56">
        <f>SUMIFS(Gulf_Ach_COM_TRC!R:R,Gulf_Ach_COM_TRC!$A:$A,$AL2645)</f>
        <v>0</v>
      </c>
      <c r="AY2645" s="56">
        <f>SUMIFS(Gulf_Ach_COM_TRC!S:S,Gulf_Ach_COM_TRC!$A:$A,$AL2645)</f>
        <v>0</v>
      </c>
      <c r="AZ2645" s="56">
        <f>SUMIFS(Gulf_Ach_COM_TRC!T:T,Gulf_Ach_COM_TRC!$A:$A,$AL2645)</f>
        <v>0</v>
      </c>
      <c r="BA2645" s="56">
        <f>SUMIFS(Gulf_Ach_COM_TRC!U:U,Gulf_Ach_COM_TRC!$A:$A,$AL2645)</f>
        <v>0</v>
      </c>
      <c r="BB2645" s="56">
        <f>SUMIFS(Gulf_Ach_COM_TRC!V:V,Gulf_Ach_COM_TRC!$A:$A,$AL2645)</f>
        <v>0</v>
      </c>
      <c r="BC2645" s="56">
        <f>SUMIFS(Gulf_Ach_COM_TRC!W:W,Gulf_Ach_COM_TRC!$A:$A,$AL2645)</f>
        <v>0</v>
      </c>
      <c r="BD2645" s="56">
        <f>SUMIFS(Gulf_Ach_COM_TRC!X:X,Gulf_Ach_COM_TRC!$A:$A,$AL2645)</f>
        <v>0</v>
      </c>
      <c r="BE2645" s="56">
        <f>SUMIFS(Gulf_Ach_COM_TRC!Y:Y,Gulf_Ach_COM_TRC!$A:$A,$AL2645)</f>
        <v>0</v>
      </c>
      <c r="BF2645" s="56">
        <f>SUMIFS(Gulf_Ach_COM_TRC!Z:Z,Gulf_Ach_COM_TRC!$A:$A,$AL2645)</f>
        <v>0</v>
      </c>
      <c r="BH2645" s="182" t="str">
        <f t="shared" si="1012"/>
        <v/>
      </c>
      <c r="BI2645" s="182" t="str">
        <f t="shared" si="1013"/>
        <v/>
      </c>
    </row>
    <row r="2646" spans="1:61" x14ac:dyDescent="0.25">
      <c r="A2646" t="s">
        <v>2763</v>
      </c>
      <c r="B2646" t="s">
        <v>64</v>
      </c>
      <c r="C2646" t="s">
        <v>2958</v>
      </c>
      <c r="D2646" s="101">
        <f>SUMIFS(COM_Input!$P:$P,COM_Input!$G:$G,$A2646,COM_Input!$F:$F,$B2646,COM_Input!$B:$B,$C2646)</f>
        <v>4.9075846835829653</v>
      </c>
      <c r="E2646" s="101">
        <f>SUMIFS(COM_Input!$Q:$Q,COM_Input!$G:$G,$A2646,COM_Input!$F:$F,$B2646,COM_Input!$B:$B,$C2646)</f>
        <v>0</v>
      </c>
      <c r="G2646" s="101">
        <f>SUMIFS(COM_Input!$M:$M,COM_Input!$G:$G,$A2646,COM_Input!$F:$F,$B2646,COM_Input!$B:$B,$C2646)</f>
        <v>12088.788958850089</v>
      </c>
      <c r="H2646" s="79">
        <f>AVERAGEIFS(COM_Input!$O:$O,COM_Input!$G:$G,$A2646,COM_Input!$F:$F,$B2646,COM_Input!$B:$B,$C2646)</f>
        <v>20</v>
      </c>
      <c r="J2646" s="121">
        <f>AVERAGEIFS(COM_Input!$AC:$AC,COM_Input!$G:$G,$A2646,COM_Input!$F:$F,$B2646,COM_Input!$B:$B,$C2646)</f>
        <v>286420.80000000005</v>
      </c>
      <c r="K2646" s="121">
        <f>AVERAGEIFS(COM_Input!$Z:$Z,COM_Input!$G:$G,$A2646,COM_Input!$F:$F,$B2646,COM_Input!$B:$B,$C2646)</f>
        <v>7160.52</v>
      </c>
      <c r="L2646" t="str">
        <f t="array" ref="L2646">INDEX(COM_Input!$AA$1:$AA$3299,MATCH(1,(COM_Input!$B$1:$B$3299=$C2646)*(COM_Input!$F$1:$F$3299=$B2646)*(COM_Input!$G$1:$G$3299=$A2646),0))</f>
        <v>economizer</v>
      </c>
      <c r="M2646">
        <f t="array" ref="M2646">INDEX(COM_Input!$AB$1:$AB$3299,MATCH(1,(COM_Input!$B$1:$B$3299=$C2646)*(COM_Input!$F$1:$F$3299=$B2646)*(COM_Input!$G$1:$G$3299=$A2646),0))</f>
        <v>40</v>
      </c>
      <c r="N2646" s="121">
        <f>IF($C2646="Thermal Energy Storage",$D2646*'TPS Program Categories'!$S$20,VLOOKUP(VLOOKUP($C2646,'TPS Program Categories'!$AC$1:$AE$129,3,0),'TPS Program Categories'!$G$2:$S$17,13,0)*$G2646)</f>
        <v>532.7526893162451</v>
      </c>
      <c r="O2646" t="str">
        <f>IFERROR(VLOOKUP(Q2646,'Max Incentives'!$A$5:$B$1128,2,FALSE),"FAIL")</f>
        <v>FAIL</v>
      </c>
      <c r="P2646" t="str">
        <f>IFERROR(VLOOKUP(AL2646,'Max Incentives'!$A$5:$B$1128,2,FALSE),"FAIL")</f>
        <v>FAIL</v>
      </c>
      <c r="Q2646" t="str">
        <f t="shared" si="990"/>
        <v>Offices_New_Waterside Economizer_RIM</v>
      </c>
      <c r="R2646" s="177">
        <f t="shared" si="991"/>
        <v>0</v>
      </c>
      <c r="S2646" s="177">
        <f t="shared" si="992"/>
        <v>0</v>
      </c>
      <c r="T2646" s="177">
        <f t="shared" si="993"/>
        <v>0</v>
      </c>
      <c r="U2646" s="177">
        <f t="shared" si="994"/>
        <v>0</v>
      </c>
      <c r="V2646" s="177">
        <f t="shared" si="995"/>
        <v>0</v>
      </c>
      <c r="W2646" s="177">
        <f t="shared" si="996"/>
        <v>0</v>
      </c>
      <c r="X2646" s="177">
        <f t="shared" si="997"/>
        <v>0</v>
      </c>
      <c r="Y2646" s="177">
        <f t="shared" si="998"/>
        <v>0</v>
      </c>
      <c r="Z2646" s="177">
        <f t="shared" si="999"/>
        <v>0</v>
      </c>
      <c r="AA2646" s="177">
        <f t="shared" si="1000"/>
        <v>0</v>
      </c>
      <c r="AB2646" s="56">
        <f>SUMIFS(Gulf_Ach_COM_RIM!Q:Q,Gulf_Ach_COM_RIM!$A:$A,$Q2646)</f>
        <v>0</v>
      </c>
      <c r="AC2646" s="56">
        <f>SUMIFS(Gulf_Ach_COM_RIM!R:R,Gulf_Ach_COM_RIM!$A:$A,$Q2646)</f>
        <v>0</v>
      </c>
      <c r="AD2646" s="56">
        <f>SUMIFS(Gulf_Ach_COM_RIM!S:S,Gulf_Ach_COM_RIM!$A:$A,$Q2646)</f>
        <v>0</v>
      </c>
      <c r="AE2646" s="56">
        <f>SUMIFS(Gulf_Ach_COM_RIM!T:T,Gulf_Ach_COM_RIM!$A:$A,$Q2646)</f>
        <v>0</v>
      </c>
      <c r="AF2646" s="56">
        <f>SUMIFS(Gulf_Ach_COM_RIM!U:U,Gulf_Ach_COM_RIM!$A:$A,$Q2646)</f>
        <v>0</v>
      </c>
      <c r="AG2646" s="56">
        <f>SUMIFS(Gulf_Ach_COM_RIM!V:V,Gulf_Ach_COM_RIM!$A:$A,$Q2646)</f>
        <v>0</v>
      </c>
      <c r="AH2646" s="56">
        <f>SUMIFS(Gulf_Ach_COM_RIM!W:W,Gulf_Ach_COM_RIM!$A:$A,$Q2646)</f>
        <v>0</v>
      </c>
      <c r="AI2646" s="56">
        <f>SUMIFS(Gulf_Ach_COM_RIM!X:X,Gulf_Ach_COM_RIM!$A:$A,$Q2646)</f>
        <v>0</v>
      </c>
      <c r="AJ2646" s="56">
        <f>SUMIFS(Gulf_Ach_COM_RIM!Y:Y,Gulf_Ach_COM_RIM!$A:$A,$Q2646)</f>
        <v>0</v>
      </c>
      <c r="AK2646" s="56">
        <f>SUMIFS(Gulf_Ach_COM_RIM!Z:Z,Gulf_Ach_COM_RIM!$A:$A,$Q2646)</f>
        <v>0</v>
      </c>
      <c r="AL2646" t="str">
        <f t="shared" si="1001"/>
        <v>Offices_New_Waterside Economizer_TRC</v>
      </c>
      <c r="AM2646" s="177">
        <f t="shared" si="1002"/>
        <v>0</v>
      </c>
      <c r="AN2646" s="177">
        <f t="shared" si="1003"/>
        <v>0</v>
      </c>
      <c r="AO2646" s="177">
        <f t="shared" si="1004"/>
        <v>0</v>
      </c>
      <c r="AP2646" s="177">
        <f t="shared" si="1005"/>
        <v>0</v>
      </c>
      <c r="AQ2646" s="177">
        <f t="shared" si="1006"/>
        <v>0</v>
      </c>
      <c r="AR2646" s="177">
        <f t="shared" si="1007"/>
        <v>0</v>
      </c>
      <c r="AS2646" s="177">
        <f t="shared" si="1008"/>
        <v>0</v>
      </c>
      <c r="AT2646" s="177">
        <f t="shared" si="1009"/>
        <v>0</v>
      </c>
      <c r="AU2646" s="177">
        <f t="shared" si="1010"/>
        <v>0</v>
      </c>
      <c r="AV2646" s="177">
        <f t="shared" si="1011"/>
        <v>0</v>
      </c>
      <c r="AW2646" s="56">
        <f>SUMIFS(Gulf_Ach_COM_TRC!Q:Q,Gulf_Ach_COM_TRC!$A:$A,$AL2646)</f>
        <v>0</v>
      </c>
      <c r="AX2646" s="56">
        <f>SUMIFS(Gulf_Ach_COM_TRC!R:R,Gulf_Ach_COM_TRC!$A:$A,$AL2646)</f>
        <v>0</v>
      </c>
      <c r="AY2646" s="56">
        <f>SUMIFS(Gulf_Ach_COM_TRC!S:S,Gulf_Ach_COM_TRC!$A:$A,$AL2646)</f>
        <v>0</v>
      </c>
      <c r="AZ2646" s="56">
        <f>SUMIFS(Gulf_Ach_COM_TRC!T:T,Gulf_Ach_COM_TRC!$A:$A,$AL2646)</f>
        <v>0</v>
      </c>
      <c r="BA2646" s="56">
        <f>SUMIFS(Gulf_Ach_COM_TRC!U:U,Gulf_Ach_COM_TRC!$A:$A,$AL2646)</f>
        <v>0</v>
      </c>
      <c r="BB2646" s="56">
        <f>SUMIFS(Gulf_Ach_COM_TRC!V:V,Gulf_Ach_COM_TRC!$A:$A,$AL2646)</f>
        <v>0</v>
      </c>
      <c r="BC2646" s="56">
        <f>SUMIFS(Gulf_Ach_COM_TRC!W:W,Gulf_Ach_COM_TRC!$A:$A,$AL2646)</f>
        <v>0</v>
      </c>
      <c r="BD2646" s="56">
        <f>SUMIFS(Gulf_Ach_COM_TRC!X:X,Gulf_Ach_COM_TRC!$A:$A,$AL2646)</f>
        <v>0</v>
      </c>
      <c r="BE2646" s="56">
        <f>SUMIFS(Gulf_Ach_COM_TRC!Y:Y,Gulf_Ach_COM_TRC!$A:$A,$AL2646)</f>
        <v>0</v>
      </c>
      <c r="BF2646" s="56">
        <f>SUMIFS(Gulf_Ach_COM_TRC!Z:Z,Gulf_Ach_COM_TRC!$A:$A,$AL2646)</f>
        <v>0</v>
      </c>
      <c r="BH2646" s="182" t="str">
        <f t="shared" si="1012"/>
        <v/>
      </c>
      <c r="BI2646" s="182" t="str">
        <f t="shared" si="1013"/>
        <v/>
      </c>
    </row>
    <row r="2647" spans="1:61" x14ac:dyDescent="0.25">
      <c r="A2647" t="s">
        <v>2764</v>
      </c>
      <c r="B2647" t="s">
        <v>64</v>
      </c>
      <c r="C2647" t="s">
        <v>2958</v>
      </c>
      <c r="D2647" s="101">
        <f>SUMIFS(COM_Input!$P:$P,COM_Input!$G:$G,$A2647,COM_Input!$F:$F,$B2647,COM_Input!$B:$B,$C2647)</f>
        <v>7.0661212507333255</v>
      </c>
      <c r="E2647" s="101">
        <f>SUMIFS(COM_Input!$Q:$Q,COM_Input!$G:$G,$A2647,COM_Input!$F:$F,$B2647,COM_Input!$B:$B,$C2647)</f>
        <v>0</v>
      </c>
      <c r="G2647" s="101">
        <f>SUMIFS(COM_Input!$M:$M,COM_Input!$G:$G,$A2647,COM_Input!$F:$F,$B2647,COM_Input!$B:$B,$C2647)</f>
        <v>17405.883762640715</v>
      </c>
      <c r="H2647" s="79">
        <f>AVERAGEIFS(COM_Input!$O:$O,COM_Input!$G:$G,$A2647,COM_Input!$F:$F,$B2647,COM_Input!$B:$B,$C2647)</f>
        <v>20</v>
      </c>
      <c r="J2647" s="121">
        <f>AVERAGEIFS(COM_Input!$AC:$AC,COM_Input!$G:$G,$A2647,COM_Input!$F:$F,$B2647,COM_Input!$B:$B,$C2647)</f>
        <v>286420.80000000005</v>
      </c>
      <c r="K2647" s="121">
        <f>AVERAGEIFS(COM_Input!$Z:$Z,COM_Input!$G:$G,$A2647,COM_Input!$F:$F,$B2647,COM_Input!$B:$B,$C2647)</f>
        <v>7160.52</v>
      </c>
      <c r="L2647" t="str">
        <f t="array" ref="L2647">INDEX(COM_Input!$AA$1:$AA$3299,MATCH(1,(COM_Input!$B$1:$B$3299=$C2647)*(COM_Input!$F$1:$F$3299=$B2647)*(COM_Input!$G$1:$G$3299=$A2647),0))</f>
        <v>economizer</v>
      </c>
      <c r="M2647">
        <f t="array" ref="M2647">INDEX(COM_Input!$AB$1:$AB$3299,MATCH(1,(COM_Input!$B$1:$B$3299=$C2647)*(COM_Input!$F$1:$F$3299=$B2647)*(COM_Input!$G$1:$G$3299=$A2647),0))</f>
        <v>40</v>
      </c>
      <c r="N2647" s="121">
        <f>IF($C2647="Thermal Energy Storage",$D2647*'TPS Program Categories'!$S$20,VLOOKUP(VLOOKUP($C2647,'TPS Program Categories'!$AC$1:$AE$129,3,0),'TPS Program Categories'!$G$2:$S$17,13,0)*$G2647)</f>
        <v>767.07695171434898</v>
      </c>
      <c r="O2647" t="str">
        <f>IFERROR(VLOOKUP(Q2647,'Max Incentives'!$A$5:$B$1128,2,FALSE),"FAIL")</f>
        <v>FAIL</v>
      </c>
      <c r="P2647" t="str">
        <f>IFERROR(VLOOKUP(AL2647,'Max Incentives'!$A$5:$B$1128,2,FALSE),"FAIL")</f>
        <v>FAIL</v>
      </c>
      <c r="Q2647" t="str">
        <f t="shared" si="990"/>
        <v>Restaurants_New_Waterside Economizer_RIM</v>
      </c>
      <c r="R2647" s="177">
        <f t="shared" si="991"/>
        <v>0</v>
      </c>
      <c r="S2647" s="177">
        <f t="shared" si="992"/>
        <v>0</v>
      </c>
      <c r="T2647" s="177">
        <f t="shared" si="993"/>
        <v>0</v>
      </c>
      <c r="U2647" s="177">
        <f t="shared" si="994"/>
        <v>0</v>
      </c>
      <c r="V2647" s="177">
        <f t="shared" si="995"/>
        <v>0</v>
      </c>
      <c r="W2647" s="177">
        <f t="shared" si="996"/>
        <v>0</v>
      </c>
      <c r="X2647" s="177">
        <f t="shared" si="997"/>
        <v>0</v>
      </c>
      <c r="Y2647" s="177">
        <f t="shared" si="998"/>
        <v>0</v>
      </c>
      <c r="Z2647" s="177">
        <f t="shared" si="999"/>
        <v>0</v>
      </c>
      <c r="AA2647" s="177">
        <f t="shared" si="1000"/>
        <v>0</v>
      </c>
      <c r="AB2647" s="56">
        <f>SUMIFS(Gulf_Ach_COM_RIM!Q:Q,Gulf_Ach_COM_RIM!$A:$A,$Q2647)</f>
        <v>0</v>
      </c>
      <c r="AC2647" s="56">
        <f>SUMIFS(Gulf_Ach_COM_RIM!R:R,Gulf_Ach_COM_RIM!$A:$A,$Q2647)</f>
        <v>0</v>
      </c>
      <c r="AD2647" s="56">
        <f>SUMIFS(Gulf_Ach_COM_RIM!S:S,Gulf_Ach_COM_RIM!$A:$A,$Q2647)</f>
        <v>0</v>
      </c>
      <c r="AE2647" s="56">
        <f>SUMIFS(Gulf_Ach_COM_RIM!T:T,Gulf_Ach_COM_RIM!$A:$A,$Q2647)</f>
        <v>0</v>
      </c>
      <c r="AF2647" s="56">
        <f>SUMIFS(Gulf_Ach_COM_RIM!U:U,Gulf_Ach_COM_RIM!$A:$A,$Q2647)</f>
        <v>0</v>
      </c>
      <c r="AG2647" s="56">
        <f>SUMIFS(Gulf_Ach_COM_RIM!V:V,Gulf_Ach_COM_RIM!$A:$A,$Q2647)</f>
        <v>0</v>
      </c>
      <c r="AH2647" s="56">
        <f>SUMIFS(Gulf_Ach_COM_RIM!W:W,Gulf_Ach_COM_RIM!$A:$A,$Q2647)</f>
        <v>0</v>
      </c>
      <c r="AI2647" s="56">
        <f>SUMIFS(Gulf_Ach_COM_RIM!X:X,Gulf_Ach_COM_RIM!$A:$A,$Q2647)</f>
        <v>0</v>
      </c>
      <c r="AJ2647" s="56">
        <f>SUMIFS(Gulf_Ach_COM_RIM!Y:Y,Gulf_Ach_COM_RIM!$A:$A,$Q2647)</f>
        <v>0</v>
      </c>
      <c r="AK2647" s="56">
        <f>SUMIFS(Gulf_Ach_COM_RIM!Z:Z,Gulf_Ach_COM_RIM!$A:$A,$Q2647)</f>
        <v>0</v>
      </c>
      <c r="AL2647" t="str">
        <f t="shared" si="1001"/>
        <v>Restaurants_New_Waterside Economizer_TRC</v>
      </c>
      <c r="AM2647" s="177">
        <f t="shared" si="1002"/>
        <v>0</v>
      </c>
      <c r="AN2647" s="177">
        <f t="shared" si="1003"/>
        <v>0</v>
      </c>
      <c r="AO2647" s="177">
        <f t="shared" si="1004"/>
        <v>0</v>
      </c>
      <c r="AP2647" s="177">
        <f t="shared" si="1005"/>
        <v>0</v>
      </c>
      <c r="AQ2647" s="177">
        <f t="shared" si="1006"/>
        <v>0</v>
      </c>
      <c r="AR2647" s="177">
        <f t="shared" si="1007"/>
        <v>0</v>
      </c>
      <c r="AS2647" s="177">
        <f t="shared" si="1008"/>
        <v>0</v>
      </c>
      <c r="AT2647" s="177">
        <f t="shared" si="1009"/>
        <v>0</v>
      </c>
      <c r="AU2647" s="177">
        <f t="shared" si="1010"/>
        <v>0</v>
      </c>
      <c r="AV2647" s="177">
        <f t="shared" si="1011"/>
        <v>0</v>
      </c>
      <c r="AW2647" s="56">
        <f>SUMIFS(Gulf_Ach_COM_TRC!Q:Q,Gulf_Ach_COM_TRC!$A:$A,$AL2647)</f>
        <v>0</v>
      </c>
      <c r="AX2647" s="56">
        <f>SUMIFS(Gulf_Ach_COM_TRC!R:R,Gulf_Ach_COM_TRC!$A:$A,$AL2647)</f>
        <v>0</v>
      </c>
      <c r="AY2647" s="56">
        <f>SUMIFS(Gulf_Ach_COM_TRC!S:S,Gulf_Ach_COM_TRC!$A:$A,$AL2647)</f>
        <v>0</v>
      </c>
      <c r="AZ2647" s="56">
        <f>SUMIFS(Gulf_Ach_COM_TRC!T:T,Gulf_Ach_COM_TRC!$A:$A,$AL2647)</f>
        <v>0</v>
      </c>
      <c r="BA2647" s="56">
        <f>SUMIFS(Gulf_Ach_COM_TRC!U:U,Gulf_Ach_COM_TRC!$A:$A,$AL2647)</f>
        <v>0</v>
      </c>
      <c r="BB2647" s="56">
        <f>SUMIFS(Gulf_Ach_COM_TRC!V:V,Gulf_Ach_COM_TRC!$A:$A,$AL2647)</f>
        <v>0</v>
      </c>
      <c r="BC2647" s="56">
        <f>SUMIFS(Gulf_Ach_COM_TRC!W:W,Gulf_Ach_COM_TRC!$A:$A,$AL2647)</f>
        <v>0</v>
      </c>
      <c r="BD2647" s="56">
        <f>SUMIFS(Gulf_Ach_COM_TRC!X:X,Gulf_Ach_COM_TRC!$A:$A,$AL2647)</f>
        <v>0</v>
      </c>
      <c r="BE2647" s="56">
        <f>SUMIFS(Gulf_Ach_COM_TRC!Y:Y,Gulf_Ach_COM_TRC!$A:$A,$AL2647)</f>
        <v>0</v>
      </c>
      <c r="BF2647" s="56">
        <f>SUMIFS(Gulf_Ach_COM_TRC!Z:Z,Gulf_Ach_COM_TRC!$A:$A,$AL2647)</f>
        <v>0</v>
      </c>
      <c r="BH2647" s="182" t="str">
        <f t="shared" si="1012"/>
        <v/>
      </c>
      <c r="BI2647" s="182" t="str">
        <f t="shared" si="1013"/>
        <v/>
      </c>
    </row>
    <row r="2648" spans="1:61" x14ac:dyDescent="0.25">
      <c r="A2648" t="s">
        <v>559</v>
      </c>
      <c r="B2648" t="s">
        <v>64</v>
      </c>
      <c r="C2648" t="s">
        <v>2958</v>
      </c>
      <c r="D2648" s="101">
        <f>SUMIFS(COM_Input!$P:$P,COM_Input!$G:$G,$A2648,COM_Input!$F:$F,$B2648,COM_Input!$B:$B,$C2648)</f>
        <v>5.5381309141724833</v>
      </c>
      <c r="E2648" s="101">
        <f>SUMIFS(COM_Input!$Q:$Q,COM_Input!$G:$G,$A2648,COM_Input!$F:$F,$B2648,COM_Input!$B:$B,$C2648)</f>
        <v>0</v>
      </c>
      <c r="G2648" s="101">
        <f>SUMIFS(COM_Input!$M:$M,COM_Input!$G:$G,$A2648,COM_Input!$F:$F,$B2648,COM_Input!$B:$B,$C2648)</f>
        <v>13642.005215289701</v>
      </c>
      <c r="H2648" s="79">
        <f>AVERAGEIFS(COM_Input!$O:$O,COM_Input!$G:$G,$A2648,COM_Input!$F:$F,$B2648,COM_Input!$B:$B,$C2648)</f>
        <v>20</v>
      </c>
      <c r="J2648" s="121">
        <f>AVERAGEIFS(COM_Input!$AC:$AC,COM_Input!$G:$G,$A2648,COM_Input!$F:$F,$B2648,COM_Input!$B:$B,$C2648)</f>
        <v>286420.80000000005</v>
      </c>
      <c r="K2648" s="121">
        <f>AVERAGEIFS(COM_Input!$Z:$Z,COM_Input!$G:$G,$A2648,COM_Input!$F:$F,$B2648,COM_Input!$B:$B,$C2648)</f>
        <v>7160.52</v>
      </c>
      <c r="L2648" t="str">
        <f t="array" ref="L2648">INDEX(COM_Input!$AA$1:$AA$3299,MATCH(1,(COM_Input!$B$1:$B$3299=$C2648)*(COM_Input!$F$1:$F$3299=$B2648)*(COM_Input!$G$1:$G$3299=$A2648),0))</f>
        <v>economizer</v>
      </c>
      <c r="M2648">
        <f t="array" ref="M2648">INDEX(COM_Input!$AB$1:$AB$3299,MATCH(1,(COM_Input!$B$1:$B$3299=$C2648)*(COM_Input!$F$1:$F$3299=$B2648)*(COM_Input!$G$1:$G$3299=$A2648),0))</f>
        <v>40</v>
      </c>
      <c r="N2648" s="121">
        <f>IF($C2648="Thermal Energy Storage",$D2648*'TPS Program Categories'!$S$20,VLOOKUP(VLOOKUP($C2648,'TPS Program Categories'!$AC$1:$AE$129,3,0),'TPS Program Categories'!$G$2:$S$17,13,0)*$G2648)</f>
        <v>601.20289888848879</v>
      </c>
      <c r="O2648" t="str">
        <f>IFERROR(VLOOKUP(Q2648,'Max Incentives'!$A$5:$B$1128,2,FALSE),"FAIL")</f>
        <v>FAIL</v>
      </c>
      <c r="P2648" t="str">
        <f>IFERROR(VLOOKUP(AL2648,'Max Incentives'!$A$5:$B$1128,2,FALSE),"FAIL")</f>
        <v>FAIL</v>
      </c>
      <c r="Q2648" t="str">
        <f t="shared" si="990"/>
        <v>Retail_New_Waterside Economizer_RIM</v>
      </c>
      <c r="R2648" s="177">
        <f t="shared" si="991"/>
        <v>0</v>
      </c>
      <c r="S2648" s="177">
        <f t="shared" si="992"/>
        <v>0</v>
      </c>
      <c r="T2648" s="177">
        <f t="shared" si="993"/>
        <v>0</v>
      </c>
      <c r="U2648" s="177">
        <f t="shared" si="994"/>
        <v>0</v>
      </c>
      <c r="V2648" s="177">
        <f t="shared" si="995"/>
        <v>0</v>
      </c>
      <c r="W2648" s="177">
        <f t="shared" si="996"/>
        <v>0</v>
      </c>
      <c r="X2648" s="177">
        <f t="shared" si="997"/>
        <v>0</v>
      </c>
      <c r="Y2648" s="177">
        <f t="shared" si="998"/>
        <v>0</v>
      </c>
      <c r="Z2648" s="177">
        <f t="shared" si="999"/>
        <v>0</v>
      </c>
      <c r="AA2648" s="177">
        <f t="shared" si="1000"/>
        <v>0</v>
      </c>
      <c r="AB2648" s="56">
        <f>SUMIFS(Gulf_Ach_COM_RIM!Q:Q,Gulf_Ach_COM_RIM!$A:$A,$Q2648)</f>
        <v>0</v>
      </c>
      <c r="AC2648" s="56">
        <f>SUMIFS(Gulf_Ach_COM_RIM!R:R,Gulf_Ach_COM_RIM!$A:$A,$Q2648)</f>
        <v>0</v>
      </c>
      <c r="AD2648" s="56">
        <f>SUMIFS(Gulf_Ach_COM_RIM!S:S,Gulf_Ach_COM_RIM!$A:$A,$Q2648)</f>
        <v>0</v>
      </c>
      <c r="AE2648" s="56">
        <f>SUMIFS(Gulf_Ach_COM_RIM!T:T,Gulf_Ach_COM_RIM!$A:$A,$Q2648)</f>
        <v>0</v>
      </c>
      <c r="AF2648" s="56">
        <f>SUMIFS(Gulf_Ach_COM_RIM!U:U,Gulf_Ach_COM_RIM!$A:$A,$Q2648)</f>
        <v>0</v>
      </c>
      <c r="AG2648" s="56">
        <f>SUMIFS(Gulf_Ach_COM_RIM!V:V,Gulf_Ach_COM_RIM!$A:$A,$Q2648)</f>
        <v>0</v>
      </c>
      <c r="AH2648" s="56">
        <f>SUMIFS(Gulf_Ach_COM_RIM!W:W,Gulf_Ach_COM_RIM!$A:$A,$Q2648)</f>
        <v>0</v>
      </c>
      <c r="AI2648" s="56">
        <f>SUMIFS(Gulf_Ach_COM_RIM!X:X,Gulf_Ach_COM_RIM!$A:$A,$Q2648)</f>
        <v>0</v>
      </c>
      <c r="AJ2648" s="56">
        <f>SUMIFS(Gulf_Ach_COM_RIM!Y:Y,Gulf_Ach_COM_RIM!$A:$A,$Q2648)</f>
        <v>0</v>
      </c>
      <c r="AK2648" s="56">
        <f>SUMIFS(Gulf_Ach_COM_RIM!Z:Z,Gulf_Ach_COM_RIM!$A:$A,$Q2648)</f>
        <v>0</v>
      </c>
      <c r="AL2648" t="str">
        <f t="shared" si="1001"/>
        <v>Retail_New_Waterside Economizer_TRC</v>
      </c>
      <c r="AM2648" s="177">
        <f t="shared" si="1002"/>
        <v>0</v>
      </c>
      <c r="AN2648" s="177">
        <f t="shared" si="1003"/>
        <v>0</v>
      </c>
      <c r="AO2648" s="177">
        <f t="shared" si="1004"/>
        <v>0</v>
      </c>
      <c r="AP2648" s="177">
        <f t="shared" si="1005"/>
        <v>0</v>
      </c>
      <c r="AQ2648" s="177">
        <f t="shared" si="1006"/>
        <v>0</v>
      </c>
      <c r="AR2648" s="177">
        <f t="shared" si="1007"/>
        <v>0</v>
      </c>
      <c r="AS2648" s="177">
        <f t="shared" si="1008"/>
        <v>0</v>
      </c>
      <c r="AT2648" s="177">
        <f t="shared" si="1009"/>
        <v>0</v>
      </c>
      <c r="AU2648" s="177">
        <f t="shared" si="1010"/>
        <v>0</v>
      </c>
      <c r="AV2648" s="177">
        <f t="shared" si="1011"/>
        <v>0</v>
      </c>
      <c r="AW2648" s="56">
        <f>SUMIFS(Gulf_Ach_COM_TRC!Q:Q,Gulf_Ach_COM_TRC!$A:$A,$AL2648)</f>
        <v>0</v>
      </c>
      <c r="AX2648" s="56">
        <f>SUMIFS(Gulf_Ach_COM_TRC!R:R,Gulf_Ach_COM_TRC!$A:$A,$AL2648)</f>
        <v>0</v>
      </c>
      <c r="AY2648" s="56">
        <f>SUMIFS(Gulf_Ach_COM_TRC!S:S,Gulf_Ach_COM_TRC!$A:$A,$AL2648)</f>
        <v>0</v>
      </c>
      <c r="AZ2648" s="56">
        <f>SUMIFS(Gulf_Ach_COM_TRC!T:T,Gulf_Ach_COM_TRC!$A:$A,$AL2648)</f>
        <v>0</v>
      </c>
      <c r="BA2648" s="56">
        <f>SUMIFS(Gulf_Ach_COM_TRC!U:U,Gulf_Ach_COM_TRC!$A:$A,$AL2648)</f>
        <v>0</v>
      </c>
      <c r="BB2648" s="56">
        <f>SUMIFS(Gulf_Ach_COM_TRC!V:V,Gulf_Ach_COM_TRC!$A:$A,$AL2648)</f>
        <v>0</v>
      </c>
      <c r="BC2648" s="56">
        <f>SUMIFS(Gulf_Ach_COM_TRC!W:W,Gulf_Ach_COM_TRC!$A:$A,$AL2648)</f>
        <v>0</v>
      </c>
      <c r="BD2648" s="56">
        <f>SUMIFS(Gulf_Ach_COM_TRC!X:X,Gulf_Ach_COM_TRC!$A:$A,$AL2648)</f>
        <v>0</v>
      </c>
      <c r="BE2648" s="56">
        <f>SUMIFS(Gulf_Ach_COM_TRC!Y:Y,Gulf_Ach_COM_TRC!$A:$A,$AL2648)</f>
        <v>0</v>
      </c>
      <c r="BF2648" s="56">
        <f>SUMIFS(Gulf_Ach_COM_TRC!Z:Z,Gulf_Ach_COM_TRC!$A:$A,$AL2648)</f>
        <v>0</v>
      </c>
      <c r="BH2648" s="182" t="str">
        <f t="shared" si="1012"/>
        <v/>
      </c>
      <c r="BI2648" s="182" t="str">
        <f t="shared" si="1013"/>
        <v/>
      </c>
    </row>
    <row r="2649" spans="1:61" x14ac:dyDescent="0.25">
      <c r="A2649" t="s">
        <v>2765</v>
      </c>
      <c r="B2649" t="s">
        <v>64</v>
      </c>
      <c r="C2649" t="s">
        <v>2958</v>
      </c>
      <c r="D2649" s="101">
        <f>SUMIFS(COM_Input!$P:$P,COM_Input!$G:$G,$A2649,COM_Input!$F:$F,$B2649,COM_Input!$B:$B,$C2649)</f>
        <v>4.8141704271993335</v>
      </c>
      <c r="E2649" s="101">
        <f>SUMIFS(COM_Input!$Q:$Q,COM_Input!$G:$G,$A2649,COM_Input!$F:$F,$B2649,COM_Input!$B:$B,$C2649)</f>
        <v>0</v>
      </c>
      <c r="G2649" s="101">
        <f>SUMIFS(COM_Input!$M:$M,COM_Input!$G:$G,$A2649,COM_Input!$F:$F,$B2649,COM_Input!$B:$B,$C2649)</f>
        <v>11858.682846784963</v>
      </c>
      <c r="H2649" s="79">
        <f>AVERAGEIFS(COM_Input!$O:$O,COM_Input!$G:$G,$A2649,COM_Input!$F:$F,$B2649,COM_Input!$B:$B,$C2649)</f>
        <v>20</v>
      </c>
      <c r="J2649" s="121">
        <f>AVERAGEIFS(COM_Input!$AC:$AC,COM_Input!$G:$G,$A2649,COM_Input!$F:$F,$B2649,COM_Input!$B:$B,$C2649)</f>
        <v>286420.80000000005</v>
      </c>
      <c r="K2649" s="121">
        <f>AVERAGEIFS(COM_Input!$Z:$Z,COM_Input!$G:$G,$A2649,COM_Input!$F:$F,$B2649,COM_Input!$B:$B,$C2649)</f>
        <v>7160.52</v>
      </c>
      <c r="L2649" t="str">
        <f t="array" ref="L2649">INDEX(COM_Input!$AA$1:$AA$3299,MATCH(1,(COM_Input!$B$1:$B$3299=$C2649)*(COM_Input!$F$1:$F$3299=$B2649)*(COM_Input!$G$1:$G$3299=$A2649),0))</f>
        <v>economizer</v>
      </c>
      <c r="M2649">
        <f t="array" ref="M2649">INDEX(COM_Input!$AB$1:$AB$3299,MATCH(1,(COM_Input!$B$1:$B$3299=$C2649)*(COM_Input!$F$1:$F$3299=$B2649)*(COM_Input!$G$1:$G$3299=$A2649),0))</f>
        <v>40</v>
      </c>
      <c r="N2649" s="121">
        <f>IF($C2649="Thermal Energy Storage",$D2649*'TPS Program Categories'!$S$20,VLOOKUP(VLOOKUP($C2649,'TPS Program Categories'!$AC$1:$AE$129,3,0),'TPS Program Categories'!$G$2:$S$17,13,0)*$G2649)</f>
        <v>522.6119175277646</v>
      </c>
      <c r="O2649" t="str">
        <f>IFERROR(VLOOKUP(Q2649,'Max Incentives'!$A$5:$B$1128,2,FALSE),"FAIL")</f>
        <v>FAIL</v>
      </c>
      <c r="P2649" t="str">
        <f>IFERROR(VLOOKUP(AL2649,'Max Incentives'!$A$5:$B$1128,2,FALSE),"FAIL")</f>
        <v>FAIL</v>
      </c>
      <c r="Q2649" t="str">
        <f t="shared" si="990"/>
        <v>Schools K-12_New_Waterside Economizer_RIM</v>
      </c>
      <c r="R2649" s="177">
        <f t="shared" si="991"/>
        <v>0</v>
      </c>
      <c r="S2649" s="177">
        <f t="shared" si="992"/>
        <v>0</v>
      </c>
      <c r="T2649" s="177">
        <f t="shared" si="993"/>
        <v>0</v>
      </c>
      <c r="U2649" s="177">
        <f t="shared" si="994"/>
        <v>0</v>
      </c>
      <c r="V2649" s="177">
        <f t="shared" si="995"/>
        <v>0</v>
      </c>
      <c r="W2649" s="177">
        <f t="shared" si="996"/>
        <v>0</v>
      </c>
      <c r="X2649" s="177">
        <f t="shared" si="997"/>
        <v>0</v>
      </c>
      <c r="Y2649" s="177">
        <f t="shared" si="998"/>
        <v>0</v>
      </c>
      <c r="Z2649" s="177">
        <f t="shared" si="999"/>
        <v>0</v>
      </c>
      <c r="AA2649" s="177">
        <f t="shared" si="1000"/>
        <v>0</v>
      </c>
      <c r="AB2649" s="56">
        <f>SUMIFS(Gulf_Ach_COM_RIM!Q:Q,Gulf_Ach_COM_RIM!$A:$A,$Q2649)</f>
        <v>0</v>
      </c>
      <c r="AC2649" s="56">
        <f>SUMIFS(Gulf_Ach_COM_RIM!R:R,Gulf_Ach_COM_RIM!$A:$A,$Q2649)</f>
        <v>0</v>
      </c>
      <c r="AD2649" s="56">
        <f>SUMIFS(Gulf_Ach_COM_RIM!S:S,Gulf_Ach_COM_RIM!$A:$A,$Q2649)</f>
        <v>0</v>
      </c>
      <c r="AE2649" s="56">
        <f>SUMIFS(Gulf_Ach_COM_RIM!T:T,Gulf_Ach_COM_RIM!$A:$A,$Q2649)</f>
        <v>0</v>
      </c>
      <c r="AF2649" s="56">
        <f>SUMIFS(Gulf_Ach_COM_RIM!U:U,Gulf_Ach_COM_RIM!$A:$A,$Q2649)</f>
        <v>0</v>
      </c>
      <c r="AG2649" s="56">
        <f>SUMIFS(Gulf_Ach_COM_RIM!V:V,Gulf_Ach_COM_RIM!$A:$A,$Q2649)</f>
        <v>0</v>
      </c>
      <c r="AH2649" s="56">
        <f>SUMIFS(Gulf_Ach_COM_RIM!W:W,Gulf_Ach_COM_RIM!$A:$A,$Q2649)</f>
        <v>0</v>
      </c>
      <c r="AI2649" s="56">
        <f>SUMIFS(Gulf_Ach_COM_RIM!X:X,Gulf_Ach_COM_RIM!$A:$A,$Q2649)</f>
        <v>0</v>
      </c>
      <c r="AJ2649" s="56">
        <f>SUMIFS(Gulf_Ach_COM_RIM!Y:Y,Gulf_Ach_COM_RIM!$A:$A,$Q2649)</f>
        <v>0</v>
      </c>
      <c r="AK2649" s="56">
        <f>SUMIFS(Gulf_Ach_COM_RIM!Z:Z,Gulf_Ach_COM_RIM!$A:$A,$Q2649)</f>
        <v>0</v>
      </c>
      <c r="AL2649" t="str">
        <f t="shared" si="1001"/>
        <v>Schools K-12_New_Waterside Economizer_TRC</v>
      </c>
      <c r="AM2649" s="177">
        <f t="shared" si="1002"/>
        <v>0</v>
      </c>
      <c r="AN2649" s="177">
        <f t="shared" si="1003"/>
        <v>0</v>
      </c>
      <c r="AO2649" s="177">
        <f t="shared" si="1004"/>
        <v>0</v>
      </c>
      <c r="AP2649" s="177">
        <f t="shared" si="1005"/>
        <v>0</v>
      </c>
      <c r="AQ2649" s="177">
        <f t="shared" si="1006"/>
        <v>0</v>
      </c>
      <c r="AR2649" s="177">
        <f t="shared" si="1007"/>
        <v>0</v>
      </c>
      <c r="AS2649" s="177">
        <f t="shared" si="1008"/>
        <v>0</v>
      </c>
      <c r="AT2649" s="177">
        <f t="shared" si="1009"/>
        <v>0</v>
      </c>
      <c r="AU2649" s="177">
        <f t="shared" si="1010"/>
        <v>0</v>
      </c>
      <c r="AV2649" s="177">
        <f t="shared" si="1011"/>
        <v>0</v>
      </c>
      <c r="AW2649" s="56">
        <f>SUMIFS(Gulf_Ach_COM_TRC!Q:Q,Gulf_Ach_COM_TRC!$A:$A,$AL2649)</f>
        <v>0</v>
      </c>
      <c r="AX2649" s="56">
        <f>SUMIFS(Gulf_Ach_COM_TRC!R:R,Gulf_Ach_COM_TRC!$A:$A,$AL2649)</f>
        <v>0</v>
      </c>
      <c r="AY2649" s="56">
        <f>SUMIFS(Gulf_Ach_COM_TRC!S:S,Gulf_Ach_COM_TRC!$A:$A,$AL2649)</f>
        <v>0</v>
      </c>
      <c r="AZ2649" s="56">
        <f>SUMIFS(Gulf_Ach_COM_TRC!T:T,Gulf_Ach_COM_TRC!$A:$A,$AL2649)</f>
        <v>0</v>
      </c>
      <c r="BA2649" s="56">
        <f>SUMIFS(Gulf_Ach_COM_TRC!U:U,Gulf_Ach_COM_TRC!$A:$A,$AL2649)</f>
        <v>0</v>
      </c>
      <c r="BB2649" s="56">
        <f>SUMIFS(Gulf_Ach_COM_TRC!V:V,Gulf_Ach_COM_TRC!$A:$A,$AL2649)</f>
        <v>0</v>
      </c>
      <c r="BC2649" s="56">
        <f>SUMIFS(Gulf_Ach_COM_TRC!W:W,Gulf_Ach_COM_TRC!$A:$A,$AL2649)</f>
        <v>0</v>
      </c>
      <c r="BD2649" s="56">
        <f>SUMIFS(Gulf_Ach_COM_TRC!X:X,Gulf_Ach_COM_TRC!$A:$A,$AL2649)</f>
        <v>0</v>
      </c>
      <c r="BE2649" s="56">
        <f>SUMIFS(Gulf_Ach_COM_TRC!Y:Y,Gulf_Ach_COM_TRC!$A:$A,$AL2649)</f>
        <v>0</v>
      </c>
      <c r="BF2649" s="56">
        <f>SUMIFS(Gulf_Ach_COM_TRC!Z:Z,Gulf_Ach_COM_TRC!$A:$A,$AL2649)</f>
        <v>0</v>
      </c>
      <c r="BH2649" s="182" t="str">
        <f t="shared" si="1012"/>
        <v/>
      </c>
      <c r="BI2649" s="182" t="str">
        <f t="shared" si="1013"/>
        <v/>
      </c>
    </row>
    <row r="2650" spans="1:61" x14ac:dyDescent="0.25">
      <c r="A2650" t="s">
        <v>572</v>
      </c>
      <c r="B2650" t="s">
        <v>64</v>
      </c>
      <c r="C2650" t="s">
        <v>2958</v>
      </c>
      <c r="D2650" s="101">
        <f>SUMIFS(COM_Input!$P:$P,COM_Input!$G:$G,$A2650,COM_Input!$F:$F,$B2650,COM_Input!$B:$B,$C2650)</f>
        <v>1.0575828312004081</v>
      </c>
      <c r="E2650" s="101">
        <f>SUMIFS(COM_Input!$Q:$Q,COM_Input!$G:$G,$A2650,COM_Input!$F:$F,$B2650,COM_Input!$B:$B,$C2650)</f>
        <v>0</v>
      </c>
      <c r="G2650" s="101">
        <f>SUMIFS(COM_Input!$M:$M,COM_Input!$G:$G,$A2650,COM_Input!$F:$F,$B2650,COM_Input!$B:$B,$C2650)</f>
        <v>2605.1299115944789</v>
      </c>
      <c r="H2650" s="79">
        <f>AVERAGEIFS(COM_Input!$O:$O,COM_Input!$G:$G,$A2650,COM_Input!$F:$F,$B2650,COM_Input!$B:$B,$C2650)</f>
        <v>20</v>
      </c>
      <c r="J2650" s="121">
        <f>AVERAGEIFS(COM_Input!$AC:$AC,COM_Input!$G:$G,$A2650,COM_Input!$F:$F,$B2650,COM_Input!$B:$B,$C2650)</f>
        <v>286420.80000000005</v>
      </c>
      <c r="K2650" s="121">
        <f>AVERAGEIFS(COM_Input!$Z:$Z,COM_Input!$G:$G,$A2650,COM_Input!$F:$F,$B2650,COM_Input!$B:$B,$C2650)</f>
        <v>7160.52</v>
      </c>
      <c r="L2650" t="str">
        <f t="array" ref="L2650">INDEX(COM_Input!$AA$1:$AA$3299,MATCH(1,(COM_Input!$B$1:$B$3299=$C2650)*(COM_Input!$F$1:$F$3299=$B2650)*(COM_Input!$G$1:$G$3299=$A2650),0))</f>
        <v>economizer</v>
      </c>
      <c r="M2650">
        <f t="array" ref="M2650">INDEX(COM_Input!$AB$1:$AB$3299,MATCH(1,(COM_Input!$B$1:$B$3299=$C2650)*(COM_Input!$F$1:$F$3299=$B2650)*(COM_Input!$G$1:$G$3299=$A2650),0))</f>
        <v>40</v>
      </c>
      <c r="N2650" s="121">
        <f>IF($C2650="Thermal Energy Storage",$D2650*'TPS Program Categories'!$S$20,VLOOKUP(VLOOKUP($C2650,'TPS Program Categories'!$AC$1:$AE$129,3,0),'TPS Program Categories'!$G$2:$S$17,13,0)*$G2650)</f>
        <v>114.80802346244032</v>
      </c>
      <c r="O2650" t="str">
        <f>IFERROR(VLOOKUP(Q2650,'Max Incentives'!$A$5:$B$1128,2,FALSE),"FAIL")</f>
        <v>FAIL</v>
      </c>
      <c r="P2650" t="str">
        <f>IFERROR(VLOOKUP(AL2650,'Max Incentives'!$A$5:$B$1128,2,FALSE),"FAIL")</f>
        <v>FAIL</v>
      </c>
      <c r="Q2650" t="str">
        <f t="shared" si="990"/>
        <v>Warehouse_New_Waterside Economizer_RIM</v>
      </c>
      <c r="R2650" s="177">
        <f t="shared" si="991"/>
        <v>0</v>
      </c>
      <c r="S2650" s="177">
        <f t="shared" si="992"/>
        <v>0</v>
      </c>
      <c r="T2650" s="177">
        <f t="shared" si="993"/>
        <v>0</v>
      </c>
      <c r="U2650" s="177">
        <f t="shared" si="994"/>
        <v>0</v>
      </c>
      <c r="V2650" s="177">
        <f t="shared" si="995"/>
        <v>0</v>
      </c>
      <c r="W2650" s="177">
        <f t="shared" si="996"/>
        <v>0</v>
      </c>
      <c r="X2650" s="177">
        <f t="shared" si="997"/>
        <v>0</v>
      </c>
      <c r="Y2650" s="177">
        <f t="shared" si="998"/>
        <v>0</v>
      </c>
      <c r="Z2650" s="177">
        <f t="shared" si="999"/>
        <v>0</v>
      </c>
      <c r="AA2650" s="177">
        <f t="shared" si="1000"/>
        <v>0</v>
      </c>
      <c r="AB2650" s="56">
        <f>SUMIFS(Gulf_Ach_COM_RIM!Q:Q,Gulf_Ach_COM_RIM!$A:$A,$Q2650)</f>
        <v>0</v>
      </c>
      <c r="AC2650" s="56">
        <f>SUMIFS(Gulf_Ach_COM_RIM!R:R,Gulf_Ach_COM_RIM!$A:$A,$Q2650)</f>
        <v>0</v>
      </c>
      <c r="AD2650" s="56">
        <f>SUMIFS(Gulf_Ach_COM_RIM!S:S,Gulf_Ach_COM_RIM!$A:$A,$Q2650)</f>
        <v>0</v>
      </c>
      <c r="AE2650" s="56">
        <f>SUMIFS(Gulf_Ach_COM_RIM!T:T,Gulf_Ach_COM_RIM!$A:$A,$Q2650)</f>
        <v>0</v>
      </c>
      <c r="AF2650" s="56">
        <f>SUMIFS(Gulf_Ach_COM_RIM!U:U,Gulf_Ach_COM_RIM!$A:$A,$Q2650)</f>
        <v>0</v>
      </c>
      <c r="AG2650" s="56">
        <f>SUMIFS(Gulf_Ach_COM_RIM!V:V,Gulf_Ach_COM_RIM!$A:$A,$Q2650)</f>
        <v>0</v>
      </c>
      <c r="AH2650" s="56">
        <f>SUMIFS(Gulf_Ach_COM_RIM!W:W,Gulf_Ach_COM_RIM!$A:$A,$Q2650)</f>
        <v>0</v>
      </c>
      <c r="AI2650" s="56">
        <f>SUMIFS(Gulf_Ach_COM_RIM!X:X,Gulf_Ach_COM_RIM!$A:$A,$Q2650)</f>
        <v>0</v>
      </c>
      <c r="AJ2650" s="56">
        <f>SUMIFS(Gulf_Ach_COM_RIM!Y:Y,Gulf_Ach_COM_RIM!$A:$A,$Q2650)</f>
        <v>0</v>
      </c>
      <c r="AK2650" s="56">
        <f>SUMIFS(Gulf_Ach_COM_RIM!Z:Z,Gulf_Ach_COM_RIM!$A:$A,$Q2650)</f>
        <v>0</v>
      </c>
      <c r="AL2650" t="str">
        <f t="shared" si="1001"/>
        <v>Warehouse_New_Waterside Economizer_TRC</v>
      </c>
      <c r="AM2650" s="177">
        <f t="shared" si="1002"/>
        <v>0</v>
      </c>
      <c r="AN2650" s="177">
        <f t="shared" si="1003"/>
        <v>0</v>
      </c>
      <c r="AO2650" s="177">
        <f t="shared" si="1004"/>
        <v>0</v>
      </c>
      <c r="AP2650" s="177">
        <f t="shared" si="1005"/>
        <v>0</v>
      </c>
      <c r="AQ2650" s="177">
        <f t="shared" si="1006"/>
        <v>0</v>
      </c>
      <c r="AR2650" s="177">
        <f t="shared" si="1007"/>
        <v>0</v>
      </c>
      <c r="AS2650" s="177">
        <f t="shared" si="1008"/>
        <v>0</v>
      </c>
      <c r="AT2650" s="177">
        <f t="shared" si="1009"/>
        <v>0</v>
      </c>
      <c r="AU2650" s="177">
        <f t="shared" si="1010"/>
        <v>0</v>
      </c>
      <c r="AV2650" s="177">
        <f t="shared" si="1011"/>
        <v>0</v>
      </c>
      <c r="AW2650" s="56">
        <f>SUMIFS(Gulf_Ach_COM_TRC!Q:Q,Gulf_Ach_COM_TRC!$A:$A,$AL2650)</f>
        <v>0</v>
      </c>
      <c r="AX2650" s="56">
        <f>SUMIFS(Gulf_Ach_COM_TRC!R:R,Gulf_Ach_COM_TRC!$A:$A,$AL2650)</f>
        <v>0</v>
      </c>
      <c r="AY2650" s="56">
        <f>SUMIFS(Gulf_Ach_COM_TRC!S:S,Gulf_Ach_COM_TRC!$A:$A,$AL2650)</f>
        <v>0</v>
      </c>
      <c r="AZ2650" s="56">
        <f>SUMIFS(Gulf_Ach_COM_TRC!T:T,Gulf_Ach_COM_TRC!$A:$A,$AL2650)</f>
        <v>0</v>
      </c>
      <c r="BA2650" s="56">
        <f>SUMIFS(Gulf_Ach_COM_TRC!U:U,Gulf_Ach_COM_TRC!$A:$A,$AL2650)</f>
        <v>0</v>
      </c>
      <c r="BB2650" s="56">
        <f>SUMIFS(Gulf_Ach_COM_TRC!V:V,Gulf_Ach_COM_TRC!$A:$A,$AL2650)</f>
        <v>0</v>
      </c>
      <c r="BC2650" s="56">
        <f>SUMIFS(Gulf_Ach_COM_TRC!W:W,Gulf_Ach_COM_TRC!$A:$A,$AL2650)</f>
        <v>0</v>
      </c>
      <c r="BD2650" s="56">
        <f>SUMIFS(Gulf_Ach_COM_TRC!X:X,Gulf_Ach_COM_TRC!$A:$A,$AL2650)</f>
        <v>0</v>
      </c>
      <c r="BE2650" s="56">
        <f>SUMIFS(Gulf_Ach_COM_TRC!Y:Y,Gulf_Ach_COM_TRC!$A:$A,$AL2650)</f>
        <v>0</v>
      </c>
      <c r="BF2650" s="56">
        <f>SUMIFS(Gulf_Ach_COM_TRC!Z:Z,Gulf_Ach_COM_TRC!$A:$A,$AL2650)</f>
        <v>0</v>
      </c>
      <c r="BH2650" s="182" t="str">
        <f t="shared" si="1012"/>
        <v/>
      </c>
      <c r="BI2650" s="182" t="str">
        <f t="shared" si="1013"/>
        <v/>
      </c>
    </row>
    <row r="2651" spans="1:61" x14ac:dyDescent="0.25">
      <c r="A2651" t="s">
        <v>2756</v>
      </c>
      <c r="B2651" t="s">
        <v>68</v>
      </c>
      <c r="C2651" t="s">
        <v>1668</v>
      </c>
      <c r="D2651" s="101">
        <f>SUMIFS(COM_Input!$P:$P,COM_Input!$G:$G,$A2651,COM_Input!$F:$F,$B2651,COM_Input!$B:$B,$C2651)</f>
        <v>4.2490531985446577E-2</v>
      </c>
      <c r="E2651" s="101">
        <f>SUMIFS(COM_Input!$Q:$Q,COM_Input!$G:$G,$A2651,COM_Input!$F:$F,$B2651,COM_Input!$B:$B,$C2651)</f>
        <v>-1.0532361820286912E-2</v>
      </c>
      <c r="G2651" s="101">
        <f>SUMIFS(COM_Input!$M:$M,COM_Input!$G:$G,$A2651,COM_Input!$F:$F,$B2651,COM_Input!$B:$B,$C2651)</f>
        <v>111.190758</v>
      </c>
      <c r="H2651" s="79">
        <f>AVERAGEIFS(COM_Input!$O:$O,COM_Input!$G:$G,$A2651,COM_Input!$F:$F,$B2651,COM_Input!$B:$B,$C2651)</f>
        <v>10</v>
      </c>
      <c r="J2651" s="121">
        <f>AVERAGEIFS(COM_Input!$AC:$AC,COM_Input!$G:$G,$A2651,COM_Input!$F:$F,$B2651,COM_Input!$B:$B,$C2651)</f>
        <v>350</v>
      </c>
      <c r="K2651" s="121">
        <f>AVERAGEIFS(COM_Input!$Z:$Z,COM_Input!$G:$G,$A2651,COM_Input!$F:$F,$B2651,COM_Input!$B:$B,$C2651)</f>
        <v>3.5</v>
      </c>
      <c r="L2651" t="str">
        <f t="array" ref="L2651">INDEX(COM_Input!$AA$1:$AA$3299,MATCH(1,(COM_Input!$B$1:$B$3299=$C2651)*(COM_Input!$F$1:$F$3299=$B2651)*(COM_Input!$G$1:$G$3299=$A2651),0))</f>
        <v>sq ft</v>
      </c>
      <c r="M2651">
        <f t="array" ref="M2651">INDEX(COM_Input!$AB$1:$AB$3299,MATCH(1,(COM_Input!$B$1:$B$3299=$C2651)*(COM_Input!$F$1:$F$3299=$B2651)*(COM_Input!$G$1:$G$3299=$A2651),0))</f>
        <v>100</v>
      </c>
      <c r="N2651" s="121">
        <f>IF($C2651="Thermal Energy Storage",$D2651*'TPS Program Categories'!$S$20,VLOOKUP(VLOOKUP($C2651,'TPS Program Categories'!$AC$1:$AE$129,3,0),'TPS Program Categories'!$G$2:$S$17,13,0)*$G2651)</f>
        <v>4.9001744966558309</v>
      </c>
      <c r="O2651" t="str">
        <f>IFERROR(VLOOKUP(Q2651,'Max Incentives'!$A$5:$B$1128,2,FALSE),"FAIL")</f>
        <v>FAIL</v>
      </c>
      <c r="P2651" t="str">
        <f>IFERROR(VLOOKUP(AL2651,'Max Incentives'!$A$5:$B$1128,2,FALSE),"FAIL")</f>
        <v>FAIL</v>
      </c>
      <c r="Q2651" t="str">
        <f t="shared" si="990"/>
        <v>Assembly_Existing_Window Sun Protection_RIM</v>
      </c>
      <c r="R2651" s="177">
        <f t="shared" si="991"/>
        <v>0</v>
      </c>
      <c r="S2651" s="177">
        <f t="shared" si="992"/>
        <v>0</v>
      </c>
      <c r="T2651" s="177">
        <f t="shared" si="993"/>
        <v>0</v>
      </c>
      <c r="U2651" s="177">
        <f t="shared" si="994"/>
        <v>0</v>
      </c>
      <c r="V2651" s="177">
        <f t="shared" si="995"/>
        <v>0</v>
      </c>
      <c r="W2651" s="177">
        <f t="shared" si="996"/>
        <v>0</v>
      </c>
      <c r="X2651" s="177">
        <f t="shared" si="997"/>
        <v>0</v>
      </c>
      <c r="Y2651" s="177">
        <f t="shared" si="998"/>
        <v>0</v>
      </c>
      <c r="Z2651" s="177">
        <f t="shared" si="999"/>
        <v>0</v>
      </c>
      <c r="AA2651" s="177">
        <f t="shared" si="1000"/>
        <v>0</v>
      </c>
      <c r="AB2651" s="56">
        <f>SUMIFS(Gulf_Ach_COM_RIM!Q:Q,Gulf_Ach_COM_RIM!$A:$A,$Q2651)</f>
        <v>0</v>
      </c>
      <c r="AC2651" s="56">
        <f>SUMIFS(Gulf_Ach_COM_RIM!R:R,Gulf_Ach_COM_RIM!$A:$A,$Q2651)</f>
        <v>0</v>
      </c>
      <c r="AD2651" s="56">
        <f>SUMIFS(Gulf_Ach_COM_RIM!S:S,Gulf_Ach_COM_RIM!$A:$A,$Q2651)</f>
        <v>0</v>
      </c>
      <c r="AE2651" s="56">
        <f>SUMIFS(Gulf_Ach_COM_RIM!T:T,Gulf_Ach_COM_RIM!$A:$A,$Q2651)</f>
        <v>0</v>
      </c>
      <c r="AF2651" s="56">
        <f>SUMIFS(Gulf_Ach_COM_RIM!U:U,Gulf_Ach_COM_RIM!$A:$A,$Q2651)</f>
        <v>0</v>
      </c>
      <c r="AG2651" s="56">
        <f>SUMIFS(Gulf_Ach_COM_RIM!V:V,Gulf_Ach_COM_RIM!$A:$A,$Q2651)</f>
        <v>0</v>
      </c>
      <c r="AH2651" s="56">
        <f>SUMIFS(Gulf_Ach_COM_RIM!W:W,Gulf_Ach_COM_RIM!$A:$A,$Q2651)</f>
        <v>0</v>
      </c>
      <c r="AI2651" s="56">
        <f>SUMIFS(Gulf_Ach_COM_RIM!X:X,Gulf_Ach_COM_RIM!$A:$A,$Q2651)</f>
        <v>0</v>
      </c>
      <c r="AJ2651" s="56">
        <f>SUMIFS(Gulf_Ach_COM_RIM!Y:Y,Gulf_Ach_COM_RIM!$A:$A,$Q2651)</f>
        <v>0</v>
      </c>
      <c r="AK2651" s="56">
        <f>SUMIFS(Gulf_Ach_COM_RIM!Z:Z,Gulf_Ach_COM_RIM!$A:$A,$Q2651)</f>
        <v>0</v>
      </c>
      <c r="AL2651" t="str">
        <f t="shared" si="1001"/>
        <v>Assembly_Existing_Window Sun Protection_TRC</v>
      </c>
      <c r="AM2651" s="177">
        <f t="shared" si="1002"/>
        <v>0</v>
      </c>
      <c r="AN2651" s="177">
        <f t="shared" si="1003"/>
        <v>0</v>
      </c>
      <c r="AO2651" s="177">
        <f t="shared" si="1004"/>
        <v>0</v>
      </c>
      <c r="AP2651" s="177">
        <f t="shared" si="1005"/>
        <v>0</v>
      </c>
      <c r="AQ2651" s="177">
        <f t="shared" si="1006"/>
        <v>0</v>
      </c>
      <c r="AR2651" s="177">
        <f t="shared" si="1007"/>
        <v>0</v>
      </c>
      <c r="AS2651" s="177">
        <f t="shared" si="1008"/>
        <v>0</v>
      </c>
      <c r="AT2651" s="177">
        <f t="shared" si="1009"/>
        <v>0</v>
      </c>
      <c r="AU2651" s="177">
        <f t="shared" si="1010"/>
        <v>0</v>
      </c>
      <c r="AV2651" s="177">
        <f t="shared" si="1011"/>
        <v>0</v>
      </c>
      <c r="AW2651" s="56">
        <f>SUMIFS(Gulf_Ach_COM_TRC!Q:Q,Gulf_Ach_COM_TRC!$A:$A,$AL2651)</f>
        <v>0</v>
      </c>
      <c r="AX2651" s="56">
        <f>SUMIFS(Gulf_Ach_COM_TRC!R:R,Gulf_Ach_COM_TRC!$A:$A,$AL2651)</f>
        <v>0</v>
      </c>
      <c r="AY2651" s="56">
        <f>SUMIFS(Gulf_Ach_COM_TRC!S:S,Gulf_Ach_COM_TRC!$A:$A,$AL2651)</f>
        <v>0</v>
      </c>
      <c r="AZ2651" s="56">
        <f>SUMIFS(Gulf_Ach_COM_TRC!T:T,Gulf_Ach_COM_TRC!$A:$A,$AL2651)</f>
        <v>0</v>
      </c>
      <c r="BA2651" s="56">
        <f>SUMIFS(Gulf_Ach_COM_TRC!U:U,Gulf_Ach_COM_TRC!$A:$A,$AL2651)</f>
        <v>0</v>
      </c>
      <c r="BB2651" s="56">
        <f>SUMIFS(Gulf_Ach_COM_TRC!V:V,Gulf_Ach_COM_TRC!$A:$A,$AL2651)</f>
        <v>0</v>
      </c>
      <c r="BC2651" s="56">
        <f>SUMIFS(Gulf_Ach_COM_TRC!W:W,Gulf_Ach_COM_TRC!$A:$A,$AL2651)</f>
        <v>0</v>
      </c>
      <c r="BD2651" s="56">
        <f>SUMIFS(Gulf_Ach_COM_TRC!X:X,Gulf_Ach_COM_TRC!$A:$A,$AL2651)</f>
        <v>0</v>
      </c>
      <c r="BE2651" s="56">
        <f>SUMIFS(Gulf_Ach_COM_TRC!Y:Y,Gulf_Ach_COM_TRC!$A:$A,$AL2651)</f>
        <v>0</v>
      </c>
      <c r="BF2651" s="56">
        <f>SUMIFS(Gulf_Ach_COM_TRC!Z:Z,Gulf_Ach_COM_TRC!$A:$A,$AL2651)</f>
        <v>0</v>
      </c>
      <c r="BH2651" s="182" t="str">
        <f t="shared" si="1012"/>
        <v/>
      </c>
      <c r="BI2651" s="182" t="str">
        <f t="shared" si="1013"/>
        <v/>
      </c>
    </row>
    <row r="2652" spans="1:61" x14ac:dyDescent="0.25">
      <c r="A2652" t="s">
        <v>2758</v>
      </c>
      <c r="B2652" t="s">
        <v>68</v>
      </c>
      <c r="C2652" t="s">
        <v>1668</v>
      </c>
      <c r="D2652" s="101">
        <f>SUMIFS(COM_Input!$P:$P,COM_Input!$G:$G,$A2652,COM_Input!$F:$F,$B2652,COM_Input!$B:$B,$C2652)</f>
        <v>4.2490531985446577E-2</v>
      </c>
      <c r="E2652" s="101">
        <f>SUMIFS(COM_Input!$Q:$Q,COM_Input!$G:$G,$A2652,COM_Input!$F:$F,$B2652,COM_Input!$B:$B,$C2652)</f>
        <v>-1.0532361820286912E-2</v>
      </c>
      <c r="G2652" s="101">
        <f>SUMIFS(COM_Input!$M:$M,COM_Input!$G:$G,$A2652,COM_Input!$F:$F,$B2652,COM_Input!$B:$B,$C2652)</f>
        <v>111.190758</v>
      </c>
      <c r="H2652" s="79">
        <f>AVERAGEIFS(COM_Input!$O:$O,COM_Input!$G:$G,$A2652,COM_Input!$F:$F,$B2652,COM_Input!$B:$B,$C2652)</f>
        <v>10</v>
      </c>
      <c r="J2652" s="121">
        <f>AVERAGEIFS(COM_Input!$AC:$AC,COM_Input!$G:$G,$A2652,COM_Input!$F:$F,$B2652,COM_Input!$B:$B,$C2652)</f>
        <v>350</v>
      </c>
      <c r="K2652" s="121">
        <f>AVERAGEIFS(COM_Input!$Z:$Z,COM_Input!$G:$G,$A2652,COM_Input!$F:$F,$B2652,COM_Input!$B:$B,$C2652)</f>
        <v>3.5</v>
      </c>
      <c r="L2652" t="str">
        <f t="array" ref="L2652">INDEX(COM_Input!$AA$1:$AA$3299,MATCH(1,(COM_Input!$B$1:$B$3299=$C2652)*(COM_Input!$F$1:$F$3299=$B2652)*(COM_Input!$G$1:$G$3299=$A2652),0))</f>
        <v>sq ft</v>
      </c>
      <c r="M2652">
        <f t="array" ref="M2652">INDEX(COM_Input!$AB$1:$AB$3299,MATCH(1,(COM_Input!$B$1:$B$3299=$C2652)*(COM_Input!$F$1:$F$3299=$B2652)*(COM_Input!$G$1:$G$3299=$A2652),0))</f>
        <v>100</v>
      </c>
      <c r="N2652" s="121">
        <f>IF($C2652="Thermal Energy Storage",$D2652*'TPS Program Categories'!$S$20,VLOOKUP(VLOOKUP($C2652,'TPS Program Categories'!$AC$1:$AE$129,3,0),'TPS Program Categories'!$G$2:$S$17,13,0)*$G2652)</f>
        <v>4.9001744966558309</v>
      </c>
      <c r="O2652" t="str">
        <f>IFERROR(VLOOKUP(Q2652,'Max Incentives'!$A$5:$B$1128,2,FALSE),"FAIL")</f>
        <v>FAIL</v>
      </c>
      <c r="P2652" t="str">
        <f>IFERROR(VLOOKUP(AL2652,'Max Incentives'!$A$5:$B$1128,2,FALSE),"FAIL")</f>
        <v>FAIL</v>
      </c>
      <c r="Q2652" t="str">
        <f t="shared" si="990"/>
        <v>College and University_Existing_Window Sun Protection_RIM</v>
      </c>
      <c r="R2652" s="177">
        <f t="shared" si="991"/>
        <v>0</v>
      </c>
      <c r="S2652" s="177">
        <f t="shared" si="992"/>
        <v>0</v>
      </c>
      <c r="T2652" s="177">
        <f t="shared" si="993"/>
        <v>0</v>
      </c>
      <c r="U2652" s="177">
        <f t="shared" si="994"/>
        <v>0</v>
      </c>
      <c r="V2652" s="177">
        <f t="shared" si="995"/>
        <v>0</v>
      </c>
      <c r="W2652" s="177">
        <f t="shared" si="996"/>
        <v>0</v>
      </c>
      <c r="X2652" s="177">
        <f t="shared" si="997"/>
        <v>0</v>
      </c>
      <c r="Y2652" s="177">
        <f t="shared" si="998"/>
        <v>0</v>
      </c>
      <c r="Z2652" s="177">
        <f t="shared" si="999"/>
        <v>0</v>
      </c>
      <c r="AA2652" s="177">
        <f t="shared" si="1000"/>
        <v>0</v>
      </c>
      <c r="AB2652" s="56">
        <f>SUMIFS(Gulf_Ach_COM_RIM!Q:Q,Gulf_Ach_COM_RIM!$A:$A,$Q2652)</f>
        <v>0</v>
      </c>
      <c r="AC2652" s="56">
        <f>SUMIFS(Gulf_Ach_COM_RIM!R:R,Gulf_Ach_COM_RIM!$A:$A,$Q2652)</f>
        <v>0</v>
      </c>
      <c r="AD2652" s="56">
        <f>SUMIFS(Gulf_Ach_COM_RIM!S:S,Gulf_Ach_COM_RIM!$A:$A,$Q2652)</f>
        <v>0</v>
      </c>
      <c r="AE2652" s="56">
        <f>SUMIFS(Gulf_Ach_COM_RIM!T:T,Gulf_Ach_COM_RIM!$A:$A,$Q2652)</f>
        <v>0</v>
      </c>
      <c r="AF2652" s="56">
        <f>SUMIFS(Gulf_Ach_COM_RIM!U:U,Gulf_Ach_COM_RIM!$A:$A,$Q2652)</f>
        <v>0</v>
      </c>
      <c r="AG2652" s="56">
        <f>SUMIFS(Gulf_Ach_COM_RIM!V:V,Gulf_Ach_COM_RIM!$A:$A,$Q2652)</f>
        <v>0</v>
      </c>
      <c r="AH2652" s="56">
        <f>SUMIFS(Gulf_Ach_COM_RIM!W:W,Gulf_Ach_COM_RIM!$A:$A,$Q2652)</f>
        <v>0</v>
      </c>
      <c r="AI2652" s="56">
        <f>SUMIFS(Gulf_Ach_COM_RIM!X:X,Gulf_Ach_COM_RIM!$A:$A,$Q2652)</f>
        <v>0</v>
      </c>
      <c r="AJ2652" s="56">
        <f>SUMIFS(Gulf_Ach_COM_RIM!Y:Y,Gulf_Ach_COM_RIM!$A:$A,$Q2652)</f>
        <v>0</v>
      </c>
      <c r="AK2652" s="56">
        <f>SUMIFS(Gulf_Ach_COM_RIM!Z:Z,Gulf_Ach_COM_RIM!$A:$A,$Q2652)</f>
        <v>0</v>
      </c>
      <c r="AL2652" t="str">
        <f t="shared" si="1001"/>
        <v>College and University_Existing_Window Sun Protection_TRC</v>
      </c>
      <c r="AM2652" s="177">
        <f t="shared" si="1002"/>
        <v>0</v>
      </c>
      <c r="AN2652" s="177">
        <f t="shared" si="1003"/>
        <v>0</v>
      </c>
      <c r="AO2652" s="177">
        <f t="shared" si="1004"/>
        <v>0</v>
      </c>
      <c r="AP2652" s="177">
        <f t="shared" si="1005"/>
        <v>0</v>
      </c>
      <c r="AQ2652" s="177">
        <f t="shared" si="1006"/>
        <v>0</v>
      </c>
      <c r="AR2652" s="177">
        <f t="shared" si="1007"/>
        <v>0</v>
      </c>
      <c r="AS2652" s="177">
        <f t="shared" si="1008"/>
        <v>0</v>
      </c>
      <c r="AT2652" s="177">
        <f t="shared" si="1009"/>
        <v>0</v>
      </c>
      <c r="AU2652" s="177">
        <f t="shared" si="1010"/>
        <v>0</v>
      </c>
      <c r="AV2652" s="177">
        <f t="shared" si="1011"/>
        <v>0</v>
      </c>
      <c r="AW2652" s="56">
        <f>SUMIFS(Gulf_Ach_COM_TRC!Q:Q,Gulf_Ach_COM_TRC!$A:$A,$AL2652)</f>
        <v>0</v>
      </c>
      <c r="AX2652" s="56">
        <f>SUMIFS(Gulf_Ach_COM_TRC!R:R,Gulf_Ach_COM_TRC!$A:$A,$AL2652)</f>
        <v>0</v>
      </c>
      <c r="AY2652" s="56">
        <f>SUMIFS(Gulf_Ach_COM_TRC!S:S,Gulf_Ach_COM_TRC!$A:$A,$AL2652)</f>
        <v>0</v>
      </c>
      <c r="AZ2652" s="56">
        <f>SUMIFS(Gulf_Ach_COM_TRC!T:T,Gulf_Ach_COM_TRC!$A:$A,$AL2652)</f>
        <v>0</v>
      </c>
      <c r="BA2652" s="56">
        <f>SUMIFS(Gulf_Ach_COM_TRC!U:U,Gulf_Ach_COM_TRC!$A:$A,$AL2652)</f>
        <v>0</v>
      </c>
      <c r="BB2652" s="56">
        <f>SUMIFS(Gulf_Ach_COM_TRC!V:V,Gulf_Ach_COM_TRC!$A:$A,$AL2652)</f>
        <v>0</v>
      </c>
      <c r="BC2652" s="56">
        <f>SUMIFS(Gulf_Ach_COM_TRC!W:W,Gulf_Ach_COM_TRC!$A:$A,$AL2652)</f>
        <v>0</v>
      </c>
      <c r="BD2652" s="56">
        <f>SUMIFS(Gulf_Ach_COM_TRC!X:X,Gulf_Ach_COM_TRC!$A:$A,$AL2652)</f>
        <v>0</v>
      </c>
      <c r="BE2652" s="56">
        <f>SUMIFS(Gulf_Ach_COM_TRC!Y:Y,Gulf_Ach_COM_TRC!$A:$A,$AL2652)</f>
        <v>0</v>
      </c>
      <c r="BF2652" s="56">
        <f>SUMIFS(Gulf_Ach_COM_TRC!Z:Z,Gulf_Ach_COM_TRC!$A:$A,$AL2652)</f>
        <v>0</v>
      </c>
      <c r="BH2652" s="182" t="str">
        <f t="shared" si="1012"/>
        <v/>
      </c>
      <c r="BI2652" s="182" t="str">
        <f t="shared" si="1013"/>
        <v/>
      </c>
    </row>
    <row r="2653" spans="1:61" x14ac:dyDescent="0.25">
      <c r="A2653" t="s">
        <v>557</v>
      </c>
      <c r="B2653" t="s">
        <v>68</v>
      </c>
      <c r="C2653" t="s">
        <v>1668</v>
      </c>
      <c r="D2653" s="101">
        <f>SUMIFS(COM_Input!$P:$P,COM_Input!$G:$G,$A2653,COM_Input!$F:$F,$B2653,COM_Input!$B:$B,$C2653)</f>
        <v>4.2490531985446577E-2</v>
      </c>
      <c r="E2653" s="101">
        <f>SUMIFS(COM_Input!$Q:$Q,COM_Input!$G:$G,$A2653,COM_Input!$F:$F,$B2653,COM_Input!$B:$B,$C2653)</f>
        <v>-1.0532361820286912E-2</v>
      </c>
      <c r="G2653" s="101">
        <f>SUMIFS(COM_Input!$M:$M,COM_Input!$G:$G,$A2653,COM_Input!$F:$F,$B2653,COM_Input!$B:$B,$C2653)</f>
        <v>111.190758</v>
      </c>
      <c r="H2653" s="79">
        <f>AVERAGEIFS(COM_Input!$O:$O,COM_Input!$G:$G,$A2653,COM_Input!$F:$F,$B2653,COM_Input!$B:$B,$C2653)</f>
        <v>10</v>
      </c>
      <c r="J2653" s="121">
        <f>AVERAGEIFS(COM_Input!$AC:$AC,COM_Input!$G:$G,$A2653,COM_Input!$F:$F,$B2653,COM_Input!$B:$B,$C2653)</f>
        <v>350</v>
      </c>
      <c r="K2653" s="121">
        <f>AVERAGEIFS(COM_Input!$Z:$Z,COM_Input!$G:$G,$A2653,COM_Input!$F:$F,$B2653,COM_Input!$B:$B,$C2653)</f>
        <v>3.5</v>
      </c>
      <c r="L2653" t="str">
        <f t="array" ref="L2653">INDEX(COM_Input!$AA$1:$AA$3299,MATCH(1,(COM_Input!$B$1:$B$3299=$C2653)*(COM_Input!$F$1:$F$3299=$B2653)*(COM_Input!$G$1:$G$3299=$A2653),0))</f>
        <v>sq ft</v>
      </c>
      <c r="M2653">
        <f t="array" ref="M2653">INDEX(COM_Input!$AB$1:$AB$3299,MATCH(1,(COM_Input!$B$1:$B$3299=$C2653)*(COM_Input!$F$1:$F$3299=$B2653)*(COM_Input!$G$1:$G$3299=$A2653),0))</f>
        <v>100</v>
      </c>
      <c r="N2653" s="121">
        <f>IF($C2653="Thermal Energy Storage",$D2653*'TPS Program Categories'!$S$20,VLOOKUP(VLOOKUP($C2653,'TPS Program Categories'!$AC$1:$AE$129,3,0),'TPS Program Categories'!$G$2:$S$17,13,0)*$G2653)</f>
        <v>4.9001744966558309</v>
      </c>
      <c r="O2653" t="str">
        <f>IFERROR(VLOOKUP(Q2653,'Max Incentives'!$A$5:$B$1128,2,FALSE),"FAIL")</f>
        <v>FAIL</v>
      </c>
      <c r="P2653" t="str">
        <f>IFERROR(VLOOKUP(AL2653,'Max Incentives'!$A$5:$B$1128,2,FALSE),"FAIL")</f>
        <v>FAIL</v>
      </c>
      <c r="Q2653" t="str">
        <f t="shared" si="990"/>
        <v>Grocery_Existing_Window Sun Protection_RIM</v>
      </c>
      <c r="R2653" s="177">
        <f t="shared" si="991"/>
        <v>0</v>
      </c>
      <c r="S2653" s="177">
        <f t="shared" si="992"/>
        <v>0</v>
      </c>
      <c r="T2653" s="177">
        <f t="shared" si="993"/>
        <v>0</v>
      </c>
      <c r="U2653" s="177">
        <f t="shared" si="994"/>
        <v>0</v>
      </c>
      <c r="V2653" s="177">
        <f t="shared" si="995"/>
        <v>0</v>
      </c>
      <c r="W2653" s="177">
        <f t="shared" si="996"/>
        <v>0</v>
      </c>
      <c r="X2653" s="177">
        <f t="shared" si="997"/>
        <v>0</v>
      </c>
      <c r="Y2653" s="177">
        <f t="shared" si="998"/>
        <v>0</v>
      </c>
      <c r="Z2653" s="177">
        <f t="shared" si="999"/>
        <v>0</v>
      </c>
      <c r="AA2653" s="177">
        <f t="shared" si="1000"/>
        <v>0</v>
      </c>
      <c r="AB2653" s="56">
        <f>SUMIFS(Gulf_Ach_COM_RIM!Q:Q,Gulf_Ach_COM_RIM!$A:$A,$Q2653)</f>
        <v>0</v>
      </c>
      <c r="AC2653" s="56">
        <f>SUMIFS(Gulf_Ach_COM_RIM!R:R,Gulf_Ach_COM_RIM!$A:$A,$Q2653)</f>
        <v>0</v>
      </c>
      <c r="AD2653" s="56">
        <f>SUMIFS(Gulf_Ach_COM_RIM!S:S,Gulf_Ach_COM_RIM!$A:$A,$Q2653)</f>
        <v>0</v>
      </c>
      <c r="AE2653" s="56">
        <f>SUMIFS(Gulf_Ach_COM_RIM!T:T,Gulf_Ach_COM_RIM!$A:$A,$Q2653)</f>
        <v>0</v>
      </c>
      <c r="AF2653" s="56">
        <f>SUMIFS(Gulf_Ach_COM_RIM!U:U,Gulf_Ach_COM_RIM!$A:$A,$Q2653)</f>
        <v>0</v>
      </c>
      <c r="AG2653" s="56">
        <f>SUMIFS(Gulf_Ach_COM_RIM!V:V,Gulf_Ach_COM_RIM!$A:$A,$Q2653)</f>
        <v>0</v>
      </c>
      <c r="AH2653" s="56">
        <f>SUMIFS(Gulf_Ach_COM_RIM!W:W,Gulf_Ach_COM_RIM!$A:$A,$Q2653)</f>
        <v>0</v>
      </c>
      <c r="AI2653" s="56">
        <f>SUMIFS(Gulf_Ach_COM_RIM!X:X,Gulf_Ach_COM_RIM!$A:$A,$Q2653)</f>
        <v>0</v>
      </c>
      <c r="AJ2653" s="56">
        <f>SUMIFS(Gulf_Ach_COM_RIM!Y:Y,Gulf_Ach_COM_RIM!$A:$A,$Q2653)</f>
        <v>0</v>
      </c>
      <c r="AK2653" s="56">
        <f>SUMIFS(Gulf_Ach_COM_RIM!Z:Z,Gulf_Ach_COM_RIM!$A:$A,$Q2653)</f>
        <v>0</v>
      </c>
      <c r="AL2653" t="str">
        <f t="shared" si="1001"/>
        <v>Grocery_Existing_Window Sun Protection_TRC</v>
      </c>
      <c r="AM2653" s="177">
        <f t="shared" si="1002"/>
        <v>0</v>
      </c>
      <c r="AN2653" s="177">
        <f t="shared" si="1003"/>
        <v>0</v>
      </c>
      <c r="AO2653" s="177">
        <f t="shared" si="1004"/>
        <v>0</v>
      </c>
      <c r="AP2653" s="177">
        <f t="shared" si="1005"/>
        <v>0</v>
      </c>
      <c r="AQ2653" s="177">
        <f t="shared" si="1006"/>
        <v>0</v>
      </c>
      <c r="AR2653" s="177">
        <f t="shared" si="1007"/>
        <v>0</v>
      </c>
      <c r="AS2653" s="177">
        <f t="shared" si="1008"/>
        <v>0</v>
      </c>
      <c r="AT2653" s="177">
        <f t="shared" si="1009"/>
        <v>0</v>
      </c>
      <c r="AU2653" s="177">
        <f t="shared" si="1010"/>
        <v>0</v>
      </c>
      <c r="AV2653" s="177">
        <f t="shared" si="1011"/>
        <v>0</v>
      </c>
      <c r="AW2653" s="56">
        <f>SUMIFS(Gulf_Ach_COM_TRC!Q:Q,Gulf_Ach_COM_TRC!$A:$A,$AL2653)</f>
        <v>0</v>
      </c>
      <c r="AX2653" s="56">
        <f>SUMIFS(Gulf_Ach_COM_TRC!R:R,Gulf_Ach_COM_TRC!$A:$A,$AL2653)</f>
        <v>0</v>
      </c>
      <c r="AY2653" s="56">
        <f>SUMIFS(Gulf_Ach_COM_TRC!S:S,Gulf_Ach_COM_TRC!$A:$A,$AL2653)</f>
        <v>0</v>
      </c>
      <c r="AZ2653" s="56">
        <f>SUMIFS(Gulf_Ach_COM_TRC!T:T,Gulf_Ach_COM_TRC!$A:$A,$AL2653)</f>
        <v>0</v>
      </c>
      <c r="BA2653" s="56">
        <f>SUMIFS(Gulf_Ach_COM_TRC!U:U,Gulf_Ach_COM_TRC!$A:$A,$AL2653)</f>
        <v>0</v>
      </c>
      <c r="BB2653" s="56">
        <f>SUMIFS(Gulf_Ach_COM_TRC!V:V,Gulf_Ach_COM_TRC!$A:$A,$AL2653)</f>
        <v>0</v>
      </c>
      <c r="BC2653" s="56">
        <f>SUMIFS(Gulf_Ach_COM_TRC!W:W,Gulf_Ach_COM_TRC!$A:$A,$AL2653)</f>
        <v>0</v>
      </c>
      <c r="BD2653" s="56">
        <f>SUMIFS(Gulf_Ach_COM_TRC!X:X,Gulf_Ach_COM_TRC!$A:$A,$AL2653)</f>
        <v>0</v>
      </c>
      <c r="BE2653" s="56">
        <f>SUMIFS(Gulf_Ach_COM_TRC!Y:Y,Gulf_Ach_COM_TRC!$A:$A,$AL2653)</f>
        <v>0</v>
      </c>
      <c r="BF2653" s="56">
        <f>SUMIFS(Gulf_Ach_COM_TRC!Z:Z,Gulf_Ach_COM_TRC!$A:$A,$AL2653)</f>
        <v>0</v>
      </c>
      <c r="BH2653" s="182" t="str">
        <f t="shared" si="1012"/>
        <v/>
      </c>
      <c r="BI2653" s="182" t="str">
        <f t="shared" si="1013"/>
        <v/>
      </c>
    </row>
    <row r="2654" spans="1:61" x14ac:dyDescent="0.25">
      <c r="A2654" t="s">
        <v>2759</v>
      </c>
      <c r="B2654" t="s">
        <v>68</v>
      </c>
      <c r="C2654" t="s">
        <v>1668</v>
      </c>
      <c r="D2654" s="101">
        <f>SUMIFS(COM_Input!$P:$P,COM_Input!$G:$G,$A2654,COM_Input!$F:$F,$B2654,COM_Input!$B:$B,$C2654)</f>
        <v>4.2490531985446577E-2</v>
      </c>
      <c r="E2654" s="101">
        <f>SUMIFS(COM_Input!$Q:$Q,COM_Input!$G:$G,$A2654,COM_Input!$F:$F,$B2654,COM_Input!$B:$B,$C2654)</f>
        <v>-1.0532361820286912E-2</v>
      </c>
      <c r="G2654" s="101">
        <f>SUMIFS(COM_Input!$M:$M,COM_Input!$G:$G,$A2654,COM_Input!$F:$F,$B2654,COM_Input!$B:$B,$C2654)</f>
        <v>111.190758</v>
      </c>
      <c r="H2654" s="79">
        <f>AVERAGEIFS(COM_Input!$O:$O,COM_Input!$G:$G,$A2654,COM_Input!$F:$F,$B2654,COM_Input!$B:$B,$C2654)</f>
        <v>10</v>
      </c>
      <c r="J2654" s="121">
        <f>AVERAGEIFS(COM_Input!$AC:$AC,COM_Input!$G:$G,$A2654,COM_Input!$F:$F,$B2654,COM_Input!$B:$B,$C2654)</f>
        <v>350</v>
      </c>
      <c r="K2654" s="121">
        <f>AVERAGEIFS(COM_Input!$Z:$Z,COM_Input!$G:$G,$A2654,COM_Input!$F:$F,$B2654,COM_Input!$B:$B,$C2654)</f>
        <v>3.5</v>
      </c>
      <c r="L2654" t="str">
        <f t="array" ref="L2654">INDEX(COM_Input!$AA$1:$AA$3299,MATCH(1,(COM_Input!$B$1:$B$3299=$C2654)*(COM_Input!$F$1:$F$3299=$B2654)*(COM_Input!$G$1:$G$3299=$A2654),0))</f>
        <v>sq ft</v>
      </c>
      <c r="M2654">
        <f t="array" ref="M2654">INDEX(COM_Input!$AB$1:$AB$3299,MATCH(1,(COM_Input!$B$1:$B$3299=$C2654)*(COM_Input!$F$1:$F$3299=$B2654)*(COM_Input!$G$1:$G$3299=$A2654),0))</f>
        <v>100</v>
      </c>
      <c r="N2654" s="121">
        <f>IF($C2654="Thermal Energy Storage",$D2654*'TPS Program Categories'!$S$20,VLOOKUP(VLOOKUP($C2654,'TPS Program Categories'!$AC$1:$AE$129,3,0),'TPS Program Categories'!$G$2:$S$17,13,0)*$G2654)</f>
        <v>4.9001744966558309</v>
      </c>
      <c r="O2654" t="str">
        <f>IFERROR(VLOOKUP(Q2654,'Max Incentives'!$A$5:$B$1128,2,FALSE),"FAIL")</f>
        <v>FAIL</v>
      </c>
      <c r="P2654" t="str">
        <f>IFERROR(VLOOKUP(AL2654,'Max Incentives'!$A$5:$B$1128,2,FALSE),"FAIL")</f>
        <v>FAIL</v>
      </c>
      <c r="Q2654" t="str">
        <f t="shared" si="990"/>
        <v>Healthcare_Existing_Window Sun Protection_RIM</v>
      </c>
      <c r="R2654" s="177">
        <f t="shared" si="991"/>
        <v>0</v>
      </c>
      <c r="S2654" s="177">
        <f t="shared" si="992"/>
        <v>0</v>
      </c>
      <c r="T2654" s="177">
        <f t="shared" si="993"/>
        <v>0</v>
      </c>
      <c r="U2654" s="177">
        <f t="shared" si="994"/>
        <v>0</v>
      </c>
      <c r="V2654" s="177">
        <f t="shared" si="995"/>
        <v>0</v>
      </c>
      <c r="W2654" s="177">
        <f t="shared" si="996"/>
        <v>0</v>
      </c>
      <c r="X2654" s="177">
        <f t="shared" si="997"/>
        <v>0</v>
      </c>
      <c r="Y2654" s="177">
        <f t="shared" si="998"/>
        <v>0</v>
      </c>
      <c r="Z2654" s="177">
        <f t="shared" si="999"/>
        <v>0</v>
      </c>
      <c r="AA2654" s="177">
        <f t="shared" si="1000"/>
        <v>0</v>
      </c>
      <c r="AB2654" s="56">
        <f>SUMIFS(Gulf_Ach_COM_RIM!Q:Q,Gulf_Ach_COM_RIM!$A:$A,$Q2654)</f>
        <v>0</v>
      </c>
      <c r="AC2654" s="56">
        <f>SUMIFS(Gulf_Ach_COM_RIM!R:R,Gulf_Ach_COM_RIM!$A:$A,$Q2654)</f>
        <v>0</v>
      </c>
      <c r="AD2654" s="56">
        <f>SUMIFS(Gulf_Ach_COM_RIM!S:S,Gulf_Ach_COM_RIM!$A:$A,$Q2654)</f>
        <v>0</v>
      </c>
      <c r="AE2654" s="56">
        <f>SUMIFS(Gulf_Ach_COM_RIM!T:T,Gulf_Ach_COM_RIM!$A:$A,$Q2654)</f>
        <v>0</v>
      </c>
      <c r="AF2654" s="56">
        <f>SUMIFS(Gulf_Ach_COM_RIM!U:U,Gulf_Ach_COM_RIM!$A:$A,$Q2654)</f>
        <v>0</v>
      </c>
      <c r="AG2654" s="56">
        <f>SUMIFS(Gulf_Ach_COM_RIM!V:V,Gulf_Ach_COM_RIM!$A:$A,$Q2654)</f>
        <v>0</v>
      </c>
      <c r="AH2654" s="56">
        <f>SUMIFS(Gulf_Ach_COM_RIM!W:W,Gulf_Ach_COM_RIM!$A:$A,$Q2654)</f>
        <v>0</v>
      </c>
      <c r="AI2654" s="56">
        <f>SUMIFS(Gulf_Ach_COM_RIM!X:X,Gulf_Ach_COM_RIM!$A:$A,$Q2654)</f>
        <v>0</v>
      </c>
      <c r="AJ2654" s="56">
        <f>SUMIFS(Gulf_Ach_COM_RIM!Y:Y,Gulf_Ach_COM_RIM!$A:$A,$Q2654)</f>
        <v>0</v>
      </c>
      <c r="AK2654" s="56">
        <f>SUMIFS(Gulf_Ach_COM_RIM!Z:Z,Gulf_Ach_COM_RIM!$A:$A,$Q2654)</f>
        <v>0</v>
      </c>
      <c r="AL2654" t="str">
        <f t="shared" si="1001"/>
        <v>Healthcare_Existing_Window Sun Protection_TRC</v>
      </c>
      <c r="AM2654" s="177">
        <f t="shared" si="1002"/>
        <v>0</v>
      </c>
      <c r="AN2654" s="177">
        <f t="shared" si="1003"/>
        <v>0</v>
      </c>
      <c r="AO2654" s="177">
        <f t="shared" si="1004"/>
        <v>0</v>
      </c>
      <c r="AP2654" s="177">
        <f t="shared" si="1005"/>
        <v>0</v>
      </c>
      <c r="AQ2654" s="177">
        <f t="shared" si="1006"/>
        <v>0</v>
      </c>
      <c r="AR2654" s="177">
        <f t="shared" si="1007"/>
        <v>0</v>
      </c>
      <c r="AS2654" s="177">
        <f t="shared" si="1008"/>
        <v>0</v>
      </c>
      <c r="AT2654" s="177">
        <f t="shared" si="1009"/>
        <v>0</v>
      </c>
      <c r="AU2654" s="177">
        <f t="shared" si="1010"/>
        <v>0</v>
      </c>
      <c r="AV2654" s="177">
        <f t="shared" si="1011"/>
        <v>0</v>
      </c>
      <c r="AW2654" s="56">
        <f>SUMIFS(Gulf_Ach_COM_TRC!Q:Q,Gulf_Ach_COM_TRC!$A:$A,$AL2654)</f>
        <v>0</v>
      </c>
      <c r="AX2654" s="56">
        <f>SUMIFS(Gulf_Ach_COM_TRC!R:R,Gulf_Ach_COM_TRC!$A:$A,$AL2654)</f>
        <v>0</v>
      </c>
      <c r="AY2654" s="56">
        <f>SUMIFS(Gulf_Ach_COM_TRC!S:S,Gulf_Ach_COM_TRC!$A:$A,$AL2654)</f>
        <v>0</v>
      </c>
      <c r="AZ2654" s="56">
        <f>SUMIFS(Gulf_Ach_COM_TRC!T:T,Gulf_Ach_COM_TRC!$A:$A,$AL2654)</f>
        <v>0</v>
      </c>
      <c r="BA2654" s="56">
        <f>SUMIFS(Gulf_Ach_COM_TRC!U:U,Gulf_Ach_COM_TRC!$A:$A,$AL2654)</f>
        <v>0</v>
      </c>
      <c r="BB2654" s="56">
        <f>SUMIFS(Gulf_Ach_COM_TRC!V:V,Gulf_Ach_COM_TRC!$A:$A,$AL2654)</f>
        <v>0</v>
      </c>
      <c r="BC2654" s="56">
        <f>SUMIFS(Gulf_Ach_COM_TRC!W:W,Gulf_Ach_COM_TRC!$A:$A,$AL2654)</f>
        <v>0</v>
      </c>
      <c r="BD2654" s="56">
        <f>SUMIFS(Gulf_Ach_COM_TRC!X:X,Gulf_Ach_COM_TRC!$A:$A,$AL2654)</f>
        <v>0</v>
      </c>
      <c r="BE2654" s="56">
        <f>SUMIFS(Gulf_Ach_COM_TRC!Y:Y,Gulf_Ach_COM_TRC!$A:$A,$AL2654)</f>
        <v>0</v>
      </c>
      <c r="BF2654" s="56">
        <f>SUMIFS(Gulf_Ach_COM_TRC!Z:Z,Gulf_Ach_COM_TRC!$A:$A,$AL2654)</f>
        <v>0</v>
      </c>
      <c r="BH2654" s="182" t="str">
        <f t="shared" si="1012"/>
        <v/>
      </c>
      <c r="BI2654" s="182" t="str">
        <f t="shared" si="1013"/>
        <v/>
      </c>
    </row>
    <row r="2655" spans="1:61" x14ac:dyDescent="0.25">
      <c r="A2655" t="s">
        <v>2760</v>
      </c>
      <c r="B2655" t="s">
        <v>68</v>
      </c>
      <c r="C2655" t="s">
        <v>1668</v>
      </c>
      <c r="D2655" s="101">
        <f>SUMIFS(COM_Input!$P:$P,COM_Input!$G:$G,$A2655,COM_Input!$F:$F,$B2655,COM_Input!$B:$B,$C2655)</f>
        <v>4.2490531985446577E-2</v>
      </c>
      <c r="E2655" s="101">
        <f>SUMIFS(COM_Input!$Q:$Q,COM_Input!$G:$G,$A2655,COM_Input!$F:$F,$B2655,COM_Input!$B:$B,$C2655)</f>
        <v>-1.0532361820286912E-2</v>
      </c>
      <c r="G2655" s="101">
        <f>SUMIFS(COM_Input!$M:$M,COM_Input!$G:$G,$A2655,COM_Input!$F:$F,$B2655,COM_Input!$B:$B,$C2655)</f>
        <v>111.190758</v>
      </c>
      <c r="H2655" s="79">
        <f>AVERAGEIFS(COM_Input!$O:$O,COM_Input!$G:$G,$A2655,COM_Input!$F:$F,$B2655,COM_Input!$B:$B,$C2655)</f>
        <v>10</v>
      </c>
      <c r="J2655" s="121">
        <f>AVERAGEIFS(COM_Input!$AC:$AC,COM_Input!$G:$G,$A2655,COM_Input!$F:$F,$B2655,COM_Input!$B:$B,$C2655)</f>
        <v>350</v>
      </c>
      <c r="K2655" s="121">
        <f>AVERAGEIFS(COM_Input!$Z:$Z,COM_Input!$G:$G,$A2655,COM_Input!$F:$F,$B2655,COM_Input!$B:$B,$C2655)</f>
        <v>3.5</v>
      </c>
      <c r="L2655" t="str">
        <f t="array" ref="L2655">INDEX(COM_Input!$AA$1:$AA$3299,MATCH(1,(COM_Input!$B$1:$B$3299=$C2655)*(COM_Input!$F$1:$F$3299=$B2655)*(COM_Input!$G$1:$G$3299=$A2655),0))</f>
        <v>sq ft</v>
      </c>
      <c r="M2655">
        <f t="array" ref="M2655">INDEX(COM_Input!$AB$1:$AB$3299,MATCH(1,(COM_Input!$B$1:$B$3299=$C2655)*(COM_Input!$F$1:$F$3299=$B2655)*(COM_Input!$G$1:$G$3299=$A2655),0))</f>
        <v>100</v>
      </c>
      <c r="N2655" s="121">
        <f>IF($C2655="Thermal Energy Storage",$D2655*'TPS Program Categories'!$S$20,VLOOKUP(VLOOKUP($C2655,'TPS Program Categories'!$AC$1:$AE$129,3,0),'TPS Program Categories'!$G$2:$S$17,13,0)*$G2655)</f>
        <v>4.9001744966558309</v>
      </c>
      <c r="O2655" t="str">
        <f>IFERROR(VLOOKUP(Q2655,'Max Incentives'!$A$5:$B$1128,2,FALSE),"FAIL")</f>
        <v>FAIL</v>
      </c>
      <c r="P2655" t="str">
        <f>IFERROR(VLOOKUP(AL2655,'Max Incentives'!$A$5:$B$1128,2,FALSE),"FAIL")</f>
        <v>FAIL</v>
      </c>
      <c r="Q2655" t="str">
        <f t="shared" si="990"/>
        <v>Hospitals_Existing_Window Sun Protection_RIM</v>
      </c>
      <c r="R2655" s="177">
        <f t="shared" si="991"/>
        <v>0</v>
      </c>
      <c r="S2655" s="177">
        <f t="shared" si="992"/>
        <v>0</v>
      </c>
      <c r="T2655" s="177">
        <f t="shared" si="993"/>
        <v>0</v>
      </c>
      <c r="U2655" s="177">
        <f t="shared" si="994"/>
        <v>0</v>
      </c>
      <c r="V2655" s="177">
        <f t="shared" si="995"/>
        <v>0</v>
      </c>
      <c r="W2655" s="177">
        <f t="shared" si="996"/>
        <v>0</v>
      </c>
      <c r="X2655" s="177">
        <f t="shared" si="997"/>
        <v>0</v>
      </c>
      <c r="Y2655" s="177">
        <f t="shared" si="998"/>
        <v>0</v>
      </c>
      <c r="Z2655" s="177">
        <f t="shared" si="999"/>
        <v>0</v>
      </c>
      <c r="AA2655" s="177">
        <f t="shared" si="1000"/>
        <v>0</v>
      </c>
      <c r="AB2655" s="56">
        <f>SUMIFS(Gulf_Ach_COM_RIM!Q:Q,Gulf_Ach_COM_RIM!$A:$A,$Q2655)</f>
        <v>0</v>
      </c>
      <c r="AC2655" s="56">
        <f>SUMIFS(Gulf_Ach_COM_RIM!R:R,Gulf_Ach_COM_RIM!$A:$A,$Q2655)</f>
        <v>0</v>
      </c>
      <c r="AD2655" s="56">
        <f>SUMIFS(Gulf_Ach_COM_RIM!S:S,Gulf_Ach_COM_RIM!$A:$A,$Q2655)</f>
        <v>0</v>
      </c>
      <c r="AE2655" s="56">
        <f>SUMIFS(Gulf_Ach_COM_RIM!T:T,Gulf_Ach_COM_RIM!$A:$A,$Q2655)</f>
        <v>0</v>
      </c>
      <c r="AF2655" s="56">
        <f>SUMIFS(Gulf_Ach_COM_RIM!U:U,Gulf_Ach_COM_RIM!$A:$A,$Q2655)</f>
        <v>0</v>
      </c>
      <c r="AG2655" s="56">
        <f>SUMIFS(Gulf_Ach_COM_RIM!V:V,Gulf_Ach_COM_RIM!$A:$A,$Q2655)</f>
        <v>0</v>
      </c>
      <c r="AH2655" s="56">
        <f>SUMIFS(Gulf_Ach_COM_RIM!W:W,Gulf_Ach_COM_RIM!$A:$A,$Q2655)</f>
        <v>0</v>
      </c>
      <c r="AI2655" s="56">
        <f>SUMIFS(Gulf_Ach_COM_RIM!X:X,Gulf_Ach_COM_RIM!$A:$A,$Q2655)</f>
        <v>0</v>
      </c>
      <c r="AJ2655" s="56">
        <f>SUMIFS(Gulf_Ach_COM_RIM!Y:Y,Gulf_Ach_COM_RIM!$A:$A,$Q2655)</f>
        <v>0</v>
      </c>
      <c r="AK2655" s="56">
        <f>SUMIFS(Gulf_Ach_COM_RIM!Z:Z,Gulf_Ach_COM_RIM!$A:$A,$Q2655)</f>
        <v>0</v>
      </c>
      <c r="AL2655" t="str">
        <f t="shared" si="1001"/>
        <v>Hospitals_Existing_Window Sun Protection_TRC</v>
      </c>
      <c r="AM2655" s="177">
        <f t="shared" si="1002"/>
        <v>0</v>
      </c>
      <c r="AN2655" s="177">
        <f t="shared" si="1003"/>
        <v>0</v>
      </c>
      <c r="AO2655" s="177">
        <f t="shared" si="1004"/>
        <v>0</v>
      </c>
      <c r="AP2655" s="177">
        <f t="shared" si="1005"/>
        <v>0</v>
      </c>
      <c r="AQ2655" s="177">
        <f t="shared" si="1006"/>
        <v>0</v>
      </c>
      <c r="AR2655" s="177">
        <f t="shared" si="1007"/>
        <v>0</v>
      </c>
      <c r="AS2655" s="177">
        <f t="shared" si="1008"/>
        <v>0</v>
      </c>
      <c r="AT2655" s="177">
        <f t="shared" si="1009"/>
        <v>0</v>
      </c>
      <c r="AU2655" s="177">
        <f t="shared" si="1010"/>
        <v>0</v>
      </c>
      <c r="AV2655" s="177">
        <f t="shared" si="1011"/>
        <v>0</v>
      </c>
      <c r="AW2655" s="56">
        <f>SUMIFS(Gulf_Ach_COM_TRC!Q:Q,Gulf_Ach_COM_TRC!$A:$A,$AL2655)</f>
        <v>0</v>
      </c>
      <c r="AX2655" s="56">
        <f>SUMIFS(Gulf_Ach_COM_TRC!R:R,Gulf_Ach_COM_TRC!$A:$A,$AL2655)</f>
        <v>0</v>
      </c>
      <c r="AY2655" s="56">
        <f>SUMIFS(Gulf_Ach_COM_TRC!S:S,Gulf_Ach_COM_TRC!$A:$A,$AL2655)</f>
        <v>0</v>
      </c>
      <c r="AZ2655" s="56">
        <f>SUMIFS(Gulf_Ach_COM_TRC!T:T,Gulf_Ach_COM_TRC!$A:$A,$AL2655)</f>
        <v>0</v>
      </c>
      <c r="BA2655" s="56">
        <f>SUMIFS(Gulf_Ach_COM_TRC!U:U,Gulf_Ach_COM_TRC!$A:$A,$AL2655)</f>
        <v>0</v>
      </c>
      <c r="BB2655" s="56">
        <f>SUMIFS(Gulf_Ach_COM_TRC!V:V,Gulf_Ach_COM_TRC!$A:$A,$AL2655)</f>
        <v>0</v>
      </c>
      <c r="BC2655" s="56">
        <f>SUMIFS(Gulf_Ach_COM_TRC!W:W,Gulf_Ach_COM_TRC!$A:$A,$AL2655)</f>
        <v>0</v>
      </c>
      <c r="BD2655" s="56">
        <f>SUMIFS(Gulf_Ach_COM_TRC!X:X,Gulf_Ach_COM_TRC!$A:$A,$AL2655)</f>
        <v>0</v>
      </c>
      <c r="BE2655" s="56">
        <f>SUMIFS(Gulf_Ach_COM_TRC!Y:Y,Gulf_Ach_COM_TRC!$A:$A,$AL2655)</f>
        <v>0</v>
      </c>
      <c r="BF2655" s="56">
        <f>SUMIFS(Gulf_Ach_COM_TRC!Z:Z,Gulf_Ach_COM_TRC!$A:$A,$AL2655)</f>
        <v>0</v>
      </c>
      <c r="BH2655" s="182" t="str">
        <f t="shared" si="1012"/>
        <v/>
      </c>
      <c r="BI2655" s="182" t="str">
        <f t="shared" si="1013"/>
        <v/>
      </c>
    </row>
    <row r="2656" spans="1:61" x14ac:dyDescent="0.25">
      <c r="A2656" t="s">
        <v>2761</v>
      </c>
      <c r="B2656" t="s">
        <v>68</v>
      </c>
      <c r="C2656" t="s">
        <v>1668</v>
      </c>
      <c r="D2656" s="101">
        <f>SUMIFS(COM_Input!$P:$P,COM_Input!$G:$G,$A2656,COM_Input!$F:$F,$B2656,COM_Input!$B:$B,$C2656)</f>
        <v>4.2490531985446577E-2</v>
      </c>
      <c r="E2656" s="101">
        <f>SUMIFS(COM_Input!$Q:$Q,COM_Input!$G:$G,$A2656,COM_Input!$F:$F,$B2656,COM_Input!$B:$B,$C2656)</f>
        <v>-1.0532361820286912E-2</v>
      </c>
      <c r="G2656" s="101">
        <f>SUMIFS(COM_Input!$M:$M,COM_Input!$G:$G,$A2656,COM_Input!$F:$F,$B2656,COM_Input!$B:$B,$C2656)</f>
        <v>111.190758</v>
      </c>
      <c r="H2656" s="79">
        <f>AVERAGEIFS(COM_Input!$O:$O,COM_Input!$G:$G,$A2656,COM_Input!$F:$F,$B2656,COM_Input!$B:$B,$C2656)</f>
        <v>10</v>
      </c>
      <c r="J2656" s="121">
        <f>AVERAGEIFS(COM_Input!$AC:$AC,COM_Input!$G:$G,$A2656,COM_Input!$F:$F,$B2656,COM_Input!$B:$B,$C2656)</f>
        <v>350</v>
      </c>
      <c r="K2656" s="121">
        <f>AVERAGEIFS(COM_Input!$Z:$Z,COM_Input!$G:$G,$A2656,COM_Input!$F:$F,$B2656,COM_Input!$B:$B,$C2656)</f>
        <v>3.5</v>
      </c>
      <c r="L2656" t="str">
        <f t="array" ref="L2656">INDEX(COM_Input!$AA$1:$AA$3299,MATCH(1,(COM_Input!$B$1:$B$3299=$C2656)*(COM_Input!$F$1:$F$3299=$B2656)*(COM_Input!$G$1:$G$3299=$A2656),0))</f>
        <v>sq ft</v>
      </c>
      <c r="M2656">
        <f t="array" ref="M2656">INDEX(COM_Input!$AB$1:$AB$3299,MATCH(1,(COM_Input!$B$1:$B$3299=$C2656)*(COM_Input!$F$1:$F$3299=$B2656)*(COM_Input!$G$1:$G$3299=$A2656),0))</f>
        <v>100</v>
      </c>
      <c r="N2656" s="121">
        <f>IF($C2656="Thermal Energy Storage",$D2656*'TPS Program Categories'!$S$20,VLOOKUP(VLOOKUP($C2656,'TPS Program Categories'!$AC$1:$AE$129,3,0),'TPS Program Categories'!$G$2:$S$17,13,0)*$G2656)</f>
        <v>4.9001744966558309</v>
      </c>
      <c r="O2656" t="str">
        <f>IFERROR(VLOOKUP(Q2656,'Max Incentives'!$A$5:$B$1128,2,FALSE),"FAIL")</f>
        <v>FAIL</v>
      </c>
      <c r="P2656" t="str">
        <f>IFERROR(VLOOKUP(AL2656,'Max Incentives'!$A$5:$B$1128,2,FALSE),"FAIL")</f>
        <v>FAIL</v>
      </c>
      <c r="Q2656" t="str">
        <f t="shared" si="990"/>
        <v>Institutional_Existing_Window Sun Protection_RIM</v>
      </c>
      <c r="R2656" s="177">
        <f t="shared" si="991"/>
        <v>0</v>
      </c>
      <c r="S2656" s="177">
        <f t="shared" si="992"/>
        <v>0</v>
      </c>
      <c r="T2656" s="177">
        <f t="shared" si="993"/>
        <v>0</v>
      </c>
      <c r="U2656" s="177">
        <f t="shared" si="994"/>
        <v>0</v>
      </c>
      <c r="V2656" s="177">
        <f t="shared" si="995"/>
        <v>0</v>
      </c>
      <c r="W2656" s="177">
        <f t="shared" si="996"/>
        <v>0</v>
      </c>
      <c r="X2656" s="177">
        <f t="shared" si="997"/>
        <v>0</v>
      </c>
      <c r="Y2656" s="177">
        <f t="shared" si="998"/>
        <v>0</v>
      </c>
      <c r="Z2656" s="177">
        <f t="shared" si="999"/>
        <v>0</v>
      </c>
      <c r="AA2656" s="177">
        <f t="shared" si="1000"/>
        <v>0</v>
      </c>
      <c r="AB2656" s="56">
        <f>SUMIFS(Gulf_Ach_COM_RIM!Q:Q,Gulf_Ach_COM_RIM!$A:$A,$Q2656)</f>
        <v>0</v>
      </c>
      <c r="AC2656" s="56">
        <f>SUMIFS(Gulf_Ach_COM_RIM!R:R,Gulf_Ach_COM_RIM!$A:$A,$Q2656)</f>
        <v>0</v>
      </c>
      <c r="AD2656" s="56">
        <f>SUMIFS(Gulf_Ach_COM_RIM!S:S,Gulf_Ach_COM_RIM!$A:$A,$Q2656)</f>
        <v>0</v>
      </c>
      <c r="AE2656" s="56">
        <f>SUMIFS(Gulf_Ach_COM_RIM!T:T,Gulf_Ach_COM_RIM!$A:$A,$Q2656)</f>
        <v>0</v>
      </c>
      <c r="AF2656" s="56">
        <f>SUMIFS(Gulf_Ach_COM_RIM!U:U,Gulf_Ach_COM_RIM!$A:$A,$Q2656)</f>
        <v>0</v>
      </c>
      <c r="AG2656" s="56">
        <f>SUMIFS(Gulf_Ach_COM_RIM!V:V,Gulf_Ach_COM_RIM!$A:$A,$Q2656)</f>
        <v>0</v>
      </c>
      <c r="AH2656" s="56">
        <f>SUMIFS(Gulf_Ach_COM_RIM!W:W,Gulf_Ach_COM_RIM!$A:$A,$Q2656)</f>
        <v>0</v>
      </c>
      <c r="AI2656" s="56">
        <f>SUMIFS(Gulf_Ach_COM_RIM!X:X,Gulf_Ach_COM_RIM!$A:$A,$Q2656)</f>
        <v>0</v>
      </c>
      <c r="AJ2656" s="56">
        <f>SUMIFS(Gulf_Ach_COM_RIM!Y:Y,Gulf_Ach_COM_RIM!$A:$A,$Q2656)</f>
        <v>0</v>
      </c>
      <c r="AK2656" s="56">
        <f>SUMIFS(Gulf_Ach_COM_RIM!Z:Z,Gulf_Ach_COM_RIM!$A:$A,$Q2656)</f>
        <v>0</v>
      </c>
      <c r="AL2656" t="str">
        <f t="shared" si="1001"/>
        <v>Institutional_Existing_Window Sun Protection_TRC</v>
      </c>
      <c r="AM2656" s="177">
        <f t="shared" si="1002"/>
        <v>0</v>
      </c>
      <c r="AN2656" s="177">
        <f t="shared" si="1003"/>
        <v>0</v>
      </c>
      <c r="AO2656" s="177">
        <f t="shared" si="1004"/>
        <v>0</v>
      </c>
      <c r="AP2656" s="177">
        <f t="shared" si="1005"/>
        <v>0</v>
      </c>
      <c r="AQ2656" s="177">
        <f t="shared" si="1006"/>
        <v>0</v>
      </c>
      <c r="AR2656" s="177">
        <f t="shared" si="1007"/>
        <v>0</v>
      </c>
      <c r="AS2656" s="177">
        <f t="shared" si="1008"/>
        <v>0</v>
      </c>
      <c r="AT2656" s="177">
        <f t="shared" si="1009"/>
        <v>0</v>
      </c>
      <c r="AU2656" s="177">
        <f t="shared" si="1010"/>
        <v>0</v>
      </c>
      <c r="AV2656" s="177">
        <f t="shared" si="1011"/>
        <v>0</v>
      </c>
      <c r="AW2656" s="56">
        <f>SUMIFS(Gulf_Ach_COM_TRC!Q:Q,Gulf_Ach_COM_TRC!$A:$A,$AL2656)</f>
        <v>0</v>
      </c>
      <c r="AX2656" s="56">
        <f>SUMIFS(Gulf_Ach_COM_TRC!R:R,Gulf_Ach_COM_TRC!$A:$A,$AL2656)</f>
        <v>0</v>
      </c>
      <c r="AY2656" s="56">
        <f>SUMIFS(Gulf_Ach_COM_TRC!S:S,Gulf_Ach_COM_TRC!$A:$A,$AL2656)</f>
        <v>0</v>
      </c>
      <c r="AZ2656" s="56">
        <f>SUMIFS(Gulf_Ach_COM_TRC!T:T,Gulf_Ach_COM_TRC!$A:$A,$AL2656)</f>
        <v>0</v>
      </c>
      <c r="BA2656" s="56">
        <f>SUMIFS(Gulf_Ach_COM_TRC!U:U,Gulf_Ach_COM_TRC!$A:$A,$AL2656)</f>
        <v>0</v>
      </c>
      <c r="BB2656" s="56">
        <f>SUMIFS(Gulf_Ach_COM_TRC!V:V,Gulf_Ach_COM_TRC!$A:$A,$AL2656)</f>
        <v>0</v>
      </c>
      <c r="BC2656" s="56">
        <f>SUMIFS(Gulf_Ach_COM_TRC!W:W,Gulf_Ach_COM_TRC!$A:$A,$AL2656)</f>
        <v>0</v>
      </c>
      <c r="BD2656" s="56">
        <f>SUMIFS(Gulf_Ach_COM_TRC!X:X,Gulf_Ach_COM_TRC!$A:$A,$AL2656)</f>
        <v>0</v>
      </c>
      <c r="BE2656" s="56">
        <f>SUMIFS(Gulf_Ach_COM_TRC!Y:Y,Gulf_Ach_COM_TRC!$A:$A,$AL2656)</f>
        <v>0</v>
      </c>
      <c r="BF2656" s="56">
        <f>SUMIFS(Gulf_Ach_COM_TRC!Z:Z,Gulf_Ach_COM_TRC!$A:$A,$AL2656)</f>
        <v>0</v>
      </c>
      <c r="BH2656" s="182" t="str">
        <f t="shared" si="1012"/>
        <v/>
      </c>
      <c r="BI2656" s="182" t="str">
        <f t="shared" si="1013"/>
        <v/>
      </c>
    </row>
    <row r="2657" spans="1:61" x14ac:dyDescent="0.25">
      <c r="A2657" t="s">
        <v>2762</v>
      </c>
      <c r="B2657" t="s">
        <v>68</v>
      </c>
      <c r="C2657" t="s">
        <v>1668</v>
      </c>
      <c r="D2657" s="101">
        <f>SUMIFS(COM_Input!$P:$P,COM_Input!$G:$G,$A2657,COM_Input!$F:$F,$B2657,COM_Input!$B:$B,$C2657)</f>
        <v>4.9635424256715514E-2</v>
      </c>
      <c r="E2657" s="101">
        <f>SUMIFS(COM_Input!$Q:$Q,COM_Input!$G:$G,$A2657,COM_Input!$F:$F,$B2657,COM_Input!$B:$B,$C2657)</f>
        <v>-2.4540655398640754E-2</v>
      </c>
      <c r="G2657" s="101">
        <f>SUMIFS(COM_Input!$M:$M,COM_Input!$G:$G,$A2657,COM_Input!$F:$F,$B2657,COM_Input!$B:$B,$C2657)</f>
        <v>111.190758</v>
      </c>
      <c r="H2657" s="79">
        <f>AVERAGEIFS(COM_Input!$O:$O,COM_Input!$G:$G,$A2657,COM_Input!$F:$F,$B2657,COM_Input!$B:$B,$C2657)</f>
        <v>10</v>
      </c>
      <c r="J2657" s="121">
        <f>AVERAGEIFS(COM_Input!$AC:$AC,COM_Input!$G:$G,$A2657,COM_Input!$F:$F,$B2657,COM_Input!$B:$B,$C2657)</f>
        <v>350</v>
      </c>
      <c r="K2657" s="121">
        <f>AVERAGEIFS(COM_Input!$Z:$Z,COM_Input!$G:$G,$A2657,COM_Input!$F:$F,$B2657,COM_Input!$B:$B,$C2657)</f>
        <v>3.5</v>
      </c>
      <c r="L2657" t="str">
        <f t="array" ref="L2657">INDEX(COM_Input!$AA$1:$AA$3299,MATCH(1,(COM_Input!$B$1:$B$3299=$C2657)*(COM_Input!$F$1:$F$3299=$B2657)*(COM_Input!$G$1:$G$3299=$A2657),0))</f>
        <v>sq ft</v>
      </c>
      <c r="M2657">
        <f t="array" ref="M2657">INDEX(COM_Input!$AB$1:$AB$3299,MATCH(1,(COM_Input!$B$1:$B$3299=$C2657)*(COM_Input!$F$1:$F$3299=$B2657)*(COM_Input!$G$1:$G$3299=$A2657),0))</f>
        <v>100</v>
      </c>
      <c r="N2657" s="121">
        <f>IF($C2657="Thermal Energy Storage",$D2657*'TPS Program Categories'!$S$20,VLOOKUP(VLOOKUP($C2657,'TPS Program Categories'!$AC$1:$AE$129,3,0),'TPS Program Categories'!$G$2:$S$17,13,0)*$G2657)</f>
        <v>4.9001744966558309</v>
      </c>
      <c r="O2657" t="str">
        <f>IFERROR(VLOOKUP(Q2657,'Max Incentives'!$A$5:$B$1128,2,FALSE),"FAIL")</f>
        <v>FAIL</v>
      </c>
      <c r="P2657" t="str">
        <f>IFERROR(VLOOKUP(AL2657,'Max Incentives'!$A$5:$B$1128,2,FALSE),"FAIL")</f>
        <v>FAIL</v>
      </c>
      <c r="Q2657" t="str">
        <f t="shared" si="990"/>
        <v>Lodging/Hospitality_Existing_Window Sun Protection_RIM</v>
      </c>
      <c r="R2657" s="177">
        <f t="shared" si="991"/>
        <v>0</v>
      </c>
      <c r="S2657" s="177">
        <f t="shared" si="992"/>
        <v>0</v>
      </c>
      <c r="T2657" s="177">
        <f t="shared" si="993"/>
        <v>0</v>
      </c>
      <c r="U2657" s="177">
        <f t="shared" si="994"/>
        <v>0</v>
      </c>
      <c r="V2657" s="177">
        <f t="shared" si="995"/>
        <v>0</v>
      </c>
      <c r="W2657" s="177">
        <f t="shared" si="996"/>
        <v>0</v>
      </c>
      <c r="X2657" s="177">
        <f t="shared" si="997"/>
        <v>0</v>
      </c>
      <c r="Y2657" s="177">
        <f t="shared" si="998"/>
        <v>0</v>
      </c>
      <c r="Z2657" s="177">
        <f t="shared" si="999"/>
        <v>0</v>
      </c>
      <c r="AA2657" s="177">
        <f t="shared" si="1000"/>
        <v>0</v>
      </c>
      <c r="AB2657" s="56">
        <f>SUMIFS(Gulf_Ach_COM_RIM!Q:Q,Gulf_Ach_COM_RIM!$A:$A,$Q2657)</f>
        <v>0</v>
      </c>
      <c r="AC2657" s="56">
        <f>SUMIFS(Gulf_Ach_COM_RIM!R:R,Gulf_Ach_COM_RIM!$A:$A,$Q2657)</f>
        <v>0</v>
      </c>
      <c r="AD2657" s="56">
        <f>SUMIFS(Gulf_Ach_COM_RIM!S:S,Gulf_Ach_COM_RIM!$A:$A,$Q2657)</f>
        <v>0</v>
      </c>
      <c r="AE2657" s="56">
        <f>SUMIFS(Gulf_Ach_COM_RIM!T:T,Gulf_Ach_COM_RIM!$A:$A,$Q2657)</f>
        <v>0</v>
      </c>
      <c r="AF2657" s="56">
        <f>SUMIFS(Gulf_Ach_COM_RIM!U:U,Gulf_Ach_COM_RIM!$A:$A,$Q2657)</f>
        <v>0</v>
      </c>
      <c r="AG2657" s="56">
        <f>SUMIFS(Gulf_Ach_COM_RIM!V:V,Gulf_Ach_COM_RIM!$A:$A,$Q2657)</f>
        <v>0</v>
      </c>
      <c r="AH2657" s="56">
        <f>SUMIFS(Gulf_Ach_COM_RIM!W:W,Gulf_Ach_COM_RIM!$A:$A,$Q2657)</f>
        <v>0</v>
      </c>
      <c r="AI2657" s="56">
        <f>SUMIFS(Gulf_Ach_COM_RIM!X:X,Gulf_Ach_COM_RIM!$A:$A,$Q2657)</f>
        <v>0</v>
      </c>
      <c r="AJ2657" s="56">
        <f>SUMIFS(Gulf_Ach_COM_RIM!Y:Y,Gulf_Ach_COM_RIM!$A:$A,$Q2657)</f>
        <v>0</v>
      </c>
      <c r="AK2657" s="56">
        <f>SUMIFS(Gulf_Ach_COM_RIM!Z:Z,Gulf_Ach_COM_RIM!$A:$A,$Q2657)</f>
        <v>0</v>
      </c>
      <c r="AL2657" t="str">
        <f t="shared" si="1001"/>
        <v>Lodging/Hospitality_Existing_Window Sun Protection_TRC</v>
      </c>
      <c r="AM2657" s="177">
        <f t="shared" si="1002"/>
        <v>0</v>
      </c>
      <c r="AN2657" s="177">
        <f t="shared" si="1003"/>
        <v>0</v>
      </c>
      <c r="AO2657" s="177">
        <f t="shared" si="1004"/>
        <v>0</v>
      </c>
      <c r="AP2657" s="177">
        <f t="shared" si="1005"/>
        <v>0</v>
      </c>
      <c r="AQ2657" s="177">
        <f t="shared" si="1006"/>
        <v>0</v>
      </c>
      <c r="AR2657" s="177">
        <f t="shared" si="1007"/>
        <v>0</v>
      </c>
      <c r="AS2657" s="177">
        <f t="shared" si="1008"/>
        <v>0</v>
      </c>
      <c r="AT2657" s="177">
        <f t="shared" si="1009"/>
        <v>0</v>
      </c>
      <c r="AU2657" s="177">
        <f t="shared" si="1010"/>
        <v>0</v>
      </c>
      <c r="AV2657" s="177">
        <f t="shared" si="1011"/>
        <v>0</v>
      </c>
      <c r="AW2657" s="56">
        <f>SUMIFS(Gulf_Ach_COM_TRC!Q:Q,Gulf_Ach_COM_TRC!$A:$A,$AL2657)</f>
        <v>0</v>
      </c>
      <c r="AX2657" s="56">
        <f>SUMIFS(Gulf_Ach_COM_TRC!R:R,Gulf_Ach_COM_TRC!$A:$A,$AL2657)</f>
        <v>0</v>
      </c>
      <c r="AY2657" s="56">
        <f>SUMIFS(Gulf_Ach_COM_TRC!S:S,Gulf_Ach_COM_TRC!$A:$A,$AL2657)</f>
        <v>0</v>
      </c>
      <c r="AZ2657" s="56">
        <f>SUMIFS(Gulf_Ach_COM_TRC!T:T,Gulf_Ach_COM_TRC!$A:$A,$AL2657)</f>
        <v>0</v>
      </c>
      <c r="BA2657" s="56">
        <f>SUMIFS(Gulf_Ach_COM_TRC!U:U,Gulf_Ach_COM_TRC!$A:$A,$AL2657)</f>
        <v>0</v>
      </c>
      <c r="BB2657" s="56">
        <f>SUMIFS(Gulf_Ach_COM_TRC!V:V,Gulf_Ach_COM_TRC!$A:$A,$AL2657)</f>
        <v>0</v>
      </c>
      <c r="BC2657" s="56">
        <f>SUMIFS(Gulf_Ach_COM_TRC!W:W,Gulf_Ach_COM_TRC!$A:$A,$AL2657)</f>
        <v>0</v>
      </c>
      <c r="BD2657" s="56">
        <f>SUMIFS(Gulf_Ach_COM_TRC!X:X,Gulf_Ach_COM_TRC!$A:$A,$AL2657)</f>
        <v>0</v>
      </c>
      <c r="BE2657" s="56">
        <f>SUMIFS(Gulf_Ach_COM_TRC!Y:Y,Gulf_Ach_COM_TRC!$A:$A,$AL2657)</f>
        <v>0</v>
      </c>
      <c r="BF2657" s="56">
        <f>SUMIFS(Gulf_Ach_COM_TRC!Z:Z,Gulf_Ach_COM_TRC!$A:$A,$AL2657)</f>
        <v>0</v>
      </c>
      <c r="BH2657" s="182" t="str">
        <f t="shared" si="1012"/>
        <v/>
      </c>
      <c r="BI2657" s="182" t="str">
        <f t="shared" si="1013"/>
        <v/>
      </c>
    </row>
    <row r="2658" spans="1:61" x14ac:dyDescent="0.25">
      <c r="A2658" t="s">
        <v>634</v>
      </c>
      <c r="B2658" t="s">
        <v>68</v>
      </c>
      <c r="C2658" t="s">
        <v>1668</v>
      </c>
      <c r="D2658" s="101">
        <f>SUMIFS(COM_Input!$P:$P,COM_Input!$G:$G,$A2658,COM_Input!$F:$F,$B2658,COM_Input!$B:$B,$C2658)</f>
        <v>5.8425486281887977E-2</v>
      </c>
      <c r="E2658" s="101">
        <f>SUMIFS(COM_Input!$Q:$Q,COM_Input!$G:$G,$A2658,COM_Input!$F:$F,$B2658,COM_Input!$B:$B,$C2658)</f>
        <v>-4.2841494240985892E-2</v>
      </c>
      <c r="G2658" s="101">
        <f>SUMIFS(COM_Input!$M:$M,COM_Input!$G:$G,$A2658,COM_Input!$F:$F,$B2658,COM_Input!$B:$B,$C2658)</f>
        <v>111.190758</v>
      </c>
      <c r="H2658" s="79">
        <f>AVERAGEIFS(COM_Input!$O:$O,COM_Input!$G:$G,$A2658,COM_Input!$F:$F,$B2658,COM_Input!$B:$B,$C2658)</f>
        <v>10</v>
      </c>
      <c r="J2658" s="121">
        <f>AVERAGEIFS(COM_Input!$AC:$AC,COM_Input!$G:$G,$A2658,COM_Input!$F:$F,$B2658,COM_Input!$B:$B,$C2658)</f>
        <v>350</v>
      </c>
      <c r="K2658" s="121">
        <f>AVERAGEIFS(COM_Input!$Z:$Z,COM_Input!$G:$G,$A2658,COM_Input!$F:$F,$B2658,COM_Input!$B:$B,$C2658)</f>
        <v>3.5</v>
      </c>
      <c r="L2658" t="str">
        <f t="array" ref="L2658">INDEX(COM_Input!$AA$1:$AA$3299,MATCH(1,(COM_Input!$B$1:$B$3299=$C2658)*(COM_Input!$F$1:$F$3299=$B2658)*(COM_Input!$G$1:$G$3299=$A2658),0))</f>
        <v>sq ft</v>
      </c>
      <c r="M2658">
        <f t="array" ref="M2658">INDEX(COM_Input!$AB$1:$AB$3299,MATCH(1,(COM_Input!$B$1:$B$3299=$C2658)*(COM_Input!$F$1:$F$3299=$B2658)*(COM_Input!$G$1:$G$3299=$A2658),0))</f>
        <v>100</v>
      </c>
      <c r="N2658" s="121">
        <f>IF($C2658="Thermal Energy Storage",$D2658*'TPS Program Categories'!$S$20,VLOOKUP(VLOOKUP($C2658,'TPS Program Categories'!$AC$1:$AE$129,3,0),'TPS Program Categories'!$G$2:$S$17,13,0)*$G2658)</f>
        <v>4.9001744966558309</v>
      </c>
      <c r="O2658" t="str">
        <f>IFERROR(VLOOKUP(Q2658,'Max Incentives'!$A$5:$B$1128,2,FALSE),"FAIL")</f>
        <v>FAIL</v>
      </c>
      <c r="P2658" t="str">
        <f>IFERROR(VLOOKUP(AL2658,'Max Incentives'!$A$5:$B$1128,2,FALSE),"FAIL")</f>
        <v>FAIL</v>
      </c>
      <c r="Q2658" t="str">
        <f t="shared" si="990"/>
        <v>Miscellaneous_Existing_Window Sun Protection_RIM</v>
      </c>
      <c r="R2658" s="177">
        <f t="shared" si="991"/>
        <v>0</v>
      </c>
      <c r="S2658" s="177">
        <f t="shared" si="992"/>
        <v>0</v>
      </c>
      <c r="T2658" s="177">
        <f t="shared" si="993"/>
        <v>0</v>
      </c>
      <c r="U2658" s="177">
        <f t="shared" si="994"/>
        <v>0</v>
      </c>
      <c r="V2658" s="177">
        <f t="shared" si="995"/>
        <v>0</v>
      </c>
      <c r="W2658" s="177">
        <f t="shared" si="996"/>
        <v>0</v>
      </c>
      <c r="X2658" s="177">
        <f t="shared" si="997"/>
        <v>0</v>
      </c>
      <c r="Y2658" s="177">
        <f t="shared" si="998"/>
        <v>0</v>
      </c>
      <c r="Z2658" s="177">
        <f t="shared" si="999"/>
        <v>0</v>
      </c>
      <c r="AA2658" s="177">
        <f t="shared" si="1000"/>
        <v>0</v>
      </c>
      <c r="AB2658" s="56">
        <f>SUMIFS(Gulf_Ach_COM_RIM!Q:Q,Gulf_Ach_COM_RIM!$A:$A,$Q2658)</f>
        <v>0</v>
      </c>
      <c r="AC2658" s="56">
        <f>SUMIFS(Gulf_Ach_COM_RIM!R:R,Gulf_Ach_COM_RIM!$A:$A,$Q2658)</f>
        <v>0</v>
      </c>
      <c r="AD2658" s="56">
        <f>SUMIFS(Gulf_Ach_COM_RIM!S:S,Gulf_Ach_COM_RIM!$A:$A,$Q2658)</f>
        <v>0</v>
      </c>
      <c r="AE2658" s="56">
        <f>SUMIFS(Gulf_Ach_COM_RIM!T:T,Gulf_Ach_COM_RIM!$A:$A,$Q2658)</f>
        <v>0</v>
      </c>
      <c r="AF2658" s="56">
        <f>SUMIFS(Gulf_Ach_COM_RIM!U:U,Gulf_Ach_COM_RIM!$A:$A,$Q2658)</f>
        <v>0</v>
      </c>
      <c r="AG2658" s="56">
        <f>SUMIFS(Gulf_Ach_COM_RIM!V:V,Gulf_Ach_COM_RIM!$A:$A,$Q2658)</f>
        <v>0</v>
      </c>
      <c r="AH2658" s="56">
        <f>SUMIFS(Gulf_Ach_COM_RIM!W:W,Gulf_Ach_COM_RIM!$A:$A,$Q2658)</f>
        <v>0</v>
      </c>
      <c r="AI2658" s="56">
        <f>SUMIFS(Gulf_Ach_COM_RIM!X:X,Gulf_Ach_COM_RIM!$A:$A,$Q2658)</f>
        <v>0</v>
      </c>
      <c r="AJ2658" s="56">
        <f>SUMIFS(Gulf_Ach_COM_RIM!Y:Y,Gulf_Ach_COM_RIM!$A:$A,$Q2658)</f>
        <v>0</v>
      </c>
      <c r="AK2658" s="56">
        <f>SUMIFS(Gulf_Ach_COM_RIM!Z:Z,Gulf_Ach_COM_RIM!$A:$A,$Q2658)</f>
        <v>0</v>
      </c>
      <c r="AL2658" t="str">
        <f t="shared" si="1001"/>
        <v>Miscellaneous_Existing_Window Sun Protection_TRC</v>
      </c>
      <c r="AM2658" s="177">
        <f t="shared" si="1002"/>
        <v>0</v>
      </c>
      <c r="AN2658" s="177">
        <f t="shared" si="1003"/>
        <v>0</v>
      </c>
      <c r="AO2658" s="177">
        <f t="shared" si="1004"/>
        <v>0</v>
      </c>
      <c r="AP2658" s="177">
        <f t="shared" si="1005"/>
        <v>0</v>
      </c>
      <c r="AQ2658" s="177">
        <f t="shared" si="1006"/>
        <v>0</v>
      </c>
      <c r="AR2658" s="177">
        <f t="shared" si="1007"/>
        <v>0</v>
      </c>
      <c r="AS2658" s="177">
        <f t="shared" si="1008"/>
        <v>0</v>
      </c>
      <c r="AT2658" s="177">
        <f t="shared" si="1009"/>
        <v>0</v>
      </c>
      <c r="AU2658" s="177">
        <f t="shared" si="1010"/>
        <v>0</v>
      </c>
      <c r="AV2658" s="177">
        <f t="shared" si="1011"/>
        <v>0</v>
      </c>
      <c r="AW2658" s="56">
        <f>SUMIFS(Gulf_Ach_COM_TRC!Q:Q,Gulf_Ach_COM_TRC!$A:$A,$AL2658)</f>
        <v>0</v>
      </c>
      <c r="AX2658" s="56">
        <f>SUMIFS(Gulf_Ach_COM_TRC!R:R,Gulf_Ach_COM_TRC!$A:$A,$AL2658)</f>
        <v>0</v>
      </c>
      <c r="AY2658" s="56">
        <f>SUMIFS(Gulf_Ach_COM_TRC!S:S,Gulf_Ach_COM_TRC!$A:$A,$AL2658)</f>
        <v>0</v>
      </c>
      <c r="AZ2658" s="56">
        <f>SUMIFS(Gulf_Ach_COM_TRC!T:T,Gulf_Ach_COM_TRC!$A:$A,$AL2658)</f>
        <v>0</v>
      </c>
      <c r="BA2658" s="56">
        <f>SUMIFS(Gulf_Ach_COM_TRC!U:U,Gulf_Ach_COM_TRC!$A:$A,$AL2658)</f>
        <v>0</v>
      </c>
      <c r="BB2658" s="56">
        <f>SUMIFS(Gulf_Ach_COM_TRC!V:V,Gulf_Ach_COM_TRC!$A:$A,$AL2658)</f>
        <v>0</v>
      </c>
      <c r="BC2658" s="56">
        <f>SUMIFS(Gulf_Ach_COM_TRC!W:W,Gulf_Ach_COM_TRC!$A:$A,$AL2658)</f>
        <v>0</v>
      </c>
      <c r="BD2658" s="56">
        <f>SUMIFS(Gulf_Ach_COM_TRC!X:X,Gulf_Ach_COM_TRC!$A:$A,$AL2658)</f>
        <v>0</v>
      </c>
      <c r="BE2658" s="56">
        <f>SUMIFS(Gulf_Ach_COM_TRC!Y:Y,Gulf_Ach_COM_TRC!$A:$A,$AL2658)</f>
        <v>0</v>
      </c>
      <c r="BF2658" s="56">
        <f>SUMIFS(Gulf_Ach_COM_TRC!Z:Z,Gulf_Ach_COM_TRC!$A:$A,$AL2658)</f>
        <v>0</v>
      </c>
      <c r="BH2658" s="182" t="str">
        <f t="shared" si="1012"/>
        <v/>
      </c>
      <c r="BI2658" s="182" t="str">
        <f t="shared" si="1013"/>
        <v/>
      </c>
    </row>
    <row r="2659" spans="1:61" x14ac:dyDescent="0.25">
      <c r="A2659" t="s">
        <v>2763</v>
      </c>
      <c r="B2659" t="s">
        <v>68</v>
      </c>
      <c r="C2659" t="s">
        <v>1668</v>
      </c>
      <c r="D2659" s="101">
        <f>SUMIFS(COM_Input!$P:$P,COM_Input!$G:$G,$A2659,COM_Input!$F:$F,$B2659,COM_Input!$B:$B,$C2659)</f>
        <v>4.2490531985446577E-2</v>
      </c>
      <c r="E2659" s="101">
        <f>SUMIFS(COM_Input!$Q:$Q,COM_Input!$G:$G,$A2659,COM_Input!$F:$F,$B2659,COM_Input!$B:$B,$C2659)</f>
        <v>-1.0532361820286912E-2</v>
      </c>
      <c r="G2659" s="101">
        <f>SUMIFS(COM_Input!$M:$M,COM_Input!$G:$G,$A2659,COM_Input!$F:$F,$B2659,COM_Input!$B:$B,$C2659)</f>
        <v>111.190758</v>
      </c>
      <c r="H2659" s="79">
        <f>AVERAGEIFS(COM_Input!$O:$O,COM_Input!$G:$G,$A2659,COM_Input!$F:$F,$B2659,COM_Input!$B:$B,$C2659)</f>
        <v>10</v>
      </c>
      <c r="J2659" s="121">
        <f>AVERAGEIFS(COM_Input!$AC:$AC,COM_Input!$G:$G,$A2659,COM_Input!$F:$F,$B2659,COM_Input!$B:$B,$C2659)</f>
        <v>350</v>
      </c>
      <c r="K2659" s="121">
        <f>AVERAGEIFS(COM_Input!$Z:$Z,COM_Input!$G:$G,$A2659,COM_Input!$F:$F,$B2659,COM_Input!$B:$B,$C2659)</f>
        <v>3.5</v>
      </c>
      <c r="L2659" t="str">
        <f t="array" ref="L2659">INDEX(COM_Input!$AA$1:$AA$3299,MATCH(1,(COM_Input!$B$1:$B$3299=$C2659)*(COM_Input!$F$1:$F$3299=$B2659)*(COM_Input!$G$1:$G$3299=$A2659),0))</f>
        <v>sq ft</v>
      </c>
      <c r="M2659">
        <f t="array" ref="M2659">INDEX(COM_Input!$AB$1:$AB$3299,MATCH(1,(COM_Input!$B$1:$B$3299=$C2659)*(COM_Input!$F$1:$F$3299=$B2659)*(COM_Input!$G$1:$G$3299=$A2659),0))</f>
        <v>100</v>
      </c>
      <c r="N2659" s="121">
        <f>IF($C2659="Thermal Energy Storage",$D2659*'TPS Program Categories'!$S$20,VLOOKUP(VLOOKUP($C2659,'TPS Program Categories'!$AC$1:$AE$129,3,0),'TPS Program Categories'!$G$2:$S$17,13,0)*$G2659)</f>
        <v>4.9001744966558309</v>
      </c>
      <c r="O2659" t="str">
        <f>IFERROR(VLOOKUP(Q2659,'Max Incentives'!$A$5:$B$1128,2,FALSE),"FAIL")</f>
        <v>FAIL</v>
      </c>
      <c r="P2659" t="str">
        <f>IFERROR(VLOOKUP(AL2659,'Max Incentives'!$A$5:$B$1128,2,FALSE),"FAIL")</f>
        <v>FAIL</v>
      </c>
      <c r="Q2659" t="str">
        <f t="shared" si="990"/>
        <v>Offices_Existing_Window Sun Protection_RIM</v>
      </c>
      <c r="R2659" s="177">
        <f t="shared" si="991"/>
        <v>0</v>
      </c>
      <c r="S2659" s="177">
        <f t="shared" si="992"/>
        <v>0</v>
      </c>
      <c r="T2659" s="177">
        <f t="shared" si="993"/>
        <v>0</v>
      </c>
      <c r="U2659" s="177">
        <f t="shared" si="994"/>
        <v>0</v>
      </c>
      <c r="V2659" s="177">
        <f t="shared" si="995"/>
        <v>0</v>
      </c>
      <c r="W2659" s="177">
        <f t="shared" si="996"/>
        <v>0</v>
      </c>
      <c r="X2659" s="177">
        <f t="shared" si="997"/>
        <v>0</v>
      </c>
      <c r="Y2659" s="177">
        <f t="shared" si="998"/>
        <v>0</v>
      </c>
      <c r="Z2659" s="177">
        <f t="shared" si="999"/>
        <v>0</v>
      </c>
      <c r="AA2659" s="177">
        <f t="shared" si="1000"/>
        <v>0</v>
      </c>
      <c r="AB2659" s="56">
        <f>SUMIFS(Gulf_Ach_COM_RIM!Q:Q,Gulf_Ach_COM_RIM!$A:$A,$Q2659)</f>
        <v>0</v>
      </c>
      <c r="AC2659" s="56">
        <f>SUMIFS(Gulf_Ach_COM_RIM!R:R,Gulf_Ach_COM_RIM!$A:$A,$Q2659)</f>
        <v>0</v>
      </c>
      <c r="AD2659" s="56">
        <f>SUMIFS(Gulf_Ach_COM_RIM!S:S,Gulf_Ach_COM_RIM!$A:$A,$Q2659)</f>
        <v>0</v>
      </c>
      <c r="AE2659" s="56">
        <f>SUMIFS(Gulf_Ach_COM_RIM!T:T,Gulf_Ach_COM_RIM!$A:$A,$Q2659)</f>
        <v>0</v>
      </c>
      <c r="AF2659" s="56">
        <f>SUMIFS(Gulf_Ach_COM_RIM!U:U,Gulf_Ach_COM_RIM!$A:$A,$Q2659)</f>
        <v>0</v>
      </c>
      <c r="AG2659" s="56">
        <f>SUMIFS(Gulf_Ach_COM_RIM!V:V,Gulf_Ach_COM_RIM!$A:$A,$Q2659)</f>
        <v>0</v>
      </c>
      <c r="AH2659" s="56">
        <f>SUMIFS(Gulf_Ach_COM_RIM!W:W,Gulf_Ach_COM_RIM!$A:$A,$Q2659)</f>
        <v>0</v>
      </c>
      <c r="AI2659" s="56">
        <f>SUMIFS(Gulf_Ach_COM_RIM!X:X,Gulf_Ach_COM_RIM!$A:$A,$Q2659)</f>
        <v>0</v>
      </c>
      <c r="AJ2659" s="56">
        <f>SUMIFS(Gulf_Ach_COM_RIM!Y:Y,Gulf_Ach_COM_RIM!$A:$A,$Q2659)</f>
        <v>0</v>
      </c>
      <c r="AK2659" s="56">
        <f>SUMIFS(Gulf_Ach_COM_RIM!Z:Z,Gulf_Ach_COM_RIM!$A:$A,$Q2659)</f>
        <v>0</v>
      </c>
      <c r="AL2659" t="str">
        <f t="shared" si="1001"/>
        <v>Offices_Existing_Window Sun Protection_TRC</v>
      </c>
      <c r="AM2659" s="177">
        <f t="shared" si="1002"/>
        <v>0</v>
      </c>
      <c r="AN2659" s="177">
        <f t="shared" si="1003"/>
        <v>0</v>
      </c>
      <c r="AO2659" s="177">
        <f t="shared" si="1004"/>
        <v>0</v>
      </c>
      <c r="AP2659" s="177">
        <f t="shared" si="1005"/>
        <v>0</v>
      </c>
      <c r="AQ2659" s="177">
        <f t="shared" si="1006"/>
        <v>0</v>
      </c>
      <c r="AR2659" s="177">
        <f t="shared" si="1007"/>
        <v>0</v>
      </c>
      <c r="AS2659" s="177">
        <f t="shared" si="1008"/>
        <v>0</v>
      </c>
      <c r="AT2659" s="177">
        <f t="shared" si="1009"/>
        <v>0</v>
      </c>
      <c r="AU2659" s="177">
        <f t="shared" si="1010"/>
        <v>0</v>
      </c>
      <c r="AV2659" s="177">
        <f t="shared" si="1011"/>
        <v>0</v>
      </c>
      <c r="AW2659" s="56">
        <f>SUMIFS(Gulf_Ach_COM_TRC!Q:Q,Gulf_Ach_COM_TRC!$A:$A,$AL2659)</f>
        <v>0</v>
      </c>
      <c r="AX2659" s="56">
        <f>SUMIFS(Gulf_Ach_COM_TRC!R:R,Gulf_Ach_COM_TRC!$A:$A,$AL2659)</f>
        <v>0</v>
      </c>
      <c r="AY2659" s="56">
        <f>SUMIFS(Gulf_Ach_COM_TRC!S:S,Gulf_Ach_COM_TRC!$A:$A,$AL2659)</f>
        <v>0</v>
      </c>
      <c r="AZ2659" s="56">
        <f>SUMIFS(Gulf_Ach_COM_TRC!T:T,Gulf_Ach_COM_TRC!$A:$A,$AL2659)</f>
        <v>0</v>
      </c>
      <c r="BA2659" s="56">
        <f>SUMIFS(Gulf_Ach_COM_TRC!U:U,Gulf_Ach_COM_TRC!$A:$A,$AL2659)</f>
        <v>0</v>
      </c>
      <c r="BB2659" s="56">
        <f>SUMIFS(Gulf_Ach_COM_TRC!V:V,Gulf_Ach_COM_TRC!$A:$A,$AL2659)</f>
        <v>0</v>
      </c>
      <c r="BC2659" s="56">
        <f>SUMIFS(Gulf_Ach_COM_TRC!W:W,Gulf_Ach_COM_TRC!$A:$A,$AL2659)</f>
        <v>0</v>
      </c>
      <c r="BD2659" s="56">
        <f>SUMIFS(Gulf_Ach_COM_TRC!X:X,Gulf_Ach_COM_TRC!$A:$A,$AL2659)</f>
        <v>0</v>
      </c>
      <c r="BE2659" s="56">
        <f>SUMIFS(Gulf_Ach_COM_TRC!Y:Y,Gulf_Ach_COM_TRC!$A:$A,$AL2659)</f>
        <v>0</v>
      </c>
      <c r="BF2659" s="56">
        <f>SUMIFS(Gulf_Ach_COM_TRC!Z:Z,Gulf_Ach_COM_TRC!$A:$A,$AL2659)</f>
        <v>0</v>
      </c>
      <c r="BH2659" s="182" t="str">
        <f t="shared" si="1012"/>
        <v/>
      </c>
      <c r="BI2659" s="182" t="str">
        <f t="shared" si="1013"/>
        <v/>
      </c>
    </row>
    <row r="2660" spans="1:61" x14ac:dyDescent="0.25">
      <c r="A2660" t="s">
        <v>2764</v>
      </c>
      <c r="B2660" t="s">
        <v>68</v>
      </c>
      <c r="C2660" t="s">
        <v>1668</v>
      </c>
      <c r="D2660" s="101">
        <f>SUMIFS(COM_Input!$P:$P,COM_Input!$G:$G,$A2660,COM_Input!$F:$F,$B2660,COM_Input!$B:$B,$C2660)</f>
        <v>4.2490531985446577E-2</v>
      </c>
      <c r="E2660" s="101">
        <f>SUMIFS(COM_Input!$Q:$Q,COM_Input!$G:$G,$A2660,COM_Input!$F:$F,$B2660,COM_Input!$B:$B,$C2660)</f>
        <v>-1.0532361820286912E-2</v>
      </c>
      <c r="G2660" s="101">
        <f>SUMIFS(COM_Input!$M:$M,COM_Input!$G:$G,$A2660,COM_Input!$F:$F,$B2660,COM_Input!$B:$B,$C2660)</f>
        <v>111.190758</v>
      </c>
      <c r="H2660" s="79">
        <f>AVERAGEIFS(COM_Input!$O:$O,COM_Input!$G:$G,$A2660,COM_Input!$F:$F,$B2660,COM_Input!$B:$B,$C2660)</f>
        <v>10</v>
      </c>
      <c r="J2660" s="121">
        <f>AVERAGEIFS(COM_Input!$AC:$AC,COM_Input!$G:$G,$A2660,COM_Input!$F:$F,$B2660,COM_Input!$B:$B,$C2660)</f>
        <v>350</v>
      </c>
      <c r="K2660" s="121">
        <f>AVERAGEIFS(COM_Input!$Z:$Z,COM_Input!$G:$G,$A2660,COM_Input!$F:$F,$B2660,COM_Input!$B:$B,$C2660)</f>
        <v>3.5</v>
      </c>
      <c r="L2660" t="str">
        <f t="array" ref="L2660">INDEX(COM_Input!$AA$1:$AA$3299,MATCH(1,(COM_Input!$B$1:$B$3299=$C2660)*(COM_Input!$F$1:$F$3299=$B2660)*(COM_Input!$G$1:$G$3299=$A2660),0))</f>
        <v>sq ft</v>
      </c>
      <c r="M2660">
        <f t="array" ref="M2660">INDEX(COM_Input!$AB$1:$AB$3299,MATCH(1,(COM_Input!$B$1:$B$3299=$C2660)*(COM_Input!$F$1:$F$3299=$B2660)*(COM_Input!$G$1:$G$3299=$A2660),0))</f>
        <v>100</v>
      </c>
      <c r="N2660" s="121">
        <f>IF($C2660="Thermal Energy Storage",$D2660*'TPS Program Categories'!$S$20,VLOOKUP(VLOOKUP($C2660,'TPS Program Categories'!$AC$1:$AE$129,3,0),'TPS Program Categories'!$G$2:$S$17,13,0)*$G2660)</f>
        <v>4.9001744966558309</v>
      </c>
      <c r="O2660" t="str">
        <f>IFERROR(VLOOKUP(Q2660,'Max Incentives'!$A$5:$B$1128,2,FALSE),"FAIL")</f>
        <v>FAIL</v>
      </c>
      <c r="P2660" t="str">
        <f>IFERROR(VLOOKUP(AL2660,'Max Incentives'!$A$5:$B$1128,2,FALSE),"FAIL")</f>
        <v>FAIL</v>
      </c>
      <c r="Q2660" t="str">
        <f t="shared" si="990"/>
        <v>Restaurants_Existing_Window Sun Protection_RIM</v>
      </c>
      <c r="R2660" s="177">
        <f t="shared" si="991"/>
        <v>0</v>
      </c>
      <c r="S2660" s="177">
        <f t="shared" si="992"/>
        <v>0</v>
      </c>
      <c r="T2660" s="177">
        <f t="shared" si="993"/>
        <v>0</v>
      </c>
      <c r="U2660" s="177">
        <f t="shared" si="994"/>
        <v>0</v>
      </c>
      <c r="V2660" s="177">
        <f t="shared" si="995"/>
        <v>0</v>
      </c>
      <c r="W2660" s="177">
        <f t="shared" si="996"/>
        <v>0</v>
      </c>
      <c r="X2660" s="177">
        <f t="shared" si="997"/>
        <v>0</v>
      </c>
      <c r="Y2660" s="177">
        <f t="shared" si="998"/>
        <v>0</v>
      </c>
      <c r="Z2660" s="177">
        <f t="shared" si="999"/>
        <v>0</v>
      </c>
      <c r="AA2660" s="177">
        <f t="shared" si="1000"/>
        <v>0</v>
      </c>
      <c r="AB2660" s="56">
        <f>SUMIFS(Gulf_Ach_COM_RIM!Q:Q,Gulf_Ach_COM_RIM!$A:$A,$Q2660)</f>
        <v>0</v>
      </c>
      <c r="AC2660" s="56">
        <f>SUMIFS(Gulf_Ach_COM_RIM!R:R,Gulf_Ach_COM_RIM!$A:$A,$Q2660)</f>
        <v>0</v>
      </c>
      <c r="AD2660" s="56">
        <f>SUMIFS(Gulf_Ach_COM_RIM!S:S,Gulf_Ach_COM_RIM!$A:$A,$Q2660)</f>
        <v>0</v>
      </c>
      <c r="AE2660" s="56">
        <f>SUMIFS(Gulf_Ach_COM_RIM!T:T,Gulf_Ach_COM_RIM!$A:$A,$Q2660)</f>
        <v>0</v>
      </c>
      <c r="AF2660" s="56">
        <f>SUMIFS(Gulf_Ach_COM_RIM!U:U,Gulf_Ach_COM_RIM!$A:$A,$Q2660)</f>
        <v>0</v>
      </c>
      <c r="AG2660" s="56">
        <f>SUMIFS(Gulf_Ach_COM_RIM!V:V,Gulf_Ach_COM_RIM!$A:$A,$Q2660)</f>
        <v>0</v>
      </c>
      <c r="AH2660" s="56">
        <f>SUMIFS(Gulf_Ach_COM_RIM!W:W,Gulf_Ach_COM_RIM!$A:$A,$Q2660)</f>
        <v>0</v>
      </c>
      <c r="AI2660" s="56">
        <f>SUMIFS(Gulf_Ach_COM_RIM!X:X,Gulf_Ach_COM_RIM!$A:$A,$Q2660)</f>
        <v>0</v>
      </c>
      <c r="AJ2660" s="56">
        <f>SUMIFS(Gulf_Ach_COM_RIM!Y:Y,Gulf_Ach_COM_RIM!$A:$A,$Q2660)</f>
        <v>0</v>
      </c>
      <c r="AK2660" s="56">
        <f>SUMIFS(Gulf_Ach_COM_RIM!Z:Z,Gulf_Ach_COM_RIM!$A:$A,$Q2660)</f>
        <v>0</v>
      </c>
      <c r="AL2660" t="str">
        <f t="shared" si="1001"/>
        <v>Restaurants_Existing_Window Sun Protection_TRC</v>
      </c>
      <c r="AM2660" s="177">
        <f t="shared" si="1002"/>
        <v>0</v>
      </c>
      <c r="AN2660" s="177">
        <f t="shared" si="1003"/>
        <v>0</v>
      </c>
      <c r="AO2660" s="177">
        <f t="shared" si="1004"/>
        <v>0</v>
      </c>
      <c r="AP2660" s="177">
        <f t="shared" si="1005"/>
        <v>0</v>
      </c>
      <c r="AQ2660" s="177">
        <f t="shared" si="1006"/>
        <v>0</v>
      </c>
      <c r="AR2660" s="177">
        <f t="shared" si="1007"/>
        <v>0</v>
      </c>
      <c r="AS2660" s="177">
        <f t="shared" si="1008"/>
        <v>0</v>
      </c>
      <c r="AT2660" s="177">
        <f t="shared" si="1009"/>
        <v>0</v>
      </c>
      <c r="AU2660" s="177">
        <f t="shared" si="1010"/>
        <v>0</v>
      </c>
      <c r="AV2660" s="177">
        <f t="shared" si="1011"/>
        <v>0</v>
      </c>
      <c r="AW2660" s="56">
        <f>SUMIFS(Gulf_Ach_COM_TRC!Q:Q,Gulf_Ach_COM_TRC!$A:$A,$AL2660)</f>
        <v>0</v>
      </c>
      <c r="AX2660" s="56">
        <f>SUMIFS(Gulf_Ach_COM_TRC!R:R,Gulf_Ach_COM_TRC!$A:$A,$AL2660)</f>
        <v>0</v>
      </c>
      <c r="AY2660" s="56">
        <f>SUMIFS(Gulf_Ach_COM_TRC!S:S,Gulf_Ach_COM_TRC!$A:$A,$AL2660)</f>
        <v>0</v>
      </c>
      <c r="AZ2660" s="56">
        <f>SUMIFS(Gulf_Ach_COM_TRC!T:T,Gulf_Ach_COM_TRC!$A:$A,$AL2660)</f>
        <v>0</v>
      </c>
      <c r="BA2660" s="56">
        <f>SUMIFS(Gulf_Ach_COM_TRC!U:U,Gulf_Ach_COM_TRC!$A:$A,$AL2660)</f>
        <v>0</v>
      </c>
      <c r="BB2660" s="56">
        <f>SUMIFS(Gulf_Ach_COM_TRC!V:V,Gulf_Ach_COM_TRC!$A:$A,$AL2660)</f>
        <v>0</v>
      </c>
      <c r="BC2660" s="56">
        <f>SUMIFS(Gulf_Ach_COM_TRC!W:W,Gulf_Ach_COM_TRC!$A:$A,$AL2660)</f>
        <v>0</v>
      </c>
      <c r="BD2660" s="56">
        <f>SUMIFS(Gulf_Ach_COM_TRC!X:X,Gulf_Ach_COM_TRC!$A:$A,$AL2660)</f>
        <v>0</v>
      </c>
      <c r="BE2660" s="56">
        <f>SUMIFS(Gulf_Ach_COM_TRC!Y:Y,Gulf_Ach_COM_TRC!$A:$A,$AL2660)</f>
        <v>0</v>
      </c>
      <c r="BF2660" s="56">
        <f>SUMIFS(Gulf_Ach_COM_TRC!Z:Z,Gulf_Ach_COM_TRC!$A:$A,$AL2660)</f>
        <v>0</v>
      </c>
      <c r="BH2660" s="182" t="str">
        <f t="shared" si="1012"/>
        <v/>
      </c>
      <c r="BI2660" s="182" t="str">
        <f t="shared" si="1013"/>
        <v/>
      </c>
    </row>
    <row r="2661" spans="1:61" x14ac:dyDescent="0.25">
      <c r="A2661" t="s">
        <v>559</v>
      </c>
      <c r="B2661" t="s">
        <v>68</v>
      </c>
      <c r="C2661" t="s">
        <v>1668</v>
      </c>
      <c r="D2661" s="101">
        <f>SUMIFS(COM_Input!$P:$P,COM_Input!$G:$G,$A2661,COM_Input!$F:$F,$B2661,COM_Input!$B:$B,$C2661)</f>
        <v>4.2490531985446577E-2</v>
      </c>
      <c r="E2661" s="101">
        <f>SUMIFS(COM_Input!$Q:$Q,COM_Input!$G:$G,$A2661,COM_Input!$F:$F,$B2661,COM_Input!$B:$B,$C2661)</f>
        <v>-1.0532361820286912E-2</v>
      </c>
      <c r="G2661" s="101">
        <f>SUMIFS(COM_Input!$M:$M,COM_Input!$G:$G,$A2661,COM_Input!$F:$F,$B2661,COM_Input!$B:$B,$C2661)</f>
        <v>111.190758</v>
      </c>
      <c r="H2661" s="79">
        <f>AVERAGEIFS(COM_Input!$O:$O,COM_Input!$G:$G,$A2661,COM_Input!$F:$F,$B2661,COM_Input!$B:$B,$C2661)</f>
        <v>10</v>
      </c>
      <c r="J2661" s="121">
        <f>AVERAGEIFS(COM_Input!$AC:$AC,COM_Input!$G:$G,$A2661,COM_Input!$F:$F,$B2661,COM_Input!$B:$B,$C2661)</f>
        <v>350</v>
      </c>
      <c r="K2661" s="121">
        <f>AVERAGEIFS(COM_Input!$Z:$Z,COM_Input!$G:$G,$A2661,COM_Input!$F:$F,$B2661,COM_Input!$B:$B,$C2661)</f>
        <v>3.5</v>
      </c>
      <c r="L2661" t="str">
        <f t="array" ref="L2661">INDEX(COM_Input!$AA$1:$AA$3299,MATCH(1,(COM_Input!$B$1:$B$3299=$C2661)*(COM_Input!$F$1:$F$3299=$B2661)*(COM_Input!$G$1:$G$3299=$A2661),0))</f>
        <v>sq ft</v>
      </c>
      <c r="M2661">
        <f t="array" ref="M2661">INDEX(COM_Input!$AB$1:$AB$3299,MATCH(1,(COM_Input!$B$1:$B$3299=$C2661)*(COM_Input!$F$1:$F$3299=$B2661)*(COM_Input!$G$1:$G$3299=$A2661),0))</f>
        <v>100</v>
      </c>
      <c r="N2661" s="121">
        <f>IF($C2661="Thermal Energy Storage",$D2661*'TPS Program Categories'!$S$20,VLOOKUP(VLOOKUP($C2661,'TPS Program Categories'!$AC$1:$AE$129,3,0),'TPS Program Categories'!$G$2:$S$17,13,0)*$G2661)</f>
        <v>4.9001744966558309</v>
      </c>
      <c r="O2661" t="str">
        <f>IFERROR(VLOOKUP(Q2661,'Max Incentives'!$A$5:$B$1128,2,FALSE),"FAIL")</f>
        <v>FAIL</v>
      </c>
      <c r="P2661" t="str">
        <f>IFERROR(VLOOKUP(AL2661,'Max Incentives'!$A$5:$B$1128,2,FALSE),"FAIL")</f>
        <v>FAIL</v>
      </c>
      <c r="Q2661" t="str">
        <f t="shared" si="990"/>
        <v>Retail_Existing_Window Sun Protection_RIM</v>
      </c>
      <c r="R2661" s="177">
        <f t="shared" si="991"/>
        <v>0</v>
      </c>
      <c r="S2661" s="177">
        <f t="shared" si="992"/>
        <v>0</v>
      </c>
      <c r="T2661" s="177">
        <f t="shared" si="993"/>
        <v>0</v>
      </c>
      <c r="U2661" s="177">
        <f t="shared" si="994"/>
        <v>0</v>
      </c>
      <c r="V2661" s="177">
        <f t="shared" si="995"/>
        <v>0</v>
      </c>
      <c r="W2661" s="177">
        <f t="shared" si="996"/>
        <v>0</v>
      </c>
      <c r="X2661" s="177">
        <f t="shared" si="997"/>
        <v>0</v>
      </c>
      <c r="Y2661" s="177">
        <f t="shared" si="998"/>
        <v>0</v>
      </c>
      <c r="Z2661" s="177">
        <f t="shared" si="999"/>
        <v>0</v>
      </c>
      <c r="AA2661" s="177">
        <f t="shared" si="1000"/>
        <v>0</v>
      </c>
      <c r="AB2661" s="56">
        <f>SUMIFS(Gulf_Ach_COM_RIM!Q:Q,Gulf_Ach_COM_RIM!$A:$A,$Q2661)</f>
        <v>0</v>
      </c>
      <c r="AC2661" s="56">
        <f>SUMIFS(Gulf_Ach_COM_RIM!R:R,Gulf_Ach_COM_RIM!$A:$A,$Q2661)</f>
        <v>0</v>
      </c>
      <c r="AD2661" s="56">
        <f>SUMIFS(Gulf_Ach_COM_RIM!S:S,Gulf_Ach_COM_RIM!$A:$A,$Q2661)</f>
        <v>0</v>
      </c>
      <c r="AE2661" s="56">
        <f>SUMIFS(Gulf_Ach_COM_RIM!T:T,Gulf_Ach_COM_RIM!$A:$A,$Q2661)</f>
        <v>0</v>
      </c>
      <c r="AF2661" s="56">
        <f>SUMIFS(Gulf_Ach_COM_RIM!U:U,Gulf_Ach_COM_RIM!$A:$A,$Q2661)</f>
        <v>0</v>
      </c>
      <c r="AG2661" s="56">
        <f>SUMIFS(Gulf_Ach_COM_RIM!V:V,Gulf_Ach_COM_RIM!$A:$A,$Q2661)</f>
        <v>0</v>
      </c>
      <c r="AH2661" s="56">
        <f>SUMIFS(Gulf_Ach_COM_RIM!W:W,Gulf_Ach_COM_RIM!$A:$A,$Q2661)</f>
        <v>0</v>
      </c>
      <c r="AI2661" s="56">
        <f>SUMIFS(Gulf_Ach_COM_RIM!X:X,Gulf_Ach_COM_RIM!$A:$A,$Q2661)</f>
        <v>0</v>
      </c>
      <c r="AJ2661" s="56">
        <f>SUMIFS(Gulf_Ach_COM_RIM!Y:Y,Gulf_Ach_COM_RIM!$A:$A,$Q2661)</f>
        <v>0</v>
      </c>
      <c r="AK2661" s="56">
        <f>SUMIFS(Gulf_Ach_COM_RIM!Z:Z,Gulf_Ach_COM_RIM!$A:$A,$Q2661)</f>
        <v>0</v>
      </c>
      <c r="AL2661" t="str">
        <f t="shared" si="1001"/>
        <v>Retail_Existing_Window Sun Protection_TRC</v>
      </c>
      <c r="AM2661" s="177">
        <f t="shared" si="1002"/>
        <v>0</v>
      </c>
      <c r="AN2661" s="177">
        <f t="shared" si="1003"/>
        <v>0</v>
      </c>
      <c r="AO2661" s="177">
        <f t="shared" si="1004"/>
        <v>0</v>
      </c>
      <c r="AP2661" s="177">
        <f t="shared" si="1005"/>
        <v>0</v>
      </c>
      <c r="AQ2661" s="177">
        <f t="shared" si="1006"/>
        <v>0</v>
      </c>
      <c r="AR2661" s="177">
        <f t="shared" si="1007"/>
        <v>0</v>
      </c>
      <c r="AS2661" s="177">
        <f t="shared" si="1008"/>
        <v>0</v>
      </c>
      <c r="AT2661" s="177">
        <f t="shared" si="1009"/>
        <v>0</v>
      </c>
      <c r="AU2661" s="177">
        <f t="shared" si="1010"/>
        <v>0</v>
      </c>
      <c r="AV2661" s="177">
        <f t="shared" si="1011"/>
        <v>0</v>
      </c>
      <c r="AW2661" s="56">
        <f>SUMIFS(Gulf_Ach_COM_TRC!Q:Q,Gulf_Ach_COM_TRC!$A:$A,$AL2661)</f>
        <v>0</v>
      </c>
      <c r="AX2661" s="56">
        <f>SUMIFS(Gulf_Ach_COM_TRC!R:R,Gulf_Ach_COM_TRC!$A:$A,$AL2661)</f>
        <v>0</v>
      </c>
      <c r="AY2661" s="56">
        <f>SUMIFS(Gulf_Ach_COM_TRC!S:S,Gulf_Ach_COM_TRC!$A:$A,$AL2661)</f>
        <v>0</v>
      </c>
      <c r="AZ2661" s="56">
        <f>SUMIFS(Gulf_Ach_COM_TRC!T:T,Gulf_Ach_COM_TRC!$A:$A,$AL2661)</f>
        <v>0</v>
      </c>
      <c r="BA2661" s="56">
        <f>SUMIFS(Gulf_Ach_COM_TRC!U:U,Gulf_Ach_COM_TRC!$A:$A,$AL2661)</f>
        <v>0</v>
      </c>
      <c r="BB2661" s="56">
        <f>SUMIFS(Gulf_Ach_COM_TRC!V:V,Gulf_Ach_COM_TRC!$A:$A,$AL2661)</f>
        <v>0</v>
      </c>
      <c r="BC2661" s="56">
        <f>SUMIFS(Gulf_Ach_COM_TRC!W:W,Gulf_Ach_COM_TRC!$A:$A,$AL2661)</f>
        <v>0</v>
      </c>
      <c r="BD2661" s="56">
        <f>SUMIFS(Gulf_Ach_COM_TRC!X:X,Gulf_Ach_COM_TRC!$A:$A,$AL2661)</f>
        <v>0</v>
      </c>
      <c r="BE2661" s="56">
        <f>SUMIFS(Gulf_Ach_COM_TRC!Y:Y,Gulf_Ach_COM_TRC!$A:$A,$AL2661)</f>
        <v>0</v>
      </c>
      <c r="BF2661" s="56">
        <f>SUMIFS(Gulf_Ach_COM_TRC!Z:Z,Gulf_Ach_COM_TRC!$A:$A,$AL2661)</f>
        <v>0</v>
      </c>
      <c r="BH2661" s="182" t="str">
        <f t="shared" si="1012"/>
        <v/>
      </c>
      <c r="BI2661" s="182" t="str">
        <f t="shared" si="1013"/>
        <v/>
      </c>
    </row>
    <row r="2662" spans="1:61" x14ac:dyDescent="0.25">
      <c r="A2662" t="s">
        <v>2765</v>
      </c>
      <c r="B2662" t="s">
        <v>68</v>
      </c>
      <c r="C2662" t="s">
        <v>1668</v>
      </c>
      <c r="D2662" s="101">
        <f>SUMIFS(COM_Input!$P:$P,COM_Input!$G:$G,$A2662,COM_Input!$F:$F,$B2662,COM_Input!$B:$B,$C2662)</f>
        <v>4.2490531985446577E-2</v>
      </c>
      <c r="E2662" s="101">
        <f>SUMIFS(COM_Input!$Q:$Q,COM_Input!$G:$G,$A2662,COM_Input!$F:$F,$B2662,COM_Input!$B:$B,$C2662)</f>
        <v>-1.0532361820286912E-2</v>
      </c>
      <c r="G2662" s="101">
        <f>SUMIFS(COM_Input!$M:$M,COM_Input!$G:$G,$A2662,COM_Input!$F:$F,$B2662,COM_Input!$B:$B,$C2662)</f>
        <v>111.190758</v>
      </c>
      <c r="H2662" s="79">
        <f>AVERAGEIFS(COM_Input!$O:$O,COM_Input!$G:$G,$A2662,COM_Input!$F:$F,$B2662,COM_Input!$B:$B,$C2662)</f>
        <v>10</v>
      </c>
      <c r="J2662" s="121">
        <f>AVERAGEIFS(COM_Input!$AC:$AC,COM_Input!$G:$G,$A2662,COM_Input!$F:$F,$B2662,COM_Input!$B:$B,$C2662)</f>
        <v>350</v>
      </c>
      <c r="K2662" s="121">
        <f>AVERAGEIFS(COM_Input!$Z:$Z,COM_Input!$G:$G,$A2662,COM_Input!$F:$F,$B2662,COM_Input!$B:$B,$C2662)</f>
        <v>3.5</v>
      </c>
      <c r="L2662" t="str">
        <f t="array" ref="L2662">INDEX(COM_Input!$AA$1:$AA$3299,MATCH(1,(COM_Input!$B$1:$B$3299=$C2662)*(COM_Input!$F$1:$F$3299=$B2662)*(COM_Input!$G$1:$G$3299=$A2662),0))</f>
        <v>sq ft</v>
      </c>
      <c r="M2662">
        <f t="array" ref="M2662">INDEX(COM_Input!$AB$1:$AB$3299,MATCH(1,(COM_Input!$B$1:$B$3299=$C2662)*(COM_Input!$F$1:$F$3299=$B2662)*(COM_Input!$G$1:$G$3299=$A2662),0))</f>
        <v>100</v>
      </c>
      <c r="N2662" s="121">
        <f>IF($C2662="Thermal Energy Storage",$D2662*'TPS Program Categories'!$S$20,VLOOKUP(VLOOKUP($C2662,'TPS Program Categories'!$AC$1:$AE$129,3,0),'TPS Program Categories'!$G$2:$S$17,13,0)*$G2662)</f>
        <v>4.9001744966558309</v>
      </c>
      <c r="O2662" t="str">
        <f>IFERROR(VLOOKUP(Q2662,'Max Incentives'!$A$5:$B$1128,2,FALSE),"FAIL")</f>
        <v>FAIL</v>
      </c>
      <c r="P2662" t="str">
        <f>IFERROR(VLOOKUP(AL2662,'Max Incentives'!$A$5:$B$1128,2,FALSE),"FAIL")</f>
        <v>FAIL</v>
      </c>
      <c r="Q2662" t="str">
        <f t="shared" si="990"/>
        <v>Schools K-12_Existing_Window Sun Protection_RIM</v>
      </c>
      <c r="R2662" s="177">
        <f t="shared" si="991"/>
        <v>0</v>
      </c>
      <c r="S2662" s="177">
        <f t="shared" si="992"/>
        <v>0</v>
      </c>
      <c r="T2662" s="177">
        <f t="shared" si="993"/>
        <v>0</v>
      </c>
      <c r="U2662" s="177">
        <f t="shared" si="994"/>
        <v>0</v>
      </c>
      <c r="V2662" s="177">
        <f t="shared" si="995"/>
        <v>0</v>
      </c>
      <c r="W2662" s="177">
        <f t="shared" si="996"/>
        <v>0</v>
      </c>
      <c r="X2662" s="177">
        <f t="shared" si="997"/>
        <v>0</v>
      </c>
      <c r="Y2662" s="177">
        <f t="shared" si="998"/>
        <v>0</v>
      </c>
      <c r="Z2662" s="177">
        <f t="shared" si="999"/>
        <v>0</v>
      </c>
      <c r="AA2662" s="177">
        <f t="shared" si="1000"/>
        <v>0</v>
      </c>
      <c r="AB2662" s="56">
        <f>SUMIFS(Gulf_Ach_COM_RIM!Q:Q,Gulf_Ach_COM_RIM!$A:$A,$Q2662)</f>
        <v>0</v>
      </c>
      <c r="AC2662" s="56">
        <f>SUMIFS(Gulf_Ach_COM_RIM!R:R,Gulf_Ach_COM_RIM!$A:$A,$Q2662)</f>
        <v>0</v>
      </c>
      <c r="AD2662" s="56">
        <f>SUMIFS(Gulf_Ach_COM_RIM!S:S,Gulf_Ach_COM_RIM!$A:$A,$Q2662)</f>
        <v>0</v>
      </c>
      <c r="AE2662" s="56">
        <f>SUMIFS(Gulf_Ach_COM_RIM!T:T,Gulf_Ach_COM_RIM!$A:$A,$Q2662)</f>
        <v>0</v>
      </c>
      <c r="AF2662" s="56">
        <f>SUMIFS(Gulf_Ach_COM_RIM!U:U,Gulf_Ach_COM_RIM!$A:$A,$Q2662)</f>
        <v>0</v>
      </c>
      <c r="AG2662" s="56">
        <f>SUMIFS(Gulf_Ach_COM_RIM!V:V,Gulf_Ach_COM_RIM!$A:$A,$Q2662)</f>
        <v>0</v>
      </c>
      <c r="AH2662" s="56">
        <f>SUMIFS(Gulf_Ach_COM_RIM!W:W,Gulf_Ach_COM_RIM!$A:$A,$Q2662)</f>
        <v>0</v>
      </c>
      <c r="AI2662" s="56">
        <f>SUMIFS(Gulf_Ach_COM_RIM!X:X,Gulf_Ach_COM_RIM!$A:$A,$Q2662)</f>
        <v>0</v>
      </c>
      <c r="AJ2662" s="56">
        <f>SUMIFS(Gulf_Ach_COM_RIM!Y:Y,Gulf_Ach_COM_RIM!$A:$A,$Q2662)</f>
        <v>0</v>
      </c>
      <c r="AK2662" s="56">
        <f>SUMIFS(Gulf_Ach_COM_RIM!Z:Z,Gulf_Ach_COM_RIM!$A:$A,$Q2662)</f>
        <v>0</v>
      </c>
      <c r="AL2662" t="str">
        <f t="shared" si="1001"/>
        <v>Schools K-12_Existing_Window Sun Protection_TRC</v>
      </c>
      <c r="AM2662" s="177">
        <f t="shared" si="1002"/>
        <v>0</v>
      </c>
      <c r="AN2662" s="177">
        <f t="shared" si="1003"/>
        <v>0</v>
      </c>
      <c r="AO2662" s="177">
        <f t="shared" si="1004"/>
        <v>0</v>
      </c>
      <c r="AP2662" s="177">
        <f t="shared" si="1005"/>
        <v>0</v>
      </c>
      <c r="AQ2662" s="177">
        <f t="shared" si="1006"/>
        <v>0</v>
      </c>
      <c r="AR2662" s="177">
        <f t="shared" si="1007"/>
        <v>0</v>
      </c>
      <c r="AS2662" s="177">
        <f t="shared" si="1008"/>
        <v>0</v>
      </c>
      <c r="AT2662" s="177">
        <f t="shared" si="1009"/>
        <v>0</v>
      </c>
      <c r="AU2662" s="177">
        <f t="shared" si="1010"/>
        <v>0</v>
      </c>
      <c r="AV2662" s="177">
        <f t="shared" si="1011"/>
        <v>0</v>
      </c>
      <c r="AW2662" s="56">
        <f>SUMIFS(Gulf_Ach_COM_TRC!Q:Q,Gulf_Ach_COM_TRC!$A:$A,$AL2662)</f>
        <v>0</v>
      </c>
      <c r="AX2662" s="56">
        <f>SUMIFS(Gulf_Ach_COM_TRC!R:R,Gulf_Ach_COM_TRC!$A:$A,$AL2662)</f>
        <v>0</v>
      </c>
      <c r="AY2662" s="56">
        <f>SUMIFS(Gulf_Ach_COM_TRC!S:S,Gulf_Ach_COM_TRC!$A:$A,$AL2662)</f>
        <v>0</v>
      </c>
      <c r="AZ2662" s="56">
        <f>SUMIFS(Gulf_Ach_COM_TRC!T:T,Gulf_Ach_COM_TRC!$A:$A,$AL2662)</f>
        <v>0</v>
      </c>
      <c r="BA2662" s="56">
        <f>SUMIFS(Gulf_Ach_COM_TRC!U:U,Gulf_Ach_COM_TRC!$A:$A,$AL2662)</f>
        <v>0</v>
      </c>
      <c r="BB2662" s="56">
        <f>SUMIFS(Gulf_Ach_COM_TRC!V:V,Gulf_Ach_COM_TRC!$A:$A,$AL2662)</f>
        <v>0</v>
      </c>
      <c r="BC2662" s="56">
        <f>SUMIFS(Gulf_Ach_COM_TRC!W:W,Gulf_Ach_COM_TRC!$A:$A,$AL2662)</f>
        <v>0</v>
      </c>
      <c r="BD2662" s="56">
        <f>SUMIFS(Gulf_Ach_COM_TRC!X:X,Gulf_Ach_COM_TRC!$A:$A,$AL2662)</f>
        <v>0</v>
      </c>
      <c r="BE2662" s="56">
        <f>SUMIFS(Gulf_Ach_COM_TRC!Y:Y,Gulf_Ach_COM_TRC!$A:$A,$AL2662)</f>
        <v>0</v>
      </c>
      <c r="BF2662" s="56">
        <f>SUMIFS(Gulf_Ach_COM_TRC!Z:Z,Gulf_Ach_COM_TRC!$A:$A,$AL2662)</f>
        <v>0</v>
      </c>
      <c r="BH2662" s="182" t="str">
        <f t="shared" si="1012"/>
        <v/>
      </c>
      <c r="BI2662" s="182" t="str">
        <f t="shared" si="1013"/>
        <v/>
      </c>
    </row>
    <row r="2663" spans="1:61" x14ac:dyDescent="0.25">
      <c r="A2663" t="s">
        <v>572</v>
      </c>
      <c r="B2663" t="s">
        <v>68</v>
      </c>
      <c r="C2663" t="s">
        <v>1668</v>
      </c>
      <c r="D2663" s="101">
        <f>SUMIFS(COM_Input!$P:$P,COM_Input!$G:$G,$A2663,COM_Input!$F:$F,$B2663,COM_Input!$B:$B,$C2663)</f>
        <v>5.8425486281887977E-2</v>
      </c>
      <c r="E2663" s="101">
        <f>SUMIFS(COM_Input!$Q:$Q,COM_Input!$G:$G,$A2663,COM_Input!$F:$F,$B2663,COM_Input!$B:$B,$C2663)</f>
        <v>-4.2841494240985892E-2</v>
      </c>
      <c r="G2663" s="101">
        <f>SUMIFS(COM_Input!$M:$M,COM_Input!$G:$G,$A2663,COM_Input!$F:$F,$B2663,COM_Input!$B:$B,$C2663)</f>
        <v>111.190758</v>
      </c>
      <c r="H2663" s="79">
        <f>AVERAGEIFS(COM_Input!$O:$O,COM_Input!$G:$G,$A2663,COM_Input!$F:$F,$B2663,COM_Input!$B:$B,$C2663)</f>
        <v>10</v>
      </c>
      <c r="J2663" s="121">
        <f>AVERAGEIFS(COM_Input!$AC:$AC,COM_Input!$G:$G,$A2663,COM_Input!$F:$F,$B2663,COM_Input!$B:$B,$C2663)</f>
        <v>350</v>
      </c>
      <c r="K2663" s="121">
        <f>AVERAGEIFS(COM_Input!$Z:$Z,COM_Input!$G:$G,$A2663,COM_Input!$F:$F,$B2663,COM_Input!$B:$B,$C2663)</f>
        <v>3.5</v>
      </c>
      <c r="L2663" t="str">
        <f t="array" ref="L2663">INDEX(COM_Input!$AA$1:$AA$3299,MATCH(1,(COM_Input!$B$1:$B$3299=$C2663)*(COM_Input!$F$1:$F$3299=$B2663)*(COM_Input!$G$1:$G$3299=$A2663),0))</f>
        <v>sq ft</v>
      </c>
      <c r="M2663">
        <f t="array" ref="M2663">INDEX(COM_Input!$AB$1:$AB$3299,MATCH(1,(COM_Input!$B$1:$B$3299=$C2663)*(COM_Input!$F$1:$F$3299=$B2663)*(COM_Input!$G$1:$G$3299=$A2663),0))</f>
        <v>100</v>
      </c>
      <c r="N2663" s="121">
        <f>IF($C2663="Thermal Energy Storage",$D2663*'TPS Program Categories'!$S$20,VLOOKUP(VLOOKUP($C2663,'TPS Program Categories'!$AC$1:$AE$129,3,0),'TPS Program Categories'!$G$2:$S$17,13,0)*$G2663)</f>
        <v>4.9001744966558309</v>
      </c>
      <c r="O2663" t="str">
        <f>IFERROR(VLOOKUP(Q2663,'Max Incentives'!$A$5:$B$1128,2,FALSE),"FAIL")</f>
        <v>FAIL</v>
      </c>
      <c r="P2663" t="str">
        <f>IFERROR(VLOOKUP(AL2663,'Max Incentives'!$A$5:$B$1128,2,FALSE),"FAIL")</f>
        <v>FAIL</v>
      </c>
      <c r="Q2663" t="str">
        <f t="shared" si="990"/>
        <v>Warehouse_Existing_Window Sun Protection_RIM</v>
      </c>
      <c r="R2663" s="177">
        <f t="shared" si="991"/>
        <v>0</v>
      </c>
      <c r="S2663" s="177">
        <f t="shared" si="992"/>
        <v>0</v>
      </c>
      <c r="T2663" s="177">
        <f t="shared" si="993"/>
        <v>0</v>
      </c>
      <c r="U2663" s="177">
        <f t="shared" si="994"/>
        <v>0</v>
      </c>
      <c r="V2663" s="177">
        <f t="shared" si="995"/>
        <v>0</v>
      </c>
      <c r="W2663" s="177">
        <f t="shared" si="996"/>
        <v>0</v>
      </c>
      <c r="X2663" s="177">
        <f t="shared" si="997"/>
        <v>0</v>
      </c>
      <c r="Y2663" s="177">
        <f t="shared" si="998"/>
        <v>0</v>
      </c>
      <c r="Z2663" s="177">
        <f t="shared" si="999"/>
        <v>0</v>
      </c>
      <c r="AA2663" s="177">
        <f t="shared" si="1000"/>
        <v>0</v>
      </c>
      <c r="AB2663" s="56">
        <f>SUMIFS(Gulf_Ach_COM_RIM!Q:Q,Gulf_Ach_COM_RIM!$A:$A,$Q2663)</f>
        <v>0</v>
      </c>
      <c r="AC2663" s="56">
        <f>SUMIFS(Gulf_Ach_COM_RIM!R:R,Gulf_Ach_COM_RIM!$A:$A,$Q2663)</f>
        <v>0</v>
      </c>
      <c r="AD2663" s="56">
        <f>SUMIFS(Gulf_Ach_COM_RIM!S:S,Gulf_Ach_COM_RIM!$A:$A,$Q2663)</f>
        <v>0</v>
      </c>
      <c r="AE2663" s="56">
        <f>SUMIFS(Gulf_Ach_COM_RIM!T:T,Gulf_Ach_COM_RIM!$A:$A,$Q2663)</f>
        <v>0</v>
      </c>
      <c r="AF2663" s="56">
        <f>SUMIFS(Gulf_Ach_COM_RIM!U:U,Gulf_Ach_COM_RIM!$A:$A,$Q2663)</f>
        <v>0</v>
      </c>
      <c r="AG2663" s="56">
        <f>SUMIFS(Gulf_Ach_COM_RIM!V:V,Gulf_Ach_COM_RIM!$A:$A,$Q2663)</f>
        <v>0</v>
      </c>
      <c r="AH2663" s="56">
        <f>SUMIFS(Gulf_Ach_COM_RIM!W:W,Gulf_Ach_COM_RIM!$A:$A,$Q2663)</f>
        <v>0</v>
      </c>
      <c r="AI2663" s="56">
        <f>SUMIFS(Gulf_Ach_COM_RIM!X:X,Gulf_Ach_COM_RIM!$A:$A,$Q2663)</f>
        <v>0</v>
      </c>
      <c r="AJ2663" s="56">
        <f>SUMIFS(Gulf_Ach_COM_RIM!Y:Y,Gulf_Ach_COM_RIM!$A:$A,$Q2663)</f>
        <v>0</v>
      </c>
      <c r="AK2663" s="56">
        <f>SUMIFS(Gulf_Ach_COM_RIM!Z:Z,Gulf_Ach_COM_RIM!$A:$A,$Q2663)</f>
        <v>0</v>
      </c>
      <c r="AL2663" t="str">
        <f t="shared" si="1001"/>
        <v>Warehouse_Existing_Window Sun Protection_TRC</v>
      </c>
      <c r="AM2663" s="177">
        <f t="shared" si="1002"/>
        <v>0</v>
      </c>
      <c r="AN2663" s="177">
        <f t="shared" si="1003"/>
        <v>0</v>
      </c>
      <c r="AO2663" s="177">
        <f t="shared" si="1004"/>
        <v>0</v>
      </c>
      <c r="AP2663" s="177">
        <f t="shared" si="1005"/>
        <v>0</v>
      </c>
      <c r="AQ2663" s="177">
        <f t="shared" si="1006"/>
        <v>0</v>
      </c>
      <c r="AR2663" s="177">
        <f t="shared" si="1007"/>
        <v>0</v>
      </c>
      <c r="AS2663" s="177">
        <f t="shared" si="1008"/>
        <v>0</v>
      </c>
      <c r="AT2663" s="177">
        <f t="shared" si="1009"/>
        <v>0</v>
      </c>
      <c r="AU2663" s="177">
        <f t="shared" si="1010"/>
        <v>0</v>
      </c>
      <c r="AV2663" s="177">
        <f t="shared" si="1011"/>
        <v>0</v>
      </c>
      <c r="AW2663" s="56">
        <f>SUMIFS(Gulf_Ach_COM_TRC!Q:Q,Gulf_Ach_COM_TRC!$A:$A,$AL2663)</f>
        <v>0</v>
      </c>
      <c r="AX2663" s="56">
        <f>SUMIFS(Gulf_Ach_COM_TRC!R:R,Gulf_Ach_COM_TRC!$A:$A,$AL2663)</f>
        <v>0</v>
      </c>
      <c r="AY2663" s="56">
        <f>SUMIFS(Gulf_Ach_COM_TRC!S:S,Gulf_Ach_COM_TRC!$A:$A,$AL2663)</f>
        <v>0</v>
      </c>
      <c r="AZ2663" s="56">
        <f>SUMIFS(Gulf_Ach_COM_TRC!T:T,Gulf_Ach_COM_TRC!$A:$A,$AL2663)</f>
        <v>0</v>
      </c>
      <c r="BA2663" s="56">
        <f>SUMIFS(Gulf_Ach_COM_TRC!U:U,Gulf_Ach_COM_TRC!$A:$A,$AL2663)</f>
        <v>0</v>
      </c>
      <c r="BB2663" s="56">
        <f>SUMIFS(Gulf_Ach_COM_TRC!V:V,Gulf_Ach_COM_TRC!$A:$A,$AL2663)</f>
        <v>0</v>
      </c>
      <c r="BC2663" s="56">
        <f>SUMIFS(Gulf_Ach_COM_TRC!W:W,Gulf_Ach_COM_TRC!$A:$A,$AL2663)</f>
        <v>0</v>
      </c>
      <c r="BD2663" s="56">
        <f>SUMIFS(Gulf_Ach_COM_TRC!X:X,Gulf_Ach_COM_TRC!$A:$A,$AL2663)</f>
        <v>0</v>
      </c>
      <c r="BE2663" s="56">
        <f>SUMIFS(Gulf_Ach_COM_TRC!Y:Y,Gulf_Ach_COM_TRC!$A:$A,$AL2663)</f>
        <v>0</v>
      </c>
      <c r="BF2663" s="56">
        <f>SUMIFS(Gulf_Ach_COM_TRC!Z:Z,Gulf_Ach_COM_TRC!$A:$A,$AL2663)</f>
        <v>0</v>
      </c>
      <c r="BH2663" s="182" t="str">
        <f t="shared" si="1012"/>
        <v/>
      </c>
      <c r="BI2663" s="182" t="str">
        <f t="shared" si="1013"/>
        <v/>
      </c>
    </row>
    <row r="2664" spans="1:61" x14ac:dyDescent="0.25">
      <c r="A2664" t="s">
        <v>2756</v>
      </c>
      <c r="B2664" t="s">
        <v>64</v>
      </c>
      <c r="C2664" t="s">
        <v>1668</v>
      </c>
      <c r="D2664" s="101">
        <f>SUMIFS(COM_Input!$P:$P,COM_Input!$G:$G,$A2664,COM_Input!$F:$F,$B2664,COM_Input!$B:$B,$C2664)</f>
        <v>2.5494319191267951E-2</v>
      </c>
      <c r="E2664" s="101">
        <f>SUMIFS(COM_Input!$Q:$Q,COM_Input!$G:$G,$A2664,COM_Input!$F:$F,$B2664,COM_Input!$B:$B,$C2664)</f>
        <v>-6.3194170921721483E-3</v>
      </c>
      <c r="G2664" s="101">
        <f>SUMIFS(COM_Input!$M:$M,COM_Input!$G:$G,$A2664,COM_Input!$F:$F,$B2664,COM_Input!$B:$B,$C2664)</f>
        <v>66.714454800000013</v>
      </c>
      <c r="H2664" s="79">
        <f>AVERAGEIFS(COM_Input!$O:$O,COM_Input!$G:$G,$A2664,COM_Input!$F:$F,$B2664,COM_Input!$B:$B,$C2664)</f>
        <v>10</v>
      </c>
      <c r="J2664" s="121">
        <f>AVERAGEIFS(COM_Input!$AC:$AC,COM_Input!$G:$G,$A2664,COM_Input!$F:$F,$B2664,COM_Input!$B:$B,$C2664)</f>
        <v>350</v>
      </c>
      <c r="K2664" s="121">
        <f>AVERAGEIFS(COM_Input!$Z:$Z,COM_Input!$G:$G,$A2664,COM_Input!$F:$F,$B2664,COM_Input!$B:$B,$C2664)</f>
        <v>3.5</v>
      </c>
      <c r="L2664" t="str">
        <f t="array" ref="L2664">INDEX(COM_Input!$AA$1:$AA$3299,MATCH(1,(COM_Input!$B$1:$B$3299=$C2664)*(COM_Input!$F$1:$F$3299=$B2664)*(COM_Input!$G$1:$G$3299=$A2664),0))</f>
        <v>sq ft</v>
      </c>
      <c r="M2664">
        <f t="array" ref="M2664">INDEX(COM_Input!$AB$1:$AB$3299,MATCH(1,(COM_Input!$B$1:$B$3299=$C2664)*(COM_Input!$F$1:$F$3299=$B2664)*(COM_Input!$G$1:$G$3299=$A2664),0))</f>
        <v>100</v>
      </c>
      <c r="N2664" s="121">
        <f>IF($C2664="Thermal Energy Storage",$D2664*'TPS Program Categories'!$S$20,VLOOKUP(VLOOKUP($C2664,'TPS Program Categories'!$AC$1:$AE$129,3,0),'TPS Program Categories'!$G$2:$S$17,13,0)*$G2664)</f>
        <v>2.9401046979934988</v>
      </c>
      <c r="O2664" t="str">
        <f>IFERROR(VLOOKUP(Q2664,'Max Incentives'!$A$5:$B$1128,2,FALSE),"FAIL")</f>
        <v>FAIL</v>
      </c>
      <c r="P2664" t="str">
        <f>IFERROR(VLOOKUP(AL2664,'Max Incentives'!$A$5:$B$1128,2,FALSE),"FAIL")</f>
        <v>FAIL</v>
      </c>
      <c r="Q2664" t="str">
        <f t="shared" si="990"/>
        <v>Assembly_New_Window Sun Protection_RIM</v>
      </c>
      <c r="R2664" s="177">
        <f t="shared" si="991"/>
        <v>0</v>
      </c>
      <c r="S2664" s="177">
        <f t="shared" si="992"/>
        <v>0</v>
      </c>
      <c r="T2664" s="177">
        <f t="shared" si="993"/>
        <v>0</v>
      </c>
      <c r="U2664" s="177">
        <f t="shared" si="994"/>
        <v>0</v>
      </c>
      <c r="V2664" s="177">
        <f t="shared" si="995"/>
        <v>0</v>
      </c>
      <c r="W2664" s="177">
        <f t="shared" si="996"/>
        <v>0</v>
      </c>
      <c r="X2664" s="177">
        <f t="shared" si="997"/>
        <v>0</v>
      </c>
      <c r="Y2664" s="177">
        <f t="shared" si="998"/>
        <v>0</v>
      </c>
      <c r="Z2664" s="177">
        <f t="shared" si="999"/>
        <v>0</v>
      </c>
      <c r="AA2664" s="177">
        <f t="shared" si="1000"/>
        <v>0</v>
      </c>
      <c r="AB2664" s="56">
        <f>SUMIFS(Gulf_Ach_COM_RIM!Q:Q,Gulf_Ach_COM_RIM!$A:$A,$Q2664)</f>
        <v>0</v>
      </c>
      <c r="AC2664" s="56">
        <f>SUMIFS(Gulf_Ach_COM_RIM!R:R,Gulf_Ach_COM_RIM!$A:$A,$Q2664)</f>
        <v>0</v>
      </c>
      <c r="AD2664" s="56">
        <f>SUMIFS(Gulf_Ach_COM_RIM!S:S,Gulf_Ach_COM_RIM!$A:$A,$Q2664)</f>
        <v>0</v>
      </c>
      <c r="AE2664" s="56">
        <f>SUMIFS(Gulf_Ach_COM_RIM!T:T,Gulf_Ach_COM_RIM!$A:$A,$Q2664)</f>
        <v>0</v>
      </c>
      <c r="AF2664" s="56">
        <f>SUMIFS(Gulf_Ach_COM_RIM!U:U,Gulf_Ach_COM_RIM!$A:$A,$Q2664)</f>
        <v>0</v>
      </c>
      <c r="AG2664" s="56">
        <f>SUMIFS(Gulf_Ach_COM_RIM!V:V,Gulf_Ach_COM_RIM!$A:$A,$Q2664)</f>
        <v>0</v>
      </c>
      <c r="AH2664" s="56">
        <f>SUMIFS(Gulf_Ach_COM_RIM!W:W,Gulf_Ach_COM_RIM!$A:$A,$Q2664)</f>
        <v>0</v>
      </c>
      <c r="AI2664" s="56">
        <f>SUMIFS(Gulf_Ach_COM_RIM!X:X,Gulf_Ach_COM_RIM!$A:$A,$Q2664)</f>
        <v>0</v>
      </c>
      <c r="AJ2664" s="56">
        <f>SUMIFS(Gulf_Ach_COM_RIM!Y:Y,Gulf_Ach_COM_RIM!$A:$A,$Q2664)</f>
        <v>0</v>
      </c>
      <c r="AK2664" s="56">
        <f>SUMIFS(Gulf_Ach_COM_RIM!Z:Z,Gulf_Ach_COM_RIM!$A:$A,$Q2664)</f>
        <v>0</v>
      </c>
      <c r="AL2664" t="str">
        <f t="shared" si="1001"/>
        <v>Assembly_New_Window Sun Protection_TRC</v>
      </c>
      <c r="AM2664" s="177">
        <f t="shared" si="1002"/>
        <v>0</v>
      </c>
      <c r="AN2664" s="177">
        <f t="shared" si="1003"/>
        <v>0</v>
      </c>
      <c r="AO2664" s="177">
        <f t="shared" si="1004"/>
        <v>0</v>
      </c>
      <c r="AP2664" s="177">
        <f t="shared" si="1005"/>
        <v>0</v>
      </c>
      <c r="AQ2664" s="177">
        <f t="shared" si="1006"/>
        <v>0</v>
      </c>
      <c r="AR2664" s="177">
        <f t="shared" si="1007"/>
        <v>0</v>
      </c>
      <c r="AS2664" s="177">
        <f t="shared" si="1008"/>
        <v>0</v>
      </c>
      <c r="AT2664" s="177">
        <f t="shared" si="1009"/>
        <v>0</v>
      </c>
      <c r="AU2664" s="177">
        <f t="shared" si="1010"/>
        <v>0</v>
      </c>
      <c r="AV2664" s="177">
        <f t="shared" si="1011"/>
        <v>0</v>
      </c>
      <c r="AW2664" s="56">
        <f>SUMIFS(Gulf_Ach_COM_TRC!Q:Q,Gulf_Ach_COM_TRC!$A:$A,$AL2664)</f>
        <v>0</v>
      </c>
      <c r="AX2664" s="56">
        <f>SUMIFS(Gulf_Ach_COM_TRC!R:R,Gulf_Ach_COM_TRC!$A:$A,$AL2664)</f>
        <v>0</v>
      </c>
      <c r="AY2664" s="56">
        <f>SUMIFS(Gulf_Ach_COM_TRC!S:S,Gulf_Ach_COM_TRC!$A:$A,$AL2664)</f>
        <v>0</v>
      </c>
      <c r="AZ2664" s="56">
        <f>SUMIFS(Gulf_Ach_COM_TRC!T:T,Gulf_Ach_COM_TRC!$A:$A,$AL2664)</f>
        <v>0</v>
      </c>
      <c r="BA2664" s="56">
        <f>SUMIFS(Gulf_Ach_COM_TRC!U:U,Gulf_Ach_COM_TRC!$A:$A,$AL2664)</f>
        <v>0</v>
      </c>
      <c r="BB2664" s="56">
        <f>SUMIFS(Gulf_Ach_COM_TRC!V:V,Gulf_Ach_COM_TRC!$A:$A,$AL2664)</f>
        <v>0</v>
      </c>
      <c r="BC2664" s="56">
        <f>SUMIFS(Gulf_Ach_COM_TRC!W:W,Gulf_Ach_COM_TRC!$A:$A,$AL2664)</f>
        <v>0</v>
      </c>
      <c r="BD2664" s="56">
        <f>SUMIFS(Gulf_Ach_COM_TRC!X:X,Gulf_Ach_COM_TRC!$A:$A,$AL2664)</f>
        <v>0</v>
      </c>
      <c r="BE2664" s="56">
        <f>SUMIFS(Gulf_Ach_COM_TRC!Y:Y,Gulf_Ach_COM_TRC!$A:$A,$AL2664)</f>
        <v>0</v>
      </c>
      <c r="BF2664" s="56">
        <f>SUMIFS(Gulf_Ach_COM_TRC!Z:Z,Gulf_Ach_COM_TRC!$A:$A,$AL2664)</f>
        <v>0</v>
      </c>
      <c r="BH2664" s="182" t="str">
        <f t="shared" si="1012"/>
        <v/>
      </c>
      <c r="BI2664" s="182" t="str">
        <f t="shared" si="1013"/>
        <v/>
      </c>
    </row>
    <row r="2665" spans="1:61" x14ac:dyDescent="0.25">
      <c r="A2665" t="s">
        <v>2758</v>
      </c>
      <c r="B2665" t="s">
        <v>64</v>
      </c>
      <c r="C2665" t="s">
        <v>1668</v>
      </c>
      <c r="D2665" s="101">
        <f>SUMIFS(COM_Input!$P:$P,COM_Input!$G:$G,$A2665,COM_Input!$F:$F,$B2665,COM_Input!$B:$B,$C2665)</f>
        <v>2.5494319191267951E-2</v>
      </c>
      <c r="E2665" s="101">
        <f>SUMIFS(COM_Input!$Q:$Q,COM_Input!$G:$G,$A2665,COM_Input!$F:$F,$B2665,COM_Input!$B:$B,$C2665)</f>
        <v>-6.3194170921721483E-3</v>
      </c>
      <c r="G2665" s="101">
        <f>SUMIFS(COM_Input!$M:$M,COM_Input!$G:$G,$A2665,COM_Input!$F:$F,$B2665,COM_Input!$B:$B,$C2665)</f>
        <v>66.714454800000013</v>
      </c>
      <c r="H2665" s="79">
        <f>AVERAGEIFS(COM_Input!$O:$O,COM_Input!$G:$G,$A2665,COM_Input!$F:$F,$B2665,COM_Input!$B:$B,$C2665)</f>
        <v>10</v>
      </c>
      <c r="J2665" s="121">
        <f>AVERAGEIFS(COM_Input!$AC:$AC,COM_Input!$G:$G,$A2665,COM_Input!$F:$F,$B2665,COM_Input!$B:$B,$C2665)</f>
        <v>350</v>
      </c>
      <c r="K2665" s="121">
        <f>AVERAGEIFS(COM_Input!$Z:$Z,COM_Input!$G:$G,$A2665,COM_Input!$F:$F,$B2665,COM_Input!$B:$B,$C2665)</f>
        <v>3.5</v>
      </c>
      <c r="L2665" t="str">
        <f t="array" ref="L2665">INDEX(COM_Input!$AA$1:$AA$3299,MATCH(1,(COM_Input!$B$1:$B$3299=$C2665)*(COM_Input!$F$1:$F$3299=$B2665)*(COM_Input!$G$1:$G$3299=$A2665),0))</f>
        <v>sq ft</v>
      </c>
      <c r="M2665">
        <f t="array" ref="M2665">INDEX(COM_Input!$AB$1:$AB$3299,MATCH(1,(COM_Input!$B$1:$B$3299=$C2665)*(COM_Input!$F$1:$F$3299=$B2665)*(COM_Input!$G$1:$G$3299=$A2665),0))</f>
        <v>100</v>
      </c>
      <c r="N2665" s="121">
        <f>IF($C2665="Thermal Energy Storage",$D2665*'TPS Program Categories'!$S$20,VLOOKUP(VLOOKUP($C2665,'TPS Program Categories'!$AC$1:$AE$129,3,0),'TPS Program Categories'!$G$2:$S$17,13,0)*$G2665)</f>
        <v>2.9401046979934988</v>
      </c>
      <c r="O2665" t="str">
        <f>IFERROR(VLOOKUP(Q2665,'Max Incentives'!$A$5:$B$1128,2,FALSE),"FAIL")</f>
        <v>FAIL</v>
      </c>
      <c r="P2665" t="str">
        <f>IFERROR(VLOOKUP(AL2665,'Max Incentives'!$A$5:$B$1128,2,FALSE),"FAIL")</f>
        <v>FAIL</v>
      </c>
      <c r="Q2665" t="str">
        <f t="shared" si="990"/>
        <v>College and University_New_Window Sun Protection_RIM</v>
      </c>
      <c r="R2665" s="177">
        <f t="shared" si="991"/>
        <v>0</v>
      </c>
      <c r="S2665" s="177">
        <f t="shared" si="992"/>
        <v>0</v>
      </c>
      <c r="T2665" s="177">
        <f t="shared" si="993"/>
        <v>0</v>
      </c>
      <c r="U2665" s="177">
        <f t="shared" si="994"/>
        <v>0</v>
      </c>
      <c r="V2665" s="177">
        <f t="shared" si="995"/>
        <v>0</v>
      </c>
      <c r="W2665" s="177">
        <f t="shared" si="996"/>
        <v>0</v>
      </c>
      <c r="X2665" s="177">
        <f t="shared" si="997"/>
        <v>0</v>
      </c>
      <c r="Y2665" s="177">
        <f t="shared" si="998"/>
        <v>0</v>
      </c>
      <c r="Z2665" s="177">
        <f t="shared" si="999"/>
        <v>0</v>
      </c>
      <c r="AA2665" s="177">
        <f t="shared" si="1000"/>
        <v>0</v>
      </c>
      <c r="AB2665" s="56">
        <f>SUMIFS(Gulf_Ach_COM_RIM!Q:Q,Gulf_Ach_COM_RIM!$A:$A,$Q2665)</f>
        <v>0</v>
      </c>
      <c r="AC2665" s="56">
        <f>SUMIFS(Gulf_Ach_COM_RIM!R:R,Gulf_Ach_COM_RIM!$A:$A,$Q2665)</f>
        <v>0</v>
      </c>
      <c r="AD2665" s="56">
        <f>SUMIFS(Gulf_Ach_COM_RIM!S:S,Gulf_Ach_COM_RIM!$A:$A,$Q2665)</f>
        <v>0</v>
      </c>
      <c r="AE2665" s="56">
        <f>SUMIFS(Gulf_Ach_COM_RIM!T:T,Gulf_Ach_COM_RIM!$A:$A,$Q2665)</f>
        <v>0</v>
      </c>
      <c r="AF2665" s="56">
        <f>SUMIFS(Gulf_Ach_COM_RIM!U:U,Gulf_Ach_COM_RIM!$A:$A,$Q2665)</f>
        <v>0</v>
      </c>
      <c r="AG2665" s="56">
        <f>SUMIFS(Gulf_Ach_COM_RIM!V:V,Gulf_Ach_COM_RIM!$A:$A,$Q2665)</f>
        <v>0</v>
      </c>
      <c r="AH2665" s="56">
        <f>SUMIFS(Gulf_Ach_COM_RIM!W:W,Gulf_Ach_COM_RIM!$A:$A,$Q2665)</f>
        <v>0</v>
      </c>
      <c r="AI2665" s="56">
        <f>SUMIFS(Gulf_Ach_COM_RIM!X:X,Gulf_Ach_COM_RIM!$A:$A,$Q2665)</f>
        <v>0</v>
      </c>
      <c r="AJ2665" s="56">
        <f>SUMIFS(Gulf_Ach_COM_RIM!Y:Y,Gulf_Ach_COM_RIM!$A:$A,$Q2665)</f>
        <v>0</v>
      </c>
      <c r="AK2665" s="56">
        <f>SUMIFS(Gulf_Ach_COM_RIM!Z:Z,Gulf_Ach_COM_RIM!$A:$A,$Q2665)</f>
        <v>0</v>
      </c>
      <c r="AL2665" t="str">
        <f t="shared" si="1001"/>
        <v>College and University_New_Window Sun Protection_TRC</v>
      </c>
      <c r="AM2665" s="177">
        <f t="shared" si="1002"/>
        <v>0</v>
      </c>
      <c r="AN2665" s="177">
        <f t="shared" si="1003"/>
        <v>0</v>
      </c>
      <c r="AO2665" s="177">
        <f t="shared" si="1004"/>
        <v>0</v>
      </c>
      <c r="AP2665" s="177">
        <f t="shared" si="1005"/>
        <v>0</v>
      </c>
      <c r="AQ2665" s="177">
        <f t="shared" si="1006"/>
        <v>0</v>
      </c>
      <c r="AR2665" s="177">
        <f t="shared" si="1007"/>
        <v>0</v>
      </c>
      <c r="AS2665" s="177">
        <f t="shared" si="1008"/>
        <v>0</v>
      </c>
      <c r="AT2665" s="177">
        <f t="shared" si="1009"/>
        <v>0</v>
      </c>
      <c r="AU2665" s="177">
        <f t="shared" si="1010"/>
        <v>0</v>
      </c>
      <c r="AV2665" s="177">
        <f t="shared" si="1011"/>
        <v>0</v>
      </c>
      <c r="AW2665" s="56">
        <f>SUMIFS(Gulf_Ach_COM_TRC!Q:Q,Gulf_Ach_COM_TRC!$A:$A,$AL2665)</f>
        <v>0</v>
      </c>
      <c r="AX2665" s="56">
        <f>SUMIFS(Gulf_Ach_COM_TRC!R:R,Gulf_Ach_COM_TRC!$A:$A,$AL2665)</f>
        <v>0</v>
      </c>
      <c r="AY2665" s="56">
        <f>SUMIFS(Gulf_Ach_COM_TRC!S:S,Gulf_Ach_COM_TRC!$A:$A,$AL2665)</f>
        <v>0</v>
      </c>
      <c r="AZ2665" s="56">
        <f>SUMIFS(Gulf_Ach_COM_TRC!T:T,Gulf_Ach_COM_TRC!$A:$A,$AL2665)</f>
        <v>0</v>
      </c>
      <c r="BA2665" s="56">
        <f>SUMIFS(Gulf_Ach_COM_TRC!U:U,Gulf_Ach_COM_TRC!$A:$A,$AL2665)</f>
        <v>0</v>
      </c>
      <c r="BB2665" s="56">
        <f>SUMIFS(Gulf_Ach_COM_TRC!V:V,Gulf_Ach_COM_TRC!$A:$A,$AL2665)</f>
        <v>0</v>
      </c>
      <c r="BC2665" s="56">
        <f>SUMIFS(Gulf_Ach_COM_TRC!W:W,Gulf_Ach_COM_TRC!$A:$A,$AL2665)</f>
        <v>0</v>
      </c>
      <c r="BD2665" s="56">
        <f>SUMIFS(Gulf_Ach_COM_TRC!X:X,Gulf_Ach_COM_TRC!$A:$A,$AL2665)</f>
        <v>0</v>
      </c>
      <c r="BE2665" s="56">
        <f>SUMIFS(Gulf_Ach_COM_TRC!Y:Y,Gulf_Ach_COM_TRC!$A:$A,$AL2665)</f>
        <v>0</v>
      </c>
      <c r="BF2665" s="56">
        <f>SUMIFS(Gulf_Ach_COM_TRC!Z:Z,Gulf_Ach_COM_TRC!$A:$A,$AL2665)</f>
        <v>0</v>
      </c>
      <c r="BH2665" s="182" t="str">
        <f t="shared" si="1012"/>
        <v/>
      </c>
      <c r="BI2665" s="182" t="str">
        <f t="shared" si="1013"/>
        <v/>
      </c>
    </row>
    <row r="2666" spans="1:61" x14ac:dyDescent="0.25">
      <c r="A2666" t="s">
        <v>557</v>
      </c>
      <c r="B2666" t="s">
        <v>64</v>
      </c>
      <c r="C2666" t="s">
        <v>1668</v>
      </c>
      <c r="D2666" s="101">
        <f>SUMIFS(COM_Input!$P:$P,COM_Input!$G:$G,$A2666,COM_Input!$F:$F,$B2666,COM_Input!$B:$B,$C2666)</f>
        <v>2.5494319191267951E-2</v>
      </c>
      <c r="E2666" s="101">
        <f>SUMIFS(COM_Input!$Q:$Q,COM_Input!$G:$G,$A2666,COM_Input!$F:$F,$B2666,COM_Input!$B:$B,$C2666)</f>
        <v>-6.3194170921721483E-3</v>
      </c>
      <c r="G2666" s="101">
        <f>SUMIFS(COM_Input!$M:$M,COM_Input!$G:$G,$A2666,COM_Input!$F:$F,$B2666,COM_Input!$B:$B,$C2666)</f>
        <v>66.714454800000013</v>
      </c>
      <c r="H2666" s="79">
        <f>AVERAGEIFS(COM_Input!$O:$O,COM_Input!$G:$G,$A2666,COM_Input!$F:$F,$B2666,COM_Input!$B:$B,$C2666)</f>
        <v>10</v>
      </c>
      <c r="J2666" s="121">
        <f>AVERAGEIFS(COM_Input!$AC:$AC,COM_Input!$G:$G,$A2666,COM_Input!$F:$F,$B2666,COM_Input!$B:$B,$C2666)</f>
        <v>350</v>
      </c>
      <c r="K2666" s="121">
        <f>AVERAGEIFS(COM_Input!$Z:$Z,COM_Input!$G:$G,$A2666,COM_Input!$F:$F,$B2666,COM_Input!$B:$B,$C2666)</f>
        <v>3.5</v>
      </c>
      <c r="L2666" t="str">
        <f t="array" ref="L2666">INDEX(COM_Input!$AA$1:$AA$3299,MATCH(1,(COM_Input!$B$1:$B$3299=$C2666)*(COM_Input!$F$1:$F$3299=$B2666)*(COM_Input!$G$1:$G$3299=$A2666),0))</f>
        <v>sq ft</v>
      </c>
      <c r="M2666">
        <f t="array" ref="M2666">INDEX(COM_Input!$AB$1:$AB$3299,MATCH(1,(COM_Input!$B$1:$B$3299=$C2666)*(COM_Input!$F$1:$F$3299=$B2666)*(COM_Input!$G$1:$G$3299=$A2666),0))</f>
        <v>100</v>
      </c>
      <c r="N2666" s="121">
        <f>IF($C2666="Thermal Energy Storage",$D2666*'TPS Program Categories'!$S$20,VLOOKUP(VLOOKUP($C2666,'TPS Program Categories'!$AC$1:$AE$129,3,0),'TPS Program Categories'!$G$2:$S$17,13,0)*$G2666)</f>
        <v>2.9401046979934988</v>
      </c>
      <c r="O2666" t="str">
        <f>IFERROR(VLOOKUP(Q2666,'Max Incentives'!$A$5:$B$1128,2,FALSE),"FAIL")</f>
        <v>FAIL</v>
      </c>
      <c r="P2666" t="str">
        <f>IFERROR(VLOOKUP(AL2666,'Max Incentives'!$A$5:$B$1128,2,FALSE),"FAIL")</f>
        <v>FAIL</v>
      </c>
      <c r="Q2666" t="str">
        <f t="shared" si="990"/>
        <v>Grocery_New_Window Sun Protection_RIM</v>
      </c>
      <c r="R2666" s="177">
        <f t="shared" si="991"/>
        <v>0</v>
      </c>
      <c r="S2666" s="177">
        <f t="shared" si="992"/>
        <v>0</v>
      </c>
      <c r="T2666" s="177">
        <f t="shared" si="993"/>
        <v>0</v>
      </c>
      <c r="U2666" s="177">
        <f t="shared" si="994"/>
        <v>0</v>
      </c>
      <c r="V2666" s="177">
        <f t="shared" si="995"/>
        <v>0</v>
      </c>
      <c r="W2666" s="177">
        <f t="shared" si="996"/>
        <v>0</v>
      </c>
      <c r="X2666" s="177">
        <f t="shared" si="997"/>
        <v>0</v>
      </c>
      <c r="Y2666" s="177">
        <f t="shared" si="998"/>
        <v>0</v>
      </c>
      <c r="Z2666" s="177">
        <f t="shared" si="999"/>
        <v>0</v>
      </c>
      <c r="AA2666" s="177">
        <f t="shared" si="1000"/>
        <v>0</v>
      </c>
      <c r="AB2666" s="56">
        <f>SUMIFS(Gulf_Ach_COM_RIM!Q:Q,Gulf_Ach_COM_RIM!$A:$A,$Q2666)</f>
        <v>0</v>
      </c>
      <c r="AC2666" s="56">
        <f>SUMIFS(Gulf_Ach_COM_RIM!R:R,Gulf_Ach_COM_RIM!$A:$A,$Q2666)</f>
        <v>0</v>
      </c>
      <c r="AD2666" s="56">
        <f>SUMIFS(Gulf_Ach_COM_RIM!S:S,Gulf_Ach_COM_RIM!$A:$A,$Q2666)</f>
        <v>0</v>
      </c>
      <c r="AE2666" s="56">
        <f>SUMIFS(Gulf_Ach_COM_RIM!T:T,Gulf_Ach_COM_RIM!$A:$A,$Q2666)</f>
        <v>0</v>
      </c>
      <c r="AF2666" s="56">
        <f>SUMIFS(Gulf_Ach_COM_RIM!U:U,Gulf_Ach_COM_RIM!$A:$A,$Q2666)</f>
        <v>0</v>
      </c>
      <c r="AG2666" s="56">
        <f>SUMIFS(Gulf_Ach_COM_RIM!V:V,Gulf_Ach_COM_RIM!$A:$A,$Q2666)</f>
        <v>0</v>
      </c>
      <c r="AH2666" s="56">
        <f>SUMIFS(Gulf_Ach_COM_RIM!W:W,Gulf_Ach_COM_RIM!$A:$A,$Q2666)</f>
        <v>0</v>
      </c>
      <c r="AI2666" s="56">
        <f>SUMIFS(Gulf_Ach_COM_RIM!X:X,Gulf_Ach_COM_RIM!$A:$A,$Q2666)</f>
        <v>0</v>
      </c>
      <c r="AJ2666" s="56">
        <f>SUMIFS(Gulf_Ach_COM_RIM!Y:Y,Gulf_Ach_COM_RIM!$A:$A,$Q2666)</f>
        <v>0</v>
      </c>
      <c r="AK2666" s="56">
        <f>SUMIFS(Gulf_Ach_COM_RIM!Z:Z,Gulf_Ach_COM_RIM!$A:$A,$Q2666)</f>
        <v>0</v>
      </c>
      <c r="AL2666" t="str">
        <f t="shared" si="1001"/>
        <v>Grocery_New_Window Sun Protection_TRC</v>
      </c>
      <c r="AM2666" s="177">
        <f t="shared" si="1002"/>
        <v>0</v>
      </c>
      <c r="AN2666" s="177">
        <f t="shared" si="1003"/>
        <v>0</v>
      </c>
      <c r="AO2666" s="177">
        <f t="shared" si="1004"/>
        <v>0</v>
      </c>
      <c r="AP2666" s="177">
        <f t="shared" si="1005"/>
        <v>0</v>
      </c>
      <c r="AQ2666" s="177">
        <f t="shared" si="1006"/>
        <v>0</v>
      </c>
      <c r="AR2666" s="177">
        <f t="shared" si="1007"/>
        <v>0</v>
      </c>
      <c r="AS2666" s="177">
        <f t="shared" si="1008"/>
        <v>0</v>
      </c>
      <c r="AT2666" s="177">
        <f t="shared" si="1009"/>
        <v>0</v>
      </c>
      <c r="AU2666" s="177">
        <f t="shared" si="1010"/>
        <v>0</v>
      </c>
      <c r="AV2666" s="177">
        <f t="shared" si="1011"/>
        <v>0</v>
      </c>
      <c r="AW2666" s="56">
        <f>SUMIFS(Gulf_Ach_COM_TRC!Q:Q,Gulf_Ach_COM_TRC!$A:$A,$AL2666)</f>
        <v>0</v>
      </c>
      <c r="AX2666" s="56">
        <f>SUMIFS(Gulf_Ach_COM_TRC!R:R,Gulf_Ach_COM_TRC!$A:$A,$AL2666)</f>
        <v>0</v>
      </c>
      <c r="AY2666" s="56">
        <f>SUMIFS(Gulf_Ach_COM_TRC!S:S,Gulf_Ach_COM_TRC!$A:$A,$AL2666)</f>
        <v>0</v>
      </c>
      <c r="AZ2666" s="56">
        <f>SUMIFS(Gulf_Ach_COM_TRC!T:T,Gulf_Ach_COM_TRC!$A:$A,$AL2666)</f>
        <v>0</v>
      </c>
      <c r="BA2666" s="56">
        <f>SUMIFS(Gulf_Ach_COM_TRC!U:U,Gulf_Ach_COM_TRC!$A:$A,$AL2666)</f>
        <v>0</v>
      </c>
      <c r="BB2666" s="56">
        <f>SUMIFS(Gulf_Ach_COM_TRC!V:V,Gulf_Ach_COM_TRC!$A:$A,$AL2666)</f>
        <v>0</v>
      </c>
      <c r="BC2666" s="56">
        <f>SUMIFS(Gulf_Ach_COM_TRC!W:W,Gulf_Ach_COM_TRC!$A:$A,$AL2666)</f>
        <v>0</v>
      </c>
      <c r="BD2666" s="56">
        <f>SUMIFS(Gulf_Ach_COM_TRC!X:X,Gulf_Ach_COM_TRC!$A:$A,$AL2666)</f>
        <v>0</v>
      </c>
      <c r="BE2666" s="56">
        <f>SUMIFS(Gulf_Ach_COM_TRC!Y:Y,Gulf_Ach_COM_TRC!$A:$A,$AL2666)</f>
        <v>0</v>
      </c>
      <c r="BF2666" s="56">
        <f>SUMIFS(Gulf_Ach_COM_TRC!Z:Z,Gulf_Ach_COM_TRC!$A:$A,$AL2666)</f>
        <v>0</v>
      </c>
      <c r="BH2666" s="182" t="str">
        <f t="shared" si="1012"/>
        <v/>
      </c>
      <c r="BI2666" s="182" t="str">
        <f t="shared" si="1013"/>
        <v/>
      </c>
    </row>
    <row r="2667" spans="1:61" x14ac:dyDescent="0.25">
      <c r="A2667" t="s">
        <v>2759</v>
      </c>
      <c r="B2667" t="s">
        <v>64</v>
      </c>
      <c r="C2667" t="s">
        <v>1668</v>
      </c>
      <c r="D2667" s="101">
        <f>SUMIFS(COM_Input!$P:$P,COM_Input!$G:$G,$A2667,COM_Input!$F:$F,$B2667,COM_Input!$B:$B,$C2667)</f>
        <v>2.5494319191267951E-2</v>
      </c>
      <c r="E2667" s="101">
        <f>SUMIFS(COM_Input!$Q:$Q,COM_Input!$G:$G,$A2667,COM_Input!$F:$F,$B2667,COM_Input!$B:$B,$C2667)</f>
        <v>-6.3194170921721483E-3</v>
      </c>
      <c r="G2667" s="101">
        <f>SUMIFS(COM_Input!$M:$M,COM_Input!$G:$G,$A2667,COM_Input!$F:$F,$B2667,COM_Input!$B:$B,$C2667)</f>
        <v>66.714454800000013</v>
      </c>
      <c r="H2667" s="79">
        <f>AVERAGEIFS(COM_Input!$O:$O,COM_Input!$G:$G,$A2667,COM_Input!$F:$F,$B2667,COM_Input!$B:$B,$C2667)</f>
        <v>10</v>
      </c>
      <c r="J2667" s="121">
        <f>AVERAGEIFS(COM_Input!$AC:$AC,COM_Input!$G:$G,$A2667,COM_Input!$F:$F,$B2667,COM_Input!$B:$B,$C2667)</f>
        <v>350</v>
      </c>
      <c r="K2667" s="121">
        <f>AVERAGEIFS(COM_Input!$Z:$Z,COM_Input!$G:$G,$A2667,COM_Input!$F:$F,$B2667,COM_Input!$B:$B,$C2667)</f>
        <v>3.5</v>
      </c>
      <c r="L2667" t="str">
        <f t="array" ref="L2667">INDEX(COM_Input!$AA$1:$AA$3299,MATCH(1,(COM_Input!$B$1:$B$3299=$C2667)*(COM_Input!$F$1:$F$3299=$B2667)*(COM_Input!$G$1:$G$3299=$A2667),0))</f>
        <v>sq ft</v>
      </c>
      <c r="M2667">
        <f t="array" ref="M2667">INDEX(COM_Input!$AB$1:$AB$3299,MATCH(1,(COM_Input!$B$1:$B$3299=$C2667)*(COM_Input!$F$1:$F$3299=$B2667)*(COM_Input!$G$1:$G$3299=$A2667),0))</f>
        <v>100</v>
      </c>
      <c r="N2667" s="121">
        <f>IF($C2667="Thermal Energy Storage",$D2667*'TPS Program Categories'!$S$20,VLOOKUP(VLOOKUP($C2667,'TPS Program Categories'!$AC$1:$AE$129,3,0),'TPS Program Categories'!$G$2:$S$17,13,0)*$G2667)</f>
        <v>2.9401046979934988</v>
      </c>
      <c r="O2667" t="str">
        <f>IFERROR(VLOOKUP(Q2667,'Max Incentives'!$A$5:$B$1128,2,FALSE),"FAIL")</f>
        <v>FAIL</v>
      </c>
      <c r="P2667" t="str">
        <f>IFERROR(VLOOKUP(AL2667,'Max Incentives'!$A$5:$B$1128,2,FALSE),"FAIL")</f>
        <v>FAIL</v>
      </c>
      <c r="Q2667" t="str">
        <f t="shared" si="990"/>
        <v>Healthcare_New_Window Sun Protection_RIM</v>
      </c>
      <c r="R2667" s="177">
        <f t="shared" si="991"/>
        <v>0</v>
      </c>
      <c r="S2667" s="177">
        <f t="shared" si="992"/>
        <v>0</v>
      </c>
      <c r="T2667" s="177">
        <f t="shared" si="993"/>
        <v>0</v>
      </c>
      <c r="U2667" s="177">
        <f t="shared" si="994"/>
        <v>0</v>
      </c>
      <c r="V2667" s="177">
        <f t="shared" si="995"/>
        <v>0</v>
      </c>
      <c r="W2667" s="177">
        <f t="shared" si="996"/>
        <v>0</v>
      </c>
      <c r="X2667" s="177">
        <f t="shared" si="997"/>
        <v>0</v>
      </c>
      <c r="Y2667" s="177">
        <f t="shared" si="998"/>
        <v>0</v>
      </c>
      <c r="Z2667" s="177">
        <f t="shared" si="999"/>
        <v>0</v>
      </c>
      <c r="AA2667" s="177">
        <f t="shared" si="1000"/>
        <v>0</v>
      </c>
      <c r="AB2667" s="56">
        <f>SUMIFS(Gulf_Ach_COM_RIM!Q:Q,Gulf_Ach_COM_RIM!$A:$A,$Q2667)</f>
        <v>0</v>
      </c>
      <c r="AC2667" s="56">
        <f>SUMIFS(Gulf_Ach_COM_RIM!R:R,Gulf_Ach_COM_RIM!$A:$A,$Q2667)</f>
        <v>0</v>
      </c>
      <c r="AD2667" s="56">
        <f>SUMIFS(Gulf_Ach_COM_RIM!S:S,Gulf_Ach_COM_RIM!$A:$A,$Q2667)</f>
        <v>0</v>
      </c>
      <c r="AE2667" s="56">
        <f>SUMIFS(Gulf_Ach_COM_RIM!T:T,Gulf_Ach_COM_RIM!$A:$A,$Q2667)</f>
        <v>0</v>
      </c>
      <c r="AF2667" s="56">
        <f>SUMIFS(Gulf_Ach_COM_RIM!U:U,Gulf_Ach_COM_RIM!$A:$A,$Q2667)</f>
        <v>0</v>
      </c>
      <c r="AG2667" s="56">
        <f>SUMIFS(Gulf_Ach_COM_RIM!V:V,Gulf_Ach_COM_RIM!$A:$A,$Q2667)</f>
        <v>0</v>
      </c>
      <c r="AH2667" s="56">
        <f>SUMIFS(Gulf_Ach_COM_RIM!W:W,Gulf_Ach_COM_RIM!$A:$A,$Q2667)</f>
        <v>0</v>
      </c>
      <c r="AI2667" s="56">
        <f>SUMIFS(Gulf_Ach_COM_RIM!X:X,Gulf_Ach_COM_RIM!$A:$A,$Q2667)</f>
        <v>0</v>
      </c>
      <c r="AJ2667" s="56">
        <f>SUMIFS(Gulf_Ach_COM_RIM!Y:Y,Gulf_Ach_COM_RIM!$A:$A,$Q2667)</f>
        <v>0</v>
      </c>
      <c r="AK2667" s="56">
        <f>SUMIFS(Gulf_Ach_COM_RIM!Z:Z,Gulf_Ach_COM_RIM!$A:$A,$Q2667)</f>
        <v>0</v>
      </c>
      <c r="AL2667" t="str">
        <f t="shared" si="1001"/>
        <v>Healthcare_New_Window Sun Protection_TRC</v>
      </c>
      <c r="AM2667" s="177">
        <f t="shared" si="1002"/>
        <v>0</v>
      </c>
      <c r="AN2667" s="177">
        <f t="shared" si="1003"/>
        <v>0</v>
      </c>
      <c r="AO2667" s="177">
        <f t="shared" si="1004"/>
        <v>0</v>
      </c>
      <c r="AP2667" s="177">
        <f t="shared" si="1005"/>
        <v>0</v>
      </c>
      <c r="AQ2667" s="177">
        <f t="shared" si="1006"/>
        <v>0</v>
      </c>
      <c r="AR2667" s="177">
        <f t="shared" si="1007"/>
        <v>0</v>
      </c>
      <c r="AS2667" s="177">
        <f t="shared" si="1008"/>
        <v>0</v>
      </c>
      <c r="AT2667" s="177">
        <f t="shared" si="1009"/>
        <v>0</v>
      </c>
      <c r="AU2667" s="177">
        <f t="shared" si="1010"/>
        <v>0</v>
      </c>
      <c r="AV2667" s="177">
        <f t="shared" si="1011"/>
        <v>0</v>
      </c>
      <c r="AW2667" s="56">
        <f>SUMIFS(Gulf_Ach_COM_TRC!Q:Q,Gulf_Ach_COM_TRC!$A:$A,$AL2667)</f>
        <v>0</v>
      </c>
      <c r="AX2667" s="56">
        <f>SUMIFS(Gulf_Ach_COM_TRC!R:R,Gulf_Ach_COM_TRC!$A:$A,$AL2667)</f>
        <v>0</v>
      </c>
      <c r="AY2667" s="56">
        <f>SUMIFS(Gulf_Ach_COM_TRC!S:S,Gulf_Ach_COM_TRC!$A:$A,$AL2667)</f>
        <v>0</v>
      </c>
      <c r="AZ2667" s="56">
        <f>SUMIFS(Gulf_Ach_COM_TRC!T:T,Gulf_Ach_COM_TRC!$A:$A,$AL2667)</f>
        <v>0</v>
      </c>
      <c r="BA2667" s="56">
        <f>SUMIFS(Gulf_Ach_COM_TRC!U:U,Gulf_Ach_COM_TRC!$A:$A,$AL2667)</f>
        <v>0</v>
      </c>
      <c r="BB2667" s="56">
        <f>SUMIFS(Gulf_Ach_COM_TRC!V:V,Gulf_Ach_COM_TRC!$A:$A,$AL2667)</f>
        <v>0</v>
      </c>
      <c r="BC2667" s="56">
        <f>SUMIFS(Gulf_Ach_COM_TRC!W:W,Gulf_Ach_COM_TRC!$A:$A,$AL2667)</f>
        <v>0</v>
      </c>
      <c r="BD2667" s="56">
        <f>SUMIFS(Gulf_Ach_COM_TRC!X:X,Gulf_Ach_COM_TRC!$A:$A,$AL2667)</f>
        <v>0</v>
      </c>
      <c r="BE2667" s="56">
        <f>SUMIFS(Gulf_Ach_COM_TRC!Y:Y,Gulf_Ach_COM_TRC!$A:$A,$AL2667)</f>
        <v>0</v>
      </c>
      <c r="BF2667" s="56">
        <f>SUMIFS(Gulf_Ach_COM_TRC!Z:Z,Gulf_Ach_COM_TRC!$A:$A,$AL2667)</f>
        <v>0</v>
      </c>
      <c r="BH2667" s="182" t="str">
        <f t="shared" si="1012"/>
        <v/>
      </c>
      <c r="BI2667" s="182" t="str">
        <f t="shared" si="1013"/>
        <v/>
      </c>
    </row>
    <row r="2668" spans="1:61" x14ac:dyDescent="0.25">
      <c r="A2668" t="s">
        <v>2760</v>
      </c>
      <c r="B2668" t="s">
        <v>64</v>
      </c>
      <c r="C2668" t="s">
        <v>1668</v>
      </c>
      <c r="D2668" s="101">
        <f>SUMIFS(COM_Input!$P:$P,COM_Input!$G:$G,$A2668,COM_Input!$F:$F,$B2668,COM_Input!$B:$B,$C2668)</f>
        <v>2.5494319191267951E-2</v>
      </c>
      <c r="E2668" s="101">
        <f>SUMIFS(COM_Input!$Q:$Q,COM_Input!$G:$G,$A2668,COM_Input!$F:$F,$B2668,COM_Input!$B:$B,$C2668)</f>
        <v>-6.3194170921721483E-3</v>
      </c>
      <c r="G2668" s="101">
        <f>SUMIFS(COM_Input!$M:$M,COM_Input!$G:$G,$A2668,COM_Input!$F:$F,$B2668,COM_Input!$B:$B,$C2668)</f>
        <v>66.714454800000013</v>
      </c>
      <c r="H2668" s="79">
        <f>AVERAGEIFS(COM_Input!$O:$O,COM_Input!$G:$G,$A2668,COM_Input!$F:$F,$B2668,COM_Input!$B:$B,$C2668)</f>
        <v>10</v>
      </c>
      <c r="J2668" s="121">
        <f>AVERAGEIFS(COM_Input!$AC:$AC,COM_Input!$G:$G,$A2668,COM_Input!$F:$F,$B2668,COM_Input!$B:$B,$C2668)</f>
        <v>350</v>
      </c>
      <c r="K2668" s="121">
        <f>AVERAGEIFS(COM_Input!$Z:$Z,COM_Input!$G:$G,$A2668,COM_Input!$F:$F,$B2668,COM_Input!$B:$B,$C2668)</f>
        <v>3.5</v>
      </c>
      <c r="L2668" t="str">
        <f t="array" ref="L2668">INDEX(COM_Input!$AA$1:$AA$3299,MATCH(1,(COM_Input!$B$1:$B$3299=$C2668)*(COM_Input!$F$1:$F$3299=$B2668)*(COM_Input!$G$1:$G$3299=$A2668),0))</f>
        <v>sq ft</v>
      </c>
      <c r="M2668">
        <f t="array" ref="M2668">INDEX(COM_Input!$AB$1:$AB$3299,MATCH(1,(COM_Input!$B$1:$B$3299=$C2668)*(COM_Input!$F$1:$F$3299=$B2668)*(COM_Input!$G$1:$G$3299=$A2668),0))</f>
        <v>100</v>
      </c>
      <c r="N2668" s="121">
        <f>IF($C2668="Thermal Energy Storage",$D2668*'TPS Program Categories'!$S$20,VLOOKUP(VLOOKUP($C2668,'TPS Program Categories'!$AC$1:$AE$129,3,0),'TPS Program Categories'!$G$2:$S$17,13,0)*$G2668)</f>
        <v>2.9401046979934988</v>
      </c>
      <c r="O2668" t="str">
        <f>IFERROR(VLOOKUP(Q2668,'Max Incentives'!$A$5:$B$1128,2,FALSE),"FAIL")</f>
        <v>FAIL</v>
      </c>
      <c r="P2668" t="str">
        <f>IFERROR(VLOOKUP(AL2668,'Max Incentives'!$A$5:$B$1128,2,FALSE),"FAIL")</f>
        <v>FAIL</v>
      </c>
      <c r="Q2668" t="str">
        <f t="shared" si="990"/>
        <v>Hospitals_New_Window Sun Protection_RIM</v>
      </c>
      <c r="R2668" s="177">
        <f t="shared" si="991"/>
        <v>0</v>
      </c>
      <c r="S2668" s="177">
        <f t="shared" si="992"/>
        <v>0</v>
      </c>
      <c r="T2668" s="177">
        <f t="shared" si="993"/>
        <v>0</v>
      </c>
      <c r="U2668" s="177">
        <f t="shared" si="994"/>
        <v>0</v>
      </c>
      <c r="V2668" s="177">
        <f t="shared" si="995"/>
        <v>0</v>
      </c>
      <c r="W2668" s="177">
        <f t="shared" si="996"/>
        <v>0</v>
      </c>
      <c r="X2668" s="177">
        <f t="shared" si="997"/>
        <v>0</v>
      </c>
      <c r="Y2668" s="177">
        <f t="shared" si="998"/>
        <v>0</v>
      </c>
      <c r="Z2668" s="177">
        <f t="shared" si="999"/>
        <v>0</v>
      </c>
      <c r="AA2668" s="177">
        <f t="shared" si="1000"/>
        <v>0</v>
      </c>
      <c r="AB2668" s="56">
        <f>SUMIFS(Gulf_Ach_COM_RIM!Q:Q,Gulf_Ach_COM_RIM!$A:$A,$Q2668)</f>
        <v>0</v>
      </c>
      <c r="AC2668" s="56">
        <f>SUMIFS(Gulf_Ach_COM_RIM!R:R,Gulf_Ach_COM_RIM!$A:$A,$Q2668)</f>
        <v>0</v>
      </c>
      <c r="AD2668" s="56">
        <f>SUMIFS(Gulf_Ach_COM_RIM!S:S,Gulf_Ach_COM_RIM!$A:$A,$Q2668)</f>
        <v>0</v>
      </c>
      <c r="AE2668" s="56">
        <f>SUMIFS(Gulf_Ach_COM_RIM!T:T,Gulf_Ach_COM_RIM!$A:$A,$Q2668)</f>
        <v>0</v>
      </c>
      <c r="AF2668" s="56">
        <f>SUMIFS(Gulf_Ach_COM_RIM!U:U,Gulf_Ach_COM_RIM!$A:$A,$Q2668)</f>
        <v>0</v>
      </c>
      <c r="AG2668" s="56">
        <f>SUMIFS(Gulf_Ach_COM_RIM!V:V,Gulf_Ach_COM_RIM!$A:$A,$Q2668)</f>
        <v>0</v>
      </c>
      <c r="AH2668" s="56">
        <f>SUMIFS(Gulf_Ach_COM_RIM!W:W,Gulf_Ach_COM_RIM!$A:$A,$Q2668)</f>
        <v>0</v>
      </c>
      <c r="AI2668" s="56">
        <f>SUMIFS(Gulf_Ach_COM_RIM!X:X,Gulf_Ach_COM_RIM!$A:$A,$Q2668)</f>
        <v>0</v>
      </c>
      <c r="AJ2668" s="56">
        <f>SUMIFS(Gulf_Ach_COM_RIM!Y:Y,Gulf_Ach_COM_RIM!$A:$A,$Q2668)</f>
        <v>0</v>
      </c>
      <c r="AK2668" s="56">
        <f>SUMIFS(Gulf_Ach_COM_RIM!Z:Z,Gulf_Ach_COM_RIM!$A:$A,$Q2668)</f>
        <v>0</v>
      </c>
      <c r="AL2668" t="str">
        <f t="shared" si="1001"/>
        <v>Hospitals_New_Window Sun Protection_TRC</v>
      </c>
      <c r="AM2668" s="177">
        <f t="shared" si="1002"/>
        <v>0</v>
      </c>
      <c r="AN2668" s="177">
        <f t="shared" si="1003"/>
        <v>0</v>
      </c>
      <c r="AO2668" s="177">
        <f t="shared" si="1004"/>
        <v>0</v>
      </c>
      <c r="AP2668" s="177">
        <f t="shared" si="1005"/>
        <v>0</v>
      </c>
      <c r="AQ2668" s="177">
        <f t="shared" si="1006"/>
        <v>0</v>
      </c>
      <c r="AR2668" s="177">
        <f t="shared" si="1007"/>
        <v>0</v>
      </c>
      <c r="AS2668" s="177">
        <f t="shared" si="1008"/>
        <v>0</v>
      </c>
      <c r="AT2668" s="177">
        <f t="shared" si="1009"/>
        <v>0</v>
      </c>
      <c r="AU2668" s="177">
        <f t="shared" si="1010"/>
        <v>0</v>
      </c>
      <c r="AV2668" s="177">
        <f t="shared" si="1011"/>
        <v>0</v>
      </c>
      <c r="AW2668" s="56">
        <f>SUMIFS(Gulf_Ach_COM_TRC!Q:Q,Gulf_Ach_COM_TRC!$A:$A,$AL2668)</f>
        <v>0</v>
      </c>
      <c r="AX2668" s="56">
        <f>SUMIFS(Gulf_Ach_COM_TRC!R:R,Gulf_Ach_COM_TRC!$A:$A,$AL2668)</f>
        <v>0</v>
      </c>
      <c r="AY2668" s="56">
        <f>SUMIFS(Gulf_Ach_COM_TRC!S:S,Gulf_Ach_COM_TRC!$A:$A,$AL2668)</f>
        <v>0</v>
      </c>
      <c r="AZ2668" s="56">
        <f>SUMIFS(Gulf_Ach_COM_TRC!T:T,Gulf_Ach_COM_TRC!$A:$A,$AL2668)</f>
        <v>0</v>
      </c>
      <c r="BA2668" s="56">
        <f>SUMIFS(Gulf_Ach_COM_TRC!U:U,Gulf_Ach_COM_TRC!$A:$A,$AL2668)</f>
        <v>0</v>
      </c>
      <c r="BB2668" s="56">
        <f>SUMIFS(Gulf_Ach_COM_TRC!V:V,Gulf_Ach_COM_TRC!$A:$A,$AL2668)</f>
        <v>0</v>
      </c>
      <c r="BC2668" s="56">
        <f>SUMIFS(Gulf_Ach_COM_TRC!W:W,Gulf_Ach_COM_TRC!$A:$A,$AL2668)</f>
        <v>0</v>
      </c>
      <c r="BD2668" s="56">
        <f>SUMIFS(Gulf_Ach_COM_TRC!X:X,Gulf_Ach_COM_TRC!$A:$A,$AL2668)</f>
        <v>0</v>
      </c>
      <c r="BE2668" s="56">
        <f>SUMIFS(Gulf_Ach_COM_TRC!Y:Y,Gulf_Ach_COM_TRC!$A:$A,$AL2668)</f>
        <v>0</v>
      </c>
      <c r="BF2668" s="56">
        <f>SUMIFS(Gulf_Ach_COM_TRC!Z:Z,Gulf_Ach_COM_TRC!$A:$A,$AL2668)</f>
        <v>0</v>
      </c>
      <c r="BH2668" s="182" t="str">
        <f t="shared" si="1012"/>
        <v/>
      </c>
      <c r="BI2668" s="182" t="str">
        <f t="shared" si="1013"/>
        <v/>
      </c>
    </row>
    <row r="2669" spans="1:61" x14ac:dyDescent="0.25">
      <c r="A2669" t="s">
        <v>2761</v>
      </c>
      <c r="B2669" t="s">
        <v>64</v>
      </c>
      <c r="C2669" t="s">
        <v>1668</v>
      </c>
      <c r="D2669" s="101">
        <f>SUMIFS(COM_Input!$P:$P,COM_Input!$G:$G,$A2669,COM_Input!$F:$F,$B2669,COM_Input!$B:$B,$C2669)</f>
        <v>2.5494319191267951E-2</v>
      </c>
      <c r="E2669" s="101">
        <f>SUMIFS(COM_Input!$Q:$Q,COM_Input!$G:$G,$A2669,COM_Input!$F:$F,$B2669,COM_Input!$B:$B,$C2669)</f>
        <v>-6.3194170921721483E-3</v>
      </c>
      <c r="G2669" s="101">
        <f>SUMIFS(COM_Input!$M:$M,COM_Input!$G:$G,$A2669,COM_Input!$F:$F,$B2669,COM_Input!$B:$B,$C2669)</f>
        <v>66.714454800000013</v>
      </c>
      <c r="H2669" s="79">
        <f>AVERAGEIFS(COM_Input!$O:$O,COM_Input!$G:$G,$A2669,COM_Input!$F:$F,$B2669,COM_Input!$B:$B,$C2669)</f>
        <v>10</v>
      </c>
      <c r="J2669" s="121">
        <f>AVERAGEIFS(COM_Input!$AC:$AC,COM_Input!$G:$G,$A2669,COM_Input!$F:$F,$B2669,COM_Input!$B:$B,$C2669)</f>
        <v>350</v>
      </c>
      <c r="K2669" s="121">
        <f>AVERAGEIFS(COM_Input!$Z:$Z,COM_Input!$G:$G,$A2669,COM_Input!$F:$F,$B2669,COM_Input!$B:$B,$C2669)</f>
        <v>3.5</v>
      </c>
      <c r="L2669" t="str">
        <f t="array" ref="L2669">INDEX(COM_Input!$AA$1:$AA$3299,MATCH(1,(COM_Input!$B$1:$B$3299=$C2669)*(COM_Input!$F$1:$F$3299=$B2669)*(COM_Input!$G$1:$G$3299=$A2669),0))</f>
        <v>sq ft</v>
      </c>
      <c r="M2669">
        <f t="array" ref="M2669">INDEX(COM_Input!$AB$1:$AB$3299,MATCH(1,(COM_Input!$B$1:$B$3299=$C2669)*(COM_Input!$F$1:$F$3299=$B2669)*(COM_Input!$G$1:$G$3299=$A2669),0))</f>
        <v>100</v>
      </c>
      <c r="N2669" s="121">
        <f>IF($C2669="Thermal Energy Storage",$D2669*'TPS Program Categories'!$S$20,VLOOKUP(VLOOKUP($C2669,'TPS Program Categories'!$AC$1:$AE$129,3,0),'TPS Program Categories'!$G$2:$S$17,13,0)*$G2669)</f>
        <v>2.9401046979934988</v>
      </c>
      <c r="O2669" t="str">
        <f>IFERROR(VLOOKUP(Q2669,'Max Incentives'!$A$5:$B$1128,2,FALSE),"FAIL")</f>
        <v>FAIL</v>
      </c>
      <c r="P2669" t="str">
        <f>IFERROR(VLOOKUP(AL2669,'Max Incentives'!$A$5:$B$1128,2,FALSE),"FAIL")</f>
        <v>FAIL</v>
      </c>
      <c r="Q2669" t="str">
        <f t="shared" si="990"/>
        <v>Institutional_New_Window Sun Protection_RIM</v>
      </c>
      <c r="R2669" s="177">
        <f t="shared" si="991"/>
        <v>0</v>
      </c>
      <c r="S2669" s="177">
        <f t="shared" si="992"/>
        <v>0</v>
      </c>
      <c r="T2669" s="177">
        <f t="shared" si="993"/>
        <v>0</v>
      </c>
      <c r="U2669" s="177">
        <f t="shared" si="994"/>
        <v>0</v>
      </c>
      <c r="V2669" s="177">
        <f t="shared" si="995"/>
        <v>0</v>
      </c>
      <c r="W2669" s="177">
        <f t="shared" si="996"/>
        <v>0</v>
      </c>
      <c r="X2669" s="177">
        <f t="shared" si="997"/>
        <v>0</v>
      </c>
      <c r="Y2669" s="177">
        <f t="shared" si="998"/>
        <v>0</v>
      </c>
      <c r="Z2669" s="177">
        <f t="shared" si="999"/>
        <v>0</v>
      </c>
      <c r="AA2669" s="177">
        <f t="shared" si="1000"/>
        <v>0</v>
      </c>
      <c r="AB2669" s="56">
        <f>SUMIFS(Gulf_Ach_COM_RIM!Q:Q,Gulf_Ach_COM_RIM!$A:$A,$Q2669)</f>
        <v>0</v>
      </c>
      <c r="AC2669" s="56">
        <f>SUMIFS(Gulf_Ach_COM_RIM!R:R,Gulf_Ach_COM_RIM!$A:$A,$Q2669)</f>
        <v>0</v>
      </c>
      <c r="AD2669" s="56">
        <f>SUMIFS(Gulf_Ach_COM_RIM!S:S,Gulf_Ach_COM_RIM!$A:$A,$Q2669)</f>
        <v>0</v>
      </c>
      <c r="AE2669" s="56">
        <f>SUMIFS(Gulf_Ach_COM_RIM!T:T,Gulf_Ach_COM_RIM!$A:$A,$Q2669)</f>
        <v>0</v>
      </c>
      <c r="AF2669" s="56">
        <f>SUMIFS(Gulf_Ach_COM_RIM!U:U,Gulf_Ach_COM_RIM!$A:$A,$Q2669)</f>
        <v>0</v>
      </c>
      <c r="AG2669" s="56">
        <f>SUMIFS(Gulf_Ach_COM_RIM!V:V,Gulf_Ach_COM_RIM!$A:$A,$Q2669)</f>
        <v>0</v>
      </c>
      <c r="AH2669" s="56">
        <f>SUMIFS(Gulf_Ach_COM_RIM!W:W,Gulf_Ach_COM_RIM!$A:$A,$Q2669)</f>
        <v>0</v>
      </c>
      <c r="AI2669" s="56">
        <f>SUMIFS(Gulf_Ach_COM_RIM!X:X,Gulf_Ach_COM_RIM!$A:$A,$Q2669)</f>
        <v>0</v>
      </c>
      <c r="AJ2669" s="56">
        <f>SUMIFS(Gulf_Ach_COM_RIM!Y:Y,Gulf_Ach_COM_RIM!$A:$A,$Q2669)</f>
        <v>0</v>
      </c>
      <c r="AK2669" s="56">
        <f>SUMIFS(Gulf_Ach_COM_RIM!Z:Z,Gulf_Ach_COM_RIM!$A:$A,$Q2669)</f>
        <v>0</v>
      </c>
      <c r="AL2669" t="str">
        <f t="shared" si="1001"/>
        <v>Institutional_New_Window Sun Protection_TRC</v>
      </c>
      <c r="AM2669" s="177">
        <f t="shared" si="1002"/>
        <v>0</v>
      </c>
      <c r="AN2669" s="177">
        <f t="shared" si="1003"/>
        <v>0</v>
      </c>
      <c r="AO2669" s="177">
        <f t="shared" si="1004"/>
        <v>0</v>
      </c>
      <c r="AP2669" s="177">
        <f t="shared" si="1005"/>
        <v>0</v>
      </c>
      <c r="AQ2669" s="177">
        <f t="shared" si="1006"/>
        <v>0</v>
      </c>
      <c r="AR2669" s="177">
        <f t="shared" si="1007"/>
        <v>0</v>
      </c>
      <c r="AS2669" s="177">
        <f t="shared" si="1008"/>
        <v>0</v>
      </c>
      <c r="AT2669" s="177">
        <f t="shared" si="1009"/>
        <v>0</v>
      </c>
      <c r="AU2669" s="177">
        <f t="shared" si="1010"/>
        <v>0</v>
      </c>
      <c r="AV2669" s="177">
        <f t="shared" si="1011"/>
        <v>0</v>
      </c>
      <c r="AW2669" s="56">
        <f>SUMIFS(Gulf_Ach_COM_TRC!Q:Q,Gulf_Ach_COM_TRC!$A:$A,$AL2669)</f>
        <v>0</v>
      </c>
      <c r="AX2669" s="56">
        <f>SUMIFS(Gulf_Ach_COM_TRC!R:R,Gulf_Ach_COM_TRC!$A:$A,$AL2669)</f>
        <v>0</v>
      </c>
      <c r="AY2669" s="56">
        <f>SUMIFS(Gulf_Ach_COM_TRC!S:S,Gulf_Ach_COM_TRC!$A:$A,$AL2669)</f>
        <v>0</v>
      </c>
      <c r="AZ2669" s="56">
        <f>SUMIFS(Gulf_Ach_COM_TRC!T:T,Gulf_Ach_COM_TRC!$A:$A,$AL2669)</f>
        <v>0</v>
      </c>
      <c r="BA2669" s="56">
        <f>SUMIFS(Gulf_Ach_COM_TRC!U:U,Gulf_Ach_COM_TRC!$A:$A,$AL2669)</f>
        <v>0</v>
      </c>
      <c r="BB2669" s="56">
        <f>SUMIFS(Gulf_Ach_COM_TRC!V:V,Gulf_Ach_COM_TRC!$A:$A,$AL2669)</f>
        <v>0</v>
      </c>
      <c r="BC2669" s="56">
        <f>SUMIFS(Gulf_Ach_COM_TRC!W:W,Gulf_Ach_COM_TRC!$A:$A,$AL2669)</f>
        <v>0</v>
      </c>
      <c r="BD2669" s="56">
        <f>SUMIFS(Gulf_Ach_COM_TRC!X:X,Gulf_Ach_COM_TRC!$A:$A,$AL2669)</f>
        <v>0</v>
      </c>
      <c r="BE2669" s="56">
        <f>SUMIFS(Gulf_Ach_COM_TRC!Y:Y,Gulf_Ach_COM_TRC!$A:$A,$AL2669)</f>
        <v>0</v>
      </c>
      <c r="BF2669" s="56">
        <f>SUMIFS(Gulf_Ach_COM_TRC!Z:Z,Gulf_Ach_COM_TRC!$A:$A,$AL2669)</f>
        <v>0</v>
      </c>
      <c r="BH2669" s="182" t="str">
        <f t="shared" si="1012"/>
        <v/>
      </c>
      <c r="BI2669" s="182" t="str">
        <f t="shared" si="1013"/>
        <v/>
      </c>
    </row>
    <row r="2670" spans="1:61" x14ac:dyDescent="0.25">
      <c r="A2670" t="s">
        <v>2762</v>
      </c>
      <c r="B2670" t="s">
        <v>64</v>
      </c>
      <c r="C2670" t="s">
        <v>1668</v>
      </c>
      <c r="D2670" s="101">
        <f>SUMIFS(COM_Input!$P:$P,COM_Input!$G:$G,$A2670,COM_Input!$F:$F,$B2670,COM_Input!$B:$B,$C2670)</f>
        <v>2.9781254554029316E-2</v>
      </c>
      <c r="E2670" s="101">
        <f>SUMIFS(COM_Input!$Q:$Q,COM_Input!$G:$G,$A2670,COM_Input!$F:$F,$B2670,COM_Input!$B:$B,$C2670)</f>
        <v>-1.4724393239184454E-2</v>
      </c>
      <c r="G2670" s="101">
        <f>SUMIFS(COM_Input!$M:$M,COM_Input!$G:$G,$A2670,COM_Input!$F:$F,$B2670,COM_Input!$B:$B,$C2670)</f>
        <v>66.714454800000013</v>
      </c>
      <c r="H2670" s="79">
        <f>AVERAGEIFS(COM_Input!$O:$O,COM_Input!$G:$G,$A2670,COM_Input!$F:$F,$B2670,COM_Input!$B:$B,$C2670)</f>
        <v>10</v>
      </c>
      <c r="J2670" s="121">
        <f>AVERAGEIFS(COM_Input!$AC:$AC,COM_Input!$G:$G,$A2670,COM_Input!$F:$F,$B2670,COM_Input!$B:$B,$C2670)</f>
        <v>350</v>
      </c>
      <c r="K2670" s="121">
        <f>AVERAGEIFS(COM_Input!$Z:$Z,COM_Input!$G:$G,$A2670,COM_Input!$F:$F,$B2670,COM_Input!$B:$B,$C2670)</f>
        <v>3.5</v>
      </c>
      <c r="L2670" t="str">
        <f t="array" ref="L2670">INDEX(COM_Input!$AA$1:$AA$3299,MATCH(1,(COM_Input!$B$1:$B$3299=$C2670)*(COM_Input!$F$1:$F$3299=$B2670)*(COM_Input!$G$1:$G$3299=$A2670),0))</f>
        <v>sq ft</v>
      </c>
      <c r="M2670">
        <f t="array" ref="M2670">INDEX(COM_Input!$AB$1:$AB$3299,MATCH(1,(COM_Input!$B$1:$B$3299=$C2670)*(COM_Input!$F$1:$F$3299=$B2670)*(COM_Input!$G$1:$G$3299=$A2670),0))</f>
        <v>100</v>
      </c>
      <c r="N2670" s="121">
        <f>IF($C2670="Thermal Energy Storage",$D2670*'TPS Program Categories'!$S$20,VLOOKUP(VLOOKUP($C2670,'TPS Program Categories'!$AC$1:$AE$129,3,0),'TPS Program Categories'!$G$2:$S$17,13,0)*$G2670)</f>
        <v>2.9401046979934988</v>
      </c>
      <c r="O2670" t="str">
        <f>IFERROR(VLOOKUP(Q2670,'Max Incentives'!$A$5:$B$1128,2,FALSE),"FAIL")</f>
        <v>FAIL</v>
      </c>
      <c r="P2670" t="str">
        <f>IFERROR(VLOOKUP(AL2670,'Max Incentives'!$A$5:$B$1128,2,FALSE),"FAIL")</f>
        <v>FAIL</v>
      </c>
      <c r="Q2670" t="str">
        <f t="shared" si="990"/>
        <v>Lodging/Hospitality_New_Window Sun Protection_RIM</v>
      </c>
      <c r="R2670" s="177">
        <f t="shared" si="991"/>
        <v>0</v>
      </c>
      <c r="S2670" s="177">
        <f t="shared" si="992"/>
        <v>0</v>
      </c>
      <c r="T2670" s="177">
        <f t="shared" si="993"/>
        <v>0</v>
      </c>
      <c r="U2670" s="177">
        <f t="shared" si="994"/>
        <v>0</v>
      </c>
      <c r="V2670" s="177">
        <f t="shared" si="995"/>
        <v>0</v>
      </c>
      <c r="W2670" s="177">
        <f t="shared" si="996"/>
        <v>0</v>
      </c>
      <c r="X2670" s="177">
        <f t="shared" si="997"/>
        <v>0</v>
      </c>
      <c r="Y2670" s="177">
        <f t="shared" si="998"/>
        <v>0</v>
      </c>
      <c r="Z2670" s="177">
        <f t="shared" si="999"/>
        <v>0</v>
      </c>
      <c r="AA2670" s="177">
        <f t="shared" si="1000"/>
        <v>0</v>
      </c>
      <c r="AB2670" s="56">
        <f>SUMIFS(Gulf_Ach_COM_RIM!Q:Q,Gulf_Ach_COM_RIM!$A:$A,$Q2670)</f>
        <v>0</v>
      </c>
      <c r="AC2670" s="56">
        <f>SUMIFS(Gulf_Ach_COM_RIM!R:R,Gulf_Ach_COM_RIM!$A:$A,$Q2670)</f>
        <v>0</v>
      </c>
      <c r="AD2670" s="56">
        <f>SUMIFS(Gulf_Ach_COM_RIM!S:S,Gulf_Ach_COM_RIM!$A:$A,$Q2670)</f>
        <v>0</v>
      </c>
      <c r="AE2670" s="56">
        <f>SUMIFS(Gulf_Ach_COM_RIM!T:T,Gulf_Ach_COM_RIM!$A:$A,$Q2670)</f>
        <v>0</v>
      </c>
      <c r="AF2670" s="56">
        <f>SUMIFS(Gulf_Ach_COM_RIM!U:U,Gulf_Ach_COM_RIM!$A:$A,$Q2670)</f>
        <v>0</v>
      </c>
      <c r="AG2670" s="56">
        <f>SUMIFS(Gulf_Ach_COM_RIM!V:V,Gulf_Ach_COM_RIM!$A:$A,$Q2670)</f>
        <v>0</v>
      </c>
      <c r="AH2670" s="56">
        <f>SUMIFS(Gulf_Ach_COM_RIM!W:W,Gulf_Ach_COM_RIM!$A:$A,$Q2670)</f>
        <v>0</v>
      </c>
      <c r="AI2670" s="56">
        <f>SUMIFS(Gulf_Ach_COM_RIM!X:X,Gulf_Ach_COM_RIM!$A:$A,$Q2670)</f>
        <v>0</v>
      </c>
      <c r="AJ2670" s="56">
        <f>SUMIFS(Gulf_Ach_COM_RIM!Y:Y,Gulf_Ach_COM_RIM!$A:$A,$Q2670)</f>
        <v>0</v>
      </c>
      <c r="AK2670" s="56">
        <f>SUMIFS(Gulf_Ach_COM_RIM!Z:Z,Gulf_Ach_COM_RIM!$A:$A,$Q2670)</f>
        <v>0</v>
      </c>
      <c r="AL2670" t="str">
        <f t="shared" si="1001"/>
        <v>Lodging/Hospitality_New_Window Sun Protection_TRC</v>
      </c>
      <c r="AM2670" s="177">
        <f t="shared" si="1002"/>
        <v>0</v>
      </c>
      <c r="AN2670" s="177">
        <f t="shared" si="1003"/>
        <v>0</v>
      </c>
      <c r="AO2670" s="177">
        <f t="shared" si="1004"/>
        <v>0</v>
      </c>
      <c r="AP2670" s="177">
        <f t="shared" si="1005"/>
        <v>0</v>
      </c>
      <c r="AQ2670" s="177">
        <f t="shared" si="1006"/>
        <v>0</v>
      </c>
      <c r="AR2670" s="177">
        <f t="shared" si="1007"/>
        <v>0</v>
      </c>
      <c r="AS2670" s="177">
        <f t="shared" si="1008"/>
        <v>0</v>
      </c>
      <c r="AT2670" s="177">
        <f t="shared" si="1009"/>
        <v>0</v>
      </c>
      <c r="AU2670" s="177">
        <f t="shared" si="1010"/>
        <v>0</v>
      </c>
      <c r="AV2670" s="177">
        <f t="shared" si="1011"/>
        <v>0</v>
      </c>
      <c r="AW2670" s="56">
        <f>SUMIFS(Gulf_Ach_COM_TRC!Q:Q,Gulf_Ach_COM_TRC!$A:$A,$AL2670)</f>
        <v>0</v>
      </c>
      <c r="AX2670" s="56">
        <f>SUMIFS(Gulf_Ach_COM_TRC!R:R,Gulf_Ach_COM_TRC!$A:$A,$AL2670)</f>
        <v>0</v>
      </c>
      <c r="AY2670" s="56">
        <f>SUMIFS(Gulf_Ach_COM_TRC!S:S,Gulf_Ach_COM_TRC!$A:$A,$AL2670)</f>
        <v>0</v>
      </c>
      <c r="AZ2670" s="56">
        <f>SUMIFS(Gulf_Ach_COM_TRC!T:T,Gulf_Ach_COM_TRC!$A:$A,$AL2670)</f>
        <v>0</v>
      </c>
      <c r="BA2670" s="56">
        <f>SUMIFS(Gulf_Ach_COM_TRC!U:U,Gulf_Ach_COM_TRC!$A:$A,$AL2670)</f>
        <v>0</v>
      </c>
      <c r="BB2670" s="56">
        <f>SUMIFS(Gulf_Ach_COM_TRC!V:V,Gulf_Ach_COM_TRC!$A:$A,$AL2670)</f>
        <v>0</v>
      </c>
      <c r="BC2670" s="56">
        <f>SUMIFS(Gulf_Ach_COM_TRC!W:W,Gulf_Ach_COM_TRC!$A:$A,$AL2670)</f>
        <v>0</v>
      </c>
      <c r="BD2670" s="56">
        <f>SUMIFS(Gulf_Ach_COM_TRC!X:X,Gulf_Ach_COM_TRC!$A:$A,$AL2670)</f>
        <v>0</v>
      </c>
      <c r="BE2670" s="56">
        <f>SUMIFS(Gulf_Ach_COM_TRC!Y:Y,Gulf_Ach_COM_TRC!$A:$A,$AL2670)</f>
        <v>0</v>
      </c>
      <c r="BF2670" s="56">
        <f>SUMIFS(Gulf_Ach_COM_TRC!Z:Z,Gulf_Ach_COM_TRC!$A:$A,$AL2670)</f>
        <v>0</v>
      </c>
      <c r="BH2670" s="182" t="str">
        <f t="shared" si="1012"/>
        <v/>
      </c>
      <c r="BI2670" s="182" t="str">
        <f t="shared" si="1013"/>
        <v/>
      </c>
    </row>
    <row r="2671" spans="1:61" x14ac:dyDescent="0.25">
      <c r="A2671" t="s">
        <v>634</v>
      </c>
      <c r="B2671" t="s">
        <v>64</v>
      </c>
      <c r="C2671" t="s">
        <v>1668</v>
      </c>
      <c r="D2671" s="101">
        <f>SUMIFS(COM_Input!$P:$P,COM_Input!$G:$G,$A2671,COM_Input!$F:$F,$B2671,COM_Input!$B:$B,$C2671)</f>
        <v>3.5055291769132794E-2</v>
      </c>
      <c r="E2671" s="101">
        <f>SUMIFS(COM_Input!$Q:$Q,COM_Input!$G:$G,$A2671,COM_Input!$F:$F,$B2671,COM_Input!$B:$B,$C2671)</f>
        <v>-2.570489654459154E-2</v>
      </c>
      <c r="G2671" s="101">
        <f>SUMIFS(COM_Input!$M:$M,COM_Input!$G:$G,$A2671,COM_Input!$F:$F,$B2671,COM_Input!$B:$B,$C2671)</f>
        <v>66.714454800000013</v>
      </c>
      <c r="H2671" s="79">
        <f>AVERAGEIFS(COM_Input!$O:$O,COM_Input!$G:$G,$A2671,COM_Input!$F:$F,$B2671,COM_Input!$B:$B,$C2671)</f>
        <v>10</v>
      </c>
      <c r="J2671" s="121">
        <f>AVERAGEIFS(COM_Input!$AC:$AC,COM_Input!$G:$G,$A2671,COM_Input!$F:$F,$B2671,COM_Input!$B:$B,$C2671)</f>
        <v>350</v>
      </c>
      <c r="K2671" s="121">
        <f>AVERAGEIFS(COM_Input!$Z:$Z,COM_Input!$G:$G,$A2671,COM_Input!$F:$F,$B2671,COM_Input!$B:$B,$C2671)</f>
        <v>3.5</v>
      </c>
      <c r="L2671" t="str">
        <f t="array" ref="L2671">INDEX(COM_Input!$AA$1:$AA$3299,MATCH(1,(COM_Input!$B$1:$B$3299=$C2671)*(COM_Input!$F$1:$F$3299=$B2671)*(COM_Input!$G$1:$G$3299=$A2671),0))</f>
        <v>sq ft</v>
      </c>
      <c r="M2671">
        <f t="array" ref="M2671">INDEX(COM_Input!$AB$1:$AB$3299,MATCH(1,(COM_Input!$B$1:$B$3299=$C2671)*(COM_Input!$F$1:$F$3299=$B2671)*(COM_Input!$G$1:$G$3299=$A2671),0))</f>
        <v>100</v>
      </c>
      <c r="N2671" s="121">
        <f>IF($C2671="Thermal Energy Storage",$D2671*'TPS Program Categories'!$S$20,VLOOKUP(VLOOKUP($C2671,'TPS Program Categories'!$AC$1:$AE$129,3,0),'TPS Program Categories'!$G$2:$S$17,13,0)*$G2671)</f>
        <v>2.9401046979934988</v>
      </c>
      <c r="O2671" t="str">
        <f>IFERROR(VLOOKUP(Q2671,'Max Incentives'!$A$5:$B$1128,2,FALSE),"FAIL")</f>
        <v>FAIL</v>
      </c>
      <c r="P2671" t="str">
        <f>IFERROR(VLOOKUP(AL2671,'Max Incentives'!$A$5:$B$1128,2,FALSE),"FAIL")</f>
        <v>FAIL</v>
      </c>
      <c r="Q2671" t="str">
        <f t="shared" si="990"/>
        <v>Miscellaneous_New_Window Sun Protection_RIM</v>
      </c>
      <c r="R2671" s="177">
        <f t="shared" si="991"/>
        <v>0</v>
      </c>
      <c r="S2671" s="177">
        <f t="shared" si="992"/>
        <v>0</v>
      </c>
      <c r="T2671" s="177">
        <f t="shared" si="993"/>
        <v>0</v>
      </c>
      <c r="U2671" s="177">
        <f t="shared" si="994"/>
        <v>0</v>
      </c>
      <c r="V2671" s="177">
        <f t="shared" si="995"/>
        <v>0</v>
      </c>
      <c r="W2671" s="177">
        <f t="shared" si="996"/>
        <v>0</v>
      </c>
      <c r="X2671" s="177">
        <f t="shared" si="997"/>
        <v>0</v>
      </c>
      <c r="Y2671" s="177">
        <f t="shared" si="998"/>
        <v>0</v>
      </c>
      <c r="Z2671" s="177">
        <f t="shared" si="999"/>
        <v>0</v>
      </c>
      <c r="AA2671" s="177">
        <f t="shared" si="1000"/>
        <v>0</v>
      </c>
      <c r="AB2671" s="56">
        <f>SUMIFS(Gulf_Ach_COM_RIM!Q:Q,Gulf_Ach_COM_RIM!$A:$A,$Q2671)</f>
        <v>0</v>
      </c>
      <c r="AC2671" s="56">
        <f>SUMIFS(Gulf_Ach_COM_RIM!R:R,Gulf_Ach_COM_RIM!$A:$A,$Q2671)</f>
        <v>0</v>
      </c>
      <c r="AD2671" s="56">
        <f>SUMIFS(Gulf_Ach_COM_RIM!S:S,Gulf_Ach_COM_RIM!$A:$A,$Q2671)</f>
        <v>0</v>
      </c>
      <c r="AE2671" s="56">
        <f>SUMIFS(Gulf_Ach_COM_RIM!T:T,Gulf_Ach_COM_RIM!$A:$A,$Q2671)</f>
        <v>0</v>
      </c>
      <c r="AF2671" s="56">
        <f>SUMIFS(Gulf_Ach_COM_RIM!U:U,Gulf_Ach_COM_RIM!$A:$A,$Q2671)</f>
        <v>0</v>
      </c>
      <c r="AG2671" s="56">
        <f>SUMIFS(Gulf_Ach_COM_RIM!V:V,Gulf_Ach_COM_RIM!$A:$A,$Q2671)</f>
        <v>0</v>
      </c>
      <c r="AH2671" s="56">
        <f>SUMIFS(Gulf_Ach_COM_RIM!W:W,Gulf_Ach_COM_RIM!$A:$A,$Q2671)</f>
        <v>0</v>
      </c>
      <c r="AI2671" s="56">
        <f>SUMIFS(Gulf_Ach_COM_RIM!X:X,Gulf_Ach_COM_RIM!$A:$A,$Q2671)</f>
        <v>0</v>
      </c>
      <c r="AJ2671" s="56">
        <f>SUMIFS(Gulf_Ach_COM_RIM!Y:Y,Gulf_Ach_COM_RIM!$A:$A,$Q2671)</f>
        <v>0</v>
      </c>
      <c r="AK2671" s="56">
        <f>SUMIFS(Gulf_Ach_COM_RIM!Z:Z,Gulf_Ach_COM_RIM!$A:$A,$Q2671)</f>
        <v>0</v>
      </c>
      <c r="AL2671" t="str">
        <f t="shared" si="1001"/>
        <v>Miscellaneous_New_Window Sun Protection_TRC</v>
      </c>
      <c r="AM2671" s="177">
        <f t="shared" si="1002"/>
        <v>0</v>
      </c>
      <c r="AN2671" s="177">
        <f t="shared" si="1003"/>
        <v>0</v>
      </c>
      <c r="AO2671" s="177">
        <f t="shared" si="1004"/>
        <v>0</v>
      </c>
      <c r="AP2671" s="177">
        <f t="shared" si="1005"/>
        <v>0</v>
      </c>
      <c r="AQ2671" s="177">
        <f t="shared" si="1006"/>
        <v>0</v>
      </c>
      <c r="AR2671" s="177">
        <f t="shared" si="1007"/>
        <v>0</v>
      </c>
      <c r="AS2671" s="177">
        <f t="shared" si="1008"/>
        <v>0</v>
      </c>
      <c r="AT2671" s="177">
        <f t="shared" si="1009"/>
        <v>0</v>
      </c>
      <c r="AU2671" s="177">
        <f t="shared" si="1010"/>
        <v>0</v>
      </c>
      <c r="AV2671" s="177">
        <f t="shared" si="1011"/>
        <v>0</v>
      </c>
      <c r="AW2671" s="56">
        <f>SUMIFS(Gulf_Ach_COM_TRC!Q:Q,Gulf_Ach_COM_TRC!$A:$A,$AL2671)</f>
        <v>0</v>
      </c>
      <c r="AX2671" s="56">
        <f>SUMIFS(Gulf_Ach_COM_TRC!R:R,Gulf_Ach_COM_TRC!$A:$A,$AL2671)</f>
        <v>0</v>
      </c>
      <c r="AY2671" s="56">
        <f>SUMIFS(Gulf_Ach_COM_TRC!S:S,Gulf_Ach_COM_TRC!$A:$A,$AL2671)</f>
        <v>0</v>
      </c>
      <c r="AZ2671" s="56">
        <f>SUMIFS(Gulf_Ach_COM_TRC!T:T,Gulf_Ach_COM_TRC!$A:$A,$AL2671)</f>
        <v>0</v>
      </c>
      <c r="BA2671" s="56">
        <f>SUMIFS(Gulf_Ach_COM_TRC!U:U,Gulf_Ach_COM_TRC!$A:$A,$AL2671)</f>
        <v>0</v>
      </c>
      <c r="BB2671" s="56">
        <f>SUMIFS(Gulf_Ach_COM_TRC!V:V,Gulf_Ach_COM_TRC!$A:$A,$AL2671)</f>
        <v>0</v>
      </c>
      <c r="BC2671" s="56">
        <f>SUMIFS(Gulf_Ach_COM_TRC!W:W,Gulf_Ach_COM_TRC!$A:$A,$AL2671)</f>
        <v>0</v>
      </c>
      <c r="BD2671" s="56">
        <f>SUMIFS(Gulf_Ach_COM_TRC!X:X,Gulf_Ach_COM_TRC!$A:$A,$AL2671)</f>
        <v>0</v>
      </c>
      <c r="BE2671" s="56">
        <f>SUMIFS(Gulf_Ach_COM_TRC!Y:Y,Gulf_Ach_COM_TRC!$A:$A,$AL2671)</f>
        <v>0</v>
      </c>
      <c r="BF2671" s="56">
        <f>SUMIFS(Gulf_Ach_COM_TRC!Z:Z,Gulf_Ach_COM_TRC!$A:$A,$AL2671)</f>
        <v>0</v>
      </c>
      <c r="BH2671" s="182" t="str">
        <f t="shared" si="1012"/>
        <v/>
      </c>
      <c r="BI2671" s="182" t="str">
        <f t="shared" si="1013"/>
        <v/>
      </c>
    </row>
    <row r="2672" spans="1:61" x14ac:dyDescent="0.25">
      <c r="A2672" t="s">
        <v>2763</v>
      </c>
      <c r="B2672" t="s">
        <v>64</v>
      </c>
      <c r="C2672" t="s">
        <v>1668</v>
      </c>
      <c r="D2672" s="101">
        <f>SUMIFS(COM_Input!$P:$P,COM_Input!$G:$G,$A2672,COM_Input!$F:$F,$B2672,COM_Input!$B:$B,$C2672)</f>
        <v>2.5494319191267951E-2</v>
      </c>
      <c r="E2672" s="101">
        <f>SUMIFS(COM_Input!$Q:$Q,COM_Input!$G:$G,$A2672,COM_Input!$F:$F,$B2672,COM_Input!$B:$B,$C2672)</f>
        <v>-6.3194170921721483E-3</v>
      </c>
      <c r="G2672" s="101">
        <f>SUMIFS(COM_Input!$M:$M,COM_Input!$G:$G,$A2672,COM_Input!$F:$F,$B2672,COM_Input!$B:$B,$C2672)</f>
        <v>66.714454800000013</v>
      </c>
      <c r="H2672" s="79">
        <f>AVERAGEIFS(COM_Input!$O:$O,COM_Input!$G:$G,$A2672,COM_Input!$F:$F,$B2672,COM_Input!$B:$B,$C2672)</f>
        <v>10</v>
      </c>
      <c r="J2672" s="121">
        <f>AVERAGEIFS(COM_Input!$AC:$AC,COM_Input!$G:$G,$A2672,COM_Input!$F:$F,$B2672,COM_Input!$B:$B,$C2672)</f>
        <v>350</v>
      </c>
      <c r="K2672" s="121">
        <f>AVERAGEIFS(COM_Input!$Z:$Z,COM_Input!$G:$G,$A2672,COM_Input!$F:$F,$B2672,COM_Input!$B:$B,$C2672)</f>
        <v>3.5</v>
      </c>
      <c r="L2672" t="str">
        <f t="array" ref="L2672">INDEX(COM_Input!$AA$1:$AA$3299,MATCH(1,(COM_Input!$B$1:$B$3299=$C2672)*(COM_Input!$F$1:$F$3299=$B2672)*(COM_Input!$G$1:$G$3299=$A2672),0))</f>
        <v>sq ft</v>
      </c>
      <c r="M2672">
        <f t="array" ref="M2672">INDEX(COM_Input!$AB$1:$AB$3299,MATCH(1,(COM_Input!$B$1:$B$3299=$C2672)*(COM_Input!$F$1:$F$3299=$B2672)*(COM_Input!$G$1:$G$3299=$A2672),0))</f>
        <v>100</v>
      </c>
      <c r="N2672" s="121">
        <f>IF($C2672="Thermal Energy Storage",$D2672*'TPS Program Categories'!$S$20,VLOOKUP(VLOOKUP($C2672,'TPS Program Categories'!$AC$1:$AE$129,3,0),'TPS Program Categories'!$G$2:$S$17,13,0)*$G2672)</f>
        <v>2.9401046979934988</v>
      </c>
      <c r="O2672" t="str">
        <f>IFERROR(VLOOKUP(Q2672,'Max Incentives'!$A$5:$B$1128,2,FALSE),"FAIL")</f>
        <v>FAIL</v>
      </c>
      <c r="P2672" t="str">
        <f>IFERROR(VLOOKUP(AL2672,'Max Incentives'!$A$5:$B$1128,2,FALSE),"FAIL")</f>
        <v>FAIL</v>
      </c>
      <c r="Q2672" t="str">
        <f t="shared" si="990"/>
        <v>Offices_New_Window Sun Protection_RIM</v>
      </c>
      <c r="R2672" s="177">
        <f t="shared" si="991"/>
        <v>0</v>
      </c>
      <c r="S2672" s="177">
        <f t="shared" si="992"/>
        <v>0</v>
      </c>
      <c r="T2672" s="177">
        <f t="shared" si="993"/>
        <v>0</v>
      </c>
      <c r="U2672" s="177">
        <f t="shared" si="994"/>
        <v>0</v>
      </c>
      <c r="V2672" s="177">
        <f t="shared" si="995"/>
        <v>0</v>
      </c>
      <c r="W2672" s="177">
        <f t="shared" si="996"/>
        <v>0</v>
      </c>
      <c r="X2672" s="177">
        <f t="shared" si="997"/>
        <v>0</v>
      </c>
      <c r="Y2672" s="177">
        <f t="shared" si="998"/>
        <v>0</v>
      </c>
      <c r="Z2672" s="177">
        <f t="shared" si="999"/>
        <v>0</v>
      </c>
      <c r="AA2672" s="177">
        <f t="shared" si="1000"/>
        <v>0</v>
      </c>
      <c r="AB2672" s="56">
        <f>SUMIFS(Gulf_Ach_COM_RIM!Q:Q,Gulf_Ach_COM_RIM!$A:$A,$Q2672)</f>
        <v>0</v>
      </c>
      <c r="AC2672" s="56">
        <f>SUMIFS(Gulf_Ach_COM_RIM!R:R,Gulf_Ach_COM_RIM!$A:$A,$Q2672)</f>
        <v>0</v>
      </c>
      <c r="AD2672" s="56">
        <f>SUMIFS(Gulf_Ach_COM_RIM!S:S,Gulf_Ach_COM_RIM!$A:$A,$Q2672)</f>
        <v>0</v>
      </c>
      <c r="AE2672" s="56">
        <f>SUMIFS(Gulf_Ach_COM_RIM!T:T,Gulf_Ach_COM_RIM!$A:$A,$Q2672)</f>
        <v>0</v>
      </c>
      <c r="AF2672" s="56">
        <f>SUMIFS(Gulf_Ach_COM_RIM!U:U,Gulf_Ach_COM_RIM!$A:$A,$Q2672)</f>
        <v>0</v>
      </c>
      <c r="AG2672" s="56">
        <f>SUMIFS(Gulf_Ach_COM_RIM!V:V,Gulf_Ach_COM_RIM!$A:$A,$Q2672)</f>
        <v>0</v>
      </c>
      <c r="AH2672" s="56">
        <f>SUMIFS(Gulf_Ach_COM_RIM!W:W,Gulf_Ach_COM_RIM!$A:$A,$Q2672)</f>
        <v>0</v>
      </c>
      <c r="AI2672" s="56">
        <f>SUMIFS(Gulf_Ach_COM_RIM!X:X,Gulf_Ach_COM_RIM!$A:$A,$Q2672)</f>
        <v>0</v>
      </c>
      <c r="AJ2672" s="56">
        <f>SUMIFS(Gulf_Ach_COM_RIM!Y:Y,Gulf_Ach_COM_RIM!$A:$A,$Q2672)</f>
        <v>0</v>
      </c>
      <c r="AK2672" s="56">
        <f>SUMIFS(Gulf_Ach_COM_RIM!Z:Z,Gulf_Ach_COM_RIM!$A:$A,$Q2672)</f>
        <v>0</v>
      </c>
      <c r="AL2672" t="str">
        <f t="shared" si="1001"/>
        <v>Offices_New_Window Sun Protection_TRC</v>
      </c>
      <c r="AM2672" s="177">
        <f t="shared" si="1002"/>
        <v>0</v>
      </c>
      <c r="AN2672" s="177">
        <f t="shared" si="1003"/>
        <v>0</v>
      </c>
      <c r="AO2672" s="177">
        <f t="shared" si="1004"/>
        <v>0</v>
      </c>
      <c r="AP2672" s="177">
        <f t="shared" si="1005"/>
        <v>0</v>
      </c>
      <c r="AQ2672" s="177">
        <f t="shared" si="1006"/>
        <v>0</v>
      </c>
      <c r="AR2672" s="177">
        <f t="shared" si="1007"/>
        <v>0</v>
      </c>
      <c r="AS2672" s="177">
        <f t="shared" si="1008"/>
        <v>0</v>
      </c>
      <c r="AT2672" s="177">
        <f t="shared" si="1009"/>
        <v>0</v>
      </c>
      <c r="AU2672" s="177">
        <f t="shared" si="1010"/>
        <v>0</v>
      </c>
      <c r="AV2672" s="177">
        <f t="shared" si="1011"/>
        <v>0</v>
      </c>
      <c r="AW2672" s="56">
        <f>SUMIFS(Gulf_Ach_COM_TRC!Q:Q,Gulf_Ach_COM_TRC!$A:$A,$AL2672)</f>
        <v>0</v>
      </c>
      <c r="AX2672" s="56">
        <f>SUMIFS(Gulf_Ach_COM_TRC!R:R,Gulf_Ach_COM_TRC!$A:$A,$AL2672)</f>
        <v>0</v>
      </c>
      <c r="AY2672" s="56">
        <f>SUMIFS(Gulf_Ach_COM_TRC!S:S,Gulf_Ach_COM_TRC!$A:$A,$AL2672)</f>
        <v>0</v>
      </c>
      <c r="AZ2672" s="56">
        <f>SUMIFS(Gulf_Ach_COM_TRC!T:T,Gulf_Ach_COM_TRC!$A:$A,$AL2672)</f>
        <v>0</v>
      </c>
      <c r="BA2672" s="56">
        <f>SUMIFS(Gulf_Ach_COM_TRC!U:U,Gulf_Ach_COM_TRC!$A:$A,$AL2672)</f>
        <v>0</v>
      </c>
      <c r="BB2672" s="56">
        <f>SUMIFS(Gulf_Ach_COM_TRC!V:V,Gulf_Ach_COM_TRC!$A:$A,$AL2672)</f>
        <v>0</v>
      </c>
      <c r="BC2672" s="56">
        <f>SUMIFS(Gulf_Ach_COM_TRC!W:W,Gulf_Ach_COM_TRC!$A:$A,$AL2672)</f>
        <v>0</v>
      </c>
      <c r="BD2672" s="56">
        <f>SUMIFS(Gulf_Ach_COM_TRC!X:X,Gulf_Ach_COM_TRC!$A:$A,$AL2672)</f>
        <v>0</v>
      </c>
      <c r="BE2672" s="56">
        <f>SUMIFS(Gulf_Ach_COM_TRC!Y:Y,Gulf_Ach_COM_TRC!$A:$A,$AL2672)</f>
        <v>0</v>
      </c>
      <c r="BF2672" s="56">
        <f>SUMIFS(Gulf_Ach_COM_TRC!Z:Z,Gulf_Ach_COM_TRC!$A:$A,$AL2672)</f>
        <v>0</v>
      </c>
      <c r="BH2672" s="182" t="str">
        <f t="shared" si="1012"/>
        <v/>
      </c>
      <c r="BI2672" s="182" t="str">
        <f t="shared" si="1013"/>
        <v/>
      </c>
    </row>
    <row r="2673" spans="1:61" x14ac:dyDescent="0.25">
      <c r="A2673" t="s">
        <v>2764</v>
      </c>
      <c r="B2673" t="s">
        <v>64</v>
      </c>
      <c r="C2673" t="s">
        <v>1668</v>
      </c>
      <c r="D2673" s="101">
        <f>SUMIFS(COM_Input!$P:$P,COM_Input!$G:$G,$A2673,COM_Input!$F:$F,$B2673,COM_Input!$B:$B,$C2673)</f>
        <v>2.5494319191267951E-2</v>
      </c>
      <c r="E2673" s="101">
        <f>SUMIFS(COM_Input!$Q:$Q,COM_Input!$G:$G,$A2673,COM_Input!$F:$F,$B2673,COM_Input!$B:$B,$C2673)</f>
        <v>-6.3194170921721483E-3</v>
      </c>
      <c r="G2673" s="101">
        <f>SUMIFS(COM_Input!$M:$M,COM_Input!$G:$G,$A2673,COM_Input!$F:$F,$B2673,COM_Input!$B:$B,$C2673)</f>
        <v>66.714454800000013</v>
      </c>
      <c r="H2673" s="79">
        <f>AVERAGEIFS(COM_Input!$O:$O,COM_Input!$G:$G,$A2673,COM_Input!$F:$F,$B2673,COM_Input!$B:$B,$C2673)</f>
        <v>10</v>
      </c>
      <c r="J2673" s="121">
        <f>AVERAGEIFS(COM_Input!$AC:$AC,COM_Input!$G:$G,$A2673,COM_Input!$F:$F,$B2673,COM_Input!$B:$B,$C2673)</f>
        <v>350</v>
      </c>
      <c r="K2673" s="121">
        <f>AVERAGEIFS(COM_Input!$Z:$Z,COM_Input!$G:$G,$A2673,COM_Input!$F:$F,$B2673,COM_Input!$B:$B,$C2673)</f>
        <v>3.5</v>
      </c>
      <c r="L2673" t="str">
        <f t="array" ref="L2673">INDEX(COM_Input!$AA$1:$AA$3299,MATCH(1,(COM_Input!$B$1:$B$3299=$C2673)*(COM_Input!$F$1:$F$3299=$B2673)*(COM_Input!$G$1:$G$3299=$A2673),0))</f>
        <v>sq ft</v>
      </c>
      <c r="M2673">
        <f t="array" ref="M2673">INDEX(COM_Input!$AB$1:$AB$3299,MATCH(1,(COM_Input!$B$1:$B$3299=$C2673)*(COM_Input!$F$1:$F$3299=$B2673)*(COM_Input!$G$1:$G$3299=$A2673),0))</f>
        <v>100</v>
      </c>
      <c r="N2673" s="121">
        <f>IF($C2673="Thermal Energy Storage",$D2673*'TPS Program Categories'!$S$20,VLOOKUP(VLOOKUP($C2673,'TPS Program Categories'!$AC$1:$AE$129,3,0),'TPS Program Categories'!$G$2:$S$17,13,0)*$G2673)</f>
        <v>2.9401046979934988</v>
      </c>
      <c r="O2673" t="str">
        <f>IFERROR(VLOOKUP(Q2673,'Max Incentives'!$A$5:$B$1128,2,FALSE),"FAIL")</f>
        <v>FAIL</v>
      </c>
      <c r="P2673" t="str">
        <f>IFERROR(VLOOKUP(AL2673,'Max Incentives'!$A$5:$B$1128,2,FALSE),"FAIL")</f>
        <v>FAIL</v>
      </c>
      <c r="Q2673" t="str">
        <f t="shared" si="990"/>
        <v>Restaurants_New_Window Sun Protection_RIM</v>
      </c>
      <c r="R2673" s="177">
        <f t="shared" si="991"/>
        <v>0</v>
      </c>
      <c r="S2673" s="177">
        <f t="shared" si="992"/>
        <v>0</v>
      </c>
      <c r="T2673" s="177">
        <f t="shared" si="993"/>
        <v>0</v>
      </c>
      <c r="U2673" s="177">
        <f t="shared" si="994"/>
        <v>0</v>
      </c>
      <c r="V2673" s="177">
        <f t="shared" si="995"/>
        <v>0</v>
      </c>
      <c r="W2673" s="177">
        <f t="shared" si="996"/>
        <v>0</v>
      </c>
      <c r="X2673" s="177">
        <f t="shared" si="997"/>
        <v>0</v>
      </c>
      <c r="Y2673" s="177">
        <f t="shared" si="998"/>
        <v>0</v>
      </c>
      <c r="Z2673" s="177">
        <f t="shared" si="999"/>
        <v>0</v>
      </c>
      <c r="AA2673" s="177">
        <f t="shared" si="1000"/>
        <v>0</v>
      </c>
      <c r="AB2673" s="56">
        <f>SUMIFS(Gulf_Ach_COM_RIM!Q:Q,Gulf_Ach_COM_RIM!$A:$A,$Q2673)</f>
        <v>0</v>
      </c>
      <c r="AC2673" s="56">
        <f>SUMIFS(Gulf_Ach_COM_RIM!R:R,Gulf_Ach_COM_RIM!$A:$A,$Q2673)</f>
        <v>0</v>
      </c>
      <c r="AD2673" s="56">
        <f>SUMIFS(Gulf_Ach_COM_RIM!S:S,Gulf_Ach_COM_RIM!$A:$A,$Q2673)</f>
        <v>0</v>
      </c>
      <c r="AE2673" s="56">
        <f>SUMIFS(Gulf_Ach_COM_RIM!T:T,Gulf_Ach_COM_RIM!$A:$A,$Q2673)</f>
        <v>0</v>
      </c>
      <c r="AF2673" s="56">
        <f>SUMIFS(Gulf_Ach_COM_RIM!U:U,Gulf_Ach_COM_RIM!$A:$A,$Q2673)</f>
        <v>0</v>
      </c>
      <c r="AG2673" s="56">
        <f>SUMIFS(Gulf_Ach_COM_RIM!V:V,Gulf_Ach_COM_RIM!$A:$A,$Q2673)</f>
        <v>0</v>
      </c>
      <c r="AH2673" s="56">
        <f>SUMIFS(Gulf_Ach_COM_RIM!W:W,Gulf_Ach_COM_RIM!$A:$A,$Q2673)</f>
        <v>0</v>
      </c>
      <c r="AI2673" s="56">
        <f>SUMIFS(Gulf_Ach_COM_RIM!X:X,Gulf_Ach_COM_RIM!$A:$A,$Q2673)</f>
        <v>0</v>
      </c>
      <c r="AJ2673" s="56">
        <f>SUMIFS(Gulf_Ach_COM_RIM!Y:Y,Gulf_Ach_COM_RIM!$A:$A,$Q2673)</f>
        <v>0</v>
      </c>
      <c r="AK2673" s="56">
        <f>SUMIFS(Gulf_Ach_COM_RIM!Z:Z,Gulf_Ach_COM_RIM!$A:$A,$Q2673)</f>
        <v>0</v>
      </c>
      <c r="AL2673" t="str">
        <f t="shared" si="1001"/>
        <v>Restaurants_New_Window Sun Protection_TRC</v>
      </c>
      <c r="AM2673" s="177">
        <f t="shared" si="1002"/>
        <v>0</v>
      </c>
      <c r="AN2673" s="177">
        <f t="shared" si="1003"/>
        <v>0</v>
      </c>
      <c r="AO2673" s="177">
        <f t="shared" si="1004"/>
        <v>0</v>
      </c>
      <c r="AP2673" s="177">
        <f t="shared" si="1005"/>
        <v>0</v>
      </c>
      <c r="AQ2673" s="177">
        <f t="shared" si="1006"/>
        <v>0</v>
      </c>
      <c r="AR2673" s="177">
        <f t="shared" si="1007"/>
        <v>0</v>
      </c>
      <c r="AS2673" s="177">
        <f t="shared" si="1008"/>
        <v>0</v>
      </c>
      <c r="AT2673" s="177">
        <f t="shared" si="1009"/>
        <v>0</v>
      </c>
      <c r="AU2673" s="177">
        <f t="shared" si="1010"/>
        <v>0</v>
      </c>
      <c r="AV2673" s="177">
        <f t="shared" si="1011"/>
        <v>0</v>
      </c>
      <c r="AW2673" s="56">
        <f>SUMIFS(Gulf_Ach_COM_TRC!Q:Q,Gulf_Ach_COM_TRC!$A:$A,$AL2673)</f>
        <v>0</v>
      </c>
      <c r="AX2673" s="56">
        <f>SUMIFS(Gulf_Ach_COM_TRC!R:R,Gulf_Ach_COM_TRC!$A:$A,$AL2673)</f>
        <v>0</v>
      </c>
      <c r="AY2673" s="56">
        <f>SUMIFS(Gulf_Ach_COM_TRC!S:S,Gulf_Ach_COM_TRC!$A:$A,$AL2673)</f>
        <v>0</v>
      </c>
      <c r="AZ2673" s="56">
        <f>SUMIFS(Gulf_Ach_COM_TRC!T:T,Gulf_Ach_COM_TRC!$A:$A,$AL2673)</f>
        <v>0</v>
      </c>
      <c r="BA2673" s="56">
        <f>SUMIFS(Gulf_Ach_COM_TRC!U:U,Gulf_Ach_COM_TRC!$A:$A,$AL2673)</f>
        <v>0</v>
      </c>
      <c r="BB2673" s="56">
        <f>SUMIFS(Gulf_Ach_COM_TRC!V:V,Gulf_Ach_COM_TRC!$A:$A,$AL2673)</f>
        <v>0</v>
      </c>
      <c r="BC2673" s="56">
        <f>SUMIFS(Gulf_Ach_COM_TRC!W:W,Gulf_Ach_COM_TRC!$A:$A,$AL2673)</f>
        <v>0</v>
      </c>
      <c r="BD2673" s="56">
        <f>SUMIFS(Gulf_Ach_COM_TRC!X:X,Gulf_Ach_COM_TRC!$A:$A,$AL2673)</f>
        <v>0</v>
      </c>
      <c r="BE2673" s="56">
        <f>SUMIFS(Gulf_Ach_COM_TRC!Y:Y,Gulf_Ach_COM_TRC!$A:$A,$AL2673)</f>
        <v>0</v>
      </c>
      <c r="BF2673" s="56">
        <f>SUMIFS(Gulf_Ach_COM_TRC!Z:Z,Gulf_Ach_COM_TRC!$A:$A,$AL2673)</f>
        <v>0</v>
      </c>
      <c r="BH2673" s="182" t="str">
        <f t="shared" si="1012"/>
        <v/>
      </c>
      <c r="BI2673" s="182" t="str">
        <f t="shared" si="1013"/>
        <v/>
      </c>
    </row>
    <row r="2674" spans="1:61" x14ac:dyDescent="0.25">
      <c r="A2674" t="s">
        <v>559</v>
      </c>
      <c r="B2674" t="s">
        <v>64</v>
      </c>
      <c r="C2674" t="s">
        <v>1668</v>
      </c>
      <c r="D2674" s="101">
        <f>SUMIFS(COM_Input!$P:$P,COM_Input!$G:$G,$A2674,COM_Input!$F:$F,$B2674,COM_Input!$B:$B,$C2674)</f>
        <v>2.5494319191267951E-2</v>
      </c>
      <c r="E2674" s="101">
        <f>SUMIFS(COM_Input!$Q:$Q,COM_Input!$G:$G,$A2674,COM_Input!$F:$F,$B2674,COM_Input!$B:$B,$C2674)</f>
        <v>-6.3194170921721483E-3</v>
      </c>
      <c r="G2674" s="101">
        <f>SUMIFS(COM_Input!$M:$M,COM_Input!$G:$G,$A2674,COM_Input!$F:$F,$B2674,COM_Input!$B:$B,$C2674)</f>
        <v>66.714454800000013</v>
      </c>
      <c r="H2674" s="79">
        <f>AVERAGEIFS(COM_Input!$O:$O,COM_Input!$G:$G,$A2674,COM_Input!$F:$F,$B2674,COM_Input!$B:$B,$C2674)</f>
        <v>10</v>
      </c>
      <c r="J2674" s="121">
        <f>AVERAGEIFS(COM_Input!$AC:$AC,COM_Input!$G:$G,$A2674,COM_Input!$F:$F,$B2674,COM_Input!$B:$B,$C2674)</f>
        <v>350</v>
      </c>
      <c r="K2674" s="121">
        <f>AVERAGEIFS(COM_Input!$Z:$Z,COM_Input!$G:$G,$A2674,COM_Input!$F:$F,$B2674,COM_Input!$B:$B,$C2674)</f>
        <v>3.5</v>
      </c>
      <c r="L2674" t="str">
        <f t="array" ref="L2674">INDEX(COM_Input!$AA$1:$AA$3299,MATCH(1,(COM_Input!$B$1:$B$3299=$C2674)*(COM_Input!$F$1:$F$3299=$B2674)*(COM_Input!$G$1:$G$3299=$A2674),0))</f>
        <v>sq ft</v>
      </c>
      <c r="M2674">
        <f t="array" ref="M2674">INDEX(COM_Input!$AB$1:$AB$3299,MATCH(1,(COM_Input!$B$1:$B$3299=$C2674)*(COM_Input!$F$1:$F$3299=$B2674)*(COM_Input!$G$1:$G$3299=$A2674),0))</f>
        <v>100</v>
      </c>
      <c r="N2674" s="121">
        <f>IF($C2674="Thermal Energy Storage",$D2674*'TPS Program Categories'!$S$20,VLOOKUP(VLOOKUP($C2674,'TPS Program Categories'!$AC$1:$AE$129,3,0),'TPS Program Categories'!$G$2:$S$17,13,0)*$G2674)</f>
        <v>2.9401046979934988</v>
      </c>
      <c r="O2674" t="str">
        <f>IFERROR(VLOOKUP(Q2674,'Max Incentives'!$A$5:$B$1128,2,FALSE),"FAIL")</f>
        <v>FAIL</v>
      </c>
      <c r="P2674" t="str">
        <f>IFERROR(VLOOKUP(AL2674,'Max Incentives'!$A$5:$B$1128,2,FALSE),"FAIL")</f>
        <v>FAIL</v>
      </c>
      <c r="Q2674" t="str">
        <f t="shared" si="990"/>
        <v>Retail_New_Window Sun Protection_RIM</v>
      </c>
      <c r="R2674" s="177">
        <f t="shared" si="991"/>
        <v>0</v>
      </c>
      <c r="S2674" s="177">
        <f t="shared" si="992"/>
        <v>0</v>
      </c>
      <c r="T2674" s="177">
        <f t="shared" si="993"/>
        <v>0</v>
      </c>
      <c r="U2674" s="177">
        <f t="shared" si="994"/>
        <v>0</v>
      </c>
      <c r="V2674" s="177">
        <f t="shared" si="995"/>
        <v>0</v>
      </c>
      <c r="W2674" s="177">
        <f t="shared" si="996"/>
        <v>0</v>
      </c>
      <c r="X2674" s="177">
        <f t="shared" si="997"/>
        <v>0</v>
      </c>
      <c r="Y2674" s="177">
        <f t="shared" si="998"/>
        <v>0</v>
      </c>
      <c r="Z2674" s="177">
        <f t="shared" si="999"/>
        <v>0</v>
      </c>
      <c r="AA2674" s="177">
        <f t="shared" si="1000"/>
        <v>0</v>
      </c>
      <c r="AB2674" s="56">
        <f>SUMIFS(Gulf_Ach_COM_RIM!Q:Q,Gulf_Ach_COM_RIM!$A:$A,$Q2674)</f>
        <v>0</v>
      </c>
      <c r="AC2674" s="56">
        <f>SUMIFS(Gulf_Ach_COM_RIM!R:R,Gulf_Ach_COM_RIM!$A:$A,$Q2674)</f>
        <v>0</v>
      </c>
      <c r="AD2674" s="56">
        <f>SUMIFS(Gulf_Ach_COM_RIM!S:S,Gulf_Ach_COM_RIM!$A:$A,$Q2674)</f>
        <v>0</v>
      </c>
      <c r="AE2674" s="56">
        <f>SUMIFS(Gulf_Ach_COM_RIM!T:T,Gulf_Ach_COM_RIM!$A:$A,$Q2674)</f>
        <v>0</v>
      </c>
      <c r="AF2674" s="56">
        <f>SUMIFS(Gulf_Ach_COM_RIM!U:U,Gulf_Ach_COM_RIM!$A:$A,$Q2674)</f>
        <v>0</v>
      </c>
      <c r="AG2674" s="56">
        <f>SUMIFS(Gulf_Ach_COM_RIM!V:V,Gulf_Ach_COM_RIM!$A:$A,$Q2674)</f>
        <v>0</v>
      </c>
      <c r="AH2674" s="56">
        <f>SUMIFS(Gulf_Ach_COM_RIM!W:W,Gulf_Ach_COM_RIM!$A:$A,$Q2674)</f>
        <v>0</v>
      </c>
      <c r="AI2674" s="56">
        <f>SUMIFS(Gulf_Ach_COM_RIM!X:X,Gulf_Ach_COM_RIM!$A:$A,$Q2674)</f>
        <v>0</v>
      </c>
      <c r="AJ2674" s="56">
        <f>SUMIFS(Gulf_Ach_COM_RIM!Y:Y,Gulf_Ach_COM_RIM!$A:$A,$Q2674)</f>
        <v>0</v>
      </c>
      <c r="AK2674" s="56">
        <f>SUMIFS(Gulf_Ach_COM_RIM!Z:Z,Gulf_Ach_COM_RIM!$A:$A,$Q2674)</f>
        <v>0</v>
      </c>
      <c r="AL2674" t="str">
        <f t="shared" si="1001"/>
        <v>Retail_New_Window Sun Protection_TRC</v>
      </c>
      <c r="AM2674" s="177">
        <f t="shared" si="1002"/>
        <v>0</v>
      </c>
      <c r="AN2674" s="177">
        <f t="shared" si="1003"/>
        <v>0</v>
      </c>
      <c r="AO2674" s="177">
        <f t="shared" si="1004"/>
        <v>0</v>
      </c>
      <c r="AP2674" s="177">
        <f t="shared" si="1005"/>
        <v>0</v>
      </c>
      <c r="AQ2674" s="177">
        <f t="shared" si="1006"/>
        <v>0</v>
      </c>
      <c r="AR2674" s="177">
        <f t="shared" si="1007"/>
        <v>0</v>
      </c>
      <c r="AS2674" s="177">
        <f t="shared" si="1008"/>
        <v>0</v>
      </c>
      <c r="AT2674" s="177">
        <f t="shared" si="1009"/>
        <v>0</v>
      </c>
      <c r="AU2674" s="177">
        <f t="shared" si="1010"/>
        <v>0</v>
      </c>
      <c r="AV2674" s="177">
        <f t="shared" si="1011"/>
        <v>0</v>
      </c>
      <c r="AW2674" s="56">
        <f>SUMIFS(Gulf_Ach_COM_TRC!Q:Q,Gulf_Ach_COM_TRC!$A:$A,$AL2674)</f>
        <v>0</v>
      </c>
      <c r="AX2674" s="56">
        <f>SUMIFS(Gulf_Ach_COM_TRC!R:R,Gulf_Ach_COM_TRC!$A:$A,$AL2674)</f>
        <v>0</v>
      </c>
      <c r="AY2674" s="56">
        <f>SUMIFS(Gulf_Ach_COM_TRC!S:S,Gulf_Ach_COM_TRC!$A:$A,$AL2674)</f>
        <v>0</v>
      </c>
      <c r="AZ2674" s="56">
        <f>SUMIFS(Gulf_Ach_COM_TRC!T:T,Gulf_Ach_COM_TRC!$A:$A,$AL2674)</f>
        <v>0</v>
      </c>
      <c r="BA2674" s="56">
        <f>SUMIFS(Gulf_Ach_COM_TRC!U:U,Gulf_Ach_COM_TRC!$A:$A,$AL2674)</f>
        <v>0</v>
      </c>
      <c r="BB2674" s="56">
        <f>SUMIFS(Gulf_Ach_COM_TRC!V:V,Gulf_Ach_COM_TRC!$A:$A,$AL2674)</f>
        <v>0</v>
      </c>
      <c r="BC2674" s="56">
        <f>SUMIFS(Gulf_Ach_COM_TRC!W:W,Gulf_Ach_COM_TRC!$A:$A,$AL2674)</f>
        <v>0</v>
      </c>
      <c r="BD2674" s="56">
        <f>SUMIFS(Gulf_Ach_COM_TRC!X:X,Gulf_Ach_COM_TRC!$A:$A,$AL2674)</f>
        <v>0</v>
      </c>
      <c r="BE2674" s="56">
        <f>SUMIFS(Gulf_Ach_COM_TRC!Y:Y,Gulf_Ach_COM_TRC!$A:$A,$AL2674)</f>
        <v>0</v>
      </c>
      <c r="BF2674" s="56">
        <f>SUMIFS(Gulf_Ach_COM_TRC!Z:Z,Gulf_Ach_COM_TRC!$A:$A,$AL2674)</f>
        <v>0</v>
      </c>
      <c r="BH2674" s="182" t="str">
        <f t="shared" si="1012"/>
        <v/>
      </c>
      <c r="BI2674" s="182" t="str">
        <f t="shared" si="1013"/>
        <v/>
      </c>
    </row>
    <row r="2675" spans="1:61" x14ac:dyDescent="0.25">
      <c r="A2675" t="s">
        <v>2765</v>
      </c>
      <c r="B2675" t="s">
        <v>64</v>
      </c>
      <c r="C2675" t="s">
        <v>1668</v>
      </c>
      <c r="D2675" s="101">
        <f>SUMIFS(COM_Input!$P:$P,COM_Input!$G:$G,$A2675,COM_Input!$F:$F,$B2675,COM_Input!$B:$B,$C2675)</f>
        <v>2.5494319191267951E-2</v>
      </c>
      <c r="E2675" s="101">
        <f>SUMIFS(COM_Input!$Q:$Q,COM_Input!$G:$G,$A2675,COM_Input!$F:$F,$B2675,COM_Input!$B:$B,$C2675)</f>
        <v>-6.3194170921721483E-3</v>
      </c>
      <c r="G2675" s="101">
        <f>SUMIFS(COM_Input!$M:$M,COM_Input!$G:$G,$A2675,COM_Input!$F:$F,$B2675,COM_Input!$B:$B,$C2675)</f>
        <v>66.714454800000013</v>
      </c>
      <c r="H2675" s="79">
        <f>AVERAGEIFS(COM_Input!$O:$O,COM_Input!$G:$G,$A2675,COM_Input!$F:$F,$B2675,COM_Input!$B:$B,$C2675)</f>
        <v>10</v>
      </c>
      <c r="J2675" s="121">
        <f>AVERAGEIFS(COM_Input!$AC:$AC,COM_Input!$G:$G,$A2675,COM_Input!$F:$F,$B2675,COM_Input!$B:$B,$C2675)</f>
        <v>350</v>
      </c>
      <c r="K2675" s="121">
        <f>AVERAGEIFS(COM_Input!$Z:$Z,COM_Input!$G:$G,$A2675,COM_Input!$F:$F,$B2675,COM_Input!$B:$B,$C2675)</f>
        <v>3.5</v>
      </c>
      <c r="L2675" t="str">
        <f t="array" ref="L2675">INDEX(COM_Input!$AA$1:$AA$3299,MATCH(1,(COM_Input!$B$1:$B$3299=$C2675)*(COM_Input!$F$1:$F$3299=$B2675)*(COM_Input!$G$1:$G$3299=$A2675),0))</f>
        <v>sq ft</v>
      </c>
      <c r="M2675">
        <f t="array" ref="M2675">INDEX(COM_Input!$AB$1:$AB$3299,MATCH(1,(COM_Input!$B$1:$B$3299=$C2675)*(COM_Input!$F$1:$F$3299=$B2675)*(COM_Input!$G$1:$G$3299=$A2675),0))</f>
        <v>100</v>
      </c>
      <c r="N2675" s="121">
        <f>IF($C2675="Thermal Energy Storage",$D2675*'TPS Program Categories'!$S$20,VLOOKUP(VLOOKUP($C2675,'TPS Program Categories'!$AC$1:$AE$129,3,0),'TPS Program Categories'!$G$2:$S$17,13,0)*$G2675)</f>
        <v>2.9401046979934988</v>
      </c>
      <c r="O2675" t="str">
        <f>IFERROR(VLOOKUP(Q2675,'Max Incentives'!$A$5:$B$1128,2,FALSE),"FAIL")</f>
        <v>FAIL</v>
      </c>
      <c r="P2675" t="str">
        <f>IFERROR(VLOOKUP(AL2675,'Max Incentives'!$A$5:$B$1128,2,FALSE),"FAIL")</f>
        <v>FAIL</v>
      </c>
      <c r="Q2675" t="str">
        <f t="shared" si="990"/>
        <v>Schools K-12_New_Window Sun Protection_RIM</v>
      </c>
      <c r="R2675" s="177">
        <f t="shared" si="991"/>
        <v>0</v>
      </c>
      <c r="S2675" s="177">
        <f t="shared" si="992"/>
        <v>0</v>
      </c>
      <c r="T2675" s="177">
        <f t="shared" si="993"/>
        <v>0</v>
      </c>
      <c r="U2675" s="177">
        <f t="shared" si="994"/>
        <v>0</v>
      </c>
      <c r="V2675" s="177">
        <f t="shared" si="995"/>
        <v>0</v>
      </c>
      <c r="W2675" s="177">
        <f t="shared" si="996"/>
        <v>0</v>
      </c>
      <c r="X2675" s="177">
        <f t="shared" si="997"/>
        <v>0</v>
      </c>
      <c r="Y2675" s="177">
        <f t="shared" si="998"/>
        <v>0</v>
      </c>
      <c r="Z2675" s="177">
        <f t="shared" si="999"/>
        <v>0</v>
      </c>
      <c r="AA2675" s="177">
        <f t="shared" si="1000"/>
        <v>0</v>
      </c>
      <c r="AB2675" s="56">
        <f>SUMIFS(Gulf_Ach_COM_RIM!Q:Q,Gulf_Ach_COM_RIM!$A:$A,$Q2675)</f>
        <v>0</v>
      </c>
      <c r="AC2675" s="56">
        <f>SUMIFS(Gulf_Ach_COM_RIM!R:R,Gulf_Ach_COM_RIM!$A:$A,$Q2675)</f>
        <v>0</v>
      </c>
      <c r="AD2675" s="56">
        <f>SUMIFS(Gulf_Ach_COM_RIM!S:S,Gulf_Ach_COM_RIM!$A:$A,$Q2675)</f>
        <v>0</v>
      </c>
      <c r="AE2675" s="56">
        <f>SUMIFS(Gulf_Ach_COM_RIM!T:T,Gulf_Ach_COM_RIM!$A:$A,$Q2675)</f>
        <v>0</v>
      </c>
      <c r="AF2675" s="56">
        <f>SUMIFS(Gulf_Ach_COM_RIM!U:U,Gulf_Ach_COM_RIM!$A:$A,$Q2675)</f>
        <v>0</v>
      </c>
      <c r="AG2675" s="56">
        <f>SUMIFS(Gulf_Ach_COM_RIM!V:V,Gulf_Ach_COM_RIM!$A:$A,$Q2675)</f>
        <v>0</v>
      </c>
      <c r="AH2675" s="56">
        <f>SUMIFS(Gulf_Ach_COM_RIM!W:W,Gulf_Ach_COM_RIM!$A:$A,$Q2675)</f>
        <v>0</v>
      </c>
      <c r="AI2675" s="56">
        <f>SUMIFS(Gulf_Ach_COM_RIM!X:X,Gulf_Ach_COM_RIM!$A:$A,$Q2675)</f>
        <v>0</v>
      </c>
      <c r="AJ2675" s="56">
        <f>SUMIFS(Gulf_Ach_COM_RIM!Y:Y,Gulf_Ach_COM_RIM!$A:$A,$Q2675)</f>
        <v>0</v>
      </c>
      <c r="AK2675" s="56">
        <f>SUMIFS(Gulf_Ach_COM_RIM!Z:Z,Gulf_Ach_COM_RIM!$A:$A,$Q2675)</f>
        <v>0</v>
      </c>
      <c r="AL2675" t="str">
        <f t="shared" si="1001"/>
        <v>Schools K-12_New_Window Sun Protection_TRC</v>
      </c>
      <c r="AM2675" s="177">
        <f t="shared" si="1002"/>
        <v>0</v>
      </c>
      <c r="AN2675" s="177">
        <f t="shared" si="1003"/>
        <v>0</v>
      </c>
      <c r="AO2675" s="177">
        <f t="shared" si="1004"/>
        <v>0</v>
      </c>
      <c r="AP2675" s="177">
        <f t="shared" si="1005"/>
        <v>0</v>
      </c>
      <c r="AQ2675" s="177">
        <f t="shared" si="1006"/>
        <v>0</v>
      </c>
      <c r="AR2675" s="177">
        <f t="shared" si="1007"/>
        <v>0</v>
      </c>
      <c r="AS2675" s="177">
        <f t="shared" si="1008"/>
        <v>0</v>
      </c>
      <c r="AT2675" s="177">
        <f t="shared" si="1009"/>
        <v>0</v>
      </c>
      <c r="AU2675" s="177">
        <f t="shared" si="1010"/>
        <v>0</v>
      </c>
      <c r="AV2675" s="177">
        <f t="shared" si="1011"/>
        <v>0</v>
      </c>
      <c r="AW2675" s="56">
        <f>SUMIFS(Gulf_Ach_COM_TRC!Q:Q,Gulf_Ach_COM_TRC!$A:$A,$AL2675)</f>
        <v>0</v>
      </c>
      <c r="AX2675" s="56">
        <f>SUMIFS(Gulf_Ach_COM_TRC!R:R,Gulf_Ach_COM_TRC!$A:$A,$AL2675)</f>
        <v>0</v>
      </c>
      <c r="AY2675" s="56">
        <f>SUMIFS(Gulf_Ach_COM_TRC!S:S,Gulf_Ach_COM_TRC!$A:$A,$AL2675)</f>
        <v>0</v>
      </c>
      <c r="AZ2675" s="56">
        <f>SUMIFS(Gulf_Ach_COM_TRC!T:T,Gulf_Ach_COM_TRC!$A:$A,$AL2675)</f>
        <v>0</v>
      </c>
      <c r="BA2675" s="56">
        <f>SUMIFS(Gulf_Ach_COM_TRC!U:U,Gulf_Ach_COM_TRC!$A:$A,$AL2675)</f>
        <v>0</v>
      </c>
      <c r="BB2675" s="56">
        <f>SUMIFS(Gulf_Ach_COM_TRC!V:V,Gulf_Ach_COM_TRC!$A:$A,$AL2675)</f>
        <v>0</v>
      </c>
      <c r="BC2675" s="56">
        <f>SUMIFS(Gulf_Ach_COM_TRC!W:W,Gulf_Ach_COM_TRC!$A:$A,$AL2675)</f>
        <v>0</v>
      </c>
      <c r="BD2675" s="56">
        <f>SUMIFS(Gulf_Ach_COM_TRC!X:X,Gulf_Ach_COM_TRC!$A:$A,$AL2675)</f>
        <v>0</v>
      </c>
      <c r="BE2675" s="56">
        <f>SUMIFS(Gulf_Ach_COM_TRC!Y:Y,Gulf_Ach_COM_TRC!$A:$A,$AL2675)</f>
        <v>0</v>
      </c>
      <c r="BF2675" s="56">
        <f>SUMIFS(Gulf_Ach_COM_TRC!Z:Z,Gulf_Ach_COM_TRC!$A:$A,$AL2675)</f>
        <v>0</v>
      </c>
      <c r="BH2675" s="182" t="str">
        <f t="shared" si="1012"/>
        <v/>
      </c>
      <c r="BI2675" s="182" t="str">
        <f t="shared" si="1013"/>
        <v/>
      </c>
    </row>
    <row r="2676" spans="1:61" x14ac:dyDescent="0.25">
      <c r="A2676" t="s">
        <v>572</v>
      </c>
      <c r="B2676" t="s">
        <v>64</v>
      </c>
      <c r="C2676" t="s">
        <v>1668</v>
      </c>
      <c r="D2676" s="101">
        <f>SUMIFS(COM_Input!$P:$P,COM_Input!$G:$G,$A2676,COM_Input!$F:$F,$B2676,COM_Input!$B:$B,$C2676)</f>
        <v>3.5055291769132794E-2</v>
      </c>
      <c r="E2676" s="101">
        <f>SUMIFS(COM_Input!$Q:$Q,COM_Input!$G:$G,$A2676,COM_Input!$F:$F,$B2676,COM_Input!$B:$B,$C2676)</f>
        <v>-2.570489654459154E-2</v>
      </c>
      <c r="G2676" s="101">
        <f>SUMIFS(COM_Input!$M:$M,COM_Input!$G:$G,$A2676,COM_Input!$F:$F,$B2676,COM_Input!$B:$B,$C2676)</f>
        <v>66.714454800000013</v>
      </c>
      <c r="H2676" s="79">
        <f>AVERAGEIFS(COM_Input!$O:$O,COM_Input!$G:$G,$A2676,COM_Input!$F:$F,$B2676,COM_Input!$B:$B,$C2676)</f>
        <v>10</v>
      </c>
      <c r="J2676" s="121">
        <f>AVERAGEIFS(COM_Input!$AC:$AC,COM_Input!$G:$G,$A2676,COM_Input!$F:$F,$B2676,COM_Input!$B:$B,$C2676)</f>
        <v>350</v>
      </c>
      <c r="K2676" s="121">
        <f>AVERAGEIFS(COM_Input!$Z:$Z,COM_Input!$G:$G,$A2676,COM_Input!$F:$F,$B2676,COM_Input!$B:$B,$C2676)</f>
        <v>3.5</v>
      </c>
      <c r="L2676" t="str">
        <f t="array" ref="L2676">INDEX(COM_Input!$AA$1:$AA$3299,MATCH(1,(COM_Input!$B$1:$B$3299=$C2676)*(COM_Input!$F$1:$F$3299=$B2676)*(COM_Input!$G$1:$G$3299=$A2676),0))</f>
        <v>sq ft</v>
      </c>
      <c r="M2676">
        <f t="array" ref="M2676">INDEX(COM_Input!$AB$1:$AB$3299,MATCH(1,(COM_Input!$B$1:$B$3299=$C2676)*(COM_Input!$F$1:$F$3299=$B2676)*(COM_Input!$G$1:$G$3299=$A2676),0))</f>
        <v>100</v>
      </c>
      <c r="N2676" s="121">
        <f>IF($C2676="Thermal Energy Storage",$D2676*'TPS Program Categories'!$S$20,VLOOKUP(VLOOKUP($C2676,'TPS Program Categories'!$AC$1:$AE$129,3,0),'TPS Program Categories'!$G$2:$S$17,13,0)*$G2676)</f>
        <v>2.9401046979934988</v>
      </c>
      <c r="O2676" t="str">
        <f>IFERROR(VLOOKUP(Q2676,'Max Incentives'!$A$5:$B$1128,2,FALSE),"FAIL")</f>
        <v>FAIL</v>
      </c>
      <c r="P2676" t="str">
        <f>IFERROR(VLOOKUP(AL2676,'Max Incentives'!$A$5:$B$1128,2,FALSE),"FAIL")</f>
        <v>FAIL</v>
      </c>
      <c r="Q2676" t="str">
        <f t="shared" si="990"/>
        <v>Warehouse_New_Window Sun Protection_RIM</v>
      </c>
      <c r="R2676" s="177">
        <f t="shared" si="991"/>
        <v>0</v>
      </c>
      <c r="S2676" s="177">
        <f t="shared" si="992"/>
        <v>0</v>
      </c>
      <c r="T2676" s="177">
        <f t="shared" si="993"/>
        <v>0</v>
      </c>
      <c r="U2676" s="177">
        <f t="shared" si="994"/>
        <v>0</v>
      </c>
      <c r="V2676" s="177">
        <f t="shared" si="995"/>
        <v>0</v>
      </c>
      <c r="W2676" s="177">
        <f t="shared" si="996"/>
        <v>0</v>
      </c>
      <c r="X2676" s="177">
        <f t="shared" si="997"/>
        <v>0</v>
      </c>
      <c r="Y2676" s="177">
        <f t="shared" si="998"/>
        <v>0</v>
      </c>
      <c r="Z2676" s="177">
        <f t="shared" si="999"/>
        <v>0</v>
      </c>
      <c r="AA2676" s="177">
        <f t="shared" si="1000"/>
        <v>0</v>
      </c>
      <c r="AB2676" s="56">
        <f>SUMIFS(Gulf_Ach_COM_RIM!Q:Q,Gulf_Ach_COM_RIM!$A:$A,$Q2676)</f>
        <v>0</v>
      </c>
      <c r="AC2676" s="56">
        <f>SUMIFS(Gulf_Ach_COM_RIM!R:R,Gulf_Ach_COM_RIM!$A:$A,$Q2676)</f>
        <v>0</v>
      </c>
      <c r="AD2676" s="56">
        <f>SUMIFS(Gulf_Ach_COM_RIM!S:S,Gulf_Ach_COM_RIM!$A:$A,$Q2676)</f>
        <v>0</v>
      </c>
      <c r="AE2676" s="56">
        <f>SUMIFS(Gulf_Ach_COM_RIM!T:T,Gulf_Ach_COM_RIM!$A:$A,$Q2676)</f>
        <v>0</v>
      </c>
      <c r="AF2676" s="56">
        <f>SUMIFS(Gulf_Ach_COM_RIM!U:U,Gulf_Ach_COM_RIM!$A:$A,$Q2676)</f>
        <v>0</v>
      </c>
      <c r="AG2676" s="56">
        <f>SUMIFS(Gulf_Ach_COM_RIM!V:V,Gulf_Ach_COM_RIM!$A:$A,$Q2676)</f>
        <v>0</v>
      </c>
      <c r="AH2676" s="56">
        <f>SUMIFS(Gulf_Ach_COM_RIM!W:W,Gulf_Ach_COM_RIM!$A:$A,$Q2676)</f>
        <v>0</v>
      </c>
      <c r="AI2676" s="56">
        <f>SUMIFS(Gulf_Ach_COM_RIM!X:X,Gulf_Ach_COM_RIM!$A:$A,$Q2676)</f>
        <v>0</v>
      </c>
      <c r="AJ2676" s="56">
        <f>SUMIFS(Gulf_Ach_COM_RIM!Y:Y,Gulf_Ach_COM_RIM!$A:$A,$Q2676)</f>
        <v>0</v>
      </c>
      <c r="AK2676" s="56">
        <f>SUMIFS(Gulf_Ach_COM_RIM!Z:Z,Gulf_Ach_COM_RIM!$A:$A,$Q2676)</f>
        <v>0</v>
      </c>
      <c r="AL2676" t="str">
        <f t="shared" si="1001"/>
        <v>Warehouse_New_Window Sun Protection_TRC</v>
      </c>
      <c r="AM2676" s="177">
        <f t="shared" si="1002"/>
        <v>0</v>
      </c>
      <c r="AN2676" s="177">
        <f t="shared" si="1003"/>
        <v>0</v>
      </c>
      <c r="AO2676" s="177">
        <f t="shared" si="1004"/>
        <v>0</v>
      </c>
      <c r="AP2676" s="177">
        <f t="shared" si="1005"/>
        <v>0</v>
      </c>
      <c r="AQ2676" s="177">
        <f t="shared" si="1006"/>
        <v>0</v>
      </c>
      <c r="AR2676" s="177">
        <f t="shared" si="1007"/>
        <v>0</v>
      </c>
      <c r="AS2676" s="177">
        <f t="shared" si="1008"/>
        <v>0</v>
      </c>
      <c r="AT2676" s="177">
        <f t="shared" si="1009"/>
        <v>0</v>
      </c>
      <c r="AU2676" s="177">
        <f t="shared" si="1010"/>
        <v>0</v>
      </c>
      <c r="AV2676" s="177">
        <f t="shared" si="1011"/>
        <v>0</v>
      </c>
      <c r="AW2676" s="56">
        <f>SUMIFS(Gulf_Ach_COM_TRC!Q:Q,Gulf_Ach_COM_TRC!$A:$A,$AL2676)</f>
        <v>0</v>
      </c>
      <c r="AX2676" s="56">
        <f>SUMIFS(Gulf_Ach_COM_TRC!R:R,Gulf_Ach_COM_TRC!$A:$A,$AL2676)</f>
        <v>0</v>
      </c>
      <c r="AY2676" s="56">
        <f>SUMIFS(Gulf_Ach_COM_TRC!S:S,Gulf_Ach_COM_TRC!$A:$A,$AL2676)</f>
        <v>0</v>
      </c>
      <c r="AZ2676" s="56">
        <f>SUMIFS(Gulf_Ach_COM_TRC!T:T,Gulf_Ach_COM_TRC!$A:$A,$AL2676)</f>
        <v>0</v>
      </c>
      <c r="BA2676" s="56">
        <f>SUMIFS(Gulf_Ach_COM_TRC!U:U,Gulf_Ach_COM_TRC!$A:$A,$AL2676)</f>
        <v>0</v>
      </c>
      <c r="BB2676" s="56">
        <f>SUMIFS(Gulf_Ach_COM_TRC!V:V,Gulf_Ach_COM_TRC!$A:$A,$AL2676)</f>
        <v>0</v>
      </c>
      <c r="BC2676" s="56">
        <f>SUMIFS(Gulf_Ach_COM_TRC!W:W,Gulf_Ach_COM_TRC!$A:$A,$AL2676)</f>
        <v>0</v>
      </c>
      <c r="BD2676" s="56">
        <f>SUMIFS(Gulf_Ach_COM_TRC!X:X,Gulf_Ach_COM_TRC!$A:$A,$AL2676)</f>
        <v>0</v>
      </c>
      <c r="BE2676" s="56">
        <f>SUMIFS(Gulf_Ach_COM_TRC!Y:Y,Gulf_Ach_COM_TRC!$A:$A,$AL2676)</f>
        <v>0</v>
      </c>
      <c r="BF2676" s="56">
        <f>SUMIFS(Gulf_Ach_COM_TRC!Z:Z,Gulf_Ach_COM_TRC!$A:$A,$AL2676)</f>
        <v>0</v>
      </c>
      <c r="BH2676" s="182" t="str">
        <f t="shared" si="1012"/>
        <v/>
      </c>
      <c r="BI2676" s="182" t="str">
        <f t="shared" si="1013"/>
        <v/>
      </c>
    </row>
    <row r="2677" spans="1:61" x14ac:dyDescent="0.25">
      <c r="A2677" t="s">
        <v>2756</v>
      </c>
      <c r="B2677" t="s">
        <v>68</v>
      </c>
      <c r="C2677" t="s">
        <v>2961</v>
      </c>
      <c r="D2677" s="101">
        <f>SUMIFS(COM_Input!$P:$P,COM_Input!$G:$G,$A2677,COM_Input!$F:$F,$B2677,COM_Input!$B:$B,$C2677)</f>
        <v>1.2256252942415811E-3</v>
      </c>
      <c r="E2677" s="101">
        <f>SUMIFS(COM_Input!$Q:$Q,COM_Input!$G:$G,$A2677,COM_Input!$F:$F,$B2677,COM_Input!$B:$B,$C2677)</f>
        <v>0</v>
      </c>
      <c r="G2677" s="101">
        <f>SUMIFS(COM_Input!$M:$M,COM_Input!$G:$G,$A2677,COM_Input!$F:$F,$B2677,COM_Input!$B:$B,$C2677)</f>
        <v>445.78</v>
      </c>
      <c r="H2677" s="79">
        <f>AVERAGEIFS(COM_Input!$O:$O,COM_Input!$G:$G,$A2677,COM_Input!$F:$F,$B2677,COM_Input!$B:$B,$C2677)</f>
        <v>8</v>
      </c>
      <c r="J2677" s="121">
        <f>AVERAGEIFS(COM_Input!$AC:$AC,COM_Input!$G:$G,$A2677,COM_Input!$F:$F,$B2677,COM_Input!$B:$B,$C2677)</f>
        <v>373</v>
      </c>
      <c r="K2677" s="121">
        <f>AVERAGEIFS(COM_Input!$Z:$Z,COM_Input!$G:$G,$A2677,COM_Input!$F:$F,$B2677,COM_Input!$B:$B,$C2677)</f>
        <v>373</v>
      </c>
      <c r="L2677" t="str">
        <f t="array" ref="L2677">INDEX(COM_Input!$AA$1:$AA$3299,MATCH(1,(COM_Input!$B$1:$B$3299=$C2677)*(COM_Input!$F$1:$F$3299=$B2677)*(COM_Input!$G$1:$G$3299=$A2677),0))</f>
        <v>unit</v>
      </c>
      <c r="M2677" t="str">
        <f t="array" ref="M2677">INDEX(COM_Input!$AB$1:$AB$3299,MATCH(1,(COM_Input!$B$1:$B$3299=$C2677)*(COM_Input!$F$1:$F$3299=$B2677)*(COM_Input!$G$1:$G$3299=$A2677),0))</f>
        <v/>
      </c>
      <c r="N2677" s="121">
        <f>IF($C2677="Thermal Energy Storage",$D2677*'TPS Program Categories'!$S$20,VLOOKUP(VLOOKUP($C2677,'TPS Program Categories'!$AC$1:$AE$129,3,0),'TPS Program Categories'!$G$2:$S$17,13,0)*$G2677)</f>
        <v>9.916361130111925</v>
      </c>
      <c r="O2677" t="str">
        <f>IFERROR(VLOOKUP(Q2677,'Max Incentives'!$A$5:$B$1128,2,FALSE),"FAIL")</f>
        <v>FAIL</v>
      </c>
      <c r="P2677" t="str">
        <f>IFERROR(VLOOKUP(AL2677,'Max Incentives'!$A$5:$B$1128,2,FALSE),"FAIL")</f>
        <v>FAIL</v>
      </c>
      <c r="Q2677" t="str">
        <f t="shared" si="990"/>
        <v>Assembly_Existing_Bi-Level Lighting Control (Interior)_RIM</v>
      </c>
      <c r="R2677" s="177">
        <f t="shared" si="991"/>
        <v>0</v>
      </c>
      <c r="S2677" s="177">
        <f t="shared" si="992"/>
        <v>0</v>
      </c>
      <c r="T2677" s="177">
        <f t="shared" si="993"/>
        <v>0</v>
      </c>
      <c r="U2677" s="177">
        <f t="shared" si="994"/>
        <v>0</v>
      </c>
      <c r="V2677" s="177">
        <f t="shared" si="995"/>
        <v>0</v>
      </c>
      <c r="W2677" s="177">
        <f t="shared" si="996"/>
        <v>0</v>
      </c>
      <c r="X2677" s="177">
        <f t="shared" si="997"/>
        <v>0</v>
      </c>
      <c r="Y2677" s="177">
        <f t="shared" si="998"/>
        <v>0</v>
      </c>
      <c r="Z2677" s="177">
        <f t="shared" si="999"/>
        <v>0</v>
      </c>
      <c r="AA2677" s="177">
        <f t="shared" si="1000"/>
        <v>0</v>
      </c>
      <c r="AB2677" s="56">
        <f>SUMIFS(Gulf_Ach_COM_RIM!Q:Q,Gulf_Ach_COM_RIM!$A:$A,$Q2677)</f>
        <v>0</v>
      </c>
      <c r="AC2677" s="56">
        <f>SUMIFS(Gulf_Ach_COM_RIM!R:R,Gulf_Ach_COM_RIM!$A:$A,$Q2677)</f>
        <v>0</v>
      </c>
      <c r="AD2677" s="56">
        <f>SUMIFS(Gulf_Ach_COM_RIM!S:S,Gulf_Ach_COM_RIM!$A:$A,$Q2677)</f>
        <v>0</v>
      </c>
      <c r="AE2677" s="56">
        <f>SUMIFS(Gulf_Ach_COM_RIM!T:T,Gulf_Ach_COM_RIM!$A:$A,$Q2677)</f>
        <v>0</v>
      </c>
      <c r="AF2677" s="56">
        <f>SUMIFS(Gulf_Ach_COM_RIM!U:U,Gulf_Ach_COM_RIM!$A:$A,$Q2677)</f>
        <v>0</v>
      </c>
      <c r="AG2677" s="56">
        <f>SUMIFS(Gulf_Ach_COM_RIM!V:V,Gulf_Ach_COM_RIM!$A:$A,$Q2677)</f>
        <v>0</v>
      </c>
      <c r="AH2677" s="56">
        <f>SUMIFS(Gulf_Ach_COM_RIM!W:W,Gulf_Ach_COM_RIM!$A:$A,$Q2677)</f>
        <v>0</v>
      </c>
      <c r="AI2677" s="56">
        <f>SUMIFS(Gulf_Ach_COM_RIM!X:X,Gulf_Ach_COM_RIM!$A:$A,$Q2677)</f>
        <v>0</v>
      </c>
      <c r="AJ2677" s="56">
        <f>SUMIFS(Gulf_Ach_COM_RIM!Y:Y,Gulf_Ach_COM_RIM!$A:$A,$Q2677)</f>
        <v>0</v>
      </c>
      <c r="AK2677" s="56">
        <f>SUMIFS(Gulf_Ach_COM_RIM!Z:Z,Gulf_Ach_COM_RIM!$A:$A,$Q2677)</f>
        <v>0</v>
      </c>
      <c r="AL2677" t="str">
        <f t="shared" si="1001"/>
        <v>Assembly_Existing_Bi-Level Lighting Control (Interior)_TRC</v>
      </c>
      <c r="AM2677" s="177">
        <f t="shared" si="1002"/>
        <v>0</v>
      </c>
      <c r="AN2677" s="177">
        <f t="shared" si="1003"/>
        <v>0</v>
      </c>
      <c r="AO2677" s="177">
        <f t="shared" si="1004"/>
        <v>0</v>
      </c>
      <c r="AP2677" s="177">
        <f t="shared" si="1005"/>
        <v>0</v>
      </c>
      <c r="AQ2677" s="177">
        <f t="shared" si="1006"/>
        <v>0</v>
      </c>
      <c r="AR2677" s="177">
        <f t="shared" si="1007"/>
        <v>0</v>
      </c>
      <c r="AS2677" s="177">
        <f t="shared" si="1008"/>
        <v>0</v>
      </c>
      <c r="AT2677" s="177">
        <f t="shared" si="1009"/>
        <v>0</v>
      </c>
      <c r="AU2677" s="177">
        <f t="shared" si="1010"/>
        <v>0</v>
      </c>
      <c r="AV2677" s="177">
        <f t="shared" si="1011"/>
        <v>0</v>
      </c>
      <c r="AW2677" s="56">
        <f>SUMIFS(Gulf_Ach_COM_TRC!Q:Q,Gulf_Ach_COM_TRC!$A:$A,$AL2677)</f>
        <v>0</v>
      </c>
      <c r="AX2677" s="56">
        <f>SUMIFS(Gulf_Ach_COM_TRC!R:R,Gulf_Ach_COM_TRC!$A:$A,$AL2677)</f>
        <v>0</v>
      </c>
      <c r="AY2677" s="56">
        <f>SUMIFS(Gulf_Ach_COM_TRC!S:S,Gulf_Ach_COM_TRC!$A:$A,$AL2677)</f>
        <v>0</v>
      </c>
      <c r="AZ2677" s="56">
        <f>SUMIFS(Gulf_Ach_COM_TRC!T:T,Gulf_Ach_COM_TRC!$A:$A,$AL2677)</f>
        <v>0</v>
      </c>
      <c r="BA2677" s="56">
        <f>SUMIFS(Gulf_Ach_COM_TRC!U:U,Gulf_Ach_COM_TRC!$A:$A,$AL2677)</f>
        <v>0</v>
      </c>
      <c r="BB2677" s="56">
        <f>SUMIFS(Gulf_Ach_COM_TRC!V:V,Gulf_Ach_COM_TRC!$A:$A,$AL2677)</f>
        <v>0</v>
      </c>
      <c r="BC2677" s="56">
        <f>SUMIFS(Gulf_Ach_COM_TRC!W:W,Gulf_Ach_COM_TRC!$A:$A,$AL2677)</f>
        <v>0</v>
      </c>
      <c r="BD2677" s="56">
        <f>SUMIFS(Gulf_Ach_COM_TRC!X:X,Gulf_Ach_COM_TRC!$A:$A,$AL2677)</f>
        <v>0</v>
      </c>
      <c r="BE2677" s="56">
        <f>SUMIFS(Gulf_Ach_COM_TRC!Y:Y,Gulf_Ach_COM_TRC!$A:$A,$AL2677)</f>
        <v>0</v>
      </c>
      <c r="BF2677" s="56">
        <f>SUMIFS(Gulf_Ach_COM_TRC!Z:Z,Gulf_Ach_COM_TRC!$A:$A,$AL2677)</f>
        <v>0</v>
      </c>
      <c r="BH2677" s="182" t="str">
        <f t="shared" si="1012"/>
        <v/>
      </c>
      <c r="BI2677" s="182" t="str">
        <f t="shared" si="1013"/>
        <v/>
      </c>
    </row>
    <row r="2678" spans="1:61" x14ac:dyDescent="0.25">
      <c r="A2678" t="s">
        <v>2758</v>
      </c>
      <c r="B2678" t="s">
        <v>68</v>
      </c>
      <c r="C2678" t="s">
        <v>2961</v>
      </c>
      <c r="D2678" s="101">
        <f>SUMIFS(COM_Input!$P:$P,COM_Input!$G:$G,$A2678,COM_Input!$F:$F,$B2678,COM_Input!$B:$B,$C2678)</f>
        <v>1.8784966262228408E-3</v>
      </c>
      <c r="E2678" s="101">
        <f>SUMIFS(COM_Input!$Q:$Q,COM_Input!$G:$G,$A2678,COM_Input!$F:$F,$B2678,COM_Input!$B:$B,$C2678)</f>
        <v>0</v>
      </c>
      <c r="G2678" s="101">
        <f>SUMIFS(COM_Input!$M:$M,COM_Input!$G:$G,$A2678,COM_Input!$F:$F,$B2678,COM_Input!$B:$B,$C2678)</f>
        <v>683.24</v>
      </c>
      <c r="H2678" s="79">
        <f>AVERAGEIFS(COM_Input!$O:$O,COM_Input!$G:$G,$A2678,COM_Input!$F:$F,$B2678,COM_Input!$B:$B,$C2678)</f>
        <v>8</v>
      </c>
      <c r="J2678" s="121">
        <f>AVERAGEIFS(COM_Input!$AC:$AC,COM_Input!$G:$G,$A2678,COM_Input!$F:$F,$B2678,COM_Input!$B:$B,$C2678)</f>
        <v>373</v>
      </c>
      <c r="K2678" s="121">
        <f>AVERAGEIFS(COM_Input!$Z:$Z,COM_Input!$G:$G,$A2678,COM_Input!$F:$F,$B2678,COM_Input!$B:$B,$C2678)</f>
        <v>373</v>
      </c>
      <c r="L2678" t="str">
        <f t="array" ref="L2678">INDEX(COM_Input!$AA$1:$AA$3299,MATCH(1,(COM_Input!$B$1:$B$3299=$C2678)*(COM_Input!$F$1:$F$3299=$B2678)*(COM_Input!$G$1:$G$3299=$A2678),0))</f>
        <v>unit</v>
      </c>
      <c r="M2678" t="str">
        <f t="array" ref="M2678">INDEX(COM_Input!$AB$1:$AB$3299,MATCH(1,(COM_Input!$B$1:$B$3299=$C2678)*(COM_Input!$F$1:$F$3299=$B2678)*(COM_Input!$G$1:$G$3299=$A2678),0))</f>
        <v/>
      </c>
      <c r="N2678" s="121">
        <f>IF($C2678="Thermal Energy Storage",$D2678*'TPS Program Categories'!$S$20,VLOOKUP(VLOOKUP($C2678,'TPS Program Categories'!$AC$1:$AE$129,3,0),'TPS Program Categories'!$G$2:$S$17,13,0)*$G2678)</f>
        <v>15.198650855887818</v>
      </c>
      <c r="O2678" t="str">
        <f>IFERROR(VLOOKUP(Q2678,'Max Incentives'!$A$5:$B$1128,2,FALSE),"FAIL")</f>
        <v>FAIL</v>
      </c>
      <c r="P2678" t="str">
        <f>IFERROR(VLOOKUP(AL2678,'Max Incentives'!$A$5:$B$1128,2,FALSE),"FAIL")</f>
        <v>FAIL</v>
      </c>
      <c r="Q2678" t="str">
        <f t="shared" si="990"/>
        <v>College and University_Existing_Bi-Level Lighting Control (Interior)_RIM</v>
      </c>
      <c r="R2678" s="177">
        <f t="shared" si="991"/>
        <v>0</v>
      </c>
      <c r="S2678" s="177">
        <f t="shared" si="992"/>
        <v>0</v>
      </c>
      <c r="T2678" s="177">
        <f t="shared" si="993"/>
        <v>0</v>
      </c>
      <c r="U2678" s="177">
        <f t="shared" si="994"/>
        <v>0</v>
      </c>
      <c r="V2678" s="177">
        <f t="shared" si="995"/>
        <v>0</v>
      </c>
      <c r="W2678" s="177">
        <f t="shared" si="996"/>
        <v>0</v>
      </c>
      <c r="X2678" s="177">
        <f t="shared" si="997"/>
        <v>0</v>
      </c>
      <c r="Y2678" s="177">
        <f t="shared" si="998"/>
        <v>0</v>
      </c>
      <c r="Z2678" s="177">
        <f t="shared" si="999"/>
        <v>0</v>
      </c>
      <c r="AA2678" s="177">
        <f t="shared" si="1000"/>
        <v>0</v>
      </c>
      <c r="AB2678" s="56">
        <f>SUMIFS(Gulf_Ach_COM_RIM!Q:Q,Gulf_Ach_COM_RIM!$A:$A,$Q2678)</f>
        <v>0</v>
      </c>
      <c r="AC2678" s="56">
        <f>SUMIFS(Gulf_Ach_COM_RIM!R:R,Gulf_Ach_COM_RIM!$A:$A,$Q2678)</f>
        <v>0</v>
      </c>
      <c r="AD2678" s="56">
        <f>SUMIFS(Gulf_Ach_COM_RIM!S:S,Gulf_Ach_COM_RIM!$A:$A,$Q2678)</f>
        <v>0</v>
      </c>
      <c r="AE2678" s="56">
        <f>SUMIFS(Gulf_Ach_COM_RIM!T:T,Gulf_Ach_COM_RIM!$A:$A,$Q2678)</f>
        <v>0</v>
      </c>
      <c r="AF2678" s="56">
        <f>SUMIFS(Gulf_Ach_COM_RIM!U:U,Gulf_Ach_COM_RIM!$A:$A,$Q2678)</f>
        <v>0</v>
      </c>
      <c r="AG2678" s="56">
        <f>SUMIFS(Gulf_Ach_COM_RIM!V:V,Gulf_Ach_COM_RIM!$A:$A,$Q2678)</f>
        <v>0</v>
      </c>
      <c r="AH2678" s="56">
        <f>SUMIFS(Gulf_Ach_COM_RIM!W:W,Gulf_Ach_COM_RIM!$A:$A,$Q2678)</f>
        <v>0</v>
      </c>
      <c r="AI2678" s="56">
        <f>SUMIFS(Gulf_Ach_COM_RIM!X:X,Gulf_Ach_COM_RIM!$A:$A,$Q2678)</f>
        <v>0</v>
      </c>
      <c r="AJ2678" s="56">
        <f>SUMIFS(Gulf_Ach_COM_RIM!Y:Y,Gulf_Ach_COM_RIM!$A:$A,$Q2678)</f>
        <v>0</v>
      </c>
      <c r="AK2678" s="56">
        <f>SUMIFS(Gulf_Ach_COM_RIM!Z:Z,Gulf_Ach_COM_RIM!$A:$A,$Q2678)</f>
        <v>0</v>
      </c>
      <c r="AL2678" t="str">
        <f t="shared" si="1001"/>
        <v>College and University_Existing_Bi-Level Lighting Control (Interior)_TRC</v>
      </c>
      <c r="AM2678" s="177">
        <f t="shared" si="1002"/>
        <v>0</v>
      </c>
      <c r="AN2678" s="177">
        <f t="shared" si="1003"/>
        <v>0</v>
      </c>
      <c r="AO2678" s="177">
        <f t="shared" si="1004"/>
        <v>0</v>
      </c>
      <c r="AP2678" s="177">
        <f t="shared" si="1005"/>
        <v>0</v>
      </c>
      <c r="AQ2678" s="177">
        <f t="shared" si="1006"/>
        <v>0</v>
      </c>
      <c r="AR2678" s="177">
        <f t="shared" si="1007"/>
        <v>0</v>
      </c>
      <c r="AS2678" s="177">
        <f t="shared" si="1008"/>
        <v>0</v>
      </c>
      <c r="AT2678" s="177">
        <f t="shared" si="1009"/>
        <v>0</v>
      </c>
      <c r="AU2678" s="177">
        <f t="shared" si="1010"/>
        <v>0</v>
      </c>
      <c r="AV2678" s="177">
        <f t="shared" si="1011"/>
        <v>0</v>
      </c>
      <c r="AW2678" s="56">
        <f>SUMIFS(Gulf_Ach_COM_TRC!Q:Q,Gulf_Ach_COM_TRC!$A:$A,$AL2678)</f>
        <v>0</v>
      </c>
      <c r="AX2678" s="56">
        <f>SUMIFS(Gulf_Ach_COM_TRC!R:R,Gulf_Ach_COM_TRC!$A:$A,$AL2678)</f>
        <v>0</v>
      </c>
      <c r="AY2678" s="56">
        <f>SUMIFS(Gulf_Ach_COM_TRC!S:S,Gulf_Ach_COM_TRC!$A:$A,$AL2678)</f>
        <v>0</v>
      </c>
      <c r="AZ2678" s="56">
        <f>SUMIFS(Gulf_Ach_COM_TRC!T:T,Gulf_Ach_COM_TRC!$A:$A,$AL2678)</f>
        <v>0</v>
      </c>
      <c r="BA2678" s="56">
        <f>SUMIFS(Gulf_Ach_COM_TRC!U:U,Gulf_Ach_COM_TRC!$A:$A,$AL2678)</f>
        <v>0</v>
      </c>
      <c r="BB2678" s="56">
        <f>SUMIFS(Gulf_Ach_COM_TRC!V:V,Gulf_Ach_COM_TRC!$A:$A,$AL2678)</f>
        <v>0</v>
      </c>
      <c r="BC2678" s="56">
        <f>SUMIFS(Gulf_Ach_COM_TRC!W:W,Gulf_Ach_COM_TRC!$A:$A,$AL2678)</f>
        <v>0</v>
      </c>
      <c r="BD2678" s="56">
        <f>SUMIFS(Gulf_Ach_COM_TRC!X:X,Gulf_Ach_COM_TRC!$A:$A,$AL2678)</f>
        <v>0</v>
      </c>
      <c r="BE2678" s="56">
        <f>SUMIFS(Gulf_Ach_COM_TRC!Y:Y,Gulf_Ach_COM_TRC!$A:$A,$AL2678)</f>
        <v>0</v>
      </c>
      <c r="BF2678" s="56">
        <f>SUMIFS(Gulf_Ach_COM_TRC!Z:Z,Gulf_Ach_COM_TRC!$A:$A,$AL2678)</f>
        <v>0</v>
      </c>
      <c r="BH2678" s="182" t="str">
        <f t="shared" si="1012"/>
        <v/>
      </c>
      <c r="BI2678" s="182" t="str">
        <f t="shared" si="1013"/>
        <v/>
      </c>
    </row>
    <row r="2679" spans="1:61" x14ac:dyDescent="0.25">
      <c r="A2679" t="s">
        <v>557</v>
      </c>
      <c r="B2679" t="s">
        <v>68</v>
      </c>
      <c r="C2679" t="s">
        <v>2961</v>
      </c>
      <c r="D2679" s="101">
        <f>SUMIFS(COM_Input!$P:$P,COM_Input!$G:$G,$A2679,COM_Input!$F:$F,$B2679,COM_Input!$B:$B,$C2679)</f>
        <v>1.0615715993444611E-2</v>
      </c>
      <c r="E2679" s="101">
        <f>SUMIFS(COM_Input!$Q:$Q,COM_Input!$G:$G,$A2679,COM_Input!$F:$F,$B2679,COM_Input!$B:$B,$C2679)</f>
        <v>0</v>
      </c>
      <c r="G2679" s="101">
        <f>SUMIFS(COM_Input!$M:$M,COM_Input!$G:$G,$A2679,COM_Input!$F:$F,$B2679,COM_Input!$B:$B,$C2679)</f>
        <v>859.32</v>
      </c>
      <c r="H2679" s="79">
        <f>AVERAGEIFS(COM_Input!$O:$O,COM_Input!$G:$G,$A2679,COM_Input!$F:$F,$B2679,COM_Input!$B:$B,$C2679)</f>
        <v>8</v>
      </c>
      <c r="J2679" s="121">
        <f>AVERAGEIFS(COM_Input!$AC:$AC,COM_Input!$G:$G,$A2679,COM_Input!$F:$F,$B2679,COM_Input!$B:$B,$C2679)</f>
        <v>373</v>
      </c>
      <c r="K2679" s="121">
        <f>AVERAGEIFS(COM_Input!$Z:$Z,COM_Input!$G:$G,$A2679,COM_Input!$F:$F,$B2679,COM_Input!$B:$B,$C2679)</f>
        <v>373</v>
      </c>
      <c r="L2679" t="str">
        <f t="array" ref="L2679">INDEX(COM_Input!$AA$1:$AA$3299,MATCH(1,(COM_Input!$B$1:$B$3299=$C2679)*(COM_Input!$F$1:$F$3299=$B2679)*(COM_Input!$G$1:$G$3299=$A2679),0))</f>
        <v>unit</v>
      </c>
      <c r="M2679" t="str">
        <f t="array" ref="M2679">INDEX(COM_Input!$AB$1:$AB$3299,MATCH(1,(COM_Input!$B$1:$B$3299=$C2679)*(COM_Input!$F$1:$F$3299=$B2679)*(COM_Input!$G$1:$G$3299=$A2679),0))</f>
        <v/>
      </c>
      <c r="N2679" s="121">
        <f>IF($C2679="Thermal Energy Storage",$D2679*'TPS Program Categories'!$S$20,VLOOKUP(VLOOKUP($C2679,'TPS Program Categories'!$AC$1:$AE$129,3,0),'TPS Program Categories'!$G$2:$S$17,13,0)*$G2679)</f>
        <v>19.115544542886134</v>
      </c>
      <c r="O2679" t="str">
        <f>IFERROR(VLOOKUP(Q2679,'Max Incentives'!$A$5:$B$1128,2,FALSE),"FAIL")</f>
        <v>FAIL</v>
      </c>
      <c r="P2679">
        <f>IFERROR(VLOOKUP(AL2679,'Max Incentives'!$A$5:$B$1128,2,FALSE),"FAIL")</f>
        <v>206.21345975028294</v>
      </c>
      <c r="Q2679" t="str">
        <f t="shared" si="990"/>
        <v>Grocery_Existing_Bi-Level Lighting Control (Interior)_RIM</v>
      </c>
      <c r="R2679" s="177">
        <f t="shared" si="991"/>
        <v>0</v>
      </c>
      <c r="S2679" s="177">
        <f t="shared" si="992"/>
        <v>0</v>
      </c>
      <c r="T2679" s="177">
        <f t="shared" si="993"/>
        <v>0</v>
      </c>
      <c r="U2679" s="177">
        <f t="shared" si="994"/>
        <v>0</v>
      </c>
      <c r="V2679" s="177">
        <f t="shared" si="995"/>
        <v>0</v>
      </c>
      <c r="W2679" s="177">
        <f t="shared" si="996"/>
        <v>0</v>
      </c>
      <c r="X2679" s="177">
        <f t="shared" si="997"/>
        <v>0</v>
      </c>
      <c r="Y2679" s="177">
        <f t="shared" si="998"/>
        <v>0</v>
      </c>
      <c r="Z2679" s="177">
        <f t="shared" si="999"/>
        <v>0</v>
      </c>
      <c r="AA2679" s="177">
        <f t="shared" si="1000"/>
        <v>0</v>
      </c>
      <c r="AB2679" s="56">
        <f>SUMIFS(Gulf_Ach_COM_RIM!Q:Q,Gulf_Ach_COM_RIM!$A:$A,$Q2679)</f>
        <v>0</v>
      </c>
      <c r="AC2679" s="56">
        <f>SUMIFS(Gulf_Ach_COM_RIM!R:R,Gulf_Ach_COM_RIM!$A:$A,$Q2679)</f>
        <v>0</v>
      </c>
      <c r="AD2679" s="56">
        <f>SUMIFS(Gulf_Ach_COM_RIM!S:S,Gulf_Ach_COM_RIM!$A:$A,$Q2679)</f>
        <v>0</v>
      </c>
      <c r="AE2679" s="56">
        <f>SUMIFS(Gulf_Ach_COM_RIM!T:T,Gulf_Ach_COM_RIM!$A:$A,$Q2679)</f>
        <v>0</v>
      </c>
      <c r="AF2679" s="56">
        <f>SUMIFS(Gulf_Ach_COM_RIM!U:U,Gulf_Ach_COM_RIM!$A:$A,$Q2679)</f>
        <v>0</v>
      </c>
      <c r="AG2679" s="56">
        <f>SUMIFS(Gulf_Ach_COM_RIM!V:V,Gulf_Ach_COM_RIM!$A:$A,$Q2679)</f>
        <v>0</v>
      </c>
      <c r="AH2679" s="56">
        <f>SUMIFS(Gulf_Ach_COM_RIM!W:W,Gulf_Ach_COM_RIM!$A:$A,$Q2679)</f>
        <v>0</v>
      </c>
      <c r="AI2679" s="56">
        <f>SUMIFS(Gulf_Ach_COM_RIM!X:X,Gulf_Ach_COM_RIM!$A:$A,$Q2679)</f>
        <v>0</v>
      </c>
      <c r="AJ2679" s="56">
        <f>SUMIFS(Gulf_Ach_COM_RIM!Y:Y,Gulf_Ach_COM_RIM!$A:$A,$Q2679)</f>
        <v>0</v>
      </c>
      <c r="AK2679" s="56">
        <f>SUMIFS(Gulf_Ach_COM_RIM!Z:Z,Gulf_Ach_COM_RIM!$A:$A,$Q2679)</f>
        <v>0</v>
      </c>
      <c r="AL2679" t="str">
        <f t="shared" si="1001"/>
        <v>Grocery_Existing_Bi-Level Lighting Control (Interior)_TRC</v>
      </c>
      <c r="AM2679" s="177">
        <f t="shared" si="1002"/>
        <v>18.618086714640619</v>
      </c>
      <c r="AN2679" s="177">
        <f t="shared" si="1003"/>
        <v>28.670771175631373</v>
      </c>
      <c r="AO2679" s="177">
        <f t="shared" si="1004"/>
        <v>42.217138481398237</v>
      </c>
      <c r="AP2679" s="177">
        <f t="shared" si="1005"/>
        <v>58.301308276831556</v>
      </c>
      <c r="AQ2679" s="177">
        <f t="shared" si="1006"/>
        <v>72.766170088572451</v>
      </c>
      <c r="AR2679" s="177">
        <f t="shared" si="1007"/>
        <v>78.193660129010851</v>
      </c>
      <c r="AS2679" s="177">
        <f t="shared" si="1008"/>
        <v>68.751164768448902</v>
      </c>
      <c r="AT2679" s="177">
        <f t="shared" si="1009"/>
        <v>47.528530408674207</v>
      </c>
      <c r="AU2679" s="177">
        <f t="shared" si="1010"/>
        <v>25.946241296845823</v>
      </c>
      <c r="AV2679" s="177">
        <f t="shared" si="1011"/>
        <v>11.796156539837366</v>
      </c>
      <c r="AW2679" s="56">
        <f>SUMIFS(Gulf_Ach_COM_TRC!Q:Q,Gulf_Ach_COM_TRC!$A:$A,$AL2679)</f>
        <v>15998.894275624976</v>
      </c>
      <c r="AX2679" s="56">
        <f>SUMIFS(Gulf_Ach_COM_TRC!R:R,Gulf_Ach_COM_TRC!$A:$A,$AL2679)</f>
        <v>24637.367086643553</v>
      </c>
      <c r="AY2679" s="56">
        <f>SUMIFS(Gulf_Ach_COM_TRC!S:S,Gulf_Ach_COM_TRC!$A:$A,$AL2679)</f>
        <v>36278.031439835133</v>
      </c>
      <c r="AZ2679" s="56">
        <f>SUMIFS(Gulf_Ach_COM_TRC!T:T,Gulf_Ach_COM_TRC!$A:$A,$AL2679)</f>
        <v>50099.480228446897</v>
      </c>
      <c r="BA2679" s="56">
        <f>SUMIFS(Gulf_Ach_COM_TRC!U:U,Gulf_Ach_COM_TRC!$A:$A,$AL2679)</f>
        <v>62529.425280512078</v>
      </c>
      <c r="BB2679" s="56">
        <f>SUMIFS(Gulf_Ach_COM_TRC!V:V,Gulf_Ach_COM_TRC!$A:$A,$AL2679)</f>
        <v>67193.37602206161</v>
      </c>
      <c r="BC2679" s="56">
        <f>SUMIFS(Gulf_Ach_COM_TRC!W:W,Gulf_Ach_COM_TRC!$A:$A,$AL2679)</f>
        <v>59079.250908823509</v>
      </c>
      <c r="BD2679" s="56">
        <f>SUMIFS(Gulf_Ach_COM_TRC!X:X,Gulf_Ach_COM_TRC!$A:$A,$AL2679)</f>
        <v>40842.216750781925</v>
      </c>
      <c r="BE2679" s="56">
        <f>SUMIFS(Gulf_Ach_COM_TRC!Y:Y,Gulf_Ach_COM_TRC!$A:$A,$AL2679)</f>
        <v>22296.124071205555</v>
      </c>
      <c r="BF2679" s="56">
        <f>SUMIFS(Gulf_Ach_COM_TRC!Z:Z,Gulf_Ach_COM_TRC!$A:$A,$AL2679)</f>
        <v>10136.673237813045</v>
      </c>
      <c r="BH2679" s="182" t="str">
        <f t="shared" si="1012"/>
        <v/>
      </c>
      <c r="BI2679" s="182">
        <f t="shared" si="1013"/>
        <v>0.55285109852622771</v>
      </c>
    </row>
    <row r="2680" spans="1:61" x14ac:dyDescent="0.25">
      <c r="A2680" t="s">
        <v>2759</v>
      </c>
      <c r="B2680" t="s">
        <v>68</v>
      </c>
      <c r="C2680" t="s">
        <v>2961</v>
      </c>
      <c r="D2680" s="101">
        <f>SUMIFS(COM_Input!$P:$P,COM_Input!$G:$G,$A2680,COM_Input!$F:$F,$B2680,COM_Input!$B:$B,$C2680)</f>
        <v>2.142713483813168E-3</v>
      </c>
      <c r="E2680" s="101">
        <f>SUMIFS(COM_Input!$Q:$Q,COM_Input!$G:$G,$A2680,COM_Input!$F:$F,$B2680,COM_Input!$B:$B,$C2680)</f>
        <v>0</v>
      </c>
      <c r="G2680" s="101">
        <f>SUMIFS(COM_Input!$M:$M,COM_Input!$G:$G,$A2680,COM_Input!$F:$F,$B2680,COM_Input!$B:$B,$C2680)</f>
        <v>779.34</v>
      </c>
      <c r="H2680" s="79">
        <f>AVERAGEIFS(COM_Input!$O:$O,COM_Input!$G:$G,$A2680,COM_Input!$F:$F,$B2680,COM_Input!$B:$B,$C2680)</f>
        <v>8</v>
      </c>
      <c r="J2680" s="121">
        <f>AVERAGEIFS(COM_Input!$AC:$AC,COM_Input!$G:$G,$A2680,COM_Input!$F:$F,$B2680,COM_Input!$B:$B,$C2680)</f>
        <v>373</v>
      </c>
      <c r="K2680" s="121">
        <f>AVERAGEIFS(COM_Input!$Z:$Z,COM_Input!$G:$G,$A2680,COM_Input!$F:$F,$B2680,COM_Input!$B:$B,$C2680)</f>
        <v>373</v>
      </c>
      <c r="L2680" t="str">
        <f t="array" ref="L2680">INDEX(COM_Input!$AA$1:$AA$3299,MATCH(1,(COM_Input!$B$1:$B$3299=$C2680)*(COM_Input!$F$1:$F$3299=$B2680)*(COM_Input!$G$1:$G$3299=$A2680),0))</f>
        <v>unit</v>
      </c>
      <c r="M2680" t="str">
        <f t="array" ref="M2680">INDEX(COM_Input!$AB$1:$AB$3299,MATCH(1,(COM_Input!$B$1:$B$3299=$C2680)*(COM_Input!$F$1:$F$3299=$B2680)*(COM_Input!$G$1:$G$3299=$A2680),0))</f>
        <v/>
      </c>
      <c r="N2680" s="121">
        <f>IF($C2680="Thermal Energy Storage",$D2680*'TPS Program Categories'!$S$20,VLOOKUP(VLOOKUP($C2680,'TPS Program Categories'!$AC$1:$AE$129,3,0),'TPS Program Categories'!$G$2:$S$17,13,0)*$G2680)</f>
        <v>17.336392128721407</v>
      </c>
      <c r="O2680" t="str">
        <f>IFERROR(VLOOKUP(Q2680,'Max Incentives'!$A$5:$B$1128,2,FALSE),"FAIL")</f>
        <v>FAIL</v>
      </c>
      <c r="P2680" t="str">
        <f>IFERROR(VLOOKUP(AL2680,'Max Incentives'!$A$5:$B$1128,2,FALSE),"FAIL")</f>
        <v>FAIL</v>
      </c>
      <c r="Q2680" t="str">
        <f t="shared" si="990"/>
        <v>Healthcare_Existing_Bi-Level Lighting Control (Interior)_RIM</v>
      </c>
      <c r="R2680" s="177">
        <f t="shared" si="991"/>
        <v>0</v>
      </c>
      <c r="S2680" s="177">
        <f t="shared" si="992"/>
        <v>0</v>
      </c>
      <c r="T2680" s="177">
        <f t="shared" si="993"/>
        <v>0</v>
      </c>
      <c r="U2680" s="177">
        <f t="shared" si="994"/>
        <v>0</v>
      </c>
      <c r="V2680" s="177">
        <f t="shared" si="995"/>
        <v>0</v>
      </c>
      <c r="W2680" s="177">
        <f t="shared" si="996"/>
        <v>0</v>
      </c>
      <c r="X2680" s="177">
        <f t="shared" si="997"/>
        <v>0</v>
      </c>
      <c r="Y2680" s="177">
        <f t="shared" si="998"/>
        <v>0</v>
      </c>
      <c r="Z2680" s="177">
        <f t="shared" si="999"/>
        <v>0</v>
      </c>
      <c r="AA2680" s="177">
        <f t="shared" si="1000"/>
        <v>0</v>
      </c>
      <c r="AB2680" s="56">
        <f>SUMIFS(Gulf_Ach_COM_RIM!Q:Q,Gulf_Ach_COM_RIM!$A:$A,$Q2680)</f>
        <v>0</v>
      </c>
      <c r="AC2680" s="56">
        <f>SUMIFS(Gulf_Ach_COM_RIM!R:R,Gulf_Ach_COM_RIM!$A:$A,$Q2680)</f>
        <v>0</v>
      </c>
      <c r="AD2680" s="56">
        <f>SUMIFS(Gulf_Ach_COM_RIM!S:S,Gulf_Ach_COM_RIM!$A:$A,$Q2680)</f>
        <v>0</v>
      </c>
      <c r="AE2680" s="56">
        <f>SUMIFS(Gulf_Ach_COM_RIM!T:T,Gulf_Ach_COM_RIM!$A:$A,$Q2680)</f>
        <v>0</v>
      </c>
      <c r="AF2680" s="56">
        <f>SUMIFS(Gulf_Ach_COM_RIM!U:U,Gulf_Ach_COM_RIM!$A:$A,$Q2680)</f>
        <v>0</v>
      </c>
      <c r="AG2680" s="56">
        <f>SUMIFS(Gulf_Ach_COM_RIM!V:V,Gulf_Ach_COM_RIM!$A:$A,$Q2680)</f>
        <v>0</v>
      </c>
      <c r="AH2680" s="56">
        <f>SUMIFS(Gulf_Ach_COM_RIM!W:W,Gulf_Ach_COM_RIM!$A:$A,$Q2680)</f>
        <v>0</v>
      </c>
      <c r="AI2680" s="56">
        <f>SUMIFS(Gulf_Ach_COM_RIM!X:X,Gulf_Ach_COM_RIM!$A:$A,$Q2680)</f>
        <v>0</v>
      </c>
      <c r="AJ2680" s="56">
        <f>SUMIFS(Gulf_Ach_COM_RIM!Y:Y,Gulf_Ach_COM_RIM!$A:$A,$Q2680)</f>
        <v>0</v>
      </c>
      <c r="AK2680" s="56">
        <f>SUMIFS(Gulf_Ach_COM_RIM!Z:Z,Gulf_Ach_COM_RIM!$A:$A,$Q2680)</f>
        <v>0</v>
      </c>
      <c r="AL2680" t="str">
        <f t="shared" si="1001"/>
        <v>Healthcare_Existing_Bi-Level Lighting Control (Interior)_TRC</v>
      </c>
      <c r="AM2680" s="177">
        <f t="shared" si="1002"/>
        <v>0</v>
      </c>
      <c r="AN2680" s="177">
        <f t="shared" si="1003"/>
        <v>0</v>
      </c>
      <c r="AO2680" s="177">
        <f t="shared" si="1004"/>
        <v>0</v>
      </c>
      <c r="AP2680" s="177">
        <f t="shared" si="1005"/>
        <v>0</v>
      </c>
      <c r="AQ2680" s="177">
        <f t="shared" si="1006"/>
        <v>0</v>
      </c>
      <c r="AR2680" s="177">
        <f t="shared" si="1007"/>
        <v>0</v>
      </c>
      <c r="AS2680" s="177">
        <f t="shared" si="1008"/>
        <v>0</v>
      </c>
      <c r="AT2680" s="177">
        <f t="shared" si="1009"/>
        <v>0</v>
      </c>
      <c r="AU2680" s="177">
        <f t="shared" si="1010"/>
        <v>0</v>
      </c>
      <c r="AV2680" s="177">
        <f t="shared" si="1011"/>
        <v>0</v>
      </c>
      <c r="AW2680" s="56">
        <f>SUMIFS(Gulf_Ach_COM_TRC!Q:Q,Gulf_Ach_COM_TRC!$A:$A,$AL2680)</f>
        <v>0</v>
      </c>
      <c r="AX2680" s="56">
        <f>SUMIFS(Gulf_Ach_COM_TRC!R:R,Gulf_Ach_COM_TRC!$A:$A,$AL2680)</f>
        <v>0</v>
      </c>
      <c r="AY2680" s="56">
        <f>SUMIFS(Gulf_Ach_COM_TRC!S:S,Gulf_Ach_COM_TRC!$A:$A,$AL2680)</f>
        <v>0</v>
      </c>
      <c r="AZ2680" s="56">
        <f>SUMIFS(Gulf_Ach_COM_TRC!T:T,Gulf_Ach_COM_TRC!$A:$A,$AL2680)</f>
        <v>0</v>
      </c>
      <c r="BA2680" s="56">
        <f>SUMIFS(Gulf_Ach_COM_TRC!U:U,Gulf_Ach_COM_TRC!$A:$A,$AL2680)</f>
        <v>0</v>
      </c>
      <c r="BB2680" s="56">
        <f>SUMIFS(Gulf_Ach_COM_TRC!V:V,Gulf_Ach_COM_TRC!$A:$A,$AL2680)</f>
        <v>0</v>
      </c>
      <c r="BC2680" s="56">
        <f>SUMIFS(Gulf_Ach_COM_TRC!W:W,Gulf_Ach_COM_TRC!$A:$A,$AL2680)</f>
        <v>0</v>
      </c>
      <c r="BD2680" s="56">
        <f>SUMIFS(Gulf_Ach_COM_TRC!X:X,Gulf_Ach_COM_TRC!$A:$A,$AL2680)</f>
        <v>0</v>
      </c>
      <c r="BE2680" s="56">
        <f>SUMIFS(Gulf_Ach_COM_TRC!Y:Y,Gulf_Ach_COM_TRC!$A:$A,$AL2680)</f>
        <v>0</v>
      </c>
      <c r="BF2680" s="56">
        <f>SUMIFS(Gulf_Ach_COM_TRC!Z:Z,Gulf_Ach_COM_TRC!$A:$A,$AL2680)</f>
        <v>0</v>
      </c>
      <c r="BH2680" s="182" t="str">
        <f t="shared" si="1012"/>
        <v/>
      </c>
      <c r="BI2680" s="182" t="str">
        <f t="shared" si="1013"/>
        <v/>
      </c>
    </row>
    <row r="2681" spans="1:61" x14ac:dyDescent="0.25">
      <c r="A2681" t="s">
        <v>2760</v>
      </c>
      <c r="B2681" t="s">
        <v>68</v>
      </c>
      <c r="C2681" t="s">
        <v>2961</v>
      </c>
      <c r="D2681" s="101">
        <f>SUMIFS(COM_Input!$P:$P,COM_Input!$G:$G,$A2681,COM_Input!$F:$F,$B2681,COM_Input!$B:$B,$C2681)</f>
        <v>2.8987146214990386E-3</v>
      </c>
      <c r="E2681" s="101">
        <f>SUMIFS(COM_Input!$Q:$Q,COM_Input!$G:$G,$A2681,COM_Input!$F:$F,$B2681,COM_Input!$B:$B,$C2681)</f>
        <v>0</v>
      </c>
      <c r="G2681" s="101">
        <f>SUMIFS(COM_Input!$M:$M,COM_Input!$G:$G,$A2681,COM_Input!$F:$F,$B2681,COM_Input!$B:$B,$C2681)</f>
        <v>1054.31</v>
      </c>
      <c r="H2681" s="79">
        <f>AVERAGEIFS(COM_Input!$O:$O,COM_Input!$G:$G,$A2681,COM_Input!$F:$F,$B2681,COM_Input!$B:$B,$C2681)</f>
        <v>8</v>
      </c>
      <c r="J2681" s="121">
        <f>AVERAGEIFS(COM_Input!$AC:$AC,COM_Input!$G:$G,$A2681,COM_Input!$F:$F,$B2681,COM_Input!$B:$B,$C2681)</f>
        <v>373</v>
      </c>
      <c r="K2681" s="121">
        <f>AVERAGEIFS(COM_Input!$Z:$Z,COM_Input!$G:$G,$A2681,COM_Input!$F:$F,$B2681,COM_Input!$B:$B,$C2681)</f>
        <v>373</v>
      </c>
      <c r="L2681" t="str">
        <f t="array" ref="L2681">INDEX(COM_Input!$AA$1:$AA$3299,MATCH(1,(COM_Input!$B$1:$B$3299=$C2681)*(COM_Input!$F$1:$F$3299=$B2681)*(COM_Input!$G$1:$G$3299=$A2681),0))</f>
        <v>unit</v>
      </c>
      <c r="M2681" t="str">
        <f t="array" ref="M2681">INDEX(COM_Input!$AB$1:$AB$3299,MATCH(1,(COM_Input!$B$1:$B$3299=$C2681)*(COM_Input!$F$1:$F$3299=$B2681)*(COM_Input!$G$1:$G$3299=$A2681),0))</f>
        <v/>
      </c>
      <c r="N2681" s="121">
        <f>IF($C2681="Thermal Energy Storage",$D2681*'TPS Program Categories'!$S$20,VLOOKUP(VLOOKUP($C2681,'TPS Program Categories'!$AC$1:$AE$129,3,0),'TPS Program Categories'!$G$2:$S$17,13,0)*$G2681)</f>
        <v>23.453090544861375</v>
      </c>
      <c r="O2681" t="str">
        <f>IFERROR(VLOOKUP(Q2681,'Max Incentives'!$A$5:$B$1128,2,FALSE),"FAIL")</f>
        <v>FAIL</v>
      </c>
      <c r="P2681">
        <f>IFERROR(VLOOKUP(AL2681,'Max Incentives'!$A$5:$B$1128,2,FALSE),"FAIL")</f>
        <v>168.36759617991063</v>
      </c>
      <c r="Q2681" t="str">
        <f t="shared" si="990"/>
        <v>Hospitals_Existing_Bi-Level Lighting Control (Interior)_RIM</v>
      </c>
      <c r="R2681" s="177">
        <f t="shared" si="991"/>
        <v>0</v>
      </c>
      <c r="S2681" s="177">
        <f t="shared" si="992"/>
        <v>0</v>
      </c>
      <c r="T2681" s="177">
        <f t="shared" si="993"/>
        <v>0</v>
      </c>
      <c r="U2681" s="177">
        <f t="shared" si="994"/>
        <v>0</v>
      </c>
      <c r="V2681" s="177">
        <f t="shared" si="995"/>
        <v>0</v>
      </c>
      <c r="W2681" s="177">
        <f t="shared" si="996"/>
        <v>0</v>
      </c>
      <c r="X2681" s="177">
        <f t="shared" si="997"/>
        <v>0</v>
      </c>
      <c r="Y2681" s="177">
        <f t="shared" si="998"/>
        <v>0</v>
      </c>
      <c r="Z2681" s="177">
        <f t="shared" si="999"/>
        <v>0</v>
      </c>
      <c r="AA2681" s="177">
        <f t="shared" si="1000"/>
        <v>0</v>
      </c>
      <c r="AB2681" s="56">
        <f>SUMIFS(Gulf_Ach_COM_RIM!Q:Q,Gulf_Ach_COM_RIM!$A:$A,$Q2681)</f>
        <v>0</v>
      </c>
      <c r="AC2681" s="56">
        <f>SUMIFS(Gulf_Ach_COM_RIM!R:R,Gulf_Ach_COM_RIM!$A:$A,$Q2681)</f>
        <v>0</v>
      </c>
      <c r="AD2681" s="56">
        <f>SUMIFS(Gulf_Ach_COM_RIM!S:S,Gulf_Ach_COM_RIM!$A:$A,$Q2681)</f>
        <v>0</v>
      </c>
      <c r="AE2681" s="56">
        <f>SUMIFS(Gulf_Ach_COM_RIM!T:T,Gulf_Ach_COM_RIM!$A:$A,$Q2681)</f>
        <v>0</v>
      </c>
      <c r="AF2681" s="56">
        <f>SUMIFS(Gulf_Ach_COM_RIM!U:U,Gulf_Ach_COM_RIM!$A:$A,$Q2681)</f>
        <v>0</v>
      </c>
      <c r="AG2681" s="56">
        <f>SUMIFS(Gulf_Ach_COM_RIM!V:V,Gulf_Ach_COM_RIM!$A:$A,$Q2681)</f>
        <v>0</v>
      </c>
      <c r="AH2681" s="56">
        <f>SUMIFS(Gulf_Ach_COM_RIM!W:W,Gulf_Ach_COM_RIM!$A:$A,$Q2681)</f>
        <v>0</v>
      </c>
      <c r="AI2681" s="56">
        <f>SUMIFS(Gulf_Ach_COM_RIM!X:X,Gulf_Ach_COM_RIM!$A:$A,$Q2681)</f>
        <v>0</v>
      </c>
      <c r="AJ2681" s="56">
        <f>SUMIFS(Gulf_Ach_COM_RIM!Y:Y,Gulf_Ach_COM_RIM!$A:$A,$Q2681)</f>
        <v>0</v>
      </c>
      <c r="AK2681" s="56">
        <f>SUMIFS(Gulf_Ach_COM_RIM!Z:Z,Gulf_Ach_COM_RIM!$A:$A,$Q2681)</f>
        <v>0</v>
      </c>
      <c r="AL2681" t="str">
        <f t="shared" si="1001"/>
        <v>Hospitals_Existing_Bi-Level Lighting Control (Interior)_TRC</v>
      </c>
      <c r="AM2681" s="177">
        <f t="shared" si="1002"/>
        <v>26.714169744644142</v>
      </c>
      <c r="AN2681" s="177">
        <f t="shared" si="1003"/>
        <v>40.788688478618553</v>
      </c>
      <c r="AO2681" s="177">
        <f t="shared" si="1004"/>
        <v>59.659721486836808</v>
      </c>
      <c r="AP2681" s="177">
        <f t="shared" si="1005"/>
        <v>81.698911015697647</v>
      </c>
      <c r="AQ2681" s="177">
        <f t="shared" si="1006"/>
        <v>100.9336457251635</v>
      </c>
      <c r="AR2681" s="177">
        <f t="shared" si="1007"/>
        <v>107.33394355804815</v>
      </c>
      <c r="AS2681" s="177">
        <f t="shared" si="1008"/>
        <v>93.365935733706124</v>
      </c>
      <c r="AT2681" s="177">
        <f t="shared" si="1009"/>
        <v>63.845762873945141</v>
      </c>
      <c r="AU2681" s="177">
        <f t="shared" si="1010"/>
        <v>34.478372163867846</v>
      </c>
      <c r="AV2681" s="177">
        <f t="shared" si="1011"/>
        <v>15.509017004205205</v>
      </c>
      <c r="AW2681" s="56">
        <f>SUMIFS(Gulf_Ach_COM_TRC!Q:Q,Gulf_Ach_COM_TRC!$A:$A,$AL2681)</f>
        <v>28165.016303475764</v>
      </c>
      <c r="AX2681" s="56">
        <f>SUMIFS(Gulf_Ach_COM_TRC!R:R,Gulf_Ach_COM_TRC!$A:$A,$AL2681)</f>
        <v>43003.922149892322</v>
      </c>
      <c r="AY2681" s="56">
        <f>SUMIFS(Gulf_Ach_COM_TRC!S:S,Gulf_Ach_COM_TRC!$A:$A,$AL2681)</f>
        <v>62899.840960786911</v>
      </c>
      <c r="AZ2681" s="56">
        <f>SUMIFS(Gulf_Ach_COM_TRC!T:T,Gulf_Ach_COM_TRC!$A:$A,$AL2681)</f>
        <v>86135.978872960186</v>
      </c>
      <c r="BA2681" s="56">
        <f>SUMIFS(Gulf_Ach_COM_TRC!U:U,Gulf_Ach_COM_TRC!$A:$A,$AL2681)</f>
        <v>106415.35202449713</v>
      </c>
      <c r="BB2681" s="56">
        <f>SUMIFS(Gulf_Ach_COM_TRC!V:V,Gulf_Ach_COM_TRC!$A:$A,$AL2681)</f>
        <v>113163.25003268574</v>
      </c>
      <c r="BC2681" s="56">
        <f>SUMIFS(Gulf_Ach_COM_TRC!W:W,Gulf_Ach_COM_TRC!$A:$A,$AL2681)</f>
        <v>98436.639703403693</v>
      </c>
      <c r="BD2681" s="56">
        <f>SUMIFS(Gulf_Ach_COM_TRC!X:X,Gulf_Ach_COM_TRC!$A:$A,$AL2681)</f>
        <v>67313.226255629095</v>
      </c>
      <c r="BE2681" s="56">
        <f>SUMIFS(Gulf_Ach_COM_TRC!Y:Y,Gulf_Ach_COM_TRC!$A:$A,$AL2681)</f>
        <v>36350.892556087507</v>
      </c>
      <c r="BF2681" s="56">
        <f>SUMIFS(Gulf_Ach_COM_TRC!Z:Z,Gulf_Ach_COM_TRC!$A:$A,$AL2681)</f>
        <v>16351.311717703589</v>
      </c>
      <c r="BH2681" s="182" t="str">
        <f t="shared" si="1012"/>
        <v/>
      </c>
      <c r="BI2681" s="182">
        <f t="shared" si="1013"/>
        <v>0.45138765731879527</v>
      </c>
    </row>
    <row r="2682" spans="1:61" x14ac:dyDescent="0.25">
      <c r="A2682" t="s">
        <v>2761</v>
      </c>
      <c r="B2682" t="s">
        <v>68</v>
      </c>
      <c r="C2682" t="s">
        <v>2961</v>
      </c>
      <c r="D2682" s="101">
        <f>SUMIFS(COM_Input!$P:$P,COM_Input!$G:$G,$A2682,COM_Input!$F:$F,$B2682,COM_Input!$B:$B,$C2682)</f>
        <v>1.4058893761136914E-3</v>
      </c>
      <c r="E2682" s="101">
        <f>SUMIFS(COM_Input!$Q:$Q,COM_Input!$G:$G,$A2682,COM_Input!$F:$F,$B2682,COM_Input!$B:$B,$C2682)</f>
        <v>0</v>
      </c>
      <c r="G2682" s="101">
        <f>SUMIFS(COM_Input!$M:$M,COM_Input!$G:$G,$A2682,COM_Input!$F:$F,$B2682,COM_Input!$B:$B,$C2682)</f>
        <v>511.34499999999997</v>
      </c>
      <c r="H2682" s="79">
        <f>AVERAGEIFS(COM_Input!$O:$O,COM_Input!$G:$G,$A2682,COM_Input!$F:$F,$B2682,COM_Input!$B:$B,$C2682)</f>
        <v>8</v>
      </c>
      <c r="J2682" s="121">
        <f>AVERAGEIFS(COM_Input!$AC:$AC,COM_Input!$G:$G,$A2682,COM_Input!$F:$F,$B2682,COM_Input!$B:$B,$C2682)</f>
        <v>373</v>
      </c>
      <c r="K2682" s="121">
        <f>AVERAGEIFS(COM_Input!$Z:$Z,COM_Input!$G:$G,$A2682,COM_Input!$F:$F,$B2682,COM_Input!$B:$B,$C2682)</f>
        <v>373</v>
      </c>
      <c r="L2682" t="str">
        <f t="array" ref="L2682">INDEX(COM_Input!$AA$1:$AA$3299,MATCH(1,(COM_Input!$B$1:$B$3299=$C2682)*(COM_Input!$F$1:$F$3299=$B2682)*(COM_Input!$G$1:$G$3299=$A2682),0))</f>
        <v>unit</v>
      </c>
      <c r="M2682" t="str">
        <f t="array" ref="M2682">INDEX(COM_Input!$AB$1:$AB$3299,MATCH(1,(COM_Input!$B$1:$B$3299=$C2682)*(COM_Input!$F$1:$F$3299=$B2682)*(COM_Input!$G$1:$G$3299=$A2682),0))</f>
        <v/>
      </c>
      <c r="N2682" s="121">
        <f>IF($C2682="Thermal Energy Storage",$D2682*'TPS Program Categories'!$S$20,VLOOKUP(VLOOKUP($C2682,'TPS Program Categories'!$AC$1:$AE$129,3,0),'TPS Program Categories'!$G$2:$S$17,13,0)*$G2682)</f>
        <v>11.374852353351613</v>
      </c>
      <c r="O2682" t="str">
        <f>IFERROR(VLOOKUP(Q2682,'Max Incentives'!$A$5:$B$1128,2,FALSE),"FAIL")</f>
        <v>FAIL</v>
      </c>
      <c r="P2682" t="str">
        <f>IFERROR(VLOOKUP(AL2682,'Max Incentives'!$A$5:$B$1128,2,FALSE),"FAIL")</f>
        <v>FAIL</v>
      </c>
      <c r="Q2682" t="str">
        <f t="shared" si="990"/>
        <v>Institutional_Existing_Bi-Level Lighting Control (Interior)_RIM</v>
      </c>
      <c r="R2682" s="177">
        <f t="shared" si="991"/>
        <v>0</v>
      </c>
      <c r="S2682" s="177">
        <f t="shared" si="992"/>
        <v>0</v>
      </c>
      <c r="T2682" s="177">
        <f t="shared" si="993"/>
        <v>0</v>
      </c>
      <c r="U2682" s="177">
        <f t="shared" si="994"/>
        <v>0</v>
      </c>
      <c r="V2682" s="177">
        <f t="shared" si="995"/>
        <v>0</v>
      </c>
      <c r="W2682" s="177">
        <f t="shared" si="996"/>
        <v>0</v>
      </c>
      <c r="X2682" s="177">
        <f t="shared" si="997"/>
        <v>0</v>
      </c>
      <c r="Y2682" s="177">
        <f t="shared" si="998"/>
        <v>0</v>
      </c>
      <c r="Z2682" s="177">
        <f t="shared" si="999"/>
        <v>0</v>
      </c>
      <c r="AA2682" s="177">
        <f t="shared" si="1000"/>
        <v>0</v>
      </c>
      <c r="AB2682" s="56">
        <f>SUMIFS(Gulf_Ach_COM_RIM!Q:Q,Gulf_Ach_COM_RIM!$A:$A,$Q2682)</f>
        <v>0</v>
      </c>
      <c r="AC2682" s="56">
        <f>SUMIFS(Gulf_Ach_COM_RIM!R:R,Gulf_Ach_COM_RIM!$A:$A,$Q2682)</f>
        <v>0</v>
      </c>
      <c r="AD2682" s="56">
        <f>SUMIFS(Gulf_Ach_COM_RIM!S:S,Gulf_Ach_COM_RIM!$A:$A,$Q2682)</f>
        <v>0</v>
      </c>
      <c r="AE2682" s="56">
        <f>SUMIFS(Gulf_Ach_COM_RIM!T:T,Gulf_Ach_COM_RIM!$A:$A,$Q2682)</f>
        <v>0</v>
      </c>
      <c r="AF2682" s="56">
        <f>SUMIFS(Gulf_Ach_COM_RIM!U:U,Gulf_Ach_COM_RIM!$A:$A,$Q2682)</f>
        <v>0</v>
      </c>
      <c r="AG2682" s="56">
        <f>SUMIFS(Gulf_Ach_COM_RIM!V:V,Gulf_Ach_COM_RIM!$A:$A,$Q2682)</f>
        <v>0</v>
      </c>
      <c r="AH2682" s="56">
        <f>SUMIFS(Gulf_Ach_COM_RIM!W:W,Gulf_Ach_COM_RIM!$A:$A,$Q2682)</f>
        <v>0</v>
      </c>
      <c r="AI2682" s="56">
        <f>SUMIFS(Gulf_Ach_COM_RIM!X:X,Gulf_Ach_COM_RIM!$A:$A,$Q2682)</f>
        <v>0</v>
      </c>
      <c r="AJ2682" s="56">
        <f>SUMIFS(Gulf_Ach_COM_RIM!Y:Y,Gulf_Ach_COM_RIM!$A:$A,$Q2682)</f>
        <v>0</v>
      </c>
      <c r="AK2682" s="56">
        <f>SUMIFS(Gulf_Ach_COM_RIM!Z:Z,Gulf_Ach_COM_RIM!$A:$A,$Q2682)</f>
        <v>0</v>
      </c>
      <c r="AL2682" t="str">
        <f t="shared" si="1001"/>
        <v>Institutional_Existing_Bi-Level Lighting Control (Interior)_TRC</v>
      </c>
      <c r="AM2682" s="177">
        <f t="shared" si="1002"/>
        <v>0</v>
      </c>
      <c r="AN2682" s="177">
        <f t="shared" si="1003"/>
        <v>0</v>
      </c>
      <c r="AO2682" s="177">
        <f t="shared" si="1004"/>
        <v>0</v>
      </c>
      <c r="AP2682" s="177">
        <f t="shared" si="1005"/>
        <v>0</v>
      </c>
      <c r="AQ2682" s="177">
        <f t="shared" si="1006"/>
        <v>0</v>
      </c>
      <c r="AR2682" s="177">
        <f t="shared" si="1007"/>
        <v>0</v>
      </c>
      <c r="AS2682" s="177">
        <f t="shared" si="1008"/>
        <v>0</v>
      </c>
      <c r="AT2682" s="177">
        <f t="shared" si="1009"/>
        <v>0</v>
      </c>
      <c r="AU2682" s="177">
        <f t="shared" si="1010"/>
        <v>0</v>
      </c>
      <c r="AV2682" s="177">
        <f t="shared" si="1011"/>
        <v>0</v>
      </c>
      <c r="AW2682" s="56">
        <f>SUMIFS(Gulf_Ach_COM_TRC!Q:Q,Gulf_Ach_COM_TRC!$A:$A,$AL2682)</f>
        <v>0</v>
      </c>
      <c r="AX2682" s="56">
        <f>SUMIFS(Gulf_Ach_COM_TRC!R:R,Gulf_Ach_COM_TRC!$A:$A,$AL2682)</f>
        <v>0</v>
      </c>
      <c r="AY2682" s="56">
        <f>SUMIFS(Gulf_Ach_COM_TRC!S:S,Gulf_Ach_COM_TRC!$A:$A,$AL2682)</f>
        <v>0</v>
      </c>
      <c r="AZ2682" s="56">
        <f>SUMIFS(Gulf_Ach_COM_TRC!T:T,Gulf_Ach_COM_TRC!$A:$A,$AL2682)</f>
        <v>0</v>
      </c>
      <c r="BA2682" s="56">
        <f>SUMIFS(Gulf_Ach_COM_TRC!U:U,Gulf_Ach_COM_TRC!$A:$A,$AL2682)</f>
        <v>0</v>
      </c>
      <c r="BB2682" s="56">
        <f>SUMIFS(Gulf_Ach_COM_TRC!V:V,Gulf_Ach_COM_TRC!$A:$A,$AL2682)</f>
        <v>0</v>
      </c>
      <c r="BC2682" s="56">
        <f>SUMIFS(Gulf_Ach_COM_TRC!W:W,Gulf_Ach_COM_TRC!$A:$A,$AL2682)</f>
        <v>0</v>
      </c>
      <c r="BD2682" s="56">
        <f>SUMIFS(Gulf_Ach_COM_TRC!X:X,Gulf_Ach_COM_TRC!$A:$A,$AL2682)</f>
        <v>0</v>
      </c>
      <c r="BE2682" s="56">
        <f>SUMIFS(Gulf_Ach_COM_TRC!Y:Y,Gulf_Ach_COM_TRC!$A:$A,$AL2682)</f>
        <v>0</v>
      </c>
      <c r="BF2682" s="56">
        <f>SUMIFS(Gulf_Ach_COM_TRC!Z:Z,Gulf_Ach_COM_TRC!$A:$A,$AL2682)</f>
        <v>0</v>
      </c>
      <c r="BH2682" s="182" t="str">
        <f t="shared" si="1012"/>
        <v/>
      </c>
      <c r="BI2682" s="182" t="str">
        <f t="shared" si="1013"/>
        <v/>
      </c>
    </row>
    <row r="2683" spans="1:61" x14ac:dyDescent="0.25">
      <c r="A2683" t="s">
        <v>2762</v>
      </c>
      <c r="B2683" t="s">
        <v>68</v>
      </c>
      <c r="C2683" t="s">
        <v>2961</v>
      </c>
      <c r="D2683" s="101">
        <f>SUMIFS(COM_Input!$P:$P,COM_Input!$G:$G,$A2683,COM_Input!$F:$F,$B2683,COM_Input!$B:$B,$C2683)</f>
        <v>7.1882030734832366E-3</v>
      </c>
      <c r="E2683" s="101">
        <f>SUMIFS(COM_Input!$Q:$Q,COM_Input!$G:$G,$A2683,COM_Input!$F:$F,$B2683,COM_Input!$B:$B,$C2683)</f>
        <v>0</v>
      </c>
      <c r="G2683" s="101">
        <f>SUMIFS(COM_Input!$M:$M,COM_Input!$G:$G,$A2683,COM_Input!$F:$F,$B2683,COM_Input!$B:$B,$C2683)</f>
        <v>581.87</v>
      </c>
      <c r="H2683" s="79">
        <f>AVERAGEIFS(COM_Input!$O:$O,COM_Input!$G:$G,$A2683,COM_Input!$F:$F,$B2683,COM_Input!$B:$B,$C2683)</f>
        <v>8</v>
      </c>
      <c r="J2683" s="121">
        <f>AVERAGEIFS(COM_Input!$AC:$AC,COM_Input!$G:$G,$A2683,COM_Input!$F:$F,$B2683,COM_Input!$B:$B,$C2683)</f>
        <v>373</v>
      </c>
      <c r="K2683" s="121">
        <f>AVERAGEIFS(COM_Input!$Z:$Z,COM_Input!$G:$G,$A2683,COM_Input!$F:$F,$B2683,COM_Input!$B:$B,$C2683)</f>
        <v>373</v>
      </c>
      <c r="L2683" t="str">
        <f t="array" ref="L2683">INDEX(COM_Input!$AA$1:$AA$3299,MATCH(1,(COM_Input!$B$1:$B$3299=$C2683)*(COM_Input!$F$1:$F$3299=$B2683)*(COM_Input!$G$1:$G$3299=$A2683),0))</f>
        <v>unit</v>
      </c>
      <c r="M2683" t="str">
        <f t="array" ref="M2683">INDEX(COM_Input!$AB$1:$AB$3299,MATCH(1,(COM_Input!$B$1:$B$3299=$C2683)*(COM_Input!$F$1:$F$3299=$B2683)*(COM_Input!$G$1:$G$3299=$A2683),0))</f>
        <v/>
      </c>
      <c r="N2683" s="121">
        <f>IF($C2683="Thermal Energy Storage",$D2683*'TPS Program Categories'!$S$20,VLOOKUP(VLOOKUP($C2683,'TPS Program Categories'!$AC$1:$AE$129,3,0),'TPS Program Categories'!$G$2:$S$17,13,0)*$G2683)</f>
        <v>12.943678610027876</v>
      </c>
      <c r="O2683" t="str">
        <f>IFERROR(VLOOKUP(Q2683,'Max Incentives'!$A$5:$B$1128,2,FALSE),"FAIL")</f>
        <v>FAIL</v>
      </c>
      <c r="P2683" t="str">
        <f>IFERROR(VLOOKUP(AL2683,'Max Incentives'!$A$5:$B$1128,2,FALSE),"FAIL")</f>
        <v>FAIL</v>
      </c>
      <c r="Q2683" t="str">
        <f t="shared" si="990"/>
        <v>Lodging/Hospitality_Existing_Bi-Level Lighting Control (Interior)_RIM</v>
      </c>
      <c r="R2683" s="177">
        <f t="shared" si="991"/>
        <v>0</v>
      </c>
      <c r="S2683" s="177">
        <f t="shared" si="992"/>
        <v>0</v>
      </c>
      <c r="T2683" s="177">
        <f t="shared" si="993"/>
        <v>0</v>
      </c>
      <c r="U2683" s="177">
        <f t="shared" si="994"/>
        <v>0</v>
      </c>
      <c r="V2683" s="177">
        <f t="shared" si="995"/>
        <v>0</v>
      </c>
      <c r="W2683" s="177">
        <f t="shared" si="996"/>
        <v>0</v>
      </c>
      <c r="X2683" s="177">
        <f t="shared" si="997"/>
        <v>0</v>
      </c>
      <c r="Y2683" s="177">
        <f t="shared" si="998"/>
        <v>0</v>
      </c>
      <c r="Z2683" s="177">
        <f t="shared" si="999"/>
        <v>0</v>
      </c>
      <c r="AA2683" s="177">
        <f t="shared" si="1000"/>
        <v>0</v>
      </c>
      <c r="AB2683" s="56">
        <f>SUMIFS(Gulf_Ach_COM_RIM!Q:Q,Gulf_Ach_COM_RIM!$A:$A,$Q2683)</f>
        <v>0</v>
      </c>
      <c r="AC2683" s="56">
        <f>SUMIFS(Gulf_Ach_COM_RIM!R:R,Gulf_Ach_COM_RIM!$A:$A,$Q2683)</f>
        <v>0</v>
      </c>
      <c r="AD2683" s="56">
        <f>SUMIFS(Gulf_Ach_COM_RIM!S:S,Gulf_Ach_COM_RIM!$A:$A,$Q2683)</f>
        <v>0</v>
      </c>
      <c r="AE2683" s="56">
        <f>SUMIFS(Gulf_Ach_COM_RIM!T:T,Gulf_Ach_COM_RIM!$A:$A,$Q2683)</f>
        <v>0</v>
      </c>
      <c r="AF2683" s="56">
        <f>SUMIFS(Gulf_Ach_COM_RIM!U:U,Gulf_Ach_COM_RIM!$A:$A,$Q2683)</f>
        <v>0</v>
      </c>
      <c r="AG2683" s="56">
        <f>SUMIFS(Gulf_Ach_COM_RIM!V:V,Gulf_Ach_COM_RIM!$A:$A,$Q2683)</f>
        <v>0</v>
      </c>
      <c r="AH2683" s="56">
        <f>SUMIFS(Gulf_Ach_COM_RIM!W:W,Gulf_Ach_COM_RIM!$A:$A,$Q2683)</f>
        <v>0</v>
      </c>
      <c r="AI2683" s="56">
        <f>SUMIFS(Gulf_Ach_COM_RIM!X:X,Gulf_Ach_COM_RIM!$A:$A,$Q2683)</f>
        <v>0</v>
      </c>
      <c r="AJ2683" s="56">
        <f>SUMIFS(Gulf_Ach_COM_RIM!Y:Y,Gulf_Ach_COM_RIM!$A:$A,$Q2683)</f>
        <v>0</v>
      </c>
      <c r="AK2683" s="56">
        <f>SUMIFS(Gulf_Ach_COM_RIM!Z:Z,Gulf_Ach_COM_RIM!$A:$A,$Q2683)</f>
        <v>0</v>
      </c>
      <c r="AL2683" t="str">
        <f t="shared" si="1001"/>
        <v>Lodging/Hospitality_Existing_Bi-Level Lighting Control (Interior)_TRC</v>
      </c>
      <c r="AM2683" s="177">
        <f t="shared" si="1002"/>
        <v>0</v>
      </c>
      <c r="AN2683" s="177">
        <f t="shared" si="1003"/>
        <v>0</v>
      </c>
      <c r="AO2683" s="177">
        <f t="shared" si="1004"/>
        <v>0</v>
      </c>
      <c r="AP2683" s="177">
        <f t="shared" si="1005"/>
        <v>0</v>
      </c>
      <c r="AQ2683" s="177">
        <f t="shared" si="1006"/>
        <v>0</v>
      </c>
      <c r="AR2683" s="177">
        <f t="shared" si="1007"/>
        <v>0</v>
      </c>
      <c r="AS2683" s="177">
        <f t="shared" si="1008"/>
        <v>0</v>
      </c>
      <c r="AT2683" s="177">
        <f t="shared" si="1009"/>
        <v>0</v>
      </c>
      <c r="AU2683" s="177">
        <f t="shared" si="1010"/>
        <v>0</v>
      </c>
      <c r="AV2683" s="177">
        <f t="shared" si="1011"/>
        <v>0</v>
      </c>
      <c r="AW2683" s="56">
        <f>SUMIFS(Gulf_Ach_COM_TRC!Q:Q,Gulf_Ach_COM_TRC!$A:$A,$AL2683)</f>
        <v>0</v>
      </c>
      <c r="AX2683" s="56">
        <f>SUMIFS(Gulf_Ach_COM_TRC!R:R,Gulf_Ach_COM_TRC!$A:$A,$AL2683)</f>
        <v>0</v>
      </c>
      <c r="AY2683" s="56">
        <f>SUMIFS(Gulf_Ach_COM_TRC!S:S,Gulf_Ach_COM_TRC!$A:$A,$AL2683)</f>
        <v>0</v>
      </c>
      <c r="AZ2683" s="56">
        <f>SUMIFS(Gulf_Ach_COM_TRC!T:T,Gulf_Ach_COM_TRC!$A:$A,$AL2683)</f>
        <v>0</v>
      </c>
      <c r="BA2683" s="56">
        <f>SUMIFS(Gulf_Ach_COM_TRC!U:U,Gulf_Ach_COM_TRC!$A:$A,$AL2683)</f>
        <v>0</v>
      </c>
      <c r="BB2683" s="56">
        <f>SUMIFS(Gulf_Ach_COM_TRC!V:V,Gulf_Ach_COM_TRC!$A:$A,$AL2683)</f>
        <v>0</v>
      </c>
      <c r="BC2683" s="56">
        <f>SUMIFS(Gulf_Ach_COM_TRC!W:W,Gulf_Ach_COM_TRC!$A:$A,$AL2683)</f>
        <v>0</v>
      </c>
      <c r="BD2683" s="56">
        <f>SUMIFS(Gulf_Ach_COM_TRC!X:X,Gulf_Ach_COM_TRC!$A:$A,$AL2683)</f>
        <v>0</v>
      </c>
      <c r="BE2683" s="56">
        <f>SUMIFS(Gulf_Ach_COM_TRC!Y:Y,Gulf_Ach_COM_TRC!$A:$A,$AL2683)</f>
        <v>0</v>
      </c>
      <c r="BF2683" s="56">
        <f>SUMIFS(Gulf_Ach_COM_TRC!Z:Z,Gulf_Ach_COM_TRC!$A:$A,$AL2683)</f>
        <v>0</v>
      </c>
      <c r="BH2683" s="182" t="str">
        <f t="shared" si="1012"/>
        <v/>
      </c>
      <c r="BI2683" s="182" t="str">
        <f t="shared" si="1013"/>
        <v/>
      </c>
    </row>
    <row r="2684" spans="1:61" x14ac:dyDescent="0.25">
      <c r="A2684" t="s">
        <v>634</v>
      </c>
      <c r="B2684" t="s">
        <v>68</v>
      </c>
      <c r="C2684" t="s">
        <v>2961</v>
      </c>
      <c r="D2684" s="101">
        <f>SUMIFS(COM_Input!$P:$P,COM_Input!$G:$G,$A2684,COM_Input!$F:$F,$B2684,COM_Input!$B:$B,$C2684)</f>
        <v>1.8784966262228408E-3</v>
      </c>
      <c r="E2684" s="101">
        <f>SUMIFS(COM_Input!$Q:$Q,COM_Input!$G:$G,$A2684,COM_Input!$F:$F,$B2684,COM_Input!$B:$B,$C2684)</f>
        <v>0</v>
      </c>
      <c r="G2684" s="101">
        <f>SUMIFS(COM_Input!$M:$M,COM_Input!$G:$G,$A2684,COM_Input!$F:$F,$B2684,COM_Input!$B:$B,$C2684)</f>
        <v>683.24</v>
      </c>
      <c r="H2684" s="79">
        <f>AVERAGEIFS(COM_Input!$O:$O,COM_Input!$G:$G,$A2684,COM_Input!$F:$F,$B2684,COM_Input!$B:$B,$C2684)</f>
        <v>8</v>
      </c>
      <c r="J2684" s="121">
        <f>AVERAGEIFS(COM_Input!$AC:$AC,COM_Input!$G:$G,$A2684,COM_Input!$F:$F,$B2684,COM_Input!$B:$B,$C2684)</f>
        <v>373</v>
      </c>
      <c r="K2684" s="121">
        <f>AVERAGEIFS(COM_Input!$Z:$Z,COM_Input!$G:$G,$A2684,COM_Input!$F:$F,$B2684,COM_Input!$B:$B,$C2684)</f>
        <v>373</v>
      </c>
      <c r="L2684" t="str">
        <f t="array" ref="L2684">INDEX(COM_Input!$AA$1:$AA$3299,MATCH(1,(COM_Input!$B$1:$B$3299=$C2684)*(COM_Input!$F$1:$F$3299=$B2684)*(COM_Input!$G$1:$G$3299=$A2684),0))</f>
        <v>unit</v>
      </c>
      <c r="M2684" t="str">
        <f t="array" ref="M2684">INDEX(COM_Input!$AB$1:$AB$3299,MATCH(1,(COM_Input!$B$1:$B$3299=$C2684)*(COM_Input!$F$1:$F$3299=$B2684)*(COM_Input!$G$1:$G$3299=$A2684),0))</f>
        <v/>
      </c>
      <c r="N2684" s="121">
        <f>IF($C2684="Thermal Energy Storage",$D2684*'TPS Program Categories'!$S$20,VLOOKUP(VLOOKUP($C2684,'TPS Program Categories'!$AC$1:$AE$129,3,0),'TPS Program Categories'!$G$2:$S$17,13,0)*$G2684)</f>
        <v>15.198650855887818</v>
      </c>
      <c r="O2684" t="str">
        <f>IFERROR(VLOOKUP(Q2684,'Max Incentives'!$A$5:$B$1128,2,FALSE),"FAIL")</f>
        <v>FAIL</v>
      </c>
      <c r="P2684" t="str">
        <f>IFERROR(VLOOKUP(AL2684,'Max Incentives'!$A$5:$B$1128,2,FALSE),"FAIL")</f>
        <v>FAIL</v>
      </c>
      <c r="Q2684" t="str">
        <f t="shared" si="990"/>
        <v>Miscellaneous_Existing_Bi-Level Lighting Control (Interior)_RIM</v>
      </c>
      <c r="R2684" s="177">
        <f t="shared" si="991"/>
        <v>0</v>
      </c>
      <c r="S2684" s="177">
        <f t="shared" si="992"/>
        <v>0</v>
      </c>
      <c r="T2684" s="177">
        <f t="shared" si="993"/>
        <v>0</v>
      </c>
      <c r="U2684" s="177">
        <f t="shared" si="994"/>
        <v>0</v>
      </c>
      <c r="V2684" s="177">
        <f t="shared" si="995"/>
        <v>0</v>
      </c>
      <c r="W2684" s="177">
        <f t="shared" si="996"/>
        <v>0</v>
      </c>
      <c r="X2684" s="177">
        <f t="shared" si="997"/>
        <v>0</v>
      </c>
      <c r="Y2684" s="177">
        <f t="shared" si="998"/>
        <v>0</v>
      </c>
      <c r="Z2684" s="177">
        <f t="shared" si="999"/>
        <v>0</v>
      </c>
      <c r="AA2684" s="177">
        <f t="shared" si="1000"/>
        <v>0</v>
      </c>
      <c r="AB2684" s="56">
        <f>SUMIFS(Gulf_Ach_COM_RIM!Q:Q,Gulf_Ach_COM_RIM!$A:$A,$Q2684)</f>
        <v>0</v>
      </c>
      <c r="AC2684" s="56">
        <f>SUMIFS(Gulf_Ach_COM_RIM!R:R,Gulf_Ach_COM_RIM!$A:$A,$Q2684)</f>
        <v>0</v>
      </c>
      <c r="AD2684" s="56">
        <f>SUMIFS(Gulf_Ach_COM_RIM!S:S,Gulf_Ach_COM_RIM!$A:$A,$Q2684)</f>
        <v>0</v>
      </c>
      <c r="AE2684" s="56">
        <f>SUMIFS(Gulf_Ach_COM_RIM!T:T,Gulf_Ach_COM_RIM!$A:$A,$Q2684)</f>
        <v>0</v>
      </c>
      <c r="AF2684" s="56">
        <f>SUMIFS(Gulf_Ach_COM_RIM!U:U,Gulf_Ach_COM_RIM!$A:$A,$Q2684)</f>
        <v>0</v>
      </c>
      <c r="AG2684" s="56">
        <f>SUMIFS(Gulf_Ach_COM_RIM!V:V,Gulf_Ach_COM_RIM!$A:$A,$Q2684)</f>
        <v>0</v>
      </c>
      <c r="AH2684" s="56">
        <f>SUMIFS(Gulf_Ach_COM_RIM!W:W,Gulf_Ach_COM_RIM!$A:$A,$Q2684)</f>
        <v>0</v>
      </c>
      <c r="AI2684" s="56">
        <f>SUMIFS(Gulf_Ach_COM_RIM!X:X,Gulf_Ach_COM_RIM!$A:$A,$Q2684)</f>
        <v>0</v>
      </c>
      <c r="AJ2684" s="56">
        <f>SUMIFS(Gulf_Ach_COM_RIM!Y:Y,Gulf_Ach_COM_RIM!$A:$A,$Q2684)</f>
        <v>0</v>
      </c>
      <c r="AK2684" s="56">
        <f>SUMIFS(Gulf_Ach_COM_RIM!Z:Z,Gulf_Ach_COM_RIM!$A:$A,$Q2684)</f>
        <v>0</v>
      </c>
      <c r="AL2684" t="str">
        <f t="shared" si="1001"/>
        <v>Miscellaneous_Existing_Bi-Level Lighting Control (Interior)_TRC</v>
      </c>
      <c r="AM2684" s="177">
        <f t="shared" si="1002"/>
        <v>0</v>
      </c>
      <c r="AN2684" s="177">
        <f t="shared" si="1003"/>
        <v>0</v>
      </c>
      <c r="AO2684" s="177">
        <f t="shared" si="1004"/>
        <v>0</v>
      </c>
      <c r="AP2684" s="177">
        <f t="shared" si="1005"/>
        <v>0</v>
      </c>
      <c r="AQ2684" s="177">
        <f t="shared" si="1006"/>
        <v>0</v>
      </c>
      <c r="AR2684" s="177">
        <f t="shared" si="1007"/>
        <v>0</v>
      </c>
      <c r="AS2684" s="177">
        <f t="shared" si="1008"/>
        <v>0</v>
      </c>
      <c r="AT2684" s="177">
        <f t="shared" si="1009"/>
        <v>0</v>
      </c>
      <c r="AU2684" s="177">
        <f t="shared" si="1010"/>
        <v>0</v>
      </c>
      <c r="AV2684" s="177">
        <f t="shared" si="1011"/>
        <v>0</v>
      </c>
      <c r="AW2684" s="56">
        <f>SUMIFS(Gulf_Ach_COM_TRC!Q:Q,Gulf_Ach_COM_TRC!$A:$A,$AL2684)</f>
        <v>0</v>
      </c>
      <c r="AX2684" s="56">
        <f>SUMIFS(Gulf_Ach_COM_TRC!R:R,Gulf_Ach_COM_TRC!$A:$A,$AL2684)</f>
        <v>0</v>
      </c>
      <c r="AY2684" s="56">
        <f>SUMIFS(Gulf_Ach_COM_TRC!S:S,Gulf_Ach_COM_TRC!$A:$A,$AL2684)</f>
        <v>0</v>
      </c>
      <c r="AZ2684" s="56">
        <f>SUMIFS(Gulf_Ach_COM_TRC!T:T,Gulf_Ach_COM_TRC!$A:$A,$AL2684)</f>
        <v>0</v>
      </c>
      <c r="BA2684" s="56">
        <f>SUMIFS(Gulf_Ach_COM_TRC!U:U,Gulf_Ach_COM_TRC!$A:$A,$AL2684)</f>
        <v>0</v>
      </c>
      <c r="BB2684" s="56">
        <f>SUMIFS(Gulf_Ach_COM_TRC!V:V,Gulf_Ach_COM_TRC!$A:$A,$AL2684)</f>
        <v>0</v>
      </c>
      <c r="BC2684" s="56">
        <f>SUMIFS(Gulf_Ach_COM_TRC!W:W,Gulf_Ach_COM_TRC!$A:$A,$AL2684)</f>
        <v>0</v>
      </c>
      <c r="BD2684" s="56">
        <f>SUMIFS(Gulf_Ach_COM_TRC!X:X,Gulf_Ach_COM_TRC!$A:$A,$AL2684)</f>
        <v>0</v>
      </c>
      <c r="BE2684" s="56">
        <f>SUMIFS(Gulf_Ach_COM_TRC!Y:Y,Gulf_Ach_COM_TRC!$A:$A,$AL2684)</f>
        <v>0</v>
      </c>
      <c r="BF2684" s="56">
        <f>SUMIFS(Gulf_Ach_COM_TRC!Z:Z,Gulf_Ach_COM_TRC!$A:$A,$AL2684)</f>
        <v>0</v>
      </c>
      <c r="BH2684" s="182" t="str">
        <f t="shared" si="1012"/>
        <v/>
      </c>
      <c r="BI2684" s="182" t="str">
        <f t="shared" si="1013"/>
        <v/>
      </c>
    </row>
    <row r="2685" spans="1:61" x14ac:dyDescent="0.25">
      <c r="A2685" t="s">
        <v>2763</v>
      </c>
      <c r="B2685" t="s">
        <v>68</v>
      </c>
      <c r="C2685" t="s">
        <v>2961</v>
      </c>
      <c r="D2685" s="101">
        <f>SUMIFS(COM_Input!$P:$P,COM_Input!$G:$G,$A2685,COM_Input!$F:$F,$B2685,COM_Input!$B:$B,$C2685)</f>
        <v>1.3862861899053768E-3</v>
      </c>
      <c r="E2685" s="101">
        <f>SUMIFS(COM_Input!$Q:$Q,COM_Input!$G:$G,$A2685,COM_Input!$F:$F,$B2685,COM_Input!$B:$B,$C2685)</f>
        <v>0</v>
      </c>
      <c r="G2685" s="101">
        <f>SUMIFS(COM_Input!$M:$M,COM_Input!$G:$G,$A2685,COM_Input!$F:$F,$B2685,COM_Input!$B:$B,$C2685)</f>
        <v>504.21499999999997</v>
      </c>
      <c r="H2685" s="79">
        <f>AVERAGEIFS(COM_Input!$O:$O,COM_Input!$G:$G,$A2685,COM_Input!$F:$F,$B2685,COM_Input!$B:$B,$C2685)</f>
        <v>8</v>
      </c>
      <c r="J2685" s="121">
        <f>AVERAGEIFS(COM_Input!$AC:$AC,COM_Input!$G:$G,$A2685,COM_Input!$F:$F,$B2685,COM_Input!$B:$B,$C2685)</f>
        <v>373</v>
      </c>
      <c r="K2685" s="121">
        <f>AVERAGEIFS(COM_Input!$Z:$Z,COM_Input!$G:$G,$A2685,COM_Input!$F:$F,$B2685,COM_Input!$B:$B,$C2685)</f>
        <v>373</v>
      </c>
      <c r="L2685" t="str">
        <f t="array" ref="L2685">INDEX(COM_Input!$AA$1:$AA$3299,MATCH(1,(COM_Input!$B$1:$B$3299=$C2685)*(COM_Input!$F$1:$F$3299=$B2685)*(COM_Input!$G$1:$G$3299=$A2685),0))</f>
        <v>unit</v>
      </c>
      <c r="M2685" t="str">
        <f t="array" ref="M2685">INDEX(COM_Input!$AB$1:$AB$3299,MATCH(1,(COM_Input!$B$1:$B$3299=$C2685)*(COM_Input!$F$1:$F$3299=$B2685)*(COM_Input!$G$1:$G$3299=$A2685),0))</f>
        <v/>
      </c>
      <c r="N2685" s="121">
        <f>IF($C2685="Thermal Energy Storage",$D2685*'TPS Program Categories'!$S$20,VLOOKUP(VLOOKUP($C2685,'TPS Program Categories'!$AC$1:$AE$129,3,0),'TPS Program Categories'!$G$2:$S$17,13,0)*$G2685)</f>
        <v>11.216245742786541</v>
      </c>
      <c r="O2685" t="str">
        <f>IFERROR(VLOOKUP(Q2685,'Max Incentives'!$A$5:$B$1128,2,FALSE),"FAIL")</f>
        <v>FAIL</v>
      </c>
      <c r="P2685" t="str">
        <f>IFERROR(VLOOKUP(AL2685,'Max Incentives'!$A$5:$B$1128,2,FALSE),"FAIL")</f>
        <v>FAIL</v>
      </c>
      <c r="Q2685" t="str">
        <f t="shared" si="990"/>
        <v>Offices_Existing_Bi-Level Lighting Control (Interior)_RIM</v>
      </c>
      <c r="R2685" s="177">
        <f t="shared" si="991"/>
        <v>0</v>
      </c>
      <c r="S2685" s="177">
        <f t="shared" si="992"/>
        <v>0</v>
      </c>
      <c r="T2685" s="177">
        <f t="shared" si="993"/>
        <v>0</v>
      </c>
      <c r="U2685" s="177">
        <f t="shared" si="994"/>
        <v>0</v>
      </c>
      <c r="V2685" s="177">
        <f t="shared" si="995"/>
        <v>0</v>
      </c>
      <c r="W2685" s="177">
        <f t="shared" si="996"/>
        <v>0</v>
      </c>
      <c r="X2685" s="177">
        <f t="shared" si="997"/>
        <v>0</v>
      </c>
      <c r="Y2685" s="177">
        <f t="shared" si="998"/>
        <v>0</v>
      </c>
      <c r="Z2685" s="177">
        <f t="shared" si="999"/>
        <v>0</v>
      </c>
      <c r="AA2685" s="177">
        <f t="shared" si="1000"/>
        <v>0</v>
      </c>
      <c r="AB2685" s="56">
        <f>SUMIFS(Gulf_Ach_COM_RIM!Q:Q,Gulf_Ach_COM_RIM!$A:$A,$Q2685)</f>
        <v>0</v>
      </c>
      <c r="AC2685" s="56">
        <f>SUMIFS(Gulf_Ach_COM_RIM!R:R,Gulf_Ach_COM_RIM!$A:$A,$Q2685)</f>
        <v>0</v>
      </c>
      <c r="AD2685" s="56">
        <f>SUMIFS(Gulf_Ach_COM_RIM!S:S,Gulf_Ach_COM_RIM!$A:$A,$Q2685)</f>
        <v>0</v>
      </c>
      <c r="AE2685" s="56">
        <f>SUMIFS(Gulf_Ach_COM_RIM!T:T,Gulf_Ach_COM_RIM!$A:$A,$Q2685)</f>
        <v>0</v>
      </c>
      <c r="AF2685" s="56">
        <f>SUMIFS(Gulf_Ach_COM_RIM!U:U,Gulf_Ach_COM_RIM!$A:$A,$Q2685)</f>
        <v>0</v>
      </c>
      <c r="AG2685" s="56">
        <f>SUMIFS(Gulf_Ach_COM_RIM!V:V,Gulf_Ach_COM_RIM!$A:$A,$Q2685)</f>
        <v>0</v>
      </c>
      <c r="AH2685" s="56">
        <f>SUMIFS(Gulf_Ach_COM_RIM!W:W,Gulf_Ach_COM_RIM!$A:$A,$Q2685)</f>
        <v>0</v>
      </c>
      <c r="AI2685" s="56">
        <f>SUMIFS(Gulf_Ach_COM_RIM!X:X,Gulf_Ach_COM_RIM!$A:$A,$Q2685)</f>
        <v>0</v>
      </c>
      <c r="AJ2685" s="56">
        <f>SUMIFS(Gulf_Ach_COM_RIM!Y:Y,Gulf_Ach_COM_RIM!$A:$A,$Q2685)</f>
        <v>0</v>
      </c>
      <c r="AK2685" s="56">
        <f>SUMIFS(Gulf_Ach_COM_RIM!Z:Z,Gulf_Ach_COM_RIM!$A:$A,$Q2685)</f>
        <v>0</v>
      </c>
      <c r="AL2685" t="str">
        <f t="shared" si="1001"/>
        <v>Offices_Existing_Bi-Level Lighting Control (Interior)_TRC</v>
      </c>
      <c r="AM2685" s="177">
        <f t="shared" si="1002"/>
        <v>0</v>
      </c>
      <c r="AN2685" s="177">
        <f t="shared" si="1003"/>
        <v>0</v>
      </c>
      <c r="AO2685" s="177">
        <f t="shared" si="1004"/>
        <v>0</v>
      </c>
      <c r="AP2685" s="177">
        <f t="shared" si="1005"/>
        <v>0</v>
      </c>
      <c r="AQ2685" s="177">
        <f t="shared" si="1006"/>
        <v>0</v>
      </c>
      <c r="AR2685" s="177">
        <f t="shared" si="1007"/>
        <v>0</v>
      </c>
      <c r="AS2685" s="177">
        <f t="shared" si="1008"/>
        <v>0</v>
      </c>
      <c r="AT2685" s="177">
        <f t="shared" si="1009"/>
        <v>0</v>
      </c>
      <c r="AU2685" s="177">
        <f t="shared" si="1010"/>
        <v>0</v>
      </c>
      <c r="AV2685" s="177">
        <f t="shared" si="1011"/>
        <v>0</v>
      </c>
      <c r="AW2685" s="56">
        <f>SUMIFS(Gulf_Ach_COM_TRC!Q:Q,Gulf_Ach_COM_TRC!$A:$A,$AL2685)</f>
        <v>0</v>
      </c>
      <c r="AX2685" s="56">
        <f>SUMIFS(Gulf_Ach_COM_TRC!R:R,Gulf_Ach_COM_TRC!$A:$A,$AL2685)</f>
        <v>0</v>
      </c>
      <c r="AY2685" s="56">
        <f>SUMIFS(Gulf_Ach_COM_TRC!S:S,Gulf_Ach_COM_TRC!$A:$A,$AL2685)</f>
        <v>0</v>
      </c>
      <c r="AZ2685" s="56">
        <f>SUMIFS(Gulf_Ach_COM_TRC!T:T,Gulf_Ach_COM_TRC!$A:$A,$AL2685)</f>
        <v>0</v>
      </c>
      <c r="BA2685" s="56">
        <f>SUMIFS(Gulf_Ach_COM_TRC!U:U,Gulf_Ach_COM_TRC!$A:$A,$AL2685)</f>
        <v>0</v>
      </c>
      <c r="BB2685" s="56">
        <f>SUMIFS(Gulf_Ach_COM_TRC!V:V,Gulf_Ach_COM_TRC!$A:$A,$AL2685)</f>
        <v>0</v>
      </c>
      <c r="BC2685" s="56">
        <f>SUMIFS(Gulf_Ach_COM_TRC!W:W,Gulf_Ach_COM_TRC!$A:$A,$AL2685)</f>
        <v>0</v>
      </c>
      <c r="BD2685" s="56">
        <f>SUMIFS(Gulf_Ach_COM_TRC!X:X,Gulf_Ach_COM_TRC!$A:$A,$AL2685)</f>
        <v>0</v>
      </c>
      <c r="BE2685" s="56">
        <f>SUMIFS(Gulf_Ach_COM_TRC!Y:Y,Gulf_Ach_COM_TRC!$A:$A,$AL2685)</f>
        <v>0</v>
      </c>
      <c r="BF2685" s="56">
        <f>SUMIFS(Gulf_Ach_COM_TRC!Z:Z,Gulf_Ach_COM_TRC!$A:$A,$AL2685)</f>
        <v>0</v>
      </c>
      <c r="BH2685" s="182" t="str">
        <f t="shared" si="1012"/>
        <v/>
      </c>
      <c r="BI2685" s="182" t="str">
        <f t="shared" si="1013"/>
        <v/>
      </c>
    </row>
    <row r="2686" spans="1:61" x14ac:dyDescent="0.25">
      <c r="A2686" t="s">
        <v>2764</v>
      </c>
      <c r="B2686" t="s">
        <v>68</v>
      </c>
      <c r="C2686" t="s">
        <v>2961</v>
      </c>
      <c r="D2686" s="101">
        <f>SUMIFS(COM_Input!$P:$P,COM_Input!$G:$G,$A2686,COM_Input!$F:$F,$B2686,COM_Input!$B:$B,$C2686)</f>
        <v>6.4280228336929214E-3</v>
      </c>
      <c r="E2686" s="101">
        <f>SUMIFS(COM_Input!$Q:$Q,COM_Input!$G:$G,$A2686,COM_Input!$F:$F,$B2686,COM_Input!$B:$B,$C2686)</f>
        <v>0</v>
      </c>
      <c r="G2686" s="101">
        <f>SUMIFS(COM_Input!$M:$M,COM_Input!$G:$G,$A2686,COM_Input!$F:$F,$B2686,COM_Input!$B:$B,$C2686)</f>
        <v>520.33500000000004</v>
      </c>
      <c r="H2686" s="79">
        <f>AVERAGEIFS(COM_Input!$O:$O,COM_Input!$G:$G,$A2686,COM_Input!$F:$F,$B2686,COM_Input!$B:$B,$C2686)</f>
        <v>8</v>
      </c>
      <c r="J2686" s="121">
        <f>AVERAGEIFS(COM_Input!$AC:$AC,COM_Input!$G:$G,$A2686,COM_Input!$F:$F,$B2686,COM_Input!$B:$B,$C2686)</f>
        <v>373</v>
      </c>
      <c r="K2686" s="121">
        <f>AVERAGEIFS(COM_Input!$Z:$Z,COM_Input!$G:$G,$A2686,COM_Input!$F:$F,$B2686,COM_Input!$B:$B,$C2686)</f>
        <v>373</v>
      </c>
      <c r="L2686" t="str">
        <f t="array" ref="L2686">INDEX(COM_Input!$AA$1:$AA$3299,MATCH(1,(COM_Input!$B$1:$B$3299=$C2686)*(COM_Input!$F$1:$F$3299=$B2686)*(COM_Input!$G$1:$G$3299=$A2686),0))</f>
        <v>unit</v>
      </c>
      <c r="M2686" t="str">
        <f t="array" ref="M2686">INDEX(COM_Input!$AB$1:$AB$3299,MATCH(1,(COM_Input!$B$1:$B$3299=$C2686)*(COM_Input!$F$1:$F$3299=$B2686)*(COM_Input!$G$1:$G$3299=$A2686),0))</f>
        <v/>
      </c>
      <c r="N2686" s="121">
        <f>IF($C2686="Thermal Energy Storage",$D2686*'TPS Program Categories'!$S$20,VLOOKUP(VLOOKUP($C2686,'TPS Program Categories'!$AC$1:$AE$129,3,0),'TPS Program Categories'!$G$2:$S$17,13,0)*$G2686)</f>
        <v>11.574834601455402</v>
      </c>
      <c r="O2686" t="str">
        <f>IFERROR(VLOOKUP(Q2686,'Max Incentives'!$A$5:$B$1128,2,FALSE),"FAIL")</f>
        <v>FAIL</v>
      </c>
      <c r="P2686" t="str">
        <f>IFERROR(VLOOKUP(AL2686,'Max Incentives'!$A$5:$B$1128,2,FALSE),"FAIL")</f>
        <v>FAIL</v>
      </c>
      <c r="Q2686" t="str">
        <f t="shared" si="990"/>
        <v>Restaurants_Existing_Bi-Level Lighting Control (Interior)_RIM</v>
      </c>
      <c r="R2686" s="177">
        <f t="shared" si="991"/>
        <v>0</v>
      </c>
      <c r="S2686" s="177">
        <f t="shared" si="992"/>
        <v>0</v>
      </c>
      <c r="T2686" s="177">
        <f t="shared" si="993"/>
        <v>0</v>
      </c>
      <c r="U2686" s="177">
        <f t="shared" si="994"/>
        <v>0</v>
      </c>
      <c r="V2686" s="177">
        <f t="shared" si="995"/>
        <v>0</v>
      </c>
      <c r="W2686" s="177">
        <f t="shared" si="996"/>
        <v>0</v>
      </c>
      <c r="X2686" s="177">
        <f t="shared" si="997"/>
        <v>0</v>
      </c>
      <c r="Y2686" s="177">
        <f t="shared" si="998"/>
        <v>0</v>
      </c>
      <c r="Z2686" s="177">
        <f t="shared" si="999"/>
        <v>0</v>
      </c>
      <c r="AA2686" s="177">
        <f t="shared" si="1000"/>
        <v>0</v>
      </c>
      <c r="AB2686" s="56">
        <f>SUMIFS(Gulf_Ach_COM_RIM!Q:Q,Gulf_Ach_COM_RIM!$A:$A,$Q2686)</f>
        <v>0</v>
      </c>
      <c r="AC2686" s="56">
        <f>SUMIFS(Gulf_Ach_COM_RIM!R:R,Gulf_Ach_COM_RIM!$A:$A,$Q2686)</f>
        <v>0</v>
      </c>
      <c r="AD2686" s="56">
        <f>SUMIFS(Gulf_Ach_COM_RIM!S:S,Gulf_Ach_COM_RIM!$A:$A,$Q2686)</f>
        <v>0</v>
      </c>
      <c r="AE2686" s="56">
        <f>SUMIFS(Gulf_Ach_COM_RIM!T:T,Gulf_Ach_COM_RIM!$A:$A,$Q2686)</f>
        <v>0</v>
      </c>
      <c r="AF2686" s="56">
        <f>SUMIFS(Gulf_Ach_COM_RIM!U:U,Gulf_Ach_COM_RIM!$A:$A,$Q2686)</f>
        <v>0</v>
      </c>
      <c r="AG2686" s="56">
        <f>SUMIFS(Gulf_Ach_COM_RIM!V:V,Gulf_Ach_COM_RIM!$A:$A,$Q2686)</f>
        <v>0</v>
      </c>
      <c r="AH2686" s="56">
        <f>SUMIFS(Gulf_Ach_COM_RIM!W:W,Gulf_Ach_COM_RIM!$A:$A,$Q2686)</f>
        <v>0</v>
      </c>
      <c r="AI2686" s="56">
        <f>SUMIFS(Gulf_Ach_COM_RIM!X:X,Gulf_Ach_COM_RIM!$A:$A,$Q2686)</f>
        <v>0</v>
      </c>
      <c r="AJ2686" s="56">
        <f>SUMIFS(Gulf_Ach_COM_RIM!Y:Y,Gulf_Ach_COM_RIM!$A:$A,$Q2686)</f>
        <v>0</v>
      </c>
      <c r="AK2686" s="56">
        <f>SUMIFS(Gulf_Ach_COM_RIM!Z:Z,Gulf_Ach_COM_RIM!$A:$A,$Q2686)</f>
        <v>0</v>
      </c>
      <c r="AL2686" t="str">
        <f t="shared" si="1001"/>
        <v>Restaurants_Existing_Bi-Level Lighting Control (Interior)_TRC</v>
      </c>
      <c r="AM2686" s="177">
        <f t="shared" si="1002"/>
        <v>0</v>
      </c>
      <c r="AN2686" s="177">
        <f t="shared" si="1003"/>
        <v>0</v>
      </c>
      <c r="AO2686" s="177">
        <f t="shared" si="1004"/>
        <v>0</v>
      </c>
      <c r="AP2686" s="177">
        <f t="shared" si="1005"/>
        <v>0</v>
      </c>
      <c r="AQ2686" s="177">
        <f t="shared" si="1006"/>
        <v>0</v>
      </c>
      <c r="AR2686" s="177">
        <f t="shared" si="1007"/>
        <v>0</v>
      </c>
      <c r="AS2686" s="177">
        <f t="shared" si="1008"/>
        <v>0</v>
      </c>
      <c r="AT2686" s="177">
        <f t="shared" si="1009"/>
        <v>0</v>
      </c>
      <c r="AU2686" s="177">
        <f t="shared" si="1010"/>
        <v>0</v>
      </c>
      <c r="AV2686" s="177">
        <f t="shared" si="1011"/>
        <v>0</v>
      </c>
      <c r="AW2686" s="56">
        <f>SUMIFS(Gulf_Ach_COM_TRC!Q:Q,Gulf_Ach_COM_TRC!$A:$A,$AL2686)</f>
        <v>0</v>
      </c>
      <c r="AX2686" s="56">
        <f>SUMIFS(Gulf_Ach_COM_TRC!R:R,Gulf_Ach_COM_TRC!$A:$A,$AL2686)</f>
        <v>0</v>
      </c>
      <c r="AY2686" s="56">
        <f>SUMIFS(Gulf_Ach_COM_TRC!S:S,Gulf_Ach_COM_TRC!$A:$A,$AL2686)</f>
        <v>0</v>
      </c>
      <c r="AZ2686" s="56">
        <f>SUMIFS(Gulf_Ach_COM_TRC!T:T,Gulf_Ach_COM_TRC!$A:$A,$AL2686)</f>
        <v>0</v>
      </c>
      <c r="BA2686" s="56">
        <f>SUMIFS(Gulf_Ach_COM_TRC!U:U,Gulf_Ach_COM_TRC!$A:$A,$AL2686)</f>
        <v>0</v>
      </c>
      <c r="BB2686" s="56">
        <f>SUMIFS(Gulf_Ach_COM_TRC!V:V,Gulf_Ach_COM_TRC!$A:$A,$AL2686)</f>
        <v>0</v>
      </c>
      <c r="BC2686" s="56">
        <f>SUMIFS(Gulf_Ach_COM_TRC!W:W,Gulf_Ach_COM_TRC!$A:$A,$AL2686)</f>
        <v>0</v>
      </c>
      <c r="BD2686" s="56">
        <f>SUMIFS(Gulf_Ach_COM_TRC!X:X,Gulf_Ach_COM_TRC!$A:$A,$AL2686)</f>
        <v>0</v>
      </c>
      <c r="BE2686" s="56">
        <f>SUMIFS(Gulf_Ach_COM_TRC!Y:Y,Gulf_Ach_COM_TRC!$A:$A,$AL2686)</f>
        <v>0</v>
      </c>
      <c r="BF2686" s="56">
        <f>SUMIFS(Gulf_Ach_COM_TRC!Z:Z,Gulf_Ach_COM_TRC!$A:$A,$AL2686)</f>
        <v>0</v>
      </c>
      <c r="BH2686" s="182" t="str">
        <f t="shared" si="1012"/>
        <v/>
      </c>
      <c r="BI2686" s="182" t="str">
        <f t="shared" si="1013"/>
        <v/>
      </c>
    </row>
    <row r="2687" spans="1:61" x14ac:dyDescent="0.25">
      <c r="A2687" t="s">
        <v>559</v>
      </c>
      <c r="B2687" t="s">
        <v>68</v>
      </c>
      <c r="C2687" t="s">
        <v>2961</v>
      </c>
      <c r="D2687" s="101">
        <f>SUMIFS(COM_Input!$P:$P,COM_Input!$G:$G,$A2687,COM_Input!$F:$F,$B2687,COM_Input!$B:$B,$C2687)</f>
        <v>9.5434214486522246E-3</v>
      </c>
      <c r="E2687" s="101">
        <f>SUMIFS(COM_Input!$Q:$Q,COM_Input!$G:$G,$A2687,COM_Input!$F:$F,$B2687,COM_Input!$B:$B,$C2687)</f>
        <v>0</v>
      </c>
      <c r="G2687" s="101">
        <f>SUMIFS(COM_Input!$M:$M,COM_Input!$G:$G,$A2687,COM_Input!$F:$F,$B2687,COM_Input!$B:$B,$C2687)</f>
        <v>772.52</v>
      </c>
      <c r="H2687" s="79">
        <f>AVERAGEIFS(COM_Input!$O:$O,COM_Input!$G:$G,$A2687,COM_Input!$F:$F,$B2687,COM_Input!$B:$B,$C2687)</f>
        <v>8</v>
      </c>
      <c r="J2687" s="121">
        <f>AVERAGEIFS(COM_Input!$AC:$AC,COM_Input!$G:$G,$A2687,COM_Input!$F:$F,$B2687,COM_Input!$B:$B,$C2687)</f>
        <v>373</v>
      </c>
      <c r="K2687" s="121">
        <f>AVERAGEIFS(COM_Input!$Z:$Z,COM_Input!$G:$G,$A2687,COM_Input!$F:$F,$B2687,COM_Input!$B:$B,$C2687)</f>
        <v>373</v>
      </c>
      <c r="L2687" t="str">
        <f t="array" ref="L2687">INDEX(COM_Input!$AA$1:$AA$3299,MATCH(1,(COM_Input!$B$1:$B$3299=$C2687)*(COM_Input!$F$1:$F$3299=$B2687)*(COM_Input!$G$1:$G$3299=$A2687),0))</f>
        <v>unit</v>
      </c>
      <c r="M2687" t="str">
        <f t="array" ref="M2687">INDEX(COM_Input!$AB$1:$AB$3299,MATCH(1,(COM_Input!$B$1:$B$3299=$C2687)*(COM_Input!$F$1:$F$3299=$B2687)*(COM_Input!$G$1:$G$3299=$A2687),0))</f>
        <v/>
      </c>
      <c r="N2687" s="121">
        <f>IF($C2687="Thermal Energy Storage",$D2687*'TPS Program Categories'!$S$20,VLOOKUP(VLOOKUP($C2687,'TPS Program Categories'!$AC$1:$AE$129,3,0),'TPS Program Categories'!$G$2:$S$17,13,0)*$G2687)</f>
        <v>17.18468145774612</v>
      </c>
      <c r="O2687" t="str">
        <f>IFERROR(VLOOKUP(Q2687,'Max Incentives'!$A$5:$B$1128,2,FALSE),"FAIL")</f>
        <v>FAIL</v>
      </c>
      <c r="P2687" t="str">
        <f>IFERROR(VLOOKUP(AL2687,'Max Incentives'!$A$5:$B$1128,2,FALSE),"FAIL")</f>
        <v>FAIL</v>
      </c>
      <c r="Q2687" t="str">
        <f t="shared" si="990"/>
        <v>Retail_Existing_Bi-Level Lighting Control (Interior)_RIM</v>
      </c>
      <c r="R2687" s="177">
        <f t="shared" si="991"/>
        <v>0</v>
      </c>
      <c r="S2687" s="177">
        <f t="shared" si="992"/>
        <v>0</v>
      </c>
      <c r="T2687" s="177">
        <f t="shared" si="993"/>
        <v>0</v>
      </c>
      <c r="U2687" s="177">
        <f t="shared" si="994"/>
        <v>0</v>
      </c>
      <c r="V2687" s="177">
        <f t="shared" si="995"/>
        <v>0</v>
      </c>
      <c r="W2687" s="177">
        <f t="shared" si="996"/>
        <v>0</v>
      </c>
      <c r="X2687" s="177">
        <f t="shared" si="997"/>
        <v>0</v>
      </c>
      <c r="Y2687" s="177">
        <f t="shared" si="998"/>
        <v>0</v>
      </c>
      <c r="Z2687" s="177">
        <f t="shared" si="999"/>
        <v>0</v>
      </c>
      <c r="AA2687" s="177">
        <f t="shared" si="1000"/>
        <v>0</v>
      </c>
      <c r="AB2687" s="56">
        <f>SUMIFS(Gulf_Ach_COM_RIM!Q:Q,Gulf_Ach_COM_RIM!$A:$A,$Q2687)</f>
        <v>0</v>
      </c>
      <c r="AC2687" s="56">
        <f>SUMIFS(Gulf_Ach_COM_RIM!R:R,Gulf_Ach_COM_RIM!$A:$A,$Q2687)</f>
        <v>0</v>
      </c>
      <c r="AD2687" s="56">
        <f>SUMIFS(Gulf_Ach_COM_RIM!S:S,Gulf_Ach_COM_RIM!$A:$A,$Q2687)</f>
        <v>0</v>
      </c>
      <c r="AE2687" s="56">
        <f>SUMIFS(Gulf_Ach_COM_RIM!T:T,Gulf_Ach_COM_RIM!$A:$A,$Q2687)</f>
        <v>0</v>
      </c>
      <c r="AF2687" s="56">
        <f>SUMIFS(Gulf_Ach_COM_RIM!U:U,Gulf_Ach_COM_RIM!$A:$A,$Q2687)</f>
        <v>0</v>
      </c>
      <c r="AG2687" s="56">
        <f>SUMIFS(Gulf_Ach_COM_RIM!V:V,Gulf_Ach_COM_RIM!$A:$A,$Q2687)</f>
        <v>0</v>
      </c>
      <c r="AH2687" s="56">
        <f>SUMIFS(Gulf_Ach_COM_RIM!W:W,Gulf_Ach_COM_RIM!$A:$A,$Q2687)</f>
        <v>0</v>
      </c>
      <c r="AI2687" s="56">
        <f>SUMIFS(Gulf_Ach_COM_RIM!X:X,Gulf_Ach_COM_RIM!$A:$A,$Q2687)</f>
        <v>0</v>
      </c>
      <c r="AJ2687" s="56">
        <f>SUMIFS(Gulf_Ach_COM_RIM!Y:Y,Gulf_Ach_COM_RIM!$A:$A,$Q2687)</f>
        <v>0</v>
      </c>
      <c r="AK2687" s="56">
        <f>SUMIFS(Gulf_Ach_COM_RIM!Z:Z,Gulf_Ach_COM_RIM!$A:$A,$Q2687)</f>
        <v>0</v>
      </c>
      <c r="AL2687" t="str">
        <f t="shared" si="1001"/>
        <v>Retail_Existing_Bi-Level Lighting Control (Interior)_TRC</v>
      </c>
      <c r="AM2687" s="177">
        <f t="shared" si="1002"/>
        <v>0</v>
      </c>
      <c r="AN2687" s="177">
        <f t="shared" si="1003"/>
        <v>0</v>
      </c>
      <c r="AO2687" s="177">
        <f t="shared" si="1004"/>
        <v>0</v>
      </c>
      <c r="AP2687" s="177">
        <f t="shared" si="1005"/>
        <v>0</v>
      </c>
      <c r="AQ2687" s="177">
        <f t="shared" si="1006"/>
        <v>0</v>
      </c>
      <c r="AR2687" s="177">
        <f t="shared" si="1007"/>
        <v>0</v>
      </c>
      <c r="AS2687" s="177">
        <f t="shared" si="1008"/>
        <v>0</v>
      </c>
      <c r="AT2687" s="177">
        <f t="shared" si="1009"/>
        <v>0</v>
      </c>
      <c r="AU2687" s="177">
        <f t="shared" si="1010"/>
        <v>0</v>
      </c>
      <c r="AV2687" s="177">
        <f t="shared" si="1011"/>
        <v>0</v>
      </c>
      <c r="AW2687" s="56">
        <f>SUMIFS(Gulf_Ach_COM_TRC!Q:Q,Gulf_Ach_COM_TRC!$A:$A,$AL2687)</f>
        <v>0</v>
      </c>
      <c r="AX2687" s="56">
        <f>SUMIFS(Gulf_Ach_COM_TRC!R:R,Gulf_Ach_COM_TRC!$A:$A,$AL2687)</f>
        <v>0</v>
      </c>
      <c r="AY2687" s="56">
        <f>SUMIFS(Gulf_Ach_COM_TRC!S:S,Gulf_Ach_COM_TRC!$A:$A,$AL2687)</f>
        <v>0</v>
      </c>
      <c r="AZ2687" s="56">
        <f>SUMIFS(Gulf_Ach_COM_TRC!T:T,Gulf_Ach_COM_TRC!$A:$A,$AL2687)</f>
        <v>0</v>
      </c>
      <c r="BA2687" s="56">
        <f>SUMIFS(Gulf_Ach_COM_TRC!U:U,Gulf_Ach_COM_TRC!$A:$A,$AL2687)</f>
        <v>0</v>
      </c>
      <c r="BB2687" s="56">
        <f>SUMIFS(Gulf_Ach_COM_TRC!V:V,Gulf_Ach_COM_TRC!$A:$A,$AL2687)</f>
        <v>0</v>
      </c>
      <c r="BC2687" s="56">
        <f>SUMIFS(Gulf_Ach_COM_TRC!W:W,Gulf_Ach_COM_TRC!$A:$A,$AL2687)</f>
        <v>0</v>
      </c>
      <c r="BD2687" s="56">
        <f>SUMIFS(Gulf_Ach_COM_TRC!X:X,Gulf_Ach_COM_TRC!$A:$A,$AL2687)</f>
        <v>0</v>
      </c>
      <c r="BE2687" s="56">
        <f>SUMIFS(Gulf_Ach_COM_TRC!Y:Y,Gulf_Ach_COM_TRC!$A:$A,$AL2687)</f>
        <v>0</v>
      </c>
      <c r="BF2687" s="56">
        <f>SUMIFS(Gulf_Ach_COM_TRC!Z:Z,Gulf_Ach_COM_TRC!$A:$A,$AL2687)</f>
        <v>0</v>
      </c>
      <c r="BH2687" s="182" t="str">
        <f t="shared" si="1012"/>
        <v/>
      </c>
      <c r="BI2687" s="182" t="str">
        <f t="shared" si="1013"/>
        <v/>
      </c>
    </row>
    <row r="2688" spans="1:61" x14ac:dyDescent="0.25">
      <c r="A2688" t="s">
        <v>2765</v>
      </c>
      <c r="B2688" t="s">
        <v>68</v>
      </c>
      <c r="C2688" t="s">
        <v>2961</v>
      </c>
      <c r="D2688" s="101">
        <f>SUMIFS(COM_Input!$P:$P,COM_Input!$G:$G,$A2688,COM_Input!$F:$F,$B2688,COM_Input!$B:$B,$C2688)</f>
        <v>1.0138256519473998E-3</v>
      </c>
      <c r="E2688" s="101">
        <f>SUMIFS(COM_Input!$Q:$Q,COM_Input!$G:$G,$A2688,COM_Input!$F:$F,$B2688,COM_Input!$B:$B,$C2688)</f>
        <v>0</v>
      </c>
      <c r="G2688" s="101">
        <f>SUMIFS(COM_Input!$M:$M,COM_Input!$G:$G,$A2688,COM_Input!$F:$F,$B2688,COM_Input!$B:$B,$C2688)</f>
        <v>368.745</v>
      </c>
      <c r="H2688" s="79">
        <f>AVERAGEIFS(COM_Input!$O:$O,COM_Input!$G:$G,$A2688,COM_Input!$F:$F,$B2688,COM_Input!$B:$B,$C2688)</f>
        <v>8</v>
      </c>
      <c r="J2688" s="121">
        <f>AVERAGEIFS(COM_Input!$AC:$AC,COM_Input!$G:$G,$A2688,COM_Input!$F:$F,$B2688,COM_Input!$B:$B,$C2688)</f>
        <v>373</v>
      </c>
      <c r="K2688" s="121">
        <f>AVERAGEIFS(COM_Input!$Z:$Z,COM_Input!$G:$G,$A2688,COM_Input!$F:$F,$B2688,COM_Input!$B:$B,$C2688)</f>
        <v>373</v>
      </c>
      <c r="L2688" t="str">
        <f t="array" ref="L2688">INDEX(COM_Input!$AA$1:$AA$3299,MATCH(1,(COM_Input!$B$1:$B$3299=$C2688)*(COM_Input!$F$1:$F$3299=$B2688)*(COM_Input!$G$1:$G$3299=$A2688),0))</f>
        <v>unit</v>
      </c>
      <c r="M2688" t="str">
        <f t="array" ref="M2688">INDEX(COM_Input!$AB$1:$AB$3299,MATCH(1,(COM_Input!$B$1:$B$3299=$C2688)*(COM_Input!$F$1:$F$3299=$B2688)*(COM_Input!$G$1:$G$3299=$A2688),0))</f>
        <v/>
      </c>
      <c r="N2688" s="121">
        <f>IF($C2688="Thermal Energy Storage",$D2688*'TPS Program Categories'!$S$20,VLOOKUP(VLOOKUP($C2688,'TPS Program Categories'!$AC$1:$AE$129,3,0),'TPS Program Categories'!$G$2:$S$17,13,0)*$G2688)</f>
        <v>8.202720142050163</v>
      </c>
      <c r="O2688" t="str">
        <f>IFERROR(VLOOKUP(Q2688,'Max Incentives'!$A$5:$B$1128,2,FALSE),"FAIL")</f>
        <v>FAIL</v>
      </c>
      <c r="P2688" t="str">
        <f>IFERROR(VLOOKUP(AL2688,'Max Incentives'!$A$5:$B$1128,2,FALSE),"FAIL")</f>
        <v>FAIL</v>
      </c>
      <c r="Q2688" t="str">
        <f t="shared" si="990"/>
        <v>Schools K-12_Existing_Bi-Level Lighting Control (Interior)_RIM</v>
      </c>
      <c r="R2688" s="177">
        <f t="shared" si="991"/>
        <v>0</v>
      </c>
      <c r="S2688" s="177">
        <f t="shared" si="992"/>
        <v>0</v>
      </c>
      <c r="T2688" s="177">
        <f t="shared" si="993"/>
        <v>0</v>
      </c>
      <c r="U2688" s="177">
        <f t="shared" si="994"/>
        <v>0</v>
      </c>
      <c r="V2688" s="177">
        <f t="shared" si="995"/>
        <v>0</v>
      </c>
      <c r="W2688" s="177">
        <f t="shared" si="996"/>
        <v>0</v>
      </c>
      <c r="X2688" s="177">
        <f t="shared" si="997"/>
        <v>0</v>
      </c>
      <c r="Y2688" s="177">
        <f t="shared" si="998"/>
        <v>0</v>
      </c>
      <c r="Z2688" s="177">
        <f t="shared" si="999"/>
        <v>0</v>
      </c>
      <c r="AA2688" s="177">
        <f t="shared" si="1000"/>
        <v>0</v>
      </c>
      <c r="AB2688" s="56">
        <f>SUMIFS(Gulf_Ach_COM_RIM!Q:Q,Gulf_Ach_COM_RIM!$A:$A,$Q2688)</f>
        <v>0</v>
      </c>
      <c r="AC2688" s="56">
        <f>SUMIFS(Gulf_Ach_COM_RIM!R:R,Gulf_Ach_COM_RIM!$A:$A,$Q2688)</f>
        <v>0</v>
      </c>
      <c r="AD2688" s="56">
        <f>SUMIFS(Gulf_Ach_COM_RIM!S:S,Gulf_Ach_COM_RIM!$A:$A,$Q2688)</f>
        <v>0</v>
      </c>
      <c r="AE2688" s="56">
        <f>SUMIFS(Gulf_Ach_COM_RIM!T:T,Gulf_Ach_COM_RIM!$A:$A,$Q2688)</f>
        <v>0</v>
      </c>
      <c r="AF2688" s="56">
        <f>SUMIFS(Gulf_Ach_COM_RIM!U:U,Gulf_Ach_COM_RIM!$A:$A,$Q2688)</f>
        <v>0</v>
      </c>
      <c r="AG2688" s="56">
        <f>SUMIFS(Gulf_Ach_COM_RIM!V:V,Gulf_Ach_COM_RIM!$A:$A,$Q2688)</f>
        <v>0</v>
      </c>
      <c r="AH2688" s="56">
        <f>SUMIFS(Gulf_Ach_COM_RIM!W:W,Gulf_Ach_COM_RIM!$A:$A,$Q2688)</f>
        <v>0</v>
      </c>
      <c r="AI2688" s="56">
        <f>SUMIFS(Gulf_Ach_COM_RIM!X:X,Gulf_Ach_COM_RIM!$A:$A,$Q2688)</f>
        <v>0</v>
      </c>
      <c r="AJ2688" s="56">
        <f>SUMIFS(Gulf_Ach_COM_RIM!Y:Y,Gulf_Ach_COM_RIM!$A:$A,$Q2688)</f>
        <v>0</v>
      </c>
      <c r="AK2688" s="56">
        <f>SUMIFS(Gulf_Ach_COM_RIM!Z:Z,Gulf_Ach_COM_RIM!$A:$A,$Q2688)</f>
        <v>0</v>
      </c>
      <c r="AL2688" t="str">
        <f t="shared" si="1001"/>
        <v>Schools K-12_Existing_Bi-Level Lighting Control (Interior)_TRC</v>
      </c>
      <c r="AM2688" s="177">
        <f t="shared" si="1002"/>
        <v>0</v>
      </c>
      <c r="AN2688" s="177">
        <f t="shared" si="1003"/>
        <v>0</v>
      </c>
      <c r="AO2688" s="177">
        <f t="shared" si="1004"/>
        <v>0</v>
      </c>
      <c r="AP2688" s="177">
        <f t="shared" si="1005"/>
        <v>0</v>
      </c>
      <c r="AQ2688" s="177">
        <f t="shared" si="1006"/>
        <v>0</v>
      </c>
      <c r="AR2688" s="177">
        <f t="shared" si="1007"/>
        <v>0</v>
      </c>
      <c r="AS2688" s="177">
        <f t="shared" si="1008"/>
        <v>0</v>
      </c>
      <c r="AT2688" s="177">
        <f t="shared" si="1009"/>
        <v>0</v>
      </c>
      <c r="AU2688" s="177">
        <f t="shared" si="1010"/>
        <v>0</v>
      </c>
      <c r="AV2688" s="177">
        <f t="shared" si="1011"/>
        <v>0</v>
      </c>
      <c r="AW2688" s="56">
        <f>SUMIFS(Gulf_Ach_COM_TRC!Q:Q,Gulf_Ach_COM_TRC!$A:$A,$AL2688)</f>
        <v>0</v>
      </c>
      <c r="AX2688" s="56">
        <f>SUMIFS(Gulf_Ach_COM_TRC!R:R,Gulf_Ach_COM_TRC!$A:$A,$AL2688)</f>
        <v>0</v>
      </c>
      <c r="AY2688" s="56">
        <f>SUMIFS(Gulf_Ach_COM_TRC!S:S,Gulf_Ach_COM_TRC!$A:$A,$AL2688)</f>
        <v>0</v>
      </c>
      <c r="AZ2688" s="56">
        <f>SUMIFS(Gulf_Ach_COM_TRC!T:T,Gulf_Ach_COM_TRC!$A:$A,$AL2688)</f>
        <v>0</v>
      </c>
      <c r="BA2688" s="56">
        <f>SUMIFS(Gulf_Ach_COM_TRC!U:U,Gulf_Ach_COM_TRC!$A:$A,$AL2688)</f>
        <v>0</v>
      </c>
      <c r="BB2688" s="56">
        <f>SUMIFS(Gulf_Ach_COM_TRC!V:V,Gulf_Ach_COM_TRC!$A:$A,$AL2688)</f>
        <v>0</v>
      </c>
      <c r="BC2688" s="56">
        <f>SUMIFS(Gulf_Ach_COM_TRC!W:W,Gulf_Ach_COM_TRC!$A:$A,$AL2688)</f>
        <v>0</v>
      </c>
      <c r="BD2688" s="56">
        <f>SUMIFS(Gulf_Ach_COM_TRC!X:X,Gulf_Ach_COM_TRC!$A:$A,$AL2688)</f>
        <v>0</v>
      </c>
      <c r="BE2688" s="56">
        <f>SUMIFS(Gulf_Ach_COM_TRC!Y:Y,Gulf_Ach_COM_TRC!$A:$A,$AL2688)</f>
        <v>0</v>
      </c>
      <c r="BF2688" s="56">
        <f>SUMIFS(Gulf_Ach_COM_TRC!Z:Z,Gulf_Ach_COM_TRC!$A:$A,$AL2688)</f>
        <v>0</v>
      </c>
      <c r="BH2688" s="182" t="str">
        <f t="shared" si="1012"/>
        <v/>
      </c>
      <c r="BI2688" s="182" t="str">
        <f t="shared" si="1013"/>
        <v/>
      </c>
    </row>
    <row r="2689" spans="1:61" x14ac:dyDescent="0.25">
      <c r="A2689" t="s">
        <v>572</v>
      </c>
      <c r="B2689" t="s">
        <v>68</v>
      </c>
      <c r="C2689" t="s">
        <v>2961</v>
      </c>
      <c r="D2689" s="101">
        <f>SUMIFS(COM_Input!$P:$P,COM_Input!$G:$G,$A2689,COM_Input!$F:$F,$B2689,COM_Input!$B:$B,$C2689)</f>
        <v>1.6296213926216298E-3</v>
      </c>
      <c r="E2689" s="101">
        <f>SUMIFS(COM_Input!$Q:$Q,COM_Input!$G:$G,$A2689,COM_Input!$F:$F,$B2689,COM_Input!$B:$B,$C2689)</f>
        <v>0</v>
      </c>
      <c r="G2689" s="101">
        <f>SUMIFS(COM_Input!$M:$M,COM_Input!$G:$G,$A2689,COM_Input!$F:$F,$B2689,COM_Input!$B:$B,$C2689)</f>
        <v>592.72</v>
      </c>
      <c r="H2689" s="79">
        <f>AVERAGEIFS(COM_Input!$O:$O,COM_Input!$G:$G,$A2689,COM_Input!$F:$F,$B2689,COM_Input!$B:$B,$C2689)</f>
        <v>8</v>
      </c>
      <c r="J2689" s="121">
        <f>AVERAGEIFS(COM_Input!$AC:$AC,COM_Input!$G:$G,$A2689,COM_Input!$F:$F,$B2689,COM_Input!$B:$B,$C2689)</f>
        <v>373</v>
      </c>
      <c r="K2689" s="121">
        <f>AVERAGEIFS(COM_Input!$Z:$Z,COM_Input!$G:$G,$A2689,COM_Input!$F:$F,$B2689,COM_Input!$B:$B,$C2689)</f>
        <v>373</v>
      </c>
      <c r="L2689" t="str">
        <f t="array" ref="L2689">INDEX(COM_Input!$AA$1:$AA$3299,MATCH(1,(COM_Input!$B$1:$B$3299=$C2689)*(COM_Input!$F$1:$F$3299=$B2689)*(COM_Input!$G$1:$G$3299=$A2689),0))</f>
        <v>unit</v>
      </c>
      <c r="M2689" t="str">
        <f t="array" ref="M2689">INDEX(COM_Input!$AB$1:$AB$3299,MATCH(1,(COM_Input!$B$1:$B$3299=$C2689)*(COM_Input!$F$1:$F$3299=$B2689)*(COM_Input!$G$1:$G$3299=$A2689),0))</f>
        <v/>
      </c>
      <c r="N2689" s="121">
        <f>IF($C2689="Thermal Energy Storage",$D2689*'TPS Program Categories'!$S$20,VLOOKUP(VLOOKUP($C2689,'TPS Program Categories'!$AC$1:$AE$129,3,0),'TPS Program Categories'!$G$2:$S$17,13,0)*$G2689)</f>
        <v>13.185036495670378</v>
      </c>
      <c r="O2689" t="str">
        <f>IFERROR(VLOOKUP(Q2689,'Max Incentives'!$A$5:$B$1128,2,FALSE),"FAIL")</f>
        <v>FAIL</v>
      </c>
      <c r="P2689" t="str">
        <f>IFERROR(VLOOKUP(AL2689,'Max Incentives'!$A$5:$B$1128,2,FALSE),"FAIL")</f>
        <v>FAIL</v>
      </c>
      <c r="Q2689" t="str">
        <f t="shared" si="990"/>
        <v>Warehouse_Existing_Bi-Level Lighting Control (Interior)_RIM</v>
      </c>
      <c r="R2689" s="177">
        <f t="shared" si="991"/>
        <v>0</v>
      </c>
      <c r="S2689" s="177">
        <f t="shared" si="992"/>
        <v>0</v>
      </c>
      <c r="T2689" s="177">
        <f t="shared" si="993"/>
        <v>0</v>
      </c>
      <c r="U2689" s="177">
        <f t="shared" si="994"/>
        <v>0</v>
      </c>
      <c r="V2689" s="177">
        <f t="shared" si="995"/>
        <v>0</v>
      </c>
      <c r="W2689" s="177">
        <f t="shared" si="996"/>
        <v>0</v>
      </c>
      <c r="X2689" s="177">
        <f t="shared" si="997"/>
        <v>0</v>
      </c>
      <c r="Y2689" s="177">
        <f t="shared" si="998"/>
        <v>0</v>
      </c>
      <c r="Z2689" s="177">
        <f t="shared" si="999"/>
        <v>0</v>
      </c>
      <c r="AA2689" s="177">
        <f t="shared" si="1000"/>
        <v>0</v>
      </c>
      <c r="AB2689" s="56">
        <f>SUMIFS(Gulf_Ach_COM_RIM!Q:Q,Gulf_Ach_COM_RIM!$A:$A,$Q2689)</f>
        <v>0</v>
      </c>
      <c r="AC2689" s="56">
        <f>SUMIFS(Gulf_Ach_COM_RIM!R:R,Gulf_Ach_COM_RIM!$A:$A,$Q2689)</f>
        <v>0</v>
      </c>
      <c r="AD2689" s="56">
        <f>SUMIFS(Gulf_Ach_COM_RIM!S:S,Gulf_Ach_COM_RIM!$A:$A,$Q2689)</f>
        <v>0</v>
      </c>
      <c r="AE2689" s="56">
        <f>SUMIFS(Gulf_Ach_COM_RIM!T:T,Gulf_Ach_COM_RIM!$A:$A,$Q2689)</f>
        <v>0</v>
      </c>
      <c r="AF2689" s="56">
        <f>SUMIFS(Gulf_Ach_COM_RIM!U:U,Gulf_Ach_COM_RIM!$A:$A,$Q2689)</f>
        <v>0</v>
      </c>
      <c r="AG2689" s="56">
        <f>SUMIFS(Gulf_Ach_COM_RIM!V:V,Gulf_Ach_COM_RIM!$A:$A,$Q2689)</f>
        <v>0</v>
      </c>
      <c r="AH2689" s="56">
        <f>SUMIFS(Gulf_Ach_COM_RIM!W:W,Gulf_Ach_COM_RIM!$A:$A,$Q2689)</f>
        <v>0</v>
      </c>
      <c r="AI2689" s="56">
        <f>SUMIFS(Gulf_Ach_COM_RIM!X:X,Gulf_Ach_COM_RIM!$A:$A,$Q2689)</f>
        <v>0</v>
      </c>
      <c r="AJ2689" s="56">
        <f>SUMIFS(Gulf_Ach_COM_RIM!Y:Y,Gulf_Ach_COM_RIM!$A:$A,$Q2689)</f>
        <v>0</v>
      </c>
      <c r="AK2689" s="56">
        <f>SUMIFS(Gulf_Ach_COM_RIM!Z:Z,Gulf_Ach_COM_RIM!$A:$A,$Q2689)</f>
        <v>0</v>
      </c>
      <c r="AL2689" t="str">
        <f t="shared" si="1001"/>
        <v>Warehouse_Existing_Bi-Level Lighting Control (Interior)_TRC</v>
      </c>
      <c r="AM2689" s="177">
        <f t="shared" si="1002"/>
        <v>0</v>
      </c>
      <c r="AN2689" s="177">
        <f t="shared" si="1003"/>
        <v>0</v>
      </c>
      <c r="AO2689" s="177">
        <f t="shared" si="1004"/>
        <v>0</v>
      </c>
      <c r="AP2689" s="177">
        <f t="shared" si="1005"/>
        <v>0</v>
      </c>
      <c r="AQ2689" s="177">
        <f t="shared" si="1006"/>
        <v>0</v>
      </c>
      <c r="AR2689" s="177">
        <f t="shared" si="1007"/>
        <v>0</v>
      </c>
      <c r="AS2689" s="177">
        <f t="shared" si="1008"/>
        <v>0</v>
      </c>
      <c r="AT2689" s="177">
        <f t="shared" si="1009"/>
        <v>0</v>
      </c>
      <c r="AU2689" s="177">
        <f t="shared" si="1010"/>
        <v>0</v>
      </c>
      <c r="AV2689" s="177">
        <f t="shared" si="1011"/>
        <v>0</v>
      </c>
      <c r="AW2689" s="56">
        <f>SUMIFS(Gulf_Ach_COM_TRC!Q:Q,Gulf_Ach_COM_TRC!$A:$A,$AL2689)</f>
        <v>0</v>
      </c>
      <c r="AX2689" s="56">
        <f>SUMIFS(Gulf_Ach_COM_TRC!R:R,Gulf_Ach_COM_TRC!$A:$A,$AL2689)</f>
        <v>0</v>
      </c>
      <c r="AY2689" s="56">
        <f>SUMIFS(Gulf_Ach_COM_TRC!S:S,Gulf_Ach_COM_TRC!$A:$A,$AL2689)</f>
        <v>0</v>
      </c>
      <c r="AZ2689" s="56">
        <f>SUMIFS(Gulf_Ach_COM_TRC!T:T,Gulf_Ach_COM_TRC!$A:$A,$AL2689)</f>
        <v>0</v>
      </c>
      <c r="BA2689" s="56">
        <f>SUMIFS(Gulf_Ach_COM_TRC!U:U,Gulf_Ach_COM_TRC!$A:$A,$AL2689)</f>
        <v>0</v>
      </c>
      <c r="BB2689" s="56">
        <f>SUMIFS(Gulf_Ach_COM_TRC!V:V,Gulf_Ach_COM_TRC!$A:$A,$AL2689)</f>
        <v>0</v>
      </c>
      <c r="BC2689" s="56">
        <f>SUMIFS(Gulf_Ach_COM_TRC!W:W,Gulf_Ach_COM_TRC!$A:$A,$AL2689)</f>
        <v>0</v>
      </c>
      <c r="BD2689" s="56">
        <f>SUMIFS(Gulf_Ach_COM_TRC!X:X,Gulf_Ach_COM_TRC!$A:$A,$AL2689)</f>
        <v>0</v>
      </c>
      <c r="BE2689" s="56">
        <f>SUMIFS(Gulf_Ach_COM_TRC!Y:Y,Gulf_Ach_COM_TRC!$A:$A,$AL2689)</f>
        <v>0</v>
      </c>
      <c r="BF2689" s="56">
        <f>SUMIFS(Gulf_Ach_COM_TRC!Z:Z,Gulf_Ach_COM_TRC!$A:$A,$AL2689)</f>
        <v>0</v>
      </c>
      <c r="BH2689" s="182" t="str">
        <f t="shared" si="1012"/>
        <v/>
      </c>
      <c r="BI2689" s="182" t="str">
        <f t="shared" si="1013"/>
        <v/>
      </c>
    </row>
    <row r="2690" spans="1:61" x14ac:dyDescent="0.25">
      <c r="A2690" t="s">
        <v>2756</v>
      </c>
      <c r="B2690" t="s">
        <v>64</v>
      </c>
      <c r="C2690" t="s">
        <v>2961</v>
      </c>
      <c r="D2690" s="101">
        <f>SUMIFS(COM_Input!$P:$P,COM_Input!$G:$G,$A2690,COM_Input!$F:$F,$B2690,COM_Input!$B:$B,$C2690)</f>
        <v>1.2256252942415811E-3</v>
      </c>
      <c r="E2690" s="101">
        <f>SUMIFS(COM_Input!$Q:$Q,COM_Input!$G:$G,$A2690,COM_Input!$F:$F,$B2690,COM_Input!$B:$B,$C2690)</f>
        <v>0</v>
      </c>
      <c r="G2690" s="101">
        <f>SUMIFS(COM_Input!$M:$M,COM_Input!$G:$G,$A2690,COM_Input!$F:$F,$B2690,COM_Input!$B:$B,$C2690)</f>
        <v>445.78</v>
      </c>
      <c r="H2690" s="79">
        <f>AVERAGEIFS(COM_Input!$O:$O,COM_Input!$G:$G,$A2690,COM_Input!$F:$F,$B2690,COM_Input!$B:$B,$C2690)</f>
        <v>8</v>
      </c>
      <c r="J2690" s="121">
        <f>AVERAGEIFS(COM_Input!$AC:$AC,COM_Input!$G:$G,$A2690,COM_Input!$F:$F,$B2690,COM_Input!$B:$B,$C2690)</f>
        <v>373</v>
      </c>
      <c r="K2690" s="121">
        <f>AVERAGEIFS(COM_Input!$Z:$Z,COM_Input!$G:$G,$A2690,COM_Input!$F:$F,$B2690,COM_Input!$B:$B,$C2690)</f>
        <v>373</v>
      </c>
      <c r="L2690" t="str">
        <f t="array" ref="L2690">INDEX(COM_Input!$AA$1:$AA$3299,MATCH(1,(COM_Input!$B$1:$B$3299=$C2690)*(COM_Input!$F$1:$F$3299=$B2690)*(COM_Input!$G$1:$G$3299=$A2690),0))</f>
        <v>unit</v>
      </c>
      <c r="M2690" t="str">
        <f t="array" ref="M2690">INDEX(COM_Input!$AB$1:$AB$3299,MATCH(1,(COM_Input!$B$1:$B$3299=$C2690)*(COM_Input!$F$1:$F$3299=$B2690)*(COM_Input!$G$1:$G$3299=$A2690),0))</f>
        <v/>
      </c>
      <c r="N2690" s="121">
        <f>IF($C2690="Thermal Energy Storage",$D2690*'TPS Program Categories'!$S$20,VLOOKUP(VLOOKUP($C2690,'TPS Program Categories'!$AC$1:$AE$129,3,0),'TPS Program Categories'!$G$2:$S$17,13,0)*$G2690)</f>
        <v>9.916361130111925</v>
      </c>
      <c r="O2690" t="str">
        <f>IFERROR(VLOOKUP(Q2690,'Max Incentives'!$A$5:$B$1128,2,FALSE),"FAIL")</f>
        <v>FAIL</v>
      </c>
      <c r="P2690" t="str">
        <f>IFERROR(VLOOKUP(AL2690,'Max Incentives'!$A$5:$B$1128,2,FALSE),"FAIL")</f>
        <v>FAIL</v>
      </c>
      <c r="Q2690" t="str">
        <f t="shared" si="990"/>
        <v>Assembly_New_Bi-Level Lighting Control (Interior)_RIM</v>
      </c>
      <c r="R2690" s="177">
        <f t="shared" si="991"/>
        <v>0</v>
      </c>
      <c r="S2690" s="177">
        <f t="shared" si="992"/>
        <v>0</v>
      </c>
      <c r="T2690" s="177">
        <f t="shared" si="993"/>
        <v>0</v>
      </c>
      <c r="U2690" s="177">
        <f t="shared" si="994"/>
        <v>0</v>
      </c>
      <c r="V2690" s="177">
        <f t="shared" si="995"/>
        <v>0</v>
      </c>
      <c r="W2690" s="177">
        <f t="shared" si="996"/>
        <v>0</v>
      </c>
      <c r="X2690" s="177">
        <f t="shared" si="997"/>
        <v>0</v>
      </c>
      <c r="Y2690" s="177">
        <f t="shared" si="998"/>
        <v>0</v>
      </c>
      <c r="Z2690" s="177">
        <f t="shared" si="999"/>
        <v>0</v>
      </c>
      <c r="AA2690" s="177">
        <f t="shared" si="1000"/>
        <v>0</v>
      </c>
      <c r="AB2690" s="56">
        <f>SUMIFS(Gulf_Ach_COM_RIM!Q:Q,Gulf_Ach_COM_RIM!$A:$A,$Q2690)</f>
        <v>0</v>
      </c>
      <c r="AC2690" s="56">
        <f>SUMIFS(Gulf_Ach_COM_RIM!R:R,Gulf_Ach_COM_RIM!$A:$A,$Q2690)</f>
        <v>0</v>
      </c>
      <c r="AD2690" s="56">
        <f>SUMIFS(Gulf_Ach_COM_RIM!S:S,Gulf_Ach_COM_RIM!$A:$A,$Q2690)</f>
        <v>0</v>
      </c>
      <c r="AE2690" s="56">
        <f>SUMIFS(Gulf_Ach_COM_RIM!T:T,Gulf_Ach_COM_RIM!$A:$A,$Q2690)</f>
        <v>0</v>
      </c>
      <c r="AF2690" s="56">
        <f>SUMIFS(Gulf_Ach_COM_RIM!U:U,Gulf_Ach_COM_RIM!$A:$A,$Q2690)</f>
        <v>0</v>
      </c>
      <c r="AG2690" s="56">
        <f>SUMIFS(Gulf_Ach_COM_RIM!V:V,Gulf_Ach_COM_RIM!$A:$A,$Q2690)</f>
        <v>0</v>
      </c>
      <c r="AH2690" s="56">
        <f>SUMIFS(Gulf_Ach_COM_RIM!W:W,Gulf_Ach_COM_RIM!$A:$A,$Q2690)</f>
        <v>0</v>
      </c>
      <c r="AI2690" s="56">
        <f>SUMIFS(Gulf_Ach_COM_RIM!X:X,Gulf_Ach_COM_RIM!$A:$A,$Q2690)</f>
        <v>0</v>
      </c>
      <c r="AJ2690" s="56">
        <f>SUMIFS(Gulf_Ach_COM_RIM!Y:Y,Gulf_Ach_COM_RIM!$A:$A,$Q2690)</f>
        <v>0</v>
      </c>
      <c r="AK2690" s="56">
        <f>SUMIFS(Gulf_Ach_COM_RIM!Z:Z,Gulf_Ach_COM_RIM!$A:$A,$Q2690)</f>
        <v>0</v>
      </c>
      <c r="AL2690" t="str">
        <f t="shared" si="1001"/>
        <v>Assembly_New_Bi-Level Lighting Control (Interior)_TRC</v>
      </c>
      <c r="AM2690" s="177">
        <f t="shared" si="1002"/>
        <v>0</v>
      </c>
      <c r="AN2690" s="177">
        <f t="shared" si="1003"/>
        <v>0</v>
      </c>
      <c r="AO2690" s="177">
        <f t="shared" si="1004"/>
        <v>0</v>
      </c>
      <c r="AP2690" s="177">
        <f t="shared" si="1005"/>
        <v>0</v>
      </c>
      <c r="AQ2690" s="177">
        <f t="shared" si="1006"/>
        <v>0</v>
      </c>
      <c r="AR2690" s="177">
        <f t="shared" si="1007"/>
        <v>0</v>
      </c>
      <c r="AS2690" s="177">
        <f t="shared" si="1008"/>
        <v>0</v>
      </c>
      <c r="AT2690" s="177">
        <f t="shared" si="1009"/>
        <v>0</v>
      </c>
      <c r="AU2690" s="177">
        <f t="shared" si="1010"/>
        <v>0</v>
      </c>
      <c r="AV2690" s="177">
        <f t="shared" si="1011"/>
        <v>0</v>
      </c>
      <c r="AW2690" s="56">
        <f>SUMIFS(Gulf_Ach_COM_TRC!Q:Q,Gulf_Ach_COM_TRC!$A:$A,$AL2690)</f>
        <v>0</v>
      </c>
      <c r="AX2690" s="56">
        <f>SUMIFS(Gulf_Ach_COM_TRC!R:R,Gulf_Ach_COM_TRC!$A:$A,$AL2690)</f>
        <v>0</v>
      </c>
      <c r="AY2690" s="56">
        <f>SUMIFS(Gulf_Ach_COM_TRC!S:S,Gulf_Ach_COM_TRC!$A:$A,$AL2690)</f>
        <v>0</v>
      </c>
      <c r="AZ2690" s="56">
        <f>SUMIFS(Gulf_Ach_COM_TRC!T:T,Gulf_Ach_COM_TRC!$A:$A,$AL2690)</f>
        <v>0</v>
      </c>
      <c r="BA2690" s="56">
        <f>SUMIFS(Gulf_Ach_COM_TRC!U:U,Gulf_Ach_COM_TRC!$A:$A,$AL2690)</f>
        <v>0</v>
      </c>
      <c r="BB2690" s="56">
        <f>SUMIFS(Gulf_Ach_COM_TRC!V:V,Gulf_Ach_COM_TRC!$A:$A,$AL2690)</f>
        <v>0</v>
      </c>
      <c r="BC2690" s="56">
        <f>SUMIFS(Gulf_Ach_COM_TRC!W:W,Gulf_Ach_COM_TRC!$A:$A,$AL2690)</f>
        <v>0</v>
      </c>
      <c r="BD2690" s="56">
        <f>SUMIFS(Gulf_Ach_COM_TRC!X:X,Gulf_Ach_COM_TRC!$A:$A,$AL2690)</f>
        <v>0</v>
      </c>
      <c r="BE2690" s="56">
        <f>SUMIFS(Gulf_Ach_COM_TRC!Y:Y,Gulf_Ach_COM_TRC!$A:$A,$AL2690)</f>
        <v>0</v>
      </c>
      <c r="BF2690" s="56">
        <f>SUMIFS(Gulf_Ach_COM_TRC!Z:Z,Gulf_Ach_COM_TRC!$A:$A,$AL2690)</f>
        <v>0</v>
      </c>
      <c r="BH2690" s="182" t="str">
        <f t="shared" si="1012"/>
        <v/>
      </c>
      <c r="BI2690" s="182" t="str">
        <f t="shared" si="1013"/>
        <v/>
      </c>
    </row>
    <row r="2691" spans="1:61" x14ac:dyDescent="0.25">
      <c r="A2691" t="s">
        <v>2758</v>
      </c>
      <c r="B2691" t="s">
        <v>64</v>
      </c>
      <c r="C2691" t="s">
        <v>2961</v>
      </c>
      <c r="D2691" s="101">
        <f>SUMIFS(COM_Input!$P:$P,COM_Input!$G:$G,$A2691,COM_Input!$F:$F,$B2691,COM_Input!$B:$B,$C2691)</f>
        <v>1.8784966262228408E-3</v>
      </c>
      <c r="E2691" s="101">
        <f>SUMIFS(COM_Input!$Q:$Q,COM_Input!$G:$G,$A2691,COM_Input!$F:$F,$B2691,COM_Input!$B:$B,$C2691)</f>
        <v>0</v>
      </c>
      <c r="G2691" s="101">
        <f>SUMIFS(COM_Input!$M:$M,COM_Input!$G:$G,$A2691,COM_Input!$F:$F,$B2691,COM_Input!$B:$B,$C2691)</f>
        <v>683.24</v>
      </c>
      <c r="H2691" s="79">
        <f>AVERAGEIFS(COM_Input!$O:$O,COM_Input!$G:$G,$A2691,COM_Input!$F:$F,$B2691,COM_Input!$B:$B,$C2691)</f>
        <v>8</v>
      </c>
      <c r="J2691" s="121">
        <f>AVERAGEIFS(COM_Input!$AC:$AC,COM_Input!$G:$G,$A2691,COM_Input!$F:$F,$B2691,COM_Input!$B:$B,$C2691)</f>
        <v>373</v>
      </c>
      <c r="K2691" s="121">
        <f>AVERAGEIFS(COM_Input!$Z:$Z,COM_Input!$G:$G,$A2691,COM_Input!$F:$F,$B2691,COM_Input!$B:$B,$C2691)</f>
        <v>373</v>
      </c>
      <c r="L2691" t="str">
        <f t="array" ref="L2691">INDEX(COM_Input!$AA$1:$AA$3299,MATCH(1,(COM_Input!$B$1:$B$3299=$C2691)*(COM_Input!$F$1:$F$3299=$B2691)*(COM_Input!$G$1:$G$3299=$A2691),0))</f>
        <v>unit</v>
      </c>
      <c r="M2691" t="str">
        <f t="array" ref="M2691">INDEX(COM_Input!$AB$1:$AB$3299,MATCH(1,(COM_Input!$B$1:$B$3299=$C2691)*(COM_Input!$F$1:$F$3299=$B2691)*(COM_Input!$G$1:$G$3299=$A2691),0))</f>
        <v/>
      </c>
      <c r="N2691" s="121">
        <f>IF($C2691="Thermal Energy Storage",$D2691*'TPS Program Categories'!$S$20,VLOOKUP(VLOOKUP($C2691,'TPS Program Categories'!$AC$1:$AE$129,3,0),'TPS Program Categories'!$G$2:$S$17,13,0)*$G2691)</f>
        <v>15.198650855887818</v>
      </c>
      <c r="O2691" t="str">
        <f>IFERROR(VLOOKUP(Q2691,'Max Incentives'!$A$5:$B$1128,2,FALSE),"FAIL")</f>
        <v>FAIL</v>
      </c>
      <c r="P2691" t="str">
        <f>IFERROR(VLOOKUP(AL2691,'Max Incentives'!$A$5:$B$1128,2,FALSE),"FAIL")</f>
        <v>FAIL</v>
      </c>
      <c r="Q2691" t="str">
        <f t="shared" si="990"/>
        <v>College and University_New_Bi-Level Lighting Control (Interior)_RIM</v>
      </c>
      <c r="R2691" s="177">
        <f t="shared" si="991"/>
        <v>0</v>
      </c>
      <c r="S2691" s="177">
        <f t="shared" si="992"/>
        <v>0</v>
      </c>
      <c r="T2691" s="177">
        <f t="shared" si="993"/>
        <v>0</v>
      </c>
      <c r="U2691" s="177">
        <f t="shared" si="994"/>
        <v>0</v>
      </c>
      <c r="V2691" s="177">
        <f t="shared" si="995"/>
        <v>0</v>
      </c>
      <c r="W2691" s="177">
        <f t="shared" si="996"/>
        <v>0</v>
      </c>
      <c r="X2691" s="177">
        <f t="shared" si="997"/>
        <v>0</v>
      </c>
      <c r="Y2691" s="177">
        <f t="shared" si="998"/>
        <v>0</v>
      </c>
      <c r="Z2691" s="177">
        <f t="shared" si="999"/>
        <v>0</v>
      </c>
      <c r="AA2691" s="177">
        <f t="shared" si="1000"/>
        <v>0</v>
      </c>
      <c r="AB2691" s="56">
        <f>SUMIFS(Gulf_Ach_COM_RIM!Q:Q,Gulf_Ach_COM_RIM!$A:$A,$Q2691)</f>
        <v>0</v>
      </c>
      <c r="AC2691" s="56">
        <f>SUMIFS(Gulf_Ach_COM_RIM!R:R,Gulf_Ach_COM_RIM!$A:$A,$Q2691)</f>
        <v>0</v>
      </c>
      <c r="AD2691" s="56">
        <f>SUMIFS(Gulf_Ach_COM_RIM!S:S,Gulf_Ach_COM_RIM!$A:$A,$Q2691)</f>
        <v>0</v>
      </c>
      <c r="AE2691" s="56">
        <f>SUMIFS(Gulf_Ach_COM_RIM!T:T,Gulf_Ach_COM_RIM!$A:$A,$Q2691)</f>
        <v>0</v>
      </c>
      <c r="AF2691" s="56">
        <f>SUMIFS(Gulf_Ach_COM_RIM!U:U,Gulf_Ach_COM_RIM!$A:$A,$Q2691)</f>
        <v>0</v>
      </c>
      <c r="AG2691" s="56">
        <f>SUMIFS(Gulf_Ach_COM_RIM!V:V,Gulf_Ach_COM_RIM!$A:$A,$Q2691)</f>
        <v>0</v>
      </c>
      <c r="AH2691" s="56">
        <f>SUMIFS(Gulf_Ach_COM_RIM!W:W,Gulf_Ach_COM_RIM!$A:$A,$Q2691)</f>
        <v>0</v>
      </c>
      <c r="AI2691" s="56">
        <f>SUMIFS(Gulf_Ach_COM_RIM!X:X,Gulf_Ach_COM_RIM!$A:$A,$Q2691)</f>
        <v>0</v>
      </c>
      <c r="AJ2691" s="56">
        <f>SUMIFS(Gulf_Ach_COM_RIM!Y:Y,Gulf_Ach_COM_RIM!$A:$A,$Q2691)</f>
        <v>0</v>
      </c>
      <c r="AK2691" s="56">
        <f>SUMIFS(Gulf_Ach_COM_RIM!Z:Z,Gulf_Ach_COM_RIM!$A:$A,$Q2691)</f>
        <v>0</v>
      </c>
      <c r="AL2691" t="str">
        <f t="shared" si="1001"/>
        <v>College and University_New_Bi-Level Lighting Control (Interior)_TRC</v>
      </c>
      <c r="AM2691" s="177">
        <f t="shared" si="1002"/>
        <v>0</v>
      </c>
      <c r="AN2691" s="177">
        <f t="shared" si="1003"/>
        <v>0</v>
      </c>
      <c r="AO2691" s="177">
        <f t="shared" si="1004"/>
        <v>0</v>
      </c>
      <c r="AP2691" s="177">
        <f t="shared" si="1005"/>
        <v>0</v>
      </c>
      <c r="AQ2691" s="177">
        <f t="shared" si="1006"/>
        <v>0</v>
      </c>
      <c r="AR2691" s="177">
        <f t="shared" si="1007"/>
        <v>0</v>
      </c>
      <c r="AS2691" s="177">
        <f t="shared" si="1008"/>
        <v>0</v>
      </c>
      <c r="AT2691" s="177">
        <f t="shared" si="1009"/>
        <v>0</v>
      </c>
      <c r="AU2691" s="177">
        <f t="shared" si="1010"/>
        <v>0</v>
      </c>
      <c r="AV2691" s="177">
        <f t="shared" si="1011"/>
        <v>0</v>
      </c>
      <c r="AW2691" s="56">
        <f>SUMIFS(Gulf_Ach_COM_TRC!Q:Q,Gulf_Ach_COM_TRC!$A:$A,$AL2691)</f>
        <v>0</v>
      </c>
      <c r="AX2691" s="56">
        <f>SUMIFS(Gulf_Ach_COM_TRC!R:R,Gulf_Ach_COM_TRC!$A:$A,$AL2691)</f>
        <v>0</v>
      </c>
      <c r="AY2691" s="56">
        <f>SUMIFS(Gulf_Ach_COM_TRC!S:S,Gulf_Ach_COM_TRC!$A:$A,$AL2691)</f>
        <v>0</v>
      </c>
      <c r="AZ2691" s="56">
        <f>SUMIFS(Gulf_Ach_COM_TRC!T:T,Gulf_Ach_COM_TRC!$A:$A,$AL2691)</f>
        <v>0</v>
      </c>
      <c r="BA2691" s="56">
        <f>SUMIFS(Gulf_Ach_COM_TRC!U:U,Gulf_Ach_COM_TRC!$A:$A,$AL2691)</f>
        <v>0</v>
      </c>
      <c r="BB2691" s="56">
        <f>SUMIFS(Gulf_Ach_COM_TRC!V:V,Gulf_Ach_COM_TRC!$A:$A,$AL2691)</f>
        <v>0</v>
      </c>
      <c r="BC2691" s="56">
        <f>SUMIFS(Gulf_Ach_COM_TRC!W:W,Gulf_Ach_COM_TRC!$A:$A,$AL2691)</f>
        <v>0</v>
      </c>
      <c r="BD2691" s="56">
        <f>SUMIFS(Gulf_Ach_COM_TRC!X:X,Gulf_Ach_COM_TRC!$A:$A,$AL2691)</f>
        <v>0</v>
      </c>
      <c r="BE2691" s="56">
        <f>SUMIFS(Gulf_Ach_COM_TRC!Y:Y,Gulf_Ach_COM_TRC!$A:$A,$AL2691)</f>
        <v>0</v>
      </c>
      <c r="BF2691" s="56">
        <f>SUMIFS(Gulf_Ach_COM_TRC!Z:Z,Gulf_Ach_COM_TRC!$A:$A,$AL2691)</f>
        <v>0</v>
      </c>
      <c r="BH2691" s="182" t="str">
        <f t="shared" si="1012"/>
        <v/>
      </c>
      <c r="BI2691" s="182" t="str">
        <f t="shared" si="1013"/>
        <v/>
      </c>
    </row>
    <row r="2692" spans="1:61" x14ac:dyDescent="0.25">
      <c r="A2692" t="s">
        <v>557</v>
      </c>
      <c r="B2692" t="s">
        <v>64</v>
      </c>
      <c r="C2692" t="s">
        <v>2961</v>
      </c>
      <c r="D2692" s="101">
        <f>SUMIFS(COM_Input!$P:$P,COM_Input!$G:$G,$A2692,COM_Input!$F:$F,$B2692,COM_Input!$B:$B,$C2692)</f>
        <v>1.0615715993444611E-2</v>
      </c>
      <c r="E2692" s="101">
        <f>SUMIFS(COM_Input!$Q:$Q,COM_Input!$G:$G,$A2692,COM_Input!$F:$F,$B2692,COM_Input!$B:$B,$C2692)</f>
        <v>0</v>
      </c>
      <c r="G2692" s="101">
        <f>SUMIFS(COM_Input!$M:$M,COM_Input!$G:$G,$A2692,COM_Input!$F:$F,$B2692,COM_Input!$B:$B,$C2692)</f>
        <v>859.32</v>
      </c>
      <c r="H2692" s="79">
        <f>AVERAGEIFS(COM_Input!$O:$O,COM_Input!$G:$G,$A2692,COM_Input!$F:$F,$B2692,COM_Input!$B:$B,$C2692)</f>
        <v>8</v>
      </c>
      <c r="J2692" s="121">
        <f>AVERAGEIFS(COM_Input!$AC:$AC,COM_Input!$G:$G,$A2692,COM_Input!$F:$F,$B2692,COM_Input!$B:$B,$C2692)</f>
        <v>373</v>
      </c>
      <c r="K2692" s="121">
        <f>AVERAGEIFS(COM_Input!$Z:$Z,COM_Input!$G:$G,$A2692,COM_Input!$F:$F,$B2692,COM_Input!$B:$B,$C2692)</f>
        <v>373</v>
      </c>
      <c r="L2692" t="str">
        <f t="array" ref="L2692">INDEX(COM_Input!$AA$1:$AA$3299,MATCH(1,(COM_Input!$B$1:$B$3299=$C2692)*(COM_Input!$F$1:$F$3299=$B2692)*(COM_Input!$G$1:$G$3299=$A2692),0))</f>
        <v>unit</v>
      </c>
      <c r="M2692" t="str">
        <f t="array" ref="M2692">INDEX(COM_Input!$AB$1:$AB$3299,MATCH(1,(COM_Input!$B$1:$B$3299=$C2692)*(COM_Input!$F$1:$F$3299=$B2692)*(COM_Input!$G$1:$G$3299=$A2692),0))</f>
        <v/>
      </c>
      <c r="N2692" s="121">
        <f>IF($C2692="Thermal Energy Storage",$D2692*'TPS Program Categories'!$S$20,VLOOKUP(VLOOKUP($C2692,'TPS Program Categories'!$AC$1:$AE$129,3,0),'TPS Program Categories'!$G$2:$S$17,13,0)*$G2692)</f>
        <v>19.115544542886134</v>
      </c>
      <c r="O2692" t="str">
        <f>IFERROR(VLOOKUP(Q2692,'Max Incentives'!$A$5:$B$1128,2,FALSE),"FAIL")</f>
        <v>FAIL</v>
      </c>
      <c r="P2692">
        <f>IFERROR(VLOOKUP(AL2692,'Max Incentives'!$A$5:$B$1128,2,FALSE),"FAIL")</f>
        <v>206.21345975028294</v>
      </c>
      <c r="Q2692" t="str">
        <f t="shared" ref="Q2692:Q2755" si="1014">CONCATENATE(A2692,"_",B2692,"_",C2692,"_RIM")</f>
        <v>Grocery_New_Bi-Level Lighting Control (Interior)_RIM</v>
      </c>
      <c r="R2692" s="177">
        <f t="shared" ref="R2692:R2755" si="1015">IFERROR(AB2692/$G2692,0)</f>
        <v>0</v>
      </c>
      <c r="S2692" s="177">
        <f t="shared" ref="S2692:S2755" si="1016">IFERROR(AC2692/$G2692,0)</f>
        <v>0</v>
      </c>
      <c r="T2692" s="177">
        <f t="shared" ref="T2692:T2755" si="1017">IFERROR(AD2692/$G2692,0)</f>
        <v>0</v>
      </c>
      <c r="U2692" s="177">
        <f t="shared" ref="U2692:U2755" si="1018">IFERROR(AE2692/$G2692,0)</f>
        <v>0</v>
      </c>
      <c r="V2692" s="177">
        <f t="shared" ref="V2692:V2755" si="1019">IFERROR(AF2692/$G2692,0)</f>
        <v>0</v>
      </c>
      <c r="W2692" s="177">
        <f t="shared" ref="W2692:W2755" si="1020">IFERROR(AG2692/$G2692,0)</f>
        <v>0</v>
      </c>
      <c r="X2692" s="177">
        <f t="shared" ref="X2692:X2755" si="1021">IFERROR(AH2692/$G2692,0)</f>
        <v>0</v>
      </c>
      <c r="Y2692" s="177">
        <f t="shared" ref="Y2692:Y2755" si="1022">IFERROR(AI2692/$G2692,0)</f>
        <v>0</v>
      </c>
      <c r="Z2692" s="177">
        <f t="shared" ref="Z2692:Z2755" si="1023">IFERROR(AJ2692/$G2692,0)</f>
        <v>0</v>
      </c>
      <c r="AA2692" s="177">
        <f t="shared" ref="AA2692:AA2755" si="1024">IFERROR(AK2692/$G2692,0)</f>
        <v>0</v>
      </c>
      <c r="AB2692" s="56">
        <f>SUMIFS(Gulf_Ach_COM_RIM!Q:Q,Gulf_Ach_COM_RIM!$A:$A,$Q2692)</f>
        <v>0</v>
      </c>
      <c r="AC2692" s="56">
        <f>SUMIFS(Gulf_Ach_COM_RIM!R:R,Gulf_Ach_COM_RIM!$A:$A,$Q2692)</f>
        <v>0</v>
      </c>
      <c r="AD2692" s="56">
        <f>SUMIFS(Gulf_Ach_COM_RIM!S:S,Gulf_Ach_COM_RIM!$A:$A,$Q2692)</f>
        <v>0</v>
      </c>
      <c r="AE2692" s="56">
        <f>SUMIFS(Gulf_Ach_COM_RIM!T:T,Gulf_Ach_COM_RIM!$A:$A,$Q2692)</f>
        <v>0</v>
      </c>
      <c r="AF2692" s="56">
        <f>SUMIFS(Gulf_Ach_COM_RIM!U:U,Gulf_Ach_COM_RIM!$A:$A,$Q2692)</f>
        <v>0</v>
      </c>
      <c r="AG2692" s="56">
        <f>SUMIFS(Gulf_Ach_COM_RIM!V:V,Gulf_Ach_COM_RIM!$A:$A,$Q2692)</f>
        <v>0</v>
      </c>
      <c r="AH2692" s="56">
        <f>SUMIFS(Gulf_Ach_COM_RIM!W:W,Gulf_Ach_COM_RIM!$A:$A,$Q2692)</f>
        <v>0</v>
      </c>
      <c r="AI2692" s="56">
        <f>SUMIFS(Gulf_Ach_COM_RIM!X:X,Gulf_Ach_COM_RIM!$A:$A,$Q2692)</f>
        <v>0</v>
      </c>
      <c r="AJ2692" s="56">
        <f>SUMIFS(Gulf_Ach_COM_RIM!Y:Y,Gulf_Ach_COM_RIM!$A:$A,$Q2692)</f>
        <v>0</v>
      </c>
      <c r="AK2692" s="56">
        <f>SUMIFS(Gulf_Ach_COM_RIM!Z:Z,Gulf_Ach_COM_RIM!$A:$A,$Q2692)</f>
        <v>0</v>
      </c>
      <c r="AL2692" t="str">
        <f t="shared" ref="AL2692:AL2755" si="1025">CONCATENATE(A2692,"_",B2692,"_",C2692,"_TRC")</f>
        <v>Grocery_New_Bi-Level Lighting Control (Interior)_TRC</v>
      </c>
      <c r="AM2692" s="177">
        <f t="shared" ref="AM2692:AM2755" si="1026">IFERROR(AW2692/$G2692,0)</f>
        <v>2.0114788588338817</v>
      </c>
      <c r="AN2692" s="177">
        <f t="shared" ref="AN2692:AN2755" si="1027">IFERROR(AX2692/$G2692,0)</f>
        <v>3.1598028954779052</v>
      </c>
      <c r="AO2692" s="177">
        <f t="shared" ref="AO2692:AO2755" si="1028">IFERROR(AY2692/$G2692,0)</f>
        <v>5.1797705165288415</v>
      </c>
      <c r="AP2692" s="177">
        <f t="shared" ref="AP2692:AP2755" si="1029">IFERROR(AZ2692/$G2692,0)</f>
        <v>7.8682178893931818</v>
      </c>
      <c r="AQ2692" s="177">
        <f t="shared" ref="AQ2692:AQ2755" si="1030">IFERROR(BA2692/$G2692,0)</f>
        <v>10.702644081956068</v>
      </c>
      <c r="AR2692" s="177">
        <f t="shared" ref="AR2692:AR2755" si="1031">IFERROR(BB2692/$G2692,0)</f>
        <v>11.307257507298052</v>
      </c>
      <c r="AS2692" s="177">
        <f t="shared" ref="AS2692:AS2755" si="1032">IFERROR(BC2692/$G2692,0)</f>
        <v>9.7704824576865779</v>
      </c>
      <c r="AT2692" s="177">
        <f t="shared" ref="AT2692:AT2755" si="1033">IFERROR(BD2692/$G2692,0)</f>
        <v>6.6425895058554101</v>
      </c>
      <c r="AU2692" s="177">
        <f t="shared" ref="AU2692:AU2755" si="1034">IFERROR(BE2692/$G2692,0)</f>
        <v>3.5616532781008345</v>
      </c>
      <c r="AV2692" s="177">
        <f t="shared" ref="AV2692:AV2755" si="1035">IFERROR(BF2692/$G2692,0)</f>
        <v>1.590276379676963</v>
      </c>
      <c r="AW2692" s="56">
        <f>SUMIFS(Gulf_Ach_COM_TRC!Q:Q,Gulf_Ach_COM_TRC!$A:$A,$AL2692)</f>
        <v>1728.5040129731312</v>
      </c>
      <c r="AX2692" s="56">
        <f>SUMIFS(Gulf_Ach_COM_TRC!R:R,Gulf_Ach_COM_TRC!$A:$A,$AL2692)</f>
        <v>2715.2818241420737</v>
      </c>
      <c r="AY2692" s="56">
        <f>SUMIFS(Gulf_Ach_COM_TRC!S:S,Gulf_Ach_COM_TRC!$A:$A,$AL2692)</f>
        <v>4451.0804002635641</v>
      </c>
      <c r="AZ2692" s="56">
        <f>SUMIFS(Gulf_Ach_COM_TRC!T:T,Gulf_Ach_COM_TRC!$A:$A,$AL2692)</f>
        <v>6761.316996713349</v>
      </c>
      <c r="BA2692" s="56">
        <f>SUMIFS(Gulf_Ach_COM_TRC!U:U,Gulf_Ach_COM_TRC!$A:$A,$AL2692)</f>
        <v>9196.9961125064892</v>
      </c>
      <c r="BB2692" s="56">
        <f>SUMIFS(Gulf_Ach_COM_TRC!V:V,Gulf_Ach_COM_TRC!$A:$A,$AL2692)</f>
        <v>9716.552521171363</v>
      </c>
      <c r="BC2692" s="56">
        <f>SUMIFS(Gulf_Ach_COM_TRC!W:W,Gulf_Ach_COM_TRC!$A:$A,$AL2692)</f>
        <v>8395.9709855392302</v>
      </c>
      <c r="BD2692" s="56">
        <f>SUMIFS(Gulf_Ach_COM_TRC!X:X,Gulf_Ach_COM_TRC!$A:$A,$AL2692)</f>
        <v>5708.1100141716715</v>
      </c>
      <c r="BE2692" s="56">
        <f>SUMIFS(Gulf_Ach_COM_TRC!Y:Y,Gulf_Ach_COM_TRC!$A:$A,$AL2692)</f>
        <v>3060.5998949376094</v>
      </c>
      <c r="BF2692" s="56">
        <f>SUMIFS(Gulf_Ach_COM_TRC!Z:Z,Gulf_Ach_COM_TRC!$A:$A,$AL2692)</f>
        <v>1366.5562985840079</v>
      </c>
      <c r="BH2692" s="182" t="str">
        <f t="shared" ref="BH2692:BH2755" si="1036">IFERROR(O2692/J2692,"")</f>
        <v/>
      </c>
      <c r="BI2692" s="182">
        <f t="shared" ref="BI2692:BI2755" si="1037">IFERROR(P2692/J2692,"")</f>
        <v>0.55285109852622771</v>
      </c>
    </row>
    <row r="2693" spans="1:61" x14ac:dyDescent="0.25">
      <c r="A2693" t="s">
        <v>2759</v>
      </c>
      <c r="B2693" t="s">
        <v>64</v>
      </c>
      <c r="C2693" t="s">
        <v>2961</v>
      </c>
      <c r="D2693" s="101">
        <f>SUMIFS(COM_Input!$P:$P,COM_Input!$G:$G,$A2693,COM_Input!$F:$F,$B2693,COM_Input!$B:$B,$C2693)</f>
        <v>2.142713483813168E-3</v>
      </c>
      <c r="E2693" s="101">
        <f>SUMIFS(COM_Input!$Q:$Q,COM_Input!$G:$G,$A2693,COM_Input!$F:$F,$B2693,COM_Input!$B:$B,$C2693)</f>
        <v>0</v>
      </c>
      <c r="G2693" s="101">
        <f>SUMIFS(COM_Input!$M:$M,COM_Input!$G:$G,$A2693,COM_Input!$F:$F,$B2693,COM_Input!$B:$B,$C2693)</f>
        <v>779.34</v>
      </c>
      <c r="H2693" s="79">
        <f>AVERAGEIFS(COM_Input!$O:$O,COM_Input!$G:$G,$A2693,COM_Input!$F:$F,$B2693,COM_Input!$B:$B,$C2693)</f>
        <v>8</v>
      </c>
      <c r="J2693" s="121">
        <f>AVERAGEIFS(COM_Input!$AC:$AC,COM_Input!$G:$G,$A2693,COM_Input!$F:$F,$B2693,COM_Input!$B:$B,$C2693)</f>
        <v>373</v>
      </c>
      <c r="K2693" s="121">
        <f>AVERAGEIFS(COM_Input!$Z:$Z,COM_Input!$G:$G,$A2693,COM_Input!$F:$F,$B2693,COM_Input!$B:$B,$C2693)</f>
        <v>373</v>
      </c>
      <c r="L2693" t="str">
        <f t="array" ref="L2693">INDEX(COM_Input!$AA$1:$AA$3299,MATCH(1,(COM_Input!$B$1:$B$3299=$C2693)*(COM_Input!$F$1:$F$3299=$B2693)*(COM_Input!$G$1:$G$3299=$A2693),0))</f>
        <v>unit</v>
      </c>
      <c r="M2693" t="str">
        <f t="array" ref="M2693">INDEX(COM_Input!$AB$1:$AB$3299,MATCH(1,(COM_Input!$B$1:$B$3299=$C2693)*(COM_Input!$F$1:$F$3299=$B2693)*(COM_Input!$G$1:$G$3299=$A2693),0))</f>
        <v/>
      </c>
      <c r="N2693" s="121">
        <f>IF($C2693="Thermal Energy Storage",$D2693*'TPS Program Categories'!$S$20,VLOOKUP(VLOOKUP($C2693,'TPS Program Categories'!$AC$1:$AE$129,3,0),'TPS Program Categories'!$G$2:$S$17,13,0)*$G2693)</f>
        <v>17.336392128721407</v>
      </c>
      <c r="O2693" t="str">
        <f>IFERROR(VLOOKUP(Q2693,'Max Incentives'!$A$5:$B$1128,2,FALSE),"FAIL")</f>
        <v>FAIL</v>
      </c>
      <c r="P2693" t="str">
        <f>IFERROR(VLOOKUP(AL2693,'Max Incentives'!$A$5:$B$1128,2,FALSE),"FAIL")</f>
        <v>FAIL</v>
      </c>
      <c r="Q2693" t="str">
        <f t="shared" si="1014"/>
        <v>Healthcare_New_Bi-Level Lighting Control (Interior)_RIM</v>
      </c>
      <c r="R2693" s="177">
        <f t="shared" si="1015"/>
        <v>0</v>
      </c>
      <c r="S2693" s="177">
        <f t="shared" si="1016"/>
        <v>0</v>
      </c>
      <c r="T2693" s="177">
        <f t="shared" si="1017"/>
        <v>0</v>
      </c>
      <c r="U2693" s="177">
        <f t="shared" si="1018"/>
        <v>0</v>
      </c>
      <c r="V2693" s="177">
        <f t="shared" si="1019"/>
        <v>0</v>
      </c>
      <c r="W2693" s="177">
        <f t="shared" si="1020"/>
        <v>0</v>
      </c>
      <c r="X2693" s="177">
        <f t="shared" si="1021"/>
        <v>0</v>
      </c>
      <c r="Y2693" s="177">
        <f t="shared" si="1022"/>
        <v>0</v>
      </c>
      <c r="Z2693" s="177">
        <f t="shared" si="1023"/>
        <v>0</v>
      </c>
      <c r="AA2693" s="177">
        <f t="shared" si="1024"/>
        <v>0</v>
      </c>
      <c r="AB2693" s="56">
        <f>SUMIFS(Gulf_Ach_COM_RIM!Q:Q,Gulf_Ach_COM_RIM!$A:$A,$Q2693)</f>
        <v>0</v>
      </c>
      <c r="AC2693" s="56">
        <f>SUMIFS(Gulf_Ach_COM_RIM!R:R,Gulf_Ach_COM_RIM!$A:$A,$Q2693)</f>
        <v>0</v>
      </c>
      <c r="AD2693" s="56">
        <f>SUMIFS(Gulf_Ach_COM_RIM!S:S,Gulf_Ach_COM_RIM!$A:$A,$Q2693)</f>
        <v>0</v>
      </c>
      <c r="AE2693" s="56">
        <f>SUMIFS(Gulf_Ach_COM_RIM!T:T,Gulf_Ach_COM_RIM!$A:$A,$Q2693)</f>
        <v>0</v>
      </c>
      <c r="AF2693" s="56">
        <f>SUMIFS(Gulf_Ach_COM_RIM!U:U,Gulf_Ach_COM_RIM!$A:$A,$Q2693)</f>
        <v>0</v>
      </c>
      <c r="AG2693" s="56">
        <f>SUMIFS(Gulf_Ach_COM_RIM!V:V,Gulf_Ach_COM_RIM!$A:$A,$Q2693)</f>
        <v>0</v>
      </c>
      <c r="AH2693" s="56">
        <f>SUMIFS(Gulf_Ach_COM_RIM!W:W,Gulf_Ach_COM_RIM!$A:$A,$Q2693)</f>
        <v>0</v>
      </c>
      <c r="AI2693" s="56">
        <f>SUMIFS(Gulf_Ach_COM_RIM!X:X,Gulf_Ach_COM_RIM!$A:$A,$Q2693)</f>
        <v>0</v>
      </c>
      <c r="AJ2693" s="56">
        <f>SUMIFS(Gulf_Ach_COM_RIM!Y:Y,Gulf_Ach_COM_RIM!$A:$A,$Q2693)</f>
        <v>0</v>
      </c>
      <c r="AK2693" s="56">
        <f>SUMIFS(Gulf_Ach_COM_RIM!Z:Z,Gulf_Ach_COM_RIM!$A:$A,$Q2693)</f>
        <v>0</v>
      </c>
      <c r="AL2693" t="str">
        <f t="shared" si="1025"/>
        <v>Healthcare_New_Bi-Level Lighting Control (Interior)_TRC</v>
      </c>
      <c r="AM2693" s="177">
        <f t="shared" si="1026"/>
        <v>0</v>
      </c>
      <c r="AN2693" s="177">
        <f t="shared" si="1027"/>
        <v>0</v>
      </c>
      <c r="AO2693" s="177">
        <f t="shared" si="1028"/>
        <v>0</v>
      </c>
      <c r="AP2693" s="177">
        <f t="shared" si="1029"/>
        <v>0</v>
      </c>
      <c r="AQ2693" s="177">
        <f t="shared" si="1030"/>
        <v>0</v>
      </c>
      <c r="AR2693" s="177">
        <f t="shared" si="1031"/>
        <v>0</v>
      </c>
      <c r="AS2693" s="177">
        <f t="shared" si="1032"/>
        <v>0</v>
      </c>
      <c r="AT2693" s="177">
        <f t="shared" si="1033"/>
        <v>0</v>
      </c>
      <c r="AU2693" s="177">
        <f t="shared" si="1034"/>
        <v>0</v>
      </c>
      <c r="AV2693" s="177">
        <f t="shared" si="1035"/>
        <v>0</v>
      </c>
      <c r="AW2693" s="56">
        <f>SUMIFS(Gulf_Ach_COM_TRC!Q:Q,Gulf_Ach_COM_TRC!$A:$A,$AL2693)</f>
        <v>0</v>
      </c>
      <c r="AX2693" s="56">
        <f>SUMIFS(Gulf_Ach_COM_TRC!R:R,Gulf_Ach_COM_TRC!$A:$A,$AL2693)</f>
        <v>0</v>
      </c>
      <c r="AY2693" s="56">
        <f>SUMIFS(Gulf_Ach_COM_TRC!S:S,Gulf_Ach_COM_TRC!$A:$A,$AL2693)</f>
        <v>0</v>
      </c>
      <c r="AZ2693" s="56">
        <f>SUMIFS(Gulf_Ach_COM_TRC!T:T,Gulf_Ach_COM_TRC!$A:$A,$AL2693)</f>
        <v>0</v>
      </c>
      <c r="BA2693" s="56">
        <f>SUMIFS(Gulf_Ach_COM_TRC!U:U,Gulf_Ach_COM_TRC!$A:$A,$AL2693)</f>
        <v>0</v>
      </c>
      <c r="BB2693" s="56">
        <f>SUMIFS(Gulf_Ach_COM_TRC!V:V,Gulf_Ach_COM_TRC!$A:$A,$AL2693)</f>
        <v>0</v>
      </c>
      <c r="BC2693" s="56">
        <f>SUMIFS(Gulf_Ach_COM_TRC!W:W,Gulf_Ach_COM_TRC!$A:$A,$AL2693)</f>
        <v>0</v>
      </c>
      <c r="BD2693" s="56">
        <f>SUMIFS(Gulf_Ach_COM_TRC!X:X,Gulf_Ach_COM_TRC!$A:$A,$AL2693)</f>
        <v>0</v>
      </c>
      <c r="BE2693" s="56">
        <f>SUMIFS(Gulf_Ach_COM_TRC!Y:Y,Gulf_Ach_COM_TRC!$A:$A,$AL2693)</f>
        <v>0</v>
      </c>
      <c r="BF2693" s="56">
        <f>SUMIFS(Gulf_Ach_COM_TRC!Z:Z,Gulf_Ach_COM_TRC!$A:$A,$AL2693)</f>
        <v>0</v>
      </c>
      <c r="BH2693" s="182" t="str">
        <f t="shared" si="1036"/>
        <v/>
      </c>
      <c r="BI2693" s="182" t="str">
        <f t="shared" si="1037"/>
        <v/>
      </c>
    </row>
    <row r="2694" spans="1:61" x14ac:dyDescent="0.25">
      <c r="A2694" t="s">
        <v>2760</v>
      </c>
      <c r="B2694" t="s">
        <v>64</v>
      </c>
      <c r="C2694" t="s">
        <v>2961</v>
      </c>
      <c r="D2694" s="101">
        <f>SUMIFS(COM_Input!$P:$P,COM_Input!$G:$G,$A2694,COM_Input!$F:$F,$B2694,COM_Input!$B:$B,$C2694)</f>
        <v>2.8987146214990386E-3</v>
      </c>
      <c r="E2694" s="101">
        <f>SUMIFS(COM_Input!$Q:$Q,COM_Input!$G:$G,$A2694,COM_Input!$F:$F,$B2694,COM_Input!$B:$B,$C2694)</f>
        <v>0</v>
      </c>
      <c r="G2694" s="101">
        <f>SUMIFS(COM_Input!$M:$M,COM_Input!$G:$G,$A2694,COM_Input!$F:$F,$B2694,COM_Input!$B:$B,$C2694)</f>
        <v>1054.31</v>
      </c>
      <c r="H2694" s="79">
        <f>AVERAGEIFS(COM_Input!$O:$O,COM_Input!$G:$G,$A2694,COM_Input!$F:$F,$B2694,COM_Input!$B:$B,$C2694)</f>
        <v>8</v>
      </c>
      <c r="J2694" s="121">
        <f>AVERAGEIFS(COM_Input!$AC:$AC,COM_Input!$G:$G,$A2694,COM_Input!$F:$F,$B2694,COM_Input!$B:$B,$C2694)</f>
        <v>373</v>
      </c>
      <c r="K2694" s="121">
        <f>AVERAGEIFS(COM_Input!$Z:$Z,COM_Input!$G:$G,$A2694,COM_Input!$F:$F,$B2694,COM_Input!$B:$B,$C2694)</f>
        <v>373</v>
      </c>
      <c r="L2694" t="str">
        <f t="array" ref="L2694">INDEX(COM_Input!$AA$1:$AA$3299,MATCH(1,(COM_Input!$B$1:$B$3299=$C2694)*(COM_Input!$F$1:$F$3299=$B2694)*(COM_Input!$G$1:$G$3299=$A2694),0))</f>
        <v>unit</v>
      </c>
      <c r="M2694" t="str">
        <f t="array" ref="M2694">INDEX(COM_Input!$AB$1:$AB$3299,MATCH(1,(COM_Input!$B$1:$B$3299=$C2694)*(COM_Input!$F$1:$F$3299=$B2694)*(COM_Input!$G$1:$G$3299=$A2694),0))</f>
        <v/>
      </c>
      <c r="N2694" s="121">
        <f>IF($C2694="Thermal Energy Storage",$D2694*'TPS Program Categories'!$S$20,VLOOKUP(VLOOKUP($C2694,'TPS Program Categories'!$AC$1:$AE$129,3,0),'TPS Program Categories'!$G$2:$S$17,13,0)*$G2694)</f>
        <v>23.453090544861375</v>
      </c>
      <c r="O2694" t="str">
        <f>IFERROR(VLOOKUP(Q2694,'Max Incentives'!$A$5:$B$1128,2,FALSE),"FAIL")</f>
        <v>FAIL</v>
      </c>
      <c r="P2694">
        <f>IFERROR(VLOOKUP(AL2694,'Max Incentives'!$A$5:$B$1128,2,FALSE),"FAIL")</f>
        <v>168.36759617991063</v>
      </c>
      <c r="Q2694" t="str">
        <f t="shared" si="1014"/>
        <v>Hospitals_New_Bi-Level Lighting Control (Interior)_RIM</v>
      </c>
      <c r="R2694" s="177">
        <f t="shared" si="1015"/>
        <v>0</v>
      </c>
      <c r="S2694" s="177">
        <f t="shared" si="1016"/>
        <v>0</v>
      </c>
      <c r="T2694" s="177">
        <f t="shared" si="1017"/>
        <v>0</v>
      </c>
      <c r="U2694" s="177">
        <f t="shared" si="1018"/>
        <v>0</v>
      </c>
      <c r="V2694" s="177">
        <f t="shared" si="1019"/>
        <v>0</v>
      </c>
      <c r="W2694" s="177">
        <f t="shared" si="1020"/>
        <v>0</v>
      </c>
      <c r="X2694" s="177">
        <f t="shared" si="1021"/>
        <v>0</v>
      </c>
      <c r="Y2694" s="177">
        <f t="shared" si="1022"/>
        <v>0</v>
      </c>
      <c r="Z2694" s="177">
        <f t="shared" si="1023"/>
        <v>0</v>
      </c>
      <c r="AA2694" s="177">
        <f t="shared" si="1024"/>
        <v>0</v>
      </c>
      <c r="AB2694" s="56">
        <f>SUMIFS(Gulf_Ach_COM_RIM!Q:Q,Gulf_Ach_COM_RIM!$A:$A,$Q2694)</f>
        <v>0</v>
      </c>
      <c r="AC2694" s="56">
        <f>SUMIFS(Gulf_Ach_COM_RIM!R:R,Gulf_Ach_COM_RIM!$A:$A,$Q2694)</f>
        <v>0</v>
      </c>
      <c r="AD2694" s="56">
        <f>SUMIFS(Gulf_Ach_COM_RIM!S:S,Gulf_Ach_COM_RIM!$A:$A,$Q2694)</f>
        <v>0</v>
      </c>
      <c r="AE2694" s="56">
        <f>SUMIFS(Gulf_Ach_COM_RIM!T:T,Gulf_Ach_COM_RIM!$A:$A,$Q2694)</f>
        <v>0</v>
      </c>
      <c r="AF2694" s="56">
        <f>SUMIFS(Gulf_Ach_COM_RIM!U:U,Gulf_Ach_COM_RIM!$A:$A,$Q2694)</f>
        <v>0</v>
      </c>
      <c r="AG2694" s="56">
        <f>SUMIFS(Gulf_Ach_COM_RIM!V:V,Gulf_Ach_COM_RIM!$A:$A,$Q2694)</f>
        <v>0</v>
      </c>
      <c r="AH2694" s="56">
        <f>SUMIFS(Gulf_Ach_COM_RIM!W:W,Gulf_Ach_COM_RIM!$A:$A,$Q2694)</f>
        <v>0</v>
      </c>
      <c r="AI2694" s="56">
        <f>SUMIFS(Gulf_Ach_COM_RIM!X:X,Gulf_Ach_COM_RIM!$A:$A,$Q2694)</f>
        <v>0</v>
      </c>
      <c r="AJ2694" s="56">
        <f>SUMIFS(Gulf_Ach_COM_RIM!Y:Y,Gulf_Ach_COM_RIM!$A:$A,$Q2694)</f>
        <v>0</v>
      </c>
      <c r="AK2694" s="56">
        <f>SUMIFS(Gulf_Ach_COM_RIM!Z:Z,Gulf_Ach_COM_RIM!$A:$A,$Q2694)</f>
        <v>0</v>
      </c>
      <c r="AL2694" t="str">
        <f t="shared" si="1025"/>
        <v>Hospitals_New_Bi-Level Lighting Control (Interior)_TRC</v>
      </c>
      <c r="AM2694" s="177">
        <f t="shared" si="1026"/>
        <v>2.067280574699951</v>
      </c>
      <c r="AN2694" s="177">
        <f t="shared" si="1027"/>
        <v>2.8505666336133171</v>
      </c>
      <c r="AO2694" s="177">
        <f t="shared" si="1028"/>
        <v>4.1214458893853285</v>
      </c>
      <c r="AP2694" s="177">
        <f t="shared" si="1029"/>
        <v>5.5781050148217988</v>
      </c>
      <c r="AQ2694" s="177">
        <f t="shared" si="1030"/>
        <v>6.8102073988573562</v>
      </c>
      <c r="AR2694" s="177">
        <f t="shared" si="1031"/>
        <v>6.9392613552382043</v>
      </c>
      <c r="AS2694" s="177">
        <f t="shared" si="1032"/>
        <v>5.801824074019958</v>
      </c>
      <c r="AT2694" s="177">
        <f t="shared" si="1033"/>
        <v>3.8235928354000488</v>
      </c>
      <c r="AU2694" s="177">
        <f t="shared" si="1034"/>
        <v>1.9942395652599607</v>
      </c>
      <c r="AV2694" s="177">
        <f t="shared" si="1035"/>
        <v>0.86762881614302223</v>
      </c>
      <c r="AW2694" s="56">
        <f>SUMIFS(Gulf_Ach_COM_TRC!Q:Q,Gulf_Ach_COM_TRC!$A:$A,$AL2694)</f>
        <v>2179.5545827119054</v>
      </c>
      <c r="AX2694" s="56">
        <f>SUMIFS(Gulf_Ach_COM_TRC!R:R,Gulf_Ach_COM_TRC!$A:$A,$AL2694)</f>
        <v>3005.3809074848564</v>
      </c>
      <c r="AY2694" s="56">
        <f>SUMIFS(Gulf_Ach_COM_TRC!S:S,Gulf_Ach_COM_TRC!$A:$A,$AL2694)</f>
        <v>4345.2816156378458</v>
      </c>
      <c r="AZ2694" s="56">
        <f>SUMIFS(Gulf_Ach_COM_TRC!T:T,Gulf_Ach_COM_TRC!$A:$A,$AL2694)</f>
        <v>5881.05189817677</v>
      </c>
      <c r="BA2694" s="56">
        <f>SUMIFS(Gulf_Ach_COM_TRC!U:U,Gulf_Ach_COM_TRC!$A:$A,$AL2694)</f>
        <v>7180.0697626892988</v>
      </c>
      <c r="BB2694" s="56">
        <f>SUMIFS(Gulf_Ach_COM_TRC!V:V,Gulf_Ach_COM_TRC!$A:$A,$AL2694)</f>
        <v>7316.1326394411908</v>
      </c>
      <c r="BC2694" s="56">
        <f>SUMIFS(Gulf_Ach_COM_TRC!W:W,Gulf_Ach_COM_TRC!$A:$A,$AL2694)</f>
        <v>6116.9211394799813</v>
      </c>
      <c r="BD2694" s="56">
        <f>SUMIFS(Gulf_Ach_COM_TRC!X:X,Gulf_Ach_COM_TRC!$A:$A,$AL2694)</f>
        <v>4031.2521622906252</v>
      </c>
      <c r="BE2694" s="56">
        <f>SUMIFS(Gulf_Ach_COM_TRC!Y:Y,Gulf_Ach_COM_TRC!$A:$A,$AL2694)</f>
        <v>2102.546716049229</v>
      </c>
      <c r="BF2694" s="56">
        <f>SUMIFS(Gulf_Ach_COM_TRC!Z:Z,Gulf_Ach_COM_TRC!$A:$A,$AL2694)</f>
        <v>914.74973714774967</v>
      </c>
      <c r="BH2694" s="182" t="str">
        <f t="shared" si="1036"/>
        <v/>
      </c>
      <c r="BI2694" s="182">
        <f t="shared" si="1037"/>
        <v>0.45138765731879527</v>
      </c>
    </row>
    <row r="2695" spans="1:61" x14ac:dyDescent="0.25">
      <c r="A2695" t="s">
        <v>2761</v>
      </c>
      <c r="B2695" t="s">
        <v>64</v>
      </c>
      <c r="C2695" t="s">
        <v>2961</v>
      </c>
      <c r="D2695" s="101">
        <f>SUMIFS(COM_Input!$P:$P,COM_Input!$G:$G,$A2695,COM_Input!$F:$F,$B2695,COM_Input!$B:$B,$C2695)</f>
        <v>1.4058893761136914E-3</v>
      </c>
      <c r="E2695" s="101">
        <f>SUMIFS(COM_Input!$Q:$Q,COM_Input!$G:$G,$A2695,COM_Input!$F:$F,$B2695,COM_Input!$B:$B,$C2695)</f>
        <v>0</v>
      </c>
      <c r="G2695" s="101">
        <f>SUMIFS(COM_Input!$M:$M,COM_Input!$G:$G,$A2695,COM_Input!$F:$F,$B2695,COM_Input!$B:$B,$C2695)</f>
        <v>511.34499999999997</v>
      </c>
      <c r="H2695" s="79">
        <f>AVERAGEIFS(COM_Input!$O:$O,COM_Input!$G:$G,$A2695,COM_Input!$F:$F,$B2695,COM_Input!$B:$B,$C2695)</f>
        <v>8</v>
      </c>
      <c r="J2695" s="121">
        <f>AVERAGEIFS(COM_Input!$AC:$AC,COM_Input!$G:$G,$A2695,COM_Input!$F:$F,$B2695,COM_Input!$B:$B,$C2695)</f>
        <v>373</v>
      </c>
      <c r="K2695" s="121">
        <f>AVERAGEIFS(COM_Input!$Z:$Z,COM_Input!$G:$G,$A2695,COM_Input!$F:$F,$B2695,COM_Input!$B:$B,$C2695)</f>
        <v>373</v>
      </c>
      <c r="L2695" t="str">
        <f t="array" ref="L2695">INDEX(COM_Input!$AA$1:$AA$3299,MATCH(1,(COM_Input!$B$1:$B$3299=$C2695)*(COM_Input!$F$1:$F$3299=$B2695)*(COM_Input!$G$1:$G$3299=$A2695),0))</f>
        <v>unit</v>
      </c>
      <c r="M2695" t="str">
        <f t="array" ref="M2695">INDEX(COM_Input!$AB$1:$AB$3299,MATCH(1,(COM_Input!$B$1:$B$3299=$C2695)*(COM_Input!$F$1:$F$3299=$B2695)*(COM_Input!$G$1:$G$3299=$A2695),0))</f>
        <v/>
      </c>
      <c r="N2695" s="121">
        <f>IF($C2695="Thermal Energy Storage",$D2695*'TPS Program Categories'!$S$20,VLOOKUP(VLOOKUP($C2695,'TPS Program Categories'!$AC$1:$AE$129,3,0),'TPS Program Categories'!$G$2:$S$17,13,0)*$G2695)</f>
        <v>11.374852353351613</v>
      </c>
      <c r="O2695" t="str">
        <f>IFERROR(VLOOKUP(Q2695,'Max Incentives'!$A$5:$B$1128,2,FALSE),"FAIL")</f>
        <v>FAIL</v>
      </c>
      <c r="P2695" t="str">
        <f>IFERROR(VLOOKUP(AL2695,'Max Incentives'!$A$5:$B$1128,2,FALSE),"FAIL")</f>
        <v>FAIL</v>
      </c>
      <c r="Q2695" t="str">
        <f t="shared" si="1014"/>
        <v>Institutional_New_Bi-Level Lighting Control (Interior)_RIM</v>
      </c>
      <c r="R2695" s="177">
        <f t="shared" si="1015"/>
        <v>0</v>
      </c>
      <c r="S2695" s="177">
        <f t="shared" si="1016"/>
        <v>0</v>
      </c>
      <c r="T2695" s="177">
        <f t="shared" si="1017"/>
        <v>0</v>
      </c>
      <c r="U2695" s="177">
        <f t="shared" si="1018"/>
        <v>0</v>
      </c>
      <c r="V2695" s="177">
        <f t="shared" si="1019"/>
        <v>0</v>
      </c>
      <c r="W2695" s="177">
        <f t="shared" si="1020"/>
        <v>0</v>
      </c>
      <c r="X2695" s="177">
        <f t="shared" si="1021"/>
        <v>0</v>
      </c>
      <c r="Y2695" s="177">
        <f t="shared" si="1022"/>
        <v>0</v>
      </c>
      <c r="Z2695" s="177">
        <f t="shared" si="1023"/>
        <v>0</v>
      </c>
      <c r="AA2695" s="177">
        <f t="shared" si="1024"/>
        <v>0</v>
      </c>
      <c r="AB2695" s="56">
        <f>SUMIFS(Gulf_Ach_COM_RIM!Q:Q,Gulf_Ach_COM_RIM!$A:$A,$Q2695)</f>
        <v>0</v>
      </c>
      <c r="AC2695" s="56">
        <f>SUMIFS(Gulf_Ach_COM_RIM!R:R,Gulf_Ach_COM_RIM!$A:$A,$Q2695)</f>
        <v>0</v>
      </c>
      <c r="AD2695" s="56">
        <f>SUMIFS(Gulf_Ach_COM_RIM!S:S,Gulf_Ach_COM_RIM!$A:$A,$Q2695)</f>
        <v>0</v>
      </c>
      <c r="AE2695" s="56">
        <f>SUMIFS(Gulf_Ach_COM_RIM!T:T,Gulf_Ach_COM_RIM!$A:$A,$Q2695)</f>
        <v>0</v>
      </c>
      <c r="AF2695" s="56">
        <f>SUMIFS(Gulf_Ach_COM_RIM!U:U,Gulf_Ach_COM_RIM!$A:$A,$Q2695)</f>
        <v>0</v>
      </c>
      <c r="AG2695" s="56">
        <f>SUMIFS(Gulf_Ach_COM_RIM!V:V,Gulf_Ach_COM_RIM!$A:$A,$Q2695)</f>
        <v>0</v>
      </c>
      <c r="AH2695" s="56">
        <f>SUMIFS(Gulf_Ach_COM_RIM!W:W,Gulf_Ach_COM_RIM!$A:$A,$Q2695)</f>
        <v>0</v>
      </c>
      <c r="AI2695" s="56">
        <f>SUMIFS(Gulf_Ach_COM_RIM!X:X,Gulf_Ach_COM_RIM!$A:$A,$Q2695)</f>
        <v>0</v>
      </c>
      <c r="AJ2695" s="56">
        <f>SUMIFS(Gulf_Ach_COM_RIM!Y:Y,Gulf_Ach_COM_RIM!$A:$A,$Q2695)</f>
        <v>0</v>
      </c>
      <c r="AK2695" s="56">
        <f>SUMIFS(Gulf_Ach_COM_RIM!Z:Z,Gulf_Ach_COM_RIM!$A:$A,$Q2695)</f>
        <v>0</v>
      </c>
      <c r="AL2695" t="str">
        <f t="shared" si="1025"/>
        <v>Institutional_New_Bi-Level Lighting Control (Interior)_TRC</v>
      </c>
      <c r="AM2695" s="177">
        <f t="shared" si="1026"/>
        <v>0</v>
      </c>
      <c r="AN2695" s="177">
        <f t="shared" si="1027"/>
        <v>0</v>
      </c>
      <c r="AO2695" s="177">
        <f t="shared" si="1028"/>
        <v>0</v>
      </c>
      <c r="AP2695" s="177">
        <f t="shared" si="1029"/>
        <v>0</v>
      </c>
      <c r="AQ2695" s="177">
        <f t="shared" si="1030"/>
        <v>0</v>
      </c>
      <c r="AR2695" s="177">
        <f t="shared" si="1031"/>
        <v>0</v>
      </c>
      <c r="AS2695" s="177">
        <f t="shared" si="1032"/>
        <v>0</v>
      </c>
      <c r="AT2695" s="177">
        <f t="shared" si="1033"/>
        <v>0</v>
      </c>
      <c r="AU2695" s="177">
        <f t="shared" si="1034"/>
        <v>0</v>
      </c>
      <c r="AV2695" s="177">
        <f t="shared" si="1035"/>
        <v>0</v>
      </c>
      <c r="AW2695" s="56">
        <f>SUMIFS(Gulf_Ach_COM_TRC!Q:Q,Gulf_Ach_COM_TRC!$A:$A,$AL2695)</f>
        <v>0</v>
      </c>
      <c r="AX2695" s="56">
        <f>SUMIFS(Gulf_Ach_COM_TRC!R:R,Gulf_Ach_COM_TRC!$A:$A,$AL2695)</f>
        <v>0</v>
      </c>
      <c r="AY2695" s="56">
        <f>SUMIFS(Gulf_Ach_COM_TRC!S:S,Gulf_Ach_COM_TRC!$A:$A,$AL2695)</f>
        <v>0</v>
      </c>
      <c r="AZ2695" s="56">
        <f>SUMIFS(Gulf_Ach_COM_TRC!T:T,Gulf_Ach_COM_TRC!$A:$A,$AL2695)</f>
        <v>0</v>
      </c>
      <c r="BA2695" s="56">
        <f>SUMIFS(Gulf_Ach_COM_TRC!U:U,Gulf_Ach_COM_TRC!$A:$A,$AL2695)</f>
        <v>0</v>
      </c>
      <c r="BB2695" s="56">
        <f>SUMIFS(Gulf_Ach_COM_TRC!V:V,Gulf_Ach_COM_TRC!$A:$A,$AL2695)</f>
        <v>0</v>
      </c>
      <c r="BC2695" s="56">
        <f>SUMIFS(Gulf_Ach_COM_TRC!W:W,Gulf_Ach_COM_TRC!$A:$A,$AL2695)</f>
        <v>0</v>
      </c>
      <c r="BD2695" s="56">
        <f>SUMIFS(Gulf_Ach_COM_TRC!X:X,Gulf_Ach_COM_TRC!$A:$A,$AL2695)</f>
        <v>0</v>
      </c>
      <c r="BE2695" s="56">
        <f>SUMIFS(Gulf_Ach_COM_TRC!Y:Y,Gulf_Ach_COM_TRC!$A:$A,$AL2695)</f>
        <v>0</v>
      </c>
      <c r="BF2695" s="56">
        <f>SUMIFS(Gulf_Ach_COM_TRC!Z:Z,Gulf_Ach_COM_TRC!$A:$A,$AL2695)</f>
        <v>0</v>
      </c>
      <c r="BH2695" s="182" t="str">
        <f t="shared" si="1036"/>
        <v/>
      </c>
      <c r="BI2695" s="182" t="str">
        <f t="shared" si="1037"/>
        <v/>
      </c>
    </row>
    <row r="2696" spans="1:61" x14ac:dyDescent="0.25">
      <c r="A2696" t="s">
        <v>2762</v>
      </c>
      <c r="B2696" t="s">
        <v>64</v>
      </c>
      <c r="C2696" t="s">
        <v>2961</v>
      </c>
      <c r="D2696" s="101">
        <f>SUMIFS(COM_Input!$P:$P,COM_Input!$G:$G,$A2696,COM_Input!$F:$F,$B2696,COM_Input!$B:$B,$C2696)</f>
        <v>7.1882030734832366E-3</v>
      </c>
      <c r="E2696" s="101">
        <f>SUMIFS(COM_Input!$Q:$Q,COM_Input!$G:$G,$A2696,COM_Input!$F:$F,$B2696,COM_Input!$B:$B,$C2696)</f>
        <v>0</v>
      </c>
      <c r="G2696" s="101">
        <f>SUMIFS(COM_Input!$M:$M,COM_Input!$G:$G,$A2696,COM_Input!$F:$F,$B2696,COM_Input!$B:$B,$C2696)</f>
        <v>581.87</v>
      </c>
      <c r="H2696" s="79">
        <f>AVERAGEIFS(COM_Input!$O:$O,COM_Input!$G:$G,$A2696,COM_Input!$F:$F,$B2696,COM_Input!$B:$B,$C2696)</f>
        <v>8</v>
      </c>
      <c r="J2696" s="121">
        <f>AVERAGEIFS(COM_Input!$AC:$AC,COM_Input!$G:$G,$A2696,COM_Input!$F:$F,$B2696,COM_Input!$B:$B,$C2696)</f>
        <v>373</v>
      </c>
      <c r="K2696" s="121">
        <f>AVERAGEIFS(COM_Input!$Z:$Z,COM_Input!$G:$G,$A2696,COM_Input!$F:$F,$B2696,COM_Input!$B:$B,$C2696)</f>
        <v>373</v>
      </c>
      <c r="L2696" t="str">
        <f t="array" ref="L2696">INDEX(COM_Input!$AA$1:$AA$3299,MATCH(1,(COM_Input!$B$1:$B$3299=$C2696)*(COM_Input!$F$1:$F$3299=$B2696)*(COM_Input!$G$1:$G$3299=$A2696),0))</f>
        <v>unit</v>
      </c>
      <c r="M2696" t="str">
        <f t="array" ref="M2696">INDEX(COM_Input!$AB$1:$AB$3299,MATCH(1,(COM_Input!$B$1:$B$3299=$C2696)*(COM_Input!$F$1:$F$3299=$B2696)*(COM_Input!$G$1:$G$3299=$A2696),0))</f>
        <v/>
      </c>
      <c r="N2696" s="121">
        <f>IF($C2696="Thermal Energy Storage",$D2696*'TPS Program Categories'!$S$20,VLOOKUP(VLOOKUP($C2696,'TPS Program Categories'!$AC$1:$AE$129,3,0),'TPS Program Categories'!$G$2:$S$17,13,0)*$G2696)</f>
        <v>12.943678610027876</v>
      </c>
      <c r="O2696" t="str">
        <f>IFERROR(VLOOKUP(Q2696,'Max Incentives'!$A$5:$B$1128,2,FALSE),"FAIL")</f>
        <v>FAIL</v>
      </c>
      <c r="P2696" t="str">
        <f>IFERROR(VLOOKUP(AL2696,'Max Incentives'!$A$5:$B$1128,2,FALSE),"FAIL")</f>
        <v>FAIL</v>
      </c>
      <c r="Q2696" t="str">
        <f t="shared" si="1014"/>
        <v>Lodging/Hospitality_New_Bi-Level Lighting Control (Interior)_RIM</v>
      </c>
      <c r="R2696" s="177">
        <f t="shared" si="1015"/>
        <v>0</v>
      </c>
      <c r="S2696" s="177">
        <f t="shared" si="1016"/>
        <v>0</v>
      </c>
      <c r="T2696" s="177">
        <f t="shared" si="1017"/>
        <v>0</v>
      </c>
      <c r="U2696" s="177">
        <f t="shared" si="1018"/>
        <v>0</v>
      </c>
      <c r="V2696" s="177">
        <f t="shared" si="1019"/>
        <v>0</v>
      </c>
      <c r="W2696" s="177">
        <f t="shared" si="1020"/>
        <v>0</v>
      </c>
      <c r="X2696" s="177">
        <f t="shared" si="1021"/>
        <v>0</v>
      </c>
      <c r="Y2696" s="177">
        <f t="shared" si="1022"/>
        <v>0</v>
      </c>
      <c r="Z2696" s="177">
        <f t="shared" si="1023"/>
        <v>0</v>
      </c>
      <c r="AA2696" s="177">
        <f t="shared" si="1024"/>
        <v>0</v>
      </c>
      <c r="AB2696" s="56">
        <f>SUMIFS(Gulf_Ach_COM_RIM!Q:Q,Gulf_Ach_COM_RIM!$A:$A,$Q2696)</f>
        <v>0</v>
      </c>
      <c r="AC2696" s="56">
        <f>SUMIFS(Gulf_Ach_COM_RIM!R:R,Gulf_Ach_COM_RIM!$A:$A,$Q2696)</f>
        <v>0</v>
      </c>
      <c r="AD2696" s="56">
        <f>SUMIFS(Gulf_Ach_COM_RIM!S:S,Gulf_Ach_COM_RIM!$A:$A,$Q2696)</f>
        <v>0</v>
      </c>
      <c r="AE2696" s="56">
        <f>SUMIFS(Gulf_Ach_COM_RIM!T:T,Gulf_Ach_COM_RIM!$A:$A,$Q2696)</f>
        <v>0</v>
      </c>
      <c r="AF2696" s="56">
        <f>SUMIFS(Gulf_Ach_COM_RIM!U:U,Gulf_Ach_COM_RIM!$A:$A,$Q2696)</f>
        <v>0</v>
      </c>
      <c r="AG2696" s="56">
        <f>SUMIFS(Gulf_Ach_COM_RIM!V:V,Gulf_Ach_COM_RIM!$A:$A,$Q2696)</f>
        <v>0</v>
      </c>
      <c r="AH2696" s="56">
        <f>SUMIFS(Gulf_Ach_COM_RIM!W:W,Gulf_Ach_COM_RIM!$A:$A,$Q2696)</f>
        <v>0</v>
      </c>
      <c r="AI2696" s="56">
        <f>SUMIFS(Gulf_Ach_COM_RIM!X:X,Gulf_Ach_COM_RIM!$A:$A,$Q2696)</f>
        <v>0</v>
      </c>
      <c r="AJ2696" s="56">
        <f>SUMIFS(Gulf_Ach_COM_RIM!Y:Y,Gulf_Ach_COM_RIM!$A:$A,$Q2696)</f>
        <v>0</v>
      </c>
      <c r="AK2696" s="56">
        <f>SUMIFS(Gulf_Ach_COM_RIM!Z:Z,Gulf_Ach_COM_RIM!$A:$A,$Q2696)</f>
        <v>0</v>
      </c>
      <c r="AL2696" t="str">
        <f t="shared" si="1025"/>
        <v>Lodging/Hospitality_New_Bi-Level Lighting Control (Interior)_TRC</v>
      </c>
      <c r="AM2696" s="177">
        <f t="shared" si="1026"/>
        <v>0</v>
      </c>
      <c r="AN2696" s="177">
        <f t="shared" si="1027"/>
        <v>0</v>
      </c>
      <c r="AO2696" s="177">
        <f t="shared" si="1028"/>
        <v>0</v>
      </c>
      <c r="AP2696" s="177">
        <f t="shared" si="1029"/>
        <v>0</v>
      </c>
      <c r="AQ2696" s="177">
        <f t="shared" si="1030"/>
        <v>0</v>
      </c>
      <c r="AR2696" s="177">
        <f t="shared" si="1031"/>
        <v>0</v>
      </c>
      <c r="AS2696" s="177">
        <f t="shared" si="1032"/>
        <v>0</v>
      </c>
      <c r="AT2696" s="177">
        <f t="shared" si="1033"/>
        <v>0</v>
      </c>
      <c r="AU2696" s="177">
        <f t="shared" si="1034"/>
        <v>0</v>
      </c>
      <c r="AV2696" s="177">
        <f t="shared" si="1035"/>
        <v>0</v>
      </c>
      <c r="AW2696" s="56">
        <f>SUMIFS(Gulf_Ach_COM_TRC!Q:Q,Gulf_Ach_COM_TRC!$A:$A,$AL2696)</f>
        <v>0</v>
      </c>
      <c r="AX2696" s="56">
        <f>SUMIFS(Gulf_Ach_COM_TRC!R:R,Gulf_Ach_COM_TRC!$A:$A,$AL2696)</f>
        <v>0</v>
      </c>
      <c r="AY2696" s="56">
        <f>SUMIFS(Gulf_Ach_COM_TRC!S:S,Gulf_Ach_COM_TRC!$A:$A,$AL2696)</f>
        <v>0</v>
      </c>
      <c r="AZ2696" s="56">
        <f>SUMIFS(Gulf_Ach_COM_TRC!T:T,Gulf_Ach_COM_TRC!$A:$A,$AL2696)</f>
        <v>0</v>
      </c>
      <c r="BA2696" s="56">
        <f>SUMIFS(Gulf_Ach_COM_TRC!U:U,Gulf_Ach_COM_TRC!$A:$A,$AL2696)</f>
        <v>0</v>
      </c>
      <c r="BB2696" s="56">
        <f>SUMIFS(Gulf_Ach_COM_TRC!V:V,Gulf_Ach_COM_TRC!$A:$A,$AL2696)</f>
        <v>0</v>
      </c>
      <c r="BC2696" s="56">
        <f>SUMIFS(Gulf_Ach_COM_TRC!W:W,Gulf_Ach_COM_TRC!$A:$A,$AL2696)</f>
        <v>0</v>
      </c>
      <c r="BD2696" s="56">
        <f>SUMIFS(Gulf_Ach_COM_TRC!X:X,Gulf_Ach_COM_TRC!$A:$A,$AL2696)</f>
        <v>0</v>
      </c>
      <c r="BE2696" s="56">
        <f>SUMIFS(Gulf_Ach_COM_TRC!Y:Y,Gulf_Ach_COM_TRC!$A:$A,$AL2696)</f>
        <v>0</v>
      </c>
      <c r="BF2696" s="56">
        <f>SUMIFS(Gulf_Ach_COM_TRC!Z:Z,Gulf_Ach_COM_TRC!$A:$A,$AL2696)</f>
        <v>0</v>
      </c>
      <c r="BH2696" s="182" t="str">
        <f t="shared" si="1036"/>
        <v/>
      </c>
      <c r="BI2696" s="182" t="str">
        <f t="shared" si="1037"/>
        <v/>
      </c>
    </row>
    <row r="2697" spans="1:61" x14ac:dyDescent="0.25">
      <c r="A2697" t="s">
        <v>634</v>
      </c>
      <c r="B2697" t="s">
        <v>64</v>
      </c>
      <c r="C2697" t="s">
        <v>2961</v>
      </c>
      <c r="D2697" s="101">
        <f>SUMIFS(COM_Input!$P:$P,COM_Input!$G:$G,$A2697,COM_Input!$F:$F,$B2697,COM_Input!$B:$B,$C2697)</f>
        <v>1.8784966262228408E-3</v>
      </c>
      <c r="E2697" s="101">
        <f>SUMIFS(COM_Input!$Q:$Q,COM_Input!$G:$G,$A2697,COM_Input!$F:$F,$B2697,COM_Input!$B:$B,$C2697)</f>
        <v>0</v>
      </c>
      <c r="G2697" s="101">
        <f>SUMIFS(COM_Input!$M:$M,COM_Input!$G:$G,$A2697,COM_Input!$F:$F,$B2697,COM_Input!$B:$B,$C2697)</f>
        <v>683.24</v>
      </c>
      <c r="H2697" s="79">
        <f>AVERAGEIFS(COM_Input!$O:$O,COM_Input!$G:$G,$A2697,COM_Input!$F:$F,$B2697,COM_Input!$B:$B,$C2697)</f>
        <v>8</v>
      </c>
      <c r="J2697" s="121">
        <f>AVERAGEIFS(COM_Input!$AC:$AC,COM_Input!$G:$G,$A2697,COM_Input!$F:$F,$B2697,COM_Input!$B:$B,$C2697)</f>
        <v>373</v>
      </c>
      <c r="K2697" s="121">
        <f>AVERAGEIFS(COM_Input!$Z:$Z,COM_Input!$G:$G,$A2697,COM_Input!$F:$F,$B2697,COM_Input!$B:$B,$C2697)</f>
        <v>373</v>
      </c>
      <c r="L2697" t="str">
        <f t="array" ref="L2697">INDEX(COM_Input!$AA$1:$AA$3299,MATCH(1,(COM_Input!$B$1:$B$3299=$C2697)*(COM_Input!$F$1:$F$3299=$B2697)*(COM_Input!$G$1:$G$3299=$A2697),0))</f>
        <v>unit</v>
      </c>
      <c r="M2697" t="str">
        <f t="array" ref="M2697">INDEX(COM_Input!$AB$1:$AB$3299,MATCH(1,(COM_Input!$B$1:$B$3299=$C2697)*(COM_Input!$F$1:$F$3299=$B2697)*(COM_Input!$G$1:$G$3299=$A2697),0))</f>
        <v/>
      </c>
      <c r="N2697" s="121">
        <f>IF($C2697="Thermal Energy Storage",$D2697*'TPS Program Categories'!$S$20,VLOOKUP(VLOOKUP($C2697,'TPS Program Categories'!$AC$1:$AE$129,3,0),'TPS Program Categories'!$G$2:$S$17,13,0)*$G2697)</f>
        <v>15.198650855887818</v>
      </c>
      <c r="O2697" t="str">
        <f>IFERROR(VLOOKUP(Q2697,'Max Incentives'!$A$5:$B$1128,2,FALSE),"FAIL")</f>
        <v>FAIL</v>
      </c>
      <c r="P2697" t="str">
        <f>IFERROR(VLOOKUP(AL2697,'Max Incentives'!$A$5:$B$1128,2,FALSE),"FAIL")</f>
        <v>FAIL</v>
      </c>
      <c r="Q2697" t="str">
        <f t="shared" si="1014"/>
        <v>Miscellaneous_New_Bi-Level Lighting Control (Interior)_RIM</v>
      </c>
      <c r="R2697" s="177">
        <f t="shared" si="1015"/>
        <v>0</v>
      </c>
      <c r="S2697" s="177">
        <f t="shared" si="1016"/>
        <v>0</v>
      </c>
      <c r="T2697" s="177">
        <f t="shared" si="1017"/>
        <v>0</v>
      </c>
      <c r="U2697" s="177">
        <f t="shared" si="1018"/>
        <v>0</v>
      </c>
      <c r="V2697" s="177">
        <f t="shared" si="1019"/>
        <v>0</v>
      </c>
      <c r="W2697" s="177">
        <f t="shared" si="1020"/>
        <v>0</v>
      </c>
      <c r="X2697" s="177">
        <f t="shared" si="1021"/>
        <v>0</v>
      </c>
      <c r="Y2697" s="177">
        <f t="shared" si="1022"/>
        <v>0</v>
      </c>
      <c r="Z2697" s="177">
        <f t="shared" si="1023"/>
        <v>0</v>
      </c>
      <c r="AA2697" s="177">
        <f t="shared" si="1024"/>
        <v>0</v>
      </c>
      <c r="AB2697" s="56">
        <f>SUMIFS(Gulf_Ach_COM_RIM!Q:Q,Gulf_Ach_COM_RIM!$A:$A,$Q2697)</f>
        <v>0</v>
      </c>
      <c r="AC2697" s="56">
        <f>SUMIFS(Gulf_Ach_COM_RIM!R:R,Gulf_Ach_COM_RIM!$A:$A,$Q2697)</f>
        <v>0</v>
      </c>
      <c r="AD2697" s="56">
        <f>SUMIFS(Gulf_Ach_COM_RIM!S:S,Gulf_Ach_COM_RIM!$A:$A,$Q2697)</f>
        <v>0</v>
      </c>
      <c r="AE2697" s="56">
        <f>SUMIFS(Gulf_Ach_COM_RIM!T:T,Gulf_Ach_COM_RIM!$A:$A,$Q2697)</f>
        <v>0</v>
      </c>
      <c r="AF2697" s="56">
        <f>SUMIFS(Gulf_Ach_COM_RIM!U:U,Gulf_Ach_COM_RIM!$A:$A,$Q2697)</f>
        <v>0</v>
      </c>
      <c r="AG2697" s="56">
        <f>SUMIFS(Gulf_Ach_COM_RIM!V:V,Gulf_Ach_COM_RIM!$A:$A,$Q2697)</f>
        <v>0</v>
      </c>
      <c r="AH2697" s="56">
        <f>SUMIFS(Gulf_Ach_COM_RIM!W:W,Gulf_Ach_COM_RIM!$A:$A,$Q2697)</f>
        <v>0</v>
      </c>
      <c r="AI2697" s="56">
        <f>SUMIFS(Gulf_Ach_COM_RIM!X:X,Gulf_Ach_COM_RIM!$A:$A,$Q2697)</f>
        <v>0</v>
      </c>
      <c r="AJ2697" s="56">
        <f>SUMIFS(Gulf_Ach_COM_RIM!Y:Y,Gulf_Ach_COM_RIM!$A:$A,$Q2697)</f>
        <v>0</v>
      </c>
      <c r="AK2697" s="56">
        <f>SUMIFS(Gulf_Ach_COM_RIM!Z:Z,Gulf_Ach_COM_RIM!$A:$A,$Q2697)</f>
        <v>0</v>
      </c>
      <c r="AL2697" t="str">
        <f t="shared" si="1025"/>
        <v>Miscellaneous_New_Bi-Level Lighting Control (Interior)_TRC</v>
      </c>
      <c r="AM2697" s="177">
        <f t="shared" si="1026"/>
        <v>0</v>
      </c>
      <c r="AN2697" s="177">
        <f t="shared" si="1027"/>
        <v>0</v>
      </c>
      <c r="AO2697" s="177">
        <f t="shared" si="1028"/>
        <v>0</v>
      </c>
      <c r="AP2697" s="177">
        <f t="shared" si="1029"/>
        <v>0</v>
      </c>
      <c r="AQ2697" s="177">
        <f t="shared" si="1030"/>
        <v>0</v>
      </c>
      <c r="AR2697" s="177">
        <f t="shared" si="1031"/>
        <v>0</v>
      </c>
      <c r="AS2697" s="177">
        <f t="shared" si="1032"/>
        <v>0</v>
      </c>
      <c r="AT2697" s="177">
        <f t="shared" si="1033"/>
        <v>0</v>
      </c>
      <c r="AU2697" s="177">
        <f t="shared" si="1034"/>
        <v>0</v>
      </c>
      <c r="AV2697" s="177">
        <f t="shared" si="1035"/>
        <v>0</v>
      </c>
      <c r="AW2697" s="56">
        <f>SUMIFS(Gulf_Ach_COM_TRC!Q:Q,Gulf_Ach_COM_TRC!$A:$A,$AL2697)</f>
        <v>0</v>
      </c>
      <c r="AX2697" s="56">
        <f>SUMIFS(Gulf_Ach_COM_TRC!R:R,Gulf_Ach_COM_TRC!$A:$A,$AL2697)</f>
        <v>0</v>
      </c>
      <c r="AY2697" s="56">
        <f>SUMIFS(Gulf_Ach_COM_TRC!S:S,Gulf_Ach_COM_TRC!$A:$A,$AL2697)</f>
        <v>0</v>
      </c>
      <c r="AZ2697" s="56">
        <f>SUMIFS(Gulf_Ach_COM_TRC!T:T,Gulf_Ach_COM_TRC!$A:$A,$AL2697)</f>
        <v>0</v>
      </c>
      <c r="BA2697" s="56">
        <f>SUMIFS(Gulf_Ach_COM_TRC!U:U,Gulf_Ach_COM_TRC!$A:$A,$AL2697)</f>
        <v>0</v>
      </c>
      <c r="BB2697" s="56">
        <f>SUMIFS(Gulf_Ach_COM_TRC!V:V,Gulf_Ach_COM_TRC!$A:$A,$AL2697)</f>
        <v>0</v>
      </c>
      <c r="BC2697" s="56">
        <f>SUMIFS(Gulf_Ach_COM_TRC!W:W,Gulf_Ach_COM_TRC!$A:$A,$AL2697)</f>
        <v>0</v>
      </c>
      <c r="BD2697" s="56">
        <f>SUMIFS(Gulf_Ach_COM_TRC!X:X,Gulf_Ach_COM_TRC!$A:$A,$AL2697)</f>
        <v>0</v>
      </c>
      <c r="BE2697" s="56">
        <f>SUMIFS(Gulf_Ach_COM_TRC!Y:Y,Gulf_Ach_COM_TRC!$A:$A,$AL2697)</f>
        <v>0</v>
      </c>
      <c r="BF2697" s="56">
        <f>SUMIFS(Gulf_Ach_COM_TRC!Z:Z,Gulf_Ach_COM_TRC!$A:$A,$AL2697)</f>
        <v>0</v>
      </c>
      <c r="BH2697" s="182" t="str">
        <f t="shared" si="1036"/>
        <v/>
      </c>
      <c r="BI2697" s="182" t="str">
        <f t="shared" si="1037"/>
        <v/>
      </c>
    </row>
    <row r="2698" spans="1:61" x14ac:dyDescent="0.25">
      <c r="A2698" t="s">
        <v>2763</v>
      </c>
      <c r="B2698" t="s">
        <v>64</v>
      </c>
      <c r="C2698" t="s">
        <v>2961</v>
      </c>
      <c r="D2698" s="101">
        <f>SUMIFS(COM_Input!$P:$P,COM_Input!$G:$G,$A2698,COM_Input!$F:$F,$B2698,COM_Input!$B:$B,$C2698)</f>
        <v>1.3862861899053768E-3</v>
      </c>
      <c r="E2698" s="101">
        <f>SUMIFS(COM_Input!$Q:$Q,COM_Input!$G:$G,$A2698,COM_Input!$F:$F,$B2698,COM_Input!$B:$B,$C2698)</f>
        <v>0</v>
      </c>
      <c r="G2698" s="101">
        <f>SUMIFS(COM_Input!$M:$M,COM_Input!$G:$G,$A2698,COM_Input!$F:$F,$B2698,COM_Input!$B:$B,$C2698)</f>
        <v>504.21499999999997</v>
      </c>
      <c r="H2698" s="79">
        <f>AVERAGEIFS(COM_Input!$O:$O,COM_Input!$G:$G,$A2698,COM_Input!$F:$F,$B2698,COM_Input!$B:$B,$C2698)</f>
        <v>8</v>
      </c>
      <c r="J2698" s="121">
        <f>AVERAGEIFS(COM_Input!$AC:$AC,COM_Input!$G:$G,$A2698,COM_Input!$F:$F,$B2698,COM_Input!$B:$B,$C2698)</f>
        <v>373</v>
      </c>
      <c r="K2698" s="121">
        <f>AVERAGEIFS(COM_Input!$Z:$Z,COM_Input!$G:$G,$A2698,COM_Input!$F:$F,$B2698,COM_Input!$B:$B,$C2698)</f>
        <v>373</v>
      </c>
      <c r="L2698" t="str">
        <f t="array" ref="L2698">INDEX(COM_Input!$AA$1:$AA$3299,MATCH(1,(COM_Input!$B$1:$B$3299=$C2698)*(COM_Input!$F$1:$F$3299=$B2698)*(COM_Input!$G$1:$G$3299=$A2698),0))</f>
        <v>unit</v>
      </c>
      <c r="M2698" t="str">
        <f t="array" ref="M2698">INDEX(COM_Input!$AB$1:$AB$3299,MATCH(1,(COM_Input!$B$1:$B$3299=$C2698)*(COM_Input!$F$1:$F$3299=$B2698)*(COM_Input!$G$1:$G$3299=$A2698),0))</f>
        <v/>
      </c>
      <c r="N2698" s="121">
        <f>IF($C2698="Thermal Energy Storage",$D2698*'TPS Program Categories'!$S$20,VLOOKUP(VLOOKUP($C2698,'TPS Program Categories'!$AC$1:$AE$129,3,0),'TPS Program Categories'!$G$2:$S$17,13,0)*$G2698)</f>
        <v>11.216245742786541</v>
      </c>
      <c r="O2698" t="str">
        <f>IFERROR(VLOOKUP(Q2698,'Max Incentives'!$A$5:$B$1128,2,FALSE),"FAIL")</f>
        <v>FAIL</v>
      </c>
      <c r="P2698" t="str">
        <f>IFERROR(VLOOKUP(AL2698,'Max Incentives'!$A$5:$B$1128,2,FALSE),"FAIL")</f>
        <v>FAIL</v>
      </c>
      <c r="Q2698" t="str">
        <f t="shared" si="1014"/>
        <v>Offices_New_Bi-Level Lighting Control (Interior)_RIM</v>
      </c>
      <c r="R2698" s="177">
        <f t="shared" si="1015"/>
        <v>0</v>
      </c>
      <c r="S2698" s="177">
        <f t="shared" si="1016"/>
        <v>0</v>
      </c>
      <c r="T2698" s="177">
        <f t="shared" si="1017"/>
        <v>0</v>
      </c>
      <c r="U2698" s="177">
        <f t="shared" si="1018"/>
        <v>0</v>
      </c>
      <c r="V2698" s="177">
        <f t="shared" si="1019"/>
        <v>0</v>
      </c>
      <c r="W2698" s="177">
        <f t="shared" si="1020"/>
        <v>0</v>
      </c>
      <c r="X2698" s="177">
        <f t="shared" si="1021"/>
        <v>0</v>
      </c>
      <c r="Y2698" s="177">
        <f t="shared" si="1022"/>
        <v>0</v>
      </c>
      <c r="Z2698" s="177">
        <f t="shared" si="1023"/>
        <v>0</v>
      </c>
      <c r="AA2698" s="177">
        <f t="shared" si="1024"/>
        <v>0</v>
      </c>
      <c r="AB2698" s="56">
        <f>SUMIFS(Gulf_Ach_COM_RIM!Q:Q,Gulf_Ach_COM_RIM!$A:$A,$Q2698)</f>
        <v>0</v>
      </c>
      <c r="AC2698" s="56">
        <f>SUMIFS(Gulf_Ach_COM_RIM!R:R,Gulf_Ach_COM_RIM!$A:$A,$Q2698)</f>
        <v>0</v>
      </c>
      <c r="AD2698" s="56">
        <f>SUMIFS(Gulf_Ach_COM_RIM!S:S,Gulf_Ach_COM_RIM!$A:$A,$Q2698)</f>
        <v>0</v>
      </c>
      <c r="AE2698" s="56">
        <f>SUMIFS(Gulf_Ach_COM_RIM!T:T,Gulf_Ach_COM_RIM!$A:$A,$Q2698)</f>
        <v>0</v>
      </c>
      <c r="AF2698" s="56">
        <f>SUMIFS(Gulf_Ach_COM_RIM!U:U,Gulf_Ach_COM_RIM!$A:$A,$Q2698)</f>
        <v>0</v>
      </c>
      <c r="AG2698" s="56">
        <f>SUMIFS(Gulf_Ach_COM_RIM!V:V,Gulf_Ach_COM_RIM!$A:$A,$Q2698)</f>
        <v>0</v>
      </c>
      <c r="AH2698" s="56">
        <f>SUMIFS(Gulf_Ach_COM_RIM!W:W,Gulf_Ach_COM_RIM!$A:$A,$Q2698)</f>
        <v>0</v>
      </c>
      <c r="AI2698" s="56">
        <f>SUMIFS(Gulf_Ach_COM_RIM!X:X,Gulf_Ach_COM_RIM!$A:$A,$Q2698)</f>
        <v>0</v>
      </c>
      <c r="AJ2698" s="56">
        <f>SUMIFS(Gulf_Ach_COM_RIM!Y:Y,Gulf_Ach_COM_RIM!$A:$A,$Q2698)</f>
        <v>0</v>
      </c>
      <c r="AK2698" s="56">
        <f>SUMIFS(Gulf_Ach_COM_RIM!Z:Z,Gulf_Ach_COM_RIM!$A:$A,$Q2698)</f>
        <v>0</v>
      </c>
      <c r="AL2698" t="str">
        <f t="shared" si="1025"/>
        <v>Offices_New_Bi-Level Lighting Control (Interior)_TRC</v>
      </c>
      <c r="AM2698" s="177">
        <f t="shared" si="1026"/>
        <v>0</v>
      </c>
      <c r="AN2698" s="177">
        <f t="shared" si="1027"/>
        <v>0</v>
      </c>
      <c r="AO2698" s="177">
        <f t="shared" si="1028"/>
        <v>0</v>
      </c>
      <c r="AP2698" s="177">
        <f t="shared" si="1029"/>
        <v>0</v>
      </c>
      <c r="AQ2698" s="177">
        <f t="shared" si="1030"/>
        <v>0</v>
      </c>
      <c r="AR2698" s="177">
        <f t="shared" si="1031"/>
        <v>0</v>
      </c>
      <c r="AS2698" s="177">
        <f t="shared" si="1032"/>
        <v>0</v>
      </c>
      <c r="AT2698" s="177">
        <f t="shared" si="1033"/>
        <v>0</v>
      </c>
      <c r="AU2698" s="177">
        <f t="shared" si="1034"/>
        <v>0</v>
      </c>
      <c r="AV2698" s="177">
        <f t="shared" si="1035"/>
        <v>0</v>
      </c>
      <c r="AW2698" s="56">
        <f>SUMIFS(Gulf_Ach_COM_TRC!Q:Q,Gulf_Ach_COM_TRC!$A:$A,$AL2698)</f>
        <v>0</v>
      </c>
      <c r="AX2698" s="56">
        <f>SUMIFS(Gulf_Ach_COM_TRC!R:R,Gulf_Ach_COM_TRC!$A:$A,$AL2698)</f>
        <v>0</v>
      </c>
      <c r="AY2698" s="56">
        <f>SUMIFS(Gulf_Ach_COM_TRC!S:S,Gulf_Ach_COM_TRC!$A:$A,$AL2698)</f>
        <v>0</v>
      </c>
      <c r="AZ2698" s="56">
        <f>SUMIFS(Gulf_Ach_COM_TRC!T:T,Gulf_Ach_COM_TRC!$A:$A,$AL2698)</f>
        <v>0</v>
      </c>
      <c r="BA2698" s="56">
        <f>SUMIFS(Gulf_Ach_COM_TRC!U:U,Gulf_Ach_COM_TRC!$A:$A,$AL2698)</f>
        <v>0</v>
      </c>
      <c r="BB2698" s="56">
        <f>SUMIFS(Gulf_Ach_COM_TRC!V:V,Gulf_Ach_COM_TRC!$A:$A,$AL2698)</f>
        <v>0</v>
      </c>
      <c r="BC2698" s="56">
        <f>SUMIFS(Gulf_Ach_COM_TRC!W:W,Gulf_Ach_COM_TRC!$A:$A,$AL2698)</f>
        <v>0</v>
      </c>
      <c r="BD2698" s="56">
        <f>SUMIFS(Gulf_Ach_COM_TRC!X:X,Gulf_Ach_COM_TRC!$A:$A,$AL2698)</f>
        <v>0</v>
      </c>
      <c r="BE2698" s="56">
        <f>SUMIFS(Gulf_Ach_COM_TRC!Y:Y,Gulf_Ach_COM_TRC!$A:$A,$AL2698)</f>
        <v>0</v>
      </c>
      <c r="BF2698" s="56">
        <f>SUMIFS(Gulf_Ach_COM_TRC!Z:Z,Gulf_Ach_COM_TRC!$A:$A,$AL2698)</f>
        <v>0</v>
      </c>
      <c r="BH2698" s="182" t="str">
        <f t="shared" si="1036"/>
        <v/>
      </c>
      <c r="BI2698" s="182" t="str">
        <f t="shared" si="1037"/>
        <v/>
      </c>
    </row>
    <row r="2699" spans="1:61" x14ac:dyDescent="0.25">
      <c r="A2699" t="s">
        <v>2764</v>
      </c>
      <c r="B2699" t="s">
        <v>64</v>
      </c>
      <c r="C2699" t="s">
        <v>2961</v>
      </c>
      <c r="D2699" s="101">
        <f>SUMIFS(COM_Input!$P:$P,COM_Input!$G:$G,$A2699,COM_Input!$F:$F,$B2699,COM_Input!$B:$B,$C2699)</f>
        <v>6.4280228336929214E-3</v>
      </c>
      <c r="E2699" s="101">
        <f>SUMIFS(COM_Input!$Q:$Q,COM_Input!$G:$G,$A2699,COM_Input!$F:$F,$B2699,COM_Input!$B:$B,$C2699)</f>
        <v>0</v>
      </c>
      <c r="G2699" s="101">
        <f>SUMIFS(COM_Input!$M:$M,COM_Input!$G:$G,$A2699,COM_Input!$F:$F,$B2699,COM_Input!$B:$B,$C2699)</f>
        <v>520.33500000000004</v>
      </c>
      <c r="H2699" s="79">
        <f>AVERAGEIFS(COM_Input!$O:$O,COM_Input!$G:$G,$A2699,COM_Input!$F:$F,$B2699,COM_Input!$B:$B,$C2699)</f>
        <v>8</v>
      </c>
      <c r="J2699" s="121">
        <f>AVERAGEIFS(COM_Input!$AC:$AC,COM_Input!$G:$G,$A2699,COM_Input!$F:$F,$B2699,COM_Input!$B:$B,$C2699)</f>
        <v>373</v>
      </c>
      <c r="K2699" s="121">
        <f>AVERAGEIFS(COM_Input!$Z:$Z,COM_Input!$G:$G,$A2699,COM_Input!$F:$F,$B2699,COM_Input!$B:$B,$C2699)</f>
        <v>373</v>
      </c>
      <c r="L2699" t="str">
        <f t="array" ref="L2699">INDEX(COM_Input!$AA$1:$AA$3299,MATCH(1,(COM_Input!$B$1:$B$3299=$C2699)*(COM_Input!$F$1:$F$3299=$B2699)*(COM_Input!$G$1:$G$3299=$A2699),0))</f>
        <v>unit</v>
      </c>
      <c r="M2699" t="str">
        <f t="array" ref="M2699">INDEX(COM_Input!$AB$1:$AB$3299,MATCH(1,(COM_Input!$B$1:$B$3299=$C2699)*(COM_Input!$F$1:$F$3299=$B2699)*(COM_Input!$G$1:$G$3299=$A2699),0))</f>
        <v/>
      </c>
      <c r="N2699" s="121">
        <f>IF($C2699="Thermal Energy Storage",$D2699*'TPS Program Categories'!$S$20,VLOOKUP(VLOOKUP($C2699,'TPS Program Categories'!$AC$1:$AE$129,3,0),'TPS Program Categories'!$G$2:$S$17,13,0)*$G2699)</f>
        <v>11.574834601455402</v>
      </c>
      <c r="O2699" t="str">
        <f>IFERROR(VLOOKUP(Q2699,'Max Incentives'!$A$5:$B$1128,2,FALSE),"FAIL")</f>
        <v>FAIL</v>
      </c>
      <c r="P2699" t="str">
        <f>IFERROR(VLOOKUP(AL2699,'Max Incentives'!$A$5:$B$1128,2,FALSE),"FAIL")</f>
        <v>FAIL</v>
      </c>
      <c r="Q2699" t="str">
        <f t="shared" si="1014"/>
        <v>Restaurants_New_Bi-Level Lighting Control (Interior)_RIM</v>
      </c>
      <c r="R2699" s="177">
        <f t="shared" si="1015"/>
        <v>0</v>
      </c>
      <c r="S2699" s="177">
        <f t="shared" si="1016"/>
        <v>0</v>
      </c>
      <c r="T2699" s="177">
        <f t="shared" si="1017"/>
        <v>0</v>
      </c>
      <c r="U2699" s="177">
        <f t="shared" si="1018"/>
        <v>0</v>
      </c>
      <c r="V2699" s="177">
        <f t="shared" si="1019"/>
        <v>0</v>
      </c>
      <c r="W2699" s="177">
        <f t="shared" si="1020"/>
        <v>0</v>
      </c>
      <c r="X2699" s="177">
        <f t="shared" si="1021"/>
        <v>0</v>
      </c>
      <c r="Y2699" s="177">
        <f t="shared" si="1022"/>
        <v>0</v>
      </c>
      <c r="Z2699" s="177">
        <f t="shared" si="1023"/>
        <v>0</v>
      </c>
      <c r="AA2699" s="177">
        <f t="shared" si="1024"/>
        <v>0</v>
      </c>
      <c r="AB2699" s="56">
        <f>SUMIFS(Gulf_Ach_COM_RIM!Q:Q,Gulf_Ach_COM_RIM!$A:$A,$Q2699)</f>
        <v>0</v>
      </c>
      <c r="AC2699" s="56">
        <f>SUMIFS(Gulf_Ach_COM_RIM!R:R,Gulf_Ach_COM_RIM!$A:$A,$Q2699)</f>
        <v>0</v>
      </c>
      <c r="AD2699" s="56">
        <f>SUMIFS(Gulf_Ach_COM_RIM!S:S,Gulf_Ach_COM_RIM!$A:$A,$Q2699)</f>
        <v>0</v>
      </c>
      <c r="AE2699" s="56">
        <f>SUMIFS(Gulf_Ach_COM_RIM!T:T,Gulf_Ach_COM_RIM!$A:$A,$Q2699)</f>
        <v>0</v>
      </c>
      <c r="AF2699" s="56">
        <f>SUMIFS(Gulf_Ach_COM_RIM!U:U,Gulf_Ach_COM_RIM!$A:$A,$Q2699)</f>
        <v>0</v>
      </c>
      <c r="AG2699" s="56">
        <f>SUMIFS(Gulf_Ach_COM_RIM!V:V,Gulf_Ach_COM_RIM!$A:$A,$Q2699)</f>
        <v>0</v>
      </c>
      <c r="AH2699" s="56">
        <f>SUMIFS(Gulf_Ach_COM_RIM!W:W,Gulf_Ach_COM_RIM!$A:$A,$Q2699)</f>
        <v>0</v>
      </c>
      <c r="AI2699" s="56">
        <f>SUMIFS(Gulf_Ach_COM_RIM!X:X,Gulf_Ach_COM_RIM!$A:$A,$Q2699)</f>
        <v>0</v>
      </c>
      <c r="AJ2699" s="56">
        <f>SUMIFS(Gulf_Ach_COM_RIM!Y:Y,Gulf_Ach_COM_RIM!$A:$A,$Q2699)</f>
        <v>0</v>
      </c>
      <c r="AK2699" s="56">
        <f>SUMIFS(Gulf_Ach_COM_RIM!Z:Z,Gulf_Ach_COM_RIM!$A:$A,$Q2699)</f>
        <v>0</v>
      </c>
      <c r="AL2699" t="str">
        <f t="shared" si="1025"/>
        <v>Restaurants_New_Bi-Level Lighting Control (Interior)_TRC</v>
      </c>
      <c r="AM2699" s="177">
        <f t="shared" si="1026"/>
        <v>0</v>
      </c>
      <c r="AN2699" s="177">
        <f t="shared" si="1027"/>
        <v>0</v>
      </c>
      <c r="AO2699" s="177">
        <f t="shared" si="1028"/>
        <v>0</v>
      </c>
      <c r="AP2699" s="177">
        <f t="shared" si="1029"/>
        <v>0</v>
      </c>
      <c r="AQ2699" s="177">
        <f t="shared" si="1030"/>
        <v>0</v>
      </c>
      <c r="AR2699" s="177">
        <f t="shared" si="1031"/>
        <v>0</v>
      </c>
      <c r="AS2699" s="177">
        <f t="shared" si="1032"/>
        <v>0</v>
      </c>
      <c r="AT2699" s="177">
        <f t="shared" si="1033"/>
        <v>0</v>
      </c>
      <c r="AU2699" s="177">
        <f t="shared" si="1034"/>
        <v>0</v>
      </c>
      <c r="AV2699" s="177">
        <f t="shared" si="1035"/>
        <v>0</v>
      </c>
      <c r="AW2699" s="56">
        <f>SUMIFS(Gulf_Ach_COM_TRC!Q:Q,Gulf_Ach_COM_TRC!$A:$A,$AL2699)</f>
        <v>0</v>
      </c>
      <c r="AX2699" s="56">
        <f>SUMIFS(Gulf_Ach_COM_TRC!R:R,Gulf_Ach_COM_TRC!$A:$A,$AL2699)</f>
        <v>0</v>
      </c>
      <c r="AY2699" s="56">
        <f>SUMIFS(Gulf_Ach_COM_TRC!S:S,Gulf_Ach_COM_TRC!$A:$A,$AL2699)</f>
        <v>0</v>
      </c>
      <c r="AZ2699" s="56">
        <f>SUMIFS(Gulf_Ach_COM_TRC!T:T,Gulf_Ach_COM_TRC!$A:$A,$AL2699)</f>
        <v>0</v>
      </c>
      <c r="BA2699" s="56">
        <f>SUMIFS(Gulf_Ach_COM_TRC!U:U,Gulf_Ach_COM_TRC!$A:$A,$AL2699)</f>
        <v>0</v>
      </c>
      <c r="BB2699" s="56">
        <f>SUMIFS(Gulf_Ach_COM_TRC!V:V,Gulf_Ach_COM_TRC!$A:$A,$AL2699)</f>
        <v>0</v>
      </c>
      <c r="BC2699" s="56">
        <f>SUMIFS(Gulf_Ach_COM_TRC!W:W,Gulf_Ach_COM_TRC!$A:$A,$AL2699)</f>
        <v>0</v>
      </c>
      <c r="BD2699" s="56">
        <f>SUMIFS(Gulf_Ach_COM_TRC!X:X,Gulf_Ach_COM_TRC!$A:$A,$AL2699)</f>
        <v>0</v>
      </c>
      <c r="BE2699" s="56">
        <f>SUMIFS(Gulf_Ach_COM_TRC!Y:Y,Gulf_Ach_COM_TRC!$A:$A,$AL2699)</f>
        <v>0</v>
      </c>
      <c r="BF2699" s="56">
        <f>SUMIFS(Gulf_Ach_COM_TRC!Z:Z,Gulf_Ach_COM_TRC!$A:$A,$AL2699)</f>
        <v>0</v>
      </c>
      <c r="BH2699" s="182" t="str">
        <f t="shared" si="1036"/>
        <v/>
      </c>
      <c r="BI2699" s="182" t="str">
        <f t="shared" si="1037"/>
        <v/>
      </c>
    </row>
    <row r="2700" spans="1:61" x14ac:dyDescent="0.25">
      <c r="A2700" t="s">
        <v>559</v>
      </c>
      <c r="B2700" t="s">
        <v>64</v>
      </c>
      <c r="C2700" t="s">
        <v>2961</v>
      </c>
      <c r="D2700" s="101">
        <f>SUMIFS(COM_Input!$P:$P,COM_Input!$G:$G,$A2700,COM_Input!$F:$F,$B2700,COM_Input!$B:$B,$C2700)</f>
        <v>9.5434214486522246E-3</v>
      </c>
      <c r="E2700" s="101">
        <f>SUMIFS(COM_Input!$Q:$Q,COM_Input!$G:$G,$A2700,COM_Input!$F:$F,$B2700,COM_Input!$B:$B,$C2700)</f>
        <v>0</v>
      </c>
      <c r="G2700" s="101">
        <f>SUMIFS(COM_Input!$M:$M,COM_Input!$G:$G,$A2700,COM_Input!$F:$F,$B2700,COM_Input!$B:$B,$C2700)</f>
        <v>772.52</v>
      </c>
      <c r="H2700" s="79">
        <f>AVERAGEIFS(COM_Input!$O:$O,COM_Input!$G:$G,$A2700,COM_Input!$F:$F,$B2700,COM_Input!$B:$B,$C2700)</f>
        <v>8</v>
      </c>
      <c r="J2700" s="121">
        <f>AVERAGEIFS(COM_Input!$AC:$AC,COM_Input!$G:$G,$A2700,COM_Input!$F:$F,$B2700,COM_Input!$B:$B,$C2700)</f>
        <v>373</v>
      </c>
      <c r="K2700" s="121">
        <f>AVERAGEIFS(COM_Input!$Z:$Z,COM_Input!$G:$G,$A2700,COM_Input!$F:$F,$B2700,COM_Input!$B:$B,$C2700)</f>
        <v>373</v>
      </c>
      <c r="L2700" t="str">
        <f t="array" ref="L2700">INDEX(COM_Input!$AA$1:$AA$3299,MATCH(1,(COM_Input!$B$1:$B$3299=$C2700)*(COM_Input!$F$1:$F$3299=$B2700)*(COM_Input!$G$1:$G$3299=$A2700),0))</f>
        <v>unit</v>
      </c>
      <c r="M2700" t="str">
        <f t="array" ref="M2700">INDEX(COM_Input!$AB$1:$AB$3299,MATCH(1,(COM_Input!$B$1:$B$3299=$C2700)*(COM_Input!$F$1:$F$3299=$B2700)*(COM_Input!$G$1:$G$3299=$A2700),0))</f>
        <v/>
      </c>
      <c r="N2700" s="121">
        <f>IF($C2700="Thermal Energy Storage",$D2700*'TPS Program Categories'!$S$20,VLOOKUP(VLOOKUP($C2700,'TPS Program Categories'!$AC$1:$AE$129,3,0),'TPS Program Categories'!$G$2:$S$17,13,0)*$G2700)</f>
        <v>17.18468145774612</v>
      </c>
      <c r="O2700" t="str">
        <f>IFERROR(VLOOKUP(Q2700,'Max Incentives'!$A$5:$B$1128,2,FALSE),"FAIL")</f>
        <v>FAIL</v>
      </c>
      <c r="P2700" t="str">
        <f>IFERROR(VLOOKUP(AL2700,'Max Incentives'!$A$5:$B$1128,2,FALSE),"FAIL")</f>
        <v>FAIL</v>
      </c>
      <c r="Q2700" t="str">
        <f t="shared" si="1014"/>
        <v>Retail_New_Bi-Level Lighting Control (Interior)_RIM</v>
      </c>
      <c r="R2700" s="177">
        <f t="shared" si="1015"/>
        <v>0</v>
      </c>
      <c r="S2700" s="177">
        <f t="shared" si="1016"/>
        <v>0</v>
      </c>
      <c r="T2700" s="177">
        <f t="shared" si="1017"/>
        <v>0</v>
      </c>
      <c r="U2700" s="177">
        <f t="shared" si="1018"/>
        <v>0</v>
      </c>
      <c r="V2700" s="177">
        <f t="shared" si="1019"/>
        <v>0</v>
      </c>
      <c r="W2700" s="177">
        <f t="shared" si="1020"/>
        <v>0</v>
      </c>
      <c r="X2700" s="177">
        <f t="shared" si="1021"/>
        <v>0</v>
      </c>
      <c r="Y2700" s="177">
        <f t="shared" si="1022"/>
        <v>0</v>
      </c>
      <c r="Z2700" s="177">
        <f t="shared" si="1023"/>
        <v>0</v>
      </c>
      <c r="AA2700" s="177">
        <f t="shared" si="1024"/>
        <v>0</v>
      </c>
      <c r="AB2700" s="56">
        <f>SUMIFS(Gulf_Ach_COM_RIM!Q:Q,Gulf_Ach_COM_RIM!$A:$A,$Q2700)</f>
        <v>0</v>
      </c>
      <c r="AC2700" s="56">
        <f>SUMIFS(Gulf_Ach_COM_RIM!R:R,Gulf_Ach_COM_RIM!$A:$A,$Q2700)</f>
        <v>0</v>
      </c>
      <c r="AD2700" s="56">
        <f>SUMIFS(Gulf_Ach_COM_RIM!S:S,Gulf_Ach_COM_RIM!$A:$A,$Q2700)</f>
        <v>0</v>
      </c>
      <c r="AE2700" s="56">
        <f>SUMIFS(Gulf_Ach_COM_RIM!T:T,Gulf_Ach_COM_RIM!$A:$A,$Q2700)</f>
        <v>0</v>
      </c>
      <c r="AF2700" s="56">
        <f>SUMIFS(Gulf_Ach_COM_RIM!U:U,Gulf_Ach_COM_RIM!$A:$A,$Q2700)</f>
        <v>0</v>
      </c>
      <c r="AG2700" s="56">
        <f>SUMIFS(Gulf_Ach_COM_RIM!V:V,Gulf_Ach_COM_RIM!$A:$A,$Q2700)</f>
        <v>0</v>
      </c>
      <c r="AH2700" s="56">
        <f>SUMIFS(Gulf_Ach_COM_RIM!W:W,Gulf_Ach_COM_RIM!$A:$A,$Q2700)</f>
        <v>0</v>
      </c>
      <c r="AI2700" s="56">
        <f>SUMIFS(Gulf_Ach_COM_RIM!X:X,Gulf_Ach_COM_RIM!$A:$A,$Q2700)</f>
        <v>0</v>
      </c>
      <c r="AJ2700" s="56">
        <f>SUMIFS(Gulf_Ach_COM_RIM!Y:Y,Gulf_Ach_COM_RIM!$A:$A,$Q2700)</f>
        <v>0</v>
      </c>
      <c r="AK2700" s="56">
        <f>SUMIFS(Gulf_Ach_COM_RIM!Z:Z,Gulf_Ach_COM_RIM!$A:$A,$Q2700)</f>
        <v>0</v>
      </c>
      <c r="AL2700" t="str">
        <f t="shared" si="1025"/>
        <v>Retail_New_Bi-Level Lighting Control (Interior)_TRC</v>
      </c>
      <c r="AM2700" s="177">
        <f t="shared" si="1026"/>
        <v>0</v>
      </c>
      <c r="AN2700" s="177">
        <f t="shared" si="1027"/>
        <v>0</v>
      </c>
      <c r="AO2700" s="177">
        <f t="shared" si="1028"/>
        <v>0</v>
      </c>
      <c r="AP2700" s="177">
        <f t="shared" si="1029"/>
        <v>0</v>
      </c>
      <c r="AQ2700" s="177">
        <f t="shared" si="1030"/>
        <v>0</v>
      </c>
      <c r="AR2700" s="177">
        <f t="shared" si="1031"/>
        <v>0</v>
      </c>
      <c r="AS2700" s="177">
        <f t="shared" si="1032"/>
        <v>0</v>
      </c>
      <c r="AT2700" s="177">
        <f t="shared" si="1033"/>
        <v>0</v>
      </c>
      <c r="AU2700" s="177">
        <f t="shared" si="1034"/>
        <v>0</v>
      </c>
      <c r="AV2700" s="177">
        <f t="shared" si="1035"/>
        <v>0</v>
      </c>
      <c r="AW2700" s="56">
        <f>SUMIFS(Gulf_Ach_COM_TRC!Q:Q,Gulf_Ach_COM_TRC!$A:$A,$AL2700)</f>
        <v>0</v>
      </c>
      <c r="AX2700" s="56">
        <f>SUMIFS(Gulf_Ach_COM_TRC!R:R,Gulf_Ach_COM_TRC!$A:$A,$AL2700)</f>
        <v>0</v>
      </c>
      <c r="AY2700" s="56">
        <f>SUMIFS(Gulf_Ach_COM_TRC!S:S,Gulf_Ach_COM_TRC!$A:$A,$AL2700)</f>
        <v>0</v>
      </c>
      <c r="AZ2700" s="56">
        <f>SUMIFS(Gulf_Ach_COM_TRC!T:T,Gulf_Ach_COM_TRC!$A:$A,$AL2700)</f>
        <v>0</v>
      </c>
      <c r="BA2700" s="56">
        <f>SUMIFS(Gulf_Ach_COM_TRC!U:U,Gulf_Ach_COM_TRC!$A:$A,$AL2700)</f>
        <v>0</v>
      </c>
      <c r="BB2700" s="56">
        <f>SUMIFS(Gulf_Ach_COM_TRC!V:V,Gulf_Ach_COM_TRC!$A:$A,$AL2700)</f>
        <v>0</v>
      </c>
      <c r="BC2700" s="56">
        <f>SUMIFS(Gulf_Ach_COM_TRC!W:W,Gulf_Ach_COM_TRC!$A:$A,$AL2700)</f>
        <v>0</v>
      </c>
      <c r="BD2700" s="56">
        <f>SUMIFS(Gulf_Ach_COM_TRC!X:X,Gulf_Ach_COM_TRC!$A:$A,$AL2700)</f>
        <v>0</v>
      </c>
      <c r="BE2700" s="56">
        <f>SUMIFS(Gulf_Ach_COM_TRC!Y:Y,Gulf_Ach_COM_TRC!$A:$A,$AL2700)</f>
        <v>0</v>
      </c>
      <c r="BF2700" s="56">
        <f>SUMIFS(Gulf_Ach_COM_TRC!Z:Z,Gulf_Ach_COM_TRC!$A:$A,$AL2700)</f>
        <v>0</v>
      </c>
      <c r="BH2700" s="182" t="str">
        <f t="shared" si="1036"/>
        <v/>
      </c>
      <c r="BI2700" s="182" t="str">
        <f t="shared" si="1037"/>
        <v/>
      </c>
    </row>
    <row r="2701" spans="1:61" x14ac:dyDescent="0.25">
      <c r="A2701" t="s">
        <v>2765</v>
      </c>
      <c r="B2701" t="s">
        <v>64</v>
      </c>
      <c r="C2701" t="s">
        <v>2961</v>
      </c>
      <c r="D2701" s="101">
        <f>SUMIFS(COM_Input!$P:$P,COM_Input!$G:$G,$A2701,COM_Input!$F:$F,$B2701,COM_Input!$B:$B,$C2701)</f>
        <v>1.0138256519473998E-3</v>
      </c>
      <c r="E2701" s="101">
        <f>SUMIFS(COM_Input!$Q:$Q,COM_Input!$G:$G,$A2701,COM_Input!$F:$F,$B2701,COM_Input!$B:$B,$C2701)</f>
        <v>0</v>
      </c>
      <c r="G2701" s="101">
        <f>SUMIFS(COM_Input!$M:$M,COM_Input!$G:$G,$A2701,COM_Input!$F:$F,$B2701,COM_Input!$B:$B,$C2701)</f>
        <v>368.745</v>
      </c>
      <c r="H2701" s="79">
        <f>AVERAGEIFS(COM_Input!$O:$O,COM_Input!$G:$G,$A2701,COM_Input!$F:$F,$B2701,COM_Input!$B:$B,$C2701)</f>
        <v>8</v>
      </c>
      <c r="J2701" s="121">
        <f>AVERAGEIFS(COM_Input!$AC:$AC,COM_Input!$G:$G,$A2701,COM_Input!$F:$F,$B2701,COM_Input!$B:$B,$C2701)</f>
        <v>373</v>
      </c>
      <c r="K2701" s="121">
        <f>AVERAGEIFS(COM_Input!$Z:$Z,COM_Input!$G:$G,$A2701,COM_Input!$F:$F,$B2701,COM_Input!$B:$B,$C2701)</f>
        <v>373</v>
      </c>
      <c r="L2701" t="str">
        <f t="array" ref="L2701">INDEX(COM_Input!$AA$1:$AA$3299,MATCH(1,(COM_Input!$B$1:$B$3299=$C2701)*(COM_Input!$F$1:$F$3299=$B2701)*(COM_Input!$G$1:$G$3299=$A2701),0))</f>
        <v>unit</v>
      </c>
      <c r="M2701" t="str">
        <f t="array" ref="M2701">INDEX(COM_Input!$AB$1:$AB$3299,MATCH(1,(COM_Input!$B$1:$B$3299=$C2701)*(COM_Input!$F$1:$F$3299=$B2701)*(COM_Input!$G$1:$G$3299=$A2701),0))</f>
        <v/>
      </c>
      <c r="N2701" s="121">
        <f>IF($C2701="Thermal Energy Storage",$D2701*'TPS Program Categories'!$S$20,VLOOKUP(VLOOKUP($C2701,'TPS Program Categories'!$AC$1:$AE$129,3,0),'TPS Program Categories'!$G$2:$S$17,13,0)*$G2701)</f>
        <v>8.202720142050163</v>
      </c>
      <c r="O2701" t="str">
        <f>IFERROR(VLOOKUP(Q2701,'Max Incentives'!$A$5:$B$1128,2,FALSE),"FAIL")</f>
        <v>FAIL</v>
      </c>
      <c r="P2701" t="str">
        <f>IFERROR(VLOOKUP(AL2701,'Max Incentives'!$A$5:$B$1128,2,FALSE),"FAIL")</f>
        <v>FAIL</v>
      </c>
      <c r="Q2701" t="str">
        <f t="shared" si="1014"/>
        <v>Schools K-12_New_Bi-Level Lighting Control (Interior)_RIM</v>
      </c>
      <c r="R2701" s="177">
        <f t="shared" si="1015"/>
        <v>0</v>
      </c>
      <c r="S2701" s="177">
        <f t="shared" si="1016"/>
        <v>0</v>
      </c>
      <c r="T2701" s="177">
        <f t="shared" si="1017"/>
        <v>0</v>
      </c>
      <c r="U2701" s="177">
        <f t="shared" si="1018"/>
        <v>0</v>
      </c>
      <c r="V2701" s="177">
        <f t="shared" si="1019"/>
        <v>0</v>
      </c>
      <c r="W2701" s="177">
        <f t="shared" si="1020"/>
        <v>0</v>
      </c>
      <c r="X2701" s="177">
        <f t="shared" si="1021"/>
        <v>0</v>
      </c>
      <c r="Y2701" s="177">
        <f t="shared" si="1022"/>
        <v>0</v>
      </c>
      <c r="Z2701" s="177">
        <f t="shared" si="1023"/>
        <v>0</v>
      </c>
      <c r="AA2701" s="177">
        <f t="shared" si="1024"/>
        <v>0</v>
      </c>
      <c r="AB2701" s="56">
        <f>SUMIFS(Gulf_Ach_COM_RIM!Q:Q,Gulf_Ach_COM_RIM!$A:$A,$Q2701)</f>
        <v>0</v>
      </c>
      <c r="AC2701" s="56">
        <f>SUMIFS(Gulf_Ach_COM_RIM!R:R,Gulf_Ach_COM_RIM!$A:$A,$Q2701)</f>
        <v>0</v>
      </c>
      <c r="AD2701" s="56">
        <f>SUMIFS(Gulf_Ach_COM_RIM!S:S,Gulf_Ach_COM_RIM!$A:$A,$Q2701)</f>
        <v>0</v>
      </c>
      <c r="AE2701" s="56">
        <f>SUMIFS(Gulf_Ach_COM_RIM!T:T,Gulf_Ach_COM_RIM!$A:$A,$Q2701)</f>
        <v>0</v>
      </c>
      <c r="AF2701" s="56">
        <f>SUMIFS(Gulf_Ach_COM_RIM!U:U,Gulf_Ach_COM_RIM!$A:$A,$Q2701)</f>
        <v>0</v>
      </c>
      <c r="AG2701" s="56">
        <f>SUMIFS(Gulf_Ach_COM_RIM!V:V,Gulf_Ach_COM_RIM!$A:$A,$Q2701)</f>
        <v>0</v>
      </c>
      <c r="AH2701" s="56">
        <f>SUMIFS(Gulf_Ach_COM_RIM!W:W,Gulf_Ach_COM_RIM!$A:$A,$Q2701)</f>
        <v>0</v>
      </c>
      <c r="AI2701" s="56">
        <f>SUMIFS(Gulf_Ach_COM_RIM!X:X,Gulf_Ach_COM_RIM!$A:$A,$Q2701)</f>
        <v>0</v>
      </c>
      <c r="AJ2701" s="56">
        <f>SUMIFS(Gulf_Ach_COM_RIM!Y:Y,Gulf_Ach_COM_RIM!$A:$A,$Q2701)</f>
        <v>0</v>
      </c>
      <c r="AK2701" s="56">
        <f>SUMIFS(Gulf_Ach_COM_RIM!Z:Z,Gulf_Ach_COM_RIM!$A:$A,$Q2701)</f>
        <v>0</v>
      </c>
      <c r="AL2701" t="str">
        <f t="shared" si="1025"/>
        <v>Schools K-12_New_Bi-Level Lighting Control (Interior)_TRC</v>
      </c>
      <c r="AM2701" s="177">
        <f t="shared" si="1026"/>
        <v>0</v>
      </c>
      <c r="AN2701" s="177">
        <f t="shared" si="1027"/>
        <v>0</v>
      </c>
      <c r="AO2701" s="177">
        <f t="shared" si="1028"/>
        <v>0</v>
      </c>
      <c r="AP2701" s="177">
        <f t="shared" si="1029"/>
        <v>0</v>
      </c>
      <c r="AQ2701" s="177">
        <f t="shared" si="1030"/>
        <v>0</v>
      </c>
      <c r="AR2701" s="177">
        <f t="shared" si="1031"/>
        <v>0</v>
      </c>
      <c r="AS2701" s="177">
        <f t="shared" si="1032"/>
        <v>0</v>
      </c>
      <c r="AT2701" s="177">
        <f t="shared" si="1033"/>
        <v>0</v>
      </c>
      <c r="AU2701" s="177">
        <f t="shared" si="1034"/>
        <v>0</v>
      </c>
      <c r="AV2701" s="177">
        <f t="shared" si="1035"/>
        <v>0</v>
      </c>
      <c r="AW2701" s="56">
        <f>SUMIFS(Gulf_Ach_COM_TRC!Q:Q,Gulf_Ach_COM_TRC!$A:$A,$AL2701)</f>
        <v>0</v>
      </c>
      <c r="AX2701" s="56">
        <f>SUMIFS(Gulf_Ach_COM_TRC!R:R,Gulf_Ach_COM_TRC!$A:$A,$AL2701)</f>
        <v>0</v>
      </c>
      <c r="AY2701" s="56">
        <f>SUMIFS(Gulf_Ach_COM_TRC!S:S,Gulf_Ach_COM_TRC!$A:$A,$AL2701)</f>
        <v>0</v>
      </c>
      <c r="AZ2701" s="56">
        <f>SUMIFS(Gulf_Ach_COM_TRC!T:T,Gulf_Ach_COM_TRC!$A:$A,$AL2701)</f>
        <v>0</v>
      </c>
      <c r="BA2701" s="56">
        <f>SUMIFS(Gulf_Ach_COM_TRC!U:U,Gulf_Ach_COM_TRC!$A:$A,$AL2701)</f>
        <v>0</v>
      </c>
      <c r="BB2701" s="56">
        <f>SUMIFS(Gulf_Ach_COM_TRC!V:V,Gulf_Ach_COM_TRC!$A:$A,$AL2701)</f>
        <v>0</v>
      </c>
      <c r="BC2701" s="56">
        <f>SUMIFS(Gulf_Ach_COM_TRC!W:W,Gulf_Ach_COM_TRC!$A:$A,$AL2701)</f>
        <v>0</v>
      </c>
      <c r="BD2701" s="56">
        <f>SUMIFS(Gulf_Ach_COM_TRC!X:X,Gulf_Ach_COM_TRC!$A:$A,$AL2701)</f>
        <v>0</v>
      </c>
      <c r="BE2701" s="56">
        <f>SUMIFS(Gulf_Ach_COM_TRC!Y:Y,Gulf_Ach_COM_TRC!$A:$A,$AL2701)</f>
        <v>0</v>
      </c>
      <c r="BF2701" s="56">
        <f>SUMIFS(Gulf_Ach_COM_TRC!Z:Z,Gulf_Ach_COM_TRC!$A:$A,$AL2701)</f>
        <v>0</v>
      </c>
      <c r="BH2701" s="182" t="str">
        <f t="shared" si="1036"/>
        <v/>
      </c>
      <c r="BI2701" s="182" t="str">
        <f t="shared" si="1037"/>
        <v/>
      </c>
    </row>
    <row r="2702" spans="1:61" x14ac:dyDescent="0.25">
      <c r="A2702" t="s">
        <v>572</v>
      </c>
      <c r="B2702" t="s">
        <v>64</v>
      </c>
      <c r="C2702" t="s">
        <v>2961</v>
      </c>
      <c r="D2702" s="101">
        <f>SUMIFS(COM_Input!$P:$P,COM_Input!$G:$G,$A2702,COM_Input!$F:$F,$B2702,COM_Input!$B:$B,$C2702)</f>
        <v>1.6296213926216298E-3</v>
      </c>
      <c r="E2702" s="101">
        <f>SUMIFS(COM_Input!$Q:$Q,COM_Input!$G:$G,$A2702,COM_Input!$F:$F,$B2702,COM_Input!$B:$B,$C2702)</f>
        <v>0</v>
      </c>
      <c r="G2702" s="101">
        <f>SUMIFS(COM_Input!$M:$M,COM_Input!$G:$G,$A2702,COM_Input!$F:$F,$B2702,COM_Input!$B:$B,$C2702)</f>
        <v>592.72</v>
      </c>
      <c r="H2702" s="79">
        <f>AVERAGEIFS(COM_Input!$O:$O,COM_Input!$G:$G,$A2702,COM_Input!$F:$F,$B2702,COM_Input!$B:$B,$C2702)</f>
        <v>8</v>
      </c>
      <c r="J2702" s="121">
        <f>AVERAGEIFS(COM_Input!$AC:$AC,COM_Input!$G:$G,$A2702,COM_Input!$F:$F,$B2702,COM_Input!$B:$B,$C2702)</f>
        <v>373</v>
      </c>
      <c r="K2702" s="121">
        <f>AVERAGEIFS(COM_Input!$Z:$Z,COM_Input!$G:$G,$A2702,COM_Input!$F:$F,$B2702,COM_Input!$B:$B,$C2702)</f>
        <v>373</v>
      </c>
      <c r="L2702" t="str">
        <f t="array" ref="L2702">INDEX(COM_Input!$AA$1:$AA$3299,MATCH(1,(COM_Input!$B$1:$B$3299=$C2702)*(COM_Input!$F$1:$F$3299=$B2702)*(COM_Input!$G$1:$G$3299=$A2702),0))</f>
        <v>unit</v>
      </c>
      <c r="M2702" t="str">
        <f t="array" ref="M2702">INDEX(COM_Input!$AB$1:$AB$3299,MATCH(1,(COM_Input!$B$1:$B$3299=$C2702)*(COM_Input!$F$1:$F$3299=$B2702)*(COM_Input!$G$1:$G$3299=$A2702),0))</f>
        <v/>
      </c>
      <c r="N2702" s="121">
        <f>IF($C2702="Thermal Energy Storage",$D2702*'TPS Program Categories'!$S$20,VLOOKUP(VLOOKUP($C2702,'TPS Program Categories'!$AC$1:$AE$129,3,0),'TPS Program Categories'!$G$2:$S$17,13,0)*$G2702)</f>
        <v>13.185036495670378</v>
      </c>
      <c r="O2702" t="str">
        <f>IFERROR(VLOOKUP(Q2702,'Max Incentives'!$A$5:$B$1128,2,FALSE),"FAIL")</f>
        <v>FAIL</v>
      </c>
      <c r="P2702" t="str">
        <f>IFERROR(VLOOKUP(AL2702,'Max Incentives'!$A$5:$B$1128,2,FALSE),"FAIL")</f>
        <v>FAIL</v>
      </c>
      <c r="Q2702" t="str">
        <f t="shared" si="1014"/>
        <v>Warehouse_New_Bi-Level Lighting Control (Interior)_RIM</v>
      </c>
      <c r="R2702" s="177">
        <f t="shared" si="1015"/>
        <v>0</v>
      </c>
      <c r="S2702" s="177">
        <f t="shared" si="1016"/>
        <v>0</v>
      </c>
      <c r="T2702" s="177">
        <f t="shared" si="1017"/>
        <v>0</v>
      </c>
      <c r="U2702" s="177">
        <f t="shared" si="1018"/>
        <v>0</v>
      </c>
      <c r="V2702" s="177">
        <f t="shared" si="1019"/>
        <v>0</v>
      </c>
      <c r="W2702" s="177">
        <f t="shared" si="1020"/>
        <v>0</v>
      </c>
      <c r="X2702" s="177">
        <f t="shared" si="1021"/>
        <v>0</v>
      </c>
      <c r="Y2702" s="177">
        <f t="shared" si="1022"/>
        <v>0</v>
      </c>
      <c r="Z2702" s="177">
        <f t="shared" si="1023"/>
        <v>0</v>
      </c>
      <c r="AA2702" s="177">
        <f t="shared" si="1024"/>
        <v>0</v>
      </c>
      <c r="AB2702" s="56">
        <f>SUMIFS(Gulf_Ach_COM_RIM!Q:Q,Gulf_Ach_COM_RIM!$A:$A,$Q2702)</f>
        <v>0</v>
      </c>
      <c r="AC2702" s="56">
        <f>SUMIFS(Gulf_Ach_COM_RIM!R:R,Gulf_Ach_COM_RIM!$A:$A,$Q2702)</f>
        <v>0</v>
      </c>
      <c r="AD2702" s="56">
        <f>SUMIFS(Gulf_Ach_COM_RIM!S:S,Gulf_Ach_COM_RIM!$A:$A,$Q2702)</f>
        <v>0</v>
      </c>
      <c r="AE2702" s="56">
        <f>SUMIFS(Gulf_Ach_COM_RIM!T:T,Gulf_Ach_COM_RIM!$A:$A,$Q2702)</f>
        <v>0</v>
      </c>
      <c r="AF2702" s="56">
        <f>SUMIFS(Gulf_Ach_COM_RIM!U:U,Gulf_Ach_COM_RIM!$A:$A,$Q2702)</f>
        <v>0</v>
      </c>
      <c r="AG2702" s="56">
        <f>SUMIFS(Gulf_Ach_COM_RIM!V:V,Gulf_Ach_COM_RIM!$A:$A,$Q2702)</f>
        <v>0</v>
      </c>
      <c r="AH2702" s="56">
        <f>SUMIFS(Gulf_Ach_COM_RIM!W:W,Gulf_Ach_COM_RIM!$A:$A,$Q2702)</f>
        <v>0</v>
      </c>
      <c r="AI2702" s="56">
        <f>SUMIFS(Gulf_Ach_COM_RIM!X:X,Gulf_Ach_COM_RIM!$A:$A,$Q2702)</f>
        <v>0</v>
      </c>
      <c r="AJ2702" s="56">
        <f>SUMIFS(Gulf_Ach_COM_RIM!Y:Y,Gulf_Ach_COM_RIM!$A:$A,$Q2702)</f>
        <v>0</v>
      </c>
      <c r="AK2702" s="56">
        <f>SUMIFS(Gulf_Ach_COM_RIM!Z:Z,Gulf_Ach_COM_RIM!$A:$A,$Q2702)</f>
        <v>0</v>
      </c>
      <c r="AL2702" t="str">
        <f t="shared" si="1025"/>
        <v>Warehouse_New_Bi-Level Lighting Control (Interior)_TRC</v>
      </c>
      <c r="AM2702" s="177">
        <f t="shared" si="1026"/>
        <v>0</v>
      </c>
      <c r="AN2702" s="177">
        <f t="shared" si="1027"/>
        <v>0</v>
      </c>
      <c r="AO2702" s="177">
        <f t="shared" si="1028"/>
        <v>0</v>
      </c>
      <c r="AP2702" s="177">
        <f t="shared" si="1029"/>
        <v>0</v>
      </c>
      <c r="AQ2702" s="177">
        <f t="shared" si="1030"/>
        <v>0</v>
      </c>
      <c r="AR2702" s="177">
        <f t="shared" si="1031"/>
        <v>0</v>
      </c>
      <c r="AS2702" s="177">
        <f t="shared" si="1032"/>
        <v>0</v>
      </c>
      <c r="AT2702" s="177">
        <f t="shared" si="1033"/>
        <v>0</v>
      </c>
      <c r="AU2702" s="177">
        <f t="shared" si="1034"/>
        <v>0</v>
      </c>
      <c r="AV2702" s="177">
        <f t="shared" si="1035"/>
        <v>0</v>
      </c>
      <c r="AW2702" s="56">
        <f>SUMIFS(Gulf_Ach_COM_TRC!Q:Q,Gulf_Ach_COM_TRC!$A:$A,$AL2702)</f>
        <v>0</v>
      </c>
      <c r="AX2702" s="56">
        <f>SUMIFS(Gulf_Ach_COM_TRC!R:R,Gulf_Ach_COM_TRC!$A:$A,$AL2702)</f>
        <v>0</v>
      </c>
      <c r="AY2702" s="56">
        <f>SUMIFS(Gulf_Ach_COM_TRC!S:S,Gulf_Ach_COM_TRC!$A:$A,$AL2702)</f>
        <v>0</v>
      </c>
      <c r="AZ2702" s="56">
        <f>SUMIFS(Gulf_Ach_COM_TRC!T:T,Gulf_Ach_COM_TRC!$A:$A,$AL2702)</f>
        <v>0</v>
      </c>
      <c r="BA2702" s="56">
        <f>SUMIFS(Gulf_Ach_COM_TRC!U:U,Gulf_Ach_COM_TRC!$A:$A,$AL2702)</f>
        <v>0</v>
      </c>
      <c r="BB2702" s="56">
        <f>SUMIFS(Gulf_Ach_COM_TRC!V:V,Gulf_Ach_COM_TRC!$A:$A,$AL2702)</f>
        <v>0</v>
      </c>
      <c r="BC2702" s="56">
        <f>SUMIFS(Gulf_Ach_COM_TRC!W:W,Gulf_Ach_COM_TRC!$A:$A,$AL2702)</f>
        <v>0</v>
      </c>
      <c r="BD2702" s="56">
        <f>SUMIFS(Gulf_Ach_COM_TRC!X:X,Gulf_Ach_COM_TRC!$A:$A,$AL2702)</f>
        <v>0</v>
      </c>
      <c r="BE2702" s="56">
        <f>SUMIFS(Gulf_Ach_COM_TRC!Y:Y,Gulf_Ach_COM_TRC!$A:$A,$AL2702)</f>
        <v>0</v>
      </c>
      <c r="BF2702" s="56">
        <f>SUMIFS(Gulf_Ach_COM_TRC!Z:Z,Gulf_Ach_COM_TRC!$A:$A,$AL2702)</f>
        <v>0</v>
      </c>
      <c r="BH2702" s="182" t="str">
        <f t="shared" si="1036"/>
        <v/>
      </c>
      <c r="BI2702" s="182" t="str">
        <f t="shared" si="1037"/>
        <v/>
      </c>
    </row>
    <row r="2703" spans="1:61" x14ac:dyDescent="0.25">
      <c r="A2703" t="s">
        <v>2756</v>
      </c>
      <c r="B2703" t="s">
        <v>68</v>
      </c>
      <c r="C2703" t="s">
        <v>1737</v>
      </c>
      <c r="D2703" s="101">
        <f>SUMIFS(COM_Input!$P:$P,COM_Input!$G:$G,$A2703,COM_Input!$F:$F,$B2703,COM_Input!$B:$B,$C2703)</f>
        <v>0</v>
      </c>
      <c r="E2703" s="101">
        <f>SUMIFS(COM_Input!$Q:$Q,COM_Input!$G:$G,$A2703,COM_Input!$F:$F,$B2703,COM_Input!$B:$B,$C2703)</f>
        <v>0</v>
      </c>
      <c r="G2703" s="101">
        <f>SUMIFS(COM_Input!$M:$M,COM_Input!$G:$G,$A2703,COM_Input!$F:$F,$B2703,COM_Input!$B:$B,$C2703)</f>
        <v>402.6400000000001</v>
      </c>
      <c r="H2703" s="79">
        <f>AVERAGEIFS(COM_Input!$O:$O,COM_Input!$G:$G,$A2703,COM_Input!$F:$F,$B2703,COM_Input!$B:$B,$C2703)</f>
        <v>8</v>
      </c>
      <c r="J2703" s="121">
        <f>AVERAGEIFS(COM_Input!$AC:$AC,COM_Input!$G:$G,$A2703,COM_Input!$F:$F,$B2703,COM_Input!$B:$B,$C2703)</f>
        <v>156.37959866220734</v>
      </c>
      <c r="K2703" s="121">
        <f>AVERAGEIFS(COM_Input!$Z:$Z,COM_Input!$G:$G,$A2703,COM_Input!$F:$F,$B2703,COM_Input!$B:$B,$C2703)</f>
        <v>156.37959866220734</v>
      </c>
      <c r="L2703" t="str">
        <f t="array" ref="L2703">INDEX(COM_Input!$AA$1:$AA$3299,MATCH(1,(COM_Input!$B$1:$B$3299=$C2703)*(COM_Input!$F$1:$F$3299=$B2703)*(COM_Input!$G$1:$G$3299=$A2703),0))</f>
        <v>unit</v>
      </c>
      <c r="M2703" t="str">
        <f t="array" ref="M2703">INDEX(COM_Input!$AB$1:$AB$3299,MATCH(1,(COM_Input!$B$1:$B$3299=$C2703)*(COM_Input!$F$1:$F$3299=$B2703)*(COM_Input!$G$1:$G$3299=$A2703),0))</f>
        <v/>
      </c>
      <c r="N2703" s="121">
        <f>IF($C2703="Thermal Energy Storage",$D2703*'TPS Program Categories'!$S$20,VLOOKUP(VLOOKUP($C2703,'TPS Program Categories'!$AC$1:$AE$129,3,0),'TPS Program Categories'!$G$2:$S$17,13,0)*$G2703)</f>
        <v>8.9567132788107742</v>
      </c>
      <c r="O2703" t="str">
        <f>IFERROR(VLOOKUP(Q2703,'Max Incentives'!$A$5:$B$1128,2,FALSE),"FAIL")</f>
        <v>FAIL</v>
      </c>
      <c r="P2703">
        <f>IFERROR(VLOOKUP(AL2703,'Max Incentives'!$A$5:$B$1128,2,FALSE),"FAIL")</f>
        <v>78.230675599615878</v>
      </c>
      <c r="Q2703" t="str">
        <f t="shared" si="1014"/>
        <v>Assembly_Existing_Interior Lighting Controls_RIM</v>
      </c>
      <c r="R2703" s="177">
        <f t="shared" si="1015"/>
        <v>0</v>
      </c>
      <c r="S2703" s="177">
        <f t="shared" si="1016"/>
        <v>0</v>
      </c>
      <c r="T2703" s="177">
        <f t="shared" si="1017"/>
        <v>0</v>
      </c>
      <c r="U2703" s="177">
        <f t="shared" si="1018"/>
        <v>0</v>
      </c>
      <c r="V2703" s="177">
        <f t="shared" si="1019"/>
        <v>0</v>
      </c>
      <c r="W2703" s="177">
        <f t="shared" si="1020"/>
        <v>0</v>
      </c>
      <c r="X2703" s="177">
        <f t="shared" si="1021"/>
        <v>0</v>
      </c>
      <c r="Y2703" s="177">
        <f t="shared" si="1022"/>
        <v>0</v>
      </c>
      <c r="Z2703" s="177">
        <f t="shared" si="1023"/>
        <v>0</v>
      </c>
      <c r="AA2703" s="177">
        <f t="shared" si="1024"/>
        <v>0</v>
      </c>
      <c r="AB2703" s="56">
        <f>SUMIFS(Gulf_Ach_COM_RIM!Q:Q,Gulf_Ach_COM_RIM!$A:$A,$Q2703)</f>
        <v>0</v>
      </c>
      <c r="AC2703" s="56">
        <f>SUMIFS(Gulf_Ach_COM_RIM!R:R,Gulf_Ach_COM_RIM!$A:$A,$Q2703)</f>
        <v>0</v>
      </c>
      <c r="AD2703" s="56">
        <f>SUMIFS(Gulf_Ach_COM_RIM!S:S,Gulf_Ach_COM_RIM!$A:$A,$Q2703)</f>
        <v>0</v>
      </c>
      <c r="AE2703" s="56">
        <f>SUMIFS(Gulf_Ach_COM_RIM!T:T,Gulf_Ach_COM_RIM!$A:$A,$Q2703)</f>
        <v>0</v>
      </c>
      <c r="AF2703" s="56">
        <f>SUMIFS(Gulf_Ach_COM_RIM!U:U,Gulf_Ach_COM_RIM!$A:$A,$Q2703)</f>
        <v>0</v>
      </c>
      <c r="AG2703" s="56">
        <f>SUMIFS(Gulf_Ach_COM_RIM!V:V,Gulf_Ach_COM_RIM!$A:$A,$Q2703)</f>
        <v>0</v>
      </c>
      <c r="AH2703" s="56">
        <f>SUMIFS(Gulf_Ach_COM_RIM!W:W,Gulf_Ach_COM_RIM!$A:$A,$Q2703)</f>
        <v>0</v>
      </c>
      <c r="AI2703" s="56">
        <f>SUMIFS(Gulf_Ach_COM_RIM!X:X,Gulf_Ach_COM_RIM!$A:$A,$Q2703)</f>
        <v>0</v>
      </c>
      <c r="AJ2703" s="56">
        <f>SUMIFS(Gulf_Ach_COM_RIM!Y:Y,Gulf_Ach_COM_RIM!$A:$A,$Q2703)</f>
        <v>0</v>
      </c>
      <c r="AK2703" s="56">
        <f>SUMIFS(Gulf_Ach_COM_RIM!Z:Z,Gulf_Ach_COM_RIM!$A:$A,$Q2703)</f>
        <v>0</v>
      </c>
      <c r="AL2703" t="str">
        <f t="shared" si="1025"/>
        <v>Assembly_Existing_Interior Lighting Controls_TRC</v>
      </c>
      <c r="AM2703" s="177">
        <f t="shared" si="1026"/>
        <v>8.3309519902819886</v>
      </c>
      <c r="AN2703" s="177">
        <f t="shared" si="1027"/>
        <v>12.747867008490108</v>
      </c>
      <c r="AO2703" s="177">
        <f t="shared" si="1028"/>
        <v>18.760818366912265</v>
      </c>
      <c r="AP2703" s="177">
        <f t="shared" si="1029"/>
        <v>25.937008793948504</v>
      </c>
      <c r="AQ2703" s="177">
        <f t="shared" si="1030"/>
        <v>32.458496247462165</v>
      </c>
      <c r="AR2703" s="177">
        <f t="shared" si="1031"/>
        <v>34.948896303911489</v>
      </c>
      <c r="AS2703" s="177">
        <f t="shared" si="1032"/>
        <v>30.767702587287172</v>
      </c>
      <c r="AT2703" s="177">
        <f t="shared" si="1033"/>
        <v>21.28970783046433</v>
      </c>
      <c r="AU2703" s="177">
        <f t="shared" si="1034"/>
        <v>11.62970231753115</v>
      </c>
      <c r="AV2703" s="177">
        <f t="shared" si="1035"/>
        <v>5.2918409447723844</v>
      </c>
      <c r="AW2703" s="56">
        <f>SUMIFS(Gulf_Ach_COM_TRC!Q:Q,Gulf_Ach_COM_TRC!$A:$A,$AL2703)</f>
        <v>3354.3745093671409</v>
      </c>
      <c r="AX2703" s="56">
        <f>SUMIFS(Gulf_Ach_COM_TRC!R:R,Gulf_Ach_COM_TRC!$A:$A,$AL2703)</f>
        <v>5132.8011722984584</v>
      </c>
      <c r="AY2703" s="56">
        <f>SUMIFS(Gulf_Ach_COM_TRC!S:S,Gulf_Ach_COM_TRC!$A:$A,$AL2703)</f>
        <v>7553.8559072535563</v>
      </c>
      <c r="AZ2703" s="56">
        <f>SUMIFS(Gulf_Ach_COM_TRC!T:T,Gulf_Ach_COM_TRC!$A:$A,$AL2703)</f>
        <v>10443.277220795428</v>
      </c>
      <c r="BA2703" s="56">
        <f>SUMIFS(Gulf_Ach_COM_TRC!U:U,Gulf_Ach_COM_TRC!$A:$A,$AL2703)</f>
        <v>13069.088929078169</v>
      </c>
      <c r="BB2703" s="56">
        <f>SUMIFS(Gulf_Ach_COM_TRC!V:V,Gulf_Ach_COM_TRC!$A:$A,$AL2703)</f>
        <v>14071.823607806926</v>
      </c>
      <c r="BC2703" s="56">
        <f>SUMIFS(Gulf_Ach_COM_TRC!W:W,Gulf_Ach_COM_TRC!$A:$A,$AL2703)</f>
        <v>12388.30776974531</v>
      </c>
      <c r="BD2703" s="56">
        <f>SUMIFS(Gulf_Ach_COM_TRC!X:X,Gulf_Ach_COM_TRC!$A:$A,$AL2703)</f>
        <v>8572.0879608581599</v>
      </c>
      <c r="BE2703" s="56">
        <f>SUMIFS(Gulf_Ach_COM_TRC!Y:Y,Gulf_Ach_COM_TRC!$A:$A,$AL2703)</f>
        <v>4682.5833411307431</v>
      </c>
      <c r="BF2703" s="56">
        <f>SUMIFS(Gulf_Ach_COM_TRC!Z:Z,Gulf_Ach_COM_TRC!$A:$A,$AL2703)</f>
        <v>2130.7068380031533</v>
      </c>
      <c r="BH2703" s="182" t="str">
        <f t="shared" si="1036"/>
        <v/>
      </c>
      <c r="BI2703" s="182">
        <f t="shared" si="1037"/>
        <v>0.50026139131230607</v>
      </c>
    </row>
    <row r="2704" spans="1:61" x14ac:dyDescent="0.25">
      <c r="A2704" t="s">
        <v>2758</v>
      </c>
      <c r="B2704" t="s">
        <v>68</v>
      </c>
      <c r="C2704" t="s">
        <v>1737</v>
      </c>
      <c r="D2704" s="101">
        <f>SUMIFS(COM_Input!$P:$P,COM_Input!$G:$G,$A2704,COM_Input!$F:$F,$B2704,COM_Input!$B:$B,$C2704)</f>
        <v>0</v>
      </c>
      <c r="E2704" s="101">
        <f>SUMIFS(COM_Input!$Q:$Q,COM_Input!$G:$G,$A2704,COM_Input!$F:$F,$B2704,COM_Input!$B:$B,$C2704)</f>
        <v>0</v>
      </c>
      <c r="G2704" s="101">
        <f>SUMIFS(COM_Input!$M:$M,COM_Input!$G:$G,$A2704,COM_Input!$F:$F,$B2704,COM_Input!$B:$B,$C2704)</f>
        <v>617.12000000000012</v>
      </c>
      <c r="H2704" s="79">
        <f>AVERAGEIFS(COM_Input!$O:$O,COM_Input!$G:$G,$A2704,COM_Input!$F:$F,$B2704,COM_Input!$B:$B,$C2704)</f>
        <v>8</v>
      </c>
      <c r="J2704" s="121">
        <f>AVERAGEIFS(COM_Input!$AC:$AC,COM_Input!$G:$G,$A2704,COM_Input!$F:$F,$B2704,COM_Input!$B:$B,$C2704)</f>
        <v>156.37959866220734</v>
      </c>
      <c r="K2704" s="121">
        <f>AVERAGEIFS(COM_Input!$Z:$Z,COM_Input!$G:$G,$A2704,COM_Input!$F:$F,$B2704,COM_Input!$B:$B,$C2704)</f>
        <v>156.37959866220734</v>
      </c>
      <c r="L2704" t="str">
        <f t="array" ref="L2704">INDEX(COM_Input!$AA$1:$AA$3299,MATCH(1,(COM_Input!$B$1:$B$3299=$C2704)*(COM_Input!$F$1:$F$3299=$B2704)*(COM_Input!$G$1:$G$3299=$A2704),0))</f>
        <v>unit</v>
      </c>
      <c r="M2704" t="str">
        <f t="array" ref="M2704">INDEX(COM_Input!$AB$1:$AB$3299,MATCH(1,(COM_Input!$B$1:$B$3299=$C2704)*(COM_Input!$F$1:$F$3299=$B2704)*(COM_Input!$G$1:$G$3299=$A2704),0))</f>
        <v/>
      </c>
      <c r="N2704" s="121">
        <f>IF($C2704="Thermal Energy Storage",$D2704*'TPS Program Categories'!$S$20,VLOOKUP(VLOOKUP($C2704,'TPS Program Categories'!$AC$1:$AE$129,3,0),'TPS Program Categories'!$G$2:$S$17,13,0)*$G2704)</f>
        <v>13.727813676285775</v>
      </c>
      <c r="O2704" t="str">
        <f>IFERROR(VLOOKUP(Q2704,'Max Incentives'!$A$5:$B$1128,2,FALSE),"FAIL")</f>
        <v>FAIL</v>
      </c>
      <c r="P2704">
        <f>IFERROR(VLOOKUP(AL2704,'Max Incentives'!$A$5:$B$1128,2,FALSE),"FAIL")</f>
        <v>36.601972493951735</v>
      </c>
      <c r="Q2704" t="str">
        <f t="shared" si="1014"/>
        <v>College and University_Existing_Interior Lighting Controls_RIM</v>
      </c>
      <c r="R2704" s="177">
        <f t="shared" si="1015"/>
        <v>0</v>
      </c>
      <c r="S2704" s="177">
        <f t="shared" si="1016"/>
        <v>0</v>
      </c>
      <c r="T2704" s="177">
        <f t="shared" si="1017"/>
        <v>0</v>
      </c>
      <c r="U2704" s="177">
        <f t="shared" si="1018"/>
        <v>0</v>
      </c>
      <c r="V2704" s="177">
        <f t="shared" si="1019"/>
        <v>0</v>
      </c>
      <c r="W2704" s="177">
        <f t="shared" si="1020"/>
        <v>0</v>
      </c>
      <c r="X2704" s="177">
        <f t="shared" si="1021"/>
        <v>0</v>
      </c>
      <c r="Y2704" s="177">
        <f t="shared" si="1022"/>
        <v>0</v>
      </c>
      <c r="Z2704" s="177">
        <f t="shared" si="1023"/>
        <v>0</v>
      </c>
      <c r="AA2704" s="177">
        <f t="shared" si="1024"/>
        <v>0</v>
      </c>
      <c r="AB2704" s="56">
        <f>SUMIFS(Gulf_Ach_COM_RIM!Q:Q,Gulf_Ach_COM_RIM!$A:$A,$Q2704)</f>
        <v>0</v>
      </c>
      <c r="AC2704" s="56">
        <f>SUMIFS(Gulf_Ach_COM_RIM!R:R,Gulf_Ach_COM_RIM!$A:$A,$Q2704)</f>
        <v>0</v>
      </c>
      <c r="AD2704" s="56">
        <f>SUMIFS(Gulf_Ach_COM_RIM!S:S,Gulf_Ach_COM_RIM!$A:$A,$Q2704)</f>
        <v>0</v>
      </c>
      <c r="AE2704" s="56">
        <f>SUMIFS(Gulf_Ach_COM_RIM!T:T,Gulf_Ach_COM_RIM!$A:$A,$Q2704)</f>
        <v>0</v>
      </c>
      <c r="AF2704" s="56">
        <f>SUMIFS(Gulf_Ach_COM_RIM!U:U,Gulf_Ach_COM_RIM!$A:$A,$Q2704)</f>
        <v>0</v>
      </c>
      <c r="AG2704" s="56">
        <f>SUMIFS(Gulf_Ach_COM_RIM!V:V,Gulf_Ach_COM_RIM!$A:$A,$Q2704)</f>
        <v>0</v>
      </c>
      <c r="AH2704" s="56">
        <f>SUMIFS(Gulf_Ach_COM_RIM!W:W,Gulf_Ach_COM_RIM!$A:$A,$Q2704)</f>
        <v>0</v>
      </c>
      <c r="AI2704" s="56">
        <f>SUMIFS(Gulf_Ach_COM_RIM!X:X,Gulf_Ach_COM_RIM!$A:$A,$Q2704)</f>
        <v>0</v>
      </c>
      <c r="AJ2704" s="56">
        <f>SUMIFS(Gulf_Ach_COM_RIM!Y:Y,Gulf_Ach_COM_RIM!$A:$A,$Q2704)</f>
        <v>0</v>
      </c>
      <c r="AK2704" s="56">
        <f>SUMIFS(Gulf_Ach_COM_RIM!Z:Z,Gulf_Ach_COM_RIM!$A:$A,$Q2704)</f>
        <v>0</v>
      </c>
      <c r="AL2704" t="str">
        <f t="shared" si="1025"/>
        <v>College and University_Existing_Interior Lighting Controls_TRC</v>
      </c>
      <c r="AM2704" s="177">
        <f t="shared" si="1026"/>
        <v>35.021261104429364</v>
      </c>
      <c r="AN2704" s="177">
        <f t="shared" si="1027"/>
        <v>53.322485781277642</v>
      </c>
      <c r="AO2704" s="177">
        <f t="shared" si="1028"/>
        <v>77.907682562075564</v>
      </c>
      <c r="AP2704" s="177">
        <f t="shared" si="1029"/>
        <v>106.59447737778991</v>
      </c>
      <c r="AQ2704" s="177">
        <f t="shared" si="1030"/>
        <v>131.60270704553338</v>
      </c>
      <c r="AR2704" s="177">
        <f t="shared" si="1031"/>
        <v>139.83271153185879</v>
      </c>
      <c r="AS2704" s="177">
        <f t="shared" si="1032"/>
        <v>121.54120498318444</v>
      </c>
      <c r="AT2704" s="177">
        <f t="shared" si="1033"/>
        <v>83.069062434096438</v>
      </c>
      <c r="AU2704" s="177">
        <f t="shared" si="1034"/>
        <v>44.830554581258426</v>
      </c>
      <c r="AV2704" s="177">
        <f t="shared" si="1035"/>
        <v>20.152471843749275</v>
      </c>
      <c r="AW2704" s="56">
        <f>SUMIFS(Gulf_Ach_COM_TRC!Q:Q,Gulf_Ach_COM_TRC!$A:$A,$AL2704)</f>
        <v>21612.320652765451</v>
      </c>
      <c r="AX2704" s="56">
        <f>SUMIFS(Gulf_Ach_COM_TRC!R:R,Gulf_Ach_COM_TRC!$A:$A,$AL2704)</f>
        <v>32906.372425342066</v>
      </c>
      <c r="AY2704" s="56">
        <f>SUMIFS(Gulf_Ach_COM_TRC!S:S,Gulf_Ach_COM_TRC!$A:$A,$AL2704)</f>
        <v>48078.389062708084</v>
      </c>
      <c r="AZ2704" s="56">
        <f>SUMIFS(Gulf_Ach_COM_TRC!T:T,Gulf_Ach_COM_TRC!$A:$A,$AL2704)</f>
        <v>65781.583879381724</v>
      </c>
      <c r="BA2704" s="56">
        <f>SUMIFS(Gulf_Ach_COM_TRC!U:U,Gulf_Ach_COM_TRC!$A:$A,$AL2704)</f>
        <v>81214.662571939567</v>
      </c>
      <c r="BB2704" s="56">
        <f>SUMIFS(Gulf_Ach_COM_TRC!V:V,Gulf_Ach_COM_TRC!$A:$A,$AL2704)</f>
        <v>86293.562940540709</v>
      </c>
      <c r="BC2704" s="56">
        <f>SUMIFS(Gulf_Ach_COM_TRC!W:W,Gulf_Ach_COM_TRC!$A:$A,$AL2704)</f>
        <v>75005.508419222795</v>
      </c>
      <c r="BD2704" s="56">
        <f>SUMIFS(Gulf_Ach_COM_TRC!X:X,Gulf_Ach_COM_TRC!$A:$A,$AL2704)</f>
        <v>51263.579809329603</v>
      </c>
      <c r="BE2704" s="56">
        <f>SUMIFS(Gulf_Ach_COM_TRC!Y:Y,Gulf_Ach_COM_TRC!$A:$A,$AL2704)</f>
        <v>27665.831843186206</v>
      </c>
      <c r="BF2704" s="56">
        <f>SUMIFS(Gulf_Ach_COM_TRC!Z:Z,Gulf_Ach_COM_TRC!$A:$A,$AL2704)</f>
        <v>12436.493424214555</v>
      </c>
      <c r="BH2704" s="182" t="str">
        <f t="shared" si="1036"/>
        <v/>
      </c>
      <c r="BI2704" s="182">
        <f t="shared" si="1037"/>
        <v>0.23405848849257488</v>
      </c>
    </row>
    <row r="2705" spans="1:61" x14ac:dyDescent="0.25">
      <c r="A2705" t="s">
        <v>557</v>
      </c>
      <c r="B2705" t="s">
        <v>68</v>
      </c>
      <c r="C2705" t="s">
        <v>1737</v>
      </c>
      <c r="D2705" s="101">
        <f>SUMIFS(COM_Input!$P:$P,COM_Input!$G:$G,$A2705,COM_Input!$F:$F,$B2705,COM_Input!$B:$B,$C2705)</f>
        <v>0</v>
      </c>
      <c r="E2705" s="101">
        <f>SUMIFS(COM_Input!$Q:$Q,COM_Input!$G:$G,$A2705,COM_Input!$F:$F,$B2705,COM_Input!$B:$B,$C2705)</f>
        <v>0</v>
      </c>
      <c r="G2705" s="101">
        <f>SUMIFS(COM_Input!$M:$M,COM_Input!$G:$G,$A2705,COM_Input!$F:$F,$B2705,COM_Input!$B:$B,$C2705)</f>
        <v>776.16000000000008</v>
      </c>
      <c r="H2705" s="79">
        <f>AVERAGEIFS(COM_Input!$O:$O,COM_Input!$G:$G,$A2705,COM_Input!$F:$F,$B2705,COM_Input!$B:$B,$C2705)</f>
        <v>8</v>
      </c>
      <c r="J2705" s="121">
        <f>AVERAGEIFS(COM_Input!$AC:$AC,COM_Input!$G:$G,$A2705,COM_Input!$F:$F,$B2705,COM_Input!$B:$B,$C2705)</f>
        <v>156.37959866220734</v>
      </c>
      <c r="K2705" s="121">
        <f>AVERAGEIFS(COM_Input!$Z:$Z,COM_Input!$G:$G,$A2705,COM_Input!$F:$F,$B2705,COM_Input!$B:$B,$C2705)</f>
        <v>156.37959866220734</v>
      </c>
      <c r="L2705" t="str">
        <f t="array" ref="L2705">INDEX(COM_Input!$AA$1:$AA$3299,MATCH(1,(COM_Input!$B$1:$B$3299=$C2705)*(COM_Input!$F$1:$F$3299=$B2705)*(COM_Input!$G$1:$G$3299=$A2705),0))</f>
        <v>unit</v>
      </c>
      <c r="M2705" t="str">
        <f t="array" ref="M2705">INDEX(COM_Input!$AB$1:$AB$3299,MATCH(1,(COM_Input!$B$1:$B$3299=$C2705)*(COM_Input!$F$1:$F$3299=$B2705)*(COM_Input!$G$1:$G$3299=$A2705),0))</f>
        <v/>
      </c>
      <c r="N2705" s="121">
        <f>IF($C2705="Thermal Energy Storage",$D2705*'TPS Program Categories'!$S$20,VLOOKUP(VLOOKUP($C2705,'TPS Program Categories'!$AC$1:$AE$129,3,0),'TPS Program Categories'!$G$2:$S$17,13,0)*$G2705)</f>
        <v>17.265653135510057</v>
      </c>
      <c r="O2705" t="str">
        <f>IFERROR(VLOOKUP(Q2705,'Max Incentives'!$A$5:$B$1128,2,FALSE),"FAIL")</f>
        <v>FAIL</v>
      </c>
      <c r="P2705">
        <f>IFERROR(VLOOKUP(AL2705,'Max Incentives'!$A$5:$B$1128,2,FALSE),"FAIL")</f>
        <v>5.7336913398822276</v>
      </c>
      <c r="Q2705" t="str">
        <f t="shared" si="1014"/>
        <v>Grocery_Existing_Interior Lighting Controls_RIM</v>
      </c>
      <c r="R2705" s="177">
        <f t="shared" si="1015"/>
        <v>0</v>
      </c>
      <c r="S2705" s="177">
        <f t="shared" si="1016"/>
        <v>0</v>
      </c>
      <c r="T2705" s="177">
        <f t="shared" si="1017"/>
        <v>0</v>
      </c>
      <c r="U2705" s="177">
        <f t="shared" si="1018"/>
        <v>0</v>
      </c>
      <c r="V2705" s="177">
        <f t="shared" si="1019"/>
        <v>0</v>
      </c>
      <c r="W2705" s="177">
        <f t="shared" si="1020"/>
        <v>0</v>
      </c>
      <c r="X2705" s="177">
        <f t="shared" si="1021"/>
        <v>0</v>
      </c>
      <c r="Y2705" s="177">
        <f t="shared" si="1022"/>
        <v>0</v>
      </c>
      <c r="Z2705" s="177">
        <f t="shared" si="1023"/>
        <v>0</v>
      </c>
      <c r="AA2705" s="177">
        <f t="shared" si="1024"/>
        <v>0</v>
      </c>
      <c r="AB2705" s="56">
        <f>SUMIFS(Gulf_Ach_COM_RIM!Q:Q,Gulf_Ach_COM_RIM!$A:$A,$Q2705)</f>
        <v>0</v>
      </c>
      <c r="AC2705" s="56">
        <f>SUMIFS(Gulf_Ach_COM_RIM!R:R,Gulf_Ach_COM_RIM!$A:$A,$Q2705)</f>
        <v>0</v>
      </c>
      <c r="AD2705" s="56">
        <f>SUMIFS(Gulf_Ach_COM_RIM!S:S,Gulf_Ach_COM_RIM!$A:$A,$Q2705)</f>
        <v>0</v>
      </c>
      <c r="AE2705" s="56">
        <f>SUMIFS(Gulf_Ach_COM_RIM!T:T,Gulf_Ach_COM_RIM!$A:$A,$Q2705)</f>
        <v>0</v>
      </c>
      <c r="AF2705" s="56">
        <f>SUMIFS(Gulf_Ach_COM_RIM!U:U,Gulf_Ach_COM_RIM!$A:$A,$Q2705)</f>
        <v>0</v>
      </c>
      <c r="AG2705" s="56">
        <f>SUMIFS(Gulf_Ach_COM_RIM!V:V,Gulf_Ach_COM_RIM!$A:$A,$Q2705)</f>
        <v>0</v>
      </c>
      <c r="AH2705" s="56">
        <f>SUMIFS(Gulf_Ach_COM_RIM!W:W,Gulf_Ach_COM_RIM!$A:$A,$Q2705)</f>
        <v>0</v>
      </c>
      <c r="AI2705" s="56">
        <f>SUMIFS(Gulf_Ach_COM_RIM!X:X,Gulf_Ach_COM_RIM!$A:$A,$Q2705)</f>
        <v>0</v>
      </c>
      <c r="AJ2705" s="56">
        <f>SUMIFS(Gulf_Ach_COM_RIM!Y:Y,Gulf_Ach_COM_RIM!$A:$A,$Q2705)</f>
        <v>0</v>
      </c>
      <c r="AK2705" s="56">
        <f>SUMIFS(Gulf_Ach_COM_RIM!Z:Z,Gulf_Ach_COM_RIM!$A:$A,$Q2705)</f>
        <v>0</v>
      </c>
      <c r="AL2705" t="str">
        <f t="shared" si="1025"/>
        <v>Grocery_Existing_Interior Lighting Controls_TRC</v>
      </c>
      <c r="AM2705" s="177">
        <f t="shared" si="1026"/>
        <v>4.9793014290165454</v>
      </c>
      <c r="AN2705" s="177">
        <f t="shared" si="1027"/>
        <v>7.6691594013914637</v>
      </c>
      <c r="AO2705" s="177">
        <f t="shared" si="1028"/>
        <v>11.295280020266963</v>
      </c>
      <c r="AP2705" s="177">
        <f t="shared" si="1029"/>
        <v>15.602742016212662</v>
      </c>
      <c r="AQ2705" s="177">
        <f t="shared" si="1030"/>
        <v>19.478240171517914</v>
      </c>
      <c r="AR2705" s="177">
        <f t="shared" si="1031"/>
        <v>20.932479429515041</v>
      </c>
      <c r="AS2705" s="177">
        <f t="shared" si="1032"/>
        <v>18.401440228145418</v>
      </c>
      <c r="AT2705" s="177">
        <f t="shared" si="1033"/>
        <v>12.716585409482667</v>
      </c>
      <c r="AU2705" s="177">
        <f t="shared" si="1034"/>
        <v>6.9396604023003619</v>
      </c>
      <c r="AV2705" s="177">
        <f t="shared" si="1035"/>
        <v>3.1543293019559524</v>
      </c>
      <c r="AW2705" s="56">
        <f>SUMIFS(Gulf_Ach_COM_TRC!Q:Q,Gulf_Ach_COM_TRC!$A:$A,$AL2705)</f>
        <v>3864.734597145482</v>
      </c>
      <c r="AX2705" s="56">
        <f>SUMIFS(Gulf_Ach_COM_TRC!R:R,Gulf_Ach_COM_TRC!$A:$A,$AL2705)</f>
        <v>5952.4947609839992</v>
      </c>
      <c r="AY2705" s="56">
        <f>SUMIFS(Gulf_Ach_COM_TRC!S:S,Gulf_Ach_COM_TRC!$A:$A,$AL2705)</f>
        <v>8766.9445405304068</v>
      </c>
      <c r="AZ2705" s="56">
        <f>SUMIFS(Gulf_Ach_COM_TRC!T:T,Gulf_Ach_COM_TRC!$A:$A,$AL2705)</f>
        <v>12110.224243303621</v>
      </c>
      <c r="BA2705" s="56">
        <f>SUMIFS(Gulf_Ach_COM_TRC!U:U,Gulf_Ach_COM_TRC!$A:$A,$AL2705)</f>
        <v>15118.230891525347</v>
      </c>
      <c r="BB2705" s="56">
        <f>SUMIFS(Gulf_Ach_COM_TRC!V:V,Gulf_Ach_COM_TRC!$A:$A,$AL2705)</f>
        <v>16246.953234012395</v>
      </c>
      <c r="BC2705" s="56">
        <f>SUMIFS(Gulf_Ach_COM_TRC!W:W,Gulf_Ach_COM_TRC!$A:$A,$AL2705)</f>
        <v>14282.461847477349</v>
      </c>
      <c r="BD2705" s="56">
        <f>SUMIFS(Gulf_Ach_COM_TRC!X:X,Gulf_Ach_COM_TRC!$A:$A,$AL2705)</f>
        <v>9870.1049314240681</v>
      </c>
      <c r="BE2705" s="56">
        <f>SUMIFS(Gulf_Ach_COM_TRC!Y:Y,Gulf_Ach_COM_TRC!$A:$A,$AL2705)</f>
        <v>5386.2868178494491</v>
      </c>
      <c r="BF2705" s="56">
        <f>SUMIFS(Gulf_Ach_COM_TRC!Z:Z,Gulf_Ach_COM_TRC!$A:$A,$AL2705)</f>
        <v>2448.2642310061324</v>
      </c>
      <c r="BH2705" s="182" t="str">
        <f t="shared" si="1036"/>
        <v/>
      </c>
      <c r="BI2705" s="182">
        <f t="shared" si="1037"/>
        <v>3.6665213294654039E-2</v>
      </c>
    </row>
    <row r="2706" spans="1:61" x14ac:dyDescent="0.25">
      <c r="A2706" t="s">
        <v>2759</v>
      </c>
      <c r="B2706" t="s">
        <v>68</v>
      </c>
      <c r="C2706" t="s">
        <v>1737</v>
      </c>
      <c r="D2706" s="101">
        <f>SUMIFS(COM_Input!$P:$P,COM_Input!$G:$G,$A2706,COM_Input!$F:$F,$B2706,COM_Input!$B:$B,$C2706)</f>
        <v>0</v>
      </c>
      <c r="E2706" s="101">
        <f>SUMIFS(COM_Input!$Q:$Q,COM_Input!$G:$G,$A2706,COM_Input!$F:$F,$B2706,COM_Input!$B:$B,$C2706)</f>
        <v>0</v>
      </c>
      <c r="G2706" s="101">
        <f>SUMIFS(COM_Input!$M:$M,COM_Input!$G:$G,$A2706,COM_Input!$F:$F,$B2706,COM_Input!$B:$B,$C2706)</f>
        <v>703.92000000000007</v>
      </c>
      <c r="H2706" s="79">
        <f>AVERAGEIFS(COM_Input!$O:$O,COM_Input!$G:$G,$A2706,COM_Input!$F:$F,$B2706,COM_Input!$B:$B,$C2706)</f>
        <v>8</v>
      </c>
      <c r="J2706" s="121">
        <f>AVERAGEIFS(COM_Input!$AC:$AC,COM_Input!$G:$G,$A2706,COM_Input!$F:$F,$B2706,COM_Input!$B:$B,$C2706)</f>
        <v>156.37959866220734</v>
      </c>
      <c r="K2706" s="121">
        <f>AVERAGEIFS(COM_Input!$Z:$Z,COM_Input!$G:$G,$A2706,COM_Input!$F:$F,$B2706,COM_Input!$B:$B,$C2706)</f>
        <v>156.37959866220734</v>
      </c>
      <c r="L2706" t="str">
        <f t="array" ref="L2706">INDEX(COM_Input!$AA$1:$AA$3299,MATCH(1,(COM_Input!$B$1:$B$3299=$C2706)*(COM_Input!$F$1:$F$3299=$B2706)*(COM_Input!$G$1:$G$3299=$A2706),0))</f>
        <v>unit</v>
      </c>
      <c r="M2706" t="str">
        <f t="array" ref="M2706">INDEX(COM_Input!$AB$1:$AB$3299,MATCH(1,(COM_Input!$B$1:$B$3299=$C2706)*(COM_Input!$F$1:$F$3299=$B2706)*(COM_Input!$G$1:$G$3299=$A2706),0))</f>
        <v/>
      </c>
      <c r="N2706" s="121">
        <f>IF($C2706="Thermal Energy Storage",$D2706*'TPS Program Categories'!$S$20,VLOOKUP(VLOOKUP($C2706,'TPS Program Categories'!$AC$1:$AE$129,3,0),'TPS Program Categories'!$G$2:$S$17,13,0)*$G2706)</f>
        <v>15.658676761425786</v>
      </c>
      <c r="O2706" t="str">
        <f>IFERROR(VLOOKUP(Q2706,'Max Incentives'!$A$5:$B$1128,2,FALSE),"FAIL")</f>
        <v>FAIL</v>
      </c>
      <c r="P2706">
        <f>IFERROR(VLOOKUP(AL2706,'Max Incentives'!$A$5:$B$1128,2,FALSE),"FAIL")</f>
        <v>19.754847216202535</v>
      </c>
      <c r="Q2706" t="str">
        <f t="shared" si="1014"/>
        <v>Healthcare_Existing_Interior Lighting Controls_RIM</v>
      </c>
      <c r="R2706" s="177">
        <f t="shared" si="1015"/>
        <v>0</v>
      </c>
      <c r="S2706" s="177">
        <f t="shared" si="1016"/>
        <v>0</v>
      </c>
      <c r="T2706" s="177">
        <f t="shared" si="1017"/>
        <v>0</v>
      </c>
      <c r="U2706" s="177">
        <f t="shared" si="1018"/>
        <v>0</v>
      </c>
      <c r="V2706" s="177">
        <f t="shared" si="1019"/>
        <v>0</v>
      </c>
      <c r="W2706" s="177">
        <f t="shared" si="1020"/>
        <v>0</v>
      </c>
      <c r="X2706" s="177">
        <f t="shared" si="1021"/>
        <v>0</v>
      </c>
      <c r="Y2706" s="177">
        <f t="shared" si="1022"/>
        <v>0</v>
      </c>
      <c r="Z2706" s="177">
        <f t="shared" si="1023"/>
        <v>0</v>
      </c>
      <c r="AA2706" s="177">
        <f t="shared" si="1024"/>
        <v>0</v>
      </c>
      <c r="AB2706" s="56">
        <f>SUMIFS(Gulf_Ach_COM_RIM!Q:Q,Gulf_Ach_COM_RIM!$A:$A,$Q2706)</f>
        <v>0</v>
      </c>
      <c r="AC2706" s="56">
        <f>SUMIFS(Gulf_Ach_COM_RIM!R:R,Gulf_Ach_COM_RIM!$A:$A,$Q2706)</f>
        <v>0</v>
      </c>
      <c r="AD2706" s="56">
        <f>SUMIFS(Gulf_Ach_COM_RIM!S:S,Gulf_Ach_COM_RIM!$A:$A,$Q2706)</f>
        <v>0</v>
      </c>
      <c r="AE2706" s="56">
        <f>SUMIFS(Gulf_Ach_COM_RIM!T:T,Gulf_Ach_COM_RIM!$A:$A,$Q2706)</f>
        <v>0</v>
      </c>
      <c r="AF2706" s="56">
        <f>SUMIFS(Gulf_Ach_COM_RIM!U:U,Gulf_Ach_COM_RIM!$A:$A,$Q2706)</f>
        <v>0</v>
      </c>
      <c r="AG2706" s="56">
        <f>SUMIFS(Gulf_Ach_COM_RIM!V:V,Gulf_Ach_COM_RIM!$A:$A,$Q2706)</f>
        <v>0</v>
      </c>
      <c r="AH2706" s="56">
        <f>SUMIFS(Gulf_Ach_COM_RIM!W:W,Gulf_Ach_COM_RIM!$A:$A,$Q2706)</f>
        <v>0</v>
      </c>
      <c r="AI2706" s="56">
        <f>SUMIFS(Gulf_Ach_COM_RIM!X:X,Gulf_Ach_COM_RIM!$A:$A,$Q2706)</f>
        <v>0</v>
      </c>
      <c r="AJ2706" s="56">
        <f>SUMIFS(Gulf_Ach_COM_RIM!Y:Y,Gulf_Ach_COM_RIM!$A:$A,$Q2706)</f>
        <v>0</v>
      </c>
      <c r="AK2706" s="56">
        <f>SUMIFS(Gulf_Ach_COM_RIM!Z:Z,Gulf_Ach_COM_RIM!$A:$A,$Q2706)</f>
        <v>0</v>
      </c>
      <c r="AL2706" t="str">
        <f t="shared" si="1025"/>
        <v>Healthcare_Existing_Interior Lighting Controls_TRC</v>
      </c>
      <c r="AM2706" s="177">
        <f t="shared" si="1026"/>
        <v>33.3935116359864</v>
      </c>
      <c r="AN2706" s="177">
        <f t="shared" si="1027"/>
        <v>50.987081244212334</v>
      </c>
      <c r="AO2706" s="177">
        <f t="shared" si="1028"/>
        <v>74.576437247992445</v>
      </c>
      <c r="AP2706" s="177">
        <f t="shared" si="1029"/>
        <v>102.12608370030026</v>
      </c>
      <c r="AQ2706" s="177">
        <f t="shared" si="1030"/>
        <v>126.1700776917167</v>
      </c>
      <c r="AR2706" s="177">
        <f t="shared" si="1031"/>
        <v>134.17064158175492</v>
      </c>
      <c r="AS2706" s="177">
        <f t="shared" si="1032"/>
        <v>116.71021375132717</v>
      </c>
      <c r="AT2706" s="177">
        <f t="shared" si="1033"/>
        <v>79.809114238328306</v>
      </c>
      <c r="AU2706" s="177">
        <f t="shared" si="1034"/>
        <v>43.098997005056191</v>
      </c>
      <c r="AV2706" s="177">
        <f t="shared" si="1035"/>
        <v>19.386735370575757</v>
      </c>
      <c r="AW2706" s="56">
        <f>SUMIFS(Gulf_Ach_COM_TRC!Q:Q,Gulf_Ach_COM_TRC!$A:$A,$AL2706)</f>
        <v>23506.360710803547</v>
      </c>
      <c r="AX2706" s="56">
        <f>SUMIFS(Gulf_Ach_COM_TRC!R:R,Gulf_Ach_COM_TRC!$A:$A,$AL2706)</f>
        <v>35890.826229425948</v>
      </c>
      <c r="AY2706" s="56">
        <f>SUMIFS(Gulf_Ach_COM_TRC!S:S,Gulf_Ach_COM_TRC!$A:$A,$AL2706)</f>
        <v>52495.845707606844</v>
      </c>
      <c r="AZ2706" s="56">
        <f>SUMIFS(Gulf_Ach_COM_TRC!T:T,Gulf_Ach_COM_TRC!$A:$A,$AL2706)</f>
        <v>71888.592838315366</v>
      </c>
      <c r="BA2706" s="56">
        <f>SUMIFS(Gulf_Ach_COM_TRC!U:U,Gulf_Ach_COM_TRC!$A:$A,$AL2706)</f>
        <v>88813.641088753226</v>
      </c>
      <c r="BB2706" s="56">
        <f>SUMIFS(Gulf_Ach_COM_TRC!V:V,Gulf_Ach_COM_TRC!$A:$A,$AL2706)</f>
        <v>94445.398022228939</v>
      </c>
      <c r="BC2706" s="56">
        <f>SUMIFS(Gulf_Ach_COM_TRC!W:W,Gulf_Ach_COM_TRC!$A:$A,$AL2706)</f>
        <v>82154.653663834237</v>
      </c>
      <c r="BD2706" s="56">
        <f>SUMIFS(Gulf_Ach_COM_TRC!X:X,Gulf_Ach_COM_TRC!$A:$A,$AL2706)</f>
        <v>56179.23169464407</v>
      </c>
      <c r="BE2706" s="56">
        <f>SUMIFS(Gulf_Ach_COM_TRC!Y:Y,Gulf_Ach_COM_TRC!$A:$A,$AL2706)</f>
        <v>30338.245971799155</v>
      </c>
      <c r="BF2706" s="56">
        <f>SUMIFS(Gulf_Ach_COM_TRC!Z:Z,Gulf_Ach_COM_TRC!$A:$A,$AL2706)</f>
        <v>13646.710762055689</v>
      </c>
      <c r="BH2706" s="182" t="str">
        <f t="shared" si="1036"/>
        <v/>
      </c>
      <c r="BI2706" s="182">
        <f t="shared" si="1037"/>
        <v>0.126326243226104</v>
      </c>
    </row>
    <row r="2707" spans="1:61" x14ac:dyDescent="0.25">
      <c r="A2707" t="s">
        <v>2760</v>
      </c>
      <c r="B2707" t="s">
        <v>68</v>
      </c>
      <c r="C2707" t="s">
        <v>1737</v>
      </c>
      <c r="D2707" s="101">
        <f>SUMIFS(COM_Input!$P:$P,COM_Input!$G:$G,$A2707,COM_Input!$F:$F,$B2707,COM_Input!$B:$B,$C2707)</f>
        <v>0</v>
      </c>
      <c r="E2707" s="101">
        <f>SUMIFS(COM_Input!$Q:$Q,COM_Input!$G:$G,$A2707,COM_Input!$F:$F,$B2707,COM_Input!$B:$B,$C2707)</f>
        <v>0</v>
      </c>
      <c r="G2707" s="101">
        <f>SUMIFS(COM_Input!$M:$M,COM_Input!$G:$G,$A2707,COM_Input!$F:$F,$B2707,COM_Input!$B:$B,$C2707)</f>
        <v>952.2800000000002</v>
      </c>
      <c r="H2707" s="79">
        <f>AVERAGEIFS(COM_Input!$O:$O,COM_Input!$G:$G,$A2707,COM_Input!$F:$F,$B2707,COM_Input!$B:$B,$C2707)</f>
        <v>8</v>
      </c>
      <c r="J2707" s="121">
        <f>AVERAGEIFS(COM_Input!$AC:$AC,COM_Input!$G:$G,$A2707,COM_Input!$F:$F,$B2707,COM_Input!$B:$B,$C2707)</f>
        <v>156.37959866220734</v>
      </c>
      <c r="K2707" s="121">
        <f>AVERAGEIFS(COM_Input!$Z:$Z,COM_Input!$G:$G,$A2707,COM_Input!$F:$F,$B2707,COM_Input!$B:$B,$C2707)</f>
        <v>156.37959866220734</v>
      </c>
      <c r="L2707" t="str">
        <f t="array" ref="L2707">INDEX(COM_Input!$AA$1:$AA$3299,MATCH(1,(COM_Input!$B$1:$B$3299=$C2707)*(COM_Input!$F$1:$F$3299=$B2707)*(COM_Input!$G$1:$G$3299=$A2707),0))</f>
        <v>unit</v>
      </c>
      <c r="M2707" t="str">
        <f t="array" ref="M2707">INDEX(COM_Input!$AB$1:$AB$3299,MATCH(1,(COM_Input!$B$1:$B$3299=$C2707)*(COM_Input!$F$1:$F$3299=$B2707)*(COM_Input!$G$1:$G$3299=$A2707),0))</f>
        <v/>
      </c>
      <c r="N2707" s="121">
        <f>IF($C2707="Thermal Energy Storage",$D2707*'TPS Program Categories'!$S$20,VLOOKUP(VLOOKUP($C2707,'TPS Program Categories'!$AC$1:$AE$129,3,0),'TPS Program Categories'!$G$2:$S$17,13,0)*$G2707)</f>
        <v>21.183436621165118</v>
      </c>
      <c r="O2707" t="str">
        <f>IFERROR(VLOOKUP(Q2707,'Max Incentives'!$A$5:$B$1128,2,FALSE),"FAIL")</f>
        <v>FAIL</v>
      </c>
      <c r="P2707" t="str">
        <f>IFERROR(VLOOKUP(AL2707,'Max Incentives'!$A$5:$B$1128,2,FALSE),"FAIL")</f>
        <v>FAIL</v>
      </c>
      <c r="Q2707" t="str">
        <f t="shared" si="1014"/>
        <v>Hospitals_Existing_Interior Lighting Controls_RIM</v>
      </c>
      <c r="R2707" s="177">
        <f t="shared" si="1015"/>
        <v>0</v>
      </c>
      <c r="S2707" s="177">
        <f t="shared" si="1016"/>
        <v>0</v>
      </c>
      <c r="T2707" s="177">
        <f t="shared" si="1017"/>
        <v>0</v>
      </c>
      <c r="U2707" s="177">
        <f t="shared" si="1018"/>
        <v>0</v>
      </c>
      <c r="V2707" s="177">
        <f t="shared" si="1019"/>
        <v>0</v>
      </c>
      <c r="W2707" s="177">
        <f t="shared" si="1020"/>
        <v>0</v>
      </c>
      <c r="X2707" s="177">
        <f t="shared" si="1021"/>
        <v>0</v>
      </c>
      <c r="Y2707" s="177">
        <f t="shared" si="1022"/>
        <v>0</v>
      </c>
      <c r="Z2707" s="177">
        <f t="shared" si="1023"/>
        <v>0</v>
      </c>
      <c r="AA2707" s="177">
        <f t="shared" si="1024"/>
        <v>0</v>
      </c>
      <c r="AB2707" s="56">
        <f>SUMIFS(Gulf_Ach_COM_RIM!Q:Q,Gulf_Ach_COM_RIM!$A:$A,$Q2707)</f>
        <v>0</v>
      </c>
      <c r="AC2707" s="56">
        <f>SUMIFS(Gulf_Ach_COM_RIM!R:R,Gulf_Ach_COM_RIM!$A:$A,$Q2707)</f>
        <v>0</v>
      </c>
      <c r="AD2707" s="56">
        <f>SUMIFS(Gulf_Ach_COM_RIM!S:S,Gulf_Ach_COM_RIM!$A:$A,$Q2707)</f>
        <v>0</v>
      </c>
      <c r="AE2707" s="56">
        <f>SUMIFS(Gulf_Ach_COM_RIM!T:T,Gulf_Ach_COM_RIM!$A:$A,$Q2707)</f>
        <v>0</v>
      </c>
      <c r="AF2707" s="56">
        <f>SUMIFS(Gulf_Ach_COM_RIM!U:U,Gulf_Ach_COM_RIM!$A:$A,$Q2707)</f>
        <v>0</v>
      </c>
      <c r="AG2707" s="56">
        <f>SUMIFS(Gulf_Ach_COM_RIM!V:V,Gulf_Ach_COM_RIM!$A:$A,$Q2707)</f>
        <v>0</v>
      </c>
      <c r="AH2707" s="56">
        <f>SUMIFS(Gulf_Ach_COM_RIM!W:W,Gulf_Ach_COM_RIM!$A:$A,$Q2707)</f>
        <v>0</v>
      </c>
      <c r="AI2707" s="56">
        <f>SUMIFS(Gulf_Ach_COM_RIM!X:X,Gulf_Ach_COM_RIM!$A:$A,$Q2707)</f>
        <v>0</v>
      </c>
      <c r="AJ2707" s="56">
        <f>SUMIFS(Gulf_Ach_COM_RIM!Y:Y,Gulf_Ach_COM_RIM!$A:$A,$Q2707)</f>
        <v>0</v>
      </c>
      <c r="AK2707" s="56">
        <f>SUMIFS(Gulf_Ach_COM_RIM!Z:Z,Gulf_Ach_COM_RIM!$A:$A,$Q2707)</f>
        <v>0</v>
      </c>
      <c r="AL2707" t="str">
        <f t="shared" si="1025"/>
        <v>Hospitals_Existing_Interior Lighting Controls_TRC</v>
      </c>
      <c r="AM2707" s="177">
        <f t="shared" si="1026"/>
        <v>0</v>
      </c>
      <c r="AN2707" s="177">
        <f t="shared" si="1027"/>
        <v>0</v>
      </c>
      <c r="AO2707" s="177">
        <f t="shared" si="1028"/>
        <v>0</v>
      </c>
      <c r="AP2707" s="177">
        <f t="shared" si="1029"/>
        <v>0</v>
      </c>
      <c r="AQ2707" s="177">
        <f t="shared" si="1030"/>
        <v>0</v>
      </c>
      <c r="AR2707" s="177">
        <f t="shared" si="1031"/>
        <v>0</v>
      </c>
      <c r="AS2707" s="177">
        <f t="shared" si="1032"/>
        <v>0</v>
      </c>
      <c r="AT2707" s="177">
        <f t="shared" si="1033"/>
        <v>0</v>
      </c>
      <c r="AU2707" s="177">
        <f t="shared" si="1034"/>
        <v>0</v>
      </c>
      <c r="AV2707" s="177">
        <f t="shared" si="1035"/>
        <v>0</v>
      </c>
      <c r="AW2707" s="56">
        <f>SUMIFS(Gulf_Ach_COM_TRC!Q:Q,Gulf_Ach_COM_TRC!$A:$A,$AL2707)</f>
        <v>0</v>
      </c>
      <c r="AX2707" s="56">
        <f>SUMIFS(Gulf_Ach_COM_TRC!R:R,Gulf_Ach_COM_TRC!$A:$A,$AL2707)</f>
        <v>0</v>
      </c>
      <c r="AY2707" s="56">
        <f>SUMIFS(Gulf_Ach_COM_TRC!S:S,Gulf_Ach_COM_TRC!$A:$A,$AL2707)</f>
        <v>0</v>
      </c>
      <c r="AZ2707" s="56">
        <f>SUMIFS(Gulf_Ach_COM_TRC!T:T,Gulf_Ach_COM_TRC!$A:$A,$AL2707)</f>
        <v>0</v>
      </c>
      <c r="BA2707" s="56">
        <f>SUMIFS(Gulf_Ach_COM_TRC!U:U,Gulf_Ach_COM_TRC!$A:$A,$AL2707)</f>
        <v>0</v>
      </c>
      <c r="BB2707" s="56">
        <f>SUMIFS(Gulf_Ach_COM_TRC!V:V,Gulf_Ach_COM_TRC!$A:$A,$AL2707)</f>
        <v>0</v>
      </c>
      <c r="BC2707" s="56">
        <f>SUMIFS(Gulf_Ach_COM_TRC!W:W,Gulf_Ach_COM_TRC!$A:$A,$AL2707)</f>
        <v>0</v>
      </c>
      <c r="BD2707" s="56">
        <f>SUMIFS(Gulf_Ach_COM_TRC!X:X,Gulf_Ach_COM_TRC!$A:$A,$AL2707)</f>
        <v>0</v>
      </c>
      <c r="BE2707" s="56">
        <f>SUMIFS(Gulf_Ach_COM_TRC!Y:Y,Gulf_Ach_COM_TRC!$A:$A,$AL2707)</f>
        <v>0</v>
      </c>
      <c r="BF2707" s="56">
        <f>SUMIFS(Gulf_Ach_COM_TRC!Z:Z,Gulf_Ach_COM_TRC!$A:$A,$AL2707)</f>
        <v>0</v>
      </c>
      <c r="BH2707" s="182" t="str">
        <f t="shared" si="1036"/>
        <v/>
      </c>
      <c r="BI2707" s="182" t="str">
        <f t="shared" si="1037"/>
        <v/>
      </c>
    </row>
    <row r="2708" spans="1:61" x14ac:dyDescent="0.25">
      <c r="A2708" t="s">
        <v>2761</v>
      </c>
      <c r="B2708" t="s">
        <v>68</v>
      </c>
      <c r="C2708" t="s">
        <v>1737</v>
      </c>
      <c r="D2708" s="101">
        <f>SUMIFS(COM_Input!$P:$P,COM_Input!$G:$G,$A2708,COM_Input!$F:$F,$B2708,COM_Input!$B:$B,$C2708)</f>
        <v>0</v>
      </c>
      <c r="E2708" s="101">
        <f>SUMIFS(COM_Input!$Q:$Q,COM_Input!$G:$G,$A2708,COM_Input!$F:$F,$B2708,COM_Input!$B:$B,$C2708)</f>
        <v>0</v>
      </c>
      <c r="G2708" s="101">
        <f>SUMIFS(COM_Input!$M:$M,COM_Input!$G:$G,$A2708,COM_Input!$F:$F,$B2708,COM_Input!$B:$B,$C2708)</f>
        <v>461.86000000000013</v>
      </c>
      <c r="H2708" s="79">
        <f>AVERAGEIFS(COM_Input!$O:$O,COM_Input!$G:$G,$A2708,COM_Input!$F:$F,$B2708,COM_Input!$B:$B,$C2708)</f>
        <v>8</v>
      </c>
      <c r="J2708" s="121">
        <f>AVERAGEIFS(COM_Input!$AC:$AC,COM_Input!$G:$G,$A2708,COM_Input!$F:$F,$B2708,COM_Input!$B:$B,$C2708)</f>
        <v>156.37959866220734</v>
      </c>
      <c r="K2708" s="121">
        <f>AVERAGEIFS(COM_Input!$Z:$Z,COM_Input!$G:$G,$A2708,COM_Input!$F:$F,$B2708,COM_Input!$B:$B,$C2708)</f>
        <v>156.37959866220734</v>
      </c>
      <c r="L2708" t="str">
        <f t="array" ref="L2708">INDEX(COM_Input!$AA$1:$AA$3299,MATCH(1,(COM_Input!$B$1:$B$3299=$C2708)*(COM_Input!$F$1:$F$3299=$B2708)*(COM_Input!$G$1:$G$3299=$A2708),0))</f>
        <v>unit</v>
      </c>
      <c r="M2708" t="str">
        <f t="array" ref="M2708">INDEX(COM_Input!$AB$1:$AB$3299,MATCH(1,(COM_Input!$B$1:$B$3299=$C2708)*(COM_Input!$F$1:$F$3299=$B2708)*(COM_Input!$G$1:$G$3299=$A2708),0))</f>
        <v/>
      </c>
      <c r="N2708" s="121">
        <f>IF($C2708="Thermal Energy Storage",$D2708*'TPS Program Categories'!$S$20,VLOOKUP(VLOOKUP($C2708,'TPS Program Categories'!$AC$1:$AE$129,3,0),'TPS Program Categories'!$G$2:$S$17,13,0)*$G2708)</f>
        <v>10.274060190124041</v>
      </c>
      <c r="O2708" t="str">
        <f>IFERROR(VLOOKUP(Q2708,'Max Incentives'!$A$5:$B$1128,2,FALSE),"FAIL")</f>
        <v>FAIL</v>
      </c>
      <c r="P2708">
        <f>IFERROR(VLOOKUP(AL2708,'Max Incentives'!$A$5:$B$1128,2,FALSE),"FAIL")</f>
        <v>66.736588514957958</v>
      </c>
      <c r="Q2708" t="str">
        <f t="shared" si="1014"/>
        <v>Institutional_Existing_Interior Lighting Controls_RIM</v>
      </c>
      <c r="R2708" s="177">
        <f t="shared" si="1015"/>
        <v>0</v>
      </c>
      <c r="S2708" s="177">
        <f t="shared" si="1016"/>
        <v>0</v>
      </c>
      <c r="T2708" s="177">
        <f t="shared" si="1017"/>
        <v>0</v>
      </c>
      <c r="U2708" s="177">
        <f t="shared" si="1018"/>
        <v>0</v>
      </c>
      <c r="V2708" s="177">
        <f t="shared" si="1019"/>
        <v>0</v>
      </c>
      <c r="W2708" s="177">
        <f t="shared" si="1020"/>
        <v>0</v>
      </c>
      <c r="X2708" s="177">
        <f t="shared" si="1021"/>
        <v>0</v>
      </c>
      <c r="Y2708" s="177">
        <f t="shared" si="1022"/>
        <v>0</v>
      </c>
      <c r="Z2708" s="177">
        <f t="shared" si="1023"/>
        <v>0</v>
      </c>
      <c r="AA2708" s="177">
        <f t="shared" si="1024"/>
        <v>0</v>
      </c>
      <c r="AB2708" s="56">
        <f>SUMIFS(Gulf_Ach_COM_RIM!Q:Q,Gulf_Ach_COM_RIM!$A:$A,$Q2708)</f>
        <v>0</v>
      </c>
      <c r="AC2708" s="56">
        <f>SUMIFS(Gulf_Ach_COM_RIM!R:R,Gulf_Ach_COM_RIM!$A:$A,$Q2708)</f>
        <v>0</v>
      </c>
      <c r="AD2708" s="56">
        <f>SUMIFS(Gulf_Ach_COM_RIM!S:S,Gulf_Ach_COM_RIM!$A:$A,$Q2708)</f>
        <v>0</v>
      </c>
      <c r="AE2708" s="56">
        <f>SUMIFS(Gulf_Ach_COM_RIM!T:T,Gulf_Ach_COM_RIM!$A:$A,$Q2708)</f>
        <v>0</v>
      </c>
      <c r="AF2708" s="56">
        <f>SUMIFS(Gulf_Ach_COM_RIM!U:U,Gulf_Ach_COM_RIM!$A:$A,$Q2708)</f>
        <v>0</v>
      </c>
      <c r="AG2708" s="56">
        <f>SUMIFS(Gulf_Ach_COM_RIM!V:V,Gulf_Ach_COM_RIM!$A:$A,$Q2708)</f>
        <v>0</v>
      </c>
      <c r="AH2708" s="56">
        <f>SUMIFS(Gulf_Ach_COM_RIM!W:W,Gulf_Ach_COM_RIM!$A:$A,$Q2708)</f>
        <v>0</v>
      </c>
      <c r="AI2708" s="56">
        <f>SUMIFS(Gulf_Ach_COM_RIM!X:X,Gulf_Ach_COM_RIM!$A:$A,$Q2708)</f>
        <v>0</v>
      </c>
      <c r="AJ2708" s="56">
        <f>SUMIFS(Gulf_Ach_COM_RIM!Y:Y,Gulf_Ach_COM_RIM!$A:$A,$Q2708)</f>
        <v>0</v>
      </c>
      <c r="AK2708" s="56">
        <f>SUMIFS(Gulf_Ach_COM_RIM!Z:Z,Gulf_Ach_COM_RIM!$A:$A,$Q2708)</f>
        <v>0</v>
      </c>
      <c r="AL2708" t="str">
        <f t="shared" si="1025"/>
        <v>Institutional_Existing_Interior Lighting Controls_TRC</v>
      </c>
      <c r="AM2708" s="177">
        <f t="shared" si="1026"/>
        <v>75.818043147203539</v>
      </c>
      <c r="AN2708" s="177">
        <f t="shared" si="1027"/>
        <v>115.86112045518354</v>
      </c>
      <c r="AO2708" s="177">
        <f t="shared" si="1028"/>
        <v>169.80324350511131</v>
      </c>
      <c r="AP2708" s="177">
        <f t="shared" si="1029"/>
        <v>233.24008147919068</v>
      </c>
      <c r="AQ2708" s="177">
        <f t="shared" si="1030"/>
        <v>289.33437041551542</v>
      </c>
      <c r="AR2708" s="177">
        <f t="shared" si="1031"/>
        <v>309.02390569701009</v>
      </c>
      <c r="AS2708" s="177">
        <f t="shared" si="1032"/>
        <v>270.01911759755899</v>
      </c>
      <c r="AT2708" s="177">
        <f t="shared" si="1033"/>
        <v>185.48616644943672</v>
      </c>
      <c r="AU2708" s="177">
        <f t="shared" si="1034"/>
        <v>100.62258596577875</v>
      </c>
      <c r="AV2708" s="177">
        <f t="shared" si="1035"/>
        <v>45.465269970344366</v>
      </c>
      <c r="AW2708" s="56">
        <f>SUMIFS(Gulf_Ach_COM_TRC!Q:Q,Gulf_Ach_COM_TRC!$A:$A,$AL2708)</f>
        <v>35017.321407967436</v>
      </c>
      <c r="AX2708" s="56">
        <f>SUMIFS(Gulf_Ach_COM_TRC!R:R,Gulf_Ach_COM_TRC!$A:$A,$AL2708)</f>
        <v>53511.617093431087</v>
      </c>
      <c r="AY2708" s="56">
        <f>SUMIFS(Gulf_Ach_COM_TRC!S:S,Gulf_Ach_COM_TRC!$A:$A,$AL2708)</f>
        <v>78425.326045270733</v>
      </c>
      <c r="AZ2708" s="56">
        <f>SUMIFS(Gulf_Ach_COM_TRC!T:T,Gulf_Ach_COM_TRC!$A:$A,$AL2708)</f>
        <v>107724.26403197904</v>
      </c>
      <c r="BA2708" s="56">
        <f>SUMIFS(Gulf_Ach_COM_TRC!U:U,Gulf_Ach_COM_TRC!$A:$A,$AL2708)</f>
        <v>133631.97232010998</v>
      </c>
      <c r="BB2708" s="56">
        <f>SUMIFS(Gulf_Ach_COM_TRC!V:V,Gulf_Ach_COM_TRC!$A:$A,$AL2708)</f>
        <v>142725.78108522113</v>
      </c>
      <c r="BC2708" s="56">
        <f>SUMIFS(Gulf_Ach_COM_TRC!W:W,Gulf_Ach_COM_TRC!$A:$A,$AL2708)</f>
        <v>124711.02965360862</v>
      </c>
      <c r="BD2708" s="56">
        <f>SUMIFS(Gulf_Ach_COM_TRC!X:X,Gulf_Ach_COM_TRC!$A:$A,$AL2708)</f>
        <v>85668.640836336868</v>
      </c>
      <c r="BE2708" s="56">
        <f>SUMIFS(Gulf_Ach_COM_TRC!Y:Y,Gulf_Ach_COM_TRC!$A:$A,$AL2708)</f>
        <v>46473.547554154589</v>
      </c>
      <c r="BF2708" s="56">
        <f>SUMIFS(Gulf_Ach_COM_TRC!Z:Z,Gulf_Ach_COM_TRC!$A:$A,$AL2708)</f>
        <v>20998.589588503255</v>
      </c>
      <c r="BH2708" s="182" t="str">
        <f t="shared" si="1036"/>
        <v/>
      </c>
      <c r="BI2708" s="182">
        <f t="shared" si="1037"/>
        <v>0.42676019817082672</v>
      </c>
    </row>
    <row r="2709" spans="1:61" x14ac:dyDescent="0.25">
      <c r="A2709" t="s">
        <v>2762</v>
      </c>
      <c r="B2709" t="s">
        <v>68</v>
      </c>
      <c r="C2709" t="s">
        <v>1737</v>
      </c>
      <c r="D2709" s="101">
        <f>SUMIFS(COM_Input!$P:$P,COM_Input!$G:$G,$A2709,COM_Input!$F:$F,$B2709,COM_Input!$B:$B,$C2709)</f>
        <v>0</v>
      </c>
      <c r="E2709" s="101">
        <f>SUMIFS(COM_Input!$Q:$Q,COM_Input!$G:$G,$A2709,COM_Input!$F:$F,$B2709,COM_Input!$B:$B,$C2709)</f>
        <v>0</v>
      </c>
      <c r="G2709" s="101">
        <f>SUMIFS(COM_Input!$M:$M,COM_Input!$G:$G,$A2709,COM_Input!$F:$F,$B2709,COM_Input!$B:$B,$C2709)</f>
        <v>525.55999999999995</v>
      </c>
      <c r="H2709" s="79">
        <f>AVERAGEIFS(COM_Input!$O:$O,COM_Input!$G:$G,$A2709,COM_Input!$F:$F,$B2709,COM_Input!$B:$B,$C2709)</f>
        <v>8</v>
      </c>
      <c r="J2709" s="121">
        <f>AVERAGEIFS(COM_Input!$AC:$AC,COM_Input!$G:$G,$A2709,COM_Input!$F:$F,$B2709,COM_Input!$B:$B,$C2709)</f>
        <v>156.37959866220734</v>
      </c>
      <c r="K2709" s="121">
        <f>AVERAGEIFS(COM_Input!$Z:$Z,COM_Input!$G:$G,$A2709,COM_Input!$F:$F,$B2709,COM_Input!$B:$B,$C2709)</f>
        <v>156.37959866220734</v>
      </c>
      <c r="L2709" t="str">
        <f t="array" ref="L2709">INDEX(COM_Input!$AA$1:$AA$3299,MATCH(1,(COM_Input!$B$1:$B$3299=$C2709)*(COM_Input!$F$1:$F$3299=$B2709)*(COM_Input!$G$1:$G$3299=$A2709),0))</f>
        <v>unit</v>
      </c>
      <c r="M2709" t="str">
        <f t="array" ref="M2709">INDEX(COM_Input!$AB$1:$AB$3299,MATCH(1,(COM_Input!$B$1:$B$3299=$C2709)*(COM_Input!$F$1:$F$3299=$B2709)*(COM_Input!$G$1:$G$3299=$A2709),0))</f>
        <v/>
      </c>
      <c r="N2709" s="121">
        <f>IF($C2709="Thermal Energy Storage",$D2709*'TPS Program Categories'!$S$20,VLOOKUP(VLOOKUP($C2709,'TPS Program Categories'!$AC$1:$AE$129,3,0),'TPS Program Categories'!$G$2:$S$17,13,0)*$G2709)</f>
        <v>11.691064550992918</v>
      </c>
      <c r="O2709" t="str">
        <f>IFERROR(VLOOKUP(Q2709,'Max Incentives'!$A$5:$B$1128,2,FALSE),"FAIL")</f>
        <v>FAIL</v>
      </c>
      <c r="P2709">
        <f>IFERROR(VLOOKUP(AL2709,'Max Incentives'!$A$5:$B$1128,2,FALSE),"FAIL")</f>
        <v>54.372972383706568</v>
      </c>
      <c r="Q2709" t="str">
        <f t="shared" si="1014"/>
        <v>Lodging/Hospitality_Existing_Interior Lighting Controls_RIM</v>
      </c>
      <c r="R2709" s="177">
        <f t="shared" si="1015"/>
        <v>0</v>
      </c>
      <c r="S2709" s="177">
        <f t="shared" si="1016"/>
        <v>0</v>
      </c>
      <c r="T2709" s="177">
        <f t="shared" si="1017"/>
        <v>0</v>
      </c>
      <c r="U2709" s="177">
        <f t="shared" si="1018"/>
        <v>0</v>
      </c>
      <c r="V2709" s="177">
        <f t="shared" si="1019"/>
        <v>0</v>
      </c>
      <c r="W2709" s="177">
        <f t="shared" si="1020"/>
        <v>0</v>
      </c>
      <c r="X2709" s="177">
        <f t="shared" si="1021"/>
        <v>0</v>
      </c>
      <c r="Y2709" s="177">
        <f t="shared" si="1022"/>
        <v>0</v>
      </c>
      <c r="Z2709" s="177">
        <f t="shared" si="1023"/>
        <v>0</v>
      </c>
      <c r="AA2709" s="177">
        <f t="shared" si="1024"/>
        <v>0</v>
      </c>
      <c r="AB2709" s="56">
        <f>SUMIFS(Gulf_Ach_COM_RIM!Q:Q,Gulf_Ach_COM_RIM!$A:$A,$Q2709)</f>
        <v>0</v>
      </c>
      <c r="AC2709" s="56">
        <f>SUMIFS(Gulf_Ach_COM_RIM!R:R,Gulf_Ach_COM_RIM!$A:$A,$Q2709)</f>
        <v>0</v>
      </c>
      <c r="AD2709" s="56">
        <f>SUMIFS(Gulf_Ach_COM_RIM!S:S,Gulf_Ach_COM_RIM!$A:$A,$Q2709)</f>
        <v>0</v>
      </c>
      <c r="AE2709" s="56">
        <f>SUMIFS(Gulf_Ach_COM_RIM!T:T,Gulf_Ach_COM_RIM!$A:$A,$Q2709)</f>
        <v>0</v>
      </c>
      <c r="AF2709" s="56">
        <f>SUMIFS(Gulf_Ach_COM_RIM!U:U,Gulf_Ach_COM_RIM!$A:$A,$Q2709)</f>
        <v>0</v>
      </c>
      <c r="AG2709" s="56">
        <f>SUMIFS(Gulf_Ach_COM_RIM!V:V,Gulf_Ach_COM_RIM!$A:$A,$Q2709)</f>
        <v>0</v>
      </c>
      <c r="AH2709" s="56">
        <f>SUMIFS(Gulf_Ach_COM_RIM!W:W,Gulf_Ach_COM_RIM!$A:$A,$Q2709)</f>
        <v>0</v>
      </c>
      <c r="AI2709" s="56">
        <f>SUMIFS(Gulf_Ach_COM_RIM!X:X,Gulf_Ach_COM_RIM!$A:$A,$Q2709)</f>
        <v>0</v>
      </c>
      <c r="AJ2709" s="56">
        <f>SUMIFS(Gulf_Ach_COM_RIM!Y:Y,Gulf_Ach_COM_RIM!$A:$A,$Q2709)</f>
        <v>0</v>
      </c>
      <c r="AK2709" s="56">
        <f>SUMIFS(Gulf_Ach_COM_RIM!Z:Z,Gulf_Ach_COM_RIM!$A:$A,$Q2709)</f>
        <v>0</v>
      </c>
      <c r="AL2709" t="str">
        <f t="shared" si="1025"/>
        <v>Lodging/Hospitality_Existing_Interior Lighting Controls_TRC</v>
      </c>
      <c r="AM2709" s="177">
        <f t="shared" si="1026"/>
        <v>15.925360575625136</v>
      </c>
      <c r="AN2709" s="177">
        <f t="shared" si="1027"/>
        <v>24.963057634095282</v>
      </c>
      <c r="AO2709" s="177">
        <f t="shared" si="1028"/>
        <v>36.836194139367208</v>
      </c>
      <c r="AP2709" s="177">
        <f t="shared" si="1029"/>
        <v>50.753686316474386</v>
      </c>
      <c r="AQ2709" s="177">
        <f t="shared" si="1030"/>
        <v>62.916433070618467</v>
      </c>
      <c r="AR2709" s="177">
        <f t="shared" si="1031"/>
        <v>67.093605406372546</v>
      </c>
      <c r="AS2709" s="177">
        <f t="shared" si="1032"/>
        <v>58.49544703096948</v>
      </c>
      <c r="AT2709" s="177">
        <f t="shared" si="1033"/>
        <v>40.071990158998823</v>
      </c>
      <c r="AU2709" s="177">
        <f t="shared" si="1034"/>
        <v>21.669807928388074</v>
      </c>
      <c r="AV2709" s="177">
        <f t="shared" si="1035"/>
        <v>9.7578563354185892</v>
      </c>
      <c r="AW2709" s="56">
        <f>SUMIFS(Gulf_Ach_COM_TRC!Q:Q,Gulf_Ach_COM_TRC!$A:$A,$AL2709)</f>
        <v>8369.7325041255463</v>
      </c>
      <c r="AX2709" s="56">
        <f>SUMIFS(Gulf_Ach_COM_TRC!R:R,Gulf_Ach_COM_TRC!$A:$A,$AL2709)</f>
        <v>13119.584570175115</v>
      </c>
      <c r="AY2709" s="56">
        <f>SUMIFS(Gulf_Ach_COM_TRC!S:S,Gulf_Ach_COM_TRC!$A:$A,$AL2709)</f>
        <v>19359.63019188583</v>
      </c>
      <c r="AZ2709" s="56">
        <f>SUMIFS(Gulf_Ach_COM_TRC!T:T,Gulf_Ach_COM_TRC!$A:$A,$AL2709)</f>
        <v>26674.107380486275</v>
      </c>
      <c r="BA2709" s="56">
        <f>SUMIFS(Gulf_Ach_COM_TRC!U:U,Gulf_Ach_COM_TRC!$A:$A,$AL2709)</f>
        <v>33066.360564594237</v>
      </c>
      <c r="BB2709" s="56">
        <f>SUMIFS(Gulf_Ach_COM_TRC!V:V,Gulf_Ach_COM_TRC!$A:$A,$AL2709)</f>
        <v>35261.715257373151</v>
      </c>
      <c r="BC2709" s="56">
        <f>SUMIFS(Gulf_Ach_COM_TRC!W:W,Gulf_Ach_COM_TRC!$A:$A,$AL2709)</f>
        <v>30742.867141596318</v>
      </c>
      <c r="BD2709" s="56">
        <f>SUMIFS(Gulf_Ach_COM_TRC!X:X,Gulf_Ach_COM_TRC!$A:$A,$AL2709)</f>
        <v>21060.23514796342</v>
      </c>
      <c r="BE2709" s="56">
        <f>SUMIFS(Gulf_Ach_COM_TRC!Y:Y,Gulf_Ach_COM_TRC!$A:$A,$AL2709)</f>
        <v>11388.784254843635</v>
      </c>
      <c r="BF2709" s="56">
        <f>SUMIFS(Gulf_Ach_COM_TRC!Z:Z,Gulf_Ach_COM_TRC!$A:$A,$AL2709)</f>
        <v>5128.3389756425931</v>
      </c>
      <c r="BH2709" s="182" t="str">
        <f t="shared" si="1036"/>
        <v/>
      </c>
      <c r="BI2709" s="182">
        <f t="shared" si="1037"/>
        <v>0.34769863108011045</v>
      </c>
    </row>
    <row r="2710" spans="1:61" x14ac:dyDescent="0.25">
      <c r="A2710" t="s">
        <v>634</v>
      </c>
      <c r="B2710" t="s">
        <v>68</v>
      </c>
      <c r="C2710" t="s">
        <v>1737</v>
      </c>
      <c r="D2710" s="101">
        <f>SUMIFS(COM_Input!$P:$P,COM_Input!$G:$G,$A2710,COM_Input!$F:$F,$B2710,COM_Input!$B:$B,$C2710)</f>
        <v>0</v>
      </c>
      <c r="E2710" s="101">
        <f>SUMIFS(COM_Input!$Q:$Q,COM_Input!$G:$G,$A2710,COM_Input!$F:$F,$B2710,COM_Input!$B:$B,$C2710)</f>
        <v>0</v>
      </c>
      <c r="G2710" s="101">
        <f>SUMIFS(COM_Input!$M:$M,COM_Input!$G:$G,$A2710,COM_Input!$F:$F,$B2710,COM_Input!$B:$B,$C2710)</f>
        <v>617.12000000000012</v>
      </c>
      <c r="H2710" s="79">
        <f>AVERAGEIFS(COM_Input!$O:$O,COM_Input!$G:$G,$A2710,COM_Input!$F:$F,$B2710,COM_Input!$B:$B,$C2710)</f>
        <v>8</v>
      </c>
      <c r="J2710" s="121">
        <f>AVERAGEIFS(COM_Input!$AC:$AC,COM_Input!$G:$G,$A2710,COM_Input!$F:$F,$B2710,COM_Input!$B:$B,$C2710)</f>
        <v>156.37959866220734</v>
      </c>
      <c r="K2710" s="121">
        <f>AVERAGEIFS(COM_Input!$Z:$Z,COM_Input!$G:$G,$A2710,COM_Input!$F:$F,$B2710,COM_Input!$B:$B,$C2710)</f>
        <v>156.37959866220734</v>
      </c>
      <c r="L2710" t="str">
        <f t="array" ref="L2710">INDEX(COM_Input!$AA$1:$AA$3299,MATCH(1,(COM_Input!$B$1:$B$3299=$C2710)*(COM_Input!$F$1:$F$3299=$B2710)*(COM_Input!$G$1:$G$3299=$A2710),0))</f>
        <v>unit</v>
      </c>
      <c r="M2710" t="str">
        <f t="array" ref="M2710">INDEX(COM_Input!$AB$1:$AB$3299,MATCH(1,(COM_Input!$B$1:$B$3299=$C2710)*(COM_Input!$F$1:$F$3299=$B2710)*(COM_Input!$G$1:$G$3299=$A2710),0))</f>
        <v/>
      </c>
      <c r="N2710" s="121">
        <f>IF($C2710="Thermal Energy Storage",$D2710*'TPS Program Categories'!$S$20,VLOOKUP(VLOOKUP($C2710,'TPS Program Categories'!$AC$1:$AE$129,3,0),'TPS Program Categories'!$G$2:$S$17,13,0)*$G2710)</f>
        <v>13.727813676285775</v>
      </c>
      <c r="O2710" t="str">
        <f>IFERROR(VLOOKUP(Q2710,'Max Incentives'!$A$5:$B$1128,2,FALSE),"FAIL")</f>
        <v>FAIL</v>
      </c>
      <c r="P2710">
        <f>IFERROR(VLOOKUP(AL2710,'Max Incentives'!$A$5:$B$1128,2,FALSE),"FAIL")</f>
        <v>36.601972493951735</v>
      </c>
      <c r="Q2710" t="str">
        <f t="shared" si="1014"/>
        <v>Miscellaneous_Existing_Interior Lighting Controls_RIM</v>
      </c>
      <c r="R2710" s="177">
        <f t="shared" si="1015"/>
        <v>0</v>
      </c>
      <c r="S2710" s="177">
        <f t="shared" si="1016"/>
        <v>0</v>
      </c>
      <c r="T2710" s="177">
        <f t="shared" si="1017"/>
        <v>0</v>
      </c>
      <c r="U2710" s="177">
        <f t="shared" si="1018"/>
        <v>0</v>
      </c>
      <c r="V2710" s="177">
        <f t="shared" si="1019"/>
        <v>0</v>
      </c>
      <c r="W2710" s="177">
        <f t="shared" si="1020"/>
        <v>0</v>
      </c>
      <c r="X2710" s="177">
        <f t="shared" si="1021"/>
        <v>0</v>
      </c>
      <c r="Y2710" s="177">
        <f t="shared" si="1022"/>
        <v>0</v>
      </c>
      <c r="Z2710" s="177">
        <f t="shared" si="1023"/>
        <v>0</v>
      </c>
      <c r="AA2710" s="177">
        <f t="shared" si="1024"/>
        <v>0</v>
      </c>
      <c r="AB2710" s="56">
        <f>SUMIFS(Gulf_Ach_COM_RIM!Q:Q,Gulf_Ach_COM_RIM!$A:$A,$Q2710)</f>
        <v>0</v>
      </c>
      <c r="AC2710" s="56">
        <f>SUMIFS(Gulf_Ach_COM_RIM!R:R,Gulf_Ach_COM_RIM!$A:$A,$Q2710)</f>
        <v>0</v>
      </c>
      <c r="AD2710" s="56">
        <f>SUMIFS(Gulf_Ach_COM_RIM!S:S,Gulf_Ach_COM_RIM!$A:$A,$Q2710)</f>
        <v>0</v>
      </c>
      <c r="AE2710" s="56">
        <f>SUMIFS(Gulf_Ach_COM_RIM!T:T,Gulf_Ach_COM_RIM!$A:$A,$Q2710)</f>
        <v>0</v>
      </c>
      <c r="AF2710" s="56">
        <f>SUMIFS(Gulf_Ach_COM_RIM!U:U,Gulf_Ach_COM_RIM!$A:$A,$Q2710)</f>
        <v>0</v>
      </c>
      <c r="AG2710" s="56">
        <f>SUMIFS(Gulf_Ach_COM_RIM!V:V,Gulf_Ach_COM_RIM!$A:$A,$Q2710)</f>
        <v>0</v>
      </c>
      <c r="AH2710" s="56">
        <f>SUMIFS(Gulf_Ach_COM_RIM!W:W,Gulf_Ach_COM_RIM!$A:$A,$Q2710)</f>
        <v>0</v>
      </c>
      <c r="AI2710" s="56">
        <f>SUMIFS(Gulf_Ach_COM_RIM!X:X,Gulf_Ach_COM_RIM!$A:$A,$Q2710)</f>
        <v>0</v>
      </c>
      <c r="AJ2710" s="56">
        <f>SUMIFS(Gulf_Ach_COM_RIM!Y:Y,Gulf_Ach_COM_RIM!$A:$A,$Q2710)</f>
        <v>0</v>
      </c>
      <c r="AK2710" s="56">
        <f>SUMIFS(Gulf_Ach_COM_RIM!Z:Z,Gulf_Ach_COM_RIM!$A:$A,$Q2710)</f>
        <v>0</v>
      </c>
      <c r="AL2710" t="str">
        <f t="shared" si="1025"/>
        <v>Miscellaneous_Existing_Interior Lighting Controls_TRC</v>
      </c>
      <c r="AM2710" s="177">
        <f t="shared" si="1026"/>
        <v>75.858689924718348</v>
      </c>
      <c r="AN2710" s="177">
        <f t="shared" si="1027"/>
        <v>106.8174509174781</v>
      </c>
      <c r="AO2710" s="177">
        <f t="shared" si="1028"/>
        <v>149.98579917087264</v>
      </c>
      <c r="AP2710" s="177">
        <f t="shared" si="1029"/>
        <v>197.19014632560473</v>
      </c>
      <c r="AQ2710" s="177">
        <f t="shared" si="1030"/>
        <v>233.90431534292338</v>
      </c>
      <c r="AR2710" s="177">
        <f t="shared" si="1031"/>
        <v>238.90188372122628</v>
      </c>
      <c r="AS2710" s="177">
        <f t="shared" si="1032"/>
        <v>199.656278911057</v>
      </c>
      <c r="AT2710" s="177">
        <f t="shared" si="1033"/>
        <v>131.20755259776877</v>
      </c>
      <c r="AU2710" s="177">
        <f t="shared" si="1034"/>
        <v>68.110741703174028</v>
      </c>
      <c r="AV2710" s="177">
        <f t="shared" si="1035"/>
        <v>29.457583516720074</v>
      </c>
      <c r="AW2710" s="56">
        <f>SUMIFS(Gulf_Ach_COM_TRC!Q:Q,Gulf_Ach_COM_TRC!$A:$A,$AL2710)</f>
        <v>46813.914726342198</v>
      </c>
      <c r="AX2710" s="56">
        <f>SUMIFS(Gulf_Ach_COM_TRC!R:R,Gulf_Ach_COM_TRC!$A:$A,$AL2710)</f>
        <v>65919.185310194094</v>
      </c>
      <c r="AY2710" s="56">
        <f>SUMIFS(Gulf_Ach_COM_TRC!S:S,Gulf_Ach_COM_TRC!$A:$A,$AL2710)</f>
        <v>92559.236384328935</v>
      </c>
      <c r="AZ2710" s="56">
        <f>SUMIFS(Gulf_Ach_COM_TRC!T:T,Gulf_Ach_COM_TRC!$A:$A,$AL2710)</f>
        <v>121689.98310045722</v>
      </c>
      <c r="BA2710" s="56">
        <f>SUMIFS(Gulf_Ach_COM_TRC!U:U,Gulf_Ach_COM_TRC!$A:$A,$AL2710)</f>
        <v>144347.0310844249</v>
      </c>
      <c r="BB2710" s="56">
        <f>SUMIFS(Gulf_Ach_COM_TRC!V:V,Gulf_Ach_COM_TRC!$A:$A,$AL2710)</f>
        <v>147431.1304820432</v>
      </c>
      <c r="BC2710" s="56">
        <f>SUMIFS(Gulf_Ach_COM_TRC!W:W,Gulf_Ach_COM_TRC!$A:$A,$AL2710)</f>
        <v>123211.88284159152</v>
      </c>
      <c r="BD2710" s="56">
        <f>SUMIFS(Gulf_Ach_COM_TRC!X:X,Gulf_Ach_COM_TRC!$A:$A,$AL2710)</f>
        <v>80970.804859135082</v>
      </c>
      <c r="BE2710" s="56">
        <f>SUMIFS(Gulf_Ach_COM_TRC!Y:Y,Gulf_Ach_COM_TRC!$A:$A,$AL2710)</f>
        <v>42032.500919862767</v>
      </c>
      <c r="BF2710" s="56">
        <f>SUMIFS(Gulf_Ach_COM_TRC!Z:Z,Gulf_Ach_COM_TRC!$A:$A,$AL2710)</f>
        <v>18178.863939838295</v>
      </c>
      <c r="BH2710" s="182" t="str">
        <f t="shared" si="1036"/>
        <v/>
      </c>
      <c r="BI2710" s="182">
        <f t="shared" si="1037"/>
        <v>0.23405848849257488</v>
      </c>
    </row>
    <row r="2711" spans="1:61" x14ac:dyDescent="0.25">
      <c r="A2711" t="s">
        <v>2763</v>
      </c>
      <c r="B2711" t="s">
        <v>68</v>
      </c>
      <c r="C2711" t="s">
        <v>1737</v>
      </c>
      <c r="D2711" s="101">
        <f>SUMIFS(COM_Input!$P:$P,COM_Input!$G:$G,$A2711,COM_Input!$F:$F,$B2711,COM_Input!$B:$B,$C2711)</f>
        <v>0</v>
      </c>
      <c r="E2711" s="101">
        <f>SUMIFS(COM_Input!$Q:$Q,COM_Input!$G:$G,$A2711,COM_Input!$F:$F,$B2711,COM_Input!$B:$B,$C2711)</f>
        <v>0</v>
      </c>
      <c r="G2711" s="101">
        <f>SUMIFS(COM_Input!$M:$M,COM_Input!$G:$G,$A2711,COM_Input!$F:$F,$B2711,COM_Input!$B:$B,$C2711)</f>
        <v>455.42000000000007</v>
      </c>
      <c r="H2711" s="79">
        <f>AVERAGEIFS(COM_Input!$O:$O,COM_Input!$G:$G,$A2711,COM_Input!$F:$F,$B2711,COM_Input!$B:$B,$C2711)</f>
        <v>8</v>
      </c>
      <c r="J2711" s="121">
        <f>AVERAGEIFS(COM_Input!$AC:$AC,COM_Input!$G:$G,$A2711,COM_Input!$F:$F,$B2711,COM_Input!$B:$B,$C2711)</f>
        <v>156.37959866220734</v>
      </c>
      <c r="K2711" s="121">
        <f>AVERAGEIFS(COM_Input!$Z:$Z,COM_Input!$G:$G,$A2711,COM_Input!$F:$F,$B2711,COM_Input!$B:$B,$C2711)</f>
        <v>156.37959866220734</v>
      </c>
      <c r="L2711" t="str">
        <f t="array" ref="L2711">INDEX(COM_Input!$AA$1:$AA$3299,MATCH(1,(COM_Input!$B$1:$B$3299=$C2711)*(COM_Input!$F$1:$F$3299=$B2711)*(COM_Input!$G$1:$G$3299=$A2711),0))</f>
        <v>unit</v>
      </c>
      <c r="M2711" t="str">
        <f t="array" ref="M2711">INDEX(COM_Input!$AB$1:$AB$3299,MATCH(1,(COM_Input!$B$1:$B$3299=$C2711)*(COM_Input!$F$1:$F$3299=$B2711)*(COM_Input!$G$1:$G$3299=$A2711),0))</f>
        <v/>
      </c>
      <c r="N2711" s="121">
        <f>IF($C2711="Thermal Energy Storage",$D2711*'TPS Program Categories'!$S$20,VLOOKUP(VLOOKUP($C2711,'TPS Program Categories'!$AC$1:$AE$129,3,0),'TPS Program Categories'!$G$2:$S$17,13,0)*$G2711)</f>
        <v>10.130802606387846</v>
      </c>
      <c r="O2711" t="str">
        <f>IFERROR(VLOOKUP(Q2711,'Max Incentives'!$A$5:$B$1128,2,FALSE),"FAIL")</f>
        <v>FAIL</v>
      </c>
      <c r="P2711">
        <f>IFERROR(VLOOKUP(AL2711,'Max Incentives'!$A$5:$B$1128,2,FALSE),"FAIL")</f>
        <v>67.986536519436129</v>
      </c>
      <c r="Q2711" t="str">
        <f t="shared" si="1014"/>
        <v>Offices_Existing_Interior Lighting Controls_RIM</v>
      </c>
      <c r="R2711" s="177">
        <f t="shared" si="1015"/>
        <v>0</v>
      </c>
      <c r="S2711" s="177">
        <f t="shared" si="1016"/>
        <v>0</v>
      </c>
      <c r="T2711" s="177">
        <f t="shared" si="1017"/>
        <v>0</v>
      </c>
      <c r="U2711" s="177">
        <f t="shared" si="1018"/>
        <v>0</v>
      </c>
      <c r="V2711" s="177">
        <f t="shared" si="1019"/>
        <v>0</v>
      </c>
      <c r="W2711" s="177">
        <f t="shared" si="1020"/>
        <v>0</v>
      </c>
      <c r="X2711" s="177">
        <f t="shared" si="1021"/>
        <v>0</v>
      </c>
      <c r="Y2711" s="177">
        <f t="shared" si="1022"/>
        <v>0</v>
      </c>
      <c r="Z2711" s="177">
        <f t="shared" si="1023"/>
        <v>0</v>
      </c>
      <c r="AA2711" s="177">
        <f t="shared" si="1024"/>
        <v>0</v>
      </c>
      <c r="AB2711" s="56">
        <f>SUMIFS(Gulf_Ach_COM_RIM!Q:Q,Gulf_Ach_COM_RIM!$A:$A,$Q2711)</f>
        <v>0</v>
      </c>
      <c r="AC2711" s="56">
        <f>SUMIFS(Gulf_Ach_COM_RIM!R:R,Gulf_Ach_COM_RIM!$A:$A,$Q2711)</f>
        <v>0</v>
      </c>
      <c r="AD2711" s="56">
        <f>SUMIFS(Gulf_Ach_COM_RIM!S:S,Gulf_Ach_COM_RIM!$A:$A,$Q2711)</f>
        <v>0</v>
      </c>
      <c r="AE2711" s="56">
        <f>SUMIFS(Gulf_Ach_COM_RIM!T:T,Gulf_Ach_COM_RIM!$A:$A,$Q2711)</f>
        <v>0</v>
      </c>
      <c r="AF2711" s="56">
        <f>SUMIFS(Gulf_Ach_COM_RIM!U:U,Gulf_Ach_COM_RIM!$A:$A,$Q2711)</f>
        <v>0</v>
      </c>
      <c r="AG2711" s="56">
        <f>SUMIFS(Gulf_Ach_COM_RIM!V:V,Gulf_Ach_COM_RIM!$A:$A,$Q2711)</f>
        <v>0</v>
      </c>
      <c r="AH2711" s="56">
        <f>SUMIFS(Gulf_Ach_COM_RIM!W:W,Gulf_Ach_COM_RIM!$A:$A,$Q2711)</f>
        <v>0</v>
      </c>
      <c r="AI2711" s="56">
        <f>SUMIFS(Gulf_Ach_COM_RIM!X:X,Gulf_Ach_COM_RIM!$A:$A,$Q2711)</f>
        <v>0</v>
      </c>
      <c r="AJ2711" s="56">
        <f>SUMIFS(Gulf_Ach_COM_RIM!Y:Y,Gulf_Ach_COM_RIM!$A:$A,$Q2711)</f>
        <v>0</v>
      </c>
      <c r="AK2711" s="56">
        <f>SUMIFS(Gulf_Ach_COM_RIM!Z:Z,Gulf_Ach_COM_RIM!$A:$A,$Q2711)</f>
        <v>0</v>
      </c>
      <c r="AL2711" t="str">
        <f t="shared" si="1025"/>
        <v>Offices_Existing_Interior Lighting Controls_TRC</v>
      </c>
      <c r="AM2711" s="177">
        <f t="shared" si="1026"/>
        <v>250.82153811677739</v>
      </c>
      <c r="AN2711" s="177">
        <f t="shared" si="1027"/>
        <v>389.28298091532918</v>
      </c>
      <c r="AO2711" s="177">
        <f t="shared" si="1028"/>
        <v>571.34360795546172</v>
      </c>
      <c r="AP2711" s="177">
        <f t="shared" si="1029"/>
        <v>782.66841623486732</v>
      </c>
      <c r="AQ2711" s="177">
        <f t="shared" si="1030"/>
        <v>964.25864356396448</v>
      </c>
      <c r="AR2711" s="177">
        <f t="shared" si="1031"/>
        <v>1022.4560717889207</v>
      </c>
      <c r="AS2711" s="177">
        <f t="shared" si="1032"/>
        <v>886.76329650453386</v>
      </c>
      <c r="AT2711" s="177">
        <f t="shared" si="1033"/>
        <v>604.53707448606701</v>
      </c>
      <c r="AU2711" s="177">
        <f t="shared" si="1034"/>
        <v>325.44863360992008</v>
      </c>
      <c r="AV2711" s="177">
        <f t="shared" si="1035"/>
        <v>145.93262722217906</v>
      </c>
      <c r="AW2711" s="56">
        <f>SUMIFS(Gulf_Ach_COM_TRC!Q:Q,Gulf_Ach_COM_TRC!$A:$A,$AL2711)</f>
        <v>114229.14488914277</v>
      </c>
      <c r="AX2711" s="56">
        <f>SUMIFS(Gulf_Ach_COM_TRC!R:R,Gulf_Ach_COM_TRC!$A:$A,$AL2711)</f>
        <v>177287.25516845923</v>
      </c>
      <c r="AY2711" s="56">
        <f>SUMIFS(Gulf_Ach_COM_TRC!S:S,Gulf_Ach_COM_TRC!$A:$A,$AL2711)</f>
        <v>260201.30593507641</v>
      </c>
      <c r="AZ2711" s="56">
        <f>SUMIFS(Gulf_Ach_COM_TRC!T:T,Gulf_Ach_COM_TRC!$A:$A,$AL2711)</f>
        <v>356442.85012168332</v>
      </c>
      <c r="BA2711" s="56">
        <f>SUMIFS(Gulf_Ach_COM_TRC!U:U,Gulf_Ach_COM_TRC!$A:$A,$AL2711)</f>
        <v>439142.67145190079</v>
      </c>
      <c r="BB2711" s="56">
        <f>SUMIFS(Gulf_Ach_COM_TRC!V:V,Gulf_Ach_COM_TRC!$A:$A,$AL2711)</f>
        <v>465646.94421411032</v>
      </c>
      <c r="BC2711" s="56">
        <f>SUMIFS(Gulf_Ach_COM_TRC!W:W,Gulf_Ach_COM_TRC!$A:$A,$AL2711)</f>
        <v>403849.74049409485</v>
      </c>
      <c r="BD2711" s="56">
        <f>SUMIFS(Gulf_Ach_COM_TRC!X:X,Gulf_Ach_COM_TRC!$A:$A,$AL2711)</f>
        <v>275318.27446244471</v>
      </c>
      <c r="BE2711" s="56">
        <f>SUMIFS(Gulf_Ach_COM_TRC!Y:Y,Gulf_Ach_COM_TRC!$A:$A,$AL2711)</f>
        <v>148215.81671862982</v>
      </c>
      <c r="BF2711" s="56">
        <f>SUMIFS(Gulf_Ach_COM_TRC!Z:Z,Gulf_Ach_COM_TRC!$A:$A,$AL2711)</f>
        <v>66460.637089524796</v>
      </c>
      <c r="BH2711" s="182" t="str">
        <f t="shared" si="1036"/>
        <v/>
      </c>
      <c r="BI2711" s="182">
        <f t="shared" si="1037"/>
        <v>0.43475323572285524</v>
      </c>
    </row>
    <row r="2712" spans="1:61" x14ac:dyDescent="0.25">
      <c r="A2712" t="s">
        <v>2764</v>
      </c>
      <c r="B2712" t="s">
        <v>68</v>
      </c>
      <c r="C2712" t="s">
        <v>1737</v>
      </c>
      <c r="D2712" s="101">
        <f>SUMIFS(COM_Input!$P:$P,COM_Input!$G:$G,$A2712,COM_Input!$F:$F,$B2712,COM_Input!$B:$B,$C2712)</f>
        <v>0</v>
      </c>
      <c r="E2712" s="101">
        <f>SUMIFS(COM_Input!$Q:$Q,COM_Input!$G:$G,$A2712,COM_Input!$F:$F,$B2712,COM_Input!$B:$B,$C2712)</f>
        <v>0</v>
      </c>
      <c r="G2712" s="101">
        <f>SUMIFS(COM_Input!$M:$M,COM_Input!$G:$G,$A2712,COM_Input!$F:$F,$B2712,COM_Input!$B:$B,$C2712)</f>
        <v>469.98</v>
      </c>
      <c r="H2712" s="79">
        <f>AVERAGEIFS(COM_Input!$O:$O,COM_Input!$G:$G,$A2712,COM_Input!$F:$F,$B2712,COM_Input!$B:$B,$C2712)</f>
        <v>8</v>
      </c>
      <c r="J2712" s="121">
        <f>AVERAGEIFS(COM_Input!$AC:$AC,COM_Input!$G:$G,$A2712,COM_Input!$F:$F,$B2712,COM_Input!$B:$B,$C2712)</f>
        <v>156.37959866220734</v>
      </c>
      <c r="K2712" s="121">
        <f>AVERAGEIFS(COM_Input!$Z:$Z,COM_Input!$G:$G,$A2712,COM_Input!$F:$F,$B2712,COM_Input!$B:$B,$C2712)</f>
        <v>156.37959866220734</v>
      </c>
      <c r="L2712" t="str">
        <f t="array" ref="L2712">INDEX(COM_Input!$AA$1:$AA$3299,MATCH(1,(COM_Input!$B$1:$B$3299=$C2712)*(COM_Input!$F$1:$F$3299=$B2712)*(COM_Input!$G$1:$G$3299=$A2712),0))</f>
        <v>unit</v>
      </c>
      <c r="M2712" t="str">
        <f t="array" ref="M2712">INDEX(COM_Input!$AB$1:$AB$3299,MATCH(1,(COM_Input!$B$1:$B$3299=$C2712)*(COM_Input!$F$1:$F$3299=$B2712)*(COM_Input!$G$1:$G$3299=$A2712),0))</f>
        <v/>
      </c>
      <c r="N2712" s="121">
        <f>IF($C2712="Thermal Energy Storage",$D2712*'TPS Program Categories'!$S$20,VLOOKUP(VLOOKUP($C2712,'TPS Program Categories'!$AC$1:$AE$129,3,0),'TPS Program Categories'!$G$2:$S$17,13,0)*$G2712)</f>
        <v>10.454689317443588</v>
      </c>
      <c r="O2712" t="str">
        <f>IFERROR(VLOOKUP(Q2712,'Max Incentives'!$A$5:$B$1128,2,FALSE),"FAIL")</f>
        <v>FAIL</v>
      </c>
      <c r="P2712">
        <f>IFERROR(VLOOKUP(AL2712,'Max Incentives'!$A$5:$B$1128,2,FALSE),"FAIL")</f>
        <v>65.160567118007251</v>
      </c>
      <c r="Q2712" t="str">
        <f t="shared" si="1014"/>
        <v>Restaurants_Existing_Interior Lighting Controls_RIM</v>
      </c>
      <c r="R2712" s="177">
        <f t="shared" si="1015"/>
        <v>0</v>
      </c>
      <c r="S2712" s="177">
        <f t="shared" si="1016"/>
        <v>0</v>
      </c>
      <c r="T2712" s="177">
        <f t="shared" si="1017"/>
        <v>0</v>
      </c>
      <c r="U2712" s="177">
        <f t="shared" si="1018"/>
        <v>0</v>
      </c>
      <c r="V2712" s="177">
        <f t="shared" si="1019"/>
        <v>0</v>
      </c>
      <c r="W2712" s="177">
        <f t="shared" si="1020"/>
        <v>0</v>
      </c>
      <c r="X2712" s="177">
        <f t="shared" si="1021"/>
        <v>0</v>
      </c>
      <c r="Y2712" s="177">
        <f t="shared" si="1022"/>
        <v>0</v>
      </c>
      <c r="Z2712" s="177">
        <f t="shared" si="1023"/>
        <v>0</v>
      </c>
      <c r="AA2712" s="177">
        <f t="shared" si="1024"/>
        <v>0</v>
      </c>
      <c r="AB2712" s="56">
        <f>SUMIFS(Gulf_Ach_COM_RIM!Q:Q,Gulf_Ach_COM_RIM!$A:$A,$Q2712)</f>
        <v>0</v>
      </c>
      <c r="AC2712" s="56">
        <f>SUMIFS(Gulf_Ach_COM_RIM!R:R,Gulf_Ach_COM_RIM!$A:$A,$Q2712)</f>
        <v>0</v>
      </c>
      <c r="AD2712" s="56">
        <f>SUMIFS(Gulf_Ach_COM_RIM!S:S,Gulf_Ach_COM_RIM!$A:$A,$Q2712)</f>
        <v>0</v>
      </c>
      <c r="AE2712" s="56">
        <f>SUMIFS(Gulf_Ach_COM_RIM!T:T,Gulf_Ach_COM_RIM!$A:$A,$Q2712)</f>
        <v>0</v>
      </c>
      <c r="AF2712" s="56">
        <f>SUMIFS(Gulf_Ach_COM_RIM!U:U,Gulf_Ach_COM_RIM!$A:$A,$Q2712)</f>
        <v>0</v>
      </c>
      <c r="AG2712" s="56">
        <f>SUMIFS(Gulf_Ach_COM_RIM!V:V,Gulf_Ach_COM_RIM!$A:$A,$Q2712)</f>
        <v>0</v>
      </c>
      <c r="AH2712" s="56">
        <f>SUMIFS(Gulf_Ach_COM_RIM!W:W,Gulf_Ach_COM_RIM!$A:$A,$Q2712)</f>
        <v>0</v>
      </c>
      <c r="AI2712" s="56">
        <f>SUMIFS(Gulf_Ach_COM_RIM!X:X,Gulf_Ach_COM_RIM!$A:$A,$Q2712)</f>
        <v>0</v>
      </c>
      <c r="AJ2712" s="56">
        <f>SUMIFS(Gulf_Ach_COM_RIM!Y:Y,Gulf_Ach_COM_RIM!$A:$A,$Q2712)</f>
        <v>0</v>
      </c>
      <c r="AK2712" s="56">
        <f>SUMIFS(Gulf_Ach_COM_RIM!Z:Z,Gulf_Ach_COM_RIM!$A:$A,$Q2712)</f>
        <v>0</v>
      </c>
      <c r="AL2712" t="str">
        <f t="shared" si="1025"/>
        <v>Restaurants_Existing_Interior Lighting Controls_TRC</v>
      </c>
      <c r="AM2712" s="177">
        <f t="shared" si="1026"/>
        <v>11.393288326216815</v>
      </c>
      <c r="AN2712" s="177">
        <f t="shared" si="1027"/>
        <v>17.553345993792473</v>
      </c>
      <c r="AO2712" s="177">
        <f t="shared" si="1028"/>
        <v>25.86850552690473</v>
      </c>
      <c r="AP2712" s="177">
        <f t="shared" si="1029"/>
        <v>35.765825962205149</v>
      </c>
      <c r="AQ2712" s="177">
        <f t="shared" si="1030"/>
        <v>44.703339153480883</v>
      </c>
      <c r="AR2712" s="177">
        <f t="shared" si="1031"/>
        <v>48.068851662331944</v>
      </c>
      <c r="AS2712" s="177">
        <f t="shared" si="1032"/>
        <v>42.258928715438188</v>
      </c>
      <c r="AT2712" s="177">
        <f t="shared" si="1033"/>
        <v>29.198920415229413</v>
      </c>
      <c r="AU2712" s="177">
        <f t="shared" si="1034"/>
        <v>15.92719426322223</v>
      </c>
      <c r="AV2712" s="177">
        <f t="shared" si="1035"/>
        <v>7.2367947425578247</v>
      </c>
      <c r="AW2712" s="56">
        <f>SUMIFS(Gulf_Ach_COM_TRC!Q:Q,Gulf_Ach_COM_TRC!$A:$A,$AL2712)</f>
        <v>5354.6176475553793</v>
      </c>
      <c r="AX2712" s="56">
        <f>SUMIFS(Gulf_Ach_COM_TRC!R:R,Gulf_Ach_COM_TRC!$A:$A,$AL2712)</f>
        <v>8249.7215501625869</v>
      </c>
      <c r="AY2712" s="56">
        <f>SUMIFS(Gulf_Ach_COM_TRC!S:S,Gulf_Ach_COM_TRC!$A:$A,$AL2712)</f>
        <v>12157.680227534685</v>
      </c>
      <c r="AZ2712" s="56">
        <f>SUMIFS(Gulf_Ach_COM_TRC!T:T,Gulf_Ach_COM_TRC!$A:$A,$AL2712)</f>
        <v>16809.222885717176</v>
      </c>
      <c r="BA2712" s="56">
        <f>SUMIFS(Gulf_Ach_COM_TRC!U:U,Gulf_Ach_COM_TRC!$A:$A,$AL2712)</f>
        <v>21009.675335352946</v>
      </c>
      <c r="BB2712" s="56">
        <f>SUMIFS(Gulf_Ach_COM_TRC!V:V,Gulf_Ach_COM_TRC!$A:$A,$AL2712)</f>
        <v>22591.398904262769</v>
      </c>
      <c r="BC2712" s="56">
        <f>SUMIFS(Gulf_Ach_COM_TRC!W:W,Gulf_Ach_COM_TRC!$A:$A,$AL2712)</f>
        <v>19860.851317681641</v>
      </c>
      <c r="BD2712" s="56">
        <f>SUMIFS(Gulf_Ach_COM_TRC!X:X,Gulf_Ach_COM_TRC!$A:$A,$AL2712)</f>
        <v>13722.908616749521</v>
      </c>
      <c r="BE2712" s="56">
        <f>SUMIFS(Gulf_Ach_COM_TRC!Y:Y,Gulf_Ach_COM_TRC!$A:$A,$AL2712)</f>
        <v>7485.4627598291836</v>
      </c>
      <c r="BF2712" s="56">
        <f>SUMIFS(Gulf_Ach_COM_TRC!Z:Z,Gulf_Ach_COM_TRC!$A:$A,$AL2712)</f>
        <v>3401.1487931073266</v>
      </c>
      <c r="BH2712" s="182" t="str">
        <f t="shared" si="1036"/>
        <v/>
      </c>
      <c r="BI2712" s="182">
        <f t="shared" si="1037"/>
        <v>0.41668202038783447</v>
      </c>
    </row>
    <row r="2713" spans="1:61" x14ac:dyDescent="0.25">
      <c r="A2713" t="s">
        <v>559</v>
      </c>
      <c r="B2713" t="s">
        <v>68</v>
      </c>
      <c r="C2713" t="s">
        <v>1737</v>
      </c>
      <c r="D2713" s="101">
        <f>SUMIFS(COM_Input!$P:$P,COM_Input!$G:$G,$A2713,COM_Input!$F:$F,$B2713,COM_Input!$B:$B,$C2713)</f>
        <v>0</v>
      </c>
      <c r="E2713" s="101">
        <f>SUMIFS(COM_Input!$Q:$Q,COM_Input!$G:$G,$A2713,COM_Input!$F:$F,$B2713,COM_Input!$B:$B,$C2713)</f>
        <v>0</v>
      </c>
      <c r="G2713" s="101">
        <f>SUMIFS(COM_Input!$M:$M,COM_Input!$G:$G,$A2713,COM_Input!$F:$F,$B2713,COM_Input!$B:$B,$C2713)</f>
        <v>697.76</v>
      </c>
      <c r="H2713" s="79">
        <f>AVERAGEIFS(COM_Input!$O:$O,COM_Input!$G:$G,$A2713,COM_Input!$F:$F,$B2713,COM_Input!$B:$B,$C2713)</f>
        <v>8</v>
      </c>
      <c r="J2713" s="121">
        <f>AVERAGEIFS(COM_Input!$AC:$AC,COM_Input!$G:$G,$A2713,COM_Input!$F:$F,$B2713,COM_Input!$B:$B,$C2713)</f>
        <v>156.37959866220734</v>
      </c>
      <c r="K2713" s="121">
        <f>AVERAGEIFS(COM_Input!$Z:$Z,COM_Input!$G:$G,$A2713,COM_Input!$F:$F,$B2713,COM_Input!$B:$B,$C2713)</f>
        <v>156.37959866220734</v>
      </c>
      <c r="L2713" t="str">
        <f t="array" ref="L2713">INDEX(COM_Input!$AA$1:$AA$3299,MATCH(1,(COM_Input!$B$1:$B$3299=$C2713)*(COM_Input!$F$1:$F$3299=$B2713)*(COM_Input!$G$1:$G$3299=$A2713),0))</f>
        <v>unit</v>
      </c>
      <c r="M2713" t="str">
        <f t="array" ref="M2713">INDEX(COM_Input!$AB$1:$AB$3299,MATCH(1,(COM_Input!$B$1:$B$3299=$C2713)*(COM_Input!$F$1:$F$3299=$B2713)*(COM_Input!$G$1:$G$3299=$A2713),0))</f>
        <v/>
      </c>
      <c r="N2713" s="121">
        <f>IF($C2713="Thermal Energy Storage",$D2713*'TPS Program Categories'!$S$20,VLOOKUP(VLOOKUP($C2713,'TPS Program Categories'!$AC$1:$AE$129,3,0),'TPS Program Categories'!$G$2:$S$17,13,0)*$G2713)</f>
        <v>15.521647768286817</v>
      </c>
      <c r="O2713" t="str">
        <f>IFERROR(VLOOKUP(Q2713,'Max Incentives'!$A$5:$B$1128,2,FALSE),"FAIL")</f>
        <v>FAIL</v>
      </c>
      <c r="P2713">
        <f>IFERROR(VLOOKUP(AL2713,'Max Incentives'!$A$5:$B$1128,2,FALSE),"FAIL")</f>
        <v>20.950449655268642</v>
      </c>
      <c r="Q2713" t="str">
        <f t="shared" si="1014"/>
        <v>Retail_Existing_Interior Lighting Controls_RIM</v>
      </c>
      <c r="R2713" s="177">
        <f t="shared" si="1015"/>
        <v>0</v>
      </c>
      <c r="S2713" s="177">
        <f t="shared" si="1016"/>
        <v>0</v>
      </c>
      <c r="T2713" s="177">
        <f t="shared" si="1017"/>
        <v>0</v>
      </c>
      <c r="U2713" s="177">
        <f t="shared" si="1018"/>
        <v>0</v>
      </c>
      <c r="V2713" s="177">
        <f t="shared" si="1019"/>
        <v>0</v>
      </c>
      <c r="W2713" s="177">
        <f t="shared" si="1020"/>
        <v>0</v>
      </c>
      <c r="X2713" s="177">
        <f t="shared" si="1021"/>
        <v>0</v>
      </c>
      <c r="Y2713" s="177">
        <f t="shared" si="1022"/>
        <v>0</v>
      </c>
      <c r="Z2713" s="177">
        <f t="shared" si="1023"/>
        <v>0</v>
      </c>
      <c r="AA2713" s="177">
        <f t="shared" si="1024"/>
        <v>0</v>
      </c>
      <c r="AB2713" s="56">
        <f>SUMIFS(Gulf_Ach_COM_RIM!Q:Q,Gulf_Ach_COM_RIM!$A:$A,$Q2713)</f>
        <v>0</v>
      </c>
      <c r="AC2713" s="56">
        <f>SUMIFS(Gulf_Ach_COM_RIM!R:R,Gulf_Ach_COM_RIM!$A:$A,$Q2713)</f>
        <v>0</v>
      </c>
      <c r="AD2713" s="56">
        <f>SUMIFS(Gulf_Ach_COM_RIM!S:S,Gulf_Ach_COM_RIM!$A:$A,$Q2713)</f>
        <v>0</v>
      </c>
      <c r="AE2713" s="56">
        <f>SUMIFS(Gulf_Ach_COM_RIM!T:T,Gulf_Ach_COM_RIM!$A:$A,$Q2713)</f>
        <v>0</v>
      </c>
      <c r="AF2713" s="56">
        <f>SUMIFS(Gulf_Ach_COM_RIM!U:U,Gulf_Ach_COM_RIM!$A:$A,$Q2713)</f>
        <v>0</v>
      </c>
      <c r="AG2713" s="56">
        <f>SUMIFS(Gulf_Ach_COM_RIM!V:V,Gulf_Ach_COM_RIM!$A:$A,$Q2713)</f>
        <v>0</v>
      </c>
      <c r="AH2713" s="56">
        <f>SUMIFS(Gulf_Ach_COM_RIM!W:W,Gulf_Ach_COM_RIM!$A:$A,$Q2713)</f>
        <v>0</v>
      </c>
      <c r="AI2713" s="56">
        <f>SUMIFS(Gulf_Ach_COM_RIM!X:X,Gulf_Ach_COM_RIM!$A:$A,$Q2713)</f>
        <v>0</v>
      </c>
      <c r="AJ2713" s="56">
        <f>SUMIFS(Gulf_Ach_COM_RIM!Y:Y,Gulf_Ach_COM_RIM!$A:$A,$Q2713)</f>
        <v>0</v>
      </c>
      <c r="AK2713" s="56">
        <f>SUMIFS(Gulf_Ach_COM_RIM!Z:Z,Gulf_Ach_COM_RIM!$A:$A,$Q2713)</f>
        <v>0</v>
      </c>
      <c r="AL2713" t="str">
        <f t="shared" si="1025"/>
        <v>Retail_Existing_Interior Lighting Controls_TRC</v>
      </c>
      <c r="AM2713" s="177">
        <f t="shared" si="1026"/>
        <v>47.60146744378401</v>
      </c>
      <c r="AN2713" s="177">
        <f t="shared" si="1027"/>
        <v>72.832098675877532</v>
      </c>
      <c r="AO2713" s="177">
        <f t="shared" si="1028"/>
        <v>106.74599240120982</v>
      </c>
      <c r="AP2713" s="177">
        <f t="shared" si="1029"/>
        <v>146.57615974981576</v>
      </c>
      <c r="AQ2713" s="177">
        <f t="shared" si="1030"/>
        <v>181.69757811524781</v>
      </c>
      <c r="AR2713" s="177">
        <f t="shared" si="1031"/>
        <v>193.70043861109434</v>
      </c>
      <c r="AS2713" s="177">
        <f t="shared" si="1032"/>
        <v>168.78820760291498</v>
      </c>
      <c r="AT2713" s="177">
        <f t="shared" si="1033"/>
        <v>115.54549998567745</v>
      </c>
      <c r="AU2713" s="177">
        <f t="shared" si="1034"/>
        <v>62.432034252097765</v>
      </c>
      <c r="AV2713" s="177">
        <f t="shared" si="1035"/>
        <v>28.087889393631549</v>
      </c>
      <c r="AW2713" s="56">
        <f>SUMIFS(Gulf_Ach_COM_TRC!Q:Q,Gulf_Ach_COM_TRC!$A:$A,$AL2713)</f>
        <v>33214.399923574732</v>
      </c>
      <c r="AX2713" s="56">
        <f>SUMIFS(Gulf_Ach_COM_TRC!R:R,Gulf_Ach_COM_TRC!$A:$A,$AL2713)</f>
        <v>50819.325172080302</v>
      </c>
      <c r="AY2713" s="56">
        <f>SUMIFS(Gulf_Ach_COM_TRC!S:S,Gulf_Ach_COM_TRC!$A:$A,$AL2713)</f>
        <v>74483.083657868163</v>
      </c>
      <c r="AZ2713" s="56">
        <f>SUMIFS(Gulf_Ach_COM_TRC!T:T,Gulf_Ach_COM_TRC!$A:$A,$AL2713)</f>
        <v>102274.98122703144</v>
      </c>
      <c r="BA2713" s="56">
        <f>SUMIFS(Gulf_Ach_COM_TRC!U:U,Gulf_Ach_COM_TRC!$A:$A,$AL2713)</f>
        <v>126781.30210569531</v>
      </c>
      <c r="BB2713" s="56">
        <f>SUMIFS(Gulf_Ach_COM_TRC!V:V,Gulf_Ach_COM_TRC!$A:$A,$AL2713)</f>
        <v>135156.41804527718</v>
      </c>
      <c r="BC2713" s="56">
        <f>SUMIFS(Gulf_Ach_COM_TRC!W:W,Gulf_Ach_COM_TRC!$A:$A,$AL2713)</f>
        <v>117773.65973700995</v>
      </c>
      <c r="BD2713" s="56">
        <f>SUMIFS(Gulf_Ach_COM_TRC!X:X,Gulf_Ach_COM_TRC!$A:$A,$AL2713)</f>
        <v>80623.028070006301</v>
      </c>
      <c r="BE2713" s="56">
        <f>SUMIFS(Gulf_Ach_COM_TRC!Y:Y,Gulf_Ach_COM_TRC!$A:$A,$AL2713)</f>
        <v>43562.576219743736</v>
      </c>
      <c r="BF2713" s="56">
        <f>SUMIFS(Gulf_Ach_COM_TRC!Z:Z,Gulf_Ach_COM_TRC!$A:$A,$AL2713)</f>
        <v>19598.605703300349</v>
      </c>
      <c r="BH2713" s="182" t="str">
        <f t="shared" si="1036"/>
        <v/>
      </c>
      <c r="BI2713" s="182">
        <f t="shared" si="1037"/>
        <v>0.1339717574063054</v>
      </c>
    </row>
    <row r="2714" spans="1:61" x14ac:dyDescent="0.25">
      <c r="A2714" t="s">
        <v>2765</v>
      </c>
      <c r="B2714" t="s">
        <v>68</v>
      </c>
      <c r="C2714" t="s">
        <v>1737</v>
      </c>
      <c r="D2714" s="101">
        <f>SUMIFS(COM_Input!$P:$P,COM_Input!$G:$G,$A2714,COM_Input!$F:$F,$B2714,COM_Input!$B:$B,$C2714)</f>
        <v>0</v>
      </c>
      <c r="E2714" s="101">
        <f>SUMIFS(COM_Input!$Q:$Q,COM_Input!$G:$G,$A2714,COM_Input!$F:$F,$B2714,COM_Input!$B:$B,$C2714)</f>
        <v>0</v>
      </c>
      <c r="G2714" s="101">
        <f>SUMIFS(COM_Input!$M:$M,COM_Input!$G:$G,$A2714,COM_Input!$F:$F,$B2714,COM_Input!$B:$B,$C2714)</f>
        <v>333.06000000000006</v>
      </c>
      <c r="H2714" s="79">
        <f>AVERAGEIFS(COM_Input!$O:$O,COM_Input!$G:$G,$A2714,COM_Input!$F:$F,$B2714,COM_Input!$B:$B,$C2714)</f>
        <v>8</v>
      </c>
      <c r="J2714" s="121">
        <f>AVERAGEIFS(COM_Input!$AC:$AC,COM_Input!$G:$G,$A2714,COM_Input!$F:$F,$B2714,COM_Input!$B:$B,$C2714)</f>
        <v>156.37959866220734</v>
      </c>
      <c r="K2714" s="121">
        <f>AVERAGEIFS(COM_Input!$Z:$Z,COM_Input!$G:$G,$A2714,COM_Input!$F:$F,$B2714,COM_Input!$B:$B,$C2714)</f>
        <v>156.37959866220734</v>
      </c>
      <c r="L2714" t="str">
        <f t="array" ref="L2714">INDEX(COM_Input!$AA$1:$AA$3299,MATCH(1,(COM_Input!$B$1:$B$3299=$C2714)*(COM_Input!$F$1:$F$3299=$B2714)*(COM_Input!$G$1:$G$3299=$A2714),0))</f>
        <v>unit</v>
      </c>
      <c r="M2714" t="str">
        <f t="array" ref="M2714">INDEX(COM_Input!$AB$1:$AB$3299,MATCH(1,(COM_Input!$B$1:$B$3299=$C2714)*(COM_Input!$F$1:$F$3299=$B2714)*(COM_Input!$G$1:$G$3299=$A2714),0))</f>
        <v/>
      </c>
      <c r="N2714" s="121">
        <f>IF($C2714="Thermal Energy Storage",$D2714*'TPS Program Categories'!$S$20,VLOOKUP(VLOOKUP($C2714,'TPS Program Categories'!$AC$1:$AE$129,3,0),'TPS Program Categories'!$G$2:$S$17,13,0)*$G2714)</f>
        <v>7.4089085154001486</v>
      </c>
      <c r="O2714" t="str">
        <f>IFERROR(VLOOKUP(Q2714,'Max Incentives'!$A$5:$B$1128,2,FALSE),"FAIL")</f>
        <v>FAIL</v>
      </c>
      <c r="P2714" t="str">
        <f>IFERROR(VLOOKUP(AL2714,'Max Incentives'!$A$5:$B$1128,2,FALSE),"FAIL")</f>
        <v>FAIL</v>
      </c>
      <c r="Q2714" t="str">
        <f t="shared" si="1014"/>
        <v>Schools K-12_Existing_Interior Lighting Controls_RIM</v>
      </c>
      <c r="R2714" s="177">
        <f t="shared" si="1015"/>
        <v>0</v>
      </c>
      <c r="S2714" s="177">
        <f t="shared" si="1016"/>
        <v>0</v>
      </c>
      <c r="T2714" s="177">
        <f t="shared" si="1017"/>
        <v>0</v>
      </c>
      <c r="U2714" s="177">
        <f t="shared" si="1018"/>
        <v>0</v>
      </c>
      <c r="V2714" s="177">
        <f t="shared" si="1019"/>
        <v>0</v>
      </c>
      <c r="W2714" s="177">
        <f t="shared" si="1020"/>
        <v>0</v>
      </c>
      <c r="X2714" s="177">
        <f t="shared" si="1021"/>
        <v>0</v>
      </c>
      <c r="Y2714" s="177">
        <f t="shared" si="1022"/>
        <v>0</v>
      </c>
      <c r="Z2714" s="177">
        <f t="shared" si="1023"/>
        <v>0</v>
      </c>
      <c r="AA2714" s="177">
        <f t="shared" si="1024"/>
        <v>0</v>
      </c>
      <c r="AB2714" s="56">
        <f>SUMIFS(Gulf_Ach_COM_RIM!Q:Q,Gulf_Ach_COM_RIM!$A:$A,$Q2714)</f>
        <v>0</v>
      </c>
      <c r="AC2714" s="56">
        <f>SUMIFS(Gulf_Ach_COM_RIM!R:R,Gulf_Ach_COM_RIM!$A:$A,$Q2714)</f>
        <v>0</v>
      </c>
      <c r="AD2714" s="56">
        <f>SUMIFS(Gulf_Ach_COM_RIM!S:S,Gulf_Ach_COM_RIM!$A:$A,$Q2714)</f>
        <v>0</v>
      </c>
      <c r="AE2714" s="56">
        <f>SUMIFS(Gulf_Ach_COM_RIM!T:T,Gulf_Ach_COM_RIM!$A:$A,$Q2714)</f>
        <v>0</v>
      </c>
      <c r="AF2714" s="56">
        <f>SUMIFS(Gulf_Ach_COM_RIM!U:U,Gulf_Ach_COM_RIM!$A:$A,$Q2714)</f>
        <v>0</v>
      </c>
      <c r="AG2714" s="56">
        <f>SUMIFS(Gulf_Ach_COM_RIM!V:V,Gulf_Ach_COM_RIM!$A:$A,$Q2714)</f>
        <v>0</v>
      </c>
      <c r="AH2714" s="56">
        <f>SUMIFS(Gulf_Ach_COM_RIM!W:W,Gulf_Ach_COM_RIM!$A:$A,$Q2714)</f>
        <v>0</v>
      </c>
      <c r="AI2714" s="56">
        <f>SUMIFS(Gulf_Ach_COM_RIM!X:X,Gulf_Ach_COM_RIM!$A:$A,$Q2714)</f>
        <v>0</v>
      </c>
      <c r="AJ2714" s="56">
        <f>SUMIFS(Gulf_Ach_COM_RIM!Y:Y,Gulf_Ach_COM_RIM!$A:$A,$Q2714)</f>
        <v>0</v>
      </c>
      <c r="AK2714" s="56">
        <f>SUMIFS(Gulf_Ach_COM_RIM!Z:Z,Gulf_Ach_COM_RIM!$A:$A,$Q2714)</f>
        <v>0</v>
      </c>
      <c r="AL2714" t="str">
        <f t="shared" si="1025"/>
        <v>Schools K-12_Existing_Interior Lighting Controls_TRC</v>
      </c>
      <c r="AM2714" s="177">
        <f t="shared" si="1026"/>
        <v>0</v>
      </c>
      <c r="AN2714" s="177">
        <f t="shared" si="1027"/>
        <v>0</v>
      </c>
      <c r="AO2714" s="177">
        <f t="shared" si="1028"/>
        <v>0</v>
      </c>
      <c r="AP2714" s="177">
        <f t="shared" si="1029"/>
        <v>0</v>
      </c>
      <c r="AQ2714" s="177">
        <f t="shared" si="1030"/>
        <v>0</v>
      </c>
      <c r="AR2714" s="177">
        <f t="shared" si="1031"/>
        <v>0</v>
      </c>
      <c r="AS2714" s="177">
        <f t="shared" si="1032"/>
        <v>0</v>
      </c>
      <c r="AT2714" s="177">
        <f t="shared" si="1033"/>
        <v>0</v>
      </c>
      <c r="AU2714" s="177">
        <f t="shared" si="1034"/>
        <v>0</v>
      </c>
      <c r="AV2714" s="177">
        <f t="shared" si="1035"/>
        <v>0</v>
      </c>
      <c r="AW2714" s="56">
        <f>SUMIFS(Gulf_Ach_COM_TRC!Q:Q,Gulf_Ach_COM_TRC!$A:$A,$AL2714)</f>
        <v>0</v>
      </c>
      <c r="AX2714" s="56">
        <f>SUMIFS(Gulf_Ach_COM_TRC!R:R,Gulf_Ach_COM_TRC!$A:$A,$AL2714)</f>
        <v>0</v>
      </c>
      <c r="AY2714" s="56">
        <f>SUMIFS(Gulf_Ach_COM_TRC!S:S,Gulf_Ach_COM_TRC!$A:$A,$AL2714)</f>
        <v>0</v>
      </c>
      <c r="AZ2714" s="56">
        <f>SUMIFS(Gulf_Ach_COM_TRC!T:T,Gulf_Ach_COM_TRC!$A:$A,$AL2714)</f>
        <v>0</v>
      </c>
      <c r="BA2714" s="56">
        <f>SUMIFS(Gulf_Ach_COM_TRC!U:U,Gulf_Ach_COM_TRC!$A:$A,$AL2714)</f>
        <v>0</v>
      </c>
      <c r="BB2714" s="56">
        <f>SUMIFS(Gulf_Ach_COM_TRC!V:V,Gulf_Ach_COM_TRC!$A:$A,$AL2714)</f>
        <v>0</v>
      </c>
      <c r="BC2714" s="56">
        <f>SUMIFS(Gulf_Ach_COM_TRC!W:W,Gulf_Ach_COM_TRC!$A:$A,$AL2714)</f>
        <v>0</v>
      </c>
      <c r="BD2714" s="56">
        <f>SUMIFS(Gulf_Ach_COM_TRC!X:X,Gulf_Ach_COM_TRC!$A:$A,$AL2714)</f>
        <v>0</v>
      </c>
      <c r="BE2714" s="56">
        <f>SUMIFS(Gulf_Ach_COM_TRC!Y:Y,Gulf_Ach_COM_TRC!$A:$A,$AL2714)</f>
        <v>0</v>
      </c>
      <c r="BF2714" s="56">
        <f>SUMIFS(Gulf_Ach_COM_TRC!Z:Z,Gulf_Ach_COM_TRC!$A:$A,$AL2714)</f>
        <v>0</v>
      </c>
      <c r="BH2714" s="182" t="str">
        <f t="shared" si="1036"/>
        <v/>
      </c>
      <c r="BI2714" s="182" t="str">
        <f t="shared" si="1037"/>
        <v/>
      </c>
    </row>
    <row r="2715" spans="1:61" x14ac:dyDescent="0.25">
      <c r="A2715" t="s">
        <v>572</v>
      </c>
      <c r="B2715" t="s">
        <v>68</v>
      </c>
      <c r="C2715" t="s">
        <v>1737</v>
      </c>
      <c r="D2715" s="101">
        <f>SUMIFS(COM_Input!$P:$P,COM_Input!$G:$G,$A2715,COM_Input!$F:$F,$B2715,COM_Input!$B:$B,$C2715)</f>
        <v>0</v>
      </c>
      <c r="E2715" s="101">
        <f>SUMIFS(COM_Input!$Q:$Q,COM_Input!$G:$G,$A2715,COM_Input!$F:$F,$B2715,COM_Input!$B:$B,$C2715)</f>
        <v>0</v>
      </c>
      <c r="G2715" s="101">
        <f>SUMIFS(COM_Input!$M:$M,COM_Input!$G:$G,$A2715,COM_Input!$F:$F,$B2715,COM_Input!$B:$B,$C2715)</f>
        <v>535.36000000000013</v>
      </c>
      <c r="H2715" s="79">
        <f>AVERAGEIFS(COM_Input!$O:$O,COM_Input!$G:$G,$A2715,COM_Input!$F:$F,$B2715,COM_Input!$B:$B,$C2715)</f>
        <v>8</v>
      </c>
      <c r="J2715" s="121">
        <f>AVERAGEIFS(COM_Input!$AC:$AC,COM_Input!$G:$G,$A2715,COM_Input!$F:$F,$B2715,COM_Input!$B:$B,$C2715)</f>
        <v>156.37959866220734</v>
      </c>
      <c r="K2715" s="121">
        <f>AVERAGEIFS(COM_Input!$Z:$Z,COM_Input!$G:$G,$A2715,COM_Input!$F:$F,$B2715,COM_Input!$B:$B,$C2715)</f>
        <v>156.37959866220734</v>
      </c>
      <c r="L2715" t="str">
        <f t="array" ref="L2715">INDEX(COM_Input!$AA$1:$AA$3299,MATCH(1,(COM_Input!$B$1:$B$3299=$C2715)*(COM_Input!$F$1:$F$3299=$B2715)*(COM_Input!$G$1:$G$3299=$A2715),0))</f>
        <v>unit</v>
      </c>
      <c r="M2715" t="str">
        <f t="array" ref="M2715">INDEX(COM_Input!$AB$1:$AB$3299,MATCH(1,(COM_Input!$B$1:$B$3299=$C2715)*(COM_Input!$F$1:$F$3299=$B2715)*(COM_Input!$G$1:$G$3299=$A2715),0))</f>
        <v/>
      </c>
      <c r="N2715" s="121">
        <f>IF($C2715="Thermal Energy Storage",$D2715*'TPS Program Categories'!$S$20,VLOOKUP(VLOOKUP($C2715,'TPS Program Categories'!$AC$1:$AE$129,3,0),'TPS Program Categories'!$G$2:$S$17,13,0)*$G2715)</f>
        <v>11.909065221895826</v>
      </c>
      <c r="O2715" t="str">
        <f>IFERROR(VLOOKUP(Q2715,'Max Incentives'!$A$5:$B$1128,2,FALSE),"FAIL")</f>
        <v>FAIL</v>
      </c>
      <c r="P2715">
        <f>IFERROR(VLOOKUP(AL2715,'Max Incentives'!$A$5:$B$1128,2,FALSE),"FAIL")</f>
        <v>52.470877594283237</v>
      </c>
      <c r="Q2715" t="str">
        <f t="shared" si="1014"/>
        <v>Warehouse_Existing_Interior Lighting Controls_RIM</v>
      </c>
      <c r="R2715" s="177">
        <f t="shared" si="1015"/>
        <v>0</v>
      </c>
      <c r="S2715" s="177">
        <f t="shared" si="1016"/>
        <v>0</v>
      </c>
      <c r="T2715" s="177">
        <f t="shared" si="1017"/>
        <v>0</v>
      </c>
      <c r="U2715" s="177">
        <f t="shared" si="1018"/>
        <v>0</v>
      </c>
      <c r="V2715" s="177">
        <f t="shared" si="1019"/>
        <v>0</v>
      </c>
      <c r="W2715" s="177">
        <f t="shared" si="1020"/>
        <v>0</v>
      </c>
      <c r="X2715" s="177">
        <f t="shared" si="1021"/>
        <v>0</v>
      </c>
      <c r="Y2715" s="177">
        <f t="shared" si="1022"/>
        <v>0</v>
      </c>
      <c r="Z2715" s="177">
        <f t="shared" si="1023"/>
        <v>0</v>
      </c>
      <c r="AA2715" s="177">
        <f t="shared" si="1024"/>
        <v>0</v>
      </c>
      <c r="AB2715" s="56">
        <f>SUMIFS(Gulf_Ach_COM_RIM!Q:Q,Gulf_Ach_COM_RIM!$A:$A,$Q2715)</f>
        <v>0</v>
      </c>
      <c r="AC2715" s="56">
        <f>SUMIFS(Gulf_Ach_COM_RIM!R:R,Gulf_Ach_COM_RIM!$A:$A,$Q2715)</f>
        <v>0</v>
      </c>
      <c r="AD2715" s="56">
        <f>SUMIFS(Gulf_Ach_COM_RIM!S:S,Gulf_Ach_COM_RIM!$A:$A,$Q2715)</f>
        <v>0</v>
      </c>
      <c r="AE2715" s="56">
        <f>SUMIFS(Gulf_Ach_COM_RIM!T:T,Gulf_Ach_COM_RIM!$A:$A,$Q2715)</f>
        <v>0</v>
      </c>
      <c r="AF2715" s="56">
        <f>SUMIFS(Gulf_Ach_COM_RIM!U:U,Gulf_Ach_COM_RIM!$A:$A,$Q2715)</f>
        <v>0</v>
      </c>
      <c r="AG2715" s="56">
        <f>SUMIFS(Gulf_Ach_COM_RIM!V:V,Gulf_Ach_COM_RIM!$A:$A,$Q2715)</f>
        <v>0</v>
      </c>
      <c r="AH2715" s="56">
        <f>SUMIFS(Gulf_Ach_COM_RIM!W:W,Gulf_Ach_COM_RIM!$A:$A,$Q2715)</f>
        <v>0</v>
      </c>
      <c r="AI2715" s="56">
        <f>SUMIFS(Gulf_Ach_COM_RIM!X:X,Gulf_Ach_COM_RIM!$A:$A,$Q2715)</f>
        <v>0</v>
      </c>
      <c r="AJ2715" s="56">
        <f>SUMIFS(Gulf_Ach_COM_RIM!Y:Y,Gulf_Ach_COM_RIM!$A:$A,$Q2715)</f>
        <v>0</v>
      </c>
      <c r="AK2715" s="56">
        <f>SUMIFS(Gulf_Ach_COM_RIM!Z:Z,Gulf_Ach_COM_RIM!$A:$A,$Q2715)</f>
        <v>0</v>
      </c>
      <c r="AL2715" t="str">
        <f t="shared" si="1025"/>
        <v>Warehouse_Existing_Interior Lighting Controls_TRC</v>
      </c>
      <c r="AM2715" s="177">
        <f t="shared" si="1026"/>
        <v>23.475167677245675</v>
      </c>
      <c r="AN2715" s="177">
        <f t="shared" si="1027"/>
        <v>35.641808811078825</v>
      </c>
      <c r="AO2715" s="177">
        <f t="shared" si="1028"/>
        <v>52.033386133874124</v>
      </c>
      <c r="AP2715" s="177">
        <f t="shared" si="1029"/>
        <v>71.165480523907377</v>
      </c>
      <c r="AQ2715" s="177">
        <f t="shared" si="1030"/>
        <v>87.864350133097304</v>
      </c>
      <c r="AR2715" s="177">
        <f t="shared" si="1031"/>
        <v>93.330231344921032</v>
      </c>
      <c r="AS2715" s="177">
        <f t="shared" si="1032"/>
        <v>81.060100563250202</v>
      </c>
      <c r="AT2715" s="177">
        <f t="shared" si="1033"/>
        <v>55.325299660213133</v>
      </c>
      <c r="AU2715" s="177">
        <f t="shared" si="1034"/>
        <v>29.812141895212868</v>
      </c>
      <c r="AV2715" s="177">
        <f t="shared" si="1035"/>
        <v>13.378508203217567</v>
      </c>
      <c r="AW2715" s="56">
        <f>SUMIFS(Gulf_Ach_COM_TRC!Q:Q,Gulf_Ach_COM_TRC!$A:$A,$AL2715)</f>
        <v>12567.665767690249</v>
      </c>
      <c r="AX2715" s="56">
        <f>SUMIFS(Gulf_Ach_COM_TRC!R:R,Gulf_Ach_COM_TRC!$A:$A,$AL2715)</f>
        <v>19081.198765099165</v>
      </c>
      <c r="AY2715" s="56">
        <f>SUMIFS(Gulf_Ach_COM_TRC!S:S,Gulf_Ach_COM_TRC!$A:$A,$AL2715)</f>
        <v>27856.593600630858</v>
      </c>
      <c r="AZ2715" s="56">
        <f>SUMIFS(Gulf_Ach_COM_TRC!T:T,Gulf_Ach_COM_TRC!$A:$A,$AL2715)</f>
        <v>38099.151653279063</v>
      </c>
      <c r="BA2715" s="56">
        <f>SUMIFS(Gulf_Ach_COM_TRC!U:U,Gulf_Ach_COM_TRC!$A:$A,$AL2715)</f>
        <v>47039.058487254981</v>
      </c>
      <c r="BB2715" s="56">
        <f>SUMIFS(Gulf_Ach_COM_TRC!V:V,Gulf_Ach_COM_TRC!$A:$A,$AL2715)</f>
        <v>49965.272652816937</v>
      </c>
      <c r="BC2715" s="56">
        <f>SUMIFS(Gulf_Ach_COM_TRC!W:W,Gulf_Ach_COM_TRC!$A:$A,$AL2715)</f>
        <v>43396.335437541638</v>
      </c>
      <c r="BD2715" s="56">
        <f>SUMIFS(Gulf_Ach_COM_TRC!X:X,Gulf_Ach_COM_TRC!$A:$A,$AL2715)</f>
        <v>29618.95242609171</v>
      </c>
      <c r="BE2715" s="56">
        <f>SUMIFS(Gulf_Ach_COM_TRC!Y:Y,Gulf_Ach_COM_TRC!$A:$A,$AL2715)</f>
        <v>15960.228285021165</v>
      </c>
      <c r="BF2715" s="56">
        <f>SUMIFS(Gulf_Ach_COM_TRC!Z:Z,Gulf_Ach_COM_TRC!$A:$A,$AL2715)</f>
        <v>7162.318151674559</v>
      </c>
      <c r="BH2715" s="182" t="str">
        <f t="shared" si="1036"/>
        <v/>
      </c>
      <c r="BI2715" s="182">
        <f t="shared" si="1037"/>
        <v>0.33553531306615386</v>
      </c>
    </row>
    <row r="2716" spans="1:61" x14ac:dyDescent="0.25">
      <c r="A2716" t="s">
        <v>2756</v>
      </c>
      <c r="B2716" t="s">
        <v>64</v>
      </c>
      <c r="C2716" t="s">
        <v>1737</v>
      </c>
      <c r="D2716" s="101">
        <f>SUMIFS(COM_Input!$P:$P,COM_Input!$G:$G,$A2716,COM_Input!$F:$F,$B2716,COM_Input!$B:$B,$C2716)</f>
        <v>0</v>
      </c>
      <c r="E2716" s="101">
        <f>SUMIFS(COM_Input!$Q:$Q,COM_Input!$G:$G,$A2716,COM_Input!$F:$F,$B2716,COM_Input!$B:$B,$C2716)</f>
        <v>0</v>
      </c>
      <c r="G2716" s="101">
        <f>SUMIFS(COM_Input!$M:$M,COM_Input!$G:$G,$A2716,COM_Input!$F:$F,$B2716,COM_Input!$B:$B,$C2716)</f>
        <v>402.6400000000001</v>
      </c>
      <c r="H2716" s="79">
        <f>AVERAGEIFS(COM_Input!$O:$O,COM_Input!$G:$G,$A2716,COM_Input!$F:$F,$B2716,COM_Input!$B:$B,$C2716)</f>
        <v>8</v>
      </c>
      <c r="J2716" s="121">
        <f>AVERAGEIFS(COM_Input!$AC:$AC,COM_Input!$G:$G,$A2716,COM_Input!$F:$F,$B2716,COM_Input!$B:$B,$C2716)</f>
        <v>156.37959866220734</v>
      </c>
      <c r="K2716" s="121">
        <f>AVERAGEIFS(COM_Input!$Z:$Z,COM_Input!$G:$G,$A2716,COM_Input!$F:$F,$B2716,COM_Input!$B:$B,$C2716)</f>
        <v>156.37959866220734</v>
      </c>
      <c r="L2716" t="str">
        <f t="array" ref="L2716">INDEX(COM_Input!$AA$1:$AA$3299,MATCH(1,(COM_Input!$B$1:$B$3299=$C2716)*(COM_Input!$F$1:$F$3299=$B2716)*(COM_Input!$G$1:$G$3299=$A2716),0))</f>
        <v>unit</v>
      </c>
      <c r="M2716" t="str">
        <f t="array" ref="M2716">INDEX(COM_Input!$AB$1:$AB$3299,MATCH(1,(COM_Input!$B$1:$B$3299=$C2716)*(COM_Input!$F$1:$F$3299=$B2716)*(COM_Input!$G$1:$G$3299=$A2716),0))</f>
        <v/>
      </c>
      <c r="N2716" s="121">
        <f>IF($C2716="Thermal Energy Storage",$D2716*'TPS Program Categories'!$S$20,VLOOKUP(VLOOKUP($C2716,'TPS Program Categories'!$AC$1:$AE$129,3,0),'TPS Program Categories'!$G$2:$S$17,13,0)*$G2716)</f>
        <v>8.9567132788107742</v>
      </c>
      <c r="O2716" t="str">
        <f>IFERROR(VLOOKUP(Q2716,'Max Incentives'!$A$5:$B$1128,2,FALSE),"FAIL")</f>
        <v>FAIL</v>
      </c>
      <c r="P2716">
        <f>IFERROR(VLOOKUP(AL2716,'Max Incentives'!$A$5:$B$1128,2,FALSE),"FAIL")</f>
        <v>78.230675599615878</v>
      </c>
      <c r="Q2716" t="str">
        <f t="shared" si="1014"/>
        <v>Assembly_New_Interior Lighting Controls_RIM</v>
      </c>
      <c r="R2716" s="177">
        <f t="shared" si="1015"/>
        <v>0</v>
      </c>
      <c r="S2716" s="177">
        <f t="shared" si="1016"/>
        <v>0</v>
      </c>
      <c r="T2716" s="177">
        <f t="shared" si="1017"/>
        <v>0</v>
      </c>
      <c r="U2716" s="177">
        <f t="shared" si="1018"/>
        <v>0</v>
      </c>
      <c r="V2716" s="177">
        <f t="shared" si="1019"/>
        <v>0</v>
      </c>
      <c r="W2716" s="177">
        <f t="shared" si="1020"/>
        <v>0</v>
      </c>
      <c r="X2716" s="177">
        <f t="shared" si="1021"/>
        <v>0</v>
      </c>
      <c r="Y2716" s="177">
        <f t="shared" si="1022"/>
        <v>0</v>
      </c>
      <c r="Z2716" s="177">
        <f t="shared" si="1023"/>
        <v>0</v>
      </c>
      <c r="AA2716" s="177">
        <f t="shared" si="1024"/>
        <v>0</v>
      </c>
      <c r="AB2716" s="56">
        <f>SUMIFS(Gulf_Ach_COM_RIM!Q:Q,Gulf_Ach_COM_RIM!$A:$A,$Q2716)</f>
        <v>0</v>
      </c>
      <c r="AC2716" s="56">
        <f>SUMIFS(Gulf_Ach_COM_RIM!R:R,Gulf_Ach_COM_RIM!$A:$A,$Q2716)</f>
        <v>0</v>
      </c>
      <c r="AD2716" s="56">
        <f>SUMIFS(Gulf_Ach_COM_RIM!S:S,Gulf_Ach_COM_RIM!$A:$A,$Q2716)</f>
        <v>0</v>
      </c>
      <c r="AE2716" s="56">
        <f>SUMIFS(Gulf_Ach_COM_RIM!T:T,Gulf_Ach_COM_RIM!$A:$A,$Q2716)</f>
        <v>0</v>
      </c>
      <c r="AF2716" s="56">
        <f>SUMIFS(Gulf_Ach_COM_RIM!U:U,Gulf_Ach_COM_RIM!$A:$A,$Q2716)</f>
        <v>0</v>
      </c>
      <c r="AG2716" s="56">
        <f>SUMIFS(Gulf_Ach_COM_RIM!V:V,Gulf_Ach_COM_RIM!$A:$A,$Q2716)</f>
        <v>0</v>
      </c>
      <c r="AH2716" s="56">
        <f>SUMIFS(Gulf_Ach_COM_RIM!W:W,Gulf_Ach_COM_RIM!$A:$A,$Q2716)</f>
        <v>0</v>
      </c>
      <c r="AI2716" s="56">
        <f>SUMIFS(Gulf_Ach_COM_RIM!X:X,Gulf_Ach_COM_RIM!$A:$A,$Q2716)</f>
        <v>0</v>
      </c>
      <c r="AJ2716" s="56">
        <f>SUMIFS(Gulf_Ach_COM_RIM!Y:Y,Gulf_Ach_COM_RIM!$A:$A,$Q2716)</f>
        <v>0</v>
      </c>
      <c r="AK2716" s="56">
        <f>SUMIFS(Gulf_Ach_COM_RIM!Z:Z,Gulf_Ach_COM_RIM!$A:$A,$Q2716)</f>
        <v>0</v>
      </c>
      <c r="AL2716" t="str">
        <f t="shared" si="1025"/>
        <v>Assembly_New_Interior Lighting Controls_TRC</v>
      </c>
      <c r="AM2716" s="177">
        <f t="shared" si="1026"/>
        <v>0.60158648613754884</v>
      </c>
      <c r="AN2716" s="177">
        <f t="shared" si="1027"/>
        <v>1.1725784597732416</v>
      </c>
      <c r="AO2716" s="177">
        <f t="shared" si="1028"/>
        <v>2.2081749255015986</v>
      </c>
      <c r="AP2716" s="177">
        <f t="shared" si="1029"/>
        <v>3.7125925197425822</v>
      </c>
      <c r="AQ2716" s="177">
        <f t="shared" si="1030"/>
        <v>5.4627220213365568</v>
      </c>
      <c r="AR2716" s="177">
        <f t="shared" si="1031"/>
        <v>5.6623123139318947</v>
      </c>
      <c r="AS2716" s="177">
        <f t="shared" si="1032"/>
        <v>4.7956048852956821</v>
      </c>
      <c r="AT2716" s="177">
        <f t="shared" si="1033"/>
        <v>3.2356713003362945</v>
      </c>
      <c r="AU2716" s="177">
        <f t="shared" si="1034"/>
        <v>1.7105967043660142</v>
      </c>
      <c r="AV2716" s="177">
        <f t="shared" si="1035"/>
        <v>0.76865134578357353</v>
      </c>
      <c r="AW2716" s="56">
        <f>SUMIFS(Gulf_Ach_COM_TRC!Q:Q,Gulf_Ach_COM_TRC!$A:$A,$AL2716)</f>
        <v>242.22278277842273</v>
      </c>
      <c r="AX2716" s="56">
        <f>SUMIFS(Gulf_Ach_COM_TRC!R:R,Gulf_Ach_COM_TRC!$A:$A,$AL2716)</f>
        <v>472.12699104309809</v>
      </c>
      <c r="AY2716" s="56">
        <f>SUMIFS(Gulf_Ach_COM_TRC!S:S,Gulf_Ach_COM_TRC!$A:$A,$AL2716)</f>
        <v>889.09955200396394</v>
      </c>
      <c r="AZ2716" s="56">
        <f>SUMIFS(Gulf_Ach_COM_TRC!T:T,Gulf_Ach_COM_TRC!$A:$A,$AL2716)</f>
        <v>1494.8382521491537</v>
      </c>
      <c r="BA2716" s="56">
        <f>SUMIFS(Gulf_Ach_COM_TRC!U:U,Gulf_Ach_COM_TRC!$A:$A,$AL2716)</f>
        <v>2199.5103946709519</v>
      </c>
      <c r="BB2716" s="56">
        <f>SUMIFS(Gulf_Ach_COM_TRC!V:V,Gulf_Ach_COM_TRC!$A:$A,$AL2716)</f>
        <v>2279.8734300815386</v>
      </c>
      <c r="BC2716" s="56">
        <f>SUMIFS(Gulf_Ach_COM_TRC!W:W,Gulf_Ach_COM_TRC!$A:$A,$AL2716)</f>
        <v>1930.9023510154539</v>
      </c>
      <c r="BD2716" s="56">
        <f>SUMIFS(Gulf_Ach_COM_TRC!X:X,Gulf_Ach_COM_TRC!$A:$A,$AL2716)</f>
        <v>1302.8106923674059</v>
      </c>
      <c r="BE2716" s="56">
        <f>SUMIFS(Gulf_Ach_COM_TRC!Y:Y,Gulf_Ach_COM_TRC!$A:$A,$AL2716)</f>
        <v>688.75465704593216</v>
      </c>
      <c r="BF2716" s="56">
        <f>SUMIFS(Gulf_Ach_COM_TRC!Z:Z,Gulf_Ach_COM_TRC!$A:$A,$AL2716)</f>
        <v>309.48977786629814</v>
      </c>
      <c r="BH2716" s="182" t="str">
        <f t="shared" si="1036"/>
        <v/>
      </c>
      <c r="BI2716" s="182">
        <f t="shared" si="1037"/>
        <v>0.50026139131230607</v>
      </c>
    </row>
    <row r="2717" spans="1:61" x14ac:dyDescent="0.25">
      <c r="A2717" t="s">
        <v>2758</v>
      </c>
      <c r="B2717" t="s">
        <v>64</v>
      </c>
      <c r="C2717" t="s">
        <v>1737</v>
      </c>
      <c r="D2717" s="101">
        <f>SUMIFS(COM_Input!$P:$P,COM_Input!$G:$G,$A2717,COM_Input!$F:$F,$B2717,COM_Input!$B:$B,$C2717)</f>
        <v>0</v>
      </c>
      <c r="E2717" s="101">
        <f>SUMIFS(COM_Input!$Q:$Q,COM_Input!$G:$G,$A2717,COM_Input!$F:$F,$B2717,COM_Input!$B:$B,$C2717)</f>
        <v>0</v>
      </c>
      <c r="G2717" s="101">
        <f>SUMIFS(COM_Input!$M:$M,COM_Input!$G:$G,$A2717,COM_Input!$F:$F,$B2717,COM_Input!$B:$B,$C2717)</f>
        <v>617.12000000000012</v>
      </c>
      <c r="H2717" s="79">
        <f>AVERAGEIFS(COM_Input!$O:$O,COM_Input!$G:$G,$A2717,COM_Input!$F:$F,$B2717,COM_Input!$B:$B,$C2717)</f>
        <v>8</v>
      </c>
      <c r="J2717" s="121">
        <f>AVERAGEIFS(COM_Input!$AC:$AC,COM_Input!$G:$G,$A2717,COM_Input!$F:$F,$B2717,COM_Input!$B:$B,$C2717)</f>
        <v>156.37959866220734</v>
      </c>
      <c r="K2717" s="121">
        <f>AVERAGEIFS(COM_Input!$Z:$Z,COM_Input!$G:$G,$A2717,COM_Input!$F:$F,$B2717,COM_Input!$B:$B,$C2717)</f>
        <v>156.37959866220734</v>
      </c>
      <c r="L2717" t="str">
        <f t="array" ref="L2717">INDEX(COM_Input!$AA$1:$AA$3299,MATCH(1,(COM_Input!$B$1:$B$3299=$C2717)*(COM_Input!$F$1:$F$3299=$B2717)*(COM_Input!$G$1:$G$3299=$A2717),0))</f>
        <v>unit</v>
      </c>
      <c r="M2717" t="str">
        <f t="array" ref="M2717">INDEX(COM_Input!$AB$1:$AB$3299,MATCH(1,(COM_Input!$B$1:$B$3299=$C2717)*(COM_Input!$F$1:$F$3299=$B2717)*(COM_Input!$G$1:$G$3299=$A2717),0))</f>
        <v/>
      </c>
      <c r="N2717" s="121">
        <f>IF($C2717="Thermal Energy Storage",$D2717*'TPS Program Categories'!$S$20,VLOOKUP(VLOOKUP($C2717,'TPS Program Categories'!$AC$1:$AE$129,3,0),'TPS Program Categories'!$G$2:$S$17,13,0)*$G2717)</f>
        <v>13.727813676285775</v>
      </c>
      <c r="O2717" t="str">
        <f>IFERROR(VLOOKUP(Q2717,'Max Incentives'!$A$5:$B$1128,2,FALSE),"FAIL")</f>
        <v>FAIL</v>
      </c>
      <c r="P2717">
        <f>IFERROR(VLOOKUP(AL2717,'Max Incentives'!$A$5:$B$1128,2,FALSE),"FAIL")</f>
        <v>36.601972493951735</v>
      </c>
      <c r="Q2717" t="str">
        <f t="shared" si="1014"/>
        <v>College and University_New_Interior Lighting Controls_RIM</v>
      </c>
      <c r="R2717" s="177">
        <f t="shared" si="1015"/>
        <v>0</v>
      </c>
      <c r="S2717" s="177">
        <f t="shared" si="1016"/>
        <v>0</v>
      </c>
      <c r="T2717" s="177">
        <f t="shared" si="1017"/>
        <v>0</v>
      </c>
      <c r="U2717" s="177">
        <f t="shared" si="1018"/>
        <v>0</v>
      </c>
      <c r="V2717" s="177">
        <f t="shared" si="1019"/>
        <v>0</v>
      </c>
      <c r="W2717" s="177">
        <f t="shared" si="1020"/>
        <v>0</v>
      </c>
      <c r="X2717" s="177">
        <f t="shared" si="1021"/>
        <v>0</v>
      </c>
      <c r="Y2717" s="177">
        <f t="shared" si="1022"/>
        <v>0</v>
      </c>
      <c r="Z2717" s="177">
        <f t="shared" si="1023"/>
        <v>0</v>
      </c>
      <c r="AA2717" s="177">
        <f t="shared" si="1024"/>
        <v>0</v>
      </c>
      <c r="AB2717" s="56">
        <f>SUMIFS(Gulf_Ach_COM_RIM!Q:Q,Gulf_Ach_COM_RIM!$A:$A,$Q2717)</f>
        <v>0</v>
      </c>
      <c r="AC2717" s="56">
        <f>SUMIFS(Gulf_Ach_COM_RIM!R:R,Gulf_Ach_COM_RIM!$A:$A,$Q2717)</f>
        <v>0</v>
      </c>
      <c r="AD2717" s="56">
        <f>SUMIFS(Gulf_Ach_COM_RIM!S:S,Gulf_Ach_COM_RIM!$A:$A,$Q2717)</f>
        <v>0</v>
      </c>
      <c r="AE2717" s="56">
        <f>SUMIFS(Gulf_Ach_COM_RIM!T:T,Gulf_Ach_COM_RIM!$A:$A,$Q2717)</f>
        <v>0</v>
      </c>
      <c r="AF2717" s="56">
        <f>SUMIFS(Gulf_Ach_COM_RIM!U:U,Gulf_Ach_COM_RIM!$A:$A,$Q2717)</f>
        <v>0</v>
      </c>
      <c r="AG2717" s="56">
        <f>SUMIFS(Gulf_Ach_COM_RIM!V:V,Gulf_Ach_COM_RIM!$A:$A,$Q2717)</f>
        <v>0</v>
      </c>
      <c r="AH2717" s="56">
        <f>SUMIFS(Gulf_Ach_COM_RIM!W:W,Gulf_Ach_COM_RIM!$A:$A,$Q2717)</f>
        <v>0</v>
      </c>
      <c r="AI2717" s="56">
        <f>SUMIFS(Gulf_Ach_COM_RIM!X:X,Gulf_Ach_COM_RIM!$A:$A,$Q2717)</f>
        <v>0</v>
      </c>
      <c r="AJ2717" s="56">
        <f>SUMIFS(Gulf_Ach_COM_RIM!Y:Y,Gulf_Ach_COM_RIM!$A:$A,$Q2717)</f>
        <v>0</v>
      </c>
      <c r="AK2717" s="56">
        <f>SUMIFS(Gulf_Ach_COM_RIM!Z:Z,Gulf_Ach_COM_RIM!$A:$A,$Q2717)</f>
        <v>0</v>
      </c>
      <c r="AL2717" t="str">
        <f t="shared" si="1025"/>
        <v>College and University_New_Interior Lighting Controls_TRC</v>
      </c>
      <c r="AM2717" s="177">
        <f t="shared" si="1026"/>
        <v>2.2526560737257517</v>
      </c>
      <c r="AN2717" s="177">
        <f t="shared" si="1027"/>
        <v>3.1841413649758032</v>
      </c>
      <c r="AO2717" s="177">
        <f t="shared" si="1028"/>
        <v>4.7215824581693715</v>
      </c>
      <c r="AP2717" s="177">
        <f t="shared" si="1029"/>
        <v>6.554408853652566</v>
      </c>
      <c r="AQ2717" s="177">
        <f t="shared" si="1030"/>
        <v>8.207873844475122</v>
      </c>
      <c r="AR2717" s="177">
        <f t="shared" si="1031"/>
        <v>8.1577241433686041</v>
      </c>
      <c r="AS2717" s="177">
        <f t="shared" si="1032"/>
        <v>6.8287436887623247</v>
      </c>
      <c r="AT2717" s="177">
        <f t="shared" si="1033"/>
        <v>4.6383678775807091</v>
      </c>
      <c r="AU2717" s="177">
        <f t="shared" si="1034"/>
        <v>2.3664030553932647</v>
      </c>
      <c r="AV2717" s="177">
        <f t="shared" si="1035"/>
        <v>1.0229871080765474</v>
      </c>
      <c r="AW2717" s="56">
        <f>SUMIFS(Gulf_Ach_COM_TRC!Q:Q,Gulf_Ach_COM_TRC!$A:$A,$AL2717)</f>
        <v>1390.1591162176362</v>
      </c>
      <c r="AX2717" s="56">
        <f>SUMIFS(Gulf_Ach_COM_TRC!R:R,Gulf_Ach_COM_TRC!$A:$A,$AL2717)</f>
        <v>1964.9973191538681</v>
      </c>
      <c r="AY2717" s="56">
        <f>SUMIFS(Gulf_Ach_COM_TRC!S:S,Gulf_Ach_COM_TRC!$A:$A,$AL2717)</f>
        <v>2913.7829665854833</v>
      </c>
      <c r="AZ2717" s="56">
        <f>SUMIFS(Gulf_Ach_COM_TRC!T:T,Gulf_Ach_COM_TRC!$A:$A,$AL2717)</f>
        <v>4044.8567917660725</v>
      </c>
      <c r="BA2717" s="56">
        <f>SUMIFS(Gulf_Ach_COM_TRC!U:U,Gulf_Ach_COM_TRC!$A:$A,$AL2717)</f>
        <v>5065.2431069024879</v>
      </c>
      <c r="BB2717" s="56">
        <f>SUMIFS(Gulf_Ach_COM_TRC!V:V,Gulf_Ach_COM_TRC!$A:$A,$AL2717)</f>
        <v>5034.2947233556342</v>
      </c>
      <c r="BC2717" s="56">
        <f>SUMIFS(Gulf_Ach_COM_TRC!W:W,Gulf_Ach_COM_TRC!$A:$A,$AL2717)</f>
        <v>4214.1543052090065</v>
      </c>
      <c r="BD2717" s="56">
        <f>SUMIFS(Gulf_Ach_COM_TRC!X:X,Gulf_Ach_COM_TRC!$A:$A,$AL2717)</f>
        <v>2862.4295846126079</v>
      </c>
      <c r="BE2717" s="56">
        <f>SUMIFS(Gulf_Ach_COM_TRC!Y:Y,Gulf_Ach_COM_TRC!$A:$A,$AL2717)</f>
        <v>1460.3546535442918</v>
      </c>
      <c r="BF2717" s="56">
        <f>SUMIFS(Gulf_Ach_COM_TRC!Z:Z,Gulf_Ach_COM_TRC!$A:$A,$AL2717)</f>
        <v>631.30580413619907</v>
      </c>
      <c r="BH2717" s="182" t="str">
        <f t="shared" si="1036"/>
        <v/>
      </c>
      <c r="BI2717" s="182">
        <f t="shared" si="1037"/>
        <v>0.23405848849257488</v>
      </c>
    </row>
    <row r="2718" spans="1:61" x14ac:dyDescent="0.25">
      <c r="A2718" t="s">
        <v>557</v>
      </c>
      <c r="B2718" t="s">
        <v>64</v>
      </c>
      <c r="C2718" t="s">
        <v>1737</v>
      </c>
      <c r="D2718" s="101">
        <f>SUMIFS(COM_Input!$P:$P,COM_Input!$G:$G,$A2718,COM_Input!$F:$F,$B2718,COM_Input!$B:$B,$C2718)</f>
        <v>0</v>
      </c>
      <c r="E2718" s="101">
        <f>SUMIFS(COM_Input!$Q:$Q,COM_Input!$G:$G,$A2718,COM_Input!$F:$F,$B2718,COM_Input!$B:$B,$C2718)</f>
        <v>0</v>
      </c>
      <c r="G2718" s="101">
        <f>SUMIFS(COM_Input!$M:$M,COM_Input!$G:$G,$A2718,COM_Input!$F:$F,$B2718,COM_Input!$B:$B,$C2718)</f>
        <v>776.16000000000008</v>
      </c>
      <c r="H2718" s="79">
        <f>AVERAGEIFS(COM_Input!$O:$O,COM_Input!$G:$G,$A2718,COM_Input!$F:$F,$B2718,COM_Input!$B:$B,$C2718)</f>
        <v>8</v>
      </c>
      <c r="J2718" s="121">
        <f>AVERAGEIFS(COM_Input!$AC:$AC,COM_Input!$G:$G,$A2718,COM_Input!$F:$F,$B2718,COM_Input!$B:$B,$C2718)</f>
        <v>156.37959866220734</v>
      </c>
      <c r="K2718" s="121">
        <f>AVERAGEIFS(COM_Input!$Z:$Z,COM_Input!$G:$G,$A2718,COM_Input!$F:$F,$B2718,COM_Input!$B:$B,$C2718)</f>
        <v>156.37959866220734</v>
      </c>
      <c r="L2718" t="str">
        <f t="array" ref="L2718">INDEX(COM_Input!$AA$1:$AA$3299,MATCH(1,(COM_Input!$B$1:$B$3299=$C2718)*(COM_Input!$F$1:$F$3299=$B2718)*(COM_Input!$G$1:$G$3299=$A2718),0))</f>
        <v>unit</v>
      </c>
      <c r="M2718" t="str">
        <f t="array" ref="M2718">INDEX(COM_Input!$AB$1:$AB$3299,MATCH(1,(COM_Input!$B$1:$B$3299=$C2718)*(COM_Input!$F$1:$F$3299=$B2718)*(COM_Input!$G$1:$G$3299=$A2718),0))</f>
        <v/>
      </c>
      <c r="N2718" s="121">
        <f>IF($C2718="Thermal Energy Storage",$D2718*'TPS Program Categories'!$S$20,VLOOKUP(VLOOKUP($C2718,'TPS Program Categories'!$AC$1:$AE$129,3,0),'TPS Program Categories'!$G$2:$S$17,13,0)*$G2718)</f>
        <v>17.265653135510057</v>
      </c>
      <c r="O2718" t="str">
        <f>IFERROR(VLOOKUP(Q2718,'Max Incentives'!$A$5:$B$1128,2,FALSE),"FAIL")</f>
        <v>FAIL</v>
      </c>
      <c r="P2718">
        <f>IFERROR(VLOOKUP(AL2718,'Max Incentives'!$A$5:$B$1128,2,FALSE),"FAIL")</f>
        <v>5.7336913398822276</v>
      </c>
      <c r="Q2718" t="str">
        <f t="shared" si="1014"/>
        <v>Grocery_New_Interior Lighting Controls_RIM</v>
      </c>
      <c r="R2718" s="177">
        <f t="shared" si="1015"/>
        <v>0</v>
      </c>
      <c r="S2718" s="177">
        <f t="shared" si="1016"/>
        <v>0</v>
      </c>
      <c r="T2718" s="177">
        <f t="shared" si="1017"/>
        <v>0</v>
      </c>
      <c r="U2718" s="177">
        <f t="shared" si="1018"/>
        <v>0</v>
      </c>
      <c r="V2718" s="177">
        <f t="shared" si="1019"/>
        <v>0</v>
      </c>
      <c r="W2718" s="177">
        <f t="shared" si="1020"/>
        <v>0</v>
      </c>
      <c r="X2718" s="177">
        <f t="shared" si="1021"/>
        <v>0</v>
      </c>
      <c r="Y2718" s="177">
        <f t="shared" si="1022"/>
        <v>0</v>
      </c>
      <c r="Z2718" s="177">
        <f t="shared" si="1023"/>
        <v>0</v>
      </c>
      <c r="AA2718" s="177">
        <f t="shared" si="1024"/>
        <v>0</v>
      </c>
      <c r="AB2718" s="56">
        <f>SUMIFS(Gulf_Ach_COM_RIM!Q:Q,Gulf_Ach_COM_RIM!$A:$A,$Q2718)</f>
        <v>0</v>
      </c>
      <c r="AC2718" s="56">
        <f>SUMIFS(Gulf_Ach_COM_RIM!R:R,Gulf_Ach_COM_RIM!$A:$A,$Q2718)</f>
        <v>0</v>
      </c>
      <c r="AD2718" s="56">
        <f>SUMIFS(Gulf_Ach_COM_RIM!S:S,Gulf_Ach_COM_RIM!$A:$A,$Q2718)</f>
        <v>0</v>
      </c>
      <c r="AE2718" s="56">
        <f>SUMIFS(Gulf_Ach_COM_RIM!T:T,Gulf_Ach_COM_RIM!$A:$A,$Q2718)</f>
        <v>0</v>
      </c>
      <c r="AF2718" s="56">
        <f>SUMIFS(Gulf_Ach_COM_RIM!U:U,Gulf_Ach_COM_RIM!$A:$A,$Q2718)</f>
        <v>0</v>
      </c>
      <c r="AG2718" s="56">
        <f>SUMIFS(Gulf_Ach_COM_RIM!V:V,Gulf_Ach_COM_RIM!$A:$A,$Q2718)</f>
        <v>0</v>
      </c>
      <c r="AH2718" s="56">
        <f>SUMIFS(Gulf_Ach_COM_RIM!W:W,Gulf_Ach_COM_RIM!$A:$A,$Q2718)</f>
        <v>0</v>
      </c>
      <c r="AI2718" s="56">
        <f>SUMIFS(Gulf_Ach_COM_RIM!X:X,Gulf_Ach_COM_RIM!$A:$A,$Q2718)</f>
        <v>0</v>
      </c>
      <c r="AJ2718" s="56">
        <f>SUMIFS(Gulf_Ach_COM_RIM!Y:Y,Gulf_Ach_COM_RIM!$A:$A,$Q2718)</f>
        <v>0</v>
      </c>
      <c r="AK2718" s="56">
        <f>SUMIFS(Gulf_Ach_COM_RIM!Z:Z,Gulf_Ach_COM_RIM!$A:$A,$Q2718)</f>
        <v>0</v>
      </c>
      <c r="AL2718" t="str">
        <f t="shared" si="1025"/>
        <v>Grocery_New_Interior Lighting Controls_TRC</v>
      </c>
      <c r="AM2718" s="177">
        <f t="shared" si="1026"/>
        <v>0.53922264864219327</v>
      </c>
      <c r="AN2718" s="177">
        <f t="shared" si="1027"/>
        <v>0.84823187845685388</v>
      </c>
      <c r="AO2718" s="177">
        <f t="shared" si="1028"/>
        <v>1.3930514734244406</v>
      </c>
      <c r="AP2718" s="177">
        <f t="shared" si="1029"/>
        <v>2.1205766507510964</v>
      </c>
      <c r="AQ2718" s="177">
        <f t="shared" si="1030"/>
        <v>2.8897175166811602</v>
      </c>
      <c r="AR2718" s="177">
        <f t="shared" si="1031"/>
        <v>3.0546052983114711</v>
      </c>
      <c r="AS2718" s="177">
        <f t="shared" si="1032"/>
        <v>2.6356610595971941</v>
      </c>
      <c r="AT2718" s="177">
        <f t="shared" si="1033"/>
        <v>1.7867250806865389</v>
      </c>
      <c r="AU2718" s="177">
        <f t="shared" si="1034"/>
        <v>0.95531830380850069</v>
      </c>
      <c r="AV2718" s="177">
        <f t="shared" si="1035"/>
        <v>0.42578402991174513</v>
      </c>
      <c r="AW2718" s="56">
        <f>SUMIFS(Gulf_Ach_COM_TRC!Q:Q,Gulf_Ach_COM_TRC!$A:$A,$AL2718)</f>
        <v>418.52305097012476</v>
      </c>
      <c r="AX2718" s="56">
        <f>SUMIFS(Gulf_Ach_COM_TRC!R:R,Gulf_Ach_COM_TRC!$A:$A,$AL2718)</f>
        <v>658.36365478307175</v>
      </c>
      <c r="AY2718" s="56">
        <f>SUMIFS(Gulf_Ach_COM_TRC!S:S,Gulf_Ach_COM_TRC!$A:$A,$AL2718)</f>
        <v>1081.2308316131139</v>
      </c>
      <c r="AZ2718" s="56">
        <f>SUMIFS(Gulf_Ach_COM_TRC!T:T,Gulf_Ach_COM_TRC!$A:$A,$AL2718)</f>
        <v>1645.9067732469712</v>
      </c>
      <c r="BA2718" s="56">
        <f>SUMIFS(Gulf_Ach_COM_TRC!U:U,Gulf_Ach_COM_TRC!$A:$A,$AL2718)</f>
        <v>2242.8831477472495</v>
      </c>
      <c r="BB2718" s="56">
        <f>SUMIFS(Gulf_Ach_COM_TRC!V:V,Gulf_Ach_COM_TRC!$A:$A,$AL2718)</f>
        <v>2370.8624483374315</v>
      </c>
      <c r="BC2718" s="56">
        <f>SUMIFS(Gulf_Ach_COM_TRC!W:W,Gulf_Ach_COM_TRC!$A:$A,$AL2718)</f>
        <v>2045.6946880169583</v>
      </c>
      <c r="BD2718" s="56">
        <f>SUMIFS(Gulf_Ach_COM_TRC!X:X,Gulf_Ach_COM_TRC!$A:$A,$AL2718)</f>
        <v>1386.7845386256643</v>
      </c>
      <c r="BE2718" s="56">
        <f>SUMIFS(Gulf_Ach_COM_TRC!Y:Y,Gulf_Ach_COM_TRC!$A:$A,$AL2718)</f>
        <v>741.479854684006</v>
      </c>
      <c r="BF2718" s="56">
        <f>SUMIFS(Gulf_Ach_COM_TRC!Z:Z,Gulf_Ach_COM_TRC!$A:$A,$AL2718)</f>
        <v>330.47653265630015</v>
      </c>
      <c r="BH2718" s="182" t="str">
        <f t="shared" si="1036"/>
        <v/>
      </c>
      <c r="BI2718" s="182">
        <f t="shared" si="1037"/>
        <v>3.6665213294654039E-2</v>
      </c>
    </row>
    <row r="2719" spans="1:61" x14ac:dyDescent="0.25">
      <c r="A2719" t="s">
        <v>2759</v>
      </c>
      <c r="B2719" t="s">
        <v>64</v>
      </c>
      <c r="C2719" t="s">
        <v>1737</v>
      </c>
      <c r="D2719" s="101">
        <f>SUMIFS(COM_Input!$P:$P,COM_Input!$G:$G,$A2719,COM_Input!$F:$F,$B2719,COM_Input!$B:$B,$C2719)</f>
        <v>0</v>
      </c>
      <c r="E2719" s="101">
        <f>SUMIFS(COM_Input!$Q:$Q,COM_Input!$G:$G,$A2719,COM_Input!$F:$F,$B2719,COM_Input!$B:$B,$C2719)</f>
        <v>0</v>
      </c>
      <c r="G2719" s="101">
        <f>SUMIFS(COM_Input!$M:$M,COM_Input!$G:$G,$A2719,COM_Input!$F:$F,$B2719,COM_Input!$B:$B,$C2719)</f>
        <v>703.92000000000007</v>
      </c>
      <c r="H2719" s="79">
        <f>AVERAGEIFS(COM_Input!$O:$O,COM_Input!$G:$G,$A2719,COM_Input!$F:$F,$B2719,COM_Input!$B:$B,$C2719)</f>
        <v>8</v>
      </c>
      <c r="J2719" s="121">
        <f>AVERAGEIFS(COM_Input!$AC:$AC,COM_Input!$G:$G,$A2719,COM_Input!$F:$F,$B2719,COM_Input!$B:$B,$C2719)</f>
        <v>156.37959866220734</v>
      </c>
      <c r="K2719" s="121">
        <f>AVERAGEIFS(COM_Input!$Z:$Z,COM_Input!$G:$G,$A2719,COM_Input!$F:$F,$B2719,COM_Input!$B:$B,$C2719)</f>
        <v>156.37959866220734</v>
      </c>
      <c r="L2719" t="str">
        <f t="array" ref="L2719">INDEX(COM_Input!$AA$1:$AA$3299,MATCH(1,(COM_Input!$B$1:$B$3299=$C2719)*(COM_Input!$F$1:$F$3299=$B2719)*(COM_Input!$G$1:$G$3299=$A2719),0))</f>
        <v>unit</v>
      </c>
      <c r="M2719" t="str">
        <f t="array" ref="M2719">INDEX(COM_Input!$AB$1:$AB$3299,MATCH(1,(COM_Input!$B$1:$B$3299=$C2719)*(COM_Input!$F$1:$F$3299=$B2719)*(COM_Input!$G$1:$G$3299=$A2719),0))</f>
        <v/>
      </c>
      <c r="N2719" s="121">
        <f>IF($C2719="Thermal Energy Storage",$D2719*'TPS Program Categories'!$S$20,VLOOKUP(VLOOKUP($C2719,'TPS Program Categories'!$AC$1:$AE$129,3,0),'TPS Program Categories'!$G$2:$S$17,13,0)*$G2719)</f>
        <v>15.658676761425786</v>
      </c>
      <c r="O2719" t="str">
        <f>IFERROR(VLOOKUP(Q2719,'Max Incentives'!$A$5:$B$1128,2,FALSE),"FAIL")</f>
        <v>FAIL</v>
      </c>
      <c r="P2719">
        <f>IFERROR(VLOOKUP(AL2719,'Max Incentives'!$A$5:$B$1128,2,FALSE),"FAIL")</f>
        <v>19.754847216202535</v>
      </c>
      <c r="Q2719" t="str">
        <f t="shared" si="1014"/>
        <v>Healthcare_New_Interior Lighting Controls_RIM</v>
      </c>
      <c r="R2719" s="177">
        <f t="shared" si="1015"/>
        <v>0</v>
      </c>
      <c r="S2719" s="177">
        <f t="shared" si="1016"/>
        <v>0</v>
      </c>
      <c r="T2719" s="177">
        <f t="shared" si="1017"/>
        <v>0</v>
      </c>
      <c r="U2719" s="177">
        <f t="shared" si="1018"/>
        <v>0</v>
      </c>
      <c r="V2719" s="177">
        <f t="shared" si="1019"/>
        <v>0</v>
      </c>
      <c r="W2719" s="177">
        <f t="shared" si="1020"/>
        <v>0</v>
      </c>
      <c r="X2719" s="177">
        <f t="shared" si="1021"/>
        <v>0</v>
      </c>
      <c r="Y2719" s="177">
        <f t="shared" si="1022"/>
        <v>0</v>
      </c>
      <c r="Z2719" s="177">
        <f t="shared" si="1023"/>
        <v>0</v>
      </c>
      <c r="AA2719" s="177">
        <f t="shared" si="1024"/>
        <v>0</v>
      </c>
      <c r="AB2719" s="56">
        <f>SUMIFS(Gulf_Ach_COM_RIM!Q:Q,Gulf_Ach_COM_RIM!$A:$A,$Q2719)</f>
        <v>0</v>
      </c>
      <c r="AC2719" s="56">
        <f>SUMIFS(Gulf_Ach_COM_RIM!R:R,Gulf_Ach_COM_RIM!$A:$A,$Q2719)</f>
        <v>0</v>
      </c>
      <c r="AD2719" s="56">
        <f>SUMIFS(Gulf_Ach_COM_RIM!S:S,Gulf_Ach_COM_RIM!$A:$A,$Q2719)</f>
        <v>0</v>
      </c>
      <c r="AE2719" s="56">
        <f>SUMIFS(Gulf_Ach_COM_RIM!T:T,Gulf_Ach_COM_RIM!$A:$A,$Q2719)</f>
        <v>0</v>
      </c>
      <c r="AF2719" s="56">
        <f>SUMIFS(Gulf_Ach_COM_RIM!U:U,Gulf_Ach_COM_RIM!$A:$A,$Q2719)</f>
        <v>0</v>
      </c>
      <c r="AG2719" s="56">
        <f>SUMIFS(Gulf_Ach_COM_RIM!V:V,Gulf_Ach_COM_RIM!$A:$A,$Q2719)</f>
        <v>0</v>
      </c>
      <c r="AH2719" s="56">
        <f>SUMIFS(Gulf_Ach_COM_RIM!W:W,Gulf_Ach_COM_RIM!$A:$A,$Q2719)</f>
        <v>0</v>
      </c>
      <c r="AI2719" s="56">
        <f>SUMIFS(Gulf_Ach_COM_RIM!X:X,Gulf_Ach_COM_RIM!$A:$A,$Q2719)</f>
        <v>0</v>
      </c>
      <c r="AJ2719" s="56">
        <f>SUMIFS(Gulf_Ach_COM_RIM!Y:Y,Gulf_Ach_COM_RIM!$A:$A,$Q2719)</f>
        <v>0</v>
      </c>
      <c r="AK2719" s="56">
        <f>SUMIFS(Gulf_Ach_COM_RIM!Z:Z,Gulf_Ach_COM_RIM!$A:$A,$Q2719)</f>
        <v>0</v>
      </c>
      <c r="AL2719" t="str">
        <f t="shared" si="1025"/>
        <v>Healthcare_New_Interior Lighting Controls_TRC</v>
      </c>
      <c r="AM2719" s="177">
        <f t="shared" si="1026"/>
        <v>2.5838728787087661</v>
      </c>
      <c r="AN2719" s="177">
        <f t="shared" si="1027"/>
        <v>3.5628941246055166</v>
      </c>
      <c r="AO2719" s="177">
        <f t="shared" si="1028"/>
        <v>5.1513531272220732</v>
      </c>
      <c r="AP2719" s="177">
        <f t="shared" si="1029"/>
        <v>6.9720164921666701</v>
      </c>
      <c r="AQ2719" s="177">
        <f t="shared" si="1030"/>
        <v>8.5120086787572848</v>
      </c>
      <c r="AR2719" s="177">
        <f t="shared" si="1031"/>
        <v>8.6733119008494022</v>
      </c>
      <c r="AS2719" s="177">
        <f t="shared" si="1032"/>
        <v>7.2516406594437495</v>
      </c>
      <c r="AT2719" s="177">
        <f t="shared" si="1033"/>
        <v>4.7790696357939444</v>
      </c>
      <c r="AU2719" s="177">
        <f t="shared" si="1034"/>
        <v>2.4925796669619436</v>
      </c>
      <c r="AV2719" s="177">
        <f t="shared" si="1035"/>
        <v>1.0844403967384373</v>
      </c>
      <c r="AW2719" s="56">
        <f>SUMIFS(Gulf_Ach_COM_TRC!Q:Q,Gulf_Ach_COM_TRC!$A:$A,$AL2719)</f>
        <v>1818.839796780675</v>
      </c>
      <c r="AX2719" s="56">
        <f>SUMIFS(Gulf_Ach_COM_TRC!R:R,Gulf_Ach_COM_TRC!$A:$A,$AL2719)</f>
        <v>2507.9924321923154</v>
      </c>
      <c r="AY2719" s="56">
        <f>SUMIFS(Gulf_Ach_COM_TRC!S:S,Gulf_Ach_COM_TRC!$A:$A,$AL2719)</f>
        <v>3626.1404933141621</v>
      </c>
      <c r="AZ2719" s="56">
        <f>SUMIFS(Gulf_Ach_COM_TRC!T:T,Gulf_Ach_COM_TRC!$A:$A,$AL2719)</f>
        <v>4907.7418491659628</v>
      </c>
      <c r="BA2719" s="56">
        <f>SUMIFS(Gulf_Ach_COM_TRC!U:U,Gulf_Ach_COM_TRC!$A:$A,$AL2719)</f>
        <v>5991.7731491508284</v>
      </c>
      <c r="BB2719" s="56">
        <f>SUMIFS(Gulf_Ach_COM_TRC!V:V,Gulf_Ach_COM_TRC!$A:$A,$AL2719)</f>
        <v>6105.3177132459114</v>
      </c>
      <c r="BC2719" s="56">
        <f>SUMIFS(Gulf_Ach_COM_TRC!W:W,Gulf_Ach_COM_TRC!$A:$A,$AL2719)</f>
        <v>5104.5748929956444</v>
      </c>
      <c r="BD2719" s="56">
        <f>SUMIFS(Gulf_Ach_COM_TRC!X:X,Gulf_Ach_COM_TRC!$A:$A,$AL2719)</f>
        <v>3364.0826980280735</v>
      </c>
      <c r="BE2719" s="56">
        <f>SUMIFS(Gulf_Ach_COM_TRC!Y:Y,Gulf_Ach_COM_TRC!$A:$A,$AL2719)</f>
        <v>1754.5766791678516</v>
      </c>
      <c r="BF2719" s="56">
        <f>SUMIFS(Gulf_Ach_COM_TRC!Z:Z,Gulf_Ach_COM_TRC!$A:$A,$AL2719)</f>
        <v>763.35928407212089</v>
      </c>
      <c r="BH2719" s="182" t="str">
        <f t="shared" si="1036"/>
        <v/>
      </c>
      <c r="BI2719" s="182">
        <f t="shared" si="1037"/>
        <v>0.126326243226104</v>
      </c>
    </row>
    <row r="2720" spans="1:61" x14ac:dyDescent="0.25">
      <c r="A2720" t="s">
        <v>2760</v>
      </c>
      <c r="B2720" t="s">
        <v>64</v>
      </c>
      <c r="C2720" t="s">
        <v>1737</v>
      </c>
      <c r="D2720" s="101">
        <f>SUMIFS(COM_Input!$P:$P,COM_Input!$G:$G,$A2720,COM_Input!$F:$F,$B2720,COM_Input!$B:$B,$C2720)</f>
        <v>0</v>
      </c>
      <c r="E2720" s="101">
        <f>SUMIFS(COM_Input!$Q:$Q,COM_Input!$G:$G,$A2720,COM_Input!$F:$F,$B2720,COM_Input!$B:$B,$C2720)</f>
        <v>0</v>
      </c>
      <c r="G2720" s="101">
        <f>SUMIFS(COM_Input!$M:$M,COM_Input!$G:$G,$A2720,COM_Input!$F:$F,$B2720,COM_Input!$B:$B,$C2720)</f>
        <v>952.2800000000002</v>
      </c>
      <c r="H2720" s="79">
        <f>AVERAGEIFS(COM_Input!$O:$O,COM_Input!$G:$G,$A2720,COM_Input!$F:$F,$B2720,COM_Input!$B:$B,$C2720)</f>
        <v>8</v>
      </c>
      <c r="J2720" s="121">
        <f>AVERAGEIFS(COM_Input!$AC:$AC,COM_Input!$G:$G,$A2720,COM_Input!$F:$F,$B2720,COM_Input!$B:$B,$C2720)</f>
        <v>156.37959866220734</v>
      </c>
      <c r="K2720" s="121">
        <f>AVERAGEIFS(COM_Input!$Z:$Z,COM_Input!$G:$G,$A2720,COM_Input!$F:$F,$B2720,COM_Input!$B:$B,$C2720)</f>
        <v>156.37959866220734</v>
      </c>
      <c r="L2720" t="str">
        <f t="array" ref="L2720">INDEX(COM_Input!$AA$1:$AA$3299,MATCH(1,(COM_Input!$B$1:$B$3299=$C2720)*(COM_Input!$F$1:$F$3299=$B2720)*(COM_Input!$G$1:$G$3299=$A2720),0))</f>
        <v>unit</v>
      </c>
      <c r="M2720" t="str">
        <f t="array" ref="M2720">INDEX(COM_Input!$AB$1:$AB$3299,MATCH(1,(COM_Input!$B$1:$B$3299=$C2720)*(COM_Input!$F$1:$F$3299=$B2720)*(COM_Input!$G$1:$G$3299=$A2720),0))</f>
        <v/>
      </c>
      <c r="N2720" s="121">
        <f>IF($C2720="Thermal Energy Storage",$D2720*'TPS Program Categories'!$S$20,VLOOKUP(VLOOKUP($C2720,'TPS Program Categories'!$AC$1:$AE$129,3,0),'TPS Program Categories'!$G$2:$S$17,13,0)*$G2720)</f>
        <v>21.183436621165118</v>
      </c>
      <c r="O2720" t="str">
        <f>IFERROR(VLOOKUP(Q2720,'Max Incentives'!$A$5:$B$1128,2,FALSE),"FAIL")</f>
        <v>FAIL</v>
      </c>
      <c r="P2720" t="str">
        <f>IFERROR(VLOOKUP(AL2720,'Max Incentives'!$A$5:$B$1128,2,FALSE),"FAIL")</f>
        <v>FAIL</v>
      </c>
      <c r="Q2720" t="str">
        <f t="shared" si="1014"/>
        <v>Hospitals_New_Interior Lighting Controls_RIM</v>
      </c>
      <c r="R2720" s="177">
        <f t="shared" si="1015"/>
        <v>0</v>
      </c>
      <c r="S2720" s="177">
        <f t="shared" si="1016"/>
        <v>0</v>
      </c>
      <c r="T2720" s="177">
        <f t="shared" si="1017"/>
        <v>0</v>
      </c>
      <c r="U2720" s="177">
        <f t="shared" si="1018"/>
        <v>0</v>
      </c>
      <c r="V2720" s="177">
        <f t="shared" si="1019"/>
        <v>0</v>
      </c>
      <c r="W2720" s="177">
        <f t="shared" si="1020"/>
        <v>0</v>
      </c>
      <c r="X2720" s="177">
        <f t="shared" si="1021"/>
        <v>0</v>
      </c>
      <c r="Y2720" s="177">
        <f t="shared" si="1022"/>
        <v>0</v>
      </c>
      <c r="Z2720" s="177">
        <f t="shared" si="1023"/>
        <v>0</v>
      </c>
      <c r="AA2720" s="177">
        <f t="shared" si="1024"/>
        <v>0</v>
      </c>
      <c r="AB2720" s="56">
        <f>SUMIFS(Gulf_Ach_COM_RIM!Q:Q,Gulf_Ach_COM_RIM!$A:$A,$Q2720)</f>
        <v>0</v>
      </c>
      <c r="AC2720" s="56">
        <f>SUMIFS(Gulf_Ach_COM_RIM!R:R,Gulf_Ach_COM_RIM!$A:$A,$Q2720)</f>
        <v>0</v>
      </c>
      <c r="AD2720" s="56">
        <f>SUMIFS(Gulf_Ach_COM_RIM!S:S,Gulf_Ach_COM_RIM!$A:$A,$Q2720)</f>
        <v>0</v>
      </c>
      <c r="AE2720" s="56">
        <f>SUMIFS(Gulf_Ach_COM_RIM!T:T,Gulf_Ach_COM_RIM!$A:$A,$Q2720)</f>
        <v>0</v>
      </c>
      <c r="AF2720" s="56">
        <f>SUMIFS(Gulf_Ach_COM_RIM!U:U,Gulf_Ach_COM_RIM!$A:$A,$Q2720)</f>
        <v>0</v>
      </c>
      <c r="AG2720" s="56">
        <f>SUMIFS(Gulf_Ach_COM_RIM!V:V,Gulf_Ach_COM_RIM!$A:$A,$Q2720)</f>
        <v>0</v>
      </c>
      <c r="AH2720" s="56">
        <f>SUMIFS(Gulf_Ach_COM_RIM!W:W,Gulf_Ach_COM_RIM!$A:$A,$Q2720)</f>
        <v>0</v>
      </c>
      <c r="AI2720" s="56">
        <f>SUMIFS(Gulf_Ach_COM_RIM!X:X,Gulf_Ach_COM_RIM!$A:$A,$Q2720)</f>
        <v>0</v>
      </c>
      <c r="AJ2720" s="56">
        <f>SUMIFS(Gulf_Ach_COM_RIM!Y:Y,Gulf_Ach_COM_RIM!$A:$A,$Q2720)</f>
        <v>0</v>
      </c>
      <c r="AK2720" s="56">
        <f>SUMIFS(Gulf_Ach_COM_RIM!Z:Z,Gulf_Ach_COM_RIM!$A:$A,$Q2720)</f>
        <v>0</v>
      </c>
      <c r="AL2720" t="str">
        <f t="shared" si="1025"/>
        <v>Hospitals_New_Interior Lighting Controls_TRC</v>
      </c>
      <c r="AM2720" s="177">
        <f t="shared" si="1026"/>
        <v>0</v>
      </c>
      <c r="AN2720" s="177">
        <f t="shared" si="1027"/>
        <v>0</v>
      </c>
      <c r="AO2720" s="177">
        <f t="shared" si="1028"/>
        <v>0</v>
      </c>
      <c r="AP2720" s="177">
        <f t="shared" si="1029"/>
        <v>0</v>
      </c>
      <c r="AQ2720" s="177">
        <f t="shared" si="1030"/>
        <v>0</v>
      </c>
      <c r="AR2720" s="177">
        <f t="shared" si="1031"/>
        <v>0</v>
      </c>
      <c r="AS2720" s="177">
        <f t="shared" si="1032"/>
        <v>0</v>
      </c>
      <c r="AT2720" s="177">
        <f t="shared" si="1033"/>
        <v>0</v>
      </c>
      <c r="AU2720" s="177">
        <f t="shared" si="1034"/>
        <v>0</v>
      </c>
      <c r="AV2720" s="177">
        <f t="shared" si="1035"/>
        <v>0</v>
      </c>
      <c r="AW2720" s="56">
        <f>SUMIFS(Gulf_Ach_COM_TRC!Q:Q,Gulf_Ach_COM_TRC!$A:$A,$AL2720)</f>
        <v>0</v>
      </c>
      <c r="AX2720" s="56">
        <f>SUMIFS(Gulf_Ach_COM_TRC!R:R,Gulf_Ach_COM_TRC!$A:$A,$AL2720)</f>
        <v>0</v>
      </c>
      <c r="AY2720" s="56">
        <f>SUMIFS(Gulf_Ach_COM_TRC!S:S,Gulf_Ach_COM_TRC!$A:$A,$AL2720)</f>
        <v>0</v>
      </c>
      <c r="AZ2720" s="56">
        <f>SUMIFS(Gulf_Ach_COM_TRC!T:T,Gulf_Ach_COM_TRC!$A:$A,$AL2720)</f>
        <v>0</v>
      </c>
      <c r="BA2720" s="56">
        <f>SUMIFS(Gulf_Ach_COM_TRC!U:U,Gulf_Ach_COM_TRC!$A:$A,$AL2720)</f>
        <v>0</v>
      </c>
      <c r="BB2720" s="56">
        <f>SUMIFS(Gulf_Ach_COM_TRC!V:V,Gulf_Ach_COM_TRC!$A:$A,$AL2720)</f>
        <v>0</v>
      </c>
      <c r="BC2720" s="56">
        <f>SUMIFS(Gulf_Ach_COM_TRC!W:W,Gulf_Ach_COM_TRC!$A:$A,$AL2720)</f>
        <v>0</v>
      </c>
      <c r="BD2720" s="56">
        <f>SUMIFS(Gulf_Ach_COM_TRC!X:X,Gulf_Ach_COM_TRC!$A:$A,$AL2720)</f>
        <v>0</v>
      </c>
      <c r="BE2720" s="56">
        <f>SUMIFS(Gulf_Ach_COM_TRC!Y:Y,Gulf_Ach_COM_TRC!$A:$A,$AL2720)</f>
        <v>0</v>
      </c>
      <c r="BF2720" s="56">
        <f>SUMIFS(Gulf_Ach_COM_TRC!Z:Z,Gulf_Ach_COM_TRC!$A:$A,$AL2720)</f>
        <v>0</v>
      </c>
      <c r="BH2720" s="182" t="str">
        <f t="shared" si="1036"/>
        <v/>
      </c>
      <c r="BI2720" s="182" t="str">
        <f t="shared" si="1037"/>
        <v/>
      </c>
    </row>
    <row r="2721" spans="1:61" x14ac:dyDescent="0.25">
      <c r="A2721" t="s">
        <v>2761</v>
      </c>
      <c r="B2721" t="s">
        <v>64</v>
      </c>
      <c r="C2721" t="s">
        <v>1737</v>
      </c>
      <c r="D2721" s="101">
        <f>SUMIFS(COM_Input!$P:$P,COM_Input!$G:$G,$A2721,COM_Input!$F:$F,$B2721,COM_Input!$B:$B,$C2721)</f>
        <v>0</v>
      </c>
      <c r="E2721" s="101">
        <f>SUMIFS(COM_Input!$Q:$Q,COM_Input!$G:$G,$A2721,COM_Input!$F:$F,$B2721,COM_Input!$B:$B,$C2721)</f>
        <v>0</v>
      </c>
      <c r="G2721" s="101">
        <f>SUMIFS(COM_Input!$M:$M,COM_Input!$G:$G,$A2721,COM_Input!$F:$F,$B2721,COM_Input!$B:$B,$C2721)</f>
        <v>461.86000000000013</v>
      </c>
      <c r="H2721" s="79">
        <f>AVERAGEIFS(COM_Input!$O:$O,COM_Input!$G:$G,$A2721,COM_Input!$F:$F,$B2721,COM_Input!$B:$B,$C2721)</f>
        <v>8</v>
      </c>
      <c r="J2721" s="121">
        <f>AVERAGEIFS(COM_Input!$AC:$AC,COM_Input!$G:$G,$A2721,COM_Input!$F:$F,$B2721,COM_Input!$B:$B,$C2721)</f>
        <v>156.37959866220734</v>
      </c>
      <c r="K2721" s="121">
        <f>AVERAGEIFS(COM_Input!$Z:$Z,COM_Input!$G:$G,$A2721,COM_Input!$F:$F,$B2721,COM_Input!$B:$B,$C2721)</f>
        <v>156.37959866220734</v>
      </c>
      <c r="L2721" t="str">
        <f t="array" ref="L2721">INDEX(COM_Input!$AA$1:$AA$3299,MATCH(1,(COM_Input!$B$1:$B$3299=$C2721)*(COM_Input!$F$1:$F$3299=$B2721)*(COM_Input!$G$1:$G$3299=$A2721),0))</f>
        <v>unit</v>
      </c>
      <c r="M2721" t="str">
        <f t="array" ref="M2721">INDEX(COM_Input!$AB$1:$AB$3299,MATCH(1,(COM_Input!$B$1:$B$3299=$C2721)*(COM_Input!$F$1:$F$3299=$B2721)*(COM_Input!$G$1:$G$3299=$A2721),0))</f>
        <v/>
      </c>
      <c r="N2721" s="121">
        <f>IF($C2721="Thermal Energy Storage",$D2721*'TPS Program Categories'!$S$20,VLOOKUP(VLOOKUP($C2721,'TPS Program Categories'!$AC$1:$AE$129,3,0),'TPS Program Categories'!$G$2:$S$17,13,0)*$G2721)</f>
        <v>10.274060190124041</v>
      </c>
      <c r="O2721" t="str">
        <f>IFERROR(VLOOKUP(Q2721,'Max Incentives'!$A$5:$B$1128,2,FALSE),"FAIL")</f>
        <v>FAIL</v>
      </c>
      <c r="P2721">
        <f>IFERROR(VLOOKUP(AL2721,'Max Incentives'!$A$5:$B$1128,2,FALSE),"FAIL")</f>
        <v>66.736588514957958</v>
      </c>
      <c r="Q2721" t="str">
        <f t="shared" si="1014"/>
        <v>Institutional_New_Interior Lighting Controls_RIM</v>
      </c>
      <c r="R2721" s="177">
        <f t="shared" si="1015"/>
        <v>0</v>
      </c>
      <c r="S2721" s="177">
        <f t="shared" si="1016"/>
        <v>0</v>
      </c>
      <c r="T2721" s="177">
        <f t="shared" si="1017"/>
        <v>0</v>
      </c>
      <c r="U2721" s="177">
        <f t="shared" si="1018"/>
        <v>0</v>
      </c>
      <c r="V2721" s="177">
        <f t="shared" si="1019"/>
        <v>0</v>
      </c>
      <c r="W2721" s="177">
        <f t="shared" si="1020"/>
        <v>0</v>
      </c>
      <c r="X2721" s="177">
        <f t="shared" si="1021"/>
        <v>0</v>
      </c>
      <c r="Y2721" s="177">
        <f t="shared" si="1022"/>
        <v>0</v>
      </c>
      <c r="Z2721" s="177">
        <f t="shared" si="1023"/>
        <v>0</v>
      </c>
      <c r="AA2721" s="177">
        <f t="shared" si="1024"/>
        <v>0</v>
      </c>
      <c r="AB2721" s="56">
        <f>SUMIFS(Gulf_Ach_COM_RIM!Q:Q,Gulf_Ach_COM_RIM!$A:$A,$Q2721)</f>
        <v>0</v>
      </c>
      <c r="AC2721" s="56">
        <f>SUMIFS(Gulf_Ach_COM_RIM!R:R,Gulf_Ach_COM_RIM!$A:$A,$Q2721)</f>
        <v>0</v>
      </c>
      <c r="AD2721" s="56">
        <f>SUMIFS(Gulf_Ach_COM_RIM!S:S,Gulf_Ach_COM_RIM!$A:$A,$Q2721)</f>
        <v>0</v>
      </c>
      <c r="AE2721" s="56">
        <f>SUMIFS(Gulf_Ach_COM_RIM!T:T,Gulf_Ach_COM_RIM!$A:$A,$Q2721)</f>
        <v>0</v>
      </c>
      <c r="AF2721" s="56">
        <f>SUMIFS(Gulf_Ach_COM_RIM!U:U,Gulf_Ach_COM_RIM!$A:$A,$Q2721)</f>
        <v>0</v>
      </c>
      <c r="AG2721" s="56">
        <f>SUMIFS(Gulf_Ach_COM_RIM!V:V,Gulf_Ach_COM_RIM!$A:$A,$Q2721)</f>
        <v>0</v>
      </c>
      <c r="AH2721" s="56">
        <f>SUMIFS(Gulf_Ach_COM_RIM!W:W,Gulf_Ach_COM_RIM!$A:$A,$Q2721)</f>
        <v>0</v>
      </c>
      <c r="AI2721" s="56">
        <f>SUMIFS(Gulf_Ach_COM_RIM!X:X,Gulf_Ach_COM_RIM!$A:$A,$Q2721)</f>
        <v>0</v>
      </c>
      <c r="AJ2721" s="56">
        <f>SUMIFS(Gulf_Ach_COM_RIM!Y:Y,Gulf_Ach_COM_RIM!$A:$A,$Q2721)</f>
        <v>0</v>
      </c>
      <c r="AK2721" s="56">
        <f>SUMIFS(Gulf_Ach_COM_RIM!Z:Z,Gulf_Ach_COM_RIM!$A:$A,$Q2721)</f>
        <v>0</v>
      </c>
      <c r="AL2721" t="str">
        <f t="shared" si="1025"/>
        <v>Institutional_New_Interior Lighting Controls_TRC</v>
      </c>
      <c r="AM2721" s="177">
        <f t="shared" si="1026"/>
        <v>5.8056794536543341</v>
      </c>
      <c r="AN2721" s="177">
        <f t="shared" si="1027"/>
        <v>8.9625018423148362</v>
      </c>
      <c r="AO2721" s="177">
        <f t="shared" si="1028"/>
        <v>14.386868929009999</v>
      </c>
      <c r="AP2721" s="177">
        <f t="shared" si="1029"/>
        <v>21.465169459048813</v>
      </c>
      <c r="AQ2721" s="177">
        <f t="shared" si="1030"/>
        <v>28.720919248844766</v>
      </c>
      <c r="AR2721" s="177">
        <f t="shared" si="1031"/>
        <v>30.385437899793065</v>
      </c>
      <c r="AS2721" s="177">
        <f t="shared" si="1032"/>
        <v>26.111954393601174</v>
      </c>
      <c r="AT2721" s="177">
        <f t="shared" si="1033"/>
        <v>17.552458652304104</v>
      </c>
      <c r="AU2721" s="177">
        <f t="shared" si="1034"/>
        <v>9.284777831397351</v>
      </c>
      <c r="AV2721" s="177">
        <f t="shared" si="1035"/>
        <v>4.080571689944466</v>
      </c>
      <c r="AW2721" s="56">
        <f>SUMIFS(Gulf_Ach_COM_TRC!Q:Q,Gulf_Ach_COM_TRC!$A:$A,$AL2721)</f>
        <v>2681.4111124647916</v>
      </c>
      <c r="AX2721" s="56">
        <f>SUMIFS(Gulf_Ach_COM_TRC!R:R,Gulf_Ach_COM_TRC!$A:$A,$AL2721)</f>
        <v>4139.4211008915318</v>
      </c>
      <c r="AY2721" s="56">
        <f>SUMIFS(Gulf_Ach_COM_TRC!S:S,Gulf_Ach_COM_TRC!$A:$A,$AL2721)</f>
        <v>6644.7192835525602</v>
      </c>
      <c r="AZ2721" s="56">
        <f>SUMIFS(Gulf_Ach_COM_TRC!T:T,Gulf_Ach_COM_TRC!$A:$A,$AL2721)</f>
        <v>9913.9031663562873</v>
      </c>
      <c r="BA2721" s="56">
        <f>SUMIFS(Gulf_Ach_COM_TRC!U:U,Gulf_Ach_COM_TRC!$A:$A,$AL2721)</f>
        <v>13265.043764271448</v>
      </c>
      <c r="BB2721" s="56">
        <f>SUMIFS(Gulf_Ach_COM_TRC!V:V,Gulf_Ach_COM_TRC!$A:$A,$AL2721)</f>
        <v>14033.818348398428</v>
      </c>
      <c r="BC2721" s="56">
        <f>SUMIFS(Gulf_Ach_COM_TRC!W:W,Gulf_Ach_COM_TRC!$A:$A,$AL2721)</f>
        <v>12060.067256228642</v>
      </c>
      <c r="BD2721" s="56">
        <f>SUMIFS(Gulf_Ach_COM_TRC!X:X,Gulf_Ach_COM_TRC!$A:$A,$AL2721)</f>
        <v>8106.7785531531754</v>
      </c>
      <c r="BE2721" s="56">
        <f>SUMIFS(Gulf_Ach_COM_TRC!Y:Y,Gulf_Ach_COM_TRC!$A:$A,$AL2721)</f>
        <v>4288.2674892091818</v>
      </c>
      <c r="BF2721" s="56">
        <f>SUMIFS(Gulf_Ach_COM_TRC!Z:Z,Gulf_Ach_COM_TRC!$A:$A,$AL2721)</f>
        <v>1884.6528407177516</v>
      </c>
      <c r="BH2721" s="182" t="str">
        <f t="shared" si="1036"/>
        <v/>
      </c>
      <c r="BI2721" s="182">
        <f t="shared" si="1037"/>
        <v>0.42676019817082672</v>
      </c>
    </row>
    <row r="2722" spans="1:61" x14ac:dyDescent="0.25">
      <c r="A2722" t="s">
        <v>2762</v>
      </c>
      <c r="B2722" t="s">
        <v>64</v>
      </c>
      <c r="C2722" t="s">
        <v>1737</v>
      </c>
      <c r="D2722" s="101">
        <f>SUMIFS(COM_Input!$P:$P,COM_Input!$G:$G,$A2722,COM_Input!$F:$F,$B2722,COM_Input!$B:$B,$C2722)</f>
        <v>0</v>
      </c>
      <c r="E2722" s="101">
        <f>SUMIFS(COM_Input!$Q:$Q,COM_Input!$G:$G,$A2722,COM_Input!$F:$F,$B2722,COM_Input!$B:$B,$C2722)</f>
        <v>0</v>
      </c>
      <c r="G2722" s="101">
        <f>SUMIFS(COM_Input!$M:$M,COM_Input!$G:$G,$A2722,COM_Input!$F:$F,$B2722,COM_Input!$B:$B,$C2722)</f>
        <v>525.55999999999995</v>
      </c>
      <c r="H2722" s="79">
        <f>AVERAGEIFS(COM_Input!$O:$O,COM_Input!$G:$G,$A2722,COM_Input!$F:$F,$B2722,COM_Input!$B:$B,$C2722)</f>
        <v>8</v>
      </c>
      <c r="J2722" s="121">
        <f>AVERAGEIFS(COM_Input!$AC:$AC,COM_Input!$G:$G,$A2722,COM_Input!$F:$F,$B2722,COM_Input!$B:$B,$C2722)</f>
        <v>156.37959866220734</v>
      </c>
      <c r="K2722" s="121">
        <f>AVERAGEIFS(COM_Input!$Z:$Z,COM_Input!$G:$G,$A2722,COM_Input!$F:$F,$B2722,COM_Input!$B:$B,$C2722)</f>
        <v>156.37959866220734</v>
      </c>
      <c r="L2722" t="str">
        <f t="array" ref="L2722">INDEX(COM_Input!$AA$1:$AA$3299,MATCH(1,(COM_Input!$B$1:$B$3299=$C2722)*(COM_Input!$F$1:$F$3299=$B2722)*(COM_Input!$G$1:$G$3299=$A2722),0))</f>
        <v>unit</v>
      </c>
      <c r="M2722" t="str">
        <f t="array" ref="M2722">INDEX(COM_Input!$AB$1:$AB$3299,MATCH(1,(COM_Input!$B$1:$B$3299=$C2722)*(COM_Input!$F$1:$F$3299=$B2722)*(COM_Input!$G$1:$G$3299=$A2722),0))</f>
        <v/>
      </c>
      <c r="N2722" s="121">
        <f>IF($C2722="Thermal Energy Storage",$D2722*'TPS Program Categories'!$S$20,VLOOKUP(VLOOKUP($C2722,'TPS Program Categories'!$AC$1:$AE$129,3,0),'TPS Program Categories'!$G$2:$S$17,13,0)*$G2722)</f>
        <v>11.691064550992918</v>
      </c>
      <c r="O2722" t="str">
        <f>IFERROR(VLOOKUP(Q2722,'Max Incentives'!$A$5:$B$1128,2,FALSE),"FAIL")</f>
        <v>FAIL</v>
      </c>
      <c r="P2722">
        <f>IFERROR(VLOOKUP(AL2722,'Max Incentives'!$A$5:$B$1128,2,FALSE),"FAIL")</f>
        <v>54.372972383706568</v>
      </c>
      <c r="Q2722" t="str">
        <f t="shared" si="1014"/>
        <v>Lodging/Hospitality_New_Interior Lighting Controls_RIM</v>
      </c>
      <c r="R2722" s="177">
        <f t="shared" si="1015"/>
        <v>0</v>
      </c>
      <c r="S2722" s="177">
        <f t="shared" si="1016"/>
        <v>0</v>
      </c>
      <c r="T2722" s="177">
        <f t="shared" si="1017"/>
        <v>0</v>
      </c>
      <c r="U2722" s="177">
        <f t="shared" si="1018"/>
        <v>0</v>
      </c>
      <c r="V2722" s="177">
        <f t="shared" si="1019"/>
        <v>0</v>
      </c>
      <c r="W2722" s="177">
        <f t="shared" si="1020"/>
        <v>0</v>
      </c>
      <c r="X2722" s="177">
        <f t="shared" si="1021"/>
        <v>0</v>
      </c>
      <c r="Y2722" s="177">
        <f t="shared" si="1022"/>
        <v>0</v>
      </c>
      <c r="Z2722" s="177">
        <f t="shared" si="1023"/>
        <v>0</v>
      </c>
      <c r="AA2722" s="177">
        <f t="shared" si="1024"/>
        <v>0</v>
      </c>
      <c r="AB2722" s="56">
        <f>SUMIFS(Gulf_Ach_COM_RIM!Q:Q,Gulf_Ach_COM_RIM!$A:$A,$Q2722)</f>
        <v>0</v>
      </c>
      <c r="AC2722" s="56">
        <f>SUMIFS(Gulf_Ach_COM_RIM!R:R,Gulf_Ach_COM_RIM!$A:$A,$Q2722)</f>
        <v>0</v>
      </c>
      <c r="AD2722" s="56">
        <f>SUMIFS(Gulf_Ach_COM_RIM!S:S,Gulf_Ach_COM_RIM!$A:$A,$Q2722)</f>
        <v>0</v>
      </c>
      <c r="AE2722" s="56">
        <f>SUMIFS(Gulf_Ach_COM_RIM!T:T,Gulf_Ach_COM_RIM!$A:$A,$Q2722)</f>
        <v>0</v>
      </c>
      <c r="AF2722" s="56">
        <f>SUMIFS(Gulf_Ach_COM_RIM!U:U,Gulf_Ach_COM_RIM!$A:$A,$Q2722)</f>
        <v>0</v>
      </c>
      <c r="AG2722" s="56">
        <f>SUMIFS(Gulf_Ach_COM_RIM!V:V,Gulf_Ach_COM_RIM!$A:$A,$Q2722)</f>
        <v>0</v>
      </c>
      <c r="AH2722" s="56">
        <f>SUMIFS(Gulf_Ach_COM_RIM!W:W,Gulf_Ach_COM_RIM!$A:$A,$Q2722)</f>
        <v>0</v>
      </c>
      <c r="AI2722" s="56">
        <f>SUMIFS(Gulf_Ach_COM_RIM!X:X,Gulf_Ach_COM_RIM!$A:$A,$Q2722)</f>
        <v>0</v>
      </c>
      <c r="AJ2722" s="56">
        <f>SUMIFS(Gulf_Ach_COM_RIM!Y:Y,Gulf_Ach_COM_RIM!$A:$A,$Q2722)</f>
        <v>0</v>
      </c>
      <c r="AK2722" s="56">
        <f>SUMIFS(Gulf_Ach_COM_RIM!Z:Z,Gulf_Ach_COM_RIM!$A:$A,$Q2722)</f>
        <v>0</v>
      </c>
      <c r="AL2722" t="str">
        <f t="shared" si="1025"/>
        <v>Lodging/Hospitality_New_Interior Lighting Controls_TRC</v>
      </c>
      <c r="AM2722" s="177">
        <f t="shared" si="1026"/>
        <v>3.2879640143578404</v>
      </c>
      <c r="AN2722" s="177">
        <f t="shared" si="1027"/>
        <v>4.0029423429487112</v>
      </c>
      <c r="AO2722" s="177">
        <f t="shared" si="1028"/>
        <v>5.0875503629618679</v>
      </c>
      <c r="AP2722" s="177">
        <f t="shared" si="1029"/>
        <v>5.8821946119179511</v>
      </c>
      <c r="AQ2722" s="177">
        <f t="shared" si="1030"/>
        <v>5.8968912934194924</v>
      </c>
      <c r="AR2722" s="177">
        <f t="shared" si="1031"/>
        <v>5.7774476211731391</v>
      </c>
      <c r="AS2722" s="177">
        <f t="shared" si="1032"/>
        <v>4.6480488452570263</v>
      </c>
      <c r="AT2722" s="177">
        <f t="shared" si="1033"/>
        <v>2.9377744487167936</v>
      </c>
      <c r="AU2722" s="177">
        <f t="shared" si="1034"/>
        <v>1.475228953487687</v>
      </c>
      <c r="AV2722" s="177">
        <f t="shared" si="1035"/>
        <v>0.62140678994221277</v>
      </c>
      <c r="AW2722" s="56">
        <f>SUMIFS(Gulf_Ach_COM_TRC!Q:Q,Gulf_Ach_COM_TRC!$A:$A,$AL2722)</f>
        <v>1728.0223673859064</v>
      </c>
      <c r="AX2722" s="56">
        <f>SUMIFS(Gulf_Ach_COM_TRC!R:R,Gulf_Ach_COM_TRC!$A:$A,$AL2722)</f>
        <v>2103.7863777601247</v>
      </c>
      <c r="AY2722" s="56">
        <f>SUMIFS(Gulf_Ach_COM_TRC!S:S,Gulf_Ach_COM_TRC!$A:$A,$AL2722)</f>
        <v>2673.8129687582391</v>
      </c>
      <c r="AZ2722" s="56">
        <f>SUMIFS(Gulf_Ach_COM_TRC!T:T,Gulf_Ach_COM_TRC!$A:$A,$AL2722)</f>
        <v>3091.4462002395981</v>
      </c>
      <c r="BA2722" s="56">
        <f>SUMIFS(Gulf_Ach_COM_TRC!U:U,Gulf_Ach_COM_TRC!$A:$A,$AL2722)</f>
        <v>3099.1701881695481</v>
      </c>
      <c r="BB2722" s="56">
        <f>SUMIFS(Gulf_Ach_COM_TRC!V:V,Gulf_Ach_COM_TRC!$A:$A,$AL2722)</f>
        <v>3036.3953717837549</v>
      </c>
      <c r="BC2722" s="56">
        <f>SUMIFS(Gulf_Ach_COM_TRC!W:W,Gulf_Ach_COM_TRC!$A:$A,$AL2722)</f>
        <v>2442.8285511132826</v>
      </c>
      <c r="BD2722" s="56">
        <f>SUMIFS(Gulf_Ach_COM_TRC!X:X,Gulf_Ach_COM_TRC!$A:$A,$AL2722)</f>
        <v>1543.9767392675978</v>
      </c>
      <c r="BE2722" s="56">
        <f>SUMIFS(Gulf_Ach_COM_TRC!Y:Y,Gulf_Ach_COM_TRC!$A:$A,$AL2722)</f>
        <v>775.32132879498874</v>
      </c>
      <c r="BF2722" s="56">
        <f>SUMIFS(Gulf_Ach_COM_TRC!Z:Z,Gulf_Ach_COM_TRC!$A:$A,$AL2722)</f>
        <v>326.58655252202931</v>
      </c>
      <c r="BH2722" s="182" t="str">
        <f t="shared" si="1036"/>
        <v/>
      </c>
      <c r="BI2722" s="182">
        <f t="shared" si="1037"/>
        <v>0.34769863108011045</v>
      </c>
    </row>
    <row r="2723" spans="1:61" x14ac:dyDescent="0.25">
      <c r="A2723" t="s">
        <v>634</v>
      </c>
      <c r="B2723" t="s">
        <v>64</v>
      </c>
      <c r="C2723" t="s">
        <v>1737</v>
      </c>
      <c r="D2723" s="101">
        <f>SUMIFS(COM_Input!$P:$P,COM_Input!$G:$G,$A2723,COM_Input!$F:$F,$B2723,COM_Input!$B:$B,$C2723)</f>
        <v>0</v>
      </c>
      <c r="E2723" s="101">
        <f>SUMIFS(COM_Input!$Q:$Q,COM_Input!$G:$G,$A2723,COM_Input!$F:$F,$B2723,COM_Input!$B:$B,$C2723)</f>
        <v>0</v>
      </c>
      <c r="G2723" s="101">
        <f>SUMIFS(COM_Input!$M:$M,COM_Input!$G:$G,$A2723,COM_Input!$F:$F,$B2723,COM_Input!$B:$B,$C2723)</f>
        <v>617.12000000000012</v>
      </c>
      <c r="H2723" s="79">
        <f>AVERAGEIFS(COM_Input!$O:$O,COM_Input!$G:$G,$A2723,COM_Input!$F:$F,$B2723,COM_Input!$B:$B,$C2723)</f>
        <v>8</v>
      </c>
      <c r="J2723" s="121">
        <f>AVERAGEIFS(COM_Input!$AC:$AC,COM_Input!$G:$G,$A2723,COM_Input!$F:$F,$B2723,COM_Input!$B:$B,$C2723)</f>
        <v>156.37959866220734</v>
      </c>
      <c r="K2723" s="121">
        <f>AVERAGEIFS(COM_Input!$Z:$Z,COM_Input!$G:$G,$A2723,COM_Input!$F:$F,$B2723,COM_Input!$B:$B,$C2723)</f>
        <v>156.37959866220734</v>
      </c>
      <c r="L2723" t="str">
        <f t="array" ref="L2723">INDEX(COM_Input!$AA$1:$AA$3299,MATCH(1,(COM_Input!$B$1:$B$3299=$C2723)*(COM_Input!$F$1:$F$3299=$B2723)*(COM_Input!$G$1:$G$3299=$A2723),0))</f>
        <v>unit</v>
      </c>
      <c r="M2723" t="str">
        <f t="array" ref="M2723">INDEX(COM_Input!$AB$1:$AB$3299,MATCH(1,(COM_Input!$B$1:$B$3299=$C2723)*(COM_Input!$F$1:$F$3299=$B2723)*(COM_Input!$G$1:$G$3299=$A2723),0))</f>
        <v/>
      </c>
      <c r="N2723" s="121">
        <f>IF($C2723="Thermal Energy Storage",$D2723*'TPS Program Categories'!$S$20,VLOOKUP(VLOOKUP($C2723,'TPS Program Categories'!$AC$1:$AE$129,3,0),'TPS Program Categories'!$G$2:$S$17,13,0)*$G2723)</f>
        <v>13.727813676285775</v>
      </c>
      <c r="O2723" t="str">
        <f>IFERROR(VLOOKUP(Q2723,'Max Incentives'!$A$5:$B$1128,2,FALSE),"FAIL")</f>
        <v>FAIL</v>
      </c>
      <c r="P2723">
        <f>IFERROR(VLOOKUP(AL2723,'Max Incentives'!$A$5:$B$1128,2,FALSE),"FAIL")</f>
        <v>36.601972493951735</v>
      </c>
      <c r="Q2723" t="str">
        <f t="shared" si="1014"/>
        <v>Miscellaneous_New_Interior Lighting Controls_RIM</v>
      </c>
      <c r="R2723" s="177">
        <f t="shared" si="1015"/>
        <v>0</v>
      </c>
      <c r="S2723" s="177">
        <f t="shared" si="1016"/>
        <v>0</v>
      </c>
      <c r="T2723" s="177">
        <f t="shared" si="1017"/>
        <v>0</v>
      </c>
      <c r="U2723" s="177">
        <f t="shared" si="1018"/>
        <v>0</v>
      </c>
      <c r="V2723" s="177">
        <f t="shared" si="1019"/>
        <v>0</v>
      </c>
      <c r="W2723" s="177">
        <f t="shared" si="1020"/>
        <v>0</v>
      </c>
      <c r="X2723" s="177">
        <f t="shared" si="1021"/>
        <v>0</v>
      </c>
      <c r="Y2723" s="177">
        <f t="shared" si="1022"/>
        <v>0</v>
      </c>
      <c r="Z2723" s="177">
        <f t="shared" si="1023"/>
        <v>0</v>
      </c>
      <c r="AA2723" s="177">
        <f t="shared" si="1024"/>
        <v>0</v>
      </c>
      <c r="AB2723" s="56">
        <f>SUMIFS(Gulf_Ach_COM_RIM!Q:Q,Gulf_Ach_COM_RIM!$A:$A,$Q2723)</f>
        <v>0</v>
      </c>
      <c r="AC2723" s="56">
        <f>SUMIFS(Gulf_Ach_COM_RIM!R:R,Gulf_Ach_COM_RIM!$A:$A,$Q2723)</f>
        <v>0</v>
      </c>
      <c r="AD2723" s="56">
        <f>SUMIFS(Gulf_Ach_COM_RIM!S:S,Gulf_Ach_COM_RIM!$A:$A,$Q2723)</f>
        <v>0</v>
      </c>
      <c r="AE2723" s="56">
        <f>SUMIFS(Gulf_Ach_COM_RIM!T:T,Gulf_Ach_COM_RIM!$A:$A,$Q2723)</f>
        <v>0</v>
      </c>
      <c r="AF2723" s="56">
        <f>SUMIFS(Gulf_Ach_COM_RIM!U:U,Gulf_Ach_COM_RIM!$A:$A,$Q2723)</f>
        <v>0</v>
      </c>
      <c r="AG2723" s="56">
        <f>SUMIFS(Gulf_Ach_COM_RIM!V:V,Gulf_Ach_COM_RIM!$A:$A,$Q2723)</f>
        <v>0</v>
      </c>
      <c r="AH2723" s="56">
        <f>SUMIFS(Gulf_Ach_COM_RIM!W:W,Gulf_Ach_COM_RIM!$A:$A,$Q2723)</f>
        <v>0</v>
      </c>
      <c r="AI2723" s="56">
        <f>SUMIFS(Gulf_Ach_COM_RIM!X:X,Gulf_Ach_COM_RIM!$A:$A,$Q2723)</f>
        <v>0</v>
      </c>
      <c r="AJ2723" s="56">
        <f>SUMIFS(Gulf_Ach_COM_RIM!Y:Y,Gulf_Ach_COM_RIM!$A:$A,$Q2723)</f>
        <v>0</v>
      </c>
      <c r="AK2723" s="56">
        <f>SUMIFS(Gulf_Ach_COM_RIM!Z:Z,Gulf_Ach_COM_RIM!$A:$A,$Q2723)</f>
        <v>0</v>
      </c>
      <c r="AL2723" t="str">
        <f t="shared" si="1025"/>
        <v>Miscellaneous_New_Interior Lighting Controls_TRC</v>
      </c>
      <c r="AM2723" s="177">
        <f t="shared" si="1026"/>
        <v>0</v>
      </c>
      <c r="AN2723" s="177">
        <f t="shared" si="1027"/>
        <v>0</v>
      </c>
      <c r="AO2723" s="177">
        <f t="shared" si="1028"/>
        <v>0</v>
      </c>
      <c r="AP2723" s="177">
        <f t="shared" si="1029"/>
        <v>0</v>
      </c>
      <c r="AQ2723" s="177">
        <f t="shared" si="1030"/>
        <v>0</v>
      </c>
      <c r="AR2723" s="177">
        <f t="shared" si="1031"/>
        <v>0</v>
      </c>
      <c r="AS2723" s="177">
        <f t="shared" si="1032"/>
        <v>0</v>
      </c>
      <c r="AT2723" s="177">
        <f t="shared" si="1033"/>
        <v>0</v>
      </c>
      <c r="AU2723" s="177">
        <f t="shared" si="1034"/>
        <v>0</v>
      </c>
      <c r="AV2723" s="177">
        <f t="shared" si="1035"/>
        <v>0</v>
      </c>
      <c r="AW2723" s="56">
        <f>SUMIFS(Gulf_Ach_COM_TRC!Q:Q,Gulf_Ach_COM_TRC!$A:$A,$AL2723)</f>
        <v>0</v>
      </c>
      <c r="AX2723" s="56">
        <f>SUMIFS(Gulf_Ach_COM_TRC!R:R,Gulf_Ach_COM_TRC!$A:$A,$AL2723)</f>
        <v>0</v>
      </c>
      <c r="AY2723" s="56">
        <f>SUMIFS(Gulf_Ach_COM_TRC!S:S,Gulf_Ach_COM_TRC!$A:$A,$AL2723)</f>
        <v>0</v>
      </c>
      <c r="AZ2723" s="56">
        <f>SUMIFS(Gulf_Ach_COM_TRC!T:T,Gulf_Ach_COM_TRC!$A:$A,$AL2723)</f>
        <v>0</v>
      </c>
      <c r="BA2723" s="56">
        <f>SUMIFS(Gulf_Ach_COM_TRC!U:U,Gulf_Ach_COM_TRC!$A:$A,$AL2723)</f>
        <v>0</v>
      </c>
      <c r="BB2723" s="56">
        <f>SUMIFS(Gulf_Ach_COM_TRC!V:V,Gulf_Ach_COM_TRC!$A:$A,$AL2723)</f>
        <v>0</v>
      </c>
      <c r="BC2723" s="56">
        <f>SUMIFS(Gulf_Ach_COM_TRC!W:W,Gulf_Ach_COM_TRC!$A:$A,$AL2723)</f>
        <v>0</v>
      </c>
      <c r="BD2723" s="56">
        <f>SUMIFS(Gulf_Ach_COM_TRC!X:X,Gulf_Ach_COM_TRC!$A:$A,$AL2723)</f>
        <v>0</v>
      </c>
      <c r="BE2723" s="56">
        <f>SUMIFS(Gulf_Ach_COM_TRC!Y:Y,Gulf_Ach_COM_TRC!$A:$A,$AL2723)</f>
        <v>0</v>
      </c>
      <c r="BF2723" s="56">
        <f>SUMIFS(Gulf_Ach_COM_TRC!Z:Z,Gulf_Ach_COM_TRC!$A:$A,$AL2723)</f>
        <v>0</v>
      </c>
      <c r="BH2723" s="182" t="str">
        <f t="shared" si="1036"/>
        <v/>
      </c>
      <c r="BI2723" s="182">
        <f t="shared" si="1037"/>
        <v>0.23405848849257488</v>
      </c>
    </row>
    <row r="2724" spans="1:61" x14ac:dyDescent="0.25">
      <c r="A2724" t="s">
        <v>2763</v>
      </c>
      <c r="B2724" t="s">
        <v>64</v>
      </c>
      <c r="C2724" t="s">
        <v>1737</v>
      </c>
      <c r="D2724" s="101">
        <f>SUMIFS(COM_Input!$P:$P,COM_Input!$G:$G,$A2724,COM_Input!$F:$F,$B2724,COM_Input!$B:$B,$C2724)</f>
        <v>0</v>
      </c>
      <c r="E2724" s="101">
        <f>SUMIFS(COM_Input!$Q:$Q,COM_Input!$G:$G,$A2724,COM_Input!$F:$F,$B2724,COM_Input!$B:$B,$C2724)</f>
        <v>0</v>
      </c>
      <c r="G2724" s="101">
        <f>SUMIFS(COM_Input!$M:$M,COM_Input!$G:$G,$A2724,COM_Input!$F:$F,$B2724,COM_Input!$B:$B,$C2724)</f>
        <v>455.42000000000007</v>
      </c>
      <c r="H2724" s="79">
        <f>AVERAGEIFS(COM_Input!$O:$O,COM_Input!$G:$G,$A2724,COM_Input!$F:$F,$B2724,COM_Input!$B:$B,$C2724)</f>
        <v>8</v>
      </c>
      <c r="J2724" s="121">
        <f>AVERAGEIFS(COM_Input!$AC:$AC,COM_Input!$G:$G,$A2724,COM_Input!$F:$F,$B2724,COM_Input!$B:$B,$C2724)</f>
        <v>156.37959866220734</v>
      </c>
      <c r="K2724" s="121">
        <f>AVERAGEIFS(COM_Input!$Z:$Z,COM_Input!$G:$G,$A2724,COM_Input!$F:$F,$B2724,COM_Input!$B:$B,$C2724)</f>
        <v>156.37959866220734</v>
      </c>
      <c r="L2724" t="str">
        <f t="array" ref="L2724">INDEX(COM_Input!$AA$1:$AA$3299,MATCH(1,(COM_Input!$B$1:$B$3299=$C2724)*(COM_Input!$F$1:$F$3299=$B2724)*(COM_Input!$G$1:$G$3299=$A2724),0))</f>
        <v>unit</v>
      </c>
      <c r="M2724" t="str">
        <f t="array" ref="M2724">INDEX(COM_Input!$AB$1:$AB$3299,MATCH(1,(COM_Input!$B$1:$B$3299=$C2724)*(COM_Input!$F$1:$F$3299=$B2724)*(COM_Input!$G$1:$G$3299=$A2724),0))</f>
        <v/>
      </c>
      <c r="N2724" s="121">
        <f>IF($C2724="Thermal Energy Storage",$D2724*'TPS Program Categories'!$S$20,VLOOKUP(VLOOKUP($C2724,'TPS Program Categories'!$AC$1:$AE$129,3,0),'TPS Program Categories'!$G$2:$S$17,13,0)*$G2724)</f>
        <v>10.130802606387846</v>
      </c>
      <c r="O2724" t="str">
        <f>IFERROR(VLOOKUP(Q2724,'Max Incentives'!$A$5:$B$1128,2,FALSE),"FAIL")</f>
        <v>FAIL</v>
      </c>
      <c r="P2724">
        <f>IFERROR(VLOOKUP(AL2724,'Max Incentives'!$A$5:$B$1128,2,FALSE),"FAIL")</f>
        <v>67.986536519436129</v>
      </c>
      <c r="Q2724" t="str">
        <f t="shared" si="1014"/>
        <v>Offices_New_Interior Lighting Controls_RIM</v>
      </c>
      <c r="R2724" s="177">
        <f t="shared" si="1015"/>
        <v>0</v>
      </c>
      <c r="S2724" s="177">
        <f t="shared" si="1016"/>
        <v>0</v>
      </c>
      <c r="T2724" s="177">
        <f t="shared" si="1017"/>
        <v>0</v>
      </c>
      <c r="U2724" s="177">
        <f t="shared" si="1018"/>
        <v>0</v>
      </c>
      <c r="V2724" s="177">
        <f t="shared" si="1019"/>
        <v>0</v>
      </c>
      <c r="W2724" s="177">
        <f t="shared" si="1020"/>
        <v>0</v>
      </c>
      <c r="X2724" s="177">
        <f t="shared" si="1021"/>
        <v>0</v>
      </c>
      <c r="Y2724" s="177">
        <f t="shared" si="1022"/>
        <v>0</v>
      </c>
      <c r="Z2724" s="177">
        <f t="shared" si="1023"/>
        <v>0</v>
      </c>
      <c r="AA2724" s="177">
        <f t="shared" si="1024"/>
        <v>0</v>
      </c>
      <c r="AB2724" s="56">
        <f>SUMIFS(Gulf_Ach_COM_RIM!Q:Q,Gulf_Ach_COM_RIM!$A:$A,$Q2724)</f>
        <v>0</v>
      </c>
      <c r="AC2724" s="56">
        <f>SUMIFS(Gulf_Ach_COM_RIM!R:R,Gulf_Ach_COM_RIM!$A:$A,$Q2724)</f>
        <v>0</v>
      </c>
      <c r="AD2724" s="56">
        <f>SUMIFS(Gulf_Ach_COM_RIM!S:S,Gulf_Ach_COM_RIM!$A:$A,$Q2724)</f>
        <v>0</v>
      </c>
      <c r="AE2724" s="56">
        <f>SUMIFS(Gulf_Ach_COM_RIM!T:T,Gulf_Ach_COM_RIM!$A:$A,$Q2724)</f>
        <v>0</v>
      </c>
      <c r="AF2724" s="56">
        <f>SUMIFS(Gulf_Ach_COM_RIM!U:U,Gulf_Ach_COM_RIM!$A:$A,$Q2724)</f>
        <v>0</v>
      </c>
      <c r="AG2724" s="56">
        <f>SUMIFS(Gulf_Ach_COM_RIM!V:V,Gulf_Ach_COM_RIM!$A:$A,$Q2724)</f>
        <v>0</v>
      </c>
      <c r="AH2724" s="56">
        <f>SUMIFS(Gulf_Ach_COM_RIM!W:W,Gulf_Ach_COM_RIM!$A:$A,$Q2724)</f>
        <v>0</v>
      </c>
      <c r="AI2724" s="56">
        <f>SUMIFS(Gulf_Ach_COM_RIM!X:X,Gulf_Ach_COM_RIM!$A:$A,$Q2724)</f>
        <v>0</v>
      </c>
      <c r="AJ2724" s="56">
        <f>SUMIFS(Gulf_Ach_COM_RIM!Y:Y,Gulf_Ach_COM_RIM!$A:$A,$Q2724)</f>
        <v>0</v>
      </c>
      <c r="AK2724" s="56">
        <f>SUMIFS(Gulf_Ach_COM_RIM!Z:Z,Gulf_Ach_COM_RIM!$A:$A,$Q2724)</f>
        <v>0</v>
      </c>
      <c r="AL2724" t="str">
        <f t="shared" si="1025"/>
        <v>Offices_New_Interior Lighting Controls_TRC</v>
      </c>
      <c r="AM2724" s="177">
        <f t="shared" si="1026"/>
        <v>41.000657487688621</v>
      </c>
      <c r="AN2724" s="177">
        <f t="shared" si="1027"/>
        <v>47.224079810090245</v>
      </c>
      <c r="AO2724" s="177">
        <f t="shared" si="1028"/>
        <v>54.927802969153241</v>
      </c>
      <c r="AP2724" s="177">
        <f t="shared" si="1029"/>
        <v>55.530405875820584</v>
      </c>
      <c r="AQ2724" s="177">
        <f t="shared" si="1030"/>
        <v>44.111641996560031</v>
      </c>
      <c r="AR2724" s="177">
        <f t="shared" si="1031"/>
        <v>43.082524293986602</v>
      </c>
      <c r="AS2724" s="177">
        <f t="shared" si="1032"/>
        <v>34.541394713735826</v>
      </c>
      <c r="AT2724" s="177">
        <f t="shared" si="1033"/>
        <v>21.742430003480294</v>
      </c>
      <c r="AU2724" s="177">
        <f t="shared" si="1034"/>
        <v>10.872654847804386</v>
      </c>
      <c r="AV2724" s="177">
        <f t="shared" si="1035"/>
        <v>4.5628468357377558</v>
      </c>
      <c r="AW2724" s="56">
        <f>SUMIFS(Gulf_Ach_COM_TRC!Q:Q,Gulf_Ach_COM_TRC!$A:$A,$AL2724)</f>
        <v>18672.519433043155</v>
      </c>
      <c r="AX2724" s="56">
        <f>SUMIFS(Gulf_Ach_COM_TRC!R:R,Gulf_Ach_COM_TRC!$A:$A,$AL2724)</f>
        <v>21506.790427111304</v>
      </c>
      <c r="AY2724" s="56">
        <f>SUMIFS(Gulf_Ach_COM_TRC!S:S,Gulf_Ach_COM_TRC!$A:$A,$AL2724)</f>
        <v>25015.220028211774</v>
      </c>
      <c r="AZ2724" s="56">
        <f>SUMIFS(Gulf_Ach_COM_TRC!T:T,Gulf_Ach_COM_TRC!$A:$A,$AL2724)</f>
        <v>25289.657443966214</v>
      </c>
      <c r="BA2724" s="56">
        <f>SUMIFS(Gulf_Ach_COM_TRC!U:U,Gulf_Ach_COM_TRC!$A:$A,$AL2724)</f>
        <v>20089.323998073374</v>
      </c>
      <c r="BB2724" s="56">
        <f>SUMIFS(Gulf_Ach_COM_TRC!V:V,Gulf_Ach_COM_TRC!$A:$A,$AL2724)</f>
        <v>19620.643213967382</v>
      </c>
      <c r="BC2724" s="56">
        <f>SUMIFS(Gulf_Ach_COM_TRC!W:W,Gulf_Ach_COM_TRC!$A:$A,$AL2724)</f>
        <v>15730.841980529573</v>
      </c>
      <c r="BD2724" s="56">
        <f>SUMIFS(Gulf_Ach_COM_TRC!X:X,Gulf_Ach_COM_TRC!$A:$A,$AL2724)</f>
        <v>9901.9374721849963</v>
      </c>
      <c r="BE2724" s="56">
        <f>SUMIFS(Gulf_Ach_COM_TRC!Y:Y,Gulf_Ach_COM_TRC!$A:$A,$AL2724)</f>
        <v>4951.6244707870737</v>
      </c>
      <c r="BF2724" s="56">
        <f>SUMIFS(Gulf_Ach_COM_TRC!Z:Z,Gulf_Ach_COM_TRC!$A:$A,$AL2724)</f>
        <v>2078.011705931689</v>
      </c>
      <c r="BH2724" s="182" t="str">
        <f t="shared" si="1036"/>
        <v/>
      </c>
      <c r="BI2724" s="182">
        <f t="shared" si="1037"/>
        <v>0.43475323572285524</v>
      </c>
    </row>
    <row r="2725" spans="1:61" x14ac:dyDescent="0.25">
      <c r="A2725" t="s">
        <v>2764</v>
      </c>
      <c r="B2725" t="s">
        <v>64</v>
      </c>
      <c r="C2725" t="s">
        <v>1737</v>
      </c>
      <c r="D2725" s="101">
        <f>SUMIFS(COM_Input!$P:$P,COM_Input!$G:$G,$A2725,COM_Input!$F:$F,$B2725,COM_Input!$B:$B,$C2725)</f>
        <v>0</v>
      </c>
      <c r="E2725" s="101">
        <f>SUMIFS(COM_Input!$Q:$Q,COM_Input!$G:$G,$A2725,COM_Input!$F:$F,$B2725,COM_Input!$B:$B,$C2725)</f>
        <v>0</v>
      </c>
      <c r="G2725" s="101">
        <f>SUMIFS(COM_Input!$M:$M,COM_Input!$G:$G,$A2725,COM_Input!$F:$F,$B2725,COM_Input!$B:$B,$C2725)</f>
        <v>469.98</v>
      </c>
      <c r="H2725" s="79">
        <f>AVERAGEIFS(COM_Input!$O:$O,COM_Input!$G:$G,$A2725,COM_Input!$F:$F,$B2725,COM_Input!$B:$B,$C2725)</f>
        <v>8</v>
      </c>
      <c r="J2725" s="121">
        <f>AVERAGEIFS(COM_Input!$AC:$AC,COM_Input!$G:$G,$A2725,COM_Input!$F:$F,$B2725,COM_Input!$B:$B,$C2725)</f>
        <v>156.37959866220734</v>
      </c>
      <c r="K2725" s="121">
        <f>AVERAGEIFS(COM_Input!$Z:$Z,COM_Input!$G:$G,$A2725,COM_Input!$F:$F,$B2725,COM_Input!$B:$B,$C2725)</f>
        <v>156.37959866220734</v>
      </c>
      <c r="L2725" t="str">
        <f t="array" ref="L2725">INDEX(COM_Input!$AA$1:$AA$3299,MATCH(1,(COM_Input!$B$1:$B$3299=$C2725)*(COM_Input!$F$1:$F$3299=$B2725)*(COM_Input!$G$1:$G$3299=$A2725),0))</f>
        <v>unit</v>
      </c>
      <c r="M2725" t="str">
        <f t="array" ref="M2725">INDEX(COM_Input!$AB$1:$AB$3299,MATCH(1,(COM_Input!$B$1:$B$3299=$C2725)*(COM_Input!$F$1:$F$3299=$B2725)*(COM_Input!$G$1:$G$3299=$A2725),0))</f>
        <v/>
      </c>
      <c r="N2725" s="121">
        <f>IF($C2725="Thermal Energy Storage",$D2725*'TPS Program Categories'!$S$20,VLOOKUP(VLOOKUP($C2725,'TPS Program Categories'!$AC$1:$AE$129,3,0),'TPS Program Categories'!$G$2:$S$17,13,0)*$G2725)</f>
        <v>10.454689317443588</v>
      </c>
      <c r="O2725" t="str">
        <f>IFERROR(VLOOKUP(Q2725,'Max Incentives'!$A$5:$B$1128,2,FALSE),"FAIL")</f>
        <v>FAIL</v>
      </c>
      <c r="P2725">
        <f>IFERROR(VLOOKUP(AL2725,'Max Incentives'!$A$5:$B$1128,2,FALSE),"FAIL")</f>
        <v>65.160567118007251</v>
      </c>
      <c r="Q2725" t="str">
        <f t="shared" si="1014"/>
        <v>Restaurants_New_Interior Lighting Controls_RIM</v>
      </c>
      <c r="R2725" s="177">
        <f t="shared" si="1015"/>
        <v>0</v>
      </c>
      <c r="S2725" s="177">
        <f t="shared" si="1016"/>
        <v>0</v>
      </c>
      <c r="T2725" s="177">
        <f t="shared" si="1017"/>
        <v>0</v>
      </c>
      <c r="U2725" s="177">
        <f t="shared" si="1018"/>
        <v>0</v>
      </c>
      <c r="V2725" s="177">
        <f t="shared" si="1019"/>
        <v>0</v>
      </c>
      <c r="W2725" s="177">
        <f t="shared" si="1020"/>
        <v>0</v>
      </c>
      <c r="X2725" s="177">
        <f t="shared" si="1021"/>
        <v>0</v>
      </c>
      <c r="Y2725" s="177">
        <f t="shared" si="1022"/>
        <v>0</v>
      </c>
      <c r="Z2725" s="177">
        <f t="shared" si="1023"/>
        <v>0</v>
      </c>
      <c r="AA2725" s="177">
        <f t="shared" si="1024"/>
        <v>0</v>
      </c>
      <c r="AB2725" s="56">
        <f>SUMIFS(Gulf_Ach_COM_RIM!Q:Q,Gulf_Ach_COM_RIM!$A:$A,$Q2725)</f>
        <v>0</v>
      </c>
      <c r="AC2725" s="56">
        <f>SUMIFS(Gulf_Ach_COM_RIM!R:R,Gulf_Ach_COM_RIM!$A:$A,$Q2725)</f>
        <v>0</v>
      </c>
      <c r="AD2725" s="56">
        <f>SUMIFS(Gulf_Ach_COM_RIM!S:S,Gulf_Ach_COM_RIM!$A:$A,$Q2725)</f>
        <v>0</v>
      </c>
      <c r="AE2725" s="56">
        <f>SUMIFS(Gulf_Ach_COM_RIM!T:T,Gulf_Ach_COM_RIM!$A:$A,$Q2725)</f>
        <v>0</v>
      </c>
      <c r="AF2725" s="56">
        <f>SUMIFS(Gulf_Ach_COM_RIM!U:U,Gulf_Ach_COM_RIM!$A:$A,$Q2725)</f>
        <v>0</v>
      </c>
      <c r="AG2725" s="56">
        <f>SUMIFS(Gulf_Ach_COM_RIM!V:V,Gulf_Ach_COM_RIM!$A:$A,$Q2725)</f>
        <v>0</v>
      </c>
      <c r="AH2725" s="56">
        <f>SUMIFS(Gulf_Ach_COM_RIM!W:W,Gulf_Ach_COM_RIM!$A:$A,$Q2725)</f>
        <v>0</v>
      </c>
      <c r="AI2725" s="56">
        <f>SUMIFS(Gulf_Ach_COM_RIM!X:X,Gulf_Ach_COM_RIM!$A:$A,$Q2725)</f>
        <v>0</v>
      </c>
      <c r="AJ2725" s="56">
        <f>SUMIFS(Gulf_Ach_COM_RIM!Y:Y,Gulf_Ach_COM_RIM!$A:$A,$Q2725)</f>
        <v>0</v>
      </c>
      <c r="AK2725" s="56">
        <f>SUMIFS(Gulf_Ach_COM_RIM!Z:Z,Gulf_Ach_COM_RIM!$A:$A,$Q2725)</f>
        <v>0</v>
      </c>
      <c r="AL2725" t="str">
        <f t="shared" si="1025"/>
        <v>Restaurants_New_Interior Lighting Controls_TRC</v>
      </c>
      <c r="AM2725" s="177">
        <f t="shared" si="1026"/>
        <v>1.2338114485364053</v>
      </c>
      <c r="AN2725" s="177">
        <f t="shared" si="1027"/>
        <v>1.983103749363109</v>
      </c>
      <c r="AO2725" s="177">
        <f t="shared" si="1028"/>
        <v>3.3120563579678004</v>
      </c>
      <c r="AP2725" s="177">
        <f t="shared" si="1029"/>
        <v>5.1116385766325694</v>
      </c>
      <c r="AQ2725" s="177">
        <f t="shared" si="1030"/>
        <v>7.0464765477879991</v>
      </c>
      <c r="AR2725" s="177">
        <f t="shared" si="1031"/>
        <v>7.2281265042311622</v>
      </c>
      <c r="AS2725" s="177">
        <f t="shared" si="1032"/>
        <v>6.0684151104442741</v>
      </c>
      <c r="AT2725" s="177">
        <f t="shared" si="1033"/>
        <v>4.0647510253883175</v>
      </c>
      <c r="AU2725" s="177">
        <f t="shared" si="1034"/>
        <v>2.1369749037403007</v>
      </c>
      <c r="AV2725" s="177">
        <f t="shared" si="1035"/>
        <v>0.95587090995804103</v>
      </c>
      <c r="AW2725" s="56">
        <f>SUMIFS(Gulf_Ach_COM_TRC!Q:Q,Gulf_Ach_COM_TRC!$A:$A,$AL2725)</f>
        <v>579.86670458313984</v>
      </c>
      <c r="AX2725" s="56">
        <f>SUMIFS(Gulf_Ach_COM_TRC!R:R,Gulf_Ach_COM_TRC!$A:$A,$AL2725)</f>
        <v>932.01910012567396</v>
      </c>
      <c r="AY2725" s="56">
        <f>SUMIFS(Gulf_Ach_COM_TRC!S:S,Gulf_Ach_COM_TRC!$A:$A,$AL2725)</f>
        <v>1556.6002471177069</v>
      </c>
      <c r="AZ2725" s="56">
        <f>SUMIFS(Gulf_Ach_COM_TRC!T:T,Gulf_Ach_COM_TRC!$A:$A,$AL2725)</f>
        <v>2402.367898245775</v>
      </c>
      <c r="BA2725" s="56">
        <f>SUMIFS(Gulf_Ach_COM_TRC!U:U,Gulf_Ach_COM_TRC!$A:$A,$AL2725)</f>
        <v>3311.703047929404</v>
      </c>
      <c r="BB2725" s="56">
        <f>SUMIFS(Gulf_Ach_COM_TRC!V:V,Gulf_Ach_COM_TRC!$A:$A,$AL2725)</f>
        <v>3397.0748944585616</v>
      </c>
      <c r="BC2725" s="56">
        <f>SUMIFS(Gulf_Ach_COM_TRC!W:W,Gulf_Ach_COM_TRC!$A:$A,$AL2725)</f>
        <v>2852.0337336066</v>
      </c>
      <c r="BD2725" s="56">
        <f>SUMIFS(Gulf_Ach_COM_TRC!X:X,Gulf_Ach_COM_TRC!$A:$A,$AL2725)</f>
        <v>1910.3516869120015</v>
      </c>
      <c r="BE2725" s="56">
        <f>SUMIFS(Gulf_Ach_COM_TRC!Y:Y,Gulf_Ach_COM_TRC!$A:$A,$AL2725)</f>
        <v>1004.3354652598666</v>
      </c>
      <c r="BF2725" s="56">
        <f>SUMIFS(Gulf_Ach_COM_TRC!Z:Z,Gulf_Ach_COM_TRC!$A:$A,$AL2725)</f>
        <v>449.24021026208015</v>
      </c>
      <c r="BH2725" s="182" t="str">
        <f t="shared" si="1036"/>
        <v/>
      </c>
      <c r="BI2725" s="182">
        <f t="shared" si="1037"/>
        <v>0.41668202038783447</v>
      </c>
    </row>
    <row r="2726" spans="1:61" x14ac:dyDescent="0.25">
      <c r="A2726" t="s">
        <v>559</v>
      </c>
      <c r="B2726" t="s">
        <v>64</v>
      </c>
      <c r="C2726" t="s">
        <v>1737</v>
      </c>
      <c r="D2726" s="101">
        <f>SUMIFS(COM_Input!$P:$P,COM_Input!$G:$G,$A2726,COM_Input!$F:$F,$B2726,COM_Input!$B:$B,$C2726)</f>
        <v>0</v>
      </c>
      <c r="E2726" s="101">
        <f>SUMIFS(COM_Input!$Q:$Q,COM_Input!$G:$G,$A2726,COM_Input!$F:$F,$B2726,COM_Input!$B:$B,$C2726)</f>
        <v>0</v>
      </c>
      <c r="G2726" s="101">
        <f>SUMIFS(COM_Input!$M:$M,COM_Input!$G:$G,$A2726,COM_Input!$F:$F,$B2726,COM_Input!$B:$B,$C2726)</f>
        <v>697.76</v>
      </c>
      <c r="H2726" s="79">
        <f>AVERAGEIFS(COM_Input!$O:$O,COM_Input!$G:$G,$A2726,COM_Input!$F:$F,$B2726,COM_Input!$B:$B,$C2726)</f>
        <v>8</v>
      </c>
      <c r="J2726" s="121">
        <f>AVERAGEIFS(COM_Input!$AC:$AC,COM_Input!$G:$G,$A2726,COM_Input!$F:$F,$B2726,COM_Input!$B:$B,$C2726)</f>
        <v>156.37959866220734</v>
      </c>
      <c r="K2726" s="121">
        <f>AVERAGEIFS(COM_Input!$Z:$Z,COM_Input!$G:$G,$A2726,COM_Input!$F:$F,$B2726,COM_Input!$B:$B,$C2726)</f>
        <v>156.37959866220734</v>
      </c>
      <c r="L2726" t="str">
        <f t="array" ref="L2726">INDEX(COM_Input!$AA$1:$AA$3299,MATCH(1,(COM_Input!$B$1:$B$3299=$C2726)*(COM_Input!$F$1:$F$3299=$B2726)*(COM_Input!$G$1:$G$3299=$A2726),0))</f>
        <v>unit</v>
      </c>
      <c r="M2726" t="str">
        <f t="array" ref="M2726">INDEX(COM_Input!$AB$1:$AB$3299,MATCH(1,(COM_Input!$B$1:$B$3299=$C2726)*(COM_Input!$F$1:$F$3299=$B2726)*(COM_Input!$G$1:$G$3299=$A2726),0))</f>
        <v/>
      </c>
      <c r="N2726" s="121">
        <f>IF($C2726="Thermal Energy Storage",$D2726*'TPS Program Categories'!$S$20,VLOOKUP(VLOOKUP($C2726,'TPS Program Categories'!$AC$1:$AE$129,3,0),'TPS Program Categories'!$G$2:$S$17,13,0)*$G2726)</f>
        <v>15.521647768286817</v>
      </c>
      <c r="O2726" t="str">
        <f>IFERROR(VLOOKUP(Q2726,'Max Incentives'!$A$5:$B$1128,2,FALSE),"FAIL")</f>
        <v>FAIL</v>
      </c>
      <c r="P2726">
        <f>IFERROR(VLOOKUP(AL2726,'Max Incentives'!$A$5:$B$1128,2,FALSE),"FAIL")</f>
        <v>20.950449655268642</v>
      </c>
      <c r="Q2726" t="str">
        <f t="shared" si="1014"/>
        <v>Retail_New_Interior Lighting Controls_RIM</v>
      </c>
      <c r="R2726" s="177">
        <f t="shared" si="1015"/>
        <v>0</v>
      </c>
      <c r="S2726" s="177">
        <f t="shared" si="1016"/>
        <v>0</v>
      </c>
      <c r="T2726" s="177">
        <f t="shared" si="1017"/>
        <v>0</v>
      </c>
      <c r="U2726" s="177">
        <f t="shared" si="1018"/>
        <v>0</v>
      </c>
      <c r="V2726" s="177">
        <f t="shared" si="1019"/>
        <v>0</v>
      </c>
      <c r="W2726" s="177">
        <f t="shared" si="1020"/>
        <v>0</v>
      </c>
      <c r="X2726" s="177">
        <f t="shared" si="1021"/>
        <v>0</v>
      </c>
      <c r="Y2726" s="177">
        <f t="shared" si="1022"/>
        <v>0</v>
      </c>
      <c r="Z2726" s="177">
        <f t="shared" si="1023"/>
        <v>0</v>
      </c>
      <c r="AA2726" s="177">
        <f t="shared" si="1024"/>
        <v>0</v>
      </c>
      <c r="AB2726" s="56">
        <f>SUMIFS(Gulf_Ach_COM_RIM!Q:Q,Gulf_Ach_COM_RIM!$A:$A,$Q2726)</f>
        <v>0</v>
      </c>
      <c r="AC2726" s="56">
        <f>SUMIFS(Gulf_Ach_COM_RIM!R:R,Gulf_Ach_COM_RIM!$A:$A,$Q2726)</f>
        <v>0</v>
      </c>
      <c r="AD2726" s="56">
        <f>SUMIFS(Gulf_Ach_COM_RIM!S:S,Gulf_Ach_COM_RIM!$A:$A,$Q2726)</f>
        <v>0</v>
      </c>
      <c r="AE2726" s="56">
        <f>SUMIFS(Gulf_Ach_COM_RIM!T:T,Gulf_Ach_COM_RIM!$A:$A,$Q2726)</f>
        <v>0</v>
      </c>
      <c r="AF2726" s="56">
        <f>SUMIFS(Gulf_Ach_COM_RIM!U:U,Gulf_Ach_COM_RIM!$A:$A,$Q2726)</f>
        <v>0</v>
      </c>
      <c r="AG2726" s="56">
        <f>SUMIFS(Gulf_Ach_COM_RIM!V:V,Gulf_Ach_COM_RIM!$A:$A,$Q2726)</f>
        <v>0</v>
      </c>
      <c r="AH2726" s="56">
        <f>SUMIFS(Gulf_Ach_COM_RIM!W:W,Gulf_Ach_COM_RIM!$A:$A,$Q2726)</f>
        <v>0</v>
      </c>
      <c r="AI2726" s="56">
        <f>SUMIFS(Gulf_Ach_COM_RIM!X:X,Gulf_Ach_COM_RIM!$A:$A,$Q2726)</f>
        <v>0</v>
      </c>
      <c r="AJ2726" s="56">
        <f>SUMIFS(Gulf_Ach_COM_RIM!Y:Y,Gulf_Ach_COM_RIM!$A:$A,$Q2726)</f>
        <v>0</v>
      </c>
      <c r="AK2726" s="56">
        <f>SUMIFS(Gulf_Ach_COM_RIM!Z:Z,Gulf_Ach_COM_RIM!$A:$A,$Q2726)</f>
        <v>0</v>
      </c>
      <c r="AL2726" t="str">
        <f t="shared" si="1025"/>
        <v>Retail_New_Interior Lighting Controls_TRC</v>
      </c>
      <c r="AM2726" s="177">
        <f t="shared" si="1026"/>
        <v>3.9760826903227189</v>
      </c>
      <c r="AN2726" s="177">
        <f t="shared" si="1027"/>
        <v>5.8742307107102745</v>
      </c>
      <c r="AO2726" s="177">
        <f t="shared" si="1028"/>
        <v>9.0695164885841635</v>
      </c>
      <c r="AP2726" s="177">
        <f t="shared" si="1029"/>
        <v>13.077696863248272</v>
      </c>
      <c r="AQ2726" s="177">
        <f t="shared" si="1030"/>
        <v>16.977281035290591</v>
      </c>
      <c r="AR2726" s="177">
        <f t="shared" si="1031"/>
        <v>16.188925445248827</v>
      </c>
      <c r="AS2726" s="177">
        <f t="shared" si="1032"/>
        <v>12.70099678576466</v>
      </c>
      <c r="AT2726" s="177">
        <f t="shared" si="1033"/>
        <v>7.8228052553245648</v>
      </c>
      <c r="AU2726" s="177">
        <f t="shared" si="1034"/>
        <v>3.8426737631021095</v>
      </c>
      <c r="AV2726" s="177">
        <f t="shared" si="1035"/>
        <v>1.5915012170503464</v>
      </c>
      <c r="AW2726" s="56">
        <f>SUMIFS(Gulf_Ach_COM_TRC!Q:Q,Gulf_Ach_COM_TRC!$A:$A,$AL2726)</f>
        <v>2774.3514579995804</v>
      </c>
      <c r="AX2726" s="56">
        <f>SUMIFS(Gulf_Ach_COM_TRC!R:R,Gulf_Ach_COM_TRC!$A:$A,$AL2726)</f>
        <v>4098.8032207052011</v>
      </c>
      <c r="AY2726" s="56">
        <f>SUMIFS(Gulf_Ach_COM_TRC!S:S,Gulf_Ach_COM_TRC!$A:$A,$AL2726)</f>
        <v>6328.3458250744852</v>
      </c>
      <c r="AZ2726" s="56">
        <f>SUMIFS(Gulf_Ach_COM_TRC!T:T,Gulf_Ach_COM_TRC!$A:$A,$AL2726)</f>
        <v>9125.093763300114</v>
      </c>
      <c r="BA2726" s="56">
        <f>SUMIFS(Gulf_Ach_COM_TRC!U:U,Gulf_Ach_COM_TRC!$A:$A,$AL2726)</f>
        <v>11846.067615184364</v>
      </c>
      <c r="BB2726" s="56">
        <f>SUMIFS(Gulf_Ach_COM_TRC!V:V,Gulf_Ach_COM_TRC!$A:$A,$AL2726)</f>
        <v>11295.984618676823</v>
      </c>
      <c r="BC2726" s="56">
        <f>SUMIFS(Gulf_Ach_COM_TRC!W:W,Gulf_Ach_COM_TRC!$A:$A,$AL2726)</f>
        <v>8862.2475172351496</v>
      </c>
      <c r="BD2726" s="56">
        <f>SUMIFS(Gulf_Ach_COM_TRC!X:X,Gulf_Ach_COM_TRC!$A:$A,$AL2726)</f>
        <v>5458.4405949552684</v>
      </c>
      <c r="BE2726" s="56">
        <f>SUMIFS(Gulf_Ach_COM_TRC!Y:Y,Gulf_Ach_COM_TRC!$A:$A,$AL2726)</f>
        <v>2681.2640449421278</v>
      </c>
      <c r="BF2726" s="56">
        <f>SUMIFS(Gulf_Ach_COM_TRC!Z:Z,Gulf_Ach_COM_TRC!$A:$A,$AL2726)</f>
        <v>1110.4858892090497</v>
      </c>
      <c r="BH2726" s="182" t="str">
        <f t="shared" si="1036"/>
        <v/>
      </c>
      <c r="BI2726" s="182">
        <f t="shared" si="1037"/>
        <v>0.1339717574063054</v>
      </c>
    </row>
    <row r="2727" spans="1:61" x14ac:dyDescent="0.25">
      <c r="A2727" t="s">
        <v>2765</v>
      </c>
      <c r="B2727" t="s">
        <v>64</v>
      </c>
      <c r="C2727" t="s">
        <v>1737</v>
      </c>
      <c r="D2727" s="101">
        <f>SUMIFS(COM_Input!$P:$P,COM_Input!$G:$G,$A2727,COM_Input!$F:$F,$B2727,COM_Input!$B:$B,$C2727)</f>
        <v>0</v>
      </c>
      <c r="E2727" s="101">
        <f>SUMIFS(COM_Input!$Q:$Q,COM_Input!$G:$G,$A2727,COM_Input!$F:$F,$B2727,COM_Input!$B:$B,$C2727)</f>
        <v>0</v>
      </c>
      <c r="G2727" s="101">
        <f>SUMIFS(COM_Input!$M:$M,COM_Input!$G:$G,$A2727,COM_Input!$F:$F,$B2727,COM_Input!$B:$B,$C2727)</f>
        <v>333.06000000000006</v>
      </c>
      <c r="H2727" s="79">
        <f>AVERAGEIFS(COM_Input!$O:$O,COM_Input!$G:$G,$A2727,COM_Input!$F:$F,$B2727,COM_Input!$B:$B,$C2727)</f>
        <v>8</v>
      </c>
      <c r="J2727" s="121">
        <f>AVERAGEIFS(COM_Input!$AC:$AC,COM_Input!$G:$G,$A2727,COM_Input!$F:$F,$B2727,COM_Input!$B:$B,$C2727)</f>
        <v>156.37959866220734</v>
      </c>
      <c r="K2727" s="121">
        <f>AVERAGEIFS(COM_Input!$Z:$Z,COM_Input!$G:$G,$A2727,COM_Input!$F:$F,$B2727,COM_Input!$B:$B,$C2727)</f>
        <v>156.37959866220734</v>
      </c>
      <c r="L2727" t="str">
        <f t="array" ref="L2727">INDEX(COM_Input!$AA$1:$AA$3299,MATCH(1,(COM_Input!$B$1:$B$3299=$C2727)*(COM_Input!$F$1:$F$3299=$B2727)*(COM_Input!$G$1:$G$3299=$A2727),0))</f>
        <v>unit</v>
      </c>
      <c r="M2727" t="str">
        <f t="array" ref="M2727">INDEX(COM_Input!$AB$1:$AB$3299,MATCH(1,(COM_Input!$B$1:$B$3299=$C2727)*(COM_Input!$F$1:$F$3299=$B2727)*(COM_Input!$G$1:$G$3299=$A2727),0))</f>
        <v/>
      </c>
      <c r="N2727" s="121">
        <f>IF($C2727="Thermal Energy Storage",$D2727*'TPS Program Categories'!$S$20,VLOOKUP(VLOOKUP($C2727,'TPS Program Categories'!$AC$1:$AE$129,3,0),'TPS Program Categories'!$G$2:$S$17,13,0)*$G2727)</f>
        <v>7.4089085154001486</v>
      </c>
      <c r="O2727" t="str">
        <f>IFERROR(VLOOKUP(Q2727,'Max Incentives'!$A$5:$B$1128,2,FALSE),"FAIL")</f>
        <v>FAIL</v>
      </c>
      <c r="P2727" t="str">
        <f>IFERROR(VLOOKUP(AL2727,'Max Incentives'!$A$5:$B$1128,2,FALSE),"FAIL")</f>
        <v>FAIL</v>
      </c>
      <c r="Q2727" t="str">
        <f t="shared" si="1014"/>
        <v>Schools K-12_New_Interior Lighting Controls_RIM</v>
      </c>
      <c r="R2727" s="177">
        <f t="shared" si="1015"/>
        <v>0</v>
      </c>
      <c r="S2727" s="177">
        <f t="shared" si="1016"/>
        <v>0</v>
      </c>
      <c r="T2727" s="177">
        <f t="shared" si="1017"/>
        <v>0</v>
      </c>
      <c r="U2727" s="177">
        <f t="shared" si="1018"/>
        <v>0</v>
      </c>
      <c r="V2727" s="177">
        <f t="shared" si="1019"/>
        <v>0</v>
      </c>
      <c r="W2727" s="177">
        <f t="shared" si="1020"/>
        <v>0</v>
      </c>
      <c r="X2727" s="177">
        <f t="shared" si="1021"/>
        <v>0</v>
      </c>
      <c r="Y2727" s="177">
        <f t="shared" si="1022"/>
        <v>0</v>
      </c>
      <c r="Z2727" s="177">
        <f t="shared" si="1023"/>
        <v>0</v>
      </c>
      <c r="AA2727" s="177">
        <f t="shared" si="1024"/>
        <v>0</v>
      </c>
      <c r="AB2727" s="56">
        <f>SUMIFS(Gulf_Ach_COM_RIM!Q:Q,Gulf_Ach_COM_RIM!$A:$A,$Q2727)</f>
        <v>0</v>
      </c>
      <c r="AC2727" s="56">
        <f>SUMIFS(Gulf_Ach_COM_RIM!R:R,Gulf_Ach_COM_RIM!$A:$A,$Q2727)</f>
        <v>0</v>
      </c>
      <c r="AD2727" s="56">
        <f>SUMIFS(Gulf_Ach_COM_RIM!S:S,Gulf_Ach_COM_RIM!$A:$A,$Q2727)</f>
        <v>0</v>
      </c>
      <c r="AE2727" s="56">
        <f>SUMIFS(Gulf_Ach_COM_RIM!T:T,Gulf_Ach_COM_RIM!$A:$A,$Q2727)</f>
        <v>0</v>
      </c>
      <c r="AF2727" s="56">
        <f>SUMIFS(Gulf_Ach_COM_RIM!U:U,Gulf_Ach_COM_RIM!$A:$A,$Q2727)</f>
        <v>0</v>
      </c>
      <c r="AG2727" s="56">
        <f>SUMIFS(Gulf_Ach_COM_RIM!V:V,Gulf_Ach_COM_RIM!$A:$A,$Q2727)</f>
        <v>0</v>
      </c>
      <c r="AH2727" s="56">
        <f>SUMIFS(Gulf_Ach_COM_RIM!W:W,Gulf_Ach_COM_RIM!$A:$A,$Q2727)</f>
        <v>0</v>
      </c>
      <c r="AI2727" s="56">
        <f>SUMIFS(Gulf_Ach_COM_RIM!X:X,Gulf_Ach_COM_RIM!$A:$A,$Q2727)</f>
        <v>0</v>
      </c>
      <c r="AJ2727" s="56">
        <f>SUMIFS(Gulf_Ach_COM_RIM!Y:Y,Gulf_Ach_COM_RIM!$A:$A,$Q2727)</f>
        <v>0</v>
      </c>
      <c r="AK2727" s="56">
        <f>SUMIFS(Gulf_Ach_COM_RIM!Z:Z,Gulf_Ach_COM_RIM!$A:$A,$Q2727)</f>
        <v>0</v>
      </c>
      <c r="AL2727" t="str">
        <f t="shared" si="1025"/>
        <v>Schools K-12_New_Interior Lighting Controls_TRC</v>
      </c>
      <c r="AM2727" s="177">
        <f t="shared" si="1026"/>
        <v>0</v>
      </c>
      <c r="AN2727" s="177">
        <f t="shared" si="1027"/>
        <v>0</v>
      </c>
      <c r="AO2727" s="177">
        <f t="shared" si="1028"/>
        <v>0</v>
      </c>
      <c r="AP2727" s="177">
        <f t="shared" si="1029"/>
        <v>0</v>
      </c>
      <c r="AQ2727" s="177">
        <f t="shared" si="1030"/>
        <v>0</v>
      </c>
      <c r="AR2727" s="177">
        <f t="shared" si="1031"/>
        <v>0</v>
      </c>
      <c r="AS2727" s="177">
        <f t="shared" si="1032"/>
        <v>0</v>
      </c>
      <c r="AT2727" s="177">
        <f t="shared" si="1033"/>
        <v>0</v>
      </c>
      <c r="AU2727" s="177">
        <f t="shared" si="1034"/>
        <v>0</v>
      </c>
      <c r="AV2727" s="177">
        <f t="shared" si="1035"/>
        <v>0</v>
      </c>
      <c r="AW2727" s="56">
        <f>SUMIFS(Gulf_Ach_COM_TRC!Q:Q,Gulf_Ach_COM_TRC!$A:$A,$AL2727)</f>
        <v>0</v>
      </c>
      <c r="AX2727" s="56">
        <f>SUMIFS(Gulf_Ach_COM_TRC!R:R,Gulf_Ach_COM_TRC!$A:$A,$AL2727)</f>
        <v>0</v>
      </c>
      <c r="AY2727" s="56">
        <f>SUMIFS(Gulf_Ach_COM_TRC!S:S,Gulf_Ach_COM_TRC!$A:$A,$AL2727)</f>
        <v>0</v>
      </c>
      <c r="AZ2727" s="56">
        <f>SUMIFS(Gulf_Ach_COM_TRC!T:T,Gulf_Ach_COM_TRC!$A:$A,$AL2727)</f>
        <v>0</v>
      </c>
      <c r="BA2727" s="56">
        <f>SUMIFS(Gulf_Ach_COM_TRC!U:U,Gulf_Ach_COM_TRC!$A:$A,$AL2727)</f>
        <v>0</v>
      </c>
      <c r="BB2727" s="56">
        <f>SUMIFS(Gulf_Ach_COM_TRC!V:V,Gulf_Ach_COM_TRC!$A:$A,$AL2727)</f>
        <v>0</v>
      </c>
      <c r="BC2727" s="56">
        <f>SUMIFS(Gulf_Ach_COM_TRC!W:W,Gulf_Ach_COM_TRC!$A:$A,$AL2727)</f>
        <v>0</v>
      </c>
      <c r="BD2727" s="56">
        <f>SUMIFS(Gulf_Ach_COM_TRC!X:X,Gulf_Ach_COM_TRC!$A:$A,$AL2727)</f>
        <v>0</v>
      </c>
      <c r="BE2727" s="56">
        <f>SUMIFS(Gulf_Ach_COM_TRC!Y:Y,Gulf_Ach_COM_TRC!$A:$A,$AL2727)</f>
        <v>0</v>
      </c>
      <c r="BF2727" s="56">
        <f>SUMIFS(Gulf_Ach_COM_TRC!Z:Z,Gulf_Ach_COM_TRC!$A:$A,$AL2727)</f>
        <v>0</v>
      </c>
      <c r="BH2727" s="182" t="str">
        <f t="shared" si="1036"/>
        <v/>
      </c>
      <c r="BI2727" s="182" t="str">
        <f t="shared" si="1037"/>
        <v/>
      </c>
    </row>
    <row r="2728" spans="1:61" x14ac:dyDescent="0.25">
      <c r="A2728" t="s">
        <v>572</v>
      </c>
      <c r="B2728" t="s">
        <v>64</v>
      </c>
      <c r="C2728" t="s">
        <v>1737</v>
      </c>
      <c r="D2728" s="101">
        <f>SUMIFS(COM_Input!$P:$P,COM_Input!$G:$G,$A2728,COM_Input!$F:$F,$B2728,COM_Input!$B:$B,$C2728)</f>
        <v>0</v>
      </c>
      <c r="E2728" s="101">
        <f>SUMIFS(COM_Input!$Q:$Q,COM_Input!$G:$G,$A2728,COM_Input!$F:$F,$B2728,COM_Input!$B:$B,$C2728)</f>
        <v>0</v>
      </c>
      <c r="G2728" s="101">
        <f>SUMIFS(COM_Input!$M:$M,COM_Input!$G:$G,$A2728,COM_Input!$F:$F,$B2728,COM_Input!$B:$B,$C2728)</f>
        <v>535.36000000000013</v>
      </c>
      <c r="H2728" s="79">
        <f>AVERAGEIFS(COM_Input!$O:$O,COM_Input!$G:$G,$A2728,COM_Input!$F:$F,$B2728,COM_Input!$B:$B,$C2728)</f>
        <v>8</v>
      </c>
      <c r="J2728" s="121">
        <f>AVERAGEIFS(COM_Input!$AC:$AC,COM_Input!$G:$G,$A2728,COM_Input!$F:$F,$B2728,COM_Input!$B:$B,$C2728)</f>
        <v>156.37959866220734</v>
      </c>
      <c r="K2728" s="121">
        <f>AVERAGEIFS(COM_Input!$Z:$Z,COM_Input!$G:$G,$A2728,COM_Input!$F:$F,$B2728,COM_Input!$B:$B,$C2728)</f>
        <v>156.37959866220734</v>
      </c>
      <c r="L2728" t="str">
        <f t="array" ref="L2728">INDEX(COM_Input!$AA$1:$AA$3299,MATCH(1,(COM_Input!$B$1:$B$3299=$C2728)*(COM_Input!$F$1:$F$3299=$B2728)*(COM_Input!$G$1:$G$3299=$A2728),0))</f>
        <v>unit</v>
      </c>
      <c r="M2728" t="str">
        <f t="array" ref="M2728">INDEX(COM_Input!$AB$1:$AB$3299,MATCH(1,(COM_Input!$B$1:$B$3299=$C2728)*(COM_Input!$F$1:$F$3299=$B2728)*(COM_Input!$G$1:$G$3299=$A2728),0))</f>
        <v/>
      </c>
      <c r="N2728" s="121">
        <f>IF($C2728="Thermal Energy Storage",$D2728*'TPS Program Categories'!$S$20,VLOOKUP(VLOOKUP($C2728,'TPS Program Categories'!$AC$1:$AE$129,3,0),'TPS Program Categories'!$G$2:$S$17,13,0)*$G2728)</f>
        <v>11.909065221895826</v>
      </c>
      <c r="O2728" t="str">
        <f>IFERROR(VLOOKUP(Q2728,'Max Incentives'!$A$5:$B$1128,2,FALSE),"FAIL")</f>
        <v>FAIL</v>
      </c>
      <c r="P2728">
        <f>IFERROR(VLOOKUP(AL2728,'Max Incentives'!$A$5:$B$1128,2,FALSE),"FAIL")</f>
        <v>52.470877594283237</v>
      </c>
      <c r="Q2728" t="str">
        <f t="shared" si="1014"/>
        <v>Warehouse_New_Interior Lighting Controls_RIM</v>
      </c>
      <c r="R2728" s="177">
        <f t="shared" si="1015"/>
        <v>0</v>
      </c>
      <c r="S2728" s="177">
        <f t="shared" si="1016"/>
        <v>0</v>
      </c>
      <c r="T2728" s="177">
        <f t="shared" si="1017"/>
        <v>0</v>
      </c>
      <c r="U2728" s="177">
        <f t="shared" si="1018"/>
        <v>0</v>
      </c>
      <c r="V2728" s="177">
        <f t="shared" si="1019"/>
        <v>0</v>
      </c>
      <c r="W2728" s="177">
        <f t="shared" si="1020"/>
        <v>0</v>
      </c>
      <c r="X2728" s="177">
        <f t="shared" si="1021"/>
        <v>0</v>
      </c>
      <c r="Y2728" s="177">
        <f t="shared" si="1022"/>
        <v>0</v>
      </c>
      <c r="Z2728" s="177">
        <f t="shared" si="1023"/>
        <v>0</v>
      </c>
      <c r="AA2728" s="177">
        <f t="shared" si="1024"/>
        <v>0</v>
      </c>
      <c r="AB2728" s="56">
        <f>SUMIFS(Gulf_Ach_COM_RIM!Q:Q,Gulf_Ach_COM_RIM!$A:$A,$Q2728)</f>
        <v>0</v>
      </c>
      <c r="AC2728" s="56">
        <f>SUMIFS(Gulf_Ach_COM_RIM!R:R,Gulf_Ach_COM_RIM!$A:$A,$Q2728)</f>
        <v>0</v>
      </c>
      <c r="AD2728" s="56">
        <f>SUMIFS(Gulf_Ach_COM_RIM!S:S,Gulf_Ach_COM_RIM!$A:$A,$Q2728)</f>
        <v>0</v>
      </c>
      <c r="AE2728" s="56">
        <f>SUMIFS(Gulf_Ach_COM_RIM!T:T,Gulf_Ach_COM_RIM!$A:$A,$Q2728)</f>
        <v>0</v>
      </c>
      <c r="AF2728" s="56">
        <f>SUMIFS(Gulf_Ach_COM_RIM!U:U,Gulf_Ach_COM_RIM!$A:$A,$Q2728)</f>
        <v>0</v>
      </c>
      <c r="AG2728" s="56">
        <f>SUMIFS(Gulf_Ach_COM_RIM!V:V,Gulf_Ach_COM_RIM!$A:$A,$Q2728)</f>
        <v>0</v>
      </c>
      <c r="AH2728" s="56">
        <f>SUMIFS(Gulf_Ach_COM_RIM!W:W,Gulf_Ach_COM_RIM!$A:$A,$Q2728)</f>
        <v>0</v>
      </c>
      <c r="AI2728" s="56">
        <f>SUMIFS(Gulf_Ach_COM_RIM!X:X,Gulf_Ach_COM_RIM!$A:$A,$Q2728)</f>
        <v>0</v>
      </c>
      <c r="AJ2728" s="56">
        <f>SUMIFS(Gulf_Ach_COM_RIM!Y:Y,Gulf_Ach_COM_RIM!$A:$A,$Q2728)</f>
        <v>0</v>
      </c>
      <c r="AK2728" s="56">
        <f>SUMIFS(Gulf_Ach_COM_RIM!Z:Z,Gulf_Ach_COM_RIM!$A:$A,$Q2728)</f>
        <v>0</v>
      </c>
      <c r="AL2728" t="str">
        <f t="shared" si="1025"/>
        <v>Warehouse_New_Interior Lighting Controls_TRC</v>
      </c>
      <c r="AM2728" s="177">
        <f t="shared" si="1026"/>
        <v>1.1815948752505367</v>
      </c>
      <c r="AN2728" s="177">
        <f t="shared" si="1027"/>
        <v>1.7844316040283226</v>
      </c>
      <c r="AO2728" s="177">
        <f t="shared" si="1028"/>
        <v>2.823218618392934</v>
      </c>
      <c r="AP2728" s="177">
        <f t="shared" si="1029"/>
        <v>4.1575709394514018</v>
      </c>
      <c r="AQ2728" s="177">
        <f t="shared" si="1030"/>
        <v>5.4965037788307916</v>
      </c>
      <c r="AR2728" s="177">
        <f t="shared" si="1031"/>
        <v>5.2131669220105081</v>
      </c>
      <c r="AS2728" s="177">
        <f t="shared" si="1032"/>
        <v>4.0674255725958028</v>
      </c>
      <c r="AT2728" s="177">
        <f t="shared" si="1033"/>
        <v>2.4897502226227397</v>
      </c>
      <c r="AU2728" s="177">
        <f t="shared" si="1034"/>
        <v>1.2158009416582418</v>
      </c>
      <c r="AV2728" s="177">
        <f t="shared" si="1035"/>
        <v>0.5010756655096561</v>
      </c>
      <c r="AW2728" s="56">
        <f>SUMIFS(Gulf_Ach_COM_TRC!Q:Q,Gulf_Ach_COM_TRC!$A:$A,$AL2728)</f>
        <v>632.57863241412747</v>
      </c>
      <c r="AX2728" s="56">
        <f>SUMIFS(Gulf_Ach_COM_TRC!R:R,Gulf_Ach_COM_TRC!$A:$A,$AL2728)</f>
        <v>955.31330353260296</v>
      </c>
      <c r="AY2728" s="56">
        <f>SUMIFS(Gulf_Ach_COM_TRC!S:S,Gulf_Ach_COM_TRC!$A:$A,$AL2728)</f>
        <v>1511.4383195428416</v>
      </c>
      <c r="AZ2728" s="56">
        <f>SUMIFS(Gulf_Ach_COM_TRC!T:T,Gulf_Ach_COM_TRC!$A:$A,$AL2728)</f>
        <v>2225.7971781447031</v>
      </c>
      <c r="BA2728" s="56">
        <f>SUMIFS(Gulf_Ach_COM_TRC!U:U,Gulf_Ach_COM_TRC!$A:$A,$AL2728)</f>
        <v>2942.6082630348533</v>
      </c>
      <c r="BB2728" s="56">
        <f>SUMIFS(Gulf_Ach_COM_TRC!V:V,Gulf_Ach_COM_TRC!$A:$A,$AL2728)</f>
        <v>2790.9210433675462</v>
      </c>
      <c r="BC2728" s="56">
        <f>SUMIFS(Gulf_Ach_COM_TRC!W:W,Gulf_Ach_COM_TRC!$A:$A,$AL2728)</f>
        <v>2177.5369545448893</v>
      </c>
      <c r="BD2728" s="56">
        <f>SUMIFS(Gulf_Ach_COM_TRC!X:X,Gulf_Ach_COM_TRC!$A:$A,$AL2728)</f>
        <v>1332.9126791833103</v>
      </c>
      <c r="BE2728" s="56">
        <f>SUMIFS(Gulf_Ach_COM_TRC!Y:Y,Gulf_Ach_COM_TRC!$A:$A,$AL2728)</f>
        <v>650.89119212615651</v>
      </c>
      <c r="BF2728" s="56">
        <f>SUMIFS(Gulf_Ach_COM_TRC!Z:Z,Gulf_Ach_COM_TRC!$A:$A,$AL2728)</f>
        <v>268.25586828724954</v>
      </c>
      <c r="BH2728" s="182" t="str">
        <f t="shared" si="1036"/>
        <v/>
      </c>
      <c r="BI2728" s="182">
        <f t="shared" si="1037"/>
        <v>0.33553531306615386</v>
      </c>
    </row>
    <row r="2729" spans="1:61" x14ac:dyDescent="0.25">
      <c r="A2729" t="s">
        <v>2756</v>
      </c>
      <c r="B2729" t="s">
        <v>68</v>
      </c>
      <c r="C2729" t="s">
        <v>2964</v>
      </c>
      <c r="D2729" s="101">
        <f>SUMIFS(COM_Input!$P:$P,COM_Input!$G:$G,$A2729,COM_Input!$F:$F,$B2729,COM_Input!$B:$B,$C2729)</f>
        <v>1.299668623652747E-2</v>
      </c>
      <c r="E2729" s="101">
        <f>SUMIFS(COM_Input!$Q:$Q,COM_Input!$G:$G,$A2729,COM_Input!$F:$F,$B2729,COM_Input!$B:$B,$C2729)</f>
        <v>3.2092338361625235E-3</v>
      </c>
      <c r="G2729" s="101">
        <f>SUMIFS(COM_Input!$M:$M,COM_Input!$G:$G,$A2729,COM_Input!$F:$F,$B2729,COM_Input!$B:$B,$C2729)</f>
        <v>94.807092811504845</v>
      </c>
      <c r="H2729" s="79">
        <f>AVERAGEIFS(COM_Input!$O:$O,COM_Input!$G:$G,$A2729,COM_Input!$F:$F,$B2729,COM_Input!$B:$B,$C2729)</f>
        <v>10</v>
      </c>
      <c r="J2729" s="121">
        <f>AVERAGEIFS(COM_Input!$AC:$AC,COM_Input!$G:$G,$A2729,COM_Input!$F:$F,$B2729,COM_Input!$B:$B,$C2729)</f>
        <v>396.51</v>
      </c>
      <c r="K2729" s="121">
        <f>AVERAGEIFS(COM_Input!$Z:$Z,COM_Input!$G:$G,$A2729,COM_Input!$F:$F,$B2729,COM_Input!$B:$B,$C2729)</f>
        <v>396.51</v>
      </c>
      <c r="L2729" t="str">
        <f t="array" ref="L2729">INDEX(COM_Input!$AA$1:$AA$3299,MATCH(1,(COM_Input!$B$1:$B$3299=$C2729)*(COM_Input!$F$1:$F$3299=$B2729)*(COM_Input!$G$1:$G$3299=$A2729),0))</f>
        <v>motor belt</v>
      </c>
      <c r="M2729" t="str">
        <f t="array" ref="M2729">INDEX(COM_Input!$AB$1:$AB$3299,MATCH(1,(COM_Input!$B$1:$B$3299=$C2729)*(COM_Input!$F$1:$F$3299=$B2729)*(COM_Input!$G$1:$G$3299=$A2729),0))</f>
        <v/>
      </c>
      <c r="N2729" s="121">
        <f>IF($C2729="Thermal Energy Storage",$D2729*'TPS Program Categories'!$S$20,VLOOKUP(VLOOKUP($C2729,'TPS Program Categories'!$AC$1:$AE$129,3,0),'TPS Program Categories'!$G$2:$S$17,13,0)*$G2729)</f>
        <v>3.253518738186512</v>
      </c>
      <c r="O2729" t="str">
        <f>IFERROR(VLOOKUP(Q2729,'Max Incentives'!$A$5:$B$1128,2,FALSE),"FAIL")</f>
        <v>FAIL</v>
      </c>
      <c r="P2729" t="str">
        <f>IFERROR(VLOOKUP(AL2729,'Max Incentives'!$A$5:$B$1128,2,FALSE),"FAIL")</f>
        <v>FAIL</v>
      </c>
      <c r="Q2729" t="str">
        <f t="shared" si="1014"/>
        <v>Assembly_Existing_Efficient Motor Belts_RIM</v>
      </c>
      <c r="R2729" s="177">
        <f t="shared" si="1015"/>
        <v>0</v>
      </c>
      <c r="S2729" s="177">
        <f t="shared" si="1016"/>
        <v>0</v>
      </c>
      <c r="T2729" s="177">
        <f t="shared" si="1017"/>
        <v>0</v>
      </c>
      <c r="U2729" s="177">
        <f t="shared" si="1018"/>
        <v>0</v>
      </c>
      <c r="V2729" s="177">
        <f t="shared" si="1019"/>
        <v>0</v>
      </c>
      <c r="W2729" s="177">
        <f t="shared" si="1020"/>
        <v>0</v>
      </c>
      <c r="X2729" s="177">
        <f t="shared" si="1021"/>
        <v>0</v>
      </c>
      <c r="Y2729" s="177">
        <f t="shared" si="1022"/>
        <v>0</v>
      </c>
      <c r="Z2729" s="177">
        <f t="shared" si="1023"/>
        <v>0</v>
      </c>
      <c r="AA2729" s="177">
        <f t="shared" si="1024"/>
        <v>0</v>
      </c>
      <c r="AB2729" s="56">
        <f>SUMIFS(Gulf_Ach_COM_RIM!Q:Q,Gulf_Ach_COM_RIM!$A:$A,$Q2729)</f>
        <v>0</v>
      </c>
      <c r="AC2729" s="56">
        <f>SUMIFS(Gulf_Ach_COM_RIM!R:R,Gulf_Ach_COM_RIM!$A:$A,$Q2729)</f>
        <v>0</v>
      </c>
      <c r="AD2729" s="56">
        <f>SUMIFS(Gulf_Ach_COM_RIM!S:S,Gulf_Ach_COM_RIM!$A:$A,$Q2729)</f>
        <v>0</v>
      </c>
      <c r="AE2729" s="56">
        <f>SUMIFS(Gulf_Ach_COM_RIM!T:T,Gulf_Ach_COM_RIM!$A:$A,$Q2729)</f>
        <v>0</v>
      </c>
      <c r="AF2729" s="56">
        <f>SUMIFS(Gulf_Ach_COM_RIM!U:U,Gulf_Ach_COM_RIM!$A:$A,$Q2729)</f>
        <v>0</v>
      </c>
      <c r="AG2729" s="56">
        <f>SUMIFS(Gulf_Ach_COM_RIM!V:V,Gulf_Ach_COM_RIM!$A:$A,$Q2729)</f>
        <v>0</v>
      </c>
      <c r="AH2729" s="56">
        <f>SUMIFS(Gulf_Ach_COM_RIM!W:W,Gulf_Ach_COM_RIM!$A:$A,$Q2729)</f>
        <v>0</v>
      </c>
      <c r="AI2729" s="56">
        <f>SUMIFS(Gulf_Ach_COM_RIM!X:X,Gulf_Ach_COM_RIM!$A:$A,$Q2729)</f>
        <v>0</v>
      </c>
      <c r="AJ2729" s="56">
        <f>SUMIFS(Gulf_Ach_COM_RIM!Y:Y,Gulf_Ach_COM_RIM!$A:$A,$Q2729)</f>
        <v>0</v>
      </c>
      <c r="AK2729" s="56">
        <f>SUMIFS(Gulf_Ach_COM_RIM!Z:Z,Gulf_Ach_COM_RIM!$A:$A,$Q2729)</f>
        <v>0</v>
      </c>
      <c r="AL2729" t="str">
        <f t="shared" si="1025"/>
        <v>Assembly_Existing_Efficient Motor Belts_TRC</v>
      </c>
      <c r="AM2729" s="177">
        <f t="shared" si="1026"/>
        <v>0</v>
      </c>
      <c r="AN2729" s="177">
        <f t="shared" si="1027"/>
        <v>0</v>
      </c>
      <c r="AO2729" s="177">
        <f t="shared" si="1028"/>
        <v>0</v>
      </c>
      <c r="AP2729" s="177">
        <f t="shared" si="1029"/>
        <v>0</v>
      </c>
      <c r="AQ2729" s="177">
        <f t="shared" si="1030"/>
        <v>0</v>
      </c>
      <c r="AR2729" s="177">
        <f t="shared" si="1031"/>
        <v>0</v>
      </c>
      <c r="AS2729" s="177">
        <f t="shared" si="1032"/>
        <v>0</v>
      </c>
      <c r="AT2729" s="177">
        <f t="shared" si="1033"/>
        <v>0</v>
      </c>
      <c r="AU2729" s="177">
        <f t="shared" si="1034"/>
        <v>0</v>
      </c>
      <c r="AV2729" s="177">
        <f t="shared" si="1035"/>
        <v>0</v>
      </c>
      <c r="AW2729" s="56">
        <f>SUMIFS(Gulf_Ach_COM_TRC!Q:Q,Gulf_Ach_COM_TRC!$A:$A,$AL2729)</f>
        <v>0</v>
      </c>
      <c r="AX2729" s="56">
        <f>SUMIFS(Gulf_Ach_COM_TRC!R:R,Gulf_Ach_COM_TRC!$A:$A,$AL2729)</f>
        <v>0</v>
      </c>
      <c r="AY2729" s="56">
        <f>SUMIFS(Gulf_Ach_COM_TRC!S:S,Gulf_Ach_COM_TRC!$A:$A,$AL2729)</f>
        <v>0</v>
      </c>
      <c r="AZ2729" s="56">
        <f>SUMIFS(Gulf_Ach_COM_TRC!T:T,Gulf_Ach_COM_TRC!$A:$A,$AL2729)</f>
        <v>0</v>
      </c>
      <c r="BA2729" s="56">
        <f>SUMIFS(Gulf_Ach_COM_TRC!U:U,Gulf_Ach_COM_TRC!$A:$A,$AL2729)</f>
        <v>0</v>
      </c>
      <c r="BB2729" s="56">
        <f>SUMIFS(Gulf_Ach_COM_TRC!V:V,Gulf_Ach_COM_TRC!$A:$A,$AL2729)</f>
        <v>0</v>
      </c>
      <c r="BC2729" s="56">
        <f>SUMIFS(Gulf_Ach_COM_TRC!W:W,Gulf_Ach_COM_TRC!$A:$A,$AL2729)</f>
        <v>0</v>
      </c>
      <c r="BD2729" s="56">
        <f>SUMIFS(Gulf_Ach_COM_TRC!X:X,Gulf_Ach_COM_TRC!$A:$A,$AL2729)</f>
        <v>0</v>
      </c>
      <c r="BE2729" s="56">
        <f>SUMIFS(Gulf_Ach_COM_TRC!Y:Y,Gulf_Ach_COM_TRC!$A:$A,$AL2729)</f>
        <v>0</v>
      </c>
      <c r="BF2729" s="56">
        <f>SUMIFS(Gulf_Ach_COM_TRC!Z:Z,Gulf_Ach_COM_TRC!$A:$A,$AL2729)</f>
        <v>0</v>
      </c>
      <c r="BH2729" s="182" t="str">
        <f t="shared" si="1036"/>
        <v/>
      </c>
      <c r="BI2729" s="182" t="str">
        <f t="shared" si="1037"/>
        <v/>
      </c>
    </row>
    <row r="2730" spans="1:61" x14ac:dyDescent="0.25">
      <c r="A2730" t="s">
        <v>2758</v>
      </c>
      <c r="B2730" t="s">
        <v>68</v>
      </c>
      <c r="C2730" t="s">
        <v>2964</v>
      </c>
      <c r="D2730" s="101">
        <f>SUMIFS(COM_Input!$P:$P,COM_Input!$G:$G,$A2730,COM_Input!$F:$F,$B2730,COM_Input!$B:$B,$C2730)</f>
        <v>1.2292224991818014E-2</v>
      </c>
      <c r="E2730" s="101">
        <f>SUMIFS(COM_Input!$Q:$Q,COM_Input!$G:$G,$A2730,COM_Input!$F:$F,$B2730,COM_Input!$B:$B,$C2730)</f>
        <v>1.0296276988199612E-2</v>
      </c>
      <c r="G2730" s="101">
        <f>SUMIFS(COM_Input!$M:$M,COM_Input!$G:$G,$A2730,COM_Input!$F:$F,$B2730,COM_Input!$B:$B,$C2730)</f>
        <v>94.807092811504845</v>
      </c>
      <c r="H2730" s="79">
        <f>AVERAGEIFS(COM_Input!$O:$O,COM_Input!$G:$G,$A2730,COM_Input!$F:$F,$B2730,COM_Input!$B:$B,$C2730)</f>
        <v>10</v>
      </c>
      <c r="J2730" s="121">
        <f>AVERAGEIFS(COM_Input!$AC:$AC,COM_Input!$G:$G,$A2730,COM_Input!$F:$F,$B2730,COM_Input!$B:$B,$C2730)</f>
        <v>396.51</v>
      </c>
      <c r="K2730" s="121">
        <f>AVERAGEIFS(COM_Input!$Z:$Z,COM_Input!$G:$G,$A2730,COM_Input!$F:$F,$B2730,COM_Input!$B:$B,$C2730)</f>
        <v>396.51</v>
      </c>
      <c r="L2730" t="str">
        <f t="array" ref="L2730">INDEX(COM_Input!$AA$1:$AA$3299,MATCH(1,(COM_Input!$B$1:$B$3299=$C2730)*(COM_Input!$F$1:$F$3299=$B2730)*(COM_Input!$G$1:$G$3299=$A2730),0))</f>
        <v>motor belt</v>
      </c>
      <c r="M2730" t="str">
        <f t="array" ref="M2730">INDEX(COM_Input!$AB$1:$AB$3299,MATCH(1,(COM_Input!$B$1:$B$3299=$C2730)*(COM_Input!$F$1:$F$3299=$B2730)*(COM_Input!$G$1:$G$3299=$A2730),0))</f>
        <v/>
      </c>
      <c r="N2730" s="121">
        <f>IF($C2730="Thermal Energy Storage",$D2730*'TPS Program Categories'!$S$20,VLOOKUP(VLOOKUP($C2730,'TPS Program Categories'!$AC$1:$AE$129,3,0),'TPS Program Categories'!$G$2:$S$17,13,0)*$G2730)</f>
        <v>3.253518738186512</v>
      </c>
      <c r="O2730" t="str">
        <f>IFERROR(VLOOKUP(Q2730,'Max Incentives'!$A$5:$B$1128,2,FALSE),"FAIL")</f>
        <v>FAIL</v>
      </c>
      <c r="P2730" t="str">
        <f>IFERROR(VLOOKUP(AL2730,'Max Incentives'!$A$5:$B$1128,2,FALSE),"FAIL")</f>
        <v>FAIL</v>
      </c>
      <c r="Q2730" t="str">
        <f t="shared" si="1014"/>
        <v>College and University_Existing_Efficient Motor Belts_RIM</v>
      </c>
      <c r="R2730" s="177">
        <f t="shared" si="1015"/>
        <v>0</v>
      </c>
      <c r="S2730" s="177">
        <f t="shared" si="1016"/>
        <v>0</v>
      </c>
      <c r="T2730" s="177">
        <f t="shared" si="1017"/>
        <v>0</v>
      </c>
      <c r="U2730" s="177">
        <f t="shared" si="1018"/>
        <v>0</v>
      </c>
      <c r="V2730" s="177">
        <f t="shared" si="1019"/>
        <v>0</v>
      </c>
      <c r="W2730" s="177">
        <f t="shared" si="1020"/>
        <v>0</v>
      </c>
      <c r="X2730" s="177">
        <f t="shared" si="1021"/>
        <v>0</v>
      </c>
      <c r="Y2730" s="177">
        <f t="shared" si="1022"/>
        <v>0</v>
      </c>
      <c r="Z2730" s="177">
        <f t="shared" si="1023"/>
        <v>0</v>
      </c>
      <c r="AA2730" s="177">
        <f t="shared" si="1024"/>
        <v>0</v>
      </c>
      <c r="AB2730" s="56">
        <f>SUMIFS(Gulf_Ach_COM_RIM!Q:Q,Gulf_Ach_COM_RIM!$A:$A,$Q2730)</f>
        <v>0</v>
      </c>
      <c r="AC2730" s="56">
        <f>SUMIFS(Gulf_Ach_COM_RIM!R:R,Gulf_Ach_COM_RIM!$A:$A,$Q2730)</f>
        <v>0</v>
      </c>
      <c r="AD2730" s="56">
        <f>SUMIFS(Gulf_Ach_COM_RIM!S:S,Gulf_Ach_COM_RIM!$A:$A,$Q2730)</f>
        <v>0</v>
      </c>
      <c r="AE2730" s="56">
        <f>SUMIFS(Gulf_Ach_COM_RIM!T:T,Gulf_Ach_COM_RIM!$A:$A,$Q2730)</f>
        <v>0</v>
      </c>
      <c r="AF2730" s="56">
        <f>SUMIFS(Gulf_Ach_COM_RIM!U:U,Gulf_Ach_COM_RIM!$A:$A,$Q2730)</f>
        <v>0</v>
      </c>
      <c r="AG2730" s="56">
        <f>SUMIFS(Gulf_Ach_COM_RIM!V:V,Gulf_Ach_COM_RIM!$A:$A,$Q2730)</f>
        <v>0</v>
      </c>
      <c r="AH2730" s="56">
        <f>SUMIFS(Gulf_Ach_COM_RIM!W:W,Gulf_Ach_COM_RIM!$A:$A,$Q2730)</f>
        <v>0</v>
      </c>
      <c r="AI2730" s="56">
        <f>SUMIFS(Gulf_Ach_COM_RIM!X:X,Gulf_Ach_COM_RIM!$A:$A,$Q2730)</f>
        <v>0</v>
      </c>
      <c r="AJ2730" s="56">
        <f>SUMIFS(Gulf_Ach_COM_RIM!Y:Y,Gulf_Ach_COM_RIM!$A:$A,$Q2730)</f>
        <v>0</v>
      </c>
      <c r="AK2730" s="56">
        <f>SUMIFS(Gulf_Ach_COM_RIM!Z:Z,Gulf_Ach_COM_RIM!$A:$A,$Q2730)</f>
        <v>0</v>
      </c>
      <c r="AL2730" t="str">
        <f t="shared" si="1025"/>
        <v>College and University_Existing_Efficient Motor Belts_TRC</v>
      </c>
      <c r="AM2730" s="177">
        <f t="shared" si="1026"/>
        <v>0</v>
      </c>
      <c r="AN2730" s="177">
        <f t="shared" si="1027"/>
        <v>0</v>
      </c>
      <c r="AO2730" s="177">
        <f t="shared" si="1028"/>
        <v>0</v>
      </c>
      <c r="AP2730" s="177">
        <f t="shared" si="1029"/>
        <v>0</v>
      </c>
      <c r="AQ2730" s="177">
        <f t="shared" si="1030"/>
        <v>0</v>
      </c>
      <c r="AR2730" s="177">
        <f t="shared" si="1031"/>
        <v>0</v>
      </c>
      <c r="AS2730" s="177">
        <f t="shared" si="1032"/>
        <v>0</v>
      </c>
      <c r="AT2730" s="177">
        <f t="shared" si="1033"/>
        <v>0</v>
      </c>
      <c r="AU2730" s="177">
        <f t="shared" si="1034"/>
        <v>0</v>
      </c>
      <c r="AV2730" s="177">
        <f t="shared" si="1035"/>
        <v>0</v>
      </c>
      <c r="AW2730" s="56">
        <f>SUMIFS(Gulf_Ach_COM_TRC!Q:Q,Gulf_Ach_COM_TRC!$A:$A,$AL2730)</f>
        <v>0</v>
      </c>
      <c r="AX2730" s="56">
        <f>SUMIFS(Gulf_Ach_COM_TRC!R:R,Gulf_Ach_COM_TRC!$A:$A,$AL2730)</f>
        <v>0</v>
      </c>
      <c r="AY2730" s="56">
        <f>SUMIFS(Gulf_Ach_COM_TRC!S:S,Gulf_Ach_COM_TRC!$A:$A,$AL2730)</f>
        <v>0</v>
      </c>
      <c r="AZ2730" s="56">
        <f>SUMIFS(Gulf_Ach_COM_TRC!T:T,Gulf_Ach_COM_TRC!$A:$A,$AL2730)</f>
        <v>0</v>
      </c>
      <c r="BA2730" s="56">
        <f>SUMIFS(Gulf_Ach_COM_TRC!U:U,Gulf_Ach_COM_TRC!$A:$A,$AL2730)</f>
        <v>0</v>
      </c>
      <c r="BB2730" s="56">
        <f>SUMIFS(Gulf_Ach_COM_TRC!V:V,Gulf_Ach_COM_TRC!$A:$A,$AL2730)</f>
        <v>0</v>
      </c>
      <c r="BC2730" s="56">
        <f>SUMIFS(Gulf_Ach_COM_TRC!W:W,Gulf_Ach_COM_TRC!$A:$A,$AL2730)</f>
        <v>0</v>
      </c>
      <c r="BD2730" s="56">
        <f>SUMIFS(Gulf_Ach_COM_TRC!X:X,Gulf_Ach_COM_TRC!$A:$A,$AL2730)</f>
        <v>0</v>
      </c>
      <c r="BE2730" s="56">
        <f>SUMIFS(Gulf_Ach_COM_TRC!Y:Y,Gulf_Ach_COM_TRC!$A:$A,$AL2730)</f>
        <v>0</v>
      </c>
      <c r="BF2730" s="56">
        <f>SUMIFS(Gulf_Ach_COM_TRC!Z:Z,Gulf_Ach_COM_TRC!$A:$A,$AL2730)</f>
        <v>0</v>
      </c>
      <c r="BH2730" s="182" t="str">
        <f t="shared" si="1036"/>
        <v/>
      </c>
      <c r="BI2730" s="182" t="str">
        <f t="shared" si="1037"/>
        <v/>
      </c>
    </row>
    <row r="2731" spans="1:61" x14ac:dyDescent="0.25">
      <c r="A2731" t="s">
        <v>557</v>
      </c>
      <c r="B2731" t="s">
        <v>68</v>
      </c>
      <c r="C2731" t="s">
        <v>2964</v>
      </c>
      <c r="D2731" s="101">
        <f>SUMIFS(COM_Input!$P:$P,COM_Input!$G:$G,$A2731,COM_Input!$F:$F,$B2731,COM_Input!$B:$B,$C2731)</f>
        <v>1.299668623652747E-2</v>
      </c>
      <c r="E2731" s="101">
        <f>SUMIFS(COM_Input!$Q:$Q,COM_Input!$G:$G,$A2731,COM_Input!$F:$F,$B2731,COM_Input!$B:$B,$C2731)</f>
        <v>3.2092338361625235E-3</v>
      </c>
      <c r="G2731" s="101">
        <f>SUMIFS(COM_Input!$M:$M,COM_Input!$G:$G,$A2731,COM_Input!$F:$F,$B2731,COM_Input!$B:$B,$C2731)</f>
        <v>94.807092811504845</v>
      </c>
      <c r="H2731" s="79">
        <f>AVERAGEIFS(COM_Input!$O:$O,COM_Input!$G:$G,$A2731,COM_Input!$F:$F,$B2731,COM_Input!$B:$B,$C2731)</f>
        <v>10</v>
      </c>
      <c r="J2731" s="121">
        <f>AVERAGEIFS(COM_Input!$AC:$AC,COM_Input!$G:$G,$A2731,COM_Input!$F:$F,$B2731,COM_Input!$B:$B,$C2731)</f>
        <v>396.51</v>
      </c>
      <c r="K2731" s="121">
        <f>AVERAGEIFS(COM_Input!$Z:$Z,COM_Input!$G:$G,$A2731,COM_Input!$F:$F,$B2731,COM_Input!$B:$B,$C2731)</f>
        <v>396.51</v>
      </c>
      <c r="L2731" t="str">
        <f t="array" ref="L2731">INDEX(COM_Input!$AA$1:$AA$3299,MATCH(1,(COM_Input!$B$1:$B$3299=$C2731)*(COM_Input!$F$1:$F$3299=$B2731)*(COM_Input!$G$1:$G$3299=$A2731),0))</f>
        <v>motor belt</v>
      </c>
      <c r="M2731" t="str">
        <f t="array" ref="M2731">INDEX(COM_Input!$AB$1:$AB$3299,MATCH(1,(COM_Input!$B$1:$B$3299=$C2731)*(COM_Input!$F$1:$F$3299=$B2731)*(COM_Input!$G$1:$G$3299=$A2731),0))</f>
        <v/>
      </c>
      <c r="N2731" s="121">
        <f>IF($C2731="Thermal Energy Storage",$D2731*'TPS Program Categories'!$S$20,VLOOKUP(VLOOKUP($C2731,'TPS Program Categories'!$AC$1:$AE$129,3,0),'TPS Program Categories'!$G$2:$S$17,13,0)*$G2731)</f>
        <v>3.253518738186512</v>
      </c>
      <c r="O2731" t="str">
        <f>IFERROR(VLOOKUP(Q2731,'Max Incentives'!$A$5:$B$1128,2,FALSE),"FAIL")</f>
        <v>FAIL</v>
      </c>
      <c r="P2731" t="str">
        <f>IFERROR(VLOOKUP(AL2731,'Max Incentives'!$A$5:$B$1128,2,FALSE),"FAIL")</f>
        <v>FAIL</v>
      </c>
      <c r="Q2731" t="str">
        <f t="shared" si="1014"/>
        <v>Grocery_Existing_Efficient Motor Belts_RIM</v>
      </c>
      <c r="R2731" s="177">
        <f t="shared" si="1015"/>
        <v>0</v>
      </c>
      <c r="S2731" s="177">
        <f t="shared" si="1016"/>
        <v>0</v>
      </c>
      <c r="T2731" s="177">
        <f t="shared" si="1017"/>
        <v>0</v>
      </c>
      <c r="U2731" s="177">
        <f t="shared" si="1018"/>
        <v>0</v>
      </c>
      <c r="V2731" s="177">
        <f t="shared" si="1019"/>
        <v>0</v>
      </c>
      <c r="W2731" s="177">
        <f t="shared" si="1020"/>
        <v>0</v>
      </c>
      <c r="X2731" s="177">
        <f t="shared" si="1021"/>
        <v>0</v>
      </c>
      <c r="Y2731" s="177">
        <f t="shared" si="1022"/>
        <v>0</v>
      </c>
      <c r="Z2731" s="177">
        <f t="shared" si="1023"/>
        <v>0</v>
      </c>
      <c r="AA2731" s="177">
        <f t="shared" si="1024"/>
        <v>0</v>
      </c>
      <c r="AB2731" s="56">
        <f>SUMIFS(Gulf_Ach_COM_RIM!Q:Q,Gulf_Ach_COM_RIM!$A:$A,$Q2731)</f>
        <v>0</v>
      </c>
      <c r="AC2731" s="56">
        <f>SUMIFS(Gulf_Ach_COM_RIM!R:R,Gulf_Ach_COM_RIM!$A:$A,$Q2731)</f>
        <v>0</v>
      </c>
      <c r="AD2731" s="56">
        <f>SUMIFS(Gulf_Ach_COM_RIM!S:S,Gulf_Ach_COM_RIM!$A:$A,$Q2731)</f>
        <v>0</v>
      </c>
      <c r="AE2731" s="56">
        <f>SUMIFS(Gulf_Ach_COM_RIM!T:T,Gulf_Ach_COM_RIM!$A:$A,$Q2731)</f>
        <v>0</v>
      </c>
      <c r="AF2731" s="56">
        <f>SUMIFS(Gulf_Ach_COM_RIM!U:U,Gulf_Ach_COM_RIM!$A:$A,$Q2731)</f>
        <v>0</v>
      </c>
      <c r="AG2731" s="56">
        <f>SUMIFS(Gulf_Ach_COM_RIM!V:V,Gulf_Ach_COM_RIM!$A:$A,$Q2731)</f>
        <v>0</v>
      </c>
      <c r="AH2731" s="56">
        <f>SUMIFS(Gulf_Ach_COM_RIM!W:W,Gulf_Ach_COM_RIM!$A:$A,$Q2731)</f>
        <v>0</v>
      </c>
      <c r="AI2731" s="56">
        <f>SUMIFS(Gulf_Ach_COM_RIM!X:X,Gulf_Ach_COM_RIM!$A:$A,$Q2731)</f>
        <v>0</v>
      </c>
      <c r="AJ2731" s="56">
        <f>SUMIFS(Gulf_Ach_COM_RIM!Y:Y,Gulf_Ach_COM_RIM!$A:$A,$Q2731)</f>
        <v>0</v>
      </c>
      <c r="AK2731" s="56">
        <f>SUMIFS(Gulf_Ach_COM_RIM!Z:Z,Gulf_Ach_COM_RIM!$A:$A,$Q2731)</f>
        <v>0</v>
      </c>
      <c r="AL2731" t="str">
        <f t="shared" si="1025"/>
        <v>Grocery_Existing_Efficient Motor Belts_TRC</v>
      </c>
      <c r="AM2731" s="177">
        <f t="shared" si="1026"/>
        <v>0</v>
      </c>
      <c r="AN2731" s="177">
        <f t="shared" si="1027"/>
        <v>0</v>
      </c>
      <c r="AO2731" s="177">
        <f t="shared" si="1028"/>
        <v>0</v>
      </c>
      <c r="AP2731" s="177">
        <f t="shared" si="1029"/>
        <v>0</v>
      </c>
      <c r="AQ2731" s="177">
        <f t="shared" si="1030"/>
        <v>0</v>
      </c>
      <c r="AR2731" s="177">
        <f t="shared" si="1031"/>
        <v>0</v>
      </c>
      <c r="AS2731" s="177">
        <f t="shared" si="1032"/>
        <v>0</v>
      </c>
      <c r="AT2731" s="177">
        <f t="shared" si="1033"/>
        <v>0</v>
      </c>
      <c r="AU2731" s="177">
        <f t="shared" si="1034"/>
        <v>0</v>
      </c>
      <c r="AV2731" s="177">
        <f t="shared" si="1035"/>
        <v>0</v>
      </c>
      <c r="AW2731" s="56">
        <f>SUMIFS(Gulf_Ach_COM_TRC!Q:Q,Gulf_Ach_COM_TRC!$A:$A,$AL2731)</f>
        <v>0</v>
      </c>
      <c r="AX2731" s="56">
        <f>SUMIFS(Gulf_Ach_COM_TRC!R:R,Gulf_Ach_COM_TRC!$A:$A,$AL2731)</f>
        <v>0</v>
      </c>
      <c r="AY2731" s="56">
        <f>SUMIFS(Gulf_Ach_COM_TRC!S:S,Gulf_Ach_COM_TRC!$A:$A,$AL2731)</f>
        <v>0</v>
      </c>
      <c r="AZ2731" s="56">
        <f>SUMIFS(Gulf_Ach_COM_TRC!T:T,Gulf_Ach_COM_TRC!$A:$A,$AL2731)</f>
        <v>0</v>
      </c>
      <c r="BA2731" s="56">
        <f>SUMIFS(Gulf_Ach_COM_TRC!U:U,Gulf_Ach_COM_TRC!$A:$A,$AL2731)</f>
        <v>0</v>
      </c>
      <c r="BB2731" s="56">
        <f>SUMIFS(Gulf_Ach_COM_TRC!V:V,Gulf_Ach_COM_TRC!$A:$A,$AL2731)</f>
        <v>0</v>
      </c>
      <c r="BC2731" s="56">
        <f>SUMIFS(Gulf_Ach_COM_TRC!W:W,Gulf_Ach_COM_TRC!$A:$A,$AL2731)</f>
        <v>0</v>
      </c>
      <c r="BD2731" s="56">
        <f>SUMIFS(Gulf_Ach_COM_TRC!X:X,Gulf_Ach_COM_TRC!$A:$A,$AL2731)</f>
        <v>0</v>
      </c>
      <c r="BE2731" s="56">
        <f>SUMIFS(Gulf_Ach_COM_TRC!Y:Y,Gulf_Ach_COM_TRC!$A:$A,$AL2731)</f>
        <v>0</v>
      </c>
      <c r="BF2731" s="56">
        <f>SUMIFS(Gulf_Ach_COM_TRC!Z:Z,Gulf_Ach_COM_TRC!$A:$A,$AL2731)</f>
        <v>0</v>
      </c>
      <c r="BH2731" s="182" t="str">
        <f t="shared" si="1036"/>
        <v/>
      </c>
      <c r="BI2731" s="182" t="str">
        <f t="shared" si="1037"/>
        <v/>
      </c>
    </row>
    <row r="2732" spans="1:61" x14ac:dyDescent="0.25">
      <c r="A2732" t="s">
        <v>2759</v>
      </c>
      <c r="B2732" t="s">
        <v>68</v>
      </c>
      <c r="C2732" t="s">
        <v>2964</v>
      </c>
      <c r="D2732" s="101">
        <f>SUMIFS(COM_Input!$P:$P,COM_Input!$G:$G,$A2732,COM_Input!$F:$F,$B2732,COM_Input!$B:$B,$C2732)</f>
        <v>1.2292224991818014E-2</v>
      </c>
      <c r="E2732" s="101">
        <f>SUMIFS(COM_Input!$Q:$Q,COM_Input!$G:$G,$A2732,COM_Input!$F:$F,$B2732,COM_Input!$B:$B,$C2732)</f>
        <v>1.0296276988199612E-2</v>
      </c>
      <c r="G2732" s="101">
        <f>SUMIFS(COM_Input!$M:$M,COM_Input!$G:$G,$A2732,COM_Input!$F:$F,$B2732,COM_Input!$B:$B,$C2732)</f>
        <v>94.807092811504845</v>
      </c>
      <c r="H2732" s="79">
        <f>AVERAGEIFS(COM_Input!$O:$O,COM_Input!$G:$G,$A2732,COM_Input!$F:$F,$B2732,COM_Input!$B:$B,$C2732)</f>
        <v>10</v>
      </c>
      <c r="J2732" s="121">
        <f>AVERAGEIFS(COM_Input!$AC:$AC,COM_Input!$G:$G,$A2732,COM_Input!$F:$F,$B2732,COM_Input!$B:$B,$C2732)</f>
        <v>396.51</v>
      </c>
      <c r="K2732" s="121">
        <f>AVERAGEIFS(COM_Input!$Z:$Z,COM_Input!$G:$G,$A2732,COM_Input!$F:$F,$B2732,COM_Input!$B:$B,$C2732)</f>
        <v>396.51</v>
      </c>
      <c r="L2732" t="str">
        <f t="array" ref="L2732">INDEX(COM_Input!$AA$1:$AA$3299,MATCH(1,(COM_Input!$B$1:$B$3299=$C2732)*(COM_Input!$F$1:$F$3299=$B2732)*(COM_Input!$G$1:$G$3299=$A2732),0))</f>
        <v>motor belt</v>
      </c>
      <c r="M2732" t="str">
        <f t="array" ref="M2732">INDEX(COM_Input!$AB$1:$AB$3299,MATCH(1,(COM_Input!$B$1:$B$3299=$C2732)*(COM_Input!$F$1:$F$3299=$B2732)*(COM_Input!$G$1:$G$3299=$A2732),0))</f>
        <v/>
      </c>
      <c r="N2732" s="121">
        <f>IF($C2732="Thermal Energy Storage",$D2732*'TPS Program Categories'!$S$20,VLOOKUP(VLOOKUP($C2732,'TPS Program Categories'!$AC$1:$AE$129,3,0),'TPS Program Categories'!$G$2:$S$17,13,0)*$G2732)</f>
        <v>3.253518738186512</v>
      </c>
      <c r="O2732" t="str">
        <f>IFERROR(VLOOKUP(Q2732,'Max Incentives'!$A$5:$B$1128,2,FALSE),"FAIL")</f>
        <v>FAIL</v>
      </c>
      <c r="P2732" t="str">
        <f>IFERROR(VLOOKUP(AL2732,'Max Incentives'!$A$5:$B$1128,2,FALSE),"FAIL")</f>
        <v>FAIL</v>
      </c>
      <c r="Q2732" t="str">
        <f t="shared" si="1014"/>
        <v>Healthcare_Existing_Efficient Motor Belts_RIM</v>
      </c>
      <c r="R2732" s="177">
        <f t="shared" si="1015"/>
        <v>0</v>
      </c>
      <c r="S2732" s="177">
        <f t="shared" si="1016"/>
        <v>0</v>
      </c>
      <c r="T2732" s="177">
        <f t="shared" si="1017"/>
        <v>0</v>
      </c>
      <c r="U2732" s="177">
        <f t="shared" si="1018"/>
        <v>0</v>
      </c>
      <c r="V2732" s="177">
        <f t="shared" si="1019"/>
        <v>0</v>
      </c>
      <c r="W2732" s="177">
        <f t="shared" si="1020"/>
        <v>0</v>
      </c>
      <c r="X2732" s="177">
        <f t="shared" si="1021"/>
        <v>0</v>
      </c>
      <c r="Y2732" s="177">
        <f t="shared" si="1022"/>
        <v>0</v>
      </c>
      <c r="Z2732" s="177">
        <f t="shared" si="1023"/>
        <v>0</v>
      </c>
      <c r="AA2732" s="177">
        <f t="shared" si="1024"/>
        <v>0</v>
      </c>
      <c r="AB2732" s="56">
        <f>SUMIFS(Gulf_Ach_COM_RIM!Q:Q,Gulf_Ach_COM_RIM!$A:$A,$Q2732)</f>
        <v>0</v>
      </c>
      <c r="AC2732" s="56">
        <f>SUMIFS(Gulf_Ach_COM_RIM!R:R,Gulf_Ach_COM_RIM!$A:$A,$Q2732)</f>
        <v>0</v>
      </c>
      <c r="AD2732" s="56">
        <f>SUMIFS(Gulf_Ach_COM_RIM!S:S,Gulf_Ach_COM_RIM!$A:$A,$Q2732)</f>
        <v>0</v>
      </c>
      <c r="AE2732" s="56">
        <f>SUMIFS(Gulf_Ach_COM_RIM!T:T,Gulf_Ach_COM_RIM!$A:$A,$Q2732)</f>
        <v>0</v>
      </c>
      <c r="AF2732" s="56">
        <f>SUMIFS(Gulf_Ach_COM_RIM!U:U,Gulf_Ach_COM_RIM!$A:$A,$Q2732)</f>
        <v>0</v>
      </c>
      <c r="AG2732" s="56">
        <f>SUMIFS(Gulf_Ach_COM_RIM!V:V,Gulf_Ach_COM_RIM!$A:$A,$Q2732)</f>
        <v>0</v>
      </c>
      <c r="AH2732" s="56">
        <f>SUMIFS(Gulf_Ach_COM_RIM!W:W,Gulf_Ach_COM_RIM!$A:$A,$Q2732)</f>
        <v>0</v>
      </c>
      <c r="AI2732" s="56">
        <f>SUMIFS(Gulf_Ach_COM_RIM!X:X,Gulf_Ach_COM_RIM!$A:$A,$Q2732)</f>
        <v>0</v>
      </c>
      <c r="AJ2732" s="56">
        <f>SUMIFS(Gulf_Ach_COM_RIM!Y:Y,Gulf_Ach_COM_RIM!$A:$A,$Q2732)</f>
        <v>0</v>
      </c>
      <c r="AK2732" s="56">
        <f>SUMIFS(Gulf_Ach_COM_RIM!Z:Z,Gulf_Ach_COM_RIM!$A:$A,$Q2732)</f>
        <v>0</v>
      </c>
      <c r="AL2732" t="str">
        <f t="shared" si="1025"/>
        <v>Healthcare_Existing_Efficient Motor Belts_TRC</v>
      </c>
      <c r="AM2732" s="177">
        <f t="shared" si="1026"/>
        <v>0</v>
      </c>
      <c r="AN2732" s="177">
        <f t="shared" si="1027"/>
        <v>0</v>
      </c>
      <c r="AO2732" s="177">
        <f t="shared" si="1028"/>
        <v>0</v>
      </c>
      <c r="AP2732" s="177">
        <f t="shared" si="1029"/>
        <v>0</v>
      </c>
      <c r="AQ2732" s="177">
        <f t="shared" si="1030"/>
        <v>0</v>
      </c>
      <c r="AR2732" s="177">
        <f t="shared" si="1031"/>
        <v>0</v>
      </c>
      <c r="AS2732" s="177">
        <f t="shared" si="1032"/>
        <v>0</v>
      </c>
      <c r="AT2732" s="177">
        <f t="shared" si="1033"/>
        <v>0</v>
      </c>
      <c r="AU2732" s="177">
        <f t="shared" si="1034"/>
        <v>0</v>
      </c>
      <c r="AV2732" s="177">
        <f t="shared" si="1035"/>
        <v>0</v>
      </c>
      <c r="AW2732" s="56">
        <f>SUMIFS(Gulf_Ach_COM_TRC!Q:Q,Gulf_Ach_COM_TRC!$A:$A,$AL2732)</f>
        <v>0</v>
      </c>
      <c r="AX2732" s="56">
        <f>SUMIFS(Gulf_Ach_COM_TRC!R:R,Gulf_Ach_COM_TRC!$A:$A,$AL2732)</f>
        <v>0</v>
      </c>
      <c r="AY2732" s="56">
        <f>SUMIFS(Gulf_Ach_COM_TRC!S:S,Gulf_Ach_COM_TRC!$A:$A,$AL2732)</f>
        <v>0</v>
      </c>
      <c r="AZ2732" s="56">
        <f>SUMIFS(Gulf_Ach_COM_TRC!T:T,Gulf_Ach_COM_TRC!$A:$A,$AL2732)</f>
        <v>0</v>
      </c>
      <c r="BA2732" s="56">
        <f>SUMIFS(Gulf_Ach_COM_TRC!U:U,Gulf_Ach_COM_TRC!$A:$A,$AL2732)</f>
        <v>0</v>
      </c>
      <c r="BB2732" s="56">
        <f>SUMIFS(Gulf_Ach_COM_TRC!V:V,Gulf_Ach_COM_TRC!$A:$A,$AL2732)</f>
        <v>0</v>
      </c>
      <c r="BC2732" s="56">
        <f>SUMIFS(Gulf_Ach_COM_TRC!W:W,Gulf_Ach_COM_TRC!$A:$A,$AL2732)</f>
        <v>0</v>
      </c>
      <c r="BD2732" s="56">
        <f>SUMIFS(Gulf_Ach_COM_TRC!X:X,Gulf_Ach_COM_TRC!$A:$A,$AL2732)</f>
        <v>0</v>
      </c>
      <c r="BE2732" s="56">
        <f>SUMIFS(Gulf_Ach_COM_TRC!Y:Y,Gulf_Ach_COM_TRC!$A:$A,$AL2732)</f>
        <v>0</v>
      </c>
      <c r="BF2732" s="56">
        <f>SUMIFS(Gulf_Ach_COM_TRC!Z:Z,Gulf_Ach_COM_TRC!$A:$A,$AL2732)</f>
        <v>0</v>
      </c>
      <c r="BH2732" s="182" t="str">
        <f t="shared" si="1036"/>
        <v/>
      </c>
      <c r="BI2732" s="182" t="str">
        <f t="shared" si="1037"/>
        <v/>
      </c>
    </row>
    <row r="2733" spans="1:61" x14ac:dyDescent="0.25">
      <c r="A2733" t="s">
        <v>2760</v>
      </c>
      <c r="B2733" t="s">
        <v>68</v>
      </c>
      <c r="C2733" t="s">
        <v>2964</v>
      </c>
      <c r="D2733" s="101">
        <f>SUMIFS(COM_Input!$P:$P,COM_Input!$G:$G,$A2733,COM_Input!$F:$F,$B2733,COM_Input!$B:$B,$C2733)</f>
        <v>1.2292224991818014E-2</v>
      </c>
      <c r="E2733" s="101">
        <f>SUMIFS(COM_Input!$Q:$Q,COM_Input!$G:$G,$A2733,COM_Input!$F:$F,$B2733,COM_Input!$B:$B,$C2733)</f>
        <v>1.0296276988199612E-2</v>
      </c>
      <c r="G2733" s="101">
        <f>SUMIFS(COM_Input!$M:$M,COM_Input!$G:$G,$A2733,COM_Input!$F:$F,$B2733,COM_Input!$B:$B,$C2733)</f>
        <v>94.807092811504845</v>
      </c>
      <c r="H2733" s="79">
        <f>AVERAGEIFS(COM_Input!$O:$O,COM_Input!$G:$G,$A2733,COM_Input!$F:$F,$B2733,COM_Input!$B:$B,$C2733)</f>
        <v>10</v>
      </c>
      <c r="J2733" s="121">
        <f>AVERAGEIFS(COM_Input!$AC:$AC,COM_Input!$G:$G,$A2733,COM_Input!$F:$F,$B2733,COM_Input!$B:$B,$C2733)</f>
        <v>396.51</v>
      </c>
      <c r="K2733" s="121">
        <f>AVERAGEIFS(COM_Input!$Z:$Z,COM_Input!$G:$G,$A2733,COM_Input!$F:$F,$B2733,COM_Input!$B:$B,$C2733)</f>
        <v>396.51</v>
      </c>
      <c r="L2733" t="str">
        <f t="array" ref="L2733">INDEX(COM_Input!$AA$1:$AA$3299,MATCH(1,(COM_Input!$B$1:$B$3299=$C2733)*(COM_Input!$F$1:$F$3299=$B2733)*(COM_Input!$G$1:$G$3299=$A2733),0))</f>
        <v>motor belt</v>
      </c>
      <c r="M2733" t="str">
        <f t="array" ref="M2733">INDEX(COM_Input!$AB$1:$AB$3299,MATCH(1,(COM_Input!$B$1:$B$3299=$C2733)*(COM_Input!$F$1:$F$3299=$B2733)*(COM_Input!$G$1:$G$3299=$A2733),0))</f>
        <v/>
      </c>
      <c r="N2733" s="121">
        <f>IF($C2733="Thermal Energy Storage",$D2733*'TPS Program Categories'!$S$20,VLOOKUP(VLOOKUP($C2733,'TPS Program Categories'!$AC$1:$AE$129,3,0),'TPS Program Categories'!$G$2:$S$17,13,0)*$G2733)</f>
        <v>3.253518738186512</v>
      </c>
      <c r="O2733" t="str">
        <f>IFERROR(VLOOKUP(Q2733,'Max Incentives'!$A$5:$B$1128,2,FALSE),"FAIL")</f>
        <v>FAIL</v>
      </c>
      <c r="P2733" t="str">
        <f>IFERROR(VLOOKUP(AL2733,'Max Incentives'!$A$5:$B$1128,2,FALSE),"FAIL")</f>
        <v>FAIL</v>
      </c>
      <c r="Q2733" t="str">
        <f t="shared" si="1014"/>
        <v>Hospitals_Existing_Efficient Motor Belts_RIM</v>
      </c>
      <c r="R2733" s="177">
        <f t="shared" si="1015"/>
        <v>0</v>
      </c>
      <c r="S2733" s="177">
        <f t="shared" si="1016"/>
        <v>0</v>
      </c>
      <c r="T2733" s="177">
        <f t="shared" si="1017"/>
        <v>0</v>
      </c>
      <c r="U2733" s="177">
        <f t="shared" si="1018"/>
        <v>0</v>
      </c>
      <c r="V2733" s="177">
        <f t="shared" si="1019"/>
        <v>0</v>
      </c>
      <c r="W2733" s="177">
        <f t="shared" si="1020"/>
        <v>0</v>
      </c>
      <c r="X2733" s="177">
        <f t="shared" si="1021"/>
        <v>0</v>
      </c>
      <c r="Y2733" s="177">
        <f t="shared" si="1022"/>
        <v>0</v>
      </c>
      <c r="Z2733" s="177">
        <f t="shared" si="1023"/>
        <v>0</v>
      </c>
      <c r="AA2733" s="177">
        <f t="shared" si="1024"/>
        <v>0</v>
      </c>
      <c r="AB2733" s="56">
        <f>SUMIFS(Gulf_Ach_COM_RIM!Q:Q,Gulf_Ach_COM_RIM!$A:$A,$Q2733)</f>
        <v>0</v>
      </c>
      <c r="AC2733" s="56">
        <f>SUMIFS(Gulf_Ach_COM_RIM!R:R,Gulf_Ach_COM_RIM!$A:$A,$Q2733)</f>
        <v>0</v>
      </c>
      <c r="AD2733" s="56">
        <f>SUMIFS(Gulf_Ach_COM_RIM!S:S,Gulf_Ach_COM_RIM!$A:$A,$Q2733)</f>
        <v>0</v>
      </c>
      <c r="AE2733" s="56">
        <f>SUMIFS(Gulf_Ach_COM_RIM!T:T,Gulf_Ach_COM_RIM!$A:$A,$Q2733)</f>
        <v>0</v>
      </c>
      <c r="AF2733" s="56">
        <f>SUMIFS(Gulf_Ach_COM_RIM!U:U,Gulf_Ach_COM_RIM!$A:$A,$Q2733)</f>
        <v>0</v>
      </c>
      <c r="AG2733" s="56">
        <f>SUMIFS(Gulf_Ach_COM_RIM!V:V,Gulf_Ach_COM_RIM!$A:$A,$Q2733)</f>
        <v>0</v>
      </c>
      <c r="AH2733" s="56">
        <f>SUMIFS(Gulf_Ach_COM_RIM!W:W,Gulf_Ach_COM_RIM!$A:$A,$Q2733)</f>
        <v>0</v>
      </c>
      <c r="AI2733" s="56">
        <f>SUMIFS(Gulf_Ach_COM_RIM!X:X,Gulf_Ach_COM_RIM!$A:$A,$Q2733)</f>
        <v>0</v>
      </c>
      <c r="AJ2733" s="56">
        <f>SUMIFS(Gulf_Ach_COM_RIM!Y:Y,Gulf_Ach_COM_RIM!$A:$A,$Q2733)</f>
        <v>0</v>
      </c>
      <c r="AK2733" s="56">
        <f>SUMIFS(Gulf_Ach_COM_RIM!Z:Z,Gulf_Ach_COM_RIM!$A:$A,$Q2733)</f>
        <v>0</v>
      </c>
      <c r="AL2733" t="str">
        <f t="shared" si="1025"/>
        <v>Hospitals_Existing_Efficient Motor Belts_TRC</v>
      </c>
      <c r="AM2733" s="177">
        <f t="shared" si="1026"/>
        <v>0</v>
      </c>
      <c r="AN2733" s="177">
        <f t="shared" si="1027"/>
        <v>0</v>
      </c>
      <c r="AO2733" s="177">
        <f t="shared" si="1028"/>
        <v>0</v>
      </c>
      <c r="AP2733" s="177">
        <f t="shared" si="1029"/>
        <v>0</v>
      </c>
      <c r="AQ2733" s="177">
        <f t="shared" si="1030"/>
        <v>0</v>
      </c>
      <c r="AR2733" s="177">
        <f t="shared" si="1031"/>
        <v>0</v>
      </c>
      <c r="AS2733" s="177">
        <f t="shared" si="1032"/>
        <v>0</v>
      </c>
      <c r="AT2733" s="177">
        <f t="shared" si="1033"/>
        <v>0</v>
      </c>
      <c r="AU2733" s="177">
        <f t="shared" si="1034"/>
        <v>0</v>
      </c>
      <c r="AV2733" s="177">
        <f t="shared" si="1035"/>
        <v>0</v>
      </c>
      <c r="AW2733" s="56">
        <f>SUMIFS(Gulf_Ach_COM_TRC!Q:Q,Gulf_Ach_COM_TRC!$A:$A,$AL2733)</f>
        <v>0</v>
      </c>
      <c r="AX2733" s="56">
        <f>SUMIFS(Gulf_Ach_COM_TRC!R:R,Gulf_Ach_COM_TRC!$A:$A,$AL2733)</f>
        <v>0</v>
      </c>
      <c r="AY2733" s="56">
        <f>SUMIFS(Gulf_Ach_COM_TRC!S:S,Gulf_Ach_COM_TRC!$A:$A,$AL2733)</f>
        <v>0</v>
      </c>
      <c r="AZ2733" s="56">
        <f>SUMIFS(Gulf_Ach_COM_TRC!T:T,Gulf_Ach_COM_TRC!$A:$A,$AL2733)</f>
        <v>0</v>
      </c>
      <c r="BA2733" s="56">
        <f>SUMIFS(Gulf_Ach_COM_TRC!U:U,Gulf_Ach_COM_TRC!$A:$A,$AL2733)</f>
        <v>0</v>
      </c>
      <c r="BB2733" s="56">
        <f>SUMIFS(Gulf_Ach_COM_TRC!V:V,Gulf_Ach_COM_TRC!$A:$A,$AL2733)</f>
        <v>0</v>
      </c>
      <c r="BC2733" s="56">
        <f>SUMIFS(Gulf_Ach_COM_TRC!W:W,Gulf_Ach_COM_TRC!$A:$A,$AL2733)</f>
        <v>0</v>
      </c>
      <c r="BD2733" s="56">
        <f>SUMIFS(Gulf_Ach_COM_TRC!X:X,Gulf_Ach_COM_TRC!$A:$A,$AL2733)</f>
        <v>0</v>
      </c>
      <c r="BE2733" s="56">
        <f>SUMIFS(Gulf_Ach_COM_TRC!Y:Y,Gulf_Ach_COM_TRC!$A:$A,$AL2733)</f>
        <v>0</v>
      </c>
      <c r="BF2733" s="56">
        <f>SUMIFS(Gulf_Ach_COM_TRC!Z:Z,Gulf_Ach_COM_TRC!$A:$A,$AL2733)</f>
        <v>0</v>
      </c>
      <c r="BH2733" s="182" t="str">
        <f t="shared" si="1036"/>
        <v/>
      </c>
      <c r="BI2733" s="182" t="str">
        <f t="shared" si="1037"/>
        <v/>
      </c>
    </row>
    <row r="2734" spans="1:61" x14ac:dyDescent="0.25">
      <c r="A2734" t="s">
        <v>2761</v>
      </c>
      <c r="B2734" t="s">
        <v>68</v>
      </c>
      <c r="C2734" t="s">
        <v>2964</v>
      </c>
      <c r="D2734" s="101">
        <f>SUMIFS(COM_Input!$P:$P,COM_Input!$G:$G,$A2734,COM_Input!$F:$F,$B2734,COM_Input!$B:$B,$C2734)</f>
        <v>1.299668623652747E-2</v>
      </c>
      <c r="E2734" s="101">
        <f>SUMIFS(COM_Input!$Q:$Q,COM_Input!$G:$G,$A2734,COM_Input!$F:$F,$B2734,COM_Input!$B:$B,$C2734)</f>
        <v>3.2092338361625235E-3</v>
      </c>
      <c r="G2734" s="101">
        <f>SUMIFS(COM_Input!$M:$M,COM_Input!$G:$G,$A2734,COM_Input!$F:$F,$B2734,COM_Input!$B:$B,$C2734)</f>
        <v>94.807092811504845</v>
      </c>
      <c r="H2734" s="79">
        <f>AVERAGEIFS(COM_Input!$O:$O,COM_Input!$G:$G,$A2734,COM_Input!$F:$F,$B2734,COM_Input!$B:$B,$C2734)</f>
        <v>10</v>
      </c>
      <c r="J2734" s="121">
        <f>AVERAGEIFS(COM_Input!$AC:$AC,COM_Input!$G:$G,$A2734,COM_Input!$F:$F,$B2734,COM_Input!$B:$B,$C2734)</f>
        <v>396.51</v>
      </c>
      <c r="K2734" s="121">
        <f>AVERAGEIFS(COM_Input!$Z:$Z,COM_Input!$G:$G,$A2734,COM_Input!$F:$F,$B2734,COM_Input!$B:$B,$C2734)</f>
        <v>396.51</v>
      </c>
      <c r="L2734" t="str">
        <f t="array" ref="L2734">INDEX(COM_Input!$AA$1:$AA$3299,MATCH(1,(COM_Input!$B$1:$B$3299=$C2734)*(COM_Input!$F$1:$F$3299=$B2734)*(COM_Input!$G$1:$G$3299=$A2734),0))</f>
        <v>motor belt</v>
      </c>
      <c r="M2734" t="str">
        <f t="array" ref="M2734">INDEX(COM_Input!$AB$1:$AB$3299,MATCH(1,(COM_Input!$B$1:$B$3299=$C2734)*(COM_Input!$F$1:$F$3299=$B2734)*(COM_Input!$G$1:$G$3299=$A2734),0))</f>
        <v/>
      </c>
      <c r="N2734" s="121">
        <f>IF($C2734="Thermal Energy Storage",$D2734*'TPS Program Categories'!$S$20,VLOOKUP(VLOOKUP($C2734,'TPS Program Categories'!$AC$1:$AE$129,3,0),'TPS Program Categories'!$G$2:$S$17,13,0)*$G2734)</f>
        <v>3.253518738186512</v>
      </c>
      <c r="O2734" t="str">
        <f>IFERROR(VLOOKUP(Q2734,'Max Incentives'!$A$5:$B$1128,2,FALSE),"FAIL")</f>
        <v>FAIL</v>
      </c>
      <c r="P2734" t="str">
        <f>IFERROR(VLOOKUP(AL2734,'Max Incentives'!$A$5:$B$1128,2,FALSE),"FAIL")</f>
        <v>FAIL</v>
      </c>
      <c r="Q2734" t="str">
        <f t="shared" si="1014"/>
        <v>Institutional_Existing_Efficient Motor Belts_RIM</v>
      </c>
      <c r="R2734" s="177">
        <f t="shared" si="1015"/>
        <v>0</v>
      </c>
      <c r="S2734" s="177">
        <f t="shared" si="1016"/>
        <v>0</v>
      </c>
      <c r="T2734" s="177">
        <f t="shared" si="1017"/>
        <v>0</v>
      </c>
      <c r="U2734" s="177">
        <f t="shared" si="1018"/>
        <v>0</v>
      </c>
      <c r="V2734" s="177">
        <f t="shared" si="1019"/>
        <v>0</v>
      </c>
      <c r="W2734" s="177">
        <f t="shared" si="1020"/>
        <v>0</v>
      </c>
      <c r="X2734" s="177">
        <f t="shared" si="1021"/>
        <v>0</v>
      </c>
      <c r="Y2734" s="177">
        <f t="shared" si="1022"/>
        <v>0</v>
      </c>
      <c r="Z2734" s="177">
        <f t="shared" si="1023"/>
        <v>0</v>
      </c>
      <c r="AA2734" s="177">
        <f t="shared" si="1024"/>
        <v>0</v>
      </c>
      <c r="AB2734" s="56">
        <f>SUMIFS(Gulf_Ach_COM_RIM!Q:Q,Gulf_Ach_COM_RIM!$A:$A,$Q2734)</f>
        <v>0</v>
      </c>
      <c r="AC2734" s="56">
        <f>SUMIFS(Gulf_Ach_COM_RIM!R:R,Gulf_Ach_COM_RIM!$A:$A,$Q2734)</f>
        <v>0</v>
      </c>
      <c r="AD2734" s="56">
        <f>SUMIFS(Gulf_Ach_COM_RIM!S:S,Gulf_Ach_COM_RIM!$A:$A,$Q2734)</f>
        <v>0</v>
      </c>
      <c r="AE2734" s="56">
        <f>SUMIFS(Gulf_Ach_COM_RIM!T:T,Gulf_Ach_COM_RIM!$A:$A,$Q2734)</f>
        <v>0</v>
      </c>
      <c r="AF2734" s="56">
        <f>SUMIFS(Gulf_Ach_COM_RIM!U:U,Gulf_Ach_COM_RIM!$A:$A,$Q2734)</f>
        <v>0</v>
      </c>
      <c r="AG2734" s="56">
        <f>SUMIFS(Gulf_Ach_COM_RIM!V:V,Gulf_Ach_COM_RIM!$A:$A,$Q2734)</f>
        <v>0</v>
      </c>
      <c r="AH2734" s="56">
        <f>SUMIFS(Gulf_Ach_COM_RIM!W:W,Gulf_Ach_COM_RIM!$A:$A,$Q2734)</f>
        <v>0</v>
      </c>
      <c r="AI2734" s="56">
        <f>SUMIFS(Gulf_Ach_COM_RIM!X:X,Gulf_Ach_COM_RIM!$A:$A,$Q2734)</f>
        <v>0</v>
      </c>
      <c r="AJ2734" s="56">
        <f>SUMIFS(Gulf_Ach_COM_RIM!Y:Y,Gulf_Ach_COM_RIM!$A:$A,$Q2734)</f>
        <v>0</v>
      </c>
      <c r="AK2734" s="56">
        <f>SUMIFS(Gulf_Ach_COM_RIM!Z:Z,Gulf_Ach_COM_RIM!$A:$A,$Q2734)</f>
        <v>0</v>
      </c>
      <c r="AL2734" t="str">
        <f t="shared" si="1025"/>
        <v>Institutional_Existing_Efficient Motor Belts_TRC</v>
      </c>
      <c r="AM2734" s="177">
        <f t="shared" si="1026"/>
        <v>0</v>
      </c>
      <c r="AN2734" s="177">
        <f t="shared" si="1027"/>
        <v>0</v>
      </c>
      <c r="AO2734" s="177">
        <f t="shared" si="1028"/>
        <v>0</v>
      </c>
      <c r="AP2734" s="177">
        <f t="shared" si="1029"/>
        <v>0</v>
      </c>
      <c r="AQ2734" s="177">
        <f t="shared" si="1030"/>
        <v>0</v>
      </c>
      <c r="AR2734" s="177">
        <f t="shared" si="1031"/>
        <v>0</v>
      </c>
      <c r="AS2734" s="177">
        <f t="shared" si="1032"/>
        <v>0</v>
      </c>
      <c r="AT2734" s="177">
        <f t="shared" si="1033"/>
        <v>0</v>
      </c>
      <c r="AU2734" s="177">
        <f t="shared" si="1034"/>
        <v>0</v>
      </c>
      <c r="AV2734" s="177">
        <f t="shared" si="1035"/>
        <v>0</v>
      </c>
      <c r="AW2734" s="56">
        <f>SUMIFS(Gulf_Ach_COM_TRC!Q:Q,Gulf_Ach_COM_TRC!$A:$A,$AL2734)</f>
        <v>0</v>
      </c>
      <c r="AX2734" s="56">
        <f>SUMIFS(Gulf_Ach_COM_TRC!R:R,Gulf_Ach_COM_TRC!$A:$A,$AL2734)</f>
        <v>0</v>
      </c>
      <c r="AY2734" s="56">
        <f>SUMIFS(Gulf_Ach_COM_TRC!S:S,Gulf_Ach_COM_TRC!$A:$A,$AL2734)</f>
        <v>0</v>
      </c>
      <c r="AZ2734" s="56">
        <f>SUMIFS(Gulf_Ach_COM_TRC!T:T,Gulf_Ach_COM_TRC!$A:$A,$AL2734)</f>
        <v>0</v>
      </c>
      <c r="BA2734" s="56">
        <f>SUMIFS(Gulf_Ach_COM_TRC!U:U,Gulf_Ach_COM_TRC!$A:$A,$AL2734)</f>
        <v>0</v>
      </c>
      <c r="BB2734" s="56">
        <f>SUMIFS(Gulf_Ach_COM_TRC!V:V,Gulf_Ach_COM_TRC!$A:$A,$AL2734)</f>
        <v>0</v>
      </c>
      <c r="BC2734" s="56">
        <f>SUMIFS(Gulf_Ach_COM_TRC!W:W,Gulf_Ach_COM_TRC!$A:$A,$AL2734)</f>
        <v>0</v>
      </c>
      <c r="BD2734" s="56">
        <f>SUMIFS(Gulf_Ach_COM_TRC!X:X,Gulf_Ach_COM_TRC!$A:$A,$AL2734)</f>
        <v>0</v>
      </c>
      <c r="BE2734" s="56">
        <f>SUMIFS(Gulf_Ach_COM_TRC!Y:Y,Gulf_Ach_COM_TRC!$A:$A,$AL2734)</f>
        <v>0</v>
      </c>
      <c r="BF2734" s="56">
        <f>SUMIFS(Gulf_Ach_COM_TRC!Z:Z,Gulf_Ach_COM_TRC!$A:$A,$AL2734)</f>
        <v>0</v>
      </c>
      <c r="BH2734" s="182" t="str">
        <f t="shared" si="1036"/>
        <v/>
      </c>
      <c r="BI2734" s="182" t="str">
        <f t="shared" si="1037"/>
        <v/>
      </c>
    </row>
    <row r="2735" spans="1:61" x14ac:dyDescent="0.25">
      <c r="A2735" t="s">
        <v>2762</v>
      </c>
      <c r="B2735" t="s">
        <v>68</v>
      </c>
      <c r="C2735" t="s">
        <v>2964</v>
      </c>
      <c r="D2735" s="101">
        <f>SUMIFS(COM_Input!$P:$P,COM_Input!$G:$G,$A2735,COM_Input!$F:$F,$B2735,COM_Input!$B:$B,$C2735)</f>
        <v>1.2292224991818014E-2</v>
      </c>
      <c r="E2735" s="101">
        <f>SUMIFS(COM_Input!$Q:$Q,COM_Input!$G:$G,$A2735,COM_Input!$F:$F,$B2735,COM_Input!$B:$B,$C2735)</f>
        <v>1.0296276988199612E-2</v>
      </c>
      <c r="G2735" s="101">
        <f>SUMIFS(COM_Input!$M:$M,COM_Input!$G:$G,$A2735,COM_Input!$F:$F,$B2735,COM_Input!$B:$B,$C2735)</f>
        <v>94.807092811504845</v>
      </c>
      <c r="H2735" s="79">
        <f>AVERAGEIFS(COM_Input!$O:$O,COM_Input!$G:$G,$A2735,COM_Input!$F:$F,$B2735,COM_Input!$B:$B,$C2735)</f>
        <v>10</v>
      </c>
      <c r="J2735" s="121">
        <f>AVERAGEIFS(COM_Input!$AC:$AC,COM_Input!$G:$G,$A2735,COM_Input!$F:$F,$B2735,COM_Input!$B:$B,$C2735)</f>
        <v>396.51</v>
      </c>
      <c r="K2735" s="121">
        <f>AVERAGEIFS(COM_Input!$Z:$Z,COM_Input!$G:$G,$A2735,COM_Input!$F:$F,$B2735,COM_Input!$B:$B,$C2735)</f>
        <v>396.51</v>
      </c>
      <c r="L2735" t="str">
        <f t="array" ref="L2735">INDEX(COM_Input!$AA$1:$AA$3299,MATCH(1,(COM_Input!$B$1:$B$3299=$C2735)*(COM_Input!$F$1:$F$3299=$B2735)*(COM_Input!$G$1:$G$3299=$A2735),0))</f>
        <v>motor belt</v>
      </c>
      <c r="M2735" t="str">
        <f t="array" ref="M2735">INDEX(COM_Input!$AB$1:$AB$3299,MATCH(1,(COM_Input!$B$1:$B$3299=$C2735)*(COM_Input!$F$1:$F$3299=$B2735)*(COM_Input!$G$1:$G$3299=$A2735),0))</f>
        <v/>
      </c>
      <c r="N2735" s="121">
        <f>IF($C2735="Thermal Energy Storage",$D2735*'TPS Program Categories'!$S$20,VLOOKUP(VLOOKUP($C2735,'TPS Program Categories'!$AC$1:$AE$129,3,0),'TPS Program Categories'!$G$2:$S$17,13,0)*$G2735)</f>
        <v>3.253518738186512</v>
      </c>
      <c r="O2735" t="str">
        <f>IFERROR(VLOOKUP(Q2735,'Max Incentives'!$A$5:$B$1128,2,FALSE),"FAIL")</f>
        <v>FAIL</v>
      </c>
      <c r="P2735" t="str">
        <f>IFERROR(VLOOKUP(AL2735,'Max Incentives'!$A$5:$B$1128,2,FALSE),"FAIL")</f>
        <v>FAIL</v>
      </c>
      <c r="Q2735" t="str">
        <f t="shared" si="1014"/>
        <v>Lodging/Hospitality_Existing_Efficient Motor Belts_RIM</v>
      </c>
      <c r="R2735" s="177">
        <f t="shared" si="1015"/>
        <v>0</v>
      </c>
      <c r="S2735" s="177">
        <f t="shared" si="1016"/>
        <v>0</v>
      </c>
      <c r="T2735" s="177">
        <f t="shared" si="1017"/>
        <v>0</v>
      </c>
      <c r="U2735" s="177">
        <f t="shared" si="1018"/>
        <v>0</v>
      </c>
      <c r="V2735" s="177">
        <f t="shared" si="1019"/>
        <v>0</v>
      </c>
      <c r="W2735" s="177">
        <f t="shared" si="1020"/>
        <v>0</v>
      </c>
      <c r="X2735" s="177">
        <f t="shared" si="1021"/>
        <v>0</v>
      </c>
      <c r="Y2735" s="177">
        <f t="shared" si="1022"/>
        <v>0</v>
      </c>
      <c r="Z2735" s="177">
        <f t="shared" si="1023"/>
        <v>0</v>
      </c>
      <c r="AA2735" s="177">
        <f t="shared" si="1024"/>
        <v>0</v>
      </c>
      <c r="AB2735" s="56">
        <f>SUMIFS(Gulf_Ach_COM_RIM!Q:Q,Gulf_Ach_COM_RIM!$A:$A,$Q2735)</f>
        <v>0</v>
      </c>
      <c r="AC2735" s="56">
        <f>SUMIFS(Gulf_Ach_COM_RIM!R:R,Gulf_Ach_COM_RIM!$A:$A,$Q2735)</f>
        <v>0</v>
      </c>
      <c r="AD2735" s="56">
        <f>SUMIFS(Gulf_Ach_COM_RIM!S:S,Gulf_Ach_COM_RIM!$A:$A,$Q2735)</f>
        <v>0</v>
      </c>
      <c r="AE2735" s="56">
        <f>SUMIFS(Gulf_Ach_COM_RIM!T:T,Gulf_Ach_COM_RIM!$A:$A,$Q2735)</f>
        <v>0</v>
      </c>
      <c r="AF2735" s="56">
        <f>SUMIFS(Gulf_Ach_COM_RIM!U:U,Gulf_Ach_COM_RIM!$A:$A,$Q2735)</f>
        <v>0</v>
      </c>
      <c r="AG2735" s="56">
        <f>SUMIFS(Gulf_Ach_COM_RIM!V:V,Gulf_Ach_COM_RIM!$A:$A,$Q2735)</f>
        <v>0</v>
      </c>
      <c r="AH2735" s="56">
        <f>SUMIFS(Gulf_Ach_COM_RIM!W:W,Gulf_Ach_COM_RIM!$A:$A,$Q2735)</f>
        <v>0</v>
      </c>
      <c r="AI2735" s="56">
        <f>SUMIFS(Gulf_Ach_COM_RIM!X:X,Gulf_Ach_COM_RIM!$A:$A,$Q2735)</f>
        <v>0</v>
      </c>
      <c r="AJ2735" s="56">
        <f>SUMIFS(Gulf_Ach_COM_RIM!Y:Y,Gulf_Ach_COM_RIM!$A:$A,$Q2735)</f>
        <v>0</v>
      </c>
      <c r="AK2735" s="56">
        <f>SUMIFS(Gulf_Ach_COM_RIM!Z:Z,Gulf_Ach_COM_RIM!$A:$A,$Q2735)</f>
        <v>0</v>
      </c>
      <c r="AL2735" t="str">
        <f t="shared" si="1025"/>
        <v>Lodging/Hospitality_Existing_Efficient Motor Belts_TRC</v>
      </c>
      <c r="AM2735" s="177">
        <f t="shared" si="1026"/>
        <v>0</v>
      </c>
      <c r="AN2735" s="177">
        <f t="shared" si="1027"/>
        <v>0</v>
      </c>
      <c r="AO2735" s="177">
        <f t="shared" si="1028"/>
        <v>0</v>
      </c>
      <c r="AP2735" s="177">
        <f t="shared" si="1029"/>
        <v>0</v>
      </c>
      <c r="AQ2735" s="177">
        <f t="shared" si="1030"/>
        <v>0</v>
      </c>
      <c r="AR2735" s="177">
        <f t="shared" si="1031"/>
        <v>0</v>
      </c>
      <c r="AS2735" s="177">
        <f t="shared" si="1032"/>
        <v>0</v>
      </c>
      <c r="AT2735" s="177">
        <f t="shared" si="1033"/>
        <v>0</v>
      </c>
      <c r="AU2735" s="177">
        <f t="shared" si="1034"/>
        <v>0</v>
      </c>
      <c r="AV2735" s="177">
        <f t="shared" si="1035"/>
        <v>0</v>
      </c>
      <c r="AW2735" s="56">
        <f>SUMIFS(Gulf_Ach_COM_TRC!Q:Q,Gulf_Ach_COM_TRC!$A:$A,$AL2735)</f>
        <v>0</v>
      </c>
      <c r="AX2735" s="56">
        <f>SUMIFS(Gulf_Ach_COM_TRC!R:R,Gulf_Ach_COM_TRC!$A:$A,$AL2735)</f>
        <v>0</v>
      </c>
      <c r="AY2735" s="56">
        <f>SUMIFS(Gulf_Ach_COM_TRC!S:S,Gulf_Ach_COM_TRC!$A:$A,$AL2735)</f>
        <v>0</v>
      </c>
      <c r="AZ2735" s="56">
        <f>SUMIFS(Gulf_Ach_COM_TRC!T:T,Gulf_Ach_COM_TRC!$A:$A,$AL2735)</f>
        <v>0</v>
      </c>
      <c r="BA2735" s="56">
        <f>SUMIFS(Gulf_Ach_COM_TRC!U:U,Gulf_Ach_COM_TRC!$A:$A,$AL2735)</f>
        <v>0</v>
      </c>
      <c r="BB2735" s="56">
        <f>SUMIFS(Gulf_Ach_COM_TRC!V:V,Gulf_Ach_COM_TRC!$A:$A,$AL2735)</f>
        <v>0</v>
      </c>
      <c r="BC2735" s="56">
        <f>SUMIFS(Gulf_Ach_COM_TRC!W:W,Gulf_Ach_COM_TRC!$A:$A,$AL2735)</f>
        <v>0</v>
      </c>
      <c r="BD2735" s="56">
        <f>SUMIFS(Gulf_Ach_COM_TRC!X:X,Gulf_Ach_COM_TRC!$A:$A,$AL2735)</f>
        <v>0</v>
      </c>
      <c r="BE2735" s="56">
        <f>SUMIFS(Gulf_Ach_COM_TRC!Y:Y,Gulf_Ach_COM_TRC!$A:$A,$AL2735)</f>
        <v>0</v>
      </c>
      <c r="BF2735" s="56">
        <f>SUMIFS(Gulf_Ach_COM_TRC!Z:Z,Gulf_Ach_COM_TRC!$A:$A,$AL2735)</f>
        <v>0</v>
      </c>
      <c r="BH2735" s="182" t="str">
        <f t="shared" si="1036"/>
        <v/>
      </c>
      <c r="BI2735" s="182" t="str">
        <f t="shared" si="1037"/>
        <v/>
      </c>
    </row>
    <row r="2736" spans="1:61" x14ac:dyDescent="0.25">
      <c r="A2736" t="s">
        <v>634</v>
      </c>
      <c r="B2736" t="s">
        <v>68</v>
      </c>
      <c r="C2736" t="s">
        <v>2964</v>
      </c>
      <c r="D2736" s="101">
        <f>SUMIFS(COM_Input!$P:$P,COM_Input!$G:$G,$A2736,COM_Input!$F:$F,$B2736,COM_Input!$B:$B,$C2736)</f>
        <v>1.299668623652747E-2</v>
      </c>
      <c r="E2736" s="101">
        <f>SUMIFS(COM_Input!$Q:$Q,COM_Input!$G:$G,$A2736,COM_Input!$F:$F,$B2736,COM_Input!$B:$B,$C2736)</f>
        <v>3.2092338361625235E-3</v>
      </c>
      <c r="G2736" s="101">
        <f>SUMIFS(COM_Input!$M:$M,COM_Input!$G:$G,$A2736,COM_Input!$F:$F,$B2736,COM_Input!$B:$B,$C2736)</f>
        <v>94.807092811504845</v>
      </c>
      <c r="H2736" s="79">
        <f>AVERAGEIFS(COM_Input!$O:$O,COM_Input!$G:$G,$A2736,COM_Input!$F:$F,$B2736,COM_Input!$B:$B,$C2736)</f>
        <v>10</v>
      </c>
      <c r="J2736" s="121">
        <f>AVERAGEIFS(COM_Input!$AC:$AC,COM_Input!$G:$G,$A2736,COM_Input!$F:$F,$B2736,COM_Input!$B:$B,$C2736)</f>
        <v>396.51</v>
      </c>
      <c r="K2736" s="121">
        <f>AVERAGEIFS(COM_Input!$Z:$Z,COM_Input!$G:$G,$A2736,COM_Input!$F:$F,$B2736,COM_Input!$B:$B,$C2736)</f>
        <v>396.51</v>
      </c>
      <c r="L2736" t="str">
        <f t="array" ref="L2736">INDEX(COM_Input!$AA$1:$AA$3299,MATCH(1,(COM_Input!$B$1:$B$3299=$C2736)*(COM_Input!$F$1:$F$3299=$B2736)*(COM_Input!$G$1:$G$3299=$A2736),0))</f>
        <v>motor belt</v>
      </c>
      <c r="M2736" t="str">
        <f t="array" ref="M2736">INDEX(COM_Input!$AB$1:$AB$3299,MATCH(1,(COM_Input!$B$1:$B$3299=$C2736)*(COM_Input!$F$1:$F$3299=$B2736)*(COM_Input!$G$1:$G$3299=$A2736),0))</f>
        <v/>
      </c>
      <c r="N2736" s="121">
        <f>IF($C2736="Thermal Energy Storage",$D2736*'TPS Program Categories'!$S$20,VLOOKUP(VLOOKUP($C2736,'TPS Program Categories'!$AC$1:$AE$129,3,0),'TPS Program Categories'!$G$2:$S$17,13,0)*$G2736)</f>
        <v>3.253518738186512</v>
      </c>
      <c r="O2736" t="str">
        <f>IFERROR(VLOOKUP(Q2736,'Max Incentives'!$A$5:$B$1128,2,FALSE),"FAIL")</f>
        <v>FAIL</v>
      </c>
      <c r="P2736" t="str">
        <f>IFERROR(VLOOKUP(AL2736,'Max Incentives'!$A$5:$B$1128,2,FALSE),"FAIL")</f>
        <v>FAIL</v>
      </c>
      <c r="Q2736" t="str">
        <f t="shared" si="1014"/>
        <v>Miscellaneous_Existing_Efficient Motor Belts_RIM</v>
      </c>
      <c r="R2736" s="177">
        <f t="shared" si="1015"/>
        <v>0</v>
      </c>
      <c r="S2736" s="177">
        <f t="shared" si="1016"/>
        <v>0</v>
      </c>
      <c r="T2736" s="177">
        <f t="shared" si="1017"/>
        <v>0</v>
      </c>
      <c r="U2736" s="177">
        <f t="shared" si="1018"/>
        <v>0</v>
      </c>
      <c r="V2736" s="177">
        <f t="shared" si="1019"/>
        <v>0</v>
      </c>
      <c r="W2736" s="177">
        <f t="shared" si="1020"/>
        <v>0</v>
      </c>
      <c r="X2736" s="177">
        <f t="shared" si="1021"/>
        <v>0</v>
      </c>
      <c r="Y2736" s="177">
        <f t="shared" si="1022"/>
        <v>0</v>
      </c>
      <c r="Z2736" s="177">
        <f t="shared" si="1023"/>
        <v>0</v>
      </c>
      <c r="AA2736" s="177">
        <f t="shared" si="1024"/>
        <v>0</v>
      </c>
      <c r="AB2736" s="56">
        <f>SUMIFS(Gulf_Ach_COM_RIM!Q:Q,Gulf_Ach_COM_RIM!$A:$A,$Q2736)</f>
        <v>0</v>
      </c>
      <c r="AC2736" s="56">
        <f>SUMIFS(Gulf_Ach_COM_RIM!R:R,Gulf_Ach_COM_RIM!$A:$A,$Q2736)</f>
        <v>0</v>
      </c>
      <c r="AD2736" s="56">
        <f>SUMIFS(Gulf_Ach_COM_RIM!S:S,Gulf_Ach_COM_RIM!$A:$A,$Q2736)</f>
        <v>0</v>
      </c>
      <c r="AE2736" s="56">
        <f>SUMIFS(Gulf_Ach_COM_RIM!T:T,Gulf_Ach_COM_RIM!$A:$A,$Q2736)</f>
        <v>0</v>
      </c>
      <c r="AF2736" s="56">
        <f>SUMIFS(Gulf_Ach_COM_RIM!U:U,Gulf_Ach_COM_RIM!$A:$A,$Q2736)</f>
        <v>0</v>
      </c>
      <c r="AG2736" s="56">
        <f>SUMIFS(Gulf_Ach_COM_RIM!V:V,Gulf_Ach_COM_RIM!$A:$A,$Q2736)</f>
        <v>0</v>
      </c>
      <c r="AH2736" s="56">
        <f>SUMIFS(Gulf_Ach_COM_RIM!W:W,Gulf_Ach_COM_RIM!$A:$A,$Q2736)</f>
        <v>0</v>
      </c>
      <c r="AI2736" s="56">
        <f>SUMIFS(Gulf_Ach_COM_RIM!X:X,Gulf_Ach_COM_RIM!$A:$A,$Q2736)</f>
        <v>0</v>
      </c>
      <c r="AJ2736" s="56">
        <f>SUMIFS(Gulf_Ach_COM_RIM!Y:Y,Gulf_Ach_COM_RIM!$A:$A,$Q2736)</f>
        <v>0</v>
      </c>
      <c r="AK2736" s="56">
        <f>SUMIFS(Gulf_Ach_COM_RIM!Z:Z,Gulf_Ach_COM_RIM!$A:$A,$Q2736)</f>
        <v>0</v>
      </c>
      <c r="AL2736" t="str">
        <f t="shared" si="1025"/>
        <v>Miscellaneous_Existing_Efficient Motor Belts_TRC</v>
      </c>
      <c r="AM2736" s="177">
        <f t="shared" si="1026"/>
        <v>0</v>
      </c>
      <c r="AN2736" s="177">
        <f t="shared" si="1027"/>
        <v>0</v>
      </c>
      <c r="AO2736" s="177">
        <f t="shared" si="1028"/>
        <v>0</v>
      </c>
      <c r="AP2736" s="177">
        <f t="shared" si="1029"/>
        <v>0</v>
      </c>
      <c r="AQ2736" s="177">
        <f t="shared" si="1030"/>
        <v>0</v>
      </c>
      <c r="AR2736" s="177">
        <f t="shared" si="1031"/>
        <v>0</v>
      </c>
      <c r="AS2736" s="177">
        <f t="shared" si="1032"/>
        <v>0</v>
      </c>
      <c r="AT2736" s="177">
        <f t="shared" si="1033"/>
        <v>0</v>
      </c>
      <c r="AU2736" s="177">
        <f t="shared" si="1034"/>
        <v>0</v>
      </c>
      <c r="AV2736" s="177">
        <f t="shared" si="1035"/>
        <v>0</v>
      </c>
      <c r="AW2736" s="56">
        <f>SUMIFS(Gulf_Ach_COM_TRC!Q:Q,Gulf_Ach_COM_TRC!$A:$A,$AL2736)</f>
        <v>0</v>
      </c>
      <c r="AX2736" s="56">
        <f>SUMIFS(Gulf_Ach_COM_TRC!R:R,Gulf_Ach_COM_TRC!$A:$A,$AL2736)</f>
        <v>0</v>
      </c>
      <c r="AY2736" s="56">
        <f>SUMIFS(Gulf_Ach_COM_TRC!S:S,Gulf_Ach_COM_TRC!$A:$A,$AL2736)</f>
        <v>0</v>
      </c>
      <c r="AZ2736" s="56">
        <f>SUMIFS(Gulf_Ach_COM_TRC!T:T,Gulf_Ach_COM_TRC!$A:$A,$AL2736)</f>
        <v>0</v>
      </c>
      <c r="BA2736" s="56">
        <f>SUMIFS(Gulf_Ach_COM_TRC!U:U,Gulf_Ach_COM_TRC!$A:$A,$AL2736)</f>
        <v>0</v>
      </c>
      <c r="BB2736" s="56">
        <f>SUMIFS(Gulf_Ach_COM_TRC!V:V,Gulf_Ach_COM_TRC!$A:$A,$AL2736)</f>
        <v>0</v>
      </c>
      <c r="BC2736" s="56">
        <f>SUMIFS(Gulf_Ach_COM_TRC!W:W,Gulf_Ach_COM_TRC!$A:$A,$AL2736)</f>
        <v>0</v>
      </c>
      <c r="BD2736" s="56">
        <f>SUMIFS(Gulf_Ach_COM_TRC!X:X,Gulf_Ach_COM_TRC!$A:$A,$AL2736)</f>
        <v>0</v>
      </c>
      <c r="BE2736" s="56">
        <f>SUMIFS(Gulf_Ach_COM_TRC!Y:Y,Gulf_Ach_COM_TRC!$A:$A,$AL2736)</f>
        <v>0</v>
      </c>
      <c r="BF2736" s="56">
        <f>SUMIFS(Gulf_Ach_COM_TRC!Z:Z,Gulf_Ach_COM_TRC!$A:$A,$AL2736)</f>
        <v>0</v>
      </c>
      <c r="BH2736" s="182" t="str">
        <f t="shared" si="1036"/>
        <v/>
      </c>
      <c r="BI2736" s="182" t="str">
        <f t="shared" si="1037"/>
        <v/>
      </c>
    </row>
    <row r="2737" spans="1:61" x14ac:dyDescent="0.25">
      <c r="A2737" t="s">
        <v>2763</v>
      </c>
      <c r="B2737" t="s">
        <v>68</v>
      </c>
      <c r="C2737" t="s">
        <v>2964</v>
      </c>
      <c r="D2737" s="101">
        <f>SUMIFS(COM_Input!$P:$P,COM_Input!$G:$G,$A2737,COM_Input!$F:$F,$B2737,COM_Input!$B:$B,$C2737)</f>
        <v>1.299668623652747E-2</v>
      </c>
      <c r="E2737" s="101">
        <f>SUMIFS(COM_Input!$Q:$Q,COM_Input!$G:$G,$A2737,COM_Input!$F:$F,$B2737,COM_Input!$B:$B,$C2737)</f>
        <v>3.2092338361625235E-3</v>
      </c>
      <c r="G2737" s="101">
        <f>SUMIFS(COM_Input!$M:$M,COM_Input!$G:$G,$A2737,COM_Input!$F:$F,$B2737,COM_Input!$B:$B,$C2737)</f>
        <v>94.807092811504845</v>
      </c>
      <c r="H2737" s="79">
        <f>AVERAGEIFS(COM_Input!$O:$O,COM_Input!$G:$G,$A2737,COM_Input!$F:$F,$B2737,COM_Input!$B:$B,$C2737)</f>
        <v>10</v>
      </c>
      <c r="J2737" s="121">
        <f>AVERAGEIFS(COM_Input!$AC:$AC,COM_Input!$G:$G,$A2737,COM_Input!$F:$F,$B2737,COM_Input!$B:$B,$C2737)</f>
        <v>396.51</v>
      </c>
      <c r="K2737" s="121">
        <f>AVERAGEIFS(COM_Input!$Z:$Z,COM_Input!$G:$G,$A2737,COM_Input!$F:$F,$B2737,COM_Input!$B:$B,$C2737)</f>
        <v>396.51</v>
      </c>
      <c r="L2737" t="str">
        <f t="array" ref="L2737">INDEX(COM_Input!$AA$1:$AA$3299,MATCH(1,(COM_Input!$B$1:$B$3299=$C2737)*(COM_Input!$F$1:$F$3299=$B2737)*(COM_Input!$G$1:$G$3299=$A2737),0))</f>
        <v>motor belt</v>
      </c>
      <c r="M2737" t="str">
        <f t="array" ref="M2737">INDEX(COM_Input!$AB$1:$AB$3299,MATCH(1,(COM_Input!$B$1:$B$3299=$C2737)*(COM_Input!$F$1:$F$3299=$B2737)*(COM_Input!$G$1:$G$3299=$A2737),0))</f>
        <v/>
      </c>
      <c r="N2737" s="121">
        <f>IF($C2737="Thermal Energy Storage",$D2737*'TPS Program Categories'!$S$20,VLOOKUP(VLOOKUP($C2737,'TPS Program Categories'!$AC$1:$AE$129,3,0),'TPS Program Categories'!$G$2:$S$17,13,0)*$G2737)</f>
        <v>3.253518738186512</v>
      </c>
      <c r="O2737" t="str">
        <f>IFERROR(VLOOKUP(Q2737,'Max Incentives'!$A$5:$B$1128,2,FALSE),"FAIL")</f>
        <v>FAIL</v>
      </c>
      <c r="P2737" t="str">
        <f>IFERROR(VLOOKUP(AL2737,'Max Incentives'!$A$5:$B$1128,2,FALSE),"FAIL")</f>
        <v>FAIL</v>
      </c>
      <c r="Q2737" t="str">
        <f t="shared" si="1014"/>
        <v>Offices_Existing_Efficient Motor Belts_RIM</v>
      </c>
      <c r="R2737" s="177">
        <f t="shared" si="1015"/>
        <v>0</v>
      </c>
      <c r="S2737" s="177">
        <f t="shared" si="1016"/>
        <v>0</v>
      </c>
      <c r="T2737" s="177">
        <f t="shared" si="1017"/>
        <v>0</v>
      </c>
      <c r="U2737" s="177">
        <f t="shared" si="1018"/>
        <v>0</v>
      </c>
      <c r="V2737" s="177">
        <f t="shared" si="1019"/>
        <v>0</v>
      </c>
      <c r="W2737" s="177">
        <f t="shared" si="1020"/>
        <v>0</v>
      </c>
      <c r="X2737" s="177">
        <f t="shared" si="1021"/>
        <v>0</v>
      </c>
      <c r="Y2737" s="177">
        <f t="shared" si="1022"/>
        <v>0</v>
      </c>
      <c r="Z2737" s="177">
        <f t="shared" si="1023"/>
        <v>0</v>
      </c>
      <c r="AA2737" s="177">
        <f t="shared" si="1024"/>
        <v>0</v>
      </c>
      <c r="AB2737" s="56">
        <f>SUMIFS(Gulf_Ach_COM_RIM!Q:Q,Gulf_Ach_COM_RIM!$A:$A,$Q2737)</f>
        <v>0</v>
      </c>
      <c r="AC2737" s="56">
        <f>SUMIFS(Gulf_Ach_COM_RIM!R:R,Gulf_Ach_COM_RIM!$A:$A,$Q2737)</f>
        <v>0</v>
      </c>
      <c r="AD2737" s="56">
        <f>SUMIFS(Gulf_Ach_COM_RIM!S:S,Gulf_Ach_COM_RIM!$A:$A,$Q2737)</f>
        <v>0</v>
      </c>
      <c r="AE2737" s="56">
        <f>SUMIFS(Gulf_Ach_COM_RIM!T:T,Gulf_Ach_COM_RIM!$A:$A,$Q2737)</f>
        <v>0</v>
      </c>
      <c r="AF2737" s="56">
        <f>SUMIFS(Gulf_Ach_COM_RIM!U:U,Gulf_Ach_COM_RIM!$A:$A,$Q2737)</f>
        <v>0</v>
      </c>
      <c r="AG2737" s="56">
        <f>SUMIFS(Gulf_Ach_COM_RIM!V:V,Gulf_Ach_COM_RIM!$A:$A,$Q2737)</f>
        <v>0</v>
      </c>
      <c r="AH2737" s="56">
        <f>SUMIFS(Gulf_Ach_COM_RIM!W:W,Gulf_Ach_COM_RIM!$A:$A,$Q2737)</f>
        <v>0</v>
      </c>
      <c r="AI2737" s="56">
        <f>SUMIFS(Gulf_Ach_COM_RIM!X:X,Gulf_Ach_COM_RIM!$A:$A,$Q2737)</f>
        <v>0</v>
      </c>
      <c r="AJ2737" s="56">
        <f>SUMIFS(Gulf_Ach_COM_RIM!Y:Y,Gulf_Ach_COM_RIM!$A:$A,$Q2737)</f>
        <v>0</v>
      </c>
      <c r="AK2737" s="56">
        <f>SUMIFS(Gulf_Ach_COM_RIM!Z:Z,Gulf_Ach_COM_RIM!$A:$A,$Q2737)</f>
        <v>0</v>
      </c>
      <c r="AL2737" t="str">
        <f t="shared" si="1025"/>
        <v>Offices_Existing_Efficient Motor Belts_TRC</v>
      </c>
      <c r="AM2737" s="177">
        <f t="shared" si="1026"/>
        <v>0</v>
      </c>
      <c r="AN2737" s="177">
        <f t="shared" si="1027"/>
        <v>0</v>
      </c>
      <c r="AO2737" s="177">
        <f t="shared" si="1028"/>
        <v>0</v>
      </c>
      <c r="AP2737" s="177">
        <f t="shared" si="1029"/>
        <v>0</v>
      </c>
      <c r="AQ2737" s="177">
        <f t="shared" si="1030"/>
        <v>0</v>
      </c>
      <c r="AR2737" s="177">
        <f t="shared" si="1031"/>
        <v>0</v>
      </c>
      <c r="AS2737" s="177">
        <f t="shared" si="1032"/>
        <v>0</v>
      </c>
      <c r="AT2737" s="177">
        <f t="shared" si="1033"/>
        <v>0</v>
      </c>
      <c r="AU2737" s="177">
        <f t="shared" si="1034"/>
        <v>0</v>
      </c>
      <c r="AV2737" s="177">
        <f t="shared" si="1035"/>
        <v>0</v>
      </c>
      <c r="AW2737" s="56">
        <f>SUMIFS(Gulf_Ach_COM_TRC!Q:Q,Gulf_Ach_COM_TRC!$A:$A,$AL2737)</f>
        <v>0</v>
      </c>
      <c r="AX2737" s="56">
        <f>SUMIFS(Gulf_Ach_COM_TRC!R:R,Gulf_Ach_COM_TRC!$A:$A,$AL2737)</f>
        <v>0</v>
      </c>
      <c r="AY2737" s="56">
        <f>SUMIFS(Gulf_Ach_COM_TRC!S:S,Gulf_Ach_COM_TRC!$A:$A,$AL2737)</f>
        <v>0</v>
      </c>
      <c r="AZ2737" s="56">
        <f>SUMIFS(Gulf_Ach_COM_TRC!T:T,Gulf_Ach_COM_TRC!$A:$A,$AL2737)</f>
        <v>0</v>
      </c>
      <c r="BA2737" s="56">
        <f>SUMIFS(Gulf_Ach_COM_TRC!U:U,Gulf_Ach_COM_TRC!$A:$A,$AL2737)</f>
        <v>0</v>
      </c>
      <c r="BB2737" s="56">
        <f>SUMIFS(Gulf_Ach_COM_TRC!V:V,Gulf_Ach_COM_TRC!$A:$A,$AL2737)</f>
        <v>0</v>
      </c>
      <c r="BC2737" s="56">
        <f>SUMIFS(Gulf_Ach_COM_TRC!W:W,Gulf_Ach_COM_TRC!$A:$A,$AL2737)</f>
        <v>0</v>
      </c>
      <c r="BD2737" s="56">
        <f>SUMIFS(Gulf_Ach_COM_TRC!X:X,Gulf_Ach_COM_TRC!$A:$A,$AL2737)</f>
        <v>0</v>
      </c>
      <c r="BE2737" s="56">
        <f>SUMIFS(Gulf_Ach_COM_TRC!Y:Y,Gulf_Ach_COM_TRC!$A:$A,$AL2737)</f>
        <v>0</v>
      </c>
      <c r="BF2737" s="56">
        <f>SUMIFS(Gulf_Ach_COM_TRC!Z:Z,Gulf_Ach_COM_TRC!$A:$A,$AL2737)</f>
        <v>0</v>
      </c>
      <c r="BH2737" s="182" t="str">
        <f t="shared" si="1036"/>
        <v/>
      </c>
      <c r="BI2737" s="182" t="str">
        <f t="shared" si="1037"/>
        <v/>
      </c>
    </row>
    <row r="2738" spans="1:61" x14ac:dyDescent="0.25">
      <c r="A2738" t="s">
        <v>2764</v>
      </c>
      <c r="B2738" t="s">
        <v>68</v>
      </c>
      <c r="C2738" t="s">
        <v>2964</v>
      </c>
      <c r="D2738" s="101">
        <f>SUMIFS(COM_Input!$P:$P,COM_Input!$G:$G,$A2738,COM_Input!$F:$F,$B2738,COM_Input!$B:$B,$C2738)</f>
        <v>1.2292224991818014E-2</v>
      </c>
      <c r="E2738" s="101">
        <f>SUMIFS(COM_Input!$Q:$Q,COM_Input!$G:$G,$A2738,COM_Input!$F:$F,$B2738,COM_Input!$B:$B,$C2738)</f>
        <v>1.0296276988199612E-2</v>
      </c>
      <c r="G2738" s="101">
        <f>SUMIFS(COM_Input!$M:$M,COM_Input!$G:$G,$A2738,COM_Input!$F:$F,$B2738,COM_Input!$B:$B,$C2738)</f>
        <v>94.807092811504845</v>
      </c>
      <c r="H2738" s="79">
        <f>AVERAGEIFS(COM_Input!$O:$O,COM_Input!$G:$G,$A2738,COM_Input!$F:$F,$B2738,COM_Input!$B:$B,$C2738)</f>
        <v>10</v>
      </c>
      <c r="J2738" s="121">
        <f>AVERAGEIFS(COM_Input!$AC:$AC,COM_Input!$G:$G,$A2738,COM_Input!$F:$F,$B2738,COM_Input!$B:$B,$C2738)</f>
        <v>396.51</v>
      </c>
      <c r="K2738" s="121">
        <f>AVERAGEIFS(COM_Input!$Z:$Z,COM_Input!$G:$G,$A2738,COM_Input!$F:$F,$B2738,COM_Input!$B:$B,$C2738)</f>
        <v>396.51</v>
      </c>
      <c r="L2738" t="str">
        <f t="array" ref="L2738">INDEX(COM_Input!$AA$1:$AA$3299,MATCH(1,(COM_Input!$B$1:$B$3299=$C2738)*(COM_Input!$F$1:$F$3299=$B2738)*(COM_Input!$G$1:$G$3299=$A2738),0))</f>
        <v>motor belt</v>
      </c>
      <c r="M2738" t="str">
        <f t="array" ref="M2738">INDEX(COM_Input!$AB$1:$AB$3299,MATCH(1,(COM_Input!$B$1:$B$3299=$C2738)*(COM_Input!$F$1:$F$3299=$B2738)*(COM_Input!$G$1:$G$3299=$A2738),0))</f>
        <v/>
      </c>
      <c r="N2738" s="121">
        <f>IF($C2738="Thermal Energy Storage",$D2738*'TPS Program Categories'!$S$20,VLOOKUP(VLOOKUP($C2738,'TPS Program Categories'!$AC$1:$AE$129,3,0),'TPS Program Categories'!$G$2:$S$17,13,0)*$G2738)</f>
        <v>3.253518738186512</v>
      </c>
      <c r="O2738" t="str">
        <f>IFERROR(VLOOKUP(Q2738,'Max Incentives'!$A$5:$B$1128,2,FALSE),"FAIL")</f>
        <v>FAIL</v>
      </c>
      <c r="P2738" t="str">
        <f>IFERROR(VLOOKUP(AL2738,'Max Incentives'!$A$5:$B$1128,2,FALSE),"FAIL")</f>
        <v>FAIL</v>
      </c>
      <c r="Q2738" t="str">
        <f t="shared" si="1014"/>
        <v>Restaurants_Existing_Efficient Motor Belts_RIM</v>
      </c>
      <c r="R2738" s="177">
        <f t="shared" si="1015"/>
        <v>0</v>
      </c>
      <c r="S2738" s="177">
        <f t="shared" si="1016"/>
        <v>0</v>
      </c>
      <c r="T2738" s="177">
        <f t="shared" si="1017"/>
        <v>0</v>
      </c>
      <c r="U2738" s="177">
        <f t="shared" si="1018"/>
        <v>0</v>
      </c>
      <c r="V2738" s="177">
        <f t="shared" si="1019"/>
        <v>0</v>
      </c>
      <c r="W2738" s="177">
        <f t="shared" si="1020"/>
        <v>0</v>
      </c>
      <c r="X2738" s="177">
        <f t="shared" si="1021"/>
        <v>0</v>
      </c>
      <c r="Y2738" s="177">
        <f t="shared" si="1022"/>
        <v>0</v>
      </c>
      <c r="Z2738" s="177">
        <f t="shared" si="1023"/>
        <v>0</v>
      </c>
      <c r="AA2738" s="177">
        <f t="shared" si="1024"/>
        <v>0</v>
      </c>
      <c r="AB2738" s="56">
        <f>SUMIFS(Gulf_Ach_COM_RIM!Q:Q,Gulf_Ach_COM_RIM!$A:$A,$Q2738)</f>
        <v>0</v>
      </c>
      <c r="AC2738" s="56">
        <f>SUMIFS(Gulf_Ach_COM_RIM!R:R,Gulf_Ach_COM_RIM!$A:$A,$Q2738)</f>
        <v>0</v>
      </c>
      <c r="AD2738" s="56">
        <f>SUMIFS(Gulf_Ach_COM_RIM!S:S,Gulf_Ach_COM_RIM!$A:$A,$Q2738)</f>
        <v>0</v>
      </c>
      <c r="AE2738" s="56">
        <f>SUMIFS(Gulf_Ach_COM_RIM!T:T,Gulf_Ach_COM_RIM!$A:$A,$Q2738)</f>
        <v>0</v>
      </c>
      <c r="AF2738" s="56">
        <f>SUMIFS(Gulf_Ach_COM_RIM!U:U,Gulf_Ach_COM_RIM!$A:$A,$Q2738)</f>
        <v>0</v>
      </c>
      <c r="AG2738" s="56">
        <f>SUMIFS(Gulf_Ach_COM_RIM!V:V,Gulf_Ach_COM_RIM!$A:$A,$Q2738)</f>
        <v>0</v>
      </c>
      <c r="AH2738" s="56">
        <f>SUMIFS(Gulf_Ach_COM_RIM!W:W,Gulf_Ach_COM_RIM!$A:$A,$Q2738)</f>
        <v>0</v>
      </c>
      <c r="AI2738" s="56">
        <f>SUMIFS(Gulf_Ach_COM_RIM!X:X,Gulf_Ach_COM_RIM!$A:$A,$Q2738)</f>
        <v>0</v>
      </c>
      <c r="AJ2738" s="56">
        <f>SUMIFS(Gulf_Ach_COM_RIM!Y:Y,Gulf_Ach_COM_RIM!$A:$A,$Q2738)</f>
        <v>0</v>
      </c>
      <c r="AK2738" s="56">
        <f>SUMIFS(Gulf_Ach_COM_RIM!Z:Z,Gulf_Ach_COM_RIM!$A:$A,$Q2738)</f>
        <v>0</v>
      </c>
      <c r="AL2738" t="str">
        <f t="shared" si="1025"/>
        <v>Restaurants_Existing_Efficient Motor Belts_TRC</v>
      </c>
      <c r="AM2738" s="177">
        <f t="shared" si="1026"/>
        <v>0</v>
      </c>
      <c r="AN2738" s="177">
        <f t="shared" si="1027"/>
        <v>0</v>
      </c>
      <c r="AO2738" s="177">
        <f t="shared" si="1028"/>
        <v>0</v>
      </c>
      <c r="AP2738" s="177">
        <f t="shared" si="1029"/>
        <v>0</v>
      </c>
      <c r="AQ2738" s="177">
        <f t="shared" si="1030"/>
        <v>0</v>
      </c>
      <c r="AR2738" s="177">
        <f t="shared" si="1031"/>
        <v>0</v>
      </c>
      <c r="AS2738" s="177">
        <f t="shared" si="1032"/>
        <v>0</v>
      </c>
      <c r="AT2738" s="177">
        <f t="shared" si="1033"/>
        <v>0</v>
      </c>
      <c r="AU2738" s="177">
        <f t="shared" si="1034"/>
        <v>0</v>
      </c>
      <c r="AV2738" s="177">
        <f t="shared" si="1035"/>
        <v>0</v>
      </c>
      <c r="AW2738" s="56">
        <f>SUMIFS(Gulf_Ach_COM_TRC!Q:Q,Gulf_Ach_COM_TRC!$A:$A,$AL2738)</f>
        <v>0</v>
      </c>
      <c r="AX2738" s="56">
        <f>SUMIFS(Gulf_Ach_COM_TRC!R:R,Gulf_Ach_COM_TRC!$A:$A,$AL2738)</f>
        <v>0</v>
      </c>
      <c r="AY2738" s="56">
        <f>SUMIFS(Gulf_Ach_COM_TRC!S:S,Gulf_Ach_COM_TRC!$A:$A,$AL2738)</f>
        <v>0</v>
      </c>
      <c r="AZ2738" s="56">
        <f>SUMIFS(Gulf_Ach_COM_TRC!T:T,Gulf_Ach_COM_TRC!$A:$A,$AL2738)</f>
        <v>0</v>
      </c>
      <c r="BA2738" s="56">
        <f>SUMIFS(Gulf_Ach_COM_TRC!U:U,Gulf_Ach_COM_TRC!$A:$A,$AL2738)</f>
        <v>0</v>
      </c>
      <c r="BB2738" s="56">
        <f>SUMIFS(Gulf_Ach_COM_TRC!V:V,Gulf_Ach_COM_TRC!$A:$A,$AL2738)</f>
        <v>0</v>
      </c>
      <c r="BC2738" s="56">
        <f>SUMIFS(Gulf_Ach_COM_TRC!W:W,Gulf_Ach_COM_TRC!$A:$A,$AL2738)</f>
        <v>0</v>
      </c>
      <c r="BD2738" s="56">
        <f>SUMIFS(Gulf_Ach_COM_TRC!X:X,Gulf_Ach_COM_TRC!$A:$A,$AL2738)</f>
        <v>0</v>
      </c>
      <c r="BE2738" s="56">
        <f>SUMIFS(Gulf_Ach_COM_TRC!Y:Y,Gulf_Ach_COM_TRC!$A:$A,$AL2738)</f>
        <v>0</v>
      </c>
      <c r="BF2738" s="56">
        <f>SUMIFS(Gulf_Ach_COM_TRC!Z:Z,Gulf_Ach_COM_TRC!$A:$A,$AL2738)</f>
        <v>0</v>
      </c>
      <c r="BH2738" s="182" t="str">
        <f t="shared" si="1036"/>
        <v/>
      </c>
      <c r="BI2738" s="182" t="str">
        <f t="shared" si="1037"/>
        <v/>
      </c>
    </row>
    <row r="2739" spans="1:61" x14ac:dyDescent="0.25">
      <c r="A2739" t="s">
        <v>559</v>
      </c>
      <c r="B2739" t="s">
        <v>68</v>
      </c>
      <c r="C2739" t="s">
        <v>2964</v>
      </c>
      <c r="D2739" s="101">
        <f>SUMIFS(COM_Input!$P:$P,COM_Input!$G:$G,$A2739,COM_Input!$F:$F,$B2739,COM_Input!$B:$B,$C2739)</f>
        <v>1.299668623652747E-2</v>
      </c>
      <c r="E2739" s="101">
        <f>SUMIFS(COM_Input!$Q:$Q,COM_Input!$G:$G,$A2739,COM_Input!$F:$F,$B2739,COM_Input!$B:$B,$C2739)</f>
        <v>3.2092338361625235E-3</v>
      </c>
      <c r="G2739" s="101">
        <f>SUMIFS(COM_Input!$M:$M,COM_Input!$G:$G,$A2739,COM_Input!$F:$F,$B2739,COM_Input!$B:$B,$C2739)</f>
        <v>94.807092811504845</v>
      </c>
      <c r="H2739" s="79">
        <f>AVERAGEIFS(COM_Input!$O:$O,COM_Input!$G:$G,$A2739,COM_Input!$F:$F,$B2739,COM_Input!$B:$B,$C2739)</f>
        <v>10</v>
      </c>
      <c r="J2739" s="121">
        <f>AVERAGEIFS(COM_Input!$AC:$AC,COM_Input!$G:$G,$A2739,COM_Input!$F:$F,$B2739,COM_Input!$B:$B,$C2739)</f>
        <v>396.51</v>
      </c>
      <c r="K2739" s="121">
        <f>AVERAGEIFS(COM_Input!$Z:$Z,COM_Input!$G:$G,$A2739,COM_Input!$F:$F,$B2739,COM_Input!$B:$B,$C2739)</f>
        <v>396.51</v>
      </c>
      <c r="L2739" t="str">
        <f t="array" ref="L2739">INDEX(COM_Input!$AA$1:$AA$3299,MATCH(1,(COM_Input!$B$1:$B$3299=$C2739)*(COM_Input!$F$1:$F$3299=$B2739)*(COM_Input!$G$1:$G$3299=$A2739),0))</f>
        <v>motor belt</v>
      </c>
      <c r="M2739" t="str">
        <f t="array" ref="M2739">INDEX(COM_Input!$AB$1:$AB$3299,MATCH(1,(COM_Input!$B$1:$B$3299=$C2739)*(COM_Input!$F$1:$F$3299=$B2739)*(COM_Input!$G$1:$G$3299=$A2739),0))</f>
        <v/>
      </c>
      <c r="N2739" s="121">
        <f>IF($C2739="Thermal Energy Storage",$D2739*'TPS Program Categories'!$S$20,VLOOKUP(VLOOKUP($C2739,'TPS Program Categories'!$AC$1:$AE$129,3,0),'TPS Program Categories'!$G$2:$S$17,13,0)*$G2739)</f>
        <v>3.253518738186512</v>
      </c>
      <c r="O2739" t="str">
        <f>IFERROR(VLOOKUP(Q2739,'Max Incentives'!$A$5:$B$1128,2,FALSE),"FAIL")</f>
        <v>FAIL</v>
      </c>
      <c r="P2739" t="str">
        <f>IFERROR(VLOOKUP(AL2739,'Max Incentives'!$A$5:$B$1128,2,FALSE),"FAIL")</f>
        <v>FAIL</v>
      </c>
      <c r="Q2739" t="str">
        <f t="shared" si="1014"/>
        <v>Retail_Existing_Efficient Motor Belts_RIM</v>
      </c>
      <c r="R2739" s="177">
        <f t="shared" si="1015"/>
        <v>0</v>
      </c>
      <c r="S2739" s="177">
        <f t="shared" si="1016"/>
        <v>0</v>
      </c>
      <c r="T2739" s="177">
        <f t="shared" si="1017"/>
        <v>0</v>
      </c>
      <c r="U2739" s="177">
        <f t="shared" si="1018"/>
        <v>0</v>
      </c>
      <c r="V2739" s="177">
        <f t="shared" si="1019"/>
        <v>0</v>
      </c>
      <c r="W2739" s="177">
        <f t="shared" si="1020"/>
        <v>0</v>
      </c>
      <c r="X2739" s="177">
        <f t="shared" si="1021"/>
        <v>0</v>
      </c>
      <c r="Y2739" s="177">
        <f t="shared" si="1022"/>
        <v>0</v>
      </c>
      <c r="Z2739" s="177">
        <f t="shared" si="1023"/>
        <v>0</v>
      </c>
      <c r="AA2739" s="177">
        <f t="shared" si="1024"/>
        <v>0</v>
      </c>
      <c r="AB2739" s="56">
        <f>SUMIFS(Gulf_Ach_COM_RIM!Q:Q,Gulf_Ach_COM_RIM!$A:$A,$Q2739)</f>
        <v>0</v>
      </c>
      <c r="AC2739" s="56">
        <f>SUMIFS(Gulf_Ach_COM_RIM!R:R,Gulf_Ach_COM_RIM!$A:$A,$Q2739)</f>
        <v>0</v>
      </c>
      <c r="AD2739" s="56">
        <f>SUMIFS(Gulf_Ach_COM_RIM!S:S,Gulf_Ach_COM_RIM!$A:$A,$Q2739)</f>
        <v>0</v>
      </c>
      <c r="AE2739" s="56">
        <f>SUMIFS(Gulf_Ach_COM_RIM!T:T,Gulf_Ach_COM_RIM!$A:$A,$Q2739)</f>
        <v>0</v>
      </c>
      <c r="AF2739" s="56">
        <f>SUMIFS(Gulf_Ach_COM_RIM!U:U,Gulf_Ach_COM_RIM!$A:$A,$Q2739)</f>
        <v>0</v>
      </c>
      <c r="AG2739" s="56">
        <f>SUMIFS(Gulf_Ach_COM_RIM!V:V,Gulf_Ach_COM_RIM!$A:$A,$Q2739)</f>
        <v>0</v>
      </c>
      <c r="AH2739" s="56">
        <f>SUMIFS(Gulf_Ach_COM_RIM!W:W,Gulf_Ach_COM_RIM!$A:$A,$Q2739)</f>
        <v>0</v>
      </c>
      <c r="AI2739" s="56">
        <f>SUMIFS(Gulf_Ach_COM_RIM!X:X,Gulf_Ach_COM_RIM!$A:$A,$Q2739)</f>
        <v>0</v>
      </c>
      <c r="AJ2739" s="56">
        <f>SUMIFS(Gulf_Ach_COM_RIM!Y:Y,Gulf_Ach_COM_RIM!$A:$A,$Q2739)</f>
        <v>0</v>
      </c>
      <c r="AK2739" s="56">
        <f>SUMIFS(Gulf_Ach_COM_RIM!Z:Z,Gulf_Ach_COM_RIM!$A:$A,$Q2739)</f>
        <v>0</v>
      </c>
      <c r="AL2739" t="str">
        <f t="shared" si="1025"/>
        <v>Retail_Existing_Efficient Motor Belts_TRC</v>
      </c>
      <c r="AM2739" s="177">
        <f t="shared" si="1026"/>
        <v>0</v>
      </c>
      <c r="AN2739" s="177">
        <f t="shared" si="1027"/>
        <v>0</v>
      </c>
      <c r="AO2739" s="177">
        <f t="shared" si="1028"/>
        <v>0</v>
      </c>
      <c r="AP2739" s="177">
        <f t="shared" si="1029"/>
        <v>0</v>
      </c>
      <c r="AQ2739" s="177">
        <f t="shared" si="1030"/>
        <v>0</v>
      </c>
      <c r="AR2739" s="177">
        <f t="shared" si="1031"/>
        <v>0</v>
      </c>
      <c r="AS2739" s="177">
        <f t="shared" si="1032"/>
        <v>0</v>
      </c>
      <c r="AT2739" s="177">
        <f t="shared" si="1033"/>
        <v>0</v>
      </c>
      <c r="AU2739" s="177">
        <f t="shared" si="1034"/>
        <v>0</v>
      </c>
      <c r="AV2739" s="177">
        <f t="shared" si="1035"/>
        <v>0</v>
      </c>
      <c r="AW2739" s="56">
        <f>SUMIFS(Gulf_Ach_COM_TRC!Q:Q,Gulf_Ach_COM_TRC!$A:$A,$AL2739)</f>
        <v>0</v>
      </c>
      <c r="AX2739" s="56">
        <f>SUMIFS(Gulf_Ach_COM_TRC!R:R,Gulf_Ach_COM_TRC!$A:$A,$AL2739)</f>
        <v>0</v>
      </c>
      <c r="AY2739" s="56">
        <f>SUMIFS(Gulf_Ach_COM_TRC!S:S,Gulf_Ach_COM_TRC!$A:$A,$AL2739)</f>
        <v>0</v>
      </c>
      <c r="AZ2739" s="56">
        <f>SUMIFS(Gulf_Ach_COM_TRC!T:T,Gulf_Ach_COM_TRC!$A:$A,$AL2739)</f>
        <v>0</v>
      </c>
      <c r="BA2739" s="56">
        <f>SUMIFS(Gulf_Ach_COM_TRC!U:U,Gulf_Ach_COM_TRC!$A:$A,$AL2739)</f>
        <v>0</v>
      </c>
      <c r="BB2739" s="56">
        <f>SUMIFS(Gulf_Ach_COM_TRC!V:V,Gulf_Ach_COM_TRC!$A:$A,$AL2739)</f>
        <v>0</v>
      </c>
      <c r="BC2739" s="56">
        <f>SUMIFS(Gulf_Ach_COM_TRC!W:W,Gulf_Ach_COM_TRC!$A:$A,$AL2739)</f>
        <v>0</v>
      </c>
      <c r="BD2739" s="56">
        <f>SUMIFS(Gulf_Ach_COM_TRC!X:X,Gulf_Ach_COM_TRC!$A:$A,$AL2739)</f>
        <v>0</v>
      </c>
      <c r="BE2739" s="56">
        <f>SUMIFS(Gulf_Ach_COM_TRC!Y:Y,Gulf_Ach_COM_TRC!$A:$A,$AL2739)</f>
        <v>0</v>
      </c>
      <c r="BF2739" s="56">
        <f>SUMIFS(Gulf_Ach_COM_TRC!Z:Z,Gulf_Ach_COM_TRC!$A:$A,$AL2739)</f>
        <v>0</v>
      </c>
      <c r="BH2739" s="182" t="str">
        <f t="shared" si="1036"/>
        <v/>
      </c>
      <c r="BI2739" s="182" t="str">
        <f t="shared" si="1037"/>
        <v/>
      </c>
    </row>
    <row r="2740" spans="1:61" x14ac:dyDescent="0.25">
      <c r="A2740" t="s">
        <v>2765</v>
      </c>
      <c r="B2740" t="s">
        <v>68</v>
      </c>
      <c r="C2740" t="s">
        <v>2964</v>
      </c>
      <c r="D2740" s="101">
        <f>SUMIFS(COM_Input!$P:$P,COM_Input!$G:$G,$A2740,COM_Input!$F:$F,$B2740,COM_Input!$B:$B,$C2740)</f>
        <v>1.2292224991818014E-2</v>
      </c>
      <c r="E2740" s="101">
        <f>SUMIFS(COM_Input!$Q:$Q,COM_Input!$G:$G,$A2740,COM_Input!$F:$F,$B2740,COM_Input!$B:$B,$C2740)</f>
        <v>1.0296276988199612E-2</v>
      </c>
      <c r="G2740" s="101">
        <f>SUMIFS(COM_Input!$M:$M,COM_Input!$G:$G,$A2740,COM_Input!$F:$F,$B2740,COM_Input!$B:$B,$C2740)</f>
        <v>94.807092811504845</v>
      </c>
      <c r="H2740" s="79">
        <f>AVERAGEIFS(COM_Input!$O:$O,COM_Input!$G:$G,$A2740,COM_Input!$F:$F,$B2740,COM_Input!$B:$B,$C2740)</f>
        <v>10</v>
      </c>
      <c r="J2740" s="121">
        <f>AVERAGEIFS(COM_Input!$AC:$AC,COM_Input!$G:$G,$A2740,COM_Input!$F:$F,$B2740,COM_Input!$B:$B,$C2740)</f>
        <v>396.51</v>
      </c>
      <c r="K2740" s="121">
        <f>AVERAGEIFS(COM_Input!$Z:$Z,COM_Input!$G:$G,$A2740,COM_Input!$F:$F,$B2740,COM_Input!$B:$B,$C2740)</f>
        <v>396.51</v>
      </c>
      <c r="L2740" t="str">
        <f t="array" ref="L2740">INDEX(COM_Input!$AA$1:$AA$3299,MATCH(1,(COM_Input!$B$1:$B$3299=$C2740)*(COM_Input!$F$1:$F$3299=$B2740)*(COM_Input!$G$1:$G$3299=$A2740),0))</f>
        <v>motor belt</v>
      </c>
      <c r="M2740" t="str">
        <f t="array" ref="M2740">INDEX(COM_Input!$AB$1:$AB$3299,MATCH(1,(COM_Input!$B$1:$B$3299=$C2740)*(COM_Input!$F$1:$F$3299=$B2740)*(COM_Input!$G$1:$G$3299=$A2740),0))</f>
        <v/>
      </c>
      <c r="N2740" s="121">
        <f>IF($C2740="Thermal Energy Storage",$D2740*'TPS Program Categories'!$S$20,VLOOKUP(VLOOKUP($C2740,'TPS Program Categories'!$AC$1:$AE$129,3,0),'TPS Program Categories'!$G$2:$S$17,13,0)*$G2740)</f>
        <v>3.253518738186512</v>
      </c>
      <c r="O2740" t="str">
        <f>IFERROR(VLOOKUP(Q2740,'Max Incentives'!$A$5:$B$1128,2,FALSE),"FAIL")</f>
        <v>FAIL</v>
      </c>
      <c r="P2740" t="str">
        <f>IFERROR(VLOOKUP(AL2740,'Max Incentives'!$A$5:$B$1128,2,FALSE),"FAIL")</f>
        <v>FAIL</v>
      </c>
      <c r="Q2740" t="str">
        <f t="shared" si="1014"/>
        <v>Schools K-12_Existing_Efficient Motor Belts_RIM</v>
      </c>
      <c r="R2740" s="177">
        <f t="shared" si="1015"/>
        <v>0</v>
      </c>
      <c r="S2740" s="177">
        <f t="shared" si="1016"/>
        <v>0</v>
      </c>
      <c r="T2740" s="177">
        <f t="shared" si="1017"/>
        <v>0</v>
      </c>
      <c r="U2740" s="177">
        <f t="shared" si="1018"/>
        <v>0</v>
      </c>
      <c r="V2740" s="177">
        <f t="shared" si="1019"/>
        <v>0</v>
      </c>
      <c r="W2740" s="177">
        <f t="shared" si="1020"/>
        <v>0</v>
      </c>
      <c r="X2740" s="177">
        <f t="shared" si="1021"/>
        <v>0</v>
      </c>
      <c r="Y2740" s="177">
        <f t="shared" si="1022"/>
        <v>0</v>
      </c>
      <c r="Z2740" s="177">
        <f t="shared" si="1023"/>
        <v>0</v>
      </c>
      <c r="AA2740" s="177">
        <f t="shared" si="1024"/>
        <v>0</v>
      </c>
      <c r="AB2740" s="56">
        <f>SUMIFS(Gulf_Ach_COM_RIM!Q:Q,Gulf_Ach_COM_RIM!$A:$A,$Q2740)</f>
        <v>0</v>
      </c>
      <c r="AC2740" s="56">
        <f>SUMIFS(Gulf_Ach_COM_RIM!R:R,Gulf_Ach_COM_RIM!$A:$A,$Q2740)</f>
        <v>0</v>
      </c>
      <c r="AD2740" s="56">
        <f>SUMIFS(Gulf_Ach_COM_RIM!S:S,Gulf_Ach_COM_RIM!$A:$A,$Q2740)</f>
        <v>0</v>
      </c>
      <c r="AE2740" s="56">
        <f>SUMIFS(Gulf_Ach_COM_RIM!T:T,Gulf_Ach_COM_RIM!$A:$A,$Q2740)</f>
        <v>0</v>
      </c>
      <c r="AF2740" s="56">
        <f>SUMIFS(Gulf_Ach_COM_RIM!U:U,Gulf_Ach_COM_RIM!$A:$A,$Q2740)</f>
        <v>0</v>
      </c>
      <c r="AG2740" s="56">
        <f>SUMIFS(Gulf_Ach_COM_RIM!V:V,Gulf_Ach_COM_RIM!$A:$A,$Q2740)</f>
        <v>0</v>
      </c>
      <c r="AH2740" s="56">
        <f>SUMIFS(Gulf_Ach_COM_RIM!W:W,Gulf_Ach_COM_RIM!$A:$A,$Q2740)</f>
        <v>0</v>
      </c>
      <c r="AI2740" s="56">
        <f>SUMIFS(Gulf_Ach_COM_RIM!X:X,Gulf_Ach_COM_RIM!$A:$A,$Q2740)</f>
        <v>0</v>
      </c>
      <c r="AJ2740" s="56">
        <f>SUMIFS(Gulf_Ach_COM_RIM!Y:Y,Gulf_Ach_COM_RIM!$A:$A,$Q2740)</f>
        <v>0</v>
      </c>
      <c r="AK2740" s="56">
        <f>SUMIFS(Gulf_Ach_COM_RIM!Z:Z,Gulf_Ach_COM_RIM!$A:$A,$Q2740)</f>
        <v>0</v>
      </c>
      <c r="AL2740" t="str">
        <f t="shared" si="1025"/>
        <v>Schools K-12_Existing_Efficient Motor Belts_TRC</v>
      </c>
      <c r="AM2740" s="177">
        <f t="shared" si="1026"/>
        <v>0</v>
      </c>
      <c r="AN2740" s="177">
        <f t="shared" si="1027"/>
        <v>0</v>
      </c>
      <c r="AO2740" s="177">
        <f t="shared" si="1028"/>
        <v>0</v>
      </c>
      <c r="AP2740" s="177">
        <f t="shared" si="1029"/>
        <v>0</v>
      </c>
      <c r="AQ2740" s="177">
        <f t="shared" si="1030"/>
        <v>0</v>
      </c>
      <c r="AR2740" s="177">
        <f t="shared" si="1031"/>
        <v>0</v>
      </c>
      <c r="AS2740" s="177">
        <f t="shared" si="1032"/>
        <v>0</v>
      </c>
      <c r="AT2740" s="177">
        <f t="shared" si="1033"/>
        <v>0</v>
      </c>
      <c r="AU2740" s="177">
        <f t="shared" si="1034"/>
        <v>0</v>
      </c>
      <c r="AV2740" s="177">
        <f t="shared" si="1035"/>
        <v>0</v>
      </c>
      <c r="AW2740" s="56">
        <f>SUMIFS(Gulf_Ach_COM_TRC!Q:Q,Gulf_Ach_COM_TRC!$A:$A,$AL2740)</f>
        <v>0</v>
      </c>
      <c r="AX2740" s="56">
        <f>SUMIFS(Gulf_Ach_COM_TRC!R:R,Gulf_Ach_COM_TRC!$A:$A,$AL2740)</f>
        <v>0</v>
      </c>
      <c r="AY2740" s="56">
        <f>SUMIFS(Gulf_Ach_COM_TRC!S:S,Gulf_Ach_COM_TRC!$A:$A,$AL2740)</f>
        <v>0</v>
      </c>
      <c r="AZ2740" s="56">
        <f>SUMIFS(Gulf_Ach_COM_TRC!T:T,Gulf_Ach_COM_TRC!$A:$A,$AL2740)</f>
        <v>0</v>
      </c>
      <c r="BA2740" s="56">
        <f>SUMIFS(Gulf_Ach_COM_TRC!U:U,Gulf_Ach_COM_TRC!$A:$A,$AL2740)</f>
        <v>0</v>
      </c>
      <c r="BB2740" s="56">
        <f>SUMIFS(Gulf_Ach_COM_TRC!V:V,Gulf_Ach_COM_TRC!$A:$A,$AL2740)</f>
        <v>0</v>
      </c>
      <c r="BC2740" s="56">
        <f>SUMIFS(Gulf_Ach_COM_TRC!W:W,Gulf_Ach_COM_TRC!$A:$A,$AL2740)</f>
        <v>0</v>
      </c>
      <c r="BD2740" s="56">
        <f>SUMIFS(Gulf_Ach_COM_TRC!X:X,Gulf_Ach_COM_TRC!$A:$A,$AL2740)</f>
        <v>0</v>
      </c>
      <c r="BE2740" s="56">
        <f>SUMIFS(Gulf_Ach_COM_TRC!Y:Y,Gulf_Ach_COM_TRC!$A:$A,$AL2740)</f>
        <v>0</v>
      </c>
      <c r="BF2740" s="56">
        <f>SUMIFS(Gulf_Ach_COM_TRC!Z:Z,Gulf_Ach_COM_TRC!$A:$A,$AL2740)</f>
        <v>0</v>
      </c>
      <c r="BH2740" s="182" t="str">
        <f t="shared" si="1036"/>
        <v/>
      </c>
      <c r="BI2740" s="182" t="str">
        <f t="shared" si="1037"/>
        <v/>
      </c>
    </row>
    <row r="2741" spans="1:61" x14ac:dyDescent="0.25">
      <c r="A2741" t="s">
        <v>572</v>
      </c>
      <c r="B2741" t="s">
        <v>68</v>
      </c>
      <c r="C2741" t="s">
        <v>2964</v>
      </c>
      <c r="D2741" s="101">
        <f>SUMIFS(COM_Input!$P:$P,COM_Input!$G:$G,$A2741,COM_Input!$F:$F,$B2741,COM_Input!$B:$B,$C2741)</f>
        <v>1.299668623652747E-2</v>
      </c>
      <c r="E2741" s="101">
        <f>SUMIFS(COM_Input!$Q:$Q,COM_Input!$G:$G,$A2741,COM_Input!$F:$F,$B2741,COM_Input!$B:$B,$C2741)</f>
        <v>3.2092338361625235E-3</v>
      </c>
      <c r="G2741" s="101">
        <f>SUMIFS(COM_Input!$M:$M,COM_Input!$G:$G,$A2741,COM_Input!$F:$F,$B2741,COM_Input!$B:$B,$C2741)</f>
        <v>94.807092811504845</v>
      </c>
      <c r="H2741" s="79">
        <f>AVERAGEIFS(COM_Input!$O:$O,COM_Input!$G:$G,$A2741,COM_Input!$F:$F,$B2741,COM_Input!$B:$B,$C2741)</f>
        <v>10</v>
      </c>
      <c r="J2741" s="121">
        <f>AVERAGEIFS(COM_Input!$AC:$AC,COM_Input!$G:$G,$A2741,COM_Input!$F:$F,$B2741,COM_Input!$B:$B,$C2741)</f>
        <v>396.51</v>
      </c>
      <c r="K2741" s="121">
        <f>AVERAGEIFS(COM_Input!$Z:$Z,COM_Input!$G:$G,$A2741,COM_Input!$F:$F,$B2741,COM_Input!$B:$B,$C2741)</f>
        <v>396.51</v>
      </c>
      <c r="L2741" t="str">
        <f t="array" ref="L2741">INDEX(COM_Input!$AA$1:$AA$3299,MATCH(1,(COM_Input!$B$1:$B$3299=$C2741)*(COM_Input!$F$1:$F$3299=$B2741)*(COM_Input!$G$1:$G$3299=$A2741),0))</f>
        <v>motor belt</v>
      </c>
      <c r="M2741" t="str">
        <f t="array" ref="M2741">INDEX(COM_Input!$AB$1:$AB$3299,MATCH(1,(COM_Input!$B$1:$B$3299=$C2741)*(COM_Input!$F$1:$F$3299=$B2741)*(COM_Input!$G$1:$G$3299=$A2741),0))</f>
        <v/>
      </c>
      <c r="N2741" s="121">
        <f>IF($C2741="Thermal Energy Storage",$D2741*'TPS Program Categories'!$S$20,VLOOKUP(VLOOKUP($C2741,'TPS Program Categories'!$AC$1:$AE$129,3,0),'TPS Program Categories'!$G$2:$S$17,13,0)*$G2741)</f>
        <v>3.253518738186512</v>
      </c>
      <c r="O2741" t="str">
        <f>IFERROR(VLOOKUP(Q2741,'Max Incentives'!$A$5:$B$1128,2,FALSE),"FAIL")</f>
        <v>FAIL</v>
      </c>
      <c r="P2741" t="str">
        <f>IFERROR(VLOOKUP(AL2741,'Max Incentives'!$A$5:$B$1128,2,FALSE),"FAIL")</f>
        <v>FAIL</v>
      </c>
      <c r="Q2741" t="str">
        <f t="shared" si="1014"/>
        <v>Warehouse_Existing_Efficient Motor Belts_RIM</v>
      </c>
      <c r="R2741" s="177">
        <f t="shared" si="1015"/>
        <v>0</v>
      </c>
      <c r="S2741" s="177">
        <f t="shared" si="1016"/>
        <v>0</v>
      </c>
      <c r="T2741" s="177">
        <f t="shared" si="1017"/>
        <v>0</v>
      </c>
      <c r="U2741" s="177">
        <f t="shared" si="1018"/>
        <v>0</v>
      </c>
      <c r="V2741" s="177">
        <f t="shared" si="1019"/>
        <v>0</v>
      </c>
      <c r="W2741" s="177">
        <f t="shared" si="1020"/>
        <v>0</v>
      </c>
      <c r="X2741" s="177">
        <f t="shared" si="1021"/>
        <v>0</v>
      </c>
      <c r="Y2741" s="177">
        <f t="shared" si="1022"/>
        <v>0</v>
      </c>
      <c r="Z2741" s="177">
        <f t="shared" si="1023"/>
        <v>0</v>
      </c>
      <c r="AA2741" s="177">
        <f t="shared" si="1024"/>
        <v>0</v>
      </c>
      <c r="AB2741" s="56">
        <f>SUMIFS(Gulf_Ach_COM_RIM!Q:Q,Gulf_Ach_COM_RIM!$A:$A,$Q2741)</f>
        <v>0</v>
      </c>
      <c r="AC2741" s="56">
        <f>SUMIFS(Gulf_Ach_COM_RIM!R:R,Gulf_Ach_COM_RIM!$A:$A,$Q2741)</f>
        <v>0</v>
      </c>
      <c r="AD2741" s="56">
        <f>SUMIFS(Gulf_Ach_COM_RIM!S:S,Gulf_Ach_COM_RIM!$A:$A,$Q2741)</f>
        <v>0</v>
      </c>
      <c r="AE2741" s="56">
        <f>SUMIFS(Gulf_Ach_COM_RIM!T:T,Gulf_Ach_COM_RIM!$A:$A,$Q2741)</f>
        <v>0</v>
      </c>
      <c r="AF2741" s="56">
        <f>SUMIFS(Gulf_Ach_COM_RIM!U:U,Gulf_Ach_COM_RIM!$A:$A,$Q2741)</f>
        <v>0</v>
      </c>
      <c r="AG2741" s="56">
        <f>SUMIFS(Gulf_Ach_COM_RIM!V:V,Gulf_Ach_COM_RIM!$A:$A,$Q2741)</f>
        <v>0</v>
      </c>
      <c r="AH2741" s="56">
        <f>SUMIFS(Gulf_Ach_COM_RIM!W:W,Gulf_Ach_COM_RIM!$A:$A,$Q2741)</f>
        <v>0</v>
      </c>
      <c r="AI2741" s="56">
        <f>SUMIFS(Gulf_Ach_COM_RIM!X:X,Gulf_Ach_COM_RIM!$A:$A,$Q2741)</f>
        <v>0</v>
      </c>
      <c r="AJ2741" s="56">
        <f>SUMIFS(Gulf_Ach_COM_RIM!Y:Y,Gulf_Ach_COM_RIM!$A:$A,$Q2741)</f>
        <v>0</v>
      </c>
      <c r="AK2741" s="56">
        <f>SUMIFS(Gulf_Ach_COM_RIM!Z:Z,Gulf_Ach_COM_RIM!$A:$A,$Q2741)</f>
        <v>0</v>
      </c>
      <c r="AL2741" t="str">
        <f t="shared" si="1025"/>
        <v>Warehouse_Existing_Efficient Motor Belts_TRC</v>
      </c>
      <c r="AM2741" s="177">
        <f t="shared" si="1026"/>
        <v>0</v>
      </c>
      <c r="AN2741" s="177">
        <f t="shared" si="1027"/>
        <v>0</v>
      </c>
      <c r="AO2741" s="177">
        <f t="shared" si="1028"/>
        <v>0</v>
      </c>
      <c r="AP2741" s="177">
        <f t="shared" si="1029"/>
        <v>0</v>
      </c>
      <c r="AQ2741" s="177">
        <f t="shared" si="1030"/>
        <v>0</v>
      </c>
      <c r="AR2741" s="177">
        <f t="shared" si="1031"/>
        <v>0</v>
      </c>
      <c r="AS2741" s="177">
        <f t="shared" si="1032"/>
        <v>0</v>
      </c>
      <c r="AT2741" s="177">
        <f t="shared" si="1033"/>
        <v>0</v>
      </c>
      <c r="AU2741" s="177">
        <f t="shared" si="1034"/>
        <v>0</v>
      </c>
      <c r="AV2741" s="177">
        <f t="shared" si="1035"/>
        <v>0</v>
      </c>
      <c r="AW2741" s="56">
        <f>SUMIFS(Gulf_Ach_COM_TRC!Q:Q,Gulf_Ach_COM_TRC!$A:$A,$AL2741)</f>
        <v>0</v>
      </c>
      <c r="AX2741" s="56">
        <f>SUMIFS(Gulf_Ach_COM_TRC!R:R,Gulf_Ach_COM_TRC!$A:$A,$AL2741)</f>
        <v>0</v>
      </c>
      <c r="AY2741" s="56">
        <f>SUMIFS(Gulf_Ach_COM_TRC!S:S,Gulf_Ach_COM_TRC!$A:$A,$AL2741)</f>
        <v>0</v>
      </c>
      <c r="AZ2741" s="56">
        <f>SUMIFS(Gulf_Ach_COM_TRC!T:T,Gulf_Ach_COM_TRC!$A:$A,$AL2741)</f>
        <v>0</v>
      </c>
      <c r="BA2741" s="56">
        <f>SUMIFS(Gulf_Ach_COM_TRC!U:U,Gulf_Ach_COM_TRC!$A:$A,$AL2741)</f>
        <v>0</v>
      </c>
      <c r="BB2741" s="56">
        <f>SUMIFS(Gulf_Ach_COM_TRC!V:V,Gulf_Ach_COM_TRC!$A:$A,$AL2741)</f>
        <v>0</v>
      </c>
      <c r="BC2741" s="56">
        <f>SUMIFS(Gulf_Ach_COM_TRC!W:W,Gulf_Ach_COM_TRC!$A:$A,$AL2741)</f>
        <v>0</v>
      </c>
      <c r="BD2741" s="56">
        <f>SUMIFS(Gulf_Ach_COM_TRC!X:X,Gulf_Ach_COM_TRC!$A:$A,$AL2741)</f>
        <v>0</v>
      </c>
      <c r="BE2741" s="56">
        <f>SUMIFS(Gulf_Ach_COM_TRC!Y:Y,Gulf_Ach_COM_TRC!$A:$A,$AL2741)</f>
        <v>0</v>
      </c>
      <c r="BF2741" s="56">
        <f>SUMIFS(Gulf_Ach_COM_TRC!Z:Z,Gulf_Ach_COM_TRC!$A:$A,$AL2741)</f>
        <v>0</v>
      </c>
      <c r="BH2741" s="182" t="str">
        <f t="shared" si="1036"/>
        <v/>
      </c>
      <c r="BI2741" s="182" t="str">
        <f t="shared" si="1037"/>
        <v/>
      </c>
    </row>
    <row r="2742" spans="1:61" x14ac:dyDescent="0.25">
      <c r="A2742" t="s">
        <v>2756</v>
      </c>
      <c r="B2742" t="s">
        <v>64</v>
      </c>
      <c r="C2742" t="s">
        <v>2964</v>
      </c>
      <c r="D2742" s="101">
        <f>SUMIFS(COM_Input!$P:$P,COM_Input!$G:$G,$A2742,COM_Input!$F:$F,$B2742,COM_Input!$B:$B,$C2742)</f>
        <v>1.299668623652747E-2</v>
      </c>
      <c r="E2742" s="101">
        <f>SUMIFS(COM_Input!$Q:$Q,COM_Input!$G:$G,$A2742,COM_Input!$F:$F,$B2742,COM_Input!$B:$B,$C2742)</f>
        <v>3.2092338361625235E-3</v>
      </c>
      <c r="G2742" s="101">
        <f>SUMIFS(COM_Input!$M:$M,COM_Input!$G:$G,$A2742,COM_Input!$F:$F,$B2742,COM_Input!$B:$B,$C2742)</f>
        <v>94.807092811504845</v>
      </c>
      <c r="H2742" s="79">
        <f>AVERAGEIFS(COM_Input!$O:$O,COM_Input!$G:$G,$A2742,COM_Input!$F:$F,$B2742,COM_Input!$B:$B,$C2742)</f>
        <v>10</v>
      </c>
      <c r="J2742" s="121">
        <f>AVERAGEIFS(COM_Input!$AC:$AC,COM_Input!$G:$G,$A2742,COM_Input!$F:$F,$B2742,COM_Input!$B:$B,$C2742)</f>
        <v>396.51</v>
      </c>
      <c r="K2742" s="121">
        <f>AVERAGEIFS(COM_Input!$Z:$Z,COM_Input!$G:$G,$A2742,COM_Input!$F:$F,$B2742,COM_Input!$B:$B,$C2742)</f>
        <v>396.51</v>
      </c>
      <c r="L2742" t="str">
        <f t="array" ref="L2742">INDEX(COM_Input!$AA$1:$AA$3299,MATCH(1,(COM_Input!$B$1:$B$3299=$C2742)*(COM_Input!$F$1:$F$3299=$B2742)*(COM_Input!$G$1:$G$3299=$A2742),0))</f>
        <v>motor belt</v>
      </c>
      <c r="M2742" t="str">
        <f t="array" ref="M2742">INDEX(COM_Input!$AB$1:$AB$3299,MATCH(1,(COM_Input!$B$1:$B$3299=$C2742)*(COM_Input!$F$1:$F$3299=$B2742)*(COM_Input!$G$1:$G$3299=$A2742),0))</f>
        <v/>
      </c>
      <c r="N2742" s="121">
        <f>IF($C2742="Thermal Energy Storage",$D2742*'TPS Program Categories'!$S$20,VLOOKUP(VLOOKUP($C2742,'TPS Program Categories'!$AC$1:$AE$129,3,0),'TPS Program Categories'!$G$2:$S$17,13,0)*$G2742)</f>
        <v>3.253518738186512</v>
      </c>
      <c r="O2742" t="str">
        <f>IFERROR(VLOOKUP(Q2742,'Max Incentives'!$A$5:$B$1128,2,FALSE),"FAIL")</f>
        <v>FAIL</v>
      </c>
      <c r="P2742" t="str">
        <f>IFERROR(VLOOKUP(AL2742,'Max Incentives'!$A$5:$B$1128,2,FALSE),"FAIL")</f>
        <v>FAIL</v>
      </c>
      <c r="Q2742" t="str">
        <f t="shared" si="1014"/>
        <v>Assembly_New_Efficient Motor Belts_RIM</v>
      </c>
      <c r="R2742" s="177">
        <f t="shared" si="1015"/>
        <v>0</v>
      </c>
      <c r="S2742" s="177">
        <f t="shared" si="1016"/>
        <v>0</v>
      </c>
      <c r="T2742" s="177">
        <f t="shared" si="1017"/>
        <v>0</v>
      </c>
      <c r="U2742" s="177">
        <f t="shared" si="1018"/>
        <v>0</v>
      </c>
      <c r="V2742" s="177">
        <f t="shared" si="1019"/>
        <v>0</v>
      </c>
      <c r="W2742" s="177">
        <f t="shared" si="1020"/>
        <v>0</v>
      </c>
      <c r="X2742" s="177">
        <f t="shared" si="1021"/>
        <v>0</v>
      </c>
      <c r="Y2742" s="177">
        <f t="shared" si="1022"/>
        <v>0</v>
      </c>
      <c r="Z2742" s="177">
        <f t="shared" si="1023"/>
        <v>0</v>
      </c>
      <c r="AA2742" s="177">
        <f t="shared" si="1024"/>
        <v>0</v>
      </c>
      <c r="AB2742" s="56">
        <f>SUMIFS(Gulf_Ach_COM_RIM!Q:Q,Gulf_Ach_COM_RIM!$A:$A,$Q2742)</f>
        <v>0</v>
      </c>
      <c r="AC2742" s="56">
        <f>SUMIFS(Gulf_Ach_COM_RIM!R:R,Gulf_Ach_COM_RIM!$A:$A,$Q2742)</f>
        <v>0</v>
      </c>
      <c r="AD2742" s="56">
        <f>SUMIFS(Gulf_Ach_COM_RIM!S:S,Gulf_Ach_COM_RIM!$A:$A,$Q2742)</f>
        <v>0</v>
      </c>
      <c r="AE2742" s="56">
        <f>SUMIFS(Gulf_Ach_COM_RIM!T:T,Gulf_Ach_COM_RIM!$A:$A,$Q2742)</f>
        <v>0</v>
      </c>
      <c r="AF2742" s="56">
        <f>SUMIFS(Gulf_Ach_COM_RIM!U:U,Gulf_Ach_COM_RIM!$A:$A,$Q2742)</f>
        <v>0</v>
      </c>
      <c r="AG2742" s="56">
        <f>SUMIFS(Gulf_Ach_COM_RIM!V:V,Gulf_Ach_COM_RIM!$A:$A,$Q2742)</f>
        <v>0</v>
      </c>
      <c r="AH2742" s="56">
        <f>SUMIFS(Gulf_Ach_COM_RIM!W:W,Gulf_Ach_COM_RIM!$A:$A,$Q2742)</f>
        <v>0</v>
      </c>
      <c r="AI2742" s="56">
        <f>SUMIFS(Gulf_Ach_COM_RIM!X:X,Gulf_Ach_COM_RIM!$A:$A,$Q2742)</f>
        <v>0</v>
      </c>
      <c r="AJ2742" s="56">
        <f>SUMIFS(Gulf_Ach_COM_RIM!Y:Y,Gulf_Ach_COM_RIM!$A:$A,$Q2742)</f>
        <v>0</v>
      </c>
      <c r="AK2742" s="56">
        <f>SUMIFS(Gulf_Ach_COM_RIM!Z:Z,Gulf_Ach_COM_RIM!$A:$A,$Q2742)</f>
        <v>0</v>
      </c>
      <c r="AL2742" t="str">
        <f t="shared" si="1025"/>
        <v>Assembly_New_Efficient Motor Belts_TRC</v>
      </c>
      <c r="AM2742" s="177">
        <f t="shared" si="1026"/>
        <v>0</v>
      </c>
      <c r="AN2742" s="177">
        <f t="shared" si="1027"/>
        <v>0</v>
      </c>
      <c r="AO2742" s="177">
        <f t="shared" si="1028"/>
        <v>0</v>
      </c>
      <c r="AP2742" s="177">
        <f t="shared" si="1029"/>
        <v>0</v>
      </c>
      <c r="AQ2742" s="177">
        <f t="shared" si="1030"/>
        <v>0</v>
      </c>
      <c r="AR2742" s="177">
        <f t="shared" si="1031"/>
        <v>0</v>
      </c>
      <c r="AS2742" s="177">
        <f t="shared" si="1032"/>
        <v>0</v>
      </c>
      <c r="AT2742" s="177">
        <f t="shared" si="1033"/>
        <v>0</v>
      </c>
      <c r="AU2742" s="177">
        <f t="shared" si="1034"/>
        <v>0</v>
      </c>
      <c r="AV2742" s="177">
        <f t="shared" si="1035"/>
        <v>0</v>
      </c>
      <c r="AW2742" s="56">
        <f>SUMIFS(Gulf_Ach_COM_TRC!Q:Q,Gulf_Ach_COM_TRC!$A:$A,$AL2742)</f>
        <v>0</v>
      </c>
      <c r="AX2742" s="56">
        <f>SUMIFS(Gulf_Ach_COM_TRC!R:R,Gulf_Ach_COM_TRC!$A:$A,$AL2742)</f>
        <v>0</v>
      </c>
      <c r="AY2742" s="56">
        <f>SUMIFS(Gulf_Ach_COM_TRC!S:S,Gulf_Ach_COM_TRC!$A:$A,$AL2742)</f>
        <v>0</v>
      </c>
      <c r="AZ2742" s="56">
        <f>SUMIFS(Gulf_Ach_COM_TRC!T:T,Gulf_Ach_COM_TRC!$A:$A,$AL2742)</f>
        <v>0</v>
      </c>
      <c r="BA2742" s="56">
        <f>SUMIFS(Gulf_Ach_COM_TRC!U:U,Gulf_Ach_COM_TRC!$A:$A,$AL2742)</f>
        <v>0</v>
      </c>
      <c r="BB2742" s="56">
        <f>SUMIFS(Gulf_Ach_COM_TRC!V:V,Gulf_Ach_COM_TRC!$A:$A,$AL2742)</f>
        <v>0</v>
      </c>
      <c r="BC2742" s="56">
        <f>SUMIFS(Gulf_Ach_COM_TRC!W:W,Gulf_Ach_COM_TRC!$A:$A,$AL2742)</f>
        <v>0</v>
      </c>
      <c r="BD2742" s="56">
        <f>SUMIFS(Gulf_Ach_COM_TRC!X:X,Gulf_Ach_COM_TRC!$A:$A,$AL2742)</f>
        <v>0</v>
      </c>
      <c r="BE2742" s="56">
        <f>SUMIFS(Gulf_Ach_COM_TRC!Y:Y,Gulf_Ach_COM_TRC!$A:$A,$AL2742)</f>
        <v>0</v>
      </c>
      <c r="BF2742" s="56">
        <f>SUMIFS(Gulf_Ach_COM_TRC!Z:Z,Gulf_Ach_COM_TRC!$A:$A,$AL2742)</f>
        <v>0</v>
      </c>
      <c r="BH2742" s="182" t="str">
        <f t="shared" si="1036"/>
        <v/>
      </c>
      <c r="BI2742" s="182" t="str">
        <f t="shared" si="1037"/>
        <v/>
      </c>
    </row>
    <row r="2743" spans="1:61" x14ac:dyDescent="0.25">
      <c r="A2743" t="s">
        <v>2758</v>
      </c>
      <c r="B2743" t="s">
        <v>64</v>
      </c>
      <c r="C2743" t="s">
        <v>2964</v>
      </c>
      <c r="D2743" s="101">
        <f>SUMIFS(COM_Input!$P:$P,COM_Input!$G:$G,$A2743,COM_Input!$F:$F,$B2743,COM_Input!$B:$B,$C2743)</f>
        <v>1.2292224991818014E-2</v>
      </c>
      <c r="E2743" s="101">
        <f>SUMIFS(COM_Input!$Q:$Q,COM_Input!$G:$G,$A2743,COM_Input!$F:$F,$B2743,COM_Input!$B:$B,$C2743)</f>
        <v>1.0296276988199612E-2</v>
      </c>
      <c r="G2743" s="101">
        <f>SUMIFS(COM_Input!$M:$M,COM_Input!$G:$G,$A2743,COM_Input!$F:$F,$B2743,COM_Input!$B:$B,$C2743)</f>
        <v>94.807092811504845</v>
      </c>
      <c r="H2743" s="79">
        <f>AVERAGEIFS(COM_Input!$O:$O,COM_Input!$G:$G,$A2743,COM_Input!$F:$F,$B2743,COM_Input!$B:$B,$C2743)</f>
        <v>10</v>
      </c>
      <c r="J2743" s="121">
        <f>AVERAGEIFS(COM_Input!$AC:$AC,COM_Input!$G:$G,$A2743,COM_Input!$F:$F,$B2743,COM_Input!$B:$B,$C2743)</f>
        <v>396.51</v>
      </c>
      <c r="K2743" s="121">
        <f>AVERAGEIFS(COM_Input!$Z:$Z,COM_Input!$G:$G,$A2743,COM_Input!$F:$F,$B2743,COM_Input!$B:$B,$C2743)</f>
        <v>396.51</v>
      </c>
      <c r="L2743" t="str">
        <f t="array" ref="L2743">INDEX(COM_Input!$AA$1:$AA$3299,MATCH(1,(COM_Input!$B$1:$B$3299=$C2743)*(COM_Input!$F$1:$F$3299=$B2743)*(COM_Input!$G$1:$G$3299=$A2743),0))</f>
        <v>motor belt</v>
      </c>
      <c r="M2743" t="str">
        <f t="array" ref="M2743">INDEX(COM_Input!$AB$1:$AB$3299,MATCH(1,(COM_Input!$B$1:$B$3299=$C2743)*(COM_Input!$F$1:$F$3299=$B2743)*(COM_Input!$G$1:$G$3299=$A2743),0))</f>
        <v/>
      </c>
      <c r="N2743" s="121">
        <f>IF($C2743="Thermal Energy Storage",$D2743*'TPS Program Categories'!$S$20,VLOOKUP(VLOOKUP($C2743,'TPS Program Categories'!$AC$1:$AE$129,3,0),'TPS Program Categories'!$G$2:$S$17,13,0)*$G2743)</f>
        <v>3.253518738186512</v>
      </c>
      <c r="O2743" t="str">
        <f>IFERROR(VLOOKUP(Q2743,'Max Incentives'!$A$5:$B$1128,2,FALSE),"FAIL")</f>
        <v>FAIL</v>
      </c>
      <c r="P2743" t="str">
        <f>IFERROR(VLOOKUP(AL2743,'Max Incentives'!$A$5:$B$1128,2,FALSE),"FAIL")</f>
        <v>FAIL</v>
      </c>
      <c r="Q2743" t="str">
        <f t="shared" si="1014"/>
        <v>College and University_New_Efficient Motor Belts_RIM</v>
      </c>
      <c r="R2743" s="177">
        <f t="shared" si="1015"/>
        <v>0</v>
      </c>
      <c r="S2743" s="177">
        <f t="shared" si="1016"/>
        <v>0</v>
      </c>
      <c r="T2743" s="177">
        <f t="shared" si="1017"/>
        <v>0</v>
      </c>
      <c r="U2743" s="177">
        <f t="shared" si="1018"/>
        <v>0</v>
      </c>
      <c r="V2743" s="177">
        <f t="shared" si="1019"/>
        <v>0</v>
      </c>
      <c r="W2743" s="177">
        <f t="shared" si="1020"/>
        <v>0</v>
      </c>
      <c r="X2743" s="177">
        <f t="shared" si="1021"/>
        <v>0</v>
      </c>
      <c r="Y2743" s="177">
        <f t="shared" si="1022"/>
        <v>0</v>
      </c>
      <c r="Z2743" s="177">
        <f t="shared" si="1023"/>
        <v>0</v>
      </c>
      <c r="AA2743" s="177">
        <f t="shared" si="1024"/>
        <v>0</v>
      </c>
      <c r="AB2743" s="56">
        <f>SUMIFS(Gulf_Ach_COM_RIM!Q:Q,Gulf_Ach_COM_RIM!$A:$A,$Q2743)</f>
        <v>0</v>
      </c>
      <c r="AC2743" s="56">
        <f>SUMIFS(Gulf_Ach_COM_RIM!R:R,Gulf_Ach_COM_RIM!$A:$A,$Q2743)</f>
        <v>0</v>
      </c>
      <c r="AD2743" s="56">
        <f>SUMIFS(Gulf_Ach_COM_RIM!S:S,Gulf_Ach_COM_RIM!$A:$A,$Q2743)</f>
        <v>0</v>
      </c>
      <c r="AE2743" s="56">
        <f>SUMIFS(Gulf_Ach_COM_RIM!T:T,Gulf_Ach_COM_RIM!$A:$A,$Q2743)</f>
        <v>0</v>
      </c>
      <c r="AF2743" s="56">
        <f>SUMIFS(Gulf_Ach_COM_RIM!U:U,Gulf_Ach_COM_RIM!$A:$A,$Q2743)</f>
        <v>0</v>
      </c>
      <c r="AG2743" s="56">
        <f>SUMIFS(Gulf_Ach_COM_RIM!V:V,Gulf_Ach_COM_RIM!$A:$A,$Q2743)</f>
        <v>0</v>
      </c>
      <c r="AH2743" s="56">
        <f>SUMIFS(Gulf_Ach_COM_RIM!W:W,Gulf_Ach_COM_RIM!$A:$A,$Q2743)</f>
        <v>0</v>
      </c>
      <c r="AI2743" s="56">
        <f>SUMIFS(Gulf_Ach_COM_RIM!X:X,Gulf_Ach_COM_RIM!$A:$A,$Q2743)</f>
        <v>0</v>
      </c>
      <c r="AJ2743" s="56">
        <f>SUMIFS(Gulf_Ach_COM_RIM!Y:Y,Gulf_Ach_COM_RIM!$A:$A,$Q2743)</f>
        <v>0</v>
      </c>
      <c r="AK2743" s="56">
        <f>SUMIFS(Gulf_Ach_COM_RIM!Z:Z,Gulf_Ach_COM_RIM!$A:$A,$Q2743)</f>
        <v>0</v>
      </c>
      <c r="AL2743" t="str">
        <f t="shared" si="1025"/>
        <v>College and University_New_Efficient Motor Belts_TRC</v>
      </c>
      <c r="AM2743" s="177">
        <f t="shared" si="1026"/>
        <v>0</v>
      </c>
      <c r="AN2743" s="177">
        <f t="shared" si="1027"/>
        <v>0</v>
      </c>
      <c r="AO2743" s="177">
        <f t="shared" si="1028"/>
        <v>0</v>
      </c>
      <c r="AP2743" s="177">
        <f t="shared" si="1029"/>
        <v>0</v>
      </c>
      <c r="AQ2743" s="177">
        <f t="shared" si="1030"/>
        <v>0</v>
      </c>
      <c r="AR2743" s="177">
        <f t="shared" si="1031"/>
        <v>0</v>
      </c>
      <c r="AS2743" s="177">
        <f t="shared" si="1032"/>
        <v>0</v>
      </c>
      <c r="AT2743" s="177">
        <f t="shared" si="1033"/>
        <v>0</v>
      </c>
      <c r="AU2743" s="177">
        <f t="shared" si="1034"/>
        <v>0</v>
      </c>
      <c r="AV2743" s="177">
        <f t="shared" si="1035"/>
        <v>0</v>
      </c>
      <c r="AW2743" s="56">
        <f>SUMIFS(Gulf_Ach_COM_TRC!Q:Q,Gulf_Ach_COM_TRC!$A:$A,$AL2743)</f>
        <v>0</v>
      </c>
      <c r="AX2743" s="56">
        <f>SUMIFS(Gulf_Ach_COM_TRC!R:R,Gulf_Ach_COM_TRC!$A:$A,$AL2743)</f>
        <v>0</v>
      </c>
      <c r="AY2743" s="56">
        <f>SUMIFS(Gulf_Ach_COM_TRC!S:S,Gulf_Ach_COM_TRC!$A:$A,$AL2743)</f>
        <v>0</v>
      </c>
      <c r="AZ2743" s="56">
        <f>SUMIFS(Gulf_Ach_COM_TRC!T:T,Gulf_Ach_COM_TRC!$A:$A,$AL2743)</f>
        <v>0</v>
      </c>
      <c r="BA2743" s="56">
        <f>SUMIFS(Gulf_Ach_COM_TRC!U:U,Gulf_Ach_COM_TRC!$A:$A,$AL2743)</f>
        <v>0</v>
      </c>
      <c r="BB2743" s="56">
        <f>SUMIFS(Gulf_Ach_COM_TRC!V:V,Gulf_Ach_COM_TRC!$A:$A,$AL2743)</f>
        <v>0</v>
      </c>
      <c r="BC2743" s="56">
        <f>SUMIFS(Gulf_Ach_COM_TRC!W:W,Gulf_Ach_COM_TRC!$A:$A,$AL2743)</f>
        <v>0</v>
      </c>
      <c r="BD2743" s="56">
        <f>SUMIFS(Gulf_Ach_COM_TRC!X:X,Gulf_Ach_COM_TRC!$A:$A,$AL2743)</f>
        <v>0</v>
      </c>
      <c r="BE2743" s="56">
        <f>SUMIFS(Gulf_Ach_COM_TRC!Y:Y,Gulf_Ach_COM_TRC!$A:$A,$AL2743)</f>
        <v>0</v>
      </c>
      <c r="BF2743" s="56">
        <f>SUMIFS(Gulf_Ach_COM_TRC!Z:Z,Gulf_Ach_COM_TRC!$A:$A,$AL2743)</f>
        <v>0</v>
      </c>
      <c r="BH2743" s="182" t="str">
        <f t="shared" si="1036"/>
        <v/>
      </c>
      <c r="BI2743" s="182" t="str">
        <f t="shared" si="1037"/>
        <v/>
      </c>
    </row>
    <row r="2744" spans="1:61" x14ac:dyDescent="0.25">
      <c r="A2744" t="s">
        <v>557</v>
      </c>
      <c r="B2744" t="s">
        <v>64</v>
      </c>
      <c r="C2744" t="s">
        <v>2964</v>
      </c>
      <c r="D2744" s="101">
        <f>SUMIFS(COM_Input!$P:$P,COM_Input!$G:$G,$A2744,COM_Input!$F:$F,$B2744,COM_Input!$B:$B,$C2744)</f>
        <v>1.299668623652747E-2</v>
      </c>
      <c r="E2744" s="101">
        <f>SUMIFS(COM_Input!$Q:$Q,COM_Input!$G:$G,$A2744,COM_Input!$F:$F,$B2744,COM_Input!$B:$B,$C2744)</f>
        <v>3.2092338361625235E-3</v>
      </c>
      <c r="G2744" s="101">
        <f>SUMIFS(COM_Input!$M:$M,COM_Input!$G:$G,$A2744,COM_Input!$F:$F,$B2744,COM_Input!$B:$B,$C2744)</f>
        <v>94.807092811504845</v>
      </c>
      <c r="H2744" s="79">
        <f>AVERAGEIFS(COM_Input!$O:$O,COM_Input!$G:$G,$A2744,COM_Input!$F:$F,$B2744,COM_Input!$B:$B,$C2744)</f>
        <v>10</v>
      </c>
      <c r="J2744" s="121">
        <f>AVERAGEIFS(COM_Input!$AC:$AC,COM_Input!$G:$G,$A2744,COM_Input!$F:$F,$B2744,COM_Input!$B:$B,$C2744)</f>
        <v>396.51</v>
      </c>
      <c r="K2744" s="121">
        <f>AVERAGEIFS(COM_Input!$Z:$Z,COM_Input!$G:$G,$A2744,COM_Input!$F:$F,$B2744,COM_Input!$B:$B,$C2744)</f>
        <v>396.51</v>
      </c>
      <c r="L2744" t="str">
        <f t="array" ref="L2744">INDEX(COM_Input!$AA$1:$AA$3299,MATCH(1,(COM_Input!$B$1:$B$3299=$C2744)*(COM_Input!$F$1:$F$3299=$B2744)*(COM_Input!$G$1:$G$3299=$A2744),0))</f>
        <v>motor belt</v>
      </c>
      <c r="M2744" t="str">
        <f t="array" ref="M2744">INDEX(COM_Input!$AB$1:$AB$3299,MATCH(1,(COM_Input!$B$1:$B$3299=$C2744)*(COM_Input!$F$1:$F$3299=$B2744)*(COM_Input!$G$1:$G$3299=$A2744),0))</f>
        <v/>
      </c>
      <c r="N2744" s="121">
        <f>IF($C2744="Thermal Energy Storage",$D2744*'TPS Program Categories'!$S$20,VLOOKUP(VLOOKUP($C2744,'TPS Program Categories'!$AC$1:$AE$129,3,0),'TPS Program Categories'!$G$2:$S$17,13,0)*$G2744)</f>
        <v>3.253518738186512</v>
      </c>
      <c r="O2744" t="str">
        <f>IFERROR(VLOOKUP(Q2744,'Max Incentives'!$A$5:$B$1128,2,FALSE),"FAIL")</f>
        <v>FAIL</v>
      </c>
      <c r="P2744" t="str">
        <f>IFERROR(VLOOKUP(AL2744,'Max Incentives'!$A$5:$B$1128,2,FALSE),"FAIL")</f>
        <v>FAIL</v>
      </c>
      <c r="Q2744" t="str">
        <f t="shared" si="1014"/>
        <v>Grocery_New_Efficient Motor Belts_RIM</v>
      </c>
      <c r="R2744" s="177">
        <f t="shared" si="1015"/>
        <v>0</v>
      </c>
      <c r="S2744" s="177">
        <f t="shared" si="1016"/>
        <v>0</v>
      </c>
      <c r="T2744" s="177">
        <f t="shared" si="1017"/>
        <v>0</v>
      </c>
      <c r="U2744" s="177">
        <f t="shared" si="1018"/>
        <v>0</v>
      </c>
      <c r="V2744" s="177">
        <f t="shared" si="1019"/>
        <v>0</v>
      </c>
      <c r="W2744" s="177">
        <f t="shared" si="1020"/>
        <v>0</v>
      </c>
      <c r="X2744" s="177">
        <f t="shared" si="1021"/>
        <v>0</v>
      </c>
      <c r="Y2744" s="177">
        <f t="shared" si="1022"/>
        <v>0</v>
      </c>
      <c r="Z2744" s="177">
        <f t="shared" si="1023"/>
        <v>0</v>
      </c>
      <c r="AA2744" s="177">
        <f t="shared" si="1024"/>
        <v>0</v>
      </c>
      <c r="AB2744" s="56">
        <f>SUMIFS(Gulf_Ach_COM_RIM!Q:Q,Gulf_Ach_COM_RIM!$A:$A,$Q2744)</f>
        <v>0</v>
      </c>
      <c r="AC2744" s="56">
        <f>SUMIFS(Gulf_Ach_COM_RIM!R:R,Gulf_Ach_COM_RIM!$A:$A,$Q2744)</f>
        <v>0</v>
      </c>
      <c r="AD2744" s="56">
        <f>SUMIFS(Gulf_Ach_COM_RIM!S:S,Gulf_Ach_COM_RIM!$A:$A,$Q2744)</f>
        <v>0</v>
      </c>
      <c r="AE2744" s="56">
        <f>SUMIFS(Gulf_Ach_COM_RIM!T:T,Gulf_Ach_COM_RIM!$A:$A,$Q2744)</f>
        <v>0</v>
      </c>
      <c r="AF2744" s="56">
        <f>SUMIFS(Gulf_Ach_COM_RIM!U:U,Gulf_Ach_COM_RIM!$A:$A,$Q2744)</f>
        <v>0</v>
      </c>
      <c r="AG2744" s="56">
        <f>SUMIFS(Gulf_Ach_COM_RIM!V:V,Gulf_Ach_COM_RIM!$A:$A,$Q2744)</f>
        <v>0</v>
      </c>
      <c r="AH2744" s="56">
        <f>SUMIFS(Gulf_Ach_COM_RIM!W:W,Gulf_Ach_COM_RIM!$A:$A,$Q2744)</f>
        <v>0</v>
      </c>
      <c r="AI2744" s="56">
        <f>SUMIFS(Gulf_Ach_COM_RIM!X:X,Gulf_Ach_COM_RIM!$A:$A,$Q2744)</f>
        <v>0</v>
      </c>
      <c r="AJ2744" s="56">
        <f>SUMIFS(Gulf_Ach_COM_RIM!Y:Y,Gulf_Ach_COM_RIM!$A:$A,$Q2744)</f>
        <v>0</v>
      </c>
      <c r="AK2744" s="56">
        <f>SUMIFS(Gulf_Ach_COM_RIM!Z:Z,Gulf_Ach_COM_RIM!$A:$A,$Q2744)</f>
        <v>0</v>
      </c>
      <c r="AL2744" t="str">
        <f t="shared" si="1025"/>
        <v>Grocery_New_Efficient Motor Belts_TRC</v>
      </c>
      <c r="AM2744" s="177">
        <f t="shared" si="1026"/>
        <v>0</v>
      </c>
      <c r="AN2744" s="177">
        <f t="shared" si="1027"/>
        <v>0</v>
      </c>
      <c r="AO2744" s="177">
        <f t="shared" si="1028"/>
        <v>0</v>
      </c>
      <c r="AP2744" s="177">
        <f t="shared" si="1029"/>
        <v>0</v>
      </c>
      <c r="AQ2744" s="177">
        <f t="shared" si="1030"/>
        <v>0</v>
      </c>
      <c r="AR2744" s="177">
        <f t="shared" si="1031"/>
        <v>0</v>
      </c>
      <c r="AS2744" s="177">
        <f t="shared" si="1032"/>
        <v>0</v>
      </c>
      <c r="AT2744" s="177">
        <f t="shared" si="1033"/>
        <v>0</v>
      </c>
      <c r="AU2744" s="177">
        <f t="shared" si="1034"/>
        <v>0</v>
      </c>
      <c r="AV2744" s="177">
        <f t="shared" si="1035"/>
        <v>0</v>
      </c>
      <c r="AW2744" s="56">
        <f>SUMIFS(Gulf_Ach_COM_TRC!Q:Q,Gulf_Ach_COM_TRC!$A:$A,$AL2744)</f>
        <v>0</v>
      </c>
      <c r="AX2744" s="56">
        <f>SUMIFS(Gulf_Ach_COM_TRC!R:R,Gulf_Ach_COM_TRC!$A:$A,$AL2744)</f>
        <v>0</v>
      </c>
      <c r="AY2744" s="56">
        <f>SUMIFS(Gulf_Ach_COM_TRC!S:S,Gulf_Ach_COM_TRC!$A:$A,$AL2744)</f>
        <v>0</v>
      </c>
      <c r="AZ2744" s="56">
        <f>SUMIFS(Gulf_Ach_COM_TRC!T:T,Gulf_Ach_COM_TRC!$A:$A,$AL2744)</f>
        <v>0</v>
      </c>
      <c r="BA2744" s="56">
        <f>SUMIFS(Gulf_Ach_COM_TRC!U:U,Gulf_Ach_COM_TRC!$A:$A,$AL2744)</f>
        <v>0</v>
      </c>
      <c r="BB2744" s="56">
        <f>SUMIFS(Gulf_Ach_COM_TRC!V:V,Gulf_Ach_COM_TRC!$A:$A,$AL2744)</f>
        <v>0</v>
      </c>
      <c r="BC2744" s="56">
        <f>SUMIFS(Gulf_Ach_COM_TRC!W:W,Gulf_Ach_COM_TRC!$A:$A,$AL2744)</f>
        <v>0</v>
      </c>
      <c r="BD2744" s="56">
        <f>SUMIFS(Gulf_Ach_COM_TRC!X:X,Gulf_Ach_COM_TRC!$A:$A,$AL2744)</f>
        <v>0</v>
      </c>
      <c r="BE2744" s="56">
        <f>SUMIFS(Gulf_Ach_COM_TRC!Y:Y,Gulf_Ach_COM_TRC!$A:$A,$AL2744)</f>
        <v>0</v>
      </c>
      <c r="BF2744" s="56">
        <f>SUMIFS(Gulf_Ach_COM_TRC!Z:Z,Gulf_Ach_COM_TRC!$A:$A,$AL2744)</f>
        <v>0</v>
      </c>
      <c r="BH2744" s="182" t="str">
        <f t="shared" si="1036"/>
        <v/>
      </c>
      <c r="BI2744" s="182" t="str">
        <f t="shared" si="1037"/>
        <v/>
      </c>
    </row>
    <row r="2745" spans="1:61" x14ac:dyDescent="0.25">
      <c r="A2745" t="s">
        <v>2759</v>
      </c>
      <c r="B2745" t="s">
        <v>64</v>
      </c>
      <c r="C2745" t="s">
        <v>2964</v>
      </c>
      <c r="D2745" s="101">
        <f>SUMIFS(COM_Input!$P:$P,COM_Input!$G:$G,$A2745,COM_Input!$F:$F,$B2745,COM_Input!$B:$B,$C2745)</f>
        <v>1.2292224991818014E-2</v>
      </c>
      <c r="E2745" s="101">
        <f>SUMIFS(COM_Input!$Q:$Q,COM_Input!$G:$G,$A2745,COM_Input!$F:$F,$B2745,COM_Input!$B:$B,$C2745)</f>
        <v>1.0296276988199612E-2</v>
      </c>
      <c r="G2745" s="101">
        <f>SUMIFS(COM_Input!$M:$M,COM_Input!$G:$G,$A2745,COM_Input!$F:$F,$B2745,COM_Input!$B:$B,$C2745)</f>
        <v>94.807092811504845</v>
      </c>
      <c r="H2745" s="79">
        <f>AVERAGEIFS(COM_Input!$O:$O,COM_Input!$G:$G,$A2745,COM_Input!$F:$F,$B2745,COM_Input!$B:$B,$C2745)</f>
        <v>10</v>
      </c>
      <c r="J2745" s="121">
        <f>AVERAGEIFS(COM_Input!$AC:$AC,COM_Input!$G:$G,$A2745,COM_Input!$F:$F,$B2745,COM_Input!$B:$B,$C2745)</f>
        <v>396.51</v>
      </c>
      <c r="K2745" s="121">
        <f>AVERAGEIFS(COM_Input!$Z:$Z,COM_Input!$G:$G,$A2745,COM_Input!$F:$F,$B2745,COM_Input!$B:$B,$C2745)</f>
        <v>396.51</v>
      </c>
      <c r="L2745" t="str">
        <f t="array" ref="L2745">INDEX(COM_Input!$AA$1:$AA$3299,MATCH(1,(COM_Input!$B$1:$B$3299=$C2745)*(COM_Input!$F$1:$F$3299=$B2745)*(COM_Input!$G$1:$G$3299=$A2745),0))</f>
        <v>motor belt</v>
      </c>
      <c r="M2745" t="str">
        <f t="array" ref="M2745">INDEX(COM_Input!$AB$1:$AB$3299,MATCH(1,(COM_Input!$B$1:$B$3299=$C2745)*(COM_Input!$F$1:$F$3299=$B2745)*(COM_Input!$G$1:$G$3299=$A2745),0))</f>
        <v/>
      </c>
      <c r="N2745" s="121">
        <f>IF($C2745="Thermal Energy Storage",$D2745*'TPS Program Categories'!$S$20,VLOOKUP(VLOOKUP($C2745,'TPS Program Categories'!$AC$1:$AE$129,3,0),'TPS Program Categories'!$G$2:$S$17,13,0)*$G2745)</f>
        <v>3.253518738186512</v>
      </c>
      <c r="O2745" t="str">
        <f>IFERROR(VLOOKUP(Q2745,'Max Incentives'!$A$5:$B$1128,2,FALSE),"FAIL")</f>
        <v>FAIL</v>
      </c>
      <c r="P2745" t="str">
        <f>IFERROR(VLOOKUP(AL2745,'Max Incentives'!$A$5:$B$1128,2,FALSE),"FAIL")</f>
        <v>FAIL</v>
      </c>
      <c r="Q2745" t="str">
        <f t="shared" si="1014"/>
        <v>Healthcare_New_Efficient Motor Belts_RIM</v>
      </c>
      <c r="R2745" s="177">
        <f t="shared" si="1015"/>
        <v>0</v>
      </c>
      <c r="S2745" s="177">
        <f t="shared" si="1016"/>
        <v>0</v>
      </c>
      <c r="T2745" s="177">
        <f t="shared" si="1017"/>
        <v>0</v>
      </c>
      <c r="U2745" s="177">
        <f t="shared" si="1018"/>
        <v>0</v>
      </c>
      <c r="V2745" s="177">
        <f t="shared" si="1019"/>
        <v>0</v>
      </c>
      <c r="W2745" s="177">
        <f t="shared" si="1020"/>
        <v>0</v>
      </c>
      <c r="X2745" s="177">
        <f t="shared" si="1021"/>
        <v>0</v>
      </c>
      <c r="Y2745" s="177">
        <f t="shared" si="1022"/>
        <v>0</v>
      </c>
      <c r="Z2745" s="177">
        <f t="shared" si="1023"/>
        <v>0</v>
      </c>
      <c r="AA2745" s="177">
        <f t="shared" si="1024"/>
        <v>0</v>
      </c>
      <c r="AB2745" s="56">
        <f>SUMIFS(Gulf_Ach_COM_RIM!Q:Q,Gulf_Ach_COM_RIM!$A:$A,$Q2745)</f>
        <v>0</v>
      </c>
      <c r="AC2745" s="56">
        <f>SUMIFS(Gulf_Ach_COM_RIM!R:R,Gulf_Ach_COM_RIM!$A:$A,$Q2745)</f>
        <v>0</v>
      </c>
      <c r="AD2745" s="56">
        <f>SUMIFS(Gulf_Ach_COM_RIM!S:S,Gulf_Ach_COM_RIM!$A:$A,$Q2745)</f>
        <v>0</v>
      </c>
      <c r="AE2745" s="56">
        <f>SUMIFS(Gulf_Ach_COM_RIM!T:T,Gulf_Ach_COM_RIM!$A:$A,$Q2745)</f>
        <v>0</v>
      </c>
      <c r="AF2745" s="56">
        <f>SUMIFS(Gulf_Ach_COM_RIM!U:U,Gulf_Ach_COM_RIM!$A:$A,$Q2745)</f>
        <v>0</v>
      </c>
      <c r="AG2745" s="56">
        <f>SUMIFS(Gulf_Ach_COM_RIM!V:V,Gulf_Ach_COM_RIM!$A:$A,$Q2745)</f>
        <v>0</v>
      </c>
      <c r="AH2745" s="56">
        <f>SUMIFS(Gulf_Ach_COM_RIM!W:W,Gulf_Ach_COM_RIM!$A:$A,$Q2745)</f>
        <v>0</v>
      </c>
      <c r="AI2745" s="56">
        <f>SUMIFS(Gulf_Ach_COM_RIM!X:X,Gulf_Ach_COM_RIM!$A:$A,$Q2745)</f>
        <v>0</v>
      </c>
      <c r="AJ2745" s="56">
        <f>SUMIFS(Gulf_Ach_COM_RIM!Y:Y,Gulf_Ach_COM_RIM!$A:$A,$Q2745)</f>
        <v>0</v>
      </c>
      <c r="AK2745" s="56">
        <f>SUMIFS(Gulf_Ach_COM_RIM!Z:Z,Gulf_Ach_COM_RIM!$A:$A,$Q2745)</f>
        <v>0</v>
      </c>
      <c r="AL2745" t="str">
        <f t="shared" si="1025"/>
        <v>Healthcare_New_Efficient Motor Belts_TRC</v>
      </c>
      <c r="AM2745" s="177">
        <f t="shared" si="1026"/>
        <v>0</v>
      </c>
      <c r="AN2745" s="177">
        <f t="shared" si="1027"/>
        <v>0</v>
      </c>
      <c r="AO2745" s="177">
        <f t="shared" si="1028"/>
        <v>0</v>
      </c>
      <c r="AP2745" s="177">
        <f t="shared" si="1029"/>
        <v>0</v>
      </c>
      <c r="AQ2745" s="177">
        <f t="shared" si="1030"/>
        <v>0</v>
      </c>
      <c r="AR2745" s="177">
        <f t="shared" si="1031"/>
        <v>0</v>
      </c>
      <c r="AS2745" s="177">
        <f t="shared" si="1032"/>
        <v>0</v>
      </c>
      <c r="AT2745" s="177">
        <f t="shared" si="1033"/>
        <v>0</v>
      </c>
      <c r="AU2745" s="177">
        <f t="shared" si="1034"/>
        <v>0</v>
      </c>
      <c r="AV2745" s="177">
        <f t="shared" si="1035"/>
        <v>0</v>
      </c>
      <c r="AW2745" s="56">
        <f>SUMIFS(Gulf_Ach_COM_TRC!Q:Q,Gulf_Ach_COM_TRC!$A:$A,$AL2745)</f>
        <v>0</v>
      </c>
      <c r="AX2745" s="56">
        <f>SUMIFS(Gulf_Ach_COM_TRC!R:R,Gulf_Ach_COM_TRC!$A:$A,$AL2745)</f>
        <v>0</v>
      </c>
      <c r="AY2745" s="56">
        <f>SUMIFS(Gulf_Ach_COM_TRC!S:S,Gulf_Ach_COM_TRC!$A:$A,$AL2745)</f>
        <v>0</v>
      </c>
      <c r="AZ2745" s="56">
        <f>SUMIFS(Gulf_Ach_COM_TRC!T:T,Gulf_Ach_COM_TRC!$A:$A,$AL2745)</f>
        <v>0</v>
      </c>
      <c r="BA2745" s="56">
        <f>SUMIFS(Gulf_Ach_COM_TRC!U:U,Gulf_Ach_COM_TRC!$A:$A,$AL2745)</f>
        <v>0</v>
      </c>
      <c r="BB2745" s="56">
        <f>SUMIFS(Gulf_Ach_COM_TRC!V:V,Gulf_Ach_COM_TRC!$A:$A,$AL2745)</f>
        <v>0</v>
      </c>
      <c r="BC2745" s="56">
        <f>SUMIFS(Gulf_Ach_COM_TRC!W:W,Gulf_Ach_COM_TRC!$A:$A,$AL2745)</f>
        <v>0</v>
      </c>
      <c r="BD2745" s="56">
        <f>SUMIFS(Gulf_Ach_COM_TRC!X:X,Gulf_Ach_COM_TRC!$A:$A,$AL2745)</f>
        <v>0</v>
      </c>
      <c r="BE2745" s="56">
        <f>SUMIFS(Gulf_Ach_COM_TRC!Y:Y,Gulf_Ach_COM_TRC!$A:$A,$AL2745)</f>
        <v>0</v>
      </c>
      <c r="BF2745" s="56">
        <f>SUMIFS(Gulf_Ach_COM_TRC!Z:Z,Gulf_Ach_COM_TRC!$A:$A,$AL2745)</f>
        <v>0</v>
      </c>
      <c r="BH2745" s="182" t="str">
        <f t="shared" si="1036"/>
        <v/>
      </c>
      <c r="BI2745" s="182" t="str">
        <f t="shared" si="1037"/>
        <v/>
      </c>
    </row>
    <row r="2746" spans="1:61" x14ac:dyDescent="0.25">
      <c r="A2746" t="s">
        <v>2760</v>
      </c>
      <c r="B2746" t="s">
        <v>64</v>
      </c>
      <c r="C2746" t="s">
        <v>2964</v>
      </c>
      <c r="D2746" s="101">
        <f>SUMIFS(COM_Input!$P:$P,COM_Input!$G:$G,$A2746,COM_Input!$F:$F,$B2746,COM_Input!$B:$B,$C2746)</f>
        <v>1.2292224991818014E-2</v>
      </c>
      <c r="E2746" s="101">
        <f>SUMIFS(COM_Input!$Q:$Q,COM_Input!$G:$G,$A2746,COM_Input!$F:$F,$B2746,COM_Input!$B:$B,$C2746)</f>
        <v>1.0296276988199612E-2</v>
      </c>
      <c r="G2746" s="101">
        <f>SUMIFS(COM_Input!$M:$M,COM_Input!$G:$G,$A2746,COM_Input!$F:$F,$B2746,COM_Input!$B:$B,$C2746)</f>
        <v>94.807092811504845</v>
      </c>
      <c r="H2746" s="79">
        <f>AVERAGEIFS(COM_Input!$O:$O,COM_Input!$G:$G,$A2746,COM_Input!$F:$F,$B2746,COM_Input!$B:$B,$C2746)</f>
        <v>10</v>
      </c>
      <c r="J2746" s="121">
        <f>AVERAGEIFS(COM_Input!$AC:$AC,COM_Input!$G:$G,$A2746,COM_Input!$F:$F,$B2746,COM_Input!$B:$B,$C2746)</f>
        <v>396.51</v>
      </c>
      <c r="K2746" s="121">
        <f>AVERAGEIFS(COM_Input!$Z:$Z,COM_Input!$G:$G,$A2746,COM_Input!$F:$F,$B2746,COM_Input!$B:$B,$C2746)</f>
        <v>396.51</v>
      </c>
      <c r="L2746" t="str">
        <f t="array" ref="L2746">INDEX(COM_Input!$AA$1:$AA$3299,MATCH(1,(COM_Input!$B$1:$B$3299=$C2746)*(COM_Input!$F$1:$F$3299=$B2746)*(COM_Input!$G$1:$G$3299=$A2746),0))</f>
        <v>motor belt</v>
      </c>
      <c r="M2746" t="str">
        <f t="array" ref="M2746">INDEX(COM_Input!$AB$1:$AB$3299,MATCH(1,(COM_Input!$B$1:$B$3299=$C2746)*(COM_Input!$F$1:$F$3299=$B2746)*(COM_Input!$G$1:$G$3299=$A2746),0))</f>
        <v/>
      </c>
      <c r="N2746" s="121">
        <f>IF($C2746="Thermal Energy Storage",$D2746*'TPS Program Categories'!$S$20,VLOOKUP(VLOOKUP($C2746,'TPS Program Categories'!$AC$1:$AE$129,3,0),'TPS Program Categories'!$G$2:$S$17,13,0)*$G2746)</f>
        <v>3.253518738186512</v>
      </c>
      <c r="O2746" t="str">
        <f>IFERROR(VLOOKUP(Q2746,'Max Incentives'!$A$5:$B$1128,2,FALSE),"FAIL")</f>
        <v>FAIL</v>
      </c>
      <c r="P2746" t="str">
        <f>IFERROR(VLOOKUP(AL2746,'Max Incentives'!$A$5:$B$1128,2,FALSE),"FAIL")</f>
        <v>FAIL</v>
      </c>
      <c r="Q2746" t="str">
        <f t="shared" si="1014"/>
        <v>Hospitals_New_Efficient Motor Belts_RIM</v>
      </c>
      <c r="R2746" s="177">
        <f t="shared" si="1015"/>
        <v>0</v>
      </c>
      <c r="S2746" s="177">
        <f t="shared" si="1016"/>
        <v>0</v>
      </c>
      <c r="T2746" s="177">
        <f t="shared" si="1017"/>
        <v>0</v>
      </c>
      <c r="U2746" s="177">
        <f t="shared" si="1018"/>
        <v>0</v>
      </c>
      <c r="V2746" s="177">
        <f t="shared" si="1019"/>
        <v>0</v>
      </c>
      <c r="W2746" s="177">
        <f t="shared" si="1020"/>
        <v>0</v>
      </c>
      <c r="X2746" s="177">
        <f t="shared" si="1021"/>
        <v>0</v>
      </c>
      <c r="Y2746" s="177">
        <f t="shared" si="1022"/>
        <v>0</v>
      </c>
      <c r="Z2746" s="177">
        <f t="shared" si="1023"/>
        <v>0</v>
      </c>
      <c r="AA2746" s="177">
        <f t="shared" si="1024"/>
        <v>0</v>
      </c>
      <c r="AB2746" s="56">
        <f>SUMIFS(Gulf_Ach_COM_RIM!Q:Q,Gulf_Ach_COM_RIM!$A:$A,$Q2746)</f>
        <v>0</v>
      </c>
      <c r="AC2746" s="56">
        <f>SUMIFS(Gulf_Ach_COM_RIM!R:R,Gulf_Ach_COM_RIM!$A:$A,$Q2746)</f>
        <v>0</v>
      </c>
      <c r="AD2746" s="56">
        <f>SUMIFS(Gulf_Ach_COM_RIM!S:S,Gulf_Ach_COM_RIM!$A:$A,$Q2746)</f>
        <v>0</v>
      </c>
      <c r="AE2746" s="56">
        <f>SUMIFS(Gulf_Ach_COM_RIM!T:T,Gulf_Ach_COM_RIM!$A:$A,$Q2746)</f>
        <v>0</v>
      </c>
      <c r="AF2746" s="56">
        <f>SUMIFS(Gulf_Ach_COM_RIM!U:U,Gulf_Ach_COM_RIM!$A:$A,$Q2746)</f>
        <v>0</v>
      </c>
      <c r="AG2746" s="56">
        <f>SUMIFS(Gulf_Ach_COM_RIM!V:V,Gulf_Ach_COM_RIM!$A:$A,$Q2746)</f>
        <v>0</v>
      </c>
      <c r="AH2746" s="56">
        <f>SUMIFS(Gulf_Ach_COM_RIM!W:W,Gulf_Ach_COM_RIM!$A:$A,$Q2746)</f>
        <v>0</v>
      </c>
      <c r="AI2746" s="56">
        <f>SUMIFS(Gulf_Ach_COM_RIM!X:X,Gulf_Ach_COM_RIM!$A:$A,$Q2746)</f>
        <v>0</v>
      </c>
      <c r="AJ2746" s="56">
        <f>SUMIFS(Gulf_Ach_COM_RIM!Y:Y,Gulf_Ach_COM_RIM!$A:$A,$Q2746)</f>
        <v>0</v>
      </c>
      <c r="AK2746" s="56">
        <f>SUMIFS(Gulf_Ach_COM_RIM!Z:Z,Gulf_Ach_COM_RIM!$A:$A,$Q2746)</f>
        <v>0</v>
      </c>
      <c r="AL2746" t="str">
        <f t="shared" si="1025"/>
        <v>Hospitals_New_Efficient Motor Belts_TRC</v>
      </c>
      <c r="AM2746" s="177">
        <f t="shared" si="1026"/>
        <v>0</v>
      </c>
      <c r="AN2746" s="177">
        <f t="shared" si="1027"/>
        <v>0</v>
      </c>
      <c r="AO2746" s="177">
        <f t="shared" si="1028"/>
        <v>0</v>
      </c>
      <c r="AP2746" s="177">
        <f t="shared" si="1029"/>
        <v>0</v>
      </c>
      <c r="AQ2746" s="177">
        <f t="shared" si="1030"/>
        <v>0</v>
      </c>
      <c r="AR2746" s="177">
        <f t="shared" si="1031"/>
        <v>0</v>
      </c>
      <c r="AS2746" s="177">
        <f t="shared" si="1032"/>
        <v>0</v>
      </c>
      <c r="AT2746" s="177">
        <f t="shared" si="1033"/>
        <v>0</v>
      </c>
      <c r="AU2746" s="177">
        <f t="shared" si="1034"/>
        <v>0</v>
      </c>
      <c r="AV2746" s="177">
        <f t="shared" si="1035"/>
        <v>0</v>
      </c>
      <c r="AW2746" s="56">
        <f>SUMIFS(Gulf_Ach_COM_TRC!Q:Q,Gulf_Ach_COM_TRC!$A:$A,$AL2746)</f>
        <v>0</v>
      </c>
      <c r="AX2746" s="56">
        <f>SUMIFS(Gulf_Ach_COM_TRC!R:R,Gulf_Ach_COM_TRC!$A:$A,$AL2746)</f>
        <v>0</v>
      </c>
      <c r="AY2746" s="56">
        <f>SUMIFS(Gulf_Ach_COM_TRC!S:S,Gulf_Ach_COM_TRC!$A:$A,$AL2746)</f>
        <v>0</v>
      </c>
      <c r="AZ2746" s="56">
        <f>SUMIFS(Gulf_Ach_COM_TRC!T:T,Gulf_Ach_COM_TRC!$A:$A,$AL2746)</f>
        <v>0</v>
      </c>
      <c r="BA2746" s="56">
        <f>SUMIFS(Gulf_Ach_COM_TRC!U:U,Gulf_Ach_COM_TRC!$A:$A,$AL2746)</f>
        <v>0</v>
      </c>
      <c r="BB2746" s="56">
        <f>SUMIFS(Gulf_Ach_COM_TRC!V:V,Gulf_Ach_COM_TRC!$A:$A,$AL2746)</f>
        <v>0</v>
      </c>
      <c r="BC2746" s="56">
        <f>SUMIFS(Gulf_Ach_COM_TRC!W:W,Gulf_Ach_COM_TRC!$A:$A,$AL2746)</f>
        <v>0</v>
      </c>
      <c r="BD2746" s="56">
        <f>SUMIFS(Gulf_Ach_COM_TRC!X:X,Gulf_Ach_COM_TRC!$A:$A,$AL2746)</f>
        <v>0</v>
      </c>
      <c r="BE2746" s="56">
        <f>SUMIFS(Gulf_Ach_COM_TRC!Y:Y,Gulf_Ach_COM_TRC!$A:$A,$AL2746)</f>
        <v>0</v>
      </c>
      <c r="BF2746" s="56">
        <f>SUMIFS(Gulf_Ach_COM_TRC!Z:Z,Gulf_Ach_COM_TRC!$A:$A,$AL2746)</f>
        <v>0</v>
      </c>
      <c r="BH2746" s="182" t="str">
        <f t="shared" si="1036"/>
        <v/>
      </c>
      <c r="BI2746" s="182" t="str">
        <f t="shared" si="1037"/>
        <v/>
      </c>
    </row>
    <row r="2747" spans="1:61" x14ac:dyDescent="0.25">
      <c r="A2747" t="s">
        <v>2761</v>
      </c>
      <c r="B2747" t="s">
        <v>64</v>
      </c>
      <c r="C2747" t="s">
        <v>2964</v>
      </c>
      <c r="D2747" s="101">
        <f>SUMIFS(COM_Input!$P:$P,COM_Input!$G:$G,$A2747,COM_Input!$F:$F,$B2747,COM_Input!$B:$B,$C2747)</f>
        <v>1.299668623652747E-2</v>
      </c>
      <c r="E2747" s="101">
        <f>SUMIFS(COM_Input!$Q:$Q,COM_Input!$G:$G,$A2747,COM_Input!$F:$F,$B2747,COM_Input!$B:$B,$C2747)</f>
        <v>3.2092338361625235E-3</v>
      </c>
      <c r="G2747" s="101">
        <f>SUMIFS(COM_Input!$M:$M,COM_Input!$G:$G,$A2747,COM_Input!$F:$F,$B2747,COM_Input!$B:$B,$C2747)</f>
        <v>94.807092811504845</v>
      </c>
      <c r="H2747" s="79">
        <f>AVERAGEIFS(COM_Input!$O:$O,COM_Input!$G:$G,$A2747,COM_Input!$F:$F,$B2747,COM_Input!$B:$B,$C2747)</f>
        <v>10</v>
      </c>
      <c r="J2747" s="121">
        <f>AVERAGEIFS(COM_Input!$AC:$AC,COM_Input!$G:$G,$A2747,COM_Input!$F:$F,$B2747,COM_Input!$B:$B,$C2747)</f>
        <v>396.51</v>
      </c>
      <c r="K2747" s="121">
        <f>AVERAGEIFS(COM_Input!$Z:$Z,COM_Input!$G:$G,$A2747,COM_Input!$F:$F,$B2747,COM_Input!$B:$B,$C2747)</f>
        <v>396.51</v>
      </c>
      <c r="L2747" t="str">
        <f t="array" ref="L2747">INDEX(COM_Input!$AA$1:$AA$3299,MATCH(1,(COM_Input!$B$1:$B$3299=$C2747)*(COM_Input!$F$1:$F$3299=$B2747)*(COM_Input!$G$1:$G$3299=$A2747),0))</f>
        <v>motor belt</v>
      </c>
      <c r="M2747" t="str">
        <f t="array" ref="M2747">INDEX(COM_Input!$AB$1:$AB$3299,MATCH(1,(COM_Input!$B$1:$B$3299=$C2747)*(COM_Input!$F$1:$F$3299=$B2747)*(COM_Input!$G$1:$G$3299=$A2747),0))</f>
        <v/>
      </c>
      <c r="N2747" s="121">
        <f>IF($C2747="Thermal Energy Storage",$D2747*'TPS Program Categories'!$S$20,VLOOKUP(VLOOKUP($C2747,'TPS Program Categories'!$AC$1:$AE$129,3,0),'TPS Program Categories'!$G$2:$S$17,13,0)*$G2747)</f>
        <v>3.253518738186512</v>
      </c>
      <c r="O2747" t="str">
        <f>IFERROR(VLOOKUP(Q2747,'Max Incentives'!$A$5:$B$1128,2,FALSE),"FAIL")</f>
        <v>FAIL</v>
      </c>
      <c r="P2747" t="str">
        <f>IFERROR(VLOOKUP(AL2747,'Max Incentives'!$A$5:$B$1128,2,FALSE),"FAIL")</f>
        <v>FAIL</v>
      </c>
      <c r="Q2747" t="str">
        <f t="shared" si="1014"/>
        <v>Institutional_New_Efficient Motor Belts_RIM</v>
      </c>
      <c r="R2747" s="177">
        <f t="shared" si="1015"/>
        <v>0</v>
      </c>
      <c r="S2747" s="177">
        <f t="shared" si="1016"/>
        <v>0</v>
      </c>
      <c r="T2747" s="177">
        <f t="shared" si="1017"/>
        <v>0</v>
      </c>
      <c r="U2747" s="177">
        <f t="shared" si="1018"/>
        <v>0</v>
      </c>
      <c r="V2747" s="177">
        <f t="shared" si="1019"/>
        <v>0</v>
      </c>
      <c r="W2747" s="177">
        <f t="shared" si="1020"/>
        <v>0</v>
      </c>
      <c r="X2747" s="177">
        <f t="shared" si="1021"/>
        <v>0</v>
      </c>
      <c r="Y2747" s="177">
        <f t="shared" si="1022"/>
        <v>0</v>
      </c>
      <c r="Z2747" s="177">
        <f t="shared" si="1023"/>
        <v>0</v>
      </c>
      <c r="AA2747" s="177">
        <f t="shared" si="1024"/>
        <v>0</v>
      </c>
      <c r="AB2747" s="56">
        <f>SUMIFS(Gulf_Ach_COM_RIM!Q:Q,Gulf_Ach_COM_RIM!$A:$A,$Q2747)</f>
        <v>0</v>
      </c>
      <c r="AC2747" s="56">
        <f>SUMIFS(Gulf_Ach_COM_RIM!R:R,Gulf_Ach_COM_RIM!$A:$A,$Q2747)</f>
        <v>0</v>
      </c>
      <c r="AD2747" s="56">
        <f>SUMIFS(Gulf_Ach_COM_RIM!S:S,Gulf_Ach_COM_RIM!$A:$A,$Q2747)</f>
        <v>0</v>
      </c>
      <c r="AE2747" s="56">
        <f>SUMIFS(Gulf_Ach_COM_RIM!T:T,Gulf_Ach_COM_RIM!$A:$A,$Q2747)</f>
        <v>0</v>
      </c>
      <c r="AF2747" s="56">
        <f>SUMIFS(Gulf_Ach_COM_RIM!U:U,Gulf_Ach_COM_RIM!$A:$A,$Q2747)</f>
        <v>0</v>
      </c>
      <c r="AG2747" s="56">
        <f>SUMIFS(Gulf_Ach_COM_RIM!V:V,Gulf_Ach_COM_RIM!$A:$A,$Q2747)</f>
        <v>0</v>
      </c>
      <c r="AH2747" s="56">
        <f>SUMIFS(Gulf_Ach_COM_RIM!W:W,Gulf_Ach_COM_RIM!$A:$A,$Q2747)</f>
        <v>0</v>
      </c>
      <c r="AI2747" s="56">
        <f>SUMIFS(Gulf_Ach_COM_RIM!X:X,Gulf_Ach_COM_RIM!$A:$A,$Q2747)</f>
        <v>0</v>
      </c>
      <c r="AJ2747" s="56">
        <f>SUMIFS(Gulf_Ach_COM_RIM!Y:Y,Gulf_Ach_COM_RIM!$A:$A,$Q2747)</f>
        <v>0</v>
      </c>
      <c r="AK2747" s="56">
        <f>SUMIFS(Gulf_Ach_COM_RIM!Z:Z,Gulf_Ach_COM_RIM!$A:$A,$Q2747)</f>
        <v>0</v>
      </c>
      <c r="AL2747" t="str">
        <f t="shared" si="1025"/>
        <v>Institutional_New_Efficient Motor Belts_TRC</v>
      </c>
      <c r="AM2747" s="177">
        <f t="shared" si="1026"/>
        <v>0</v>
      </c>
      <c r="AN2747" s="177">
        <f t="shared" si="1027"/>
        <v>0</v>
      </c>
      <c r="AO2747" s="177">
        <f t="shared" si="1028"/>
        <v>0</v>
      </c>
      <c r="AP2747" s="177">
        <f t="shared" si="1029"/>
        <v>0</v>
      </c>
      <c r="AQ2747" s="177">
        <f t="shared" si="1030"/>
        <v>0</v>
      </c>
      <c r="AR2747" s="177">
        <f t="shared" si="1031"/>
        <v>0</v>
      </c>
      <c r="AS2747" s="177">
        <f t="shared" si="1032"/>
        <v>0</v>
      </c>
      <c r="AT2747" s="177">
        <f t="shared" si="1033"/>
        <v>0</v>
      </c>
      <c r="AU2747" s="177">
        <f t="shared" si="1034"/>
        <v>0</v>
      </c>
      <c r="AV2747" s="177">
        <f t="shared" si="1035"/>
        <v>0</v>
      </c>
      <c r="AW2747" s="56">
        <f>SUMIFS(Gulf_Ach_COM_TRC!Q:Q,Gulf_Ach_COM_TRC!$A:$A,$AL2747)</f>
        <v>0</v>
      </c>
      <c r="AX2747" s="56">
        <f>SUMIFS(Gulf_Ach_COM_TRC!R:R,Gulf_Ach_COM_TRC!$A:$A,$AL2747)</f>
        <v>0</v>
      </c>
      <c r="AY2747" s="56">
        <f>SUMIFS(Gulf_Ach_COM_TRC!S:S,Gulf_Ach_COM_TRC!$A:$A,$AL2747)</f>
        <v>0</v>
      </c>
      <c r="AZ2747" s="56">
        <f>SUMIFS(Gulf_Ach_COM_TRC!T:T,Gulf_Ach_COM_TRC!$A:$A,$AL2747)</f>
        <v>0</v>
      </c>
      <c r="BA2747" s="56">
        <f>SUMIFS(Gulf_Ach_COM_TRC!U:U,Gulf_Ach_COM_TRC!$A:$A,$AL2747)</f>
        <v>0</v>
      </c>
      <c r="BB2747" s="56">
        <f>SUMIFS(Gulf_Ach_COM_TRC!V:V,Gulf_Ach_COM_TRC!$A:$A,$AL2747)</f>
        <v>0</v>
      </c>
      <c r="BC2747" s="56">
        <f>SUMIFS(Gulf_Ach_COM_TRC!W:W,Gulf_Ach_COM_TRC!$A:$A,$AL2747)</f>
        <v>0</v>
      </c>
      <c r="BD2747" s="56">
        <f>SUMIFS(Gulf_Ach_COM_TRC!X:X,Gulf_Ach_COM_TRC!$A:$A,$AL2747)</f>
        <v>0</v>
      </c>
      <c r="BE2747" s="56">
        <f>SUMIFS(Gulf_Ach_COM_TRC!Y:Y,Gulf_Ach_COM_TRC!$A:$A,$AL2747)</f>
        <v>0</v>
      </c>
      <c r="BF2747" s="56">
        <f>SUMIFS(Gulf_Ach_COM_TRC!Z:Z,Gulf_Ach_COM_TRC!$A:$A,$AL2747)</f>
        <v>0</v>
      </c>
      <c r="BH2747" s="182" t="str">
        <f t="shared" si="1036"/>
        <v/>
      </c>
      <c r="BI2747" s="182" t="str">
        <f t="shared" si="1037"/>
        <v/>
      </c>
    </row>
    <row r="2748" spans="1:61" x14ac:dyDescent="0.25">
      <c r="A2748" t="s">
        <v>2762</v>
      </c>
      <c r="B2748" t="s">
        <v>64</v>
      </c>
      <c r="C2748" t="s">
        <v>2964</v>
      </c>
      <c r="D2748" s="101">
        <f>SUMIFS(COM_Input!$P:$P,COM_Input!$G:$G,$A2748,COM_Input!$F:$F,$B2748,COM_Input!$B:$B,$C2748)</f>
        <v>1.2292224991818014E-2</v>
      </c>
      <c r="E2748" s="101">
        <f>SUMIFS(COM_Input!$Q:$Q,COM_Input!$G:$G,$A2748,COM_Input!$F:$F,$B2748,COM_Input!$B:$B,$C2748)</f>
        <v>1.0296276988199612E-2</v>
      </c>
      <c r="G2748" s="101">
        <f>SUMIFS(COM_Input!$M:$M,COM_Input!$G:$G,$A2748,COM_Input!$F:$F,$B2748,COM_Input!$B:$B,$C2748)</f>
        <v>94.807092811504845</v>
      </c>
      <c r="H2748" s="79">
        <f>AVERAGEIFS(COM_Input!$O:$O,COM_Input!$G:$G,$A2748,COM_Input!$F:$F,$B2748,COM_Input!$B:$B,$C2748)</f>
        <v>10</v>
      </c>
      <c r="J2748" s="121">
        <f>AVERAGEIFS(COM_Input!$AC:$AC,COM_Input!$G:$G,$A2748,COM_Input!$F:$F,$B2748,COM_Input!$B:$B,$C2748)</f>
        <v>396.51</v>
      </c>
      <c r="K2748" s="121">
        <f>AVERAGEIFS(COM_Input!$Z:$Z,COM_Input!$G:$G,$A2748,COM_Input!$F:$F,$B2748,COM_Input!$B:$B,$C2748)</f>
        <v>396.51</v>
      </c>
      <c r="L2748" t="str">
        <f t="array" ref="L2748">INDEX(COM_Input!$AA$1:$AA$3299,MATCH(1,(COM_Input!$B$1:$B$3299=$C2748)*(COM_Input!$F$1:$F$3299=$B2748)*(COM_Input!$G$1:$G$3299=$A2748),0))</f>
        <v>motor belt</v>
      </c>
      <c r="M2748" t="str">
        <f t="array" ref="M2748">INDEX(COM_Input!$AB$1:$AB$3299,MATCH(1,(COM_Input!$B$1:$B$3299=$C2748)*(COM_Input!$F$1:$F$3299=$B2748)*(COM_Input!$G$1:$G$3299=$A2748),0))</f>
        <v/>
      </c>
      <c r="N2748" s="121">
        <f>IF($C2748="Thermal Energy Storage",$D2748*'TPS Program Categories'!$S$20,VLOOKUP(VLOOKUP($C2748,'TPS Program Categories'!$AC$1:$AE$129,3,0),'TPS Program Categories'!$G$2:$S$17,13,0)*$G2748)</f>
        <v>3.253518738186512</v>
      </c>
      <c r="O2748" t="str">
        <f>IFERROR(VLOOKUP(Q2748,'Max Incentives'!$A$5:$B$1128,2,FALSE),"FAIL")</f>
        <v>FAIL</v>
      </c>
      <c r="P2748" t="str">
        <f>IFERROR(VLOOKUP(AL2748,'Max Incentives'!$A$5:$B$1128,2,FALSE),"FAIL")</f>
        <v>FAIL</v>
      </c>
      <c r="Q2748" t="str">
        <f t="shared" si="1014"/>
        <v>Lodging/Hospitality_New_Efficient Motor Belts_RIM</v>
      </c>
      <c r="R2748" s="177">
        <f t="shared" si="1015"/>
        <v>0</v>
      </c>
      <c r="S2748" s="177">
        <f t="shared" si="1016"/>
        <v>0</v>
      </c>
      <c r="T2748" s="177">
        <f t="shared" si="1017"/>
        <v>0</v>
      </c>
      <c r="U2748" s="177">
        <f t="shared" si="1018"/>
        <v>0</v>
      </c>
      <c r="V2748" s="177">
        <f t="shared" si="1019"/>
        <v>0</v>
      </c>
      <c r="W2748" s="177">
        <f t="shared" si="1020"/>
        <v>0</v>
      </c>
      <c r="X2748" s="177">
        <f t="shared" si="1021"/>
        <v>0</v>
      </c>
      <c r="Y2748" s="177">
        <f t="shared" si="1022"/>
        <v>0</v>
      </c>
      <c r="Z2748" s="177">
        <f t="shared" si="1023"/>
        <v>0</v>
      </c>
      <c r="AA2748" s="177">
        <f t="shared" si="1024"/>
        <v>0</v>
      </c>
      <c r="AB2748" s="56">
        <f>SUMIFS(Gulf_Ach_COM_RIM!Q:Q,Gulf_Ach_COM_RIM!$A:$A,$Q2748)</f>
        <v>0</v>
      </c>
      <c r="AC2748" s="56">
        <f>SUMIFS(Gulf_Ach_COM_RIM!R:R,Gulf_Ach_COM_RIM!$A:$A,$Q2748)</f>
        <v>0</v>
      </c>
      <c r="AD2748" s="56">
        <f>SUMIFS(Gulf_Ach_COM_RIM!S:S,Gulf_Ach_COM_RIM!$A:$A,$Q2748)</f>
        <v>0</v>
      </c>
      <c r="AE2748" s="56">
        <f>SUMIFS(Gulf_Ach_COM_RIM!T:T,Gulf_Ach_COM_RIM!$A:$A,$Q2748)</f>
        <v>0</v>
      </c>
      <c r="AF2748" s="56">
        <f>SUMIFS(Gulf_Ach_COM_RIM!U:U,Gulf_Ach_COM_RIM!$A:$A,$Q2748)</f>
        <v>0</v>
      </c>
      <c r="AG2748" s="56">
        <f>SUMIFS(Gulf_Ach_COM_RIM!V:V,Gulf_Ach_COM_RIM!$A:$A,$Q2748)</f>
        <v>0</v>
      </c>
      <c r="AH2748" s="56">
        <f>SUMIFS(Gulf_Ach_COM_RIM!W:W,Gulf_Ach_COM_RIM!$A:$A,$Q2748)</f>
        <v>0</v>
      </c>
      <c r="AI2748" s="56">
        <f>SUMIFS(Gulf_Ach_COM_RIM!X:X,Gulf_Ach_COM_RIM!$A:$A,$Q2748)</f>
        <v>0</v>
      </c>
      <c r="AJ2748" s="56">
        <f>SUMIFS(Gulf_Ach_COM_RIM!Y:Y,Gulf_Ach_COM_RIM!$A:$A,$Q2748)</f>
        <v>0</v>
      </c>
      <c r="AK2748" s="56">
        <f>SUMIFS(Gulf_Ach_COM_RIM!Z:Z,Gulf_Ach_COM_RIM!$A:$A,$Q2748)</f>
        <v>0</v>
      </c>
      <c r="AL2748" t="str">
        <f t="shared" si="1025"/>
        <v>Lodging/Hospitality_New_Efficient Motor Belts_TRC</v>
      </c>
      <c r="AM2748" s="177">
        <f t="shared" si="1026"/>
        <v>0</v>
      </c>
      <c r="AN2748" s="177">
        <f t="shared" si="1027"/>
        <v>0</v>
      </c>
      <c r="AO2748" s="177">
        <f t="shared" si="1028"/>
        <v>0</v>
      </c>
      <c r="AP2748" s="177">
        <f t="shared" si="1029"/>
        <v>0</v>
      </c>
      <c r="AQ2748" s="177">
        <f t="shared" si="1030"/>
        <v>0</v>
      </c>
      <c r="AR2748" s="177">
        <f t="shared" si="1031"/>
        <v>0</v>
      </c>
      <c r="AS2748" s="177">
        <f t="shared" si="1032"/>
        <v>0</v>
      </c>
      <c r="AT2748" s="177">
        <f t="shared" si="1033"/>
        <v>0</v>
      </c>
      <c r="AU2748" s="177">
        <f t="shared" si="1034"/>
        <v>0</v>
      </c>
      <c r="AV2748" s="177">
        <f t="shared" si="1035"/>
        <v>0</v>
      </c>
      <c r="AW2748" s="56">
        <f>SUMIFS(Gulf_Ach_COM_TRC!Q:Q,Gulf_Ach_COM_TRC!$A:$A,$AL2748)</f>
        <v>0</v>
      </c>
      <c r="AX2748" s="56">
        <f>SUMIFS(Gulf_Ach_COM_TRC!R:R,Gulf_Ach_COM_TRC!$A:$A,$AL2748)</f>
        <v>0</v>
      </c>
      <c r="AY2748" s="56">
        <f>SUMIFS(Gulf_Ach_COM_TRC!S:S,Gulf_Ach_COM_TRC!$A:$A,$AL2748)</f>
        <v>0</v>
      </c>
      <c r="AZ2748" s="56">
        <f>SUMIFS(Gulf_Ach_COM_TRC!T:T,Gulf_Ach_COM_TRC!$A:$A,$AL2748)</f>
        <v>0</v>
      </c>
      <c r="BA2748" s="56">
        <f>SUMIFS(Gulf_Ach_COM_TRC!U:U,Gulf_Ach_COM_TRC!$A:$A,$AL2748)</f>
        <v>0</v>
      </c>
      <c r="BB2748" s="56">
        <f>SUMIFS(Gulf_Ach_COM_TRC!V:V,Gulf_Ach_COM_TRC!$A:$A,$AL2748)</f>
        <v>0</v>
      </c>
      <c r="BC2748" s="56">
        <f>SUMIFS(Gulf_Ach_COM_TRC!W:W,Gulf_Ach_COM_TRC!$A:$A,$AL2748)</f>
        <v>0</v>
      </c>
      <c r="BD2748" s="56">
        <f>SUMIFS(Gulf_Ach_COM_TRC!X:X,Gulf_Ach_COM_TRC!$A:$A,$AL2748)</f>
        <v>0</v>
      </c>
      <c r="BE2748" s="56">
        <f>SUMIFS(Gulf_Ach_COM_TRC!Y:Y,Gulf_Ach_COM_TRC!$A:$A,$AL2748)</f>
        <v>0</v>
      </c>
      <c r="BF2748" s="56">
        <f>SUMIFS(Gulf_Ach_COM_TRC!Z:Z,Gulf_Ach_COM_TRC!$A:$A,$AL2748)</f>
        <v>0</v>
      </c>
      <c r="BH2748" s="182" t="str">
        <f t="shared" si="1036"/>
        <v/>
      </c>
      <c r="BI2748" s="182" t="str">
        <f t="shared" si="1037"/>
        <v/>
      </c>
    </row>
    <row r="2749" spans="1:61" x14ac:dyDescent="0.25">
      <c r="A2749" t="s">
        <v>634</v>
      </c>
      <c r="B2749" t="s">
        <v>64</v>
      </c>
      <c r="C2749" t="s">
        <v>2964</v>
      </c>
      <c r="D2749" s="101">
        <f>SUMIFS(COM_Input!$P:$P,COM_Input!$G:$G,$A2749,COM_Input!$F:$F,$B2749,COM_Input!$B:$B,$C2749)</f>
        <v>1.299668623652747E-2</v>
      </c>
      <c r="E2749" s="101">
        <f>SUMIFS(COM_Input!$Q:$Q,COM_Input!$G:$G,$A2749,COM_Input!$F:$F,$B2749,COM_Input!$B:$B,$C2749)</f>
        <v>3.2092338361625235E-3</v>
      </c>
      <c r="G2749" s="101">
        <f>SUMIFS(COM_Input!$M:$M,COM_Input!$G:$G,$A2749,COM_Input!$F:$F,$B2749,COM_Input!$B:$B,$C2749)</f>
        <v>94.807092811504845</v>
      </c>
      <c r="H2749" s="79">
        <f>AVERAGEIFS(COM_Input!$O:$O,COM_Input!$G:$G,$A2749,COM_Input!$F:$F,$B2749,COM_Input!$B:$B,$C2749)</f>
        <v>10</v>
      </c>
      <c r="J2749" s="121">
        <f>AVERAGEIFS(COM_Input!$AC:$AC,COM_Input!$G:$G,$A2749,COM_Input!$F:$F,$B2749,COM_Input!$B:$B,$C2749)</f>
        <v>396.51</v>
      </c>
      <c r="K2749" s="121">
        <f>AVERAGEIFS(COM_Input!$Z:$Z,COM_Input!$G:$G,$A2749,COM_Input!$F:$F,$B2749,COM_Input!$B:$B,$C2749)</f>
        <v>396.51</v>
      </c>
      <c r="L2749" t="str">
        <f t="array" ref="L2749">INDEX(COM_Input!$AA$1:$AA$3299,MATCH(1,(COM_Input!$B$1:$B$3299=$C2749)*(COM_Input!$F$1:$F$3299=$B2749)*(COM_Input!$G$1:$G$3299=$A2749),0))</f>
        <v>motor belt</v>
      </c>
      <c r="M2749" t="str">
        <f t="array" ref="M2749">INDEX(COM_Input!$AB$1:$AB$3299,MATCH(1,(COM_Input!$B$1:$B$3299=$C2749)*(COM_Input!$F$1:$F$3299=$B2749)*(COM_Input!$G$1:$G$3299=$A2749),0))</f>
        <v/>
      </c>
      <c r="N2749" s="121">
        <f>IF($C2749="Thermal Energy Storage",$D2749*'TPS Program Categories'!$S$20,VLOOKUP(VLOOKUP($C2749,'TPS Program Categories'!$AC$1:$AE$129,3,0),'TPS Program Categories'!$G$2:$S$17,13,0)*$G2749)</f>
        <v>3.253518738186512</v>
      </c>
      <c r="O2749" t="str">
        <f>IFERROR(VLOOKUP(Q2749,'Max Incentives'!$A$5:$B$1128,2,FALSE),"FAIL")</f>
        <v>FAIL</v>
      </c>
      <c r="P2749" t="str">
        <f>IFERROR(VLOOKUP(AL2749,'Max Incentives'!$A$5:$B$1128,2,FALSE),"FAIL")</f>
        <v>FAIL</v>
      </c>
      <c r="Q2749" t="str">
        <f t="shared" si="1014"/>
        <v>Miscellaneous_New_Efficient Motor Belts_RIM</v>
      </c>
      <c r="R2749" s="177">
        <f t="shared" si="1015"/>
        <v>0</v>
      </c>
      <c r="S2749" s="177">
        <f t="shared" si="1016"/>
        <v>0</v>
      </c>
      <c r="T2749" s="177">
        <f t="shared" si="1017"/>
        <v>0</v>
      </c>
      <c r="U2749" s="177">
        <f t="shared" si="1018"/>
        <v>0</v>
      </c>
      <c r="V2749" s="177">
        <f t="shared" si="1019"/>
        <v>0</v>
      </c>
      <c r="W2749" s="177">
        <f t="shared" si="1020"/>
        <v>0</v>
      </c>
      <c r="X2749" s="177">
        <f t="shared" si="1021"/>
        <v>0</v>
      </c>
      <c r="Y2749" s="177">
        <f t="shared" si="1022"/>
        <v>0</v>
      </c>
      <c r="Z2749" s="177">
        <f t="shared" si="1023"/>
        <v>0</v>
      </c>
      <c r="AA2749" s="177">
        <f t="shared" si="1024"/>
        <v>0</v>
      </c>
      <c r="AB2749" s="56">
        <f>SUMIFS(Gulf_Ach_COM_RIM!Q:Q,Gulf_Ach_COM_RIM!$A:$A,$Q2749)</f>
        <v>0</v>
      </c>
      <c r="AC2749" s="56">
        <f>SUMIFS(Gulf_Ach_COM_RIM!R:R,Gulf_Ach_COM_RIM!$A:$A,$Q2749)</f>
        <v>0</v>
      </c>
      <c r="AD2749" s="56">
        <f>SUMIFS(Gulf_Ach_COM_RIM!S:S,Gulf_Ach_COM_RIM!$A:$A,$Q2749)</f>
        <v>0</v>
      </c>
      <c r="AE2749" s="56">
        <f>SUMIFS(Gulf_Ach_COM_RIM!T:T,Gulf_Ach_COM_RIM!$A:$A,$Q2749)</f>
        <v>0</v>
      </c>
      <c r="AF2749" s="56">
        <f>SUMIFS(Gulf_Ach_COM_RIM!U:U,Gulf_Ach_COM_RIM!$A:$A,$Q2749)</f>
        <v>0</v>
      </c>
      <c r="AG2749" s="56">
        <f>SUMIFS(Gulf_Ach_COM_RIM!V:V,Gulf_Ach_COM_RIM!$A:$A,$Q2749)</f>
        <v>0</v>
      </c>
      <c r="AH2749" s="56">
        <f>SUMIFS(Gulf_Ach_COM_RIM!W:W,Gulf_Ach_COM_RIM!$A:$A,$Q2749)</f>
        <v>0</v>
      </c>
      <c r="AI2749" s="56">
        <f>SUMIFS(Gulf_Ach_COM_RIM!X:X,Gulf_Ach_COM_RIM!$A:$A,$Q2749)</f>
        <v>0</v>
      </c>
      <c r="AJ2749" s="56">
        <f>SUMIFS(Gulf_Ach_COM_RIM!Y:Y,Gulf_Ach_COM_RIM!$A:$A,$Q2749)</f>
        <v>0</v>
      </c>
      <c r="AK2749" s="56">
        <f>SUMIFS(Gulf_Ach_COM_RIM!Z:Z,Gulf_Ach_COM_RIM!$A:$A,$Q2749)</f>
        <v>0</v>
      </c>
      <c r="AL2749" t="str">
        <f t="shared" si="1025"/>
        <v>Miscellaneous_New_Efficient Motor Belts_TRC</v>
      </c>
      <c r="AM2749" s="177">
        <f t="shared" si="1026"/>
        <v>0</v>
      </c>
      <c r="AN2749" s="177">
        <f t="shared" si="1027"/>
        <v>0</v>
      </c>
      <c r="AO2749" s="177">
        <f t="shared" si="1028"/>
        <v>0</v>
      </c>
      <c r="AP2749" s="177">
        <f t="shared" si="1029"/>
        <v>0</v>
      </c>
      <c r="AQ2749" s="177">
        <f t="shared" si="1030"/>
        <v>0</v>
      </c>
      <c r="AR2749" s="177">
        <f t="shared" si="1031"/>
        <v>0</v>
      </c>
      <c r="AS2749" s="177">
        <f t="shared" si="1032"/>
        <v>0</v>
      </c>
      <c r="AT2749" s="177">
        <f t="shared" si="1033"/>
        <v>0</v>
      </c>
      <c r="AU2749" s="177">
        <f t="shared" si="1034"/>
        <v>0</v>
      </c>
      <c r="AV2749" s="177">
        <f t="shared" si="1035"/>
        <v>0</v>
      </c>
      <c r="AW2749" s="56">
        <f>SUMIFS(Gulf_Ach_COM_TRC!Q:Q,Gulf_Ach_COM_TRC!$A:$A,$AL2749)</f>
        <v>0</v>
      </c>
      <c r="AX2749" s="56">
        <f>SUMIFS(Gulf_Ach_COM_TRC!R:R,Gulf_Ach_COM_TRC!$A:$A,$AL2749)</f>
        <v>0</v>
      </c>
      <c r="AY2749" s="56">
        <f>SUMIFS(Gulf_Ach_COM_TRC!S:S,Gulf_Ach_COM_TRC!$A:$A,$AL2749)</f>
        <v>0</v>
      </c>
      <c r="AZ2749" s="56">
        <f>SUMIFS(Gulf_Ach_COM_TRC!T:T,Gulf_Ach_COM_TRC!$A:$A,$AL2749)</f>
        <v>0</v>
      </c>
      <c r="BA2749" s="56">
        <f>SUMIFS(Gulf_Ach_COM_TRC!U:U,Gulf_Ach_COM_TRC!$A:$A,$AL2749)</f>
        <v>0</v>
      </c>
      <c r="BB2749" s="56">
        <f>SUMIFS(Gulf_Ach_COM_TRC!V:V,Gulf_Ach_COM_TRC!$A:$A,$AL2749)</f>
        <v>0</v>
      </c>
      <c r="BC2749" s="56">
        <f>SUMIFS(Gulf_Ach_COM_TRC!W:W,Gulf_Ach_COM_TRC!$A:$A,$AL2749)</f>
        <v>0</v>
      </c>
      <c r="BD2749" s="56">
        <f>SUMIFS(Gulf_Ach_COM_TRC!X:X,Gulf_Ach_COM_TRC!$A:$A,$AL2749)</f>
        <v>0</v>
      </c>
      <c r="BE2749" s="56">
        <f>SUMIFS(Gulf_Ach_COM_TRC!Y:Y,Gulf_Ach_COM_TRC!$A:$A,$AL2749)</f>
        <v>0</v>
      </c>
      <c r="BF2749" s="56">
        <f>SUMIFS(Gulf_Ach_COM_TRC!Z:Z,Gulf_Ach_COM_TRC!$A:$A,$AL2749)</f>
        <v>0</v>
      </c>
      <c r="BH2749" s="182" t="str">
        <f t="shared" si="1036"/>
        <v/>
      </c>
      <c r="BI2749" s="182" t="str">
        <f t="shared" si="1037"/>
        <v/>
      </c>
    </row>
    <row r="2750" spans="1:61" x14ac:dyDescent="0.25">
      <c r="A2750" t="s">
        <v>2763</v>
      </c>
      <c r="B2750" t="s">
        <v>64</v>
      </c>
      <c r="C2750" t="s">
        <v>2964</v>
      </c>
      <c r="D2750" s="101">
        <f>SUMIFS(COM_Input!$P:$P,COM_Input!$G:$G,$A2750,COM_Input!$F:$F,$B2750,COM_Input!$B:$B,$C2750)</f>
        <v>1.299668623652747E-2</v>
      </c>
      <c r="E2750" s="101">
        <f>SUMIFS(COM_Input!$Q:$Q,COM_Input!$G:$G,$A2750,COM_Input!$F:$F,$B2750,COM_Input!$B:$B,$C2750)</f>
        <v>3.2092338361625235E-3</v>
      </c>
      <c r="G2750" s="101">
        <f>SUMIFS(COM_Input!$M:$M,COM_Input!$G:$G,$A2750,COM_Input!$F:$F,$B2750,COM_Input!$B:$B,$C2750)</f>
        <v>94.807092811504845</v>
      </c>
      <c r="H2750" s="79">
        <f>AVERAGEIFS(COM_Input!$O:$O,COM_Input!$G:$G,$A2750,COM_Input!$F:$F,$B2750,COM_Input!$B:$B,$C2750)</f>
        <v>10</v>
      </c>
      <c r="J2750" s="121">
        <f>AVERAGEIFS(COM_Input!$AC:$AC,COM_Input!$G:$G,$A2750,COM_Input!$F:$F,$B2750,COM_Input!$B:$B,$C2750)</f>
        <v>396.51</v>
      </c>
      <c r="K2750" s="121">
        <f>AVERAGEIFS(COM_Input!$Z:$Z,COM_Input!$G:$G,$A2750,COM_Input!$F:$F,$B2750,COM_Input!$B:$B,$C2750)</f>
        <v>396.51</v>
      </c>
      <c r="L2750" t="str">
        <f t="array" ref="L2750">INDEX(COM_Input!$AA$1:$AA$3299,MATCH(1,(COM_Input!$B$1:$B$3299=$C2750)*(COM_Input!$F$1:$F$3299=$B2750)*(COM_Input!$G$1:$G$3299=$A2750),0))</f>
        <v>motor belt</v>
      </c>
      <c r="M2750" t="str">
        <f t="array" ref="M2750">INDEX(COM_Input!$AB$1:$AB$3299,MATCH(1,(COM_Input!$B$1:$B$3299=$C2750)*(COM_Input!$F$1:$F$3299=$B2750)*(COM_Input!$G$1:$G$3299=$A2750),0))</f>
        <v/>
      </c>
      <c r="N2750" s="121">
        <f>IF($C2750="Thermal Energy Storage",$D2750*'TPS Program Categories'!$S$20,VLOOKUP(VLOOKUP($C2750,'TPS Program Categories'!$AC$1:$AE$129,3,0),'TPS Program Categories'!$G$2:$S$17,13,0)*$G2750)</f>
        <v>3.253518738186512</v>
      </c>
      <c r="O2750" t="str">
        <f>IFERROR(VLOOKUP(Q2750,'Max Incentives'!$A$5:$B$1128,2,FALSE),"FAIL")</f>
        <v>FAIL</v>
      </c>
      <c r="P2750" t="str">
        <f>IFERROR(VLOOKUP(AL2750,'Max Incentives'!$A$5:$B$1128,2,FALSE),"FAIL")</f>
        <v>FAIL</v>
      </c>
      <c r="Q2750" t="str">
        <f t="shared" si="1014"/>
        <v>Offices_New_Efficient Motor Belts_RIM</v>
      </c>
      <c r="R2750" s="177">
        <f t="shared" si="1015"/>
        <v>0</v>
      </c>
      <c r="S2750" s="177">
        <f t="shared" si="1016"/>
        <v>0</v>
      </c>
      <c r="T2750" s="177">
        <f t="shared" si="1017"/>
        <v>0</v>
      </c>
      <c r="U2750" s="177">
        <f t="shared" si="1018"/>
        <v>0</v>
      </c>
      <c r="V2750" s="177">
        <f t="shared" si="1019"/>
        <v>0</v>
      </c>
      <c r="W2750" s="177">
        <f t="shared" si="1020"/>
        <v>0</v>
      </c>
      <c r="X2750" s="177">
        <f t="shared" si="1021"/>
        <v>0</v>
      </c>
      <c r="Y2750" s="177">
        <f t="shared" si="1022"/>
        <v>0</v>
      </c>
      <c r="Z2750" s="177">
        <f t="shared" si="1023"/>
        <v>0</v>
      </c>
      <c r="AA2750" s="177">
        <f t="shared" si="1024"/>
        <v>0</v>
      </c>
      <c r="AB2750" s="56">
        <f>SUMIFS(Gulf_Ach_COM_RIM!Q:Q,Gulf_Ach_COM_RIM!$A:$A,$Q2750)</f>
        <v>0</v>
      </c>
      <c r="AC2750" s="56">
        <f>SUMIFS(Gulf_Ach_COM_RIM!R:R,Gulf_Ach_COM_RIM!$A:$A,$Q2750)</f>
        <v>0</v>
      </c>
      <c r="AD2750" s="56">
        <f>SUMIFS(Gulf_Ach_COM_RIM!S:S,Gulf_Ach_COM_RIM!$A:$A,$Q2750)</f>
        <v>0</v>
      </c>
      <c r="AE2750" s="56">
        <f>SUMIFS(Gulf_Ach_COM_RIM!T:T,Gulf_Ach_COM_RIM!$A:$A,$Q2750)</f>
        <v>0</v>
      </c>
      <c r="AF2750" s="56">
        <f>SUMIFS(Gulf_Ach_COM_RIM!U:U,Gulf_Ach_COM_RIM!$A:$A,$Q2750)</f>
        <v>0</v>
      </c>
      <c r="AG2750" s="56">
        <f>SUMIFS(Gulf_Ach_COM_RIM!V:V,Gulf_Ach_COM_RIM!$A:$A,$Q2750)</f>
        <v>0</v>
      </c>
      <c r="AH2750" s="56">
        <f>SUMIFS(Gulf_Ach_COM_RIM!W:W,Gulf_Ach_COM_RIM!$A:$A,$Q2750)</f>
        <v>0</v>
      </c>
      <c r="AI2750" s="56">
        <f>SUMIFS(Gulf_Ach_COM_RIM!X:X,Gulf_Ach_COM_RIM!$A:$A,$Q2750)</f>
        <v>0</v>
      </c>
      <c r="AJ2750" s="56">
        <f>SUMIFS(Gulf_Ach_COM_RIM!Y:Y,Gulf_Ach_COM_RIM!$A:$A,$Q2750)</f>
        <v>0</v>
      </c>
      <c r="AK2750" s="56">
        <f>SUMIFS(Gulf_Ach_COM_RIM!Z:Z,Gulf_Ach_COM_RIM!$A:$A,$Q2750)</f>
        <v>0</v>
      </c>
      <c r="AL2750" t="str">
        <f t="shared" si="1025"/>
        <v>Offices_New_Efficient Motor Belts_TRC</v>
      </c>
      <c r="AM2750" s="177">
        <f t="shared" si="1026"/>
        <v>0</v>
      </c>
      <c r="AN2750" s="177">
        <f t="shared" si="1027"/>
        <v>0</v>
      </c>
      <c r="AO2750" s="177">
        <f t="shared" si="1028"/>
        <v>0</v>
      </c>
      <c r="AP2750" s="177">
        <f t="shared" si="1029"/>
        <v>0</v>
      </c>
      <c r="AQ2750" s="177">
        <f t="shared" si="1030"/>
        <v>0</v>
      </c>
      <c r="AR2750" s="177">
        <f t="shared" si="1031"/>
        <v>0</v>
      </c>
      <c r="AS2750" s="177">
        <f t="shared" si="1032"/>
        <v>0</v>
      </c>
      <c r="AT2750" s="177">
        <f t="shared" si="1033"/>
        <v>0</v>
      </c>
      <c r="AU2750" s="177">
        <f t="shared" si="1034"/>
        <v>0</v>
      </c>
      <c r="AV2750" s="177">
        <f t="shared" si="1035"/>
        <v>0</v>
      </c>
      <c r="AW2750" s="56">
        <f>SUMIFS(Gulf_Ach_COM_TRC!Q:Q,Gulf_Ach_COM_TRC!$A:$A,$AL2750)</f>
        <v>0</v>
      </c>
      <c r="AX2750" s="56">
        <f>SUMIFS(Gulf_Ach_COM_TRC!R:R,Gulf_Ach_COM_TRC!$A:$A,$AL2750)</f>
        <v>0</v>
      </c>
      <c r="AY2750" s="56">
        <f>SUMIFS(Gulf_Ach_COM_TRC!S:S,Gulf_Ach_COM_TRC!$A:$A,$AL2750)</f>
        <v>0</v>
      </c>
      <c r="AZ2750" s="56">
        <f>SUMIFS(Gulf_Ach_COM_TRC!T:T,Gulf_Ach_COM_TRC!$A:$A,$AL2750)</f>
        <v>0</v>
      </c>
      <c r="BA2750" s="56">
        <f>SUMIFS(Gulf_Ach_COM_TRC!U:U,Gulf_Ach_COM_TRC!$A:$A,$AL2750)</f>
        <v>0</v>
      </c>
      <c r="BB2750" s="56">
        <f>SUMIFS(Gulf_Ach_COM_TRC!V:V,Gulf_Ach_COM_TRC!$A:$A,$AL2750)</f>
        <v>0</v>
      </c>
      <c r="BC2750" s="56">
        <f>SUMIFS(Gulf_Ach_COM_TRC!W:W,Gulf_Ach_COM_TRC!$A:$A,$AL2750)</f>
        <v>0</v>
      </c>
      <c r="BD2750" s="56">
        <f>SUMIFS(Gulf_Ach_COM_TRC!X:X,Gulf_Ach_COM_TRC!$A:$A,$AL2750)</f>
        <v>0</v>
      </c>
      <c r="BE2750" s="56">
        <f>SUMIFS(Gulf_Ach_COM_TRC!Y:Y,Gulf_Ach_COM_TRC!$A:$A,$AL2750)</f>
        <v>0</v>
      </c>
      <c r="BF2750" s="56">
        <f>SUMIFS(Gulf_Ach_COM_TRC!Z:Z,Gulf_Ach_COM_TRC!$A:$A,$AL2750)</f>
        <v>0</v>
      </c>
      <c r="BH2750" s="182" t="str">
        <f t="shared" si="1036"/>
        <v/>
      </c>
      <c r="BI2750" s="182" t="str">
        <f t="shared" si="1037"/>
        <v/>
      </c>
    </row>
    <row r="2751" spans="1:61" x14ac:dyDescent="0.25">
      <c r="A2751" t="s">
        <v>2764</v>
      </c>
      <c r="B2751" t="s">
        <v>64</v>
      </c>
      <c r="C2751" t="s">
        <v>2964</v>
      </c>
      <c r="D2751" s="101">
        <f>SUMIFS(COM_Input!$P:$P,COM_Input!$G:$G,$A2751,COM_Input!$F:$F,$B2751,COM_Input!$B:$B,$C2751)</f>
        <v>1.2292224991818014E-2</v>
      </c>
      <c r="E2751" s="101">
        <f>SUMIFS(COM_Input!$Q:$Q,COM_Input!$G:$G,$A2751,COM_Input!$F:$F,$B2751,COM_Input!$B:$B,$C2751)</f>
        <v>1.0296276988199612E-2</v>
      </c>
      <c r="G2751" s="101">
        <f>SUMIFS(COM_Input!$M:$M,COM_Input!$G:$G,$A2751,COM_Input!$F:$F,$B2751,COM_Input!$B:$B,$C2751)</f>
        <v>94.807092811504845</v>
      </c>
      <c r="H2751" s="79">
        <f>AVERAGEIFS(COM_Input!$O:$O,COM_Input!$G:$G,$A2751,COM_Input!$F:$F,$B2751,COM_Input!$B:$B,$C2751)</f>
        <v>10</v>
      </c>
      <c r="J2751" s="121">
        <f>AVERAGEIFS(COM_Input!$AC:$AC,COM_Input!$G:$G,$A2751,COM_Input!$F:$F,$B2751,COM_Input!$B:$B,$C2751)</f>
        <v>396.51</v>
      </c>
      <c r="K2751" s="121">
        <f>AVERAGEIFS(COM_Input!$Z:$Z,COM_Input!$G:$G,$A2751,COM_Input!$F:$F,$B2751,COM_Input!$B:$B,$C2751)</f>
        <v>396.51</v>
      </c>
      <c r="L2751" t="str">
        <f t="array" ref="L2751">INDEX(COM_Input!$AA$1:$AA$3299,MATCH(1,(COM_Input!$B$1:$B$3299=$C2751)*(COM_Input!$F$1:$F$3299=$B2751)*(COM_Input!$G$1:$G$3299=$A2751),0))</f>
        <v>motor belt</v>
      </c>
      <c r="M2751" t="str">
        <f t="array" ref="M2751">INDEX(COM_Input!$AB$1:$AB$3299,MATCH(1,(COM_Input!$B$1:$B$3299=$C2751)*(COM_Input!$F$1:$F$3299=$B2751)*(COM_Input!$G$1:$G$3299=$A2751),0))</f>
        <v/>
      </c>
      <c r="N2751" s="121">
        <f>IF($C2751="Thermal Energy Storage",$D2751*'TPS Program Categories'!$S$20,VLOOKUP(VLOOKUP($C2751,'TPS Program Categories'!$AC$1:$AE$129,3,0),'TPS Program Categories'!$G$2:$S$17,13,0)*$G2751)</f>
        <v>3.253518738186512</v>
      </c>
      <c r="O2751" t="str">
        <f>IFERROR(VLOOKUP(Q2751,'Max Incentives'!$A$5:$B$1128,2,FALSE),"FAIL")</f>
        <v>FAIL</v>
      </c>
      <c r="P2751" t="str">
        <f>IFERROR(VLOOKUP(AL2751,'Max Incentives'!$A$5:$B$1128,2,FALSE),"FAIL")</f>
        <v>FAIL</v>
      </c>
      <c r="Q2751" t="str">
        <f t="shared" si="1014"/>
        <v>Restaurants_New_Efficient Motor Belts_RIM</v>
      </c>
      <c r="R2751" s="177">
        <f t="shared" si="1015"/>
        <v>0</v>
      </c>
      <c r="S2751" s="177">
        <f t="shared" si="1016"/>
        <v>0</v>
      </c>
      <c r="T2751" s="177">
        <f t="shared" si="1017"/>
        <v>0</v>
      </c>
      <c r="U2751" s="177">
        <f t="shared" si="1018"/>
        <v>0</v>
      </c>
      <c r="V2751" s="177">
        <f t="shared" si="1019"/>
        <v>0</v>
      </c>
      <c r="W2751" s="177">
        <f t="shared" si="1020"/>
        <v>0</v>
      </c>
      <c r="X2751" s="177">
        <f t="shared" si="1021"/>
        <v>0</v>
      </c>
      <c r="Y2751" s="177">
        <f t="shared" si="1022"/>
        <v>0</v>
      </c>
      <c r="Z2751" s="177">
        <f t="shared" si="1023"/>
        <v>0</v>
      </c>
      <c r="AA2751" s="177">
        <f t="shared" si="1024"/>
        <v>0</v>
      </c>
      <c r="AB2751" s="56">
        <f>SUMIFS(Gulf_Ach_COM_RIM!Q:Q,Gulf_Ach_COM_RIM!$A:$A,$Q2751)</f>
        <v>0</v>
      </c>
      <c r="AC2751" s="56">
        <f>SUMIFS(Gulf_Ach_COM_RIM!R:R,Gulf_Ach_COM_RIM!$A:$A,$Q2751)</f>
        <v>0</v>
      </c>
      <c r="AD2751" s="56">
        <f>SUMIFS(Gulf_Ach_COM_RIM!S:S,Gulf_Ach_COM_RIM!$A:$A,$Q2751)</f>
        <v>0</v>
      </c>
      <c r="AE2751" s="56">
        <f>SUMIFS(Gulf_Ach_COM_RIM!T:T,Gulf_Ach_COM_RIM!$A:$A,$Q2751)</f>
        <v>0</v>
      </c>
      <c r="AF2751" s="56">
        <f>SUMIFS(Gulf_Ach_COM_RIM!U:U,Gulf_Ach_COM_RIM!$A:$A,$Q2751)</f>
        <v>0</v>
      </c>
      <c r="AG2751" s="56">
        <f>SUMIFS(Gulf_Ach_COM_RIM!V:V,Gulf_Ach_COM_RIM!$A:$A,$Q2751)</f>
        <v>0</v>
      </c>
      <c r="AH2751" s="56">
        <f>SUMIFS(Gulf_Ach_COM_RIM!W:W,Gulf_Ach_COM_RIM!$A:$A,$Q2751)</f>
        <v>0</v>
      </c>
      <c r="AI2751" s="56">
        <f>SUMIFS(Gulf_Ach_COM_RIM!X:X,Gulf_Ach_COM_RIM!$A:$A,$Q2751)</f>
        <v>0</v>
      </c>
      <c r="AJ2751" s="56">
        <f>SUMIFS(Gulf_Ach_COM_RIM!Y:Y,Gulf_Ach_COM_RIM!$A:$A,$Q2751)</f>
        <v>0</v>
      </c>
      <c r="AK2751" s="56">
        <f>SUMIFS(Gulf_Ach_COM_RIM!Z:Z,Gulf_Ach_COM_RIM!$A:$A,$Q2751)</f>
        <v>0</v>
      </c>
      <c r="AL2751" t="str">
        <f t="shared" si="1025"/>
        <v>Restaurants_New_Efficient Motor Belts_TRC</v>
      </c>
      <c r="AM2751" s="177">
        <f t="shared" si="1026"/>
        <v>0</v>
      </c>
      <c r="AN2751" s="177">
        <f t="shared" si="1027"/>
        <v>0</v>
      </c>
      <c r="AO2751" s="177">
        <f t="shared" si="1028"/>
        <v>0</v>
      </c>
      <c r="AP2751" s="177">
        <f t="shared" si="1029"/>
        <v>0</v>
      </c>
      <c r="AQ2751" s="177">
        <f t="shared" si="1030"/>
        <v>0</v>
      </c>
      <c r="AR2751" s="177">
        <f t="shared" si="1031"/>
        <v>0</v>
      </c>
      <c r="AS2751" s="177">
        <f t="shared" si="1032"/>
        <v>0</v>
      </c>
      <c r="AT2751" s="177">
        <f t="shared" si="1033"/>
        <v>0</v>
      </c>
      <c r="AU2751" s="177">
        <f t="shared" si="1034"/>
        <v>0</v>
      </c>
      <c r="AV2751" s="177">
        <f t="shared" si="1035"/>
        <v>0</v>
      </c>
      <c r="AW2751" s="56">
        <f>SUMIFS(Gulf_Ach_COM_TRC!Q:Q,Gulf_Ach_COM_TRC!$A:$A,$AL2751)</f>
        <v>0</v>
      </c>
      <c r="AX2751" s="56">
        <f>SUMIFS(Gulf_Ach_COM_TRC!R:R,Gulf_Ach_COM_TRC!$A:$A,$AL2751)</f>
        <v>0</v>
      </c>
      <c r="AY2751" s="56">
        <f>SUMIFS(Gulf_Ach_COM_TRC!S:S,Gulf_Ach_COM_TRC!$A:$A,$AL2751)</f>
        <v>0</v>
      </c>
      <c r="AZ2751" s="56">
        <f>SUMIFS(Gulf_Ach_COM_TRC!T:T,Gulf_Ach_COM_TRC!$A:$A,$AL2751)</f>
        <v>0</v>
      </c>
      <c r="BA2751" s="56">
        <f>SUMIFS(Gulf_Ach_COM_TRC!U:U,Gulf_Ach_COM_TRC!$A:$A,$AL2751)</f>
        <v>0</v>
      </c>
      <c r="BB2751" s="56">
        <f>SUMIFS(Gulf_Ach_COM_TRC!V:V,Gulf_Ach_COM_TRC!$A:$A,$AL2751)</f>
        <v>0</v>
      </c>
      <c r="BC2751" s="56">
        <f>SUMIFS(Gulf_Ach_COM_TRC!W:W,Gulf_Ach_COM_TRC!$A:$A,$AL2751)</f>
        <v>0</v>
      </c>
      <c r="BD2751" s="56">
        <f>SUMIFS(Gulf_Ach_COM_TRC!X:X,Gulf_Ach_COM_TRC!$A:$A,$AL2751)</f>
        <v>0</v>
      </c>
      <c r="BE2751" s="56">
        <f>SUMIFS(Gulf_Ach_COM_TRC!Y:Y,Gulf_Ach_COM_TRC!$A:$A,$AL2751)</f>
        <v>0</v>
      </c>
      <c r="BF2751" s="56">
        <f>SUMIFS(Gulf_Ach_COM_TRC!Z:Z,Gulf_Ach_COM_TRC!$A:$A,$AL2751)</f>
        <v>0</v>
      </c>
      <c r="BH2751" s="182" t="str">
        <f t="shared" si="1036"/>
        <v/>
      </c>
      <c r="BI2751" s="182" t="str">
        <f t="shared" si="1037"/>
        <v/>
      </c>
    </row>
    <row r="2752" spans="1:61" x14ac:dyDescent="0.25">
      <c r="A2752" t="s">
        <v>559</v>
      </c>
      <c r="B2752" t="s">
        <v>64</v>
      </c>
      <c r="C2752" t="s">
        <v>2964</v>
      </c>
      <c r="D2752" s="101">
        <f>SUMIFS(COM_Input!$P:$P,COM_Input!$G:$G,$A2752,COM_Input!$F:$F,$B2752,COM_Input!$B:$B,$C2752)</f>
        <v>1.299668623652747E-2</v>
      </c>
      <c r="E2752" s="101">
        <f>SUMIFS(COM_Input!$Q:$Q,COM_Input!$G:$G,$A2752,COM_Input!$F:$F,$B2752,COM_Input!$B:$B,$C2752)</f>
        <v>3.2092338361625235E-3</v>
      </c>
      <c r="G2752" s="101">
        <f>SUMIFS(COM_Input!$M:$M,COM_Input!$G:$G,$A2752,COM_Input!$F:$F,$B2752,COM_Input!$B:$B,$C2752)</f>
        <v>94.807092811504845</v>
      </c>
      <c r="H2752" s="79">
        <f>AVERAGEIFS(COM_Input!$O:$O,COM_Input!$G:$G,$A2752,COM_Input!$F:$F,$B2752,COM_Input!$B:$B,$C2752)</f>
        <v>10</v>
      </c>
      <c r="J2752" s="121">
        <f>AVERAGEIFS(COM_Input!$AC:$AC,COM_Input!$G:$G,$A2752,COM_Input!$F:$F,$B2752,COM_Input!$B:$B,$C2752)</f>
        <v>396.51</v>
      </c>
      <c r="K2752" s="121">
        <f>AVERAGEIFS(COM_Input!$Z:$Z,COM_Input!$G:$G,$A2752,COM_Input!$F:$F,$B2752,COM_Input!$B:$B,$C2752)</f>
        <v>396.51</v>
      </c>
      <c r="L2752" t="str">
        <f t="array" ref="L2752">INDEX(COM_Input!$AA$1:$AA$3299,MATCH(1,(COM_Input!$B$1:$B$3299=$C2752)*(COM_Input!$F$1:$F$3299=$B2752)*(COM_Input!$G$1:$G$3299=$A2752),0))</f>
        <v>motor belt</v>
      </c>
      <c r="M2752" t="str">
        <f t="array" ref="M2752">INDEX(COM_Input!$AB$1:$AB$3299,MATCH(1,(COM_Input!$B$1:$B$3299=$C2752)*(COM_Input!$F$1:$F$3299=$B2752)*(COM_Input!$G$1:$G$3299=$A2752),0))</f>
        <v/>
      </c>
      <c r="N2752" s="121">
        <f>IF($C2752="Thermal Energy Storage",$D2752*'TPS Program Categories'!$S$20,VLOOKUP(VLOOKUP($C2752,'TPS Program Categories'!$AC$1:$AE$129,3,0),'TPS Program Categories'!$G$2:$S$17,13,0)*$G2752)</f>
        <v>3.253518738186512</v>
      </c>
      <c r="O2752" t="str">
        <f>IFERROR(VLOOKUP(Q2752,'Max Incentives'!$A$5:$B$1128,2,FALSE),"FAIL")</f>
        <v>FAIL</v>
      </c>
      <c r="P2752" t="str">
        <f>IFERROR(VLOOKUP(AL2752,'Max Incentives'!$A$5:$B$1128,2,FALSE),"FAIL")</f>
        <v>FAIL</v>
      </c>
      <c r="Q2752" t="str">
        <f t="shared" si="1014"/>
        <v>Retail_New_Efficient Motor Belts_RIM</v>
      </c>
      <c r="R2752" s="177">
        <f t="shared" si="1015"/>
        <v>0</v>
      </c>
      <c r="S2752" s="177">
        <f t="shared" si="1016"/>
        <v>0</v>
      </c>
      <c r="T2752" s="177">
        <f t="shared" si="1017"/>
        <v>0</v>
      </c>
      <c r="U2752" s="177">
        <f t="shared" si="1018"/>
        <v>0</v>
      </c>
      <c r="V2752" s="177">
        <f t="shared" si="1019"/>
        <v>0</v>
      </c>
      <c r="W2752" s="177">
        <f t="shared" si="1020"/>
        <v>0</v>
      </c>
      <c r="X2752" s="177">
        <f t="shared" si="1021"/>
        <v>0</v>
      </c>
      <c r="Y2752" s="177">
        <f t="shared" si="1022"/>
        <v>0</v>
      </c>
      <c r="Z2752" s="177">
        <f t="shared" si="1023"/>
        <v>0</v>
      </c>
      <c r="AA2752" s="177">
        <f t="shared" si="1024"/>
        <v>0</v>
      </c>
      <c r="AB2752" s="56">
        <f>SUMIFS(Gulf_Ach_COM_RIM!Q:Q,Gulf_Ach_COM_RIM!$A:$A,$Q2752)</f>
        <v>0</v>
      </c>
      <c r="AC2752" s="56">
        <f>SUMIFS(Gulf_Ach_COM_RIM!R:R,Gulf_Ach_COM_RIM!$A:$A,$Q2752)</f>
        <v>0</v>
      </c>
      <c r="AD2752" s="56">
        <f>SUMIFS(Gulf_Ach_COM_RIM!S:S,Gulf_Ach_COM_RIM!$A:$A,$Q2752)</f>
        <v>0</v>
      </c>
      <c r="AE2752" s="56">
        <f>SUMIFS(Gulf_Ach_COM_RIM!T:T,Gulf_Ach_COM_RIM!$A:$A,$Q2752)</f>
        <v>0</v>
      </c>
      <c r="AF2752" s="56">
        <f>SUMIFS(Gulf_Ach_COM_RIM!U:U,Gulf_Ach_COM_RIM!$A:$A,$Q2752)</f>
        <v>0</v>
      </c>
      <c r="AG2752" s="56">
        <f>SUMIFS(Gulf_Ach_COM_RIM!V:V,Gulf_Ach_COM_RIM!$A:$A,$Q2752)</f>
        <v>0</v>
      </c>
      <c r="AH2752" s="56">
        <f>SUMIFS(Gulf_Ach_COM_RIM!W:W,Gulf_Ach_COM_RIM!$A:$A,$Q2752)</f>
        <v>0</v>
      </c>
      <c r="AI2752" s="56">
        <f>SUMIFS(Gulf_Ach_COM_RIM!X:X,Gulf_Ach_COM_RIM!$A:$A,$Q2752)</f>
        <v>0</v>
      </c>
      <c r="AJ2752" s="56">
        <f>SUMIFS(Gulf_Ach_COM_RIM!Y:Y,Gulf_Ach_COM_RIM!$A:$A,$Q2752)</f>
        <v>0</v>
      </c>
      <c r="AK2752" s="56">
        <f>SUMIFS(Gulf_Ach_COM_RIM!Z:Z,Gulf_Ach_COM_RIM!$A:$A,$Q2752)</f>
        <v>0</v>
      </c>
      <c r="AL2752" t="str">
        <f t="shared" si="1025"/>
        <v>Retail_New_Efficient Motor Belts_TRC</v>
      </c>
      <c r="AM2752" s="177">
        <f t="shared" si="1026"/>
        <v>0</v>
      </c>
      <c r="AN2752" s="177">
        <f t="shared" si="1027"/>
        <v>0</v>
      </c>
      <c r="AO2752" s="177">
        <f t="shared" si="1028"/>
        <v>0</v>
      </c>
      <c r="AP2752" s="177">
        <f t="shared" si="1029"/>
        <v>0</v>
      </c>
      <c r="AQ2752" s="177">
        <f t="shared" si="1030"/>
        <v>0</v>
      </c>
      <c r="AR2752" s="177">
        <f t="shared" si="1031"/>
        <v>0</v>
      </c>
      <c r="AS2752" s="177">
        <f t="shared" si="1032"/>
        <v>0</v>
      </c>
      <c r="AT2752" s="177">
        <f t="shared" si="1033"/>
        <v>0</v>
      </c>
      <c r="AU2752" s="177">
        <f t="shared" si="1034"/>
        <v>0</v>
      </c>
      <c r="AV2752" s="177">
        <f t="shared" si="1035"/>
        <v>0</v>
      </c>
      <c r="AW2752" s="56">
        <f>SUMIFS(Gulf_Ach_COM_TRC!Q:Q,Gulf_Ach_COM_TRC!$A:$A,$AL2752)</f>
        <v>0</v>
      </c>
      <c r="AX2752" s="56">
        <f>SUMIFS(Gulf_Ach_COM_TRC!R:R,Gulf_Ach_COM_TRC!$A:$A,$AL2752)</f>
        <v>0</v>
      </c>
      <c r="AY2752" s="56">
        <f>SUMIFS(Gulf_Ach_COM_TRC!S:S,Gulf_Ach_COM_TRC!$A:$A,$AL2752)</f>
        <v>0</v>
      </c>
      <c r="AZ2752" s="56">
        <f>SUMIFS(Gulf_Ach_COM_TRC!T:T,Gulf_Ach_COM_TRC!$A:$A,$AL2752)</f>
        <v>0</v>
      </c>
      <c r="BA2752" s="56">
        <f>SUMIFS(Gulf_Ach_COM_TRC!U:U,Gulf_Ach_COM_TRC!$A:$A,$AL2752)</f>
        <v>0</v>
      </c>
      <c r="BB2752" s="56">
        <f>SUMIFS(Gulf_Ach_COM_TRC!V:V,Gulf_Ach_COM_TRC!$A:$A,$AL2752)</f>
        <v>0</v>
      </c>
      <c r="BC2752" s="56">
        <f>SUMIFS(Gulf_Ach_COM_TRC!W:W,Gulf_Ach_COM_TRC!$A:$A,$AL2752)</f>
        <v>0</v>
      </c>
      <c r="BD2752" s="56">
        <f>SUMIFS(Gulf_Ach_COM_TRC!X:X,Gulf_Ach_COM_TRC!$A:$A,$AL2752)</f>
        <v>0</v>
      </c>
      <c r="BE2752" s="56">
        <f>SUMIFS(Gulf_Ach_COM_TRC!Y:Y,Gulf_Ach_COM_TRC!$A:$A,$AL2752)</f>
        <v>0</v>
      </c>
      <c r="BF2752" s="56">
        <f>SUMIFS(Gulf_Ach_COM_TRC!Z:Z,Gulf_Ach_COM_TRC!$A:$A,$AL2752)</f>
        <v>0</v>
      </c>
      <c r="BH2752" s="182" t="str">
        <f t="shared" si="1036"/>
        <v/>
      </c>
      <c r="BI2752" s="182" t="str">
        <f t="shared" si="1037"/>
        <v/>
      </c>
    </row>
    <row r="2753" spans="1:61" x14ac:dyDescent="0.25">
      <c r="A2753" t="s">
        <v>2765</v>
      </c>
      <c r="B2753" t="s">
        <v>64</v>
      </c>
      <c r="C2753" t="s">
        <v>2964</v>
      </c>
      <c r="D2753" s="101">
        <f>SUMIFS(COM_Input!$P:$P,COM_Input!$G:$G,$A2753,COM_Input!$F:$F,$B2753,COM_Input!$B:$B,$C2753)</f>
        <v>1.2292224991818014E-2</v>
      </c>
      <c r="E2753" s="101">
        <f>SUMIFS(COM_Input!$Q:$Q,COM_Input!$G:$G,$A2753,COM_Input!$F:$F,$B2753,COM_Input!$B:$B,$C2753)</f>
        <v>1.0296276988199612E-2</v>
      </c>
      <c r="G2753" s="101">
        <f>SUMIFS(COM_Input!$M:$M,COM_Input!$G:$G,$A2753,COM_Input!$F:$F,$B2753,COM_Input!$B:$B,$C2753)</f>
        <v>94.807092811504845</v>
      </c>
      <c r="H2753" s="79">
        <f>AVERAGEIFS(COM_Input!$O:$O,COM_Input!$G:$G,$A2753,COM_Input!$F:$F,$B2753,COM_Input!$B:$B,$C2753)</f>
        <v>10</v>
      </c>
      <c r="J2753" s="121">
        <f>AVERAGEIFS(COM_Input!$AC:$AC,COM_Input!$G:$G,$A2753,COM_Input!$F:$F,$B2753,COM_Input!$B:$B,$C2753)</f>
        <v>396.51</v>
      </c>
      <c r="K2753" s="121">
        <f>AVERAGEIFS(COM_Input!$Z:$Z,COM_Input!$G:$G,$A2753,COM_Input!$F:$F,$B2753,COM_Input!$B:$B,$C2753)</f>
        <v>396.51</v>
      </c>
      <c r="L2753" t="str">
        <f t="array" ref="L2753">INDEX(COM_Input!$AA$1:$AA$3299,MATCH(1,(COM_Input!$B$1:$B$3299=$C2753)*(COM_Input!$F$1:$F$3299=$B2753)*(COM_Input!$G$1:$G$3299=$A2753),0))</f>
        <v>motor belt</v>
      </c>
      <c r="M2753" t="str">
        <f t="array" ref="M2753">INDEX(COM_Input!$AB$1:$AB$3299,MATCH(1,(COM_Input!$B$1:$B$3299=$C2753)*(COM_Input!$F$1:$F$3299=$B2753)*(COM_Input!$G$1:$G$3299=$A2753),0))</f>
        <v/>
      </c>
      <c r="N2753" s="121">
        <f>IF($C2753="Thermal Energy Storage",$D2753*'TPS Program Categories'!$S$20,VLOOKUP(VLOOKUP($C2753,'TPS Program Categories'!$AC$1:$AE$129,3,0),'TPS Program Categories'!$G$2:$S$17,13,0)*$G2753)</f>
        <v>3.253518738186512</v>
      </c>
      <c r="O2753" t="str">
        <f>IFERROR(VLOOKUP(Q2753,'Max Incentives'!$A$5:$B$1128,2,FALSE),"FAIL")</f>
        <v>FAIL</v>
      </c>
      <c r="P2753" t="str">
        <f>IFERROR(VLOOKUP(AL2753,'Max Incentives'!$A$5:$B$1128,2,FALSE),"FAIL")</f>
        <v>FAIL</v>
      </c>
      <c r="Q2753" t="str">
        <f t="shared" si="1014"/>
        <v>Schools K-12_New_Efficient Motor Belts_RIM</v>
      </c>
      <c r="R2753" s="177">
        <f t="shared" si="1015"/>
        <v>0</v>
      </c>
      <c r="S2753" s="177">
        <f t="shared" si="1016"/>
        <v>0</v>
      </c>
      <c r="T2753" s="177">
        <f t="shared" si="1017"/>
        <v>0</v>
      </c>
      <c r="U2753" s="177">
        <f t="shared" si="1018"/>
        <v>0</v>
      </c>
      <c r="V2753" s="177">
        <f t="shared" si="1019"/>
        <v>0</v>
      </c>
      <c r="W2753" s="177">
        <f t="shared" si="1020"/>
        <v>0</v>
      </c>
      <c r="X2753" s="177">
        <f t="shared" si="1021"/>
        <v>0</v>
      </c>
      <c r="Y2753" s="177">
        <f t="shared" si="1022"/>
        <v>0</v>
      </c>
      <c r="Z2753" s="177">
        <f t="shared" si="1023"/>
        <v>0</v>
      </c>
      <c r="AA2753" s="177">
        <f t="shared" si="1024"/>
        <v>0</v>
      </c>
      <c r="AB2753" s="56">
        <f>SUMIFS(Gulf_Ach_COM_RIM!Q:Q,Gulf_Ach_COM_RIM!$A:$A,$Q2753)</f>
        <v>0</v>
      </c>
      <c r="AC2753" s="56">
        <f>SUMIFS(Gulf_Ach_COM_RIM!R:R,Gulf_Ach_COM_RIM!$A:$A,$Q2753)</f>
        <v>0</v>
      </c>
      <c r="AD2753" s="56">
        <f>SUMIFS(Gulf_Ach_COM_RIM!S:S,Gulf_Ach_COM_RIM!$A:$A,$Q2753)</f>
        <v>0</v>
      </c>
      <c r="AE2753" s="56">
        <f>SUMIFS(Gulf_Ach_COM_RIM!T:T,Gulf_Ach_COM_RIM!$A:$A,$Q2753)</f>
        <v>0</v>
      </c>
      <c r="AF2753" s="56">
        <f>SUMIFS(Gulf_Ach_COM_RIM!U:U,Gulf_Ach_COM_RIM!$A:$A,$Q2753)</f>
        <v>0</v>
      </c>
      <c r="AG2753" s="56">
        <f>SUMIFS(Gulf_Ach_COM_RIM!V:V,Gulf_Ach_COM_RIM!$A:$A,$Q2753)</f>
        <v>0</v>
      </c>
      <c r="AH2753" s="56">
        <f>SUMIFS(Gulf_Ach_COM_RIM!W:W,Gulf_Ach_COM_RIM!$A:$A,$Q2753)</f>
        <v>0</v>
      </c>
      <c r="AI2753" s="56">
        <f>SUMIFS(Gulf_Ach_COM_RIM!X:X,Gulf_Ach_COM_RIM!$A:$A,$Q2753)</f>
        <v>0</v>
      </c>
      <c r="AJ2753" s="56">
        <f>SUMIFS(Gulf_Ach_COM_RIM!Y:Y,Gulf_Ach_COM_RIM!$A:$A,$Q2753)</f>
        <v>0</v>
      </c>
      <c r="AK2753" s="56">
        <f>SUMIFS(Gulf_Ach_COM_RIM!Z:Z,Gulf_Ach_COM_RIM!$A:$A,$Q2753)</f>
        <v>0</v>
      </c>
      <c r="AL2753" t="str">
        <f t="shared" si="1025"/>
        <v>Schools K-12_New_Efficient Motor Belts_TRC</v>
      </c>
      <c r="AM2753" s="177">
        <f t="shared" si="1026"/>
        <v>0</v>
      </c>
      <c r="AN2753" s="177">
        <f t="shared" si="1027"/>
        <v>0</v>
      </c>
      <c r="AO2753" s="177">
        <f t="shared" si="1028"/>
        <v>0</v>
      </c>
      <c r="AP2753" s="177">
        <f t="shared" si="1029"/>
        <v>0</v>
      </c>
      <c r="AQ2753" s="177">
        <f t="shared" si="1030"/>
        <v>0</v>
      </c>
      <c r="AR2753" s="177">
        <f t="shared" si="1031"/>
        <v>0</v>
      </c>
      <c r="AS2753" s="177">
        <f t="shared" si="1032"/>
        <v>0</v>
      </c>
      <c r="AT2753" s="177">
        <f t="shared" si="1033"/>
        <v>0</v>
      </c>
      <c r="AU2753" s="177">
        <f t="shared" si="1034"/>
        <v>0</v>
      </c>
      <c r="AV2753" s="177">
        <f t="shared" si="1035"/>
        <v>0</v>
      </c>
      <c r="AW2753" s="56">
        <f>SUMIFS(Gulf_Ach_COM_TRC!Q:Q,Gulf_Ach_COM_TRC!$A:$A,$AL2753)</f>
        <v>0</v>
      </c>
      <c r="AX2753" s="56">
        <f>SUMIFS(Gulf_Ach_COM_TRC!R:R,Gulf_Ach_COM_TRC!$A:$A,$AL2753)</f>
        <v>0</v>
      </c>
      <c r="AY2753" s="56">
        <f>SUMIFS(Gulf_Ach_COM_TRC!S:S,Gulf_Ach_COM_TRC!$A:$A,$AL2753)</f>
        <v>0</v>
      </c>
      <c r="AZ2753" s="56">
        <f>SUMIFS(Gulf_Ach_COM_TRC!T:T,Gulf_Ach_COM_TRC!$A:$A,$AL2753)</f>
        <v>0</v>
      </c>
      <c r="BA2753" s="56">
        <f>SUMIFS(Gulf_Ach_COM_TRC!U:U,Gulf_Ach_COM_TRC!$A:$A,$AL2753)</f>
        <v>0</v>
      </c>
      <c r="BB2753" s="56">
        <f>SUMIFS(Gulf_Ach_COM_TRC!V:V,Gulf_Ach_COM_TRC!$A:$A,$AL2753)</f>
        <v>0</v>
      </c>
      <c r="BC2753" s="56">
        <f>SUMIFS(Gulf_Ach_COM_TRC!W:W,Gulf_Ach_COM_TRC!$A:$A,$AL2753)</f>
        <v>0</v>
      </c>
      <c r="BD2753" s="56">
        <f>SUMIFS(Gulf_Ach_COM_TRC!X:X,Gulf_Ach_COM_TRC!$A:$A,$AL2753)</f>
        <v>0</v>
      </c>
      <c r="BE2753" s="56">
        <f>SUMIFS(Gulf_Ach_COM_TRC!Y:Y,Gulf_Ach_COM_TRC!$A:$A,$AL2753)</f>
        <v>0</v>
      </c>
      <c r="BF2753" s="56">
        <f>SUMIFS(Gulf_Ach_COM_TRC!Z:Z,Gulf_Ach_COM_TRC!$A:$A,$AL2753)</f>
        <v>0</v>
      </c>
      <c r="BH2753" s="182" t="str">
        <f t="shared" si="1036"/>
        <v/>
      </c>
      <c r="BI2753" s="182" t="str">
        <f t="shared" si="1037"/>
        <v/>
      </c>
    </row>
    <row r="2754" spans="1:61" x14ac:dyDescent="0.25">
      <c r="A2754" t="s">
        <v>572</v>
      </c>
      <c r="B2754" t="s">
        <v>64</v>
      </c>
      <c r="C2754" t="s">
        <v>2964</v>
      </c>
      <c r="D2754" s="101">
        <f>SUMIFS(COM_Input!$P:$P,COM_Input!$G:$G,$A2754,COM_Input!$F:$F,$B2754,COM_Input!$B:$B,$C2754)</f>
        <v>1.299668623652747E-2</v>
      </c>
      <c r="E2754" s="101">
        <f>SUMIFS(COM_Input!$Q:$Q,COM_Input!$G:$G,$A2754,COM_Input!$F:$F,$B2754,COM_Input!$B:$B,$C2754)</f>
        <v>3.2092338361625235E-3</v>
      </c>
      <c r="G2754" s="101">
        <f>SUMIFS(COM_Input!$M:$M,COM_Input!$G:$G,$A2754,COM_Input!$F:$F,$B2754,COM_Input!$B:$B,$C2754)</f>
        <v>94.807092811504845</v>
      </c>
      <c r="H2754" s="79">
        <f>AVERAGEIFS(COM_Input!$O:$O,COM_Input!$G:$G,$A2754,COM_Input!$F:$F,$B2754,COM_Input!$B:$B,$C2754)</f>
        <v>10</v>
      </c>
      <c r="J2754" s="121">
        <f>AVERAGEIFS(COM_Input!$AC:$AC,COM_Input!$G:$G,$A2754,COM_Input!$F:$F,$B2754,COM_Input!$B:$B,$C2754)</f>
        <v>396.51</v>
      </c>
      <c r="K2754" s="121">
        <f>AVERAGEIFS(COM_Input!$Z:$Z,COM_Input!$G:$G,$A2754,COM_Input!$F:$F,$B2754,COM_Input!$B:$B,$C2754)</f>
        <v>396.51</v>
      </c>
      <c r="L2754" t="str">
        <f t="array" ref="L2754">INDEX(COM_Input!$AA$1:$AA$3299,MATCH(1,(COM_Input!$B$1:$B$3299=$C2754)*(COM_Input!$F$1:$F$3299=$B2754)*(COM_Input!$G$1:$G$3299=$A2754),0))</f>
        <v>motor belt</v>
      </c>
      <c r="M2754" t="str">
        <f t="array" ref="M2754">INDEX(COM_Input!$AB$1:$AB$3299,MATCH(1,(COM_Input!$B$1:$B$3299=$C2754)*(COM_Input!$F$1:$F$3299=$B2754)*(COM_Input!$G$1:$G$3299=$A2754),0))</f>
        <v/>
      </c>
      <c r="N2754" s="121">
        <f>IF($C2754="Thermal Energy Storage",$D2754*'TPS Program Categories'!$S$20,VLOOKUP(VLOOKUP($C2754,'TPS Program Categories'!$AC$1:$AE$129,3,0),'TPS Program Categories'!$G$2:$S$17,13,0)*$G2754)</f>
        <v>3.253518738186512</v>
      </c>
      <c r="O2754" t="str">
        <f>IFERROR(VLOOKUP(Q2754,'Max Incentives'!$A$5:$B$1128,2,FALSE),"FAIL")</f>
        <v>FAIL</v>
      </c>
      <c r="P2754" t="str">
        <f>IFERROR(VLOOKUP(AL2754,'Max Incentives'!$A$5:$B$1128,2,FALSE),"FAIL")</f>
        <v>FAIL</v>
      </c>
      <c r="Q2754" t="str">
        <f t="shared" si="1014"/>
        <v>Warehouse_New_Efficient Motor Belts_RIM</v>
      </c>
      <c r="R2754" s="177">
        <f t="shared" si="1015"/>
        <v>0</v>
      </c>
      <c r="S2754" s="177">
        <f t="shared" si="1016"/>
        <v>0</v>
      </c>
      <c r="T2754" s="177">
        <f t="shared" si="1017"/>
        <v>0</v>
      </c>
      <c r="U2754" s="177">
        <f t="shared" si="1018"/>
        <v>0</v>
      </c>
      <c r="V2754" s="177">
        <f t="shared" si="1019"/>
        <v>0</v>
      </c>
      <c r="W2754" s="177">
        <f t="shared" si="1020"/>
        <v>0</v>
      </c>
      <c r="X2754" s="177">
        <f t="shared" si="1021"/>
        <v>0</v>
      </c>
      <c r="Y2754" s="177">
        <f t="shared" si="1022"/>
        <v>0</v>
      </c>
      <c r="Z2754" s="177">
        <f t="shared" si="1023"/>
        <v>0</v>
      </c>
      <c r="AA2754" s="177">
        <f t="shared" si="1024"/>
        <v>0</v>
      </c>
      <c r="AB2754" s="56">
        <f>SUMIFS(Gulf_Ach_COM_RIM!Q:Q,Gulf_Ach_COM_RIM!$A:$A,$Q2754)</f>
        <v>0</v>
      </c>
      <c r="AC2754" s="56">
        <f>SUMIFS(Gulf_Ach_COM_RIM!R:R,Gulf_Ach_COM_RIM!$A:$A,$Q2754)</f>
        <v>0</v>
      </c>
      <c r="AD2754" s="56">
        <f>SUMIFS(Gulf_Ach_COM_RIM!S:S,Gulf_Ach_COM_RIM!$A:$A,$Q2754)</f>
        <v>0</v>
      </c>
      <c r="AE2754" s="56">
        <f>SUMIFS(Gulf_Ach_COM_RIM!T:T,Gulf_Ach_COM_RIM!$A:$A,$Q2754)</f>
        <v>0</v>
      </c>
      <c r="AF2754" s="56">
        <f>SUMIFS(Gulf_Ach_COM_RIM!U:U,Gulf_Ach_COM_RIM!$A:$A,$Q2754)</f>
        <v>0</v>
      </c>
      <c r="AG2754" s="56">
        <f>SUMIFS(Gulf_Ach_COM_RIM!V:V,Gulf_Ach_COM_RIM!$A:$A,$Q2754)</f>
        <v>0</v>
      </c>
      <c r="AH2754" s="56">
        <f>SUMIFS(Gulf_Ach_COM_RIM!W:W,Gulf_Ach_COM_RIM!$A:$A,$Q2754)</f>
        <v>0</v>
      </c>
      <c r="AI2754" s="56">
        <f>SUMIFS(Gulf_Ach_COM_RIM!X:X,Gulf_Ach_COM_RIM!$A:$A,$Q2754)</f>
        <v>0</v>
      </c>
      <c r="AJ2754" s="56">
        <f>SUMIFS(Gulf_Ach_COM_RIM!Y:Y,Gulf_Ach_COM_RIM!$A:$A,$Q2754)</f>
        <v>0</v>
      </c>
      <c r="AK2754" s="56">
        <f>SUMIFS(Gulf_Ach_COM_RIM!Z:Z,Gulf_Ach_COM_RIM!$A:$A,$Q2754)</f>
        <v>0</v>
      </c>
      <c r="AL2754" t="str">
        <f t="shared" si="1025"/>
        <v>Warehouse_New_Efficient Motor Belts_TRC</v>
      </c>
      <c r="AM2754" s="177">
        <f t="shared" si="1026"/>
        <v>0</v>
      </c>
      <c r="AN2754" s="177">
        <f t="shared" si="1027"/>
        <v>0</v>
      </c>
      <c r="AO2754" s="177">
        <f t="shared" si="1028"/>
        <v>0</v>
      </c>
      <c r="AP2754" s="177">
        <f t="shared" si="1029"/>
        <v>0</v>
      </c>
      <c r="AQ2754" s="177">
        <f t="shared" si="1030"/>
        <v>0</v>
      </c>
      <c r="AR2754" s="177">
        <f t="shared" si="1031"/>
        <v>0</v>
      </c>
      <c r="AS2754" s="177">
        <f t="shared" si="1032"/>
        <v>0</v>
      </c>
      <c r="AT2754" s="177">
        <f t="shared" si="1033"/>
        <v>0</v>
      </c>
      <c r="AU2754" s="177">
        <f t="shared" si="1034"/>
        <v>0</v>
      </c>
      <c r="AV2754" s="177">
        <f t="shared" si="1035"/>
        <v>0</v>
      </c>
      <c r="AW2754" s="56">
        <f>SUMIFS(Gulf_Ach_COM_TRC!Q:Q,Gulf_Ach_COM_TRC!$A:$A,$AL2754)</f>
        <v>0</v>
      </c>
      <c r="AX2754" s="56">
        <f>SUMIFS(Gulf_Ach_COM_TRC!R:R,Gulf_Ach_COM_TRC!$A:$A,$AL2754)</f>
        <v>0</v>
      </c>
      <c r="AY2754" s="56">
        <f>SUMIFS(Gulf_Ach_COM_TRC!S:S,Gulf_Ach_COM_TRC!$A:$A,$AL2754)</f>
        <v>0</v>
      </c>
      <c r="AZ2754" s="56">
        <f>SUMIFS(Gulf_Ach_COM_TRC!T:T,Gulf_Ach_COM_TRC!$A:$A,$AL2754)</f>
        <v>0</v>
      </c>
      <c r="BA2754" s="56">
        <f>SUMIFS(Gulf_Ach_COM_TRC!U:U,Gulf_Ach_COM_TRC!$A:$A,$AL2754)</f>
        <v>0</v>
      </c>
      <c r="BB2754" s="56">
        <f>SUMIFS(Gulf_Ach_COM_TRC!V:V,Gulf_Ach_COM_TRC!$A:$A,$AL2754)</f>
        <v>0</v>
      </c>
      <c r="BC2754" s="56">
        <f>SUMIFS(Gulf_Ach_COM_TRC!W:W,Gulf_Ach_COM_TRC!$A:$A,$AL2754)</f>
        <v>0</v>
      </c>
      <c r="BD2754" s="56">
        <f>SUMIFS(Gulf_Ach_COM_TRC!X:X,Gulf_Ach_COM_TRC!$A:$A,$AL2754)</f>
        <v>0</v>
      </c>
      <c r="BE2754" s="56">
        <f>SUMIFS(Gulf_Ach_COM_TRC!Y:Y,Gulf_Ach_COM_TRC!$A:$A,$AL2754)</f>
        <v>0</v>
      </c>
      <c r="BF2754" s="56">
        <f>SUMIFS(Gulf_Ach_COM_TRC!Z:Z,Gulf_Ach_COM_TRC!$A:$A,$AL2754)</f>
        <v>0</v>
      </c>
      <c r="BH2754" s="182" t="str">
        <f t="shared" si="1036"/>
        <v/>
      </c>
      <c r="BI2754" s="182" t="str">
        <f t="shared" si="1037"/>
        <v/>
      </c>
    </row>
    <row r="2755" spans="1:61" x14ac:dyDescent="0.25">
      <c r="A2755" t="s">
        <v>2756</v>
      </c>
      <c r="B2755" t="s">
        <v>68</v>
      </c>
      <c r="C2755" t="s">
        <v>2967</v>
      </c>
      <c r="D2755" s="101">
        <f>SUMIFS(COM_Input!$P:$P,COM_Input!$G:$G,$A2755,COM_Input!$F:$F,$B2755,COM_Input!$B:$B,$C2755)</f>
        <v>0</v>
      </c>
      <c r="E2755" s="101">
        <f>SUMIFS(COM_Input!$Q:$Q,COM_Input!$G:$G,$A2755,COM_Input!$F:$F,$B2755,COM_Input!$B:$B,$C2755)</f>
        <v>0</v>
      </c>
      <c r="G2755" s="101">
        <f>SUMIFS(COM_Input!$M:$M,COM_Input!$G:$G,$A2755,COM_Input!$F:$F,$B2755,COM_Input!$B:$B,$C2755)</f>
        <v>259.2</v>
      </c>
      <c r="H2755" s="79">
        <f>AVERAGEIFS(COM_Input!$O:$O,COM_Input!$G:$G,$A2755,COM_Input!$F:$F,$B2755,COM_Input!$B:$B,$C2755)</f>
        <v>5</v>
      </c>
      <c r="J2755" s="121">
        <f>AVERAGEIFS(COM_Input!$AC:$AC,COM_Input!$G:$G,$A2755,COM_Input!$F:$F,$B2755,COM_Input!$B:$B,$C2755)</f>
        <v>78.490000000000009</v>
      </c>
      <c r="K2755" s="121">
        <f>AVERAGEIFS(COM_Input!$Z:$Z,COM_Input!$G:$G,$A2755,COM_Input!$F:$F,$B2755,COM_Input!$B:$B,$C2755)</f>
        <v>78.490000000000009</v>
      </c>
      <c r="L2755" t="str">
        <f t="array" ref="L2755">INDEX(COM_Input!$AA$1:$AA$3299,MATCH(1,(COM_Input!$B$1:$B$3299=$C2755)*(COM_Input!$F$1:$F$3299=$B2755)*(COM_Input!$G$1:$G$3299=$A2755),0))</f>
        <v>timer</v>
      </c>
      <c r="M2755" t="str">
        <f t="array" ref="M2755">INDEX(COM_Input!$AB$1:$AB$3299,MATCH(1,(COM_Input!$B$1:$B$3299=$C2755)*(COM_Input!$F$1:$F$3299=$B2755)*(COM_Input!$G$1:$G$3299=$A2755),0))</f>
        <v/>
      </c>
      <c r="N2755" s="121">
        <f>IF($C2755="Thermal Energy Storage",$D2755*'TPS Program Categories'!$S$20,VLOOKUP(VLOOKUP($C2755,'TPS Program Categories'!$AC$1:$AE$129,3,0),'TPS Program Categories'!$G$2:$S$17,13,0)*$G2755)</f>
        <v>8.8950312885831675</v>
      </c>
      <c r="O2755" t="str">
        <f>IFERROR(VLOOKUP(Q2755,'Max Incentives'!$A$5:$B$1128,2,FALSE),"FAIL")</f>
        <v>FAIL</v>
      </c>
      <c r="P2755">
        <f>IFERROR(VLOOKUP(AL2755,'Max Incentives'!$A$5:$B$1128,2,FALSE),"FAIL")</f>
        <v>28.181533732804247</v>
      </c>
      <c r="Q2755" t="str">
        <f t="shared" si="1014"/>
        <v>Assembly_Existing_Engine Block Timer_RIM</v>
      </c>
      <c r="R2755" s="177">
        <f t="shared" si="1015"/>
        <v>0</v>
      </c>
      <c r="S2755" s="177">
        <f t="shared" si="1016"/>
        <v>0</v>
      </c>
      <c r="T2755" s="177">
        <f t="shared" si="1017"/>
        <v>0</v>
      </c>
      <c r="U2755" s="177">
        <f t="shared" si="1018"/>
        <v>0</v>
      </c>
      <c r="V2755" s="177">
        <f t="shared" si="1019"/>
        <v>0</v>
      </c>
      <c r="W2755" s="177">
        <f t="shared" si="1020"/>
        <v>0</v>
      </c>
      <c r="X2755" s="177">
        <f t="shared" si="1021"/>
        <v>0</v>
      </c>
      <c r="Y2755" s="177">
        <f t="shared" si="1022"/>
        <v>0</v>
      </c>
      <c r="Z2755" s="177">
        <f t="shared" si="1023"/>
        <v>0</v>
      </c>
      <c r="AA2755" s="177">
        <f t="shared" si="1024"/>
        <v>0</v>
      </c>
      <c r="AB2755" s="56">
        <f>SUMIFS(Gulf_Ach_COM_RIM!Q:Q,Gulf_Ach_COM_RIM!$A:$A,$Q2755)</f>
        <v>0</v>
      </c>
      <c r="AC2755" s="56">
        <f>SUMIFS(Gulf_Ach_COM_RIM!R:R,Gulf_Ach_COM_RIM!$A:$A,$Q2755)</f>
        <v>0</v>
      </c>
      <c r="AD2755" s="56">
        <f>SUMIFS(Gulf_Ach_COM_RIM!S:S,Gulf_Ach_COM_RIM!$A:$A,$Q2755)</f>
        <v>0</v>
      </c>
      <c r="AE2755" s="56">
        <f>SUMIFS(Gulf_Ach_COM_RIM!T:T,Gulf_Ach_COM_RIM!$A:$A,$Q2755)</f>
        <v>0</v>
      </c>
      <c r="AF2755" s="56">
        <f>SUMIFS(Gulf_Ach_COM_RIM!U:U,Gulf_Ach_COM_RIM!$A:$A,$Q2755)</f>
        <v>0</v>
      </c>
      <c r="AG2755" s="56">
        <f>SUMIFS(Gulf_Ach_COM_RIM!V:V,Gulf_Ach_COM_RIM!$A:$A,$Q2755)</f>
        <v>0</v>
      </c>
      <c r="AH2755" s="56">
        <f>SUMIFS(Gulf_Ach_COM_RIM!W:W,Gulf_Ach_COM_RIM!$A:$A,$Q2755)</f>
        <v>0</v>
      </c>
      <c r="AI2755" s="56">
        <f>SUMIFS(Gulf_Ach_COM_RIM!X:X,Gulf_Ach_COM_RIM!$A:$A,$Q2755)</f>
        <v>0</v>
      </c>
      <c r="AJ2755" s="56">
        <f>SUMIFS(Gulf_Ach_COM_RIM!Y:Y,Gulf_Ach_COM_RIM!$A:$A,$Q2755)</f>
        <v>0</v>
      </c>
      <c r="AK2755" s="56">
        <f>SUMIFS(Gulf_Ach_COM_RIM!Z:Z,Gulf_Ach_COM_RIM!$A:$A,$Q2755)</f>
        <v>0</v>
      </c>
      <c r="AL2755" t="str">
        <f t="shared" si="1025"/>
        <v>Assembly_Existing_Engine Block Timer_TRC</v>
      </c>
      <c r="AM2755" s="177">
        <f t="shared" si="1026"/>
        <v>0</v>
      </c>
      <c r="AN2755" s="177">
        <f t="shared" si="1027"/>
        <v>0</v>
      </c>
      <c r="AO2755" s="177">
        <f t="shared" si="1028"/>
        <v>0</v>
      </c>
      <c r="AP2755" s="177">
        <f t="shared" si="1029"/>
        <v>0</v>
      </c>
      <c r="AQ2755" s="177">
        <f t="shared" si="1030"/>
        <v>0</v>
      </c>
      <c r="AR2755" s="177">
        <f t="shared" si="1031"/>
        <v>0</v>
      </c>
      <c r="AS2755" s="177">
        <f t="shared" si="1032"/>
        <v>0</v>
      </c>
      <c r="AT2755" s="177">
        <f t="shared" si="1033"/>
        <v>0</v>
      </c>
      <c r="AU2755" s="177">
        <f t="shared" si="1034"/>
        <v>0</v>
      </c>
      <c r="AV2755" s="177">
        <f t="shared" si="1035"/>
        <v>0</v>
      </c>
      <c r="AW2755" s="56">
        <f>SUMIFS(Gulf_Ach_COM_TRC!Q:Q,Gulf_Ach_COM_TRC!$A:$A,$AL2755)</f>
        <v>0</v>
      </c>
      <c r="AX2755" s="56">
        <f>SUMIFS(Gulf_Ach_COM_TRC!R:R,Gulf_Ach_COM_TRC!$A:$A,$AL2755)</f>
        <v>0</v>
      </c>
      <c r="AY2755" s="56">
        <f>SUMIFS(Gulf_Ach_COM_TRC!S:S,Gulf_Ach_COM_TRC!$A:$A,$AL2755)</f>
        <v>0</v>
      </c>
      <c r="AZ2755" s="56">
        <f>SUMIFS(Gulf_Ach_COM_TRC!T:T,Gulf_Ach_COM_TRC!$A:$A,$AL2755)</f>
        <v>0</v>
      </c>
      <c r="BA2755" s="56">
        <f>SUMIFS(Gulf_Ach_COM_TRC!U:U,Gulf_Ach_COM_TRC!$A:$A,$AL2755)</f>
        <v>0</v>
      </c>
      <c r="BB2755" s="56">
        <f>SUMIFS(Gulf_Ach_COM_TRC!V:V,Gulf_Ach_COM_TRC!$A:$A,$AL2755)</f>
        <v>0</v>
      </c>
      <c r="BC2755" s="56">
        <f>SUMIFS(Gulf_Ach_COM_TRC!W:W,Gulf_Ach_COM_TRC!$A:$A,$AL2755)</f>
        <v>0</v>
      </c>
      <c r="BD2755" s="56">
        <f>SUMIFS(Gulf_Ach_COM_TRC!X:X,Gulf_Ach_COM_TRC!$A:$A,$AL2755)</f>
        <v>0</v>
      </c>
      <c r="BE2755" s="56">
        <f>SUMIFS(Gulf_Ach_COM_TRC!Y:Y,Gulf_Ach_COM_TRC!$A:$A,$AL2755)</f>
        <v>0</v>
      </c>
      <c r="BF2755" s="56">
        <f>SUMIFS(Gulf_Ach_COM_TRC!Z:Z,Gulf_Ach_COM_TRC!$A:$A,$AL2755)</f>
        <v>0</v>
      </c>
      <c r="BH2755" s="182" t="str">
        <f t="shared" si="1036"/>
        <v/>
      </c>
      <c r="BI2755" s="182">
        <f t="shared" si="1037"/>
        <v>0.35904616808261236</v>
      </c>
    </row>
    <row r="2756" spans="1:61" x14ac:dyDescent="0.25">
      <c r="A2756" t="s">
        <v>2758</v>
      </c>
      <c r="B2756" t="s">
        <v>68</v>
      </c>
      <c r="C2756" t="s">
        <v>2967</v>
      </c>
      <c r="D2756" s="101">
        <f>SUMIFS(COM_Input!$P:$P,COM_Input!$G:$G,$A2756,COM_Input!$F:$F,$B2756,COM_Input!$B:$B,$C2756)</f>
        <v>3.2278751442208882E-2</v>
      </c>
      <c r="E2756" s="101">
        <f>SUMIFS(COM_Input!$Q:$Q,COM_Input!$G:$G,$A2756,COM_Input!$F:$F,$B2756,COM_Input!$B:$B,$C2756)</f>
        <v>3.2278751442208882E-2</v>
      </c>
      <c r="G2756" s="101">
        <f>SUMIFS(COM_Input!$M:$M,COM_Input!$G:$G,$A2756,COM_Input!$F:$F,$B2756,COM_Input!$B:$B,$C2756)</f>
        <v>259.2</v>
      </c>
      <c r="H2756" s="79">
        <f>AVERAGEIFS(COM_Input!$O:$O,COM_Input!$G:$G,$A2756,COM_Input!$F:$F,$B2756,COM_Input!$B:$B,$C2756)</f>
        <v>5</v>
      </c>
      <c r="J2756" s="121">
        <f>AVERAGEIFS(COM_Input!$AC:$AC,COM_Input!$G:$G,$A2756,COM_Input!$F:$F,$B2756,COM_Input!$B:$B,$C2756)</f>
        <v>78.490000000000009</v>
      </c>
      <c r="K2756" s="121">
        <f>AVERAGEIFS(COM_Input!$Z:$Z,COM_Input!$G:$G,$A2756,COM_Input!$F:$F,$B2756,COM_Input!$B:$B,$C2756)</f>
        <v>78.490000000000009</v>
      </c>
      <c r="L2756" t="str">
        <f t="array" ref="L2756">INDEX(COM_Input!$AA$1:$AA$3299,MATCH(1,(COM_Input!$B$1:$B$3299=$C2756)*(COM_Input!$F$1:$F$3299=$B2756)*(COM_Input!$G$1:$G$3299=$A2756),0))</f>
        <v>timer</v>
      </c>
      <c r="M2756" t="str">
        <f t="array" ref="M2756">INDEX(COM_Input!$AB$1:$AB$3299,MATCH(1,(COM_Input!$B$1:$B$3299=$C2756)*(COM_Input!$F$1:$F$3299=$B2756)*(COM_Input!$G$1:$G$3299=$A2756),0))</f>
        <v/>
      </c>
      <c r="N2756" s="121">
        <f>IF($C2756="Thermal Energy Storage",$D2756*'TPS Program Categories'!$S$20,VLOOKUP(VLOOKUP($C2756,'TPS Program Categories'!$AC$1:$AE$129,3,0),'TPS Program Categories'!$G$2:$S$17,13,0)*$G2756)</f>
        <v>8.8950312885831675</v>
      </c>
      <c r="O2756" t="str">
        <f>IFERROR(VLOOKUP(Q2756,'Max Incentives'!$A$5:$B$1128,2,FALSE),"FAIL")</f>
        <v>FAIL</v>
      </c>
      <c r="P2756">
        <f>IFERROR(VLOOKUP(AL2756,'Max Incentives'!$A$5:$B$1128,2,FALSE),"FAIL")</f>
        <v>28.181533732804247</v>
      </c>
      <c r="Q2756" t="str">
        <f t="shared" ref="Q2756:Q2819" si="1038">CONCATENATE(A2756,"_",B2756,"_",C2756,"_RIM")</f>
        <v>College and University_Existing_Engine Block Timer_RIM</v>
      </c>
      <c r="R2756" s="177">
        <f t="shared" ref="R2756:R2819" si="1039">IFERROR(AB2756/$G2756,0)</f>
        <v>0</v>
      </c>
      <c r="S2756" s="177">
        <f t="shared" ref="S2756:S2819" si="1040">IFERROR(AC2756/$G2756,0)</f>
        <v>0</v>
      </c>
      <c r="T2756" s="177">
        <f t="shared" ref="T2756:T2819" si="1041">IFERROR(AD2756/$G2756,0)</f>
        <v>0</v>
      </c>
      <c r="U2756" s="177">
        <f t="shared" ref="U2756:U2819" si="1042">IFERROR(AE2756/$G2756,0)</f>
        <v>0</v>
      </c>
      <c r="V2756" s="177">
        <f t="shared" ref="V2756:V2819" si="1043">IFERROR(AF2756/$G2756,0)</f>
        <v>0</v>
      </c>
      <c r="W2756" s="177">
        <f t="shared" ref="W2756:W2819" si="1044">IFERROR(AG2756/$G2756,0)</f>
        <v>0</v>
      </c>
      <c r="X2756" s="177">
        <f t="shared" ref="X2756:X2819" si="1045">IFERROR(AH2756/$G2756,0)</f>
        <v>0</v>
      </c>
      <c r="Y2756" s="177">
        <f t="shared" ref="Y2756:Y2819" si="1046">IFERROR(AI2756/$G2756,0)</f>
        <v>0</v>
      </c>
      <c r="Z2756" s="177">
        <f t="shared" ref="Z2756:Z2819" si="1047">IFERROR(AJ2756/$G2756,0)</f>
        <v>0</v>
      </c>
      <c r="AA2756" s="177">
        <f t="shared" ref="AA2756:AA2819" si="1048">IFERROR(AK2756/$G2756,0)</f>
        <v>0</v>
      </c>
      <c r="AB2756" s="56">
        <f>SUMIFS(Gulf_Ach_COM_RIM!Q:Q,Gulf_Ach_COM_RIM!$A:$A,$Q2756)</f>
        <v>0</v>
      </c>
      <c r="AC2756" s="56">
        <f>SUMIFS(Gulf_Ach_COM_RIM!R:R,Gulf_Ach_COM_RIM!$A:$A,$Q2756)</f>
        <v>0</v>
      </c>
      <c r="AD2756" s="56">
        <f>SUMIFS(Gulf_Ach_COM_RIM!S:S,Gulf_Ach_COM_RIM!$A:$A,$Q2756)</f>
        <v>0</v>
      </c>
      <c r="AE2756" s="56">
        <f>SUMIFS(Gulf_Ach_COM_RIM!T:T,Gulf_Ach_COM_RIM!$A:$A,$Q2756)</f>
        <v>0</v>
      </c>
      <c r="AF2756" s="56">
        <f>SUMIFS(Gulf_Ach_COM_RIM!U:U,Gulf_Ach_COM_RIM!$A:$A,$Q2756)</f>
        <v>0</v>
      </c>
      <c r="AG2756" s="56">
        <f>SUMIFS(Gulf_Ach_COM_RIM!V:V,Gulf_Ach_COM_RIM!$A:$A,$Q2756)</f>
        <v>0</v>
      </c>
      <c r="AH2756" s="56">
        <f>SUMIFS(Gulf_Ach_COM_RIM!W:W,Gulf_Ach_COM_RIM!$A:$A,$Q2756)</f>
        <v>0</v>
      </c>
      <c r="AI2756" s="56">
        <f>SUMIFS(Gulf_Ach_COM_RIM!X:X,Gulf_Ach_COM_RIM!$A:$A,$Q2756)</f>
        <v>0</v>
      </c>
      <c r="AJ2756" s="56">
        <f>SUMIFS(Gulf_Ach_COM_RIM!Y:Y,Gulf_Ach_COM_RIM!$A:$A,$Q2756)</f>
        <v>0</v>
      </c>
      <c r="AK2756" s="56">
        <f>SUMIFS(Gulf_Ach_COM_RIM!Z:Z,Gulf_Ach_COM_RIM!$A:$A,$Q2756)</f>
        <v>0</v>
      </c>
      <c r="AL2756" t="str">
        <f t="shared" ref="AL2756:AL2819" si="1049">CONCATENATE(A2756,"_",B2756,"_",C2756,"_TRC")</f>
        <v>College and University_Existing_Engine Block Timer_TRC</v>
      </c>
      <c r="AM2756" s="177">
        <f t="shared" ref="AM2756:AM2819" si="1050">IFERROR(AW2756/$G2756,0)</f>
        <v>1.5097541147443463</v>
      </c>
      <c r="AN2756" s="177">
        <f t="shared" ref="AN2756:AN2819" si="1051">IFERROR(AX2756/$G2756,0)</f>
        <v>2.5563212368011086</v>
      </c>
      <c r="AO2756" s="177">
        <f t="shared" ref="AO2756:AO2819" si="1052">IFERROR(AY2756/$G2756,0)</f>
        <v>4.0270870384096167</v>
      </c>
      <c r="AP2756" s="177">
        <f t="shared" ref="AP2756:AP2819" si="1053">IFERROR(AZ2756/$G2756,0)</f>
        <v>6.209445459619289</v>
      </c>
      <c r="AQ2756" s="177">
        <f t="shared" ref="AQ2756:AQ2819" si="1054">IFERROR(BA2756/$G2756,0)</f>
        <v>9.2104541828227244</v>
      </c>
      <c r="AR2756" s="177">
        <f t="shared" ref="AR2756:AR2819" si="1055">IFERROR(BB2756/$G2756,0)</f>
        <v>12.853494092273939</v>
      </c>
      <c r="AS2756" s="177">
        <f t="shared" ref="AS2756:AS2819" si="1056">IFERROR(BC2756/$G2756,0)</f>
        <v>16.352673067391333</v>
      </c>
      <c r="AT2756" s="177">
        <f t="shared" ref="AT2756:AT2819" si="1057">IFERROR(BD2756/$G2756,0)</f>
        <v>18.132459464650069</v>
      </c>
      <c r="AU2756" s="177">
        <f t="shared" ref="AU2756:AU2819" si="1058">IFERROR(BE2756/$G2756,0)</f>
        <v>16.651604452171405</v>
      </c>
      <c r="AV2756" s="177">
        <f t="shared" ref="AV2756:AV2819" si="1059">IFERROR(BF2756/$G2756,0)</f>
        <v>12.102747541260394</v>
      </c>
      <c r="AW2756" s="56">
        <f>SUMIFS(Gulf_Ach_COM_TRC!Q:Q,Gulf_Ach_COM_TRC!$A:$A,$AL2756)</f>
        <v>391.32826654173454</v>
      </c>
      <c r="AX2756" s="56">
        <f>SUMIFS(Gulf_Ach_COM_TRC!R:R,Gulf_Ach_COM_TRC!$A:$A,$AL2756)</f>
        <v>662.59846457884726</v>
      </c>
      <c r="AY2756" s="56">
        <f>SUMIFS(Gulf_Ach_COM_TRC!S:S,Gulf_Ach_COM_TRC!$A:$A,$AL2756)</f>
        <v>1043.8209603557725</v>
      </c>
      <c r="AZ2756" s="56">
        <f>SUMIFS(Gulf_Ach_COM_TRC!T:T,Gulf_Ach_COM_TRC!$A:$A,$AL2756)</f>
        <v>1609.4882631333196</v>
      </c>
      <c r="BA2756" s="56">
        <f>SUMIFS(Gulf_Ach_COM_TRC!U:U,Gulf_Ach_COM_TRC!$A:$A,$AL2756)</f>
        <v>2387.3497241876503</v>
      </c>
      <c r="BB2756" s="56">
        <f>SUMIFS(Gulf_Ach_COM_TRC!V:V,Gulf_Ach_COM_TRC!$A:$A,$AL2756)</f>
        <v>3331.625668717405</v>
      </c>
      <c r="BC2756" s="56">
        <f>SUMIFS(Gulf_Ach_COM_TRC!W:W,Gulf_Ach_COM_TRC!$A:$A,$AL2756)</f>
        <v>4238.6128590678336</v>
      </c>
      <c r="BD2756" s="56">
        <f>SUMIFS(Gulf_Ach_COM_TRC!X:X,Gulf_Ach_COM_TRC!$A:$A,$AL2756)</f>
        <v>4699.9334932372976</v>
      </c>
      <c r="BE2756" s="56">
        <f>SUMIFS(Gulf_Ach_COM_TRC!Y:Y,Gulf_Ach_COM_TRC!$A:$A,$AL2756)</f>
        <v>4316.0958740028282</v>
      </c>
      <c r="BF2756" s="56">
        <f>SUMIFS(Gulf_Ach_COM_TRC!Z:Z,Gulf_Ach_COM_TRC!$A:$A,$AL2756)</f>
        <v>3137.0321626946939</v>
      </c>
      <c r="BH2756" s="182" t="str">
        <f t="shared" ref="BH2756:BH2819" si="1060">IFERROR(O2756/J2756,"")</f>
        <v/>
      </c>
      <c r="BI2756" s="182">
        <f t="shared" ref="BI2756:BI2819" si="1061">IFERROR(P2756/J2756,"")</f>
        <v>0.35904616808261236</v>
      </c>
    </row>
    <row r="2757" spans="1:61" x14ac:dyDescent="0.25">
      <c r="A2757" t="s">
        <v>557</v>
      </c>
      <c r="B2757" t="s">
        <v>68</v>
      </c>
      <c r="C2757" t="s">
        <v>2967</v>
      </c>
      <c r="D2757" s="101">
        <f>SUMIFS(COM_Input!$P:$P,COM_Input!$G:$G,$A2757,COM_Input!$F:$F,$B2757,COM_Input!$B:$B,$C2757)</f>
        <v>0</v>
      </c>
      <c r="E2757" s="101">
        <f>SUMIFS(COM_Input!$Q:$Q,COM_Input!$G:$G,$A2757,COM_Input!$F:$F,$B2757,COM_Input!$B:$B,$C2757)</f>
        <v>0</v>
      </c>
      <c r="G2757" s="101">
        <f>SUMIFS(COM_Input!$M:$M,COM_Input!$G:$G,$A2757,COM_Input!$F:$F,$B2757,COM_Input!$B:$B,$C2757)</f>
        <v>259.2</v>
      </c>
      <c r="H2757" s="79">
        <f>AVERAGEIFS(COM_Input!$O:$O,COM_Input!$G:$G,$A2757,COM_Input!$F:$F,$B2757,COM_Input!$B:$B,$C2757)</f>
        <v>5</v>
      </c>
      <c r="J2757" s="121">
        <f>AVERAGEIFS(COM_Input!$AC:$AC,COM_Input!$G:$G,$A2757,COM_Input!$F:$F,$B2757,COM_Input!$B:$B,$C2757)</f>
        <v>78.490000000000009</v>
      </c>
      <c r="K2757" s="121">
        <f>AVERAGEIFS(COM_Input!$Z:$Z,COM_Input!$G:$G,$A2757,COM_Input!$F:$F,$B2757,COM_Input!$B:$B,$C2757)</f>
        <v>78.490000000000009</v>
      </c>
      <c r="L2757" t="str">
        <f t="array" ref="L2757">INDEX(COM_Input!$AA$1:$AA$3299,MATCH(1,(COM_Input!$B$1:$B$3299=$C2757)*(COM_Input!$F$1:$F$3299=$B2757)*(COM_Input!$G$1:$G$3299=$A2757),0))</f>
        <v>timer</v>
      </c>
      <c r="M2757" t="str">
        <f t="array" ref="M2757">INDEX(COM_Input!$AB$1:$AB$3299,MATCH(1,(COM_Input!$B$1:$B$3299=$C2757)*(COM_Input!$F$1:$F$3299=$B2757)*(COM_Input!$G$1:$G$3299=$A2757),0))</f>
        <v/>
      </c>
      <c r="N2757" s="121">
        <f>IF($C2757="Thermal Energy Storage",$D2757*'TPS Program Categories'!$S$20,VLOOKUP(VLOOKUP($C2757,'TPS Program Categories'!$AC$1:$AE$129,3,0),'TPS Program Categories'!$G$2:$S$17,13,0)*$G2757)</f>
        <v>8.8950312885831675</v>
      </c>
      <c r="O2757" t="str">
        <f>IFERROR(VLOOKUP(Q2757,'Max Incentives'!$A$5:$B$1128,2,FALSE),"FAIL")</f>
        <v>FAIL</v>
      </c>
      <c r="P2757">
        <f>IFERROR(VLOOKUP(AL2757,'Max Incentives'!$A$5:$B$1128,2,FALSE),"FAIL")</f>
        <v>28.181533732804247</v>
      </c>
      <c r="Q2757" t="str">
        <f t="shared" si="1038"/>
        <v>Grocery_Existing_Engine Block Timer_RIM</v>
      </c>
      <c r="R2757" s="177">
        <f t="shared" si="1039"/>
        <v>0</v>
      </c>
      <c r="S2757" s="177">
        <f t="shared" si="1040"/>
        <v>0</v>
      </c>
      <c r="T2757" s="177">
        <f t="shared" si="1041"/>
        <v>0</v>
      </c>
      <c r="U2757" s="177">
        <f t="shared" si="1042"/>
        <v>0</v>
      </c>
      <c r="V2757" s="177">
        <f t="shared" si="1043"/>
        <v>0</v>
      </c>
      <c r="W2757" s="177">
        <f t="shared" si="1044"/>
        <v>0</v>
      </c>
      <c r="X2757" s="177">
        <f t="shared" si="1045"/>
        <v>0</v>
      </c>
      <c r="Y2757" s="177">
        <f t="shared" si="1046"/>
        <v>0</v>
      </c>
      <c r="Z2757" s="177">
        <f t="shared" si="1047"/>
        <v>0</v>
      </c>
      <c r="AA2757" s="177">
        <f t="shared" si="1048"/>
        <v>0</v>
      </c>
      <c r="AB2757" s="56">
        <f>SUMIFS(Gulf_Ach_COM_RIM!Q:Q,Gulf_Ach_COM_RIM!$A:$A,$Q2757)</f>
        <v>0</v>
      </c>
      <c r="AC2757" s="56">
        <f>SUMIFS(Gulf_Ach_COM_RIM!R:R,Gulf_Ach_COM_RIM!$A:$A,$Q2757)</f>
        <v>0</v>
      </c>
      <c r="AD2757" s="56">
        <f>SUMIFS(Gulf_Ach_COM_RIM!S:S,Gulf_Ach_COM_RIM!$A:$A,$Q2757)</f>
        <v>0</v>
      </c>
      <c r="AE2757" s="56">
        <f>SUMIFS(Gulf_Ach_COM_RIM!T:T,Gulf_Ach_COM_RIM!$A:$A,$Q2757)</f>
        <v>0</v>
      </c>
      <c r="AF2757" s="56">
        <f>SUMIFS(Gulf_Ach_COM_RIM!U:U,Gulf_Ach_COM_RIM!$A:$A,$Q2757)</f>
        <v>0</v>
      </c>
      <c r="AG2757" s="56">
        <f>SUMIFS(Gulf_Ach_COM_RIM!V:V,Gulf_Ach_COM_RIM!$A:$A,$Q2757)</f>
        <v>0</v>
      </c>
      <c r="AH2757" s="56">
        <f>SUMIFS(Gulf_Ach_COM_RIM!W:W,Gulf_Ach_COM_RIM!$A:$A,$Q2757)</f>
        <v>0</v>
      </c>
      <c r="AI2757" s="56">
        <f>SUMIFS(Gulf_Ach_COM_RIM!X:X,Gulf_Ach_COM_RIM!$A:$A,$Q2757)</f>
        <v>0</v>
      </c>
      <c r="AJ2757" s="56">
        <f>SUMIFS(Gulf_Ach_COM_RIM!Y:Y,Gulf_Ach_COM_RIM!$A:$A,$Q2757)</f>
        <v>0</v>
      </c>
      <c r="AK2757" s="56">
        <f>SUMIFS(Gulf_Ach_COM_RIM!Z:Z,Gulf_Ach_COM_RIM!$A:$A,$Q2757)</f>
        <v>0</v>
      </c>
      <c r="AL2757" t="str">
        <f t="shared" si="1049"/>
        <v>Grocery_Existing_Engine Block Timer_TRC</v>
      </c>
      <c r="AM2757" s="177">
        <f t="shared" si="1050"/>
        <v>0</v>
      </c>
      <c r="AN2757" s="177">
        <f t="shared" si="1051"/>
        <v>0</v>
      </c>
      <c r="AO2757" s="177">
        <f t="shared" si="1052"/>
        <v>0</v>
      </c>
      <c r="AP2757" s="177">
        <f t="shared" si="1053"/>
        <v>0</v>
      </c>
      <c r="AQ2757" s="177">
        <f t="shared" si="1054"/>
        <v>0</v>
      </c>
      <c r="AR2757" s="177">
        <f t="shared" si="1055"/>
        <v>0</v>
      </c>
      <c r="AS2757" s="177">
        <f t="shared" si="1056"/>
        <v>0</v>
      </c>
      <c r="AT2757" s="177">
        <f t="shared" si="1057"/>
        <v>0</v>
      </c>
      <c r="AU2757" s="177">
        <f t="shared" si="1058"/>
        <v>0</v>
      </c>
      <c r="AV2757" s="177">
        <f t="shared" si="1059"/>
        <v>0</v>
      </c>
      <c r="AW2757" s="56">
        <f>SUMIFS(Gulf_Ach_COM_TRC!Q:Q,Gulf_Ach_COM_TRC!$A:$A,$AL2757)</f>
        <v>0</v>
      </c>
      <c r="AX2757" s="56">
        <f>SUMIFS(Gulf_Ach_COM_TRC!R:R,Gulf_Ach_COM_TRC!$A:$A,$AL2757)</f>
        <v>0</v>
      </c>
      <c r="AY2757" s="56">
        <f>SUMIFS(Gulf_Ach_COM_TRC!S:S,Gulf_Ach_COM_TRC!$A:$A,$AL2757)</f>
        <v>0</v>
      </c>
      <c r="AZ2757" s="56">
        <f>SUMIFS(Gulf_Ach_COM_TRC!T:T,Gulf_Ach_COM_TRC!$A:$A,$AL2757)</f>
        <v>0</v>
      </c>
      <c r="BA2757" s="56">
        <f>SUMIFS(Gulf_Ach_COM_TRC!U:U,Gulf_Ach_COM_TRC!$A:$A,$AL2757)</f>
        <v>0</v>
      </c>
      <c r="BB2757" s="56">
        <f>SUMIFS(Gulf_Ach_COM_TRC!V:V,Gulf_Ach_COM_TRC!$A:$A,$AL2757)</f>
        <v>0</v>
      </c>
      <c r="BC2757" s="56">
        <f>SUMIFS(Gulf_Ach_COM_TRC!W:W,Gulf_Ach_COM_TRC!$A:$A,$AL2757)</f>
        <v>0</v>
      </c>
      <c r="BD2757" s="56">
        <f>SUMIFS(Gulf_Ach_COM_TRC!X:X,Gulf_Ach_COM_TRC!$A:$A,$AL2757)</f>
        <v>0</v>
      </c>
      <c r="BE2757" s="56">
        <f>SUMIFS(Gulf_Ach_COM_TRC!Y:Y,Gulf_Ach_COM_TRC!$A:$A,$AL2757)</f>
        <v>0</v>
      </c>
      <c r="BF2757" s="56">
        <f>SUMIFS(Gulf_Ach_COM_TRC!Z:Z,Gulf_Ach_COM_TRC!$A:$A,$AL2757)</f>
        <v>0</v>
      </c>
      <c r="BH2757" s="182" t="str">
        <f t="shared" si="1060"/>
        <v/>
      </c>
      <c r="BI2757" s="182">
        <f t="shared" si="1061"/>
        <v>0.35904616808261236</v>
      </c>
    </row>
    <row r="2758" spans="1:61" x14ac:dyDescent="0.25">
      <c r="A2758" t="s">
        <v>2759</v>
      </c>
      <c r="B2758" t="s">
        <v>68</v>
      </c>
      <c r="C2758" t="s">
        <v>2967</v>
      </c>
      <c r="D2758" s="101">
        <f>SUMIFS(COM_Input!$P:$P,COM_Input!$G:$G,$A2758,COM_Input!$F:$F,$B2758,COM_Input!$B:$B,$C2758)</f>
        <v>0</v>
      </c>
      <c r="E2758" s="101">
        <f>SUMIFS(COM_Input!$Q:$Q,COM_Input!$G:$G,$A2758,COM_Input!$F:$F,$B2758,COM_Input!$B:$B,$C2758)</f>
        <v>0</v>
      </c>
      <c r="G2758" s="101">
        <f>SUMIFS(COM_Input!$M:$M,COM_Input!$G:$G,$A2758,COM_Input!$F:$F,$B2758,COM_Input!$B:$B,$C2758)</f>
        <v>259.2</v>
      </c>
      <c r="H2758" s="79">
        <f>AVERAGEIFS(COM_Input!$O:$O,COM_Input!$G:$G,$A2758,COM_Input!$F:$F,$B2758,COM_Input!$B:$B,$C2758)</f>
        <v>5</v>
      </c>
      <c r="J2758" s="121">
        <f>AVERAGEIFS(COM_Input!$AC:$AC,COM_Input!$G:$G,$A2758,COM_Input!$F:$F,$B2758,COM_Input!$B:$B,$C2758)</f>
        <v>78.490000000000009</v>
      </c>
      <c r="K2758" s="121">
        <f>AVERAGEIFS(COM_Input!$Z:$Z,COM_Input!$G:$G,$A2758,COM_Input!$F:$F,$B2758,COM_Input!$B:$B,$C2758)</f>
        <v>78.490000000000009</v>
      </c>
      <c r="L2758" t="str">
        <f t="array" ref="L2758">INDEX(COM_Input!$AA$1:$AA$3299,MATCH(1,(COM_Input!$B$1:$B$3299=$C2758)*(COM_Input!$F$1:$F$3299=$B2758)*(COM_Input!$G$1:$G$3299=$A2758),0))</f>
        <v>timer</v>
      </c>
      <c r="M2758" t="str">
        <f t="array" ref="M2758">INDEX(COM_Input!$AB$1:$AB$3299,MATCH(1,(COM_Input!$B$1:$B$3299=$C2758)*(COM_Input!$F$1:$F$3299=$B2758)*(COM_Input!$G$1:$G$3299=$A2758),0))</f>
        <v/>
      </c>
      <c r="N2758" s="121">
        <f>IF($C2758="Thermal Energy Storage",$D2758*'TPS Program Categories'!$S$20,VLOOKUP(VLOOKUP($C2758,'TPS Program Categories'!$AC$1:$AE$129,3,0),'TPS Program Categories'!$G$2:$S$17,13,0)*$G2758)</f>
        <v>8.8950312885831675</v>
      </c>
      <c r="O2758" t="str">
        <f>IFERROR(VLOOKUP(Q2758,'Max Incentives'!$A$5:$B$1128,2,FALSE),"FAIL")</f>
        <v>FAIL</v>
      </c>
      <c r="P2758">
        <f>IFERROR(VLOOKUP(AL2758,'Max Incentives'!$A$5:$B$1128,2,FALSE),"FAIL")</f>
        <v>28.181533732804247</v>
      </c>
      <c r="Q2758" t="str">
        <f t="shared" si="1038"/>
        <v>Healthcare_Existing_Engine Block Timer_RIM</v>
      </c>
      <c r="R2758" s="177">
        <f t="shared" si="1039"/>
        <v>0</v>
      </c>
      <c r="S2758" s="177">
        <f t="shared" si="1040"/>
        <v>0</v>
      </c>
      <c r="T2758" s="177">
        <f t="shared" si="1041"/>
        <v>0</v>
      </c>
      <c r="U2758" s="177">
        <f t="shared" si="1042"/>
        <v>0</v>
      </c>
      <c r="V2758" s="177">
        <f t="shared" si="1043"/>
        <v>0</v>
      </c>
      <c r="W2758" s="177">
        <f t="shared" si="1044"/>
        <v>0</v>
      </c>
      <c r="X2758" s="177">
        <f t="shared" si="1045"/>
        <v>0</v>
      </c>
      <c r="Y2758" s="177">
        <f t="shared" si="1046"/>
        <v>0</v>
      </c>
      <c r="Z2758" s="177">
        <f t="shared" si="1047"/>
        <v>0</v>
      </c>
      <c r="AA2758" s="177">
        <f t="shared" si="1048"/>
        <v>0</v>
      </c>
      <c r="AB2758" s="56">
        <f>SUMIFS(Gulf_Ach_COM_RIM!Q:Q,Gulf_Ach_COM_RIM!$A:$A,$Q2758)</f>
        <v>0</v>
      </c>
      <c r="AC2758" s="56">
        <f>SUMIFS(Gulf_Ach_COM_RIM!R:R,Gulf_Ach_COM_RIM!$A:$A,$Q2758)</f>
        <v>0</v>
      </c>
      <c r="AD2758" s="56">
        <f>SUMIFS(Gulf_Ach_COM_RIM!S:S,Gulf_Ach_COM_RIM!$A:$A,$Q2758)</f>
        <v>0</v>
      </c>
      <c r="AE2758" s="56">
        <f>SUMIFS(Gulf_Ach_COM_RIM!T:T,Gulf_Ach_COM_RIM!$A:$A,$Q2758)</f>
        <v>0</v>
      </c>
      <c r="AF2758" s="56">
        <f>SUMIFS(Gulf_Ach_COM_RIM!U:U,Gulf_Ach_COM_RIM!$A:$A,$Q2758)</f>
        <v>0</v>
      </c>
      <c r="AG2758" s="56">
        <f>SUMIFS(Gulf_Ach_COM_RIM!V:V,Gulf_Ach_COM_RIM!$A:$A,$Q2758)</f>
        <v>0</v>
      </c>
      <c r="AH2758" s="56">
        <f>SUMIFS(Gulf_Ach_COM_RIM!W:W,Gulf_Ach_COM_RIM!$A:$A,$Q2758)</f>
        <v>0</v>
      </c>
      <c r="AI2758" s="56">
        <f>SUMIFS(Gulf_Ach_COM_RIM!X:X,Gulf_Ach_COM_RIM!$A:$A,$Q2758)</f>
        <v>0</v>
      </c>
      <c r="AJ2758" s="56">
        <f>SUMIFS(Gulf_Ach_COM_RIM!Y:Y,Gulf_Ach_COM_RIM!$A:$A,$Q2758)</f>
        <v>0</v>
      </c>
      <c r="AK2758" s="56">
        <f>SUMIFS(Gulf_Ach_COM_RIM!Z:Z,Gulf_Ach_COM_RIM!$A:$A,$Q2758)</f>
        <v>0</v>
      </c>
      <c r="AL2758" t="str">
        <f t="shared" si="1049"/>
        <v>Healthcare_Existing_Engine Block Timer_TRC</v>
      </c>
      <c r="AM2758" s="177">
        <f t="shared" si="1050"/>
        <v>1.1737040325293786</v>
      </c>
      <c r="AN2758" s="177">
        <f t="shared" si="1051"/>
        <v>1.9929080270213209</v>
      </c>
      <c r="AO2758" s="177">
        <f t="shared" si="1052"/>
        <v>3.1429279572313495</v>
      </c>
      <c r="AP2758" s="177">
        <f t="shared" si="1053"/>
        <v>4.8503921718764813</v>
      </c>
      <c r="AQ2758" s="177">
        <f t="shared" si="1054"/>
        <v>7.1993727270065593</v>
      </c>
      <c r="AR2758" s="177">
        <f t="shared" si="1055"/>
        <v>10.055229410705453</v>
      </c>
      <c r="AS2758" s="177">
        <f t="shared" si="1056"/>
        <v>12.802540105256742</v>
      </c>
      <c r="AT2758" s="177">
        <f t="shared" si="1057"/>
        <v>14.203388339666287</v>
      </c>
      <c r="AU2758" s="177">
        <f t="shared" si="1058"/>
        <v>13.051823798455546</v>
      </c>
      <c r="AV2758" s="177">
        <f t="shared" si="1059"/>
        <v>9.4925391592662898</v>
      </c>
      <c r="AW2758" s="56">
        <f>SUMIFS(Gulf_Ach_COM_TRC!Q:Q,Gulf_Ach_COM_TRC!$A:$A,$AL2758)</f>
        <v>304.22408523161494</v>
      </c>
      <c r="AX2758" s="56">
        <f>SUMIFS(Gulf_Ach_COM_TRC!R:R,Gulf_Ach_COM_TRC!$A:$A,$AL2758)</f>
        <v>516.56176060392636</v>
      </c>
      <c r="AY2758" s="56">
        <f>SUMIFS(Gulf_Ach_COM_TRC!S:S,Gulf_Ach_COM_TRC!$A:$A,$AL2758)</f>
        <v>814.64692651436576</v>
      </c>
      <c r="AZ2758" s="56">
        <f>SUMIFS(Gulf_Ach_COM_TRC!T:T,Gulf_Ach_COM_TRC!$A:$A,$AL2758)</f>
        <v>1257.2216509503839</v>
      </c>
      <c r="BA2758" s="56">
        <f>SUMIFS(Gulf_Ach_COM_TRC!U:U,Gulf_Ach_COM_TRC!$A:$A,$AL2758)</f>
        <v>1866.0774108401001</v>
      </c>
      <c r="BB2758" s="56">
        <f>SUMIFS(Gulf_Ach_COM_TRC!V:V,Gulf_Ach_COM_TRC!$A:$A,$AL2758)</f>
        <v>2606.3154632548531</v>
      </c>
      <c r="BC2758" s="56">
        <f>SUMIFS(Gulf_Ach_COM_TRC!W:W,Gulf_Ach_COM_TRC!$A:$A,$AL2758)</f>
        <v>3318.4183952825474</v>
      </c>
      <c r="BD2758" s="56">
        <f>SUMIFS(Gulf_Ach_COM_TRC!X:X,Gulf_Ach_COM_TRC!$A:$A,$AL2758)</f>
        <v>3681.5182576415014</v>
      </c>
      <c r="BE2758" s="56">
        <f>SUMIFS(Gulf_Ach_COM_TRC!Y:Y,Gulf_Ach_COM_TRC!$A:$A,$AL2758)</f>
        <v>3383.0327285596773</v>
      </c>
      <c r="BF2758" s="56">
        <f>SUMIFS(Gulf_Ach_COM_TRC!Z:Z,Gulf_Ach_COM_TRC!$A:$A,$AL2758)</f>
        <v>2460.466150081822</v>
      </c>
      <c r="BH2758" s="182" t="str">
        <f t="shared" si="1060"/>
        <v/>
      </c>
      <c r="BI2758" s="182">
        <f t="shared" si="1061"/>
        <v>0.35904616808261236</v>
      </c>
    </row>
    <row r="2759" spans="1:61" x14ac:dyDescent="0.25">
      <c r="A2759" t="s">
        <v>2760</v>
      </c>
      <c r="B2759" t="s">
        <v>68</v>
      </c>
      <c r="C2759" t="s">
        <v>2967</v>
      </c>
      <c r="D2759" s="101">
        <f>SUMIFS(COM_Input!$P:$P,COM_Input!$G:$G,$A2759,COM_Input!$F:$F,$B2759,COM_Input!$B:$B,$C2759)</f>
        <v>3.2278751442208882E-2</v>
      </c>
      <c r="E2759" s="101">
        <f>SUMIFS(COM_Input!$Q:$Q,COM_Input!$G:$G,$A2759,COM_Input!$F:$F,$B2759,COM_Input!$B:$B,$C2759)</f>
        <v>3.2278751442208882E-2</v>
      </c>
      <c r="G2759" s="101">
        <f>SUMIFS(COM_Input!$M:$M,COM_Input!$G:$G,$A2759,COM_Input!$F:$F,$B2759,COM_Input!$B:$B,$C2759)</f>
        <v>259.2</v>
      </c>
      <c r="H2759" s="79">
        <f>AVERAGEIFS(COM_Input!$O:$O,COM_Input!$G:$G,$A2759,COM_Input!$F:$F,$B2759,COM_Input!$B:$B,$C2759)</f>
        <v>5</v>
      </c>
      <c r="J2759" s="121">
        <f>AVERAGEIFS(COM_Input!$AC:$AC,COM_Input!$G:$G,$A2759,COM_Input!$F:$F,$B2759,COM_Input!$B:$B,$C2759)</f>
        <v>78.490000000000009</v>
      </c>
      <c r="K2759" s="121">
        <f>AVERAGEIFS(COM_Input!$Z:$Z,COM_Input!$G:$G,$A2759,COM_Input!$F:$F,$B2759,COM_Input!$B:$B,$C2759)</f>
        <v>78.490000000000009</v>
      </c>
      <c r="L2759" t="str">
        <f t="array" ref="L2759">INDEX(COM_Input!$AA$1:$AA$3299,MATCH(1,(COM_Input!$B$1:$B$3299=$C2759)*(COM_Input!$F$1:$F$3299=$B2759)*(COM_Input!$G$1:$G$3299=$A2759),0))</f>
        <v>timer</v>
      </c>
      <c r="M2759" t="str">
        <f t="array" ref="M2759">INDEX(COM_Input!$AB$1:$AB$3299,MATCH(1,(COM_Input!$B$1:$B$3299=$C2759)*(COM_Input!$F$1:$F$3299=$B2759)*(COM_Input!$G$1:$G$3299=$A2759),0))</f>
        <v/>
      </c>
      <c r="N2759" s="121">
        <f>IF($C2759="Thermal Energy Storage",$D2759*'TPS Program Categories'!$S$20,VLOOKUP(VLOOKUP($C2759,'TPS Program Categories'!$AC$1:$AE$129,3,0),'TPS Program Categories'!$G$2:$S$17,13,0)*$G2759)</f>
        <v>8.8950312885831675</v>
      </c>
      <c r="O2759" t="str">
        <f>IFERROR(VLOOKUP(Q2759,'Max Incentives'!$A$5:$B$1128,2,FALSE),"FAIL")</f>
        <v>FAIL</v>
      </c>
      <c r="P2759">
        <f>IFERROR(VLOOKUP(AL2759,'Max Incentives'!$A$5:$B$1128,2,FALSE),"FAIL")</f>
        <v>28.181533732804247</v>
      </c>
      <c r="Q2759" t="str">
        <f t="shared" si="1038"/>
        <v>Hospitals_Existing_Engine Block Timer_RIM</v>
      </c>
      <c r="R2759" s="177">
        <f t="shared" si="1039"/>
        <v>0</v>
      </c>
      <c r="S2759" s="177">
        <f t="shared" si="1040"/>
        <v>0</v>
      </c>
      <c r="T2759" s="177">
        <f t="shared" si="1041"/>
        <v>0</v>
      </c>
      <c r="U2759" s="177">
        <f t="shared" si="1042"/>
        <v>0</v>
      </c>
      <c r="V2759" s="177">
        <f t="shared" si="1043"/>
        <v>0</v>
      </c>
      <c r="W2759" s="177">
        <f t="shared" si="1044"/>
        <v>0</v>
      </c>
      <c r="X2759" s="177">
        <f t="shared" si="1045"/>
        <v>0</v>
      </c>
      <c r="Y2759" s="177">
        <f t="shared" si="1046"/>
        <v>0</v>
      </c>
      <c r="Z2759" s="177">
        <f t="shared" si="1047"/>
        <v>0</v>
      </c>
      <c r="AA2759" s="177">
        <f t="shared" si="1048"/>
        <v>0</v>
      </c>
      <c r="AB2759" s="56">
        <f>SUMIFS(Gulf_Ach_COM_RIM!Q:Q,Gulf_Ach_COM_RIM!$A:$A,$Q2759)</f>
        <v>0</v>
      </c>
      <c r="AC2759" s="56">
        <f>SUMIFS(Gulf_Ach_COM_RIM!R:R,Gulf_Ach_COM_RIM!$A:$A,$Q2759)</f>
        <v>0</v>
      </c>
      <c r="AD2759" s="56">
        <f>SUMIFS(Gulf_Ach_COM_RIM!S:S,Gulf_Ach_COM_RIM!$A:$A,$Q2759)</f>
        <v>0</v>
      </c>
      <c r="AE2759" s="56">
        <f>SUMIFS(Gulf_Ach_COM_RIM!T:T,Gulf_Ach_COM_RIM!$A:$A,$Q2759)</f>
        <v>0</v>
      </c>
      <c r="AF2759" s="56">
        <f>SUMIFS(Gulf_Ach_COM_RIM!U:U,Gulf_Ach_COM_RIM!$A:$A,$Q2759)</f>
        <v>0</v>
      </c>
      <c r="AG2759" s="56">
        <f>SUMIFS(Gulf_Ach_COM_RIM!V:V,Gulf_Ach_COM_RIM!$A:$A,$Q2759)</f>
        <v>0</v>
      </c>
      <c r="AH2759" s="56">
        <f>SUMIFS(Gulf_Ach_COM_RIM!W:W,Gulf_Ach_COM_RIM!$A:$A,$Q2759)</f>
        <v>0</v>
      </c>
      <c r="AI2759" s="56">
        <f>SUMIFS(Gulf_Ach_COM_RIM!X:X,Gulf_Ach_COM_RIM!$A:$A,$Q2759)</f>
        <v>0</v>
      </c>
      <c r="AJ2759" s="56">
        <f>SUMIFS(Gulf_Ach_COM_RIM!Y:Y,Gulf_Ach_COM_RIM!$A:$A,$Q2759)</f>
        <v>0</v>
      </c>
      <c r="AK2759" s="56">
        <f>SUMIFS(Gulf_Ach_COM_RIM!Z:Z,Gulf_Ach_COM_RIM!$A:$A,$Q2759)</f>
        <v>0</v>
      </c>
      <c r="AL2759" t="str">
        <f t="shared" si="1049"/>
        <v>Hospitals_Existing_Engine Block Timer_TRC</v>
      </c>
      <c r="AM2759" s="177">
        <f t="shared" si="1050"/>
        <v>1.4698092809522734</v>
      </c>
      <c r="AN2759" s="177">
        <f t="shared" si="1051"/>
        <v>1.5694509446975693</v>
      </c>
      <c r="AO2759" s="177">
        <f t="shared" si="1052"/>
        <v>1.5802550812580669</v>
      </c>
      <c r="AP2759" s="177">
        <f t="shared" si="1053"/>
        <v>1.5946047386626827</v>
      </c>
      <c r="AQ2759" s="177">
        <f t="shared" si="1054"/>
        <v>1.6090627300426688</v>
      </c>
      <c r="AR2759" s="177">
        <f t="shared" si="1055"/>
        <v>1.6229338227590395</v>
      </c>
      <c r="AS2759" s="177">
        <f t="shared" si="1056"/>
        <v>1.6373677835595577</v>
      </c>
      <c r="AT2759" s="177">
        <f t="shared" si="1057"/>
        <v>1.6503483018991234</v>
      </c>
      <c r="AU2759" s="177">
        <f t="shared" si="1058"/>
        <v>1.6632823775781371</v>
      </c>
      <c r="AV2759" s="177">
        <f t="shared" si="1059"/>
        <v>1.6743840887787029</v>
      </c>
      <c r="AW2759" s="56">
        <f>SUMIFS(Gulf_Ach_COM_TRC!Q:Q,Gulf_Ach_COM_TRC!$A:$A,$AL2759)</f>
        <v>380.97456562282923</v>
      </c>
      <c r="AX2759" s="56">
        <f>SUMIFS(Gulf_Ach_COM_TRC!R:R,Gulf_Ach_COM_TRC!$A:$A,$AL2759)</f>
        <v>406.80168486560996</v>
      </c>
      <c r="AY2759" s="56">
        <f>SUMIFS(Gulf_Ach_COM_TRC!S:S,Gulf_Ach_COM_TRC!$A:$A,$AL2759)</f>
        <v>409.60211706209094</v>
      </c>
      <c r="AZ2759" s="56">
        <f>SUMIFS(Gulf_Ach_COM_TRC!T:T,Gulf_Ach_COM_TRC!$A:$A,$AL2759)</f>
        <v>413.32154826136735</v>
      </c>
      <c r="BA2759" s="56">
        <f>SUMIFS(Gulf_Ach_COM_TRC!U:U,Gulf_Ach_COM_TRC!$A:$A,$AL2759)</f>
        <v>417.06905962705974</v>
      </c>
      <c r="BB2759" s="56">
        <f>SUMIFS(Gulf_Ach_COM_TRC!V:V,Gulf_Ach_COM_TRC!$A:$A,$AL2759)</f>
        <v>420.66444685914303</v>
      </c>
      <c r="BC2759" s="56">
        <f>SUMIFS(Gulf_Ach_COM_TRC!W:W,Gulf_Ach_COM_TRC!$A:$A,$AL2759)</f>
        <v>424.40572949863736</v>
      </c>
      <c r="BD2759" s="56">
        <f>SUMIFS(Gulf_Ach_COM_TRC!X:X,Gulf_Ach_COM_TRC!$A:$A,$AL2759)</f>
        <v>427.77027985225277</v>
      </c>
      <c r="BE2759" s="56">
        <f>SUMIFS(Gulf_Ach_COM_TRC!Y:Y,Gulf_Ach_COM_TRC!$A:$A,$AL2759)</f>
        <v>431.12279226825314</v>
      </c>
      <c r="BF2759" s="56">
        <f>SUMIFS(Gulf_Ach_COM_TRC!Z:Z,Gulf_Ach_COM_TRC!$A:$A,$AL2759)</f>
        <v>434.00035581143976</v>
      </c>
      <c r="BH2759" s="182" t="str">
        <f t="shared" si="1060"/>
        <v/>
      </c>
      <c r="BI2759" s="182">
        <f t="shared" si="1061"/>
        <v>0.35904616808261236</v>
      </c>
    </row>
    <row r="2760" spans="1:61" x14ac:dyDescent="0.25">
      <c r="A2760" t="s">
        <v>2761</v>
      </c>
      <c r="B2760" t="s">
        <v>68</v>
      </c>
      <c r="C2760" t="s">
        <v>2967</v>
      </c>
      <c r="D2760" s="101">
        <f>SUMIFS(COM_Input!$P:$P,COM_Input!$G:$G,$A2760,COM_Input!$F:$F,$B2760,COM_Input!$B:$B,$C2760)</f>
        <v>1.2327746953815222E-2</v>
      </c>
      <c r="E2760" s="101">
        <f>SUMIFS(COM_Input!$Q:$Q,COM_Input!$G:$G,$A2760,COM_Input!$F:$F,$B2760,COM_Input!$B:$B,$C2760)</f>
        <v>1.295060209231451E-2</v>
      </c>
      <c r="G2760" s="101">
        <f>SUMIFS(COM_Input!$M:$M,COM_Input!$G:$G,$A2760,COM_Input!$F:$F,$B2760,COM_Input!$B:$B,$C2760)</f>
        <v>259.2</v>
      </c>
      <c r="H2760" s="79">
        <f>AVERAGEIFS(COM_Input!$O:$O,COM_Input!$G:$G,$A2760,COM_Input!$F:$F,$B2760,COM_Input!$B:$B,$C2760)</f>
        <v>5</v>
      </c>
      <c r="J2760" s="121">
        <f>AVERAGEIFS(COM_Input!$AC:$AC,COM_Input!$G:$G,$A2760,COM_Input!$F:$F,$B2760,COM_Input!$B:$B,$C2760)</f>
        <v>78.490000000000009</v>
      </c>
      <c r="K2760" s="121">
        <f>AVERAGEIFS(COM_Input!$Z:$Z,COM_Input!$G:$G,$A2760,COM_Input!$F:$F,$B2760,COM_Input!$B:$B,$C2760)</f>
        <v>78.490000000000009</v>
      </c>
      <c r="L2760" t="str">
        <f t="array" ref="L2760">INDEX(COM_Input!$AA$1:$AA$3299,MATCH(1,(COM_Input!$B$1:$B$3299=$C2760)*(COM_Input!$F$1:$F$3299=$B2760)*(COM_Input!$G$1:$G$3299=$A2760),0))</f>
        <v>timer</v>
      </c>
      <c r="M2760" t="str">
        <f t="array" ref="M2760">INDEX(COM_Input!$AB$1:$AB$3299,MATCH(1,(COM_Input!$B$1:$B$3299=$C2760)*(COM_Input!$F$1:$F$3299=$B2760)*(COM_Input!$G$1:$G$3299=$A2760),0))</f>
        <v/>
      </c>
      <c r="N2760" s="121">
        <f>IF($C2760="Thermal Energy Storage",$D2760*'TPS Program Categories'!$S$20,VLOOKUP(VLOOKUP($C2760,'TPS Program Categories'!$AC$1:$AE$129,3,0),'TPS Program Categories'!$G$2:$S$17,13,0)*$G2760)</f>
        <v>8.8950312885831675</v>
      </c>
      <c r="O2760" t="str">
        <f>IFERROR(VLOOKUP(Q2760,'Max Incentives'!$A$5:$B$1128,2,FALSE),"FAIL")</f>
        <v>FAIL</v>
      </c>
      <c r="P2760">
        <f>IFERROR(VLOOKUP(AL2760,'Max Incentives'!$A$5:$B$1128,2,FALSE),"FAIL")</f>
        <v>28.181533732804247</v>
      </c>
      <c r="Q2760" t="str">
        <f t="shared" si="1038"/>
        <v>Institutional_Existing_Engine Block Timer_RIM</v>
      </c>
      <c r="R2760" s="177">
        <f t="shared" si="1039"/>
        <v>0</v>
      </c>
      <c r="S2760" s="177">
        <f t="shared" si="1040"/>
        <v>0</v>
      </c>
      <c r="T2760" s="177">
        <f t="shared" si="1041"/>
        <v>0</v>
      </c>
      <c r="U2760" s="177">
        <f t="shared" si="1042"/>
        <v>0</v>
      </c>
      <c r="V2760" s="177">
        <f t="shared" si="1043"/>
        <v>0</v>
      </c>
      <c r="W2760" s="177">
        <f t="shared" si="1044"/>
        <v>0</v>
      </c>
      <c r="X2760" s="177">
        <f t="shared" si="1045"/>
        <v>0</v>
      </c>
      <c r="Y2760" s="177">
        <f t="shared" si="1046"/>
        <v>0</v>
      </c>
      <c r="Z2760" s="177">
        <f t="shared" si="1047"/>
        <v>0</v>
      </c>
      <c r="AA2760" s="177">
        <f t="shared" si="1048"/>
        <v>0</v>
      </c>
      <c r="AB2760" s="56">
        <f>SUMIFS(Gulf_Ach_COM_RIM!Q:Q,Gulf_Ach_COM_RIM!$A:$A,$Q2760)</f>
        <v>0</v>
      </c>
      <c r="AC2760" s="56">
        <f>SUMIFS(Gulf_Ach_COM_RIM!R:R,Gulf_Ach_COM_RIM!$A:$A,$Q2760)</f>
        <v>0</v>
      </c>
      <c r="AD2760" s="56">
        <f>SUMIFS(Gulf_Ach_COM_RIM!S:S,Gulf_Ach_COM_RIM!$A:$A,$Q2760)</f>
        <v>0</v>
      </c>
      <c r="AE2760" s="56">
        <f>SUMIFS(Gulf_Ach_COM_RIM!T:T,Gulf_Ach_COM_RIM!$A:$A,$Q2760)</f>
        <v>0</v>
      </c>
      <c r="AF2760" s="56">
        <f>SUMIFS(Gulf_Ach_COM_RIM!U:U,Gulf_Ach_COM_RIM!$A:$A,$Q2760)</f>
        <v>0</v>
      </c>
      <c r="AG2760" s="56">
        <f>SUMIFS(Gulf_Ach_COM_RIM!V:V,Gulf_Ach_COM_RIM!$A:$A,$Q2760)</f>
        <v>0</v>
      </c>
      <c r="AH2760" s="56">
        <f>SUMIFS(Gulf_Ach_COM_RIM!W:W,Gulf_Ach_COM_RIM!$A:$A,$Q2760)</f>
        <v>0</v>
      </c>
      <c r="AI2760" s="56">
        <f>SUMIFS(Gulf_Ach_COM_RIM!X:X,Gulf_Ach_COM_RIM!$A:$A,$Q2760)</f>
        <v>0</v>
      </c>
      <c r="AJ2760" s="56">
        <f>SUMIFS(Gulf_Ach_COM_RIM!Y:Y,Gulf_Ach_COM_RIM!$A:$A,$Q2760)</f>
        <v>0</v>
      </c>
      <c r="AK2760" s="56">
        <f>SUMIFS(Gulf_Ach_COM_RIM!Z:Z,Gulf_Ach_COM_RIM!$A:$A,$Q2760)</f>
        <v>0</v>
      </c>
      <c r="AL2760" t="str">
        <f t="shared" si="1049"/>
        <v>Institutional_Existing_Engine Block Timer_TRC</v>
      </c>
      <c r="AM2760" s="177">
        <f t="shared" si="1050"/>
        <v>16.162693081033471</v>
      </c>
      <c r="AN2760" s="177">
        <f t="shared" si="1051"/>
        <v>27.465292439802383</v>
      </c>
      <c r="AO2760" s="177">
        <f t="shared" si="1052"/>
        <v>43.396993554238406</v>
      </c>
      <c r="AP2760" s="177">
        <f t="shared" si="1053"/>
        <v>67.168833188847941</v>
      </c>
      <c r="AQ2760" s="177">
        <f t="shared" si="1054"/>
        <v>100.08891397725854</v>
      </c>
      <c r="AR2760" s="177">
        <f t="shared" si="1055"/>
        <v>140.37246952078007</v>
      </c>
      <c r="AS2760" s="177">
        <f t="shared" si="1056"/>
        <v>179.4940802654713</v>
      </c>
      <c r="AT2760" s="177">
        <f t="shared" si="1057"/>
        <v>200.02169766900352</v>
      </c>
      <c r="AU2760" s="177">
        <f t="shared" si="1058"/>
        <v>184.65724193576</v>
      </c>
      <c r="AV2760" s="177">
        <f t="shared" si="1059"/>
        <v>134.94011927049792</v>
      </c>
      <c r="AW2760" s="56">
        <f>SUMIFS(Gulf_Ach_COM_TRC!Q:Q,Gulf_Ach_COM_TRC!$A:$A,$AL2760)</f>
        <v>4189.3700466038754</v>
      </c>
      <c r="AX2760" s="56">
        <f>SUMIFS(Gulf_Ach_COM_TRC!R:R,Gulf_Ach_COM_TRC!$A:$A,$AL2760)</f>
        <v>7119.0038003967775</v>
      </c>
      <c r="AY2760" s="56">
        <f>SUMIFS(Gulf_Ach_COM_TRC!S:S,Gulf_Ach_COM_TRC!$A:$A,$AL2760)</f>
        <v>11248.500729258594</v>
      </c>
      <c r="AZ2760" s="56">
        <f>SUMIFS(Gulf_Ach_COM_TRC!T:T,Gulf_Ach_COM_TRC!$A:$A,$AL2760)</f>
        <v>17410.161562549387</v>
      </c>
      <c r="BA2760" s="56">
        <f>SUMIFS(Gulf_Ach_COM_TRC!U:U,Gulf_Ach_COM_TRC!$A:$A,$AL2760)</f>
        <v>25943.046502905414</v>
      </c>
      <c r="BB2760" s="56">
        <f>SUMIFS(Gulf_Ach_COM_TRC!V:V,Gulf_Ach_COM_TRC!$A:$A,$AL2760)</f>
        <v>36384.544099786195</v>
      </c>
      <c r="BC2760" s="56">
        <f>SUMIFS(Gulf_Ach_COM_TRC!W:W,Gulf_Ach_COM_TRC!$A:$A,$AL2760)</f>
        <v>46524.865604810155</v>
      </c>
      <c r="BD2760" s="56">
        <f>SUMIFS(Gulf_Ach_COM_TRC!X:X,Gulf_Ach_COM_TRC!$A:$A,$AL2760)</f>
        <v>51845.624035805711</v>
      </c>
      <c r="BE2760" s="56">
        <f>SUMIFS(Gulf_Ach_COM_TRC!Y:Y,Gulf_Ach_COM_TRC!$A:$A,$AL2760)</f>
        <v>47863.157109748987</v>
      </c>
      <c r="BF2760" s="56">
        <f>SUMIFS(Gulf_Ach_COM_TRC!Z:Z,Gulf_Ach_COM_TRC!$A:$A,$AL2760)</f>
        <v>34976.478914913059</v>
      </c>
      <c r="BH2760" s="182" t="str">
        <f t="shared" si="1060"/>
        <v/>
      </c>
      <c r="BI2760" s="182">
        <f t="shared" si="1061"/>
        <v>0.35904616808261236</v>
      </c>
    </row>
    <row r="2761" spans="1:61" x14ac:dyDescent="0.25">
      <c r="A2761" t="s">
        <v>2762</v>
      </c>
      <c r="B2761" t="s">
        <v>68</v>
      </c>
      <c r="C2761" t="s">
        <v>2967</v>
      </c>
      <c r="D2761" s="101">
        <f>SUMIFS(COM_Input!$P:$P,COM_Input!$G:$G,$A2761,COM_Input!$F:$F,$B2761,COM_Input!$B:$B,$C2761)</f>
        <v>0</v>
      </c>
      <c r="E2761" s="101">
        <f>SUMIFS(COM_Input!$Q:$Q,COM_Input!$G:$G,$A2761,COM_Input!$F:$F,$B2761,COM_Input!$B:$B,$C2761)</f>
        <v>0</v>
      </c>
      <c r="G2761" s="101">
        <f>SUMIFS(COM_Input!$M:$M,COM_Input!$G:$G,$A2761,COM_Input!$F:$F,$B2761,COM_Input!$B:$B,$C2761)</f>
        <v>259.2</v>
      </c>
      <c r="H2761" s="79">
        <f>AVERAGEIFS(COM_Input!$O:$O,COM_Input!$G:$G,$A2761,COM_Input!$F:$F,$B2761,COM_Input!$B:$B,$C2761)</f>
        <v>5</v>
      </c>
      <c r="J2761" s="121">
        <f>AVERAGEIFS(COM_Input!$AC:$AC,COM_Input!$G:$G,$A2761,COM_Input!$F:$F,$B2761,COM_Input!$B:$B,$C2761)</f>
        <v>78.490000000000009</v>
      </c>
      <c r="K2761" s="121">
        <f>AVERAGEIFS(COM_Input!$Z:$Z,COM_Input!$G:$G,$A2761,COM_Input!$F:$F,$B2761,COM_Input!$B:$B,$C2761)</f>
        <v>78.490000000000009</v>
      </c>
      <c r="L2761" t="str">
        <f t="array" ref="L2761">INDEX(COM_Input!$AA$1:$AA$3299,MATCH(1,(COM_Input!$B$1:$B$3299=$C2761)*(COM_Input!$F$1:$F$3299=$B2761)*(COM_Input!$G$1:$G$3299=$A2761),0))</f>
        <v>timer</v>
      </c>
      <c r="M2761" t="str">
        <f t="array" ref="M2761">INDEX(COM_Input!$AB$1:$AB$3299,MATCH(1,(COM_Input!$B$1:$B$3299=$C2761)*(COM_Input!$F$1:$F$3299=$B2761)*(COM_Input!$G$1:$G$3299=$A2761),0))</f>
        <v/>
      </c>
      <c r="N2761" s="121">
        <f>IF($C2761="Thermal Energy Storage",$D2761*'TPS Program Categories'!$S$20,VLOOKUP(VLOOKUP($C2761,'TPS Program Categories'!$AC$1:$AE$129,3,0),'TPS Program Categories'!$G$2:$S$17,13,0)*$G2761)</f>
        <v>8.8950312885831675</v>
      </c>
      <c r="O2761" t="str">
        <f>IFERROR(VLOOKUP(Q2761,'Max Incentives'!$A$5:$B$1128,2,FALSE),"FAIL")</f>
        <v>FAIL</v>
      </c>
      <c r="P2761">
        <f>IFERROR(VLOOKUP(AL2761,'Max Incentives'!$A$5:$B$1128,2,FALSE),"FAIL")</f>
        <v>28.181533732804247</v>
      </c>
      <c r="Q2761" t="str">
        <f t="shared" si="1038"/>
        <v>Lodging/Hospitality_Existing_Engine Block Timer_RIM</v>
      </c>
      <c r="R2761" s="177">
        <f t="shared" si="1039"/>
        <v>0</v>
      </c>
      <c r="S2761" s="177">
        <f t="shared" si="1040"/>
        <v>0</v>
      </c>
      <c r="T2761" s="177">
        <f t="shared" si="1041"/>
        <v>0</v>
      </c>
      <c r="U2761" s="177">
        <f t="shared" si="1042"/>
        <v>0</v>
      </c>
      <c r="V2761" s="177">
        <f t="shared" si="1043"/>
        <v>0</v>
      </c>
      <c r="W2761" s="177">
        <f t="shared" si="1044"/>
        <v>0</v>
      </c>
      <c r="X2761" s="177">
        <f t="shared" si="1045"/>
        <v>0</v>
      </c>
      <c r="Y2761" s="177">
        <f t="shared" si="1046"/>
        <v>0</v>
      </c>
      <c r="Z2761" s="177">
        <f t="shared" si="1047"/>
        <v>0</v>
      </c>
      <c r="AA2761" s="177">
        <f t="shared" si="1048"/>
        <v>0</v>
      </c>
      <c r="AB2761" s="56">
        <f>SUMIFS(Gulf_Ach_COM_RIM!Q:Q,Gulf_Ach_COM_RIM!$A:$A,$Q2761)</f>
        <v>0</v>
      </c>
      <c r="AC2761" s="56">
        <f>SUMIFS(Gulf_Ach_COM_RIM!R:R,Gulf_Ach_COM_RIM!$A:$A,$Q2761)</f>
        <v>0</v>
      </c>
      <c r="AD2761" s="56">
        <f>SUMIFS(Gulf_Ach_COM_RIM!S:S,Gulf_Ach_COM_RIM!$A:$A,$Q2761)</f>
        <v>0</v>
      </c>
      <c r="AE2761" s="56">
        <f>SUMIFS(Gulf_Ach_COM_RIM!T:T,Gulf_Ach_COM_RIM!$A:$A,$Q2761)</f>
        <v>0</v>
      </c>
      <c r="AF2761" s="56">
        <f>SUMIFS(Gulf_Ach_COM_RIM!U:U,Gulf_Ach_COM_RIM!$A:$A,$Q2761)</f>
        <v>0</v>
      </c>
      <c r="AG2761" s="56">
        <f>SUMIFS(Gulf_Ach_COM_RIM!V:V,Gulf_Ach_COM_RIM!$A:$A,$Q2761)</f>
        <v>0</v>
      </c>
      <c r="AH2761" s="56">
        <f>SUMIFS(Gulf_Ach_COM_RIM!W:W,Gulf_Ach_COM_RIM!$A:$A,$Q2761)</f>
        <v>0</v>
      </c>
      <c r="AI2761" s="56">
        <f>SUMIFS(Gulf_Ach_COM_RIM!X:X,Gulf_Ach_COM_RIM!$A:$A,$Q2761)</f>
        <v>0</v>
      </c>
      <c r="AJ2761" s="56">
        <f>SUMIFS(Gulf_Ach_COM_RIM!Y:Y,Gulf_Ach_COM_RIM!$A:$A,$Q2761)</f>
        <v>0</v>
      </c>
      <c r="AK2761" s="56">
        <f>SUMIFS(Gulf_Ach_COM_RIM!Z:Z,Gulf_Ach_COM_RIM!$A:$A,$Q2761)</f>
        <v>0</v>
      </c>
      <c r="AL2761" t="str">
        <f t="shared" si="1049"/>
        <v>Lodging/Hospitality_Existing_Engine Block Timer_TRC</v>
      </c>
      <c r="AM2761" s="177">
        <f t="shared" si="1050"/>
        <v>1.6282611323848999</v>
      </c>
      <c r="AN2761" s="177">
        <f t="shared" si="1051"/>
        <v>2.8383317876823249</v>
      </c>
      <c r="AO2761" s="177">
        <f t="shared" si="1052"/>
        <v>4.5159156774900637</v>
      </c>
      <c r="AP2761" s="177">
        <f t="shared" si="1053"/>
        <v>7.0120667900733133</v>
      </c>
      <c r="AQ2761" s="177">
        <f t="shared" si="1054"/>
        <v>10.443369822739296</v>
      </c>
      <c r="AR2761" s="177">
        <f t="shared" si="1055"/>
        <v>14.626953944208978</v>
      </c>
      <c r="AS2761" s="177">
        <f t="shared" si="1056"/>
        <v>18.665843549194452</v>
      </c>
      <c r="AT2761" s="177">
        <f t="shared" si="1057"/>
        <v>20.745249351567619</v>
      </c>
      <c r="AU2761" s="177">
        <f t="shared" si="1058"/>
        <v>19.089624119966029</v>
      </c>
      <c r="AV2761" s="177">
        <f t="shared" si="1059"/>
        <v>13.89857936452824</v>
      </c>
      <c r="AW2761" s="56">
        <f>SUMIFS(Gulf_Ach_COM_TRC!Q:Q,Gulf_Ach_COM_TRC!$A:$A,$AL2761)</f>
        <v>422.04528551416604</v>
      </c>
      <c r="AX2761" s="56">
        <f>SUMIFS(Gulf_Ach_COM_TRC!R:R,Gulf_Ach_COM_TRC!$A:$A,$AL2761)</f>
        <v>735.69559936725852</v>
      </c>
      <c r="AY2761" s="56">
        <f>SUMIFS(Gulf_Ach_COM_TRC!S:S,Gulf_Ach_COM_TRC!$A:$A,$AL2761)</f>
        <v>1170.5253436054245</v>
      </c>
      <c r="AZ2761" s="56">
        <f>SUMIFS(Gulf_Ach_COM_TRC!T:T,Gulf_Ach_COM_TRC!$A:$A,$AL2761)</f>
        <v>1817.5277119870027</v>
      </c>
      <c r="BA2761" s="56">
        <f>SUMIFS(Gulf_Ach_COM_TRC!U:U,Gulf_Ach_COM_TRC!$A:$A,$AL2761)</f>
        <v>2706.9214580540256</v>
      </c>
      <c r="BB2761" s="56">
        <f>SUMIFS(Gulf_Ach_COM_TRC!V:V,Gulf_Ach_COM_TRC!$A:$A,$AL2761)</f>
        <v>3791.3064623389669</v>
      </c>
      <c r="BC2761" s="56">
        <f>SUMIFS(Gulf_Ach_COM_TRC!W:W,Gulf_Ach_COM_TRC!$A:$A,$AL2761)</f>
        <v>4838.1866479512018</v>
      </c>
      <c r="BD2761" s="56">
        <f>SUMIFS(Gulf_Ach_COM_TRC!X:X,Gulf_Ach_COM_TRC!$A:$A,$AL2761)</f>
        <v>5377.1686319263263</v>
      </c>
      <c r="BE2761" s="56">
        <f>SUMIFS(Gulf_Ach_COM_TRC!Y:Y,Gulf_Ach_COM_TRC!$A:$A,$AL2761)</f>
        <v>4948.030571895194</v>
      </c>
      <c r="BF2761" s="56">
        <f>SUMIFS(Gulf_Ach_COM_TRC!Z:Z,Gulf_Ach_COM_TRC!$A:$A,$AL2761)</f>
        <v>3602.5117712857195</v>
      </c>
      <c r="BH2761" s="182" t="str">
        <f t="shared" si="1060"/>
        <v/>
      </c>
      <c r="BI2761" s="182">
        <f t="shared" si="1061"/>
        <v>0.35904616808261236</v>
      </c>
    </row>
    <row r="2762" spans="1:61" x14ac:dyDescent="0.25">
      <c r="A2762" t="s">
        <v>634</v>
      </c>
      <c r="B2762" t="s">
        <v>68</v>
      </c>
      <c r="C2762" t="s">
        <v>2967</v>
      </c>
      <c r="D2762" s="101">
        <f>SUMIFS(COM_Input!$P:$P,COM_Input!$G:$G,$A2762,COM_Input!$F:$F,$B2762,COM_Input!$B:$B,$C2762)</f>
        <v>1.2327746953815222E-2</v>
      </c>
      <c r="E2762" s="101">
        <f>SUMIFS(COM_Input!$Q:$Q,COM_Input!$G:$G,$A2762,COM_Input!$F:$F,$B2762,COM_Input!$B:$B,$C2762)</f>
        <v>1.295060209231451E-2</v>
      </c>
      <c r="G2762" s="101">
        <f>SUMIFS(COM_Input!$M:$M,COM_Input!$G:$G,$A2762,COM_Input!$F:$F,$B2762,COM_Input!$B:$B,$C2762)</f>
        <v>259.2</v>
      </c>
      <c r="H2762" s="79">
        <f>AVERAGEIFS(COM_Input!$O:$O,COM_Input!$G:$G,$A2762,COM_Input!$F:$F,$B2762,COM_Input!$B:$B,$C2762)</f>
        <v>5</v>
      </c>
      <c r="J2762" s="121">
        <f>AVERAGEIFS(COM_Input!$AC:$AC,COM_Input!$G:$G,$A2762,COM_Input!$F:$F,$B2762,COM_Input!$B:$B,$C2762)</f>
        <v>78.490000000000009</v>
      </c>
      <c r="K2762" s="121">
        <f>AVERAGEIFS(COM_Input!$Z:$Z,COM_Input!$G:$G,$A2762,COM_Input!$F:$F,$B2762,COM_Input!$B:$B,$C2762)</f>
        <v>78.490000000000009</v>
      </c>
      <c r="L2762" t="str">
        <f t="array" ref="L2762">INDEX(COM_Input!$AA$1:$AA$3299,MATCH(1,(COM_Input!$B$1:$B$3299=$C2762)*(COM_Input!$F$1:$F$3299=$B2762)*(COM_Input!$G$1:$G$3299=$A2762),0))</f>
        <v>timer</v>
      </c>
      <c r="M2762" t="str">
        <f t="array" ref="M2762">INDEX(COM_Input!$AB$1:$AB$3299,MATCH(1,(COM_Input!$B$1:$B$3299=$C2762)*(COM_Input!$F$1:$F$3299=$B2762)*(COM_Input!$G$1:$G$3299=$A2762),0))</f>
        <v/>
      </c>
      <c r="N2762" s="121">
        <f>IF($C2762="Thermal Energy Storage",$D2762*'TPS Program Categories'!$S$20,VLOOKUP(VLOOKUP($C2762,'TPS Program Categories'!$AC$1:$AE$129,3,0),'TPS Program Categories'!$G$2:$S$17,13,0)*$G2762)</f>
        <v>8.8950312885831675</v>
      </c>
      <c r="O2762" t="str">
        <f>IFERROR(VLOOKUP(Q2762,'Max Incentives'!$A$5:$B$1128,2,FALSE),"FAIL")</f>
        <v>FAIL</v>
      </c>
      <c r="P2762">
        <f>IFERROR(VLOOKUP(AL2762,'Max Incentives'!$A$5:$B$1128,2,FALSE),"FAIL")</f>
        <v>28.181533732804247</v>
      </c>
      <c r="Q2762" t="str">
        <f t="shared" si="1038"/>
        <v>Miscellaneous_Existing_Engine Block Timer_RIM</v>
      </c>
      <c r="R2762" s="177">
        <f t="shared" si="1039"/>
        <v>0</v>
      </c>
      <c r="S2762" s="177">
        <f t="shared" si="1040"/>
        <v>0</v>
      </c>
      <c r="T2762" s="177">
        <f t="shared" si="1041"/>
        <v>0</v>
      </c>
      <c r="U2762" s="177">
        <f t="shared" si="1042"/>
        <v>0</v>
      </c>
      <c r="V2762" s="177">
        <f t="shared" si="1043"/>
        <v>0</v>
      </c>
      <c r="W2762" s="177">
        <f t="shared" si="1044"/>
        <v>0</v>
      </c>
      <c r="X2762" s="177">
        <f t="shared" si="1045"/>
        <v>0</v>
      </c>
      <c r="Y2762" s="177">
        <f t="shared" si="1046"/>
        <v>0</v>
      </c>
      <c r="Z2762" s="177">
        <f t="shared" si="1047"/>
        <v>0</v>
      </c>
      <c r="AA2762" s="177">
        <f t="shared" si="1048"/>
        <v>0</v>
      </c>
      <c r="AB2762" s="56">
        <f>SUMIFS(Gulf_Ach_COM_RIM!Q:Q,Gulf_Ach_COM_RIM!$A:$A,$Q2762)</f>
        <v>0</v>
      </c>
      <c r="AC2762" s="56">
        <f>SUMIFS(Gulf_Ach_COM_RIM!R:R,Gulf_Ach_COM_RIM!$A:$A,$Q2762)</f>
        <v>0</v>
      </c>
      <c r="AD2762" s="56">
        <f>SUMIFS(Gulf_Ach_COM_RIM!S:S,Gulf_Ach_COM_RIM!$A:$A,$Q2762)</f>
        <v>0</v>
      </c>
      <c r="AE2762" s="56">
        <f>SUMIFS(Gulf_Ach_COM_RIM!T:T,Gulf_Ach_COM_RIM!$A:$A,$Q2762)</f>
        <v>0</v>
      </c>
      <c r="AF2762" s="56">
        <f>SUMIFS(Gulf_Ach_COM_RIM!U:U,Gulf_Ach_COM_RIM!$A:$A,$Q2762)</f>
        <v>0</v>
      </c>
      <c r="AG2762" s="56">
        <f>SUMIFS(Gulf_Ach_COM_RIM!V:V,Gulf_Ach_COM_RIM!$A:$A,$Q2762)</f>
        <v>0</v>
      </c>
      <c r="AH2762" s="56">
        <f>SUMIFS(Gulf_Ach_COM_RIM!W:W,Gulf_Ach_COM_RIM!$A:$A,$Q2762)</f>
        <v>0</v>
      </c>
      <c r="AI2762" s="56">
        <f>SUMIFS(Gulf_Ach_COM_RIM!X:X,Gulf_Ach_COM_RIM!$A:$A,$Q2762)</f>
        <v>0</v>
      </c>
      <c r="AJ2762" s="56">
        <f>SUMIFS(Gulf_Ach_COM_RIM!Y:Y,Gulf_Ach_COM_RIM!$A:$A,$Q2762)</f>
        <v>0</v>
      </c>
      <c r="AK2762" s="56">
        <f>SUMIFS(Gulf_Ach_COM_RIM!Z:Z,Gulf_Ach_COM_RIM!$A:$A,$Q2762)</f>
        <v>0</v>
      </c>
      <c r="AL2762" t="str">
        <f t="shared" si="1049"/>
        <v>Miscellaneous_Existing_Engine Block Timer_TRC</v>
      </c>
      <c r="AM2762" s="177">
        <f t="shared" si="1050"/>
        <v>0</v>
      </c>
      <c r="AN2762" s="177">
        <f t="shared" si="1051"/>
        <v>0</v>
      </c>
      <c r="AO2762" s="177">
        <f t="shared" si="1052"/>
        <v>0</v>
      </c>
      <c r="AP2762" s="177">
        <f t="shared" si="1053"/>
        <v>0</v>
      </c>
      <c r="AQ2762" s="177">
        <f t="shared" si="1054"/>
        <v>0</v>
      </c>
      <c r="AR2762" s="177">
        <f t="shared" si="1055"/>
        <v>0</v>
      </c>
      <c r="AS2762" s="177">
        <f t="shared" si="1056"/>
        <v>0</v>
      </c>
      <c r="AT2762" s="177">
        <f t="shared" si="1057"/>
        <v>0</v>
      </c>
      <c r="AU2762" s="177">
        <f t="shared" si="1058"/>
        <v>0</v>
      </c>
      <c r="AV2762" s="177">
        <f t="shared" si="1059"/>
        <v>0</v>
      </c>
      <c r="AW2762" s="56">
        <f>SUMIFS(Gulf_Ach_COM_TRC!Q:Q,Gulf_Ach_COM_TRC!$A:$A,$AL2762)</f>
        <v>0</v>
      </c>
      <c r="AX2762" s="56">
        <f>SUMIFS(Gulf_Ach_COM_TRC!R:R,Gulf_Ach_COM_TRC!$A:$A,$AL2762)</f>
        <v>0</v>
      </c>
      <c r="AY2762" s="56">
        <f>SUMIFS(Gulf_Ach_COM_TRC!S:S,Gulf_Ach_COM_TRC!$A:$A,$AL2762)</f>
        <v>0</v>
      </c>
      <c r="AZ2762" s="56">
        <f>SUMIFS(Gulf_Ach_COM_TRC!T:T,Gulf_Ach_COM_TRC!$A:$A,$AL2762)</f>
        <v>0</v>
      </c>
      <c r="BA2762" s="56">
        <f>SUMIFS(Gulf_Ach_COM_TRC!U:U,Gulf_Ach_COM_TRC!$A:$A,$AL2762)</f>
        <v>0</v>
      </c>
      <c r="BB2762" s="56">
        <f>SUMIFS(Gulf_Ach_COM_TRC!V:V,Gulf_Ach_COM_TRC!$A:$A,$AL2762)</f>
        <v>0</v>
      </c>
      <c r="BC2762" s="56">
        <f>SUMIFS(Gulf_Ach_COM_TRC!W:W,Gulf_Ach_COM_TRC!$A:$A,$AL2762)</f>
        <v>0</v>
      </c>
      <c r="BD2762" s="56">
        <f>SUMIFS(Gulf_Ach_COM_TRC!X:X,Gulf_Ach_COM_TRC!$A:$A,$AL2762)</f>
        <v>0</v>
      </c>
      <c r="BE2762" s="56">
        <f>SUMIFS(Gulf_Ach_COM_TRC!Y:Y,Gulf_Ach_COM_TRC!$A:$A,$AL2762)</f>
        <v>0</v>
      </c>
      <c r="BF2762" s="56">
        <f>SUMIFS(Gulf_Ach_COM_TRC!Z:Z,Gulf_Ach_COM_TRC!$A:$A,$AL2762)</f>
        <v>0</v>
      </c>
      <c r="BH2762" s="182" t="str">
        <f t="shared" si="1060"/>
        <v/>
      </c>
      <c r="BI2762" s="182">
        <f t="shared" si="1061"/>
        <v>0.35904616808261236</v>
      </c>
    </row>
    <row r="2763" spans="1:61" x14ac:dyDescent="0.25">
      <c r="A2763" t="s">
        <v>2763</v>
      </c>
      <c r="B2763" t="s">
        <v>68</v>
      </c>
      <c r="C2763" t="s">
        <v>2967</v>
      </c>
      <c r="D2763" s="101">
        <f>SUMIFS(COM_Input!$P:$P,COM_Input!$G:$G,$A2763,COM_Input!$F:$F,$B2763,COM_Input!$B:$B,$C2763)</f>
        <v>1.2327746953815222E-2</v>
      </c>
      <c r="E2763" s="101">
        <f>SUMIFS(COM_Input!$Q:$Q,COM_Input!$G:$G,$A2763,COM_Input!$F:$F,$B2763,COM_Input!$B:$B,$C2763)</f>
        <v>1.295060209231451E-2</v>
      </c>
      <c r="G2763" s="101">
        <f>SUMIFS(COM_Input!$M:$M,COM_Input!$G:$G,$A2763,COM_Input!$F:$F,$B2763,COM_Input!$B:$B,$C2763)</f>
        <v>259.2</v>
      </c>
      <c r="H2763" s="79">
        <f>AVERAGEIFS(COM_Input!$O:$O,COM_Input!$G:$G,$A2763,COM_Input!$F:$F,$B2763,COM_Input!$B:$B,$C2763)</f>
        <v>5</v>
      </c>
      <c r="J2763" s="121">
        <f>AVERAGEIFS(COM_Input!$AC:$AC,COM_Input!$G:$G,$A2763,COM_Input!$F:$F,$B2763,COM_Input!$B:$B,$C2763)</f>
        <v>78.490000000000009</v>
      </c>
      <c r="K2763" s="121">
        <f>AVERAGEIFS(COM_Input!$Z:$Z,COM_Input!$G:$G,$A2763,COM_Input!$F:$F,$B2763,COM_Input!$B:$B,$C2763)</f>
        <v>78.490000000000009</v>
      </c>
      <c r="L2763" t="str">
        <f t="array" ref="L2763">INDEX(COM_Input!$AA$1:$AA$3299,MATCH(1,(COM_Input!$B$1:$B$3299=$C2763)*(COM_Input!$F$1:$F$3299=$B2763)*(COM_Input!$G$1:$G$3299=$A2763),0))</f>
        <v>timer</v>
      </c>
      <c r="M2763" t="str">
        <f t="array" ref="M2763">INDEX(COM_Input!$AB$1:$AB$3299,MATCH(1,(COM_Input!$B$1:$B$3299=$C2763)*(COM_Input!$F$1:$F$3299=$B2763)*(COM_Input!$G$1:$G$3299=$A2763),0))</f>
        <v/>
      </c>
      <c r="N2763" s="121">
        <f>IF($C2763="Thermal Energy Storage",$D2763*'TPS Program Categories'!$S$20,VLOOKUP(VLOOKUP($C2763,'TPS Program Categories'!$AC$1:$AE$129,3,0),'TPS Program Categories'!$G$2:$S$17,13,0)*$G2763)</f>
        <v>8.8950312885831675</v>
      </c>
      <c r="O2763" t="str">
        <f>IFERROR(VLOOKUP(Q2763,'Max Incentives'!$A$5:$B$1128,2,FALSE),"FAIL")</f>
        <v>FAIL</v>
      </c>
      <c r="P2763">
        <f>IFERROR(VLOOKUP(AL2763,'Max Incentives'!$A$5:$B$1128,2,FALSE),"FAIL")</f>
        <v>28.181533732804247</v>
      </c>
      <c r="Q2763" t="str">
        <f t="shared" si="1038"/>
        <v>Offices_Existing_Engine Block Timer_RIM</v>
      </c>
      <c r="R2763" s="177">
        <f t="shared" si="1039"/>
        <v>0</v>
      </c>
      <c r="S2763" s="177">
        <f t="shared" si="1040"/>
        <v>0</v>
      </c>
      <c r="T2763" s="177">
        <f t="shared" si="1041"/>
        <v>0</v>
      </c>
      <c r="U2763" s="177">
        <f t="shared" si="1042"/>
        <v>0</v>
      </c>
      <c r="V2763" s="177">
        <f t="shared" si="1043"/>
        <v>0</v>
      </c>
      <c r="W2763" s="177">
        <f t="shared" si="1044"/>
        <v>0</v>
      </c>
      <c r="X2763" s="177">
        <f t="shared" si="1045"/>
        <v>0</v>
      </c>
      <c r="Y2763" s="177">
        <f t="shared" si="1046"/>
        <v>0</v>
      </c>
      <c r="Z2763" s="177">
        <f t="shared" si="1047"/>
        <v>0</v>
      </c>
      <c r="AA2763" s="177">
        <f t="shared" si="1048"/>
        <v>0</v>
      </c>
      <c r="AB2763" s="56">
        <f>SUMIFS(Gulf_Ach_COM_RIM!Q:Q,Gulf_Ach_COM_RIM!$A:$A,$Q2763)</f>
        <v>0</v>
      </c>
      <c r="AC2763" s="56">
        <f>SUMIFS(Gulf_Ach_COM_RIM!R:R,Gulf_Ach_COM_RIM!$A:$A,$Q2763)</f>
        <v>0</v>
      </c>
      <c r="AD2763" s="56">
        <f>SUMIFS(Gulf_Ach_COM_RIM!S:S,Gulf_Ach_COM_RIM!$A:$A,$Q2763)</f>
        <v>0</v>
      </c>
      <c r="AE2763" s="56">
        <f>SUMIFS(Gulf_Ach_COM_RIM!T:T,Gulf_Ach_COM_RIM!$A:$A,$Q2763)</f>
        <v>0</v>
      </c>
      <c r="AF2763" s="56">
        <f>SUMIFS(Gulf_Ach_COM_RIM!U:U,Gulf_Ach_COM_RIM!$A:$A,$Q2763)</f>
        <v>0</v>
      </c>
      <c r="AG2763" s="56">
        <f>SUMIFS(Gulf_Ach_COM_RIM!V:V,Gulf_Ach_COM_RIM!$A:$A,$Q2763)</f>
        <v>0</v>
      </c>
      <c r="AH2763" s="56">
        <f>SUMIFS(Gulf_Ach_COM_RIM!W:W,Gulf_Ach_COM_RIM!$A:$A,$Q2763)</f>
        <v>0</v>
      </c>
      <c r="AI2763" s="56">
        <f>SUMIFS(Gulf_Ach_COM_RIM!X:X,Gulf_Ach_COM_RIM!$A:$A,$Q2763)</f>
        <v>0</v>
      </c>
      <c r="AJ2763" s="56">
        <f>SUMIFS(Gulf_Ach_COM_RIM!Y:Y,Gulf_Ach_COM_RIM!$A:$A,$Q2763)</f>
        <v>0</v>
      </c>
      <c r="AK2763" s="56">
        <f>SUMIFS(Gulf_Ach_COM_RIM!Z:Z,Gulf_Ach_COM_RIM!$A:$A,$Q2763)</f>
        <v>0</v>
      </c>
      <c r="AL2763" t="str">
        <f t="shared" si="1049"/>
        <v>Offices_Existing_Engine Block Timer_TRC</v>
      </c>
      <c r="AM2763" s="177">
        <f t="shared" si="1050"/>
        <v>32.220695175304591</v>
      </c>
      <c r="AN2763" s="177">
        <f t="shared" si="1051"/>
        <v>55.608457062643978</v>
      </c>
      <c r="AO2763" s="177">
        <f t="shared" si="1052"/>
        <v>87.991345674422149</v>
      </c>
      <c r="AP2763" s="177">
        <f t="shared" si="1053"/>
        <v>135.82238513102442</v>
      </c>
      <c r="AQ2763" s="177">
        <f t="shared" si="1054"/>
        <v>201.00571932350078</v>
      </c>
      <c r="AR2763" s="177">
        <f t="shared" si="1055"/>
        <v>279.87457429608975</v>
      </c>
      <c r="AS2763" s="177">
        <f t="shared" si="1056"/>
        <v>355.21577963484589</v>
      </c>
      <c r="AT2763" s="177">
        <f t="shared" si="1057"/>
        <v>392.84157912626125</v>
      </c>
      <c r="AU2763" s="177">
        <f t="shared" si="1058"/>
        <v>359.90033195362628</v>
      </c>
      <c r="AV2763" s="177">
        <f t="shared" si="1059"/>
        <v>261.00128226863478</v>
      </c>
      <c r="AW2763" s="56">
        <f>SUMIFS(Gulf_Ach_COM_TRC!Q:Q,Gulf_Ach_COM_TRC!$A:$A,$AL2763)</f>
        <v>8351.6041894389491</v>
      </c>
      <c r="AX2763" s="56">
        <f>SUMIFS(Gulf_Ach_COM_TRC!R:R,Gulf_Ach_COM_TRC!$A:$A,$AL2763)</f>
        <v>14413.712070637319</v>
      </c>
      <c r="AY2763" s="56">
        <f>SUMIFS(Gulf_Ach_COM_TRC!S:S,Gulf_Ach_COM_TRC!$A:$A,$AL2763)</f>
        <v>22807.356798810219</v>
      </c>
      <c r="AZ2763" s="56">
        <f>SUMIFS(Gulf_Ach_COM_TRC!T:T,Gulf_Ach_COM_TRC!$A:$A,$AL2763)</f>
        <v>35205.162225961525</v>
      </c>
      <c r="BA2763" s="56">
        <f>SUMIFS(Gulf_Ach_COM_TRC!U:U,Gulf_Ach_COM_TRC!$A:$A,$AL2763)</f>
        <v>52100.682448651402</v>
      </c>
      <c r="BB2763" s="56">
        <f>SUMIFS(Gulf_Ach_COM_TRC!V:V,Gulf_Ach_COM_TRC!$A:$A,$AL2763)</f>
        <v>72543.489657546466</v>
      </c>
      <c r="BC2763" s="56">
        <f>SUMIFS(Gulf_Ach_COM_TRC!W:W,Gulf_Ach_COM_TRC!$A:$A,$AL2763)</f>
        <v>92071.930081352053</v>
      </c>
      <c r="BD2763" s="56">
        <f>SUMIFS(Gulf_Ach_COM_TRC!X:X,Gulf_Ach_COM_TRC!$A:$A,$AL2763)</f>
        <v>101824.53730952692</v>
      </c>
      <c r="BE2763" s="56">
        <f>SUMIFS(Gulf_Ach_COM_TRC!Y:Y,Gulf_Ach_COM_TRC!$A:$A,$AL2763)</f>
        <v>93286.166042379933</v>
      </c>
      <c r="BF2763" s="56">
        <f>SUMIFS(Gulf_Ach_COM_TRC!Z:Z,Gulf_Ach_COM_TRC!$A:$A,$AL2763)</f>
        <v>67651.532364030136</v>
      </c>
      <c r="BH2763" s="182" t="str">
        <f t="shared" si="1060"/>
        <v/>
      </c>
      <c r="BI2763" s="182">
        <f t="shared" si="1061"/>
        <v>0.35904616808261236</v>
      </c>
    </row>
    <row r="2764" spans="1:61" x14ac:dyDescent="0.25">
      <c r="A2764" t="s">
        <v>2764</v>
      </c>
      <c r="B2764" t="s">
        <v>68</v>
      </c>
      <c r="C2764" t="s">
        <v>2967</v>
      </c>
      <c r="D2764" s="101">
        <f>SUMIFS(COM_Input!$P:$P,COM_Input!$G:$G,$A2764,COM_Input!$F:$F,$B2764,COM_Input!$B:$B,$C2764)</f>
        <v>1.2327746953815222E-2</v>
      </c>
      <c r="E2764" s="101">
        <f>SUMIFS(COM_Input!$Q:$Q,COM_Input!$G:$G,$A2764,COM_Input!$F:$F,$B2764,COM_Input!$B:$B,$C2764)</f>
        <v>1.295060209231451E-2</v>
      </c>
      <c r="G2764" s="101">
        <f>SUMIFS(COM_Input!$M:$M,COM_Input!$G:$G,$A2764,COM_Input!$F:$F,$B2764,COM_Input!$B:$B,$C2764)</f>
        <v>259.2</v>
      </c>
      <c r="H2764" s="79">
        <f>AVERAGEIFS(COM_Input!$O:$O,COM_Input!$G:$G,$A2764,COM_Input!$F:$F,$B2764,COM_Input!$B:$B,$C2764)</f>
        <v>5</v>
      </c>
      <c r="J2764" s="121">
        <f>AVERAGEIFS(COM_Input!$AC:$AC,COM_Input!$G:$G,$A2764,COM_Input!$F:$F,$B2764,COM_Input!$B:$B,$C2764)</f>
        <v>78.490000000000009</v>
      </c>
      <c r="K2764" s="121">
        <f>AVERAGEIFS(COM_Input!$Z:$Z,COM_Input!$G:$G,$A2764,COM_Input!$F:$F,$B2764,COM_Input!$B:$B,$C2764)</f>
        <v>78.490000000000009</v>
      </c>
      <c r="L2764" t="str">
        <f t="array" ref="L2764">INDEX(COM_Input!$AA$1:$AA$3299,MATCH(1,(COM_Input!$B$1:$B$3299=$C2764)*(COM_Input!$F$1:$F$3299=$B2764)*(COM_Input!$G$1:$G$3299=$A2764),0))</f>
        <v>timer</v>
      </c>
      <c r="M2764" t="str">
        <f t="array" ref="M2764">INDEX(COM_Input!$AB$1:$AB$3299,MATCH(1,(COM_Input!$B$1:$B$3299=$C2764)*(COM_Input!$F$1:$F$3299=$B2764)*(COM_Input!$G$1:$G$3299=$A2764),0))</f>
        <v/>
      </c>
      <c r="N2764" s="121">
        <f>IF($C2764="Thermal Energy Storage",$D2764*'TPS Program Categories'!$S$20,VLOOKUP(VLOOKUP($C2764,'TPS Program Categories'!$AC$1:$AE$129,3,0),'TPS Program Categories'!$G$2:$S$17,13,0)*$G2764)</f>
        <v>8.8950312885831675</v>
      </c>
      <c r="O2764" t="str">
        <f>IFERROR(VLOOKUP(Q2764,'Max Incentives'!$A$5:$B$1128,2,FALSE),"FAIL")</f>
        <v>FAIL</v>
      </c>
      <c r="P2764">
        <f>IFERROR(VLOOKUP(AL2764,'Max Incentives'!$A$5:$B$1128,2,FALSE),"FAIL")</f>
        <v>28.181533732804247</v>
      </c>
      <c r="Q2764" t="str">
        <f t="shared" si="1038"/>
        <v>Restaurants_Existing_Engine Block Timer_RIM</v>
      </c>
      <c r="R2764" s="177">
        <f t="shared" si="1039"/>
        <v>0</v>
      </c>
      <c r="S2764" s="177">
        <f t="shared" si="1040"/>
        <v>0</v>
      </c>
      <c r="T2764" s="177">
        <f t="shared" si="1041"/>
        <v>0</v>
      </c>
      <c r="U2764" s="177">
        <f t="shared" si="1042"/>
        <v>0</v>
      </c>
      <c r="V2764" s="177">
        <f t="shared" si="1043"/>
        <v>0</v>
      </c>
      <c r="W2764" s="177">
        <f t="shared" si="1044"/>
        <v>0</v>
      </c>
      <c r="X2764" s="177">
        <f t="shared" si="1045"/>
        <v>0</v>
      </c>
      <c r="Y2764" s="177">
        <f t="shared" si="1046"/>
        <v>0</v>
      </c>
      <c r="Z2764" s="177">
        <f t="shared" si="1047"/>
        <v>0</v>
      </c>
      <c r="AA2764" s="177">
        <f t="shared" si="1048"/>
        <v>0</v>
      </c>
      <c r="AB2764" s="56">
        <f>SUMIFS(Gulf_Ach_COM_RIM!Q:Q,Gulf_Ach_COM_RIM!$A:$A,$Q2764)</f>
        <v>0</v>
      </c>
      <c r="AC2764" s="56">
        <f>SUMIFS(Gulf_Ach_COM_RIM!R:R,Gulf_Ach_COM_RIM!$A:$A,$Q2764)</f>
        <v>0</v>
      </c>
      <c r="AD2764" s="56">
        <f>SUMIFS(Gulf_Ach_COM_RIM!S:S,Gulf_Ach_COM_RIM!$A:$A,$Q2764)</f>
        <v>0</v>
      </c>
      <c r="AE2764" s="56">
        <f>SUMIFS(Gulf_Ach_COM_RIM!T:T,Gulf_Ach_COM_RIM!$A:$A,$Q2764)</f>
        <v>0</v>
      </c>
      <c r="AF2764" s="56">
        <f>SUMIFS(Gulf_Ach_COM_RIM!U:U,Gulf_Ach_COM_RIM!$A:$A,$Q2764)</f>
        <v>0</v>
      </c>
      <c r="AG2764" s="56">
        <f>SUMIFS(Gulf_Ach_COM_RIM!V:V,Gulf_Ach_COM_RIM!$A:$A,$Q2764)</f>
        <v>0</v>
      </c>
      <c r="AH2764" s="56">
        <f>SUMIFS(Gulf_Ach_COM_RIM!W:W,Gulf_Ach_COM_RIM!$A:$A,$Q2764)</f>
        <v>0</v>
      </c>
      <c r="AI2764" s="56">
        <f>SUMIFS(Gulf_Ach_COM_RIM!X:X,Gulf_Ach_COM_RIM!$A:$A,$Q2764)</f>
        <v>0</v>
      </c>
      <c r="AJ2764" s="56">
        <f>SUMIFS(Gulf_Ach_COM_RIM!Y:Y,Gulf_Ach_COM_RIM!$A:$A,$Q2764)</f>
        <v>0</v>
      </c>
      <c r="AK2764" s="56">
        <f>SUMIFS(Gulf_Ach_COM_RIM!Z:Z,Gulf_Ach_COM_RIM!$A:$A,$Q2764)</f>
        <v>0</v>
      </c>
      <c r="AL2764" t="str">
        <f t="shared" si="1049"/>
        <v>Restaurants_Existing_Engine Block Timer_TRC</v>
      </c>
      <c r="AM2764" s="177">
        <f t="shared" si="1050"/>
        <v>0</v>
      </c>
      <c r="AN2764" s="177">
        <f t="shared" si="1051"/>
        <v>0</v>
      </c>
      <c r="AO2764" s="177">
        <f t="shared" si="1052"/>
        <v>0</v>
      </c>
      <c r="AP2764" s="177">
        <f t="shared" si="1053"/>
        <v>0</v>
      </c>
      <c r="AQ2764" s="177">
        <f t="shared" si="1054"/>
        <v>0</v>
      </c>
      <c r="AR2764" s="177">
        <f t="shared" si="1055"/>
        <v>0</v>
      </c>
      <c r="AS2764" s="177">
        <f t="shared" si="1056"/>
        <v>0</v>
      </c>
      <c r="AT2764" s="177">
        <f t="shared" si="1057"/>
        <v>0</v>
      </c>
      <c r="AU2764" s="177">
        <f t="shared" si="1058"/>
        <v>0</v>
      </c>
      <c r="AV2764" s="177">
        <f t="shared" si="1059"/>
        <v>0</v>
      </c>
      <c r="AW2764" s="56">
        <f>SUMIFS(Gulf_Ach_COM_TRC!Q:Q,Gulf_Ach_COM_TRC!$A:$A,$AL2764)</f>
        <v>0</v>
      </c>
      <c r="AX2764" s="56">
        <f>SUMIFS(Gulf_Ach_COM_TRC!R:R,Gulf_Ach_COM_TRC!$A:$A,$AL2764)</f>
        <v>0</v>
      </c>
      <c r="AY2764" s="56">
        <f>SUMIFS(Gulf_Ach_COM_TRC!S:S,Gulf_Ach_COM_TRC!$A:$A,$AL2764)</f>
        <v>0</v>
      </c>
      <c r="AZ2764" s="56">
        <f>SUMIFS(Gulf_Ach_COM_TRC!T:T,Gulf_Ach_COM_TRC!$A:$A,$AL2764)</f>
        <v>0</v>
      </c>
      <c r="BA2764" s="56">
        <f>SUMIFS(Gulf_Ach_COM_TRC!U:U,Gulf_Ach_COM_TRC!$A:$A,$AL2764)</f>
        <v>0</v>
      </c>
      <c r="BB2764" s="56">
        <f>SUMIFS(Gulf_Ach_COM_TRC!V:V,Gulf_Ach_COM_TRC!$A:$A,$AL2764)</f>
        <v>0</v>
      </c>
      <c r="BC2764" s="56">
        <f>SUMIFS(Gulf_Ach_COM_TRC!W:W,Gulf_Ach_COM_TRC!$A:$A,$AL2764)</f>
        <v>0</v>
      </c>
      <c r="BD2764" s="56">
        <f>SUMIFS(Gulf_Ach_COM_TRC!X:X,Gulf_Ach_COM_TRC!$A:$A,$AL2764)</f>
        <v>0</v>
      </c>
      <c r="BE2764" s="56">
        <f>SUMIFS(Gulf_Ach_COM_TRC!Y:Y,Gulf_Ach_COM_TRC!$A:$A,$AL2764)</f>
        <v>0</v>
      </c>
      <c r="BF2764" s="56">
        <f>SUMIFS(Gulf_Ach_COM_TRC!Z:Z,Gulf_Ach_COM_TRC!$A:$A,$AL2764)</f>
        <v>0</v>
      </c>
      <c r="BH2764" s="182" t="str">
        <f t="shared" si="1060"/>
        <v/>
      </c>
      <c r="BI2764" s="182">
        <f t="shared" si="1061"/>
        <v>0.35904616808261236</v>
      </c>
    </row>
    <row r="2765" spans="1:61" x14ac:dyDescent="0.25">
      <c r="A2765" t="s">
        <v>559</v>
      </c>
      <c r="B2765" t="s">
        <v>68</v>
      </c>
      <c r="C2765" t="s">
        <v>2967</v>
      </c>
      <c r="D2765" s="101">
        <f>SUMIFS(COM_Input!$P:$P,COM_Input!$G:$G,$A2765,COM_Input!$F:$F,$B2765,COM_Input!$B:$B,$C2765)</f>
        <v>1.2327746953815222E-2</v>
      </c>
      <c r="E2765" s="101">
        <f>SUMIFS(COM_Input!$Q:$Q,COM_Input!$G:$G,$A2765,COM_Input!$F:$F,$B2765,COM_Input!$B:$B,$C2765)</f>
        <v>1.295060209231451E-2</v>
      </c>
      <c r="G2765" s="101">
        <f>SUMIFS(COM_Input!$M:$M,COM_Input!$G:$G,$A2765,COM_Input!$F:$F,$B2765,COM_Input!$B:$B,$C2765)</f>
        <v>259.2</v>
      </c>
      <c r="H2765" s="79">
        <f>AVERAGEIFS(COM_Input!$O:$O,COM_Input!$G:$G,$A2765,COM_Input!$F:$F,$B2765,COM_Input!$B:$B,$C2765)</f>
        <v>5</v>
      </c>
      <c r="J2765" s="121">
        <f>AVERAGEIFS(COM_Input!$AC:$AC,COM_Input!$G:$G,$A2765,COM_Input!$F:$F,$B2765,COM_Input!$B:$B,$C2765)</f>
        <v>78.490000000000009</v>
      </c>
      <c r="K2765" s="121">
        <f>AVERAGEIFS(COM_Input!$Z:$Z,COM_Input!$G:$G,$A2765,COM_Input!$F:$F,$B2765,COM_Input!$B:$B,$C2765)</f>
        <v>78.490000000000009</v>
      </c>
      <c r="L2765" t="str">
        <f t="array" ref="L2765">INDEX(COM_Input!$AA$1:$AA$3299,MATCH(1,(COM_Input!$B$1:$B$3299=$C2765)*(COM_Input!$F$1:$F$3299=$B2765)*(COM_Input!$G$1:$G$3299=$A2765),0))</f>
        <v>timer</v>
      </c>
      <c r="M2765" t="str">
        <f t="array" ref="M2765">INDEX(COM_Input!$AB$1:$AB$3299,MATCH(1,(COM_Input!$B$1:$B$3299=$C2765)*(COM_Input!$F$1:$F$3299=$B2765)*(COM_Input!$G$1:$G$3299=$A2765),0))</f>
        <v/>
      </c>
      <c r="N2765" s="121">
        <f>IF($C2765="Thermal Energy Storage",$D2765*'TPS Program Categories'!$S$20,VLOOKUP(VLOOKUP($C2765,'TPS Program Categories'!$AC$1:$AE$129,3,0),'TPS Program Categories'!$G$2:$S$17,13,0)*$G2765)</f>
        <v>8.8950312885831675</v>
      </c>
      <c r="O2765" t="str">
        <f>IFERROR(VLOOKUP(Q2765,'Max Incentives'!$A$5:$B$1128,2,FALSE),"FAIL")</f>
        <v>FAIL</v>
      </c>
      <c r="P2765">
        <f>IFERROR(VLOOKUP(AL2765,'Max Incentives'!$A$5:$B$1128,2,FALSE),"FAIL")</f>
        <v>28.181533732804247</v>
      </c>
      <c r="Q2765" t="str">
        <f t="shared" si="1038"/>
        <v>Retail_Existing_Engine Block Timer_RIM</v>
      </c>
      <c r="R2765" s="177">
        <f t="shared" si="1039"/>
        <v>0</v>
      </c>
      <c r="S2765" s="177">
        <f t="shared" si="1040"/>
        <v>0</v>
      </c>
      <c r="T2765" s="177">
        <f t="shared" si="1041"/>
        <v>0</v>
      </c>
      <c r="U2765" s="177">
        <f t="shared" si="1042"/>
        <v>0</v>
      </c>
      <c r="V2765" s="177">
        <f t="shared" si="1043"/>
        <v>0</v>
      </c>
      <c r="W2765" s="177">
        <f t="shared" si="1044"/>
        <v>0</v>
      </c>
      <c r="X2765" s="177">
        <f t="shared" si="1045"/>
        <v>0</v>
      </c>
      <c r="Y2765" s="177">
        <f t="shared" si="1046"/>
        <v>0</v>
      </c>
      <c r="Z2765" s="177">
        <f t="shared" si="1047"/>
        <v>0</v>
      </c>
      <c r="AA2765" s="177">
        <f t="shared" si="1048"/>
        <v>0</v>
      </c>
      <c r="AB2765" s="56">
        <f>SUMIFS(Gulf_Ach_COM_RIM!Q:Q,Gulf_Ach_COM_RIM!$A:$A,$Q2765)</f>
        <v>0</v>
      </c>
      <c r="AC2765" s="56">
        <f>SUMIFS(Gulf_Ach_COM_RIM!R:R,Gulf_Ach_COM_RIM!$A:$A,$Q2765)</f>
        <v>0</v>
      </c>
      <c r="AD2765" s="56">
        <f>SUMIFS(Gulf_Ach_COM_RIM!S:S,Gulf_Ach_COM_RIM!$A:$A,$Q2765)</f>
        <v>0</v>
      </c>
      <c r="AE2765" s="56">
        <f>SUMIFS(Gulf_Ach_COM_RIM!T:T,Gulf_Ach_COM_RIM!$A:$A,$Q2765)</f>
        <v>0</v>
      </c>
      <c r="AF2765" s="56">
        <f>SUMIFS(Gulf_Ach_COM_RIM!U:U,Gulf_Ach_COM_RIM!$A:$A,$Q2765)</f>
        <v>0</v>
      </c>
      <c r="AG2765" s="56">
        <f>SUMIFS(Gulf_Ach_COM_RIM!V:V,Gulf_Ach_COM_RIM!$A:$A,$Q2765)</f>
        <v>0</v>
      </c>
      <c r="AH2765" s="56">
        <f>SUMIFS(Gulf_Ach_COM_RIM!W:W,Gulf_Ach_COM_RIM!$A:$A,$Q2765)</f>
        <v>0</v>
      </c>
      <c r="AI2765" s="56">
        <f>SUMIFS(Gulf_Ach_COM_RIM!X:X,Gulf_Ach_COM_RIM!$A:$A,$Q2765)</f>
        <v>0</v>
      </c>
      <c r="AJ2765" s="56">
        <f>SUMIFS(Gulf_Ach_COM_RIM!Y:Y,Gulf_Ach_COM_RIM!$A:$A,$Q2765)</f>
        <v>0</v>
      </c>
      <c r="AK2765" s="56">
        <f>SUMIFS(Gulf_Ach_COM_RIM!Z:Z,Gulf_Ach_COM_RIM!$A:$A,$Q2765)</f>
        <v>0</v>
      </c>
      <c r="AL2765" t="str">
        <f t="shared" si="1049"/>
        <v>Retail_Existing_Engine Block Timer_TRC</v>
      </c>
      <c r="AM2765" s="177">
        <f t="shared" si="1050"/>
        <v>0</v>
      </c>
      <c r="AN2765" s="177">
        <f t="shared" si="1051"/>
        <v>0</v>
      </c>
      <c r="AO2765" s="177">
        <f t="shared" si="1052"/>
        <v>0</v>
      </c>
      <c r="AP2765" s="177">
        <f t="shared" si="1053"/>
        <v>0</v>
      </c>
      <c r="AQ2765" s="177">
        <f t="shared" si="1054"/>
        <v>0</v>
      </c>
      <c r="AR2765" s="177">
        <f t="shared" si="1055"/>
        <v>0</v>
      </c>
      <c r="AS2765" s="177">
        <f t="shared" si="1056"/>
        <v>0</v>
      </c>
      <c r="AT2765" s="177">
        <f t="shared" si="1057"/>
        <v>0</v>
      </c>
      <c r="AU2765" s="177">
        <f t="shared" si="1058"/>
        <v>0</v>
      </c>
      <c r="AV2765" s="177">
        <f t="shared" si="1059"/>
        <v>0</v>
      </c>
      <c r="AW2765" s="56">
        <f>SUMIFS(Gulf_Ach_COM_TRC!Q:Q,Gulf_Ach_COM_TRC!$A:$A,$AL2765)</f>
        <v>0</v>
      </c>
      <c r="AX2765" s="56">
        <f>SUMIFS(Gulf_Ach_COM_TRC!R:R,Gulf_Ach_COM_TRC!$A:$A,$AL2765)</f>
        <v>0</v>
      </c>
      <c r="AY2765" s="56">
        <f>SUMIFS(Gulf_Ach_COM_TRC!S:S,Gulf_Ach_COM_TRC!$A:$A,$AL2765)</f>
        <v>0</v>
      </c>
      <c r="AZ2765" s="56">
        <f>SUMIFS(Gulf_Ach_COM_TRC!T:T,Gulf_Ach_COM_TRC!$A:$A,$AL2765)</f>
        <v>0</v>
      </c>
      <c r="BA2765" s="56">
        <f>SUMIFS(Gulf_Ach_COM_TRC!U:U,Gulf_Ach_COM_TRC!$A:$A,$AL2765)</f>
        <v>0</v>
      </c>
      <c r="BB2765" s="56">
        <f>SUMIFS(Gulf_Ach_COM_TRC!V:V,Gulf_Ach_COM_TRC!$A:$A,$AL2765)</f>
        <v>0</v>
      </c>
      <c r="BC2765" s="56">
        <f>SUMIFS(Gulf_Ach_COM_TRC!W:W,Gulf_Ach_COM_TRC!$A:$A,$AL2765)</f>
        <v>0</v>
      </c>
      <c r="BD2765" s="56">
        <f>SUMIFS(Gulf_Ach_COM_TRC!X:X,Gulf_Ach_COM_TRC!$A:$A,$AL2765)</f>
        <v>0</v>
      </c>
      <c r="BE2765" s="56">
        <f>SUMIFS(Gulf_Ach_COM_TRC!Y:Y,Gulf_Ach_COM_TRC!$A:$A,$AL2765)</f>
        <v>0</v>
      </c>
      <c r="BF2765" s="56">
        <f>SUMIFS(Gulf_Ach_COM_TRC!Z:Z,Gulf_Ach_COM_TRC!$A:$A,$AL2765)</f>
        <v>0</v>
      </c>
      <c r="BH2765" s="182" t="str">
        <f t="shared" si="1060"/>
        <v/>
      </c>
      <c r="BI2765" s="182">
        <f t="shared" si="1061"/>
        <v>0.35904616808261236</v>
      </c>
    </row>
    <row r="2766" spans="1:61" x14ac:dyDescent="0.25">
      <c r="A2766" t="s">
        <v>2765</v>
      </c>
      <c r="B2766" t="s">
        <v>68</v>
      </c>
      <c r="C2766" t="s">
        <v>2967</v>
      </c>
      <c r="D2766" s="101">
        <f>SUMIFS(COM_Input!$P:$P,COM_Input!$G:$G,$A2766,COM_Input!$F:$F,$B2766,COM_Input!$B:$B,$C2766)</f>
        <v>1.2327746953815222E-2</v>
      </c>
      <c r="E2766" s="101">
        <f>SUMIFS(COM_Input!$Q:$Q,COM_Input!$G:$G,$A2766,COM_Input!$F:$F,$B2766,COM_Input!$B:$B,$C2766)</f>
        <v>1.295060209231451E-2</v>
      </c>
      <c r="G2766" s="101">
        <f>SUMIFS(COM_Input!$M:$M,COM_Input!$G:$G,$A2766,COM_Input!$F:$F,$B2766,COM_Input!$B:$B,$C2766)</f>
        <v>259.2</v>
      </c>
      <c r="H2766" s="79">
        <f>AVERAGEIFS(COM_Input!$O:$O,COM_Input!$G:$G,$A2766,COM_Input!$F:$F,$B2766,COM_Input!$B:$B,$C2766)</f>
        <v>5</v>
      </c>
      <c r="J2766" s="121">
        <f>AVERAGEIFS(COM_Input!$AC:$AC,COM_Input!$G:$G,$A2766,COM_Input!$F:$F,$B2766,COM_Input!$B:$B,$C2766)</f>
        <v>78.490000000000009</v>
      </c>
      <c r="K2766" s="121">
        <f>AVERAGEIFS(COM_Input!$Z:$Z,COM_Input!$G:$G,$A2766,COM_Input!$F:$F,$B2766,COM_Input!$B:$B,$C2766)</f>
        <v>78.490000000000009</v>
      </c>
      <c r="L2766" t="str">
        <f t="array" ref="L2766">INDEX(COM_Input!$AA$1:$AA$3299,MATCH(1,(COM_Input!$B$1:$B$3299=$C2766)*(COM_Input!$F$1:$F$3299=$B2766)*(COM_Input!$G$1:$G$3299=$A2766),0))</f>
        <v>timer</v>
      </c>
      <c r="M2766" t="str">
        <f t="array" ref="M2766">INDEX(COM_Input!$AB$1:$AB$3299,MATCH(1,(COM_Input!$B$1:$B$3299=$C2766)*(COM_Input!$F$1:$F$3299=$B2766)*(COM_Input!$G$1:$G$3299=$A2766),0))</f>
        <v/>
      </c>
      <c r="N2766" s="121">
        <f>IF($C2766="Thermal Energy Storage",$D2766*'TPS Program Categories'!$S$20,VLOOKUP(VLOOKUP($C2766,'TPS Program Categories'!$AC$1:$AE$129,3,0),'TPS Program Categories'!$G$2:$S$17,13,0)*$G2766)</f>
        <v>8.8950312885831675</v>
      </c>
      <c r="O2766" t="str">
        <f>IFERROR(VLOOKUP(Q2766,'Max Incentives'!$A$5:$B$1128,2,FALSE),"FAIL")</f>
        <v>FAIL</v>
      </c>
      <c r="P2766">
        <f>IFERROR(VLOOKUP(AL2766,'Max Incentives'!$A$5:$B$1128,2,FALSE),"FAIL")</f>
        <v>28.181533732804247</v>
      </c>
      <c r="Q2766" t="str">
        <f t="shared" si="1038"/>
        <v>Schools K-12_Existing_Engine Block Timer_RIM</v>
      </c>
      <c r="R2766" s="177">
        <f t="shared" si="1039"/>
        <v>0</v>
      </c>
      <c r="S2766" s="177">
        <f t="shared" si="1040"/>
        <v>0</v>
      </c>
      <c r="T2766" s="177">
        <f t="shared" si="1041"/>
        <v>0</v>
      </c>
      <c r="U2766" s="177">
        <f t="shared" si="1042"/>
        <v>0</v>
      </c>
      <c r="V2766" s="177">
        <f t="shared" si="1043"/>
        <v>0</v>
      </c>
      <c r="W2766" s="177">
        <f t="shared" si="1044"/>
        <v>0</v>
      </c>
      <c r="X2766" s="177">
        <f t="shared" si="1045"/>
        <v>0</v>
      </c>
      <c r="Y2766" s="177">
        <f t="shared" si="1046"/>
        <v>0</v>
      </c>
      <c r="Z2766" s="177">
        <f t="shared" si="1047"/>
        <v>0</v>
      </c>
      <c r="AA2766" s="177">
        <f t="shared" si="1048"/>
        <v>0</v>
      </c>
      <c r="AB2766" s="56">
        <f>SUMIFS(Gulf_Ach_COM_RIM!Q:Q,Gulf_Ach_COM_RIM!$A:$A,$Q2766)</f>
        <v>0</v>
      </c>
      <c r="AC2766" s="56">
        <f>SUMIFS(Gulf_Ach_COM_RIM!R:R,Gulf_Ach_COM_RIM!$A:$A,$Q2766)</f>
        <v>0</v>
      </c>
      <c r="AD2766" s="56">
        <f>SUMIFS(Gulf_Ach_COM_RIM!S:S,Gulf_Ach_COM_RIM!$A:$A,$Q2766)</f>
        <v>0</v>
      </c>
      <c r="AE2766" s="56">
        <f>SUMIFS(Gulf_Ach_COM_RIM!T:T,Gulf_Ach_COM_RIM!$A:$A,$Q2766)</f>
        <v>0</v>
      </c>
      <c r="AF2766" s="56">
        <f>SUMIFS(Gulf_Ach_COM_RIM!U:U,Gulf_Ach_COM_RIM!$A:$A,$Q2766)</f>
        <v>0</v>
      </c>
      <c r="AG2766" s="56">
        <f>SUMIFS(Gulf_Ach_COM_RIM!V:V,Gulf_Ach_COM_RIM!$A:$A,$Q2766)</f>
        <v>0</v>
      </c>
      <c r="AH2766" s="56">
        <f>SUMIFS(Gulf_Ach_COM_RIM!W:W,Gulf_Ach_COM_RIM!$A:$A,$Q2766)</f>
        <v>0</v>
      </c>
      <c r="AI2766" s="56">
        <f>SUMIFS(Gulf_Ach_COM_RIM!X:X,Gulf_Ach_COM_RIM!$A:$A,$Q2766)</f>
        <v>0</v>
      </c>
      <c r="AJ2766" s="56">
        <f>SUMIFS(Gulf_Ach_COM_RIM!Y:Y,Gulf_Ach_COM_RIM!$A:$A,$Q2766)</f>
        <v>0</v>
      </c>
      <c r="AK2766" s="56">
        <f>SUMIFS(Gulf_Ach_COM_RIM!Z:Z,Gulf_Ach_COM_RIM!$A:$A,$Q2766)</f>
        <v>0</v>
      </c>
      <c r="AL2766" t="str">
        <f t="shared" si="1049"/>
        <v>Schools K-12_Existing_Engine Block Timer_TRC</v>
      </c>
      <c r="AM2766" s="177">
        <f t="shared" si="1050"/>
        <v>0</v>
      </c>
      <c r="AN2766" s="177">
        <f t="shared" si="1051"/>
        <v>0</v>
      </c>
      <c r="AO2766" s="177">
        <f t="shared" si="1052"/>
        <v>0</v>
      </c>
      <c r="AP2766" s="177">
        <f t="shared" si="1053"/>
        <v>0</v>
      </c>
      <c r="AQ2766" s="177">
        <f t="shared" si="1054"/>
        <v>0</v>
      </c>
      <c r="AR2766" s="177">
        <f t="shared" si="1055"/>
        <v>0</v>
      </c>
      <c r="AS2766" s="177">
        <f t="shared" si="1056"/>
        <v>0</v>
      </c>
      <c r="AT2766" s="177">
        <f t="shared" si="1057"/>
        <v>0</v>
      </c>
      <c r="AU2766" s="177">
        <f t="shared" si="1058"/>
        <v>0</v>
      </c>
      <c r="AV2766" s="177">
        <f t="shared" si="1059"/>
        <v>0</v>
      </c>
      <c r="AW2766" s="56">
        <f>SUMIFS(Gulf_Ach_COM_TRC!Q:Q,Gulf_Ach_COM_TRC!$A:$A,$AL2766)</f>
        <v>0</v>
      </c>
      <c r="AX2766" s="56">
        <f>SUMIFS(Gulf_Ach_COM_TRC!R:R,Gulf_Ach_COM_TRC!$A:$A,$AL2766)</f>
        <v>0</v>
      </c>
      <c r="AY2766" s="56">
        <f>SUMIFS(Gulf_Ach_COM_TRC!S:S,Gulf_Ach_COM_TRC!$A:$A,$AL2766)</f>
        <v>0</v>
      </c>
      <c r="AZ2766" s="56">
        <f>SUMIFS(Gulf_Ach_COM_TRC!T:T,Gulf_Ach_COM_TRC!$A:$A,$AL2766)</f>
        <v>0</v>
      </c>
      <c r="BA2766" s="56">
        <f>SUMIFS(Gulf_Ach_COM_TRC!U:U,Gulf_Ach_COM_TRC!$A:$A,$AL2766)</f>
        <v>0</v>
      </c>
      <c r="BB2766" s="56">
        <f>SUMIFS(Gulf_Ach_COM_TRC!V:V,Gulf_Ach_COM_TRC!$A:$A,$AL2766)</f>
        <v>0</v>
      </c>
      <c r="BC2766" s="56">
        <f>SUMIFS(Gulf_Ach_COM_TRC!W:W,Gulf_Ach_COM_TRC!$A:$A,$AL2766)</f>
        <v>0</v>
      </c>
      <c r="BD2766" s="56">
        <f>SUMIFS(Gulf_Ach_COM_TRC!X:X,Gulf_Ach_COM_TRC!$A:$A,$AL2766)</f>
        <v>0</v>
      </c>
      <c r="BE2766" s="56">
        <f>SUMIFS(Gulf_Ach_COM_TRC!Y:Y,Gulf_Ach_COM_TRC!$A:$A,$AL2766)</f>
        <v>0</v>
      </c>
      <c r="BF2766" s="56">
        <f>SUMIFS(Gulf_Ach_COM_TRC!Z:Z,Gulf_Ach_COM_TRC!$A:$A,$AL2766)</f>
        <v>0</v>
      </c>
      <c r="BH2766" s="182" t="str">
        <f t="shared" si="1060"/>
        <v/>
      </c>
      <c r="BI2766" s="182">
        <f t="shared" si="1061"/>
        <v>0.35904616808261236</v>
      </c>
    </row>
    <row r="2767" spans="1:61" x14ac:dyDescent="0.25">
      <c r="A2767" t="s">
        <v>572</v>
      </c>
      <c r="B2767" t="s">
        <v>68</v>
      </c>
      <c r="C2767" t="s">
        <v>2967</v>
      </c>
      <c r="D2767" s="101">
        <f>SUMIFS(COM_Input!$P:$P,COM_Input!$G:$G,$A2767,COM_Input!$F:$F,$B2767,COM_Input!$B:$B,$C2767)</f>
        <v>1.2327746953815222E-2</v>
      </c>
      <c r="E2767" s="101">
        <f>SUMIFS(COM_Input!$Q:$Q,COM_Input!$G:$G,$A2767,COM_Input!$F:$F,$B2767,COM_Input!$B:$B,$C2767)</f>
        <v>1.295060209231451E-2</v>
      </c>
      <c r="G2767" s="101">
        <f>SUMIFS(COM_Input!$M:$M,COM_Input!$G:$G,$A2767,COM_Input!$F:$F,$B2767,COM_Input!$B:$B,$C2767)</f>
        <v>259.2</v>
      </c>
      <c r="H2767" s="79">
        <f>AVERAGEIFS(COM_Input!$O:$O,COM_Input!$G:$G,$A2767,COM_Input!$F:$F,$B2767,COM_Input!$B:$B,$C2767)</f>
        <v>5</v>
      </c>
      <c r="J2767" s="121">
        <f>AVERAGEIFS(COM_Input!$AC:$AC,COM_Input!$G:$G,$A2767,COM_Input!$F:$F,$B2767,COM_Input!$B:$B,$C2767)</f>
        <v>78.490000000000009</v>
      </c>
      <c r="K2767" s="121">
        <f>AVERAGEIFS(COM_Input!$Z:$Z,COM_Input!$G:$G,$A2767,COM_Input!$F:$F,$B2767,COM_Input!$B:$B,$C2767)</f>
        <v>78.490000000000009</v>
      </c>
      <c r="L2767" t="str">
        <f t="array" ref="L2767">INDEX(COM_Input!$AA$1:$AA$3299,MATCH(1,(COM_Input!$B$1:$B$3299=$C2767)*(COM_Input!$F$1:$F$3299=$B2767)*(COM_Input!$G$1:$G$3299=$A2767),0))</f>
        <v>timer</v>
      </c>
      <c r="M2767" t="str">
        <f t="array" ref="M2767">INDEX(COM_Input!$AB$1:$AB$3299,MATCH(1,(COM_Input!$B$1:$B$3299=$C2767)*(COM_Input!$F$1:$F$3299=$B2767)*(COM_Input!$G$1:$G$3299=$A2767),0))</f>
        <v/>
      </c>
      <c r="N2767" s="121">
        <f>IF($C2767="Thermal Energy Storage",$D2767*'TPS Program Categories'!$S$20,VLOOKUP(VLOOKUP($C2767,'TPS Program Categories'!$AC$1:$AE$129,3,0),'TPS Program Categories'!$G$2:$S$17,13,0)*$G2767)</f>
        <v>8.8950312885831675</v>
      </c>
      <c r="O2767" t="str">
        <f>IFERROR(VLOOKUP(Q2767,'Max Incentives'!$A$5:$B$1128,2,FALSE),"FAIL")</f>
        <v>FAIL</v>
      </c>
      <c r="P2767">
        <f>IFERROR(VLOOKUP(AL2767,'Max Incentives'!$A$5:$B$1128,2,FALSE),"FAIL")</f>
        <v>28.181533732804247</v>
      </c>
      <c r="Q2767" t="str">
        <f t="shared" si="1038"/>
        <v>Warehouse_Existing_Engine Block Timer_RIM</v>
      </c>
      <c r="R2767" s="177">
        <f t="shared" si="1039"/>
        <v>0</v>
      </c>
      <c r="S2767" s="177">
        <f t="shared" si="1040"/>
        <v>0</v>
      </c>
      <c r="T2767" s="177">
        <f t="shared" si="1041"/>
        <v>0</v>
      </c>
      <c r="U2767" s="177">
        <f t="shared" si="1042"/>
        <v>0</v>
      </c>
      <c r="V2767" s="177">
        <f t="shared" si="1043"/>
        <v>0</v>
      </c>
      <c r="W2767" s="177">
        <f t="shared" si="1044"/>
        <v>0</v>
      </c>
      <c r="X2767" s="177">
        <f t="shared" si="1045"/>
        <v>0</v>
      </c>
      <c r="Y2767" s="177">
        <f t="shared" si="1046"/>
        <v>0</v>
      </c>
      <c r="Z2767" s="177">
        <f t="shared" si="1047"/>
        <v>0</v>
      </c>
      <c r="AA2767" s="177">
        <f t="shared" si="1048"/>
        <v>0</v>
      </c>
      <c r="AB2767" s="56">
        <f>SUMIFS(Gulf_Ach_COM_RIM!Q:Q,Gulf_Ach_COM_RIM!$A:$A,$Q2767)</f>
        <v>0</v>
      </c>
      <c r="AC2767" s="56">
        <f>SUMIFS(Gulf_Ach_COM_RIM!R:R,Gulf_Ach_COM_RIM!$A:$A,$Q2767)</f>
        <v>0</v>
      </c>
      <c r="AD2767" s="56">
        <f>SUMIFS(Gulf_Ach_COM_RIM!S:S,Gulf_Ach_COM_RIM!$A:$A,$Q2767)</f>
        <v>0</v>
      </c>
      <c r="AE2767" s="56">
        <f>SUMIFS(Gulf_Ach_COM_RIM!T:T,Gulf_Ach_COM_RIM!$A:$A,$Q2767)</f>
        <v>0</v>
      </c>
      <c r="AF2767" s="56">
        <f>SUMIFS(Gulf_Ach_COM_RIM!U:U,Gulf_Ach_COM_RIM!$A:$A,$Q2767)</f>
        <v>0</v>
      </c>
      <c r="AG2767" s="56">
        <f>SUMIFS(Gulf_Ach_COM_RIM!V:V,Gulf_Ach_COM_RIM!$A:$A,$Q2767)</f>
        <v>0</v>
      </c>
      <c r="AH2767" s="56">
        <f>SUMIFS(Gulf_Ach_COM_RIM!W:W,Gulf_Ach_COM_RIM!$A:$A,$Q2767)</f>
        <v>0</v>
      </c>
      <c r="AI2767" s="56">
        <f>SUMIFS(Gulf_Ach_COM_RIM!X:X,Gulf_Ach_COM_RIM!$A:$A,$Q2767)</f>
        <v>0</v>
      </c>
      <c r="AJ2767" s="56">
        <f>SUMIFS(Gulf_Ach_COM_RIM!Y:Y,Gulf_Ach_COM_RIM!$A:$A,$Q2767)</f>
        <v>0</v>
      </c>
      <c r="AK2767" s="56">
        <f>SUMIFS(Gulf_Ach_COM_RIM!Z:Z,Gulf_Ach_COM_RIM!$A:$A,$Q2767)</f>
        <v>0</v>
      </c>
      <c r="AL2767" t="str">
        <f t="shared" si="1049"/>
        <v>Warehouse_Existing_Engine Block Timer_TRC</v>
      </c>
      <c r="AM2767" s="177">
        <f t="shared" si="1050"/>
        <v>0</v>
      </c>
      <c r="AN2767" s="177">
        <f t="shared" si="1051"/>
        <v>0</v>
      </c>
      <c r="AO2767" s="177">
        <f t="shared" si="1052"/>
        <v>0</v>
      </c>
      <c r="AP2767" s="177">
        <f t="shared" si="1053"/>
        <v>0</v>
      </c>
      <c r="AQ2767" s="177">
        <f t="shared" si="1054"/>
        <v>0</v>
      </c>
      <c r="AR2767" s="177">
        <f t="shared" si="1055"/>
        <v>0</v>
      </c>
      <c r="AS2767" s="177">
        <f t="shared" si="1056"/>
        <v>0</v>
      </c>
      <c r="AT2767" s="177">
        <f t="shared" si="1057"/>
        <v>0</v>
      </c>
      <c r="AU2767" s="177">
        <f t="shared" si="1058"/>
        <v>0</v>
      </c>
      <c r="AV2767" s="177">
        <f t="shared" si="1059"/>
        <v>0</v>
      </c>
      <c r="AW2767" s="56">
        <f>SUMIFS(Gulf_Ach_COM_TRC!Q:Q,Gulf_Ach_COM_TRC!$A:$A,$AL2767)</f>
        <v>0</v>
      </c>
      <c r="AX2767" s="56">
        <f>SUMIFS(Gulf_Ach_COM_TRC!R:R,Gulf_Ach_COM_TRC!$A:$A,$AL2767)</f>
        <v>0</v>
      </c>
      <c r="AY2767" s="56">
        <f>SUMIFS(Gulf_Ach_COM_TRC!S:S,Gulf_Ach_COM_TRC!$A:$A,$AL2767)</f>
        <v>0</v>
      </c>
      <c r="AZ2767" s="56">
        <f>SUMIFS(Gulf_Ach_COM_TRC!T:T,Gulf_Ach_COM_TRC!$A:$A,$AL2767)</f>
        <v>0</v>
      </c>
      <c r="BA2767" s="56">
        <f>SUMIFS(Gulf_Ach_COM_TRC!U:U,Gulf_Ach_COM_TRC!$A:$A,$AL2767)</f>
        <v>0</v>
      </c>
      <c r="BB2767" s="56">
        <f>SUMIFS(Gulf_Ach_COM_TRC!V:V,Gulf_Ach_COM_TRC!$A:$A,$AL2767)</f>
        <v>0</v>
      </c>
      <c r="BC2767" s="56">
        <f>SUMIFS(Gulf_Ach_COM_TRC!W:W,Gulf_Ach_COM_TRC!$A:$A,$AL2767)</f>
        <v>0</v>
      </c>
      <c r="BD2767" s="56">
        <f>SUMIFS(Gulf_Ach_COM_TRC!X:X,Gulf_Ach_COM_TRC!$A:$A,$AL2767)</f>
        <v>0</v>
      </c>
      <c r="BE2767" s="56">
        <f>SUMIFS(Gulf_Ach_COM_TRC!Y:Y,Gulf_Ach_COM_TRC!$A:$A,$AL2767)</f>
        <v>0</v>
      </c>
      <c r="BF2767" s="56">
        <f>SUMIFS(Gulf_Ach_COM_TRC!Z:Z,Gulf_Ach_COM_TRC!$A:$A,$AL2767)</f>
        <v>0</v>
      </c>
      <c r="BH2767" s="182" t="str">
        <f t="shared" si="1060"/>
        <v/>
      </c>
      <c r="BI2767" s="182">
        <f t="shared" si="1061"/>
        <v>0.35904616808261236</v>
      </c>
    </row>
    <row r="2768" spans="1:61" x14ac:dyDescent="0.25">
      <c r="A2768" t="s">
        <v>2756</v>
      </c>
      <c r="B2768" t="s">
        <v>64</v>
      </c>
      <c r="C2768" t="s">
        <v>2967</v>
      </c>
      <c r="D2768" s="101">
        <f>SUMIFS(COM_Input!$P:$P,COM_Input!$G:$G,$A2768,COM_Input!$F:$F,$B2768,COM_Input!$B:$B,$C2768)</f>
        <v>0</v>
      </c>
      <c r="E2768" s="101">
        <f>SUMIFS(COM_Input!$Q:$Q,COM_Input!$G:$G,$A2768,COM_Input!$F:$F,$B2768,COM_Input!$B:$B,$C2768)</f>
        <v>0</v>
      </c>
      <c r="G2768" s="101">
        <f>SUMIFS(COM_Input!$M:$M,COM_Input!$G:$G,$A2768,COM_Input!$F:$F,$B2768,COM_Input!$B:$B,$C2768)</f>
        <v>259.2</v>
      </c>
      <c r="H2768" s="79">
        <f>AVERAGEIFS(COM_Input!$O:$O,COM_Input!$G:$G,$A2768,COM_Input!$F:$F,$B2768,COM_Input!$B:$B,$C2768)</f>
        <v>5</v>
      </c>
      <c r="J2768" s="121">
        <f>AVERAGEIFS(COM_Input!$AC:$AC,COM_Input!$G:$G,$A2768,COM_Input!$F:$F,$B2768,COM_Input!$B:$B,$C2768)</f>
        <v>78.490000000000009</v>
      </c>
      <c r="K2768" s="121">
        <f>AVERAGEIFS(COM_Input!$Z:$Z,COM_Input!$G:$G,$A2768,COM_Input!$F:$F,$B2768,COM_Input!$B:$B,$C2768)</f>
        <v>78.490000000000009</v>
      </c>
      <c r="L2768" t="str">
        <f t="array" ref="L2768">INDEX(COM_Input!$AA$1:$AA$3299,MATCH(1,(COM_Input!$B$1:$B$3299=$C2768)*(COM_Input!$F$1:$F$3299=$B2768)*(COM_Input!$G$1:$G$3299=$A2768),0))</f>
        <v>timer</v>
      </c>
      <c r="M2768" t="str">
        <f t="array" ref="M2768">INDEX(COM_Input!$AB$1:$AB$3299,MATCH(1,(COM_Input!$B$1:$B$3299=$C2768)*(COM_Input!$F$1:$F$3299=$B2768)*(COM_Input!$G$1:$G$3299=$A2768),0))</f>
        <v/>
      </c>
      <c r="N2768" s="121">
        <f>IF($C2768="Thermal Energy Storage",$D2768*'TPS Program Categories'!$S$20,VLOOKUP(VLOOKUP($C2768,'TPS Program Categories'!$AC$1:$AE$129,3,0),'TPS Program Categories'!$G$2:$S$17,13,0)*$G2768)</f>
        <v>8.8950312885831675</v>
      </c>
      <c r="O2768" t="str">
        <f>IFERROR(VLOOKUP(Q2768,'Max Incentives'!$A$5:$B$1128,2,FALSE),"FAIL")</f>
        <v>FAIL</v>
      </c>
      <c r="P2768">
        <f>IFERROR(VLOOKUP(AL2768,'Max Incentives'!$A$5:$B$1128,2,FALSE),"FAIL")</f>
        <v>28.181533732804247</v>
      </c>
      <c r="Q2768" t="str">
        <f t="shared" si="1038"/>
        <v>Assembly_New_Engine Block Timer_RIM</v>
      </c>
      <c r="R2768" s="177">
        <f t="shared" si="1039"/>
        <v>0</v>
      </c>
      <c r="S2768" s="177">
        <f t="shared" si="1040"/>
        <v>0</v>
      </c>
      <c r="T2768" s="177">
        <f t="shared" si="1041"/>
        <v>0</v>
      </c>
      <c r="U2768" s="177">
        <f t="shared" si="1042"/>
        <v>0</v>
      </c>
      <c r="V2768" s="177">
        <f t="shared" si="1043"/>
        <v>0</v>
      </c>
      <c r="W2768" s="177">
        <f t="shared" si="1044"/>
        <v>0</v>
      </c>
      <c r="X2768" s="177">
        <f t="shared" si="1045"/>
        <v>0</v>
      </c>
      <c r="Y2768" s="177">
        <f t="shared" si="1046"/>
        <v>0</v>
      </c>
      <c r="Z2768" s="177">
        <f t="shared" si="1047"/>
        <v>0</v>
      </c>
      <c r="AA2768" s="177">
        <f t="shared" si="1048"/>
        <v>0</v>
      </c>
      <c r="AB2768" s="56">
        <f>SUMIFS(Gulf_Ach_COM_RIM!Q:Q,Gulf_Ach_COM_RIM!$A:$A,$Q2768)</f>
        <v>0</v>
      </c>
      <c r="AC2768" s="56">
        <f>SUMIFS(Gulf_Ach_COM_RIM!R:R,Gulf_Ach_COM_RIM!$A:$A,$Q2768)</f>
        <v>0</v>
      </c>
      <c r="AD2768" s="56">
        <f>SUMIFS(Gulf_Ach_COM_RIM!S:S,Gulf_Ach_COM_RIM!$A:$A,$Q2768)</f>
        <v>0</v>
      </c>
      <c r="AE2768" s="56">
        <f>SUMIFS(Gulf_Ach_COM_RIM!T:T,Gulf_Ach_COM_RIM!$A:$A,$Q2768)</f>
        <v>0</v>
      </c>
      <c r="AF2768" s="56">
        <f>SUMIFS(Gulf_Ach_COM_RIM!U:U,Gulf_Ach_COM_RIM!$A:$A,$Q2768)</f>
        <v>0</v>
      </c>
      <c r="AG2768" s="56">
        <f>SUMIFS(Gulf_Ach_COM_RIM!V:V,Gulf_Ach_COM_RIM!$A:$A,$Q2768)</f>
        <v>0</v>
      </c>
      <c r="AH2768" s="56">
        <f>SUMIFS(Gulf_Ach_COM_RIM!W:W,Gulf_Ach_COM_RIM!$A:$A,$Q2768)</f>
        <v>0</v>
      </c>
      <c r="AI2768" s="56">
        <f>SUMIFS(Gulf_Ach_COM_RIM!X:X,Gulf_Ach_COM_RIM!$A:$A,$Q2768)</f>
        <v>0</v>
      </c>
      <c r="AJ2768" s="56">
        <f>SUMIFS(Gulf_Ach_COM_RIM!Y:Y,Gulf_Ach_COM_RIM!$A:$A,$Q2768)</f>
        <v>0</v>
      </c>
      <c r="AK2768" s="56">
        <f>SUMIFS(Gulf_Ach_COM_RIM!Z:Z,Gulf_Ach_COM_RIM!$A:$A,$Q2768)</f>
        <v>0</v>
      </c>
      <c r="AL2768" t="str">
        <f t="shared" si="1049"/>
        <v>Assembly_New_Engine Block Timer_TRC</v>
      </c>
      <c r="AM2768" s="177">
        <f t="shared" si="1050"/>
        <v>0</v>
      </c>
      <c r="AN2768" s="177">
        <f t="shared" si="1051"/>
        <v>0</v>
      </c>
      <c r="AO2768" s="177">
        <f t="shared" si="1052"/>
        <v>0</v>
      </c>
      <c r="AP2768" s="177">
        <f t="shared" si="1053"/>
        <v>0</v>
      </c>
      <c r="AQ2768" s="177">
        <f t="shared" si="1054"/>
        <v>0</v>
      </c>
      <c r="AR2768" s="177">
        <f t="shared" si="1055"/>
        <v>0</v>
      </c>
      <c r="AS2768" s="177">
        <f t="shared" si="1056"/>
        <v>0</v>
      </c>
      <c r="AT2768" s="177">
        <f t="shared" si="1057"/>
        <v>0</v>
      </c>
      <c r="AU2768" s="177">
        <f t="shared" si="1058"/>
        <v>0</v>
      </c>
      <c r="AV2768" s="177">
        <f t="shared" si="1059"/>
        <v>0</v>
      </c>
      <c r="AW2768" s="56">
        <f>SUMIFS(Gulf_Ach_COM_TRC!Q:Q,Gulf_Ach_COM_TRC!$A:$A,$AL2768)</f>
        <v>0</v>
      </c>
      <c r="AX2768" s="56">
        <f>SUMIFS(Gulf_Ach_COM_TRC!R:R,Gulf_Ach_COM_TRC!$A:$A,$AL2768)</f>
        <v>0</v>
      </c>
      <c r="AY2768" s="56">
        <f>SUMIFS(Gulf_Ach_COM_TRC!S:S,Gulf_Ach_COM_TRC!$A:$A,$AL2768)</f>
        <v>0</v>
      </c>
      <c r="AZ2768" s="56">
        <f>SUMIFS(Gulf_Ach_COM_TRC!T:T,Gulf_Ach_COM_TRC!$A:$A,$AL2768)</f>
        <v>0</v>
      </c>
      <c r="BA2768" s="56">
        <f>SUMIFS(Gulf_Ach_COM_TRC!U:U,Gulf_Ach_COM_TRC!$A:$A,$AL2768)</f>
        <v>0</v>
      </c>
      <c r="BB2768" s="56">
        <f>SUMIFS(Gulf_Ach_COM_TRC!V:V,Gulf_Ach_COM_TRC!$A:$A,$AL2768)</f>
        <v>0</v>
      </c>
      <c r="BC2768" s="56">
        <f>SUMIFS(Gulf_Ach_COM_TRC!W:W,Gulf_Ach_COM_TRC!$A:$A,$AL2768)</f>
        <v>0</v>
      </c>
      <c r="BD2768" s="56">
        <f>SUMIFS(Gulf_Ach_COM_TRC!X:X,Gulf_Ach_COM_TRC!$A:$A,$AL2768)</f>
        <v>0</v>
      </c>
      <c r="BE2768" s="56">
        <f>SUMIFS(Gulf_Ach_COM_TRC!Y:Y,Gulf_Ach_COM_TRC!$A:$A,$AL2768)</f>
        <v>0</v>
      </c>
      <c r="BF2768" s="56">
        <f>SUMIFS(Gulf_Ach_COM_TRC!Z:Z,Gulf_Ach_COM_TRC!$A:$A,$AL2768)</f>
        <v>0</v>
      </c>
      <c r="BH2768" s="182" t="str">
        <f t="shared" si="1060"/>
        <v/>
      </c>
      <c r="BI2768" s="182">
        <f t="shared" si="1061"/>
        <v>0.35904616808261236</v>
      </c>
    </row>
    <row r="2769" spans="1:61" x14ac:dyDescent="0.25">
      <c r="A2769" t="s">
        <v>2758</v>
      </c>
      <c r="B2769" t="s">
        <v>64</v>
      </c>
      <c r="C2769" t="s">
        <v>2967</v>
      </c>
      <c r="D2769" s="101">
        <f>SUMIFS(COM_Input!$P:$P,COM_Input!$G:$G,$A2769,COM_Input!$F:$F,$B2769,COM_Input!$B:$B,$C2769)</f>
        <v>3.2278751442208882E-2</v>
      </c>
      <c r="E2769" s="101">
        <f>SUMIFS(COM_Input!$Q:$Q,COM_Input!$G:$G,$A2769,COM_Input!$F:$F,$B2769,COM_Input!$B:$B,$C2769)</f>
        <v>3.2278751442208882E-2</v>
      </c>
      <c r="G2769" s="101">
        <f>SUMIFS(COM_Input!$M:$M,COM_Input!$G:$G,$A2769,COM_Input!$F:$F,$B2769,COM_Input!$B:$B,$C2769)</f>
        <v>259.2</v>
      </c>
      <c r="H2769" s="79">
        <f>AVERAGEIFS(COM_Input!$O:$O,COM_Input!$G:$G,$A2769,COM_Input!$F:$F,$B2769,COM_Input!$B:$B,$C2769)</f>
        <v>5</v>
      </c>
      <c r="J2769" s="121">
        <f>AVERAGEIFS(COM_Input!$AC:$AC,COM_Input!$G:$G,$A2769,COM_Input!$F:$F,$B2769,COM_Input!$B:$B,$C2769)</f>
        <v>78.490000000000009</v>
      </c>
      <c r="K2769" s="121">
        <f>AVERAGEIFS(COM_Input!$Z:$Z,COM_Input!$G:$G,$A2769,COM_Input!$F:$F,$B2769,COM_Input!$B:$B,$C2769)</f>
        <v>78.490000000000009</v>
      </c>
      <c r="L2769" t="str">
        <f t="array" ref="L2769">INDEX(COM_Input!$AA$1:$AA$3299,MATCH(1,(COM_Input!$B$1:$B$3299=$C2769)*(COM_Input!$F$1:$F$3299=$B2769)*(COM_Input!$G$1:$G$3299=$A2769),0))</f>
        <v>timer</v>
      </c>
      <c r="M2769" t="str">
        <f t="array" ref="M2769">INDEX(COM_Input!$AB$1:$AB$3299,MATCH(1,(COM_Input!$B$1:$B$3299=$C2769)*(COM_Input!$F$1:$F$3299=$B2769)*(COM_Input!$G$1:$G$3299=$A2769),0))</f>
        <v/>
      </c>
      <c r="N2769" s="121">
        <f>IF($C2769="Thermal Energy Storage",$D2769*'TPS Program Categories'!$S$20,VLOOKUP(VLOOKUP($C2769,'TPS Program Categories'!$AC$1:$AE$129,3,0),'TPS Program Categories'!$G$2:$S$17,13,0)*$G2769)</f>
        <v>8.8950312885831675</v>
      </c>
      <c r="O2769" t="str">
        <f>IFERROR(VLOOKUP(Q2769,'Max Incentives'!$A$5:$B$1128,2,FALSE),"FAIL")</f>
        <v>FAIL</v>
      </c>
      <c r="P2769">
        <f>IFERROR(VLOOKUP(AL2769,'Max Incentives'!$A$5:$B$1128,2,FALSE),"FAIL")</f>
        <v>28.181533732804247</v>
      </c>
      <c r="Q2769" t="str">
        <f t="shared" si="1038"/>
        <v>College and University_New_Engine Block Timer_RIM</v>
      </c>
      <c r="R2769" s="177">
        <f t="shared" si="1039"/>
        <v>0</v>
      </c>
      <c r="S2769" s="177">
        <f t="shared" si="1040"/>
        <v>0</v>
      </c>
      <c r="T2769" s="177">
        <f t="shared" si="1041"/>
        <v>0</v>
      </c>
      <c r="U2769" s="177">
        <f t="shared" si="1042"/>
        <v>0</v>
      </c>
      <c r="V2769" s="177">
        <f t="shared" si="1043"/>
        <v>0</v>
      </c>
      <c r="W2769" s="177">
        <f t="shared" si="1044"/>
        <v>0</v>
      </c>
      <c r="X2769" s="177">
        <f t="shared" si="1045"/>
        <v>0</v>
      </c>
      <c r="Y2769" s="177">
        <f t="shared" si="1046"/>
        <v>0</v>
      </c>
      <c r="Z2769" s="177">
        <f t="shared" si="1047"/>
        <v>0</v>
      </c>
      <c r="AA2769" s="177">
        <f t="shared" si="1048"/>
        <v>0</v>
      </c>
      <c r="AB2769" s="56">
        <f>SUMIFS(Gulf_Ach_COM_RIM!Q:Q,Gulf_Ach_COM_RIM!$A:$A,$Q2769)</f>
        <v>0</v>
      </c>
      <c r="AC2769" s="56">
        <f>SUMIFS(Gulf_Ach_COM_RIM!R:R,Gulf_Ach_COM_RIM!$A:$A,$Q2769)</f>
        <v>0</v>
      </c>
      <c r="AD2769" s="56">
        <f>SUMIFS(Gulf_Ach_COM_RIM!S:S,Gulf_Ach_COM_RIM!$A:$A,$Q2769)</f>
        <v>0</v>
      </c>
      <c r="AE2769" s="56">
        <f>SUMIFS(Gulf_Ach_COM_RIM!T:T,Gulf_Ach_COM_RIM!$A:$A,$Q2769)</f>
        <v>0</v>
      </c>
      <c r="AF2769" s="56">
        <f>SUMIFS(Gulf_Ach_COM_RIM!U:U,Gulf_Ach_COM_RIM!$A:$A,$Q2769)</f>
        <v>0</v>
      </c>
      <c r="AG2769" s="56">
        <f>SUMIFS(Gulf_Ach_COM_RIM!V:V,Gulf_Ach_COM_RIM!$A:$A,$Q2769)</f>
        <v>0</v>
      </c>
      <c r="AH2769" s="56">
        <f>SUMIFS(Gulf_Ach_COM_RIM!W:W,Gulf_Ach_COM_RIM!$A:$A,$Q2769)</f>
        <v>0</v>
      </c>
      <c r="AI2769" s="56">
        <f>SUMIFS(Gulf_Ach_COM_RIM!X:X,Gulf_Ach_COM_RIM!$A:$A,$Q2769)</f>
        <v>0</v>
      </c>
      <c r="AJ2769" s="56">
        <f>SUMIFS(Gulf_Ach_COM_RIM!Y:Y,Gulf_Ach_COM_RIM!$A:$A,$Q2769)</f>
        <v>0</v>
      </c>
      <c r="AK2769" s="56">
        <f>SUMIFS(Gulf_Ach_COM_RIM!Z:Z,Gulf_Ach_COM_RIM!$A:$A,$Q2769)</f>
        <v>0</v>
      </c>
      <c r="AL2769" t="str">
        <f t="shared" si="1049"/>
        <v>College and University_New_Engine Block Timer_TRC</v>
      </c>
      <c r="AM2769" s="177">
        <f t="shared" si="1050"/>
        <v>0.51470947884758045</v>
      </c>
      <c r="AN2769" s="177">
        <f t="shared" si="1051"/>
        <v>0.77658294865387933</v>
      </c>
      <c r="AO2769" s="177">
        <f t="shared" si="1052"/>
        <v>1.2633079884484846</v>
      </c>
      <c r="AP2769" s="177">
        <f t="shared" si="1053"/>
        <v>2.0108655733364795</v>
      </c>
      <c r="AQ2769" s="177">
        <f t="shared" si="1054"/>
        <v>3.0782136471467774</v>
      </c>
      <c r="AR2769" s="177">
        <f t="shared" si="1055"/>
        <v>4.0884036357072473</v>
      </c>
      <c r="AS2769" s="177">
        <f t="shared" si="1056"/>
        <v>5.0968144162062181</v>
      </c>
      <c r="AT2769" s="177">
        <f t="shared" si="1057"/>
        <v>5.7147318034767167</v>
      </c>
      <c r="AU2769" s="177">
        <f t="shared" si="1058"/>
        <v>5.0478264291636243</v>
      </c>
      <c r="AV2769" s="177">
        <f t="shared" si="1059"/>
        <v>3.5898805452009093</v>
      </c>
      <c r="AW2769" s="56">
        <f>SUMIFS(Gulf_Ach_COM_TRC!Q:Q,Gulf_Ach_COM_TRC!$A:$A,$AL2769)</f>
        <v>133.41269691729283</v>
      </c>
      <c r="AX2769" s="56">
        <f>SUMIFS(Gulf_Ach_COM_TRC!R:R,Gulf_Ach_COM_TRC!$A:$A,$AL2769)</f>
        <v>201.29030029108552</v>
      </c>
      <c r="AY2769" s="56">
        <f>SUMIFS(Gulf_Ach_COM_TRC!S:S,Gulf_Ach_COM_TRC!$A:$A,$AL2769)</f>
        <v>327.44943060584717</v>
      </c>
      <c r="AZ2769" s="56">
        <f>SUMIFS(Gulf_Ach_COM_TRC!T:T,Gulf_Ach_COM_TRC!$A:$A,$AL2769)</f>
        <v>521.21635660881543</v>
      </c>
      <c r="BA2769" s="56">
        <f>SUMIFS(Gulf_Ach_COM_TRC!U:U,Gulf_Ach_COM_TRC!$A:$A,$AL2769)</f>
        <v>797.87297734044466</v>
      </c>
      <c r="BB2769" s="56">
        <f>SUMIFS(Gulf_Ach_COM_TRC!V:V,Gulf_Ach_COM_TRC!$A:$A,$AL2769)</f>
        <v>1059.7142223753185</v>
      </c>
      <c r="BC2769" s="56">
        <f>SUMIFS(Gulf_Ach_COM_TRC!W:W,Gulf_Ach_COM_TRC!$A:$A,$AL2769)</f>
        <v>1321.0942966806517</v>
      </c>
      <c r="BD2769" s="56">
        <f>SUMIFS(Gulf_Ach_COM_TRC!X:X,Gulf_Ach_COM_TRC!$A:$A,$AL2769)</f>
        <v>1481.2584834611648</v>
      </c>
      <c r="BE2769" s="56">
        <f>SUMIFS(Gulf_Ach_COM_TRC!Y:Y,Gulf_Ach_COM_TRC!$A:$A,$AL2769)</f>
        <v>1308.3966104392114</v>
      </c>
      <c r="BF2769" s="56">
        <f>SUMIFS(Gulf_Ach_COM_TRC!Z:Z,Gulf_Ach_COM_TRC!$A:$A,$AL2769)</f>
        <v>930.49703731607565</v>
      </c>
      <c r="BH2769" s="182" t="str">
        <f t="shared" si="1060"/>
        <v/>
      </c>
      <c r="BI2769" s="182">
        <f t="shared" si="1061"/>
        <v>0.35904616808261236</v>
      </c>
    </row>
    <row r="2770" spans="1:61" x14ac:dyDescent="0.25">
      <c r="A2770" t="s">
        <v>557</v>
      </c>
      <c r="B2770" t="s">
        <v>64</v>
      </c>
      <c r="C2770" t="s">
        <v>2967</v>
      </c>
      <c r="D2770" s="101">
        <f>SUMIFS(COM_Input!$P:$P,COM_Input!$G:$G,$A2770,COM_Input!$F:$F,$B2770,COM_Input!$B:$B,$C2770)</f>
        <v>0</v>
      </c>
      <c r="E2770" s="101">
        <f>SUMIFS(COM_Input!$Q:$Q,COM_Input!$G:$G,$A2770,COM_Input!$F:$F,$B2770,COM_Input!$B:$B,$C2770)</f>
        <v>0</v>
      </c>
      <c r="G2770" s="101">
        <f>SUMIFS(COM_Input!$M:$M,COM_Input!$G:$G,$A2770,COM_Input!$F:$F,$B2770,COM_Input!$B:$B,$C2770)</f>
        <v>259.2</v>
      </c>
      <c r="H2770" s="79">
        <f>AVERAGEIFS(COM_Input!$O:$O,COM_Input!$G:$G,$A2770,COM_Input!$F:$F,$B2770,COM_Input!$B:$B,$C2770)</f>
        <v>5</v>
      </c>
      <c r="J2770" s="121">
        <f>AVERAGEIFS(COM_Input!$AC:$AC,COM_Input!$G:$G,$A2770,COM_Input!$F:$F,$B2770,COM_Input!$B:$B,$C2770)</f>
        <v>78.490000000000009</v>
      </c>
      <c r="K2770" s="121">
        <f>AVERAGEIFS(COM_Input!$Z:$Z,COM_Input!$G:$G,$A2770,COM_Input!$F:$F,$B2770,COM_Input!$B:$B,$C2770)</f>
        <v>78.490000000000009</v>
      </c>
      <c r="L2770" t="str">
        <f t="array" ref="L2770">INDEX(COM_Input!$AA$1:$AA$3299,MATCH(1,(COM_Input!$B$1:$B$3299=$C2770)*(COM_Input!$F$1:$F$3299=$B2770)*(COM_Input!$G$1:$G$3299=$A2770),0))</f>
        <v>timer</v>
      </c>
      <c r="M2770" t="str">
        <f t="array" ref="M2770">INDEX(COM_Input!$AB$1:$AB$3299,MATCH(1,(COM_Input!$B$1:$B$3299=$C2770)*(COM_Input!$F$1:$F$3299=$B2770)*(COM_Input!$G$1:$G$3299=$A2770),0))</f>
        <v/>
      </c>
      <c r="N2770" s="121">
        <f>IF($C2770="Thermal Energy Storage",$D2770*'TPS Program Categories'!$S$20,VLOOKUP(VLOOKUP($C2770,'TPS Program Categories'!$AC$1:$AE$129,3,0),'TPS Program Categories'!$G$2:$S$17,13,0)*$G2770)</f>
        <v>8.8950312885831675</v>
      </c>
      <c r="O2770" t="str">
        <f>IFERROR(VLOOKUP(Q2770,'Max Incentives'!$A$5:$B$1128,2,FALSE),"FAIL")</f>
        <v>FAIL</v>
      </c>
      <c r="P2770">
        <f>IFERROR(VLOOKUP(AL2770,'Max Incentives'!$A$5:$B$1128,2,FALSE),"FAIL")</f>
        <v>28.181533732804247</v>
      </c>
      <c r="Q2770" t="str">
        <f t="shared" si="1038"/>
        <v>Grocery_New_Engine Block Timer_RIM</v>
      </c>
      <c r="R2770" s="177">
        <f t="shared" si="1039"/>
        <v>0</v>
      </c>
      <c r="S2770" s="177">
        <f t="shared" si="1040"/>
        <v>0</v>
      </c>
      <c r="T2770" s="177">
        <f t="shared" si="1041"/>
        <v>0</v>
      </c>
      <c r="U2770" s="177">
        <f t="shared" si="1042"/>
        <v>0</v>
      </c>
      <c r="V2770" s="177">
        <f t="shared" si="1043"/>
        <v>0</v>
      </c>
      <c r="W2770" s="177">
        <f t="shared" si="1044"/>
        <v>0</v>
      </c>
      <c r="X2770" s="177">
        <f t="shared" si="1045"/>
        <v>0</v>
      </c>
      <c r="Y2770" s="177">
        <f t="shared" si="1046"/>
        <v>0</v>
      </c>
      <c r="Z2770" s="177">
        <f t="shared" si="1047"/>
        <v>0</v>
      </c>
      <c r="AA2770" s="177">
        <f t="shared" si="1048"/>
        <v>0</v>
      </c>
      <c r="AB2770" s="56">
        <f>SUMIFS(Gulf_Ach_COM_RIM!Q:Q,Gulf_Ach_COM_RIM!$A:$A,$Q2770)</f>
        <v>0</v>
      </c>
      <c r="AC2770" s="56">
        <f>SUMIFS(Gulf_Ach_COM_RIM!R:R,Gulf_Ach_COM_RIM!$A:$A,$Q2770)</f>
        <v>0</v>
      </c>
      <c r="AD2770" s="56">
        <f>SUMIFS(Gulf_Ach_COM_RIM!S:S,Gulf_Ach_COM_RIM!$A:$A,$Q2770)</f>
        <v>0</v>
      </c>
      <c r="AE2770" s="56">
        <f>SUMIFS(Gulf_Ach_COM_RIM!T:T,Gulf_Ach_COM_RIM!$A:$A,$Q2770)</f>
        <v>0</v>
      </c>
      <c r="AF2770" s="56">
        <f>SUMIFS(Gulf_Ach_COM_RIM!U:U,Gulf_Ach_COM_RIM!$A:$A,$Q2770)</f>
        <v>0</v>
      </c>
      <c r="AG2770" s="56">
        <f>SUMIFS(Gulf_Ach_COM_RIM!V:V,Gulf_Ach_COM_RIM!$A:$A,$Q2770)</f>
        <v>0</v>
      </c>
      <c r="AH2770" s="56">
        <f>SUMIFS(Gulf_Ach_COM_RIM!W:W,Gulf_Ach_COM_RIM!$A:$A,$Q2770)</f>
        <v>0</v>
      </c>
      <c r="AI2770" s="56">
        <f>SUMIFS(Gulf_Ach_COM_RIM!X:X,Gulf_Ach_COM_RIM!$A:$A,$Q2770)</f>
        <v>0</v>
      </c>
      <c r="AJ2770" s="56">
        <f>SUMIFS(Gulf_Ach_COM_RIM!Y:Y,Gulf_Ach_COM_RIM!$A:$A,$Q2770)</f>
        <v>0</v>
      </c>
      <c r="AK2770" s="56">
        <f>SUMIFS(Gulf_Ach_COM_RIM!Z:Z,Gulf_Ach_COM_RIM!$A:$A,$Q2770)</f>
        <v>0</v>
      </c>
      <c r="AL2770" t="str">
        <f t="shared" si="1049"/>
        <v>Grocery_New_Engine Block Timer_TRC</v>
      </c>
      <c r="AM2770" s="177">
        <f t="shared" si="1050"/>
        <v>0</v>
      </c>
      <c r="AN2770" s="177">
        <f t="shared" si="1051"/>
        <v>0</v>
      </c>
      <c r="AO2770" s="177">
        <f t="shared" si="1052"/>
        <v>0</v>
      </c>
      <c r="AP2770" s="177">
        <f t="shared" si="1053"/>
        <v>0</v>
      </c>
      <c r="AQ2770" s="177">
        <f t="shared" si="1054"/>
        <v>0</v>
      </c>
      <c r="AR2770" s="177">
        <f t="shared" si="1055"/>
        <v>0</v>
      </c>
      <c r="AS2770" s="177">
        <f t="shared" si="1056"/>
        <v>0</v>
      </c>
      <c r="AT2770" s="177">
        <f t="shared" si="1057"/>
        <v>0</v>
      </c>
      <c r="AU2770" s="177">
        <f t="shared" si="1058"/>
        <v>0</v>
      </c>
      <c r="AV2770" s="177">
        <f t="shared" si="1059"/>
        <v>0</v>
      </c>
      <c r="AW2770" s="56">
        <f>SUMIFS(Gulf_Ach_COM_TRC!Q:Q,Gulf_Ach_COM_TRC!$A:$A,$AL2770)</f>
        <v>0</v>
      </c>
      <c r="AX2770" s="56">
        <f>SUMIFS(Gulf_Ach_COM_TRC!R:R,Gulf_Ach_COM_TRC!$A:$A,$AL2770)</f>
        <v>0</v>
      </c>
      <c r="AY2770" s="56">
        <f>SUMIFS(Gulf_Ach_COM_TRC!S:S,Gulf_Ach_COM_TRC!$A:$A,$AL2770)</f>
        <v>0</v>
      </c>
      <c r="AZ2770" s="56">
        <f>SUMIFS(Gulf_Ach_COM_TRC!T:T,Gulf_Ach_COM_TRC!$A:$A,$AL2770)</f>
        <v>0</v>
      </c>
      <c r="BA2770" s="56">
        <f>SUMIFS(Gulf_Ach_COM_TRC!U:U,Gulf_Ach_COM_TRC!$A:$A,$AL2770)</f>
        <v>0</v>
      </c>
      <c r="BB2770" s="56">
        <f>SUMIFS(Gulf_Ach_COM_TRC!V:V,Gulf_Ach_COM_TRC!$A:$A,$AL2770)</f>
        <v>0</v>
      </c>
      <c r="BC2770" s="56">
        <f>SUMIFS(Gulf_Ach_COM_TRC!W:W,Gulf_Ach_COM_TRC!$A:$A,$AL2770)</f>
        <v>0</v>
      </c>
      <c r="BD2770" s="56">
        <f>SUMIFS(Gulf_Ach_COM_TRC!X:X,Gulf_Ach_COM_TRC!$A:$A,$AL2770)</f>
        <v>0</v>
      </c>
      <c r="BE2770" s="56">
        <f>SUMIFS(Gulf_Ach_COM_TRC!Y:Y,Gulf_Ach_COM_TRC!$A:$A,$AL2770)</f>
        <v>0</v>
      </c>
      <c r="BF2770" s="56">
        <f>SUMIFS(Gulf_Ach_COM_TRC!Z:Z,Gulf_Ach_COM_TRC!$A:$A,$AL2770)</f>
        <v>0</v>
      </c>
      <c r="BH2770" s="182" t="str">
        <f t="shared" si="1060"/>
        <v/>
      </c>
      <c r="BI2770" s="182">
        <f t="shared" si="1061"/>
        <v>0.35904616808261236</v>
      </c>
    </row>
    <row r="2771" spans="1:61" x14ac:dyDescent="0.25">
      <c r="A2771" t="s">
        <v>2759</v>
      </c>
      <c r="B2771" t="s">
        <v>64</v>
      </c>
      <c r="C2771" t="s">
        <v>2967</v>
      </c>
      <c r="D2771" s="101">
        <f>SUMIFS(COM_Input!$P:$P,COM_Input!$G:$G,$A2771,COM_Input!$F:$F,$B2771,COM_Input!$B:$B,$C2771)</f>
        <v>0</v>
      </c>
      <c r="E2771" s="101">
        <f>SUMIFS(COM_Input!$Q:$Q,COM_Input!$G:$G,$A2771,COM_Input!$F:$F,$B2771,COM_Input!$B:$B,$C2771)</f>
        <v>0</v>
      </c>
      <c r="G2771" s="101">
        <f>SUMIFS(COM_Input!$M:$M,COM_Input!$G:$G,$A2771,COM_Input!$F:$F,$B2771,COM_Input!$B:$B,$C2771)</f>
        <v>259.2</v>
      </c>
      <c r="H2771" s="79">
        <f>AVERAGEIFS(COM_Input!$O:$O,COM_Input!$G:$G,$A2771,COM_Input!$F:$F,$B2771,COM_Input!$B:$B,$C2771)</f>
        <v>5</v>
      </c>
      <c r="J2771" s="121">
        <f>AVERAGEIFS(COM_Input!$AC:$AC,COM_Input!$G:$G,$A2771,COM_Input!$F:$F,$B2771,COM_Input!$B:$B,$C2771)</f>
        <v>78.490000000000009</v>
      </c>
      <c r="K2771" s="121">
        <f>AVERAGEIFS(COM_Input!$Z:$Z,COM_Input!$G:$G,$A2771,COM_Input!$F:$F,$B2771,COM_Input!$B:$B,$C2771)</f>
        <v>78.490000000000009</v>
      </c>
      <c r="L2771" t="str">
        <f t="array" ref="L2771">INDEX(COM_Input!$AA$1:$AA$3299,MATCH(1,(COM_Input!$B$1:$B$3299=$C2771)*(COM_Input!$F$1:$F$3299=$B2771)*(COM_Input!$G$1:$G$3299=$A2771),0))</f>
        <v>timer</v>
      </c>
      <c r="M2771" t="str">
        <f t="array" ref="M2771">INDEX(COM_Input!$AB$1:$AB$3299,MATCH(1,(COM_Input!$B$1:$B$3299=$C2771)*(COM_Input!$F$1:$F$3299=$B2771)*(COM_Input!$G$1:$G$3299=$A2771),0))</f>
        <v/>
      </c>
      <c r="N2771" s="121">
        <f>IF($C2771="Thermal Energy Storage",$D2771*'TPS Program Categories'!$S$20,VLOOKUP(VLOOKUP($C2771,'TPS Program Categories'!$AC$1:$AE$129,3,0),'TPS Program Categories'!$G$2:$S$17,13,0)*$G2771)</f>
        <v>8.8950312885831675</v>
      </c>
      <c r="O2771" t="str">
        <f>IFERROR(VLOOKUP(Q2771,'Max Incentives'!$A$5:$B$1128,2,FALSE),"FAIL")</f>
        <v>FAIL</v>
      </c>
      <c r="P2771">
        <f>IFERROR(VLOOKUP(AL2771,'Max Incentives'!$A$5:$B$1128,2,FALSE),"FAIL")</f>
        <v>28.181533732804247</v>
      </c>
      <c r="Q2771" t="str">
        <f t="shared" si="1038"/>
        <v>Healthcare_New_Engine Block Timer_RIM</v>
      </c>
      <c r="R2771" s="177">
        <f t="shared" si="1039"/>
        <v>0</v>
      </c>
      <c r="S2771" s="177">
        <f t="shared" si="1040"/>
        <v>0</v>
      </c>
      <c r="T2771" s="177">
        <f t="shared" si="1041"/>
        <v>0</v>
      </c>
      <c r="U2771" s="177">
        <f t="shared" si="1042"/>
        <v>0</v>
      </c>
      <c r="V2771" s="177">
        <f t="shared" si="1043"/>
        <v>0</v>
      </c>
      <c r="W2771" s="177">
        <f t="shared" si="1044"/>
        <v>0</v>
      </c>
      <c r="X2771" s="177">
        <f t="shared" si="1045"/>
        <v>0</v>
      </c>
      <c r="Y2771" s="177">
        <f t="shared" si="1046"/>
        <v>0</v>
      </c>
      <c r="Z2771" s="177">
        <f t="shared" si="1047"/>
        <v>0</v>
      </c>
      <c r="AA2771" s="177">
        <f t="shared" si="1048"/>
        <v>0</v>
      </c>
      <c r="AB2771" s="56">
        <f>SUMIFS(Gulf_Ach_COM_RIM!Q:Q,Gulf_Ach_COM_RIM!$A:$A,$Q2771)</f>
        <v>0</v>
      </c>
      <c r="AC2771" s="56">
        <f>SUMIFS(Gulf_Ach_COM_RIM!R:R,Gulf_Ach_COM_RIM!$A:$A,$Q2771)</f>
        <v>0</v>
      </c>
      <c r="AD2771" s="56">
        <f>SUMIFS(Gulf_Ach_COM_RIM!S:S,Gulf_Ach_COM_RIM!$A:$A,$Q2771)</f>
        <v>0</v>
      </c>
      <c r="AE2771" s="56">
        <f>SUMIFS(Gulf_Ach_COM_RIM!T:T,Gulf_Ach_COM_RIM!$A:$A,$Q2771)</f>
        <v>0</v>
      </c>
      <c r="AF2771" s="56">
        <f>SUMIFS(Gulf_Ach_COM_RIM!U:U,Gulf_Ach_COM_RIM!$A:$A,$Q2771)</f>
        <v>0</v>
      </c>
      <c r="AG2771" s="56">
        <f>SUMIFS(Gulf_Ach_COM_RIM!V:V,Gulf_Ach_COM_RIM!$A:$A,$Q2771)</f>
        <v>0</v>
      </c>
      <c r="AH2771" s="56">
        <f>SUMIFS(Gulf_Ach_COM_RIM!W:W,Gulf_Ach_COM_RIM!$A:$A,$Q2771)</f>
        <v>0</v>
      </c>
      <c r="AI2771" s="56">
        <f>SUMIFS(Gulf_Ach_COM_RIM!X:X,Gulf_Ach_COM_RIM!$A:$A,$Q2771)</f>
        <v>0</v>
      </c>
      <c r="AJ2771" s="56">
        <f>SUMIFS(Gulf_Ach_COM_RIM!Y:Y,Gulf_Ach_COM_RIM!$A:$A,$Q2771)</f>
        <v>0</v>
      </c>
      <c r="AK2771" s="56">
        <f>SUMIFS(Gulf_Ach_COM_RIM!Z:Z,Gulf_Ach_COM_RIM!$A:$A,$Q2771)</f>
        <v>0</v>
      </c>
      <c r="AL2771" t="str">
        <f t="shared" si="1049"/>
        <v>Healthcare_New_Engine Block Timer_TRC</v>
      </c>
      <c r="AM2771" s="177">
        <f t="shared" si="1050"/>
        <v>0.47681168131026846</v>
      </c>
      <c r="AN2771" s="177">
        <f t="shared" si="1051"/>
        <v>0.69787496758583289</v>
      </c>
      <c r="AO2771" s="177">
        <f t="shared" si="1052"/>
        <v>1.0977299512441867</v>
      </c>
      <c r="AP2771" s="177">
        <f t="shared" si="1053"/>
        <v>1.6836576145080349</v>
      </c>
      <c r="AQ2771" s="177">
        <f t="shared" si="1054"/>
        <v>2.4752834613904122</v>
      </c>
      <c r="AR2771" s="177">
        <f t="shared" si="1055"/>
        <v>3.3159627612764888</v>
      </c>
      <c r="AS2771" s="177">
        <f t="shared" si="1056"/>
        <v>4.075785134320145</v>
      </c>
      <c r="AT2771" s="177">
        <f t="shared" si="1057"/>
        <v>4.4202215602348893</v>
      </c>
      <c r="AU2771" s="177">
        <f t="shared" si="1058"/>
        <v>4.035867511036785</v>
      </c>
      <c r="AV2771" s="177">
        <f t="shared" si="1059"/>
        <v>2.9525491207974031</v>
      </c>
      <c r="AW2771" s="56">
        <f>SUMIFS(Gulf_Ach_COM_TRC!Q:Q,Gulf_Ach_COM_TRC!$A:$A,$AL2771)</f>
        <v>123.58958779562158</v>
      </c>
      <c r="AX2771" s="56">
        <f>SUMIFS(Gulf_Ach_COM_TRC!R:R,Gulf_Ach_COM_TRC!$A:$A,$AL2771)</f>
        <v>180.88919159824789</v>
      </c>
      <c r="AY2771" s="56">
        <f>SUMIFS(Gulf_Ach_COM_TRC!S:S,Gulf_Ach_COM_TRC!$A:$A,$AL2771)</f>
        <v>284.53160336249317</v>
      </c>
      <c r="AZ2771" s="56">
        <f>SUMIFS(Gulf_Ach_COM_TRC!T:T,Gulf_Ach_COM_TRC!$A:$A,$AL2771)</f>
        <v>436.4040536804826</v>
      </c>
      <c r="BA2771" s="56">
        <f>SUMIFS(Gulf_Ach_COM_TRC!U:U,Gulf_Ach_COM_TRC!$A:$A,$AL2771)</f>
        <v>641.59347319239487</v>
      </c>
      <c r="BB2771" s="56">
        <f>SUMIFS(Gulf_Ach_COM_TRC!V:V,Gulf_Ach_COM_TRC!$A:$A,$AL2771)</f>
        <v>859.49754772286587</v>
      </c>
      <c r="BC2771" s="56">
        <f>SUMIFS(Gulf_Ach_COM_TRC!W:W,Gulf_Ach_COM_TRC!$A:$A,$AL2771)</f>
        <v>1056.4435068157816</v>
      </c>
      <c r="BD2771" s="56">
        <f>SUMIFS(Gulf_Ach_COM_TRC!X:X,Gulf_Ach_COM_TRC!$A:$A,$AL2771)</f>
        <v>1145.7214284128834</v>
      </c>
      <c r="BE2771" s="56">
        <f>SUMIFS(Gulf_Ach_COM_TRC!Y:Y,Gulf_Ach_COM_TRC!$A:$A,$AL2771)</f>
        <v>1046.0968588607345</v>
      </c>
      <c r="BF2771" s="56">
        <f>SUMIFS(Gulf_Ach_COM_TRC!Z:Z,Gulf_Ach_COM_TRC!$A:$A,$AL2771)</f>
        <v>765.30073211068679</v>
      </c>
      <c r="BH2771" s="182" t="str">
        <f t="shared" si="1060"/>
        <v/>
      </c>
      <c r="BI2771" s="182">
        <f t="shared" si="1061"/>
        <v>0.35904616808261236</v>
      </c>
    </row>
    <row r="2772" spans="1:61" x14ac:dyDescent="0.25">
      <c r="A2772" t="s">
        <v>2760</v>
      </c>
      <c r="B2772" t="s">
        <v>64</v>
      </c>
      <c r="C2772" t="s">
        <v>2967</v>
      </c>
      <c r="D2772" s="101">
        <f>SUMIFS(COM_Input!$P:$P,COM_Input!$G:$G,$A2772,COM_Input!$F:$F,$B2772,COM_Input!$B:$B,$C2772)</f>
        <v>3.2278751442208882E-2</v>
      </c>
      <c r="E2772" s="101">
        <f>SUMIFS(COM_Input!$Q:$Q,COM_Input!$G:$G,$A2772,COM_Input!$F:$F,$B2772,COM_Input!$B:$B,$C2772)</f>
        <v>3.2278751442208882E-2</v>
      </c>
      <c r="G2772" s="101">
        <f>SUMIFS(COM_Input!$M:$M,COM_Input!$G:$G,$A2772,COM_Input!$F:$F,$B2772,COM_Input!$B:$B,$C2772)</f>
        <v>259.2</v>
      </c>
      <c r="H2772" s="79">
        <f>AVERAGEIFS(COM_Input!$O:$O,COM_Input!$G:$G,$A2772,COM_Input!$F:$F,$B2772,COM_Input!$B:$B,$C2772)</f>
        <v>5</v>
      </c>
      <c r="J2772" s="121">
        <f>AVERAGEIFS(COM_Input!$AC:$AC,COM_Input!$G:$G,$A2772,COM_Input!$F:$F,$B2772,COM_Input!$B:$B,$C2772)</f>
        <v>78.490000000000009</v>
      </c>
      <c r="K2772" s="121">
        <f>AVERAGEIFS(COM_Input!$Z:$Z,COM_Input!$G:$G,$A2772,COM_Input!$F:$F,$B2772,COM_Input!$B:$B,$C2772)</f>
        <v>78.490000000000009</v>
      </c>
      <c r="L2772" t="str">
        <f t="array" ref="L2772">INDEX(COM_Input!$AA$1:$AA$3299,MATCH(1,(COM_Input!$B$1:$B$3299=$C2772)*(COM_Input!$F$1:$F$3299=$B2772)*(COM_Input!$G$1:$G$3299=$A2772),0))</f>
        <v>timer</v>
      </c>
      <c r="M2772" t="str">
        <f t="array" ref="M2772">INDEX(COM_Input!$AB$1:$AB$3299,MATCH(1,(COM_Input!$B$1:$B$3299=$C2772)*(COM_Input!$F$1:$F$3299=$B2772)*(COM_Input!$G$1:$G$3299=$A2772),0))</f>
        <v/>
      </c>
      <c r="N2772" s="121">
        <f>IF($C2772="Thermal Energy Storage",$D2772*'TPS Program Categories'!$S$20,VLOOKUP(VLOOKUP($C2772,'TPS Program Categories'!$AC$1:$AE$129,3,0),'TPS Program Categories'!$G$2:$S$17,13,0)*$G2772)</f>
        <v>8.8950312885831675</v>
      </c>
      <c r="O2772" t="str">
        <f>IFERROR(VLOOKUP(Q2772,'Max Incentives'!$A$5:$B$1128,2,FALSE),"FAIL")</f>
        <v>FAIL</v>
      </c>
      <c r="P2772">
        <f>IFERROR(VLOOKUP(AL2772,'Max Incentives'!$A$5:$B$1128,2,FALSE),"FAIL")</f>
        <v>28.181533732804247</v>
      </c>
      <c r="Q2772" t="str">
        <f t="shared" si="1038"/>
        <v>Hospitals_New_Engine Block Timer_RIM</v>
      </c>
      <c r="R2772" s="177">
        <f t="shared" si="1039"/>
        <v>0</v>
      </c>
      <c r="S2772" s="177">
        <f t="shared" si="1040"/>
        <v>0</v>
      </c>
      <c r="T2772" s="177">
        <f t="shared" si="1041"/>
        <v>0</v>
      </c>
      <c r="U2772" s="177">
        <f t="shared" si="1042"/>
        <v>0</v>
      </c>
      <c r="V2772" s="177">
        <f t="shared" si="1043"/>
        <v>0</v>
      </c>
      <c r="W2772" s="177">
        <f t="shared" si="1044"/>
        <v>0</v>
      </c>
      <c r="X2772" s="177">
        <f t="shared" si="1045"/>
        <v>0</v>
      </c>
      <c r="Y2772" s="177">
        <f t="shared" si="1046"/>
        <v>0</v>
      </c>
      <c r="Z2772" s="177">
        <f t="shared" si="1047"/>
        <v>0</v>
      </c>
      <c r="AA2772" s="177">
        <f t="shared" si="1048"/>
        <v>0</v>
      </c>
      <c r="AB2772" s="56">
        <f>SUMIFS(Gulf_Ach_COM_RIM!Q:Q,Gulf_Ach_COM_RIM!$A:$A,$Q2772)</f>
        <v>0</v>
      </c>
      <c r="AC2772" s="56">
        <f>SUMIFS(Gulf_Ach_COM_RIM!R:R,Gulf_Ach_COM_RIM!$A:$A,$Q2772)</f>
        <v>0</v>
      </c>
      <c r="AD2772" s="56">
        <f>SUMIFS(Gulf_Ach_COM_RIM!S:S,Gulf_Ach_COM_RIM!$A:$A,$Q2772)</f>
        <v>0</v>
      </c>
      <c r="AE2772" s="56">
        <f>SUMIFS(Gulf_Ach_COM_RIM!T:T,Gulf_Ach_COM_RIM!$A:$A,$Q2772)</f>
        <v>0</v>
      </c>
      <c r="AF2772" s="56">
        <f>SUMIFS(Gulf_Ach_COM_RIM!U:U,Gulf_Ach_COM_RIM!$A:$A,$Q2772)</f>
        <v>0</v>
      </c>
      <c r="AG2772" s="56">
        <f>SUMIFS(Gulf_Ach_COM_RIM!V:V,Gulf_Ach_COM_RIM!$A:$A,$Q2772)</f>
        <v>0</v>
      </c>
      <c r="AH2772" s="56">
        <f>SUMIFS(Gulf_Ach_COM_RIM!W:W,Gulf_Ach_COM_RIM!$A:$A,$Q2772)</f>
        <v>0</v>
      </c>
      <c r="AI2772" s="56">
        <f>SUMIFS(Gulf_Ach_COM_RIM!X:X,Gulf_Ach_COM_RIM!$A:$A,$Q2772)</f>
        <v>0</v>
      </c>
      <c r="AJ2772" s="56">
        <f>SUMIFS(Gulf_Ach_COM_RIM!Y:Y,Gulf_Ach_COM_RIM!$A:$A,$Q2772)</f>
        <v>0</v>
      </c>
      <c r="AK2772" s="56">
        <f>SUMIFS(Gulf_Ach_COM_RIM!Z:Z,Gulf_Ach_COM_RIM!$A:$A,$Q2772)</f>
        <v>0</v>
      </c>
      <c r="AL2772" t="str">
        <f t="shared" si="1049"/>
        <v>Hospitals_New_Engine Block Timer_TRC</v>
      </c>
      <c r="AM2772" s="177">
        <f t="shared" si="1050"/>
        <v>0.60097127642160364</v>
      </c>
      <c r="AN2772" s="177">
        <f t="shared" si="1051"/>
        <v>0.88304347251394311</v>
      </c>
      <c r="AO2772" s="177">
        <f t="shared" si="1052"/>
        <v>1.3973431589840457</v>
      </c>
      <c r="AP2772" s="177">
        <f t="shared" si="1053"/>
        <v>2.1622268907440514</v>
      </c>
      <c r="AQ2772" s="177">
        <f t="shared" si="1054"/>
        <v>3.2177480412422717</v>
      </c>
      <c r="AR2772" s="177">
        <f t="shared" si="1055"/>
        <v>4.3748918947344322</v>
      </c>
      <c r="AS2772" s="177">
        <f t="shared" si="1056"/>
        <v>5.4540771089250875</v>
      </c>
      <c r="AT2772" s="177">
        <f t="shared" si="1057"/>
        <v>5.9562062300807224</v>
      </c>
      <c r="AU2772" s="177">
        <f t="shared" si="1058"/>
        <v>5.4019925627412295</v>
      </c>
      <c r="AV2772" s="177">
        <f t="shared" si="1059"/>
        <v>3.8777350811983022</v>
      </c>
      <c r="AW2772" s="56">
        <f>SUMIFS(Gulf_Ach_COM_TRC!Q:Q,Gulf_Ach_COM_TRC!$A:$A,$AL2772)</f>
        <v>155.77175484847965</v>
      </c>
      <c r="AX2772" s="56">
        <f>SUMIFS(Gulf_Ach_COM_TRC!R:R,Gulf_Ach_COM_TRC!$A:$A,$AL2772)</f>
        <v>228.88486807561404</v>
      </c>
      <c r="AY2772" s="56">
        <f>SUMIFS(Gulf_Ach_COM_TRC!S:S,Gulf_Ach_COM_TRC!$A:$A,$AL2772)</f>
        <v>362.1913468086646</v>
      </c>
      <c r="AZ2772" s="56">
        <f>SUMIFS(Gulf_Ach_COM_TRC!T:T,Gulf_Ach_COM_TRC!$A:$A,$AL2772)</f>
        <v>560.44921008085805</v>
      </c>
      <c r="BA2772" s="56">
        <f>SUMIFS(Gulf_Ach_COM_TRC!U:U,Gulf_Ach_COM_TRC!$A:$A,$AL2772)</f>
        <v>834.04029228999673</v>
      </c>
      <c r="BB2772" s="56">
        <f>SUMIFS(Gulf_Ach_COM_TRC!V:V,Gulf_Ach_COM_TRC!$A:$A,$AL2772)</f>
        <v>1133.9719791151647</v>
      </c>
      <c r="BC2772" s="56">
        <f>SUMIFS(Gulf_Ach_COM_TRC!W:W,Gulf_Ach_COM_TRC!$A:$A,$AL2772)</f>
        <v>1413.6967866333825</v>
      </c>
      <c r="BD2772" s="56">
        <f>SUMIFS(Gulf_Ach_COM_TRC!X:X,Gulf_Ach_COM_TRC!$A:$A,$AL2772)</f>
        <v>1543.8486548369231</v>
      </c>
      <c r="BE2772" s="56">
        <f>SUMIFS(Gulf_Ach_COM_TRC!Y:Y,Gulf_Ach_COM_TRC!$A:$A,$AL2772)</f>
        <v>1400.1964722625266</v>
      </c>
      <c r="BF2772" s="56">
        <f>SUMIFS(Gulf_Ach_COM_TRC!Z:Z,Gulf_Ach_COM_TRC!$A:$A,$AL2772)</f>
        <v>1005.1089330465999</v>
      </c>
      <c r="BH2772" s="182" t="str">
        <f t="shared" si="1060"/>
        <v/>
      </c>
      <c r="BI2772" s="182">
        <f t="shared" si="1061"/>
        <v>0.35904616808261236</v>
      </c>
    </row>
    <row r="2773" spans="1:61" x14ac:dyDescent="0.25">
      <c r="A2773" t="s">
        <v>2761</v>
      </c>
      <c r="B2773" t="s">
        <v>64</v>
      </c>
      <c r="C2773" t="s">
        <v>2967</v>
      </c>
      <c r="D2773" s="101">
        <f>SUMIFS(COM_Input!$P:$P,COM_Input!$G:$G,$A2773,COM_Input!$F:$F,$B2773,COM_Input!$B:$B,$C2773)</f>
        <v>1.2327746953815222E-2</v>
      </c>
      <c r="E2773" s="101">
        <f>SUMIFS(COM_Input!$Q:$Q,COM_Input!$G:$G,$A2773,COM_Input!$F:$F,$B2773,COM_Input!$B:$B,$C2773)</f>
        <v>1.295060209231451E-2</v>
      </c>
      <c r="G2773" s="101">
        <f>SUMIFS(COM_Input!$M:$M,COM_Input!$G:$G,$A2773,COM_Input!$F:$F,$B2773,COM_Input!$B:$B,$C2773)</f>
        <v>259.2</v>
      </c>
      <c r="H2773" s="79">
        <f>AVERAGEIFS(COM_Input!$O:$O,COM_Input!$G:$G,$A2773,COM_Input!$F:$F,$B2773,COM_Input!$B:$B,$C2773)</f>
        <v>5</v>
      </c>
      <c r="J2773" s="121">
        <f>AVERAGEIFS(COM_Input!$AC:$AC,COM_Input!$G:$G,$A2773,COM_Input!$F:$F,$B2773,COM_Input!$B:$B,$C2773)</f>
        <v>78.490000000000009</v>
      </c>
      <c r="K2773" s="121">
        <f>AVERAGEIFS(COM_Input!$Z:$Z,COM_Input!$G:$G,$A2773,COM_Input!$F:$F,$B2773,COM_Input!$B:$B,$C2773)</f>
        <v>78.490000000000009</v>
      </c>
      <c r="L2773" t="str">
        <f t="array" ref="L2773">INDEX(COM_Input!$AA$1:$AA$3299,MATCH(1,(COM_Input!$B$1:$B$3299=$C2773)*(COM_Input!$F$1:$F$3299=$B2773)*(COM_Input!$G$1:$G$3299=$A2773),0))</f>
        <v>timer</v>
      </c>
      <c r="M2773" t="str">
        <f t="array" ref="M2773">INDEX(COM_Input!$AB$1:$AB$3299,MATCH(1,(COM_Input!$B$1:$B$3299=$C2773)*(COM_Input!$F$1:$F$3299=$B2773)*(COM_Input!$G$1:$G$3299=$A2773),0))</f>
        <v/>
      </c>
      <c r="N2773" s="121">
        <f>IF($C2773="Thermal Energy Storage",$D2773*'TPS Program Categories'!$S$20,VLOOKUP(VLOOKUP($C2773,'TPS Program Categories'!$AC$1:$AE$129,3,0),'TPS Program Categories'!$G$2:$S$17,13,0)*$G2773)</f>
        <v>8.8950312885831675</v>
      </c>
      <c r="O2773" t="str">
        <f>IFERROR(VLOOKUP(Q2773,'Max Incentives'!$A$5:$B$1128,2,FALSE),"FAIL")</f>
        <v>FAIL</v>
      </c>
      <c r="P2773">
        <f>IFERROR(VLOOKUP(AL2773,'Max Incentives'!$A$5:$B$1128,2,FALSE),"FAIL")</f>
        <v>28.181533732804247</v>
      </c>
      <c r="Q2773" t="str">
        <f t="shared" si="1038"/>
        <v>Institutional_New_Engine Block Timer_RIM</v>
      </c>
      <c r="R2773" s="177">
        <f t="shared" si="1039"/>
        <v>0</v>
      </c>
      <c r="S2773" s="177">
        <f t="shared" si="1040"/>
        <v>0</v>
      </c>
      <c r="T2773" s="177">
        <f t="shared" si="1041"/>
        <v>0</v>
      </c>
      <c r="U2773" s="177">
        <f t="shared" si="1042"/>
        <v>0</v>
      </c>
      <c r="V2773" s="177">
        <f t="shared" si="1043"/>
        <v>0</v>
      </c>
      <c r="W2773" s="177">
        <f t="shared" si="1044"/>
        <v>0</v>
      </c>
      <c r="X2773" s="177">
        <f t="shared" si="1045"/>
        <v>0</v>
      </c>
      <c r="Y2773" s="177">
        <f t="shared" si="1046"/>
        <v>0</v>
      </c>
      <c r="Z2773" s="177">
        <f t="shared" si="1047"/>
        <v>0</v>
      </c>
      <c r="AA2773" s="177">
        <f t="shared" si="1048"/>
        <v>0</v>
      </c>
      <c r="AB2773" s="56">
        <f>SUMIFS(Gulf_Ach_COM_RIM!Q:Q,Gulf_Ach_COM_RIM!$A:$A,$Q2773)</f>
        <v>0</v>
      </c>
      <c r="AC2773" s="56">
        <f>SUMIFS(Gulf_Ach_COM_RIM!R:R,Gulf_Ach_COM_RIM!$A:$A,$Q2773)</f>
        <v>0</v>
      </c>
      <c r="AD2773" s="56">
        <f>SUMIFS(Gulf_Ach_COM_RIM!S:S,Gulf_Ach_COM_RIM!$A:$A,$Q2773)</f>
        <v>0</v>
      </c>
      <c r="AE2773" s="56">
        <f>SUMIFS(Gulf_Ach_COM_RIM!T:T,Gulf_Ach_COM_RIM!$A:$A,$Q2773)</f>
        <v>0</v>
      </c>
      <c r="AF2773" s="56">
        <f>SUMIFS(Gulf_Ach_COM_RIM!U:U,Gulf_Ach_COM_RIM!$A:$A,$Q2773)</f>
        <v>0</v>
      </c>
      <c r="AG2773" s="56">
        <f>SUMIFS(Gulf_Ach_COM_RIM!V:V,Gulf_Ach_COM_RIM!$A:$A,$Q2773)</f>
        <v>0</v>
      </c>
      <c r="AH2773" s="56">
        <f>SUMIFS(Gulf_Ach_COM_RIM!W:W,Gulf_Ach_COM_RIM!$A:$A,$Q2773)</f>
        <v>0</v>
      </c>
      <c r="AI2773" s="56">
        <f>SUMIFS(Gulf_Ach_COM_RIM!X:X,Gulf_Ach_COM_RIM!$A:$A,$Q2773)</f>
        <v>0</v>
      </c>
      <c r="AJ2773" s="56">
        <f>SUMIFS(Gulf_Ach_COM_RIM!Y:Y,Gulf_Ach_COM_RIM!$A:$A,$Q2773)</f>
        <v>0</v>
      </c>
      <c r="AK2773" s="56">
        <f>SUMIFS(Gulf_Ach_COM_RIM!Z:Z,Gulf_Ach_COM_RIM!$A:$A,$Q2773)</f>
        <v>0</v>
      </c>
      <c r="AL2773" t="str">
        <f t="shared" si="1049"/>
        <v>Institutional_New_Engine Block Timer_TRC</v>
      </c>
      <c r="AM2773" s="177">
        <f t="shared" si="1050"/>
        <v>1.6255253679999642</v>
      </c>
      <c r="AN2773" s="177">
        <f t="shared" si="1051"/>
        <v>2.6650125884247076</v>
      </c>
      <c r="AO2773" s="177">
        <f t="shared" si="1052"/>
        <v>4.6583725486231451</v>
      </c>
      <c r="AP2773" s="177">
        <f t="shared" si="1053"/>
        <v>7.8883842568820155</v>
      </c>
      <c r="AQ2773" s="177">
        <f t="shared" si="1054"/>
        <v>12.740528001475271</v>
      </c>
      <c r="AR2773" s="177">
        <f t="shared" si="1055"/>
        <v>17.779764111756805</v>
      </c>
      <c r="AS2773" s="177">
        <f t="shared" si="1056"/>
        <v>22.544509324031431</v>
      </c>
      <c r="AT2773" s="177">
        <f t="shared" si="1057"/>
        <v>24.997715666528951</v>
      </c>
      <c r="AU2773" s="177">
        <f t="shared" si="1058"/>
        <v>23.129787999165721</v>
      </c>
      <c r="AV2773" s="177">
        <f t="shared" si="1059"/>
        <v>17.025413017416298</v>
      </c>
      <c r="AW2773" s="56">
        <f>SUMIFS(Gulf_Ach_COM_TRC!Q:Q,Gulf_Ach_COM_TRC!$A:$A,$AL2773)</f>
        <v>421.33617538559071</v>
      </c>
      <c r="AX2773" s="56">
        <f>SUMIFS(Gulf_Ach_COM_TRC!R:R,Gulf_Ach_COM_TRC!$A:$A,$AL2773)</f>
        <v>690.7712629196842</v>
      </c>
      <c r="AY2773" s="56">
        <f>SUMIFS(Gulf_Ach_COM_TRC!S:S,Gulf_Ach_COM_TRC!$A:$A,$AL2773)</f>
        <v>1207.4501646031192</v>
      </c>
      <c r="AZ2773" s="56">
        <f>SUMIFS(Gulf_Ach_COM_TRC!T:T,Gulf_Ach_COM_TRC!$A:$A,$AL2773)</f>
        <v>2044.6691993838183</v>
      </c>
      <c r="BA2773" s="56">
        <f>SUMIFS(Gulf_Ach_COM_TRC!U:U,Gulf_Ach_COM_TRC!$A:$A,$AL2773)</f>
        <v>3302.3448579823898</v>
      </c>
      <c r="BB2773" s="56">
        <f>SUMIFS(Gulf_Ach_COM_TRC!V:V,Gulf_Ach_COM_TRC!$A:$A,$AL2773)</f>
        <v>4608.5148577673635</v>
      </c>
      <c r="BC2773" s="56">
        <f>SUMIFS(Gulf_Ach_COM_TRC!W:W,Gulf_Ach_COM_TRC!$A:$A,$AL2773)</f>
        <v>5843.5368167889465</v>
      </c>
      <c r="BD2773" s="56">
        <f>SUMIFS(Gulf_Ach_COM_TRC!X:X,Gulf_Ach_COM_TRC!$A:$A,$AL2773)</f>
        <v>6479.407900764304</v>
      </c>
      <c r="BE2773" s="56">
        <f>SUMIFS(Gulf_Ach_COM_TRC!Y:Y,Gulf_Ach_COM_TRC!$A:$A,$AL2773)</f>
        <v>5995.2410493837542</v>
      </c>
      <c r="BF2773" s="56">
        <f>SUMIFS(Gulf_Ach_COM_TRC!Z:Z,Gulf_Ach_COM_TRC!$A:$A,$AL2773)</f>
        <v>4412.9870541143046</v>
      </c>
      <c r="BH2773" s="182" t="str">
        <f t="shared" si="1060"/>
        <v/>
      </c>
      <c r="BI2773" s="182">
        <f t="shared" si="1061"/>
        <v>0.35904616808261236</v>
      </c>
    </row>
    <row r="2774" spans="1:61" x14ac:dyDescent="0.25">
      <c r="A2774" t="s">
        <v>2762</v>
      </c>
      <c r="B2774" t="s">
        <v>64</v>
      </c>
      <c r="C2774" t="s">
        <v>2967</v>
      </c>
      <c r="D2774" s="101">
        <f>SUMIFS(COM_Input!$P:$P,COM_Input!$G:$G,$A2774,COM_Input!$F:$F,$B2774,COM_Input!$B:$B,$C2774)</f>
        <v>0</v>
      </c>
      <c r="E2774" s="101">
        <f>SUMIFS(COM_Input!$Q:$Q,COM_Input!$G:$G,$A2774,COM_Input!$F:$F,$B2774,COM_Input!$B:$B,$C2774)</f>
        <v>0</v>
      </c>
      <c r="G2774" s="101">
        <f>SUMIFS(COM_Input!$M:$M,COM_Input!$G:$G,$A2774,COM_Input!$F:$F,$B2774,COM_Input!$B:$B,$C2774)</f>
        <v>259.2</v>
      </c>
      <c r="H2774" s="79">
        <f>AVERAGEIFS(COM_Input!$O:$O,COM_Input!$G:$G,$A2774,COM_Input!$F:$F,$B2774,COM_Input!$B:$B,$C2774)</f>
        <v>5</v>
      </c>
      <c r="J2774" s="121">
        <f>AVERAGEIFS(COM_Input!$AC:$AC,COM_Input!$G:$G,$A2774,COM_Input!$F:$F,$B2774,COM_Input!$B:$B,$C2774)</f>
        <v>78.490000000000009</v>
      </c>
      <c r="K2774" s="121">
        <f>AVERAGEIFS(COM_Input!$Z:$Z,COM_Input!$G:$G,$A2774,COM_Input!$F:$F,$B2774,COM_Input!$B:$B,$C2774)</f>
        <v>78.490000000000009</v>
      </c>
      <c r="L2774" t="str">
        <f t="array" ref="L2774">INDEX(COM_Input!$AA$1:$AA$3299,MATCH(1,(COM_Input!$B$1:$B$3299=$C2774)*(COM_Input!$F$1:$F$3299=$B2774)*(COM_Input!$G$1:$G$3299=$A2774),0))</f>
        <v>timer</v>
      </c>
      <c r="M2774" t="str">
        <f t="array" ref="M2774">INDEX(COM_Input!$AB$1:$AB$3299,MATCH(1,(COM_Input!$B$1:$B$3299=$C2774)*(COM_Input!$F$1:$F$3299=$B2774)*(COM_Input!$G$1:$G$3299=$A2774),0))</f>
        <v/>
      </c>
      <c r="N2774" s="121">
        <f>IF($C2774="Thermal Energy Storage",$D2774*'TPS Program Categories'!$S$20,VLOOKUP(VLOOKUP($C2774,'TPS Program Categories'!$AC$1:$AE$129,3,0),'TPS Program Categories'!$G$2:$S$17,13,0)*$G2774)</f>
        <v>8.8950312885831675</v>
      </c>
      <c r="O2774" t="str">
        <f>IFERROR(VLOOKUP(Q2774,'Max Incentives'!$A$5:$B$1128,2,FALSE),"FAIL")</f>
        <v>FAIL</v>
      </c>
      <c r="P2774">
        <f>IFERROR(VLOOKUP(AL2774,'Max Incentives'!$A$5:$B$1128,2,FALSE),"FAIL")</f>
        <v>28.181533732804247</v>
      </c>
      <c r="Q2774" t="str">
        <f t="shared" si="1038"/>
        <v>Lodging/Hospitality_New_Engine Block Timer_RIM</v>
      </c>
      <c r="R2774" s="177">
        <f t="shared" si="1039"/>
        <v>0</v>
      </c>
      <c r="S2774" s="177">
        <f t="shared" si="1040"/>
        <v>0</v>
      </c>
      <c r="T2774" s="177">
        <f t="shared" si="1041"/>
        <v>0</v>
      </c>
      <c r="U2774" s="177">
        <f t="shared" si="1042"/>
        <v>0</v>
      </c>
      <c r="V2774" s="177">
        <f t="shared" si="1043"/>
        <v>0</v>
      </c>
      <c r="W2774" s="177">
        <f t="shared" si="1044"/>
        <v>0</v>
      </c>
      <c r="X2774" s="177">
        <f t="shared" si="1045"/>
        <v>0</v>
      </c>
      <c r="Y2774" s="177">
        <f t="shared" si="1046"/>
        <v>0</v>
      </c>
      <c r="Z2774" s="177">
        <f t="shared" si="1047"/>
        <v>0</v>
      </c>
      <c r="AA2774" s="177">
        <f t="shared" si="1048"/>
        <v>0</v>
      </c>
      <c r="AB2774" s="56">
        <f>SUMIFS(Gulf_Ach_COM_RIM!Q:Q,Gulf_Ach_COM_RIM!$A:$A,$Q2774)</f>
        <v>0</v>
      </c>
      <c r="AC2774" s="56">
        <f>SUMIFS(Gulf_Ach_COM_RIM!R:R,Gulf_Ach_COM_RIM!$A:$A,$Q2774)</f>
        <v>0</v>
      </c>
      <c r="AD2774" s="56">
        <f>SUMIFS(Gulf_Ach_COM_RIM!S:S,Gulf_Ach_COM_RIM!$A:$A,$Q2774)</f>
        <v>0</v>
      </c>
      <c r="AE2774" s="56">
        <f>SUMIFS(Gulf_Ach_COM_RIM!T:T,Gulf_Ach_COM_RIM!$A:$A,$Q2774)</f>
        <v>0</v>
      </c>
      <c r="AF2774" s="56">
        <f>SUMIFS(Gulf_Ach_COM_RIM!U:U,Gulf_Ach_COM_RIM!$A:$A,$Q2774)</f>
        <v>0</v>
      </c>
      <c r="AG2774" s="56">
        <f>SUMIFS(Gulf_Ach_COM_RIM!V:V,Gulf_Ach_COM_RIM!$A:$A,$Q2774)</f>
        <v>0</v>
      </c>
      <c r="AH2774" s="56">
        <f>SUMIFS(Gulf_Ach_COM_RIM!W:W,Gulf_Ach_COM_RIM!$A:$A,$Q2774)</f>
        <v>0</v>
      </c>
      <c r="AI2774" s="56">
        <f>SUMIFS(Gulf_Ach_COM_RIM!X:X,Gulf_Ach_COM_RIM!$A:$A,$Q2774)</f>
        <v>0</v>
      </c>
      <c r="AJ2774" s="56">
        <f>SUMIFS(Gulf_Ach_COM_RIM!Y:Y,Gulf_Ach_COM_RIM!$A:$A,$Q2774)</f>
        <v>0</v>
      </c>
      <c r="AK2774" s="56">
        <f>SUMIFS(Gulf_Ach_COM_RIM!Z:Z,Gulf_Ach_COM_RIM!$A:$A,$Q2774)</f>
        <v>0</v>
      </c>
      <c r="AL2774" t="str">
        <f t="shared" si="1049"/>
        <v>Lodging/Hospitality_New_Engine Block Timer_TRC</v>
      </c>
      <c r="AM2774" s="177">
        <f t="shared" si="1050"/>
        <v>1.7649766032204512</v>
      </c>
      <c r="AN2774" s="177">
        <f t="shared" si="1051"/>
        <v>2.2808156928834138</v>
      </c>
      <c r="AO2774" s="177">
        <f t="shared" si="1052"/>
        <v>3.1536904824520127</v>
      </c>
      <c r="AP2774" s="177">
        <f t="shared" si="1053"/>
        <v>4.1321008807250932</v>
      </c>
      <c r="AQ2774" s="177">
        <f t="shared" si="1054"/>
        <v>4.9882953320182972</v>
      </c>
      <c r="AR2774" s="177">
        <f t="shared" si="1055"/>
        <v>6.4253509129442321</v>
      </c>
      <c r="AS2774" s="177">
        <f t="shared" si="1056"/>
        <v>7.5994444166606705</v>
      </c>
      <c r="AT2774" s="177">
        <f t="shared" si="1057"/>
        <v>7.9041519978683317</v>
      </c>
      <c r="AU2774" s="177">
        <f t="shared" si="1058"/>
        <v>6.9483779592178001</v>
      </c>
      <c r="AV2774" s="177">
        <f t="shared" si="1059"/>
        <v>4.9215691654296005</v>
      </c>
      <c r="AW2774" s="56">
        <f>SUMIFS(Gulf_Ach_COM_TRC!Q:Q,Gulf_Ach_COM_TRC!$A:$A,$AL2774)</f>
        <v>457.48193555474091</v>
      </c>
      <c r="AX2774" s="56">
        <f>SUMIFS(Gulf_Ach_COM_TRC!R:R,Gulf_Ach_COM_TRC!$A:$A,$AL2774)</f>
        <v>591.18742759538088</v>
      </c>
      <c r="AY2774" s="56">
        <f>SUMIFS(Gulf_Ach_COM_TRC!S:S,Gulf_Ach_COM_TRC!$A:$A,$AL2774)</f>
        <v>817.4365730515616</v>
      </c>
      <c r="AZ2774" s="56">
        <f>SUMIFS(Gulf_Ach_COM_TRC!T:T,Gulf_Ach_COM_TRC!$A:$A,$AL2774)</f>
        <v>1071.0405482839442</v>
      </c>
      <c r="BA2774" s="56">
        <f>SUMIFS(Gulf_Ach_COM_TRC!U:U,Gulf_Ach_COM_TRC!$A:$A,$AL2774)</f>
        <v>1292.9661500591426</v>
      </c>
      <c r="BB2774" s="56">
        <f>SUMIFS(Gulf_Ach_COM_TRC!V:V,Gulf_Ach_COM_TRC!$A:$A,$AL2774)</f>
        <v>1665.4509566351448</v>
      </c>
      <c r="BC2774" s="56">
        <f>SUMIFS(Gulf_Ach_COM_TRC!W:W,Gulf_Ach_COM_TRC!$A:$A,$AL2774)</f>
        <v>1969.7759927984457</v>
      </c>
      <c r="BD2774" s="56">
        <f>SUMIFS(Gulf_Ach_COM_TRC!X:X,Gulf_Ach_COM_TRC!$A:$A,$AL2774)</f>
        <v>2048.7561978474714</v>
      </c>
      <c r="BE2774" s="56">
        <f>SUMIFS(Gulf_Ach_COM_TRC!Y:Y,Gulf_Ach_COM_TRC!$A:$A,$AL2774)</f>
        <v>1801.0195670292537</v>
      </c>
      <c r="BF2774" s="56">
        <f>SUMIFS(Gulf_Ach_COM_TRC!Z:Z,Gulf_Ach_COM_TRC!$A:$A,$AL2774)</f>
        <v>1275.6707276793525</v>
      </c>
      <c r="BH2774" s="182" t="str">
        <f t="shared" si="1060"/>
        <v/>
      </c>
      <c r="BI2774" s="182">
        <f t="shared" si="1061"/>
        <v>0.35904616808261236</v>
      </c>
    </row>
    <row r="2775" spans="1:61" x14ac:dyDescent="0.25">
      <c r="A2775" t="s">
        <v>634</v>
      </c>
      <c r="B2775" t="s">
        <v>64</v>
      </c>
      <c r="C2775" t="s">
        <v>2967</v>
      </c>
      <c r="D2775" s="101">
        <f>SUMIFS(COM_Input!$P:$P,COM_Input!$G:$G,$A2775,COM_Input!$F:$F,$B2775,COM_Input!$B:$B,$C2775)</f>
        <v>1.2327746953815222E-2</v>
      </c>
      <c r="E2775" s="101">
        <f>SUMIFS(COM_Input!$Q:$Q,COM_Input!$G:$G,$A2775,COM_Input!$F:$F,$B2775,COM_Input!$B:$B,$C2775)</f>
        <v>1.295060209231451E-2</v>
      </c>
      <c r="G2775" s="101">
        <f>SUMIFS(COM_Input!$M:$M,COM_Input!$G:$G,$A2775,COM_Input!$F:$F,$B2775,COM_Input!$B:$B,$C2775)</f>
        <v>259.2</v>
      </c>
      <c r="H2775" s="79">
        <f>AVERAGEIFS(COM_Input!$O:$O,COM_Input!$G:$G,$A2775,COM_Input!$F:$F,$B2775,COM_Input!$B:$B,$C2775)</f>
        <v>5</v>
      </c>
      <c r="J2775" s="121">
        <f>AVERAGEIFS(COM_Input!$AC:$AC,COM_Input!$G:$G,$A2775,COM_Input!$F:$F,$B2775,COM_Input!$B:$B,$C2775)</f>
        <v>78.490000000000009</v>
      </c>
      <c r="K2775" s="121">
        <f>AVERAGEIFS(COM_Input!$Z:$Z,COM_Input!$G:$G,$A2775,COM_Input!$F:$F,$B2775,COM_Input!$B:$B,$C2775)</f>
        <v>78.490000000000009</v>
      </c>
      <c r="L2775" t="str">
        <f t="array" ref="L2775">INDEX(COM_Input!$AA$1:$AA$3299,MATCH(1,(COM_Input!$B$1:$B$3299=$C2775)*(COM_Input!$F$1:$F$3299=$B2775)*(COM_Input!$G$1:$G$3299=$A2775),0))</f>
        <v>timer</v>
      </c>
      <c r="M2775" t="str">
        <f t="array" ref="M2775">INDEX(COM_Input!$AB$1:$AB$3299,MATCH(1,(COM_Input!$B$1:$B$3299=$C2775)*(COM_Input!$F$1:$F$3299=$B2775)*(COM_Input!$G$1:$G$3299=$A2775),0))</f>
        <v/>
      </c>
      <c r="N2775" s="121">
        <f>IF($C2775="Thermal Energy Storage",$D2775*'TPS Program Categories'!$S$20,VLOOKUP(VLOOKUP($C2775,'TPS Program Categories'!$AC$1:$AE$129,3,0),'TPS Program Categories'!$G$2:$S$17,13,0)*$G2775)</f>
        <v>8.8950312885831675</v>
      </c>
      <c r="O2775" t="str">
        <f>IFERROR(VLOOKUP(Q2775,'Max Incentives'!$A$5:$B$1128,2,FALSE),"FAIL")</f>
        <v>FAIL</v>
      </c>
      <c r="P2775">
        <f>IFERROR(VLOOKUP(AL2775,'Max Incentives'!$A$5:$B$1128,2,FALSE),"FAIL")</f>
        <v>28.181533732804247</v>
      </c>
      <c r="Q2775" t="str">
        <f t="shared" si="1038"/>
        <v>Miscellaneous_New_Engine Block Timer_RIM</v>
      </c>
      <c r="R2775" s="177">
        <f t="shared" si="1039"/>
        <v>0</v>
      </c>
      <c r="S2775" s="177">
        <f t="shared" si="1040"/>
        <v>0</v>
      </c>
      <c r="T2775" s="177">
        <f t="shared" si="1041"/>
        <v>0</v>
      </c>
      <c r="U2775" s="177">
        <f t="shared" si="1042"/>
        <v>0</v>
      </c>
      <c r="V2775" s="177">
        <f t="shared" si="1043"/>
        <v>0</v>
      </c>
      <c r="W2775" s="177">
        <f t="shared" si="1044"/>
        <v>0</v>
      </c>
      <c r="X2775" s="177">
        <f t="shared" si="1045"/>
        <v>0</v>
      </c>
      <c r="Y2775" s="177">
        <f t="shared" si="1046"/>
        <v>0</v>
      </c>
      <c r="Z2775" s="177">
        <f t="shared" si="1047"/>
        <v>0</v>
      </c>
      <c r="AA2775" s="177">
        <f t="shared" si="1048"/>
        <v>0</v>
      </c>
      <c r="AB2775" s="56">
        <f>SUMIFS(Gulf_Ach_COM_RIM!Q:Q,Gulf_Ach_COM_RIM!$A:$A,$Q2775)</f>
        <v>0</v>
      </c>
      <c r="AC2775" s="56">
        <f>SUMIFS(Gulf_Ach_COM_RIM!R:R,Gulf_Ach_COM_RIM!$A:$A,$Q2775)</f>
        <v>0</v>
      </c>
      <c r="AD2775" s="56">
        <f>SUMIFS(Gulf_Ach_COM_RIM!S:S,Gulf_Ach_COM_RIM!$A:$A,$Q2775)</f>
        <v>0</v>
      </c>
      <c r="AE2775" s="56">
        <f>SUMIFS(Gulf_Ach_COM_RIM!T:T,Gulf_Ach_COM_RIM!$A:$A,$Q2775)</f>
        <v>0</v>
      </c>
      <c r="AF2775" s="56">
        <f>SUMIFS(Gulf_Ach_COM_RIM!U:U,Gulf_Ach_COM_RIM!$A:$A,$Q2775)</f>
        <v>0</v>
      </c>
      <c r="AG2775" s="56">
        <f>SUMIFS(Gulf_Ach_COM_RIM!V:V,Gulf_Ach_COM_RIM!$A:$A,$Q2775)</f>
        <v>0</v>
      </c>
      <c r="AH2775" s="56">
        <f>SUMIFS(Gulf_Ach_COM_RIM!W:W,Gulf_Ach_COM_RIM!$A:$A,$Q2775)</f>
        <v>0</v>
      </c>
      <c r="AI2775" s="56">
        <f>SUMIFS(Gulf_Ach_COM_RIM!X:X,Gulf_Ach_COM_RIM!$A:$A,$Q2775)</f>
        <v>0</v>
      </c>
      <c r="AJ2775" s="56">
        <f>SUMIFS(Gulf_Ach_COM_RIM!Y:Y,Gulf_Ach_COM_RIM!$A:$A,$Q2775)</f>
        <v>0</v>
      </c>
      <c r="AK2775" s="56">
        <f>SUMIFS(Gulf_Ach_COM_RIM!Z:Z,Gulf_Ach_COM_RIM!$A:$A,$Q2775)</f>
        <v>0</v>
      </c>
      <c r="AL2775" t="str">
        <f t="shared" si="1049"/>
        <v>Miscellaneous_New_Engine Block Timer_TRC</v>
      </c>
      <c r="AM2775" s="177">
        <f t="shared" si="1050"/>
        <v>0</v>
      </c>
      <c r="AN2775" s="177">
        <f t="shared" si="1051"/>
        <v>0</v>
      </c>
      <c r="AO2775" s="177">
        <f t="shared" si="1052"/>
        <v>0</v>
      </c>
      <c r="AP2775" s="177">
        <f t="shared" si="1053"/>
        <v>0</v>
      </c>
      <c r="AQ2775" s="177">
        <f t="shared" si="1054"/>
        <v>0</v>
      </c>
      <c r="AR2775" s="177">
        <f t="shared" si="1055"/>
        <v>0</v>
      </c>
      <c r="AS2775" s="177">
        <f t="shared" si="1056"/>
        <v>0</v>
      </c>
      <c r="AT2775" s="177">
        <f t="shared" si="1057"/>
        <v>0</v>
      </c>
      <c r="AU2775" s="177">
        <f t="shared" si="1058"/>
        <v>0</v>
      </c>
      <c r="AV2775" s="177">
        <f t="shared" si="1059"/>
        <v>0</v>
      </c>
      <c r="AW2775" s="56">
        <f>SUMIFS(Gulf_Ach_COM_TRC!Q:Q,Gulf_Ach_COM_TRC!$A:$A,$AL2775)</f>
        <v>0</v>
      </c>
      <c r="AX2775" s="56">
        <f>SUMIFS(Gulf_Ach_COM_TRC!R:R,Gulf_Ach_COM_TRC!$A:$A,$AL2775)</f>
        <v>0</v>
      </c>
      <c r="AY2775" s="56">
        <f>SUMIFS(Gulf_Ach_COM_TRC!S:S,Gulf_Ach_COM_TRC!$A:$A,$AL2775)</f>
        <v>0</v>
      </c>
      <c r="AZ2775" s="56">
        <f>SUMIFS(Gulf_Ach_COM_TRC!T:T,Gulf_Ach_COM_TRC!$A:$A,$AL2775)</f>
        <v>0</v>
      </c>
      <c r="BA2775" s="56">
        <f>SUMIFS(Gulf_Ach_COM_TRC!U:U,Gulf_Ach_COM_TRC!$A:$A,$AL2775)</f>
        <v>0</v>
      </c>
      <c r="BB2775" s="56">
        <f>SUMIFS(Gulf_Ach_COM_TRC!V:V,Gulf_Ach_COM_TRC!$A:$A,$AL2775)</f>
        <v>0</v>
      </c>
      <c r="BC2775" s="56">
        <f>SUMIFS(Gulf_Ach_COM_TRC!W:W,Gulf_Ach_COM_TRC!$A:$A,$AL2775)</f>
        <v>0</v>
      </c>
      <c r="BD2775" s="56">
        <f>SUMIFS(Gulf_Ach_COM_TRC!X:X,Gulf_Ach_COM_TRC!$A:$A,$AL2775)</f>
        <v>0</v>
      </c>
      <c r="BE2775" s="56">
        <f>SUMIFS(Gulf_Ach_COM_TRC!Y:Y,Gulf_Ach_COM_TRC!$A:$A,$AL2775)</f>
        <v>0</v>
      </c>
      <c r="BF2775" s="56">
        <f>SUMIFS(Gulf_Ach_COM_TRC!Z:Z,Gulf_Ach_COM_TRC!$A:$A,$AL2775)</f>
        <v>0</v>
      </c>
      <c r="BH2775" s="182" t="str">
        <f t="shared" si="1060"/>
        <v/>
      </c>
      <c r="BI2775" s="182">
        <f t="shared" si="1061"/>
        <v>0.35904616808261236</v>
      </c>
    </row>
    <row r="2776" spans="1:61" x14ac:dyDescent="0.25">
      <c r="A2776" t="s">
        <v>2763</v>
      </c>
      <c r="B2776" t="s">
        <v>64</v>
      </c>
      <c r="C2776" t="s">
        <v>2967</v>
      </c>
      <c r="D2776" s="101">
        <f>SUMIFS(COM_Input!$P:$P,COM_Input!$G:$G,$A2776,COM_Input!$F:$F,$B2776,COM_Input!$B:$B,$C2776)</f>
        <v>1.2327746953815222E-2</v>
      </c>
      <c r="E2776" s="101">
        <f>SUMIFS(COM_Input!$Q:$Q,COM_Input!$G:$G,$A2776,COM_Input!$F:$F,$B2776,COM_Input!$B:$B,$C2776)</f>
        <v>1.295060209231451E-2</v>
      </c>
      <c r="G2776" s="101">
        <f>SUMIFS(COM_Input!$M:$M,COM_Input!$G:$G,$A2776,COM_Input!$F:$F,$B2776,COM_Input!$B:$B,$C2776)</f>
        <v>259.2</v>
      </c>
      <c r="H2776" s="79">
        <f>AVERAGEIFS(COM_Input!$O:$O,COM_Input!$G:$G,$A2776,COM_Input!$F:$F,$B2776,COM_Input!$B:$B,$C2776)</f>
        <v>5</v>
      </c>
      <c r="J2776" s="121">
        <f>AVERAGEIFS(COM_Input!$AC:$AC,COM_Input!$G:$G,$A2776,COM_Input!$F:$F,$B2776,COM_Input!$B:$B,$C2776)</f>
        <v>78.490000000000009</v>
      </c>
      <c r="K2776" s="121">
        <f>AVERAGEIFS(COM_Input!$Z:$Z,COM_Input!$G:$G,$A2776,COM_Input!$F:$F,$B2776,COM_Input!$B:$B,$C2776)</f>
        <v>78.490000000000009</v>
      </c>
      <c r="L2776" t="str">
        <f t="array" ref="L2776">INDEX(COM_Input!$AA$1:$AA$3299,MATCH(1,(COM_Input!$B$1:$B$3299=$C2776)*(COM_Input!$F$1:$F$3299=$B2776)*(COM_Input!$G$1:$G$3299=$A2776),0))</f>
        <v>timer</v>
      </c>
      <c r="M2776" t="str">
        <f t="array" ref="M2776">INDEX(COM_Input!$AB$1:$AB$3299,MATCH(1,(COM_Input!$B$1:$B$3299=$C2776)*(COM_Input!$F$1:$F$3299=$B2776)*(COM_Input!$G$1:$G$3299=$A2776),0))</f>
        <v/>
      </c>
      <c r="N2776" s="121">
        <f>IF($C2776="Thermal Energy Storage",$D2776*'TPS Program Categories'!$S$20,VLOOKUP(VLOOKUP($C2776,'TPS Program Categories'!$AC$1:$AE$129,3,0),'TPS Program Categories'!$G$2:$S$17,13,0)*$G2776)</f>
        <v>8.8950312885831675</v>
      </c>
      <c r="O2776" t="str">
        <f>IFERROR(VLOOKUP(Q2776,'Max Incentives'!$A$5:$B$1128,2,FALSE),"FAIL")</f>
        <v>FAIL</v>
      </c>
      <c r="P2776">
        <f>IFERROR(VLOOKUP(AL2776,'Max Incentives'!$A$5:$B$1128,2,FALSE),"FAIL")</f>
        <v>28.181533732804247</v>
      </c>
      <c r="Q2776" t="str">
        <f t="shared" si="1038"/>
        <v>Offices_New_Engine Block Timer_RIM</v>
      </c>
      <c r="R2776" s="177">
        <f t="shared" si="1039"/>
        <v>0</v>
      </c>
      <c r="S2776" s="177">
        <f t="shared" si="1040"/>
        <v>0</v>
      </c>
      <c r="T2776" s="177">
        <f t="shared" si="1041"/>
        <v>0</v>
      </c>
      <c r="U2776" s="177">
        <f t="shared" si="1042"/>
        <v>0</v>
      </c>
      <c r="V2776" s="177">
        <f t="shared" si="1043"/>
        <v>0</v>
      </c>
      <c r="W2776" s="177">
        <f t="shared" si="1044"/>
        <v>0</v>
      </c>
      <c r="X2776" s="177">
        <f t="shared" si="1045"/>
        <v>0</v>
      </c>
      <c r="Y2776" s="177">
        <f t="shared" si="1046"/>
        <v>0</v>
      </c>
      <c r="Z2776" s="177">
        <f t="shared" si="1047"/>
        <v>0</v>
      </c>
      <c r="AA2776" s="177">
        <f t="shared" si="1048"/>
        <v>0</v>
      </c>
      <c r="AB2776" s="56">
        <f>SUMIFS(Gulf_Ach_COM_RIM!Q:Q,Gulf_Ach_COM_RIM!$A:$A,$Q2776)</f>
        <v>0</v>
      </c>
      <c r="AC2776" s="56">
        <f>SUMIFS(Gulf_Ach_COM_RIM!R:R,Gulf_Ach_COM_RIM!$A:$A,$Q2776)</f>
        <v>0</v>
      </c>
      <c r="AD2776" s="56">
        <f>SUMIFS(Gulf_Ach_COM_RIM!S:S,Gulf_Ach_COM_RIM!$A:$A,$Q2776)</f>
        <v>0</v>
      </c>
      <c r="AE2776" s="56">
        <f>SUMIFS(Gulf_Ach_COM_RIM!T:T,Gulf_Ach_COM_RIM!$A:$A,$Q2776)</f>
        <v>0</v>
      </c>
      <c r="AF2776" s="56">
        <f>SUMIFS(Gulf_Ach_COM_RIM!U:U,Gulf_Ach_COM_RIM!$A:$A,$Q2776)</f>
        <v>0</v>
      </c>
      <c r="AG2776" s="56">
        <f>SUMIFS(Gulf_Ach_COM_RIM!V:V,Gulf_Ach_COM_RIM!$A:$A,$Q2776)</f>
        <v>0</v>
      </c>
      <c r="AH2776" s="56">
        <f>SUMIFS(Gulf_Ach_COM_RIM!W:W,Gulf_Ach_COM_RIM!$A:$A,$Q2776)</f>
        <v>0</v>
      </c>
      <c r="AI2776" s="56">
        <f>SUMIFS(Gulf_Ach_COM_RIM!X:X,Gulf_Ach_COM_RIM!$A:$A,$Q2776)</f>
        <v>0</v>
      </c>
      <c r="AJ2776" s="56">
        <f>SUMIFS(Gulf_Ach_COM_RIM!Y:Y,Gulf_Ach_COM_RIM!$A:$A,$Q2776)</f>
        <v>0</v>
      </c>
      <c r="AK2776" s="56">
        <f>SUMIFS(Gulf_Ach_COM_RIM!Z:Z,Gulf_Ach_COM_RIM!$A:$A,$Q2776)</f>
        <v>0</v>
      </c>
      <c r="AL2776" t="str">
        <f t="shared" si="1049"/>
        <v>Offices_New_Engine Block Timer_TRC</v>
      </c>
      <c r="AM2776" s="177">
        <f t="shared" si="1050"/>
        <v>6.9176796023376657</v>
      </c>
      <c r="AN2776" s="177">
        <f t="shared" si="1051"/>
        <v>8.461793750995426</v>
      </c>
      <c r="AO2776" s="177">
        <f t="shared" si="1052"/>
        <v>10.717391205619821</v>
      </c>
      <c r="AP2776" s="177">
        <f t="shared" si="1053"/>
        <v>12.297405915297034</v>
      </c>
      <c r="AQ2776" s="177">
        <f t="shared" si="1054"/>
        <v>11.791559296747455</v>
      </c>
      <c r="AR2776" s="177">
        <f t="shared" si="1055"/>
        <v>15.191146823181212</v>
      </c>
      <c r="AS2776" s="177">
        <f t="shared" si="1056"/>
        <v>17.970915531895294</v>
      </c>
      <c r="AT2776" s="177">
        <f t="shared" si="1057"/>
        <v>18.659472855800235</v>
      </c>
      <c r="AU2776" s="177">
        <f t="shared" si="1058"/>
        <v>16.321672605343821</v>
      </c>
      <c r="AV2776" s="177">
        <f t="shared" si="1059"/>
        <v>11.472061307418619</v>
      </c>
      <c r="AW2776" s="56">
        <f>SUMIFS(Gulf_Ach_COM_TRC!Q:Q,Gulf_Ach_COM_TRC!$A:$A,$AL2776)</f>
        <v>1793.0625529259228</v>
      </c>
      <c r="AX2776" s="56">
        <f>SUMIFS(Gulf_Ach_COM_TRC!R:R,Gulf_Ach_COM_TRC!$A:$A,$AL2776)</f>
        <v>2193.2969402580143</v>
      </c>
      <c r="AY2776" s="56">
        <f>SUMIFS(Gulf_Ach_COM_TRC!S:S,Gulf_Ach_COM_TRC!$A:$A,$AL2776)</f>
        <v>2777.9478004966572</v>
      </c>
      <c r="AZ2776" s="56">
        <f>SUMIFS(Gulf_Ach_COM_TRC!T:T,Gulf_Ach_COM_TRC!$A:$A,$AL2776)</f>
        <v>3187.4876132449913</v>
      </c>
      <c r="BA2776" s="56">
        <f>SUMIFS(Gulf_Ach_COM_TRC!U:U,Gulf_Ach_COM_TRC!$A:$A,$AL2776)</f>
        <v>3056.3721697169399</v>
      </c>
      <c r="BB2776" s="56">
        <f>SUMIFS(Gulf_Ach_COM_TRC!V:V,Gulf_Ach_COM_TRC!$A:$A,$AL2776)</f>
        <v>3937.54525656857</v>
      </c>
      <c r="BC2776" s="56">
        <f>SUMIFS(Gulf_Ach_COM_TRC!W:W,Gulf_Ach_COM_TRC!$A:$A,$AL2776)</f>
        <v>4658.0613058672598</v>
      </c>
      <c r="BD2776" s="56">
        <f>SUMIFS(Gulf_Ach_COM_TRC!X:X,Gulf_Ach_COM_TRC!$A:$A,$AL2776)</f>
        <v>4836.5353642234204</v>
      </c>
      <c r="BE2776" s="56">
        <f>SUMIFS(Gulf_Ach_COM_TRC!Y:Y,Gulf_Ach_COM_TRC!$A:$A,$AL2776)</f>
        <v>4230.5775393051181</v>
      </c>
      <c r="BF2776" s="56">
        <f>SUMIFS(Gulf_Ach_COM_TRC!Z:Z,Gulf_Ach_COM_TRC!$A:$A,$AL2776)</f>
        <v>2973.558290882906</v>
      </c>
      <c r="BH2776" s="182" t="str">
        <f t="shared" si="1060"/>
        <v/>
      </c>
      <c r="BI2776" s="182">
        <f t="shared" si="1061"/>
        <v>0.35904616808261236</v>
      </c>
    </row>
    <row r="2777" spans="1:61" x14ac:dyDescent="0.25">
      <c r="A2777" t="s">
        <v>2764</v>
      </c>
      <c r="B2777" t="s">
        <v>64</v>
      </c>
      <c r="C2777" t="s">
        <v>2967</v>
      </c>
      <c r="D2777" s="101">
        <f>SUMIFS(COM_Input!$P:$P,COM_Input!$G:$G,$A2777,COM_Input!$F:$F,$B2777,COM_Input!$B:$B,$C2777)</f>
        <v>1.2327746953815222E-2</v>
      </c>
      <c r="E2777" s="101">
        <f>SUMIFS(COM_Input!$Q:$Q,COM_Input!$G:$G,$A2777,COM_Input!$F:$F,$B2777,COM_Input!$B:$B,$C2777)</f>
        <v>1.295060209231451E-2</v>
      </c>
      <c r="G2777" s="101">
        <f>SUMIFS(COM_Input!$M:$M,COM_Input!$G:$G,$A2777,COM_Input!$F:$F,$B2777,COM_Input!$B:$B,$C2777)</f>
        <v>259.2</v>
      </c>
      <c r="H2777" s="79">
        <f>AVERAGEIFS(COM_Input!$O:$O,COM_Input!$G:$G,$A2777,COM_Input!$F:$F,$B2777,COM_Input!$B:$B,$C2777)</f>
        <v>5</v>
      </c>
      <c r="J2777" s="121">
        <f>AVERAGEIFS(COM_Input!$AC:$AC,COM_Input!$G:$G,$A2777,COM_Input!$F:$F,$B2777,COM_Input!$B:$B,$C2777)</f>
        <v>78.490000000000009</v>
      </c>
      <c r="K2777" s="121">
        <f>AVERAGEIFS(COM_Input!$Z:$Z,COM_Input!$G:$G,$A2777,COM_Input!$F:$F,$B2777,COM_Input!$B:$B,$C2777)</f>
        <v>78.490000000000009</v>
      </c>
      <c r="L2777" t="str">
        <f t="array" ref="L2777">INDEX(COM_Input!$AA$1:$AA$3299,MATCH(1,(COM_Input!$B$1:$B$3299=$C2777)*(COM_Input!$F$1:$F$3299=$B2777)*(COM_Input!$G$1:$G$3299=$A2777),0))</f>
        <v>timer</v>
      </c>
      <c r="M2777" t="str">
        <f t="array" ref="M2777">INDEX(COM_Input!$AB$1:$AB$3299,MATCH(1,(COM_Input!$B$1:$B$3299=$C2777)*(COM_Input!$F$1:$F$3299=$B2777)*(COM_Input!$G$1:$G$3299=$A2777),0))</f>
        <v/>
      </c>
      <c r="N2777" s="121">
        <f>IF($C2777="Thermal Energy Storage",$D2777*'TPS Program Categories'!$S$20,VLOOKUP(VLOOKUP($C2777,'TPS Program Categories'!$AC$1:$AE$129,3,0),'TPS Program Categories'!$G$2:$S$17,13,0)*$G2777)</f>
        <v>8.8950312885831675</v>
      </c>
      <c r="O2777" t="str">
        <f>IFERROR(VLOOKUP(Q2777,'Max Incentives'!$A$5:$B$1128,2,FALSE),"FAIL")</f>
        <v>FAIL</v>
      </c>
      <c r="P2777">
        <f>IFERROR(VLOOKUP(AL2777,'Max Incentives'!$A$5:$B$1128,2,FALSE),"FAIL")</f>
        <v>28.181533732804247</v>
      </c>
      <c r="Q2777" t="str">
        <f t="shared" si="1038"/>
        <v>Restaurants_New_Engine Block Timer_RIM</v>
      </c>
      <c r="R2777" s="177">
        <f t="shared" si="1039"/>
        <v>0</v>
      </c>
      <c r="S2777" s="177">
        <f t="shared" si="1040"/>
        <v>0</v>
      </c>
      <c r="T2777" s="177">
        <f t="shared" si="1041"/>
        <v>0</v>
      </c>
      <c r="U2777" s="177">
        <f t="shared" si="1042"/>
        <v>0</v>
      </c>
      <c r="V2777" s="177">
        <f t="shared" si="1043"/>
        <v>0</v>
      </c>
      <c r="W2777" s="177">
        <f t="shared" si="1044"/>
        <v>0</v>
      </c>
      <c r="X2777" s="177">
        <f t="shared" si="1045"/>
        <v>0</v>
      </c>
      <c r="Y2777" s="177">
        <f t="shared" si="1046"/>
        <v>0</v>
      </c>
      <c r="Z2777" s="177">
        <f t="shared" si="1047"/>
        <v>0</v>
      </c>
      <c r="AA2777" s="177">
        <f t="shared" si="1048"/>
        <v>0</v>
      </c>
      <c r="AB2777" s="56">
        <f>SUMIFS(Gulf_Ach_COM_RIM!Q:Q,Gulf_Ach_COM_RIM!$A:$A,$Q2777)</f>
        <v>0</v>
      </c>
      <c r="AC2777" s="56">
        <f>SUMIFS(Gulf_Ach_COM_RIM!R:R,Gulf_Ach_COM_RIM!$A:$A,$Q2777)</f>
        <v>0</v>
      </c>
      <c r="AD2777" s="56">
        <f>SUMIFS(Gulf_Ach_COM_RIM!S:S,Gulf_Ach_COM_RIM!$A:$A,$Q2777)</f>
        <v>0</v>
      </c>
      <c r="AE2777" s="56">
        <f>SUMIFS(Gulf_Ach_COM_RIM!T:T,Gulf_Ach_COM_RIM!$A:$A,$Q2777)</f>
        <v>0</v>
      </c>
      <c r="AF2777" s="56">
        <f>SUMIFS(Gulf_Ach_COM_RIM!U:U,Gulf_Ach_COM_RIM!$A:$A,$Q2777)</f>
        <v>0</v>
      </c>
      <c r="AG2777" s="56">
        <f>SUMIFS(Gulf_Ach_COM_RIM!V:V,Gulf_Ach_COM_RIM!$A:$A,$Q2777)</f>
        <v>0</v>
      </c>
      <c r="AH2777" s="56">
        <f>SUMIFS(Gulf_Ach_COM_RIM!W:W,Gulf_Ach_COM_RIM!$A:$A,$Q2777)</f>
        <v>0</v>
      </c>
      <c r="AI2777" s="56">
        <f>SUMIFS(Gulf_Ach_COM_RIM!X:X,Gulf_Ach_COM_RIM!$A:$A,$Q2777)</f>
        <v>0</v>
      </c>
      <c r="AJ2777" s="56">
        <f>SUMIFS(Gulf_Ach_COM_RIM!Y:Y,Gulf_Ach_COM_RIM!$A:$A,$Q2777)</f>
        <v>0</v>
      </c>
      <c r="AK2777" s="56">
        <f>SUMIFS(Gulf_Ach_COM_RIM!Z:Z,Gulf_Ach_COM_RIM!$A:$A,$Q2777)</f>
        <v>0</v>
      </c>
      <c r="AL2777" t="str">
        <f t="shared" si="1049"/>
        <v>Restaurants_New_Engine Block Timer_TRC</v>
      </c>
      <c r="AM2777" s="177">
        <f t="shared" si="1050"/>
        <v>0</v>
      </c>
      <c r="AN2777" s="177">
        <f t="shared" si="1051"/>
        <v>0</v>
      </c>
      <c r="AO2777" s="177">
        <f t="shared" si="1052"/>
        <v>0</v>
      </c>
      <c r="AP2777" s="177">
        <f t="shared" si="1053"/>
        <v>0</v>
      </c>
      <c r="AQ2777" s="177">
        <f t="shared" si="1054"/>
        <v>0</v>
      </c>
      <c r="AR2777" s="177">
        <f t="shared" si="1055"/>
        <v>0</v>
      </c>
      <c r="AS2777" s="177">
        <f t="shared" si="1056"/>
        <v>0</v>
      </c>
      <c r="AT2777" s="177">
        <f t="shared" si="1057"/>
        <v>0</v>
      </c>
      <c r="AU2777" s="177">
        <f t="shared" si="1058"/>
        <v>0</v>
      </c>
      <c r="AV2777" s="177">
        <f t="shared" si="1059"/>
        <v>0</v>
      </c>
      <c r="AW2777" s="56">
        <f>SUMIFS(Gulf_Ach_COM_TRC!Q:Q,Gulf_Ach_COM_TRC!$A:$A,$AL2777)</f>
        <v>0</v>
      </c>
      <c r="AX2777" s="56">
        <f>SUMIFS(Gulf_Ach_COM_TRC!R:R,Gulf_Ach_COM_TRC!$A:$A,$AL2777)</f>
        <v>0</v>
      </c>
      <c r="AY2777" s="56">
        <f>SUMIFS(Gulf_Ach_COM_TRC!S:S,Gulf_Ach_COM_TRC!$A:$A,$AL2777)</f>
        <v>0</v>
      </c>
      <c r="AZ2777" s="56">
        <f>SUMIFS(Gulf_Ach_COM_TRC!T:T,Gulf_Ach_COM_TRC!$A:$A,$AL2777)</f>
        <v>0</v>
      </c>
      <c r="BA2777" s="56">
        <f>SUMIFS(Gulf_Ach_COM_TRC!U:U,Gulf_Ach_COM_TRC!$A:$A,$AL2777)</f>
        <v>0</v>
      </c>
      <c r="BB2777" s="56">
        <f>SUMIFS(Gulf_Ach_COM_TRC!V:V,Gulf_Ach_COM_TRC!$A:$A,$AL2777)</f>
        <v>0</v>
      </c>
      <c r="BC2777" s="56">
        <f>SUMIFS(Gulf_Ach_COM_TRC!W:W,Gulf_Ach_COM_TRC!$A:$A,$AL2777)</f>
        <v>0</v>
      </c>
      <c r="BD2777" s="56">
        <f>SUMIFS(Gulf_Ach_COM_TRC!X:X,Gulf_Ach_COM_TRC!$A:$A,$AL2777)</f>
        <v>0</v>
      </c>
      <c r="BE2777" s="56">
        <f>SUMIFS(Gulf_Ach_COM_TRC!Y:Y,Gulf_Ach_COM_TRC!$A:$A,$AL2777)</f>
        <v>0</v>
      </c>
      <c r="BF2777" s="56">
        <f>SUMIFS(Gulf_Ach_COM_TRC!Z:Z,Gulf_Ach_COM_TRC!$A:$A,$AL2777)</f>
        <v>0</v>
      </c>
      <c r="BH2777" s="182" t="str">
        <f t="shared" si="1060"/>
        <v/>
      </c>
      <c r="BI2777" s="182">
        <f t="shared" si="1061"/>
        <v>0.35904616808261236</v>
      </c>
    </row>
    <row r="2778" spans="1:61" x14ac:dyDescent="0.25">
      <c r="A2778" t="s">
        <v>559</v>
      </c>
      <c r="B2778" t="s">
        <v>64</v>
      </c>
      <c r="C2778" t="s">
        <v>2967</v>
      </c>
      <c r="D2778" s="101">
        <f>SUMIFS(COM_Input!$P:$P,COM_Input!$G:$G,$A2778,COM_Input!$F:$F,$B2778,COM_Input!$B:$B,$C2778)</f>
        <v>1.2327746953815222E-2</v>
      </c>
      <c r="E2778" s="101">
        <f>SUMIFS(COM_Input!$Q:$Q,COM_Input!$G:$G,$A2778,COM_Input!$F:$F,$B2778,COM_Input!$B:$B,$C2778)</f>
        <v>1.295060209231451E-2</v>
      </c>
      <c r="G2778" s="101">
        <f>SUMIFS(COM_Input!$M:$M,COM_Input!$G:$G,$A2778,COM_Input!$F:$F,$B2778,COM_Input!$B:$B,$C2778)</f>
        <v>259.2</v>
      </c>
      <c r="H2778" s="79">
        <f>AVERAGEIFS(COM_Input!$O:$O,COM_Input!$G:$G,$A2778,COM_Input!$F:$F,$B2778,COM_Input!$B:$B,$C2778)</f>
        <v>5</v>
      </c>
      <c r="J2778" s="121">
        <f>AVERAGEIFS(COM_Input!$AC:$AC,COM_Input!$G:$G,$A2778,COM_Input!$F:$F,$B2778,COM_Input!$B:$B,$C2778)</f>
        <v>78.490000000000009</v>
      </c>
      <c r="K2778" s="121">
        <f>AVERAGEIFS(COM_Input!$Z:$Z,COM_Input!$G:$G,$A2778,COM_Input!$F:$F,$B2778,COM_Input!$B:$B,$C2778)</f>
        <v>78.490000000000009</v>
      </c>
      <c r="L2778" t="str">
        <f t="array" ref="L2778">INDEX(COM_Input!$AA$1:$AA$3299,MATCH(1,(COM_Input!$B$1:$B$3299=$C2778)*(COM_Input!$F$1:$F$3299=$B2778)*(COM_Input!$G$1:$G$3299=$A2778),0))</f>
        <v>timer</v>
      </c>
      <c r="M2778" t="str">
        <f t="array" ref="M2778">INDEX(COM_Input!$AB$1:$AB$3299,MATCH(1,(COM_Input!$B$1:$B$3299=$C2778)*(COM_Input!$F$1:$F$3299=$B2778)*(COM_Input!$G$1:$G$3299=$A2778),0))</f>
        <v/>
      </c>
      <c r="N2778" s="121">
        <f>IF($C2778="Thermal Energy Storage",$D2778*'TPS Program Categories'!$S$20,VLOOKUP(VLOOKUP($C2778,'TPS Program Categories'!$AC$1:$AE$129,3,0),'TPS Program Categories'!$G$2:$S$17,13,0)*$G2778)</f>
        <v>8.8950312885831675</v>
      </c>
      <c r="O2778" t="str">
        <f>IFERROR(VLOOKUP(Q2778,'Max Incentives'!$A$5:$B$1128,2,FALSE),"FAIL")</f>
        <v>FAIL</v>
      </c>
      <c r="P2778">
        <f>IFERROR(VLOOKUP(AL2778,'Max Incentives'!$A$5:$B$1128,2,FALSE),"FAIL")</f>
        <v>28.181533732804247</v>
      </c>
      <c r="Q2778" t="str">
        <f t="shared" si="1038"/>
        <v>Retail_New_Engine Block Timer_RIM</v>
      </c>
      <c r="R2778" s="177">
        <f t="shared" si="1039"/>
        <v>0</v>
      </c>
      <c r="S2778" s="177">
        <f t="shared" si="1040"/>
        <v>0</v>
      </c>
      <c r="T2778" s="177">
        <f t="shared" si="1041"/>
        <v>0</v>
      </c>
      <c r="U2778" s="177">
        <f t="shared" si="1042"/>
        <v>0</v>
      </c>
      <c r="V2778" s="177">
        <f t="shared" si="1043"/>
        <v>0</v>
      </c>
      <c r="W2778" s="177">
        <f t="shared" si="1044"/>
        <v>0</v>
      </c>
      <c r="X2778" s="177">
        <f t="shared" si="1045"/>
        <v>0</v>
      </c>
      <c r="Y2778" s="177">
        <f t="shared" si="1046"/>
        <v>0</v>
      </c>
      <c r="Z2778" s="177">
        <f t="shared" si="1047"/>
        <v>0</v>
      </c>
      <c r="AA2778" s="177">
        <f t="shared" si="1048"/>
        <v>0</v>
      </c>
      <c r="AB2778" s="56">
        <f>SUMIFS(Gulf_Ach_COM_RIM!Q:Q,Gulf_Ach_COM_RIM!$A:$A,$Q2778)</f>
        <v>0</v>
      </c>
      <c r="AC2778" s="56">
        <f>SUMIFS(Gulf_Ach_COM_RIM!R:R,Gulf_Ach_COM_RIM!$A:$A,$Q2778)</f>
        <v>0</v>
      </c>
      <c r="AD2778" s="56">
        <f>SUMIFS(Gulf_Ach_COM_RIM!S:S,Gulf_Ach_COM_RIM!$A:$A,$Q2778)</f>
        <v>0</v>
      </c>
      <c r="AE2778" s="56">
        <f>SUMIFS(Gulf_Ach_COM_RIM!T:T,Gulf_Ach_COM_RIM!$A:$A,$Q2778)</f>
        <v>0</v>
      </c>
      <c r="AF2778" s="56">
        <f>SUMIFS(Gulf_Ach_COM_RIM!U:U,Gulf_Ach_COM_RIM!$A:$A,$Q2778)</f>
        <v>0</v>
      </c>
      <c r="AG2778" s="56">
        <f>SUMIFS(Gulf_Ach_COM_RIM!V:V,Gulf_Ach_COM_RIM!$A:$A,$Q2778)</f>
        <v>0</v>
      </c>
      <c r="AH2778" s="56">
        <f>SUMIFS(Gulf_Ach_COM_RIM!W:W,Gulf_Ach_COM_RIM!$A:$A,$Q2778)</f>
        <v>0</v>
      </c>
      <c r="AI2778" s="56">
        <f>SUMIFS(Gulf_Ach_COM_RIM!X:X,Gulf_Ach_COM_RIM!$A:$A,$Q2778)</f>
        <v>0</v>
      </c>
      <c r="AJ2778" s="56">
        <f>SUMIFS(Gulf_Ach_COM_RIM!Y:Y,Gulf_Ach_COM_RIM!$A:$A,$Q2778)</f>
        <v>0</v>
      </c>
      <c r="AK2778" s="56">
        <f>SUMIFS(Gulf_Ach_COM_RIM!Z:Z,Gulf_Ach_COM_RIM!$A:$A,$Q2778)</f>
        <v>0</v>
      </c>
      <c r="AL2778" t="str">
        <f t="shared" si="1049"/>
        <v>Retail_New_Engine Block Timer_TRC</v>
      </c>
      <c r="AM2778" s="177">
        <f t="shared" si="1050"/>
        <v>0</v>
      </c>
      <c r="AN2778" s="177">
        <f t="shared" si="1051"/>
        <v>0</v>
      </c>
      <c r="AO2778" s="177">
        <f t="shared" si="1052"/>
        <v>0</v>
      </c>
      <c r="AP2778" s="177">
        <f t="shared" si="1053"/>
        <v>0</v>
      </c>
      <c r="AQ2778" s="177">
        <f t="shared" si="1054"/>
        <v>0</v>
      </c>
      <c r="AR2778" s="177">
        <f t="shared" si="1055"/>
        <v>0</v>
      </c>
      <c r="AS2778" s="177">
        <f t="shared" si="1056"/>
        <v>0</v>
      </c>
      <c r="AT2778" s="177">
        <f t="shared" si="1057"/>
        <v>0</v>
      </c>
      <c r="AU2778" s="177">
        <f t="shared" si="1058"/>
        <v>0</v>
      </c>
      <c r="AV2778" s="177">
        <f t="shared" si="1059"/>
        <v>0</v>
      </c>
      <c r="AW2778" s="56">
        <f>SUMIFS(Gulf_Ach_COM_TRC!Q:Q,Gulf_Ach_COM_TRC!$A:$A,$AL2778)</f>
        <v>0</v>
      </c>
      <c r="AX2778" s="56">
        <f>SUMIFS(Gulf_Ach_COM_TRC!R:R,Gulf_Ach_COM_TRC!$A:$A,$AL2778)</f>
        <v>0</v>
      </c>
      <c r="AY2778" s="56">
        <f>SUMIFS(Gulf_Ach_COM_TRC!S:S,Gulf_Ach_COM_TRC!$A:$A,$AL2778)</f>
        <v>0</v>
      </c>
      <c r="AZ2778" s="56">
        <f>SUMIFS(Gulf_Ach_COM_TRC!T:T,Gulf_Ach_COM_TRC!$A:$A,$AL2778)</f>
        <v>0</v>
      </c>
      <c r="BA2778" s="56">
        <f>SUMIFS(Gulf_Ach_COM_TRC!U:U,Gulf_Ach_COM_TRC!$A:$A,$AL2778)</f>
        <v>0</v>
      </c>
      <c r="BB2778" s="56">
        <f>SUMIFS(Gulf_Ach_COM_TRC!V:V,Gulf_Ach_COM_TRC!$A:$A,$AL2778)</f>
        <v>0</v>
      </c>
      <c r="BC2778" s="56">
        <f>SUMIFS(Gulf_Ach_COM_TRC!W:W,Gulf_Ach_COM_TRC!$A:$A,$AL2778)</f>
        <v>0</v>
      </c>
      <c r="BD2778" s="56">
        <f>SUMIFS(Gulf_Ach_COM_TRC!X:X,Gulf_Ach_COM_TRC!$A:$A,$AL2778)</f>
        <v>0</v>
      </c>
      <c r="BE2778" s="56">
        <f>SUMIFS(Gulf_Ach_COM_TRC!Y:Y,Gulf_Ach_COM_TRC!$A:$A,$AL2778)</f>
        <v>0</v>
      </c>
      <c r="BF2778" s="56">
        <f>SUMIFS(Gulf_Ach_COM_TRC!Z:Z,Gulf_Ach_COM_TRC!$A:$A,$AL2778)</f>
        <v>0</v>
      </c>
      <c r="BH2778" s="182" t="str">
        <f t="shared" si="1060"/>
        <v/>
      </c>
      <c r="BI2778" s="182">
        <f t="shared" si="1061"/>
        <v>0.35904616808261236</v>
      </c>
    </row>
    <row r="2779" spans="1:61" x14ac:dyDescent="0.25">
      <c r="A2779" t="s">
        <v>2765</v>
      </c>
      <c r="B2779" t="s">
        <v>64</v>
      </c>
      <c r="C2779" t="s">
        <v>2967</v>
      </c>
      <c r="D2779" s="101">
        <f>SUMIFS(COM_Input!$P:$P,COM_Input!$G:$G,$A2779,COM_Input!$F:$F,$B2779,COM_Input!$B:$B,$C2779)</f>
        <v>1.2327746953815222E-2</v>
      </c>
      <c r="E2779" s="101">
        <f>SUMIFS(COM_Input!$Q:$Q,COM_Input!$G:$G,$A2779,COM_Input!$F:$F,$B2779,COM_Input!$B:$B,$C2779)</f>
        <v>1.295060209231451E-2</v>
      </c>
      <c r="G2779" s="101">
        <f>SUMIFS(COM_Input!$M:$M,COM_Input!$G:$G,$A2779,COM_Input!$F:$F,$B2779,COM_Input!$B:$B,$C2779)</f>
        <v>259.2</v>
      </c>
      <c r="H2779" s="79">
        <f>AVERAGEIFS(COM_Input!$O:$O,COM_Input!$G:$G,$A2779,COM_Input!$F:$F,$B2779,COM_Input!$B:$B,$C2779)</f>
        <v>5</v>
      </c>
      <c r="J2779" s="121">
        <f>AVERAGEIFS(COM_Input!$AC:$AC,COM_Input!$G:$G,$A2779,COM_Input!$F:$F,$B2779,COM_Input!$B:$B,$C2779)</f>
        <v>78.490000000000009</v>
      </c>
      <c r="K2779" s="121">
        <f>AVERAGEIFS(COM_Input!$Z:$Z,COM_Input!$G:$G,$A2779,COM_Input!$F:$F,$B2779,COM_Input!$B:$B,$C2779)</f>
        <v>78.490000000000009</v>
      </c>
      <c r="L2779" t="str">
        <f t="array" ref="L2779">INDEX(COM_Input!$AA$1:$AA$3299,MATCH(1,(COM_Input!$B$1:$B$3299=$C2779)*(COM_Input!$F$1:$F$3299=$B2779)*(COM_Input!$G$1:$G$3299=$A2779),0))</f>
        <v>timer</v>
      </c>
      <c r="M2779" t="str">
        <f t="array" ref="M2779">INDEX(COM_Input!$AB$1:$AB$3299,MATCH(1,(COM_Input!$B$1:$B$3299=$C2779)*(COM_Input!$F$1:$F$3299=$B2779)*(COM_Input!$G$1:$G$3299=$A2779),0))</f>
        <v/>
      </c>
      <c r="N2779" s="121">
        <f>IF($C2779="Thermal Energy Storage",$D2779*'TPS Program Categories'!$S$20,VLOOKUP(VLOOKUP($C2779,'TPS Program Categories'!$AC$1:$AE$129,3,0),'TPS Program Categories'!$G$2:$S$17,13,0)*$G2779)</f>
        <v>8.8950312885831675</v>
      </c>
      <c r="O2779" t="str">
        <f>IFERROR(VLOOKUP(Q2779,'Max Incentives'!$A$5:$B$1128,2,FALSE),"FAIL")</f>
        <v>FAIL</v>
      </c>
      <c r="P2779">
        <f>IFERROR(VLOOKUP(AL2779,'Max Incentives'!$A$5:$B$1128,2,FALSE),"FAIL")</f>
        <v>28.181533732804247</v>
      </c>
      <c r="Q2779" t="str">
        <f t="shared" si="1038"/>
        <v>Schools K-12_New_Engine Block Timer_RIM</v>
      </c>
      <c r="R2779" s="177">
        <f t="shared" si="1039"/>
        <v>0</v>
      </c>
      <c r="S2779" s="177">
        <f t="shared" si="1040"/>
        <v>0</v>
      </c>
      <c r="T2779" s="177">
        <f t="shared" si="1041"/>
        <v>0</v>
      </c>
      <c r="U2779" s="177">
        <f t="shared" si="1042"/>
        <v>0</v>
      </c>
      <c r="V2779" s="177">
        <f t="shared" si="1043"/>
        <v>0</v>
      </c>
      <c r="W2779" s="177">
        <f t="shared" si="1044"/>
        <v>0</v>
      </c>
      <c r="X2779" s="177">
        <f t="shared" si="1045"/>
        <v>0</v>
      </c>
      <c r="Y2779" s="177">
        <f t="shared" si="1046"/>
        <v>0</v>
      </c>
      <c r="Z2779" s="177">
        <f t="shared" si="1047"/>
        <v>0</v>
      </c>
      <c r="AA2779" s="177">
        <f t="shared" si="1048"/>
        <v>0</v>
      </c>
      <c r="AB2779" s="56">
        <f>SUMIFS(Gulf_Ach_COM_RIM!Q:Q,Gulf_Ach_COM_RIM!$A:$A,$Q2779)</f>
        <v>0</v>
      </c>
      <c r="AC2779" s="56">
        <f>SUMIFS(Gulf_Ach_COM_RIM!R:R,Gulf_Ach_COM_RIM!$A:$A,$Q2779)</f>
        <v>0</v>
      </c>
      <c r="AD2779" s="56">
        <f>SUMIFS(Gulf_Ach_COM_RIM!S:S,Gulf_Ach_COM_RIM!$A:$A,$Q2779)</f>
        <v>0</v>
      </c>
      <c r="AE2779" s="56">
        <f>SUMIFS(Gulf_Ach_COM_RIM!T:T,Gulf_Ach_COM_RIM!$A:$A,$Q2779)</f>
        <v>0</v>
      </c>
      <c r="AF2779" s="56">
        <f>SUMIFS(Gulf_Ach_COM_RIM!U:U,Gulf_Ach_COM_RIM!$A:$A,$Q2779)</f>
        <v>0</v>
      </c>
      <c r="AG2779" s="56">
        <f>SUMIFS(Gulf_Ach_COM_RIM!V:V,Gulf_Ach_COM_RIM!$A:$A,$Q2779)</f>
        <v>0</v>
      </c>
      <c r="AH2779" s="56">
        <f>SUMIFS(Gulf_Ach_COM_RIM!W:W,Gulf_Ach_COM_RIM!$A:$A,$Q2779)</f>
        <v>0</v>
      </c>
      <c r="AI2779" s="56">
        <f>SUMIFS(Gulf_Ach_COM_RIM!X:X,Gulf_Ach_COM_RIM!$A:$A,$Q2779)</f>
        <v>0</v>
      </c>
      <c r="AJ2779" s="56">
        <f>SUMIFS(Gulf_Ach_COM_RIM!Y:Y,Gulf_Ach_COM_RIM!$A:$A,$Q2779)</f>
        <v>0</v>
      </c>
      <c r="AK2779" s="56">
        <f>SUMIFS(Gulf_Ach_COM_RIM!Z:Z,Gulf_Ach_COM_RIM!$A:$A,$Q2779)</f>
        <v>0</v>
      </c>
      <c r="AL2779" t="str">
        <f t="shared" si="1049"/>
        <v>Schools K-12_New_Engine Block Timer_TRC</v>
      </c>
      <c r="AM2779" s="177">
        <f t="shared" si="1050"/>
        <v>0</v>
      </c>
      <c r="AN2779" s="177">
        <f t="shared" si="1051"/>
        <v>0</v>
      </c>
      <c r="AO2779" s="177">
        <f t="shared" si="1052"/>
        <v>0</v>
      </c>
      <c r="AP2779" s="177">
        <f t="shared" si="1053"/>
        <v>0</v>
      </c>
      <c r="AQ2779" s="177">
        <f t="shared" si="1054"/>
        <v>0</v>
      </c>
      <c r="AR2779" s="177">
        <f t="shared" si="1055"/>
        <v>0</v>
      </c>
      <c r="AS2779" s="177">
        <f t="shared" si="1056"/>
        <v>0</v>
      </c>
      <c r="AT2779" s="177">
        <f t="shared" si="1057"/>
        <v>0</v>
      </c>
      <c r="AU2779" s="177">
        <f t="shared" si="1058"/>
        <v>0</v>
      </c>
      <c r="AV2779" s="177">
        <f t="shared" si="1059"/>
        <v>0</v>
      </c>
      <c r="AW2779" s="56">
        <f>SUMIFS(Gulf_Ach_COM_TRC!Q:Q,Gulf_Ach_COM_TRC!$A:$A,$AL2779)</f>
        <v>0</v>
      </c>
      <c r="AX2779" s="56">
        <f>SUMIFS(Gulf_Ach_COM_TRC!R:R,Gulf_Ach_COM_TRC!$A:$A,$AL2779)</f>
        <v>0</v>
      </c>
      <c r="AY2779" s="56">
        <f>SUMIFS(Gulf_Ach_COM_TRC!S:S,Gulf_Ach_COM_TRC!$A:$A,$AL2779)</f>
        <v>0</v>
      </c>
      <c r="AZ2779" s="56">
        <f>SUMIFS(Gulf_Ach_COM_TRC!T:T,Gulf_Ach_COM_TRC!$A:$A,$AL2779)</f>
        <v>0</v>
      </c>
      <c r="BA2779" s="56">
        <f>SUMIFS(Gulf_Ach_COM_TRC!U:U,Gulf_Ach_COM_TRC!$A:$A,$AL2779)</f>
        <v>0</v>
      </c>
      <c r="BB2779" s="56">
        <f>SUMIFS(Gulf_Ach_COM_TRC!V:V,Gulf_Ach_COM_TRC!$A:$A,$AL2779)</f>
        <v>0</v>
      </c>
      <c r="BC2779" s="56">
        <f>SUMIFS(Gulf_Ach_COM_TRC!W:W,Gulf_Ach_COM_TRC!$A:$A,$AL2779)</f>
        <v>0</v>
      </c>
      <c r="BD2779" s="56">
        <f>SUMIFS(Gulf_Ach_COM_TRC!X:X,Gulf_Ach_COM_TRC!$A:$A,$AL2779)</f>
        <v>0</v>
      </c>
      <c r="BE2779" s="56">
        <f>SUMIFS(Gulf_Ach_COM_TRC!Y:Y,Gulf_Ach_COM_TRC!$A:$A,$AL2779)</f>
        <v>0</v>
      </c>
      <c r="BF2779" s="56">
        <f>SUMIFS(Gulf_Ach_COM_TRC!Z:Z,Gulf_Ach_COM_TRC!$A:$A,$AL2779)</f>
        <v>0</v>
      </c>
      <c r="BH2779" s="182" t="str">
        <f t="shared" si="1060"/>
        <v/>
      </c>
      <c r="BI2779" s="182">
        <f t="shared" si="1061"/>
        <v>0.35904616808261236</v>
      </c>
    </row>
    <row r="2780" spans="1:61" x14ac:dyDescent="0.25">
      <c r="A2780" t="s">
        <v>572</v>
      </c>
      <c r="B2780" t="s">
        <v>64</v>
      </c>
      <c r="C2780" t="s">
        <v>2967</v>
      </c>
      <c r="D2780" s="101">
        <f>SUMIFS(COM_Input!$P:$P,COM_Input!$G:$G,$A2780,COM_Input!$F:$F,$B2780,COM_Input!$B:$B,$C2780)</f>
        <v>1.2327746953815222E-2</v>
      </c>
      <c r="E2780" s="101">
        <f>SUMIFS(COM_Input!$Q:$Q,COM_Input!$G:$G,$A2780,COM_Input!$F:$F,$B2780,COM_Input!$B:$B,$C2780)</f>
        <v>1.295060209231451E-2</v>
      </c>
      <c r="G2780" s="101">
        <f>SUMIFS(COM_Input!$M:$M,COM_Input!$G:$G,$A2780,COM_Input!$F:$F,$B2780,COM_Input!$B:$B,$C2780)</f>
        <v>259.2</v>
      </c>
      <c r="H2780" s="79">
        <f>AVERAGEIFS(COM_Input!$O:$O,COM_Input!$G:$G,$A2780,COM_Input!$F:$F,$B2780,COM_Input!$B:$B,$C2780)</f>
        <v>5</v>
      </c>
      <c r="J2780" s="121">
        <f>AVERAGEIFS(COM_Input!$AC:$AC,COM_Input!$G:$G,$A2780,COM_Input!$F:$F,$B2780,COM_Input!$B:$B,$C2780)</f>
        <v>78.490000000000009</v>
      </c>
      <c r="K2780" s="121">
        <f>AVERAGEIFS(COM_Input!$Z:$Z,COM_Input!$G:$G,$A2780,COM_Input!$F:$F,$B2780,COM_Input!$B:$B,$C2780)</f>
        <v>78.490000000000009</v>
      </c>
      <c r="L2780" t="str">
        <f t="array" ref="L2780">INDEX(COM_Input!$AA$1:$AA$3299,MATCH(1,(COM_Input!$B$1:$B$3299=$C2780)*(COM_Input!$F$1:$F$3299=$B2780)*(COM_Input!$G$1:$G$3299=$A2780),0))</f>
        <v>timer</v>
      </c>
      <c r="M2780" t="str">
        <f t="array" ref="M2780">INDEX(COM_Input!$AB$1:$AB$3299,MATCH(1,(COM_Input!$B$1:$B$3299=$C2780)*(COM_Input!$F$1:$F$3299=$B2780)*(COM_Input!$G$1:$G$3299=$A2780),0))</f>
        <v/>
      </c>
      <c r="N2780" s="121">
        <f>IF($C2780="Thermal Energy Storage",$D2780*'TPS Program Categories'!$S$20,VLOOKUP(VLOOKUP($C2780,'TPS Program Categories'!$AC$1:$AE$129,3,0),'TPS Program Categories'!$G$2:$S$17,13,0)*$G2780)</f>
        <v>8.8950312885831675</v>
      </c>
      <c r="O2780" t="str">
        <f>IFERROR(VLOOKUP(Q2780,'Max Incentives'!$A$5:$B$1128,2,FALSE),"FAIL")</f>
        <v>FAIL</v>
      </c>
      <c r="P2780">
        <f>IFERROR(VLOOKUP(AL2780,'Max Incentives'!$A$5:$B$1128,2,FALSE),"FAIL")</f>
        <v>28.181533732804247</v>
      </c>
      <c r="Q2780" t="str">
        <f t="shared" si="1038"/>
        <v>Warehouse_New_Engine Block Timer_RIM</v>
      </c>
      <c r="R2780" s="177">
        <f t="shared" si="1039"/>
        <v>0</v>
      </c>
      <c r="S2780" s="177">
        <f t="shared" si="1040"/>
        <v>0</v>
      </c>
      <c r="T2780" s="177">
        <f t="shared" si="1041"/>
        <v>0</v>
      </c>
      <c r="U2780" s="177">
        <f t="shared" si="1042"/>
        <v>0</v>
      </c>
      <c r="V2780" s="177">
        <f t="shared" si="1043"/>
        <v>0</v>
      </c>
      <c r="W2780" s="177">
        <f t="shared" si="1044"/>
        <v>0</v>
      </c>
      <c r="X2780" s="177">
        <f t="shared" si="1045"/>
        <v>0</v>
      </c>
      <c r="Y2780" s="177">
        <f t="shared" si="1046"/>
        <v>0</v>
      </c>
      <c r="Z2780" s="177">
        <f t="shared" si="1047"/>
        <v>0</v>
      </c>
      <c r="AA2780" s="177">
        <f t="shared" si="1048"/>
        <v>0</v>
      </c>
      <c r="AB2780" s="56">
        <f>SUMIFS(Gulf_Ach_COM_RIM!Q:Q,Gulf_Ach_COM_RIM!$A:$A,$Q2780)</f>
        <v>0</v>
      </c>
      <c r="AC2780" s="56">
        <f>SUMIFS(Gulf_Ach_COM_RIM!R:R,Gulf_Ach_COM_RIM!$A:$A,$Q2780)</f>
        <v>0</v>
      </c>
      <c r="AD2780" s="56">
        <f>SUMIFS(Gulf_Ach_COM_RIM!S:S,Gulf_Ach_COM_RIM!$A:$A,$Q2780)</f>
        <v>0</v>
      </c>
      <c r="AE2780" s="56">
        <f>SUMIFS(Gulf_Ach_COM_RIM!T:T,Gulf_Ach_COM_RIM!$A:$A,$Q2780)</f>
        <v>0</v>
      </c>
      <c r="AF2780" s="56">
        <f>SUMIFS(Gulf_Ach_COM_RIM!U:U,Gulf_Ach_COM_RIM!$A:$A,$Q2780)</f>
        <v>0</v>
      </c>
      <c r="AG2780" s="56">
        <f>SUMIFS(Gulf_Ach_COM_RIM!V:V,Gulf_Ach_COM_RIM!$A:$A,$Q2780)</f>
        <v>0</v>
      </c>
      <c r="AH2780" s="56">
        <f>SUMIFS(Gulf_Ach_COM_RIM!W:W,Gulf_Ach_COM_RIM!$A:$A,$Q2780)</f>
        <v>0</v>
      </c>
      <c r="AI2780" s="56">
        <f>SUMIFS(Gulf_Ach_COM_RIM!X:X,Gulf_Ach_COM_RIM!$A:$A,$Q2780)</f>
        <v>0</v>
      </c>
      <c r="AJ2780" s="56">
        <f>SUMIFS(Gulf_Ach_COM_RIM!Y:Y,Gulf_Ach_COM_RIM!$A:$A,$Q2780)</f>
        <v>0</v>
      </c>
      <c r="AK2780" s="56">
        <f>SUMIFS(Gulf_Ach_COM_RIM!Z:Z,Gulf_Ach_COM_RIM!$A:$A,$Q2780)</f>
        <v>0</v>
      </c>
      <c r="AL2780" t="str">
        <f t="shared" si="1049"/>
        <v>Warehouse_New_Engine Block Timer_TRC</v>
      </c>
      <c r="AM2780" s="177">
        <f t="shared" si="1050"/>
        <v>0</v>
      </c>
      <c r="AN2780" s="177">
        <f t="shared" si="1051"/>
        <v>0</v>
      </c>
      <c r="AO2780" s="177">
        <f t="shared" si="1052"/>
        <v>0</v>
      </c>
      <c r="AP2780" s="177">
        <f t="shared" si="1053"/>
        <v>0</v>
      </c>
      <c r="AQ2780" s="177">
        <f t="shared" si="1054"/>
        <v>0</v>
      </c>
      <c r="AR2780" s="177">
        <f t="shared" si="1055"/>
        <v>0</v>
      </c>
      <c r="AS2780" s="177">
        <f t="shared" si="1056"/>
        <v>0</v>
      </c>
      <c r="AT2780" s="177">
        <f t="shared" si="1057"/>
        <v>0</v>
      </c>
      <c r="AU2780" s="177">
        <f t="shared" si="1058"/>
        <v>0</v>
      </c>
      <c r="AV2780" s="177">
        <f t="shared" si="1059"/>
        <v>0</v>
      </c>
      <c r="AW2780" s="56">
        <f>SUMIFS(Gulf_Ach_COM_TRC!Q:Q,Gulf_Ach_COM_TRC!$A:$A,$AL2780)</f>
        <v>0</v>
      </c>
      <c r="AX2780" s="56">
        <f>SUMIFS(Gulf_Ach_COM_TRC!R:R,Gulf_Ach_COM_TRC!$A:$A,$AL2780)</f>
        <v>0</v>
      </c>
      <c r="AY2780" s="56">
        <f>SUMIFS(Gulf_Ach_COM_TRC!S:S,Gulf_Ach_COM_TRC!$A:$A,$AL2780)</f>
        <v>0</v>
      </c>
      <c r="AZ2780" s="56">
        <f>SUMIFS(Gulf_Ach_COM_TRC!T:T,Gulf_Ach_COM_TRC!$A:$A,$AL2780)</f>
        <v>0</v>
      </c>
      <c r="BA2780" s="56">
        <f>SUMIFS(Gulf_Ach_COM_TRC!U:U,Gulf_Ach_COM_TRC!$A:$A,$AL2780)</f>
        <v>0</v>
      </c>
      <c r="BB2780" s="56">
        <f>SUMIFS(Gulf_Ach_COM_TRC!V:V,Gulf_Ach_COM_TRC!$A:$A,$AL2780)</f>
        <v>0</v>
      </c>
      <c r="BC2780" s="56">
        <f>SUMIFS(Gulf_Ach_COM_TRC!W:W,Gulf_Ach_COM_TRC!$A:$A,$AL2780)</f>
        <v>0</v>
      </c>
      <c r="BD2780" s="56">
        <f>SUMIFS(Gulf_Ach_COM_TRC!X:X,Gulf_Ach_COM_TRC!$A:$A,$AL2780)</f>
        <v>0</v>
      </c>
      <c r="BE2780" s="56">
        <f>SUMIFS(Gulf_Ach_COM_TRC!Y:Y,Gulf_Ach_COM_TRC!$A:$A,$AL2780)</f>
        <v>0</v>
      </c>
      <c r="BF2780" s="56">
        <f>SUMIFS(Gulf_Ach_COM_TRC!Z:Z,Gulf_Ach_COM_TRC!$A:$A,$AL2780)</f>
        <v>0</v>
      </c>
      <c r="BH2780" s="182" t="str">
        <f t="shared" si="1060"/>
        <v/>
      </c>
      <c r="BI2780" s="182">
        <f t="shared" si="1061"/>
        <v>0.35904616808261236</v>
      </c>
    </row>
    <row r="2781" spans="1:61" x14ac:dyDescent="0.25">
      <c r="A2781" t="s">
        <v>2756</v>
      </c>
      <c r="B2781" t="s">
        <v>68</v>
      </c>
      <c r="C2781" t="s">
        <v>2970</v>
      </c>
      <c r="D2781" s="101">
        <f>SUMIFS(COM_Input!$P:$P,COM_Input!$G:$G,$A2781,COM_Input!$F:$F,$B2781,COM_Input!$B:$B,$C2781)</f>
        <v>0.28225405956143973</v>
      </c>
      <c r="E2781" s="101">
        <f>SUMIFS(COM_Input!$Q:$Q,COM_Input!$G:$G,$A2781,COM_Input!$F:$F,$B2781,COM_Input!$B:$B,$C2781)</f>
        <v>2.5856704593806901E-2</v>
      </c>
      <c r="G2781" s="101">
        <f>SUMIFS(COM_Input!$M:$M,COM_Input!$G:$G,$A2781,COM_Input!$F:$F,$B2781,COM_Input!$B:$B,$C2781)</f>
        <v>2027.9354953039146</v>
      </c>
      <c r="H2781" s="79">
        <f>AVERAGEIFS(COM_Input!$O:$O,COM_Input!$G:$G,$A2781,COM_Input!$F:$F,$B2781,COM_Input!$B:$B,$C2781)</f>
        <v>13</v>
      </c>
      <c r="J2781" s="121">
        <f>AVERAGEIFS(COM_Input!$AC:$AC,COM_Input!$G:$G,$A2781,COM_Input!$F:$F,$B2781,COM_Input!$B:$B,$C2781)</f>
        <v>10000</v>
      </c>
      <c r="K2781" s="121">
        <f>AVERAGEIFS(COM_Input!$Z:$Z,COM_Input!$G:$G,$A2781,COM_Input!$F:$F,$B2781,COM_Input!$B:$B,$C2781)</f>
        <v>10000</v>
      </c>
      <c r="L2781" t="str">
        <f t="array" ref="L2781">INDEX(COM_Input!$AA$1:$AA$3299,MATCH(1,(COM_Input!$B$1:$B$3299=$C2781)*(COM_Input!$F$1:$F$3299=$B2781)*(COM_Input!$G$1:$G$3299=$A2781),0))</f>
        <v>elevator motor</v>
      </c>
      <c r="M2781" t="str">
        <f t="array" ref="M2781">INDEX(COM_Input!$AB$1:$AB$3299,MATCH(1,(COM_Input!$B$1:$B$3299=$C2781)*(COM_Input!$F$1:$F$3299=$B2781)*(COM_Input!$G$1:$G$3299=$A2781),0))</f>
        <v/>
      </c>
      <c r="N2781" s="121">
        <f>IF($C2781="Thermal Energy Storage",$D2781*'TPS Program Categories'!$S$20,VLOOKUP(VLOOKUP($C2781,'TPS Program Categories'!$AC$1:$AE$129,3,0),'TPS Program Categories'!$G$2:$S$17,13,0)*$G2781)</f>
        <v>69.593170069277491</v>
      </c>
      <c r="O2781" t="str">
        <f>IFERROR(VLOOKUP(Q2781,'Max Incentives'!$A$5:$B$1128,2,FALSE),"FAIL")</f>
        <v>FAIL</v>
      </c>
      <c r="P2781" t="str">
        <f>IFERROR(VLOOKUP(AL2781,'Max Incentives'!$A$5:$B$1128,2,FALSE),"FAIL")</f>
        <v>FAIL</v>
      </c>
      <c r="Q2781" t="str">
        <f t="shared" si="1038"/>
        <v>Assembly_Existing_Regenerative Drive Elevator Motor_RIM</v>
      </c>
      <c r="R2781" s="177">
        <f t="shared" si="1039"/>
        <v>0</v>
      </c>
      <c r="S2781" s="177">
        <f t="shared" si="1040"/>
        <v>0</v>
      </c>
      <c r="T2781" s="177">
        <f t="shared" si="1041"/>
        <v>0</v>
      </c>
      <c r="U2781" s="177">
        <f t="shared" si="1042"/>
        <v>0</v>
      </c>
      <c r="V2781" s="177">
        <f t="shared" si="1043"/>
        <v>0</v>
      </c>
      <c r="W2781" s="177">
        <f t="shared" si="1044"/>
        <v>0</v>
      </c>
      <c r="X2781" s="177">
        <f t="shared" si="1045"/>
        <v>0</v>
      </c>
      <c r="Y2781" s="177">
        <f t="shared" si="1046"/>
        <v>0</v>
      </c>
      <c r="Z2781" s="177">
        <f t="shared" si="1047"/>
        <v>0</v>
      </c>
      <c r="AA2781" s="177">
        <f t="shared" si="1048"/>
        <v>0</v>
      </c>
      <c r="AB2781" s="56">
        <f>SUMIFS(Gulf_Ach_COM_RIM!Q:Q,Gulf_Ach_COM_RIM!$A:$A,$Q2781)</f>
        <v>0</v>
      </c>
      <c r="AC2781" s="56">
        <f>SUMIFS(Gulf_Ach_COM_RIM!R:R,Gulf_Ach_COM_RIM!$A:$A,$Q2781)</f>
        <v>0</v>
      </c>
      <c r="AD2781" s="56">
        <f>SUMIFS(Gulf_Ach_COM_RIM!S:S,Gulf_Ach_COM_RIM!$A:$A,$Q2781)</f>
        <v>0</v>
      </c>
      <c r="AE2781" s="56">
        <f>SUMIFS(Gulf_Ach_COM_RIM!T:T,Gulf_Ach_COM_RIM!$A:$A,$Q2781)</f>
        <v>0</v>
      </c>
      <c r="AF2781" s="56">
        <f>SUMIFS(Gulf_Ach_COM_RIM!U:U,Gulf_Ach_COM_RIM!$A:$A,$Q2781)</f>
        <v>0</v>
      </c>
      <c r="AG2781" s="56">
        <f>SUMIFS(Gulf_Ach_COM_RIM!V:V,Gulf_Ach_COM_RIM!$A:$A,$Q2781)</f>
        <v>0</v>
      </c>
      <c r="AH2781" s="56">
        <f>SUMIFS(Gulf_Ach_COM_RIM!W:W,Gulf_Ach_COM_RIM!$A:$A,$Q2781)</f>
        <v>0</v>
      </c>
      <c r="AI2781" s="56">
        <f>SUMIFS(Gulf_Ach_COM_RIM!X:X,Gulf_Ach_COM_RIM!$A:$A,$Q2781)</f>
        <v>0</v>
      </c>
      <c r="AJ2781" s="56">
        <f>SUMIFS(Gulf_Ach_COM_RIM!Y:Y,Gulf_Ach_COM_RIM!$A:$A,$Q2781)</f>
        <v>0</v>
      </c>
      <c r="AK2781" s="56">
        <f>SUMIFS(Gulf_Ach_COM_RIM!Z:Z,Gulf_Ach_COM_RIM!$A:$A,$Q2781)</f>
        <v>0</v>
      </c>
      <c r="AL2781" t="str">
        <f t="shared" si="1049"/>
        <v>Assembly_Existing_Regenerative Drive Elevator Motor_TRC</v>
      </c>
      <c r="AM2781" s="177">
        <f t="shared" si="1050"/>
        <v>0</v>
      </c>
      <c r="AN2781" s="177">
        <f t="shared" si="1051"/>
        <v>0</v>
      </c>
      <c r="AO2781" s="177">
        <f t="shared" si="1052"/>
        <v>0</v>
      </c>
      <c r="AP2781" s="177">
        <f t="shared" si="1053"/>
        <v>0</v>
      </c>
      <c r="AQ2781" s="177">
        <f t="shared" si="1054"/>
        <v>0</v>
      </c>
      <c r="AR2781" s="177">
        <f t="shared" si="1055"/>
        <v>0</v>
      </c>
      <c r="AS2781" s="177">
        <f t="shared" si="1056"/>
        <v>0</v>
      </c>
      <c r="AT2781" s="177">
        <f t="shared" si="1057"/>
        <v>0</v>
      </c>
      <c r="AU2781" s="177">
        <f t="shared" si="1058"/>
        <v>0</v>
      </c>
      <c r="AV2781" s="177">
        <f t="shared" si="1059"/>
        <v>0</v>
      </c>
      <c r="AW2781" s="56">
        <f>SUMIFS(Gulf_Ach_COM_TRC!Q:Q,Gulf_Ach_COM_TRC!$A:$A,$AL2781)</f>
        <v>0</v>
      </c>
      <c r="AX2781" s="56">
        <f>SUMIFS(Gulf_Ach_COM_TRC!R:R,Gulf_Ach_COM_TRC!$A:$A,$AL2781)</f>
        <v>0</v>
      </c>
      <c r="AY2781" s="56">
        <f>SUMIFS(Gulf_Ach_COM_TRC!S:S,Gulf_Ach_COM_TRC!$A:$A,$AL2781)</f>
        <v>0</v>
      </c>
      <c r="AZ2781" s="56">
        <f>SUMIFS(Gulf_Ach_COM_TRC!T:T,Gulf_Ach_COM_TRC!$A:$A,$AL2781)</f>
        <v>0</v>
      </c>
      <c r="BA2781" s="56">
        <f>SUMIFS(Gulf_Ach_COM_TRC!U:U,Gulf_Ach_COM_TRC!$A:$A,$AL2781)</f>
        <v>0</v>
      </c>
      <c r="BB2781" s="56">
        <f>SUMIFS(Gulf_Ach_COM_TRC!V:V,Gulf_Ach_COM_TRC!$A:$A,$AL2781)</f>
        <v>0</v>
      </c>
      <c r="BC2781" s="56">
        <f>SUMIFS(Gulf_Ach_COM_TRC!W:W,Gulf_Ach_COM_TRC!$A:$A,$AL2781)</f>
        <v>0</v>
      </c>
      <c r="BD2781" s="56">
        <f>SUMIFS(Gulf_Ach_COM_TRC!X:X,Gulf_Ach_COM_TRC!$A:$A,$AL2781)</f>
        <v>0</v>
      </c>
      <c r="BE2781" s="56">
        <f>SUMIFS(Gulf_Ach_COM_TRC!Y:Y,Gulf_Ach_COM_TRC!$A:$A,$AL2781)</f>
        <v>0</v>
      </c>
      <c r="BF2781" s="56">
        <f>SUMIFS(Gulf_Ach_COM_TRC!Z:Z,Gulf_Ach_COM_TRC!$A:$A,$AL2781)</f>
        <v>0</v>
      </c>
      <c r="BH2781" s="182" t="str">
        <f t="shared" si="1060"/>
        <v/>
      </c>
      <c r="BI2781" s="182" t="str">
        <f t="shared" si="1061"/>
        <v/>
      </c>
    </row>
    <row r="2782" spans="1:61" x14ac:dyDescent="0.25">
      <c r="A2782" t="s">
        <v>2758</v>
      </c>
      <c r="B2782" t="s">
        <v>68</v>
      </c>
      <c r="C2782" t="s">
        <v>2970</v>
      </c>
      <c r="D2782" s="101">
        <f>SUMIFS(COM_Input!$P:$P,COM_Input!$G:$G,$A2782,COM_Input!$F:$F,$B2782,COM_Input!$B:$B,$C2782)</f>
        <v>0.2629322494311806</v>
      </c>
      <c r="E2782" s="101">
        <f>SUMIFS(COM_Input!$Q:$Q,COM_Input!$G:$G,$A2782,COM_Input!$F:$F,$B2782,COM_Input!$B:$B,$C2782)</f>
        <v>0.22023867363125307</v>
      </c>
      <c r="G2782" s="101">
        <f>SUMIFS(COM_Input!$M:$M,COM_Input!$G:$G,$A2782,COM_Input!$F:$F,$B2782,COM_Input!$B:$B,$C2782)</f>
        <v>2027.9354953039146</v>
      </c>
      <c r="H2782" s="79">
        <f>AVERAGEIFS(COM_Input!$O:$O,COM_Input!$G:$G,$A2782,COM_Input!$F:$F,$B2782,COM_Input!$B:$B,$C2782)</f>
        <v>13</v>
      </c>
      <c r="J2782" s="121">
        <f>AVERAGEIFS(COM_Input!$AC:$AC,COM_Input!$G:$G,$A2782,COM_Input!$F:$F,$B2782,COM_Input!$B:$B,$C2782)</f>
        <v>10000</v>
      </c>
      <c r="K2782" s="121">
        <f>AVERAGEIFS(COM_Input!$Z:$Z,COM_Input!$G:$G,$A2782,COM_Input!$F:$F,$B2782,COM_Input!$B:$B,$C2782)</f>
        <v>10000</v>
      </c>
      <c r="L2782" t="str">
        <f t="array" ref="L2782">INDEX(COM_Input!$AA$1:$AA$3299,MATCH(1,(COM_Input!$B$1:$B$3299=$C2782)*(COM_Input!$F$1:$F$3299=$B2782)*(COM_Input!$G$1:$G$3299=$A2782),0))</f>
        <v>elevator motor</v>
      </c>
      <c r="M2782" t="str">
        <f t="array" ref="M2782">INDEX(COM_Input!$AB$1:$AB$3299,MATCH(1,(COM_Input!$B$1:$B$3299=$C2782)*(COM_Input!$F$1:$F$3299=$B2782)*(COM_Input!$G$1:$G$3299=$A2782),0))</f>
        <v/>
      </c>
      <c r="N2782" s="121">
        <f>IF($C2782="Thermal Energy Storage",$D2782*'TPS Program Categories'!$S$20,VLOOKUP(VLOOKUP($C2782,'TPS Program Categories'!$AC$1:$AE$129,3,0),'TPS Program Categories'!$G$2:$S$17,13,0)*$G2782)</f>
        <v>69.593170069277491</v>
      </c>
      <c r="O2782" t="str">
        <f>IFERROR(VLOOKUP(Q2782,'Max Incentives'!$A$5:$B$1128,2,FALSE),"FAIL")</f>
        <v>FAIL</v>
      </c>
      <c r="P2782" t="str">
        <f>IFERROR(VLOOKUP(AL2782,'Max Incentives'!$A$5:$B$1128,2,FALSE),"FAIL")</f>
        <v>FAIL</v>
      </c>
      <c r="Q2782" t="str">
        <f t="shared" si="1038"/>
        <v>College and University_Existing_Regenerative Drive Elevator Motor_RIM</v>
      </c>
      <c r="R2782" s="177">
        <f t="shared" si="1039"/>
        <v>0</v>
      </c>
      <c r="S2782" s="177">
        <f t="shared" si="1040"/>
        <v>0</v>
      </c>
      <c r="T2782" s="177">
        <f t="shared" si="1041"/>
        <v>0</v>
      </c>
      <c r="U2782" s="177">
        <f t="shared" si="1042"/>
        <v>0</v>
      </c>
      <c r="V2782" s="177">
        <f t="shared" si="1043"/>
        <v>0</v>
      </c>
      <c r="W2782" s="177">
        <f t="shared" si="1044"/>
        <v>0</v>
      </c>
      <c r="X2782" s="177">
        <f t="shared" si="1045"/>
        <v>0</v>
      </c>
      <c r="Y2782" s="177">
        <f t="shared" si="1046"/>
        <v>0</v>
      </c>
      <c r="Z2782" s="177">
        <f t="shared" si="1047"/>
        <v>0</v>
      </c>
      <c r="AA2782" s="177">
        <f t="shared" si="1048"/>
        <v>0</v>
      </c>
      <c r="AB2782" s="56">
        <f>SUMIFS(Gulf_Ach_COM_RIM!Q:Q,Gulf_Ach_COM_RIM!$A:$A,$Q2782)</f>
        <v>0</v>
      </c>
      <c r="AC2782" s="56">
        <f>SUMIFS(Gulf_Ach_COM_RIM!R:R,Gulf_Ach_COM_RIM!$A:$A,$Q2782)</f>
        <v>0</v>
      </c>
      <c r="AD2782" s="56">
        <f>SUMIFS(Gulf_Ach_COM_RIM!S:S,Gulf_Ach_COM_RIM!$A:$A,$Q2782)</f>
        <v>0</v>
      </c>
      <c r="AE2782" s="56">
        <f>SUMIFS(Gulf_Ach_COM_RIM!T:T,Gulf_Ach_COM_RIM!$A:$A,$Q2782)</f>
        <v>0</v>
      </c>
      <c r="AF2782" s="56">
        <f>SUMIFS(Gulf_Ach_COM_RIM!U:U,Gulf_Ach_COM_RIM!$A:$A,$Q2782)</f>
        <v>0</v>
      </c>
      <c r="AG2782" s="56">
        <f>SUMIFS(Gulf_Ach_COM_RIM!V:V,Gulf_Ach_COM_RIM!$A:$A,$Q2782)</f>
        <v>0</v>
      </c>
      <c r="AH2782" s="56">
        <f>SUMIFS(Gulf_Ach_COM_RIM!W:W,Gulf_Ach_COM_RIM!$A:$A,$Q2782)</f>
        <v>0</v>
      </c>
      <c r="AI2782" s="56">
        <f>SUMIFS(Gulf_Ach_COM_RIM!X:X,Gulf_Ach_COM_RIM!$A:$A,$Q2782)</f>
        <v>0</v>
      </c>
      <c r="AJ2782" s="56">
        <f>SUMIFS(Gulf_Ach_COM_RIM!Y:Y,Gulf_Ach_COM_RIM!$A:$A,$Q2782)</f>
        <v>0</v>
      </c>
      <c r="AK2782" s="56">
        <f>SUMIFS(Gulf_Ach_COM_RIM!Z:Z,Gulf_Ach_COM_RIM!$A:$A,$Q2782)</f>
        <v>0</v>
      </c>
      <c r="AL2782" t="str">
        <f t="shared" si="1049"/>
        <v>College and University_Existing_Regenerative Drive Elevator Motor_TRC</v>
      </c>
      <c r="AM2782" s="177">
        <f t="shared" si="1050"/>
        <v>0</v>
      </c>
      <c r="AN2782" s="177">
        <f t="shared" si="1051"/>
        <v>0</v>
      </c>
      <c r="AO2782" s="177">
        <f t="shared" si="1052"/>
        <v>0</v>
      </c>
      <c r="AP2782" s="177">
        <f t="shared" si="1053"/>
        <v>0</v>
      </c>
      <c r="AQ2782" s="177">
        <f t="shared" si="1054"/>
        <v>0</v>
      </c>
      <c r="AR2782" s="177">
        <f t="shared" si="1055"/>
        <v>0</v>
      </c>
      <c r="AS2782" s="177">
        <f t="shared" si="1056"/>
        <v>0</v>
      </c>
      <c r="AT2782" s="177">
        <f t="shared" si="1057"/>
        <v>0</v>
      </c>
      <c r="AU2782" s="177">
        <f t="shared" si="1058"/>
        <v>0</v>
      </c>
      <c r="AV2782" s="177">
        <f t="shared" si="1059"/>
        <v>0</v>
      </c>
      <c r="AW2782" s="56">
        <f>SUMIFS(Gulf_Ach_COM_TRC!Q:Q,Gulf_Ach_COM_TRC!$A:$A,$AL2782)</f>
        <v>0</v>
      </c>
      <c r="AX2782" s="56">
        <f>SUMIFS(Gulf_Ach_COM_TRC!R:R,Gulf_Ach_COM_TRC!$A:$A,$AL2782)</f>
        <v>0</v>
      </c>
      <c r="AY2782" s="56">
        <f>SUMIFS(Gulf_Ach_COM_TRC!S:S,Gulf_Ach_COM_TRC!$A:$A,$AL2782)</f>
        <v>0</v>
      </c>
      <c r="AZ2782" s="56">
        <f>SUMIFS(Gulf_Ach_COM_TRC!T:T,Gulf_Ach_COM_TRC!$A:$A,$AL2782)</f>
        <v>0</v>
      </c>
      <c r="BA2782" s="56">
        <f>SUMIFS(Gulf_Ach_COM_TRC!U:U,Gulf_Ach_COM_TRC!$A:$A,$AL2782)</f>
        <v>0</v>
      </c>
      <c r="BB2782" s="56">
        <f>SUMIFS(Gulf_Ach_COM_TRC!V:V,Gulf_Ach_COM_TRC!$A:$A,$AL2782)</f>
        <v>0</v>
      </c>
      <c r="BC2782" s="56">
        <f>SUMIFS(Gulf_Ach_COM_TRC!W:W,Gulf_Ach_COM_TRC!$A:$A,$AL2782)</f>
        <v>0</v>
      </c>
      <c r="BD2782" s="56">
        <f>SUMIFS(Gulf_Ach_COM_TRC!X:X,Gulf_Ach_COM_TRC!$A:$A,$AL2782)</f>
        <v>0</v>
      </c>
      <c r="BE2782" s="56">
        <f>SUMIFS(Gulf_Ach_COM_TRC!Y:Y,Gulf_Ach_COM_TRC!$A:$A,$AL2782)</f>
        <v>0</v>
      </c>
      <c r="BF2782" s="56">
        <f>SUMIFS(Gulf_Ach_COM_TRC!Z:Z,Gulf_Ach_COM_TRC!$A:$A,$AL2782)</f>
        <v>0</v>
      </c>
      <c r="BH2782" s="182" t="str">
        <f t="shared" si="1060"/>
        <v/>
      </c>
      <c r="BI2782" s="182" t="str">
        <f t="shared" si="1061"/>
        <v/>
      </c>
    </row>
    <row r="2783" spans="1:61" x14ac:dyDescent="0.25">
      <c r="A2783" t="s">
        <v>557</v>
      </c>
      <c r="B2783" t="s">
        <v>68</v>
      </c>
      <c r="C2783" t="s">
        <v>2970</v>
      </c>
      <c r="D2783" s="101">
        <f>SUMIFS(COM_Input!$P:$P,COM_Input!$G:$G,$A2783,COM_Input!$F:$F,$B2783,COM_Input!$B:$B,$C2783)</f>
        <v>0.28225405956143973</v>
      </c>
      <c r="E2783" s="101">
        <f>SUMIFS(COM_Input!$Q:$Q,COM_Input!$G:$G,$A2783,COM_Input!$F:$F,$B2783,COM_Input!$B:$B,$C2783)</f>
        <v>2.5856704593806901E-2</v>
      </c>
      <c r="G2783" s="101">
        <f>SUMIFS(COM_Input!$M:$M,COM_Input!$G:$G,$A2783,COM_Input!$F:$F,$B2783,COM_Input!$B:$B,$C2783)</f>
        <v>2027.9354953039146</v>
      </c>
      <c r="H2783" s="79">
        <f>AVERAGEIFS(COM_Input!$O:$O,COM_Input!$G:$G,$A2783,COM_Input!$F:$F,$B2783,COM_Input!$B:$B,$C2783)</f>
        <v>13</v>
      </c>
      <c r="J2783" s="121">
        <f>AVERAGEIFS(COM_Input!$AC:$AC,COM_Input!$G:$G,$A2783,COM_Input!$F:$F,$B2783,COM_Input!$B:$B,$C2783)</f>
        <v>10000</v>
      </c>
      <c r="K2783" s="121">
        <f>AVERAGEIFS(COM_Input!$Z:$Z,COM_Input!$G:$G,$A2783,COM_Input!$F:$F,$B2783,COM_Input!$B:$B,$C2783)</f>
        <v>10000</v>
      </c>
      <c r="L2783" t="str">
        <f t="array" ref="L2783">INDEX(COM_Input!$AA$1:$AA$3299,MATCH(1,(COM_Input!$B$1:$B$3299=$C2783)*(COM_Input!$F$1:$F$3299=$B2783)*(COM_Input!$G$1:$G$3299=$A2783),0))</f>
        <v>elevator motor</v>
      </c>
      <c r="M2783" t="str">
        <f t="array" ref="M2783">INDEX(COM_Input!$AB$1:$AB$3299,MATCH(1,(COM_Input!$B$1:$B$3299=$C2783)*(COM_Input!$F$1:$F$3299=$B2783)*(COM_Input!$G$1:$G$3299=$A2783),0))</f>
        <v/>
      </c>
      <c r="N2783" s="121">
        <f>IF($C2783="Thermal Energy Storage",$D2783*'TPS Program Categories'!$S$20,VLOOKUP(VLOOKUP($C2783,'TPS Program Categories'!$AC$1:$AE$129,3,0),'TPS Program Categories'!$G$2:$S$17,13,0)*$G2783)</f>
        <v>69.593170069277491</v>
      </c>
      <c r="O2783" t="str">
        <f>IFERROR(VLOOKUP(Q2783,'Max Incentives'!$A$5:$B$1128,2,FALSE),"FAIL")</f>
        <v>FAIL</v>
      </c>
      <c r="P2783" t="str">
        <f>IFERROR(VLOOKUP(AL2783,'Max Incentives'!$A$5:$B$1128,2,FALSE),"FAIL")</f>
        <v>FAIL</v>
      </c>
      <c r="Q2783" t="str">
        <f t="shared" si="1038"/>
        <v>Grocery_Existing_Regenerative Drive Elevator Motor_RIM</v>
      </c>
      <c r="R2783" s="177">
        <f t="shared" si="1039"/>
        <v>0</v>
      </c>
      <c r="S2783" s="177">
        <f t="shared" si="1040"/>
        <v>0</v>
      </c>
      <c r="T2783" s="177">
        <f t="shared" si="1041"/>
        <v>0</v>
      </c>
      <c r="U2783" s="177">
        <f t="shared" si="1042"/>
        <v>0</v>
      </c>
      <c r="V2783" s="177">
        <f t="shared" si="1043"/>
        <v>0</v>
      </c>
      <c r="W2783" s="177">
        <f t="shared" si="1044"/>
        <v>0</v>
      </c>
      <c r="X2783" s="177">
        <f t="shared" si="1045"/>
        <v>0</v>
      </c>
      <c r="Y2783" s="177">
        <f t="shared" si="1046"/>
        <v>0</v>
      </c>
      <c r="Z2783" s="177">
        <f t="shared" si="1047"/>
        <v>0</v>
      </c>
      <c r="AA2783" s="177">
        <f t="shared" si="1048"/>
        <v>0</v>
      </c>
      <c r="AB2783" s="56">
        <f>SUMIFS(Gulf_Ach_COM_RIM!Q:Q,Gulf_Ach_COM_RIM!$A:$A,$Q2783)</f>
        <v>0</v>
      </c>
      <c r="AC2783" s="56">
        <f>SUMIFS(Gulf_Ach_COM_RIM!R:R,Gulf_Ach_COM_RIM!$A:$A,$Q2783)</f>
        <v>0</v>
      </c>
      <c r="AD2783" s="56">
        <f>SUMIFS(Gulf_Ach_COM_RIM!S:S,Gulf_Ach_COM_RIM!$A:$A,$Q2783)</f>
        <v>0</v>
      </c>
      <c r="AE2783" s="56">
        <f>SUMIFS(Gulf_Ach_COM_RIM!T:T,Gulf_Ach_COM_RIM!$A:$A,$Q2783)</f>
        <v>0</v>
      </c>
      <c r="AF2783" s="56">
        <f>SUMIFS(Gulf_Ach_COM_RIM!U:U,Gulf_Ach_COM_RIM!$A:$A,$Q2783)</f>
        <v>0</v>
      </c>
      <c r="AG2783" s="56">
        <f>SUMIFS(Gulf_Ach_COM_RIM!V:V,Gulf_Ach_COM_RIM!$A:$A,$Q2783)</f>
        <v>0</v>
      </c>
      <c r="AH2783" s="56">
        <f>SUMIFS(Gulf_Ach_COM_RIM!W:W,Gulf_Ach_COM_RIM!$A:$A,$Q2783)</f>
        <v>0</v>
      </c>
      <c r="AI2783" s="56">
        <f>SUMIFS(Gulf_Ach_COM_RIM!X:X,Gulf_Ach_COM_RIM!$A:$A,$Q2783)</f>
        <v>0</v>
      </c>
      <c r="AJ2783" s="56">
        <f>SUMIFS(Gulf_Ach_COM_RIM!Y:Y,Gulf_Ach_COM_RIM!$A:$A,$Q2783)</f>
        <v>0</v>
      </c>
      <c r="AK2783" s="56">
        <f>SUMIFS(Gulf_Ach_COM_RIM!Z:Z,Gulf_Ach_COM_RIM!$A:$A,$Q2783)</f>
        <v>0</v>
      </c>
      <c r="AL2783" t="str">
        <f t="shared" si="1049"/>
        <v>Grocery_Existing_Regenerative Drive Elevator Motor_TRC</v>
      </c>
      <c r="AM2783" s="177">
        <f t="shared" si="1050"/>
        <v>0</v>
      </c>
      <c r="AN2783" s="177">
        <f t="shared" si="1051"/>
        <v>0</v>
      </c>
      <c r="AO2783" s="177">
        <f t="shared" si="1052"/>
        <v>0</v>
      </c>
      <c r="AP2783" s="177">
        <f t="shared" si="1053"/>
        <v>0</v>
      </c>
      <c r="AQ2783" s="177">
        <f t="shared" si="1054"/>
        <v>0</v>
      </c>
      <c r="AR2783" s="177">
        <f t="shared" si="1055"/>
        <v>0</v>
      </c>
      <c r="AS2783" s="177">
        <f t="shared" si="1056"/>
        <v>0</v>
      </c>
      <c r="AT2783" s="177">
        <f t="shared" si="1057"/>
        <v>0</v>
      </c>
      <c r="AU2783" s="177">
        <f t="shared" si="1058"/>
        <v>0</v>
      </c>
      <c r="AV2783" s="177">
        <f t="shared" si="1059"/>
        <v>0</v>
      </c>
      <c r="AW2783" s="56">
        <f>SUMIFS(Gulf_Ach_COM_TRC!Q:Q,Gulf_Ach_COM_TRC!$A:$A,$AL2783)</f>
        <v>0</v>
      </c>
      <c r="AX2783" s="56">
        <f>SUMIFS(Gulf_Ach_COM_TRC!R:R,Gulf_Ach_COM_TRC!$A:$A,$AL2783)</f>
        <v>0</v>
      </c>
      <c r="AY2783" s="56">
        <f>SUMIFS(Gulf_Ach_COM_TRC!S:S,Gulf_Ach_COM_TRC!$A:$A,$AL2783)</f>
        <v>0</v>
      </c>
      <c r="AZ2783" s="56">
        <f>SUMIFS(Gulf_Ach_COM_TRC!T:T,Gulf_Ach_COM_TRC!$A:$A,$AL2783)</f>
        <v>0</v>
      </c>
      <c r="BA2783" s="56">
        <f>SUMIFS(Gulf_Ach_COM_TRC!U:U,Gulf_Ach_COM_TRC!$A:$A,$AL2783)</f>
        <v>0</v>
      </c>
      <c r="BB2783" s="56">
        <f>SUMIFS(Gulf_Ach_COM_TRC!V:V,Gulf_Ach_COM_TRC!$A:$A,$AL2783)</f>
        <v>0</v>
      </c>
      <c r="BC2783" s="56">
        <f>SUMIFS(Gulf_Ach_COM_TRC!W:W,Gulf_Ach_COM_TRC!$A:$A,$AL2783)</f>
        <v>0</v>
      </c>
      <c r="BD2783" s="56">
        <f>SUMIFS(Gulf_Ach_COM_TRC!X:X,Gulf_Ach_COM_TRC!$A:$A,$AL2783)</f>
        <v>0</v>
      </c>
      <c r="BE2783" s="56">
        <f>SUMIFS(Gulf_Ach_COM_TRC!Y:Y,Gulf_Ach_COM_TRC!$A:$A,$AL2783)</f>
        <v>0</v>
      </c>
      <c r="BF2783" s="56">
        <f>SUMIFS(Gulf_Ach_COM_TRC!Z:Z,Gulf_Ach_COM_TRC!$A:$A,$AL2783)</f>
        <v>0</v>
      </c>
      <c r="BH2783" s="182" t="str">
        <f t="shared" si="1060"/>
        <v/>
      </c>
      <c r="BI2783" s="182" t="str">
        <f t="shared" si="1061"/>
        <v/>
      </c>
    </row>
    <row r="2784" spans="1:61" x14ac:dyDescent="0.25">
      <c r="A2784" t="s">
        <v>2759</v>
      </c>
      <c r="B2784" t="s">
        <v>68</v>
      </c>
      <c r="C2784" t="s">
        <v>2970</v>
      </c>
      <c r="D2784" s="101">
        <f>SUMIFS(COM_Input!$P:$P,COM_Input!$G:$G,$A2784,COM_Input!$F:$F,$B2784,COM_Input!$B:$B,$C2784)</f>
        <v>0.2629322494311806</v>
      </c>
      <c r="E2784" s="101">
        <f>SUMIFS(COM_Input!$Q:$Q,COM_Input!$G:$G,$A2784,COM_Input!$F:$F,$B2784,COM_Input!$B:$B,$C2784)</f>
        <v>0.22023867363125307</v>
      </c>
      <c r="G2784" s="101">
        <f>SUMIFS(COM_Input!$M:$M,COM_Input!$G:$G,$A2784,COM_Input!$F:$F,$B2784,COM_Input!$B:$B,$C2784)</f>
        <v>2027.9354953039146</v>
      </c>
      <c r="H2784" s="79">
        <f>AVERAGEIFS(COM_Input!$O:$O,COM_Input!$G:$G,$A2784,COM_Input!$F:$F,$B2784,COM_Input!$B:$B,$C2784)</f>
        <v>13</v>
      </c>
      <c r="J2784" s="121">
        <f>AVERAGEIFS(COM_Input!$AC:$AC,COM_Input!$G:$G,$A2784,COM_Input!$F:$F,$B2784,COM_Input!$B:$B,$C2784)</f>
        <v>10000</v>
      </c>
      <c r="K2784" s="121">
        <f>AVERAGEIFS(COM_Input!$Z:$Z,COM_Input!$G:$G,$A2784,COM_Input!$F:$F,$B2784,COM_Input!$B:$B,$C2784)</f>
        <v>10000</v>
      </c>
      <c r="L2784" t="str">
        <f t="array" ref="L2784">INDEX(COM_Input!$AA$1:$AA$3299,MATCH(1,(COM_Input!$B$1:$B$3299=$C2784)*(COM_Input!$F$1:$F$3299=$B2784)*(COM_Input!$G$1:$G$3299=$A2784),0))</f>
        <v>elevator motor</v>
      </c>
      <c r="M2784" t="str">
        <f t="array" ref="M2784">INDEX(COM_Input!$AB$1:$AB$3299,MATCH(1,(COM_Input!$B$1:$B$3299=$C2784)*(COM_Input!$F$1:$F$3299=$B2784)*(COM_Input!$G$1:$G$3299=$A2784),0))</f>
        <v/>
      </c>
      <c r="N2784" s="121">
        <f>IF($C2784="Thermal Energy Storage",$D2784*'TPS Program Categories'!$S$20,VLOOKUP(VLOOKUP($C2784,'TPS Program Categories'!$AC$1:$AE$129,3,0),'TPS Program Categories'!$G$2:$S$17,13,0)*$G2784)</f>
        <v>69.593170069277491</v>
      </c>
      <c r="O2784" t="str">
        <f>IFERROR(VLOOKUP(Q2784,'Max Incentives'!$A$5:$B$1128,2,FALSE),"FAIL")</f>
        <v>FAIL</v>
      </c>
      <c r="P2784" t="str">
        <f>IFERROR(VLOOKUP(AL2784,'Max Incentives'!$A$5:$B$1128,2,FALSE),"FAIL")</f>
        <v>FAIL</v>
      </c>
      <c r="Q2784" t="str">
        <f t="shared" si="1038"/>
        <v>Healthcare_Existing_Regenerative Drive Elevator Motor_RIM</v>
      </c>
      <c r="R2784" s="177">
        <f t="shared" si="1039"/>
        <v>0</v>
      </c>
      <c r="S2784" s="177">
        <f t="shared" si="1040"/>
        <v>0</v>
      </c>
      <c r="T2784" s="177">
        <f t="shared" si="1041"/>
        <v>0</v>
      </c>
      <c r="U2784" s="177">
        <f t="shared" si="1042"/>
        <v>0</v>
      </c>
      <c r="V2784" s="177">
        <f t="shared" si="1043"/>
        <v>0</v>
      </c>
      <c r="W2784" s="177">
        <f t="shared" si="1044"/>
        <v>0</v>
      </c>
      <c r="X2784" s="177">
        <f t="shared" si="1045"/>
        <v>0</v>
      </c>
      <c r="Y2784" s="177">
        <f t="shared" si="1046"/>
        <v>0</v>
      </c>
      <c r="Z2784" s="177">
        <f t="shared" si="1047"/>
        <v>0</v>
      </c>
      <c r="AA2784" s="177">
        <f t="shared" si="1048"/>
        <v>0</v>
      </c>
      <c r="AB2784" s="56">
        <f>SUMIFS(Gulf_Ach_COM_RIM!Q:Q,Gulf_Ach_COM_RIM!$A:$A,$Q2784)</f>
        <v>0</v>
      </c>
      <c r="AC2784" s="56">
        <f>SUMIFS(Gulf_Ach_COM_RIM!R:R,Gulf_Ach_COM_RIM!$A:$A,$Q2784)</f>
        <v>0</v>
      </c>
      <c r="AD2784" s="56">
        <f>SUMIFS(Gulf_Ach_COM_RIM!S:S,Gulf_Ach_COM_RIM!$A:$A,$Q2784)</f>
        <v>0</v>
      </c>
      <c r="AE2784" s="56">
        <f>SUMIFS(Gulf_Ach_COM_RIM!T:T,Gulf_Ach_COM_RIM!$A:$A,$Q2784)</f>
        <v>0</v>
      </c>
      <c r="AF2784" s="56">
        <f>SUMIFS(Gulf_Ach_COM_RIM!U:U,Gulf_Ach_COM_RIM!$A:$A,$Q2784)</f>
        <v>0</v>
      </c>
      <c r="AG2784" s="56">
        <f>SUMIFS(Gulf_Ach_COM_RIM!V:V,Gulf_Ach_COM_RIM!$A:$A,$Q2784)</f>
        <v>0</v>
      </c>
      <c r="AH2784" s="56">
        <f>SUMIFS(Gulf_Ach_COM_RIM!W:W,Gulf_Ach_COM_RIM!$A:$A,$Q2784)</f>
        <v>0</v>
      </c>
      <c r="AI2784" s="56">
        <f>SUMIFS(Gulf_Ach_COM_RIM!X:X,Gulf_Ach_COM_RIM!$A:$A,$Q2784)</f>
        <v>0</v>
      </c>
      <c r="AJ2784" s="56">
        <f>SUMIFS(Gulf_Ach_COM_RIM!Y:Y,Gulf_Ach_COM_RIM!$A:$A,$Q2784)</f>
        <v>0</v>
      </c>
      <c r="AK2784" s="56">
        <f>SUMIFS(Gulf_Ach_COM_RIM!Z:Z,Gulf_Ach_COM_RIM!$A:$A,$Q2784)</f>
        <v>0</v>
      </c>
      <c r="AL2784" t="str">
        <f t="shared" si="1049"/>
        <v>Healthcare_Existing_Regenerative Drive Elevator Motor_TRC</v>
      </c>
      <c r="AM2784" s="177">
        <f t="shared" si="1050"/>
        <v>0</v>
      </c>
      <c r="AN2784" s="177">
        <f t="shared" si="1051"/>
        <v>0</v>
      </c>
      <c r="AO2784" s="177">
        <f t="shared" si="1052"/>
        <v>0</v>
      </c>
      <c r="AP2784" s="177">
        <f t="shared" si="1053"/>
        <v>0</v>
      </c>
      <c r="AQ2784" s="177">
        <f t="shared" si="1054"/>
        <v>0</v>
      </c>
      <c r="AR2784" s="177">
        <f t="shared" si="1055"/>
        <v>0</v>
      </c>
      <c r="AS2784" s="177">
        <f t="shared" si="1056"/>
        <v>0</v>
      </c>
      <c r="AT2784" s="177">
        <f t="shared" si="1057"/>
        <v>0</v>
      </c>
      <c r="AU2784" s="177">
        <f t="shared" si="1058"/>
        <v>0</v>
      </c>
      <c r="AV2784" s="177">
        <f t="shared" si="1059"/>
        <v>0</v>
      </c>
      <c r="AW2784" s="56">
        <f>SUMIFS(Gulf_Ach_COM_TRC!Q:Q,Gulf_Ach_COM_TRC!$A:$A,$AL2784)</f>
        <v>0</v>
      </c>
      <c r="AX2784" s="56">
        <f>SUMIFS(Gulf_Ach_COM_TRC!R:R,Gulf_Ach_COM_TRC!$A:$A,$AL2784)</f>
        <v>0</v>
      </c>
      <c r="AY2784" s="56">
        <f>SUMIFS(Gulf_Ach_COM_TRC!S:S,Gulf_Ach_COM_TRC!$A:$A,$AL2784)</f>
        <v>0</v>
      </c>
      <c r="AZ2784" s="56">
        <f>SUMIFS(Gulf_Ach_COM_TRC!T:T,Gulf_Ach_COM_TRC!$A:$A,$AL2784)</f>
        <v>0</v>
      </c>
      <c r="BA2784" s="56">
        <f>SUMIFS(Gulf_Ach_COM_TRC!U:U,Gulf_Ach_COM_TRC!$A:$A,$AL2784)</f>
        <v>0</v>
      </c>
      <c r="BB2784" s="56">
        <f>SUMIFS(Gulf_Ach_COM_TRC!V:V,Gulf_Ach_COM_TRC!$A:$A,$AL2784)</f>
        <v>0</v>
      </c>
      <c r="BC2784" s="56">
        <f>SUMIFS(Gulf_Ach_COM_TRC!W:W,Gulf_Ach_COM_TRC!$A:$A,$AL2784)</f>
        <v>0</v>
      </c>
      <c r="BD2784" s="56">
        <f>SUMIFS(Gulf_Ach_COM_TRC!X:X,Gulf_Ach_COM_TRC!$A:$A,$AL2784)</f>
        <v>0</v>
      </c>
      <c r="BE2784" s="56">
        <f>SUMIFS(Gulf_Ach_COM_TRC!Y:Y,Gulf_Ach_COM_TRC!$A:$A,$AL2784)</f>
        <v>0</v>
      </c>
      <c r="BF2784" s="56">
        <f>SUMIFS(Gulf_Ach_COM_TRC!Z:Z,Gulf_Ach_COM_TRC!$A:$A,$AL2784)</f>
        <v>0</v>
      </c>
      <c r="BH2784" s="182" t="str">
        <f t="shared" si="1060"/>
        <v/>
      </c>
      <c r="BI2784" s="182" t="str">
        <f t="shared" si="1061"/>
        <v/>
      </c>
    </row>
    <row r="2785" spans="1:61" x14ac:dyDescent="0.25">
      <c r="A2785" t="s">
        <v>2760</v>
      </c>
      <c r="B2785" t="s">
        <v>68</v>
      </c>
      <c r="C2785" t="s">
        <v>2970</v>
      </c>
      <c r="D2785" s="101">
        <f>SUMIFS(COM_Input!$P:$P,COM_Input!$G:$G,$A2785,COM_Input!$F:$F,$B2785,COM_Input!$B:$B,$C2785)</f>
        <v>0.2629322494311806</v>
      </c>
      <c r="E2785" s="101">
        <f>SUMIFS(COM_Input!$Q:$Q,COM_Input!$G:$G,$A2785,COM_Input!$F:$F,$B2785,COM_Input!$B:$B,$C2785)</f>
        <v>0.22023867363125307</v>
      </c>
      <c r="G2785" s="101">
        <f>SUMIFS(COM_Input!$M:$M,COM_Input!$G:$G,$A2785,COM_Input!$F:$F,$B2785,COM_Input!$B:$B,$C2785)</f>
        <v>2027.9354953039146</v>
      </c>
      <c r="H2785" s="79">
        <f>AVERAGEIFS(COM_Input!$O:$O,COM_Input!$G:$G,$A2785,COM_Input!$F:$F,$B2785,COM_Input!$B:$B,$C2785)</f>
        <v>13</v>
      </c>
      <c r="J2785" s="121">
        <f>AVERAGEIFS(COM_Input!$AC:$AC,COM_Input!$G:$G,$A2785,COM_Input!$F:$F,$B2785,COM_Input!$B:$B,$C2785)</f>
        <v>10000</v>
      </c>
      <c r="K2785" s="121">
        <f>AVERAGEIFS(COM_Input!$Z:$Z,COM_Input!$G:$G,$A2785,COM_Input!$F:$F,$B2785,COM_Input!$B:$B,$C2785)</f>
        <v>10000</v>
      </c>
      <c r="L2785" t="str">
        <f t="array" ref="L2785">INDEX(COM_Input!$AA$1:$AA$3299,MATCH(1,(COM_Input!$B$1:$B$3299=$C2785)*(COM_Input!$F$1:$F$3299=$B2785)*(COM_Input!$G$1:$G$3299=$A2785),0))</f>
        <v>elevator motor</v>
      </c>
      <c r="M2785" t="str">
        <f t="array" ref="M2785">INDEX(COM_Input!$AB$1:$AB$3299,MATCH(1,(COM_Input!$B$1:$B$3299=$C2785)*(COM_Input!$F$1:$F$3299=$B2785)*(COM_Input!$G$1:$G$3299=$A2785),0))</f>
        <v/>
      </c>
      <c r="N2785" s="121">
        <f>IF($C2785="Thermal Energy Storage",$D2785*'TPS Program Categories'!$S$20,VLOOKUP(VLOOKUP($C2785,'TPS Program Categories'!$AC$1:$AE$129,3,0),'TPS Program Categories'!$G$2:$S$17,13,0)*$G2785)</f>
        <v>69.593170069277491</v>
      </c>
      <c r="O2785" t="str">
        <f>IFERROR(VLOOKUP(Q2785,'Max Incentives'!$A$5:$B$1128,2,FALSE),"FAIL")</f>
        <v>FAIL</v>
      </c>
      <c r="P2785" t="str">
        <f>IFERROR(VLOOKUP(AL2785,'Max Incentives'!$A$5:$B$1128,2,FALSE),"FAIL")</f>
        <v>FAIL</v>
      </c>
      <c r="Q2785" t="str">
        <f t="shared" si="1038"/>
        <v>Hospitals_Existing_Regenerative Drive Elevator Motor_RIM</v>
      </c>
      <c r="R2785" s="177">
        <f t="shared" si="1039"/>
        <v>0</v>
      </c>
      <c r="S2785" s="177">
        <f t="shared" si="1040"/>
        <v>0</v>
      </c>
      <c r="T2785" s="177">
        <f t="shared" si="1041"/>
        <v>0</v>
      </c>
      <c r="U2785" s="177">
        <f t="shared" si="1042"/>
        <v>0</v>
      </c>
      <c r="V2785" s="177">
        <f t="shared" si="1043"/>
        <v>0</v>
      </c>
      <c r="W2785" s="177">
        <f t="shared" si="1044"/>
        <v>0</v>
      </c>
      <c r="X2785" s="177">
        <f t="shared" si="1045"/>
        <v>0</v>
      </c>
      <c r="Y2785" s="177">
        <f t="shared" si="1046"/>
        <v>0</v>
      </c>
      <c r="Z2785" s="177">
        <f t="shared" si="1047"/>
        <v>0</v>
      </c>
      <c r="AA2785" s="177">
        <f t="shared" si="1048"/>
        <v>0</v>
      </c>
      <c r="AB2785" s="56">
        <f>SUMIFS(Gulf_Ach_COM_RIM!Q:Q,Gulf_Ach_COM_RIM!$A:$A,$Q2785)</f>
        <v>0</v>
      </c>
      <c r="AC2785" s="56">
        <f>SUMIFS(Gulf_Ach_COM_RIM!R:R,Gulf_Ach_COM_RIM!$A:$A,$Q2785)</f>
        <v>0</v>
      </c>
      <c r="AD2785" s="56">
        <f>SUMIFS(Gulf_Ach_COM_RIM!S:S,Gulf_Ach_COM_RIM!$A:$A,$Q2785)</f>
        <v>0</v>
      </c>
      <c r="AE2785" s="56">
        <f>SUMIFS(Gulf_Ach_COM_RIM!T:T,Gulf_Ach_COM_RIM!$A:$A,$Q2785)</f>
        <v>0</v>
      </c>
      <c r="AF2785" s="56">
        <f>SUMIFS(Gulf_Ach_COM_RIM!U:U,Gulf_Ach_COM_RIM!$A:$A,$Q2785)</f>
        <v>0</v>
      </c>
      <c r="AG2785" s="56">
        <f>SUMIFS(Gulf_Ach_COM_RIM!V:V,Gulf_Ach_COM_RIM!$A:$A,$Q2785)</f>
        <v>0</v>
      </c>
      <c r="AH2785" s="56">
        <f>SUMIFS(Gulf_Ach_COM_RIM!W:W,Gulf_Ach_COM_RIM!$A:$A,$Q2785)</f>
        <v>0</v>
      </c>
      <c r="AI2785" s="56">
        <f>SUMIFS(Gulf_Ach_COM_RIM!X:X,Gulf_Ach_COM_RIM!$A:$A,$Q2785)</f>
        <v>0</v>
      </c>
      <c r="AJ2785" s="56">
        <f>SUMIFS(Gulf_Ach_COM_RIM!Y:Y,Gulf_Ach_COM_RIM!$A:$A,$Q2785)</f>
        <v>0</v>
      </c>
      <c r="AK2785" s="56">
        <f>SUMIFS(Gulf_Ach_COM_RIM!Z:Z,Gulf_Ach_COM_RIM!$A:$A,$Q2785)</f>
        <v>0</v>
      </c>
      <c r="AL2785" t="str">
        <f t="shared" si="1049"/>
        <v>Hospitals_Existing_Regenerative Drive Elevator Motor_TRC</v>
      </c>
      <c r="AM2785" s="177">
        <f t="shared" si="1050"/>
        <v>0</v>
      </c>
      <c r="AN2785" s="177">
        <f t="shared" si="1051"/>
        <v>0</v>
      </c>
      <c r="AO2785" s="177">
        <f t="shared" si="1052"/>
        <v>0</v>
      </c>
      <c r="AP2785" s="177">
        <f t="shared" si="1053"/>
        <v>0</v>
      </c>
      <c r="AQ2785" s="177">
        <f t="shared" si="1054"/>
        <v>0</v>
      </c>
      <c r="AR2785" s="177">
        <f t="shared" si="1055"/>
        <v>0</v>
      </c>
      <c r="AS2785" s="177">
        <f t="shared" si="1056"/>
        <v>0</v>
      </c>
      <c r="AT2785" s="177">
        <f t="shared" si="1057"/>
        <v>0</v>
      </c>
      <c r="AU2785" s="177">
        <f t="shared" si="1058"/>
        <v>0</v>
      </c>
      <c r="AV2785" s="177">
        <f t="shared" si="1059"/>
        <v>0</v>
      </c>
      <c r="AW2785" s="56">
        <f>SUMIFS(Gulf_Ach_COM_TRC!Q:Q,Gulf_Ach_COM_TRC!$A:$A,$AL2785)</f>
        <v>0</v>
      </c>
      <c r="AX2785" s="56">
        <f>SUMIFS(Gulf_Ach_COM_TRC!R:R,Gulf_Ach_COM_TRC!$A:$A,$AL2785)</f>
        <v>0</v>
      </c>
      <c r="AY2785" s="56">
        <f>SUMIFS(Gulf_Ach_COM_TRC!S:S,Gulf_Ach_COM_TRC!$A:$A,$AL2785)</f>
        <v>0</v>
      </c>
      <c r="AZ2785" s="56">
        <f>SUMIFS(Gulf_Ach_COM_TRC!T:T,Gulf_Ach_COM_TRC!$A:$A,$AL2785)</f>
        <v>0</v>
      </c>
      <c r="BA2785" s="56">
        <f>SUMIFS(Gulf_Ach_COM_TRC!U:U,Gulf_Ach_COM_TRC!$A:$A,$AL2785)</f>
        <v>0</v>
      </c>
      <c r="BB2785" s="56">
        <f>SUMIFS(Gulf_Ach_COM_TRC!V:V,Gulf_Ach_COM_TRC!$A:$A,$AL2785)</f>
        <v>0</v>
      </c>
      <c r="BC2785" s="56">
        <f>SUMIFS(Gulf_Ach_COM_TRC!W:W,Gulf_Ach_COM_TRC!$A:$A,$AL2785)</f>
        <v>0</v>
      </c>
      <c r="BD2785" s="56">
        <f>SUMIFS(Gulf_Ach_COM_TRC!X:X,Gulf_Ach_COM_TRC!$A:$A,$AL2785)</f>
        <v>0</v>
      </c>
      <c r="BE2785" s="56">
        <f>SUMIFS(Gulf_Ach_COM_TRC!Y:Y,Gulf_Ach_COM_TRC!$A:$A,$AL2785)</f>
        <v>0</v>
      </c>
      <c r="BF2785" s="56">
        <f>SUMIFS(Gulf_Ach_COM_TRC!Z:Z,Gulf_Ach_COM_TRC!$A:$A,$AL2785)</f>
        <v>0</v>
      </c>
      <c r="BH2785" s="182" t="str">
        <f t="shared" si="1060"/>
        <v/>
      </c>
      <c r="BI2785" s="182" t="str">
        <f t="shared" si="1061"/>
        <v/>
      </c>
    </row>
    <row r="2786" spans="1:61" x14ac:dyDescent="0.25">
      <c r="A2786" t="s">
        <v>2761</v>
      </c>
      <c r="B2786" t="s">
        <v>68</v>
      </c>
      <c r="C2786" t="s">
        <v>2970</v>
      </c>
      <c r="D2786" s="101">
        <f>SUMIFS(COM_Input!$P:$P,COM_Input!$G:$G,$A2786,COM_Input!$F:$F,$B2786,COM_Input!$B:$B,$C2786)</f>
        <v>0.28225405956143973</v>
      </c>
      <c r="E2786" s="101">
        <f>SUMIFS(COM_Input!$Q:$Q,COM_Input!$G:$G,$A2786,COM_Input!$F:$F,$B2786,COM_Input!$B:$B,$C2786)</f>
        <v>2.5856704593806901E-2</v>
      </c>
      <c r="G2786" s="101">
        <f>SUMIFS(COM_Input!$M:$M,COM_Input!$G:$G,$A2786,COM_Input!$F:$F,$B2786,COM_Input!$B:$B,$C2786)</f>
        <v>2027.9354953039146</v>
      </c>
      <c r="H2786" s="79">
        <f>AVERAGEIFS(COM_Input!$O:$O,COM_Input!$G:$G,$A2786,COM_Input!$F:$F,$B2786,COM_Input!$B:$B,$C2786)</f>
        <v>13</v>
      </c>
      <c r="J2786" s="121">
        <f>AVERAGEIFS(COM_Input!$AC:$AC,COM_Input!$G:$G,$A2786,COM_Input!$F:$F,$B2786,COM_Input!$B:$B,$C2786)</f>
        <v>10000</v>
      </c>
      <c r="K2786" s="121">
        <f>AVERAGEIFS(COM_Input!$Z:$Z,COM_Input!$G:$G,$A2786,COM_Input!$F:$F,$B2786,COM_Input!$B:$B,$C2786)</f>
        <v>10000</v>
      </c>
      <c r="L2786" t="str">
        <f t="array" ref="L2786">INDEX(COM_Input!$AA$1:$AA$3299,MATCH(1,(COM_Input!$B$1:$B$3299=$C2786)*(COM_Input!$F$1:$F$3299=$B2786)*(COM_Input!$G$1:$G$3299=$A2786),0))</f>
        <v>elevator motor</v>
      </c>
      <c r="M2786" t="str">
        <f t="array" ref="M2786">INDEX(COM_Input!$AB$1:$AB$3299,MATCH(1,(COM_Input!$B$1:$B$3299=$C2786)*(COM_Input!$F$1:$F$3299=$B2786)*(COM_Input!$G$1:$G$3299=$A2786),0))</f>
        <v/>
      </c>
      <c r="N2786" s="121">
        <f>IF($C2786="Thermal Energy Storage",$D2786*'TPS Program Categories'!$S$20,VLOOKUP(VLOOKUP($C2786,'TPS Program Categories'!$AC$1:$AE$129,3,0),'TPS Program Categories'!$G$2:$S$17,13,0)*$G2786)</f>
        <v>69.593170069277491</v>
      </c>
      <c r="O2786" t="str">
        <f>IFERROR(VLOOKUP(Q2786,'Max Incentives'!$A$5:$B$1128,2,FALSE),"FAIL")</f>
        <v>FAIL</v>
      </c>
      <c r="P2786" t="str">
        <f>IFERROR(VLOOKUP(AL2786,'Max Incentives'!$A$5:$B$1128,2,FALSE),"FAIL")</f>
        <v>FAIL</v>
      </c>
      <c r="Q2786" t="str">
        <f t="shared" si="1038"/>
        <v>Institutional_Existing_Regenerative Drive Elevator Motor_RIM</v>
      </c>
      <c r="R2786" s="177">
        <f t="shared" si="1039"/>
        <v>0</v>
      </c>
      <c r="S2786" s="177">
        <f t="shared" si="1040"/>
        <v>0</v>
      </c>
      <c r="T2786" s="177">
        <f t="shared" si="1041"/>
        <v>0</v>
      </c>
      <c r="U2786" s="177">
        <f t="shared" si="1042"/>
        <v>0</v>
      </c>
      <c r="V2786" s="177">
        <f t="shared" si="1043"/>
        <v>0</v>
      </c>
      <c r="W2786" s="177">
        <f t="shared" si="1044"/>
        <v>0</v>
      </c>
      <c r="X2786" s="177">
        <f t="shared" si="1045"/>
        <v>0</v>
      </c>
      <c r="Y2786" s="177">
        <f t="shared" si="1046"/>
        <v>0</v>
      </c>
      <c r="Z2786" s="177">
        <f t="shared" si="1047"/>
        <v>0</v>
      </c>
      <c r="AA2786" s="177">
        <f t="shared" si="1048"/>
        <v>0</v>
      </c>
      <c r="AB2786" s="56">
        <f>SUMIFS(Gulf_Ach_COM_RIM!Q:Q,Gulf_Ach_COM_RIM!$A:$A,$Q2786)</f>
        <v>0</v>
      </c>
      <c r="AC2786" s="56">
        <f>SUMIFS(Gulf_Ach_COM_RIM!R:R,Gulf_Ach_COM_RIM!$A:$A,$Q2786)</f>
        <v>0</v>
      </c>
      <c r="AD2786" s="56">
        <f>SUMIFS(Gulf_Ach_COM_RIM!S:S,Gulf_Ach_COM_RIM!$A:$A,$Q2786)</f>
        <v>0</v>
      </c>
      <c r="AE2786" s="56">
        <f>SUMIFS(Gulf_Ach_COM_RIM!T:T,Gulf_Ach_COM_RIM!$A:$A,$Q2786)</f>
        <v>0</v>
      </c>
      <c r="AF2786" s="56">
        <f>SUMIFS(Gulf_Ach_COM_RIM!U:U,Gulf_Ach_COM_RIM!$A:$A,$Q2786)</f>
        <v>0</v>
      </c>
      <c r="AG2786" s="56">
        <f>SUMIFS(Gulf_Ach_COM_RIM!V:V,Gulf_Ach_COM_RIM!$A:$A,$Q2786)</f>
        <v>0</v>
      </c>
      <c r="AH2786" s="56">
        <f>SUMIFS(Gulf_Ach_COM_RIM!W:W,Gulf_Ach_COM_RIM!$A:$A,$Q2786)</f>
        <v>0</v>
      </c>
      <c r="AI2786" s="56">
        <f>SUMIFS(Gulf_Ach_COM_RIM!X:X,Gulf_Ach_COM_RIM!$A:$A,$Q2786)</f>
        <v>0</v>
      </c>
      <c r="AJ2786" s="56">
        <f>SUMIFS(Gulf_Ach_COM_RIM!Y:Y,Gulf_Ach_COM_RIM!$A:$A,$Q2786)</f>
        <v>0</v>
      </c>
      <c r="AK2786" s="56">
        <f>SUMIFS(Gulf_Ach_COM_RIM!Z:Z,Gulf_Ach_COM_RIM!$A:$A,$Q2786)</f>
        <v>0</v>
      </c>
      <c r="AL2786" t="str">
        <f t="shared" si="1049"/>
        <v>Institutional_Existing_Regenerative Drive Elevator Motor_TRC</v>
      </c>
      <c r="AM2786" s="177">
        <f t="shared" si="1050"/>
        <v>0</v>
      </c>
      <c r="AN2786" s="177">
        <f t="shared" si="1051"/>
        <v>0</v>
      </c>
      <c r="AO2786" s="177">
        <f t="shared" si="1052"/>
        <v>0</v>
      </c>
      <c r="AP2786" s="177">
        <f t="shared" si="1053"/>
        <v>0</v>
      </c>
      <c r="AQ2786" s="177">
        <f t="shared" si="1054"/>
        <v>0</v>
      </c>
      <c r="AR2786" s="177">
        <f t="shared" si="1055"/>
        <v>0</v>
      </c>
      <c r="AS2786" s="177">
        <f t="shared" si="1056"/>
        <v>0</v>
      </c>
      <c r="AT2786" s="177">
        <f t="shared" si="1057"/>
        <v>0</v>
      </c>
      <c r="AU2786" s="177">
        <f t="shared" si="1058"/>
        <v>0</v>
      </c>
      <c r="AV2786" s="177">
        <f t="shared" si="1059"/>
        <v>0</v>
      </c>
      <c r="AW2786" s="56">
        <f>SUMIFS(Gulf_Ach_COM_TRC!Q:Q,Gulf_Ach_COM_TRC!$A:$A,$AL2786)</f>
        <v>0</v>
      </c>
      <c r="AX2786" s="56">
        <f>SUMIFS(Gulf_Ach_COM_TRC!R:R,Gulf_Ach_COM_TRC!$A:$A,$AL2786)</f>
        <v>0</v>
      </c>
      <c r="AY2786" s="56">
        <f>SUMIFS(Gulf_Ach_COM_TRC!S:S,Gulf_Ach_COM_TRC!$A:$A,$AL2786)</f>
        <v>0</v>
      </c>
      <c r="AZ2786" s="56">
        <f>SUMIFS(Gulf_Ach_COM_TRC!T:T,Gulf_Ach_COM_TRC!$A:$A,$AL2786)</f>
        <v>0</v>
      </c>
      <c r="BA2786" s="56">
        <f>SUMIFS(Gulf_Ach_COM_TRC!U:U,Gulf_Ach_COM_TRC!$A:$A,$AL2786)</f>
        <v>0</v>
      </c>
      <c r="BB2786" s="56">
        <f>SUMIFS(Gulf_Ach_COM_TRC!V:V,Gulf_Ach_COM_TRC!$A:$A,$AL2786)</f>
        <v>0</v>
      </c>
      <c r="BC2786" s="56">
        <f>SUMIFS(Gulf_Ach_COM_TRC!W:W,Gulf_Ach_COM_TRC!$A:$A,$AL2786)</f>
        <v>0</v>
      </c>
      <c r="BD2786" s="56">
        <f>SUMIFS(Gulf_Ach_COM_TRC!X:X,Gulf_Ach_COM_TRC!$A:$A,$AL2786)</f>
        <v>0</v>
      </c>
      <c r="BE2786" s="56">
        <f>SUMIFS(Gulf_Ach_COM_TRC!Y:Y,Gulf_Ach_COM_TRC!$A:$A,$AL2786)</f>
        <v>0</v>
      </c>
      <c r="BF2786" s="56">
        <f>SUMIFS(Gulf_Ach_COM_TRC!Z:Z,Gulf_Ach_COM_TRC!$A:$A,$AL2786)</f>
        <v>0</v>
      </c>
      <c r="BH2786" s="182" t="str">
        <f t="shared" si="1060"/>
        <v/>
      </c>
      <c r="BI2786" s="182" t="str">
        <f t="shared" si="1061"/>
        <v/>
      </c>
    </row>
    <row r="2787" spans="1:61" x14ac:dyDescent="0.25">
      <c r="A2787" t="s">
        <v>2762</v>
      </c>
      <c r="B2787" t="s">
        <v>68</v>
      </c>
      <c r="C2787" t="s">
        <v>2970</v>
      </c>
      <c r="D2787" s="101">
        <f>SUMIFS(COM_Input!$P:$P,COM_Input!$G:$G,$A2787,COM_Input!$F:$F,$B2787,COM_Input!$B:$B,$C2787)</f>
        <v>0.2629322494311806</v>
      </c>
      <c r="E2787" s="101">
        <f>SUMIFS(COM_Input!$Q:$Q,COM_Input!$G:$G,$A2787,COM_Input!$F:$F,$B2787,COM_Input!$B:$B,$C2787)</f>
        <v>0.22023867363125307</v>
      </c>
      <c r="G2787" s="101">
        <f>SUMIFS(COM_Input!$M:$M,COM_Input!$G:$G,$A2787,COM_Input!$F:$F,$B2787,COM_Input!$B:$B,$C2787)</f>
        <v>2027.9354953039146</v>
      </c>
      <c r="H2787" s="79">
        <f>AVERAGEIFS(COM_Input!$O:$O,COM_Input!$G:$G,$A2787,COM_Input!$F:$F,$B2787,COM_Input!$B:$B,$C2787)</f>
        <v>13</v>
      </c>
      <c r="J2787" s="121">
        <f>AVERAGEIFS(COM_Input!$AC:$AC,COM_Input!$G:$G,$A2787,COM_Input!$F:$F,$B2787,COM_Input!$B:$B,$C2787)</f>
        <v>10000</v>
      </c>
      <c r="K2787" s="121">
        <f>AVERAGEIFS(COM_Input!$Z:$Z,COM_Input!$G:$G,$A2787,COM_Input!$F:$F,$B2787,COM_Input!$B:$B,$C2787)</f>
        <v>10000</v>
      </c>
      <c r="L2787" t="str">
        <f t="array" ref="L2787">INDEX(COM_Input!$AA$1:$AA$3299,MATCH(1,(COM_Input!$B$1:$B$3299=$C2787)*(COM_Input!$F$1:$F$3299=$B2787)*(COM_Input!$G$1:$G$3299=$A2787),0))</f>
        <v>elevator motor</v>
      </c>
      <c r="M2787" t="str">
        <f t="array" ref="M2787">INDEX(COM_Input!$AB$1:$AB$3299,MATCH(1,(COM_Input!$B$1:$B$3299=$C2787)*(COM_Input!$F$1:$F$3299=$B2787)*(COM_Input!$G$1:$G$3299=$A2787),0))</f>
        <v/>
      </c>
      <c r="N2787" s="121">
        <f>IF($C2787="Thermal Energy Storage",$D2787*'TPS Program Categories'!$S$20,VLOOKUP(VLOOKUP($C2787,'TPS Program Categories'!$AC$1:$AE$129,3,0),'TPS Program Categories'!$G$2:$S$17,13,0)*$G2787)</f>
        <v>69.593170069277491</v>
      </c>
      <c r="O2787" t="str">
        <f>IFERROR(VLOOKUP(Q2787,'Max Incentives'!$A$5:$B$1128,2,FALSE),"FAIL")</f>
        <v>FAIL</v>
      </c>
      <c r="P2787" t="str">
        <f>IFERROR(VLOOKUP(AL2787,'Max Incentives'!$A$5:$B$1128,2,FALSE),"FAIL")</f>
        <v>FAIL</v>
      </c>
      <c r="Q2787" t="str">
        <f t="shared" si="1038"/>
        <v>Lodging/Hospitality_Existing_Regenerative Drive Elevator Motor_RIM</v>
      </c>
      <c r="R2787" s="177">
        <f t="shared" si="1039"/>
        <v>0</v>
      </c>
      <c r="S2787" s="177">
        <f t="shared" si="1040"/>
        <v>0</v>
      </c>
      <c r="T2787" s="177">
        <f t="shared" si="1041"/>
        <v>0</v>
      </c>
      <c r="U2787" s="177">
        <f t="shared" si="1042"/>
        <v>0</v>
      </c>
      <c r="V2787" s="177">
        <f t="shared" si="1043"/>
        <v>0</v>
      </c>
      <c r="W2787" s="177">
        <f t="shared" si="1044"/>
        <v>0</v>
      </c>
      <c r="X2787" s="177">
        <f t="shared" si="1045"/>
        <v>0</v>
      </c>
      <c r="Y2787" s="177">
        <f t="shared" si="1046"/>
        <v>0</v>
      </c>
      <c r="Z2787" s="177">
        <f t="shared" si="1047"/>
        <v>0</v>
      </c>
      <c r="AA2787" s="177">
        <f t="shared" si="1048"/>
        <v>0</v>
      </c>
      <c r="AB2787" s="56">
        <f>SUMIFS(Gulf_Ach_COM_RIM!Q:Q,Gulf_Ach_COM_RIM!$A:$A,$Q2787)</f>
        <v>0</v>
      </c>
      <c r="AC2787" s="56">
        <f>SUMIFS(Gulf_Ach_COM_RIM!R:R,Gulf_Ach_COM_RIM!$A:$A,$Q2787)</f>
        <v>0</v>
      </c>
      <c r="AD2787" s="56">
        <f>SUMIFS(Gulf_Ach_COM_RIM!S:S,Gulf_Ach_COM_RIM!$A:$A,$Q2787)</f>
        <v>0</v>
      </c>
      <c r="AE2787" s="56">
        <f>SUMIFS(Gulf_Ach_COM_RIM!T:T,Gulf_Ach_COM_RIM!$A:$A,$Q2787)</f>
        <v>0</v>
      </c>
      <c r="AF2787" s="56">
        <f>SUMIFS(Gulf_Ach_COM_RIM!U:U,Gulf_Ach_COM_RIM!$A:$A,$Q2787)</f>
        <v>0</v>
      </c>
      <c r="AG2787" s="56">
        <f>SUMIFS(Gulf_Ach_COM_RIM!V:V,Gulf_Ach_COM_RIM!$A:$A,$Q2787)</f>
        <v>0</v>
      </c>
      <c r="AH2787" s="56">
        <f>SUMIFS(Gulf_Ach_COM_RIM!W:W,Gulf_Ach_COM_RIM!$A:$A,$Q2787)</f>
        <v>0</v>
      </c>
      <c r="AI2787" s="56">
        <f>SUMIFS(Gulf_Ach_COM_RIM!X:X,Gulf_Ach_COM_RIM!$A:$A,$Q2787)</f>
        <v>0</v>
      </c>
      <c r="AJ2787" s="56">
        <f>SUMIFS(Gulf_Ach_COM_RIM!Y:Y,Gulf_Ach_COM_RIM!$A:$A,$Q2787)</f>
        <v>0</v>
      </c>
      <c r="AK2787" s="56">
        <f>SUMIFS(Gulf_Ach_COM_RIM!Z:Z,Gulf_Ach_COM_RIM!$A:$A,$Q2787)</f>
        <v>0</v>
      </c>
      <c r="AL2787" t="str">
        <f t="shared" si="1049"/>
        <v>Lodging/Hospitality_Existing_Regenerative Drive Elevator Motor_TRC</v>
      </c>
      <c r="AM2787" s="177">
        <f t="shared" si="1050"/>
        <v>0</v>
      </c>
      <c r="AN2787" s="177">
        <f t="shared" si="1051"/>
        <v>0</v>
      </c>
      <c r="AO2787" s="177">
        <f t="shared" si="1052"/>
        <v>0</v>
      </c>
      <c r="AP2787" s="177">
        <f t="shared" si="1053"/>
        <v>0</v>
      </c>
      <c r="AQ2787" s="177">
        <f t="shared" si="1054"/>
        <v>0</v>
      </c>
      <c r="AR2787" s="177">
        <f t="shared" si="1055"/>
        <v>0</v>
      </c>
      <c r="AS2787" s="177">
        <f t="shared" si="1056"/>
        <v>0</v>
      </c>
      <c r="AT2787" s="177">
        <f t="shared" si="1057"/>
        <v>0</v>
      </c>
      <c r="AU2787" s="177">
        <f t="shared" si="1058"/>
        <v>0</v>
      </c>
      <c r="AV2787" s="177">
        <f t="shared" si="1059"/>
        <v>0</v>
      </c>
      <c r="AW2787" s="56">
        <f>SUMIFS(Gulf_Ach_COM_TRC!Q:Q,Gulf_Ach_COM_TRC!$A:$A,$AL2787)</f>
        <v>0</v>
      </c>
      <c r="AX2787" s="56">
        <f>SUMIFS(Gulf_Ach_COM_TRC!R:R,Gulf_Ach_COM_TRC!$A:$A,$AL2787)</f>
        <v>0</v>
      </c>
      <c r="AY2787" s="56">
        <f>SUMIFS(Gulf_Ach_COM_TRC!S:S,Gulf_Ach_COM_TRC!$A:$A,$AL2787)</f>
        <v>0</v>
      </c>
      <c r="AZ2787" s="56">
        <f>SUMIFS(Gulf_Ach_COM_TRC!T:T,Gulf_Ach_COM_TRC!$A:$A,$AL2787)</f>
        <v>0</v>
      </c>
      <c r="BA2787" s="56">
        <f>SUMIFS(Gulf_Ach_COM_TRC!U:U,Gulf_Ach_COM_TRC!$A:$A,$AL2787)</f>
        <v>0</v>
      </c>
      <c r="BB2787" s="56">
        <f>SUMIFS(Gulf_Ach_COM_TRC!V:V,Gulf_Ach_COM_TRC!$A:$A,$AL2787)</f>
        <v>0</v>
      </c>
      <c r="BC2787" s="56">
        <f>SUMIFS(Gulf_Ach_COM_TRC!W:W,Gulf_Ach_COM_TRC!$A:$A,$AL2787)</f>
        <v>0</v>
      </c>
      <c r="BD2787" s="56">
        <f>SUMIFS(Gulf_Ach_COM_TRC!X:X,Gulf_Ach_COM_TRC!$A:$A,$AL2787)</f>
        <v>0</v>
      </c>
      <c r="BE2787" s="56">
        <f>SUMIFS(Gulf_Ach_COM_TRC!Y:Y,Gulf_Ach_COM_TRC!$A:$A,$AL2787)</f>
        <v>0</v>
      </c>
      <c r="BF2787" s="56">
        <f>SUMIFS(Gulf_Ach_COM_TRC!Z:Z,Gulf_Ach_COM_TRC!$A:$A,$AL2787)</f>
        <v>0</v>
      </c>
      <c r="BH2787" s="182" t="str">
        <f t="shared" si="1060"/>
        <v/>
      </c>
      <c r="BI2787" s="182" t="str">
        <f t="shared" si="1061"/>
        <v/>
      </c>
    </row>
    <row r="2788" spans="1:61" x14ac:dyDescent="0.25">
      <c r="A2788" t="s">
        <v>634</v>
      </c>
      <c r="B2788" t="s">
        <v>68</v>
      </c>
      <c r="C2788" t="s">
        <v>2970</v>
      </c>
      <c r="D2788" s="101">
        <f>SUMIFS(COM_Input!$P:$P,COM_Input!$G:$G,$A2788,COM_Input!$F:$F,$B2788,COM_Input!$B:$B,$C2788)</f>
        <v>0.28225405956143973</v>
      </c>
      <c r="E2788" s="101">
        <f>SUMIFS(COM_Input!$Q:$Q,COM_Input!$G:$G,$A2788,COM_Input!$F:$F,$B2788,COM_Input!$B:$B,$C2788)</f>
        <v>2.5856704593806901E-2</v>
      </c>
      <c r="G2788" s="101">
        <f>SUMIFS(COM_Input!$M:$M,COM_Input!$G:$G,$A2788,COM_Input!$F:$F,$B2788,COM_Input!$B:$B,$C2788)</f>
        <v>2027.9354953039146</v>
      </c>
      <c r="H2788" s="79">
        <f>AVERAGEIFS(COM_Input!$O:$O,COM_Input!$G:$G,$A2788,COM_Input!$F:$F,$B2788,COM_Input!$B:$B,$C2788)</f>
        <v>13</v>
      </c>
      <c r="J2788" s="121">
        <f>AVERAGEIFS(COM_Input!$AC:$AC,COM_Input!$G:$G,$A2788,COM_Input!$F:$F,$B2788,COM_Input!$B:$B,$C2788)</f>
        <v>10000</v>
      </c>
      <c r="K2788" s="121">
        <f>AVERAGEIFS(COM_Input!$Z:$Z,COM_Input!$G:$G,$A2788,COM_Input!$F:$F,$B2788,COM_Input!$B:$B,$C2788)</f>
        <v>10000</v>
      </c>
      <c r="L2788" t="str">
        <f t="array" ref="L2788">INDEX(COM_Input!$AA$1:$AA$3299,MATCH(1,(COM_Input!$B$1:$B$3299=$C2788)*(COM_Input!$F$1:$F$3299=$B2788)*(COM_Input!$G$1:$G$3299=$A2788),0))</f>
        <v>elevator motor</v>
      </c>
      <c r="M2788" t="str">
        <f t="array" ref="M2788">INDEX(COM_Input!$AB$1:$AB$3299,MATCH(1,(COM_Input!$B$1:$B$3299=$C2788)*(COM_Input!$F$1:$F$3299=$B2788)*(COM_Input!$G$1:$G$3299=$A2788),0))</f>
        <v/>
      </c>
      <c r="N2788" s="121">
        <f>IF($C2788="Thermal Energy Storage",$D2788*'TPS Program Categories'!$S$20,VLOOKUP(VLOOKUP($C2788,'TPS Program Categories'!$AC$1:$AE$129,3,0),'TPS Program Categories'!$G$2:$S$17,13,0)*$G2788)</f>
        <v>69.593170069277491</v>
      </c>
      <c r="O2788" t="str">
        <f>IFERROR(VLOOKUP(Q2788,'Max Incentives'!$A$5:$B$1128,2,FALSE),"FAIL")</f>
        <v>FAIL</v>
      </c>
      <c r="P2788" t="str">
        <f>IFERROR(VLOOKUP(AL2788,'Max Incentives'!$A$5:$B$1128,2,FALSE),"FAIL")</f>
        <v>FAIL</v>
      </c>
      <c r="Q2788" t="str">
        <f t="shared" si="1038"/>
        <v>Miscellaneous_Existing_Regenerative Drive Elevator Motor_RIM</v>
      </c>
      <c r="R2788" s="177">
        <f t="shared" si="1039"/>
        <v>0</v>
      </c>
      <c r="S2788" s="177">
        <f t="shared" si="1040"/>
        <v>0</v>
      </c>
      <c r="T2788" s="177">
        <f t="shared" si="1041"/>
        <v>0</v>
      </c>
      <c r="U2788" s="177">
        <f t="shared" si="1042"/>
        <v>0</v>
      </c>
      <c r="V2788" s="177">
        <f t="shared" si="1043"/>
        <v>0</v>
      </c>
      <c r="W2788" s="177">
        <f t="shared" si="1044"/>
        <v>0</v>
      </c>
      <c r="X2788" s="177">
        <f t="shared" si="1045"/>
        <v>0</v>
      </c>
      <c r="Y2788" s="177">
        <f t="shared" si="1046"/>
        <v>0</v>
      </c>
      <c r="Z2788" s="177">
        <f t="shared" si="1047"/>
        <v>0</v>
      </c>
      <c r="AA2788" s="177">
        <f t="shared" si="1048"/>
        <v>0</v>
      </c>
      <c r="AB2788" s="56">
        <f>SUMIFS(Gulf_Ach_COM_RIM!Q:Q,Gulf_Ach_COM_RIM!$A:$A,$Q2788)</f>
        <v>0</v>
      </c>
      <c r="AC2788" s="56">
        <f>SUMIFS(Gulf_Ach_COM_RIM!R:R,Gulf_Ach_COM_RIM!$A:$A,$Q2788)</f>
        <v>0</v>
      </c>
      <c r="AD2788" s="56">
        <f>SUMIFS(Gulf_Ach_COM_RIM!S:S,Gulf_Ach_COM_RIM!$A:$A,$Q2788)</f>
        <v>0</v>
      </c>
      <c r="AE2788" s="56">
        <f>SUMIFS(Gulf_Ach_COM_RIM!T:T,Gulf_Ach_COM_RIM!$A:$A,$Q2788)</f>
        <v>0</v>
      </c>
      <c r="AF2788" s="56">
        <f>SUMIFS(Gulf_Ach_COM_RIM!U:U,Gulf_Ach_COM_RIM!$A:$A,$Q2788)</f>
        <v>0</v>
      </c>
      <c r="AG2788" s="56">
        <f>SUMIFS(Gulf_Ach_COM_RIM!V:V,Gulf_Ach_COM_RIM!$A:$A,$Q2788)</f>
        <v>0</v>
      </c>
      <c r="AH2788" s="56">
        <f>SUMIFS(Gulf_Ach_COM_RIM!W:W,Gulf_Ach_COM_RIM!$A:$A,$Q2788)</f>
        <v>0</v>
      </c>
      <c r="AI2788" s="56">
        <f>SUMIFS(Gulf_Ach_COM_RIM!X:X,Gulf_Ach_COM_RIM!$A:$A,$Q2788)</f>
        <v>0</v>
      </c>
      <c r="AJ2788" s="56">
        <f>SUMIFS(Gulf_Ach_COM_RIM!Y:Y,Gulf_Ach_COM_RIM!$A:$A,$Q2788)</f>
        <v>0</v>
      </c>
      <c r="AK2788" s="56">
        <f>SUMIFS(Gulf_Ach_COM_RIM!Z:Z,Gulf_Ach_COM_RIM!$A:$A,$Q2788)</f>
        <v>0</v>
      </c>
      <c r="AL2788" t="str">
        <f t="shared" si="1049"/>
        <v>Miscellaneous_Existing_Regenerative Drive Elevator Motor_TRC</v>
      </c>
      <c r="AM2788" s="177">
        <f t="shared" si="1050"/>
        <v>0</v>
      </c>
      <c r="AN2788" s="177">
        <f t="shared" si="1051"/>
        <v>0</v>
      </c>
      <c r="AO2788" s="177">
        <f t="shared" si="1052"/>
        <v>0</v>
      </c>
      <c r="AP2788" s="177">
        <f t="shared" si="1053"/>
        <v>0</v>
      </c>
      <c r="AQ2788" s="177">
        <f t="shared" si="1054"/>
        <v>0</v>
      </c>
      <c r="AR2788" s="177">
        <f t="shared" si="1055"/>
        <v>0</v>
      </c>
      <c r="AS2788" s="177">
        <f t="shared" si="1056"/>
        <v>0</v>
      </c>
      <c r="AT2788" s="177">
        <f t="shared" si="1057"/>
        <v>0</v>
      </c>
      <c r="AU2788" s="177">
        <f t="shared" si="1058"/>
        <v>0</v>
      </c>
      <c r="AV2788" s="177">
        <f t="shared" si="1059"/>
        <v>0</v>
      </c>
      <c r="AW2788" s="56">
        <f>SUMIFS(Gulf_Ach_COM_TRC!Q:Q,Gulf_Ach_COM_TRC!$A:$A,$AL2788)</f>
        <v>0</v>
      </c>
      <c r="AX2788" s="56">
        <f>SUMIFS(Gulf_Ach_COM_TRC!R:R,Gulf_Ach_COM_TRC!$A:$A,$AL2788)</f>
        <v>0</v>
      </c>
      <c r="AY2788" s="56">
        <f>SUMIFS(Gulf_Ach_COM_TRC!S:S,Gulf_Ach_COM_TRC!$A:$A,$AL2788)</f>
        <v>0</v>
      </c>
      <c r="AZ2788" s="56">
        <f>SUMIFS(Gulf_Ach_COM_TRC!T:T,Gulf_Ach_COM_TRC!$A:$A,$AL2788)</f>
        <v>0</v>
      </c>
      <c r="BA2788" s="56">
        <f>SUMIFS(Gulf_Ach_COM_TRC!U:U,Gulf_Ach_COM_TRC!$A:$A,$AL2788)</f>
        <v>0</v>
      </c>
      <c r="BB2788" s="56">
        <f>SUMIFS(Gulf_Ach_COM_TRC!V:V,Gulf_Ach_COM_TRC!$A:$A,$AL2788)</f>
        <v>0</v>
      </c>
      <c r="BC2788" s="56">
        <f>SUMIFS(Gulf_Ach_COM_TRC!W:W,Gulf_Ach_COM_TRC!$A:$A,$AL2788)</f>
        <v>0</v>
      </c>
      <c r="BD2788" s="56">
        <f>SUMIFS(Gulf_Ach_COM_TRC!X:X,Gulf_Ach_COM_TRC!$A:$A,$AL2788)</f>
        <v>0</v>
      </c>
      <c r="BE2788" s="56">
        <f>SUMIFS(Gulf_Ach_COM_TRC!Y:Y,Gulf_Ach_COM_TRC!$A:$A,$AL2788)</f>
        <v>0</v>
      </c>
      <c r="BF2788" s="56">
        <f>SUMIFS(Gulf_Ach_COM_TRC!Z:Z,Gulf_Ach_COM_TRC!$A:$A,$AL2788)</f>
        <v>0</v>
      </c>
      <c r="BH2788" s="182" t="str">
        <f t="shared" si="1060"/>
        <v/>
      </c>
      <c r="BI2788" s="182" t="str">
        <f t="shared" si="1061"/>
        <v/>
      </c>
    </row>
    <row r="2789" spans="1:61" x14ac:dyDescent="0.25">
      <c r="A2789" t="s">
        <v>2763</v>
      </c>
      <c r="B2789" t="s">
        <v>68</v>
      </c>
      <c r="C2789" t="s">
        <v>2970</v>
      </c>
      <c r="D2789" s="101">
        <f>SUMIFS(COM_Input!$P:$P,COM_Input!$G:$G,$A2789,COM_Input!$F:$F,$B2789,COM_Input!$B:$B,$C2789)</f>
        <v>0.28225405956143973</v>
      </c>
      <c r="E2789" s="101">
        <f>SUMIFS(COM_Input!$Q:$Q,COM_Input!$G:$G,$A2789,COM_Input!$F:$F,$B2789,COM_Input!$B:$B,$C2789)</f>
        <v>2.5856704593806901E-2</v>
      </c>
      <c r="G2789" s="101">
        <f>SUMIFS(COM_Input!$M:$M,COM_Input!$G:$G,$A2789,COM_Input!$F:$F,$B2789,COM_Input!$B:$B,$C2789)</f>
        <v>2027.9354953039146</v>
      </c>
      <c r="H2789" s="79">
        <f>AVERAGEIFS(COM_Input!$O:$O,COM_Input!$G:$G,$A2789,COM_Input!$F:$F,$B2789,COM_Input!$B:$B,$C2789)</f>
        <v>13</v>
      </c>
      <c r="J2789" s="121">
        <f>AVERAGEIFS(COM_Input!$AC:$AC,COM_Input!$G:$G,$A2789,COM_Input!$F:$F,$B2789,COM_Input!$B:$B,$C2789)</f>
        <v>10000</v>
      </c>
      <c r="K2789" s="121">
        <f>AVERAGEIFS(COM_Input!$Z:$Z,COM_Input!$G:$G,$A2789,COM_Input!$F:$F,$B2789,COM_Input!$B:$B,$C2789)</f>
        <v>10000</v>
      </c>
      <c r="L2789" t="str">
        <f t="array" ref="L2789">INDEX(COM_Input!$AA$1:$AA$3299,MATCH(1,(COM_Input!$B$1:$B$3299=$C2789)*(COM_Input!$F$1:$F$3299=$B2789)*(COM_Input!$G$1:$G$3299=$A2789),0))</f>
        <v>elevator motor</v>
      </c>
      <c r="M2789" t="str">
        <f t="array" ref="M2789">INDEX(COM_Input!$AB$1:$AB$3299,MATCH(1,(COM_Input!$B$1:$B$3299=$C2789)*(COM_Input!$F$1:$F$3299=$B2789)*(COM_Input!$G$1:$G$3299=$A2789),0))</f>
        <v/>
      </c>
      <c r="N2789" s="121">
        <f>IF($C2789="Thermal Energy Storage",$D2789*'TPS Program Categories'!$S$20,VLOOKUP(VLOOKUP($C2789,'TPS Program Categories'!$AC$1:$AE$129,3,0),'TPS Program Categories'!$G$2:$S$17,13,0)*$G2789)</f>
        <v>69.593170069277491</v>
      </c>
      <c r="O2789" t="str">
        <f>IFERROR(VLOOKUP(Q2789,'Max Incentives'!$A$5:$B$1128,2,FALSE),"FAIL")</f>
        <v>FAIL</v>
      </c>
      <c r="P2789" t="str">
        <f>IFERROR(VLOOKUP(AL2789,'Max Incentives'!$A$5:$B$1128,2,FALSE),"FAIL")</f>
        <v>FAIL</v>
      </c>
      <c r="Q2789" t="str">
        <f t="shared" si="1038"/>
        <v>Offices_Existing_Regenerative Drive Elevator Motor_RIM</v>
      </c>
      <c r="R2789" s="177">
        <f t="shared" si="1039"/>
        <v>0</v>
      </c>
      <c r="S2789" s="177">
        <f t="shared" si="1040"/>
        <v>0</v>
      </c>
      <c r="T2789" s="177">
        <f t="shared" si="1041"/>
        <v>0</v>
      </c>
      <c r="U2789" s="177">
        <f t="shared" si="1042"/>
        <v>0</v>
      </c>
      <c r="V2789" s="177">
        <f t="shared" si="1043"/>
        <v>0</v>
      </c>
      <c r="W2789" s="177">
        <f t="shared" si="1044"/>
        <v>0</v>
      </c>
      <c r="X2789" s="177">
        <f t="shared" si="1045"/>
        <v>0</v>
      </c>
      <c r="Y2789" s="177">
        <f t="shared" si="1046"/>
        <v>0</v>
      </c>
      <c r="Z2789" s="177">
        <f t="shared" si="1047"/>
        <v>0</v>
      </c>
      <c r="AA2789" s="177">
        <f t="shared" si="1048"/>
        <v>0</v>
      </c>
      <c r="AB2789" s="56">
        <f>SUMIFS(Gulf_Ach_COM_RIM!Q:Q,Gulf_Ach_COM_RIM!$A:$A,$Q2789)</f>
        <v>0</v>
      </c>
      <c r="AC2789" s="56">
        <f>SUMIFS(Gulf_Ach_COM_RIM!R:R,Gulf_Ach_COM_RIM!$A:$A,$Q2789)</f>
        <v>0</v>
      </c>
      <c r="AD2789" s="56">
        <f>SUMIFS(Gulf_Ach_COM_RIM!S:S,Gulf_Ach_COM_RIM!$A:$A,$Q2789)</f>
        <v>0</v>
      </c>
      <c r="AE2789" s="56">
        <f>SUMIFS(Gulf_Ach_COM_RIM!T:T,Gulf_Ach_COM_RIM!$A:$A,$Q2789)</f>
        <v>0</v>
      </c>
      <c r="AF2789" s="56">
        <f>SUMIFS(Gulf_Ach_COM_RIM!U:U,Gulf_Ach_COM_RIM!$A:$A,$Q2789)</f>
        <v>0</v>
      </c>
      <c r="AG2789" s="56">
        <f>SUMIFS(Gulf_Ach_COM_RIM!V:V,Gulf_Ach_COM_RIM!$A:$A,$Q2789)</f>
        <v>0</v>
      </c>
      <c r="AH2789" s="56">
        <f>SUMIFS(Gulf_Ach_COM_RIM!W:W,Gulf_Ach_COM_RIM!$A:$A,$Q2789)</f>
        <v>0</v>
      </c>
      <c r="AI2789" s="56">
        <f>SUMIFS(Gulf_Ach_COM_RIM!X:X,Gulf_Ach_COM_RIM!$A:$A,$Q2789)</f>
        <v>0</v>
      </c>
      <c r="AJ2789" s="56">
        <f>SUMIFS(Gulf_Ach_COM_RIM!Y:Y,Gulf_Ach_COM_RIM!$A:$A,$Q2789)</f>
        <v>0</v>
      </c>
      <c r="AK2789" s="56">
        <f>SUMIFS(Gulf_Ach_COM_RIM!Z:Z,Gulf_Ach_COM_RIM!$A:$A,$Q2789)</f>
        <v>0</v>
      </c>
      <c r="AL2789" t="str">
        <f t="shared" si="1049"/>
        <v>Offices_Existing_Regenerative Drive Elevator Motor_TRC</v>
      </c>
      <c r="AM2789" s="177">
        <f t="shared" si="1050"/>
        <v>0</v>
      </c>
      <c r="AN2789" s="177">
        <f t="shared" si="1051"/>
        <v>0</v>
      </c>
      <c r="AO2789" s="177">
        <f t="shared" si="1052"/>
        <v>0</v>
      </c>
      <c r="AP2789" s="177">
        <f t="shared" si="1053"/>
        <v>0</v>
      </c>
      <c r="AQ2789" s="177">
        <f t="shared" si="1054"/>
        <v>0</v>
      </c>
      <c r="AR2789" s="177">
        <f t="shared" si="1055"/>
        <v>0</v>
      </c>
      <c r="AS2789" s="177">
        <f t="shared" si="1056"/>
        <v>0</v>
      </c>
      <c r="AT2789" s="177">
        <f t="shared" si="1057"/>
        <v>0</v>
      </c>
      <c r="AU2789" s="177">
        <f t="shared" si="1058"/>
        <v>0</v>
      </c>
      <c r="AV2789" s="177">
        <f t="shared" si="1059"/>
        <v>0</v>
      </c>
      <c r="AW2789" s="56">
        <f>SUMIFS(Gulf_Ach_COM_TRC!Q:Q,Gulf_Ach_COM_TRC!$A:$A,$AL2789)</f>
        <v>0</v>
      </c>
      <c r="AX2789" s="56">
        <f>SUMIFS(Gulf_Ach_COM_TRC!R:R,Gulf_Ach_COM_TRC!$A:$A,$AL2789)</f>
        <v>0</v>
      </c>
      <c r="AY2789" s="56">
        <f>SUMIFS(Gulf_Ach_COM_TRC!S:S,Gulf_Ach_COM_TRC!$A:$A,$AL2789)</f>
        <v>0</v>
      </c>
      <c r="AZ2789" s="56">
        <f>SUMIFS(Gulf_Ach_COM_TRC!T:T,Gulf_Ach_COM_TRC!$A:$A,$AL2789)</f>
        <v>0</v>
      </c>
      <c r="BA2789" s="56">
        <f>SUMIFS(Gulf_Ach_COM_TRC!U:U,Gulf_Ach_COM_TRC!$A:$A,$AL2789)</f>
        <v>0</v>
      </c>
      <c r="BB2789" s="56">
        <f>SUMIFS(Gulf_Ach_COM_TRC!V:V,Gulf_Ach_COM_TRC!$A:$A,$AL2789)</f>
        <v>0</v>
      </c>
      <c r="BC2789" s="56">
        <f>SUMIFS(Gulf_Ach_COM_TRC!W:W,Gulf_Ach_COM_TRC!$A:$A,$AL2789)</f>
        <v>0</v>
      </c>
      <c r="BD2789" s="56">
        <f>SUMIFS(Gulf_Ach_COM_TRC!X:X,Gulf_Ach_COM_TRC!$A:$A,$AL2789)</f>
        <v>0</v>
      </c>
      <c r="BE2789" s="56">
        <f>SUMIFS(Gulf_Ach_COM_TRC!Y:Y,Gulf_Ach_COM_TRC!$A:$A,$AL2789)</f>
        <v>0</v>
      </c>
      <c r="BF2789" s="56">
        <f>SUMIFS(Gulf_Ach_COM_TRC!Z:Z,Gulf_Ach_COM_TRC!$A:$A,$AL2789)</f>
        <v>0</v>
      </c>
      <c r="BH2789" s="182" t="str">
        <f t="shared" si="1060"/>
        <v/>
      </c>
      <c r="BI2789" s="182" t="str">
        <f t="shared" si="1061"/>
        <v/>
      </c>
    </row>
    <row r="2790" spans="1:61" x14ac:dyDescent="0.25">
      <c r="A2790" t="s">
        <v>2764</v>
      </c>
      <c r="B2790" t="s">
        <v>68</v>
      </c>
      <c r="C2790" t="s">
        <v>2970</v>
      </c>
      <c r="D2790" s="101">
        <f>SUMIFS(COM_Input!$P:$P,COM_Input!$G:$G,$A2790,COM_Input!$F:$F,$B2790,COM_Input!$B:$B,$C2790)</f>
        <v>0.2629322494311806</v>
      </c>
      <c r="E2790" s="101">
        <f>SUMIFS(COM_Input!$Q:$Q,COM_Input!$G:$G,$A2790,COM_Input!$F:$F,$B2790,COM_Input!$B:$B,$C2790)</f>
        <v>0.22023867363125307</v>
      </c>
      <c r="G2790" s="101">
        <f>SUMIFS(COM_Input!$M:$M,COM_Input!$G:$G,$A2790,COM_Input!$F:$F,$B2790,COM_Input!$B:$B,$C2790)</f>
        <v>2027.9354953039146</v>
      </c>
      <c r="H2790" s="79">
        <f>AVERAGEIFS(COM_Input!$O:$O,COM_Input!$G:$G,$A2790,COM_Input!$F:$F,$B2790,COM_Input!$B:$B,$C2790)</f>
        <v>13</v>
      </c>
      <c r="J2790" s="121">
        <f>AVERAGEIFS(COM_Input!$AC:$AC,COM_Input!$G:$G,$A2790,COM_Input!$F:$F,$B2790,COM_Input!$B:$B,$C2790)</f>
        <v>10000</v>
      </c>
      <c r="K2790" s="121">
        <f>AVERAGEIFS(COM_Input!$Z:$Z,COM_Input!$G:$G,$A2790,COM_Input!$F:$F,$B2790,COM_Input!$B:$B,$C2790)</f>
        <v>10000</v>
      </c>
      <c r="L2790" t="str">
        <f t="array" ref="L2790">INDEX(COM_Input!$AA$1:$AA$3299,MATCH(1,(COM_Input!$B$1:$B$3299=$C2790)*(COM_Input!$F$1:$F$3299=$B2790)*(COM_Input!$G$1:$G$3299=$A2790),0))</f>
        <v>elevator motor</v>
      </c>
      <c r="M2790" t="str">
        <f t="array" ref="M2790">INDEX(COM_Input!$AB$1:$AB$3299,MATCH(1,(COM_Input!$B$1:$B$3299=$C2790)*(COM_Input!$F$1:$F$3299=$B2790)*(COM_Input!$G$1:$G$3299=$A2790),0))</f>
        <v/>
      </c>
      <c r="N2790" s="121">
        <f>IF($C2790="Thermal Energy Storage",$D2790*'TPS Program Categories'!$S$20,VLOOKUP(VLOOKUP($C2790,'TPS Program Categories'!$AC$1:$AE$129,3,0),'TPS Program Categories'!$G$2:$S$17,13,0)*$G2790)</f>
        <v>69.593170069277491</v>
      </c>
      <c r="O2790" t="str">
        <f>IFERROR(VLOOKUP(Q2790,'Max Incentives'!$A$5:$B$1128,2,FALSE),"FAIL")</f>
        <v>FAIL</v>
      </c>
      <c r="P2790" t="str">
        <f>IFERROR(VLOOKUP(AL2790,'Max Incentives'!$A$5:$B$1128,2,FALSE),"FAIL")</f>
        <v>FAIL</v>
      </c>
      <c r="Q2790" t="str">
        <f t="shared" si="1038"/>
        <v>Restaurants_Existing_Regenerative Drive Elevator Motor_RIM</v>
      </c>
      <c r="R2790" s="177">
        <f t="shared" si="1039"/>
        <v>0</v>
      </c>
      <c r="S2790" s="177">
        <f t="shared" si="1040"/>
        <v>0</v>
      </c>
      <c r="T2790" s="177">
        <f t="shared" si="1041"/>
        <v>0</v>
      </c>
      <c r="U2790" s="177">
        <f t="shared" si="1042"/>
        <v>0</v>
      </c>
      <c r="V2790" s="177">
        <f t="shared" si="1043"/>
        <v>0</v>
      </c>
      <c r="W2790" s="177">
        <f t="shared" si="1044"/>
        <v>0</v>
      </c>
      <c r="X2790" s="177">
        <f t="shared" si="1045"/>
        <v>0</v>
      </c>
      <c r="Y2790" s="177">
        <f t="shared" si="1046"/>
        <v>0</v>
      </c>
      <c r="Z2790" s="177">
        <f t="shared" si="1047"/>
        <v>0</v>
      </c>
      <c r="AA2790" s="177">
        <f t="shared" si="1048"/>
        <v>0</v>
      </c>
      <c r="AB2790" s="56">
        <f>SUMIFS(Gulf_Ach_COM_RIM!Q:Q,Gulf_Ach_COM_RIM!$A:$A,$Q2790)</f>
        <v>0</v>
      </c>
      <c r="AC2790" s="56">
        <f>SUMIFS(Gulf_Ach_COM_RIM!R:R,Gulf_Ach_COM_RIM!$A:$A,$Q2790)</f>
        <v>0</v>
      </c>
      <c r="AD2790" s="56">
        <f>SUMIFS(Gulf_Ach_COM_RIM!S:S,Gulf_Ach_COM_RIM!$A:$A,$Q2790)</f>
        <v>0</v>
      </c>
      <c r="AE2790" s="56">
        <f>SUMIFS(Gulf_Ach_COM_RIM!T:T,Gulf_Ach_COM_RIM!$A:$A,$Q2790)</f>
        <v>0</v>
      </c>
      <c r="AF2790" s="56">
        <f>SUMIFS(Gulf_Ach_COM_RIM!U:U,Gulf_Ach_COM_RIM!$A:$A,$Q2790)</f>
        <v>0</v>
      </c>
      <c r="AG2790" s="56">
        <f>SUMIFS(Gulf_Ach_COM_RIM!V:V,Gulf_Ach_COM_RIM!$A:$A,$Q2790)</f>
        <v>0</v>
      </c>
      <c r="AH2790" s="56">
        <f>SUMIFS(Gulf_Ach_COM_RIM!W:W,Gulf_Ach_COM_RIM!$A:$A,$Q2790)</f>
        <v>0</v>
      </c>
      <c r="AI2790" s="56">
        <f>SUMIFS(Gulf_Ach_COM_RIM!X:X,Gulf_Ach_COM_RIM!$A:$A,$Q2790)</f>
        <v>0</v>
      </c>
      <c r="AJ2790" s="56">
        <f>SUMIFS(Gulf_Ach_COM_RIM!Y:Y,Gulf_Ach_COM_RIM!$A:$A,$Q2790)</f>
        <v>0</v>
      </c>
      <c r="AK2790" s="56">
        <f>SUMIFS(Gulf_Ach_COM_RIM!Z:Z,Gulf_Ach_COM_RIM!$A:$A,$Q2790)</f>
        <v>0</v>
      </c>
      <c r="AL2790" t="str">
        <f t="shared" si="1049"/>
        <v>Restaurants_Existing_Regenerative Drive Elevator Motor_TRC</v>
      </c>
      <c r="AM2790" s="177">
        <f t="shared" si="1050"/>
        <v>0</v>
      </c>
      <c r="AN2790" s="177">
        <f t="shared" si="1051"/>
        <v>0</v>
      </c>
      <c r="AO2790" s="177">
        <f t="shared" si="1052"/>
        <v>0</v>
      </c>
      <c r="AP2790" s="177">
        <f t="shared" si="1053"/>
        <v>0</v>
      </c>
      <c r="AQ2790" s="177">
        <f t="shared" si="1054"/>
        <v>0</v>
      </c>
      <c r="AR2790" s="177">
        <f t="shared" si="1055"/>
        <v>0</v>
      </c>
      <c r="AS2790" s="177">
        <f t="shared" si="1056"/>
        <v>0</v>
      </c>
      <c r="AT2790" s="177">
        <f t="shared" si="1057"/>
        <v>0</v>
      </c>
      <c r="AU2790" s="177">
        <f t="shared" si="1058"/>
        <v>0</v>
      </c>
      <c r="AV2790" s="177">
        <f t="shared" si="1059"/>
        <v>0</v>
      </c>
      <c r="AW2790" s="56">
        <f>SUMIFS(Gulf_Ach_COM_TRC!Q:Q,Gulf_Ach_COM_TRC!$A:$A,$AL2790)</f>
        <v>0</v>
      </c>
      <c r="AX2790" s="56">
        <f>SUMIFS(Gulf_Ach_COM_TRC!R:R,Gulf_Ach_COM_TRC!$A:$A,$AL2790)</f>
        <v>0</v>
      </c>
      <c r="AY2790" s="56">
        <f>SUMIFS(Gulf_Ach_COM_TRC!S:S,Gulf_Ach_COM_TRC!$A:$A,$AL2790)</f>
        <v>0</v>
      </c>
      <c r="AZ2790" s="56">
        <f>SUMIFS(Gulf_Ach_COM_TRC!T:T,Gulf_Ach_COM_TRC!$A:$A,$AL2790)</f>
        <v>0</v>
      </c>
      <c r="BA2790" s="56">
        <f>SUMIFS(Gulf_Ach_COM_TRC!U:U,Gulf_Ach_COM_TRC!$A:$A,$AL2790)</f>
        <v>0</v>
      </c>
      <c r="BB2790" s="56">
        <f>SUMIFS(Gulf_Ach_COM_TRC!V:V,Gulf_Ach_COM_TRC!$A:$A,$AL2790)</f>
        <v>0</v>
      </c>
      <c r="BC2790" s="56">
        <f>SUMIFS(Gulf_Ach_COM_TRC!W:W,Gulf_Ach_COM_TRC!$A:$A,$AL2790)</f>
        <v>0</v>
      </c>
      <c r="BD2790" s="56">
        <f>SUMIFS(Gulf_Ach_COM_TRC!X:X,Gulf_Ach_COM_TRC!$A:$A,$AL2790)</f>
        <v>0</v>
      </c>
      <c r="BE2790" s="56">
        <f>SUMIFS(Gulf_Ach_COM_TRC!Y:Y,Gulf_Ach_COM_TRC!$A:$A,$AL2790)</f>
        <v>0</v>
      </c>
      <c r="BF2790" s="56">
        <f>SUMIFS(Gulf_Ach_COM_TRC!Z:Z,Gulf_Ach_COM_TRC!$A:$A,$AL2790)</f>
        <v>0</v>
      </c>
      <c r="BH2790" s="182" t="str">
        <f t="shared" si="1060"/>
        <v/>
      </c>
      <c r="BI2790" s="182" t="str">
        <f t="shared" si="1061"/>
        <v/>
      </c>
    </row>
    <row r="2791" spans="1:61" x14ac:dyDescent="0.25">
      <c r="A2791" t="s">
        <v>559</v>
      </c>
      <c r="B2791" t="s">
        <v>68</v>
      </c>
      <c r="C2791" t="s">
        <v>2970</v>
      </c>
      <c r="D2791" s="101">
        <f>SUMIFS(COM_Input!$P:$P,COM_Input!$G:$G,$A2791,COM_Input!$F:$F,$B2791,COM_Input!$B:$B,$C2791)</f>
        <v>0.28225405956143973</v>
      </c>
      <c r="E2791" s="101">
        <f>SUMIFS(COM_Input!$Q:$Q,COM_Input!$G:$G,$A2791,COM_Input!$F:$F,$B2791,COM_Input!$B:$B,$C2791)</f>
        <v>2.5856704593806901E-2</v>
      </c>
      <c r="G2791" s="101">
        <f>SUMIFS(COM_Input!$M:$M,COM_Input!$G:$G,$A2791,COM_Input!$F:$F,$B2791,COM_Input!$B:$B,$C2791)</f>
        <v>2027.9354953039146</v>
      </c>
      <c r="H2791" s="79">
        <f>AVERAGEIFS(COM_Input!$O:$O,COM_Input!$G:$G,$A2791,COM_Input!$F:$F,$B2791,COM_Input!$B:$B,$C2791)</f>
        <v>13</v>
      </c>
      <c r="J2791" s="121">
        <f>AVERAGEIFS(COM_Input!$AC:$AC,COM_Input!$G:$G,$A2791,COM_Input!$F:$F,$B2791,COM_Input!$B:$B,$C2791)</f>
        <v>10000</v>
      </c>
      <c r="K2791" s="121">
        <f>AVERAGEIFS(COM_Input!$Z:$Z,COM_Input!$G:$G,$A2791,COM_Input!$F:$F,$B2791,COM_Input!$B:$B,$C2791)</f>
        <v>10000</v>
      </c>
      <c r="L2791" t="str">
        <f t="array" ref="L2791">INDEX(COM_Input!$AA$1:$AA$3299,MATCH(1,(COM_Input!$B$1:$B$3299=$C2791)*(COM_Input!$F$1:$F$3299=$B2791)*(COM_Input!$G$1:$G$3299=$A2791),0))</f>
        <v>elevator motor</v>
      </c>
      <c r="M2791" t="str">
        <f t="array" ref="M2791">INDEX(COM_Input!$AB$1:$AB$3299,MATCH(1,(COM_Input!$B$1:$B$3299=$C2791)*(COM_Input!$F$1:$F$3299=$B2791)*(COM_Input!$G$1:$G$3299=$A2791),0))</f>
        <v/>
      </c>
      <c r="N2791" s="121">
        <f>IF($C2791="Thermal Energy Storage",$D2791*'TPS Program Categories'!$S$20,VLOOKUP(VLOOKUP($C2791,'TPS Program Categories'!$AC$1:$AE$129,3,0),'TPS Program Categories'!$G$2:$S$17,13,0)*$G2791)</f>
        <v>69.593170069277491</v>
      </c>
      <c r="O2791" t="str">
        <f>IFERROR(VLOOKUP(Q2791,'Max Incentives'!$A$5:$B$1128,2,FALSE),"FAIL")</f>
        <v>FAIL</v>
      </c>
      <c r="P2791" t="str">
        <f>IFERROR(VLOOKUP(AL2791,'Max Incentives'!$A$5:$B$1128,2,FALSE),"FAIL")</f>
        <v>FAIL</v>
      </c>
      <c r="Q2791" t="str">
        <f t="shared" si="1038"/>
        <v>Retail_Existing_Regenerative Drive Elevator Motor_RIM</v>
      </c>
      <c r="R2791" s="177">
        <f t="shared" si="1039"/>
        <v>0</v>
      </c>
      <c r="S2791" s="177">
        <f t="shared" si="1040"/>
        <v>0</v>
      </c>
      <c r="T2791" s="177">
        <f t="shared" si="1041"/>
        <v>0</v>
      </c>
      <c r="U2791" s="177">
        <f t="shared" si="1042"/>
        <v>0</v>
      </c>
      <c r="V2791" s="177">
        <f t="shared" si="1043"/>
        <v>0</v>
      </c>
      <c r="W2791" s="177">
        <f t="shared" si="1044"/>
        <v>0</v>
      </c>
      <c r="X2791" s="177">
        <f t="shared" si="1045"/>
        <v>0</v>
      </c>
      <c r="Y2791" s="177">
        <f t="shared" si="1046"/>
        <v>0</v>
      </c>
      <c r="Z2791" s="177">
        <f t="shared" si="1047"/>
        <v>0</v>
      </c>
      <c r="AA2791" s="177">
        <f t="shared" si="1048"/>
        <v>0</v>
      </c>
      <c r="AB2791" s="56">
        <f>SUMIFS(Gulf_Ach_COM_RIM!Q:Q,Gulf_Ach_COM_RIM!$A:$A,$Q2791)</f>
        <v>0</v>
      </c>
      <c r="AC2791" s="56">
        <f>SUMIFS(Gulf_Ach_COM_RIM!R:R,Gulf_Ach_COM_RIM!$A:$A,$Q2791)</f>
        <v>0</v>
      </c>
      <c r="AD2791" s="56">
        <f>SUMIFS(Gulf_Ach_COM_RIM!S:S,Gulf_Ach_COM_RIM!$A:$A,$Q2791)</f>
        <v>0</v>
      </c>
      <c r="AE2791" s="56">
        <f>SUMIFS(Gulf_Ach_COM_RIM!T:T,Gulf_Ach_COM_RIM!$A:$A,$Q2791)</f>
        <v>0</v>
      </c>
      <c r="AF2791" s="56">
        <f>SUMIFS(Gulf_Ach_COM_RIM!U:U,Gulf_Ach_COM_RIM!$A:$A,$Q2791)</f>
        <v>0</v>
      </c>
      <c r="AG2791" s="56">
        <f>SUMIFS(Gulf_Ach_COM_RIM!V:V,Gulf_Ach_COM_RIM!$A:$A,$Q2791)</f>
        <v>0</v>
      </c>
      <c r="AH2791" s="56">
        <f>SUMIFS(Gulf_Ach_COM_RIM!W:W,Gulf_Ach_COM_RIM!$A:$A,$Q2791)</f>
        <v>0</v>
      </c>
      <c r="AI2791" s="56">
        <f>SUMIFS(Gulf_Ach_COM_RIM!X:X,Gulf_Ach_COM_RIM!$A:$A,$Q2791)</f>
        <v>0</v>
      </c>
      <c r="AJ2791" s="56">
        <f>SUMIFS(Gulf_Ach_COM_RIM!Y:Y,Gulf_Ach_COM_RIM!$A:$A,$Q2791)</f>
        <v>0</v>
      </c>
      <c r="AK2791" s="56">
        <f>SUMIFS(Gulf_Ach_COM_RIM!Z:Z,Gulf_Ach_COM_RIM!$A:$A,$Q2791)</f>
        <v>0</v>
      </c>
      <c r="AL2791" t="str">
        <f t="shared" si="1049"/>
        <v>Retail_Existing_Regenerative Drive Elevator Motor_TRC</v>
      </c>
      <c r="AM2791" s="177">
        <f t="shared" si="1050"/>
        <v>0</v>
      </c>
      <c r="AN2791" s="177">
        <f t="shared" si="1051"/>
        <v>0</v>
      </c>
      <c r="AO2791" s="177">
        <f t="shared" si="1052"/>
        <v>0</v>
      </c>
      <c r="AP2791" s="177">
        <f t="shared" si="1053"/>
        <v>0</v>
      </c>
      <c r="AQ2791" s="177">
        <f t="shared" si="1054"/>
        <v>0</v>
      </c>
      <c r="AR2791" s="177">
        <f t="shared" si="1055"/>
        <v>0</v>
      </c>
      <c r="AS2791" s="177">
        <f t="shared" si="1056"/>
        <v>0</v>
      </c>
      <c r="AT2791" s="177">
        <f t="shared" si="1057"/>
        <v>0</v>
      </c>
      <c r="AU2791" s="177">
        <f t="shared" si="1058"/>
        <v>0</v>
      </c>
      <c r="AV2791" s="177">
        <f t="shared" si="1059"/>
        <v>0</v>
      </c>
      <c r="AW2791" s="56">
        <f>SUMIFS(Gulf_Ach_COM_TRC!Q:Q,Gulf_Ach_COM_TRC!$A:$A,$AL2791)</f>
        <v>0</v>
      </c>
      <c r="AX2791" s="56">
        <f>SUMIFS(Gulf_Ach_COM_TRC!R:R,Gulf_Ach_COM_TRC!$A:$A,$AL2791)</f>
        <v>0</v>
      </c>
      <c r="AY2791" s="56">
        <f>SUMIFS(Gulf_Ach_COM_TRC!S:S,Gulf_Ach_COM_TRC!$A:$A,$AL2791)</f>
        <v>0</v>
      </c>
      <c r="AZ2791" s="56">
        <f>SUMIFS(Gulf_Ach_COM_TRC!T:T,Gulf_Ach_COM_TRC!$A:$A,$AL2791)</f>
        <v>0</v>
      </c>
      <c r="BA2791" s="56">
        <f>SUMIFS(Gulf_Ach_COM_TRC!U:U,Gulf_Ach_COM_TRC!$A:$A,$AL2791)</f>
        <v>0</v>
      </c>
      <c r="BB2791" s="56">
        <f>SUMIFS(Gulf_Ach_COM_TRC!V:V,Gulf_Ach_COM_TRC!$A:$A,$AL2791)</f>
        <v>0</v>
      </c>
      <c r="BC2791" s="56">
        <f>SUMIFS(Gulf_Ach_COM_TRC!W:W,Gulf_Ach_COM_TRC!$A:$A,$AL2791)</f>
        <v>0</v>
      </c>
      <c r="BD2791" s="56">
        <f>SUMIFS(Gulf_Ach_COM_TRC!X:X,Gulf_Ach_COM_TRC!$A:$A,$AL2791)</f>
        <v>0</v>
      </c>
      <c r="BE2791" s="56">
        <f>SUMIFS(Gulf_Ach_COM_TRC!Y:Y,Gulf_Ach_COM_TRC!$A:$A,$AL2791)</f>
        <v>0</v>
      </c>
      <c r="BF2791" s="56">
        <f>SUMIFS(Gulf_Ach_COM_TRC!Z:Z,Gulf_Ach_COM_TRC!$A:$A,$AL2791)</f>
        <v>0</v>
      </c>
      <c r="BH2791" s="182" t="str">
        <f t="shared" si="1060"/>
        <v/>
      </c>
      <c r="BI2791" s="182" t="str">
        <f t="shared" si="1061"/>
        <v/>
      </c>
    </row>
    <row r="2792" spans="1:61" x14ac:dyDescent="0.25">
      <c r="A2792" t="s">
        <v>2765</v>
      </c>
      <c r="B2792" t="s">
        <v>68</v>
      </c>
      <c r="C2792" t="s">
        <v>2970</v>
      </c>
      <c r="D2792" s="101">
        <f>SUMIFS(COM_Input!$P:$P,COM_Input!$G:$G,$A2792,COM_Input!$F:$F,$B2792,COM_Input!$B:$B,$C2792)</f>
        <v>0.2629322494311806</v>
      </c>
      <c r="E2792" s="101">
        <f>SUMIFS(COM_Input!$Q:$Q,COM_Input!$G:$G,$A2792,COM_Input!$F:$F,$B2792,COM_Input!$B:$B,$C2792)</f>
        <v>0.22023867363125307</v>
      </c>
      <c r="G2792" s="101">
        <f>SUMIFS(COM_Input!$M:$M,COM_Input!$G:$G,$A2792,COM_Input!$F:$F,$B2792,COM_Input!$B:$B,$C2792)</f>
        <v>2027.9354953039146</v>
      </c>
      <c r="H2792" s="79">
        <f>AVERAGEIFS(COM_Input!$O:$O,COM_Input!$G:$G,$A2792,COM_Input!$F:$F,$B2792,COM_Input!$B:$B,$C2792)</f>
        <v>13</v>
      </c>
      <c r="J2792" s="121">
        <f>AVERAGEIFS(COM_Input!$AC:$AC,COM_Input!$G:$G,$A2792,COM_Input!$F:$F,$B2792,COM_Input!$B:$B,$C2792)</f>
        <v>10000</v>
      </c>
      <c r="K2792" s="121">
        <f>AVERAGEIFS(COM_Input!$Z:$Z,COM_Input!$G:$G,$A2792,COM_Input!$F:$F,$B2792,COM_Input!$B:$B,$C2792)</f>
        <v>10000</v>
      </c>
      <c r="L2792" t="str">
        <f t="array" ref="L2792">INDEX(COM_Input!$AA$1:$AA$3299,MATCH(1,(COM_Input!$B$1:$B$3299=$C2792)*(COM_Input!$F$1:$F$3299=$B2792)*(COM_Input!$G$1:$G$3299=$A2792),0))</f>
        <v>elevator motor</v>
      </c>
      <c r="M2792" t="str">
        <f t="array" ref="M2792">INDEX(COM_Input!$AB$1:$AB$3299,MATCH(1,(COM_Input!$B$1:$B$3299=$C2792)*(COM_Input!$F$1:$F$3299=$B2792)*(COM_Input!$G$1:$G$3299=$A2792),0))</f>
        <v/>
      </c>
      <c r="N2792" s="121">
        <f>IF($C2792="Thermal Energy Storage",$D2792*'TPS Program Categories'!$S$20,VLOOKUP(VLOOKUP($C2792,'TPS Program Categories'!$AC$1:$AE$129,3,0),'TPS Program Categories'!$G$2:$S$17,13,0)*$G2792)</f>
        <v>69.593170069277491</v>
      </c>
      <c r="O2792" t="str">
        <f>IFERROR(VLOOKUP(Q2792,'Max Incentives'!$A$5:$B$1128,2,FALSE),"FAIL")</f>
        <v>FAIL</v>
      </c>
      <c r="P2792" t="str">
        <f>IFERROR(VLOOKUP(AL2792,'Max Incentives'!$A$5:$B$1128,2,FALSE),"FAIL")</f>
        <v>FAIL</v>
      </c>
      <c r="Q2792" t="str">
        <f t="shared" si="1038"/>
        <v>Schools K-12_Existing_Regenerative Drive Elevator Motor_RIM</v>
      </c>
      <c r="R2792" s="177">
        <f t="shared" si="1039"/>
        <v>0</v>
      </c>
      <c r="S2792" s="177">
        <f t="shared" si="1040"/>
        <v>0</v>
      </c>
      <c r="T2792" s="177">
        <f t="shared" si="1041"/>
        <v>0</v>
      </c>
      <c r="U2792" s="177">
        <f t="shared" si="1042"/>
        <v>0</v>
      </c>
      <c r="V2792" s="177">
        <f t="shared" si="1043"/>
        <v>0</v>
      </c>
      <c r="W2792" s="177">
        <f t="shared" si="1044"/>
        <v>0</v>
      </c>
      <c r="X2792" s="177">
        <f t="shared" si="1045"/>
        <v>0</v>
      </c>
      <c r="Y2792" s="177">
        <f t="shared" si="1046"/>
        <v>0</v>
      </c>
      <c r="Z2792" s="177">
        <f t="shared" si="1047"/>
        <v>0</v>
      </c>
      <c r="AA2792" s="177">
        <f t="shared" si="1048"/>
        <v>0</v>
      </c>
      <c r="AB2792" s="56">
        <f>SUMIFS(Gulf_Ach_COM_RIM!Q:Q,Gulf_Ach_COM_RIM!$A:$A,$Q2792)</f>
        <v>0</v>
      </c>
      <c r="AC2792" s="56">
        <f>SUMIFS(Gulf_Ach_COM_RIM!R:R,Gulf_Ach_COM_RIM!$A:$A,$Q2792)</f>
        <v>0</v>
      </c>
      <c r="AD2792" s="56">
        <f>SUMIFS(Gulf_Ach_COM_RIM!S:S,Gulf_Ach_COM_RIM!$A:$A,$Q2792)</f>
        <v>0</v>
      </c>
      <c r="AE2792" s="56">
        <f>SUMIFS(Gulf_Ach_COM_RIM!T:T,Gulf_Ach_COM_RIM!$A:$A,$Q2792)</f>
        <v>0</v>
      </c>
      <c r="AF2792" s="56">
        <f>SUMIFS(Gulf_Ach_COM_RIM!U:U,Gulf_Ach_COM_RIM!$A:$A,$Q2792)</f>
        <v>0</v>
      </c>
      <c r="AG2792" s="56">
        <f>SUMIFS(Gulf_Ach_COM_RIM!V:V,Gulf_Ach_COM_RIM!$A:$A,$Q2792)</f>
        <v>0</v>
      </c>
      <c r="AH2792" s="56">
        <f>SUMIFS(Gulf_Ach_COM_RIM!W:W,Gulf_Ach_COM_RIM!$A:$A,$Q2792)</f>
        <v>0</v>
      </c>
      <c r="AI2792" s="56">
        <f>SUMIFS(Gulf_Ach_COM_RIM!X:X,Gulf_Ach_COM_RIM!$A:$A,$Q2792)</f>
        <v>0</v>
      </c>
      <c r="AJ2792" s="56">
        <f>SUMIFS(Gulf_Ach_COM_RIM!Y:Y,Gulf_Ach_COM_RIM!$A:$A,$Q2792)</f>
        <v>0</v>
      </c>
      <c r="AK2792" s="56">
        <f>SUMIFS(Gulf_Ach_COM_RIM!Z:Z,Gulf_Ach_COM_RIM!$A:$A,$Q2792)</f>
        <v>0</v>
      </c>
      <c r="AL2792" t="str">
        <f t="shared" si="1049"/>
        <v>Schools K-12_Existing_Regenerative Drive Elevator Motor_TRC</v>
      </c>
      <c r="AM2792" s="177">
        <f t="shared" si="1050"/>
        <v>0</v>
      </c>
      <c r="AN2792" s="177">
        <f t="shared" si="1051"/>
        <v>0</v>
      </c>
      <c r="AO2792" s="177">
        <f t="shared" si="1052"/>
        <v>0</v>
      </c>
      <c r="AP2792" s="177">
        <f t="shared" si="1053"/>
        <v>0</v>
      </c>
      <c r="AQ2792" s="177">
        <f t="shared" si="1054"/>
        <v>0</v>
      </c>
      <c r="AR2792" s="177">
        <f t="shared" si="1055"/>
        <v>0</v>
      </c>
      <c r="AS2792" s="177">
        <f t="shared" si="1056"/>
        <v>0</v>
      </c>
      <c r="AT2792" s="177">
        <f t="shared" si="1057"/>
        <v>0</v>
      </c>
      <c r="AU2792" s="177">
        <f t="shared" si="1058"/>
        <v>0</v>
      </c>
      <c r="AV2792" s="177">
        <f t="shared" si="1059"/>
        <v>0</v>
      </c>
      <c r="AW2792" s="56">
        <f>SUMIFS(Gulf_Ach_COM_TRC!Q:Q,Gulf_Ach_COM_TRC!$A:$A,$AL2792)</f>
        <v>0</v>
      </c>
      <c r="AX2792" s="56">
        <f>SUMIFS(Gulf_Ach_COM_TRC!R:R,Gulf_Ach_COM_TRC!$A:$A,$AL2792)</f>
        <v>0</v>
      </c>
      <c r="AY2792" s="56">
        <f>SUMIFS(Gulf_Ach_COM_TRC!S:S,Gulf_Ach_COM_TRC!$A:$A,$AL2792)</f>
        <v>0</v>
      </c>
      <c r="AZ2792" s="56">
        <f>SUMIFS(Gulf_Ach_COM_TRC!T:T,Gulf_Ach_COM_TRC!$A:$A,$AL2792)</f>
        <v>0</v>
      </c>
      <c r="BA2792" s="56">
        <f>SUMIFS(Gulf_Ach_COM_TRC!U:U,Gulf_Ach_COM_TRC!$A:$A,$AL2792)</f>
        <v>0</v>
      </c>
      <c r="BB2792" s="56">
        <f>SUMIFS(Gulf_Ach_COM_TRC!V:V,Gulf_Ach_COM_TRC!$A:$A,$AL2792)</f>
        <v>0</v>
      </c>
      <c r="BC2792" s="56">
        <f>SUMIFS(Gulf_Ach_COM_TRC!W:W,Gulf_Ach_COM_TRC!$A:$A,$AL2792)</f>
        <v>0</v>
      </c>
      <c r="BD2792" s="56">
        <f>SUMIFS(Gulf_Ach_COM_TRC!X:X,Gulf_Ach_COM_TRC!$A:$A,$AL2792)</f>
        <v>0</v>
      </c>
      <c r="BE2792" s="56">
        <f>SUMIFS(Gulf_Ach_COM_TRC!Y:Y,Gulf_Ach_COM_TRC!$A:$A,$AL2792)</f>
        <v>0</v>
      </c>
      <c r="BF2792" s="56">
        <f>SUMIFS(Gulf_Ach_COM_TRC!Z:Z,Gulf_Ach_COM_TRC!$A:$A,$AL2792)</f>
        <v>0</v>
      </c>
      <c r="BH2792" s="182" t="str">
        <f t="shared" si="1060"/>
        <v/>
      </c>
      <c r="BI2792" s="182" t="str">
        <f t="shared" si="1061"/>
        <v/>
      </c>
    </row>
    <row r="2793" spans="1:61" x14ac:dyDescent="0.25">
      <c r="A2793" t="s">
        <v>572</v>
      </c>
      <c r="B2793" t="s">
        <v>68</v>
      </c>
      <c r="C2793" t="s">
        <v>2970</v>
      </c>
      <c r="D2793" s="101">
        <f>SUMIFS(COM_Input!$P:$P,COM_Input!$G:$G,$A2793,COM_Input!$F:$F,$B2793,COM_Input!$B:$B,$C2793)</f>
        <v>0.28225405956143973</v>
      </c>
      <c r="E2793" s="101">
        <f>SUMIFS(COM_Input!$Q:$Q,COM_Input!$G:$G,$A2793,COM_Input!$F:$F,$B2793,COM_Input!$B:$B,$C2793)</f>
        <v>2.5856704593806901E-2</v>
      </c>
      <c r="G2793" s="101">
        <f>SUMIFS(COM_Input!$M:$M,COM_Input!$G:$G,$A2793,COM_Input!$F:$F,$B2793,COM_Input!$B:$B,$C2793)</f>
        <v>2027.9354953039146</v>
      </c>
      <c r="H2793" s="79">
        <f>AVERAGEIFS(COM_Input!$O:$O,COM_Input!$G:$G,$A2793,COM_Input!$F:$F,$B2793,COM_Input!$B:$B,$C2793)</f>
        <v>13</v>
      </c>
      <c r="J2793" s="121">
        <f>AVERAGEIFS(COM_Input!$AC:$AC,COM_Input!$G:$G,$A2793,COM_Input!$F:$F,$B2793,COM_Input!$B:$B,$C2793)</f>
        <v>10000</v>
      </c>
      <c r="K2793" s="121">
        <f>AVERAGEIFS(COM_Input!$Z:$Z,COM_Input!$G:$G,$A2793,COM_Input!$F:$F,$B2793,COM_Input!$B:$B,$C2793)</f>
        <v>10000</v>
      </c>
      <c r="L2793" t="str">
        <f t="array" ref="L2793">INDEX(COM_Input!$AA$1:$AA$3299,MATCH(1,(COM_Input!$B$1:$B$3299=$C2793)*(COM_Input!$F$1:$F$3299=$B2793)*(COM_Input!$G$1:$G$3299=$A2793),0))</f>
        <v>elevator motor</v>
      </c>
      <c r="M2793" t="str">
        <f t="array" ref="M2793">INDEX(COM_Input!$AB$1:$AB$3299,MATCH(1,(COM_Input!$B$1:$B$3299=$C2793)*(COM_Input!$F$1:$F$3299=$B2793)*(COM_Input!$G$1:$G$3299=$A2793),0))</f>
        <v/>
      </c>
      <c r="N2793" s="121">
        <f>IF($C2793="Thermal Energy Storage",$D2793*'TPS Program Categories'!$S$20,VLOOKUP(VLOOKUP($C2793,'TPS Program Categories'!$AC$1:$AE$129,3,0),'TPS Program Categories'!$G$2:$S$17,13,0)*$G2793)</f>
        <v>69.593170069277491</v>
      </c>
      <c r="O2793" t="str">
        <f>IFERROR(VLOOKUP(Q2793,'Max Incentives'!$A$5:$B$1128,2,FALSE),"FAIL")</f>
        <v>FAIL</v>
      </c>
      <c r="P2793" t="str">
        <f>IFERROR(VLOOKUP(AL2793,'Max Incentives'!$A$5:$B$1128,2,FALSE),"FAIL")</f>
        <v>FAIL</v>
      </c>
      <c r="Q2793" t="str">
        <f t="shared" si="1038"/>
        <v>Warehouse_Existing_Regenerative Drive Elevator Motor_RIM</v>
      </c>
      <c r="R2793" s="177">
        <f t="shared" si="1039"/>
        <v>0</v>
      </c>
      <c r="S2793" s="177">
        <f t="shared" si="1040"/>
        <v>0</v>
      </c>
      <c r="T2793" s="177">
        <f t="shared" si="1041"/>
        <v>0</v>
      </c>
      <c r="U2793" s="177">
        <f t="shared" si="1042"/>
        <v>0</v>
      </c>
      <c r="V2793" s="177">
        <f t="shared" si="1043"/>
        <v>0</v>
      </c>
      <c r="W2793" s="177">
        <f t="shared" si="1044"/>
        <v>0</v>
      </c>
      <c r="X2793" s="177">
        <f t="shared" si="1045"/>
        <v>0</v>
      </c>
      <c r="Y2793" s="177">
        <f t="shared" si="1046"/>
        <v>0</v>
      </c>
      <c r="Z2793" s="177">
        <f t="shared" si="1047"/>
        <v>0</v>
      </c>
      <c r="AA2793" s="177">
        <f t="shared" si="1048"/>
        <v>0</v>
      </c>
      <c r="AB2793" s="56">
        <f>SUMIFS(Gulf_Ach_COM_RIM!Q:Q,Gulf_Ach_COM_RIM!$A:$A,$Q2793)</f>
        <v>0</v>
      </c>
      <c r="AC2793" s="56">
        <f>SUMIFS(Gulf_Ach_COM_RIM!R:R,Gulf_Ach_COM_RIM!$A:$A,$Q2793)</f>
        <v>0</v>
      </c>
      <c r="AD2793" s="56">
        <f>SUMIFS(Gulf_Ach_COM_RIM!S:S,Gulf_Ach_COM_RIM!$A:$A,$Q2793)</f>
        <v>0</v>
      </c>
      <c r="AE2793" s="56">
        <f>SUMIFS(Gulf_Ach_COM_RIM!T:T,Gulf_Ach_COM_RIM!$A:$A,$Q2793)</f>
        <v>0</v>
      </c>
      <c r="AF2793" s="56">
        <f>SUMIFS(Gulf_Ach_COM_RIM!U:U,Gulf_Ach_COM_RIM!$A:$A,$Q2793)</f>
        <v>0</v>
      </c>
      <c r="AG2793" s="56">
        <f>SUMIFS(Gulf_Ach_COM_RIM!V:V,Gulf_Ach_COM_RIM!$A:$A,$Q2793)</f>
        <v>0</v>
      </c>
      <c r="AH2793" s="56">
        <f>SUMIFS(Gulf_Ach_COM_RIM!W:W,Gulf_Ach_COM_RIM!$A:$A,$Q2793)</f>
        <v>0</v>
      </c>
      <c r="AI2793" s="56">
        <f>SUMIFS(Gulf_Ach_COM_RIM!X:X,Gulf_Ach_COM_RIM!$A:$A,$Q2793)</f>
        <v>0</v>
      </c>
      <c r="AJ2793" s="56">
        <f>SUMIFS(Gulf_Ach_COM_RIM!Y:Y,Gulf_Ach_COM_RIM!$A:$A,$Q2793)</f>
        <v>0</v>
      </c>
      <c r="AK2793" s="56">
        <f>SUMIFS(Gulf_Ach_COM_RIM!Z:Z,Gulf_Ach_COM_RIM!$A:$A,$Q2793)</f>
        <v>0</v>
      </c>
      <c r="AL2793" t="str">
        <f t="shared" si="1049"/>
        <v>Warehouse_Existing_Regenerative Drive Elevator Motor_TRC</v>
      </c>
      <c r="AM2793" s="177">
        <f t="shared" si="1050"/>
        <v>0</v>
      </c>
      <c r="AN2793" s="177">
        <f t="shared" si="1051"/>
        <v>0</v>
      </c>
      <c r="AO2793" s="177">
        <f t="shared" si="1052"/>
        <v>0</v>
      </c>
      <c r="AP2793" s="177">
        <f t="shared" si="1053"/>
        <v>0</v>
      </c>
      <c r="AQ2793" s="177">
        <f t="shared" si="1054"/>
        <v>0</v>
      </c>
      <c r="AR2793" s="177">
        <f t="shared" si="1055"/>
        <v>0</v>
      </c>
      <c r="AS2793" s="177">
        <f t="shared" si="1056"/>
        <v>0</v>
      </c>
      <c r="AT2793" s="177">
        <f t="shared" si="1057"/>
        <v>0</v>
      </c>
      <c r="AU2793" s="177">
        <f t="shared" si="1058"/>
        <v>0</v>
      </c>
      <c r="AV2793" s="177">
        <f t="shared" si="1059"/>
        <v>0</v>
      </c>
      <c r="AW2793" s="56">
        <f>SUMIFS(Gulf_Ach_COM_TRC!Q:Q,Gulf_Ach_COM_TRC!$A:$A,$AL2793)</f>
        <v>0</v>
      </c>
      <c r="AX2793" s="56">
        <f>SUMIFS(Gulf_Ach_COM_TRC!R:R,Gulf_Ach_COM_TRC!$A:$A,$AL2793)</f>
        <v>0</v>
      </c>
      <c r="AY2793" s="56">
        <f>SUMIFS(Gulf_Ach_COM_TRC!S:S,Gulf_Ach_COM_TRC!$A:$A,$AL2793)</f>
        <v>0</v>
      </c>
      <c r="AZ2793" s="56">
        <f>SUMIFS(Gulf_Ach_COM_TRC!T:T,Gulf_Ach_COM_TRC!$A:$A,$AL2793)</f>
        <v>0</v>
      </c>
      <c r="BA2793" s="56">
        <f>SUMIFS(Gulf_Ach_COM_TRC!U:U,Gulf_Ach_COM_TRC!$A:$A,$AL2793)</f>
        <v>0</v>
      </c>
      <c r="BB2793" s="56">
        <f>SUMIFS(Gulf_Ach_COM_TRC!V:V,Gulf_Ach_COM_TRC!$A:$A,$AL2793)</f>
        <v>0</v>
      </c>
      <c r="BC2793" s="56">
        <f>SUMIFS(Gulf_Ach_COM_TRC!W:W,Gulf_Ach_COM_TRC!$A:$A,$AL2793)</f>
        <v>0</v>
      </c>
      <c r="BD2793" s="56">
        <f>SUMIFS(Gulf_Ach_COM_TRC!X:X,Gulf_Ach_COM_TRC!$A:$A,$AL2793)</f>
        <v>0</v>
      </c>
      <c r="BE2793" s="56">
        <f>SUMIFS(Gulf_Ach_COM_TRC!Y:Y,Gulf_Ach_COM_TRC!$A:$A,$AL2793)</f>
        <v>0</v>
      </c>
      <c r="BF2793" s="56">
        <f>SUMIFS(Gulf_Ach_COM_TRC!Z:Z,Gulf_Ach_COM_TRC!$A:$A,$AL2793)</f>
        <v>0</v>
      </c>
      <c r="BH2793" s="182" t="str">
        <f t="shared" si="1060"/>
        <v/>
      </c>
      <c r="BI2793" s="182" t="str">
        <f t="shared" si="1061"/>
        <v/>
      </c>
    </row>
    <row r="2794" spans="1:61" x14ac:dyDescent="0.25">
      <c r="A2794" t="s">
        <v>2756</v>
      </c>
      <c r="B2794" t="s">
        <v>64</v>
      </c>
      <c r="C2794" t="s">
        <v>2970</v>
      </c>
      <c r="D2794" s="101">
        <f>SUMIFS(COM_Input!$P:$P,COM_Input!$G:$G,$A2794,COM_Input!$F:$F,$B2794,COM_Input!$B:$B,$C2794)</f>
        <v>0.28225405956143973</v>
      </c>
      <c r="E2794" s="101">
        <f>SUMIFS(COM_Input!$Q:$Q,COM_Input!$G:$G,$A2794,COM_Input!$F:$F,$B2794,COM_Input!$B:$B,$C2794)</f>
        <v>2.5856704593806901E-2</v>
      </c>
      <c r="G2794" s="101">
        <f>SUMIFS(COM_Input!$M:$M,COM_Input!$G:$G,$A2794,COM_Input!$F:$F,$B2794,COM_Input!$B:$B,$C2794)</f>
        <v>2027.9354953039146</v>
      </c>
      <c r="H2794" s="79">
        <f>AVERAGEIFS(COM_Input!$O:$O,COM_Input!$G:$G,$A2794,COM_Input!$F:$F,$B2794,COM_Input!$B:$B,$C2794)</f>
        <v>13</v>
      </c>
      <c r="J2794" s="121">
        <f>AVERAGEIFS(COM_Input!$AC:$AC,COM_Input!$G:$G,$A2794,COM_Input!$F:$F,$B2794,COM_Input!$B:$B,$C2794)</f>
        <v>10000</v>
      </c>
      <c r="K2794" s="121">
        <f>AVERAGEIFS(COM_Input!$Z:$Z,COM_Input!$G:$G,$A2794,COM_Input!$F:$F,$B2794,COM_Input!$B:$B,$C2794)</f>
        <v>10000</v>
      </c>
      <c r="L2794" t="str">
        <f t="array" ref="L2794">INDEX(COM_Input!$AA$1:$AA$3299,MATCH(1,(COM_Input!$B$1:$B$3299=$C2794)*(COM_Input!$F$1:$F$3299=$B2794)*(COM_Input!$G$1:$G$3299=$A2794),0))</f>
        <v>elevator motor</v>
      </c>
      <c r="M2794" t="str">
        <f t="array" ref="M2794">INDEX(COM_Input!$AB$1:$AB$3299,MATCH(1,(COM_Input!$B$1:$B$3299=$C2794)*(COM_Input!$F$1:$F$3299=$B2794)*(COM_Input!$G$1:$G$3299=$A2794),0))</f>
        <v/>
      </c>
      <c r="N2794" s="121">
        <f>IF($C2794="Thermal Energy Storage",$D2794*'TPS Program Categories'!$S$20,VLOOKUP(VLOOKUP($C2794,'TPS Program Categories'!$AC$1:$AE$129,3,0),'TPS Program Categories'!$G$2:$S$17,13,0)*$G2794)</f>
        <v>69.593170069277491</v>
      </c>
      <c r="O2794" t="str">
        <f>IFERROR(VLOOKUP(Q2794,'Max Incentives'!$A$5:$B$1128,2,FALSE),"FAIL")</f>
        <v>FAIL</v>
      </c>
      <c r="P2794" t="str">
        <f>IFERROR(VLOOKUP(AL2794,'Max Incentives'!$A$5:$B$1128,2,FALSE),"FAIL")</f>
        <v>FAIL</v>
      </c>
      <c r="Q2794" t="str">
        <f t="shared" si="1038"/>
        <v>Assembly_New_Regenerative Drive Elevator Motor_RIM</v>
      </c>
      <c r="R2794" s="177">
        <f t="shared" si="1039"/>
        <v>0</v>
      </c>
      <c r="S2794" s="177">
        <f t="shared" si="1040"/>
        <v>0</v>
      </c>
      <c r="T2794" s="177">
        <f t="shared" si="1041"/>
        <v>0</v>
      </c>
      <c r="U2794" s="177">
        <f t="shared" si="1042"/>
        <v>0</v>
      </c>
      <c r="V2794" s="177">
        <f t="shared" si="1043"/>
        <v>0</v>
      </c>
      <c r="W2794" s="177">
        <f t="shared" si="1044"/>
        <v>0</v>
      </c>
      <c r="X2794" s="177">
        <f t="shared" si="1045"/>
        <v>0</v>
      </c>
      <c r="Y2794" s="177">
        <f t="shared" si="1046"/>
        <v>0</v>
      </c>
      <c r="Z2794" s="177">
        <f t="shared" si="1047"/>
        <v>0</v>
      </c>
      <c r="AA2794" s="177">
        <f t="shared" si="1048"/>
        <v>0</v>
      </c>
      <c r="AB2794" s="56">
        <f>SUMIFS(Gulf_Ach_COM_RIM!Q:Q,Gulf_Ach_COM_RIM!$A:$A,$Q2794)</f>
        <v>0</v>
      </c>
      <c r="AC2794" s="56">
        <f>SUMIFS(Gulf_Ach_COM_RIM!R:R,Gulf_Ach_COM_RIM!$A:$A,$Q2794)</f>
        <v>0</v>
      </c>
      <c r="AD2794" s="56">
        <f>SUMIFS(Gulf_Ach_COM_RIM!S:S,Gulf_Ach_COM_RIM!$A:$A,$Q2794)</f>
        <v>0</v>
      </c>
      <c r="AE2794" s="56">
        <f>SUMIFS(Gulf_Ach_COM_RIM!T:T,Gulf_Ach_COM_RIM!$A:$A,$Q2794)</f>
        <v>0</v>
      </c>
      <c r="AF2794" s="56">
        <f>SUMIFS(Gulf_Ach_COM_RIM!U:U,Gulf_Ach_COM_RIM!$A:$A,$Q2794)</f>
        <v>0</v>
      </c>
      <c r="AG2794" s="56">
        <f>SUMIFS(Gulf_Ach_COM_RIM!V:V,Gulf_Ach_COM_RIM!$A:$A,$Q2794)</f>
        <v>0</v>
      </c>
      <c r="AH2794" s="56">
        <f>SUMIFS(Gulf_Ach_COM_RIM!W:W,Gulf_Ach_COM_RIM!$A:$A,$Q2794)</f>
        <v>0</v>
      </c>
      <c r="AI2794" s="56">
        <f>SUMIFS(Gulf_Ach_COM_RIM!X:X,Gulf_Ach_COM_RIM!$A:$A,$Q2794)</f>
        <v>0</v>
      </c>
      <c r="AJ2794" s="56">
        <f>SUMIFS(Gulf_Ach_COM_RIM!Y:Y,Gulf_Ach_COM_RIM!$A:$A,$Q2794)</f>
        <v>0</v>
      </c>
      <c r="AK2794" s="56">
        <f>SUMIFS(Gulf_Ach_COM_RIM!Z:Z,Gulf_Ach_COM_RIM!$A:$A,$Q2794)</f>
        <v>0</v>
      </c>
      <c r="AL2794" t="str">
        <f t="shared" si="1049"/>
        <v>Assembly_New_Regenerative Drive Elevator Motor_TRC</v>
      </c>
      <c r="AM2794" s="177">
        <f t="shared" si="1050"/>
        <v>0</v>
      </c>
      <c r="AN2794" s="177">
        <f t="shared" si="1051"/>
        <v>0</v>
      </c>
      <c r="AO2794" s="177">
        <f t="shared" si="1052"/>
        <v>0</v>
      </c>
      <c r="AP2794" s="177">
        <f t="shared" si="1053"/>
        <v>0</v>
      </c>
      <c r="AQ2794" s="177">
        <f t="shared" si="1054"/>
        <v>0</v>
      </c>
      <c r="AR2794" s="177">
        <f t="shared" si="1055"/>
        <v>0</v>
      </c>
      <c r="AS2794" s="177">
        <f t="shared" si="1056"/>
        <v>0</v>
      </c>
      <c r="AT2794" s="177">
        <f t="shared" si="1057"/>
        <v>0</v>
      </c>
      <c r="AU2794" s="177">
        <f t="shared" si="1058"/>
        <v>0</v>
      </c>
      <c r="AV2794" s="177">
        <f t="shared" si="1059"/>
        <v>0</v>
      </c>
      <c r="AW2794" s="56">
        <f>SUMIFS(Gulf_Ach_COM_TRC!Q:Q,Gulf_Ach_COM_TRC!$A:$A,$AL2794)</f>
        <v>0</v>
      </c>
      <c r="AX2794" s="56">
        <f>SUMIFS(Gulf_Ach_COM_TRC!R:R,Gulf_Ach_COM_TRC!$A:$A,$AL2794)</f>
        <v>0</v>
      </c>
      <c r="AY2794" s="56">
        <f>SUMIFS(Gulf_Ach_COM_TRC!S:S,Gulf_Ach_COM_TRC!$A:$A,$AL2794)</f>
        <v>0</v>
      </c>
      <c r="AZ2794" s="56">
        <f>SUMIFS(Gulf_Ach_COM_TRC!T:T,Gulf_Ach_COM_TRC!$A:$A,$AL2794)</f>
        <v>0</v>
      </c>
      <c r="BA2794" s="56">
        <f>SUMIFS(Gulf_Ach_COM_TRC!U:U,Gulf_Ach_COM_TRC!$A:$A,$AL2794)</f>
        <v>0</v>
      </c>
      <c r="BB2794" s="56">
        <f>SUMIFS(Gulf_Ach_COM_TRC!V:V,Gulf_Ach_COM_TRC!$A:$A,$AL2794)</f>
        <v>0</v>
      </c>
      <c r="BC2794" s="56">
        <f>SUMIFS(Gulf_Ach_COM_TRC!W:W,Gulf_Ach_COM_TRC!$A:$A,$AL2794)</f>
        <v>0</v>
      </c>
      <c r="BD2794" s="56">
        <f>SUMIFS(Gulf_Ach_COM_TRC!X:X,Gulf_Ach_COM_TRC!$A:$A,$AL2794)</f>
        <v>0</v>
      </c>
      <c r="BE2794" s="56">
        <f>SUMIFS(Gulf_Ach_COM_TRC!Y:Y,Gulf_Ach_COM_TRC!$A:$A,$AL2794)</f>
        <v>0</v>
      </c>
      <c r="BF2794" s="56">
        <f>SUMIFS(Gulf_Ach_COM_TRC!Z:Z,Gulf_Ach_COM_TRC!$A:$A,$AL2794)</f>
        <v>0</v>
      </c>
      <c r="BH2794" s="182" t="str">
        <f t="shared" si="1060"/>
        <v/>
      </c>
      <c r="BI2794" s="182" t="str">
        <f t="shared" si="1061"/>
        <v/>
      </c>
    </row>
    <row r="2795" spans="1:61" x14ac:dyDescent="0.25">
      <c r="A2795" t="s">
        <v>2758</v>
      </c>
      <c r="B2795" t="s">
        <v>64</v>
      </c>
      <c r="C2795" t="s">
        <v>2970</v>
      </c>
      <c r="D2795" s="101">
        <f>SUMIFS(COM_Input!$P:$P,COM_Input!$G:$G,$A2795,COM_Input!$F:$F,$B2795,COM_Input!$B:$B,$C2795)</f>
        <v>0.2629322494311806</v>
      </c>
      <c r="E2795" s="101">
        <f>SUMIFS(COM_Input!$Q:$Q,COM_Input!$G:$G,$A2795,COM_Input!$F:$F,$B2795,COM_Input!$B:$B,$C2795)</f>
        <v>0.22023867363125307</v>
      </c>
      <c r="G2795" s="101">
        <f>SUMIFS(COM_Input!$M:$M,COM_Input!$G:$G,$A2795,COM_Input!$F:$F,$B2795,COM_Input!$B:$B,$C2795)</f>
        <v>2027.9354953039146</v>
      </c>
      <c r="H2795" s="79">
        <f>AVERAGEIFS(COM_Input!$O:$O,COM_Input!$G:$G,$A2795,COM_Input!$F:$F,$B2795,COM_Input!$B:$B,$C2795)</f>
        <v>13</v>
      </c>
      <c r="J2795" s="121">
        <f>AVERAGEIFS(COM_Input!$AC:$AC,COM_Input!$G:$G,$A2795,COM_Input!$F:$F,$B2795,COM_Input!$B:$B,$C2795)</f>
        <v>10000</v>
      </c>
      <c r="K2795" s="121">
        <f>AVERAGEIFS(COM_Input!$Z:$Z,COM_Input!$G:$G,$A2795,COM_Input!$F:$F,$B2795,COM_Input!$B:$B,$C2795)</f>
        <v>10000</v>
      </c>
      <c r="L2795" t="str">
        <f t="array" ref="L2795">INDEX(COM_Input!$AA$1:$AA$3299,MATCH(1,(COM_Input!$B$1:$B$3299=$C2795)*(COM_Input!$F$1:$F$3299=$B2795)*(COM_Input!$G$1:$G$3299=$A2795),0))</f>
        <v>elevator motor</v>
      </c>
      <c r="M2795" t="str">
        <f t="array" ref="M2795">INDEX(COM_Input!$AB$1:$AB$3299,MATCH(1,(COM_Input!$B$1:$B$3299=$C2795)*(COM_Input!$F$1:$F$3299=$B2795)*(COM_Input!$G$1:$G$3299=$A2795),0))</f>
        <v/>
      </c>
      <c r="N2795" s="121">
        <f>IF($C2795="Thermal Energy Storage",$D2795*'TPS Program Categories'!$S$20,VLOOKUP(VLOOKUP($C2795,'TPS Program Categories'!$AC$1:$AE$129,3,0),'TPS Program Categories'!$G$2:$S$17,13,0)*$G2795)</f>
        <v>69.593170069277491</v>
      </c>
      <c r="O2795" t="str">
        <f>IFERROR(VLOOKUP(Q2795,'Max Incentives'!$A$5:$B$1128,2,FALSE),"FAIL")</f>
        <v>FAIL</v>
      </c>
      <c r="P2795" t="str">
        <f>IFERROR(VLOOKUP(AL2795,'Max Incentives'!$A$5:$B$1128,2,FALSE),"FAIL")</f>
        <v>FAIL</v>
      </c>
      <c r="Q2795" t="str">
        <f t="shared" si="1038"/>
        <v>College and University_New_Regenerative Drive Elevator Motor_RIM</v>
      </c>
      <c r="R2795" s="177">
        <f t="shared" si="1039"/>
        <v>0</v>
      </c>
      <c r="S2795" s="177">
        <f t="shared" si="1040"/>
        <v>0</v>
      </c>
      <c r="T2795" s="177">
        <f t="shared" si="1041"/>
        <v>0</v>
      </c>
      <c r="U2795" s="177">
        <f t="shared" si="1042"/>
        <v>0</v>
      </c>
      <c r="V2795" s="177">
        <f t="shared" si="1043"/>
        <v>0</v>
      </c>
      <c r="W2795" s="177">
        <f t="shared" si="1044"/>
        <v>0</v>
      </c>
      <c r="X2795" s="177">
        <f t="shared" si="1045"/>
        <v>0</v>
      </c>
      <c r="Y2795" s="177">
        <f t="shared" si="1046"/>
        <v>0</v>
      </c>
      <c r="Z2795" s="177">
        <f t="shared" si="1047"/>
        <v>0</v>
      </c>
      <c r="AA2795" s="177">
        <f t="shared" si="1048"/>
        <v>0</v>
      </c>
      <c r="AB2795" s="56">
        <f>SUMIFS(Gulf_Ach_COM_RIM!Q:Q,Gulf_Ach_COM_RIM!$A:$A,$Q2795)</f>
        <v>0</v>
      </c>
      <c r="AC2795" s="56">
        <f>SUMIFS(Gulf_Ach_COM_RIM!R:R,Gulf_Ach_COM_RIM!$A:$A,$Q2795)</f>
        <v>0</v>
      </c>
      <c r="AD2795" s="56">
        <f>SUMIFS(Gulf_Ach_COM_RIM!S:S,Gulf_Ach_COM_RIM!$A:$A,$Q2795)</f>
        <v>0</v>
      </c>
      <c r="AE2795" s="56">
        <f>SUMIFS(Gulf_Ach_COM_RIM!T:T,Gulf_Ach_COM_RIM!$A:$A,$Q2795)</f>
        <v>0</v>
      </c>
      <c r="AF2795" s="56">
        <f>SUMIFS(Gulf_Ach_COM_RIM!U:U,Gulf_Ach_COM_RIM!$A:$A,$Q2795)</f>
        <v>0</v>
      </c>
      <c r="AG2795" s="56">
        <f>SUMIFS(Gulf_Ach_COM_RIM!V:V,Gulf_Ach_COM_RIM!$A:$A,$Q2795)</f>
        <v>0</v>
      </c>
      <c r="AH2795" s="56">
        <f>SUMIFS(Gulf_Ach_COM_RIM!W:W,Gulf_Ach_COM_RIM!$A:$A,$Q2795)</f>
        <v>0</v>
      </c>
      <c r="AI2795" s="56">
        <f>SUMIFS(Gulf_Ach_COM_RIM!X:X,Gulf_Ach_COM_RIM!$A:$A,$Q2795)</f>
        <v>0</v>
      </c>
      <c r="AJ2795" s="56">
        <f>SUMIFS(Gulf_Ach_COM_RIM!Y:Y,Gulf_Ach_COM_RIM!$A:$A,$Q2795)</f>
        <v>0</v>
      </c>
      <c r="AK2795" s="56">
        <f>SUMIFS(Gulf_Ach_COM_RIM!Z:Z,Gulf_Ach_COM_RIM!$A:$A,$Q2795)</f>
        <v>0</v>
      </c>
      <c r="AL2795" t="str">
        <f t="shared" si="1049"/>
        <v>College and University_New_Regenerative Drive Elevator Motor_TRC</v>
      </c>
      <c r="AM2795" s="177">
        <f t="shared" si="1050"/>
        <v>0</v>
      </c>
      <c r="AN2795" s="177">
        <f t="shared" si="1051"/>
        <v>0</v>
      </c>
      <c r="AO2795" s="177">
        <f t="shared" si="1052"/>
        <v>0</v>
      </c>
      <c r="AP2795" s="177">
        <f t="shared" si="1053"/>
        <v>0</v>
      </c>
      <c r="AQ2795" s="177">
        <f t="shared" si="1054"/>
        <v>0</v>
      </c>
      <c r="AR2795" s="177">
        <f t="shared" si="1055"/>
        <v>0</v>
      </c>
      <c r="AS2795" s="177">
        <f t="shared" si="1056"/>
        <v>0</v>
      </c>
      <c r="AT2795" s="177">
        <f t="shared" si="1057"/>
        <v>0</v>
      </c>
      <c r="AU2795" s="177">
        <f t="shared" si="1058"/>
        <v>0</v>
      </c>
      <c r="AV2795" s="177">
        <f t="shared" si="1059"/>
        <v>0</v>
      </c>
      <c r="AW2795" s="56">
        <f>SUMIFS(Gulf_Ach_COM_TRC!Q:Q,Gulf_Ach_COM_TRC!$A:$A,$AL2795)</f>
        <v>0</v>
      </c>
      <c r="AX2795" s="56">
        <f>SUMIFS(Gulf_Ach_COM_TRC!R:R,Gulf_Ach_COM_TRC!$A:$A,$AL2795)</f>
        <v>0</v>
      </c>
      <c r="AY2795" s="56">
        <f>SUMIFS(Gulf_Ach_COM_TRC!S:S,Gulf_Ach_COM_TRC!$A:$A,$AL2795)</f>
        <v>0</v>
      </c>
      <c r="AZ2795" s="56">
        <f>SUMIFS(Gulf_Ach_COM_TRC!T:T,Gulf_Ach_COM_TRC!$A:$A,$AL2795)</f>
        <v>0</v>
      </c>
      <c r="BA2795" s="56">
        <f>SUMIFS(Gulf_Ach_COM_TRC!U:U,Gulf_Ach_COM_TRC!$A:$A,$AL2795)</f>
        <v>0</v>
      </c>
      <c r="BB2795" s="56">
        <f>SUMIFS(Gulf_Ach_COM_TRC!V:V,Gulf_Ach_COM_TRC!$A:$A,$AL2795)</f>
        <v>0</v>
      </c>
      <c r="BC2795" s="56">
        <f>SUMIFS(Gulf_Ach_COM_TRC!W:W,Gulf_Ach_COM_TRC!$A:$A,$AL2795)</f>
        <v>0</v>
      </c>
      <c r="BD2795" s="56">
        <f>SUMIFS(Gulf_Ach_COM_TRC!X:X,Gulf_Ach_COM_TRC!$A:$A,$AL2795)</f>
        <v>0</v>
      </c>
      <c r="BE2795" s="56">
        <f>SUMIFS(Gulf_Ach_COM_TRC!Y:Y,Gulf_Ach_COM_TRC!$A:$A,$AL2795)</f>
        <v>0</v>
      </c>
      <c r="BF2795" s="56">
        <f>SUMIFS(Gulf_Ach_COM_TRC!Z:Z,Gulf_Ach_COM_TRC!$A:$A,$AL2795)</f>
        <v>0</v>
      </c>
      <c r="BH2795" s="182" t="str">
        <f t="shared" si="1060"/>
        <v/>
      </c>
      <c r="BI2795" s="182" t="str">
        <f t="shared" si="1061"/>
        <v/>
      </c>
    </row>
    <row r="2796" spans="1:61" x14ac:dyDescent="0.25">
      <c r="A2796" t="s">
        <v>557</v>
      </c>
      <c r="B2796" t="s">
        <v>64</v>
      </c>
      <c r="C2796" t="s">
        <v>2970</v>
      </c>
      <c r="D2796" s="101">
        <f>SUMIFS(COM_Input!$P:$P,COM_Input!$G:$G,$A2796,COM_Input!$F:$F,$B2796,COM_Input!$B:$B,$C2796)</f>
        <v>0.28225405956143973</v>
      </c>
      <c r="E2796" s="101">
        <f>SUMIFS(COM_Input!$Q:$Q,COM_Input!$G:$G,$A2796,COM_Input!$F:$F,$B2796,COM_Input!$B:$B,$C2796)</f>
        <v>2.5856704593806901E-2</v>
      </c>
      <c r="G2796" s="101">
        <f>SUMIFS(COM_Input!$M:$M,COM_Input!$G:$G,$A2796,COM_Input!$F:$F,$B2796,COM_Input!$B:$B,$C2796)</f>
        <v>2027.9354953039146</v>
      </c>
      <c r="H2796" s="79">
        <f>AVERAGEIFS(COM_Input!$O:$O,COM_Input!$G:$G,$A2796,COM_Input!$F:$F,$B2796,COM_Input!$B:$B,$C2796)</f>
        <v>13</v>
      </c>
      <c r="J2796" s="121">
        <f>AVERAGEIFS(COM_Input!$AC:$AC,COM_Input!$G:$G,$A2796,COM_Input!$F:$F,$B2796,COM_Input!$B:$B,$C2796)</f>
        <v>10000</v>
      </c>
      <c r="K2796" s="121">
        <f>AVERAGEIFS(COM_Input!$Z:$Z,COM_Input!$G:$G,$A2796,COM_Input!$F:$F,$B2796,COM_Input!$B:$B,$C2796)</f>
        <v>10000</v>
      </c>
      <c r="L2796" t="str">
        <f t="array" ref="L2796">INDEX(COM_Input!$AA$1:$AA$3299,MATCH(1,(COM_Input!$B$1:$B$3299=$C2796)*(COM_Input!$F$1:$F$3299=$B2796)*(COM_Input!$G$1:$G$3299=$A2796),0))</f>
        <v>elevator motor</v>
      </c>
      <c r="M2796" t="str">
        <f t="array" ref="M2796">INDEX(COM_Input!$AB$1:$AB$3299,MATCH(1,(COM_Input!$B$1:$B$3299=$C2796)*(COM_Input!$F$1:$F$3299=$B2796)*(COM_Input!$G$1:$G$3299=$A2796),0))</f>
        <v/>
      </c>
      <c r="N2796" s="121">
        <f>IF($C2796="Thermal Energy Storage",$D2796*'TPS Program Categories'!$S$20,VLOOKUP(VLOOKUP($C2796,'TPS Program Categories'!$AC$1:$AE$129,3,0),'TPS Program Categories'!$G$2:$S$17,13,0)*$G2796)</f>
        <v>69.593170069277491</v>
      </c>
      <c r="O2796" t="str">
        <f>IFERROR(VLOOKUP(Q2796,'Max Incentives'!$A$5:$B$1128,2,FALSE),"FAIL")</f>
        <v>FAIL</v>
      </c>
      <c r="P2796" t="str">
        <f>IFERROR(VLOOKUP(AL2796,'Max Incentives'!$A$5:$B$1128,2,FALSE),"FAIL")</f>
        <v>FAIL</v>
      </c>
      <c r="Q2796" t="str">
        <f t="shared" si="1038"/>
        <v>Grocery_New_Regenerative Drive Elevator Motor_RIM</v>
      </c>
      <c r="R2796" s="177">
        <f t="shared" si="1039"/>
        <v>0</v>
      </c>
      <c r="S2796" s="177">
        <f t="shared" si="1040"/>
        <v>0</v>
      </c>
      <c r="T2796" s="177">
        <f t="shared" si="1041"/>
        <v>0</v>
      </c>
      <c r="U2796" s="177">
        <f t="shared" si="1042"/>
        <v>0</v>
      </c>
      <c r="V2796" s="177">
        <f t="shared" si="1043"/>
        <v>0</v>
      </c>
      <c r="W2796" s="177">
        <f t="shared" si="1044"/>
        <v>0</v>
      </c>
      <c r="X2796" s="177">
        <f t="shared" si="1045"/>
        <v>0</v>
      </c>
      <c r="Y2796" s="177">
        <f t="shared" si="1046"/>
        <v>0</v>
      </c>
      <c r="Z2796" s="177">
        <f t="shared" si="1047"/>
        <v>0</v>
      </c>
      <c r="AA2796" s="177">
        <f t="shared" si="1048"/>
        <v>0</v>
      </c>
      <c r="AB2796" s="56">
        <f>SUMIFS(Gulf_Ach_COM_RIM!Q:Q,Gulf_Ach_COM_RIM!$A:$A,$Q2796)</f>
        <v>0</v>
      </c>
      <c r="AC2796" s="56">
        <f>SUMIFS(Gulf_Ach_COM_RIM!R:R,Gulf_Ach_COM_RIM!$A:$A,$Q2796)</f>
        <v>0</v>
      </c>
      <c r="AD2796" s="56">
        <f>SUMIFS(Gulf_Ach_COM_RIM!S:S,Gulf_Ach_COM_RIM!$A:$A,$Q2796)</f>
        <v>0</v>
      </c>
      <c r="AE2796" s="56">
        <f>SUMIFS(Gulf_Ach_COM_RIM!T:T,Gulf_Ach_COM_RIM!$A:$A,$Q2796)</f>
        <v>0</v>
      </c>
      <c r="AF2796" s="56">
        <f>SUMIFS(Gulf_Ach_COM_RIM!U:U,Gulf_Ach_COM_RIM!$A:$A,$Q2796)</f>
        <v>0</v>
      </c>
      <c r="AG2796" s="56">
        <f>SUMIFS(Gulf_Ach_COM_RIM!V:V,Gulf_Ach_COM_RIM!$A:$A,$Q2796)</f>
        <v>0</v>
      </c>
      <c r="AH2796" s="56">
        <f>SUMIFS(Gulf_Ach_COM_RIM!W:W,Gulf_Ach_COM_RIM!$A:$A,$Q2796)</f>
        <v>0</v>
      </c>
      <c r="AI2796" s="56">
        <f>SUMIFS(Gulf_Ach_COM_RIM!X:X,Gulf_Ach_COM_RIM!$A:$A,$Q2796)</f>
        <v>0</v>
      </c>
      <c r="AJ2796" s="56">
        <f>SUMIFS(Gulf_Ach_COM_RIM!Y:Y,Gulf_Ach_COM_RIM!$A:$A,$Q2796)</f>
        <v>0</v>
      </c>
      <c r="AK2796" s="56">
        <f>SUMIFS(Gulf_Ach_COM_RIM!Z:Z,Gulf_Ach_COM_RIM!$A:$A,$Q2796)</f>
        <v>0</v>
      </c>
      <c r="AL2796" t="str">
        <f t="shared" si="1049"/>
        <v>Grocery_New_Regenerative Drive Elevator Motor_TRC</v>
      </c>
      <c r="AM2796" s="177">
        <f t="shared" si="1050"/>
        <v>0</v>
      </c>
      <c r="AN2796" s="177">
        <f t="shared" si="1051"/>
        <v>0</v>
      </c>
      <c r="AO2796" s="177">
        <f t="shared" si="1052"/>
        <v>0</v>
      </c>
      <c r="AP2796" s="177">
        <f t="shared" si="1053"/>
        <v>0</v>
      </c>
      <c r="AQ2796" s="177">
        <f t="shared" si="1054"/>
        <v>0</v>
      </c>
      <c r="AR2796" s="177">
        <f t="shared" si="1055"/>
        <v>0</v>
      </c>
      <c r="AS2796" s="177">
        <f t="shared" si="1056"/>
        <v>0</v>
      </c>
      <c r="AT2796" s="177">
        <f t="shared" si="1057"/>
        <v>0</v>
      </c>
      <c r="AU2796" s="177">
        <f t="shared" si="1058"/>
        <v>0</v>
      </c>
      <c r="AV2796" s="177">
        <f t="shared" si="1059"/>
        <v>0</v>
      </c>
      <c r="AW2796" s="56">
        <f>SUMIFS(Gulf_Ach_COM_TRC!Q:Q,Gulf_Ach_COM_TRC!$A:$A,$AL2796)</f>
        <v>0</v>
      </c>
      <c r="AX2796" s="56">
        <f>SUMIFS(Gulf_Ach_COM_TRC!R:R,Gulf_Ach_COM_TRC!$A:$A,$AL2796)</f>
        <v>0</v>
      </c>
      <c r="AY2796" s="56">
        <f>SUMIFS(Gulf_Ach_COM_TRC!S:S,Gulf_Ach_COM_TRC!$A:$A,$AL2796)</f>
        <v>0</v>
      </c>
      <c r="AZ2796" s="56">
        <f>SUMIFS(Gulf_Ach_COM_TRC!T:T,Gulf_Ach_COM_TRC!$A:$A,$AL2796)</f>
        <v>0</v>
      </c>
      <c r="BA2796" s="56">
        <f>SUMIFS(Gulf_Ach_COM_TRC!U:U,Gulf_Ach_COM_TRC!$A:$A,$AL2796)</f>
        <v>0</v>
      </c>
      <c r="BB2796" s="56">
        <f>SUMIFS(Gulf_Ach_COM_TRC!V:V,Gulf_Ach_COM_TRC!$A:$A,$AL2796)</f>
        <v>0</v>
      </c>
      <c r="BC2796" s="56">
        <f>SUMIFS(Gulf_Ach_COM_TRC!W:W,Gulf_Ach_COM_TRC!$A:$A,$AL2796)</f>
        <v>0</v>
      </c>
      <c r="BD2796" s="56">
        <f>SUMIFS(Gulf_Ach_COM_TRC!X:X,Gulf_Ach_COM_TRC!$A:$A,$AL2796)</f>
        <v>0</v>
      </c>
      <c r="BE2796" s="56">
        <f>SUMIFS(Gulf_Ach_COM_TRC!Y:Y,Gulf_Ach_COM_TRC!$A:$A,$AL2796)</f>
        <v>0</v>
      </c>
      <c r="BF2796" s="56">
        <f>SUMIFS(Gulf_Ach_COM_TRC!Z:Z,Gulf_Ach_COM_TRC!$A:$A,$AL2796)</f>
        <v>0</v>
      </c>
      <c r="BH2796" s="182" t="str">
        <f t="shared" si="1060"/>
        <v/>
      </c>
      <c r="BI2796" s="182" t="str">
        <f t="shared" si="1061"/>
        <v/>
      </c>
    </row>
    <row r="2797" spans="1:61" x14ac:dyDescent="0.25">
      <c r="A2797" t="s">
        <v>2759</v>
      </c>
      <c r="B2797" t="s">
        <v>64</v>
      </c>
      <c r="C2797" t="s">
        <v>2970</v>
      </c>
      <c r="D2797" s="101">
        <f>SUMIFS(COM_Input!$P:$P,COM_Input!$G:$G,$A2797,COM_Input!$F:$F,$B2797,COM_Input!$B:$B,$C2797)</f>
        <v>0.2629322494311806</v>
      </c>
      <c r="E2797" s="101">
        <f>SUMIFS(COM_Input!$Q:$Q,COM_Input!$G:$G,$A2797,COM_Input!$F:$F,$B2797,COM_Input!$B:$B,$C2797)</f>
        <v>0.22023867363125307</v>
      </c>
      <c r="G2797" s="101">
        <f>SUMIFS(COM_Input!$M:$M,COM_Input!$G:$G,$A2797,COM_Input!$F:$F,$B2797,COM_Input!$B:$B,$C2797)</f>
        <v>2027.9354953039146</v>
      </c>
      <c r="H2797" s="79">
        <f>AVERAGEIFS(COM_Input!$O:$O,COM_Input!$G:$G,$A2797,COM_Input!$F:$F,$B2797,COM_Input!$B:$B,$C2797)</f>
        <v>13</v>
      </c>
      <c r="J2797" s="121">
        <f>AVERAGEIFS(COM_Input!$AC:$AC,COM_Input!$G:$G,$A2797,COM_Input!$F:$F,$B2797,COM_Input!$B:$B,$C2797)</f>
        <v>10000</v>
      </c>
      <c r="K2797" s="121">
        <f>AVERAGEIFS(COM_Input!$Z:$Z,COM_Input!$G:$G,$A2797,COM_Input!$F:$F,$B2797,COM_Input!$B:$B,$C2797)</f>
        <v>10000</v>
      </c>
      <c r="L2797" t="str">
        <f t="array" ref="L2797">INDEX(COM_Input!$AA$1:$AA$3299,MATCH(1,(COM_Input!$B$1:$B$3299=$C2797)*(COM_Input!$F$1:$F$3299=$B2797)*(COM_Input!$G$1:$G$3299=$A2797),0))</f>
        <v>elevator motor</v>
      </c>
      <c r="M2797" t="str">
        <f t="array" ref="M2797">INDEX(COM_Input!$AB$1:$AB$3299,MATCH(1,(COM_Input!$B$1:$B$3299=$C2797)*(COM_Input!$F$1:$F$3299=$B2797)*(COM_Input!$G$1:$G$3299=$A2797),0))</f>
        <v/>
      </c>
      <c r="N2797" s="121">
        <f>IF($C2797="Thermal Energy Storage",$D2797*'TPS Program Categories'!$S$20,VLOOKUP(VLOOKUP($C2797,'TPS Program Categories'!$AC$1:$AE$129,3,0),'TPS Program Categories'!$G$2:$S$17,13,0)*$G2797)</f>
        <v>69.593170069277491</v>
      </c>
      <c r="O2797" t="str">
        <f>IFERROR(VLOOKUP(Q2797,'Max Incentives'!$A$5:$B$1128,2,FALSE),"FAIL")</f>
        <v>FAIL</v>
      </c>
      <c r="P2797" t="str">
        <f>IFERROR(VLOOKUP(AL2797,'Max Incentives'!$A$5:$B$1128,2,FALSE),"FAIL")</f>
        <v>FAIL</v>
      </c>
      <c r="Q2797" t="str">
        <f t="shared" si="1038"/>
        <v>Healthcare_New_Regenerative Drive Elevator Motor_RIM</v>
      </c>
      <c r="R2797" s="177">
        <f t="shared" si="1039"/>
        <v>0</v>
      </c>
      <c r="S2797" s="177">
        <f t="shared" si="1040"/>
        <v>0</v>
      </c>
      <c r="T2797" s="177">
        <f t="shared" si="1041"/>
        <v>0</v>
      </c>
      <c r="U2797" s="177">
        <f t="shared" si="1042"/>
        <v>0</v>
      </c>
      <c r="V2797" s="177">
        <f t="shared" si="1043"/>
        <v>0</v>
      </c>
      <c r="W2797" s="177">
        <f t="shared" si="1044"/>
        <v>0</v>
      </c>
      <c r="X2797" s="177">
        <f t="shared" si="1045"/>
        <v>0</v>
      </c>
      <c r="Y2797" s="177">
        <f t="shared" si="1046"/>
        <v>0</v>
      </c>
      <c r="Z2797" s="177">
        <f t="shared" si="1047"/>
        <v>0</v>
      </c>
      <c r="AA2797" s="177">
        <f t="shared" si="1048"/>
        <v>0</v>
      </c>
      <c r="AB2797" s="56">
        <f>SUMIFS(Gulf_Ach_COM_RIM!Q:Q,Gulf_Ach_COM_RIM!$A:$A,$Q2797)</f>
        <v>0</v>
      </c>
      <c r="AC2797" s="56">
        <f>SUMIFS(Gulf_Ach_COM_RIM!R:R,Gulf_Ach_COM_RIM!$A:$A,$Q2797)</f>
        <v>0</v>
      </c>
      <c r="AD2797" s="56">
        <f>SUMIFS(Gulf_Ach_COM_RIM!S:S,Gulf_Ach_COM_RIM!$A:$A,$Q2797)</f>
        <v>0</v>
      </c>
      <c r="AE2797" s="56">
        <f>SUMIFS(Gulf_Ach_COM_RIM!T:T,Gulf_Ach_COM_RIM!$A:$A,$Q2797)</f>
        <v>0</v>
      </c>
      <c r="AF2797" s="56">
        <f>SUMIFS(Gulf_Ach_COM_RIM!U:U,Gulf_Ach_COM_RIM!$A:$A,$Q2797)</f>
        <v>0</v>
      </c>
      <c r="AG2797" s="56">
        <f>SUMIFS(Gulf_Ach_COM_RIM!V:V,Gulf_Ach_COM_RIM!$A:$A,$Q2797)</f>
        <v>0</v>
      </c>
      <c r="AH2797" s="56">
        <f>SUMIFS(Gulf_Ach_COM_RIM!W:W,Gulf_Ach_COM_RIM!$A:$A,$Q2797)</f>
        <v>0</v>
      </c>
      <c r="AI2797" s="56">
        <f>SUMIFS(Gulf_Ach_COM_RIM!X:X,Gulf_Ach_COM_RIM!$A:$A,$Q2797)</f>
        <v>0</v>
      </c>
      <c r="AJ2797" s="56">
        <f>SUMIFS(Gulf_Ach_COM_RIM!Y:Y,Gulf_Ach_COM_RIM!$A:$A,$Q2797)</f>
        <v>0</v>
      </c>
      <c r="AK2797" s="56">
        <f>SUMIFS(Gulf_Ach_COM_RIM!Z:Z,Gulf_Ach_COM_RIM!$A:$A,$Q2797)</f>
        <v>0</v>
      </c>
      <c r="AL2797" t="str">
        <f t="shared" si="1049"/>
        <v>Healthcare_New_Regenerative Drive Elevator Motor_TRC</v>
      </c>
      <c r="AM2797" s="177">
        <f t="shared" si="1050"/>
        <v>0</v>
      </c>
      <c r="AN2797" s="177">
        <f t="shared" si="1051"/>
        <v>0</v>
      </c>
      <c r="AO2797" s="177">
        <f t="shared" si="1052"/>
        <v>0</v>
      </c>
      <c r="AP2797" s="177">
        <f t="shared" si="1053"/>
        <v>0</v>
      </c>
      <c r="AQ2797" s="177">
        <f t="shared" si="1054"/>
        <v>0</v>
      </c>
      <c r="AR2797" s="177">
        <f t="shared" si="1055"/>
        <v>0</v>
      </c>
      <c r="AS2797" s="177">
        <f t="shared" si="1056"/>
        <v>0</v>
      </c>
      <c r="AT2797" s="177">
        <f t="shared" si="1057"/>
        <v>0</v>
      </c>
      <c r="AU2797" s="177">
        <f t="shared" si="1058"/>
        <v>0</v>
      </c>
      <c r="AV2797" s="177">
        <f t="shared" si="1059"/>
        <v>0</v>
      </c>
      <c r="AW2797" s="56">
        <f>SUMIFS(Gulf_Ach_COM_TRC!Q:Q,Gulf_Ach_COM_TRC!$A:$A,$AL2797)</f>
        <v>0</v>
      </c>
      <c r="AX2797" s="56">
        <f>SUMIFS(Gulf_Ach_COM_TRC!R:R,Gulf_Ach_COM_TRC!$A:$A,$AL2797)</f>
        <v>0</v>
      </c>
      <c r="AY2797" s="56">
        <f>SUMIFS(Gulf_Ach_COM_TRC!S:S,Gulf_Ach_COM_TRC!$A:$A,$AL2797)</f>
        <v>0</v>
      </c>
      <c r="AZ2797" s="56">
        <f>SUMIFS(Gulf_Ach_COM_TRC!T:T,Gulf_Ach_COM_TRC!$A:$A,$AL2797)</f>
        <v>0</v>
      </c>
      <c r="BA2797" s="56">
        <f>SUMIFS(Gulf_Ach_COM_TRC!U:U,Gulf_Ach_COM_TRC!$A:$A,$AL2797)</f>
        <v>0</v>
      </c>
      <c r="BB2797" s="56">
        <f>SUMIFS(Gulf_Ach_COM_TRC!V:V,Gulf_Ach_COM_TRC!$A:$A,$AL2797)</f>
        <v>0</v>
      </c>
      <c r="BC2797" s="56">
        <f>SUMIFS(Gulf_Ach_COM_TRC!W:W,Gulf_Ach_COM_TRC!$A:$A,$AL2797)</f>
        <v>0</v>
      </c>
      <c r="BD2797" s="56">
        <f>SUMIFS(Gulf_Ach_COM_TRC!X:X,Gulf_Ach_COM_TRC!$A:$A,$AL2797)</f>
        <v>0</v>
      </c>
      <c r="BE2797" s="56">
        <f>SUMIFS(Gulf_Ach_COM_TRC!Y:Y,Gulf_Ach_COM_TRC!$A:$A,$AL2797)</f>
        <v>0</v>
      </c>
      <c r="BF2797" s="56">
        <f>SUMIFS(Gulf_Ach_COM_TRC!Z:Z,Gulf_Ach_COM_TRC!$A:$A,$AL2797)</f>
        <v>0</v>
      </c>
      <c r="BH2797" s="182" t="str">
        <f t="shared" si="1060"/>
        <v/>
      </c>
      <c r="BI2797" s="182" t="str">
        <f t="shared" si="1061"/>
        <v/>
      </c>
    </row>
    <row r="2798" spans="1:61" x14ac:dyDescent="0.25">
      <c r="A2798" t="s">
        <v>2760</v>
      </c>
      <c r="B2798" t="s">
        <v>64</v>
      </c>
      <c r="C2798" t="s">
        <v>2970</v>
      </c>
      <c r="D2798" s="101">
        <f>SUMIFS(COM_Input!$P:$P,COM_Input!$G:$G,$A2798,COM_Input!$F:$F,$B2798,COM_Input!$B:$B,$C2798)</f>
        <v>0.2629322494311806</v>
      </c>
      <c r="E2798" s="101">
        <f>SUMIFS(COM_Input!$Q:$Q,COM_Input!$G:$G,$A2798,COM_Input!$F:$F,$B2798,COM_Input!$B:$B,$C2798)</f>
        <v>0.22023867363125307</v>
      </c>
      <c r="G2798" s="101">
        <f>SUMIFS(COM_Input!$M:$M,COM_Input!$G:$G,$A2798,COM_Input!$F:$F,$B2798,COM_Input!$B:$B,$C2798)</f>
        <v>2027.9354953039146</v>
      </c>
      <c r="H2798" s="79">
        <f>AVERAGEIFS(COM_Input!$O:$O,COM_Input!$G:$G,$A2798,COM_Input!$F:$F,$B2798,COM_Input!$B:$B,$C2798)</f>
        <v>13</v>
      </c>
      <c r="J2798" s="121">
        <f>AVERAGEIFS(COM_Input!$AC:$AC,COM_Input!$G:$G,$A2798,COM_Input!$F:$F,$B2798,COM_Input!$B:$B,$C2798)</f>
        <v>10000</v>
      </c>
      <c r="K2798" s="121">
        <f>AVERAGEIFS(COM_Input!$Z:$Z,COM_Input!$G:$G,$A2798,COM_Input!$F:$F,$B2798,COM_Input!$B:$B,$C2798)</f>
        <v>10000</v>
      </c>
      <c r="L2798" t="str">
        <f t="array" ref="L2798">INDEX(COM_Input!$AA$1:$AA$3299,MATCH(1,(COM_Input!$B$1:$B$3299=$C2798)*(COM_Input!$F$1:$F$3299=$B2798)*(COM_Input!$G$1:$G$3299=$A2798),0))</f>
        <v>elevator motor</v>
      </c>
      <c r="M2798" t="str">
        <f t="array" ref="M2798">INDEX(COM_Input!$AB$1:$AB$3299,MATCH(1,(COM_Input!$B$1:$B$3299=$C2798)*(COM_Input!$F$1:$F$3299=$B2798)*(COM_Input!$G$1:$G$3299=$A2798),0))</f>
        <v/>
      </c>
      <c r="N2798" s="121">
        <f>IF($C2798="Thermal Energy Storage",$D2798*'TPS Program Categories'!$S$20,VLOOKUP(VLOOKUP($C2798,'TPS Program Categories'!$AC$1:$AE$129,3,0),'TPS Program Categories'!$G$2:$S$17,13,0)*$G2798)</f>
        <v>69.593170069277491</v>
      </c>
      <c r="O2798" t="str">
        <f>IFERROR(VLOOKUP(Q2798,'Max Incentives'!$A$5:$B$1128,2,FALSE),"FAIL")</f>
        <v>FAIL</v>
      </c>
      <c r="P2798" t="str">
        <f>IFERROR(VLOOKUP(AL2798,'Max Incentives'!$A$5:$B$1128,2,FALSE),"FAIL")</f>
        <v>FAIL</v>
      </c>
      <c r="Q2798" t="str">
        <f t="shared" si="1038"/>
        <v>Hospitals_New_Regenerative Drive Elevator Motor_RIM</v>
      </c>
      <c r="R2798" s="177">
        <f t="shared" si="1039"/>
        <v>0</v>
      </c>
      <c r="S2798" s="177">
        <f t="shared" si="1040"/>
        <v>0</v>
      </c>
      <c r="T2798" s="177">
        <f t="shared" si="1041"/>
        <v>0</v>
      </c>
      <c r="U2798" s="177">
        <f t="shared" si="1042"/>
        <v>0</v>
      </c>
      <c r="V2798" s="177">
        <f t="shared" si="1043"/>
        <v>0</v>
      </c>
      <c r="W2798" s="177">
        <f t="shared" si="1044"/>
        <v>0</v>
      </c>
      <c r="X2798" s="177">
        <f t="shared" si="1045"/>
        <v>0</v>
      </c>
      <c r="Y2798" s="177">
        <f t="shared" si="1046"/>
        <v>0</v>
      </c>
      <c r="Z2798" s="177">
        <f t="shared" si="1047"/>
        <v>0</v>
      </c>
      <c r="AA2798" s="177">
        <f t="shared" si="1048"/>
        <v>0</v>
      </c>
      <c r="AB2798" s="56">
        <f>SUMIFS(Gulf_Ach_COM_RIM!Q:Q,Gulf_Ach_COM_RIM!$A:$A,$Q2798)</f>
        <v>0</v>
      </c>
      <c r="AC2798" s="56">
        <f>SUMIFS(Gulf_Ach_COM_RIM!R:R,Gulf_Ach_COM_RIM!$A:$A,$Q2798)</f>
        <v>0</v>
      </c>
      <c r="AD2798" s="56">
        <f>SUMIFS(Gulf_Ach_COM_RIM!S:S,Gulf_Ach_COM_RIM!$A:$A,$Q2798)</f>
        <v>0</v>
      </c>
      <c r="AE2798" s="56">
        <f>SUMIFS(Gulf_Ach_COM_RIM!T:T,Gulf_Ach_COM_RIM!$A:$A,$Q2798)</f>
        <v>0</v>
      </c>
      <c r="AF2798" s="56">
        <f>SUMIFS(Gulf_Ach_COM_RIM!U:U,Gulf_Ach_COM_RIM!$A:$A,$Q2798)</f>
        <v>0</v>
      </c>
      <c r="AG2798" s="56">
        <f>SUMIFS(Gulf_Ach_COM_RIM!V:V,Gulf_Ach_COM_RIM!$A:$A,$Q2798)</f>
        <v>0</v>
      </c>
      <c r="AH2798" s="56">
        <f>SUMIFS(Gulf_Ach_COM_RIM!W:W,Gulf_Ach_COM_RIM!$A:$A,$Q2798)</f>
        <v>0</v>
      </c>
      <c r="AI2798" s="56">
        <f>SUMIFS(Gulf_Ach_COM_RIM!X:X,Gulf_Ach_COM_RIM!$A:$A,$Q2798)</f>
        <v>0</v>
      </c>
      <c r="AJ2798" s="56">
        <f>SUMIFS(Gulf_Ach_COM_RIM!Y:Y,Gulf_Ach_COM_RIM!$A:$A,$Q2798)</f>
        <v>0</v>
      </c>
      <c r="AK2798" s="56">
        <f>SUMIFS(Gulf_Ach_COM_RIM!Z:Z,Gulf_Ach_COM_RIM!$A:$A,$Q2798)</f>
        <v>0</v>
      </c>
      <c r="AL2798" t="str">
        <f t="shared" si="1049"/>
        <v>Hospitals_New_Regenerative Drive Elevator Motor_TRC</v>
      </c>
      <c r="AM2798" s="177">
        <f t="shared" si="1050"/>
        <v>0</v>
      </c>
      <c r="AN2798" s="177">
        <f t="shared" si="1051"/>
        <v>0</v>
      </c>
      <c r="AO2798" s="177">
        <f t="shared" si="1052"/>
        <v>0</v>
      </c>
      <c r="AP2798" s="177">
        <f t="shared" si="1053"/>
        <v>0</v>
      </c>
      <c r="AQ2798" s="177">
        <f t="shared" si="1054"/>
        <v>0</v>
      </c>
      <c r="AR2798" s="177">
        <f t="shared" si="1055"/>
        <v>0</v>
      </c>
      <c r="AS2798" s="177">
        <f t="shared" si="1056"/>
        <v>0</v>
      </c>
      <c r="AT2798" s="177">
        <f t="shared" si="1057"/>
        <v>0</v>
      </c>
      <c r="AU2798" s="177">
        <f t="shared" si="1058"/>
        <v>0</v>
      </c>
      <c r="AV2798" s="177">
        <f t="shared" si="1059"/>
        <v>0</v>
      </c>
      <c r="AW2798" s="56">
        <f>SUMIFS(Gulf_Ach_COM_TRC!Q:Q,Gulf_Ach_COM_TRC!$A:$A,$AL2798)</f>
        <v>0</v>
      </c>
      <c r="AX2798" s="56">
        <f>SUMIFS(Gulf_Ach_COM_TRC!R:R,Gulf_Ach_COM_TRC!$A:$A,$AL2798)</f>
        <v>0</v>
      </c>
      <c r="AY2798" s="56">
        <f>SUMIFS(Gulf_Ach_COM_TRC!S:S,Gulf_Ach_COM_TRC!$A:$A,$AL2798)</f>
        <v>0</v>
      </c>
      <c r="AZ2798" s="56">
        <f>SUMIFS(Gulf_Ach_COM_TRC!T:T,Gulf_Ach_COM_TRC!$A:$A,$AL2798)</f>
        <v>0</v>
      </c>
      <c r="BA2798" s="56">
        <f>SUMIFS(Gulf_Ach_COM_TRC!U:U,Gulf_Ach_COM_TRC!$A:$A,$AL2798)</f>
        <v>0</v>
      </c>
      <c r="BB2798" s="56">
        <f>SUMIFS(Gulf_Ach_COM_TRC!V:V,Gulf_Ach_COM_TRC!$A:$A,$AL2798)</f>
        <v>0</v>
      </c>
      <c r="BC2798" s="56">
        <f>SUMIFS(Gulf_Ach_COM_TRC!W:W,Gulf_Ach_COM_TRC!$A:$A,$AL2798)</f>
        <v>0</v>
      </c>
      <c r="BD2798" s="56">
        <f>SUMIFS(Gulf_Ach_COM_TRC!X:X,Gulf_Ach_COM_TRC!$A:$A,$AL2798)</f>
        <v>0</v>
      </c>
      <c r="BE2798" s="56">
        <f>SUMIFS(Gulf_Ach_COM_TRC!Y:Y,Gulf_Ach_COM_TRC!$A:$A,$AL2798)</f>
        <v>0</v>
      </c>
      <c r="BF2798" s="56">
        <f>SUMIFS(Gulf_Ach_COM_TRC!Z:Z,Gulf_Ach_COM_TRC!$A:$A,$AL2798)</f>
        <v>0</v>
      </c>
      <c r="BH2798" s="182" t="str">
        <f t="shared" si="1060"/>
        <v/>
      </c>
      <c r="BI2798" s="182" t="str">
        <f t="shared" si="1061"/>
        <v/>
      </c>
    </row>
    <row r="2799" spans="1:61" x14ac:dyDescent="0.25">
      <c r="A2799" t="s">
        <v>2761</v>
      </c>
      <c r="B2799" t="s">
        <v>64</v>
      </c>
      <c r="C2799" t="s">
        <v>2970</v>
      </c>
      <c r="D2799" s="101">
        <f>SUMIFS(COM_Input!$P:$P,COM_Input!$G:$G,$A2799,COM_Input!$F:$F,$B2799,COM_Input!$B:$B,$C2799)</f>
        <v>0.28225405956143973</v>
      </c>
      <c r="E2799" s="101">
        <f>SUMIFS(COM_Input!$Q:$Q,COM_Input!$G:$G,$A2799,COM_Input!$F:$F,$B2799,COM_Input!$B:$B,$C2799)</f>
        <v>2.5856704593806901E-2</v>
      </c>
      <c r="G2799" s="101">
        <f>SUMIFS(COM_Input!$M:$M,COM_Input!$G:$G,$A2799,COM_Input!$F:$F,$B2799,COM_Input!$B:$B,$C2799)</f>
        <v>2027.9354953039146</v>
      </c>
      <c r="H2799" s="79">
        <f>AVERAGEIFS(COM_Input!$O:$O,COM_Input!$G:$G,$A2799,COM_Input!$F:$F,$B2799,COM_Input!$B:$B,$C2799)</f>
        <v>13</v>
      </c>
      <c r="J2799" s="121">
        <f>AVERAGEIFS(COM_Input!$AC:$AC,COM_Input!$G:$G,$A2799,COM_Input!$F:$F,$B2799,COM_Input!$B:$B,$C2799)</f>
        <v>10000</v>
      </c>
      <c r="K2799" s="121">
        <f>AVERAGEIFS(COM_Input!$Z:$Z,COM_Input!$G:$G,$A2799,COM_Input!$F:$F,$B2799,COM_Input!$B:$B,$C2799)</f>
        <v>10000</v>
      </c>
      <c r="L2799" t="str">
        <f t="array" ref="L2799">INDEX(COM_Input!$AA$1:$AA$3299,MATCH(1,(COM_Input!$B$1:$B$3299=$C2799)*(COM_Input!$F$1:$F$3299=$B2799)*(COM_Input!$G$1:$G$3299=$A2799),0))</f>
        <v>elevator motor</v>
      </c>
      <c r="M2799" t="str">
        <f t="array" ref="M2799">INDEX(COM_Input!$AB$1:$AB$3299,MATCH(1,(COM_Input!$B$1:$B$3299=$C2799)*(COM_Input!$F$1:$F$3299=$B2799)*(COM_Input!$G$1:$G$3299=$A2799),0))</f>
        <v/>
      </c>
      <c r="N2799" s="121">
        <f>IF($C2799="Thermal Energy Storage",$D2799*'TPS Program Categories'!$S$20,VLOOKUP(VLOOKUP($C2799,'TPS Program Categories'!$AC$1:$AE$129,3,0),'TPS Program Categories'!$G$2:$S$17,13,0)*$G2799)</f>
        <v>69.593170069277491</v>
      </c>
      <c r="O2799" t="str">
        <f>IFERROR(VLOOKUP(Q2799,'Max Incentives'!$A$5:$B$1128,2,FALSE),"FAIL")</f>
        <v>FAIL</v>
      </c>
      <c r="P2799" t="str">
        <f>IFERROR(VLOOKUP(AL2799,'Max Incentives'!$A$5:$B$1128,2,FALSE),"FAIL")</f>
        <v>FAIL</v>
      </c>
      <c r="Q2799" t="str">
        <f t="shared" si="1038"/>
        <v>Institutional_New_Regenerative Drive Elevator Motor_RIM</v>
      </c>
      <c r="R2799" s="177">
        <f t="shared" si="1039"/>
        <v>0</v>
      </c>
      <c r="S2799" s="177">
        <f t="shared" si="1040"/>
        <v>0</v>
      </c>
      <c r="T2799" s="177">
        <f t="shared" si="1041"/>
        <v>0</v>
      </c>
      <c r="U2799" s="177">
        <f t="shared" si="1042"/>
        <v>0</v>
      </c>
      <c r="V2799" s="177">
        <f t="shared" si="1043"/>
        <v>0</v>
      </c>
      <c r="W2799" s="177">
        <f t="shared" si="1044"/>
        <v>0</v>
      </c>
      <c r="X2799" s="177">
        <f t="shared" si="1045"/>
        <v>0</v>
      </c>
      <c r="Y2799" s="177">
        <f t="shared" si="1046"/>
        <v>0</v>
      </c>
      <c r="Z2799" s="177">
        <f t="shared" si="1047"/>
        <v>0</v>
      </c>
      <c r="AA2799" s="177">
        <f t="shared" si="1048"/>
        <v>0</v>
      </c>
      <c r="AB2799" s="56">
        <f>SUMIFS(Gulf_Ach_COM_RIM!Q:Q,Gulf_Ach_COM_RIM!$A:$A,$Q2799)</f>
        <v>0</v>
      </c>
      <c r="AC2799" s="56">
        <f>SUMIFS(Gulf_Ach_COM_RIM!R:R,Gulf_Ach_COM_RIM!$A:$A,$Q2799)</f>
        <v>0</v>
      </c>
      <c r="AD2799" s="56">
        <f>SUMIFS(Gulf_Ach_COM_RIM!S:S,Gulf_Ach_COM_RIM!$A:$A,$Q2799)</f>
        <v>0</v>
      </c>
      <c r="AE2799" s="56">
        <f>SUMIFS(Gulf_Ach_COM_RIM!T:T,Gulf_Ach_COM_RIM!$A:$A,$Q2799)</f>
        <v>0</v>
      </c>
      <c r="AF2799" s="56">
        <f>SUMIFS(Gulf_Ach_COM_RIM!U:U,Gulf_Ach_COM_RIM!$A:$A,$Q2799)</f>
        <v>0</v>
      </c>
      <c r="AG2799" s="56">
        <f>SUMIFS(Gulf_Ach_COM_RIM!V:V,Gulf_Ach_COM_RIM!$A:$A,$Q2799)</f>
        <v>0</v>
      </c>
      <c r="AH2799" s="56">
        <f>SUMIFS(Gulf_Ach_COM_RIM!W:W,Gulf_Ach_COM_RIM!$A:$A,$Q2799)</f>
        <v>0</v>
      </c>
      <c r="AI2799" s="56">
        <f>SUMIFS(Gulf_Ach_COM_RIM!X:X,Gulf_Ach_COM_RIM!$A:$A,$Q2799)</f>
        <v>0</v>
      </c>
      <c r="AJ2799" s="56">
        <f>SUMIFS(Gulf_Ach_COM_RIM!Y:Y,Gulf_Ach_COM_RIM!$A:$A,$Q2799)</f>
        <v>0</v>
      </c>
      <c r="AK2799" s="56">
        <f>SUMIFS(Gulf_Ach_COM_RIM!Z:Z,Gulf_Ach_COM_RIM!$A:$A,$Q2799)</f>
        <v>0</v>
      </c>
      <c r="AL2799" t="str">
        <f t="shared" si="1049"/>
        <v>Institutional_New_Regenerative Drive Elevator Motor_TRC</v>
      </c>
      <c r="AM2799" s="177">
        <f t="shared" si="1050"/>
        <v>0</v>
      </c>
      <c r="AN2799" s="177">
        <f t="shared" si="1051"/>
        <v>0</v>
      </c>
      <c r="AO2799" s="177">
        <f t="shared" si="1052"/>
        <v>0</v>
      </c>
      <c r="AP2799" s="177">
        <f t="shared" si="1053"/>
        <v>0</v>
      </c>
      <c r="AQ2799" s="177">
        <f t="shared" si="1054"/>
        <v>0</v>
      </c>
      <c r="AR2799" s="177">
        <f t="shared" si="1055"/>
        <v>0</v>
      </c>
      <c r="AS2799" s="177">
        <f t="shared" si="1056"/>
        <v>0</v>
      </c>
      <c r="AT2799" s="177">
        <f t="shared" si="1057"/>
        <v>0</v>
      </c>
      <c r="AU2799" s="177">
        <f t="shared" si="1058"/>
        <v>0</v>
      </c>
      <c r="AV2799" s="177">
        <f t="shared" si="1059"/>
        <v>0</v>
      </c>
      <c r="AW2799" s="56">
        <f>SUMIFS(Gulf_Ach_COM_TRC!Q:Q,Gulf_Ach_COM_TRC!$A:$A,$AL2799)</f>
        <v>0</v>
      </c>
      <c r="AX2799" s="56">
        <f>SUMIFS(Gulf_Ach_COM_TRC!R:R,Gulf_Ach_COM_TRC!$A:$A,$AL2799)</f>
        <v>0</v>
      </c>
      <c r="AY2799" s="56">
        <f>SUMIFS(Gulf_Ach_COM_TRC!S:S,Gulf_Ach_COM_TRC!$A:$A,$AL2799)</f>
        <v>0</v>
      </c>
      <c r="AZ2799" s="56">
        <f>SUMIFS(Gulf_Ach_COM_TRC!T:T,Gulf_Ach_COM_TRC!$A:$A,$AL2799)</f>
        <v>0</v>
      </c>
      <c r="BA2799" s="56">
        <f>SUMIFS(Gulf_Ach_COM_TRC!U:U,Gulf_Ach_COM_TRC!$A:$A,$AL2799)</f>
        <v>0</v>
      </c>
      <c r="BB2799" s="56">
        <f>SUMIFS(Gulf_Ach_COM_TRC!V:V,Gulf_Ach_COM_TRC!$A:$A,$AL2799)</f>
        <v>0</v>
      </c>
      <c r="BC2799" s="56">
        <f>SUMIFS(Gulf_Ach_COM_TRC!W:W,Gulf_Ach_COM_TRC!$A:$A,$AL2799)</f>
        <v>0</v>
      </c>
      <c r="BD2799" s="56">
        <f>SUMIFS(Gulf_Ach_COM_TRC!X:X,Gulf_Ach_COM_TRC!$A:$A,$AL2799)</f>
        <v>0</v>
      </c>
      <c r="BE2799" s="56">
        <f>SUMIFS(Gulf_Ach_COM_TRC!Y:Y,Gulf_Ach_COM_TRC!$A:$A,$AL2799)</f>
        <v>0</v>
      </c>
      <c r="BF2799" s="56">
        <f>SUMIFS(Gulf_Ach_COM_TRC!Z:Z,Gulf_Ach_COM_TRC!$A:$A,$AL2799)</f>
        <v>0</v>
      </c>
      <c r="BH2799" s="182" t="str">
        <f t="shared" si="1060"/>
        <v/>
      </c>
      <c r="BI2799" s="182" t="str">
        <f t="shared" si="1061"/>
        <v/>
      </c>
    </row>
    <row r="2800" spans="1:61" x14ac:dyDescent="0.25">
      <c r="A2800" t="s">
        <v>2762</v>
      </c>
      <c r="B2800" t="s">
        <v>64</v>
      </c>
      <c r="C2800" t="s">
        <v>2970</v>
      </c>
      <c r="D2800" s="101">
        <f>SUMIFS(COM_Input!$P:$P,COM_Input!$G:$G,$A2800,COM_Input!$F:$F,$B2800,COM_Input!$B:$B,$C2800)</f>
        <v>0.2629322494311806</v>
      </c>
      <c r="E2800" s="101">
        <f>SUMIFS(COM_Input!$Q:$Q,COM_Input!$G:$G,$A2800,COM_Input!$F:$F,$B2800,COM_Input!$B:$B,$C2800)</f>
        <v>0.22023867363125307</v>
      </c>
      <c r="G2800" s="101">
        <f>SUMIFS(COM_Input!$M:$M,COM_Input!$G:$G,$A2800,COM_Input!$F:$F,$B2800,COM_Input!$B:$B,$C2800)</f>
        <v>2027.9354953039146</v>
      </c>
      <c r="H2800" s="79">
        <f>AVERAGEIFS(COM_Input!$O:$O,COM_Input!$G:$G,$A2800,COM_Input!$F:$F,$B2800,COM_Input!$B:$B,$C2800)</f>
        <v>13</v>
      </c>
      <c r="J2800" s="121">
        <f>AVERAGEIFS(COM_Input!$AC:$AC,COM_Input!$G:$G,$A2800,COM_Input!$F:$F,$B2800,COM_Input!$B:$B,$C2800)</f>
        <v>10000</v>
      </c>
      <c r="K2800" s="121">
        <f>AVERAGEIFS(COM_Input!$Z:$Z,COM_Input!$G:$G,$A2800,COM_Input!$F:$F,$B2800,COM_Input!$B:$B,$C2800)</f>
        <v>10000</v>
      </c>
      <c r="L2800" t="str">
        <f t="array" ref="L2800">INDEX(COM_Input!$AA$1:$AA$3299,MATCH(1,(COM_Input!$B$1:$B$3299=$C2800)*(COM_Input!$F$1:$F$3299=$B2800)*(COM_Input!$G$1:$G$3299=$A2800),0))</f>
        <v>elevator motor</v>
      </c>
      <c r="M2800" t="str">
        <f t="array" ref="M2800">INDEX(COM_Input!$AB$1:$AB$3299,MATCH(1,(COM_Input!$B$1:$B$3299=$C2800)*(COM_Input!$F$1:$F$3299=$B2800)*(COM_Input!$G$1:$G$3299=$A2800),0))</f>
        <v/>
      </c>
      <c r="N2800" s="121">
        <f>IF($C2800="Thermal Energy Storage",$D2800*'TPS Program Categories'!$S$20,VLOOKUP(VLOOKUP($C2800,'TPS Program Categories'!$AC$1:$AE$129,3,0),'TPS Program Categories'!$G$2:$S$17,13,0)*$G2800)</f>
        <v>69.593170069277491</v>
      </c>
      <c r="O2800" t="str">
        <f>IFERROR(VLOOKUP(Q2800,'Max Incentives'!$A$5:$B$1128,2,FALSE),"FAIL")</f>
        <v>FAIL</v>
      </c>
      <c r="P2800" t="str">
        <f>IFERROR(VLOOKUP(AL2800,'Max Incentives'!$A$5:$B$1128,2,FALSE),"FAIL")</f>
        <v>FAIL</v>
      </c>
      <c r="Q2800" t="str">
        <f t="shared" si="1038"/>
        <v>Lodging/Hospitality_New_Regenerative Drive Elevator Motor_RIM</v>
      </c>
      <c r="R2800" s="177">
        <f t="shared" si="1039"/>
        <v>0</v>
      </c>
      <c r="S2800" s="177">
        <f t="shared" si="1040"/>
        <v>0</v>
      </c>
      <c r="T2800" s="177">
        <f t="shared" si="1041"/>
        <v>0</v>
      </c>
      <c r="U2800" s="177">
        <f t="shared" si="1042"/>
        <v>0</v>
      </c>
      <c r="V2800" s="177">
        <f t="shared" si="1043"/>
        <v>0</v>
      </c>
      <c r="W2800" s="177">
        <f t="shared" si="1044"/>
        <v>0</v>
      </c>
      <c r="X2800" s="177">
        <f t="shared" si="1045"/>
        <v>0</v>
      </c>
      <c r="Y2800" s="177">
        <f t="shared" si="1046"/>
        <v>0</v>
      </c>
      <c r="Z2800" s="177">
        <f t="shared" si="1047"/>
        <v>0</v>
      </c>
      <c r="AA2800" s="177">
        <f t="shared" si="1048"/>
        <v>0</v>
      </c>
      <c r="AB2800" s="56">
        <f>SUMIFS(Gulf_Ach_COM_RIM!Q:Q,Gulf_Ach_COM_RIM!$A:$A,$Q2800)</f>
        <v>0</v>
      </c>
      <c r="AC2800" s="56">
        <f>SUMIFS(Gulf_Ach_COM_RIM!R:R,Gulf_Ach_COM_RIM!$A:$A,$Q2800)</f>
        <v>0</v>
      </c>
      <c r="AD2800" s="56">
        <f>SUMIFS(Gulf_Ach_COM_RIM!S:S,Gulf_Ach_COM_RIM!$A:$A,$Q2800)</f>
        <v>0</v>
      </c>
      <c r="AE2800" s="56">
        <f>SUMIFS(Gulf_Ach_COM_RIM!T:T,Gulf_Ach_COM_RIM!$A:$A,$Q2800)</f>
        <v>0</v>
      </c>
      <c r="AF2800" s="56">
        <f>SUMIFS(Gulf_Ach_COM_RIM!U:U,Gulf_Ach_COM_RIM!$A:$A,$Q2800)</f>
        <v>0</v>
      </c>
      <c r="AG2800" s="56">
        <f>SUMIFS(Gulf_Ach_COM_RIM!V:V,Gulf_Ach_COM_RIM!$A:$A,$Q2800)</f>
        <v>0</v>
      </c>
      <c r="AH2800" s="56">
        <f>SUMIFS(Gulf_Ach_COM_RIM!W:W,Gulf_Ach_COM_RIM!$A:$A,$Q2800)</f>
        <v>0</v>
      </c>
      <c r="AI2800" s="56">
        <f>SUMIFS(Gulf_Ach_COM_RIM!X:X,Gulf_Ach_COM_RIM!$A:$A,$Q2800)</f>
        <v>0</v>
      </c>
      <c r="AJ2800" s="56">
        <f>SUMIFS(Gulf_Ach_COM_RIM!Y:Y,Gulf_Ach_COM_RIM!$A:$A,$Q2800)</f>
        <v>0</v>
      </c>
      <c r="AK2800" s="56">
        <f>SUMIFS(Gulf_Ach_COM_RIM!Z:Z,Gulf_Ach_COM_RIM!$A:$A,$Q2800)</f>
        <v>0</v>
      </c>
      <c r="AL2800" t="str">
        <f t="shared" si="1049"/>
        <v>Lodging/Hospitality_New_Regenerative Drive Elevator Motor_TRC</v>
      </c>
      <c r="AM2800" s="177">
        <f t="shared" si="1050"/>
        <v>0</v>
      </c>
      <c r="AN2800" s="177">
        <f t="shared" si="1051"/>
        <v>0</v>
      </c>
      <c r="AO2800" s="177">
        <f t="shared" si="1052"/>
        <v>0</v>
      </c>
      <c r="AP2800" s="177">
        <f t="shared" si="1053"/>
        <v>0</v>
      </c>
      <c r="AQ2800" s="177">
        <f t="shared" si="1054"/>
        <v>0</v>
      </c>
      <c r="AR2800" s="177">
        <f t="shared" si="1055"/>
        <v>0</v>
      </c>
      <c r="AS2800" s="177">
        <f t="shared" si="1056"/>
        <v>0</v>
      </c>
      <c r="AT2800" s="177">
        <f t="shared" si="1057"/>
        <v>0</v>
      </c>
      <c r="AU2800" s="177">
        <f t="shared" si="1058"/>
        <v>0</v>
      </c>
      <c r="AV2800" s="177">
        <f t="shared" si="1059"/>
        <v>0</v>
      </c>
      <c r="AW2800" s="56">
        <f>SUMIFS(Gulf_Ach_COM_TRC!Q:Q,Gulf_Ach_COM_TRC!$A:$A,$AL2800)</f>
        <v>0</v>
      </c>
      <c r="AX2800" s="56">
        <f>SUMIFS(Gulf_Ach_COM_TRC!R:R,Gulf_Ach_COM_TRC!$A:$A,$AL2800)</f>
        <v>0</v>
      </c>
      <c r="AY2800" s="56">
        <f>SUMIFS(Gulf_Ach_COM_TRC!S:S,Gulf_Ach_COM_TRC!$A:$A,$AL2800)</f>
        <v>0</v>
      </c>
      <c r="AZ2800" s="56">
        <f>SUMIFS(Gulf_Ach_COM_TRC!T:T,Gulf_Ach_COM_TRC!$A:$A,$AL2800)</f>
        <v>0</v>
      </c>
      <c r="BA2800" s="56">
        <f>SUMIFS(Gulf_Ach_COM_TRC!U:U,Gulf_Ach_COM_TRC!$A:$A,$AL2800)</f>
        <v>0</v>
      </c>
      <c r="BB2800" s="56">
        <f>SUMIFS(Gulf_Ach_COM_TRC!V:V,Gulf_Ach_COM_TRC!$A:$A,$AL2800)</f>
        <v>0</v>
      </c>
      <c r="BC2800" s="56">
        <f>SUMIFS(Gulf_Ach_COM_TRC!W:W,Gulf_Ach_COM_TRC!$A:$A,$AL2800)</f>
        <v>0</v>
      </c>
      <c r="BD2800" s="56">
        <f>SUMIFS(Gulf_Ach_COM_TRC!X:X,Gulf_Ach_COM_TRC!$A:$A,$AL2800)</f>
        <v>0</v>
      </c>
      <c r="BE2800" s="56">
        <f>SUMIFS(Gulf_Ach_COM_TRC!Y:Y,Gulf_Ach_COM_TRC!$A:$A,$AL2800)</f>
        <v>0</v>
      </c>
      <c r="BF2800" s="56">
        <f>SUMIFS(Gulf_Ach_COM_TRC!Z:Z,Gulf_Ach_COM_TRC!$A:$A,$AL2800)</f>
        <v>0</v>
      </c>
      <c r="BH2800" s="182" t="str">
        <f t="shared" si="1060"/>
        <v/>
      </c>
      <c r="BI2800" s="182" t="str">
        <f t="shared" si="1061"/>
        <v/>
      </c>
    </row>
    <row r="2801" spans="1:61" x14ac:dyDescent="0.25">
      <c r="A2801" t="s">
        <v>634</v>
      </c>
      <c r="B2801" t="s">
        <v>64</v>
      </c>
      <c r="C2801" t="s">
        <v>2970</v>
      </c>
      <c r="D2801" s="101">
        <f>SUMIFS(COM_Input!$P:$P,COM_Input!$G:$G,$A2801,COM_Input!$F:$F,$B2801,COM_Input!$B:$B,$C2801)</f>
        <v>0.28225405956143973</v>
      </c>
      <c r="E2801" s="101">
        <f>SUMIFS(COM_Input!$Q:$Q,COM_Input!$G:$G,$A2801,COM_Input!$F:$F,$B2801,COM_Input!$B:$B,$C2801)</f>
        <v>2.5856704593806901E-2</v>
      </c>
      <c r="G2801" s="101">
        <f>SUMIFS(COM_Input!$M:$M,COM_Input!$G:$G,$A2801,COM_Input!$F:$F,$B2801,COM_Input!$B:$B,$C2801)</f>
        <v>2027.9354953039146</v>
      </c>
      <c r="H2801" s="79">
        <f>AVERAGEIFS(COM_Input!$O:$O,COM_Input!$G:$G,$A2801,COM_Input!$F:$F,$B2801,COM_Input!$B:$B,$C2801)</f>
        <v>13</v>
      </c>
      <c r="J2801" s="121">
        <f>AVERAGEIFS(COM_Input!$AC:$AC,COM_Input!$G:$G,$A2801,COM_Input!$F:$F,$B2801,COM_Input!$B:$B,$C2801)</f>
        <v>10000</v>
      </c>
      <c r="K2801" s="121">
        <f>AVERAGEIFS(COM_Input!$Z:$Z,COM_Input!$G:$G,$A2801,COM_Input!$F:$F,$B2801,COM_Input!$B:$B,$C2801)</f>
        <v>10000</v>
      </c>
      <c r="L2801" t="str">
        <f t="array" ref="L2801">INDEX(COM_Input!$AA$1:$AA$3299,MATCH(1,(COM_Input!$B$1:$B$3299=$C2801)*(COM_Input!$F$1:$F$3299=$B2801)*(COM_Input!$G$1:$G$3299=$A2801),0))</f>
        <v>elevator motor</v>
      </c>
      <c r="M2801" t="str">
        <f t="array" ref="M2801">INDEX(COM_Input!$AB$1:$AB$3299,MATCH(1,(COM_Input!$B$1:$B$3299=$C2801)*(COM_Input!$F$1:$F$3299=$B2801)*(COM_Input!$G$1:$G$3299=$A2801),0))</f>
        <v/>
      </c>
      <c r="N2801" s="121">
        <f>IF($C2801="Thermal Energy Storage",$D2801*'TPS Program Categories'!$S$20,VLOOKUP(VLOOKUP($C2801,'TPS Program Categories'!$AC$1:$AE$129,3,0),'TPS Program Categories'!$G$2:$S$17,13,0)*$G2801)</f>
        <v>69.593170069277491</v>
      </c>
      <c r="O2801" t="str">
        <f>IFERROR(VLOOKUP(Q2801,'Max Incentives'!$A$5:$B$1128,2,FALSE),"FAIL")</f>
        <v>FAIL</v>
      </c>
      <c r="P2801" t="str">
        <f>IFERROR(VLOOKUP(AL2801,'Max Incentives'!$A$5:$B$1128,2,FALSE),"FAIL")</f>
        <v>FAIL</v>
      </c>
      <c r="Q2801" t="str">
        <f t="shared" si="1038"/>
        <v>Miscellaneous_New_Regenerative Drive Elevator Motor_RIM</v>
      </c>
      <c r="R2801" s="177">
        <f t="shared" si="1039"/>
        <v>0</v>
      </c>
      <c r="S2801" s="177">
        <f t="shared" si="1040"/>
        <v>0</v>
      </c>
      <c r="T2801" s="177">
        <f t="shared" si="1041"/>
        <v>0</v>
      </c>
      <c r="U2801" s="177">
        <f t="shared" si="1042"/>
        <v>0</v>
      </c>
      <c r="V2801" s="177">
        <f t="shared" si="1043"/>
        <v>0</v>
      </c>
      <c r="W2801" s="177">
        <f t="shared" si="1044"/>
        <v>0</v>
      </c>
      <c r="X2801" s="177">
        <f t="shared" si="1045"/>
        <v>0</v>
      </c>
      <c r="Y2801" s="177">
        <f t="shared" si="1046"/>
        <v>0</v>
      </c>
      <c r="Z2801" s="177">
        <f t="shared" si="1047"/>
        <v>0</v>
      </c>
      <c r="AA2801" s="177">
        <f t="shared" si="1048"/>
        <v>0</v>
      </c>
      <c r="AB2801" s="56">
        <f>SUMIFS(Gulf_Ach_COM_RIM!Q:Q,Gulf_Ach_COM_RIM!$A:$A,$Q2801)</f>
        <v>0</v>
      </c>
      <c r="AC2801" s="56">
        <f>SUMIFS(Gulf_Ach_COM_RIM!R:R,Gulf_Ach_COM_RIM!$A:$A,$Q2801)</f>
        <v>0</v>
      </c>
      <c r="AD2801" s="56">
        <f>SUMIFS(Gulf_Ach_COM_RIM!S:S,Gulf_Ach_COM_RIM!$A:$A,$Q2801)</f>
        <v>0</v>
      </c>
      <c r="AE2801" s="56">
        <f>SUMIFS(Gulf_Ach_COM_RIM!T:T,Gulf_Ach_COM_RIM!$A:$A,$Q2801)</f>
        <v>0</v>
      </c>
      <c r="AF2801" s="56">
        <f>SUMIFS(Gulf_Ach_COM_RIM!U:U,Gulf_Ach_COM_RIM!$A:$A,$Q2801)</f>
        <v>0</v>
      </c>
      <c r="AG2801" s="56">
        <f>SUMIFS(Gulf_Ach_COM_RIM!V:V,Gulf_Ach_COM_RIM!$A:$A,$Q2801)</f>
        <v>0</v>
      </c>
      <c r="AH2801" s="56">
        <f>SUMIFS(Gulf_Ach_COM_RIM!W:W,Gulf_Ach_COM_RIM!$A:$A,$Q2801)</f>
        <v>0</v>
      </c>
      <c r="AI2801" s="56">
        <f>SUMIFS(Gulf_Ach_COM_RIM!X:X,Gulf_Ach_COM_RIM!$A:$A,$Q2801)</f>
        <v>0</v>
      </c>
      <c r="AJ2801" s="56">
        <f>SUMIFS(Gulf_Ach_COM_RIM!Y:Y,Gulf_Ach_COM_RIM!$A:$A,$Q2801)</f>
        <v>0</v>
      </c>
      <c r="AK2801" s="56">
        <f>SUMIFS(Gulf_Ach_COM_RIM!Z:Z,Gulf_Ach_COM_RIM!$A:$A,$Q2801)</f>
        <v>0</v>
      </c>
      <c r="AL2801" t="str">
        <f t="shared" si="1049"/>
        <v>Miscellaneous_New_Regenerative Drive Elevator Motor_TRC</v>
      </c>
      <c r="AM2801" s="177">
        <f t="shared" si="1050"/>
        <v>0</v>
      </c>
      <c r="AN2801" s="177">
        <f t="shared" si="1051"/>
        <v>0</v>
      </c>
      <c r="AO2801" s="177">
        <f t="shared" si="1052"/>
        <v>0</v>
      </c>
      <c r="AP2801" s="177">
        <f t="shared" si="1053"/>
        <v>0</v>
      </c>
      <c r="AQ2801" s="177">
        <f t="shared" si="1054"/>
        <v>0</v>
      </c>
      <c r="AR2801" s="177">
        <f t="shared" si="1055"/>
        <v>0</v>
      </c>
      <c r="AS2801" s="177">
        <f t="shared" si="1056"/>
        <v>0</v>
      </c>
      <c r="AT2801" s="177">
        <f t="shared" si="1057"/>
        <v>0</v>
      </c>
      <c r="AU2801" s="177">
        <f t="shared" si="1058"/>
        <v>0</v>
      </c>
      <c r="AV2801" s="177">
        <f t="shared" si="1059"/>
        <v>0</v>
      </c>
      <c r="AW2801" s="56">
        <f>SUMIFS(Gulf_Ach_COM_TRC!Q:Q,Gulf_Ach_COM_TRC!$A:$A,$AL2801)</f>
        <v>0</v>
      </c>
      <c r="AX2801" s="56">
        <f>SUMIFS(Gulf_Ach_COM_TRC!R:R,Gulf_Ach_COM_TRC!$A:$A,$AL2801)</f>
        <v>0</v>
      </c>
      <c r="AY2801" s="56">
        <f>SUMIFS(Gulf_Ach_COM_TRC!S:S,Gulf_Ach_COM_TRC!$A:$A,$AL2801)</f>
        <v>0</v>
      </c>
      <c r="AZ2801" s="56">
        <f>SUMIFS(Gulf_Ach_COM_TRC!T:T,Gulf_Ach_COM_TRC!$A:$A,$AL2801)</f>
        <v>0</v>
      </c>
      <c r="BA2801" s="56">
        <f>SUMIFS(Gulf_Ach_COM_TRC!U:U,Gulf_Ach_COM_TRC!$A:$A,$AL2801)</f>
        <v>0</v>
      </c>
      <c r="BB2801" s="56">
        <f>SUMIFS(Gulf_Ach_COM_TRC!V:V,Gulf_Ach_COM_TRC!$A:$A,$AL2801)</f>
        <v>0</v>
      </c>
      <c r="BC2801" s="56">
        <f>SUMIFS(Gulf_Ach_COM_TRC!W:W,Gulf_Ach_COM_TRC!$A:$A,$AL2801)</f>
        <v>0</v>
      </c>
      <c r="BD2801" s="56">
        <f>SUMIFS(Gulf_Ach_COM_TRC!X:X,Gulf_Ach_COM_TRC!$A:$A,$AL2801)</f>
        <v>0</v>
      </c>
      <c r="BE2801" s="56">
        <f>SUMIFS(Gulf_Ach_COM_TRC!Y:Y,Gulf_Ach_COM_TRC!$A:$A,$AL2801)</f>
        <v>0</v>
      </c>
      <c r="BF2801" s="56">
        <f>SUMIFS(Gulf_Ach_COM_TRC!Z:Z,Gulf_Ach_COM_TRC!$A:$A,$AL2801)</f>
        <v>0</v>
      </c>
      <c r="BH2801" s="182" t="str">
        <f t="shared" si="1060"/>
        <v/>
      </c>
      <c r="BI2801" s="182" t="str">
        <f t="shared" si="1061"/>
        <v/>
      </c>
    </row>
    <row r="2802" spans="1:61" x14ac:dyDescent="0.25">
      <c r="A2802" t="s">
        <v>2763</v>
      </c>
      <c r="B2802" t="s">
        <v>64</v>
      </c>
      <c r="C2802" t="s">
        <v>2970</v>
      </c>
      <c r="D2802" s="101">
        <f>SUMIFS(COM_Input!$P:$P,COM_Input!$G:$G,$A2802,COM_Input!$F:$F,$B2802,COM_Input!$B:$B,$C2802)</f>
        <v>0.28225405956143973</v>
      </c>
      <c r="E2802" s="101">
        <f>SUMIFS(COM_Input!$Q:$Q,COM_Input!$G:$G,$A2802,COM_Input!$F:$F,$B2802,COM_Input!$B:$B,$C2802)</f>
        <v>2.5856704593806901E-2</v>
      </c>
      <c r="G2802" s="101">
        <f>SUMIFS(COM_Input!$M:$M,COM_Input!$G:$G,$A2802,COM_Input!$F:$F,$B2802,COM_Input!$B:$B,$C2802)</f>
        <v>2027.9354953039146</v>
      </c>
      <c r="H2802" s="79">
        <f>AVERAGEIFS(COM_Input!$O:$O,COM_Input!$G:$G,$A2802,COM_Input!$F:$F,$B2802,COM_Input!$B:$B,$C2802)</f>
        <v>13</v>
      </c>
      <c r="J2802" s="121">
        <f>AVERAGEIFS(COM_Input!$AC:$AC,COM_Input!$G:$G,$A2802,COM_Input!$F:$F,$B2802,COM_Input!$B:$B,$C2802)</f>
        <v>10000</v>
      </c>
      <c r="K2802" s="121">
        <f>AVERAGEIFS(COM_Input!$Z:$Z,COM_Input!$G:$G,$A2802,COM_Input!$F:$F,$B2802,COM_Input!$B:$B,$C2802)</f>
        <v>10000</v>
      </c>
      <c r="L2802" t="str">
        <f t="array" ref="L2802">INDEX(COM_Input!$AA$1:$AA$3299,MATCH(1,(COM_Input!$B$1:$B$3299=$C2802)*(COM_Input!$F$1:$F$3299=$B2802)*(COM_Input!$G$1:$G$3299=$A2802),0))</f>
        <v>elevator motor</v>
      </c>
      <c r="M2802" t="str">
        <f t="array" ref="M2802">INDEX(COM_Input!$AB$1:$AB$3299,MATCH(1,(COM_Input!$B$1:$B$3299=$C2802)*(COM_Input!$F$1:$F$3299=$B2802)*(COM_Input!$G$1:$G$3299=$A2802),0))</f>
        <v/>
      </c>
      <c r="N2802" s="121">
        <f>IF($C2802="Thermal Energy Storage",$D2802*'TPS Program Categories'!$S$20,VLOOKUP(VLOOKUP($C2802,'TPS Program Categories'!$AC$1:$AE$129,3,0),'TPS Program Categories'!$G$2:$S$17,13,0)*$G2802)</f>
        <v>69.593170069277491</v>
      </c>
      <c r="O2802" t="str">
        <f>IFERROR(VLOOKUP(Q2802,'Max Incentives'!$A$5:$B$1128,2,FALSE),"FAIL")</f>
        <v>FAIL</v>
      </c>
      <c r="P2802" t="str">
        <f>IFERROR(VLOOKUP(AL2802,'Max Incentives'!$A$5:$B$1128,2,FALSE),"FAIL")</f>
        <v>FAIL</v>
      </c>
      <c r="Q2802" t="str">
        <f t="shared" si="1038"/>
        <v>Offices_New_Regenerative Drive Elevator Motor_RIM</v>
      </c>
      <c r="R2802" s="177">
        <f t="shared" si="1039"/>
        <v>0</v>
      </c>
      <c r="S2802" s="177">
        <f t="shared" si="1040"/>
        <v>0</v>
      </c>
      <c r="T2802" s="177">
        <f t="shared" si="1041"/>
        <v>0</v>
      </c>
      <c r="U2802" s="177">
        <f t="shared" si="1042"/>
        <v>0</v>
      </c>
      <c r="V2802" s="177">
        <f t="shared" si="1043"/>
        <v>0</v>
      </c>
      <c r="W2802" s="177">
        <f t="shared" si="1044"/>
        <v>0</v>
      </c>
      <c r="X2802" s="177">
        <f t="shared" si="1045"/>
        <v>0</v>
      </c>
      <c r="Y2802" s="177">
        <f t="shared" si="1046"/>
        <v>0</v>
      </c>
      <c r="Z2802" s="177">
        <f t="shared" si="1047"/>
        <v>0</v>
      </c>
      <c r="AA2802" s="177">
        <f t="shared" si="1048"/>
        <v>0</v>
      </c>
      <c r="AB2802" s="56">
        <f>SUMIFS(Gulf_Ach_COM_RIM!Q:Q,Gulf_Ach_COM_RIM!$A:$A,$Q2802)</f>
        <v>0</v>
      </c>
      <c r="AC2802" s="56">
        <f>SUMIFS(Gulf_Ach_COM_RIM!R:R,Gulf_Ach_COM_RIM!$A:$A,$Q2802)</f>
        <v>0</v>
      </c>
      <c r="AD2802" s="56">
        <f>SUMIFS(Gulf_Ach_COM_RIM!S:S,Gulf_Ach_COM_RIM!$A:$A,$Q2802)</f>
        <v>0</v>
      </c>
      <c r="AE2802" s="56">
        <f>SUMIFS(Gulf_Ach_COM_RIM!T:T,Gulf_Ach_COM_RIM!$A:$A,$Q2802)</f>
        <v>0</v>
      </c>
      <c r="AF2802" s="56">
        <f>SUMIFS(Gulf_Ach_COM_RIM!U:U,Gulf_Ach_COM_RIM!$A:$A,$Q2802)</f>
        <v>0</v>
      </c>
      <c r="AG2802" s="56">
        <f>SUMIFS(Gulf_Ach_COM_RIM!V:V,Gulf_Ach_COM_RIM!$A:$A,$Q2802)</f>
        <v>0</v>
      </c>
      <c r="AH2802" s="56">
        <f>SUMIFS(Gulf_Ach_COM_RIM!W:W,Gulf_Ach_COM_RIM!$A:$A,$Q2802)</f>
        <v>0</v>
      </c>
      <c r="AI2802" s="56">
        <f>SUMIFS(Gulf_Ach_COM_RIM!X:X,Gulf_Ach_COM_RIM!$A:$A,$Q2802)</f>
        <v>0</v>
      </c>
      <c r="AJ2802" s="56">
        <f>SUMIFS(Gulf_Ach_COM_RIM!Y:Y,Gulf_Ach_COM_RIM!$A:$A,$Q2802)</f>
        <v>0</v>
      </c>
      <c r="AK2802" s="56">
        <f>SUMIFS(Gulf_Ach_COM_RIM!Z:Z,Gulf_Ach_COM_RIM!$A:$A,$Q2802)</f>
        <v>0</v>
      </c>
      <c r="AL2802" t="str">
        <f t="shared" si="1049"/>
        <v>Offices_New_Regenerative Drive Elevator Motor_TRC</v>
      </c>
      <c r="AM2802" s="177">
        <f t="shared" si="1050"/>
        <v>0</v>
      </c>
      <c r="AN2802" s="177">
        <f t="shared" si="1051"/>
        <v>0</v>
      </c>
      <c r="AO2802" s="177">
        <f t="shared" si="1052"/>
        <v>0</v>
      </c>
      <c r="AP2802" s="177">
        <f t="shared" si="1053"/>
        <v>0</v>
      </c>
      <c r="AQ2802" s="177">
        <f t="shared" si="1054"/>
        <v>0</v>
      </c>
      <c r="AR2802" s="177">
        <f t="shared" si="1055"/>
        <v>0</v>
      </c>
      <c r="AS2802" s="177">
        <f t="shared" si="1056"/>
        <v>0</v>
      </c>
      <c r="AT2802" s="177">
        <f t="shared" si="1057"/>
        <v>0</v>
      </c>
      <c r="AU2802" s="177">
        <f t="shared" si="1058"/>
        <v>0</v>
      </c>
      <c r="AV2802" s="177">
        <f t="shared" si="1059"/>
        <v>0</v>
      </c>
      <c r="AW2802" s="56">
        <f>SUMIFS(Gulf_Ach_COM_TRC!Q:Q,Gulf_Ach_COM_TRC!$A:$A,$AL2802)</f>
        <v>0</v>
      </c>
      <c r="AX2802" s="56">
        <f>SUMIFS(Gulf_Ach_COM_TRC!R:R,Gulf_Ach_COM_TRC!$A:$A,$AL2802)</f>
        <v>0</v>
      </c>
      <c r="AY2802" s="56">
        <f>SUMIFS(Gulf_Ach_COM_TRC!S:S,Gulf_Ach_COM_TRC!$A:$A,$AL2802)</f>
        <v>0</v>
      </c>
      <c r="AZ2802" s="56">
        <f>SUMIFS(Gulf_Ach_COM_TRC!T:T,Gulf_Ach_COM_TRC!$A:$A,$AL2802)</f>
        <v>0</v>
      </c>
      <c r="BA2802" s="56">
        <f>SUMIFS(Gulf_Ach_COM_TRC!U:U,Gulf_Ach_COM_TRC!$A:$A,$AL2802)</f>
        <v>0</v>
      </c>
      <c r="BB2802" s="56">
        <f>SUMIFS(Gulf_Ach_COM_TRC!V:V,Gulf_Ach_COM_TRC!$A:$A,$AL2802)</f>
        <v>0</v>
      </c>
      <c r="BC2802" s="56">
        <f>SUMIFS(Gulf_Ach_COM_TRC!W:W,Gulf_Ach_COM_TRC!$A:$A,$AL2802)</f>
        <v>0</v>
      </c>
      <c r="BD2802" s="56">
        <f>SUMIFS(Gulf_Ach_COM_TRC!X:X,Gulf_Ach_COM_TRC!$A:$A,$AL2802)</f>
        <v>0</v>
      </c>
      <c r="BE2802" s="56">
        <f>SUMIFS(Gulf_Ach_COM_TRC!Y:Y,Gulf_Ach_COM_TRC!$A:$A,$AL2802)</f>
        <v>0</v>
      </c>
      <c r="BF2802" s="56">
        <f>SUMIFS(Gulf_Ach_COM_TRC!Z:Z,Gulf_Ach_COM_TRC!$A:$A,$AL2802)</f>
        <v>0</v>
      </c>
      <c r="BH2802" s="182" t="str">
        <f t="shared" si="1060"/>
        <v/>
      </c>
      <c r="BI2802" s="182" t="str">
        <f t="shared" si="1061"/>
        <v/>
      </c>
    </row>
    <row r="2803" spans="1:61" x14ac:dyDescent="0.25">
      <c r="A2803" t="s">
        <v>2764</v>
      </c>
      <c r="B2803" t="s">
        <v>64</v>
      </c>
      <c r="C2803" t="s">
        <v>2970</v>
      </c>
      <c r="D2803" s="101">
        <f>SUMIFS(COM_Input!$P:$P,COM_Input!$G:$G,$A2803,COM_Input!$F:$F,$B2803,COM_Input!$B:$B,$C2803)</f>
        <v>0.2629322494311806</v>
      </c>
      <c r="E2803" s="101">
        <f>SUMIFS(COM_Input!$Q:$Q,COM_Input!$G:$G,$A2803,COM_Input!$F:$F,$B2803,COM_Input!$B:$B,$C2803)</f>
        <v>0.22023867363125307</v>
      </c>
      <c r="G2803" s="101">
        <f>SUMIFS(COM_Input!$M:$M,COM_Input!$G:$G,$A2803,COM_Input!$F:$F,$B2803,COM_Input!$B:$B,$C2803)</f>
        <v>2027.9354953039146</v>
      </c>
      <c r="H2803" s="79">
        <f>AVERAGEIFS(COM_Input!$O:$O,COM_Input!$G:$G,$A2803,COM_Input!$F:$F,$B2803,COM_Input!$B:$B,$C2803)</f>
        <v>13</v>
      </c>
      <c r="J2803" s="121">
        <f>AVERAGEIFS(COM_Input!$AC:$AC,COM_Input!$G:$G,$A2803,COM_Input!$F:$F,$B2803,COM_Input!$B:$B,$C2803)</f>
        <v>10000</v>
      </c>
      <c r="K2803" s="121">
        <f>AVERAGEIFS(COM_Input!$Z:$Z,COM_Input!$G:$G,$A2803,COM_Input!$F:$F,$B2803,COM_Input!$B:$B,$C2803)</f>
        <v>10000</v>
      </c>
      <c r="L2803" t="str">
        <f t="array" ref="L2803">INDEX(COM_Input!$AA$1:$AA$3299,MATCH(1,(COM_Input!$B$1:$B$3299=$C2803)*(COM_Input!$F$1:$F$3299=$B2803)*(COM_Input!$G$1:$G$3299=$A2803),0))</f>
        <v>elevator motor</v>
      </c>
      <c r="M2803" t="str">
        <f t="array" ref="M2803">INDEX(COM_Input!$AB$1:$AB$3299,MATCH(1,(COM_Input!$B$1:$B$3299=$C2803)*(COM_Input!$F$1:$F$3299=$B2803)*(COM_Input!$G$1:$G$3299=$A2803),0))</f>
        <v/>
      </c>
      <c r="N2803" s="121">
        <f>IF($C2803="Thermal Energy Storage",$D2803*'TPS Program Categories'!$S$20,VLOOKUP(VLOOKUP($C2803,'TPS Program Categories'!$AC$1:$AE$129,3,0),'TPS Program Categories'!$G$2:$S$17,13,0)*$G2803)</f>
        <v>69.593170069277491</v>
      </c>
      <c r="O2803" t="str">
        <f>IFERROR(VLOOKUP(Q2803,'Max Incentives'!$A$5:$B$1128,2,FALSE),"FAIL")</f>
        <v>FAIL</v>
      </c>
      <c r="P2803" t="str">
        <f>IFERROR(VLOOKUP(AL2803,'Max Incentives'!$A$5:$B$1128,2,FALSE),"FAIL")</f>
        <v>FAIL</v>
      </c>
      <c r="Q2803" t="str">
        <f t="shared" si="1038"/>
        <v>Restaurants_New_Regenerative Drive Elevator Motor_RIM</v>
      </c>
      <c r="R2803" s="177">
        <f t="shared" si="1039"/>
        <v>0</v>
      </c>
      <c r="S2803" s="177">
        <f t="shared" si="1040"/>
        <v>0</v>
      </c>
      <c r="T2803" s="177">
        <f t="shared" si="1041"/>
        <v>0</v>
      </c>
      <c r="U2803" s="177">
        <f t="shared" si="1042"/>
        <v>0</v>
      </c>
      <c r="V2803" s="177">
        <f t="shared" si="1043"/>
        <v>0</v>
      </c>
      <c r="W2803" s="177">
        <f t="shared" si="1044"/>
        <v>0</v>
      </c>
      <c r="X2803" s="177">
        <f t="shared" si="1045"/>
        <v>0</v>
      </c>
      <c r="Y2803" s="177">
        <f t="shared" si="1046"/>
        <v>0</v>
      </c>
      <c r="Z2803" s="177">
        <f t="shared" si="1047"/>
        <v>0</v>
      </c>
      <c r="AA2803" s="177">
        <f t="shared" si="1048"/>
        <v>0</v>
      </c>
      <c r="AB2803" s="56">
        <f>SUMIFS(Gulf_Ach_COM_RIM!Q:Q,Gulf_Ach_COM_RIM!$A:$A,$Q2803)</f>
        <v>0</v>
      </c>
      <c r="AC2803" s="56">
        <f>SUMIFS(Gulf_Ach_COM_RIM!R:R,Gulf_Ach_COM_RIM!$A:$A,$Q2803)</f>
        <v>0</v>
      </c>
      <c r="AD2803" s="56">
        <f>SUMIFS(Gulf_Ach_COM_RIM!S:S,Gulf_Ach_COM_RIM!$A:$A,$Q2803)</f>
        <v>0</v>
      </c>
      <c r="AE2803" s="56">
        <f>SUMIFS(Gulf_Ach_COM_RIM!T:T,Gulf_Ach_COM_RIM!$A:$A,$Q2803)</f>
        <v>0</v>
      </c>
      <c r="AF2803" s="56">
        <f>SUMIFS(Gulf_Ach_COM_RIM!U:U,Gulf_Ach_COM_RIM!$A:$A,$Q2803)</f>
        <v>0</v>
      </c>
      <c r="AG2803" s="56">
        <f>SUMIFS(Gulf_Ach_COM_RIM!V:V,Gulf_Ach_COM_RIM!$A:$A,$Q2803)</f>
        <v>0</v>
      </c>
      <c r="AH2803" s="56">
        <f>SUMIFS(Gulf_Ach_COM_RIM!W:W,Gulf_Ach_COM_RIM!$A:$A,$Q2803)</f>
        <v>0</v>
      </c>
      <c r="AI2803" s="56">
        <f>SUMIFS(Gulf_Ach_COM_RIM!X:X,Gulf_Ach_COM_RIM!$A:$A,$Q2803)</f>
        <v>0</v>
      </c>
      <c r="AJ2803" s="56">
        <f>SUMIFS(Gulf_Ach_COM_RIM!Y:Y,Gulf_Ach_COM_RIM!$A:$A,$Q2803)</f>
        <v>0</v>
      </c>
      <c r="AK2803" s="56">
        <f>SUMIFS(Gulf_Ach_COM_RIM!Z:Z,Gulf_Ach_COM_RIM!$A:$A,$Q2803)</f>
        <v>0</v>
      </c>
      <c r="AL2803" t="str">
        <f t="shared" si="1049"/>
        <v>Restaurants_New_Regenerative Drive Elevator Motor_TRC</v>
      </c>
      <c r="AM2803" s="177">
        <f t="shared" si="1050"/>
        <v>0</v>
      </c>
      <c r="AN2803" s="177">
        <f t="shared" si="1051"/>
        <v>0</v>
      </c>
      <c r="AO2803" s="177">
        <f t="shared" si="1052"/>
        <v>0</v>
      </c>
      <c r="AP2803" s="177">
        <f t="shared" si="1053"/>
        <v>0</v>
      </c>
      <c r="AQ2803" s="177">
        <f t="shared" si="1054"/>
        <v>0</v>
      </c>
      <c r="AR2803" s="177">
        <f t="shared" si="1055"/>
        <v>0</v>
      </c>
      <c r="AS2803" s="177">
        <f t="shared" si="1056"/>
        <v>0</v>
      </c>
      <c r="AT2803" s="177">
        <f t="shared" si="1057"/>
        <v>0</v>
      </c>
      <c r="AU2803" s="177">
        <f t="shared" si="1058"/>
        <v>0</v>
      </c>
      <c r="AV2803" s="177">
        <f t="shared" si="1059"/>
        <v>0</v>
      </c>
      <c r="AW2803" s="56">
        <f>SUMIFS(Gulf_Ach_COM_TRC!Q:Q,Gulf_Ach_COM_TRC!$A:$A,$AL2803)</f>
        <v>0</v>
      </c>
      <c r="AX2803" s="56">
        <f>SUMIFS(Gulf_Ach_COM_TRC!R:R,Gulf_Ach_COM_TRC!$A:$A,$AL2803)</f>
        <v>0</v>
      </c>
      <c r="AY2803" s="56">
        <f>SUMIFS(Gulf_Ach_COM_TRC!S:S,Gulf_Ach_COM_TRC!$A:$A,$AL2803)</f>
        <v>0</v>
      </c>
      <c r="AZ2803" s="56">
        <f>SUMIFS(Gulf_Ach_COM_TRC!T:T,Gulf_Ach_COM_TRC!$A:$A,$AL2803)</f>
        <v>0</v>
      </c>
      <c r="BA2803" s="56">
        <f>SUMIFS(Gulf_Ach_COM_TRC!U:U,Gulf_Ach_COM_TRC!$A:$A,$AL2803)</f>
        <v>0</v>
      </c>
      <c r="BB2803" s="56">
        <f>SUMIFS(Gulf_Ach_COM_TRC!V:V,Gulf_Ach_COM_TRC!$A:$A,$AL2803)</f>
        <v>0</v>
      </c>
      <c r="BC2803" s="56">
        <f>SUMIFS(Gulf_Ach_COM_TRC!W:W,Gulf_Ach_COM_TRC!$A:$A,$AL2803)</f>
        <v>0</v>
      </c>
      <c r="BD2803" s="56">
        <f>SUMIFS(Gulf_Ach_COM_TRC!X:X,Gulf_Ach_COM_TRC!$A:$A,$AL2803)</f>
        <v>0</v>
      </c>
      <c r="BE2803" s="56">
        <f>SUMIFS(Gulf_Ach_COM_TRC!Y:Y,Gulf_Ach_COM_TRC!$A:$A,$AL2803)</f>
        <v>0</v>
      </c>
      <c r="BF2803" s="56">
        <f>SUMIFS(Gulf_Ach_COM_TRC!Z:Z,Gulf_Ach_COM_TRC!$A:$A,$AL2803)</f>
        <v>0</v>
      </c>
      <c r="BH2803" s="182" t="str">
        <f t="shared" si="1060"/>
        <v/>
      </c>
      <c r="BI2803" s="182" t="str">
        <f t="shared" si="1061"/>
        <v/>
      </c>
    </row>
    <row r="2804" spans="1:61" x14ac:dyDescent="0.25">
      <c r="A2804" t="s">
        <v>559</v>
      </c>
      <c r="B2804" t="s">
        <v>64</v>
      </c>
      <c r="C2804" t="s">
        <v>2970</v>
      </c>
      <c r="D2804" s="101">
        <f>SUMIFS(COM_Input!$P:$P,COM_Input!$G:$G,$A2804,COM_Input!$F:$F,$B2804,COM_Input!$B:$B,$C2804)</f>
        <v>0.28225405956143973</v>
      </c>
      <c r="E2804" s="101">
        <f>SUMIFS(COM_Input!$Q:$Q,COM_Input!$G:$G,$A2804,COM_Input!$F:$F,$B2804,COM_Input!$B:$B,$C2804)</f>
        <v>2.5856704593806901E-2</v>
      </c>
      <c r="G2804" s="101">
        <f>SUMIFS(COM_Input!$M:$M,COM_Input!$G:$G,$A2804,COM_Input!$F:$F,$B2804,COM_Input!$B:$B,$C2804)</f>
        <v>2027.9354953039146</v>
      </c>
      <c r="H2804" s="79">
        <f>AVERAGEIFS(COM_Input!$O:$O,COM_Input!$G:$G,$A2804,COM_Input!$F:$F,$B2804,COM_Input!$B:$B,$C2804)</f>
        <v>13</v>
      </c>
      <c r="J2804" s="121">
        <f>AVERAGEIFS(COM_Input!$AC:$AC,COM_Input!$G:$G,$A2804,COM_Input!$F:$F,$B2804,COM_Input!$B:$B,$C2804)</f>
        <v>10000</v>
      </c>
      <c r="K2804" s="121">
        <f>AVERAGEIFS(COM_Input!$Z:$Z,COM_Input!$G:$G,$A2804,COM_Input!$F:$F,$B2804,COM_Input!$B:$B,$C2804)</f>
        <v>10000</v>
      </c>
      <c r="L2804" t="str">
        <f t="array" ref="L2804">INDEX(COM_Input!$AA$1:$AA$3299,MATCH(1,(COM_Input!$B$1:$B$3299=$C2804)*(COM_Input!$F$1:$F$3299=$B2804)*(COM_Input!$G$1:$G$3299=$A2804),0))</f>
        <v>elevator motor</v>
      </c>
      <c r="M2804" t="str">
        <f t="array" ref="M2804">INDEX(COM_Input!$AB$1:$AB$3299,MATCH(1,(COM_Input!$B$1:$B$3299=$C2804)*(COM_Input!$F$1:$F$3299=$B2804)*(COM_Input!$G$1:$G$3299=$A2804),0))</f>
        <v/>
      </c>
      <c r="N2804" s="121">
        <f>IF($C2804="Thermal Energy Storage",$D2804*'TPS Program Categories'!$S$20,VLOOKUP(VLOOKUP($C2804,'TPS Program Categories'!$AC$1:$AE$129,3,0),'TPS Program Categories'!$G$2:$S$17,13,0)*$G2804)</f>
        <v>69.593170069277491</v>
      </c>
      <c r="O2804" t="str">
        <f>IFERROR(VLOOKUP(Q2804,'Max Incentives'!$A$5:$B$1128,2,FALSE),"FAIL")</f>
        <v>FAIL</v>
      </c>
      <c r="P2804" t="str">
        <f>IFERROR(VLOOKUP(AL2804,'Max Incentives'!$A$5:$B$1128,2,FALSE),"FAIL")</f>
        <v>FAIL</v>
      </c>
      <c r="Q2804" t="str">
        <f t="shared" si="1038"/>
        <v>Retail_New_Regenerative Drive Elevator Motor_RIM</v>
      </c>
      <c r="R2804" s="177">
        <f t="shared" si="1039"/>
        <v>0</v>
      </c>
      <c r="S2804" s="177">
        <f t="shared" si="1040"/>
        <v>0</v>
      </c>
      <c r="T2804" s="177">
        <f t="shared" si="1041"/>
        <v>0</v>
      </c>
      <c r="U2804" s="177">
        <f t="shared" si="1042"/>
        <v>0</v>
      </c>
      <c r="V2804" s="177">
        <f t="shared" si="1043"/>
        <v>0</v>
      </c>
      <c r="W2804" s="177">
        <f t="shared" si="1044"/>
        <v>0</v>
      </c>
      <c r="X2804" s="177">
        <f t="shared" si="1045"/>
        <v>0</v>
      </c>
      <c r="Y2804" s="177">
        <f t="shared" si="1046"/>
        <v>0</v>
      </c>
      <c r="Z2804" s="177">
        <f t="shared" si="1047"/>
        <v>0</v>
      </c>
      <c r="AA2804" s="177">
        <f t="shared" si="1048"/>
        <v>0</v>
      </c>
      <c r="AB2804" s="56">
        <f>SUMIFS(Gulf_Ach_COM_RIM!Q:Q,Gulf_Ach_COM_RIM!$A:$A,$Q2804)</f>
        <v>0</v>
      </c>
      <c r="AC2804" s="56">
        <f>SUMIFS(Gulf_Ach_COM_RIM!R:R,Gulf_Ach_COM_RIM!$A:$A,$Q2804)</f>
        <v>0</v>
      </c>
      <c r="AD2804" s="56">
        <f>SUMIFS(Gulf_Ach_COM_RIM!S:S,Gulf_Ach_COM_RIM!$A:$A,$Q2804)</f>
        <v>0</v>
      </c>
      <c r="AE2804" s="56">
        <f>SUMIFS(Gulf_Ach_COM_RIM!T:T,Gulf_Ach_COM_RIM!$A:$A,$Q2804)</f>
        <v>0</v>
      </c>
      <c r="AF2804" s="56">
        <f>SUMIFS(Gulf_Ach_COM_RIM!U:U,Gulf_Ach_COM_RIM!$A:$A,$Q2804)</f>
        <v>0</v>
      </c>
      <c r="AG2804" s="56">
        <f>SUMIFS(Gulf_Ach_COM_RIM!V:V,Gulf_Ach_COM_RIM!$A:$A,$Q2804)</f>
        <v>0</v>
      </c>
      <c r="AH2804" s="56">
        <f>SUMIFS(Gulf_Ach_COM_RIM!W:W,Gulf_Ach_COM_RIM!$A:$A,$Q2804)</f>
        <v>0</v>
      </c>
      <c r="AI2804" s="56">
        <f>SUMIFS(Gulf_Ach_COM_RIM!X:X,Gulf_Ach_COM_RIM!$A:$A,$Q2804)</f>
        <v>0</v>
      </c>
      <c r="AJ2804" s="56">
        <f>SUMIFS(Gulf_Ach_COM_RIM!Y:Y,Gulf_Ach_COM_RIM!$A:$A,$Q2804)</f>
        <v>0</v>
      </c>
      <c r="AK2804" s="56">
        <f>SUMIFS(Gulf_Ach_COM_RIM!Z:Z,Gulf_Ach_COM_RIM!$A:$A,$Q2804)</f>
        <v>0</v>
      </c>
      <c r="AL2804" t="str">
        <f t="shared" si="1049"/>
        <v>Retail_New_Regenerative Drive Elevator Motor_TRC</v>
      </c>
      <c r="AM2804" s="177">
        <f t="shared" si="1050"/>
        <v>0</v>
      </c>
      <c r="AN2804" s="177">
        <f t="shared" si="1051"/>
        <v>0</v>
      </c>
      <c r="AO2804" s="177">
        <f t="shared" si="1052"/>
        <v>0</v>
      </c>
      <c r="AP2804" s="177">
        <f t="shared" si="1053"/>
        <v>0</v>
      </c>
      <c r="AQ2804" s="177">
        <f t="shared" si="1054"/>
        <v>0</v>
      </c>
      <c r="AR2804" s="177">
        <f t="shared" si="1055"/>
        <v>0</v>
      </c>
      <c r="AS2804" s="177">
        <f t="shared" si="1056"/>
        <v>0</v>
      </c>
      <c r="AT2804" s="177">
        <f t="shared" si="1057"/>
        <v>0</v>
      </c>
      <c r="AU2804" s="177">
        <f t="shared" si="1058"/>
        <v>0</v>
      </c>
      <c r="AV2804" s="177">
        <f t="shared" si="1059"/>
        <v>0</v>
      </c>
      <c r="AW2804" s="56">
        <f>SUMIFS(Gulf_Ach_COM_TRC!Q:Q,Gulf_Ach_COM_TRC!$A:$A,$AL2804)</f>
        <v>0</v>
      </c>
      <c r="AX2804" s="56">
        <f>SUMIFS(Gulf_Ach_COM_TRC!R:R,Gulf_Ach_COM_TRC!$A:$A,$AL2804)</f>
        <v>0</v>
      </c>
      <c r="AY2804" s="56">
        <f>SUMIFS(Gulf_Ach_COM_TRC!S:S,Gulf_Ach_COM_TRC!$A:$A,$AL2804)</f>
        <v>0</v>
      </c>
      <c r="AZ2804" s="56">
        <f>SUMIFS(Gulf_Ach_COM_TRC!T:T,Gulf_Ach_COM_TRC!$A:$A,$AL2804)</f>
        <v>0</v>
      </c>
      <c r="BA2804" s="56">
        <f>SUMIFS(Gulf_Ach_COM_TRC!U:U,Gulf_Ach_COM_TRC!$A:$A,$AL2804)</f>
        <v>0</v>
      </c>
      <c r="BB2804" s="56">
        <f>SUMIFS(Gulf_Ach_COM_TRC!V:V,Gulf_Ach_COM_TRC!$A:$A,$AL2804)</f>
        <v>0</v>
      </c>
      <c r="BC2804" s="56">
        <f>SUMIFS(Gulf_Ach_COM_TRC!W:W,Gulf_Ach_COM_TRC!$A:$A,$AL2804)</f>
        <v>0</v>
      </c>
      <c r="BD2804" s="56">
        <f>SUMIFS(Gulf_Ach_COM_TRC!X:X,Gulf_Ach_COM_TRC!$A:$A,$AL2804)</f>
        <v>0</v>
      </c>
      <c r="BE2804" s="56">
        <f>SUMIFS(Gulf_Ach_COM_TRC!Y:Y,Gulf_Ach_COM_TRC!$A:$A,$AL2804)</f>
        <v>0</v>
      </c>
      <c r="BF2804" s="56">
        <f>SUMIFS(Gulf_Ach_COM_TRC!Z:Z,Gulf_Ach_COM_TRC!$A:$A,$AL2804)</f>
        <v>0</v>
      </c>
      <c r="BH2804" s="182" t="str">
        <f t="shared" si="1060"/>
        <v/>
      </c>
      <c r="BI2804" s="182" t="str">
        <f t="shared" si="1061"/>
        <v/>
      </c>
    </row>
    <row r="2805" spans="1:61" x14ac:dyDescent="0.25">
      <c r="A2805" t="s">
        <v>2765</v>
      </c>
      <c r="B2805" t="s">
        <v>64</v>
      </c>
      <c r="C2805" t="s">
        <v>2970</v>
      </c>
      <c r="D2805" s="101">
        <f>SUMIFS(COM_Input!$P:$P,COM_Input!$G:$G,$A2805,COM_Input!$F:$F,$B2805,COM_Input!$B:$B,$C2805)</f>
        <v>0.2629322494311806</v>
      </c>
      <c r="E2805" s="101">
        <f>SUMIFS(COM_Input!$Q:$Q,COM_Input!$G:$G,$A2805,COM_Input!$F:$F,$B2805,COM_Input!$B:$B,$C2805)</f>
        <v>0.22023867363125307</v>
      </c>
      <c r="G2805" s="101">
        <f>SUMIFS(COM_Input!$M:$M,COM_Input!$G:$G,$A2805,COM_Input!$F:$F,$B2805,COM_Input!$B:$B,$C2805)</f>
        <v>2027.9354953039146</v>
      </c>
      <c r="H2805" s="79">
        <f>AVERAGEIFS(COM_Input!$O:$O,COM_Input!$G:$G,$A2805,COM_Input!$F:$F,$B2805,COM_Input!$B:$B,$C2805)</f>
        <v>13</v>
      </c>
      <c r="J2805" s="121">
        <f>AVERAGEIFS(COM_Input!$AC:$AC,COM_Input!$G:$G,$A2805,COM_Input!$F:$F,$B2805,COM_Input!$B:$B,$C2805)</f>
        <v>10000</v>
      </c>
      <c r="K2805" s="121">
        <f>AVERAGEIFS(COM_Input!$Z:$Z,COM_Input!$G:$G,$A2805,COM_Input!$F:$F,$B2805,COM_Input!$B:$B,$C2805)</f>
        <v>10000</v>
      </c>
      <c r="L2805" t="str">
        <f t="array" ref="L2805">INDEX(COM_Input!$AA$1:$AA$3299,MATCH(1,(COM_Input!$B$1:$B$3299=$C2805)*(COM_Input!$F$1:$F$3299=$B2805)*(COM_Input!$G$1:$G$3299=$A2805),0))</f>
        <v>elevator motor</v>
      </c>
      <c r="M2805" t="str">
        <f t="array" ref="M2805">INDEX(COM_Input!$AB$1:$AB$3299,MATCH(1,(COM_Input!$B$1:$B$3299=$C2805)*(COM_Input!$F$1:$F$3299=$B2805)*(COM_Input!$G$1:$G$3299=$A2805),0))</f>
        <v/>
      </c>
      <c r="N2805" s="121">
        <f>IF($C2805="Thermal Energy Storage",$D2805*'TPS Program Categories'!$S$20,VLOOKUP(VLOOKUP($C2805,'TPS Program Categories'!$AC$1:$AE$129,3,0),'TPS Program Categories'!$G$2:$S$17,13,0)*$G2805)</f>
        <v>69.593170069277491</v>
      </c>
      <c r="O2805" t="str">
        <f>IFERROR(VLOOKUP(Q2805,'Max Incentives'!$A$5:$B$1128,2,FALSE),"FAIL")</f>
        <v>FAIL</v>
      </c>
      <c r="P2805" t="str">
        <f>IFERROR(VLOOKUP(AL2805,'Max Incentives'!$A$5:$B$1128,2,FALSE),"FAIL")</f>
        <v>FAIL</v>
      </c>
      <c r="Q2805" t="str">
        <f t="shared" si="1038"/>
        <v>Schools K-12_New_Regenerative Drive Elevator Motor_RIM</v>
      </c>
      <c r="R2805" s="177">
        <f t="shared" si="1039"/>
        <v>0</v>
      </c>
      <c r="S2805" s="177">
        <f t="shared" si="1040"/>
        <v>0</v>
      </c>
      <c r="T2805" s="177">
        <f t="shared" si="1041"/>
        <v>0</v>
      </c>
      <c r="U2805" s="177">
        <f t="shared" si="1042"/>
        <v>0</v>
      </c>
      <c r="V2805" s="177">
        <f t="shared" si="1043"/>
        <v>0</v>
      </c>
      <c r="W2805" s="177">
        <f t="shared" si="1044"/>
        <v>0</v>
      </c>
      <c r="X2805" s="177">
        <f t="shared" si="1045"/>
        <v>0</v>
      </c>
      <c r="Y2805" s="177">
        <f t="shared" si="1046"/>
        <v>0</v>
      </c>
      <c r="Z2805" s="177">
        <f t="shared" si="1047"/>
        <v>0</v>
      </c>
      <c r="AA2805" s="177">
        <f t="shared" si="1048"/>
        <v>0</v>
      </c>
      <c r="AB2805" s="56">
        <f>SUMIFS(Gulf_Ach_COM_RIM!Q:Q,Gulf_Ach_COM_RIM!$A:$A,$Q2805)</f>
        <v>0</v>
      </c>
      <c r="AC2805" s="56">
        <f>SUMIFS(Gulf_Ach_COM_RIM!R:R,Gulf_Ach_COM_RIM!$A:$A,$Q2805)</f>
        <v>0</v>
      </c>
      <c r="AD2805" s="56">
        <f>SUMIFS(Gulf_Ach_COM_RIM!S:S,Gulf_Ach_COM_RIM!$A:$A,$Q2805)</f>
        <v>0</v>
      </c>
      <c r="AE2805" s="56">
        <f>SUMIFS(Gulf_Ach_COM_RIM!T:T,Gulf_Ach_COM_RIM!$A:$A,$Q2805)</f>
        <v>0</v>
      </c>
      <c r="AF2805" s="56">
        <f>SUMIFS(Gulf_Ach_COM_RIM!U:U,Gulf_Ach_COM_RIM!$A:$A,$Q2805)</f>
        <v>0</v>
      </c>
      <c r="AG2805" s="56">
        <f>SUMIFS(Gulf_Ach_COM_RIM!V:V,Gulf_Ach_COM_RIM!$A:$A,$Q2805)</f>
        <v>0</v>
      </c>
      <c r="AH2805" s="56">
        <f>SUMIFS(Gulf_Ach_COM_RIM!W:W,Gulf_Ach_COM_RIM!$A:$A,$Q2805)</f>
        <v>0</v>
      </c>
      <c r="AI2805" s="56">
        <f>SUMIFS(Gulf_Ach_COM_RIM!X:X,Gulf_Ach_COM_RIM!$A:$A,$Q2805)</f>
        <v>0</v>
      </c>
      <c r="AJ2805" s="56">
        <f>SUMIFS(Gulf_Ach_COM_RIM!Y:Y,Gulf_Ach_COM_RIM!$A:$A,$Q2805)</f>
        <v>0</v>
      </c>
      <c r="AK2805" s="56">
        <f>SUMIFS(Gulf_Ach_COM_RIM!Z:Z,Gulf_Ach_COM_RIM!$A:$A,$Q2805)</f>
        <v>0</v>
      </c>
      <c r="AL2805" t="str">
        <f t="shared" si="1049"/>
        <v>Schools K-12_New_Regenerative Drive Elevator Motor_TRC</v>
      </c>
      <c r="AM2805" s="177">
        <f t="shared" si="1050"/>
        <v>0</v>
      </c>
      <c r="AN2805" s="177">
        <f t="shared" si="1051"/>
        <v>0</v>
      </c>
      <c r="AO2805" s="177">
        <f t="shared" si="1052"/>
        <v>0</v>
      </c>
      <c r="AP2805" s="177">
        <f t="shared" si="1053"/>
        <v>0</v>
      </c>
      <c r="AQ2805" s="177">
        <f t="shared" si="1054"/>
        <v>0</v>
      </c>
      <c r="AR2805" s="177">
        <f t="shared" si="1055"/>
        <v>0</v>
      </c>
      <c r="AS2805" s="177">
        <f t="shared" si="1056"/>
        <v>0</v>
      </c>
      <c r="AT2805" s="177">
        <f t="shared" si="1057"/>
        <v>0</v>
      </c>
      <c r="AU2805" s="177">
        <f t="shared" si="1058"/>
        <v>0</v>
      </c>
      <c r="AV2805" s="177">
        <f t="shared" si="1059"/>
        <v>0</v>
      </c>
      <c r="AW2805" s="56">
        <f>SUMIFS(Gulf_Ach_COM_TRC!Q:Q,Gulf_Ach_COM_TRC!$A:$A,$AL2805)</f>
        <v>0</v>
      </c>
      <c r="AX2805" s="56">
        <f>SUMIFS(Gulf_Ach_COM_TRC!R:R,Gulf_Ach_COM_TRC!$A:$A,$AL2805)</f>
        <v>0</v>
      </c>
      <c r="AY2805" s="56">
        <f>SUMIFS(Gulf_Ach_COM_TRC!S:S,Gulf_Ach_COM_TRC!$A:$A,$AL2805)</f>
        <v>0</v>
      </c>
      <c r="AZ2805" s="56">
        <f>SUMIFS(Gulf_Ach_COM_TRC!T:T,Gulf_Ach_COM_TRC!$A:$A,$AL2805)</f>
        <v>0</v>
      </c>
      <c r="BA2805" s="56">
        <f>SUMIFS(Gulf_Ach_COM_TRC!U:U,Gulf_Ach_COM_TRC!$A:$A,$AL2805)</f>
        <v>0</v>
      </c>
      <c r="BB2805" s="56">
        <f>SUMIFS(Gulf_Ach_COM_TRC!V:V,Gulf_Ach_COM_TRC!$A:$A,$AL2805)</f>
        <v>0</v>
      </c>
      <c r="BC2805" s="56">
        <f>SUMIFS(Gulf_Ach_COM_TRC!W:W,Gulf_Ach_COM_TRC!$A:$A,$AL2805)</f>
        <v>0</v>
      </c>
      <c r="BD2805" s="56">
        <f>SUMIFS(Gulf_Ach_COM_TRC!X:X,Gulf_Ach_COM_TRC!$A:$A,$AL2805)</f>
        <v>0</v>
      </c>
      <c r="BE2805" s="56">
        <f>SUMIFS(Gulf_Ach_COM_TRC!Y:Y,Gulf_Ach_COM_TRC!$A:$A,$AL2805)</f>
        <v>0</v>
      </c>
      <c r="BF2805" s="56">
        <f>SUMIFS(Gulf_Ach_COM_TRC!Z:Z,Gulf_Ach_COM_TRC!$A:$A,$AL2805)</f>
        <v>0</v>
      </c>
      <c r="BH2805" s="182" t="str">
        <f t="shared" si="1060"/>
        <v/>
      </c>
      <c r="BI2805" s="182" t="str">
        <f t="shared" si="1061"/>
        <v/>
      </c>
    </row>
    <row r="2806" spans="1:61" x14ac:dyDescent="0.25">
      <c r="A2806" t="s">
        <v>572</v>
      </c>
      <c r="B2806" t="s">
        <v>64</v>
      </c>
      <c r="C2806" t="s">
        <v>2970</v>
      </c>
      <c r="D2806" s="101">
        <f>SUMIFS(COM_Input!$P:$P,COM_Input!$G:$G,$A2806,COM_Input!$F:$F,$B2806,COM_Input!$B:$B,$C2806)</f>
        <v>0.28225405956143973</v>
      </c>
      <c r="E2806" s="101">
        <f>SUMIFS(COM_Input!$Q:$Q,COM_Input!$G:$G,$A2806,COM_Input!$F:$F,$B2806,COM_Input!$B:$B,$C2806)</f>
        <v>2.5856704593806901E-2</v>
      </c>
      <c r="G2806" s="101">
        <f>SUMIFS(COM_Input!$M:$M,COM_Input!$G:$G,$A2806,COM_Input!$F:$F,$B2806,COM_Input!$B:$B,$C2806)</f>
        <v>2027.9354953039146</v>
      </c>
      <c r="H2806" s="79">
        <f>AVERAGEIFS(COM_Input!$O:$O,COM_Input!$G:$G,$A2806,COM_Input!$F:$F,$B2806,COM_Input!$B:$B,$C2806)</f>
        <v>13</v>
      </c>
      <c r="J2806" s="121">
        <f>AVERAGEIFS(COM_Input!$AC:$AC,COM_Input!$G:$G,$A2806,COM_Input!$F:$F,$B2806,COM_Input!$B:$B,$C2806)</f>
        <v>10000</v>
      </c>
      <c r="K2806" s="121">
        <f>AVERAGEIFS(COM_Input!$Z:$Z,COM_Input!$G:$G,$A2806,COM_Input!$F:$F,$B2806,COM_Input!$B:$B,$C2806)</f>
        <v>10000</v>
      </c>
      <c r="L2806" t="str">
        <f t="array" ref="L2806">INDEX(COM_Input!$AA$1:$AA$3299,MATCH(1,(COM_Input!$B$1:$B$3299=$C2806)*(COM_Input!$F$1:$F$3299=$B2806)*(COM_Input!$G$1:$G$3299=$A2806),0))</f>
        <v>elevator motor</v>
      </c>
      <c r="M2806" t="str">
        <f t="array" ref="M2806">INDEX(COM_Input!$AB$1:$AB$3299,MATCH(1,(COM_Input!$B$1:$B$3299=$C2806)*(COM_Input!$F$1:$F$3299=$B2806)*(COM_Input!$G$1:$G$3299=$A2806),0))</f>
        <v/>
      </c>
      <c r="N2806" s="121">
        <f>IF($C2806="Thermal Energy Storage",$D2806*'TPS Program Categories'!$S$20,VLOOKUP(VLOOKUP($C2806,'TPS Program Categories'!$AC$1:$AE$129,3,0),'TPS Program Categories'!$G$2:$S$17,13,0)*$G2806)</f>
        <v>69.593170069277491</v>
      </c>
      <c r="O2806" t="str">
        <f>IFERROR(VLOOKUP(Q2806,'Max Incentives'!$A$5:$B$1128,2,FALSE),"FAIL")</f>
        <v>FAIL</v>
      </c>
      <c r="P2806" t="str">
        <f>IFERROR(VLOOKUP(AL2806,'Max Incentives'!$A$5:$B$1128,2,FALSE),"FAIL")</f>
        <v>FAIL</v>
      </c>
      <c r="Q2806" t="str">
        <f t="shared" si="1038"/>
        <v>Warehouse_New_Regenerative Drive Elevator Motor_RIM</v>
      </c>
      <c r="R2806" s="177">
        <f t="shared" si="1039"/>
        <v>0</v>
      </c>
      <c r="S2806" s="177">
        <f t="shared" si="1040"/>
        <v>0</v>
      </c>
      <c r="T2806" s="177">
        <f t="shared" si="1041"/>
        <v>0</v>
      </c>
      <c r="U2806" s="177">
        <f t="shared" si="1042"/>
        <v>0</v>
      </c>
      <c r="V2806" s="177">
        <f t="shared" si="1043"/>
        <v>0</v>
      </c>
      <c r="W2806" s="177">
        <f t="shared" si="1044"/>
        <v>0</v>
      </c>
      <c r="X2806" s="177">
        <f t="shared" si="1045"/>
        <v>0</v>
      </c>
      <c r="Y2806" s="177">
        <f t="shared" si="1046"/>
        <v>0</v>
      </c>
      <c r="Z2806" s="177">
        <f t="shared" si="1047"/>
        <v>0</v>
      </c>
      <c r="AA2806" s="177">
        <f t="shared" si="1048"/>
        <v>0</v>
      </c>
      <c r="AB2806" s="56">
        <f>SUMIFS(Gulf_Ach_COM_RIM!Q:Q,Gulf_Ach_COM_RIM!$A:$A,$Q2806)</f>
        <v>0</v>
      </c>
      <c r="AC2806" s="56">
        <f>SUMIFS(Gulf_Ach_COM_RIM!R:R,Gulf_Ach_COM_RIM!$A:$A,$Q2806)</f>
        <v>0</v>
      </c>
      <c r="AD2806" s="56">
        <f>SUMIFS(Gulf_Ach_COM_RIM!S:S,Gulf_Ach_COM_RIM!$A:$A,$Q2806)</f>
        <v>0</v>
      </c>
      <c r="AE2806" s="56">
        <f>SUMIFS(Gulf_Ach_COM_RIM!T:T,Gulf_Ach_COM_RIM!$A:$A,$Q2806)</f>
        <v>0</v>
      </c>
      <c r="AF2806" s="56">
        <f>SUMIFS(Gulf_Ach_COM_RIM!U:U,Gulf_Ach_COM_RIM!$A:$A,$Q2806)</f>
        <v>0</v>
      </c>
      <c r="AG2806" s="56">
        <f>SUMIFS(Gulf_Ach_COM_RIM!V:V,Gulf_Ach_COM_RIM!$A:$A,$Q2806)</f>
        <v>0</v>
      </c>
      <c r="AH2806" s="56">
        <f>SUMIFS(Gulf_Ach_COM_RIM!W:W,Gulf_Ach_COM_RIM!$A:$A,$Q2806)</f>
        <v>0</v>
      </c>
      <c r="AI2806" s="56">
        <f>SUMIFS(Gulf_Ach_COM_RIM!X:X,Gulf_Ach_COM_RIM!$A:$A,$Q2806)</f>
        <v>0</v>
      </c>
      <c r="AJ2806" s="56">
        <f>SUMIFS(Gulf_Ach_COM_RIM!Y:Y,Gulf_Ach_COM_RIM!$A:$A,$Q2806)</f>
        <v>0</v>
      </c>
      <c r="AK2806" s="56">
        <f>SUMIFS(Gulf_Ach_COM_RIM!Z:Z,Gulf_Ach_COM_RIM!$A:$A,$Q2806)</f>
        <v>0</v>
      </c>
      <c r="AL2806" t="str">
        <f t="shared" si="1049"/>
        <v>Warehouse_New_Regenerative Drive Elevator Motor_TRC</v>
      </c>
      <c r="AM2806" s="177">
        <f t="shared" si="1050"/>
        <v>0</v>
      </c>
      <c r="AN2806" s="177">
        <f t="shared" si="1051"/>
        <v>0</v>
      </c>
      <c r="AO2806" s="177">
        <f t="shared" si="1052"/>
        <v>0</v>
      </c>
      <c r="AP2806" s="177">
        <f t="shared" si="1053"/>
        <v>0</v>
      </c>
      <c r="AQ2806" s="177">
        <f t="shared" si="1054"/>
        <v>0</v>
      </c>
      <c r="AR2806" s="177">
        <f t="shared" si="1055"/>
        <v>0</v>
      </c>
      <c r="AS2806" s="177">
        <f t="shared" si="1056"/>
        <v>0</v>
      </c>
      <c r="AT2806" s="177">
        <f t="shared" si="1057"/>
        <v>0</v>
      </c>
      <c r="AU2806" s="177">
        <f t="shared" si="1058"/>
        <v>0</v>
      </c>
      <c r="AV2806" s="177">
        <f t="shared" si="1059"/>
        <v>0</v>
      </c>
      <c r="AW2806" s="56">
        <f>SUMIFS(Gulf_Ach_COM_TRC!Q:Q,Gulf_Ach_COM_TRC!$A:$A,$AL2806)</f>
        <v>0</v>
      </c>
      <c r="AX2806" s="56">
        <f>SUMIFS(Gulf_Ach_COM_TRC!R:R,Gulf_Ach_COM_TRC!$A:$A,$AL2806)</f>
        <v>0</v>
      </c>
      <c r="AY2806" s="56">
        <f>SUMIFS(Gulf_Ach_COM_TRC!S:S,Gulf_Ach_COM_TRC!$A:$A,$AL2806)</f>
        <v>0</v>
      </c>
      <c r="AZ2806" s="56">
        <f>SUMIFS(Gulf_Ach_COM_TRC!T:T,Gulf_Ach_COM_TRC!$A:$A,$AL2806)</f>
        <v>0</v>
      </c>
      <c r="BA2806" s="56">
        <f>SUMIFS(Gulf_Ach_COM_TRC!U:U,Gulf_Ach_COM_TRC!$A:$A,$AL2806)</f>
        <v>0</v>
      </c>
      <c r="BB2806" s="56">
        <f>SUMIFS(Gulf_Ach_COM_TRC!V:V,Gulf_Ach_COM_TRC!$A:$A,$AL2806)</f>
        <v>0</v>
      </c>
      <c r="BC2806" s="56">
        <f>SUMIFS(Gulf_Ach_COM_TRC!W:W,Gulf_Ach_COM_TRC!$A:$A,$AL2806)</f>
        <v>0</v>
      </c>
      <c r="BD2806" s="56">
        <f>SUMIFS(Gulf_Ach_COM_TRC!X:X,Gulf_Ach_COM_TRC!$A:$A,$AL2806)</f>
        <v>0</v>
      </c>
      <c r="BE2806" s="56">
        <f>SUMIFS(Gulf_Ach_COM_TRC!Y:Y,Gulf_Ach_COM_TRC!$A:$A,$AL2806)</f>
        <v>0</v>
      </c>
      <c r="BF2806" s="56">
        <f>SUMIFS(Gulf_Ach_COM_TRC!Z:Z,Gulf_Ach_COM_TRC!$A:$A,$AL2806)</f>
        <v>0</v>
      </c>
      <c r="BH2806" s="182" t="str">
        <f t="shared" si="1060"/>
        <v/>
      </c>
      <c r="BI2806" s="182" t="str">
        <f t="shared" si="1061"/>
        <v/>
      </c>
    </row>
    <row r="2807" spans="1:61" x14ac:dyDescent="0.25">
      <c r="A2807" t="s">
        <v>2756</v>
      </c>
      <c r="B2807" t="s">
        <v>68</v>
      </c>
      <c r="C2807" t="s">
        <v>2973</v>
      </c>
      <c r="D2807" s="101">
        <f>SUMIFS(COM_Input!$P:$P,COM_Input!$G:$G,$A2807,COM_Input!$F:$F,$B2807,COM_Input!$B:$B,$C2807)</f>
        <v>1.9843424118636181</v>
      </c>
      <c r="E2807" s="101">
        <f>SUMIFS(COM_Input!$Q:$Q,COM_Input!$G:$G,$A2807,COM_Input!$F:$F,$B2807,COM_Input!$B:$B,$C2807)</f>
        <v>0.92875472329091302</v>
      </c>
      <c r="G2807" s="101">
        <f>SUMIFS(COM_Input!$M:$M,COM_Input!$G:$G,$A2807,COM_Input!$F:$F,$B2807,COM_Input!$B:$B,$C2807)</f>
        <v>13160.160000000003</v>
      </c>
      <c r="H2807" s="79">
        <f>AVERAGEIFS(COM_Input!$O:$O,COM_Input!$G:$G,$A2807,COM_Input!$F:$F,$B2807,COM_Input!$B:$B,$C2807)</f>
        <v>15</v>
      </c>
      <c r="J2807" s="121">
        <f>AVERAGEIFS(COM_Input!$AC:$AC,COM_Input!$G:$G,$A2807,COM_Input!$F:$F,$B2807,COM_Input!$B:$B,$C2807)</f>
        <v>3986</v>
      </c>
      <c r="K2807" s="121">
        <f>AVERAGEIFS(COM_Input!$Z:$Z,COM_Input!$G:$G,$A2807,COM_Input!$F:$F,$B2807,COM_Input!$B:$B,$C2807)</f>
        <v>3986</v>
      </c>
      <c r="L2807" t="str">
        <f t="array" ref="L2807">INDEX(COM_Input!$AA$1:$AA$3299,MATCH(1,(COM_Input!$B$1:$B$3299=$C2807)*(COM_Input!$F$1:$F$3299=$B2807)*(COM_Input!$G$1:$G$3299=$A2807),0))</f>
        <v>compressor (20hp)</v>
      </c>
      <c r="M2807">
        <f t="array" ref="M2807">INDEX(COM_Input!$AB$1:$AB$3299,MATCH(1,(COM_Input!$B$1:$B$3299=$C2807)*(COM_Input!$F$1:$F$3299=$B2807)*(COM_Input!$G$1:$G$3299=$A2807),0))</f>
        <v>1</v>
      </c>
      <c r="N2807" s="121">
        <f>IF($C2807="Thermal Energy Storage",$D2807*'TPS Program Categories'!$S$20,VLOOKUP(VLOOKUP($C2807,'TPS Program Categories'!$AC$1:$AE$129,3,0),'TPS Program Categories'!$G$2:$S$17,13,0)*$G2807)</f>
        <v>451.62050525756439</v>
      </c>
      <c r="O2807" t="str">
        <f>IFERROR(VLOOKUP(Q2807,'Max Incentives'!$A$5:$B$1128,2,FALSE),"FAIL")</f>
        <v>FAIL</v>
      </c>
      <c r="P2807">
        <f>IFERROR(VLOOKUP(AL2807,'Max Incentives'!$A$5:$B$1128,2,FALSE),"FAIL")</f>
        <v>1431.7273710227655</v>
      </c>
      <c r="Q2807" t="str">
        <f t="shared" si="1038"/>
        <v>Assembly_Existing_VSD Controlled Compressor_RIM</v>
      </c>
      <c r="R2807" s="177">
        <f t="shared" si="1039"/>
        <v>0</v>
      </c>
      <c r="S2807" s="177">
        <f t="shared" si="1040"/>
        <v>0</v>
      </c>
      <c r="T2807" s="177">
        <f t="shared" si="1041"/>
        <v>0</v>
      </c>
      <c r="U2807" s="177">
        <f t="shared" si="1042"/>
        <v>0</v>
      </c>
      <c r="V2807" s="177">
        <f t="shared" si="1043"/>
        <v>0</v>
      </c>
      <c r="W2807" s="177">
        <f t="shared" si="1044"/>
        <v>0</v>
      </c>
      <c r="X2807" s="177">
        <f t="shared" si="1045"/>
        <v>0</v>
      </c>
      <c r="Y2807" s="177">
        <f t="shared" si="1046"/>
        <v>0</v>
      </c>
      <c r="Z2807" s="177">
        <f t="shared" si="1047"/>
        <v>0</v>
      </c>
      <c r="AA2807" s="177">
        <f t="shared" si="1048"/>
        <v>0</v>
      </c>
      <c r="AB2807" s="56">
        <f>SUMIFS(Gulf_Ach_COM_RIM!Q:Q,Gulf_Ach_COM_RIM!$A:$A,$Q2807)</f>
        <v>0</v>
      </c>
      <c r="AC2807" s="56">
        <f>SUMIFS(Gulf_Ach_COM_RIM!R:R,Gulf_Ach_COM_RIM!$A:$A,$Q2807)</f>
        <v>0</v>
      </c>
      <c r="AD2807" s="56">
        <f>SUMIFS(Gulf_Ach_COM_RIM!S:S,Gulf_Ach_COM_RIM!$A:$A,$Q2807)</f>
        <v>0</v>
      </c>
      <c r="AE2807" s="56">
        <f>SUMIFS(Gulf_Ach_COM_RIM!T:T,Gulf_Ach_COM_RIM!$A:$A,$Q2807)</f>
        <v>0</v>
      </c>
      <c r="AF2807" s="56">
        <f>SUMIFS(Gulf_Ach_COM_RIM!U:U,Gulf_Ach_COM_RIM!$A:$A,$Q2807)</f>
        <v>0</v>
      </c>
      <c r="AG2807" s="56">
        <f>SUMIFS(Gulf_Ach_COM_RIM!V:V,Gulf_Ach_COM_RIM!$A:$A,$Q2807)</f>
        <v>0</v>
      </c>
      <c r="AH2807" s="56">
        <f>SUMIFS(Gulf_Ach_COM_RIM!W:W,Gulf_Ach_COM_RIM!$A:$A,$Q2807)</f>
        <v>0</v>
      </c>
      <c r="AI2807" s="56">
        <f>SUMIFS(Gulf_Ach_COM_RIM!X:X,Gulf_Ach_COM_RIM!$A:$A,$Q2807)</f>
        <v>0</v>
      </c>
      <c r="AJ2807" s="56">
        <f>SUMIFS(Gulf_Ach_COM_RIM!Y:Y,Gulf_Ach_COM_RIM!$A:$A,$Q2807)</f>
        <v>0</v>
      </c>
      <c r="AK2807" s="56">
        <f>SUMIFS(Gulf_Ach_COM_RIM!Z:Z,Gulf_Ach_COM_RIM!$A:$A,$Q2807)</f>
        <v>0</v>
      </c>
      <c r="AL2807" t="str">
        <f t="shared" si="1049"/>
        <v>Assembly_Existing_VSD Controlled Compressor_TRC</v>
      </c>
      <c r="AM2807" s="177">
        <f t="shared" si="1050"/>
        <v>3.1538779201456986E-2</v>
      </c>
      <c r="AN2807" s="177">
        <f t="shared" si="1051"/>
        <v>5.3668365756137273E-2</v>
      </c>
      <c r="AO2807" s="177">
        <f t="shared" si="1052"/>
        <v>8.5160521992436775E-2</v>
      </c>
      <c r="AP2807" s="177">
        <f t="shared" si="1053"/>
        <v>0.13268254938661697</v>
      </c>
      <c r="AQ2807" s="177">
        <f t="shared" si="1054"/>
        <v>0.19948967635183087</v>
      </c>
      <c r="AR2807" s="177">
        <f t="shared" si="1055"/>
        <v>0.2821120871760201</v>
      </c>
      <c r="AS2807" s="177">
        <f t="shared" si="1056"/>
        <v>0.36352651344521703</v>
      </c>
      <c r="AT2807" s="177">
        <f t="shared" si="1057"/>
        <v>0.40809654108488524</v>
      </c>
      <c r="AU2807" s="177">
        <f t="shared" si="1058"/>
        <v>0.37933802514675174</v>
      </c>
      <c r="AV2807" s="177">
        <f t="shared" si="1059"/>
        <v>0.27908612077211531</v>
      </c>
      <c r="AW2807" s="56">
        <f>SUMIFS(Gulf_Ach_COM_TRC!Q:Q,Gulf_Ach_COM_TRC!$A:$A,$AL2807)</f>
        <v>415.05538049584624</v>
      </c>
      <c r="AX2807" s="56">
        <f>SUMIFS(Gulf_Ach_COM_TRC!R:R,Gulf_Ach_COM_TRC!$A:$A,$AL2807)</f>
        <v>706.28428028928772</v>
      </c>
      <c r="AY2807" s="56">
        <f>SUMIFS(Gulf_Ach_COM_TRC!S:S,Gulf_Ach_COM_TRC!$A:$A,$AL2807)</f>
        <v>1120.7260951039871</v>
      </c>
      <c r="AZ2807" s="56">
        <f>SUMIFS(Gulf_Ach_COM_TRC!T:T,Gulf_Ach_COM_TRC!$A:$A,$AL2807)</f>
        <v>1746.1235791357817</v>
      </c>
      <c r="BA2807" s="56">
        <f>SUMIFS(Gulf_Ach_COM_TRC!U:U,Gulf_Ach_COM_TRC!$A:$A,$AL2807)</f>
        <v>2625.3160591383112</v>
      </c>
      <c r="BB2807" s="56">
        <f>SUMIFS(Gulf_Ach_COM_TRC!V:V,Gulf_Ach_COM_TRC!$A:$A,$AL2807)</f>
        <v>3712.640205170374</v>
      </c>
      <c r="BC2807" s="56">
        <f>SUMIFS(Gulf_Ach_COM_TRC!W:W,Gulf_Ach_COM_TRC!$A:$A,$AL2807)</f>
        <v>4784.0670811812088</v>
      </c>
      <c r="BD2807" s="56">
        <f>SUMIFS(Gulf_Ach_COM_TRC!X:X,Gulf_Ach_COM_TRC!$A:$A,$AL2807)</f>
        <v>5370.6157761236645</v>
      </c>
      <c r="BE2807" s="56">
        <f>SUMIFS(Gulf_Ach_COM_TRC!Y:Y,Gulf_Ach_COM_TRC!$A:$A,$AL2807)</f>
        <v>4992.1491050152781</v>
      </c>
      <c r="BF2807" s="56">
        <f>SUMIFS(Gulf_Ach_COM_TRC!Z:Z,Gulf_Ach_COM_TRC!$A:$A,$AL2807)</f>
        <v>3672.8180031403617</v>
      </c>
      <c r="BH2807" s="182" t="str">
        <f t="shared" si="1060"/>
        <v/>
      </c>
      <c r="BI2807" s="182">
        <f t="shared" si="1061"/>
        <v>0.3591890042706386</v>
      </c>
    </row>
    <row r="2808" spans="1:61" x14ac:dyDescent="0.25">
      <c r="A2808" t="s">
        <v>2758</v>
      </c>
      <c r="B2808" t="s">
        <v>68</v>
      </c>
      <c r="C2808" t="s">
        <v>2973</v>
      </c>
      <c r="D2808" s="101">
        <f>SUMIFS(COM_Input!$P:$P,COM_Input!$G:$G,$A2808,COM_Input!$F:$F,$B2808,COM_Input!$B:$B,$C2808)</f>
        <v>1.7062821235321466</v>
      </c>
      <c r="E2808" s="101">
        <f>SUMIFS(COM_Input!$Q:$Q,COM_Input!$G:$G,$A2808,COM_Input!$F:$F,$B2808,COM_Input!$B:$B,$C2808)</f>
        <v>1.429224845428253</v>
      </c>
      <c r="G2808" s="101">
        <f>SUMIFS(COM_Input!$M:$M,COM_Input!$G:$G,$A2808,COM_Input!$F:$F,$B2808,COM_Input!$B:$B,$C2808)</f>
        <v>13160.160000000003</v>
      </c>
      <c r="H2808" s="79">
        <f>AVERAGEIFS(COM_Input!$O:$O,COM_Input!$G:$G,$A2808,COM_Input!$F:$F,$B2808,COM_Input!$B:$B,$C2808)</f>
        <v>15</v>
      </c>
      <c r="J2808" s="121">
        <f>AVERAGEIFS(COM_Input!$AC:$AC,COM_Input!$G:$G,$A2808,COM_Input!$F:$F,$B2808,COM_Input!$B:$B,$C2808)</f>
        <v>3986</v>
      </c>
      <c r="K2808" s="121">
        <f>AVERAGEIFS(COM_Input!$Z:$Z,COM_Input!$G:$G,$A2808,COM_Input!$F:$F,$B2808,COM_Input!$B:$B,$C2808)</f>
        <v>3986</v>
      </c>
      <c r="L2808" t="str">
        <f t="array" ref="L2808">INDEX(COM_Input!$AA$1:$AA$3299,MATCH(1,(COM_Input!$B$1:$B$3299=$C2808)*(COM_Input!$F$1:$F$3299=$B2808)*(COM_Input!$G$1:$G$3299=$A2808),0))</f>
        <v>compressor (20hp)</v>
      </c>
      <c r="M2808">
        <f t="array" ref="M2808">INDEX(COM_Input!$AB$1:$AB$3299,MATCH(1,(COM_Input!$B$1:$B$3299=$C2808)*(COM_Input!$F$1:$F$3299=$B2808)*(COM_Input!$G$1:$G$3299=$A2808),0))</f>
        <v>1</v>
      </c>
      <c r="N2808" s="121">
        <f>IF($C2808="Thermal Energy Storage",$D2808*'TPS Program Categories'!$S$20,VLOOKUP(VLOOKUP($C2808,'TPS Program Categories'!$AC$1:$AE$129,3,0),'TPS Program Categories'!$G$2:$S$17,13,0)*$G2808)</f>
        <v>451.62050525756439</v>
      </c>
      <c r="O2808" t="str">
        <f>IFERROR(VLOOKUP(Q2808,'Max Incentives'!$A$5:$B$1128,2,FALSE),"FAIL")</f>
        <v>FAIL</v>
      </c>
      <c r="P2808">
        <f>IFERROR(VLOOKUP(AL2808,'Max Incentives'!$A$5:$B$1128,2,FALSE),"FAIL")</f>
        <v>1431.7273710227655</v>
      </c>
      <c r="Q2808" t="str">
        <f t="shared" si="1038"/>
        <v>College and University_Existing_VSD Controlled Compressor_RIM</v>
      </c>
      <c r="R2808" s="177">
        <f t="shared" si="1039"/>
        <v>0</v>
      </c>
      <c r="S2808" s="177">
        <f t="shared" si="1040"/>
        <v>0</v>
      </c>
      <c r="T2808" s="177">
        <f t="shared" si="1041"/>
        <v>0</v>
      </c>
      <c r="U2808" s="177">
        <f t="shared" si="1042"/>
        <v>0</v>
      </c>
      <c r="V2808" s="177">
        <f t="shared" si="1043"/>
        <v>0</v>
      </c>
      <c r="W2808" s="177">
        <f t="shared" si="1044"/>
        <v>0</v>
      </c>
      <c r="X2808" s="177">
        <f t="shared" si="1045"/>
        <v>0</v>
      </c>
      <c r="Y2808" s="177">
        <f t="shared" si="1046"/>
        <v>0</v>
      </c>
      <c r="Z2808" s="177">
        <f t="shared" si="1047"/>
        <v>0</v>
      </c>
      <c r="AA2808" s="177">
        <f t="shared" si="1048"/>
        <v>0</v>
      </c>
      <c r="AB2808" s="56">
        <f>SUMIFS(Gulf_Ach_COM_RIM!Q:Q,Gulf_Ach_COM_RIM!$A:$A,$Q2808)</f>
        <v>0</v>
      </c>
      <c r="AC2808" s="56">
        <f>SUMIFS(Gulf_Ach_COM_RIM!R:R,Gulf_Ach_COM_RIM!$A:$A,$Q2808)</f>
        <v>0</v>
      </c>
      <c r="AD2808" s="56">
        <f>SUMIFS(Gulf_Ach_COM_RIM!S:S,Gulf_Ach_COM_RIM!$A:$A,$Q2808)</f>
        <v>0</v>
      </c>
      <c r="AE2808" s="56">
        <f>SUMIFS(Gulf_Ach_COM_RIM!T:T,Gulf_Ach_COM_RIM!$A:$A,$Q2808)</f>
        <v>0</v>
      </c>
      <c r="AF2808" s="56">
        <f>SUMIFS(Gulf_Ach_COM_RIM!U:U,Gulf_Ach_COM_RIM!$A:$A,$Q2808)</f>
        <v>0</v>
      </c>
      <c r="AG2808" s="56">
        <f>SUMIFS(Gulf_Ach_COM_RIM!V:V,Gulf_Ach_COM_RIM!$A:$A,$Q2808)</f>
        <v>0</v>
      </c>
      <c r="AH2808" s="56">
        <f>SUMIFS(Gulf_Ach_COM_RIM!W:W,Gulf_Ach_COM_RIM!$A:$A,$Q2808)</f>
        <v>0</v>
      </c>
      <c r="AI2808" s="56">
        <f>SUMIFS(Gulf_Ach_COM_RIM!X:X,Gulf_Ach_COM_RIM!$A:$A,$Q2808)</f>
        <v>0</v>
      </c>
      <c r="AJ2808" s="56">
        <f>SUMIFS(Gulf_Ach_COM_RIM!Y:Y,Gulf_Ach_COM_RIM!$A:$A,$Q2808)</f>
        <v>0</v>
      </c>
      <c r="AK2808" s="56">
        <f>SUMIFS(Gulf_Ach_COM_RIM!Z:Z,Gulf_Ach_COM_RIM!$A:$A,$Q2808)</f>
        <v>0</v>
      </c>
      <c r="AL2808" t="str">
        <f t="shared" si="1049"/>
        <v>College and University_Existing_VSD Controlled Compressor_TRC</v>
      </c>
      <c r="AM2808" s="177">
        <f t="shared" si="1050"/>
        <v>0.10210087225973274</v>
      </c>
      <c r="AN2808" s="177">
        <f t="shared" si="1051"/>
        <v>0.17287367066849063</v>
      </c>
      <c r="AO2808" s="177">
        <f t="shared" si="1052"/>
        <v>0.27232623439858356</v>
      </c>
      <c r="AP2808" s="177">
        <f t="shared" si="1053"/>
        <v>0.41988404700912801</v>
      </c>
      <c r="AQ2808" s="177">
        <f t="shared" si="1054"/>
        <v>0.62277016154025799</v>
      </c>
      <c r="AR2808" s="177">
        <f t="shared" si="1055"/>
        <v>0.8690247173202188</v>
      </c>
      <c r="AS2808" s="177">
        <f t="shared" si="1056"/>
        <v>1.1055182054516597</v>
      </c>
      <c r="AT2808" s="177">
        <f t="shared" si="1057"/>
        <v>1.2257939504933923</v>
      </c>
      <c r="AU2808" s="177">
        <f t="shared" si="1058"/>
        <v>1.1257258700233832</v>
      </c>
      <c r="AV2808" s="177">
        <f t="shared" si="1059"/>
        <v>0.81828738563569003</v>
      </c>
      <c r="AW2808" s="56">
        <f>SUMIFS(Gulf_Ach_COM_TRC!Q:Q,Gulf_Ach_COM_TRC!$A:$A,$AL2808)</f>
        <v>1343.6638150776448</v>
      </c>
      <c r="AX2808" s="56">
        <f>SUMIFS(Gulf_Ach_COM_TRC!R:R,Gulf_Ach_COM_TRC!$A:$A,$AL2808)</f>
        <v>2275.0451657846443</v>
      </c>
      <c r="AY2808" s="56">
        <f>SUMIFS(Gulf_Ach_COM_TRC!S:S,Gulf_Ach_COM_TRC!$A:$A,$AL2808)</f>
        <v>3583.8568168828642</v>
      </c>
      <c r="AZ2808" s="56">
        <f>SUMIFS(Gulf_Ach_COM_TRC!T:T,Gulf_Ach_COM_TRC!$A:$A,$AL2808)</f>
        <v>5525.7412400876474</v>
      </c>
      <c r="BA2808" s="56">
        <f>SUMIFS(Gulf_Ach_COM_TRC!U:U,Gulf_Ach_COM_TRC!$A:$A,$AL2808)</f>
        <v>8195.7549690956439</v>
      </c>
      <c r="BB2808" s="56">
        <f>SUMIFS(Gulf_Ach_COM_TRC!V:V,Gulf_Ach_COM_TRC!$A:$A,$AL2808)</f>
        <v>11436.504323888854</v>
      </c>
      <c r="BC2808" s="56">
        <f>SUMIFS(Gulf_Ach_COM_TRC!W:W,Gulf_Ach_COM_TRC!$A:$A,$AL2808)</f>
        <v>14548.796466656719</v>
      </c>
      <c r="BD2808" s="56">
        <f>SUMIFS(Gulf_Ach_COM_TRC!X:X,Gulf_Ach_COM_TRC!$A:$A,$AL2808)</f>
        <v>16131.644515525126</v>
      </c>
      <c r="BE2808" s="56">
        <f>SUMIFS(Gulf_Ach_COM_TRC!Y:Y,Gulf_Ach_COM_TRC!$A:$A,$AL2808)</f>
        <v>14814.732565646929</v>
      </c>
      <c r="BF2808" s="56">
        <f>SUMIFS(Gulf_Ach_COM_TRC!Z:Z,Gulf_Ach_COM_TRC!$A:$A,$AL2808)</f>
        <v>10768.792920947386</v>
      </c>
      <c r="BH2808" s="182" t="str">
        <f t="shared" si="1060"/>
        <v/>
      </c>
      <c r="BI2808" s="182">
        <f t="shared" si="1061"/>
        <v>0.3591890042706386</v>
      </c>
    </row>
    <row r="2809" spans="1:61" x14ac:dyDescent="0.25">
      <c r="A2809" t="s">
        <v>557</v>
      </c>
      <c r="B2809" t="s">
        <v>68</v>
      </c>
      <c r="C2809" t="s">
        <v>2973</v>
      </c>
      <c r="D2809" s="101">
        <f>SUMIFS(COM_Input!$P:$P,COM_Input!$G:$G,$A2809,COM_Input!$F:$F,$B2809,COM_Input!$B:$B,$C2809)</f>
        <v>1.9843424118636181</v>
      </c>
      <c r="E2809" s="101">
        <f>SUMIFS(COM_Input!$Q:$Q,COM_Input!$G:$G,$A2809,COM_Input!$F:$F,$B2809,COM_Input!$B:$B,$C2809)</f>
        <v>0.92875472329091302</v>
      </c>
      <c r="G2809" s="101">
        <f>SUMIFS(COM_Input!$M:$M,COM_Input!$G:$G,$A2809,COM_Input!$F:$F,$B2809,COM_Input!$B:$B,$C2809)</f>
        <v>13160.160000000003</v>
      </c>
      <c r="H2809" s="79">
        <f>AVERAGEIFS(COM_Input!$O:$O,COM_Input!$G:$G,$A2809,COM_Input!$F:$F,$B2809,COM_Input!$B:$B,$C2809)</f>
        <v>15</v>
      </c>
      <c r="J2809" s="121">
        <f>AVERAGEIFS(COM_Input!$AC:$AC,COM_Input!$G:$G,$A2809,COM_Input!$F:$F,$B2809,COM_Input!$B:$B,$C2809)</f>
        <v>3986</v>
      </c>
      <c r="K2809" s="121">
        <f>AVERAGEIFS(COM_Input!$Z:$Z,COM_Input!$G:$G,$A2809,COM_Input!$F:$F,$B2809,COM_Input!$B:$B,$C2809)</f>
        <v>3986</v>
      </c>
      <c r="L2809" t="str">
        <f t="array" ref="L2809">INDEX(COM_Input!$AA$1:$AA$3299,MATCH(1,(COM_Input!$B$1:$B$3299=$C2809)*(COM_Input!$F$1:$F$3299=$B2809)*(COM_Input!$G$1:$G$3299=$A2809),0))</f>
        <v>compressor (20hp)</v>
      </c>
      <c r="M2809">
        <f t="array" ref="M2809">INDEX(COM_Input!$AB$1:$AB$3299,MATCH(1,(COM_Input!$B$1:$B$3299=$C2809)*(COM_Input!$F$1:$F$3299=$B2809)*(COM_Input!$G$1:$G$3299=$A2809),0))</f>
        <v>1</v>
      </c>
      <c r="N2809" s="121">
        <f>IF($C2809="Thermal Energy Storage",$D2809*'TPS Program Categories'!$S$20,VLOOKUP(VLOOKUP($C2809,'TPS Program Categories'!$AC$1:$AE$129,3,0),'TPS Program Categories'!$G$2:$S$17,13,0)*$G2809)</f>
        <v>451.62050525756439</v>
      </c>
      <c r="O2809" t="str">
        <f>IFERROR(VLOOKUP(Q2809,'Max Incentives'!$A$5:$B$1128,2,FALSE),"FAIL")</f>
        <v>FAIL</v>
      </c>
      <c r="P2809">
        <f>IFERROR(VLOOKUP(AL2809,'Max Incentives'!$A$5:$B$1128,2,FALSE),"FAIL")</f>
        <v>1431.7273710227655</v>
      </c>
      <c r="Q2809" t="str">
        <f t="shared" si="1038"/>
        <v>Grocery_Existing_VSD Controlled Compressor_RIM</v>
      </c>
      <c r="R2809" s="177">
        <f t="shared" si="1039"/>
        <v>0</v>
      </c>
      <c r="S2809" s="177">
        <f t="shared" si="1040"/>
        <v>0</v>
      </c>
      <c r="T2809" s="177">
        <f t="shared" si="1041"/>
        <v>0</v>
      </c>
      <c r="U2809" s="177">
        <f t="shared" si="1042"/>
        <v>0</v>
      </c>
      <c r="V2809" s="177">
        <f t="shared" si="1043"/>
        <v>0</v>
      </c>
      <c r="W2809" s="177">
        <f t="shared" si="1044"/>
        <v>0</v>
      </c>
      <c r="X2809" s="177">
        <f t="shared" si="1045"/>
        <v>0</v>
      </c>
      <c r="Y2809" s="177">
        <f t="shared" si="1046"/>
        <v>0</v>
      </c>
      <c r="Z2809" s="177">
        <f t="shared" si="1047"/>
        <v>0</v>
      </c>
      <c r="AA2809" s="177">
        <f t="shared" si="1048"/>
        <v>0</v>
      </c>
      <c r="AB2809" s="56">
        <f>SUMIFS(Gulf_Ach_COM_RIM!Q:Q,Gulf_Ach_COM_RIM!$A:$A,$Q2809)</f>
        <v>0</v>
      </c>
      <c r="AC2809" s="56">
        <f>SUMIFS(Gulf_Ach_COM_RIM!R:R,Gulf_Ach_COM_RIM!$A:$A,$Q2809)</f>
        <v>0</v>
      </c>
      <c r="AD2809" s="56">
        <f>SUMIFS(Gulf_Ach_COM_RIM!S:S,Gulf_Ach_COM_RIM!$A:$A,$Q2809)</f>
        <v>0</v>
      </c>
      <c r="AE2809" s="56">
        <f>SUMIFS(Gulf_Ach_COM_RIM!T:T,Gulf_Ach_COM_RIM!$A:$A,$Q2809)</f>
        <v>0</v>
      </c>
      <c r="AF2809" s="56">
        <f>SUMIFS(Gulf_Ach_COM_RIM!U:U,Gulf_Ach_COM_RIM!$A:$A,$Q2809)</f>
        <v>0</v>
      </c>
      <c r="AG2809" s="56">
        <f>SUMIFS(Gulf_Ach_COM_RIM!V:V,Gulf_Ach_COM_RIM!$A:$A,$Q2809)</f>
        <v>0</v>
      </c>
      <c r="AH2809" s="56">
        <f>SUMIFS(Gulf_Ach_COM_RIM!W:W,Gulf_Ach_COM_RIM!$A:$A,$Q2809)</f>
        <v>0</v>
      </c>
      <c r="AI2809" s="56">
        <f>SUMIFS(Gulf_Ach_COM_RIM!X:X,Gulf_Ach_COM_RIM!$A:$A,$Q2809)</f>
        <v>0</v>
      </c>
      <c r="AJ2809" s="56">
        <f>SUMIFS(Gulf_Ach_COM_RIM!Y:Y,Gulf_Ach_COM_RIM!$A:$A,$Q2809)</f>
        <v>0</v>
      </c>
      <c r="AK2809" s="56">
        <f>SUMIFS(Gulf_Ach_COM_RIM!Z:Z,Gulf_Ach_COM_RIM!$A:$A,$Q2809)</f>
        <v>0</v>
      </c>
      <c r="AL2809" t="str">
        <f t="shared" si="1049"/>
        <v>Grocery_Existing_VSD Controlled Compressor_TRC</v>
      </c>
      <c r="AM2809" s="177">
        <f t="shared" si="1050"/>
        <v>0.15978363801500317</v>
      </c>
      <c r="AN2809" s="177">
        <f t="shared" si="1051"/>
        <v>0.27367948994788188</v>
      </c>
      <c r="AO2809" s="177">
        <f t="shared" si="1052"/>
        <v>0.43460746177144</v>
      </c>
      <c r="AP2809" s="177">
        <f t="shared" si="1053"/>
        <v>0.67656337835445635</v>
      </c>
      <c r="AQ2809" s="177">
        <f t="shared" si="1054"/>
        <v>1.0147414169601356</v>
      </c>
      <c r="AR2809" s="177">
        <f t="shared" si="1055"/>
        <v>1.4322622394152318</v>
      </c>
      <c r="AS2809" s="177">
        <f t="shared" si="1056"/>
        <v>1.8429199779838059</v>
      </c>
      <c r="AT2809" s="177">
        <f t="shared" si="1057"/>
        <v>2.066223826929622</v>
      </c>
      <c r="AU2809" s="177">
        <f t="shared" si="1058"/>
        <v>1.918711326966132</v>
      </c>
      <c r="AV2809" s="177">
        <f t="shared" si="1059"/>
        <v>1.410107191929693</v>
      </c>
      <c r="AW2809" s="56">
        <f>SUMIFS(Gulf_Ach_COM_TRC!Q:Q,Gulf_Ach_COM_TRC!$A:$A,$AL2809)</f>
        <v>2102.7782416595246</v>
      </c>
      <c r="AX2809" s="56">
        <f>SUMIFS(Gulf_Ach_COM_TRC!R:R,Gulf_Ach_COM_TRC!$A:$A,$AL2809)</f>
        <v>3601.6658764325184</v>
      </c>
      <c r="AY2809" s="56">
        <f>SUMIFS(Gulf_Ach_COM_TRC!S:S,Gulf_Ach_COM_TRC!$A:$A,$AL2809)</f>
        <v>5719.5037341060352</v>
      </c>
      <c r="AZ2809" s="56">
        <f>SUMIFS(Gulf_Ach_COM_TRC!T:T,Gulf_Ach_COM_TRC!$A:$A,$AL2809)</f>
        <v>8903.6823092851846</v>
      </c>
      <c r="BA2809" s="56">
        <f>SUMIFS(Gulf_Ach_COM_TRC!U:U,Gulf_Ach_COM_TRC!$A:$A,$AL2809)</f>
        <v>13354.159405822104</v>
      </c>
      <c r="BB2809" s="56">
        <f>SUMIFS(Gulf_Ach_COM_TRC!V:V,Gulf_Ach_COM_TRC!$A:$A,$AL2809)</f>
        <v>18848.800232662761</v>
      </c>
      <c r="BC2809" s="56">
        <f>SUMIFS(Gulf_Ach_COM_TRC!W:W,Gulf_Ach_COM_TRC!$A:$A,$AL2809)</f>
        <v>24253.12177746337</v>
      </c>
      <c r="BD2809" s="56">
        <f>SUMIFS(Gulf_Ach_COM_TRC!X:X,Gulf_Ach_COM_TRC!$A:$A,$AL2809)</f>
        <v>27191.836158206141</v>
      </c>
      <c r="BE2809" s="56">
        <f>SUMIFS(Gulf_Ach_COM_TRC!Y:Y,Gulf_Ach_COM_TRC!$A:$A,$AL2809)</f>
        <v>25250.548056686617</v>
      </c>
      <c r="BF2809" s="56">
        <f>SUMIFS(Gulf_Ach_COM_TRC!Z:Z,Gulf_Ach_COM_TRC!$A:$A,$AL2809)</f>
        <v>18557.236262945473</v>
      </c>
      <c r="BH2809" s="182" t="str">
        <f t="shared" si="1060"/>
        <v/>
      </c>
      <c r="BI2809" s="182">
        <f t="shared" si="1061"/>
        <v>0.3591890042706386</v>
      </c>
    </row>
    <row r="2810" spans="1:61" x14ac:dyDescent="0.25">
      <c r="A2810" t="s">
        <v>2759</v>
      </c>
      <c r="B2810" t="s">
        <v>68</v>
      </c>
      <c r="C2810" t="s">
        <v>2973</v>
      </c>
      <c r="D2810" s="101">
        <f>SUMIFS(COM_Input!$P:$P,COM_Input!$G:$G,$A2810,COM_Input!$F:$F,$B2810,COM_Input!$B:$B,$C2810)</f>
        <v>1.7062821235321466</v>
      </c>
      <c r="E2810" s="101">
        <f>SUMIFS(COM_Input!$Q:$Q,COM_Input!$G:$G,$A2810,COM_Input!$F:$F,$B2810,COM_Input!$B:$B,$C2810)</f>
        <v>1.429224845428253</v>
      </c>
      <c r="G2810" s="101">
        <f>SUMIFS(COM_Input!$M:$M,COM_Input!$G:$G,$A2810,COM_Input!$F:$F,$B2810,COM_Input!$B:$B,$C2810)</f>
        <v>13160.160000000003</v>
      </c>
      <c r="H2810" s="79">
        <f>AVERAGEIFS(COM_Input!$O:$O,COM_Input!$G:$G,$A2810,COM_Input!$F:$F,$B2810,COM_Input!$B:$B,$C2810)</f>
        <v>15</v>
      </c>
      <c r="J2810" s="121">
        <f>AVERAGEIFS(COM_Input!$AC:$AC,COM_Input!$G:$G,$A2810,COM_Input!$F:$F,$B2810,COM_Input!$B:$B,$C2810)</f>
        <v>3986</v>
      </c>
      <c r="K2810" s="121">
        <f>AVERAGEIFS(COM_Input!$Z:$Z,COM_Input!$G:$G,$A2810,COM_Input!$F:$F,$B2810,COM_Input!$B:$B,$C2810)</f>
        <v>3986</v>
      </c>
      <c r="L2810" t="str">
        <f t="array" ref="L2810">INDEX(COM_Input!$AA$1:$AA$3299,MATCH(1,(COM_Input!$B$1:$B$3299=$C2810)*(COM_Input!$F$1:$F$3299=$B2810)*(COM_Input!$G$1:$G$3299=$A2810),0))</f>
        <v>compressor (20hp)</v>
      </c>
      <c r="M2810">
        <f t="array" ref="M2810">INDEX(COM_Input!$AB$1:$AB$3299,MATCH(1,(COM_Input!$B$1:$B$3299=$C2810)*(COM_Input!$F$1:$F$3299=$B2810)*(COM_Input!$G$1:$G$3299=$A2810),0))</f>
        <v>1</v>
      </c>
      <c r="N2810" s="121">
        <f>IF($C2810="Thermal Energy Storage",$D2810*'TPS Program Categories'!$S$20,VLOOKUP(VLOOKUP($C2810,'TPS Program Categories'!$AC$1:$AE$129,3,0),'TPS Program Categories'!$G$2:$S$17,13,0)*$G2810)</f>
        <v>451.62050525756439</v>
      </c>
      <c r="O2810" t="str">
        <f>IFERROR(VLOOKUP(Q2810,'Max Incentives'!$A$5:$B$1128,2,FALSE),"FAIL")</f>
        <v>FAIL</v>
      </c>
      <c r="P2810">
        <f>IFERROR(VLOOKUP(AL2810,'Max Incentives'!$A$5:$B$1128,2,FALSE),"FAIL")</f>
        <v>1431.7273710227655</v>
      </c>
      <c r="Q2810" t="str">
        <f t="shared" si="1038"/>
        <v>Healthcare_Existing_VSD Controlled Compressor_RIM</v>
      </c>
      <c r="R2810" s="177">
        <f t="shared" si="1039"/>
        <v>0</v>
      </c>
      <c r="S2810" s="177">
        <f t="shared" si="1040"/>
        <v>0</v>
      </c>
      <c r="T2810" s="177">
        <f t="shared" si="1041"/>
        <v>0</v>
      </c>
      <c r="U2810" s="177">
        <f t="shared" si="1042"/>
        <v>0</v>
      </c>
      <c r="V2810" s="177">
        <f t="shared" si="1043"/>
        <v>0</v>
      </c>
      <c r="W2810" s="177">
        <f t="shared" si="1044"/>
        <v>0</v>
      </c>
      <c r="X2810" s="177">
        <f t="shared" si="1045"/>
        <v>0</v>
      </c>
      <c r="Y2810" s="177">
        <f t="shared" si="1046"/>
        <v>0</v>
      </c>
      <c r="Z2810" s="177">
        <f t="shared" si="1047"/>
        <v>0</v>
      </c>
      <c r="AA2810" s="177">
        <f t="shared" si="1048"/>
        <v>0</v>
      </c>
      <c r="AB2810" s="56">
        <f>SUMIFS(Gulf_Ach_COM_RIM!Q:Q,Gulf_Ach_COM_RIM!$A:$A,$Q2810)</f>
        <v>0</v>
      </c>
      <c r="AC2810" s="56">
        <f>SUMIFS(Gulf_Ach_COM_RIM!R:R,Gulf_Ach_COM_RIM!$A:$A,$Q2810)</f>
        <v>0</v>
      </c>
      <c r="AD2810" s="56">
        <f>SUMIFS(Gulf_Ach_COM_RIM!S:S,Gulf_Ach_COM_RIM!$A:$A,$Q2810)</f>
        <v>0</v>
      </c>
      <c r="AE2810" s="56">
        <f>SUMIFS(Gulf_Ach_COM_RIM!T:T,Gulf_Ach_COM_RIM!$A:$A,$Q2810)</f>
        <v>0</v>
      </c>
      <c r="AF2810" s="56">
        <f>SUMIFS(Gulf_Ach_COM_RIM!U:U,Gulf_Ach_COM_RIM!$A:$A,$Q2810)</f>
        <v>0</v>
      </c>
      <c r="AG2810" s="56">
        <f>SUMIFS(Gulf_Ach_COM_RIM!V:V,Gulf_Ach_COM_RIM!$A:$A,$Q2810)</f>
        <v>0</v>
      </c>
      <c r="AH2810" s="56">
        <f>SUMIFS(Gulf_Ach_COM_RIM!W:W,Gulf_Ach_COM_RIM!$A:$A,$Q2810)</f>
        <v>0</v>
      </c>
      <c r="AI2810" s="56">
        <f>SUMIFS(Gulf_Ach_COM_RIM!X:X,Gulf_Ach_COM_RIM!$A:$A,$Q2810)</f>
        <v>0</v>
      </c>
      <c r="AJ2810" s="56">
        <f>SUMIFS(Gulf_Ach_COM_RIM!Y:Y,Gulf_Ach_COM_RIM!$A:$A,$Q2810)</f>
        <v>0</v>
      </c>
      <c r="AK2810" s="56">
        <f>SUMIFS(Gulf_Ach_COM_RIM!Z:Z,Gulf_Ach_COM_RIM!$A:$A,$Q2810)</f>
        <v>0</v>
      </c>
      <c r="AL2810" t="str">
        <f t="shared" si="1049"/>
        <v>Healthcare_Existing_VSD Controlled Compressor_TRC</v>
      </c>
      <c r="AM2810" s="177">
        <f t="shared" si="1050"/>
        <v>7.9388114216025554E-2</v>
      </c>
      <c r="AN2810" s="177">
        <f t="shared" si="1051"/>
        <v>8.4770012367467534E-2</v>
      </c>
      <c r="AO2810" s="177">
        <f t="shared" si="1052"/>
        <v>8.5353571071687367E-2</v>
      </c>
      <c r="AP2810" s="177">
        <f t="shared" si="1053"/>
        <v>8.6128632336177305E-2</v>
      </c>
      <c r="AQ2810" s="177">
        <f t="shared" si="1054"/>
        <v>8.6909545034611221E-2</v>
      </c>
      <c r="AR2810" s="177">
        <f t="shared" si="1055"/>
        <v>8.7658757762751005E-2</v>
      </c>
      <c r="AS2810" s="177">
        <f t="shared" si="1056"/>
        <v>8.8438372484322042E-2</v>
      </c>
      <c r="AT2810" s="177">
        <f t="shared" si="1057"/>
        <v>8.9139483101659769E-2</v>
      </c>
      <c r="AU2810" s="177">
        <f t="shared" si="1058"/>
        <v>8.9838085192147227E-2</v>
      </c>
      <c r="AV2810" s="177">
        <f t="shared" si="1059"/>
        <v>9.0437716702957222E-2</v>
      </c>
      <c r="AW2810" s="56">
        <f>SUMIFS(Gulf_Ach_COM_TRC!Q:Q,Gulf_Ach_COM_TRC!$A:$A,$AL2810)</f>
        <v>1044.7602851811712</v>
      </c>
      <c r="AX2810" s="56">
        <f>SUMIFS(Gulf_Ach_COM_TRC!R:R,Gulf_Ach_COM_TRC!$A:$A,$AL2810)</f>
        <v>1115.5869259578519</v>
      </c>
      <c r="AY2810" s="56">
        <f>SUMIFS(Gulf_Ach_COM_TRC!S:S,Gulf_Ach_COM_TRC!$A:$A,$AL2810)</f>
        <v>1123.2666518747776</v>
      </c>
      <c r="AZ2810" s="56">
        <f>SUMIFS(Gulf_Ach_COM_TRC!T:T,Gulf_Ach_COM_TRC!$A:$A,$AL2810)</f>
        <v>1133.4665821252675</v>
      </c>
      <c r="BA2810" s="56">
        <f>SUMIFS(Gulf_Ach_COM_TRC!U:U,Gulf_Ach_COM_TRC!$A:$A,$AL2810)</f>
        <v>1143.7435181826895</v>
      </c>
      <c r="BB2810" s="56">
        <f>SUMIFS(Gulf_Ach_COM_TRC!V:V,Gulf_Ach_COM_TRC!$A:$A,$AL2810)</f>
        <v>1153.6032775590456</v>
      </c>
      <c r="BC2810" s="56">
        <f>SUMIFS(Gulf_Ach_COM_TRC!W:W,Gulf_Ach_COM_TRC!$A:$A,$AL2810)</f>
        <v>1163.8631320332759</v>
      </c>
      <c r="BD2810" s="56">
        <f>SUMIFS(Gulf_Ach_COM_TRC!X:X,Gulf_Ach_COM_TRC!$A:$A,$AL2810)</f>
        <v>1173.0898599351392</v>
      </c>
      <c r="BE2810" s="56">
        <f>SUMIFS(Gulf_Ach_COM_TRC!Y:Y,Gulf_Ach_COM_TRC!$A:$A,$AL2810)</f>
        <v>1182.2835752222886</v>
      </c>
      <c r="BF2810" s="56">
        <f>SUMIFS(Gulf_Ach_COM_TRC!Z:Z,Gulf_Ach_COM_TRC!$A:$A,$AL2810)</f>
        <v>1190.1748218455898</v>
      </c>
      <c r="BH2810" s="182" t="str">
        <f t="shared" si="1060"/>
        <v/>
      </c>
      <c r="BI2810" s="182">
        <f t="shared" si="1061"/>
        <v>0.3591890042706386</v>
      </c>
    </row>
    <row r="2811" spans="1:61" x14ac:dyDescent="0.25">
      <c r="A2811" t="s">
        <v>2760</v>
      </c>
      <c r="B2811" t="s">
        <v>68</v>
      </c>
      <c r="C2811" t="s">
        <v>2973</v>
      </c>
      <c r="D2811" s="101">
        <f>SUMIFS(COM_Input!$P:$P,COM_Input!$G:$G,$A2811,COM_Input!$F:$F,$B2811,COM_Input!$B:$B,$C2811)</f>
        <v>1.7062821235321466</v>
      </c>
      <c r="E2811" s="101">
        <f>SUMIFS(COM_Input!$Q:$Q,COM_Input!$G:$G,$A2811,COM_Input!$F:$F,$B2811,COM_Input!$B:$B,$C2811)</f>
        <v>1.429224845428253</v>
      </c>
      <c r="G2811" s="101">
        <f>SUMIFS(COM_Input!$M:$M,COM_Input!$G:$G,$A2811,COM_Input!$F:$F,$B2811,COM_Input!$B:$B,$C2811)</f>
        <v>13160.160000000003</v>
      </c>
      <c r="H2811" s="79">
        <f>AVERAGEIFS(COM_Input!$O:$O,COM_Input!$G:$G,$A2811,COM_Input!$F:$F,$B2811,COM_Input!$B:$B,$C2811)</f>
        <v>15</v>
      </c>
      <c r="J2811" s="121">
        <f>AVERAGEIFS(COM_Input!$AC:$AC,COM_Input!$G:$G,$A2811,COM_Input!$F:$F,$B2811,COM_Input!$B:$B,$C2811)</f>
        <v>3986</v>
      </c>
      <c r="K2811" s="121">
        <f>AVERAGEIFS(COM_Input!$Z:$Z,COM_Input!$G:$G,$A2811,COM_Input!$F:$F,$B2811,COM_Input!$B:$B,$C2811)</f>
        <v>3986</v>
      </c>
      <c r="L2811" t="str">
        <f t="array" ref="L2811">INDEX(COM_Input!$AA$1:$AA$3299,MATCH(1,(COM_Input!$B$1:$B$3299=$C2811)*(COM_Input!$F$1:$F$3299=$B2811)*(COM_Input!$G$1:$G$3299=$A2811),0))</f>
        <v>compressor (20hp)</v>
      </c>
      <c r="M2811">
        <f t="array" ref="M2811">INDEX(COM_Input!$AB$1:$AB$3299,MATCH(1,(COM_Input!$B$1:$B$3299=$C2811)*(COM_Input!$F$1:$F$3299=$B2811)*(COM_Input!$G$1:$G$3299=$A2811),0))</f>
        <v>1</v>
      </c>
      <c r="N2811" s="121">
        <f>IF($C2811="Thermal Energy Storage",$D2811*'TPS Program Categories'!$S$20,VLOOKUP(VLOOKUP($C2811,'TPS Program Categories'!$AC$1:$AE$129,3,0),'TPS Program Categories'!$G$2:$S$17,13,0)*$G2811)</f>
        <v>451.62050525756439</v>
      </c>
      <c r="O2811" t="str">
        <f>IFERROR(VLOOKUP(Q2811,'Max Incentives'!$A$5:$B$1128,2,FALSE),"FAIL")</f>
        <v>FAIL</v>
      </c>
      <c r="P2811">
        <f>IFERROR(VLOOKUP(AL2811,'Max Incentives'!$A$5:$B$1128,2,FALSE),"FAIL")</f>
        <v>1431.7273710227655</v>
      </c>
      <c r="Q2811" t="str">
        <f t="shared" si="1038"/>
        <v>Hospitals_Existing_VSD Controlled Compressor_RIM</v>
      </c>
      <c r="R2811" s="177">
        <f t="shared" si="1039"/>
        <v>0</v>
      </c>
      <c r="S2811" s="177">
        <f t="shared" si="1040"/>
        <v>0</v>
      </c>
      <c r="T2811" s="177">
        <f t="shared" si="1041"/>
        <v>0</v>
      </c>
      <c r="U2811" s="177">
        <f t="shared" si="1042"/>
        <v>0</v>
      </c>
      <c r="V2811" s="177">
        <f t="shared" si="1043"/>
        <v>0</v>
      </c>
      <c r="W2811" s="177">
        <f t="shared" si="1044"/>
        <v>0</v>
      </c>
      <c r="X2811" s="177">
        <f t="shared" si="1045"/>
        <v>0</v>
      </c>
      <c r="Y2811" s="177">
        <f t="shared" si="1046"/>
        <v>0</v>
      </c>
      <c r="Z2811" s="177">
        <f t="shared" si="1047"/>
        <v>0</v>
      </c>
      <c r="AA2811" s="177">
        <f t="shared" si="1048"/>
        <v>0</v>
      </c>
      <c r="AB2811" s="56">
        <f>SUMIFS(Gulf_Ach_COM_RIM!Q:Q,Gulf_Ach_COM_RIM!$A:$A,$Q2811)</f>
        <v>0</v>
      </c>
      <c r="AC2811" s="56">
        <f>SUMIFS(Gulf_Ach_COM_RIM!R:R,Gulf_Ach_COM_RIM!$A:$A,$Q2811)</f>
        <v>0</v>
      </c>
      <c r="AD2811" s="56">
        <f>SUMIFS(Gulf_Ach_COM_RIM!S:S,Gulf_Ach_COM_RIM!$A:$A,$Q2811)</f>
        <v>0</v>
      </c>
      <c r="AE2811" s="56">
        <f>SUMIFS(Gulf_Ach_COM_RIM!T:T,Gulf_Ach_COM_RIM!$A:$A,$Q2811)</f>
        <v>0</v>
      </c>
      <c r="AF2811" s="56">
        <f>SUMIFS(Gulf_Ach_COM_RIM!U:U,Gulf_Ach_COM_RIM!$A:$A,$Q2811)</f>
        <v>0</v>
      </c>
      <c r="AG2811" s="56">
        <f>SUMIFS(Gulf_Ach_COM_RIM!V:V,Gulf_Ach_COM_RIM!$A:$A,$Q2811)</f>
        <v>0</v>
      </c>
      <c r="AH2811" s="56">
        <f>SUMIFS(Gulf_Ach_COM_RIM!W:W,Gulf_Ach_COM_RIM!$A:$A,$Q2811)</f>
        <v>0</v>
      </c>
      <c r="AI2811" s="56">
        <f>SUMIFS(Gulf_Ach_COM_RIM!X:X,Gulf_Ach_COM_RIM!$A:$A,$Q2811)</f>
        <v>0</v>
      </c>
      <c r="AJ2811" s="56">
        <f>SUMIFS(Gulf_Ach_COM_RIM!Y:Y,Gulf_Ach_COM_RIM!$A:$A,$Q2811)</f>
        <v>0</v>
      </c>
      <c r="AK2811" s="56">
        <f>SUMIFS(Gulf_Ach_COM_RIM!Z:Z,Gulf_Ach_COM_RIM!$A:$A,$Q2811)</f>
        <v>0</v>
      </c>
      <c r="AL2811" t="str">
        <f t="shared" si="1049"/>
        <v>Hospitals_Existing_VSD Controlled Compressor_TRC</v>
      </c>
      <c r="AM2811" s="177">
        <f t="shared" si="1050"/>
        <v>7.4549627746496247E-2</v>
      </c>
      <c r="AN2811" s="177">
        <f t="shared" si="1051"/>
        <v>0.1265826370217504</v>
      </c>
      <c r="AO2811" s="177">
        <f t="shared" si="1052"/>
        <v>0.19962793235415113</v>
      </c>
      <c r="AP2811" s="177">
        <f t="shared" si="1053"/>
        <v>0.30808016401041288</v>
      </c>
      <c r="AQ2811" s="177">
        <f t="shared" si="1054"/>
        <v>0.45727929849515547</v>
      </c>
      <c r="AR2811" s="177">
        <f t="shared" si="1055"/>
        <v>0.6386734548343902</v>
      </c>
      <c r="AS2811" s="177">
        <f t="shared" si="1056"/>
        <v>0.8131731444734116</v>
      </c>
      <c r="AT2811" s="177">
        <f t="shared" si="1057"/>
        <v>0.90215018750360365</v>
      </c>
      <c r="AU2811" s="177">
        <f t="shared" si="1058"/>
        <v>0.82900678391714511</v>
      </c>
      <c r="AV2811" s="177">
        <f t="shared" si="1059"/>
        <v>0.60293331275307216</v>
      </c>
      <c r="AW2811" s="56">
        <f>SUMIFS(Gulf_Ach_COM_TRC!Q:Q,Gulf_Ach_COM_TRC!$A:$A,$AL2811)</f>
        <v>981.08502908433024</v>
      </c>
      <c r="AX2811" s="56">
        <f>SUMIFS(Gulf_Ach_COM_TRC!R:R,Gulf_Ach_COM_TRC!$A:$A,$AL2811)</f>
        <v>1665.8477564281591</v>
      </c>
      <c r="AY2811" s="56">
        <f>SUMIFS(Gulf_Ach_COM_TRC!S:S,Gulf_Ach_COM_TRC!$A:$A,$AL2811)</f>
        <v>2627.1355302498064</v>
      </c>
      <c r="AZ2811" s="56">
        <f>SUMIFS(Gulf_Ach_COM_TRC!T:T,Gulf_Ach_COM_TRC!$A:$A,$AL2811)</f>
        <v>4054.3842512032761</v>
      </c>
      <c r="BA2811" s="56">
        <f>SUMIFS(Gulf_Ach_COM_TRC!U:U,Gulf_Ach_COM_TRC!$A:$A,$AL2811)</f>
        <v>6017.8687328840069</v>
      </c>
      <c r="BB2811" s="56">
        <f>SUMIFS(Gulf_Ach_COM_TRC!V:V,Gulf_Ach_COM_TRC!$A:$A,$AL2811)</f>
        <v>8405.0448533733506</v>
      </c>
      <c r="BC2811" s="56">
        <f>SUMIFS(Gulf_Ach_COM_TRC!W:W,Gulf_Ach_COM_TRC!$A:$A,$AL2811)</f>
        <v>10701.488688973215</v>
      </c>
      <c r="BD2811" s="56">
        <f>SUMIFS(Gulf_Ach_COM_TRC!X:X,Gulf_Ach_COM_TRC!$A:$A,$AL2811)</f>
        <v>11872.440811577428</v>
      </c>
      <c r="BE2811" s="56">
        <f>SUMIFS(Gulf_Ach_COM_TRC!Y:Y,Gulf_Ach_COM_TRC!$A:$A,$AL2811)</f>
        <v>10909.861917435059</v>
      </c>
      <c r="BF2811" s="56">
        <f>SUMIFS(Gulf_Ach_COM_TRC!Z:Z,Gulf_Ach_COM_TRC!$A:$A,$AL2811)</f>
        <v>7934.6988651604725</v>
      </c>
      <c r="BH2811" s="182" t="str">
        <f t="shared" si="1060"/>
        <v/>
      </c>
      <c r="BI2811" s="182">
        <f t="shared" si="1061"/>
        <v>0.3591890042706386</v>
      </c>
    </row>
    <row r="2812" spans="1:61" x14ac:dyDescent="0.25">
      <c r="A2812" t="s">
        <v>2761</v>
      </c>
      <c r="B2812" t="s">
        <v>68</v>
      </c>
      <c r="C2812" t="s">
        <v>2973</v>
      </c>
      <c r="D2812" s="101">
        <f>SUMIFS(COM_Input!$P:$P,COM_Input!$G:$G,$A2812,COM_Input!$F:$F,$B2812,COM_Input!$B:$B,$C2812)</f>
        <v>1.9843424118636181</v>
      </c>
      <c r="E2812" s="101">
        <f>SUMIFS(COM_Input!$Q:$Q,COM_Input!$G:$G,$A2812,COM_Input!$F:$F,$B2812,COM_Input!$B:$B,$C2812)</f>
        <v>0.92875472329091302</v>
      </c>
      <c r="G2812" s="101">
        <f>SUMIFS(COM_Input!$M:$M,COM_Input!$G:$G,$A2812,COM_Input!$F:$F,$B2812,COM_Input!$B:$B,$C2812)</f>
        <v>13160.160000000003</v>
      </c>
      <c r="H2812" s="79">
        <f>AVERAGEIFS(COM_Input!$O:$O,COM_Input!$G:$G,$A2812,COM_Input!$F:$F,$B2812,COM_Input!$B:$B,$C2812)</f>
        <v>15</v>
      </c>
      <c r="J2812" s="121">
        <f>AVERAGEIFS(COM_Input!$AC:$AC,COM_Input!$G:$G,$A2812,COM_Input!$F:$F,$B2812,COM_Input!$B:$B,$C2812)</f>
        <v>3986</v>
      </c>
      <c r="K2812" s="121">
        <f>AVERAGEIFS(COM_Input!$Z:$Z,COM_Input!$G:$G,$A2812,COM_Input!$F:$F,$B2812,COM_Input!$B:$B,$C2812)</f>
        <v>3986</v>
      </c>
      <c r="L2812" t="str">
        <f t="array" ref="L2812">INDEX(COM_Input!$AA$1:$AA$3299,MATCH(1,(COM_Input!$B$1:$B$3299=$C2812)*(COM_Input!$F$1:$F$3299=$B2812)*(COM_Input!$G$1:$G$3299=$A2812),0))</f>
        <v>compressor (20hp)</v>
      </c>
      <c r="M2812">
        <f t="array" ref="M2812">INDEX(COM_Input!$AB$1:$AB$3299,MATCH(1,(COM_Input!$B$1:$B$3299=$C2812)*(COM_Input!$F$1:$F$3299=$B2812)*(COM_Input!$G$1:$G$3299=$A2812),0))</f>
        <v>1</v>
      </c>
      <c r="N2812" s="121">
        <f>IF($C2812="Thermal Energy Storage",$D2812*'TPS Program Categories'!$S$20,VLOOKUP(VLOOKUP($C2812,'TPS Program Categories'!$AC$1:$AE$129,3,0),'TPS Program Categories'!$G$2:$S$17,13,0)*$G2812)</f>
        <v>451.62050525756439</v>
      </c>
      <c r="O2812" t="str">
        <f>IFERROR(VLOOKUP(Q2812,'Max Incentives'!$A$5:$B$1128,2,FALSE),"FAIL")</f>
        <v>FAIL</v>
      </c>
      <c r="P2812">
        <f>IFERROR(VLOOKUP(AL2812,'Max Incentives'!$A$5:$B$1128,2,FALSE),"FAIL")</f>
        <v>1431.7273710227655</v>
      </c>
      <c r="Q2812" t="str">
        <f t="shared" si="1038"/>
        <v>Institutional_Existing_VSD Controlled Compressor_RIM</v>
      </c>
      <c r="R2812" s="177">
        <f t="shared" si="1039"/>
        <v>0</v>
      </c>
      <c r="S2812" s="177">
        <f t="shared" si="1040"/>
        <v>0</v>
      </c>
      <c r="T2812" s="177">
        <f t="shared" si="1041"/>
        <v>0</v>
      </c>
      <c r="U2812" s="177">
        <f t="shared" si="1042"/>
        <v>0</v>
      </c>
      <c r="V2812" s="177">
        <f t="shared" si="1043"/>
        <v>0</v>
      </c>
      <c r="W2812" s="177">
        <f t="shared" si="1044"/>
        <v>0</v>
      </c>
      <c r="X2812" s="177">
        <f t="shared" si="1045"/>
        <v>0</v>
      </c>
      <c r="Y2812" s="177">
        <f t="shared" si="1046"/>
        <v>0</v>
      </c>
      <c r="Z2812" s="177">
        <f t="shared" si="1047"/>
        <v>0</v>
      </c>
      <c r="AA2812" s="177">
        <f t="shared" si="1048"/>
        <v>0</v>
      </c>
      <c r="AB2812" s="56">
        <f>SUMIFS(Gulf_Ach_COM_RIM!Q:Q,Gulf_Ach_COM_RIM!$A:$A,$Q2812)</f>
        <v>0</v>
      </c>
      <c r="AC2812" s="56">
        <f>SUMIFS(Gulf_Ach_COM_RIM!R:R,Gulf_Ach_COM_RIM!$A:$A,$Q2812)</f>
        <v>0</v>
      </c>
      <c r="AD2812" s="56">
        <f>SUMIFS(Gulf_Ach_COM_RIM!S:S,Gulf_Ach_COM_RIM!$A:$A,$Q2812)</f>
        <v>0</v>
      </c>
      <c r="AE2812" s="56">
        <f>SUMIFS(Gulf_Ach_COM_RIM!T:T,Gulf_Ach_COM_RIM!$A:$A,$Q2812)</f>
        <v>0</v>
      </c>
      <c r="AF2812" s="56">
        <f>SUMIFS(Gulf_Ach_COM_RIM!U:U,Gulf_Ach_COM_RIM!$A:$A,$Q2812)</f>
        <v>0</v>
      </c>
      <c r="AG2812" s="56">
        <f>SUMIFS(Gulf_Ach_COM_RIM!V:V,Gulf_Ach_COM_RIM!$A:$A,$Q2812)</f>
        <v>0</v>
      </c>
      <c r="AH2812" s="56">
        <f>SUMIFS(Gulf_Ach_COM_RIM!W:W,Gulf_Ach_COM_RIM!$A:$A,$Q2812)</f>
        <v>0</v>
      </c>
      <c r="AI2812" s="56">
        <f>SUMIFS(Gulf_Ach_COM_RIM!X:X,Gulf_Ach_COM_RIM!$A:$A,$Q2812)</f>
        <v>0</v>
      </c>
      <c r="AJ2812" s="56">
        <f>SUMIFS(Gulf_Ach_COM_RIM!Y:Y,Gulf_Ach_COM_RIM!$A:$A,$Q2812)</f>
        <v>0</v>
      </c>
      <c r="AK2812" s="56">
        <f>SUMIFS(Gulf_Ach_COM_RIM!Z:Z,Gulf_Ach_COM_RIM!$A:$A,$Q2812)</f>
        <v>0</v>
      </c>
      <c r="AL2812" t="str">
        <f t="shared" si="1049"/>
        <v>Institutional_Existing_VSD Controlled Compressor_TRC</v>
      </c>
      <c r="AM2812" s="177">
        <f t="shared" si="1050"/>
        <v>0.21285705125303767</v>
      </c>
      <c r="AN2812" s="177">
        <f t="shared" si="1051"/>
        <v>0.36172938852641967</v>
      </c>
      <c r="AO2812" s="177">
        <f t="shared" si="1052"/>
        <v>0.57160726658113215</v>
      </c>
      <c r="AP2812" s="177">
        <f t="shared" si="1053"/>
        <v>0.88483506764938347</v>
      </c>
      <c r="AQ2812" s="177">
        <f t="shared" si="1054"/>
        <v>1.318734233329093</v>
      </c>
      <c r="AR2812" s="177">
        <f t="shared" si="1055"/>
        <v>1.8498884011075898</v>
      </c>
      <c r="AS2812" s="177">
        <f t="shared" si="1056"/>
        <v>2.3659238346155762</v>
      </c>
      <c r="AT2812" s="177">
        <f t="shared" si="1057"/>
        <v>2.6367561109151008</v>
      </c>
      <c r="AU2812" s="177">
        <f t="shared" si="1058"/>
        <v>2.4339882542691091</v>
      </c>
      <c r="AV2812" s="177">
        <f t="shared" si="1059"/>
        <v>1.7781830025759648</v>
      </c>
      <c r="AW2812" s="56">
        <f>SUMIFS(Gulf_Ach_COM_TRC!Q:Q,Gulf_Ach_COM_TRC!$A:$A,$AL2812)</f>
        <v>2801.2328516181769</v>
      </c>
      <c r="AX2812" s="56">
        <f>SUMIFS(Gulf_Ach_COM_TRC!R:R,Gulf_Ach_COM_TRC!$A:$A,$AL2812)</f>
        <v>4760.4166297098482</v>
      </c>
      <c r="AY2812" s="56">
        <f>SUMIFS(Gulf_Ach_COM_TRC!S:S,Gulf_Ach_COM_TRC!$A:$A,$AL2812)</f>
        <v>7522.4430853703543</v>
      </c>
      <c r="AZ2812" s="56">
        <f>SUMIFS(Gulf_Ach_COM_TRC!T:T,Gulf_Ach_COM_TRC!$A:$A,$AL2812)</f>
        <v>11644.571063876714</v>
      </c>
      <c r="BA2812" s="56">
        <f>SUMIFS(Gulf_Ach_COM_TRC!U:U,Gulf_Ach_COM_TRC!$A:$A,$AL2812)</f>
        <v>17354.753508088201</v>
      </c>
      <c r="BB2812" s="56">
        <f>SUMIFS(Gulf_Ach_COM_TRC!V:V,Gulf_Ach_COM_TRC!$A:$A,$AL2812)</f>
        <v>24344.827340720065</v>
      </c>
      <c r="BC2812" s="56">
        <f>SUMIFS(Gulf_Ach_COM_TRC!W:W,Gulf_Ach_COM_TRC!$A:$A,$AL2812)</f>
        <v>31135.936211354532</v>
      </c>
      <c r="BD2812" s="56">
        <f>SUMIFS(Gulf_Ach_COM_TRC!X:X,Gulf_Ach_COM_TRC!$A:$A,$AL2812)</f>
        <v>34700.132300620484</v>
      </c>
      <c r="BE2812" s="56">
        <f>SUMIFS(Gulf_Ach_COM_TRC!Y:Y,Gulf_Ach_COM_TRC!$A:$A,$AL2812)</f>
        <v>32031.674864302167</v>
      </c>
      <c r="BF2812" s="56">
        <f>SUMIFS(Gulf_Ach_COM_TRC!Z:Z,Gulf_Ach_COM_TRC!$A:$A,$AL2812)</f>
        <v>23401.172823180117</v>
      </c>
      <c r="BH2812" s="182" t="str">
        <f t="shared" si="1060"/>
        <v/>
      </c>
      <c r="BI2812" s="182">
        <f t="shared" si="1061"/>
        <v>0.3591890042706386</v>
      </c>
    </row>
    <row r="2813" spans="1:61" x14ac:dyDescent="0.25">
      <c r="A2813" t="s">
        <v>2762</v>
      </c>
      <c r="B2813" t="s">
        <v>68</v>
      </c>
      <c r="C2813" t="s">
        <v>2973</v>
      </c>
      <c r="D2813" s="101">
        <f>SUMIFS(COM_Input!$P:$P,COM_Input!$G:$G,$A2813,COM_Input!$F:$F,$B2813,COM_Input!$B:$B,$C2813)</f>
        <v>1.7062821235321466</v>
      </c>
      <c r="E2813" s="101">
        <f>SUMIFS(COM_Input!$Q:$Q,COM_Input!$G:$G,$A2813,COM_Input!$F:$F,$B2813,COM_Input!$B:$B,$C2813)</f>
        <v>1.429224845428253</v>
      </c>
      <c r="G2813" s="101">
        <f>SUMIFS(COM_Input!$M:$M,COM_Input!$G:$G,$A2813,COM_Input!$F:$F,$B2813,COM_Input!$B:$B,$C2813)</f>
        <v>13160.160000000003</v>
      </c>
      <c r="H2813" s="79">
        <f>AVERAGEIFS(COM_Input!$O:$O,COM_Input!$G:$G,$A2813,COM_Input!$F:$F,$B2813,COM_Input!$B:$B,$C2813)</f>
        <v>15</v>
      </c>
      <c r="J2813" s="121">
        <f>AVERAGEIFS(COM_Input!$AC:$AC,COM_Input!$G:$G,$A2813,COM_Input!$F:$F,$B2813,COM_Input!$B:$B,$C2813)</f>
        <v>3986</v>
      </c>
      <c r="K2813" s="121">
        <f>AVERAGEIFS(COM_Input!$Z:$Z,COM_Input!$G:$G,$A2813,COM_Input!$F:$F,$B2813,COM_Input!$B:$B,$C2813)</f>
        <v>3986</v>
      </c>
      <c r="L2813" t="str">
        <f t="array" ref="L2813">INDEX(COM_Input!$AA$1:$AA$3299,MATCH(1,(COM_Input!$B$1:$B$3299=$C2813)*(COM_Input!$F$1:$F$3299=$B2813)*(COM_Input!$G$1:$G$3299=$A2813),0))</f>
        <v>compressor (20hp)</v>
      </c>
      <c r="M2813">
        <f t="array" ref="M2813">INDEX(COM_Input!$AB$1:$AB$3299,MATCH(1,(COM_Input!$B$1:$B$3299=$C2813)*(COM_Input!$F$1:$F$3299=$B2813)*(COM_Input!$G$1:$G$3299=$A2813),0))</f>
        <v>1</v>
      </c>
      <c r="N2813" s="121">
        <f>IF($C2813="Thermal Energy Storage",$D2813*'TPS Program Categories'!$S$20,VLOOKUP(VLOOKUP($C2813,'TPS Program Categories'!$AC$1:$AE$129,3,0),'TPS Program Categories'!$G$2:$S$17,13,0)*$G2813)</f>
        <v>451.62050525756439</v>
      </c>
      <c r="O2813" t="str">
        <f>IFERROR(VLOOKUP(Q2813,'Max Incentives'!$A$5:$B$1128,2,FALSE),"FAIL")</f>
        <v>FAIL</v>
      </c>
      <c r="P2813">
        <f>IFERROR(VLOOKUP(AL2813,'Max Incentives'!$A$5:$B$1128,2,FALSE),"FAIL")</f>
        <v>1431.7273710227655</v>
      </c>
      <c r="Q2813" t="str">
        <f t="shared" si="1038"/>
        <v>Lodging/Hospitality_Existing_VSD Controlled Compressor_RIM</v>
      </c>
      <c r="R2813" s="177">
        <f t="shared" si="1039"/>
        <v>0</v>
      </c>
      <c r="S2813" s="177">
        <f t="shared" si="1040"/>
        <v>0</v>
      </c>
      <c r="T2813" s="177">
        <f t="shared" si="1041"/>
        <v>0</v>
      </c>
      <c r="U2813" s="177">
        <f t="shared" si="1042"/>
        <v>0</v>
      </c>
      <c r="V2813" s="177">
        <f t="shared" si="1043"/>
        <v>0</v>
      </c>
      <c r="W2813" s="177">
        <f t="shared" si="1044"/>
        <v>0</v>
      </c>
      <c r="X2813" s="177">
        <f t="shared" si="1045"/>
        <v>0</v>
      </c>
      <c r="Y2813" s="177">
        <f t="shared" si="1046"/>
        <v>0</v>
      </c>
      <c r="Z2813" s="177">
        <f t="shared" si="1047"/>
        <v>0</v>
      </c>
      <c r="AA2813" s="177">
        <f t="shared" si="1048"/>
        <v>0</v>
      </c>
      <c r="AB2813" s="56">
        <f>SUMIFS(Gulf_Ach_COM_RIM!Q:Q,Gulf_Ach_COM_RIM!$A:$A,$Q2813)</f>
        <v>0</v>
      </c>
      <c r="AC2813" s="56">
        <f>SUMIFS(Gulf_Ach_COM_RIM!R:R,Gulf_Ach_COM_RIM!$A:$A,$Q2813)</f>
        <v>0</v>
      </c>
      <c r="AD2813" s="56">
        <f>SUMIFS(Gulf_Ach_COM_RIM!S:S,Gulf_Ach_COM_RIM!$A:$A,$Q2813)</f>
        <v>0</v>
      </c>
      <c r="AE2813" s="56">
        <f>SUMIFS(Gulf_Ach_COM_RIM!T:T,Gulf_Ach_COM_RIM!$A:$A,$Q2813)</f>
        <v>0</v>
      </c>
      <c r="AF2813" s="56">
        <f>SUMIFS(Gulf_Ach_COM_RIM!U:U,Gulf_Ach_COM_RIM!$A:$A,$Q2813)</f>
        <v>0</v>
      </c>
      <c r="AG2813" s="56">
        <f>SUMIFS(Gulf_Ach_COM_RIM!V:V,Gulf_Ach_COM_RIM!$A:$A,$Q2813)</f>
        <v>0</v>
      </c>
      <c r="AH2813" s="56">
        <f>SUMIFS(Gulf_Ach_COM_RIM!W:W,Gulf_Ach_COM_RIM!$A:$A,$Q2813)</f>
        <v>0</v>
      </c>
      <c r="AI2813" s="56">
        <f>SUMIFS(Gulf_Ach_COM_RIM!X:X,Gulf_Ach_COM_RIM!$A:$A,$Q2813)</f>
        <v>0</v>
      </c>
      <c r="AJ2813" s="56">
        <f>SUMIFS(Gulf_Ach_COM_RIM!Y:Y,Gulf_Ach_COM_RIM!$A:$A,$Q2813)</f>
        <v>0</v>
      </c>
      <c r="AK2813" s="56">
        <f>SUMIFS(Gulf_Ach_COM_RIM!Z:Z,Gulf_Ach_COM_RIM!$A:$A,$Q2813)</f>
        <v>0</v>
      </c>
      <c r="AL2813" t="str">
        <f t="shared" si="1049"/>
        <v>Lodging/Hospitality_Existing_VSD Controlled Compressor_TRC</v>
      </c>
      <c r="AM2813" s="177">
        <f t="shared" si="1050"/>
        <v>0.11013388144053383</v>
      </c>
      <c r="AN2813" s="177">
        <f t="shared" si="1051"/>
        <v>0.1207308201948844</v>
      </c>
      <c r="AO2813" s="177">
        <f t="shared" si="1052"/>
        <v>0.12264026889964244</v>
      </c>
      <c r="AP2813" s="177">
        <f t="shared" si="1053"/>
        <v>0.12451358595017335</v>
      </c>
      <c r="AQ2813" s="177">
        <f t="shared" si="1054"/>
        <v>0.12607050006424808</v>
      </c>
      <c r="AR2813" s="177">
        <f t="shared" si="1055"/>
        <v>0.12751380997893408</v>
      </c>
      <c r="AS2813" s="177">
        <f t="shared" si="1056"/>
        <v>0.1289413515199001</v>
      </c>
      <c r="AT2813" s="177">
        <f t="shared" si="1057"/>
        <v>0.13019575045669801</v>
      </c>
      <c r="AU2813" s="177">
        <f t="shared" si="1058"/>
        <v>0.13139736674440447</v>
      </c>
      <c r="AV2813" s="177">
        <f t="shared" si="1059"/>
        <v>0.13241512751330087</v>
      </c>
      <c r="AW2813" s="56">
        <f>SUMIFS(Gulf_Ach_COM_TRC!Q:Q,Gulf_Ach_COM_TRC!$A:$A,$AL2813)</f>
        <v>1449.3795011784562</v>
      </c>
      <c r="AX2813" s="56">
        <f>SUMIFS(Gulf_Ach_COM_TRC!R:R,Gulf_Ach_COM_TRC!$A:$A,$AL2813)</f>
        <v>1588.8369106959103</v>
      </c>
      <c r="AY2813" s="56">
        <f>SUMIFS(Gulf_Ach_COM_TRC!S:S,Gulf_Ach_COM_TRC!$A:$A,$AL2813)</f>
        <v>1613.9655611623189</v>
      </c>
      <c r="AZ2813" s="56">
        <f>SUMIFS(Gulf_Ach_COM_TRC!T:T,Gulf_Ach_COM_TRC!$A:$A,$AL2813)</f>
        <v>1638.6187132780337</v>
      </c>
      <c r="BA2813" s="56">
        <f>SUMIFS(Gulf_Ach_COM_TRC!U:U,Gulf_Ach_COM_TRC!$A:$A,$AL2813)</f>
        <v>1659.1079521255156</v>
      </c>
      <c r="BB2813" s="56">
        <f>SUMIFS(Gulf_Ach_COM_TRC!V:V,Gulf_Ach_COM_TRC!$A:$A,$AL2813)</f>
        <v>1678.1021415323694</v>
      </c>
      <c r="BC2813" s="56">
        <f>SUMIFS(Gulf_Ach_COM_TRC!W:W,Gulf_Ach_COM_TRC!$A:$A,$AL2813)</f>
        <v>1696.8888166181289</v>
      </c>
      <c r="BD2813" s="56">
        <f>SUMIFS(Gulf_Ach_COM_TRC!X:X,Gulf_Ach_COM_TRC!$A:$A,$AL2813)</f>
        <v>1713.3969073302194</v>
      </c>
      <c r="BE2813" s="56">
        <f>SUMIFS(Gulf_Ach_COM_TRC!Y:Y,Gulf_Ach_COM_TRC!$A:$A,$AL2813)</f>
        <v>1729.2103699350423</v>
      </c>
      <c r="BF2813" s="56">
        <f>SUMIFS(Gulf_Ach_COM_TRC!Z:Z,Gulf_Ach_COM_TRC!$A:$A,$AL2813)</f>
        <v>1742.6042644954421</v>
      </c>
      <c r="BH2813" s="182" t="str">
        <f t="shared" si="1060"/>
        <v/>
      </c>
      <c r="BI2813" s="182">
        <f t="shared" si="1061"/>
        <v>0.3591890042706386</v>
      </c>
    </row>
    <row r="2814" spans="1:61" x14ac:dyDescent="0.25">
      <c r="A2814" t="s">
        <v>634</v>
      </c>
      <c r="B2814" t="s">
        <v>68</v>
      </c>
      <c r="C2814" t="s">
        <v>2973</v>
      </c>
      <c r="D2814" s="101">
        <f>SUMIFS(COM_Input!$P:$P,COM_Input!$G:$G,$A2814,COM_Input!$F:$F,$B2814,COM_Input!$B:$B,$C2814)</f>
        <v>1.9843424118636181</v>
      </c>
      <c r="E2814" s="101">
        <f>SUMIFS(COM_Input!$Q:$Q,COM_Input!$G:$G,$A2814,COM_Input!$F:$F,$B2814,COM_Input!$B:$B,$C2814)</f>
        <v>0.92875472329091302</v>
      </c>
      <c r="G2814" s="101">
        <f>SUMIFS(COM_Input!$M:$M,COM_Input!$G:$G,$A2814,COM_Input!$F:$F,$B2814,COM_Input!$B:$B,$C2814)</f>
        <v>13160.160000000003</v>
      </c>
      <c r="H2814" s="79">
        <f>AVERAGEIFS(COM_Input!$O:$O,COM_Input!$G:$G,$A2814,COM_Input!$F:$F,$B2814,COM_Input!$B:$B,$C2814)</f>
        <v>15</v>
      </c>
      <c r="J2814" s="121">
        <f>AVERAGEIFS(COM_Input!$AC:$AC,COM_Input!$G:$G,$A2814,COM_Input!$F:$F,$B2814,COM_Input!$B:$B,$C2814)</f>
        <v>3986</v>
      </c>
      <c r="K2814" s="121">
        <f>AVERAGEIFS(COM_Input!$Z:$Z,COM_Input!$G:$G,$A2814,COM_Input!$F:$F,$B2814,COM_Input!$B:$B,$C2814)</f>
        <v>3986</v>
      </c>
      <c r="L2814" t="str">
        <f t="array" ref="L2814">INDEX(COM_Input!$AA$1:$AA$3299,MATCH(1,(COM_Input!$B$1:$B$3299=$C2814)*(COM_Input!$F$1:$F$3299=$B2814)*(COM_Input!$G$1:$G$3299=$A2814),0))</f>
        <v>compressor (20hp)</v>
      </c>
      <c r="M2814">
        <f t="array" ref="M2814">INDEX(COM_Input!$AB$1:$AB$3299,MATCH(1,(COM_Input!$B$1:$B$3299=$C2814)*(COM_Input!$F$1:$F$3299=$B2814)*(COM_Input!$G$1:$G$3299=$A2814),0))</f>
        <v>1</v>
      </c>
      <c r="N2814" s="121">
        <f>IF($C2814="Thermal Energy Storage",$D2814*'TPS Program Categories'!$S$20,VLOOKUP(VLOOKUP($C2814,'TPS Program Categories'!$AC$1:$AE$129,3,0),'TPS Program Categories'!$G$2:$S$17,13,0)*$G2814)</f>
        <v>451.62050525756439</v>
      </c>
      <c r="O2814" t="str">
        <f>IFERROR(VLOOKUP(Q2814,'Max Incentives'!$A$5:$B$1128,2,FALSE),"FAIL")</f>
        <v>FAIL</v>
      </c>
      <c r="P2814">
        <f>IFERROR(VLOOKUP(AL2814,'Max Incentives'!$A$5:$B$1128,2,FALSE),"FAIL")</f>
        <v>1431.7273710227655</v>
      </c>
      <c r="Q2814" t="str">
        <f t="shared" si="1038"/>
        <v>Miscellaneous_Existing_VSD Controlled Compressor_RIM</v>
      </c>
      <c r="R2814" s="177">
        <f t="shared" si="1039"/>
        <v>0</v>
      </c>
      <c r="S2814" s="177">
        <f t="shared" si="1040"/>
        <v>0</v>
      </c>
      <c r="T2814" s="177">
        <f t="shared" si="1041"/>
        <v>0</v>
      </c>
      <c r="U2814" s="177">
        <f t="shared" si="1042"/>
        <v>0</v>
      </c>
      <c r="V2814" s="177">
        <f t="shared" si="1043"/>
        <v>0</v>
      </c>
      <c r="W2814" s="177">
        <f t="shared" si="1044"/>
        <v>0</v>
      </c>
      <c r="X2814" s="177">
        <f t="shared" si="1045"/>
        <v>0</v>
      </c>
      <c r="Y2814" s="177">
        <f t="shared" si="1046"/>
        <v>0</v>
      </c>
      <c r="Z2814" s="177">
        <f t="shared" si="1047"/>
        <v>0</v>
      </c>
      <c r="AA2814" s="177">
        <f t="shared" si="1048"/>
        <v>0</v>
      </c>
      <c r="AB2814" s="56">
        <f>SUMIFS(Gulf_Ach_COM_RIM!Q:Q,Gulf_Ach_COM_RIM!$A:$A,$Q2814)</f>
        <v>0</v>
      </c>
      <c r="AC2814" s="56">
        <f>SUMIFS(Gulf_Ach_COM_RIM!R:R,Gulf_Ach_COM_RIM!$A:$A,$Q2814)</f>
        <v>0</v>
      </c>
      <c r="AD2814" s="56">
        <f>SUMIFS(Gulf_Ach_COM_RIM!S:S,Gulf_Ach_COM_RIM!$A:$A,$Q2814)</f>
        <v>0</v>
      </c>
      <c r="AE2814" s="56">
        <f>SUMIFS(Gulf_Ach_COM_RIM!T:T,Gulf_Ach_COM_RIM!$A:$A,$Q2814)</f>
        <v>0</v>
      </c>
      <c r="AF2814" s="56">
        <f>SUMIFS(Gulf_Ach_COM_RIM!U:U,Gulf_Ach_COM_RIM!$A:$A,$Q2814)</f>
        <v>0</v>
      </c>
      <c r="AG2814" s="56">
        <f>SUMIFS(Gulf_Ach_COM_RIM!V:V,Gulf_Ach_COM_RIM!$A:$A,$Q2814)</f>
        <v>0</v>
      </c>
      <c r="AH2814" s="56">
        <f>SUMIFS(Gulf_Ach_COM_RIM!W:W,Gulf_Ach_COM_RIM!$A:$A,$Q2814)</f>
        <v>0</v>
      </c>
      <c r="AI2814" s="56">
        <f>SUMIFS(Gulf_Ach_COM_RIM!X:X,Gulf_Ach_COM_RIM!$A:$A,$Q2814)</f>
        <v>0</v>
      </c>
      <c r="AJ2814" s="56">
        <f>SUMIFS(Gulf_Ach_COM_RIM!Y:Y,Gulf_Ach_COM_RIM!$A:$A,$Q2814)</f>
        <v>0</v>
      </c>
      <c r="AK2814" s="56">
        <f>SUMIFS(Gulf_Ach_COM_RIM!Z:Z,Gulf_Ach_COM_RIM!$A:$A,$Q2814)</f>
        <v>0</v>
      </c>
      <c r="AL2814" t="str">
        <f t="shared" si="1049"/>
        <v>Miscellaneous_Existing_VSD Controlled Compressor_TRC</v>
      </c>
      <c r="AM2814" s="177">
        <f t="shared" si="1050"/>
        <v>2.3915614099150564</v>
      </c>
      <c r="AN2814" s="177">
        <f t="shared" si="1051"/>
        <v>2.3550878346418567</v>
      </c>
      <c r="AO2814" s="177">
        <f t="shared" si="1052"/>
        <v>2.276423237302414</v>
      </c>
      <c r="AP2814" s="177">
        <f t="shared" si="1053"/>
        <v>2.2053569198638128</v>
      </c>
      <c r="AQ2814" s="177">
        <f t="shared" si="1054"/>
        <v>2.1366438856848378</v>
      </c>
      <c r="AR2814" s="177">
        <f t="shared" si="1055"/>
        <v>2.0698562926157091</v>
      </c>
      <c r="AS2814" s="177">
        <f t="shared" si="1056"/>
        <v>2.0063082274823492</v>
      </c>
      <c r="AT2814" s="177">
        <f t="shared" si="1057"/>
        <v>1.9433868491212112</v>
      </c>
      <c r="AU2814" s="177">
        <f t="shared" si="1058"/>
        <v>1.8827460164204459</v>
      </c>
      <c r="AV2814" s="177">
        <f t="shared" si="1059"/>
        <v>1.8223207854201326</v>
      </c>
      <c r="AW2814" s="56">
        <f>SUMIFS(Gulf_Ach_COM_TRC!Q:Q,Gulf_Ach_COM_TRC!$A:$A,$AL2814)</f>
        <v>31473.330804307734</v>
      </c>
      <c r="AX2814" s="56">
        <f>SUMIFS(Gulf_Ach_COM_TRC!R:R,Gulf_Ach_COM_TRC!$A:$A,$AL2814)</f>
        <v>30993.332717940386</v>
      </c>
      <c r="AY2814" s="56">
        <f>SUMIFS(Gulf_Ach_COM_TRC!S:S,Gulf_Ach_COM_TRC!$A:$A,$AL2814)</f>
        <v>29958.094030617747</v>
      </c>
      <c r="AZ2814" s="56">
        <f>SUMIFS(Gulf_Ach_COM_TRC!T:T,Gulf_Ach_COM_TRC!$A:$A,$AL2814)</f>
        <v>29022.849922514964</v>
      </c>
      <c r="BA2814" s="56">
        <f>SUMIFS(Gulf_Ach_COM_TRC!U:U,Gulf_Ach_COM_TRC!$A:$A,$AL2814)</f>
        <v>28118.575398634181</v>
      </c>
      <c r="BB2814" s="56">
        <f>SUMIFS(Gulf_Ach_COM_TRC!V:V,Gulf_Ach_COM_TRC!$A:$A,$AL2814)</f>
        <v>27239.639987829556</v>
      </c>
      <c r="BC2814" s="56">
        <f>SUMIFS(Gulf_Ach_COM_TRC!W:W,Gulf_Ach_COM_TRC!$A:$A,$AL2814)</f>
        <v>26403.337282984121</v>
      </c>
      <c r="BD2814" s="56">
        <f>SUMIFS(Gulf_Ach_COM_TRC!X:X,Gulf_Ach_COM_TRC!$A:$A,$AL2814)</f>
        <v>25575.281876331006</v>
      </c>
      <c r="BE2814" s="56">
        <f>SUMIFS(Gulf_Ach_COM_TRC!Y:Y,Gulf_Ach_COM_TRC!$A:$A,$AL2814)</f>
        <v>24777.238815455701</v>
      </c>
      <c r="BF2814" s="56">
        <f>SUMIFS(Gulf_Ach_COM_TRC!Z:Z,Gulf_Ach_COM_TRC!$A:$A,$AL2814)</f>
        <v>23982.033107454619</v>
      </c>
      <c r="BH2814" s="182" t="str">
        <f t="shared" si="1060"/>
        <v/>
      </c>
      <c r="BI2814" s="182">
        <f t="shared" si="1061"/>
        <v>0.3591890042706386</v>
      </c>
    </row>
    <row r="2815" spans="1:61" x14ac:dyDescent="0.25">
      <c r="A2815" t="s">
        <v>2763</v>
      </c>
      <c r="B2815" t="s">
        <v>68</v>
      </c>
      <c r="C2815" t="s">
        <v>2973</v>
      </c>
      <c r="D2815" s="101">
        <f>SUMIFS(COM_Input!$P:$P,COM_Input!$G:$G,$A2815,COM_Input!$F:$F,$B2815,COM_Input!$B:$B,$C2815)</f>
        <v>1.9843424118636181</v>
      </c>
      <c r="E2815" s="101">
        <f>SUMIFS(COM_Input!$Q:$Q,COM_Input!$G:$G,$A2815,COM_Input!$F:$F,$B2815,COM_Input!$B:$B,$C2815)</f>
        <v>0.92875472329091302</v>
      </c>
      <c r="G2815" s="101">
        <f>SUMIFS(COM_Input!$M:$M,COM_Input!$G:$G,$A2815,COM_Input!$F:$F,$B2815,COM_Input!$B:$B,$C2815)</f>
        <v>13160.160000000003</v>
      </c>
      <c r="H2815" s="79">
        <f>AVERAGEIFS(COM_Input!$O:$O,COM_Input!$G:$G,$A2815,COM_Input!$F:$F,$B2815,COM_Input!$B:$B,$C2815)</f>
        <v>15</v>
      </c>
      <c r="J2815" s="121">
        <f>AVERAGEIFS(COM_Input!$AC:$AC,COM_Input!$G:$G,$A2815,COM_Input!$F:$F,$B2815,COM_Input!$B:$B,$C2815)</f>
        <v>3986</v>
      </c>
      <c r="K2815" s="121">
        <f>AVERAGEIFS(COM_Input!$Z:$Z,COM_Input!$G:$G,$A2815,COM_Input!$F:$F,$B2815,COM_Input!$B:$B,$C2815)</f>
        <v>3986</v>
      </c>
      <c r="L2815" t="str">
        <f t="array" ref="L2815">INDEX(COM_Input!$AA$1:$AA$3299,MATCH(1,(COM_Input!$B$1:$B$3299=$C2815)*(COM_Input!$F$1:$F$3299=$B2815)*(COM_Input!$G$1:$G$3299=$A2815),0))</f>
        <v>compressor (20hp)</v>
      </c>
      <c r="M2815">
        <f t="array" ref="M2815">INDEX(COM_Input!$AB$1:$AB$3299,MATCH(1,(COM_Input!$B$1:$B$3299=$C2815)*(COM_Input!$F$1:$F$3299=$B2815)*(COM_Input!$G$1:$G$3299=$A2815),0))</f>
        <v>1</v>
      </c>
      <c r="N2815" s="121">
        <f>IF($C2815="Thermal Energy Storage",$D2815*'TPS Program Categories'!$S$20,VLOOKUP(VLOOKUP($C2815,'TPS Program Categories'!$AC$1:$AE$129,3,0),'TPS Program Categories'!$G$2:$S$17,13,0)*$G2815)</f>
        <v>451.62050525756439</v>
      </c>
      <c r="O2815" t="str">
        <f>IFERROR(VLOOKUP(Q2815,'Max Incentives'!$A$5:$B$1128,2,FALSE),"FAIL")</f>
        <v>FAIL</v>
      </c>
      <c r="P2815">
        <f>IFERROR(VLOOKUP(AL2815,'Max Incentives'!$A$5:$B$1128,2,FALSE),"FAIL")</f>
        <v>1431.7273710227655</v>
      </c>
      <c r="Q2815" t="str">
        <f t="shared" si="1038"/>
        <v>Offices_Existing_VSD Controlled Compressor_RIM</v>
      </c>
      <c r="R2815" s="177">
        <f t="shared" si="1039"/>
        <v>0</v>
      </c>
      <c r="S2815" s="177">
        <f t="shared" si="1040"/>
        <v>0</v>
      </c>
      <c r="T2815" s="177">
        <f t="shared" si="1041"/>
        <v>0</v>
      </c>
      <c r="U2815" s="177">
        <f t="shared" si="1042"/>
        <v>0</v>
      </c>
      <c r="V2815" s="177">
        <f t="shared" si="1043"/>
        <v>0</v>
      </c>
      <c r="W2815" s="177">
        <f t="shared" si="1044"/>
        <v>0</v>
      </c>
      <c r="X2815" s="177">
        <f t="shared" si="1045"/>
        <v>0</v>
      </c>
      <c r="Y2815" s="177">
        <f t="shared" si="1046"/>
        <v>0</v>
      </c>
      <c r="Z2815" s="177">
        <f t="shared" si="1047"/>
        <v>0</v>
      </c>
      <c r="AA2815" s="177">
        <f t="shared" si="1048"/>
        <v>0</v>
      </c>
      <c r="AB2815" s="56">
        <f>SUMIFS(Gulf_Ach_COM_RIM!Q:Q,Gulf_Ach_COM_RIM!$A:$A,$Q2815)</f>
        <v>0</v>
      </c>
      <c r="AC2815" s="56">
        <f>SUMIFS(Gulf_Ach_COM_RIM!R:R,Gulf_Ach_COM_RIM!$A:$A,$Q2815)</f>
        <v>0</v>
      </c>
      <c r="AD2815" s="56">
        <f>SUMIFS(Gulf_Ach_COM_RIM!S:S,Gulf_Ach_COM_RIM!$A:$A,$Q2815)</f>
        <v>0</v>
      </c>
      <c r="AE2815" s="56">
        <f>SUMIFS(Gulf_Ach_COM_RIM!T:T,Gulf_Ach_COM_RIM!$A:$A,$Q2815)</f>
        <v>0</v>
      </c>
      <c r="AF2815" s="56">
        <f>SUMIFS(Gulf_Ach_COM_RIM!U:U,Gulf_Ach_COM_RIM!$A:$A,$Q2815)</f>
        <v>0</v>
      </c>
      <c r="AG2815" s="56">
        <f>SUMIFS(Gulf_Ach_COM_RIM!V:V,Gulf_Ach_COM_RIM!$A:$A,$Q2815)</f>
        <v>0</v>
      </c>
      <c r="AH2815" s="56">
        <f>SUMIFS(Gulf_Ach_COM_RIM!W:W,Gulf_Ach_COM_RIM!$A:$A,$Q2815)</f>
        <v>0</v>
      </c>
      <c r="AI2815" s="56">
        <f>SUMIFS(Gulf_Ach_COM_RIM!X:X,Gulf_Ach_COM_RIM!$A:$A,$Q2815)</f>
        <v>0</v>
      </c>
      <c r="AJ2815" s="56">
        <f>SUMIFS(Gulf_Ach_COM_RIM!Y:Y,Gulf_Ach_COM_RIM!$A:$A,$Q2815)</f>
        <v>0</v>
      </c>
      <c r="AK2815" s="56">
        <f>SUMIFS(Gulf_Ach_COM_RIM!Z:Z,Gulf_Ach_COM_RIM!$A:$A,$Q2815)</f>
        <v>0</v>
      </c>
      <c r="AL2815" t="str">
        <f t="shared" si="1049"/>
        <v>Offices_Existing_VSD Controlled Compressor_TRC</v>
      </c>
      <c r="AM2815" s="177">
        <f t="shared" si="1050"/>
        <v>0.42433535866598987</v>
      </c>
      <c r="AN2815" s="177">
        <f t="shared" si="1051"/>
        <v>0.73238663730508291</v>
      </c>
      <c r="AO2815" s="177">
        <f t="shared" si="1052"/>
        <v>1.1589856450607321</v>
      </c>
      <c r="AP2815" s="177">
        <f t="shared" si="1053"/>
        <v>1.7892287778733602</v>
      </c>
      <c r="AQ2815" s="177">
        <f t="shared" si="1054"/>
        <v>2.6483764548579405</v>
      </c>
      <c r="AR2815" s="177">
        <f t="shared" si="1055"/>
        <v>3.6883067638057221</v>
      </c>
      <c r="AS2815" s="177">
        <f t="shared" si="1056"/>
        <v>4.682123656405766</v>
      </c>
      <c r="AT2815" s="177">
        <f t="shared" si="1057"/>
        <v>5.1785753566064772</v>
      </c>
      <c r="AU2815" s="177">
        <f t="shared" si="1058"/>
        <v>4.7438874951287984</v>
      </c>
      <c r="AV2815" s="177">
        <f t="shared" si="1059"/>
        <v>3.4393629282959752</v>
      </c>
      <c r="AW2815" s="56">
        <f>SUMIFS(Gulf_Ach_COM_TRC!Q:Q,Gulf_Ach_COM_TRC!$A:$A,$AL2815)</f>
        <v>5584.3212137018145</v>
      </c>
      <c r="AX2815" s="56">
        <f>SUMIFS(Gulf_Ach_COM_TRC!R:R,Gulf_Ach_COM_TRC!$A:$A,$AL2815)</f>
        <v>9638.3253287968619</v>
      </c>
      <c r="AY2815" s="56">
        <f>SUMIFS(Gulf_Ach_COM_TRC!S:S,Gulf_Ach_COM_TRC!$A:$A,$AL2815)</f>
        <v>15252.436526702448</v>
      </c>
      <c r="AZ2815" s="56">
        <f>SUMIFS(Gulf_Ach_COM_TRC!T:T,Gulf_Ach_COM_TRC!$A:$A,$AL2815)</f>
        <v>23546.536993417885</v>
      </c>
      <c r="BA2815" s="56">
        <f>SUMIFS(Gulf_Ach_COM_TRC!U:U,Gulf_Ach_COM_TRC!$A:$A,$AL2815)</f>
        <v>34853.057886163282</v>
      </c>
      <c r="BB2815" s="56">
        <f>SUMIFS(Gulf_Ach_COM_TRC!V:V,Gulf_Ach_COM_TRC!$A:$A,$AL2815)</f>
        <v>48538.707140765524</v>
      </c>
      <c r="BC2815" s="56">
        <f>SUMIFS(Gulf_Ach_COM_TRC!W:W,Gulf_Ach_COM_TRC!$A:$A,$AL2815)</f>
        <v>61617.496458084919</v>
      </c>
      <c r="BD2815" s="56">
        <f>SUMIFS(Gulf_Ach_COM_TRC!X:X,Gulf_Ach_COM_TRC!$A:$A,$AL2815)</f>
        <v>68150.880264998312</v>
      </c>
      <c r="BE2815" s="56">
        <f>SUMIFS(Gulf_Ach_COM_TRC!Y:Y,Gulf_Ach_COM_TRC!$A:$A,$AL2815)</f>
        <v>62430.318457894224</v>
      </c>
      <c r="BF2815" s="56">
        <f>SUMIFS(Gulf_Ach_COM_TRC!Z:Z,Gulf_Ach_COM_TRC!$A:$A,$AL2815)</f>
        <v>45262.566434443572</v>
      </c>
      <c r="BH2815" s="182" t="str">
        <f t="shared" si="1060"/>
        <v/>
      </c>
      <c r="BI2815" s="182">
        <f t="shared" si="1061"/>
        <v>0.3591890042706386</v>
      </c>
    </row>
    <row r="2816" spans="1:61" x14ac:dyDescent="0.25">
      <c r="A2816" t="s">
        <v>2764</v>
      </c>
      <c r="B2816" t="s">
        <v>68</v>
      </c>
      <c r="C2816" t="s">
        <v>2973</v>
      </c>
      <c r="D2816" s="101">
        <f>SUMIFS(COM_Input!$P:$P,COM_Input!$G:$G,$A2816,COM_Input!$F:$F,$B2816,COM_Input!$B:$B,$C2816)</f>
        <v>1.7062821235321466</v>
      </c>
      <c r="E2816" s="101">
        <f>SUMIFS(COM_Input!$Q:$Q,COM_Input!$G:$G,$A2816,COM_Input!$F:$F,$B2816,COM_Input!$B:$B,$C2816)</f>
        <v>1.429224845428253</v>
      </c>
      <c r="G2816" s="101">
        <f>SUMIFS(COM_Input!$M:$M,COM_Input!$G:$G,$A2816,COM_Input!$F:$F,$B2816,COM_Input!$B:$B,$C2816)</f>
        <v>13160.160000000003</v>
      </c>
      <c r="H2816" s="79">
        <f>AVERAGEIFS(COM_Input!$O:$O,COM_Input!$G:$G,$A2816,COM_Input!$F:$F,$B2816,COM_Input!$B:$B,$C2816)</f>
        <v>15</v>
      </c>
      <c r="J2816" s="121">
        <f>AVERAGEIFS(COM_Input!$AC:$AC,COM_Input!$G:$G,$A2816,COM_Input!$F:$F,$B2816,COM_Input!$B:$B,$C2816)</f>
        <v>3986</v>
      </c>
      <c r="K2816" s="121">
        <f>AVERAGEIFS(COM_Input!$Z:$Z,COM_Input!$G:$G,$A2816,COM_Input!$F:$F,$B2816,COM_Input!$B:$B,$C2816)</f>
        <v>3986</v>
      </c>
      <c r="L2816" t="str">
        <f t="array" ref="L2816">INDEX(COM_Input!$AA$1:$AA$3299,MATCH(1,(COM_Input!$B$1:$B$3299=$C2816)*(COM_Input!$F$1:$F$3299=$B2816)*(COM_Input!$G$1:$G$3299=$A2816),0))</f>
        <v>compressor (20hp)</v>
      </c>
      <c r="M2816">
        <f t="array" ref="M2816">INDEX(COM_Input!$AB$1:$AB$3299,MATCH(1,(COM_Input!$B$1:$B$3299=$C2816)*(COM_Input!$F$1:$F$3299=$B2816)*(COM_Input!$G$1:$G$3299=$A2816),0))</f>
        <v>1</v>
      </c>
      <c r="N2816" s="121">
        <f>IF($C2816="Thermal Energy Storage",$D2816*'TPS Program Categories'!$S$20,VLOOKUP(VLOOKUP($C2816,'TPS Program Categories'!$AC$1:$AE$129,3,0),'TPS Program Categories'!$G$2:$S$17,13,0)*$G2816)</f>
        <v>451.62050525756439</v>
      </c>
      <c r="O2816" t="str">
        <f>IFERROR(VLOOKUP(Q2816,'Max Incentives'!$A$5:$B$1128,2,FALSE),"FAIL")</f>
        <v>FAIL</v>
      </c>
      <c r="P2816">
        <f>IFERROR(VLOOKUP(AL2816,'Max Incentives'!$A$5:$B$1128,2,FALSE),"FAIL")</f>
        <v>1431.7273710227655</v>
      </c>
      <c r="Q2816" t="str">
        <f t="shared" si="1038"/>
        <v>Restaurants_Existing_VSD Controlled Compressor_RIM</v>
      </c>
      <c r="R2816" s="177">
        <f t="shared" si="1039"/>
        <v>0</v>
      </c>
      <c r="S2816" s="177">
        <f t="shared" si="1040"/>
        <v>0</v>
      </c>
      <c r="T2816" s="177">
        <f t="shared" si="1041"/>
        <v>0</v>
      </c>
      <c r="U2816" s="177">
        <f t="shared" si="1042"/>
        <v>0</v>
      </c>
      <c r="V2816" s="177">
        <f t="shared" si="1043"/>
        <v>0</v>
      </c>
      <c r="W2816" s="177">
        <f t="shared" si="1044"/>
        <v>0</v>
      </c>
      <c r="X2816" s="177">
        <f t="shared" si="1045"/>
        <v>0</v>
      </c>
      <c r="Y2816" s="177">
        <f t="shared" si="1046"/>
        <v>0</v>
      </c>
      <c r="Z2816" s="177">
        <f t="shared" si="1047"/>
        <v>0</v>
      </c>
      <c r="AA2816" s="177">
        <f t="shared" si="1048"/>
        <v>0</v>
      </c>
      <c r="AB2816" s="56">
        <f>SUMIFS(Gulf_Ach_COM_RIM!Q:Q,Gulf_Ach_COM_RIM!$A:$A,$Q2816)</f>
        <v>0</v>
      </c>
      <c r="AC2816" s="56">
        <f>SUMIFS(Gulf_Ach_COM_RIM!R:R,Gulf_Ach_COM_RIM!$A:$A,$Q2816)</f>
        <v>0</v>
      </c>
      <c r="AD2816" s="56">
        <f>SUMIFS(Gulf_Ach_COM_RIM!S:S,Gulf_Ach_COM_RIM!$A:$A,$Q2816)</f>
        <v>0</v>
      </c>
      <c r="AE2816" s="56">
        <f>SUMIFS(Gulf_Ach_COM_RIM!T:T,Gulf_Ach_COM_RIM!$A:$A,$Q2816)</f>
        <v>0</v>
      </c>
      <c r="AF2816" s="56">
        <f>SUMIFS(Gulf_Ach_COM_RIM!U:U,Gulf_Ach_COM_RIM!$A:$A,$Q2816)</f>
        <v>0</v>
      </c>
      <c r="AG2816" s="56">
        <f>SUMIFS(Gulf_Ach_COM_RIM!V:V,Gulf_Ach_COM_RIM!$A:$A,$Q2816)</f>
        <v>0</v>
      </c>
      <c r="AH2816" s="56">
        <f>SUMIFS(Gulf_Ach_COM_RIM!W:W,Gulf_Ach_COM_RIM!$A:$A,$Q2816)</f>
        <v>0</v>
      </c>
      <c r="AI2816" s="56">
        <f>SUMIFS(Gulf_Ach_COM_RIM!X:X,Gulf_Ach_COM_RIM!$A:$A,$Q2816)</f>
        <v>0</v>
      </c>
      <c r="AJ2816" s="56">
        <f>SUMIFS(Gulf_Ach_COM_RIM!Y:Y,Gulf_Ach_COM_RIM!$A:$A,$Q2816)</f>
        <v>0</v>
      </c>
      <c r="AK2816" s="56">
        <f>SUMIFS(Gulf_Ach_COM_RIM!Z:Z,Gulf_Ach_COM_RIM!$A:$A,$Q2816)</f>
        <v>0</v>
      </c>
      <c r="AL2816" t="str">
        <f t="shared" si="1049"/>
        <v>Restaurants_Existing_VSD Controlled Compressor_TRC</v>
      </c>
      <c r="AM2816" s="177">
        <f t="shared" si="1050"/>
        <v>7.9026476067747653E-2</v>
      </c>
      <c r="AN2816" s="177">
        <f t="shared" si="1051"/>
        <v>0.1353985586346439</v>
      </c>
      <c r="AO2816" s="177">
        <f t="shared" si="1052"/>
        <v>0.21514495006006057</v>
      </c>
      <c r="AP2816" s="177">
        <f t="shared" si="1053"/>
        <v>0.33522427345275896</v>
      </c>
      <c r="AQ2816" s="177">
        <f t="shared" si="1054"/>
        <v>0.50339080128715596</v>
      </c>
      <c r="AR2816" s="177">
        <f t="shared" si="1055"/>
        <v>0.71092740736404558</v>
      </c>
      <c r="AS2816" s="177">
        <f t="shared" si="1056"/>
        <v>0.91481396730301323</v>
      </c>
      <c r="AT2816" s="177">
        <f t="shared" si="1057"/>
        <v>1.0254943871617976</v>
      </c>
      <c r="AU2816" s="177">
        <f t="shared" si="1058"/>
        <v>0.95185399925656189</v>
      </c>
      <c r="AV2816" s="177">
        <f t="shared" si="1059"/>
        <v>0.69927981605484746</v>
      </c>
      <c r="AW2816" s="56">
        <f>SUMIFS(Gulf_Ach_COM_TRC!Q:Q,Gulf_Ach_COM_TRC!$A:$A,$AL2816)</f>
        <v>1040.0010692877302</v>
      </c>
      <c r="AX2816" s="56">
        <f>SUMIFS(Gulf_Ach_COM_TRC!R:R,Gulf_Ach_COM_TRC!$A:$A,$AL2816)</f>
        <v>1781.8666954012958</v>
      </c>
      <c r="AY2816" s="56">
        <f>SUMIFS(Gulf_Ach_COM_TRC!S:S,Gulf_Ach_COM_TRC!$A:$A,$AL2816)</f>
        <v>2831.3419659824076</v>
      </c>
      <c r="AZ2816" s="56">
        <f>SUMIFS(Gulf_Ach_COM_TRC!T:T,Gulf_Ach_COM_TRC!$A:$A,$AL2816)</f>
        <v>4411.6050745220618</v>
      </c>
      <c r="BA2816" s="56">
        <f>SUMIFS(Gulf_Ach_COM_TRC!U:U,Gulf_Ach_COM_TRC!$A:$A,$AL2816)</f>
        <v>6624.7034874671799</v>
      </c>
      <c r="BB2816" s="56">
        <f>SUMIFS(Gulf_Ach_COM_TRC!V:V,Gulf_Ach_COM_TRC!$A:$A,$AL2816)</f>
        <v>9355.9184292960199</v>
      </c>
      <c r="BC2816" s="56">
        <f>SUMIFS(Gulf_Ach_COM_TRC!W:W,Gulf_Ach_COM_TRC!$A:$A,$AL2816)</f>
        <v>12039.098179942426</v>
      </c>
      <c r="BD2816" s="56">
        <f>SUMIFS(Gulf_Ach_COM_TRC!X:X,Gulf_Ach_COM_TRC!$A:$A,$AL2816)</f>
        <v>13495.670214151207</v>
      </c>
      <c r="BE2816" s="56">
        <f>SUMIFS(Gulf_Ach_COM_TRC!Y:Y,Gulf_Ach_COM_TRC!$A:$A,$AL2816)</f>
        <v>12526.550926856238</v>
      </c>
      <c r="BF2816" s="56">
        <f>SUMIFS(Gulf_Ach_COM_TRC!Z:Z,Gulf_Ach_COM_TRC!$A:$A,$AL2816)</f>
        <v>9202.6342640523635</v>
      </c>
      <c r="BH2816" s="182" t="str">
        <f t="shared" si="1060"/>
        <v/>
      </c>
      <c r="BI2816" s="182">
        <f t="shared" si="1061"/>
        <v>0.3591890042706386</v>
      </c>
    </row>
    <row r="2817" spans="1:61" x14ac:dyDescent="0.25">
      <c r="A2817" t="s">
        <v>559</v>
      </c>
      <c r="B2817" t="s">
        <v>68</v>
      </c>
      <c r="C2817" t="s">
        <v>2973</v>
      </c>
      <c r="D2817" s="101">
        <f>SUMIFS(COM_Input!$P:$P,COM_Input!$G:$G,$A2817,COM_Input!$F:$F,$B2817,COM_Input!$B:$B,$C2817)</f>
        <v>1.9843424118636181</v>
      </c>
      <c r="E2817" s="101">
        <f>SUMIFS(COM_Input!$Q:$Q,COM_Input!$G:$G,$A2817,COM_Input!$F:$F,$B2817,COM_Input!$B:$B,$C2817)</f>
        <v>0.92875472329091302</v>
      </c>
      <c r="G2817" s="101">
        <f>SUMIFS(COM_Input!$M:$M,COM_Input!$G:$G,$A2817,COM_Input!$F:$F,$B2817,COM_Input!$B:$B,$C2817)</f>
        <v>13160.160000000003</v>
      </c>
      <c r="H2817" s="79">
        <f>AVERAGEIFS(COM_Input!$O:$O,COM_Input!$G:$G,$A2817,COM_Input!$F:$F,$B2817,COM_Input!$B:$B,$C2817)</f>
        <v>15</v>
      </c>
      <c r="J2817" s="121">
        <f>AVERAGEIFS(COM_Input!$AC:$AC,COM_Input!$G:$G,$A2817,COM_Input!$F:$F,$B2817,COM_Input!$B:$B,$C2817)</f>
        <v>3986</v>
      </c>
      <c r="K2817" s="121">
        <f>AVERAGEIFS(COM_Input!$Z:$Z,COM_Input!$G:$G,$A2817,COM_Input!$F:$F,$B2817,COM_Input!$B:$B,$C2817)</f>
        <v>3986</v>
      </c>
      <c r="L2817" t="str">
        <f t="array" ref="L2817">INDEX(COM_Input!$AA$1:$AA$3299,MATCH(1,(COM_Input!$B$1:$B$3299=$C2817)*(COM_Input!$F$1:$F$3299=$B2817)*(COM_Input!$G$1:$G$3299=$A2817),0))</f>
        <v>compressor (20hp)</v>
      </c>
      <c r="M2817">
        <f t="array" ref="M2817">INDEX(COM_Input!$AB$1:$AB$3299,MATCH(1,(COM_Input!$B$1:$B$3299=$C2817)*(COM_Input!$F$1:$F$3299=$B2817)*(COM_Input!$G$1:$G$3299=$A2817),0))</f>
        <v>1</v>
      </c>
      <c r="N2817" s="121">
        <f>IF($C2817="Thermal Energy Storage",$D2817*'TPS Program Categories'!$S$20,VLOOKUP(VLOOKUP($C2817,'TPS Program Categories'!$AC$1:$AE$129,3,0),'TPS Program Categories'!$G$2:$S$17,13,0)*$G2817)</f>
        <v>451.62050525756439</v>
      </c>
      <c r="O2817" t="str">
        <f>IFERROR(VLOOKUP(Q2817,'Max Incentives'!$A$5:$B$1128,2,FALSE),"FAIL")</f>
        <v>FAIL</v>
      </c>
      <c r="P2817">
        <f>IFERROR(VLOOKUP(AL2817,'Max Incentives'!$A$5:$B$1128,2,FALSE),"FAIL")</f>
        <v>1431.7273710227655</v>
      </c>
      <c r="Q2817" t="str">
        <f t="shared" si="1038"/>
        <v>Retail_Existing_VSD Controlled Compressor_RIM</v>
      </c>
      <c r="R2817" s="177">
        <f t="shared" si="1039"/>
        <v>0</v>
      </c>
      <c r="S2817" s="177">
        <f t="shared" si="1040"/>
        <v>0</v>
      </c>
      <c r="T2817" s="177">
        <f t="shared" si="1041"/>
        <v>0</v>
      </c>
      <c r="U2817" s="177">
        <f t="shared" si="1042"/>
        <v>0</v>
      </c>
      <c r="V2817" s="177">
        <f t="shared" si="1043"/>
        <v>0</v>
      </c>
      <c r="W2817" s="177">
        <f t="shared" si="1044"/>
        <v>0</v>
      </c>
      <c r="X2817" s="177">
        <f t="shared" si="1045"/>
        <v>0</v>
      </c>
      <c r="Y2817" s="177">
        <f t="shared" si="1046"/>
        <v>0</v>
      </c>
      <c r="Z2817" s="177">
        <f t="shared" si="1047"/>
        <v>0</v>
      </c>
      <c r="AA2817" s="177">
        <f t="shared" si="1048"/>
        <v>0</v>
      </c>
      <c r="AB2817" s="56">
        <f>SUMIFS(Gulf_Ach_COM_RIM!Q:Q,Gulf_Ach_COM_RIM!$A:$A,$Q2817)</f>
        <v>0</v>
      </c>
      <c r="AC2817" s="56">
        <f>SUMIFS(Gulf_Ach_COM_RIM!R:R,Gulf_Ach_COM_RIM!$A:$A,$Q2817)</f>
        <v>0</v>
      </c>
      <c r="AD2817" s="56">
        <f>SUMIFS(Gulf_Ach_COM_RIM!S:S,Gulf_Ach_COM_RIM!$A:$A,$Q2817)</f>
        <v>0</v>
      </c>
      <c r="AE2817" s="56">
        <f>SUMIFS(Gulf_Ach_COM_RIM!T:T,Gulf_Ach_COM_RIM!$A:$A,$Q2817)</f>
        <v>0</v>
      </c>
      <c r="AF2817" s="56">
        <f>SUMIFS(Gulf_Ach_COM_RIM!U:U,Gulf_Ach_COM_RIM!$A:$A,$Q2817)</f>
        <v>0</v>
      </c>
      <c r="AG2817" s="56">
        <f>SUMIFS(Gulf_Ach_COM_RIM!V:V,Gulf_Ach_COM_RIM!$A:$A,$Q2817)</f>
        <v>0</v>
      </c>
      <c r="AH2817" s="56">
        <f>SUMIFS(Gulf_Ach_COM_RIM!W:W,Gulf_Ach_COM_RIM!$A:$A,$Q2817)</f>
        <v>0</v>
      </c>
      <c r="AI2817" s="56">
        <f>SUMIFS(Gulf_Ach_COM_RIM!X:X,Gulf_Ach_COM_RIM!$A:$A,$Q2817)</f>
        <v>0</v>
      </c>
      <c r="AJ2817" s="56">
        <f>SUMIFS(Gulf_Ach_COM_RIM!Y:Y,Gulf_Ach_COM_RIM!$A:$A,$Q2817)</f>
        <v>0</v>
      </c>
      <c r="AK2817" s="56">
        <f>SUMIFS(Gulf_Ach_COM_RIM!Z:Z,Gulf_Ach_COM_RIM!$A:$A,$Q2817)</f>
        <v>0</v>
      </c>
      <c r="AL2817" t="str">
        <f t="shared" si="1049"/>
        <v>Retail_Existing_VSD Controlled Compressor_TRC</v>
      </c>
      <c r="AM2817" s="177">
        <f t="shared" si="1050"/>
        <v>0.31110159202276072</v>
      </c>
      <c r="AN2817" s="177">
        <f t="shared" si="1051"/>
        <v>0.33288438000942006</v>
      </c>
      <c r="AO2817" s="177">
        <f t="shared" si="1052"/>
        <v>0.33586143654064066</v>
      </c>
      <c r="AP2817" s="177">
        <f t="shared" si="1053"/>
        <v>0.33983077811758394</v>
      </c>
      <c r="AQ2817" s="177">
        <f t="shared" si="1054"/>
        <v>0.34407153260471174</v>
      </c>
      <c r="AR2817" s="177">
        <f t="shared" si="1055"/>
        <v>0.34790199346747319</v>
      </c>
      <c r="AS2817" s="177">
        <f t="shared" si="1056"/>
        <v>0.3516110186342904</v>
      </c>
      <c r="AT2817" s="177">
        <f t="shared" si="1057"/>
        <v>0.35478002048045792</v>
      </c>
      <c r="AU2817" s="177">
        <f t="shared" si="1058"/>
        <v>0.35775796142819616</v>
      </c>
      <c r="AV2817" s="177">
        <f t="shared" si="1059"/>
        <v>0.360207300595977</v>
      </c>
      <c r="AW2817" s="56">
        <f>SUMIFS(Gulf_Ach_COM_TRC!Q:Q,Gulf_Ach_COM_TRC!$A:$A,$AL2817)</f>
        <v>4094.1467272742561</v>
      </c>
      <c r="AX2817" s="56">
        <f>SUMIFS(Gulf_Ach_COM_TRC!R:R,Gulf_Ach_COM_TRC!$A:$A,$AL2817)</f>
        <v>4380.8117024247704</v>
      </c>
      <c r="AY2817" s="56">
        <f>SUMIFS(Gulf_Ach_COM_TRC!S:S,Gulf_Ach_COM_TRC!$A:$A,$AL2817)</f>
        <v>4419.9902427046791</v>
      </c>
      <c r="AZ2817" s="56">
        <f>SUMIFS(Gulf_Ach_COM_TRC!T:T,Gulf_Ach_COM_TRC!$A:$A,$AL2817)</f>
        <v>4472.2274129519046</v>
      </c>
      <c r="BA2817" s="56">
        <f>SUMIFS(Gulf_Ach_COM_TRC!U:U,Gulf_Ach_COM_TRC!$A:$A,$AL2817)</f>
        <v>4528.0364205232245</v>
      </c>
      <c r="BB2817" s="56">
        <f>SUMIFS(Gulf_Ach_COM_TRC!V:V,Gulf_Ach_COM_TRC!$A:$A,$AL2817)</f>
        <v>4578.445898350903</v>
      </c>
      <c r="BC2817" s="56">
        <f>SUMIFS(Gulf_Ach_COM_TRC!W:W,Gulf_Ach_COM_TRC!$A:$A,$AL2817)</f>
        <v>4627.2572629902443</v>
      </c>
      <c r="BD2817" s="56">
        <f>SUMIFS(Gulf_Ach_COM_TRC!X:X,Gulf_Ach_COM_TRC!$A:$A,$AL2817)</f>
        <v>4668.9618343261045</v>
      </c>
      <c r="BE2817" s="56">
        <f>SUMIFS(Gulf_Ach_COM_TRC!Y:Y,Gulf_Ach_COM_TRC!$A:$A,$AL2817)</f>
        <v>4708.1520136688914</v>
      </c>
      <c r="BF2817" s="56">
        <f>SUMIFS(Gulf_Ach_COM_TRC!Z:Z,Gulf_Ach_COM_TRC!$A:$A,$AL2817)</f>
        <v>4740.3857090111542</v>
      </c>
      <c r="BH2817" s="182" t="str">
        <f t="shared" si="1060"/>
        <v/>
      </c>
      <c r="BI2817" s="182">
        <f t="shared" si="1061"/>
        <v>0.3591890042706386</v>
      </c>
    </row>
    <row r="2818" spans="1:61" x14ac:dyDescent="0.25">
      <c r="A2818" t="s">
        <v>2765</v>
      </c>
      <c r="B2818" t="s">
        <v>68</v>
      </c>
      <c r="C2818" t="s">
        <v>2973</v>
      </c>
      <c r="D2818" s="101">
        <f>SUMIFS(COM_Input!$P:$P,COM_Input!$G:$G,$A2818,COM_Input!$F:$F,$B2818,COM_Input!$B:$B,$C2818)</f>
        <v>1.7062821235321466</v>
      </c>
      <c r="E2818" s="101">
        <f>SUMIFS(COM_Input!$Q:$Q,COM_Input!$G:$G,$A2818,COM_Input!$F:$F,$B2818,COM_Input!$B:$B,$C2818)</f>
        <v>1.429224845428253</v>
      </c>
      <c r="G2818" s="101">
        <f>SUMIFS(COM_Input!$M:$M,COM_Input!$G:$G,$A2818,COM_Input!$F:$F,$B2818,COM_Input!$B:$B,$C2818)</f>
        <v>13160.160000000003</v>
      </c>
      <c r="H2818" s="79">
        <f>AVERAGEIFS(COM_Input!$O:$O,COM_Input!$G:$G,$A2818,COM_Input!$F:$F,$B2818,COM_Input!$B:$B,$C2818)</f>
        <v>15</v>
      </c>
      <c r="J2818" s="121">
        <f>AVERAGEIFS(COM_Input!$AC:$AC,COM_Input!$G:$G,$A2818,COM_Input!$F:$F,$B2818,COM_Input!$B:$B,$C2818)</f>
        <v>3986</v>
      </c>
      <c r="K2818" s="121">
        <f>AVERAGEIFS(COM_Input!$Z:$Z,COM_Input!$G:$G,$A2818,COM_Input!$F:$F,$B2818,COM_Input!$B:$B,$C2818)</f>
        <v>3986</v>
      </c>
      <c r="L2818" t="str">
        <f t="array" ref="L2818">INDEX(COM_Input!$AA$1:$AA$3299,MATCH(1,(COM_Input!$B$1:$B$3299=$C2818)*(COM_Input!$F$1:$F$3299=$B2818)*(COM_Input!$G$1:$G$3299=$A2818),0))</f>
        <v>compressor (20hp)</v>
      </c>
      <c r="M2818">
        <f t="array" ref="M2818">INDEX(COM_Input!$AB$1:$AB$3299,MATCH(1,(COM_Input!$B$1:$B$3299=$C2818)*(COM_Input!$F$1:$F$3299=$B2818)*(COM_Input!$G$1:$G$3299=$A2818),0))</f>
        <v>1</v>
      </c>
      <c r="N2818" s="121">
        <f>IF($C2818="Thermal Energy Storage",$D2818*'TPS Program Categories'!$S$20,VLOOKUP(VLOOKUP($C2818,'TPS Program Categories'!$AC$1:$AE$129,3,0),'TPS Program Categories'!$G$2:$S$17,13,0)*$G2818)</f>
        <v>451.62050525756439</v>
      </c>
      <c r="O2818" t="str">
        <f>IFERROR(VLOOKUP(Q2818,'Max Incentives'!$A$5:$B$1128,2,FALSE),"FAIL")</f>
        <v>FAIL</v>
      </c>
      <c r="P2818">
        <f>IFERROR(VLOOKUP(AL2818,'Max Incentives'!$A$5:$B$1128,2,FALSE),"FAIL")</f>
        <v>1431.7273710227655</v>
      </c>
      <c r="Q2818" t="str">
        <f t="shared" si="1038"/>
        <v>Schools K-12_Existing_VSD Controlled Compressor_RIM</v>
      </c>
      <c r="R2818" s="177">
        <f t="shared" si="1039"/>
        <v>0</v>
      </c>
      <c r="S2818" s="177">
        <f t="shared" si="1040"/>
        <v>0</v>
      </c>
      <c r="T2818" s="177">
        <f t="shared" si="1041"/>
        <v>0</v>
      </c>
      <c r="U2818" s="177">
        <f t="shared" si="1042"/>
        <v>0</v>
      </c>
      <c r="V2818" s="177">
        <f t="shared" si="1043"/>
        <v>0</v>
      </c>
      <c r="W2818" s="177">
        <f t="shared" si="1044"/>
        <v>0</v>
      </c>
      <c r="X2818" s="177">
        <f t="shared" si="1045"/>
        <v>0</v>
      </c>
      <c r="Y2818" s="177">
        <f t="shared" si="1046"/>
        <v>0</v>
      </c>
      <c r="Z2818" s="177">
        <f t="shared" si="1047"/>
        <v>0</v>
      </c>
      <c r="AA2818" s="177">
        <f t="shared" si="1048"/>
        <v>0</v>
      </c>
      <c r="AB2818" s="56">
        <f>SUMIFS(Gulf_Ach_COM_RIM!Q:Q,Gulf_Ach_COM_RIM!$A:$A,$Q2818)</f>
        <v>0</v>
      </c>
      <c r="AC2818" s="56">
        <f>SUMIFS(Gulf_Ach_COM_RIM!R:R,Gulf_Ach_COM_RIM!$A:$A,$Q2818)</f>
        <v>0</v>
      </c>
      <c r="AD2818" s="56">
        <f>SUMIFS(Gulf_Ach_COM_RIM!S:S,Gulf_Ach_COM_RIM!$A:$A,$Q2818)</f>
        <v>0</v>
      </c>
      <c r="AE2818" s="56">
        <f>SUMIFS(Gulf_Ach_COM_RIM!T:T,Gulf_Ach_COM_RIM!$A:$A,$Q2818)</f>
        <v>0</v>
      </c>
      <c r="AF2818" s="56">
        <f>SUMIFS(Gulf_Ach_COM_RIM!U:U,Gulf_Ach_COM_RIM!$A:$A,$Q2818)</f>
        <v>0</v>
      </c>
      <c r="AG2818" s="56">
        <f>SUMIFS(Gulf_Ach_COM_RIM!V:V,Gulf_Ach_COM_RIM!$A:$A,$Q2818)</f>
        <v>0</v>
      </c>
      <c r="AH2818" s="56">
        <f>SUMIFS(Gulf_Ach_COM_RIM!W:W,Gulf_Ach_COM_RIM!$A:$A,$Q2818)</f>
        <v>0</v>
      </c>
      <c r="AI2818" s="56">
        <f>SUMIFS(Gulf_Ach_COM_RIM!X:X,Gulf_Ach_COM_RIM!$A:$A,$Q2818)</f>
        <v>0</v>
      </c>
      <c r="AJ2818" s="56">
        <f>SUMIFS(Gulf_Ach_COM_RIM!Y:Y,Gulf_Ach_COM_RIM!$A:$A,$Q2818)</f>
        <v>0</v>
      </c>
      <c r="AK2818" s="56">
        <f>SUMIFS(Gulf_Ach_COM_RIM!Z:Z,Gulf_Ach_COM_RIM!$A:$A,$Q2818)</f>
        <v>0</v>
      </c>
      <c r="AL2818" t="str">
        <f t="shared" si="1049"/>
        <v>Schools K-12_Existing_VSD Controlled Compressor_TRC</v>
      </c>
      <c r="AM2818" s="177">
        <f t="shared" si="1050"/>
        <v>0.1867609643777795</v>
      </c>
      <c r="AN2818" s="177">
        <f t="shared" si="1051"/>
        <v>0.31622435387077696</v>
      </c>
      <c r="AO2818" s="177">
        <f t="shared" si="1052"/>
        <v>0.4981623507285548</v>
      </c>
      <c r="AP2818" s="177">
        <f t="shared" si="1053"/>
        <v>0.76812641929695735</v>
      </c>
      <c r="AQ2818" s="177">
        <f t="shared" si="1054"/>
        <v>1.1393599054815515</v>
      </c>
      <c r="AR2818" s="177">
        <f t="shared" si="1055"/>
        <v>1.5900145114791797</v>
      </c>
      <c r="AS2818" s="177">
        <f t="shared" si="1056"/>
        <v>2.0228731037518952</v>
      </c>
      <c r="AT2818" s="177">
        <f t="shared" si="1057"/>
        <v>2.2430378446762611</v>
      </c>
      <c r="AU2818" s="177">
        <f t="shared" si="1058"/>
        <v>2.0598517831149374</v>
      </c>
      <c r="AV2818" s="177">
        <f t="shared" si="1059"/>
        <v>1.497144985087286</v>
      </c>
      <c r="AW2818" s="56">
        <f>SUMIFS(Gulf_Ach_COM_TRC!Q:Q,Gulf_Ach_COM_TRC!$A:$A,$AL2818)</f>
        <v>2457.8041729658794</v>
      </c>
      <c r="AX2818" s="56">
        <f>SUMIFS(Gulf_Ach_COM_TRC!R:R,Gulf_Ach_COM_TRC!$A:$A,$AL2818)</f>
        <v>4161.5630928360451</v>
      </c>
      <c r="AY2818" s="56">
        <f>SUMIFS(Gulf_Ach_COM_TRC!S:S,Gulf_Ach_COM_TRC!$A:$A,$AL2818)</f>
        <v>6555.8962415638998</v>
      </c>
      <c r="AZ2818" s="56">
        <f>SUMIFS(Gulf_Ach_COM_TRC!T:T,Gulf_Ach_COM_TRC!$A:$A,$AL2818)</f>
        <v>10108.666578175049</v>
      </c>
      <c r="BA2818" s="56">
        <f>SUMIFS(Gulf_Ach_COM_TRC!U:U,Gulf_Ach_COM_TRC!$A:$A,$AL2818)</f>
        <v>14994.158653722099</v>
      </c>
      <c r="BB2818" s="56">
        <f>SUMIFS(Gulf_Ach_COM_TRC!V:V,Gulf_Ach_COM_TRC!$A:$A,$AL2818)</f>
        <v>20924.845373387849</v>
      </c>
      <c r="BC2818" s="56">
        <f>SUMIFS(Gulf_Ach_COM_TRC!W:W,Gulf_Ach_COM_TRC!$A:$A,$AL2818)</f>
        <v>26621.333705071549</v>
      </c>
      <c r="BD2818" s="56">
        <f>SUMIFS(Gulf_Ach_COM_TRC!X:X,Gulf_Ach_COM_TRC!$A:$A,$AL2818)</f>
        <v>29518.73692199475</v>
      </c>
      <c r="BE2818" s="56">
        <f>SUMIFS(Gulf_Ach_COM_TRC!Y:Y,Gulf_Ach_COM_TRC!$A:$A,$AL2818)</f>
        <v>27107.979042077885</v>
      </c>
      <c r="BF2818" s="56">
        <f>SUMIFS(Gulf_Ach_COM_TRC!Z:Z,Gulf_Ach_COM_TRC!$A:$A,$AL2818)</f>
        <v>19702.667546946304</v>
      </c>
      <c r="BH2818" s="182" t="str">
        <f t="shared" si="1060"/>
        <v/>
      </c>
      <c r="BI2818" s="182">
        <f t="shared" si="1061"/>
        <v>0.3591890042706386</v>
      </c>
    </row>
    <row r="2819" spans="1:61" x14ac:dyDescent="0.25">
      <c r="A2819" t="s">
        <v>572</v>
      </c>
      <c r="B2819" t="s">
        <v>68</v>
      </c>
      <c r="C2819" t="s">
        <v>2973</v>
      </c>
      <c r="D2819" s="101">
        <f>SUMIFS(COM_Input!$P:$P,COM_Input!$G:$G,$A2819,COM_Input!$F:$F,$B2819,COM_Input!$B:$B,$C2819)</f>
        <v>1.9843424118636181</v>
      </c>
      <c r="E2819" s="101">
        <f>SUMIFS(COM_Input!$Q:$Q,COM_Input!$G:$G,$A2819,COM_Input!$F:$F,$B2819,COM_Input!$B:$B,$C2819)</f>
        <v>0.92875472329091302</v>
      </c>
      <c r="G2819" s="101">
        <f>SUMIFS(COM_Input!$M:$M,COM_Input!$G:$G,$A2819,COM_Input!$F:$F,$B2819,COM_Input!$B:$B,$C2819)</f>
        <v>13160.160000000003</v>
      </c>
      <c r="H2819" s="79">
        <f>AVERAGEIFS(COM_Input!$O:$O,COM_Input!$G:$G,$A2819,COM_Input!$F:$F,$B2819,COM_Input!$B:$B,$C2819)</f>
        <v>15</v>
      </c>
      <c r="J2819" s="121">
        <f>AVERAGEIFS(COM_Input!$AC:$AC,COM_Input!$G:$G,$A2819,COM_Input!$F:$F,$B2819,COM_Input!$B:$B,$C2819)</f>
        <v>3986</v>
      </c>
      <c r="K2819" s="121">
        <f>AVERAGEIFS(COM_Input!$Z:$Z,COM_Input!$G:$G,$A2819,COM_Input!$F:$F,$B2819,COM_Input!$B:$B,$C2819)</f>
        <v>3986</v>
      </c>
      <c r="L2819" t="str">
        <f t="array" ref="L2819">INDEX(COM_Input!$AA$1:$AA$3299,MATCH(1,(COM_Input!$B$1:$B$3299=$C2819)*(COM_Input!$F$1:$F$3299=$B2819)*(COM_Input!$G$1:$G$3299=$A2819),0))</f>
        <v>compressor (20hp)</v>
      </c>
      <c r="M2819">
        <f t="array" ref="M2819">INDEX(COM_Input!$AB$1:$AB$3299,MATCH(1,(COM_Input!$B$1:$B$3299=$C2819)*(COM_Input!$F$1:$F$3299=$B2819)*(COM_Input!$G$1:$G$3299=$A2819),0))</f>
        <v>1</v>
      </c>
      <c r="N2819" s="121">
        <f>IF($C2819="Thermal Energy Storage",$D2819*'TPS Program Categories'!$S$20,VLOOKUP(VLOOKUP($C2819,'TPS Program Categories'!$AC$1:$AE$129,3,0),'TPS Program Categories'!$G$2:$S$17,13,0)*$G2819)</f>
        <v>451.62050525756439</v>
      </c>
      <c r="O2819" t="str">
        <f>IFERROR(VLOOKUP(Q2819,'Max Incentives'!$A$5:$B$1128,2,FALSE),"FAIL")</f>
        <v>FAIL</v>
      </c>
      <c r="P2819">
        <f>IFERROR(VLOOKUP(AL2819,'Max Incentives'!$A$5:$B$1128,2,FALSE),"FAIL")</f>
        <v>1431.7273710227655</v>
      </c>
      <c r="Q2819" t="str">
        <f t="shared" si="1038"/>
        <v>Warehouse_Existing_VSD Controlled Compressor_RIM</v>
      </c>
      <c r="R2819" s="177">
        <f t="shared" si="1039"/>
        <v>0</v>
      </c>
      <c r="S2819" s="177">
        <f t="shared" si="1040"/>
        <v>0</v>
      </c>
      <c r="T2819" s="177">
        <f t="shared" si="1041"/>
        <v>0</v>
      </c>
      <c r="U2819" s="177">
        <f t="shared" si="1042"/>
        <v>0</v>
      </c>
      <c r="V2819" s="177">
        <f t="shared" si="1043"/>
        <v>0</v>
      </c>
      <c r="W2819" s="177">
        <f t="shared" si="1044"/>
        <v>0</v>
      </c>
      <c r="X2819" s="177">
        <f t="shared" si="1045"/>
        <v>0</v>
      </c>
      <c r="Y2819" s="177">
        <f t="shared" si="1046"/>
        <v>0</v>
      </c>
      <c r="Z2819" s="177">
        <f t="shared" si="1047"/>
        <v>0</v>
      </c>
      <c r="AA2819" s="177">
        <f t="shared" si="1048"/>
        <v>0</v>
      </c>
      <c r="AB2819" s="56">
        <f>SUMIFS(Gulf_Ach_COM_RIM!Q:Q,Gulf_Ach_COM_RIM!$A:$A,$Q2819)</f>
        <v>0</v>
      </c>
      <c r="AC2819" s="56">
        <f>SUMIFS(Gulf_Ach_COM_RIM!R:R,Gulf_Ach_COM_RIM!$A:$A,$Q2819)</f>
        <v>0</v>
      </c>
      <c r="AD2819" s="56">
        <f>SUMIFS(Gulf_Ach_COM_RIM!S:S,Gulf_Ach_COM_RIM!$A:$A,$Q2819)</f>
        <v>0</v>
      </c>
      <c r="AE2819" s="56">
        <f>SUMIFS(Gulf_Ach_COM_RIM!T:T,Gulf_Ach_COM_RIM!$A:$A,$Q2819)</f>
        <v>0</v>
      </c>
      <c r="AF2819" s="56">
        <f>SUMIFS(Gulf_Ach_COM_RIM!U:U,Gulf_Ach_COM_RIM!$A:$A,$Q2819)</f>
        <v>0</v>
      </c>
      <c r="AG2819" s="56">
        <f>SUMIFS(Gulf_Ach_COM_RIM!V:V,Gulf_Ach_COM_RIM!$A:$A,$Q2819)</f>
        <v>0</v>
      </c>
      <c r="AH2819" s="56">
        <f>SUMIFS(Gulf_Ach_COM_RIM!W:W,Gulf_Ach_COM_RIM!$A:$A,$Q2819)</f>
        <v>0</v>
      </c>
      <c r="AI2819" s="56">
        <f>SUMIFS(Gulf_Ach_COM_RIM!X:X,Gulf_Ach_COM_RIM!$A:$A,$Q2819)</f>
        <v>0</v>
      </c>
      <c r="AJ2819" s="56">
        <f>SUMIFS(Gulf_Ach_COM_RIM!Y:Y,Gulf_Ach_COM_RIM!$A:$A,$Q2819)</f>
        <v>0</v>
      </c>
      <c r="AK2819" s="56">
        <f>SUMIFS(Gulf_Ach_COM_RIM!Z:Z,Gulf_Ach_COM_RIM!$A:$A,$Q2819)</f>
        <v>0</v>
      </c>
      <c r="AL2819" t="str">
        <f t="shared" si="1049"/>
        <v>Warehouse_Existing_VSD Controlled Compressor_TRC</v>
      </c>
      <c r="AM2819" s="177">
        <f t="shared" si="1050"/>
        <v>5.6036602976913936E-2</v>
      </c>
      <c r="AN2819" s="177">
        <f t="shared" si="1051"/>
        <v>9.4613570629625832E-2</v>
      </c>
      <c r="AO2819" s="177">
        <f t="shared" si="1052"/>
        <v>0.14892975495195188</v>
      </c>
      <c r="AP2819" s="177">
        <f t="shared" si="1053"/>
        <v>0.22954939582905959</v>
      </c>
      <c r="AQ2819" s="177">
        <f t="shared" si="1054"/>
        <v>0.34050036424285629</v>
      </c>
      <c r="AR2819" s="177">
        <f t="shared" si="1055"/>
        <v>0.47503260668927821</v>
      </c>
      <c r="AS2819" s="177">
        <f t="shared" si="1056"/>
        <v>0.60389441107109598</v>
      </c>
      <c r="AT2819" s="177">
        <f t="shared" si="1057"/>
        <v>0.66869771162910907</v>
      </c>
      <c r="AU2819" s="177">
        <f t="shared" si="1058"/>
        <v>0.61314587378493657</v>
      </c>
      <c r="AV2819" s="177">
        <f t="shared" si="1059"/>
        <v>0.44488933615724663</v>
      </c>
      <c r="AW2819" s="56">
        <f>SUMIFS(Gulf_Ach_COM_TRC!Q:Q,Gulf_Ach_COM_TRC!$A:$A,$AL2819)</f>
        <v>737.4506610326639</v>
      </c>
      <c r="AX2819" s="56">
        <f>SUMIFS(Gulf_Ach_COM_TRC!R:R,Gulf_Ach_COM_TRC!$A:$A,$AL2819)</f>
        <v>1245.129727657177</v>
      </c>
      <c r="AY2819" s="56">
        <f>SUMIFS(Gulf_Ach_COM_TRC!S:S,Gulf_Ach_COM_TRC!$A:$A,$AL2819)</f>
        <v>1959.9394039284794</v>
      </c>
      <c r="AZ2819" s="56">
        <f>SUMIFS(Gulf_Ach_COM_TRC!T:T,Gulf_Ach_COM_TRC!$A:$A,$AL2819)</f>
        <v>3020.9067770137576</v>
      </c>
      <c r="BA2819" s="56">
        <f>SUMIFS(Gulf_Ach_COM_TRC!U:U,Gulf_Ach_COM_TRC!$A:$A,$AL2819)</f>
        <v>4481.0392734942689</v>
      </c>
      <c r="BB2819" s="56">
        <f>SUMIFS(Gulf_Ach_COM_TRC!V:V,Gulf_Ach_COM_TRC!$A:$A,$AL2819)</f>
        <v>6251.5051092479735</v>
      </c>
      <c r="BC2819" s="56">
        <f>SUMIFS(Gulf_Ach_COM_TRC!W:W,Gulf_Ach_COM_TRC!$A:$A,$AL2819)</f>
        <v>7947.3470728013963</v>
      </c>
      <c r="BD2819" s="56">
        <f>SUMIFS(Gulf_Ach_COM_TRC!X:X,Gulf_Ach_COM_TRC!$A:$A,$AL2819)</f>
        <v>8800.1688766729385</v>
      </c>
      <c r="BE2819" s="56">
        <f>SUMIFS(Gulf_Ach_COM_TRC!Y:Y,Gulf_Ach_COM_TRC!$A:$A,$AL2819)</f>
        <v>8069.0978023495736</v>
      </c>
      <c r="BF2819" s="56">
        <f>SUMIFS(Gulf_Ach_COM_TRC!Z:Z,Gulf_Ach_COM_TRC!$A:$A,$AL2819)</f>
        <v>5854.8148461231522</v>
      </c>
      <c r="BH2819" s="182" t="str">
        <f t="shared" si="1060"/>
        <v/>
      </c>
      <c r="BI2819" s="182">
        <f t="shared" si="1061"/>
        <v>0.3591890042706386</v>
      </c>
    </row>
    <row r="2820" spans="1:61" x14ac:dyDescent="0.25">
      <c r="A2820" t="s">
        <v>2756</v>
      </c>
      <c r="B2820" t="s">
        <v>64</v>
      </c>
      <c r="C2820" t="s">
        <v>2973</v>
      </c>
      <c r="D2820" s="101">
        <f>SUMIFS(COM_Input!$P:$P,COM_Input!$G:$G,$A2820,COM_Input!$F:$F,$B2820,COM_Input!$B:$B,$C2820)</f>
        <v>1.9843424118636181</v>
      </c>
      <c r="E2820" s="101">
        <f>SUMIFS(COM_Input!$Q:$Q,COM_Input!$G:$G,$A2820,COM_Input!$F:$F,$B2820,COM_Input!$B:$B,$C2820)</f>
        <v>0.92875472329091302</v>
      </c>
      <c r="G2820" s="101">
        <f>SUMIFS(COM_Input!$M:$M,COM_Input!$G:$G,$A2820,COM_Input!$F:$F,$B2820,COM_Input!$B:$B,$C2820)</f>
        <v>13160.160000000003</v>
      </c>
      <c r="H2820" s="79">
        <f>AVERAGEIFS(COM_Input!$O:$O,COM_Input!$G:$G,$A2820,COM_Input!$F:$F,$B2820,COM_Input!$B:$B,$C2820)</f>
        <v>15</v>
      </c>
      <c r="J2820" s="121">
        <f>AVERAGEIFS(COM_Input!$AC:$AC,COM_Input!$G:$G,$A2820,COM_Input!$F:$F,$B2820,COM_Input!$B:$B,$C2820)</f>
        <v>3986</v>
      </c>
      <c r="K2820" s="121">
        <f>AVERAGEIFS(COM_Input!$Z:$Z,COM_Input!$G:$G,$A2820,COM_Input!$F:$F,$B2820,COM_Input!$B:$B,$C2820)</f>
        <v>3986</v>
      </c>
      <c r="L2820" t="str">
        <f t="array" ref="L2820">INDEX(COM_Input!$AA$1:$AA$3299,MATCH(1,(COM_Input!$B$1:$B$3299=$C2820)*(COM_Input!$F$1:$F$3299=$B2820)*(COM_Input!$G$1:$G$3299=$A2820),0))</f>
        <v>compressor (20hp)</v>
      </c>
      <c r="M2820">
        <f t="array" ref="M2820">INDEX(COM_Input!$AB$1:$AB$3299,MATCH(1,(COM_Input!$B$1:$B$3299=$C2820)*(COM_Input!$F$1:$F$3299=$B2820)*(COM_Input!$G$1:$G$3299=$A2820),0))</f>
        <v>1</v>
      </c>
      <c r="N2820" s="121">
        <f>IF($C2820="Thermal Energy Storage",$D2820*'TPS Program Categories'!$S$20,VLOOKUP(VLOOKUP($C2820,'TPS Program Categories'!$AC$1:$AE$129,3,0),'TPS Program Categories'!$G$2:$S$17,13,0)*$G2820)</f>
        <v>451.62050525756439</v>
      </c>
      <c r="O2820" t="str">
        <f>IFERROR(VLOOKUP(Q2820,'Max Incentives'!$A$5:$B$1128,2,FALSE),"FAIL")</f>
        <v>FAIL</v>
      </c>
      <c r="P2820">
        <f>IFERROR(VLOOKUP(AL2820,'Max Incentives'!$A$5:$B$1128,2,FALSE),"FAIL")</f>
        <v>1431.7273710227655</v>
      </c>
      <c r="Q2820" t="str">
        <f t="shared" ref="Q2820:Q2883" si="1062">CONCATENATE(A2820,"_",B2820,"_",C2820,"_RIM")</f>
        <v>Assembly_New_VSD Controlled Compressor_RIM</v>
      </c>
      <c r="R2820" s="177">
        <f t="shared" ref="R2820:R2883" si="1063">IFERROR(AB2820/$G2820,0)</f>
        <v>0</v>
      </c>
      <c r="S2820" s="177">
        <f t="shared" ref="S2820:S2883" si="1064">IFERROR(AC2820/$G2820,0)</f>
        <v>0</v>
      </c>
      <c r="T2820" s="177">
        <f t="shared" ref="T2820:T2883" si="1065">IFERROR(AD2820/$G2820,0)</f>
        <v>0</v>
      </c>
      <c r="U2820" s="177">
        <f t="shared" ref="U2820:U2883" si="1066">IFERROR(AE2820/$G2820,0)</f>
        <v>0</v>
      </c>
      <c r="V2820" s="177">
        <f t="shared" ref="V2820:V2883" si="1067">IFERROR(AF2820/$G2820,0)</f>
        <v>0</v>
      </c>
      <c r="W2820" s="177">
        <f t="shared" ref="W2820:W2883" si="1068">IFERROR(AG2820/$G2820,0)</f>
        <v>0</v>
      </c>
      <c r="X2820" s="177">
        <f t="shared" ref="X2820:X2883" si="1069">IFERROR(AH2820/$G2820,0)</f>
        <v>0</v>
      </c>
      <c r="Y2820" s="177">
        <f t="shared" ref="Y2820:Y2883" si="1070">IFERROR(AI2820/$G2820,0)</f>
        <v>0</v>
      </c>
      <c r="Z2820" s="177">
        <f t="shared" ref="Z2820:Z2883" si="1071">IFERROR(AJ2820/$G2820,0)</f>
        <v>0</v>
      </c>
      <c r="AA2820" s="177">
        <f t="shared" ref="AA2820:AA2883" si="1072">IFERROR(AK2820/$G2820,0)</f>
        <v>0</v>
      </c>
      <c r="AB2820" s="56">
        <f>SUMIFS(Gulf_Ach_COM_RIM!Q:Q,Gulf_Ach_COM_RIM!$A:$A,$Q2820)</f>
        <v>0</v>
      </c>
      <c r="AC2820" s="56">
        <f>SUMIFS(Gulf_Ach_COM_RIM!R:R,Gulf_Ach_COM_RIM!$A:$A,$Q2820)</f>
        <v>0</v>
      </c>
      <c r="AD2820" s="56">
        <f>SUMIFS(Gulf_Ach_COM_RIM!S:S,Gulf_Ach_COM_RIM!$A:$A,$Q2820)</f>
        <v>0</v>
      </c>
      <c r="AE2820" s="56">
        <f>SUMIFS(Gulf_Ach_COM_RIM!T:T,Gulf_Ach_COM_RIM!$A:$A,$Q2820)</f>
        <v>0</v>
      </c>
      <c r="AF2820" s="56">
        <f>SUMIFS(Gulf_Ach_COM_RIM!U:U,Gulf_Ach_COM_RIM!$A:$A,$Q2820)</f>
        <v>0</v>
      </c>
      <c r="AG2820" s="56">
        <f>SUMIFS(Gulf_Ach_COM_RIM!V:V,Gulf_Ach_COM_RIM!$A:$A,$Q2820)</f>
        <v>0</v>
      </c>
      <c r="AH2820" s="56">
        <f>SUMIFS(Gulf_Ach_COM_RIM!W:W,Gulf_Ach_COM_RIM!$A:$A,$Q2820)</f>
        <v>0</v>
      </c>
      <c r="AI2820" s="56">
        <f>SUMIFS(Gulf_Ach_COM_RIM!X:X,Gulf_Ach_COM_RIM!$A:$A,$Q2820)</f>
        <v>0</v>
      </c>
      <c r="AJ2820" s="56">
        <f>SUMIFS(Gulf_Ach_COM_RIM!Y:Y,Gulf_Ach_COM_RIM!$A:$A,$Q2820)</f>
        <v>0</v>
      </c>
      <c r="AK2820" s="56">
        <f>SUMIFS(Gulf_Ach_COM_RIM!Z:Z,Gulf_Ach_COM_RIM!$A:$A,$Q2820)</f>
        <v>0</v>
      </c>
      <c r="AL2820" t="str">
        <f t="shared" ref="AL2820:AL2883" si="1073">CONCATENATE(A2820,"_",B2820,"_",C2820,"_TRC")</f>
        <v>Assembly_New_VSD Controlled Compressor_TRC</v>
      </c>
      <c r="AM2820" s="177">
        <f t="shared" ref="AM2820:AM2883" si="1074">IFERROR(AW2820/$G2820,0)</f>
        <v>1.5028631211475718E-2</v>
      </c>
      <c r="AN2820" s="177">
        <f t="shared" ref="AN2820:AN2883" si="1075">IFERROR(AX2820/$G2820,0)</f>
        <v>3.1200609470902391E-2</v>
      </c>
      <c r="AO2820" s="177">
        <f t="shared" ref="AO2820:AO2883" si="1076">IFERROR(AY2820/$G2820,0)</f>
        <v>6.4268516636342893E-2</v>
      </c>
      <c r="AP2820" s="177">
        <f t="shared" ref="AP2820:AP2883" si="1077">IFERROR(AZ2820/$G2820,0)</f>
        <v>0.12345045679958935</v>
      </c>
      <c r="AQ2820" s="177">
        <f t="shared" ref="AQ2820:AQ2883" si="1078">IFERROR(BA2820/$G2820,0)</f>
        <v>0.22125252539056817</v>
      </c>
      <c r="AR2820" s="177">
        <f t="shared" ref="AR2820:AR2883" si="1079">IFERROR(BB2820/$G2820,0)</f>
        <v>0.30585286935739403</v>
      </c>
      <c r="AS2820" s="177">
        <f t="shared" ref="AS2820:AS2883" si="1080">IFERROR(BC2820/$G2820,0)</f>
        <v>0.3862315667613383</v>
      </c>
      <c r="AT2820" s="177">
        <f t="shared" ref="AT2820:AT2883" si="1081">IFERROR(BD2820/$G2820,0)</f>
        <v>0.43206716649249821</v>
      </c>
      <c r="AU2820" s="177">
        <f t="shared" ref="AU2820:AU2883" si="1082">IFERROR(BE2820/$G2820,0)</f>
        <v>0.39758472199521605</v>
      </c>
      <c r="AV2820" s="177">
        <f t="shared" ref="AV2820:AV2883" si="1083">IFERROR(BF2820/$G2820,0)</f>
        <v>0.29505334496898522</v>
      </c>
      <c r="AW2820" s="56">
        <f>SUMIFS(Gulf_Ach_COM_TRC!Q:Q,Gulf_Ach_COM_TRC!$A:$A,$AL2820)</f>
        <v>197.77919132401433</v>
      </c>
      <c r="AX2820" s="56">
        <f>SUMIFS(Gulf_Ach_COM_TRC!R:R,Gulf_Ach_COM_TRC!$A:$A,$AL2820)</f>
        <v>410.6050127345909</v>
      </c>
      <c r="AY2820" s="56">
        <f>SUMIFS(Gulf_Ach_COM_TRC!S:S,Gulf_Ach_COM_TRC!$A:$A,$AL2820)</f>
        <v>845.78396189693444</v>
      </c>
      <c r="AZ2820" s="56">
        <f>SUMIFS(Gulf_Ach_COM_TRC!T:T,Gulf_Ach_COM_TRC!$A:$A,$AL2820)</f>
        <v>1624.6277635556842</v>
      </c>
      <c r="BA2820" s="56">
        <f>SUMIFS(Gulf_Ach_COM_TRC!U:U,Gulf_Ach_COM_TRC!$A:$A,$AL2820)</f>
        <v>2911.7186345439404</v>
      </c>
      <c r="BB2820" s="56">
        <f>SUMIFS(Gulf_Ach_COM_TRC!V:V,Gulf_Ach_COM_TRC!$A:$A,$AL2820)</f>
        <v>4025.0726972024036</v>
      </c>
      <c r="BC2820" s="56">
        <f>SUMIFS(Gulf_Ach_COM_TRC!W:W,Gulf_Ach_COM_TRC!$A:$A,$AL2820)</f>
        <v>5082.8692156298948</v>
      </c>
      <c r="BD2820" s="56">
        <f>SUMIFS(Gulf_Ach_COM_TRC!X:X,Gulf_Ach_COM_TRC!$A:$A,$AL2820)</f>
        <v>5686.0730417879167</v>
      </c>
      <c r="BE2820" s="56">
        <f>SUMIFS(Gulf_Ach_COM_TRC!Y:Y,Gulf_Ach_COM_TRC!$A:$A,$AL2820)</f>
        <v>5232.2785550125636</v>
      </c>
      <c r="BF2820" s="56">
        <f>SUMIFS(Gulf_Ach_COM_TRC!Z:Z,Gulf_Ach_COM_TRC!$A:$A,$AL2820)</f>
        <v>3882.9492283270415</v>
      </c>
      <c r="BH2820" s="182" t="str">
        <f t="shared" ref="BH2820:BH2883" si="1084">IFERROR(O2820/J2820,"")</f>
        <v/>
      </c>
      <c r="BI2820" s="182">
        <f t="shared" ref="BI2820:BI2883" si="1085">IFERROR(P2820/J2820,"")</f>
        <v>0.3591890042706386</v>
      </c>
    </row>
    <row r="2821" spans="1:61" x14ac:dyDescent="0.25">
      <c r="A2821" t="s">
        <v>2758</v>
      </c>
      <c r="B2821" t="s">
        <v>64</v>
      </c>
      <c r="C2821" t="s">
        <v>2973</v>
      </c>
      <c r="D2821" s="101">
        <f>SUMIFS(COM_Input!$P:$P,COM_Input!$G:$G,$A2821,COM_Input!$F:$F,$B2821,COM_Input!$B:$B,$C2821)</f>
        <v>1.7062821235321466</v>
      </c>
      <c r="E2821" s="101">
        <f>SUMIFS(COM_Input!$Q:$Q,COM_Input!$G:$G,$A2821,COM_Input!$F:$F,$B2821,COM_Input!$B:$B,$C2821)</f>
        <v>1.429224845428253</v>
      </c>
      <c r="G2821" s="101">
        <f>SUMIFS(COM_Input!$M:$M,COM_Input!$G:$G,$A2821,COM_Input!$F:$F,$B2821,COM_Input!$B:$B,$C2821)</f>
        <v>13160.160000000003</v>
      </c>
      <c r="H2821" s="79">
        <f>AVERAGEIFS(COM_Input!$O:$O,COM_Input!$G:$G,$A2821,COM_Input!$F:$F,$B2821,COM_Input!$B:$B,$C2821)</f>
        <v>15</v>
      </c>
      <c r="J2821" s="121">
        <f>AVERAGEIFS(COM_Input!$AC:$AC,COM_Input!$G:$G,$A2821,COM_Input!$F:$F,$B2821,COM_Input!$B:$B,$C2821)</f>
        <v>3986</v>
      </c>
      <c r="K2821" s="121">
        <f>AVERAGEIFS(COM_Input!$Z:$Z,COM_Input!$G:$G,$A2821,COM_Input!$F:$F,$B2821,COM_Input!$B:$B,$C2821)</f>
        <v>3986</v>
      </c>
      <c r="L2821" t="str">
        <f t="array" ref="L2821">INDEX(COM_Input!$AA$1:$AA$3299,MATCH(1,(COM_Input!$B$1:$B$3299=$C2821)*(COM_Input!$F$1:$F$3299=$B2821)*(COM_Input!$G$1:$G$3299=$A2821),0))</f>
        <v>compressor (20hp)</v>
      </c>
      <c r="M2821">
        <f t="array" ref="M2821">INDEX(COM_Input!$AB$1:$AB$3299,MATCH(1,(COM_Input!$B$1:$B$3299=$C2821)*(COM_Input!$F$1:$F$3299=$B2821)*(COM_Input!$G$1:$G$3299=$A2821),0))</f>
        <v>1</v>
      </c>
      <c r="N2821" s="121">
        <f>IF($C2821="Thermal Energy Storage",$D2821*'TPS Program Categories'!$S$20,VLOOKUP(VLOOKUP($C2821,'TPS Program Categories'!$AC$1:$AE$129,3,0),'TPS Program Categories'!$G$2:$S$17,13,0)*$G2821)</f>
        <v>451.62050525756439</v>
      </c>
      <c r="O2821" t="str">
        <f>IFERROR(VLOOKUP(Q2821,'Max Incentives'!$A$5:$B$1128,2,FALSE),"FAIL")</f>
        <v>FAIL</v>
      </c>
      <c r="P2821">
        <f>IFERROR(VLOOKUP(AL2821,'Max Incentives'!$A$5:$B$1128,2,FALSE),"FAIL")</f>
        <v>1431.7273710227655</v>
      </c>
      <c r="Q2821" t="str">
        <f t="shared" si="1062"/>
        <v>College and University_New_VSD Controlled Compressor_RIM</v>
      </c>
      <c r="R2821" s="177">
        <f t="shared" si="1063"/>
        <v>0</v>
      </c>
      <c r="S2821" s="177">
        <f t="shared" si="1064"/>
        <v>0</v>
      </c>
      <c r="T2821" s="177">
        <f t="shared" si="1065"/>
        <v>0</v>
      </c>
      <c r="U2821" s="177">
        <f t="shared" si="1066"/>
        <v>0</v>
      </c>
      <c r="V2821" s="177">
        <f t="shared" si="1067"/>
        <v>0</v>
      </c>
      <c r="W2821" s="177">
        <f t="shared" si="1068"/>
        <v>0</v>
      </c>
      <c r="X2821" s="177">
        <f t="shared" si="1069"/>
        <v>0</v>
      </c>
      <c r="Y2821" s="177">
        <f t="shared" si="1070"/>
        <v>0</v>
      </c>
      <c r="Z2821" s="177">
        <f t="shared" si="1071"/>
        <v>0</v>
      </c>
      <c r="AA2821" s="177">
        <f t="shared" si="1072"/>
        <v>0</v>
      </c>
      <c r="AB2821" s="56">
        <f>SUMIFS(Gulf_Ach_COM_RIM!Q:Q,Gulf_Ach_COM_RIM!$A:$A,$Q2821)</f>
        <v>0</v>
      </c>
      <c r="AC2821" s="56">
        <f>SUMIFS(Gulf_Ach_COM_RIM!R:R,Gulf_Ach_COM_RIM!$A:$A,$Q2821)</f>
        <v>0</v>
      </c>
      <c r="AD2821" s="56">
        <f>SUMIFS(Gulf_Ach_COM_RIM!S:S,Gulf_Ach_COM_RIM!$A:$A,$Q2821)</f>
        <v>0</v>
      </c>
      <c r="AE2821" s="56">
        <f>SUMIFS(Gulf_Ach_COM_RIM!T:T,Gulf_Ach_COM_RIM!$A:$A,$Q2821)</f>
        <v>0</v>
      </c>
      <c r="AF2821" s="56">
        <f>SUMIFS(Gulf_Ach_COM_RIM!U:U,Gulf_Ach_COM_RIM!$A:$A,$Q2821)</f>
        <v>0</v>
      </c>
      <c r="AG2821" s="56">
        <f>SUMIFS(Gulf_Ach_COM_RIM!V:V,Gulf_Ach_COM_RIM!$A:$A,$Q2821)</f>
        <v>0</v>
      </c>
      <c r="AH2821" s="56">
        <f>SUMIFS(Gulf_Ach_COM_RIM!W:W,Gulf_Ach_COM_RIM!$A:$A,$Q2821)</f>
        <v>0</v>
      </c>
      <c r="AI2821" s="56">
        <f>SUMIFS(Gulf_Ach_COM_RIM!X:X,Gulf_Ach_COM_RIM!$A:$A,$Q2821)</f>
        <v>0</v>
      </c>
      <c r="AJ2821" s="56">
        <f>SUMIFS(Gulf_Ach_COM_RIM!Y:Y,Gulf_Ach_COM_RIM!$A:$A,$Q2821)</f>
        <v>0</v>
      </c>
      <c r="AK2821" s="56">
        <f>SUMIFS(Gulf_Ach_COM_RIM!Z:Z,Gulf_Ach_COM_RIM!$A:$A,$Q2821)</f>
        <v>0</v>
      </c>
      <c r="AL2821" t="str">
        <f t="shared" si="1073"/>
        <v>College and University_New_VSD Controlled Compressor_TRC</v>
      </c>
      <c r="AM2821" s="177">
        <f t="shared" si="1074"/>
        <v>4.3445718917925598E-2</v>
      </c>
      <c r="AN2821" s="177">
        <f t="shared" si="1075"/>
        <v>6.5490712312864505E-2</v>
      </c>
      <c r="AO2821" s="177">
        <f t="shared" si="1076"/>
        <v>0.10639000932620164</v>
      </c>
      <c r="AP2821" s="177">
        <f t="shared" si="1077"/>
        <v>0.16900292498461536</v>
      </c>
      <c r="AQ2821" s="177">
        <f t="shared" si="1078"/>
        <v>0.25799375484278142</v>
      </c>
      <c r="AR2821" s="177">
        <f t="shared" si="1079"/>
        <v>0.34152056359710259</v>
      </c>
      <c r="AS2821" s="177">
        <f t="shared" si="1080"/>
        <v>0.42441691787116492</v>
      </c>
      <c r="AT2821" s="177">
        <f t="shared" si="1081"/>
        <v>0.47514269406453874</v>
      </c>
      <c r="AU2821" s="177">
        <f t="shared" si="1082"/>
        <v>0.4203147006354937</v>
      </c>
      <c r="AV2821" s="177">
        <f t="shared" si="1083"/>
        <v>0.30018308519898301</v>
      </c>
      <c r="AW2821" s="56">
        <f>SUMIFS(Gulf_Ach_COM_TRC!Q:Q,Gulf_Ach_COM_TRC!$A:$A,$AL2821)</f>
        <v>571.75261227492786</v>
      </c>
      <c r="AX2821" s="56">
        <f>SUMIFS(Gulf_Ach_COM_TRC!R:R,Gulf_Ach_COM_TRC!$A:$A,$AL2821)</f>
        <v>861.86825255126712</v>
      </c>
      <c r="AY2821" s="56">
        <f>SUMIFS(Gulf_Ach_COM_TRC!S:S,Gulf_Ach_COM_TRC!$A:$A,$AL2821)</f>
        <v>1400.1095451343062</v>
      </c>
      <c r="AZ2821" s="56">
        <f>SUMIFS(Gulf_Ach_COM_TRC!T:T,Gulf_Ach_COM_TRC!$A:$A,$AL2821)</f>
        <v>2224.1055332655365</v>
      </c>
      <c r="BA2821" s="56">
        <f>SUMIFS(Gulf_Ach_COM_TRC!U:U,Gulf_Ach_COM_TRC!$A:$A,$AL2821)</f>
        <v>3395.2390927317792</v>
      </c>
      <c r="BB2821" s="56">
        <f>SUMIFS(Gulf_Ach_COM_TRC!V:V,Gulf_Ach_COM_TRC!$A:$A,$AL2821)</f>
        <v>4494.4652602280466</v>
      </c>
      <c r="BC2821" s="56">
        <f>SUMIFS(Gulf_Ach_COM_TRC!W:W,Gulf_Ach_COM_TRC!$A:$A,$AL2821)</f>
        <v>5585.3945458913913</v>
      </c>
      <c r="BD2821" s="56">
        <f>SUMIFS(Gulf_Ach_COM_TRC!X:X,Gulf_Ach_COM_TRC!$A:$A,$AL2821)</f>
        <v>6252.9538767203821</v>
      </c>
      <c r="BE2821" s="56">
        <f>SUMIFS(Gulf_Ach_COM_TRC!Y:Y,Gulf_Ach_COM_TRC!$A:$A,$AL2821)</f>
        <v>5531.4087107152</v>
      </c>
      <c r="BF2821" s="56">
        <f>SUMIFS(Gulf_Ach_COM_TRC!Z:Z,Gulf_Ach_COM_TRC!$A:$A,$AL2821)</f>
        <v>3950.4574305122496</v>
      </c>
      <c r="BH2821" s="182" t="str">
        <f t="shared" si="1084"/>
        <v/>
      </c>
      <c r="BI2821" s="182">
        <f t="shared" si="1085"/>
        <v>0.3591890042706386</v>
      </c>
    </row>
    <row r="2822" spans="1:61" x14ac:dyDescent="0.25">
      <c r="A2822" t="s">
        <v>557</v>
      </c>
      <c r="B2822" t="s">
        <v>64</v>
      </c>
      <c r="C2822" t="s">
        <v>2973</v>
      </c>
      <c r="D2822" s="101">
        <f>SUMIFS(COM_Input!$P:$P,COM_Input!$G:$G,$A2822,COM_Input!$F:$F,$B2822,COM_Input!$B:$B,$C2822)</f>
        <v>1.9843424118636181</v>
      </c>
      <c r="E2822" s="101">
        <f>SUMIFS(COM_Input!$Q:$Q,COM_Input!$G:$G,$A2822,COM_Input!$F:$F,$B2822,COM_Input!$B:$B,$C2822)</f>
        <v>0.92875472329091302</v>
      </c>
      <c r="G2822" s="101">
        <f>SUMIFS(COM_Input!$M:$M,COM_Input!$G:$G,$A2822,COM_Input!$F:$F,$B2822,COM_Input!$B:$B,$C2822)</f>
        <v>13160.160000000003</v>
      </c>
      <c r="H2822" s="79">
        <f>AVERAGEIFS(COM_Input!$O:$O,COM_Input!$G:$G,$A2822,COM_Input!$F:$F,$B2822,COM_Input!$B:$B,$C2822)</f>
        <v>15</v>
      </c>
      <c r="J2822" s="121">
        <f>AVERAGEIFS(COM_Input!$AC:$AC,COM_Input!$G:$G,$A2822,COM_Input!$F:$F,$B2822,COM_Input!$B:$B,$C2822)</f>
        <v>3986</v>
      </c>
      <c r="K2822" s="121">
        <f>AVERAGEIFS(COM_Input!$Z:$Z,COM_Input!$G:$G,$A2822,COM_Input!$F:$F,$B2822,COM_Input!$B:$B,$C2822)</f>
        <v>3986</v>
      </c>
      <c r="L2822" t="str">
        <f t="array" ref="L2822">INDEX(COM_Input!$AA$1:$AA$3299,MATCH(1,(COM_Input!$B$1:$B$3299=$C2822)*(COM_Input!$F$1:$F$3299=$B2822)*(COM_Input!$G$1:$G$3299=$A2822),0))</f>
        <v>compressor (20hp)</v>
      </c>
      <c r="M2822">
        <f t="array" ref="M2822">INDEX(COM_Input!$AB$1:$AB$3299,MATCH(1,(COM_Input!$B$1:$B$3299=$C2822)*(COM_Input!$F$1:$F$3299=$B2822)*(COM_Input!$G$1:$G$3299=$A2822),0))</f>
        <v>1</v>
      </c>
      <c r="N2822" s="121">
        <f>IF($C2822="Thermal Energy Storage",$D2822*'TPS Program Categories'!$S$20,VLOOKUP(VLOOKUP($C2822,'TPS Program Categories'!$AC$1:$AE$129,3,0),'TPS Program Categories'!$G$2:$S$17,13,0)*$G2822)</f>
        <v>451.62050525756439</v>
      </c>
      <c r="O2822" t="str">
        <f>IFERROR(VLOOKUP(Q2822,'Max Incentives'!$A$5:$B$1128,2,FALSE),"FAIL")</f>
        <v>FAIL</v>
      </c>
      <c r="P2822">
        <f>IFERROR(VLOOKUP(AL2822,'Max Incentives'!$A$5:$B$1128,2,FALSE),"FAIL")</f>
        <v>1431.7273710227655</v>
      </c>
      <c r="Q2822" t="str">
        <f t="shared" si="1062"/>
        <v>Grocery_New_VSD Controlled Compressor_RIM</v>
      </c>
      <c r="R2822" s="177">
        <f t="shared" si="1063"/>
        <v>0</v>
      </c>
      <c r="S2822" s="177">
        <f t="shared" si="1064"/>
        <v>0</v>
      </c>
      <c r="T2822" s="177">
        <f t="shared" si="1065"/>
        <v>0</v>
      </c>
      <c r="U2822" s="177">
        <f t="shared" si="1066"/>
        <v>0</v>
      </c>
      <c r="V2822" s="177">
        <f t="shared" si="1067"/>
        <v>0</v>
      </c>
      <c r="W2822" s="177">
        <f t="shared" si="1068"/>
        <v>0</v>
      </c>
      <c r="X2822" s="177">
        <f t="shared" si="1069"/>
        <v>0</v>
      </c>
      <c r="Y2822" s="177">
        <f t="shared" si="1070"/>
        <v>0</v>
      </c>
      <c r="Z2822" s="177">
        <f t="shared" si="1071"/>
        <v>0</v>
      </c>
      <c r="AA2822" s="177">
        <f t="shared" si="1072"/>
        <v>0</v>
      </c>
      <c r="AB2822" s="56">
        <f>SUMIFS(Gulf_Ach_COM_RIM!Q:Q,Gulf_Ach_COM_RIM!$A:$A,$Q2822)</f>
        <v>0</v>
      </c>
      <c r="AC2822" s="56">
        <f>SUMIFS(Gulf_Ach_COM_RIM!R:R,Gulf_Ach_COM_RIM!$A:$A,$Q2822)</f>
        <v>0</v>
      </c>
      <c r="AD2822" s="56">
        <f>SUMIFS(Gulf_Ach_COM_RIM!S:S,Gulf_Ach_COM_RIM!$A:$A,$Q2822)</f>
        <v>0</v>
      </c>
      <c r="AE2822" s="56">
        <f>SUMIFS(Gulf_Ach_COM_RIM!T:T,Gulf_Ach_COM_RIM!$A:$A,$Q2822)</f>
        <v>0</v>
      </c>
      <c r="AF2822" s="56">
        <f>SUMIFS(Gulf_Ach_COM_RIM!U:U,Gulf_Ach_COM_RIM!$A:$A,$Q2822)</f>
        <v>0</v>
      </c>
      <c r="AG2822" s="56">
        <f>SUMIFS(Gulf_Ach_COM_RIM!V:V,Gulf_Ach_COM_RIM!$A:$A,$Q2822)</f>
        <v>0</v>
      </c>
      <c r="AH2822" s="56">
        <f>SUMIFS(Gulf_Ach_COM_RIM!W:W,Gulf_Ach_COM_RIM!$A:$A,$Q2822)</f>
        <v>0</v>
      </c>
      <c r="AI2822" s="56">
        <f>SUMIFS(Gulf_Ach_COM_RIM!X:X,Gulf_Ach_COM_RIM!$A:$A,$Q2822)</f>
        <v>0</v>
      </c>
      <c r="AJ2822" s="56">
        <f>SUMIFS(Gulf_Ach_COM_RIM!Y:Y,Gulf_Ach_COM_RIM!$A:$A,$Q2822)</f>
        <v>0</v>
      </c>
      <c r="AK2822" s="56">
        <f>SUMIFS(Gulf_Ach_COM_RIM!Z:Z,Gulf_Ach_COM_RIM!$A:$A,$Q2822)</f>
        <v>0</v>
      </c>
      <c r="AL2822" t="str">
        <f t="shared" si="1073"/>
        <v>Grocery_New_VSD Controlled Compressor_TRC</v>
      </c>
      <c r="AM2822" s="177">
        <f t="shared" si="1074"/>
        <v>2.2836687926932969E-2</v>
      </c>
      <c r="AN2822" s="177">
        <f t="shared" si="1075"/>
        <v>3.8263032964295486E-2</v>
      </c>
      <c r="AO2822" s="177">
        <f t="shared" si="1076"/>
        <v>6.8734630459442475E-2</v>
      </c>
      <c r="AP2822" s="177">
        <f t="shared" si="1077"/>
        <v>0.11953993821018045</v>
      </c>
      <c r="AQ2822" s="177">
        <f t="shared" si="1078"/>
        <v>0.19841667233565477</v>
      </c>
      <c r="AR2822" s="177">
        <f t="shared" si="1079"/>
        <v>0.27971610759664972</v>
      </c>
      <c r="AS2822" s="177">
        <f t="shared" si="1080"/>
        <v>0.35986330831357116</v>
      </c>
      <c r="AT2822" s="177">
        <f t="shared" si="1081"/>
        <v>0.40447179058638538</v>
      </c>
      <c r="AU2822" s="177">
        <f t="shared" si="1082"/>
        <v>0.37642095430245048</v>
      </c>
      <c r="AV2822" s="177">
        <f t="shared" si="1083"/>
        <v>0.27707934659607436</v>
      </c>
      <c r="AW2822" s="56">
        <f>SUMIFS(Gulf_Ach_COM_TRC!Q:Q,Gulf_Ach_COM_TRC!$A:$A,$AL2822)</f>
        <v>300.53446698850627</v>
      </c>
      <c r="AX2822" s="56">
        <f>SUMIFS(Gulf_Ach_COM_TRC!R:R,Gulf_Ach_COM_TRC!$A:$A,$AL2822)</f>
        <v>503.54763589540306</v>
      </c>
      <c r="AY2822" s="56">
        <f>SUMIFS(Gulf_Ach_COM_TRC!S:S,Gulf_Ach_COM_TRC!$A:$A,$AL2822)</f>
        <v>904.55873438713672</v>
      </c>
      <c r="AZ2822" s="56">
        <f>SUMIFS(Gulf_Ach_COM_TRC!T:T,Gulf_Ach_COM_TRC!$A:$A,$AL2822)</f>
        <v>1573.1647132360888</v>
      </c>
      <c r="BA2822" s="56">
        <f>SUMIFS(Gulf_Ach_COM_TRC!U:U,Gulf_Ach_COM_TRC!$A:$A,$AL2822)</f>
        <v>2611.1951546047912</v>
      </c>
      <c r="BB2822" s="56">
        <f>SUMIFS(Gulf_Ach_COM_TRC!V:V,Gulf_Ach_COM_TRC!$A:$A,$AL2822)</f>
        <v>3681.1087305491269</v>
      </c>
      <c r="BC2822" s="56">
        <f>SUMIFS(Gulf_Ach_COM_TRC!W:W,Gulf_Ach_COM_TRC!$A:$A,$AL2822)</f>
        <v>4735.8587155359282</v>
      </c>
      <c r="BD2822" s="56">
        <f>SUMIFS(Gulf_Ach_COM_TRC!X:X,Gulf_Ach_COM_TRC!$A:$A,$AL2822)</f>
        <v>5322.9134796033268</v>
      </c>
      <c r="BE2822" s="56">
        <f>SUMIFS(Gulf_Ach_COM_TRC!Y:Y,Gulf_Ach_COM_TRC!$A:$A,$AL2822)</f>
        <v>4953.759985972938</v>
      </c>
      <c r="BF2822" s="56">
        <f>SUMIFS(Gulf_Ach_COM_TRC!Z:Z,Gulf_Ach_COM_TRC!$A:$A,$AL2822)</f>
        <v>3646.4085338997947</v>
      </c>
      <c r="BH2822" s="182" t="str">
        <f t="shared" si="1084"/>
        <v/>
      </c>
      <c r="BI2822" s="182">
        <f t="shared" si="1085"/>
        <v>0.3591890042706386</v>
      </c>
    </row>
    <row r="2823" spans="1:61" x14ac:dyDescent="0.25">
      <c r="A2823" t="s">
        <v>2759</v>
      </c>
      <c r="B2823" t="s">
        <v>64</v>
      </c>
      <c r="C2823" t="s">
        <v>2973</v>
      </c>
      <c r="D2823" s="101">
        <f>SUMIFS(COM_Input!$P:$P,COM_Input!$G:$G,$A2823,COM_Input!$F:$F,$B2823,COM_Input!$B:$B,$C2823)</f>
        <v>1.7062821235321466</v>
      </c>
      <c r="E2823" s="101">
        <f>SUMIFS(COM_Input!$Q:$Q,COM_Input!$G:$G,$A2823,COM_Input!$F:$F,$B2823,COM_Input!$B:$B,$C2823)</f>
        <v>1.429224845428253</v>
      </c>
      <c r="G2823" s="101">
        <f>SUMIFS(COM_Input!$M:$M,COM_Input!$G:$G,$A2823,COM_Input!$F:$F,$B2823,COM_Input!$B:$B,$C2823)</f>
        <v>13160.160000000003</v>
      </c>
      <c r="H2823" s="79">
        <f>AVERAGEIFS(COM_Input!$O:$O,COM_Input!$G:$G,$A2823,COM_Input!$F:$F,$B2823,COM_Input!$B:$B,$C2823)</f>
        <v>15</v>
      </c>
      <c r="J2823" s="121">
        <f>AVERAGEIFS(COM_Input!$AC:$AC,COM_Input!$G:$G,$A2823,COM_Input!$F:$F,$B2823,COM_Input!$B:$B,$C2823)</f>
        <v>3986</v>
      </c>
      <c r="K2823" s="121">
        <f>AVERAGEIFS(COM_Input!$Z:$Z,COM_Input!$G:$G,$A2823,COM_Input!$F:$F,$B2823,COM_Input!$B:$B,$C2823)</f>
        <v>3986</v>
      </c>
      <c r="L2823" t="str">
        <f t="array" ref="L2823">INDEX(COM_Input!$AA$1:$AA$3299,MATCH(1,(COM_Input!$B$1:$B$3299=$C2823)*(COM_Input!$F$1:$F$3299=$B2823)*(COM_Input!$G$1:$G$3299=$A2823),0))</f>
        <v>compressor (20hp)</v>
      </c>
      <c r="M2823">
        <f t="array" ref="M2823">INDEX(COM_Input!$AB$1:$AB$3299,MATCH(1,(COM_Input!$B$1:$B$3299=$C2823)*(COM_Input!$F$1:$F$3299=$B2823)*(COM_Input!$G$1:$G$3299=$A2823),0))</f>
        <v>1</v>
      </c>
      <c r="N2823" s="121">
        <f>IF($C2823="Thermal Energy Storage",$D2823*'TPS Program Categories'!$S$20,VLOOKUP(VLOOKUP($C2823,'TPS Program Categories'!$AC$1:$AE$129,3,0),'TPS Program Categories'!$G$2:$S$17,13,0)*$G2823)</f>
        <v>451.62050525756439</v>
      </c>
      <c r="O2823" t="str">
        <f>IFERROR(VLOOKUP(Q2823,'Max Incentives'!$A$5:$B$1128,2,FALSE),"FAIL")</f>
        <v>FAIL</v>
      </c>
      <c r="P2823">
        <f>IFERROR(VLOOKUP(AL2823,'Max Incentives'!$A$5:$B$1128,2,FALSE),"FAIL")</f>
        <v>1431.7273710227655</v>
      </c>
      <c r="Q2823" t="str">
        <f t="shared" si="1062"/>
        <v>Healthcare_New_VSD Controlled Compressor_RIM</v>
      </c>
      <c r="R2823" s="177">
        <f t="shared" si="1063"/>
        <v>0</v>
      </c>
      <c r="S2823" s="177">
        <f t="shared" si="1064"/>
        <v>0</v>
      </c>
      <c r="T2823" s="177">
        <f t="shared" si="1065"/>
        <v>0</v>
      </c>
      <c r="U2823" s="177">
        <f t="shared" si="1066"/>
        <v>0</v>
      </c>
      <c r="V2823" s="177">
        <f t="shared" si="1067"/>
        <v>0</v>
      </c>
      <c r="W2823" s="177">
        <f t="shared" si="1068"/>
        <v>0</v>
      </c>
      <c r="X2823" s="177">
        <f t="shared" si="1069"/>
        <v>0</v>
      </c>
      <c r="Y2823" s="177">
        <f t="shared" si="1070"/>
        <v>0</v>
      </c>
      <c r="Z2823" s="177">
        <f t="shared" si="1071"/>
        <v>0</v>
      </c>
      <c r="AA2823" s="177">
        <f t="shared" si="1072"/>
        <v>0</v>
      </c>
      <c r="AB2823" s="56">
        <f>SUMIFS(Gulf_Ach_COM_RIM!Q:Q,Gulf_Ach_COM_RIM!$A:$A,$Q2823)</f>
        <v>0</v>
      </c>
      <c r="AC2823" s="56">
        <f>SUMIFS(Gulf_Ach_COM_RIM!R:R,Gulf_Ach_COM_RIM!$A:$A,$Q2823)</f>
        <v>0</v>
      </c>
      <c r="AD2823" s="56">
        <f>SUMIFS(Gulf_Ach_COM_RIM!S:S,Gulf_Ach_COM_RIM!$A:$A,$Q2823)</f>
        <v>0</v>
      </c>
      <c r="AE2823" s="56">
        <f>SUMIFS(Gulf_Ach_COM_RIM!T:T,Gulf_Ach_COM_RIM!$A:$A,$Q2823)</f>
        <v>0</v>
      </c>
      <c r="AF2823" s="56">
        <f>SUMIFS(Gulf_Ach_COM_RIM!U:U,Gulf_Ach_COM_RIM!$A:$A,$Q2823)</f>
        <v>0</v>
      </c>
      <c r="AG2823" s="56">
        <f>SUMIFS(Gulf_Ach_COM_RIM!V:V,Gulf_Ach_COM_RIM!$A:$A,$Q2823)</f>
        <v>0</v>
      </c>
      <c r="AH2823" s="56">
        <f>SUMIFS(Gulf_Ach_COM_RIM!W:W,Gulf_Ach_COM_RIM!$A:$A,$Q2823)</f>
        <v>0</v>
      </c>
      <c r="AI2823" s="56">
        <f>SUMIFS(Gulf_Ach_COM_RIM!X:X,Gulf_Ach_COM_RIM!$A:$A,$Q2823)</f>
        <v>0</v>
      </c>
      <c r="AJ2823" s="56">
        <f>SUMIFS(Gulf_Ach_COM_RIM!Y:Y,Gulf_Ach_COM_RIM!$A:$A,$Q2823)</f>
        <v>0</v>
      </c>
      <c r="AK2823" s="56">
        <f>SUMIFS(Gulf_Ach_COM_RIM!Z:Z,Gulf_Ach_COM_RIM!$A:$A,$Q2823)</f>
        <v>0</v>
      </c>
      <c r="AL2823" t="str">
        <f t="shared" si="1073"/>
        <v>Healthcare_New_VSD Controlled Compressor_TRC</v>
      </c>
      <c r="AM2823" s="177">
        <f t="shared" si="1074"/>
        <v>4.0574972007643602E-2</v>
      </c>
      <c r="AN2823" s="177">
        <f t="shared" si="1075"/>
        <v>5.9619262329185636E-2</v>
      </c>
      <c r="AO2823" s="177">
        <f t="shared" si="1076"/>
        <v>9.4342544817544755E-2</v>
      </c>
      <c r="AP2823" s="177">
        <f t="shared" si="1077"/>
        <v>0.14598417435965683</v>
      </c>
      <c r="AQ2823" s="177">
        <f t="shared" si="1078"/>
        <v>0.21724838081372677</v>
      </c>
      <c r="AR2823" s="177">
        <f t="shared" si="1079"/>
        <v>0.29537371115305283</v>
      </c>
      <c r="AS2823" s="177">
        <f t="shared" si="1080"/>
        <v>0.36823561245565084</v>
      </c>
      <c r="AT2823" s="177">
        <f t="shared" si="1081"/>
        <v>0.40213719138677828</v>
      </c>
      <c r="AU2823" s="177">
        <f t="shared" si="1082"/>
        <v>0.36471909002817193</v>
      </c>
      <c r="AV2823" s="177">
        <f t="shared" si="1083"/>
        <v>0.26180784104205301</v>
      </c>
      <c r="AW2823" s="56">
        <f>SUMIFS(Gulf_Ach_COM_TRC!Q:Q,Gulf_Ach_COM_TRC!$A:$A,$AL2823)</f>
        <v>533.97312361611114</v>
      </c>
      <c r="AX2823" s="56">
        <f>SUMIFS(Gulf_Ach_COM_TRC!R:R,Gulf_Ach_COM_TRC!$A:$A,$AL2823)</f>
        <v>784.59903133405589</v>
      </c>
      <c r="AY2823" s="56">
        <f>SUMIFS(Gulf_Ach_COM_TRC!S:S,Gulf_Ach_COM_TRC!$A:$A,$AL2823)</f>
        <v>1241.5629846060601</v>
      </c>
      <c r="AZ2823" s="56">
        <f>SUMIFS(Gulf_Ach_COM_TRC!T:T,Gulf_Ach_COM_TRC!$A:$A,$AL2823)</f>
        <v>1921.1750920409818</v>
      </c>
      <c r="BA2823" s="56">
        <f>SUMIFS(Gulf_Ach_COM_TRC!U:U,Gulf_Ach_COM_TRC!$A:$A,$AL2823)</f>
        <v>2859.0234512495754</v>
      </c>
      <c r="BB2823" s="56">
        <f>SUMIFS(Gulf_Ach_COM_TRC!V:V,Gulf_Ach_COM_TRC!$A:$A,$AL2823)</f>
        <v>3887.1652985679607</v>
      </c>
      <c r="BC2823" s="56">
        <f>SUMIFS(Gulf_Ach_COM_TRC!W:W,Gulf_Ach_COM_TRC!$A:$A,$AL2823)</f>
        <v>4846.0395776143596</v>
      </c>
      <c r="BD2823" s="56">
        <f>SUMIFS(Gulf_Ach_COM_TRC!X:X,Gulf_Ach_COM_TRC!$A:$A,$AL2823)</f>
        <v>5292.1897806006255</v>
      </c>
      <c r="BE2823" s="56">
        <f>SUMIFS(Gulf_Ach_COM_TRC!Y:Y,Gulf_Ach_COM_TRC!$A:$A,$AL2823)</f>
        <v>4799.7615798251481</v>
      </c>
      <c r="BF2823" s="56">
        <f>SUMIFS(Gulf_Ach_COM_TRC!Z:Z,Gulf_Ach_COM_TRC!$A:$A,$AL2823)</f>
        <v>3445.4330773679853</v>
      </c>
      <c r="BH2823" s="182" t="str">
        <f t="shared" si="1084"/>
        <v/>
      </c>
      <c r="BI2823" s="182">
        <f t="shared" si="1085"/>
        <v>0.3591890042706386</v>
      </c>
    </row>
    <row r="2824" spans="1:61" x14ac:dyDescent="0.25">
      <c r="A2824" t="s">
        <v>2760</v>
      </c>
      <c r="B2824" t="s">
        <v>64</v>
      </c>
      <c r="C2824" t="s">
        <v>2973</v>
      </c>
      <c r="D2824" s="101">
        <f>SUMIFS(COM_Input!$P:$P,COM_Input!$G:$G,$A2824,COM_Input!$F:$F,$B2824,COM_Input!$B:$B,$C2824)</f>
        <v>1.7062821235321466</v>
      </c>
      <c r="E2824" s="101">
        <f>SUMIFS(COM_Input!$Q:$Q,COM_Input!$G:$G,$A2824,COM_Input!$F:$F,$B2824,COM_Input!$B:$B,$C2824)</f>
        <v>1.429224845428253</v>
      </c>
      <c r="G2824" s="101">
        <f>SUMIFS(COM_Input!$M:$M,COM_Input!$G:$G,$A2824,COM_Input!$F:$F,$B2824,COM_Input!$B:$B,$C2824)</f>
        <v>13160.160000000003</v>
      </c>
      <c r="H2824" s="79">
        <f>AVERAGEIFS(COM_Input!$O:$O,COM_Input!$G:$G,$A2824,COM_Input!$F:$F,$B2824,COM_Input!$B:$B,$C2824)</f>
        <v>15</v>
      </c>
      <c r="J2824" s="121">
        <f>AVERAGEIFS(COM_Input!$AC:$AC,COM_Input!$G:$G,$A2824,COM_Input!$F:$F,$B2824,COM_Input!$B:$B,$C2824)</f>
        <v>3986</v>
      </c>
      <c r="K2824" s="121">
        <f>AVERAGEIFS(COM_Input!$Z:$Z,COM_Input!$G:$G,$A2824,COM_Input!$F:$F,$B2824,COM_Input!$B:$B,$C2824)</f>
        <v>3986</v>
      </c>
      <c r="L2824" t="str">
        <f t="array" ref="L2824">INDEX(COM_Input!$AA$1:$AA$3299,MATCH(1,(COM_Input!$B$1:$B$3299=$C2824)*(COM_Input!$F$1:$F$3299=$B2824)*(COM_Input!$G$1:$G$3299=$A2824),0))</f>
        <v>compressor (20hp)</v>
      </c>
      <c r="M2824">
        <f t="array" ref="M2824">INDEX(COM_Input!$AB$1:$AB$3299,MATCH(1,(COM_Input!$B$1:$B$3299=$C2824)*(COM_Input!$F$1:$F$3299=$B2824)*(COM_Input!$G$1:$G$3299=$A2824),0))</f>
        <v>1</v>
      </c>
      <c r="N2824" s="121">
        <f>IF($C2824="Thermal Energy Storage",$D2824*'TPS Program Categories'!$S$20,VLOOKUP(VLOOKUP($C2824,'TPS Program Categories'!$AC$1:$AE$129,3,0),'TPS Program Categories'!$G$2:$S$17,13,0)*$G2824)</f>
        <v>451.62050525756439</v>
      </c>
      <c r="O2824" t="str">
        <f>IFERROR(VLOOKUP(Q2824,'Max Incentives'!$A$5:$B$1128,2,FALSE),"FAIL")</f>
        <v>FAIL</v>
      </c>
      <c r="P2824">
        <f>IFERROR(VLOOKUP(AL2824,'Max Incentives'!$A$5:$B$1128,2,FALSE),"FAIL")</f>
        <v>1431.7273710227655</v>
      </c>
      <c r="Q2824" t="str">
        <f t="shared" si="1062"/>
        <v>Hospitals_New_VSD Controlled Compressor_RIM</v>
      </c>
      <c r="R2824" s="177">
        <f t="shared" si="1063"/>
        <v>0</v>
      </c>
      <c r="S2824" s="177">
        <f t="shared" si="1064"/>
        <v>0</v>
      </c>
      <c r="T2824" s="177">
        <f t="shared" si="1065"/>
        <v>0</v>
      </c>
      <c r="U2824" s="177">
        <f t="shared" si="1066"/>
        <v>0</v>
      </c>
      <c r="V2824" s="177">
        <f t="shared" si="1067"/>
        <v>0</v>
      </c>
      <c r="W2824" s="177">
        <f t="shared" si="1068"/>
        <v>0</v>
      </c>
      <c r="X2824" s="177">
        <f t="shared" si="1069"/>
        <v>0</v>
      </c>
      <c r="Y2824" s="177">
        <f t="shared" si="1070"/>
        <v>0</v>
      </c>
      <c r="Z2824" s="177">
        <f t="shared" si="1071"/>
        <v>0</v>
      </c>
      <c r="AA2824" s="177">
        <f t="shared" si="1072"/>
        <v>0</v>
      </c>
      <c r="AB2824" s="56">
        <f>SUMIFS(Gulf_Ach_COM_RIM!Q:Q,Gulf_Ach_COM_RIM!$A:$A,$Q2824)</f>
        <v>0</v>
      </c>
      <c r="AC2824" s="56">
        <f>SUMIFS(Gulf_Ach_COM_RIM!R:R,Gulf_Ach_COM_RIM!$A:$A,$Q2824)</f>
        <v>0</v>
      </c>
      <c r="AD2824" s="56">
        <f>SUMIFS(Gulf_Ach_COM_RIM!S:S,Gulf_Ach_COM_RIM!$A:$A,$Q2824)</f>
        <v>0</v>
      </c>
      <c r="AE2824" s="56">
        <f>SUMIFS(Gulf_Ach_COM_RIM!T:T,Gulf_Ach_COM_RIM!$A:$A,$Q2824)</f>
        <v>0</v>
      </c>
      <c r="AF2824" s="56">
        <f>SUMIFS(Gulf_Ach_COM_RIM!U:U,Gulf_Ach_COM_RIM!$A:$A,$Q2824)</f>
        <v>0</v>
      </c>
      <c r="AG2824" s="56">
        <f>SUMIFS(Gulf_Ach_COM_RIM!V:V,Gulf_Ach_COM_RIM!$A:$A,$Q2824)</f>
        <v>0</v>
      </c>
      <c r="AH2824" s="56">
        <f>SUMIFS(Gulf_Ach_COM_RIM!W:W,Gulf_Ach_COM_RIM!$A:$A,$Q2824)</f>
        <v>0</v>
      </c>
      <c r="AI2824" s="56">
        <f>SUMIFS(Gulf_Ach_COM_RIM!X:X,Gulf_Ach_COM_RIM!$A:$A,$Q2824)</f>
        <v>0</v>
      </c>
      <c r="AJ2824" s="56">
        <f>SUMIFS(Gulf_Ach_COM_RIM!Y:Y,Gulf_Ach_COM_RIM!$A:$A,$Q2824)</f>
        <v>0</v>
      </c>
      <c r="AK2824" s="56">
        <f>SUMIFS(Gulf_Ach_COM_RIM!Z:Z,Gulf_Ach_COM_RIM!$A:$A,$Q2824)</f>
        <v>0</v>
      </c>
      <c r="AL2824" t="str">
        <f t="shared" si="1073"/>
        <v>Hospitals_New_VSD Controlled Compressor_TRC</v>
      </c>
      <c r="AM2824" s="177">
        <f t="shared" si="1074"/>
        <v>3.8045193768112696E-2</v>
      </c>
      <c r="AN2824" s="177">
        <f t="shared" si="1075"/>
        <v>5.5851547594490895E-2</v>
      </c>
      <c r="AO2824" s="177">
        <f t="shared" si="1076"/>
        <v>8.8258377876843278E-2</v>
      </c>
      <c r="AP2824" s="177">
        <f t="shared" si="1077"/>
        <v>0.13629304985082191</v>
      </c>
      <c r="AQ2824" s="177">
        <f t="shared" si="1078"/>
        <v>0.20226639404163488</v>
      </c>
      <c r="AR2824" s="177">
        <f t="shared" si="1079"/>
        <v>0.2740890477814189</v>
      </c>
      <c r="AS2824" s="177">
        <f t="shared" si="1080"/>
        <v>0.34062490897900227</v>
      </c>
      <c r="AT2824" s="177">
        <f t="shared" si="1081"/>
        <v>0.37141478899475788</v>
      </c>
      <c r="AU2824" s="177">
        <f t="shared" si="1082"/>
        <v>0.33735364906845783</v>
      </c>
      <c r="AV2824" s="177">
        <f t="shared" si="1083"/>
        <v>0.243189947165426</v>
      </c>
      <c r="AW2824" s="56">
        <f>SUMIFS(Gulf_Ach_COM_TRC!Q:Q,Gulf_Ach_COM_TRC!$A:$A,$AL2824)</f>
        <v>500.68083721936608</v>
      </c>
      <c r="AX2824" s="56">
        <f>SUMIFS(Gulf_Ach_COM_TRC!R:R,Gulf_Ach_COM_TRC!$A:$A,$AL2824)</f>
        <v>735.01530259111553</v>
      </c>
      <c r="AY2824" s="56">
        <f>SUMIFS(Gulf_Ach_COM_TRC!S:S,Gulf_Ach_COM_TRC!$A:$A,$AL2824)</f>
        <v>1161.4943741997181</v>
      </c>
      <c r="AZ2824" s="56">
        <f>SUMIFS(Gulf_Ach_COM_TRC!T:T,Gulf_Ach_COM_TRC!$A:$A,$AL2824)</f>
        <v>1793.6383429247931</v>
      </c>
      <c r="BA2824" s="56">
        <f>SUMIFS(Gulf_Ach_COM_TRC!U:U,Gulf_Ach_COM_TRC!$A:$A,$AL2824)</f>
        <v>2661.8581082109622</v>
      </c>
      <c r="BB2824" s="56">
        <f>SUMIFS(Gulf_Ach_COM_TRC!V:V,Gulf_Ach_COM_TRC!$A:$A,$AL2824)</f>
        <v>3607.0557230511185</v>
      </c>
      <c r="BC2824" s="56">
        <f>SUMIFS(Gulf_Ach_COM_TRC!W:W,Gulf_Ach_COM_TRC!$A:$A,$AL2824)</f>
        <v>4482.6783021491074</v>
      </c>
      <c r="BD2824" s="56">
        <f>SUMIFS(Gulf_Ach_COM_TRC!X:X,Gulf_Ach_COM_TRC!$A:$A,$AL2824)</f>
        <v>4887.8780495372539</v>
      </c>
      <c r="BE2824" s="56">
        <f>SUMIFS(Gulf_Ach_COM_TRC!Y:Y,Gulf_Ach_COM_TRC!$A:$A,$AL2824)</f>
        <v>4439.6279983247568</v>
      </c>
      <c r="BF2824" s="56">
        <f>SUMIFS(Gulf_Ach_COM_TRC!Z:Z,Gulf_Ach_COM_TRC!$A:$A,$AL2824)</f>
        <v>3200.4186150885535</v>
      </c>
      <c r="BH2824" s="182" t="str">
        <f t="shared" si="1084"/>
        <v/>
      </c>
      <c r="BI2824" s="182">
        <f t="shared" si="1085"/>
        <v>0.3591890042706386</v>
      </c>
    </row>
    <row r="2825" spans="1:61" x14ac:dyDescent="0.25">
      <c r="A2825" t="s">
        <v>2761</v>
      </c>
      <c r="B2825" t="s">
        <v>64</v>
      </c>
      <c r="C2825" t="s">
        <v>2973</v>
      </c>
      <c r="D2825" s="101">
        <f>SUMIFS(COM_Input!$P:$P,COM_Input!$G:$G,$A2825,COM_Input!$F:$F,$B2825,COM_Input!$B:$B,$C2825)</f>
        <v>1.9843424118636181</v>
      </c>
      <c r="E2825" s="101">
        <f>SUMIFS(COM_Input!$Q:$Q,COM_Input!$G:$G,$A2825,COM_Input!$F:$F,$B2825,COM_Input!$B:$B,$C2825)</f>
        <v>0.92875472329091302</v>
      </c>
      <c r="G2825" s="101">
        <f>SUMIFS(COM_Input!$M:$M,COM_Input!$G:$G,$A2825,COM_Input!$F:$F,$B2825,COM_Input!$B:$B,$C2825)</f>
        <v>13160.160000000003</v>
      </c>
      <c r="H2825" s="79">
        <f>AVERAGEIFS(COM_Input!$O:$O,COM_Input!$G:$G,$A2825,COM_Input!$F:$F,$B2825,COM_Input!$B:$B,$C2825)</f>
        <v>15</v>
      </c>
      <c r="J2825" s="121">
        <f>AVERAGEIFS(COM_Input!$AC:$AC,COM_Input!$G:$G,$A2825,COM_Input!$F:$F,$B2825,COM_Input!$B:$B,$C2825)</f>
        <v>3986</v>
      </c>
      <c r="K2825" s="121">
        <f>AVERAGEIFS(COM_Input!$Z:$Z,COM_Input!$G:$G,$A2825,COM_Input!$F:$F,$B2825,COM_Input!$B:$B,$C2825)</f>
        <v>3986</v>
      </c>
      <c r="L2825" t="str">
        <f t="array" ref="L2825">INDEX(COM_Input!$AA$1:$AA$3299,MATCH(1,(COM_Input!$B$1:$B$3299=$C2825)*(COM_Input!$F$1:$F$3299=$B2825)*(COM_Input!$G$1:$G$3299=$A2825),0))</f>
        <v>compressor (20hp)</v>
      </c>
      <c r="M2825">
        <f t="array" ref="M2825">INDEX(COM_Input!$AB$1:$AB$3299,MATCH(1,(COM_Input!$B$1:$B$3299=$C2825)*(COM_Input!$F$1:$F$3299=$B2825)*(COM_Input!$G$1:$G$3299=$A2825),0))</f>
        <v>1</v>
      </c>
      <c r="N2825" s="121">
        <f>IF($C2825="Thermal Energy Storage",$D2825*'TPS Program Categories'!$S$20,VLOOKUP(VLOOKUP($C2825,'TPS Program Categories'!$AC$1:$AE$129,3,0),'TPS Program Categories'!$G$2:$S$17,13,0)*$G2825)</f>
        <v>451.62050525756439</v>
      </c>
      <c r="O2825" t="str">
        <f>IFERROR(VLOOKUP(Q2825,'Max Incentives'!$A$5:$B$1128,2,FALSE),"FAIL")</f>
        <v>FAIL</v>
      </c>
      <c r="P2825">
        <f>IFERROR(VLOOKUP(AL2825,'Max Incentives'!$A$5:$B$1128,2,FALSE),"FAIL")</f>
        <v>1431.7273710227655</v>
      </c>
      <c r="Q2825" t="str">
        <f t="shared" si="1062"/>
        <v>Institutional_New_VSD Controlled Compressor_RIM</v>
      </c>
      <c r="R2825" s="177">
        <f t="shared" si="1063"/>
        <v>0</v>
      </c>
      <c r="S2825" s="177">
        <f t="shared" si="1064"/>
        <v>0</v>
      </c>
      <c r="T2825" s="177">
        <f t="shared" si="1065"/>
        <v>0</v>
      </c>
      <c r="U2825" s="177">
        <f t="shared" si="1066"/>
        <v>0</v>
      </c>
      <c r="V2825" s="177">
        <f t="shared" si="1067"/>
        <v>0</v>
      </c>
      <c r="W2825" s="177">
        <f t="shared" si="1068"/>
        <v>0</v>
      </c>
      <c r="X2825" s="177">
        <f t="shared" si="1069"/>
        <v>0</v>
      </c>
      <c r="Y2825" s="177">
        <f t="shared" si="1070"/>
        <v>0</v>
      </c>
      <c r="Z2825" s="177">
        <f t="shared" si="1071"/>
        <v>0</v>
      </c>
      <c r="AA2825" s="177">
        <f t="shared" si="1072"/>
        <v>0</v>
      </c>
      <c r="AB2825" s="56">
        <f>SUMIFS(Gulf_Ach_COM_RIM!Q:Q,Gulf_Ach_COM_RIM!$A:$A,$Q2825)</f>
        <v>0</v>
      </c>
      <c r="AC2825" s="56">
        <f>SUMIFS(Gulf_Ach_COM_RIM!R:R,Gulf_Ach_COM_RIM!$A:$A,$Q2825)</f>
        <v>0</v>
      </c>
      <c r="AD2825" s="56">
        <f>SUMIFS(Gulf_Ach_COM_RIM!S:S,Gulf_Ach_COM_RIM!$A:$A,$Q2825)</f>
        <v>0</v>
      </c>
      <c r="AE2825" s="56">
        <f>SUMIFS(Gulf_Ach_COM_RIM!T:T,Gulf_Ach_COM_RIM!$A:$A,$Q2825)</f>
        <v>0</v>
      </c>
      <c r="AF2825" s="56">
        <f>SUMIFS(Gulf_Ach_COM_RIM!U:U,Gulf_Ach_COM_RIM!$A:$A,$Q2825)</f>
        <v>0</v>
      </c>
      <c r="AG2825" s="56">
        <f>SUMIFS(Gulf_Ach_COM_RIM!V:V,Gulf_Ach_COM_RIM!$A:$A,$Q2825)</f>
        <v>0</v>
      </c>
      <c r="AH2825" s="56">
        <f>SUMIFS(Gulf_Ach_COM_RIM!W:W,Gulf_Ach_COM_RIM!$A:$A,$Q2825)</f>
        <v>0</v>
      </c>
      <c r="AI2825" s="56">
        <f>SUMIFS(Gulf_Ach_COM_RIM!X:X,Gulf_Ach_COM_RIM!$A:$A,$Q2825)</f>
        <v>0</v>
      </c>
      <c r="AJ2825" s="56">
        <f>SUMIFS(Gulf_Ach_COM_RIM!Y:Y,Gulf_Ach_COM_RIM!$A:$A,$Q2825)</f>
        <v>0</v>
      </c>
      <c r="AK2825" s="56">
        <f>SUMIFS(Gulf_Ach_COM_RIM!Z:Z,Gulf_Ach_COM_RIM!$A:$A,$Q2825)</f>
        <v>0</v>
      </c>
      <c r="AL2825" t="str">
        <f t="shared" si="1073"/>
        <v>Institutional_New_VSD Controlled Compressor_TRC</v>
      </c>
      <c r="AM2825" s="177">
        <f t="shared" si="1074"/>
        <v>0.10755723586211634</v>
      </c>
      <c r="AN2825" s="177">
        <f t="shared" si="1075"/>
        <v>0.17685430943700745</v>
      </c>
      <c r="AO2825" s="177">
        <f t="shared" si="1076"/>
        <v>0.31052481553647054</v>
      </c>
      <c r="AP2825" s="177">
        <f t="shared" si="1077"/>
        <v>0.52931592521953674</v>
      </c>
      <c r="AQ2825" s="177">
        <f t="shared" si="1078"/>
        <v>0.86266602561898165</v>
      </c>
      <c r="AR2825" s="177">
        <f t="shared" si="1079"/>
        <v>1.2171650185747371</v>
      </c>
      <c r="AS2825" s="177">
        <f t="shared" si="1080"/>
        <v>1.5595847280104833</v>
      </c>
      <c r="AT2825" s="177">
        <f t="shared" si="1081"/>
        <v>1.7381611942888717</v>
      </c>
      <c r="AU2825" s="177">
        <f t="shared" si="1082"/>
        <v>1.6003640831487462</v>
      </c>
      <c r="AV2825" s="177">
        <f t="shared" si="1083"/>
        <v>1.1616020933634925</v>
      </c>
      <c r="AW2825" s="56">
        <f>SUMIFS(Gulf_Ach_COM_TRC!Q:Q,Gulf_Ach_COM_TRC!$A:$A,$AL2825)</f>
        <v>1415.4704331031894</v>
      </c>
      <c r="AX2825" s="56">
        <f>SUMIFS(Gulf_Ach_COM_TRC!R:R,Gulf_Ach_COM_TRC!$A:$A,$AL2825)</f>
        <v>2327.4310088805287</v>
      </c>
      <c r="AY2825" s="56">
        <f>SUMIFS(Gulf_Ach_COM_TRC!S:S,Gulf_Ach_COM_TRC!$A:$A,$AL2825)</f>
        <v>4086.5562564304391</v>
      </c>
      <c r="AZ2825" s="56">
        <f>SUMIFS(Gulf_Ach_COM_TRC!T:T,Gulf_Ach_COM_TRC!$A:$A,$AL2825)</f>
        <v>6965.882266437141</v>
      </c>
      <c r="BA2825" s="56">
        <f>SUMIFS(Gulf_Ach_COM_TRC!U:U,Gulf_Ach_COM_TRC!$A:$A,$AL2825)</f>
        <v>11352.8229237099</v>
      </c>
      <c r="BB2825" s="56">
        <f>SUMIFS(Gulf_Ach_COM_TRC!V:V,Gulf_Ach_COM_TRC!$A:$A,$AL2825)</f>
        <v>16018.086390846518</v>
      </c>
      <c r="BC2825" s="56">
        <f>SUMIFS(Gulf_Ach_COM_TRC!W:W,Gulf_Ach_COM_TRC!$A:$A,$AL2825)</f>
        <v>20524.384554174449</v>
      </c>
      <c r="BD2825" s="56">
        <f>SUMIFS(Gulf_Ach_COM_TRC!X:X,Gulf_Ach_COM_TRC!$A:$A,$AL2825)</f>
        <v>22874.479422632645</v>
      </c>
      <c r="BE2825" s="56">
        <f>SUMIFS(Gulf_Ach_COM_TRC!Y:Y,Gulf_Ach_COM_TRC!$A:$A,$AL2825)</f>
        <v>21061.047392490811</v>
      </c>
      <c r="BF2825" s="56">
        <f>SUMIFS(Gulf_Ach_COM_TRC!Z:Z,Gulf_Ach_COM_TRC!$A:$A,$AL2825)</f>
        <v>15286.869404998502</v>
      </c>
      <c r="BH2825" s="182" t="str">
        <f t="shared" si="1084"/>
        <v/>
      </c>
      <c r="BI2825" s="182">
        <f t="shared" si="1085"/>
        <v>0.3591890042706386</v>
      </c>
    </row>
    <row r="2826" spans="1:61" x14ac:dyDescent="0.25">
      <c r="A2826" t="s">
        <v>2762</v>
      </c>
      <c r="B2826" t="s">
        <v>64</v>
      </c>
      <c r="C2826" t="s">
        <v>2973</v>
      </c>
      <c r="D2826" s="101">
        <f>SUMIFS(COM_Input!$P:$P,COM_Input!$G:$G,$A2826,COM_Input!$F:$F,$B2826,COM_Input!$B:$B,$C2826)</f>
        <v>1.7062821235321466</v>
      </c>
      <c r="E2826" s="101">
        <f>SUMIFS(COM_Input!$Q:$Q,COM_Input!$G:$G,$A2826,COM_Input!$F:$F,$B2826,COM_Input!$B:$B,$C2826)</f>
        <v>1.429224845428253</v>
      </c>
      <c r="G2826" s="101">
        <f>SUMIFS(COM_Input!$M:$M,COM_Input!$G:$G,$A2826,COM_Input!$F:$F,$B2826,COM_Input!$B:$B,$C2826)</f>
        <v>13160.160000000003</v>
      </c>
      <c r="H2826" s="79">
        <f>AVERAGEIFS(COM_Input!$O:$O,COM_Input!$G:$G,$A2826,COM_Input!$F:$F,$B2826,COM_Input!$B:$B,$C2826)</f>
        <v>15</v>
      </c>
      <c r="J2826" s="121">
        <f>AVERAGEIFS(COM_Input!$AC:$AC,COM_Input!$G:$G,$A2826,COM_Input!$F:$F,$B2826,COM_Input!$B:$B,$C2826)</f>
        <v>3986</v>
      </c>
      <c r="K2826" s="121">
        <f>AVERAGEIFS(COM_Input!$Z:$Z,COM_Input!$G:$G,$A2826,COM_Input!$F:$F,$B2826,COM_Input!$B:$B,$C2826)</f>
        <v>3986</v>
      </c>
      <c r="L2826" t="str">
        <f t="array" ref="L2826">INDEX(COM_Input!$AA$1:$AA$3299,MATCH(1,(COM_Input!$B$1:$B$3299=$C2826)*(COM_Input!$F$1:$F$3299=$B2826)*(COM_Input!$G$1:$G$3299=$A2826),0))</f>
        <v>compressor (20hp)</v>
      </c>
      <c r="M2826">
        <f t="array" ref="M2826">INDEX(COM_Input!$AB$1:$AB$3299,MATCH(1,(COM_Input!$B$1:$B$3299=$C2826)*(COM_Input!$F$1:$F$3299=$B2826)*(COM_Input!$G$1:$G$3299=$A2826),0))</f>
        <v>1</v>
      </c>
      <c r="N2826" s="121">
        <f>IF($C2826="Thermal Energy Storage",$D2826*'TPS Program Categories'!$S$20,VLOOKUP(VLOOKUP($C2826,'TPS Program Categories'!$AC$1:$AE$129,3,0),'TPS Program Categories'!$G$2:$S$17,13,0)*$G2826)</f>
        <v>451.62050525756439</v>
      </c>
      <c r="O2826" t="str">
        <f>IFERROR(VLOOKUP(Q2826,'Max Incentives'!$A$5:$B$1128,2,FALSE),"FAIL")</f>
        <v>FAIL</v>
      </c>
      <c r="P2826">
        <f>IFERROR(VLOOKUP(AL2826,'Max Incentives'!$A$5:$B$1128,2,FALSE),"FAIL")</f>
        <v>1431.7273710227655</v>
      </c>
      <c r="Q2826" t="str">
        <f t="shared" si="1062"/>
        <v>Lodging/Hospitality_New_VSD Controlled Compressor_RIM</v>
      </c>
      <c r="R2826" s="177">
        <f t="shared" si="1063"/>
        <v>0</v>
      </c>
      <c r="S2826" s="177">
        <f t="shared" si="1064"/>
        <v>0</v>
      </c>
      <c r="T2826" s="177">
        <f t="shared" si="1065"/>
        <v>0</v>
      </c>
      <c r="U2826" s="177">
        <f t="shared" si="1066"/>
        <v>0</v>
      </c>
      <c r="V2826" s="177">
        <f t="shared" si="1067"/>
        <v>0</v>
      </c>
      <c r="W2826" s="177">
        <f t="shared" si="1068"/>
        <v>0</v>
      </c>
      <c r="X2826" s="177">
        <f t="shared" si="1069"/>
        <v>0</v>
      </c>
      <c r="Y2826" s="177">
        <f t="shared" si="1070"/>
        <v>0</v>
      </c>
      <c r="Z2826" s="177">
        <f t="shared" si="1071"/>
        <v>0</v>
      </c>
      <c r="AA2826" s="177">
        <f t="shared" si="1072"/>
        <v>0</v>
      </c>
      <c r="AB2826" s="56">
        <f>SUMIFS(Gulf_Ach_COM_RIM!Q:Q,Gulf_Ach_COM_RIM!$A:$A,$Q2826)</f>
        <v>0</v>
      </c>
      <c r="AC2826" s="56">
        <f>SUMIFS(Gulf_Ach_COM_RIM!R:R,Gulf_Ach_COM_RIM!$A:$A,$Q2826)</f>
        <v>0</v>
      </c>
      <c r="AD2826" s="56">
        <f>SUMIFS(Gulf_Ach_COM_RIM!S:S,Gulf_Ach_COM_RIM!$A:$A,$Q2826)</f>
        <v>0</v>
      </c>
      <c r="AE2826" s="56">
        <f>SUMIFS(Gulf_Ach_COM_RIM!T:T,Gulf_Ach_COM_RIM!$A:$A,$Q2826)</f>
        <v>0</v>
      </c>
      <c r="AF2826" s="56">
        <f>SUMIFS(Gulf_Ach_COM_RIM!U:U,Gulf_Ach_COM_RIM!$A:$A,$Q2826)</f>
        <v>0</v>
      </c>
      <c r="AG2826" s="56">
        <f>SUMIFS(Gulf_Ach_COM_RIM!V:V,Gulf_Ach_COM_RIM!$A:$A,$Q2826)</f>
        <v>0</v>
      </c>
      <c r="AH2826" s="56">
        <f>SUMIFS(Gulf_Ach_COM_RIM!W:W,Gulf_Ach_COM_RIM!$A:$A,$Q2826)</f>
        <v>0</v>
      </c>
      <c r="AI2826" s="56">
        <f>SUMIFS(Gulf_Ach_COM_RIM!X:X,Gulf_Ach_COM_RIM!$A:$A,$Q2826)</f>
        <v>0</v>
      </c>
      <c r="AJ2826" s="56">
        <f>SUMIFS(Gulf_Ach_COM_RIM!Y:Y,Gulf_Ach_COM_RIM!$A:$A,$Q2826)</f>
        <v>0</v>
      </c>
      <c r="AK2826" s="56">
        <f>SUMIFS(Gulf_Ach_COM_RIM!Z:Z,Gulf_Ach_COM_RIM!$A:$A,$Q2826)</f>
        <v>0</v>
      </c>
      <c r="AL2826" t="str">
        <f t="shared" si="1073"/>
        <v>Lodging/Hospitality_New_VSD Controlled Compressor_TRC</v>
      </c>
      <c r="AM2826" s="177">
        <f t="shared" si="1074"/>
        <v>0.15019320858096574</v>
      </c>
      <c r="AN2826" s="177">
        <f t="shared" si="1075"/>
        <v>0.19484944356931869</v>
      </c>
      <c r="AO2826" s="177">
        <f t="shared" si="1076"/>
        <v>0.27103859685654169</v>
      </c>
      <c r="AP2826" s="177">
        <f t="shared" si="1077"/>
        <v>0.35828028837834119</v>
      </c>
      <c r="AQ2826" s="177">
        <f t="shared" si="1078"/>
        <v>0.43780807381923476</v>
      </c>
      <c r="AR2826" s="177">
        <f t="shared" si="1079"/>
        <v>0.5723465193585956</v>
      </c>
      <c r="AS2826" s="177">
        <f t="shared" si="1080"/>
        <v>0.68658822225364213</v>
      </c>
      <c r="AT2826" s="177">
        <f t="shared" si="1081"/>
        <v>0.719093701392576</v>
      </c>
      <c r="AU2826" s="177">
        <f t="shared" si="1082"/>
        <v>0.62792103089458084</v>
      </c>
      <c r="AV2826" s="177">
        <f t="shared" si="1083"/>
        <v>0.43640438974558821</v>
      </c>
      <c r="AW2826" s="56">
        <f>SUMIFS(Gulf_Ach_COM_TRC!Q:Q,Gulf_Ach_COM_TRC!$A:$A,$AL2826)</f>
        <v>1976.5666558388828</v>
      </c>
      <c r="AX2826" s="56">
        <f>SUMIFS(Gulf_Ach_COM_TRC!R:R,Gulf_Ach_COM_TRC!$A:$A,$AL2826)</f>
        <v>2564.2498532832055</v>
      </c>
      <c r="AY2826" s="56">
        <f>SUMIFS(Gulf_Ach_COM_TRC!S:S,Gulf_Ach_COM_TRC!$A:$A,$AL2826)</f>
        <v>3566.9113008075865</v>
      </c>
      <c r="AZ2826" s="56">
        <f>SUMIFS(Gulf_Ach_COM_TRC!T:T,Gulf_Ach_COM_TRC!$A:$A,$AL2826)</f>
        <v>4715.0259199051116</v>
      </c>
      <c r="BA2826" s="56">
        <f>SUMIFS(Gulf_Ach_COM_TRC!U:U,Gulf_Ach_COM_TRC!$A:$A,$AL2826)</f>
        <v>5761.624300752942</v>
      </c>
      <c r="BB2826" s="56">
        <f>SUMIFS(Gulf_Ach_COM_TRC!V:V,Gulf_Ach_COM_TRC!$A:$A,$AL2826)</f>
        <v>7532.1717702022179</v>
      </c>
      <c r="BC2826" s="56">
        <f>SUMIFS(Gulf_Ach_COM_TRC!W:W,Gulf_Ach_COM_TRC!$A:$A,$AL2826)</f>
        <v>9035.610858973494</v>
      </c>
      <c r="BD2826" s="56">
        <f>SUMIFS(Gulf_Ach_COM_TRC!X:X,Gulf_Ach_COM_TRC!$A:$A,$AL2826)</f>
        <v>9463.3881653185254</v>
      </c>
      <c r="BE2826" s="56">
        <f>SUMIFS(Gulf_Ach_COM_TRC!Y:Y,Gulf_Ach_COM_TRC!$A:$A,$AL2826)</f>
        <v>8263.5412339376289</v>
      </c>
      <c r="BF2826" s="56">
        <f>SUMIFS(Gulf_Ach_COM_TRC!Z:Z,Gulf_Ach_COM_TRC!$A:$A,$AL2826)</f>
        <v>5743.1515937543018</v>
      </c>
      <c r="BH2826" s="182" t="str">
        <f t="shared" si="1084"/>
        <v/>
      </c>
      <c r="BI2826" s="182">
        <f t="shared" si="1085"/>
        <v>0.3591890042706386</v>
      </c>
    </row>
    <row r="2827" spans="1:61" x14ac:dyDescent="0.25">
      <c r="A2827" t="s">
        <v>634</v>
      </c>
      <c r="B2827" t="s">
        <v>64</v>
      </c>
      <c r="C2827" t="s">
        <v>2973</v>
      </c>
      <c r="D2827" s="101">
        <f>SUMIFS(COM_Input!$P:$P,COM_Input!$G:$G,$A2827,COM_Input!$F:$F,$B2827,COM_Input!$B:$B,$C2827)</f>
        <v>1.9843424118636181</v>
      </c>
      <c r="E2827" s="101">
        <f>SUMIFS(COM_Input!$Q:$Q,COM_Input!$G:$G,$A2827,COM_Input!$F:$F,$B2827,COM_Input!$B:$B,$C2827)</f>
        <v>0.92875472329091302</v>
      </c>
      <c r="G2827" s="101">
        <f>SUMIFS(COM_Input!$M:$M,COM_Input!$G:$G,$A2827,COM_Input!$F:$F,$B2827,COM_Input!$B:$B,$C2827)</f>
        <v>13160.160000000003</v>
      </c>
      <c r="H2827" s="79">
        <f>AVERAGEIFS(COM_Input!$O:$O,COM_Input!$G:$G,$A2827,COM_Input!$F:$F,$B2827,COM_Input!$B:$B,$C2827)</f>
        <v>15</v>
      </c>
      <c r="J2827" s="121">
        <f>AVERAGEIFS(COM_Input!$AC:$AC,COM_Input!$G:$G,$A2827,COM_Input!$F:$F,$B2827,COM_Input!$B:$B,$C2827)</f>
        <v>3986</v>
      </c>
      <c r="K2827" s="121">
        <f>AVERAGEIFS(COM_Input!$Z:$Z,COM_Input!$G:$G,$A2827,COM_Input!$F:$F,$B2827,COM_Input!$B:$B,$C2827)</f>
        <v>3986</v>
      </c>
      <c r="L2827" t="str">
        <f t="array" ref="L2827">INDEX(COM_Input!$AA$1:$AA$3299,MATCH(1,(COM_Input!$B$1:$B$3299=$C2827)*(COM_Input!$F$1:$F$3299=$B2827)*(COM_Input!$G$1:$G$3299=$A2827),0))</f>
        <v>compressor (20hp)</v>
      </c>
      <c r="M2827">
        <f t="array" ref="M2827">INDEX(COM_Input!$AB$1:$AB$3299,MATCH(1,(COM_Input!$B$1:$B$3299=$C2827)*(COM_Input!$F$1:$F$3299=$B2827)*(COM_Input!$G$1:$G$3299=$A2827),0))</f>
        <v>1</v>
      </c>
      <c r="N2827" s="121">
        <f>IF($C2827="Thermal Energy Storage",$D2827*'TPS Program Categories'!$S$20,VLOOKUP(VLOOKUP($C2827,'TPS Program Categories'!$AC$1:$AE$129,3,0),'TPS Program Categories'!$G$2:$S$17,13,0)*$G2827)</f>
        <v>451.62050525756439</v>
      </c>
      <c r="O2827" t="str">
        <f>IFERROR(VLOOKUP(Q2827,'Max Incentives'!$A$5:$B$1128,2,FALSE),"FAIL")</f>
        <v>FAIL</v>
      </c>
      <c r="P2827">
        <f>IFERROR(VLOOKUP(AL2827,'Max Incentives'!$A$5:$B$1128,2,FALSE),"FAIL")</f>
        <v>1431.7273710227655</v>
      </c>
      <c r="Q2827" t="str">
        <f t="shared" si="1062"/>
        <v>Miscellaneous_New_VSD Controlled Compressor_RIM</v>
      </c>
      <c r="R2827" s="177">
        <f t="shared" si="1063"/>
        <v>0</v>
      </c>
      <c r="S2827" s="177">
        <f t="shared" si="1064"/>
        <v>0</v>
      </c>
      <c r="T2827" s="177">
        <f t="shared" si="1065"/>
        <v>0</v>
      </c>
      <c r="U2827" s="177">
        <f t="shared" si="1066"/>
        <v>0</v>
      </c>
      <c r="V2827" s="177">
        <f t="shared" si="1067"/>
        <v>0</v>
      </c>
      <c r="W2827" s="177">
        <f t="shared" si="1068"/>
        <v>0</v>
      </c>
      <c r="X2827" s="177">
        <f t="shared" si="1069"/>
        <v>0</v>
      </c>
      <c r="Y2827" s="177">
        <f t="shared" si="1070"/>
        <v>0</v>
      </c>
      <c r="Z2827" s="177">
        <f t="shared" si="1071"/>
        <v>0</v>
      </c>
      <c r="AA2827" s="177">
        <f t="shared" si="1072"/>
        <v>0</v>
      </c>
      <c r="AB2827" s="56">
        <f>SUMIFS(Gulf_Ach_COM_RIM!Q:Q,Gulf_Ach_COM_RIM!$A:$A,$Q2827)</f>
        <v>0</v>
      </c>
      <c r="AC2827" s="56">
        <f>SUMIFS(Gulf_Ach_COM_RIM!R:R,Gulf_Ach_COM_RIM!$A:$A,$Q2827)</f>
        <v>0</v>
      </c>
      <c r="AD2827" s="56">
        <f>SUMIFS(Gulf_Ach_COM_RIM!S:S,Gulf_Ach_COM_RIM!$A:$A,$Q2827)</f>
        <v>0</v>
      </c>
      <c r="AE2827" s="56">
        <f>SUMIFS(Gulf_Ach_COM_RIM!T:T,Gulf_Ach_COM_RIM!$A:$A,$Q2827)</f>
        <v>0</v>
      </c>
      <c r="AF2827" s="56">
        <f>SUMIFS(Gulf_Ach_COM_RIM!U:U,Gulf_Ach_COM_RIM!$A:$A,$Q2827)</f>
        <v>0</v>
      </c>
      <c r="AG2827" s="56">
        <f>SUMIFS(Gulf_Ach_COM_RIM!V:V,Gulf_Ach_COM_RIM!$A:$A,$Q2827)</f>
        <v>0</v>
      </c>
      <c r="AH2827" s="56">
        <f>SUMIFS(Gulf_Ach_COM_RIM!W:W,Gulf_Ach_COM_RIM!$A:$A,$Q2827)</f>
        <v>0</v>
      </c>
      <c r="AI2827" s="56">
        <f>SUMIFS(Gulf_Ach_COM_RIM!X:X,Gulf_Ach_COM_RIM!$A:$A,$Q2827)</f>
        <v>0</v>
      </c>
      <c r="AJ2827" s="56">
        <f>SUMIFS(Gulf_Ach_COM_RIM!Y:Y,Gulf_Ach_COM_RIM!$A:$A,$Q2827)</f>
        <v>0</v>
      </c>
      <c r="AK2827" s="56">
        <f>SUMIFS(Gulf_Ach_COM_RIM!Z:Z,Gulf_Ach_COM_RIM!$A:$A,$Q2827)</f>
        <v>0</v>
      </c>
      <c r="AL2827" t="str">
        <f t="shared" si="1073"/>
        <v>Miscellaneous_New_VSD Controlled Compressor_TRC</v>
      </c>
      <c r="AM2827" s="177">
        <f t="shared" si="1074"/>
        <v>0</v>
      </c>
      <c r="AN2827" s="177">
        <f t="shared" si="1075"/>
        <v>0</v>
      </c>
      <c r="AO2827" s="177">
        <f t="shared" si="1076"/>
        <v>0</v>
      </c>
      <c r="AP2827" s="177">
        <f t="shared" si="1077"/>
        <v>0</v>
      </c>
      <c r="AQ2827" s="177">
        <f t="shared" si="1078"/>
        <v>0</v>
      </c>
      <c r="AR2827" s="177">
        <f t="shared" si="1079"/>
        <v>0</v>
      </c>
      <c r="AS2827" s="177">
        <f t="shared" si="1080"/>
        <v>0</v>
      </c>
      <c r="AT2827" s="177">
        <f t="shared" si="1081"/>
        <v>0</v>
      </c>
      <c r="AU2827" s="177">
        <f t="shared" si="1082"/>
        <v>0</v>
      </c>
      <c r="AV2827" s="177">
        <f t="shared" si="1083"/>
        <v>0</v>
      </c>
      <c r="AW2827" s="56">
        <f>SUMIFS(Gulf_Ach_COM_TRC!Q:Q,Gulf_Ach_COM_TRC!$A:$A,$AL2827)</f>
        <v>0</v>
      </c>
      <c r="AX2827" s="56">
        <f>SUMIFS(Gulf_Ach_COM_TRC!R:R,Gulf_Ach_COM_TRC!$A:$A,$AL2827)</f>
        <v>0</v>
      </c>
      <c r="AY2827" s="56">
        <f>SUMIFS(Gulf_Ach_COM_TRC!S:S,Gulf_Ach_COM_TRC!$A:$A,$AL2827)</f>
        <v>0</v>
      </c>
      <c r="AZ2827" s="56">
        <f>SUMIFS(Gulf_Ach_COM_TRC!T:T,Gulf_Ach_COM_TRC!$A:$A,$AL2827)</f>
        <v>0</v>
      </c>
      <c r="BA2827" s="56">
        <f>SUMIFS(Gulf_Ach_COM_TRC!U:U,Gulf_Ach_COM_TRC!$A:$A,$AL2827)</f>
        <v>0</v>
      </c>
      <c r="BB2827" s="56">
        <f>SUMIFS(Gulf_Ach_COM_TRC!V:V,Gulf_Ach_COM_TRC!$A:$A,$AL2827)</f>
        <v>0</v>
      </c>
      <c r="BC2827" s="56">
        <f>SUMIFS(Gulf_Ach_COM_TRC!W:W,Gulf_Ach_COM_TRC!$A:$A,$AL2827)</f>
        <v>0</v>
      </c>
      <c r="BD2827" s="56">
        <f>SUMIFS(Gulf_Ach_COM_TRC!X:X,Gulf_Ach_COM_TRC!$A:$A,$AL2827)</f>
        <v>0</v>
      </c>
      <c r="BE2827" s="56">
        <f>SUMIFS(Gulf_Ach_COM_TRC!Y:Y,Gulf_Ach_COM_TRC!$A:$A,$AL2827)</f>
        <v>0</v>
      </c>
      <c r="BF2827" s="56">
        <f>SUMIFS(Gulf_Ach_COM_TRC!Z:Z,Gulf_Ach_COM_TRC!$A:$A,$AL2827)</f>
        <v>0</v>
      </c>
      <c r="BH2827" s="182" t="str">
        <f t="shared" si="1084"/>
        <v/>
      </c>
      <c r="BI2827" s="182">
        <f t="shared" si="1085"/>
        <v>0.3591890042706386</v>
      </c>
    </row>
    <row r="2828" spans="1:61" x14ac:dyDescent="0.25">
      <c r="A2828" t="s">
        <v>2763</v>
      </c>
      <c r="B2828" t="s">
        <v>64</v>
      </c>
      <c r="C2828" t="s">
        <v>2973</v>
      </c>
      <c r="D2828" s="101">
        <f>SUMIFS(COM_Input!$P:$P,COM_Input!$G:$G,$A2828,COM_Input!$F:$F,$B2828,COM_Input!$B:$B,$C2828)</f>
        <v>1.9843424118636181</v>
      </c>
      <c r="E2828" s="101">
        <f>SUMIFS(COM_Input!$Q:$Q,COM_Input!$G:$G,$A2828,COM_Input!$F:$F,$B2828,COM_Input!$B:$B,$C2828)</f>
        <v>0.92875472329091302</v>
      </c>
      <c r="G2828" s="101">
        <f>SUMIFS(COM_Input!$M:$M,COM_Input!$G:$G,$A2828,COM_Input!$F:$F,$B2828,COM_Input!$B:$B,$C2828)</f>
        <v>13160.160000000003</v>
      </c>
      <c r="H2828" s="79">
        <f>AVERAGEIFS(COM_Input!$O:$O,COM_Input!$G:$G,$A2828,COM_Input!$F:$F,$B2828,COM_Input!$B:$B,$C2828)</f>
        <v>15</v>
      </c>
      <c r="J2828" s="121">
        <f>AVERAGEIFS(COM_Input!$AC:$AC,COM_Input!$G:$G,$A2828,COM_Input!$F:$F,$B2828,COM_Input!$B:$B,$C2828)</f>
        <v>3986</v>
      </c>
      <c r="K2828" s="121">
        <f>AVERAGEIFS(COM_Input!$Z:$Z,COM_Input!$G:$G,$A2828,COM_Input!$F:$F,$B2828,COM_Input!$B:$B,$C2828)</f>
        <v>3986</v>
      </c>
      <c r="L2828" t="str">
        <f t="array" ref="L2828">INDEX(COM_Input!$AA$1:$AA$3299,MATCH(1,(COM_Input!$B$1:$B$3299=$C2828)*(COM_Input!$F$1:$F$3299=$B2828)*(COM_Input!$G$1:$G$3299=$A2828),0))</f>
        <v>compressor (20hp)</v>
      </c>
      <c r="M2828">
        <f t="array" ref="M2828">INDEX(COM_Input!$AB$1:$AB$3299,MATCH(1,(COM_Input!$B$1:$B$3299=$C2828)*(COM_Input!$F$1:$F$3299=$B2828)*(COM_Input!$G$1:$G$3299=$A2828),0))</f>
        <v>1</v>
      </c>
      <c r="N2828" s="121">
        <f>IF($C2828="Thermal Energy Storage",$D2828*'TPS Program Categories'!$S$20,VLOOKUP(VLOOKUP($C2828,'TPS Program Categories'!$AC$1:$AE$129,3,0),'TPS Program Categories'!$G$2:$S$17,13,0)*$G2828)</f>
        <v>451.62050525756439</v>
      </c>
      <c r="O2828" t="str">
        <f>IFERROR(VLOOKUP(Q2828,'Max Incentives'!$A$5:$B$1128,2,FALSE),"FAIL")</f>
        <v>FAIL</v>
      </c>
      <c r="P2828">
        <f>IFERROR(VLOOKUP(AL2828,'Max Incentives'!$A$5:$B$1128,2,FALSE),"FAIL")</f>
        <v>1431.7273710227655</v>
      </c>
      <c r="Q2828" t="str">
        <f t="shared" si="1062"/>
        <v>Offices_New_VSD Controlled Compressor_RIM</v>
      </c>
      <c r="R2828" s="177">
        <f t="shared" si="1063"/>
        <v>0</v>
      </c>
      <c r="S2828" s="177">
        <f t="shared" si="1064"/>
        <v>0</v>
      </c>
      <c r="T2828" s="177">
        <f t="shared" si="1065"/>
        <v>0</v>
      </c>
      <c r="U2828" s="177">
        <f t="shared" si="1066"/>
        <v>0</v>
      </c>
      <c r="V2828" s="177">
        <f t="shared" si="1067"/>
        <v>0</v>
      </c>
      <c r="W2828" s="177">
        <f t="shared" si="1068"/>
        <v>0</v>
      </c>
      <c r="X2828" s="177">
        <f t="shared" si="1069"/>
        <v>0</v>
      </c>
      <c r="Y2828" s="177">
        <f t="shared" si="1070"/>
        <v>0</v>
      </c>
      <c r="Z2828" s="177">
        <f t="shared" si="1071"/>
        <v>0</v>
      </c>
      <c r="AA2828" s="177">
        <f t="shared" si="1072"/>
        <v>0</v>
      </c>
      <c r="AB2828" s="56">
        <f>SUMIFS(Gulf_Ach_COM_RIM!Q:Q,Gulf_Ach_COM_RIM!$A:$A,$Q2828)</f>
        <v>0</v>
      </c>
      <c r="AC2828" s="56">
        <f>SUMIFS(Gulf_Ach_COM_RIM!R:R,Gulf_Ach_COM_RIM!$A:$A,$Q2828)</f>
        <v>0</v>
      </c>
      <c r="AD2828" s="56">
        <f>SUMIFS(Gulf_Ach_COM_RIM!S:S,Gulf_Ach_COM_RIM!$A:$A,$Q2828)</f>
        <v>0</v>
      </c>
      <c r="AE2828" s="56">
        <f>SUMIFS(Gulf_Ach_COM_RIM!T:T,Gulf_Ach_COM_RIM!$A:$A,$Q2828)</f>
        <v>0</v>
      </c>
      <c r="AF2828" s="56">
        <f>SUMIFS(Gulf_Ach_COM_RIM!U:U,Gulf_Ach_COM_RIM!$A:$A,$Q2828)</f>
        <v>0</v>
      </c>
      <c r="AG2828" s="56">
        <f>SUMIFS(Gulf_Ach_COM_RIM!V:V,Gulf_Ach_COM_RIM!$A:$A,$Q2828)</f>
        <v>0</v>
      </c>
      <c r="AH2828" s="56">
        <f>SUMIFS(Gulf_Ach_COM_RIM!W:W,Gulf_Ach_COM_RIM!$A:$A,$Q2828)</f>
        <v>0</v>
      </c>
      <c r="AI2828" s="56">
        <f>SUMIFS(Gulf_Ach_COM_RIM!X:X,Gulf_Ach_COM_RIM!$A:$A,$Q2828)</f>
        <v>0</v>
      </c>
      <c r="AJ2828" s="56">
        <f>SUMIFS(Gulf_Ach_COM_RIM!Y:Y,Gulf_Ach_COM_RIM!$A:$A,$Q2828)</f>
        <v>0</v>
      </c>
      <c r="AK2828" s="56">
        <f>SUMIFS(Gulf_Ach_COM_RIM!Z:Z,Gulf_Ach_COM_RIM!$A:$A,$Q2828)</f>
        <v>0</v>
      </c>
      <c r="AL2828" t="str">
        <f t="shared" si="1073"/>
        <v>Offices_New_VSD Controlled Compressor_TRC</v>
      </c>
      <c r="AM2828" s="177">
        <f t="shared" si="1074"/>
        <v>0.45772678257565952</v>
      </c>
      <c r="AN2828" s="177">
        <f t="shared" si="1075"/>
        <v>0.56153756902598861</v>
      </c>
      <c r="AO2828" s="177">
        <f t="shared" si="1076"/>
        <v>0.71441600947240325</v>
      </c>
      <c r="AP2828" s="177">
        <f t="shared" si="1077"/>
        <v>0.82516426423421674</v>
      </c>
      <c r="AQ2828" s="177">
        <f t="shared" si="1078"/>
        <v>0.79841099164314555</v>
      </c>
      <c r="AR2828" s="177">
        <f t="shared" si="1079"/>
        <v>1.0399537580847569</v>
      </c>
      <c r="AS2828" s="177">
        <f t="shared" si="1080"/>
        <v>1.2431925224227025</v>
      </c>
      <c r="AT2828" s="177">
        <f t="shared" si="1081"/>
        <v>1.2974454167905722</v>
      </c>
      <c r="AU2828" s="177">
        <f t="shared" si="1082"/>
        <v>1.1293064431752553</v>
      </c>
      <c r="AV2828" s="177">
        <f t="shared" si="1083"/>
        <v>0.7827105525084751</v>
      </c>
      <c r="AW2828" s="56">
        <f>SUMIFS(Gulf_Ach_COM_TRC!Q:Q,Gulf_Ach_COM_TRC!$A:$A,$AL2828)</f>
        <v>6023.7576949808927</v>
      </c>
      <c r="AX2828" s="56">
        <f>SUMIFS(Gulf_Ach_COM_TRC!R:R,Gulf_Ach_COM_TRC!$A:$A,$AL2828)</f>
        <v>7389.9242543930559</v>
      </c>
      <c r="AY2828" s="56">
        <f>SUMIFS(Gulf_Ach_COM_TRC!S:S,Gulf_Ach_COM_TRC!$A:$A,$AL2828)</f>
        <v>9401.8289912183445</v>
      </c>
      <c r="AZ2828" s="56">
        <f>SUMIFS(Gulf_Ach_COM_TRC!T:T,Gulf_Ach_COM_TRC!$A:$A,$AL2828)</f>
        <v>10859.293743604572</v>
      </c>
      <c r="BA2828" s="56">
        <f>SUMIFS(Gulf_Ach_COM_TRC!U:U,Gulf_Ach_COM_TRC!$A:$A,$AL2828)</f>
        <v>10507.216395782461</v>
      </c>
      <c r="BB2828" s="56">
        <f>SUMIFS(Gulf_Ach_COM_TRC!V:V,Gulf_Ach_COM_TRC!$A:$A,$AL2828)</f>
        <v>13685.957848996697</v>
      </c>
      <c r="BC2828" s="56">
        <f>SUMIFS(Gulf_Ach_COM_TRC!W:W,Gulf_Ach_COM_TRC!$A:$A,$AL2828)</f>
        <v>16360.612505886358</v>
      </c>
      <c r="BD2828" s="56">
        <f>SUMIFS(Gulf_Ach_COM_TRC!X:X,Gulf_Ach_COM_TRC!$A:$A,$AL2828)</f>
        <v>17074.589276230621</v>
      </c>
      <c r="BE2828" s="56">
        <f>SUMIFS(Gulf_Ach_COM_TRC!Y:Y,Gulf_Ach_COM_TRC!$A:$A,$AL2828)</f>
        <v>14861.853481217271</v>
      </c>
      <c r="BF2828" s="56">
        <f>SUMIFS(Gulf_Ach_COM_TRC!Z:Z,Gulf_Ach_COM_TRC!$A:$A,$AL2828)</f>
        <v>10300.596104699936</v>
      </c>
      <c r="BH2828" s="182" t="str">
        <f t="shared" si="1084"/>
        <v/>
      </c>
      <c r="BI2828" s="182">
        <f t="shared" si="1085"/>
        <v>0.3591890042706386</v>
      </c>
    </row>
    <row r="2829" spans="1:61" x14ac:dyDescent="0.25">
      <c r="A2829" t="s">
        <v>2764</v>
      </c>
      <c r="B2829" t="s">
        <v>64</v>
      </c>
      <c r="C2829" t="s">
        <v>2973</v>
      </c>
      <c r="D2829" s="101">
        <f>SUMIFS(COM_Input!$P:$P,COM_Input!$G:$G,$A2829,COM_Input!$F:$F,$B2829,COM_Input!$B:$B,$C2829)</f>
        <v>1.7062821235321466</v>
      </c>
      <c r="E2829" s="101">
        <f>SUMIFS(COM_Input!$Q:$Q,COM_Input!$G:$G,$A2829,COM_Input!$F:$F,$B2829,COM_Input!$B:$B,$C2829)</f>
        <v>1.429224845428253</v>
      </c>
      <c r="G2829" s="101">
        <f>SUMIFS(COM_Input!$M:$M,COM_Input!$G:$G,$A2829,COM_Input!$F:$F,$B2829,COM_Input!$B:$B,$C2829)</f>
        <v>13160.160000000003</v>
      </c>
      <c r="H2829" s="79">
        <f>AVERAGEIFS(COM_Input!$O:$O,COM_Input!$G:$G,$A2829,COM_Input!$F:$F,$B2829,COM_Input!$B:$B,$C2829)</f>
        <v>15</v>
      </c>
      <c r="J2829" s="121">
        <f>AVERAGEIFS(COM_Input!$AC:$AC,COM_Input!$G:$G,$A2829,COM_Input!$F:$F,$B2829,COM_Input!$B:$B,$C2829)</f>
        <v>3986</v>
      </c>
      <c r="K2829" s="121">
        <f>AVERAGEIFS(COM_Input!$Z:$Z,COM_Input!$G:$G,$A2829,COM_Input!$F:$F,$B2829,COM_Input!$B:$B,$C2829)</f>
        <v>3986</v>
      </c>
      <c r="L2829" t="str">
        <f t="array" ref="L2829">INDEX(COM_Input!$AA$1:$AA$3299,MATCH(1,(COM_Input!$B$1:$B$3299=$C2829)*(COM_Input!$F$1:$F$3299=$B2829)*(COM_Input!$G$1:$G$3299=$A2829),0))</f>
        <v>compressor (20hp)</v>
      </c>
      <c r="M2829">
        <f t="array" ref="M2829">INDEX(COM_Input!$AB$1:$AB$3299,MATCH(1,(COM_Input!$B$1:$B$3299=$C2829)*(COM_Input!$F$1:$F$3299=$B2829)*(COM_Input!$G$1:$G$3299=$A2829),0))</f>
        <v>1</v>
      </c>
      <c r="N2829" s="121">
        <f>IF($C2829="Thermal Energy Storage",$D2829*'TPS Program Categories'!$S$20,VLOOKUP(VLOOKUP($C2829,'TPS Program Categories'!$AC$1:$AE$129,3,0),'TPS Program Categories'!$G$2:$S$17,13,0)*$G2829)</f>
        <v>451.62050525756439</v>
      </c>
      <c r="O2829" t="str">
        <f>IFERROR(VLOOKUP(Q2829,'Max Incentives'!$A$5:$B$1128,2,FALSE),"FAIL")</f>
        <v>FAIL</v>
      </c>
      <c r="P2829">
        <f>IFERROR(VLOOKUP(AL2829,'Max Incentives'!$A$5:$B$1128,2,FALSE),"FAIL")</f>
        <v>1431.7273710227655</v>
      </c>
      <c r="Q2829" t="str">
        <f t="shared" si="1062"/>
        <v>Restaurants_New_VSD Controlled Compressor_RIM</v>
      </c>
      <c r="R2829" s="177">
        <f t="shared" si="1063"/>
        <v>0</v>
      </c>
      <c r="S2829" s="177">
        <f t="shared" si="1064"/>
        <v>0</v>
      </c>
      <c r="T2829" s="177">
        <f t="shared" si="1065"/>
        <v>0</v>
      </c>
      <c r="U2829" s="177">
        <f t="shared" si="1066"/>
        <v>0</v>
      </c>
      <c r="V2829" s="177">
        <f t="shared" si="1067"/>
        <v>0</v>
      </c>
      <c r="W2829" s="177">
        <f t="shared" si="1068"/>
        <v>0</v>
      </c>
      <c r="X2829" s="177">
        <f t="shared" si="1069"/>
        <v>0</v>
      </c>
      <c r="Y2829" s="177">
        <f t="shared" si="1070"/>
        <v>0</v>
      </c>
      <c r="Z2829" s="177">
        <f t="shared" si="1071"/>
        <v>0</v>
      </c>
      <c r="AA2829" s="177">
        <f t="shared" si="1072"/>
        <v>0</v>
      </c>
      <c r="AB2829" s="56">
        <f>SUMIFS(Gulf_Ach_COM_RIM!Q:Q,Gulf_Ach_COM_RIM!$A:$A,$Q2829)</f>
        <v>0</v>
      </c>
      <c r="AC2829" s="56">
        <f>SUMIFS(Gulf_Ach_COM_RIM!R:R,Gulf_Ach_COM_RIM!$A:$A,$Q2829)</f>
        <v>0</v>
      </c>
      <c r="AD2829" s="56">
        <f>SUMIFS(Gulf_Ach_COM_RIM!S:S,Gulf_Ach_COM_RIM!$A:$A,$Q2829)</f>
        <v>0</v>
      </c>
      <c r="AE2829" s="56">
        <f>SUMIFS(Gulf_Ach_COM_RIM!T:T,Gulf_Ach_COM_RIM!$A:$A,$Q2829)</f>
        <v>0</v>
      </c>
      <c r="AF2829" s="56">
        <f>SUMIFS(Gulf_Ach_COM_RIM!U:U,Gulf_Ach_COM_RIM!$A:$A,$Q2829)</f>
        <v>0</v>
      </c>
      <c r="AG2829" s="56">
        <f>SUMIFS(Gulf_Ach_COM_RIM!V:V,Gulf_Ach_COM_RIM!$A:$A,$Q2829)</f>
        <v>0</v>
      </c>
      <c r="AH2829" s="56">
        <f>SUMIFS(Gulf_Ach_COM_RIM!W:W,Gulf_Ach_COM_RIM!$A:$A,$Q2829)</f>
        <v>0</v>
      </c>
      <c r="AI2829" s="56">
        <f>SUMIFS(Gulf_Ach_COM_RIM!X:X,Gulf_Ach_COM_RIM!$A:$A,$Q2829)</f>
        <v>0</v>
      </c>
      <c r="AJ2829" s="56">
        <f>SUMIFS(Gulf_Ach_COM_RIM!Y:Y,Gulf_Ach_COM_RIM!$A:$A,$Q2829)</f>
        <v>0</v>
      </c>
      <c r="AK2829" s="56">
        <f>SUMIFS(Gulf_Ach_COM_RIM!Z:Z,Gulf_Ach_COM_RIM!$A:$A,$Q2829)</f>
        <v>0</v>
      </c>
      <c r="AL2829" t="str">
        <f t="shared" si="1073"/>
        <v>Restaurants_New_VSD Controlled Compressor_TRC</v>
      </c>
      <c r="AM2829" s="177">
        <f t="shared" si="1074"/>
        <v>5.6698970265073062E-2</v>
      </c>
      <c r="AN2829" s="177">
        <f t="shared" si="1075"/>
        <v>9.727473254922378E-2</v>
      </c>
      <c r="AO2829" s="177">
        <f t="shared" si="1076"/>
        <v>0.17822904584768542</v>
      </c>
      <c r="AP2829" s="177">
        <f t="shared" si="1077"/>
        <v>0.31540512767115325</v>
      </c>
      <c r="AQ2829" s="177">
        <f t="shared" si="1078"/>
        <v>0.53149501753308548</v>
      </c>
      <c r="AR2829" s="177">
        <f t="shared" si="1079"/>
        <v>0.72856716607863636</v>
      </c>
      <c r="AS2829" s="177">
        <f t="shared" si="1080"/>
        <v>0.91094548886342375</v>
      </c>
      <c r="AT2829" s="177">
        <f t="shared" si="1081"/>
        <v>1.0072185427394467</v>
      </c>
      <c r="AU2829" s="177">
        <f t="shared" si="1082"/>
        <v>0.91679918341662114</v>
      </c>
      <c r="AV2829" s="177">
        <f t="shared" si="1083"/>
        <v>0.67463393309371011</v>
      </c>
      <c r="AW2829" s="56">
        <f>SUMIFS(Gulf_Ach_COM_TRC!Q:Q,Gulf_Ach_COM_TRC!$A:$A,$AL2829)</f>
        <v>746.16752052360414</v>
      </c>
      <c r="AX2829" s="56">
        <f>SUMIFS(Gulf_Ach_COM_TRC!R:R,Gulf_Ach_COM_TRC!$A:$A,$AL2829)</f>
        <v>1280.1510443049931</v>
      </c>
      <c r="AY2829" s="56">
        <f>SUMIFS(Gulf_Ach_COM_TRC!S:S,Gulf_Ach_COM_TRC!$A:$A,$AL2829)</f>
        <v>2345.5227600028766</v>
      </c>
      <c r="AZ2829" s="56">
        <f>SUMIFS(Gulf_Ach_COM_TRC!T:T,Gulf_Ach_COM_TRC!$A:$A,$AL2829)</f>
        <v>4150.7819449728049</v>
      </c>
      <c r="BA2829" s="56">
        <f>SUMIFS(Gulf_Ach_COM_TRC!U:U,Gulf_Ach_COM_TRC!$A:$A,$AL2829)</f>
        <v>6994.5594699382127</v>
      </c>
      <c r="BB2829" s="56">
        <f>SUMIFS(Gulf_Ach_COM_TRC!V:V,Gulf_Ach_COM_TRC!$A:$A,$AL2829)</f>
        <v>9588.0604763414303</v>
      </c>
      <c r="BC2829" s="56">
        <f>SUMIFS(Gulf_Ach_COM_TRC!W:W,Gulf_Ach_COM_TRC!$A:$A,$AL2829)</f>
        <v>11988.188384720877</v>
      </c>
      <c r="BD2829" s="56">
        <f>SUMIFS(Gulf_Ach_COM_TRC!X:X,Gulf_Ach_COM_TRC!$A:$A,$AL2829)</f>
        <v>13255.157177417961</v>
      </c>
      <c r="BE2829" s="56">
        <f>SUMIFS(Gulf_Ach_COM_TRC!Y:Y,Gulf_Ach_COM_TRC!$A:$A,$AL2829)</f>
        <v>12065.223941632084</v>
      </c>
      <c r="BF2829" s="56">
        <f>SUMIFS(Gulf_Ach_COM_TRC!Z:Z,Gulf_Ach_COM_TRC!$A:$A,$AL2829)</f>
        <v>8878.2905009425231</v>
      </c>
      <c r="BH2829" s="182" t="str">
        <f t="shared" si="1084"/>
        <v/>
      </c>
      <c r="BI2829" s="182">
        <f t="shared" si="1085"/>
        <v>0.3591890042706386</v>
      </c>
    </row>
    <row r="2830" spans="1:61" x14ac:dyDescent="0.25">
      <c r="A2830" t="s">
        <v>559</v>
      </c>
      <c r="B2830" t="s">
        <v>64</v>
      </c>
      <c r="C2830" t="s">
        <v>2973</v>
      </c>
      <c r="D2830" s="101">
        <f>SUMIFS(COM_Input!$P:$P,COM_Input!$G:$G,$A2830,COM_Input!$F:$F,$B2830,COM_Input!$B:$B,$C2830)</f>
        <v>1.9843424118636181</v>
      </c>
      <c r="E2830" s="101">
        <f>SUMIFS(COM_Input!$Q:$Q,COM_Input!$G:$G,$A2830,COM_Input!$F:$F,$B2830,COM_Input!$B:$B,$C2830)</f>
        <v>0.92875472329091302</v>
      </c>
      <c r="G2830" s="101">
        <f>SUMIFS(COM_Input!$M:$M,COM_Input!$G:$G,$A2830,COM_Input!$F:$F,$B2830,COM_Input!$B:$B,$C2830)</f>
        <v>13160.160000000003</v>
      </c>
      <c r="H2830" s="79">
        <f>AVERAGEIFS(COM_Input!$O:$O,COM_Input!$G:$G,$A2830,COM_Input!$F:$F,$B2830,COM_Input!$B:$B,$C2830)</f>
        <v>15</v>
      </c>
      <c r="J2830" s="121">
        <f>AVERAGEIFS(COM_Input!$AC:$AC,COM_Input!$G:$G,$A2830,COM_Input!$F:$F,$B2830,COM_Input!$B:$B,$C2830)</f>
        <v>3986</v>
      </c>
      <c r="K2830" s="121">
        <f>AVERAGEIFS(COM_Input!$Z:$Z,COM_Input!$G:$G,$A2830,COM_Input!$F:$F,$B2830,COM_Input!$B:$B,$C2830)</f>
        <v>3986</v>
      </c>
      <c r="L2830" t="str">
        <f t="array" ref="L2830">INDEX(COM_Input!$AA$1:$AA$3299,MATCH(1,(COM_Input!$B$1:$B$3299=$C2830)*(COM_Input!$F$1:$F$3299=$B2830)*(COM_Input!$G$1:$G$3299=$A2830),0))</f>
        <v>compressor (20hp)</v>
      </c>
      <c r="M2830">
        <f t="array" ref="M2830">INDEX(COM_Input!$AB$1:$AB$3299,MATCH(1,(COM_Input!$B$1:$B$3299=$C2830)*(COM_Input!$F$1:$F$3299=$B2830)*(COM_Input!$G$1:$G$3299=$A2830),0))</f>
        <v>1</v>
      </c>
      <c r="N2830" s="121">
        <f>IF($C2830="Thermal Energy Storage",$D2830*'TPS Program Categories'!$S$20,VLOOKUP(VLOOKUP($C2830,'TPS Program Categories'!$AC$1:$AE$129,3,0),'TPS Program Categories'!$G$2:$S$17,13,0)*$G2830)</f>
        <v>451.62050525756439</v>
      </c>
      <c r="O2830" t="str">
        <f>IFERROR(VLOOKUP(Q2830,'Max Incentives'!$A$5:$B$1128,2,FALSE),"FAIL")</f>
        <v>FAIL</v>
      </c>
      <c r="P2830">
        <f>IFERROR(VLOOKUP(AL2830,'Max Incentives'!$A$5:$B$1128,2,FALSE),"FAIL")</f>
        <v>1431.7273710227655</v>
      </c>
      <c r="Q2830" t="str">
        <f t="shared" si="1062"/>
        <v>Retail_New_VSD Controlled Compressor_RIM</v>
      </c>
      <c r="R2830" s="177">
        <f t="shared" si="1063"/>
        <v>0</v>
      </c>
      <c r="S2830" s="177">
        <f t="shared" si="1064"/>
        <v>0</v>
      </c>
      <c r="T2830" s="177">
        <f t="shared" si="1065"/>
        <v>0</v>
      </c>
      <c r="U2830" s="177">
        <f t="shared" si="1066"/>
        <v>0</v>
      </c>
      <c r="V2830" s="177">
        <f t="shared" si="1067"/>
        <v>0</v>
      </c>
      <c r="W2830" s="177">
        <f t="shared" si="1068"/>
        <v>0</v>
      </c>
      <c r="X2830" s="177">
        <f t="shared" si="1069"/>
        <v>0</v>
      </c>
      <c r="Y2830" s="177">
        <f t="shared" si="1070"/>
        <v>0</v>
      </c>
      <c r="Z2830" s="177">
        <f t="shared" si="1071"/>
        <v>0</v>
      </c>
      <c r="AA2830" s="177">
        <f t="shared" si="1072"/>
        <v>0</v>
      </c>
      <c r="AB2830" s="56">
        <f>SUMIFS(Gulf_Ach_COM_RIM!Q:Q,Gulf_Ach_COM_RIM!$A:$A,$Q2830)</f>
        <v>0</v>
      </c>
      <c r="AC2830" s="56">
        <f>SUMIFS(Gulf_Ach_COM_RIM!R:R,Gulf_Ach_COM_RIM!$A:$A,$Q2830)</f>
        <v>0</v>
      </c>
      <c r="AD2830" s="56">
        <f>SUMIFS(Gulf_Ach_COM_RIM!S:S,Gulf_Ach_COM_RIM!$A:$A,$Q2830)</f>
        <v>0</v>
      </c>
      <c r="AE2830" s="56">
        <f>SUMIFS(Gulf_Ach_COM_RIM!T:T,Gulf_Ach_COM_RIM!$A:$A,$Q2830)</f>
        <v>0</v>
      </c>
      <c r="AF2830" s="56">
        <f>SUMIFS(Gulf_Ach_COM_RIM!U:U,Gulf_Ach_COM_RIM!$A:$A,$Q2830)</f>
        <v>0</v>
      </c>
      <c r="AG2830" s="56">
        <f>SUMIFS(Gulf_Ach_COM_RIM!V:V,Gulf_Ach_COM_RIM!$A:$A,$Q2830)</f>
        <v>0</v>
      </c>
      <c r="AH2830" s="56">
        <f>SUMIFS(Gulf_Ach_COM_RIM!W:W,Gulf_Ach_COM_RIM!$A:$A,$Q2830)</f>
        <v>0</v>
      </c>
      <c r="AI2830" s="56">
        <f>SUMIFS(Gulf_Ach_COM_RIM!X:X,Gulf_Ach_COM_RIM!$A:$A,$Q2830)</f>
        <v>0</v>
      </c>
      <c r="AJ2830" s="56">
        <f>SUMIFS(Gulf_Ach_COM_RIM!Y:Y,Gulf_Ach_COM_RIM!$A:$A,$Q2830)</f>
        <v>0</v>
      </c>
      <c r="AK2830" s="56">
        <f>SUMIFS(Gulf_Ach_COM_RIM!Z:Z,Gulf_Ach_COM_RIM!$A:$A,$Q2830)</f>
        <v>0</v>
      </c>
      <c r="AL2830" t="str">
        <f t="shared" si="1073"/>
        <v>Retail_New_VSD Controlled Compressor_TRC</v>
      </c>
      <c r="AM2830" s="177">
        <f t="shared" si="1074"/>
        <v>0.17162993866916526</v>
      </c>
      <c r="AN2830" s="177">
        <f t="shared" si="1075"/>
        <v>0.27019993152532107</v>
      </c>
      <c r="AO2830" s="177">
        <f t="shared" si="1076"/>
        <v>0.45658427872089324</v>
      </c>
      <c r="AP2830" s="177">
        <f t="shared" si="1077"/>
        <v>0.75271261128135292</v>
      </c>
      <c r="AQ2830" s="177">
        <f t="shared" si="1078"/>
        <v>1.1910861709523202</v>
      </c>
      <c r="AR2830" s="177">
        <f t="shared" si="1079"/>
        <v>1.5154982959661412</v>
      </c>
      <c r="AS2830" s="177">
        <f t="shared" si="1080"/>
        <v>1.7728740047782732</v>
      </c>
      <c r="AT2830" s="177">
        <f t="shared" si="1081"/>
        <v>1.8094390324662715</v>
      </c>
      <c r="AU2830" s="177">
        <f t="shared" si="1082"/>
        <v>1.5455872153172623</v>
      </c>
      <c r="AV2830" s="177">
        <f t="shared" si="1083"/>
        <v>1.0561716144479734</v>
      </c>
      <c r="AW2830" s="56">
        <f>SUMIFS(Gulf_Ach_COM_TRC!Q:Q,Gulf_Ach_COM_TRC!$A:$A,$AL2830)</f>
        <v>2258.6774536764024</v>
      </c>
      <c r="AX2830" s="56">
        <f>SUMIFS(Gulf_Ach_COM_TRC!R:R,Gulf_Ach_COM_TRC!$A:$A,$AL2830)</f>
        <v>3555.8743308622702</v>
      </c>
      <c r="AY2830" s="56">
        <f>SUMIFS(Gulf_Ach_COM_TRC!S:S,Gulf_Ach_COM_TRC!$A:$A,$AL2830)</f>
        <v>6008.722161451552</v>
      </c>
      <c r="AZ2830" s="56">
        <f>SUMIFS(Gulf_Ach_COM_TRC!T:T,Gulf_Ach_COM_TRC!$A:$A,$AL2830)</f>
        <v>9905.8183984804127</v>
      </c>
      <c r="BA2830" s="56">
        <f>SUMIFS(Gulf_Ach_COM_TRC!U:U,Gulf_Ach_COM_TRC!$A:$A,$AL2830)</f>
        <v>15674.88458351989</v>
      </c>
      <c r="BB2830" s="56">
        <f>SUMIFS(Gulf_Ach_COM_TRC!V:V,Gulf_Ach_COM_TRC!$A:$A,$AL2830)</f>
        <v>19944.200054641777</v>
      </c>
      <c r="BC2830" s="56">
        <f>SUMIFS(Gulf_Ach_COM_TRC!W:W,Gulf_Ach_COM_TRC!$A:$A,$AL2830)</f>
        <v>23331.305562722846</v>
      </c>
      <c r="BD2830" s="56">
        <f>SUMIFS(Gulf_Ach_COM_TRC!X:X,Gulf_Ach_COM_TRC!$A:$A,$AL2830)</f>
        <v>23812.507177501335</v>
      </c>
      <c r="BE2830" s="56">
        <f>SUMIFS(Gulf_Ach_COM_TRC!Y:Y,Gulf_Ach_COM_TRC!$A:$A,$AL2830)</f>
        <v>20340.175047529629</v>
      </c>
      <c r="BF2830" s="56">
        <f>SUMIFS(Gulf_Ach_COM_TRC!Z:Z,Gulf_Ach_COM_TRC!$A:$A,$AL2830)</f>
        <v>13899.387433593645</v>
      </c>
      <c r="BH2830" s="182" t="str">
        <f t="shared" si="1084"/>
        <v/>
      </c>
      <c r="BI2830" s="182">
        <f t="shared" si="1085"/>
        <v>0.3591890042706386</v>
      </c>
    </row>
    <row r="2831" spans="1:61" x14ac:dyDescent="0.25">
      <c r="A2831" t="s">
        <v>2765</v>
      </c>
      <c r="B2831" t="s">
        <v>64</v>
      </c>
      <c r="C2831" t="s">
        <v>2973</v>
      </c>
      <c r="D2831" s="101">
        <f>SUMIFS(COM_Input!$P:$P,COM_Input!$G:$G,$A2831,COM_Input!$F:$F,$B2831,COM_Input!$B:$B,$C2831)</f>
        <v>1.7062821235321466</v>
      </c>
      <c r="E2831" s="101">
        <f>SUMIFS(COM_Input!$Q:$Q,COM_Input!$G:$G,$A2831,COM_Input!$F:$F,$B2831,COM_Input!$B:$B,$C2831)</f>
        <v>1.429224845428253</v>
      </c>
      <c r="G2831" s="101">
        <f>SUMIFS(COM_Input!$M:$M,COM_Input!$G:$G,$A2831,COM_Input!$F:$F,$B2831,COM_Input!$B:$B,$C2831)</f>
        <v>13160.160000000003</v>
      </c>
      <c r="H2831" s="79">
        <f>AVERAGEIFS(COM_Input!$O:$O,COM_Input!$G:$G,$A2831,COM_Input!$F:$F,$B2831,COM_Input!$B:$B,$C2831)</f>
        <v>15</v>
      </c>
      <c r="J2831" s="121">
        <f>AVERAGEIFS(COM_Input!$AC:$AC,COM_Input!$G:$G,$A2831,COM_Input!$F:$F,$B2831,COM_Input!$B:$B,$C2831)</f>
        <v>3986</v>
      </c>
      <c r="K2831" s="121">
        <f>AVERAGEIFS(COM_Input!$Z:$Z,COM_Input!$G:$G,$A2831,COM_Input!$F:$F,$B2831,COM_Input!$B:$B,$C2831)</f>
        <v>3986</v>
      </c>
      <c r="L2831" t="str">
        <f t="array" ref="L2831">INDEX(COM_Input!$AA$1:$AA$3299,MATCH(1,(COM_Input!$B$1:$B$3299=$C2831)*(COM_Input!$F$1:$F$3299=$B2831)*(COM_Input!$G$1:$G$3299=$A2831),0))</f>
        <v>compressor (20hp)</v>
      </c>
      <c r="M2831">
        <f t="array" ref="M2831">INDEX(COM_Input!$AB$1:$AB$3299,MATCH(1,(COM_Input!$B$1:$B$3299=$C2831)*(COM_Input!$F$1:$F$3299=$B2831)*(COM_Input!$G$1:$G$3299=$A2831),0))</f>
        <v>1</v>
      </c>
      <c r="N2831" s="121">
        <f>IF($C2831="Thermal Energy Storage",$D2831*'TPS Program Categories'!$S$20,VLOOKUP(VLOOKUP($C2831,'TPS Program Categories'!$AC$1:$AE$129,3,0),'TPS Program Categories'!$G$2:$S$17,13,0)*$G2831)</f>
        <v>451.62050525756439</v>
      </c>
      <c r="O2831" t="str">
        <f>IFERROR(VLOOKUP(Q2831,'Max Incentives'!$A$5:$B$1128,2,FALSE),"FAIL")</f>
        <v>FAIL</v>
      </c>
      <c r="P2831">
        <f>IFERROR(VLOOKUP(AL2831,'Max Incentives'!$A$5:$B$1128,2,FALSE),"FAIL")</f>
        <v>1431.7273710227655</v>
      </c>
      <c r="Q2831" t="str">
        <f t="shared" si="1062"/>
        <v>Schools K-12_New_VSD Controlled Compressor_RIM</v>
      </c>
      <c r="R2831" s="177">
        <f t="shared" si="1063"/>
        <v>0</v>
      </c>
      <c r="S2831" s="177">
        <f t="shared" si="1064"/>
        <v>0</v>
      </c>
      <c r="T2831" s="177">
        <f t="shared" si="1065"/>
        <v>0</v>
      </c>
      <c r="U2831" s="177">
        <f t="shared" si="1066"/>
        <v>0</v>
      </c>
      <c r="V2831" s="177">
        <f t="shared" si="1067"/>
        <v>0</v>
      </c>
      <c r="W2831" s="177">
        <f t="shared" si="1068"/>
        <v>0</v>
      </c>
      <c r="X2831" s="177">
        <f t="shared" si="1069"/>
        <v>0</v>
      </c>
      <c r="Y2831" s="177">
        <f t="shared" si="1070"/>
        <v>0</v>
      </c>
      <c r="Z2831" s="177">
        <f t="shared" si="1071"/>
        <v>0</v>
      </c>
      <c r="AA2831" s="177">
        <f t="shared" si="1072"/>
        <v>0</v>
      </c>
      <c r="AB2831" s="56">
        <f>SUMIFS(Gulf_Ach_COM_RIM!Q:Q,Gulf_Ach_COM_RIM!$A:$A,$Q2831)</f>
        <v>0</v>
      </c>
      <c r="AC2831" s="56">
        <f>SUMIFS(Gulf_Ach_COM_RIM!R:R,Gulf_Ach_COM_RIM!$A:$A,$Q2831)</f>
        <v>0</v>
      </c>
      <c r="AD2831" s="56">
        <f>SUMIFS(Gulf_Ach_COM_RIM!S:S,Gulf_Ach_COM_RIM!$A:$A,$Q2831)</f>
        <v>0</v>
      </c>
      <c r="AE2831" s="56">
        <f>SUMIFS(Gulf_Ach_COM_RIM!T:T,Gulf_Ach_COM_RIM!$A:$A,$Q2831)</f>
        <v>0</v>
      </c>
      <c r="AF2831" s="56">
        <f>SUMIFS(Gulf_Ach_COM_RIM!U:U,Gulf_Ach_COM_RIM!$A:$A,$Q2831)</f>
        <v>0</v>
      </c>
      <c r="AG2831" s="56">
        <f>SUMIFS(Gulf_Ach_COM_RIM!V:V,Gulf_Ach_COM_RIM!$A:$A,$Q2831)</f>
        <v>0</v>
      </c>
      <c r="AH2831" s="56">
        <f>SUMIFS(Gulf_Ach_COM_RIM!W:W,Gulf_Ach_COM_RIM!$A:$A,$Q2831)</f>
        <v>0</v>
      </c>
      <c r="AI2831" s="56">
        <f>SUMIFS(Gulf_Ach_COM_RIM!X:X,Gulf_Ach_COM_RIM!$A:$A,$Q2831)</f>
        <v>0</v>
      </c>
      <c r="AJ2831" s="56">
        <f>SUMIFS(Gulf_Ach_COM_RIM!Y:Y,Gulf_Ach_COM_RIM!$A:$A,$Q2831)</f>
        <v>0</v>
      </c>
      <c r="AK2831" s="56">
        <f>SUMIFS(Gulf_Ach_COM_RIM!Z:Z,Gulf_Ach_COM_RIM!$A:$A,$Q2831)</f>
        <v>0</v>
      </c>
      <c r="AL2831" t="str">
        <f t="shared" si="1073"/>
        <v>Schools K-12_New_VSD Controlled Compressor_TRC</v>
      </c>
      <c r="AM2831" s="177">
        <f t="shared" si="1074"/>
        <v>7.9588819860020893E-2</v>
      </c>
      <c r="AN2831" s="177">
        <f t="shared" si="1075"/>
        <v>0.12008195486359238</v>
      </c>
      <c r="AO2831" s="177">
        <f t="shared" si="1076"/>
        <v>0.19534357941120728</v>
      </c>
      <c r="AP2831" s="177">
        <f t="shared" si="1077"/>
        <v>0.31093738210348137</v>
      </c>
      <c r="AQ2831" s="177">
        <f t="shared" si="1078"/>
        <v>0.47597994901291368</v>
      </c>
      <c r="AR2831" s="177">
        <f t="shared" si="1079"/>
        <v>0.632184239569616</v>
      </c>
      <c r="AS2831" s="177">
        <f t="shared" si="1080"/>
        <v>0.78811341398541723</v>
      </c>
      <c r="AT2831" s="177">
        <f t="shared" si="1081"/>
        <v>0.88366113078853237</v>
      </c>
      <c r="AU2831" s="177">
        <f t="shared" si="1082"/>
        <v>0.78053846847377695</v>
      </c>
      <c r="AV2831" s="177">
        <f t="shared" si="1083"/>
        <v>0.55509829886177664</v>
      </c>
      <c r="AW2831" s="56">
        <f>SUMIFS(Gulf_Ach_COM_TRC!Q:Q,Gulf_Ach_COM_TRC!$A:$A,$AL2831)</f>
        <v>1047.4016035690529</v>
      </c>
      <c r="AX2831" s="56">
        <f>SUMIFS(Gulf_Ach_COM_TRC!R:R,Gulf_Ach_COM_TRC!$A:$A,$AL2831)</f>
        <v>1580.2977391176544</v>
      </c>
      <c r="AY2831" s="56">
        <f>SUMIFS(Gulf_Ach_COM_TRC!S:S,Gulf_Ach_COM_TRC!$A:$A,$AL2831)</f>
        <v>2570.7527600241942</v>
      </c>
      <c r="AZ2831" s="56">
        <f>SUMIFS(Gulf_Ach_COM_TRC!T:T,Gulf_Ach_COM_TRC!$A:$A,$AL2831)</f>
        <v>4091.9856984629528</v>
      </c>
      <c r="BA2831" s="56">
        <f>SUMIFS(Gulf_Ach_COM_TRC!U:U,Gulf_Ach_COM_TRC!$A:$A,$AL2831)</f>
        <v>6263.9722858017876</v>
      </c>
      <c r="BB2831" s="56">
        <f>SUMIFS(Gulf_Ach_COM_TRC!V:V,Gulf_Ach_COM_TRC!$A:$A,$AL2831)</f>
        <v>8319.6457422144795</v>
      </c>
      <c r="BC2831" s="56">
        <f>SUMIFS(Gulf_Ach_COM_TRC!W:W,Gulf_Ach_COM_TRC!$A:$A,$AL2831)</f>
        <v>10371.698626194331</v>
      </c>
      <c r="BD2831" s="56">
        <f>SUMIFS(Gulf_Ach_COM_TRC!X:X,Gulf_Ach_COM_TRC!$A:$A,$AL2831)</f>
        <v>11629.121866958016</v>
      </c>
      <c r="BE2831" s="56">
        <f>SUMIFS(Gulf_Ach_COM_TRC!Y:Y,Gulf_Ach_COM_TRC!$A:$A,$AL2831)</f>
        <v>10272.011131269863</v>
      </c>
      <c r="BF2831" s="56">
        <f>SUMIFS(Gulf_Ach_COM_TRC!Z:Z,Gulf_Ach_COM_TRC!$A:$A,$AL2831)</f>
        <v>7305.1824287488007</v>
      </c>
      <c r="BH2831" s="182" t="str">
        <f t="shared" si="1084"/>
        <v/>
      </c>
      <c r="BI2831" s="182">
        <f t="shared" si="1085"/>
        <v>0.3591890042706386</v>
      </c>
    </row>
    <row r="2832" spans="1:61" x14ac:dyDescent="0.25">
      <c r="A2832" t="s">
        <v>572</v>
      </c>
      <c r="B2832" t="s">
        <v>64</v>
      </c>
      <c r="C2832" t="s">
        <v>2973</v>
      </c>
      <c r="D2832" s="101">
        <f>SUMIFS(COM_Input!$P:$P,COM_Input!$G:$G,$A2832,COM_Input!$F:$F,$B2832,COM_Input!$B:$B,$C2832)</f>
        <v>1.9843424118636181</v>
      </c>
      <c r="E2832" s="101">
        <f>SUMIFS(COM_Input!$Q:$Q,COM_Input!$G:$G,$A2832,COM_Input!$F:$F,$B2832,COM_Input!$B:$B,$C2832)</f>
        <v>0.92875472329091302</v>
      </c>
      <c r="G2832" s="101">
        <f>SUMIFS(COM_Input!$M:$M,COM_Input!$G:$G,$A2832,COM_Input!$F:$F,$B2832,COM_Input!$B:$B,$C2832)</f>
        <v>13160.160000000003</v>
      </c>
      <c r="H2832" s="79">
        <f>AVERAGEIFS(COM_Input!$O:$O,COM_Input!$G:$G,$A2832,COM_Input!$F:$F,$B2832,COM_Input!$B:$B,$C2832)</f>
        <v>15</v>
      </c>
      <c r="J2832" s="121">
        <f>AVERAGEIFS(COM_Input!$AC:$AC,COM_Input!$G:$G,$A2832,COM_Input!$F:$F,$B2832,COM_Input!$B:$B,$C2832)</f>
        <v>3986</v>
      </c>
      <c r="K2832" s="121">
        <f>AVERAGEIFS(COM_Input!$Z:$Z,COM_Input!$G:$G,$A2832,COM_Input!$F:$F,$B2832,COM_Input!$B:$B,$C2832)</f>
        <v>3986</v>
      </c>
      <c r="L2832" t="str">
        <f t="array" ref="L2832">INDEX(COM_Input!$AA$1:$AA$3299,MATCH(1,(COM_Input!$B$1:$B$3299=$C2832)*(COM_Input!$F$1:$F$3299=$B2832)*(COM_Input!$G$1:$G$3299=$A2832),0))</f>
        <v>compressor (20hp)</v>
      </c>
      <c r="M2832">
        <f t="array" ref="M2832">INDEX(COM_Input!$AB$1:$AB$3299,MATCH(1,(COM_Input!$B$1:$B$3299=$C2832)*(COM_Input!$F$1:$F$3299=$B2832)*(COM_Input!$G$1:$G$3299=$A2832),0))</f>
        <v>1</v>
      </c>
      <c r="N2832" s="121">
        <f>IF($C2832="Thermal Energy Storage",$D2832*'TPS Program Categories'!$S$20,VLOOKUP(VLOOKUP($C2832,'TPS Program Categories'!$AC$1:$AE$129,3,0),'TPS Program Categories'!$G$2:$S$17,13,0)*$G2832)</f>
        <v>451.62050525756439</v>
      </c>
      <c r="O2832" t="str">
        <f>IFERROR(VLOOKUP(Q2832,'Max Incentives'!$A$5:$B$1128,2,FALSE),"FAIL")</f>
        <v>FAIL</v>
      </c>
      <c r="P2832">
        <f>IFERROR(VLOOKUP(AL2832,'Max Incentives'!$A$5:$B$1128,2,FALSE),"FAIL")</f>
        <v>1431.7273710227655</v>
      </c>
      <c r="Q2832" t="str">
        <f t="shared" si="1062"/>
        <v>Warehouse_New_VSD Controlled Compressor_RIM</v>
      </c>
      <c r="R2832" s="177">
        <f t="shared" si="1063"/>
        <v>0</v>
      </c>
      <c r="S2832" s="177">
        <f t="shared" si="1064"/>
        <v>0</v>
      </c>
      <c r="T2832" s="177">
        <f t="shared" si="1065"/>
        <v>0</v>
      </c>
      <c r="U2832" s="177">
        <f t="shared" si="1066"/>
        <v>0</v>
      </c>
      <c r="V2832" s="177">
        <f t="shared" si="1067"/>
        <v>0</v>
      </c>
      <c r="W2832" s="177">
        <f t="shared" si="1068"/>
        <v>0</v>
      </c>
      <c r="X2832" s="177">
        <f t="shared" si="1069"/>
        <v>0</v>
      </c>
      <c r="Y2832" s="177">
        <f t="shared" si="1070"/>
        <v>0</v>
      </c>
      <c r="Z2832" s="177">
        <f t="shared" si="1071"/>
        <v>0</v>
      </c>
      <c r="AA2832" s="177">
        <f t="shared" si="1072"/>
        <v>0</v>
      </c>
      <c r="AB2832" s="56">
        <f>SUMIFS(Gulf_Ach_COM_RIM!Q:Q,Gulf_Ach_COM_RIM!$A:$A,$Q2832)</f>
        <v>0</v>
      </c>
      <c r="AC2832" s="56">
        <f>SUMIFS(Gulf_Ach_COM_RIM!R:R,Gulf_Ach_COM_RIM!$A:$A,$Q2832)</f>
        <v>0</v>
      </c>
      <c r="AD2832" s="56">
        <f>SUMIFS(Gulf_Ach_COM_RIM!S:S,Gulf_Ach_COM_RIM!$A:$A,$Q2832)</f>
        <v>0</v>
      </c>
      <c r="AE2832" s="56">
        <f>SUMIFS(Gulf_Ach_COM_RIM!T:T,Gulf_Ach_COM_RIM!$A:$A,$Q2832)</f>
        <v>0</v>
      </c>
      <c r="AF2832" s="56">
        <f>SUMIFS(Gulf_Ach_COM_RIM!U:U,Gulf_Ach_COM_RIM!$A:$A,$Q2832)</f>
        <v>0</v>
      </c>
      <c r="AG2832" s="56">
        <f>SUMIFS(Gulf_Ach_COM_RIM!V:V,Gulf_Ach_COM_RIM!$A:$A,$Q2832)</f>
        <v>0</v>
      </c>
      <c r="AH2832" s="56">
        <f>SUMIFS(Gulf_Ach_COM_RIM!W:W,Gulf_Ach_COM_RIM!$A:$A,$Q2832)</f>
        <v>0</v>
      </c>
      <c r="AI2832" s="56">
        <f>SUMIFS(Gulf_Ach_COM_RIM!X:X,Gulf_Ach_COM_RIM!$A:$A,$Q2832)</f>
        <v>0</v>
      </c>
      <c r="AJ2832" s="56">
        <f>SUMIFS(Gulf_Ach_COM_RIM!Y:Y,Gulf_Ach_COM_RIM!$A:$A,$Q2832)</f>
        <v>0</v>
      </c>
      <c r="AK2832" s="56">
        <f>SUMIFS(Gulf_Ach_COM_RIM!Z:Z,Gulf_Ach_COM_RIM!$A:$A,$Q2832)</f>
        <v>0</v>
      </c>
      <c r="AL2832" t="str">
        <f t="shared" si="1073"/>
        <v>Warehouse_New_VSD Controlled Compressor_TRC</v>
      </c>
      <c r="AM2832" s="177">
        <f t="shared" si="1074"/>
        <v>1.8612418284576177E-2</v>
      </c>
      <c r="AN2832" s="177">
        <f t="shared" si="1075"/>
        <v>2.9938767790518187E-2</v>
      </c>
      <c r="AO2832" s="177">
        <f t="shared" si="1076"/>
        <v>5.1811022274886799E-2</v>
      </c>
      <c r="AP2832" s="177">
        <f t="shared" si="1077"/>
        <v>8.7170178211041754E-2</v>
      </c>
      <c r="AQ2832" s="177">
        <f t="shared" si="1078"/>
        <v>0.1403713626272281</v>
      </c>
      <c r="AR2832" s="177">
        <f t="shared" si="1079"/>
        <v>0.17755512811102866</v>
      </c>
      <c r="AS2832" s="177">
        <f t="shared" si="1080"/>
        <v>0.20655553469885041</v>
      </c>
      <c r="AT2832" s="177">
        <f t="shared" si="1081"/>
        <v>0.2096309957987891</v>
      </c>
      <c r="AU2832" s="177">
        <f t="shared" si="1082"/>
        <v>0.17817935467536075</v>
      </c>
      <c r="AV2832" s="177">
        <f t="shared" si="1083"/>
        <v>0.12127947613889635</v>
      </c>
      <c r="AW2832" s="56">
        <f>SUMIFS(Gulf_Ach_COM_TRC!Q:Q,Gulf_Ach_COM_TRC!$A:$A,$AL2832)</f>
        <v>244.9424026119481</v>
      </c>
      <c r="AX2832" s="56">
        <f>SUMIFS(Gulf_Ach_COM_TRC!R:R,Gulf_Ach_COM_TRC!$A:$A,$AL2832)</f>
        <v>393.99897432606593</v>
      </c>
      <c r="AY2832" s="56">
        <f>SUMIFS(Gulf_Ach_COM_TRC!S:S,Gulf_Ach_COM_TRC!$A:$A,$AL2832)</f>
        <v>681.84134290107443</v>
      </c>
      <c r="AZ2832" s="56">
        <f>SUMIFS(Gulf_Ach_COM_TRC!T:T,Gulf_Ach_COM_TRC!$A:$A,$AL2832)</f>
        <v>1147.1734924858235</v>
      </c>
      <c r="BA2832" s="56">
        <f>SUMIFS(Gulf_Ach_COM_TRC!U:U,Gulf_Ach_COM_TRC!$A:$A,$AL2832)</f>
        <v>1847.3095915923427</v>
      </c>
      <c r="BB2832" s="56">
        <f>SUMIFS(Gulf_Ach_COM_TRC!V:V,Gulf_Ach_COM_TRC!$A:$A,$AL2832)</f>
        <v>2336.6538947616355</v>
      </c>
      <c r="BC2832" s="56">
        <f>SUMIFS(Gulf_Ach_COM_TRC!W:W,Gulf_Ach_COM_TRC!$A:$A,$AL2832)</f>
        <v>2718.303885522424</v>
      </c>
      <c r="BD2832" s="56">
        <f>SUMIFS(Gulf_Ach_COM_TRC!X:X,Gulf_Ach_COM_TRC!$A:$A,$AL2832)</f>
        <v>2758.7774456713933</v>
      </c>
      <c r="BE2832" s="56">
        <f>SUMIFS(Gulf_Ach_COM_TRC!Y:Y,Gulf_Ach_COM_TRC!$A:$A,$AL2832)</f>
        <v>2344.8688162244962</v>
      </c>
      <c r="BF2832" s="56">
        <f>SUMIFS(Gulf_Ach_COM_TRC!Z:Z,Gulf_Ach_COM_TRC!$A:$A,$AL2832)</f>
        <v>1596.0573107040586</v>
      </c>
      <c r="BH2832" s="182" t="str">
        <f t="shared" si="1084"/>
        <v/>
      </c>
      <c r="BI2832" s="182">
        <f t="shared" si="1085"/>
        <v>0.3591890042706386</v>
      </c>
    </row>
    <row r="2833" spans="1:61" x14ac:dyDescent="0.25">
      <c r="A2833" t="s">
        <v>2756</v>
      </c>
      <c r="B2833" t="s">
        <v>68</v>
      </c>
      <c r="C2833" t="s">
        <v>2976</v>
      </c>
      <c r="D2833" s="101">
        <f>SUMIFS(COM_Input!$P:$P,COM_Input!$G:$G,$A2833,COM_Input!$F:$F,$B2833,COM_Input!$B:$B,$C2833)</f>
        <v>0.39582368882790087</v>
      </c>
      <c r="E2833" s="101">
        <f>SUMIFS(COM_Input!$Q:$Q,COM_Input!$G:$G,$A2833,COM_Input!$F:$F,$B2833,COM_Input!$B:$B,$C2833)</f>
        <v>0</v>
      </c>
      <c r="G2833" s="101">
        <f>SUMIFS(COM_Input!$M:$M,COM_Input!$G:$G,$A2833,COM_Input!$F:$F,$B2833,COM_Input!$B:$B,$C2833)</f>
        <v>2661.0035363864099</v>
      </c>
      <c r="H2833" s="79">
        <f>AVERAGEIFS(COM_Input!$O:$O,COM_Input!$G:$G,$A2833,COM_Input!$F:$F,$B2833,COM_Input!$B:$B,$C2833)</f>
        <v>5</v>
      </c>
      <c r="J2833" s="121">
        <f>AVERAGEIFS(COM_Input!$AC:$AC,COM_Input!$G:$G,$A2833,COM_Input!$F:$F,$B2833,COM_Input!$B:$B,$C2833)</f>
        <v>638</v>
      </c>
      <c r="K2833" s="121">
        <f>AVERAGEIFS(COM_Input!$Z:$Z,COM_Input!$G:$G,$A2833,COM_Input!$F:$F,$B2833,COM_Input!$B:$B,$C2833)</f>
        <v>29</v>
      </c>
      <c r="L2833" t="str">
        <f t="array" ref="L2833">INDEX(COM_Input!$AA$1:$AA$3299,MATCH(1,(COM_Input!$B$1:$B$3299=$C2833)*(COM_Input!$F$1:$F$3299=$B2833)*(COM_Input!$G$1:$G$3299=$A2833),0))</f>
        <v>computer</v>
      </c>
      <c r="M2833">
        <f t="array" ref="M2833">INDEX(COM_Input!$AB$1:$AB$3299,MATCH(1,(COM_Input!$B$1:$B$3299=$C2833)*(COM_Input!$F$1:$F$3299=$B2833)*(COM_Input!$G$1:$G$3299=$A2833),0))</f>
        <v>22</v>
      </c>
      <c r="N2833" s="121">
        <f>IF($C2833="Thermal Energy Storage",$D2833*'TPS Program Categories'!$S$20,VLOOKUP(VLOOKUP($C2833,'TPS Program Categories'!$AC$1:$AE$129,3,0),'TPS Program Categories'!$G$2:$S$17,13,0)*$G2833)</f>
        <v>59.193934306861166</v>
      </c>
      <c r="O2833" t="str">
        <f>IFERROR(VLOOKUP(Q2833,'Max Incentives'!$A$5:$B$1128,2,FALSE),"FAIL")</f>
        <v>FAIL</v>
      </c>
      <c r="P2833">
        <f>IFERROR(VLOOKUP(AL2833,'Max Incentives'!$A$5:$B$1128,2,FALSE),"FAIL")</f>
        <v>121.52235089820863</v>
      </c>
      <c r="Q2833" t="str">
        <f t="shared" si="1062"/>
        <v>Assembly_Existing_Network PC Power Management_RIM</v>
      </c>
      <c r="R2833" s="177">
        <f t="shared" si="1063"/>
        <v>0</v>
      </c>
      <c r="S2833" s="177">
        <f t="shared" si="1064"/>
        <v>0</v>
      </c>
      <c r="T2833" s="177">
        <f t="shared" si="1065"/>
        <v>0</v>
      </c>
      <c r="U2833" s="177">
        <f t="shared" si="1066"/>
        <v>0</v>
      </c>
      <c r="V2833" s="177">
        <f t="shared" si="1067"/>
        <v>0</v>
      </c>
      <c r="W2833" s="177">
        <f t="shared" si="1068"/>
        <v>0</v>
      </c>
      <c r="X2833" s="177">
        <f t="shared" si="1069"/>
        <v>0</v>
      </c>
      <c r="Y2833" s="177">
        <f t="shared" si="1070"/>
        <v>0</v>
      </c>
      <c r="Z2833" s="177">
        <f t="shared" si="1071"/>
        <v>0</v>
      </c>
      <c r="AA2833" s="177">
        <f t="shared" si="1072"/>
        <v>0</v>
      </c>
      <c r="AB2833" s="56">
        <f>SUMIFS(Gulf_Ach_COM_RIM!Q:Q,Gulf_Ach_COM_RIM!$A:$A,$Q2833)</f>
        <v>0</v>
      </c>
      <c r="AC2833" s="56">
        <f>SUMIFS(Gulf_Ach_COM_RIM!R:R,Gulf_Ach_COM_RIM!$A:$A,$Q2833)</f>
        <v>0</v>
      </c>
      <c r="AD2833" s="56">
        <f>SUMIFS(Gulf_Ach_COM_RIM!S:S,Gulf_Ach_COM_RIM!$A:$A,$Q2833)</f>
        <v>0</v>
      </c>
      <c r="AE2833" s="56">
        <f>SUMIFS(Gulf_Ach_COM_RIM!T:T,Gulf_Ach_COM_RIM!$A:$A,$Q2833)</f>
        <v>0</v>
      </c>
      <c r="AF2833" s="56">
        <f>SUMIFS(Gulf_Ach_COM_RIM!U:U,Gulf_Ach_COM_RIM!$A:$A,$Q2833)</f>
        <v>0</v>
      </c>
      <c r="AG2833" s="56">
        <f>SUMIFS(Gulf_Ach_COM_RIM!V:V,Gulf_Ach_COM_RIM!$A:$A,$Q2833)</f>
        <v>0</v>
      </c>
      <c r="AH2833" s="56">
        <f>SUMIFS(Gulf_Ach_COM_RIM!W:W,Gulf_Ach_COM_RIM!$A:$A,$Q2833)</f>
        <v>0</v>
      </c>
      <c r="AI2833" s="56">
        <f>SUMIFS(Gulf_Ach_COM_RIM!X:X,Gulf_Ach_COM_RIM!$A:$A,$Q2833)</f>
        <v>0</v>
      </c>
      <c r="AJ2833" s="56">
        <f>SUMIFS(Gulf_Ach_COM_RIM!Y:Y,Gulf_Ach_COM_RIM!$A:$A,$Q2833)</f>
        <v>0</v>
      </c>
      <c r="AK2833" s="56">
        <f>SUMIFS(Gulf_Ach_COM_RIM!Z:Z,Gulf_Ach_COM_RIM!$A:$A,$Q2833)</f>
        <v>0</v>
      </c>
      <c r="AL2833" t="str">
        <f t="shared" si="1073"/>
        <v>Assembly_Existing_Network PC Power Management_TRC</v>
      </c>
      <c r="AM2833" s="177">
        <f t="shared" si="1074"/>
        <v>0</v>
      </c>
      <c r="AN2833" s="177">
        <f t="shared" si="1075"/>
        <v>0</v>
      </c>
      <c r="AO2833" s="177">
        <f t="shared" si="1076"/>
        <v>0</v>
      </c>
      <c r="AP2833" s="177">
        <f t="shared" si="1077"/>
        <v>0</v>
      </c>
      <c r="AQ2833" s="177">
        <f t="shared" si="1078"/>
        <v>0</v>
      </c>
      <c r="AR2833" s="177">
        <f t="shared" si="1079"/>
        <v>0</v>
      </c>
      <c r="AS2833" s="177">
        <f t="shared" si="1080"/>
        <v>0</v>
      </c>
      <c r="AT2833" s="177">
        <f t="shared" si="1081"/>
        <v>0</v>
      </c>
      <c r="AU2833" s="177">
        <f t="shared" si="1082"/>
        <v>0</v>
      </c>
      <c r="AV2833" s="177">
        <f t="shared" si="1083"/>
        <v>0</v>
      </c>
      <c r="AW2833" s="56">
        <f>SUMIFS(Gulf_Ach_COM_TRC!Q:Q,Gulf_Ach_COM_TRC!$A:$A,$AL2833)</f>
        <v>0</v>
      </c>
      <c r="AX2833" s="56">
        <f>SUMIFS(Gulf_Ach_COM_TRC!R:R,Gulf_Ach_COM_TRC!$A:$A,$AL2833)</f>
        <v>0</v>
      </c>
      <c r="AY2833" s="56">
        <f>SUMIFS(Gulf_Ach_COM_TRC!S:S,Gulf_Ach_COM_TRC!$A:$A,$AL2833)</f>
        <v>0</v>
      </c>
      <c r="AZ2833" s="56">
        <f>SUMIFS(Gulf_Ach_COM_TRC!T:T,Gulf_Ach_COM_TRC!$A:$A,$AL2833)</f>
        <v>0</v>
      </c>
      <c r="BA2833" s="56">
        <f>SUMIFS(Gulf_Ach_COM_TRC!U:U,Gulf_Ach_COM_TRC!$A:$A,$AL2833)</f>
        <v>0</v>
      </c>
      <c r="BB2833" s="56">
        <f>SUMIFS(Gulf_Ach_COM_TRC!V:V,Gulf_Ach_COM_TRC!$A:$A,$AL2833)</f>
        <v>0</v>
      </c>
      <c r="BC2833" s="56">
        <f>SUMIFS(Gulf_Ach_COM_TRC!W:W,Gulf_Ach_COM_TRC!$A:$A,$AL2833)</f>
        <v>0</v>
      </c>
      <c r="BD2833" s="56">
        <f>SUMIFS(Gulf_Ach_COM_TRC!X:X,Gulf_Ach_COM_TRC!$A:$A,$AL2833)</f>
        <v>0</v>
      </c>
      <c r="BE2833" s="56">
        <f>SUMIFS(Gulf_Ach_COM_TRC!Y:Y,Gulf_Ach_COM_TRC!$A:$A,$AL2833)</f>
        <v>0</v>
      </c>
      <c r="BF2833" s="56">
        <f>SUMIFS(Gulf_Ach_COM_TRC!Z:Z,Gulf_Ach_COM_TRC!$A:$A,$AL2833)</f>
        <v>0</v>
      </c>
      <c r="BH2833" s="182" t="str">
        <f t="shared" si="1084"/>
        <v/>
      </c>
      <c r="BI2833" s="182">
        <f t="shared" si="1085"/>
        <v>0.19047390422916713</v>
      </c>
    </row>
    <row r="2834" spans="1:61" x14ac:dyDescent="0.25">
      <c r="A2834" t="s">
        <v>2758</v>
      </c>
      <c r="B2834" t="s">
        <v>68</v>
      </c>
      <c r="C2834" t="s">
        <v>2976</v>
      </c>
      <c r="D2834" s="101">
        <f>SUMIFS(COM_Input!$P:$P,COM_Input!$G:$G,$A2834,COM_Input!$F:$F,$B2834,COM_Input!$B:$B,$C2834)</f>
        <v>0.93954541768620792</v>
      </c>
      <c r="E2834" s="101">
        <f>SUMIFS(COM_Input!$Q:$Q,COM_Input!$G:$G,$A2834,COM_Input!$F:$F,$B2834,COM_Input!$B:$B,$C2834)</f>
        <v>0.81113503267719023</v>
      </c>
      <c r="G2834" s="101">
        <f>SUMIFS(COM_Input!$M:$M,COM_Input!$G:$G,$A2834,COM_Input!$F:$F,$B2834,COM_Input!$B:$B,$C2834)</f>
        <v>6992.2927800393481</v>
      </c>
      <c r="H2834" s="79">
        <f>AVERAGEIFS(COM_Input!$O:$O,COM_Input!$G:$G,$A2834,COM_Input!$F:$F,$B2834,COM_Input!$B:$B,$C2834)</f>
        <v>5</v>
      </c>
      <c r="J2834" s="121">
        <f>AVERAGEIFS(COM_Input!$AC:$AC,COM_Input!$G:$G,$A2834,COM_Input!$F:$F,$B2834,COM_Input!$B:$B,$C2834)</f>
        <v>1653</v>
      </c>
      <c r="K2834" s="121">
        <f>AVERAGEIFS(COM_Input!$Z:$Z,COM_Input!$G:$G,$A2834,COM_Input!$F:$F,$B2834,COM_Input!$B:$B,$C2834)</f>
        <v>29</v>
      </c>
      <c r="L2834" t="str">
        <f t="array" ref="L2834">INDEX(COM_Input!$AA$1:$AA$3299,MATCH(1,(COM_Input!$B$1:$B$3299=$C2834)*(COM_Input!$F$1:$F$3299=$B2834)*(COM_Input!$G$1:$G$3299=$A2834),0))</f>
        <v>computer</v>
      </c>
      <c r="M2834">
        <f t="array" ref="M2834">INDEX(COM_Input!$AB$1:$AB$3299,MATCH(1,(COM_Input!$B$1:$B$3299=$C2834)*(COM_Input!$F$1:$F$3299=$B2834)*(COM_Input!$G$1:$G$3299=$A2834),0))</f>
        <v>57</v>
      </c>
      <c r="N2834" s="121">
        <f>IF($C2834="Thermal Energy Storage",$D2834*'TPS Program Categories'!$S$20,VLOOKUP(VLOOKUP($C2834,'TPS Program Categories'!$AC$1:$AE$129,3,0),'TPS Program Categories'!$G$2:$S$17,13,0)*$G2834)</f>
        <v>155.54331808144028</v>
      </c>
      <c r="O2834" t="str">
        <f>IFERROR(VLOOKUP(Q2834,'Max Incentives'!$A$5:$B$1128,2,FALSE),"FAIL")</f>
        <v>FAIL</v>
      </c>
      <c r="P2834">
        <f>IFERROR(VLOOKUP(AL2834,'Max Incentives'!$A$5:$B$1128,2,FALSE),"FAIL")</f>
        <v>295.85676907806328</v>
      </c>
      <c r="Q2834" t="str">
        <f t="shared" si="1062"/>
        <v>College and University_Existing_Network PC Power Management_RIM</v>
      </c>
      <c r="R2834" s="177">
        <f t="shared" si="1063"/>
        <v>0</v>
      </c>
      <c r="S2834" s="177">
        <f t="shared" si="1064"/>
        <v>0</v>
      </c>
      <c r="T2834" s="177">
        <f t="shared" si="1065"/>
        <v>0</v>
      </c>
      <c r="U2834" s="177">
        <f t="shared" si="1066"/>
        <v>0</v>
      </c>
      <c r="V2834" s="177">
        <f t="shared" si="1067"/>
        <v>0</v>
      </c>
      <c r="W2834" s="177">
        <f t="shared" si="1068"/>
        <v>0</v>
      </c>
      <c r="X2834" s="177">
        <f t="shared" si="1069"/>
        <v>0</v>
      </c>
      <c r="Y2834" s="177">
        <f t="shared" si="1070"/>
        <v>0</v>
      </c>
      <c r="Z2834" s="177">
        <f t="shared" si="1071"/>
        <v>0</v>
      </c>
      <c r="AA2834" s="177">
        <f t="shared" si="1072"/>
        <v>0</v>
      </c>
      <c r="AB2834" s="56">
        <f>SUMIFS(Gulf_Ach_COM_RIM!Q:Q,Gulf_Ach_COM_RIM!$A:$A,$Q2834)</f>
        <v>0</v>
      </c>
      <c r="AC2834" s="56">
        <f>SUMIFS(Gulf_Ach_COM_RIM!R:R,Gulf_Ach_COM_RIM!$A:$A,$Q2834)</f>
        <v>0</v>
      </c>
      <c r="AD2834" s="56">
        <f>SUMIFS(Gulf_Ach_COM_RIM!S:S,Gulf_Ach_COM_RIM!$A:$A,$Q2834)</f>
        <v>0</v>
      </c>
      <c r="AE2834" s="56">
        <f>SUMIFS(Gulf_Ach_COM_RIM!T:T,Gulf_Ach_COM_RIM!$A:$A,$Q2834)</f>
        <v>0</v>
      </c>
      <c r="AF2834" s="56">
        <f>SUMIFS(Gulf_Ach_COM_RIM!U:U,Gulf_Ach_COM_RIM!$A:$A,$Q2834)</f>
        <v>0</v>
      </c>
      <c r="AG2834" s="56">
        <f>SUMIFS(Gulf_Ach_COM_RIM!V:V,Gulf_Ach_COM_RIM!$A:$A,$Q2834)</f>
        <v>0</v>
      </c>
      <c r="AH2834" s="56">
        <f>SUMIFS(Gulf_Ach_COM_RIM!W:W,Gulf_Ach_COM_RIM!$A:$A,$Q2834)</f>
        <v>0</v>
      </c>
      <c r="AI2834" s="56">
        <f>SUMIFS(Gulf_Ach_COM_RIM!X:X,Gulf_Ach_COM_RIM!$A:$A,$Q2834)</f>
        <v>0</v>
      </c>
      <c r="AJ2834" s="56">
        <f>SUMIFS(Gulf_Ach_COM_RIM!Y:Y,Gulf_Ach_COM_RIM!$A:$A,$Q2834)</f>
        <v>0</v>
      </c>
      <c r="AK2834" s="56">
        <f>SUMIFS(Gulf_Ach_COM_RIM!Z:Z,Gulf_Ach_COM_RIM!$A:$A,$Q2834)</f>
        <v>0</v>
      </c>
      <c r="AL2834" t="str">
        <f t="shared" si="1073"/>
        <v>College and University_Existing_Network PC Power Management_TRC</v>
      </c>
      <c r="AM2834" s="177">
        <f t="shared" si="1074"/>
        <v>0.59686067856874558</v>
      </c>
      <c r="AN2834" s="177">
        <f t="shared" si="1075"/>
        <v>0.74145886957507268</v>
      </c>
      <c r="AO2834" s="177">
        <f t="shared" si="1076"/>
        <v>0.74575286930826967</v>
      </c>
      <c r="AP2834" s="177">
        <f t="shared" si="1077"/>
        <v>0.75186550513014738</v>
      </c>
      <c r="AQ2834" s="177">
        <f t="shared" si="1078"/>
        <v>0.75817683516858381</v>
      </c>
      <c r="AR2834" s="177">
        <f t="shared" si="1079"/>
        <v>0.7640841262289223</v>
      </c>
      <c r="AS2834" s="177">
        <f t="shared" si="1080"/>
        <v>0.77028244038701366</v>
      </c>
      <c r="AT2834" s="177">
        <f t="shared" si="1081"/>
        <v>0.77598175813837389</v>
      </c>
      <c r="AU2834" s="177">
        <f t="shared" si="1082"/>
        <v>0.78155944795087717</v>
      </c>
      <c r="AV2834" s="177">
        <f t="shared" si="1083"/>
        <v>0.78626295200178276</v>
      </c>
      <c r="AW2834" s="56">
        <f>SUMIFS(Gulf_Ach_COM_TRC!Q:Q,Gulf_Ach_COM_TRC!$A:$A,$AL2834)</f>
        <v>4173.4246134456262</v>
      </c>
      <c r="AX2834" s="56">
        <f>SUMIFS(Gulf_Ach_COM_TRC!R:R,Gulf_Ach_COM_TRC!$A:$A,$AL2834)</f>
        <v>5184.4975004259177</v>
      </c>
      <c r="AY2834" s="56">
        <f>SUMIFS(Gulf_Ach_COM_TRC!S:S,Gulf_Ach_COM_TRC!$A:$A,$AL2834)</f>
        <v>5214.5224037578419</v>
      </c>
      <c r="AZ2834" s="56">
        <f>SUMIFS(Gulf_Ach_COM_TRC!T:T,Gulf_Ach_COM_TRC!$A:$A,$AL2834)</f>
        <v>5257.2637430821669</v>
      </c>
      <c r="BA2834" s="56">
        <f>SUMIFS(Gulf_Ach_COM_TRC!U:U,Gulf_Ach_COM_TRC!$A:$A,$AL2834)</f>
        <v>5301.3944105423716</v>
      </c>
      <c r="BB2834" s="56">
        <f>SUMIFS(Gulf_Ach_COM_TRC!V:V,Gulf_Ach_COM_TRC!$A:$A,$AL2834)</f>
        <v>5342.6999191731675</v>
      </c>
      <c r="BC2834" s="56">
        <f>SUMIFS(Gulf_Ach_COM_TRC!W:W,Gulf_Ach_COM_TRC!$A:$A,$AL2834)</f>
        <v>5386.0403465092049</v>
      </c>
      <c r="BD2834" s="56">
        <f>SUMIFS(Gulf_Ach_COM_TRC!X:X,Gulf_Ach_COM_TRC!$A:$A,$AL2834)</f>
        <v>5425.8916448731916</v>
      </c>
      <c r="BE2834" s="56">
        <f>SUMIFS(Gulf_Ach_COM_TRC!Y:Y,Gulf_Ach_COM_TRC!$A:$A,$AL2834)</f>
        <v>5464.892485078457</v>
      </c>
      <c r="BF2834" s="56">
        <f>SUMIFS(Gulf_Ach_COM_TRC!Z:Z,Gulf_Ach_COM_TRC!$A:$A,$AL2834)</f>
        <v>5497.7807624944899</v>
      </c>
      <c r="BH2834" s="182" t="str">
        <f t="shared" si="1084"/>
        <v/>
      </c>
      <c r="BI2834" s="182">
        <f t="shared" si="1085"/>
        <v>0.17898171148098202</v>
      </c>
    </row>
    <row r="2835" spans="1:61" x14ac:dyDescent="0.25">
      <c r="A2835" t="s">
        <v>557</v>
      </c>
      <c r="B2835" t="s">
        <v>68</v>
      </c>
      <c r="C2835" t="s">
        <v>2976</v>
      </c>
      <c r="D2835" s="101">
        <f>SUMIFS(COM_Input!$P:$P,COM_Input!$G:$G,$A2835,COM_Input!$F:$F,$B2835,COM_Input!$B:$B,$C2835)</f>
        <v>0.5036980863609738</v>
      </c>
      <c r="E2835" s="101">
        <f>SUMIFS(COM_Input!$Q:$Q,COM_Input!$G:$G,$A2835,COM_Input!$F:$F,$B2835,COM_Input!$B:$B,$C2835)</f>
        <v>0.35079940998121895</v>
      </c>
      <c r="G2835" s="101">
        <f>SUMIFS(COM_Input!$M:$M,COM_Input!$G:$G,$A2835,COM_Input!$F:$F,$B2835,COM_Input!$B:$B,$C2835)</f>
        <v>3386.2106460747536</v>
      </c>
      <c r="H2835" s="79">
        <f>AVERAGEIFS(COM_Input!$O:$O,COM_Input!$G:$G,$A2835,COM_Input!$F:$F,$B2835,COM_Input!$B:$B,$C2835)</f>
        <v>5</v>
      </c>
      <c r="J2835" s="121">
        <f>AVERAGEIFS(COM_Input!$AC:$AC,COM_Input!$G:$G,$A2835,COM_Input!$F:$F,$B2835,COM_Input!$B:$B,$C2835)</f>
        <v>812</v>
      </c>
      <c r="K2835" s="121">
        <f>AVERAGEIFS(COM_Input!$Z:$Z,COM_Input!$G:$G,$A2835,COM_Input!$F:$F,$B2835,COM_Input!$B:$B,$C2835)</f>
        <v>29</v>
      </c>
      <c r="L2835" t="str">
        <f t="array" ref="L2835">INDEX(COM_Input!$AA$1:$AA$3299,MATCH(1,(COM_Input!$B$1:$B$3299=$C2835)*(COM_Input!$F$1:$F$3299=$B2835)*(COM_Input!$G$1:$G$3299=$A2835),0))</f>
        <v>computer</v>
      </c>
      <c r="M2835">
        <f t="array" ref="M2835">INDEX(COM_Input!$AB$1:$AB$3299,MATCH(1,(COM_Input!$B$1:$B$3299=$C2835)*(COM_Input!$F$1:$F$3299=$B2835)*(COM_Input!$G$1:$G$3299=$A2835),0))</f>
        <v>28</v>
      </c>
      <c r="N2835" s="121">
        <f>IF($C2835="Thermal Energy Storage",$D2835*'TPS Program Categories'!$S$20,VLOOKUP(VLOOKUP($C2835,'TPS Program Categories'!$AC$1:$AE$129,3,0),'TPS Program Categories'!$G$2:$S$17,13,0)*$G2835)</f>
        <v>75.326142108454562</v>
      </c>
      <c r="O2835" t="str">
        <f>IFERROR(VLOOKUP(Q2835,'Max Incentives'!$A$5:$B$1128,2,FALSE),"FAIL")</f>
        <v>FAIL</v>
      </c>
      <c r="P2835">
        <f>IFERROR(VLOOKUP(AL2835,'Max Incentives'!$A$5:$B$1128,2,FALSE),"FAIL")</f>
        <v>154.76595655219558</v>
      </c>
      <c r="Q2835" t="str">
        <f t="shared" si="1062"/>
        <v>Grocery_Existing_Network PC Power Management_RIM</v>
      </c>
      <c r="R2835" s="177">
        <f t="shared" si="1063"/>
        <v>0</v>
      </c>
      <c r="S2835" s="177">
        <f t="shared" si="1064"/>
        <v>0</v>
      </c>
      <c r="T2835" s="177">
        <f t="shared" si="1065"/>
        <v>0</v>
      </c>
      <c r="U2835" s="177">
        <f t="shared" si="1066"/>
        <v>0</v>
      </c>
      <c r="V2835" s="177">
        <f t="shared" si="1067"/>
        <v>0</v>
      </c>
      <c r="W2835" s="177">
        <f t="shared" si="1068"/>
        <v>0</v>
      </c>
      <c r="X2835" s="177">
        <f t="shared" si="1069"/>
        <v>0</v>
      </c>
      <c r="Y2835" s="177">
        <f t="shared" si="1070"/>
        <v>0</v>
      </c>
      <c r="Z2835" s="177">
        <f t="shared" si="1071"/>
        <v>0</v>
      </c>
      <c r="AA2835" s="177">
        <f t="shared" si="1072"/>
        <v>0</v>
      </c>
      <c r="AB2835" s="56">
        <f>SUMIFS(Gulf_Ach_COM_RIM!Q:Q,Gulf_Ach_COM_RIM!$A:$A,$Q2835)</f>
        <v>0</v>
      </c>
      <c r="AC2835" s="56">
        <f>SUMIFS(Gulf_Ach_COM_RIM!R:R,Gulf_Ach_COM_RIM!$A:$A,$Q2835)</f>
        <v>0</v>
      </c>
      <c r="AD2835" s="56">
        <f>SUMIFS(Gulf_Ach_COM_RIM!S:S,Gulf_Ach_COM_RIM!$A:$A,$Q2835)</f>
        <v>0</v>
      </c>
      <c r="AE2835" s="56">
        <f>SUMIFS(Gulf_Ach_COM_RIM!T:T,Gulf_Ach_COM_RIM!$A:$A,$Q2835)</f>
        <v>0</v>
      </c>
      <c r="AF2835" s="56">
        <f>SUMIFS(Gulf_Ach_COM_RIM!U:U,Gulf_Ach_COM_RIM!$A:$A,$Q2835)</f>
        <v>0</v>
      </c>
      <c r="AG2835" s="56">
        <f>SUMIFS(Gulf_Ach_COM_RIM!V:V,Gulf_Ach_COM_RIM!$A:$A,$Q2835)</f>
        <v>0</v>
      </c>
      <c r="AH2835" s="56">
        <f>SUMIFS(Gulf_Ach_COM_RIM!W:W,Gulf_Ach_COM_RIM!$A:$A,$Q2835)</f>
        <v>0</v>
      </c>
      <c r="AI2835" s="56">
        <f>SUMIFS(Gulf_Ach_COM_RIM!X:X,Gulf_Ach_COM_RIM!$A:$A,$Q2835)</f>
        <v>0</v>
      </c>
      <c r="AJ2835" s="56">
        <f>SUMIFS(Gulf_Ach_COM_RIM!Y:Y,Gulf_Ach_COM_RIM!$A:$A,$Q2835)</f>
        <v>0</v>
      </c>
      <c r="AK2835" s="56">
        <f>SUMIFS(Gulf_Ach_COM_RIM!Z:Z,Gulf_Ach_COM_RIM!$A:$A,$Q2835)</f>
        <v>0</v>
      </c>
      <c r="AL2835" t="str">
        <f t="shared" si="1073"/>
        <v>Grocery_Existing_Network PC Power Management_TRC</v>
      </c>
      <c r="AM2835" s="177">
        <f t="shared" si="1074"/>
        <v>0</v>
      </c>
      <c r="AN2835" s="177">
        <f t="shared" si="1075"/>
        <v>0</v>
      </c>
      <c r="AO2835" s="177">
        <f t="shared" si="1076"/>
        <v>0</v>
      </c>
      <c r="AP2835" s="177">
        <f t="shared" si="1077"/>
        <v>0</v>
      </c>
      <c r="AQ2835" s="177">
        <f t="shared" si="1078"/>
        <v>0</v>
      </c>
      <c r="AR2835" s="177">
        <f t="shared" si="1079"/>
        <v>0</v>
      </c>
      <c r="AS2835" s="177">
        <f t="shared" si="1080"/>
        <v>0</v>
      </c>
      <c r="AT2835" s="177">
        <f t="shared" si="1081"/>
        <v>0</v>
      </c>
      <c r="AU2835" s="177">
        <f t="shared" si="1082"/>
        <v>0</v>
      </c>
      <c r="AV2835" s="177">
        <f t="shared" si="1083"/>
        <v>0</v>
      </c>
      <c r="AW2835" s="56">
        <f>SUMIFS(Gulf_Ach_COM_TRC!Q:Q,Gulf_Ach_COM_TRC!$A:$A,$AL2835)</f>
        <v>0</v>
      </c>
      <c r="AX2835" s="56">
        <f>SUMIFS(Gulf_Ach_COM_TRC!R:R,Gulf_Ach_COM_TRC!$A:$A,$AL2835)</f>
        <v>0</v>
      </c>
      <c r="AY2835" s="56">
        <f>SUMIFS(Gulf_Ach_COM_TRC!S:S,Gulf_Ach_COM_TRC!$A:$A,$AL2835)</f>
        <v>0</v>
      </c>
      <c r="AZ2835" s="56">
        <f>SUMIFS(Gulf_Ach_COM_TRC!T:T,Gulf_Ach_COM_TRC!$A:$A,$AL2835)</f>
        <v>0</v>
      </c>
      <c r="BA2835" s="56">
        <f>SUMIFS(Gulf_Ach_COM_TRC!U:U,Gulf_Ach_COM_TRC!$A:$A,$AL2835)</f>
        <v>0</v>
      </c>
      <c r="BB2835" s="56">
        <f>SUMIFS(Gulf_Ach_COM_TRC!V:V,Gulf_Ach_COM_TRC!$A:$A,$AL2835)</f>
        <v>0</v>
      </c>
      <c r="BC2835" s="56">
        <f>SUMIFS(Gulf_Ach_COM_TRC!W:W,Gulf_Ach_COM_TRC!$A:$A,$AL2835)</f>
        <v>0</v>
      </c>
      <c r="BD2835" s="56">
        <f>SUMIFS(Gulf_Ach_COM_TRC!X:X,Gulf_Ach_COM_TRC!$A:$A,$AL2835)</f>
        <v>0</v>
      </c>
      <c r="BE2835" s="56">
        <f>SUMIFS(Gulf_Ach_COM_TRC!Y:Y,Gulf_Ach_COM_TRC!$A:$A,$AL2835)</f>
        <v>0</v>
      </c>
      <c r="BF2835" s="56">
        <f>SUMIFS(Gulf_Ach_COM_TRC!Z:Z,Gulf_Ach_COM_TRC!$A:$A,$AL2835)</f>
        <v>0</v>
      </c>
      <c r="BH2835" s="182" t="str">
        <f t="shared" si="1084"/>
        <v/>
      </c>
      <c r="BI2835" s="182">
        <f t="shared" si="1085"/>
        <v>0.19059846866033939</v>
      </c>
    </row>
    <row r="2836" spans="1:61" x14ac:dyDescent="0.25">
      <c r="A2836" t="s">
        <v>2759</v>
      </c>
      <c r="B2836" t="s">
        <v>68</v>
      </c>
      <c r="C2836" t="s">
        <v>2976</v>
      </c>
      <c r="D2836" s="101">
        <f>SUMIFS(COM_Input!$P:$P,COM_Input!$G:$G,$A2836,COM_Input!$F:$F,$B2836,COM_Input!$B:$B,$C2836)</f>
        <v>0.70789110010572553</v>
      </c>
      <c r="E2836" s="101">
        <f>SUMIFS(COM_Input!$Q:$Q,COM_Input!$G:$G,$A2836,COM_Input!$F:$F,$B2836,COM_Input!$B:$B,$C2836)</f>
        <v>0.49300917945136113</v>
      </c>
      <c r="G2836" s="101">
        <f>SUMIFS(COM_Input!$M:$M,COM_Input!$G:$G,$A2836,COM_Input!$F:$F,$B2836,COM_Input!$B:$B,$C2836)</f>
        <v>4758.9388253536563</v>
      </c>
      <c r="H2836" s="79">
        <f>AVERAGEIFS(COM_Input!$O:$O,COM_Input!$G:$G,$A2836,COM_Input!$F:$F,$B2836,COM_Input!$B:$B,$C2836)</f>
        <v>5</v>
      </c>
      <c r="J2836" s="121">
        <f>AVERAGEIFS(COM_Input!$AC:$AC,COM_Input!$G:$G,$A2836,COM_Input!$F:$F,$B2836,COM_Input!$B:$B,$C2836)</f>
        <v>1131</v>
      </c>
      <c r="K2836" s="121">
        <f>AVERAGEIFS(COM_Input!$Z:$Z,COM_Input!$G:$G,$A2836,COM_Input!$F:$F,$B2836,COM_Input!$B:$B,$C2836)</f>
        <v>29</v>
      </c>
      <c r="L2836" t="str">
        <f t="array" ref="L2836">INDEX(COM_Input!$AA$1:$AA$3299,MATCH(1,(COM_Input!$B$1:$B$3299=$C2836)*(COM_Input!$F$1:$F$3299=$B2836)*(COM_Input!$G$1:$G$3299=$A2836),0))</f>
        <v>computer</v>
      </c>
      <c r="M2836">
        <f t="array" ref="M2836">INDEX(COM_Input!$AB$1:$AB$3299,MATCH(1,(COM_Input!$B$1:$B$3299=$C2836)*(COM_Input!$F$1:$F$3299=$B2836)*(COM_Input!$G$1:$G$3299=$A2836),0))</f>
        <v>39</v>
      </c>
      <c r="N2836" s="121">
        <f>IF($C2836="Thermal Energy Storage",$D2836*'TPS Program Categories'!$S$20,VLOOKUP(VLOOKUP($C2836,'TPS Program Categories'!$AC$1:$AE$129,3,0),'TPS Program Categories'!$G$2:$S$17,13,0)*$G2836)</f>
        <v>105.86243435846718</v>
      </c>
      <c r="O2836" t="str">
        <f>IFERROR(VLOOKUP(Q2836,'Max Incentives'!$A$5:$B$1128,2,FALSE),"FAIL")</f>
        <v>FAIL</v>
      </c>
      <c r="P2836">
        <f>IFERROR(VLOOKUP(AL2836,'Max Incentives'!$A$5:$B$1128,2,FALSE),"FAIL")</f>
        <v>207.33135276638643</v>
      </c>
      <c r="Q2836" t="str">
        <f t="shared" si="1062"/>
        <v>Healthcare_Existing_Network PC Power Management_RIM</v>
      </c>
      <c r="R2836" s="177">
        <f t="shared" si="1063"/>
        <v>0</v>
      </c>
      <c r="S2836" s="177">
        <f t="shared" si="1064"/>
        <v>0</v>
      </c>
      <c r="T2836" s="177">
        <f t="shared" si="1065"/>
        <v>0</v>
      </c>
      <c r="U2836" s="177">
        <f t="shared" si="1066"/>
        <v>0</v>
      </c>
      <c r="V2836" s="177">
        <f t="shared" si="1067"/>
        <v>0</v>
      </c>
      <c r="W2836" s="177">
        <f t="shared" si="1068"/>
        <v>0</v>
      </c>
      <c r="X2836" s="177">
        <f t="shared" si="1069"/>
        <v>0</v>
      </c>
      <c r="Y2836" s="177">
        <f t="shared" si="1070"/>
        <v>0</v>
      </c>
      <c r="Z2836" s="177">
        <f t="shared" si="1071"/>
        <v>0</v>
      </c>
      <c r="AA2836" s="177">
        <f t="shared" si="1072"/>
        <v>0</v>
      </c>
      <c r="AB2836" s="56">
        <f>SUMIFS(Gulf_Ach_COM_RIM!Q:Q,Gulf_Ach_COM_RIM!$A:$A,$Q2836)</f>
        <v>0</v>
      </c>
      <c r="AC2836" s="56">
        <f>SUMIFS(Gulf_Ach_COM_RIM!R:R,Gulf_Ach_COM_RIM!$A:$A,$Q2836)</f>
        <v>0</v>
      </c>
      <c r="AD2836" s="56">
        <f>SUMIFS(Gulf_Ach_COM_RIM!S:S,Gulf_Ach_COM_RIM!$A:$A,$Q2836)</f>
        <v>0</v>
      </c>
      <c r="AE2836" s="56">
        <f>SUMIFS(Gulf_Ach_COM_RIM!T:T,Gulf_Ach_COM_RIM!$A:$A,$Q2836)</f>
        <v>0</v>
      </c>
      <c r="AF2836" s="56">
        <f>SUMIFS(Gulf_Ach_COM_RIM!U:U,Gulf_Ach_COM_RIM!$A:$A,$Q2836)</f>
        <v>0</v>
      </c>
      <c r="AG2836" s="56">
        <f>SUMIFS(Gulf_Ach_COM_RIM!V:V,Gulf_Ach_COM_RIM!$A:$A,$Q2836)</f>
        <v>0</v>
      </c>
      <c r="AH2836" s="56">
        <f>SUMIFS(Gulf_Ach_COM_RIM!W:W,Gulf_Ach_COM_RIM!$A:$A,$Q2836)</f>
        <v>0</v>
      </c>
      <c r="AI2836" s="56">
        <f>SUMIFS(Gulf_Ach_COM_RIM!X:X,Gulf_Ach_COM_RIM!$A:$A,$Q2836)</f>
        <v>0</v>
      </c>
      <c r="AJ2836" s="56">
        <f>SUMIFS(Gulf_Ach_COM_RIM!Y:Y,Gulf_Ach_COM_RIM!$A:$A,$Q2836)</f>
        <v>0</v>
      </c>
      <c r="AK2836" s="56">
        <f>SUMIFS(Gulf_Ach_COM_RIM!Z:Z,Gulf_Ach_COM_RIM!$A:$A,$Q2836)</f>
        <v>0</v>
      </c>
      <c r="AL2836" t="str">
        <f t="shared" si="1073"/>
        <v>Healthcare_Existing_Network PC Power Management_TRC</v>
      </c>
      <c r="AM2836" s="177">
        <f t="shared" si="1074"/>
        <v>0.62836898631087312</v>
      </c>
      <c r="AN2836" s="177">
        <f t="shared" si="1075"/>
        <v>0.7827954486710168</v>
      </c>
      <c r="AO2836" s="177">
        <f t="shared" si="1076"/>
        <v>0.78818423087323697</v>
      </c>
      <c r="AP2836" s="177">
        <f t="shared" si="1077"/>
        <v>0.79534141307218209</v>
      </c>
      <c r="AQ2836" s="177">
        <f t="shared" si="1078"/>
        <v>0.80255262897638913</v>
      </c>
      <c r="AR2836" s="177">
        <f t="shared" si="1079"/>
        <v>0.80947111751637335</v>
      </c>
      <c r="AS2836" s="177">
        <f t="shared" si="1080"/>
        <v>0.816670347709337</v>
      </c>
      <c r="AT2836" s="177">
        <f t="shared" si="1081"/>
        <v>0.82314464416987143</v>
      </c>
      <c r="AU2836" s="177">
        <f t="shared" si="1082"/>
        <v>0.8295957765987062</v>
      </c>
      <c r="AV2836" s="177">
        <f t="shared" si="1083"/>
        <v>0.83513297978262768</v>
      </c>
      <c r="AW2836" s="56">
        <f>SUMIFS(Gulf_Ach_COM_TRC!Q:Q,Gulf_Ach_COM_TRC!$A:$A,$AL2836)</f>
        <v>2990.369565602934</v>
      </c>
      <c r="AX2836" s="56">
        <f>SUMIFS(Gulf_Ach_COM_TRC!R:R,Gulf_Ach_COM_TRC!$A:$A,$AL2836)</f>
        <v>3725.2756529906369</v>
      </c>
      <c r="AY2836" s="56">
        <f>SUMIFS(Gulf_Ach_COM_TRC!S:S,Gulf_Ach_COM_TRC!$A:$A,$AL2836)</f>
        <v>3750.9205378341571</v>
      </c>
      <c r="AZ2836" s="56">
        <f>SUMIFS(Gulf_Ach_COM_TRC!T:T,Gulf_Ach_COM_TRC!$A:$A,$AL2836)</f>
        <v>3784.9811300808474</v>
      </c>
      <c r="BA2836" s="56">
        <f>SUMIFS(Gulf_Ach_COM_TRC!U:U,Gulf_Ach_COM_TRC!$A:$A,$AL2836)</f>
        <v>3819.2988654253859</v>
      </c>
      <c r="BB2836" s="56">
        <f>SUMIFS(Gulf_Ach_COM_TRC!V:V,Gulf_Ach_COM_TRC!$A:$A,$AL2836)</f>
        <v>3852.2235291510815</v>
      </c>
      <c r="BC2836" s="56">
        <f>SUMIFS(Gulf_Ach_COM_TRC!W:W,Gulf_Ach_COM_TRC!$A:$A,$AL2836)</f>
        <v>3886.4842252290341</v>
      </c>
      <c r="BD2836" s="56">
        <f>SUMIFS(Gulf_Ach_COM_TRC!X:X,Gulf_Ach_COM_TRC!$A:$A,$AL2836)</f>
        <v>3917.2950060219214</v>
      </c>
      <c r="BE2836" s="56">
        <f>SUMIFS(Gulf_Ach_COM_TRC!Y:Y,Gulf_Ach_COM_TRC!$A:$A,$AL2836)</f>
        <v>3947.995550605001</v>
      </c>
      <c r="BF2836" s="56">
        <f>SUMIFS(Gulf_Ach_COM_TRC!Z:Z,Gulf_Ach_COM_TRC!$A:$A,$AL2836)</f>
        <v>3974.3467618208369</v>
      </c>
      <c r="BH2836" s="182" t="str">
        <f t="shared" si="1084"/>
        <v/>
      </c>
      <c r="BI2836" s="182">
        <f t="shared" si="1085"/>
        <v>0.18331684594729128</v>
      </c>
    </row>
    <row r="2837" spans="1:61" x14ac:dyDescent="0.25">
      <c r="A2837" t="s">
        <v>2760</v>
      </c>
      <c r="B2837" t="s">
        <v>68</v>
      </c>
      <c r="C2837" t="s">
        <v>2976</v>
      </c>
      <c r="D2837" s="101">
        <f>SUMIFS(COM_Input!$P:$P,COM_Input!$G:$G,$A2837,COM_Input!$F:$F,$B2837,COM_Input!$B:$B,$C2837)</f>
        <v>5.608913087063879</v>
      </c>
      <c r="E2837" s="101">
        <f>SUMIFS(COM_Input!$Q:$Q,COM_Input!$G:$G,$A2837,COM_Input!$F:$F,$B2837,COM_Input!$B:$B,$C2837)</f>
        <v>4.8423267406946824</v>
      </c>
      <c r="G2837" s="101">
        <f>SUMIFS(COM_Input!$M:$M,COM_Input!$G:$G,$A2837,COM_Input!$F:$F,$B2837,COM_Input!$B:$B,$C2837)</f>
        <v>41742.699974130999</v>
      </c>
      <c r="H2837" s="79">
        <f>AVERAGEIFS(COM_Input!$O:$O,COM_Input!$G:$G,$A2837,COM_Input!$F:$F,$B2837,COM_Input!$B:$B,$C2837)</f>
        <v>5</v>
      </c>
      <c r="J2837" s="121">
        <f>AVERAGEIFS(COM_Input!$AC:$AC,COM_Input!$G:$G,$A2837,COM_Input!$F:$F,$B2837,COM_Input!$B:$B,$C2837)</f>
        <v>9773</v>
      </c>
      <c r="K2837" s="121">
        <f>AVERAGEIFS(COM_Input!$Z:$Z,COM_Input!$G:$G,$A2837,COM_Input!$F:$F,$B2837,COM_Input!$B:$B,$C2837)</f>
        <v>29</v>
      </c>
      <c r="L2837" t="str">
        <f t="array" ref="L2837">INDEX(COM_Input!$AA$1:$AA$3299,MATCH(1,(COM_Input!$B$1:$B$3299=$C2837)*(COM_Input!$F$1:$F$3299=$B2837)*(COM_Input!$G$1:$G$3299=$A2837),0))</f>
        <v>computer</v>
      </c>
      <c r="M2837">
        <f t="array" ref="M2837">INDEX(COM_Input!$AB$1:$AB$3299,MATCH(1,(COM_Input!$B$1:$B$3299=$C2837)*(COM_Input!$F$1:$F$3299=$B2837)*(COM_Input!$G$1:$G$3299=$A2837),0))</f>
        <v>337</v>
      </c>
      <c r="N2837" s="121">
        <f>IF($C2837="Thermal Energy Storage",$D2837*'TPS Program Categories'!$S$20,VLOOKUP(VLOOKUP($C2837,'TPS Program Categories'!$AC$1:$AE$129,3,0),'TPS Program Categories'!$G$2:$S$17,13,0)*$G2837)</f>
        <v>928.56495914890013</v>
      </c>
      <c r="O2837" t="str">
        <f>IFERROR(VLOOKUP(Q2837,'Max Incentives'!$A$5:$B$1128,2,FALSE),"FAIL")</f>
        <v>FAIL</v>
      </c>
      <c r="P2837">
        <f>IFERROR(VLOOKUP(AL2837,'Max Incentives'!$A$5:$B$1128,2,FALSE),"FAIL")</f>
        <v>1671.104885994434</v>
      </c>
      <c r="Q2837" t="str">
        <f t="shared" si="1062"/>
        <v>Hospitals_Existing_Network PC Power Management_RIM</v>
      </c>
      <c r="R2837" s="177">
        <f t="shared" si="1063"/>
        <v>0</v>
      </c>
      <c r="S2837" s="177">
        <f t="shared" si="1064"/>
        <v>0</v>
      </c>
      <c r="T2837" s="177">
        <f t="shared" si="1065"/>
        <v>0</v>
      </c>
      <c r="U2837" s="177">
        <f t="shared" si="1066"/>
        <v>0</v>
      </c>
      <c r="V2837" s="177">
        <f t="shared" si="1067"/>
        <v>0</v>
      </c>
      <c r="W2837" s="177">
        <f t="shared" si="1068"/>
        <v>0</v>
      </c>
      <c r="X2837" s="177">
        <f t="shared" si="1069"/>
        <v>0</v>
      </c>
      <c r="Y2837" s="177">
        <f t="shared" si="1070"/>
        <v>0</v>
      </c>
      <c r="Z2837" s="177">
        <f t="shared" si="1071"/>
        <v>0</v>
      </c>
      <c r="AA2837" s="177">
        <f t="shared" si="1072"/>
        <v>0</v>
      </c>
      <c r="AB2837" s="56">
        <f>SUMIFS(Gulf_Ach_COM_RIM!Q:Q,Gulf_Ach_COM_RIM!$A:$A,$Q2837)</f>
        <v>0</v>
      </c>
      <c r="AC2837" s="56">
        <f>SUMIFS(Gulf_Ach_COM_RIM!R:R,Gulf_Ach_COM_RIM!$A:$A,$Q2837)</f>
        <v>0</v>
      </c>
      <c r="AD2837" s="56">
        <f>SUMIFS(Gulf_Ach_COM_RIM!S:S,Gulf_Ach_COM_RIM!$A:$A,$Q2837)</f>
        <v>0</v>
      </c>
      <c r="AE2837" s="56">
        <f>SUMIFS(Gulf_Ach_COM_RIM!T:T,Gulf_Ach_COM_RIM!$A:$A,$Q2837)</f>
        <v>0</v>
      </c>
      <c r="AF2837" s="56">
        <f>SUMIFS(Gulf_Ach_COM_RIM!U:U,Gulf_Ach_COM_RIM!$A:$A,$Q2837)</f>
        <v>0</v>
      </c>
      <c r="AG2837" s="56">
        <f>SUMIFS(Gulf_Ach_COM_RIM!V:V,Gulf_Ach_COM_RIM!$A:$A,$Q2837)</f>
        <v>0</v>
      </c>
      <c r="AH2837" s="56">
        <f>SUMIFS(Gulf_Ach_COM_RIM!W:W,Gulf_Ach_COM_RIM!$A:$A,$Q2837)</f>
        <v>0</v>
      </c>
      <c r="AI2837" s="56">
        <f>SUMIFS(Gulf_Ach_COM_RIM!X:X,Gulf_Ach_COM_RIM!$A:$A,$Q2837)</f>
        <v>0</v>
      </c>
      <c r="AJ2837" s="56">
        <f>SUMIFS(Gulf_Ach_COM_RIM!Y:Y,Gulf_Ach_COM_RIM!$A:$A,$Q2837)</f>
        <v>0</v>
      </c>
      <c r="AK2837" s="56">
        <f>SUMIFS(Gulf_Ach_COM_RIM!Z:Z,Gulf_Ach_COM_RIM!$A:$A,$Q2837)</f>
        <v>0</v>
      </c>
      <c r="AL2837" t="str">
        <f t="shared" si="1073"/>
        <v>Hospitals_Existing_Network PC Power Management_TRC</v>
      </c>
      <c r="AM2837" s="177">
        <f t="shared" si="1074"/>
        <v>6.7271040809659302E-2</v>
      </c>
      <c r="AN2837" s="177">
        <f t="shared" si="1075"/>
        <v>8.3803411254409793E-2</v>
      </c>
      <c r="AO2837" s="177">
        <f t="shared" si="1076"/>
        <v>8.4380315885052848E-2</v>
      </c>
      <c r="AP2837" s="177">
        <f t="shared" si="1077"/>
        <v>8.5146539412954747E-2</v>
      </c>
      <c r="AQ2837" s="177">
        <f t="shared" si="1078"/>
        <v>8.5918547602291673E-2</v>
      </c>
      <c r="AR2837" s="177">
        <f t="shared" si="1079"/>
        <v>8.6659217381968953E-2</v>
      </c>
      <c r="AS2837" s="177">
        <f t="shared" si="1080"/>
        <v>8.7429942426496113E-2</v>
      </c>
      <c r="AT2837" s="177">
        <f t="shared" si="1081"/>
        <v>8.8123058535066329E-2</v>
      </c>
      <c r="AU2837" s="177">
        <f t="shared" si="1082"/>
        <v>8.8813694762827106E-2</v>
      </c>
      <c r="AV2837" s="177">
        <f t="shared" si="1083"/>
        <v>8.9406488862705885E-2</v>
      </c>
      <c r="AW2837" s="56">
        <f>SUMIFS(Gulf_Ach_COM_TRC!Q:Q,Gulf_Ach_COM_TRC!$A:$A,$AL2837)</f>
        <v>2808.0748734651306</v>
      </c>
      <c r="AX2837" s="56">
        <f>SUMIFS(Gulf_Ach_COM_TRC!R:R,Gulf_Ach_COM_TRC!$A:$A,$AL2837)</f>
        <v>3498.1806528015413</v>
      </c>
      <c r="AY2837" s="56">
        <f>SUMIFS(Gulf_Ach_COM_TRC!S:S,Gulf_Ach_COM_TRC!$A:$A,$AL2837)</f>
        <v>3522.2622097121612</v>
      </c>
      <c r="AZ2837" s="56">
        <f>SUMIFS(Gulf_Ach_COM_TRC!T:T,Gulf_Ach_COM_TRC!$A:$A,$AL2837)</f>
        <v>3554.2464485504902</v>
      </c>
      <c r="BA2837" s="56">
        <f>SUMIFS(Gulf_Ach_COM_TRC!U:U,Gulf_Ach_COM_TRC!$A:$A,$AL2837)</f>
        <v>3586.4721547755535</v>
      </c>
      <c r="BB2837" s="56">
        <f>SUMIFS(Gulf_Ach_COM_TRC!V:V,Gulf_Ach_COM_TRC!$A:$A,$AL2837)</f>
        <v>3617.3897111685278</v>
      </c>
      <c r="BC2837" s="56">
        <f>SUMIFS(Gulf_Ach_COM_TRC!W:W,Gulf_Ach_COM_TRC!$A:$A,$AL2837)</f>
        <v>3649.561855464774</v>
      </c>
      <c r="BD2837" s="56">
        <f>SUMIFS(Gulf_Ach_COM_TRC!X:X,Gulf_Ach_COM_TRC!$A:$A,$AL2837)</f>
        <v>3678.4943932320575</v>
      </c>
      <c r="BE2837" s="56">
        <f>SUMIFS(Gulf_Ach_COM_TRC!Y:Y,Gulf_Ach_COM_TRC!$A:$A,$AL2837)</f>
        <v>3707.3234140787413</v>
      </c>
      <c r="BF2837" s="56">
        <f>SUMIFS(Gulf_Ach_COM_TRC!Z:Z,Gulf_Ach_COM_TRC!$A:$A,$AL2837)</f>
        <v>3732.0682403364167</v>
      </c>
      <c r="BH2837" s="182" t="str">
        <f t="shared" si="1084"/>
        <v/>
      </c>
      <c r="BI2837" s="182">
        <f t="shared" si="1085"/>
        <v>0.17099200716202129</v>
      </c>
    </row>
    <row r="2838" spans="1:61" x14ac:dyDescent="0.25">
      <c r="A2838" t="s">
        <v>2761</v>
      </c>
      <c r="B2838" t="s">
        <v>68</v>
      </c>
      <c r="C2838" t="s">
        <v>2976</v>
      </c>
      <c r="D2838" s="101">
        <f>SUMIFS(COM_Input!$P:$P,COM_Input!$G:$G,$A2838,COM_Input!$F:$F,$B2838,COM_Input!$B:$B,$C2838)</f>
        <v>0.64621644614369533</v>
      </c>
      <c r="E2838" s="101">
        <f>SUMIFS(COM_Input!$Q:$Q,COM_Input!$G:$G,$A2838,COM_Input!$F:$F,$B2838,COM_Input!$B:$B,$C2838)</f>
        <v>0</v>
      </c>
      <c r="G2838" s="101">
        <f>SUMIFS(COM_Input!$M:$M,COM_Input!$G:$G,$A2838,COM_Input!$F:$F,$B2838,COM_Input!$B:$B,$C2838)</f>
        <v>4344.3186878263996</v>
      </c>
      <c r="H2838" s="79">
        <f>AVERAGEIFS(COM_Input!$O:$O,COM_Input!$G:$G,$A2838,COM_Input!$F:$F,$B2838,COM_Input!$B:$B,$C2838)</f>
        <v>5</v>
      </c>
      <c r="J2838" s="121">
        <f>AVERAGEIFS(COM_Input!$AC:$AC,COM_Input!$G:$G,$A2838,COM_Input!$F:$F,$B2838,COM_Input!$B:$B,$C2838)</f>
        <v>1044</v>
      </c>
      <c r="K2838" s="121">
        <f>AVERAGEIFS(COM_Input!$Z:$Z,COM_Input!$G:$G,$A2838,COM_Input!$F:$F,$B2838,COM_Input!$B:$B,$C2838)</f>
        <v>29</v>
      </c>
      <c r="L2838" t="str">
        <f t="array" ref="L2838">INDEX(COM_Input!$AA$1:$AA$3299,MATCH(1,(COM_Input!$B$1:$B$3299=$C2838)*(COM_Input!$F$1:$F$3299=$B2838)*(COM_Input!$G$1:$G$3299=$A2838),0))</f>
        <v>computer</v>
      </c>
      <c r="M2838">
        <f t="array" ref="M2838">INDEX(COM_Input!$AB$1:$AB$3299,MATCH(1,(COM_Input!$B$1:$B$3299=$C2838)*(COM_Input!$F$1:$F$3299=$B2838)*(COM_Input!$G$1:$G$3299=$A2838),0))</f>
        <v>36</v>
      </c>
      <c r="N2838" s="121">
        <f>IF($C2838="Thermal Energy Storage",$D2838*'TPS Program Categories'!$S$20,VLOOKUP(VLOOKUP($C2838,'TPS Program Categories'!$AC$1:$AE$129,3,0),'TPS Program Categories'!$G$2:$S$17,13,0)*$G2838)</f>
        <v>96.639223322671612</v>
      </c>
      <c r="O2838" t="str">
        <f>IFERROR(VLOOKUP(Q2838,'Max Incentives'!$A$5:$B$1128,2,FALSE),"FAIL")</f>
        <v>FAIL</v>
      </c>
      <c r="P2838">
        <f>IFERROR(VLOOKUP(AL2838,'Max Incentives'!$A$5:$B$1128,2,FALSE),"FAIL")</f>
        <v>200.8055163562401</v>
      </c>
      <c r="Q2838" t="str">
        <f t="shared" si="1062"/>
        <v>Institutional_Existing_Network PC Power Management_RIM</v>
      </c>
      <c r="R2838" s="177">
        <f t="shared" si="1063"/>
        <v>0</v>
      </c>
      <c r="S2838" s="177">
        <f t="shared" si="1064"/>
        <v>0</v>
      </c>
      <c r="T2838" s="177">
        <f t="shared" si="1065"/>
        <v>0</v>
      </c>
      <c r="U2838" s="177">
        <f t="shared" si="1066"/>
        <v>0</v>
      </c>
      <c r="V2838" s="177">
        <f t="shared" si="1067"/>
        <v>0</v>
      </c>
      <c r="W2838" s="177">
        <f t="shared" si="1068"/>
        <v>0</v>
      </c>
      <c r="X2838" s="177">
        <f t="shared" si="1069"/>
        <v>0</v>
      </c>
      <c r="Y2838" s="177">
        <f t="shared" si="1070"/>
        <v>0</v>
      </c>
      <c r="Z2838" s="177">
        <f t="shared" si="1071"/>
        <v>0</v>
      </c>
      <c r="AA2838" s="177">
        <f t="shared" si="1072"/>
        <v>0</v>
      </c>
      <c r="AB2838" s="56">
        <f>SUMIFS(Gulf_Ach_COM_RIM!Q:Q,Gulf_Ach_COM_RIM!$A:$A,$Q2838)</f>
        <v>0</v>
      </c>
      <c r="AC2838" s="56">
        <f>SUMIFS(Gulf_Ach_COM_RIM!R:R,Gulf_Ach_COM_RIM!$A:$A,$Q2838)</f>
        <v>0</v>
      </c>
      <c r="AD2838" s="56">
        <f>SUMIFS(Gulf_Ach_COM_RIM!S:S,Gulf_Ach_COM_RIM!$A:$A,$Q2838)</f>
        <v>0</v>
      </c>
      <c r="AE2838" s="56">
        <f>SUMIFS(Gulf_Ach_COM_RIM!T:T,Gulf_Ach_COM_RIM!$A:$A,$Q2838)</f>
        <v>0</v>
      </c>
      <c r="AF2838" s="56">
        <f>SUMIFS(Gulf_Ach_COM_RIM!U:U,Gulf_Ach_COM_RIM!$A:$A,$Q2838)</f>
        <v>0</v>
      </c>
      <c r="AG2838" s="56">
        <f>SUMIFS(Gulf_Ach_COM_RIM!V:V,Gulf_Ach_COM_RIM!$A:$A,$Q2838)</f>
        <v>0</v>
      </c>
      <c r="AH2838" s="56">
        <f>SUMIFS(Gulf_Ach_COM_RIM!W:W,Gulf_Ach_COM_RIM!$A:$A,$Q2838)</f>
        <v>0</v>
      </c>
      <c r="AI2838" s="56">
        <f>SUMIFS(Gulf_Ach_COM_RIM!X:X,Gulf_Ach_COM_RIM!$A:$A,$Q2838)</f>
        <v>0</v>
      </c>
      <c r="AJ2838" s="56">
        <f>SUMIFS(Gulf_Ach_COM_RIM!Y:Y,Gulf_Ach_COM_RIM!$A:$A,$Q2838)</f>
        <v>0</v>
      </c>
      <c r="AK2838" s="56">
        <f>SUMIFS(Gulf_Ach_COM_RIM!Z:Z,Gulf_Ach_COM_RIM!$A:$A,$Q2838)</f>
        <v>0</v>
      </c>
      <c r="AL2838" t="str">
        <f t="shared" si="1073"/>
        <v>Institutional_Existing_Network PC Power Management_TRC</v>
      </c>
      <c r="AM2838" s="177">
        <f t="shared" si="1074"/>
        <v>1.0093251170217492</v>
      </c>
      <c r="AN2838" s="177">
        <f t="shared" si="1075"/>
        <v>1.9310509692239446</v>
      </c>
      <c r="AO2838" s="177">
        <f t="shared" si="1076"/>
        <v>2.883253568153215</v>
      </c>
      <c r="AP2838" s="177">
        <f t="shared" si="1077"/>
        <v>4.0783486661107968</v>
      </c>
      <c r="AQ2838" s="177">
        <f t="shared" si="1078"/>
        <v>5.2867156901794061</v>
      </c>
      <c r="AR2838" s="177">
        <f t="shared" si="1079"/>
        <v>6.0134289290874126</v>
      </c>
      <c r="AS2838" s="177">
        <f t="shared" si="1080"/>
        <v>5.7049017541488904</v>
      </c>
      <c r="AT2838" s="177">
        <f t="shared" si="1081"/>
        <v>4.3028593552121404</v>
      </c>
      <c r="AU2838" s="177">
        <f t="shared" si="1082"/>
        <v>2.5430677230837757</v>
      </c>
      <c r="AV2838" s="177">
        <f t="shared" si="1083"/>
        <v>1.2200751968834551</v>
      </c>
      <c r="AW2838" s="56">
        <f>SUMIFS(Gulf_Ach_COM_TRC!Q:Q,Gulf_Ach_COM_TRC!$A:$A,$AL2838)</f>
        <v>4384.8299679701531</v>
      </c>
      <c r="AX2838" s="56">
        <f>SUMIFS(Gulf_Ach_COM_TRC!R:R,Gulf_Ach_COM_TRC!$A:$A,$AL2838)</f>
        <v>8389.100812744864</v>
      </c>
      <c r="AY2838" s="56">
        <f>SUMIFS(Gulf_Ach_COM_TRC!S:S,Gulf_Ach_COM_TRC!$A:$A,$AL2838)</f>
        <v>12525.772357870159</v>
      </c>
      <c r="AZ2838" s="56">
        <f>SUMIFS(Gulf_Ach_COM_TRC!T:T,Gulf_Ach_COM_TRC!$A:$A,$AL2838)</f>
        <v>17717.646325657002</v>
      </c>
      <c r="BA2838" s="56">
        <f>SUMIFS(Gulf_Ach_COM_TRC!U:U,Gulf_Ach_COM_TRC!$A:$A,$AL2838)</f>
        <v>22967.177770071437</v>
      </c>
      <c r="BB2838" s="56">
        <f>SUMIFS(Gulf_Ach_COM_TRC!V:V,Gulf_Ach_COM_TRC!$A:$A,$AL2838)</f>
        <v>26124.251674550338</v>
      </c>
      <c r="BC2838" s="56">
        <f>SUMIFS(Gulf_Ach_COM_TRC!W:W,Gulf_Ach_COM_TRC!$A:$A,$AL2838)</f>
        <v>24783.911302762634</v>
      </c>
      <c r="BD2838" s="56">
        <f>SUMIFS(Gulf_Ach_COM_TRC!X:X,Gulf_Ach_COM_TRC!$A:$A,$AL2838)</f>
        <v>18692.992307936755</v>
      </c>
      <c r="BE2838" s="56">
        <f>SUMIFS(Gulf_Ach_COM_TRC!Y:Y,Gulf_Ach_COM_TRC!$A:$A,$AL2838)</f>
        <v>11047.896633800978</v>
      </c>
      <c r="BF2838" s="56">
        <f>SUMIFS(Gulf_Ach_COM_TRC!Z:Z,Gulf_Ach_COM_TRC!$A:$A,$AL2838)</f>
        <v>5300.3954783742674</v>
      </c>
      <c r="BH2838" s="182" t="str">
        <f t="shared" si="1084"/>
        <v/>
      </c>
      <c r="BI2838" s="182">
        <f t="shared" si="1085"/>
        <v>0.19234244861708821</v>
      </c>
    </row>
    <row r="2839" spans="1:61" x14ac:dyDescent="0.25">
      <c r="A2839" t="s">
        <v>2762</v>
      </c>
      <c r="B2839" t="s">
        <v>68</v>
      </c>
      <c r="C2839" t="s">
        <v>2976</v>
      </c>
      <c r="D2839" s="101">
        <f>SUMIFS(COM_Input!$P:$P,COM_Input!$G:$G,$A2839,COM_Input!$F:$F,$B2839,COM_Input!$B:$B,$C2839)</f>
        <v>0.58124489411102187</v>
      </c>
      <c r="E2839" s="101">
        <f>SUMIFS(COM_Input!$Q:$Q,COM_Input!$G:$G,$A2839,COM_Input!$F:$F,$B2839,COM_Input!$B:$B,$C2839)</f>
        <v>0.40480671146051955</v>
      </c>
      <c r="G2839" s="101">
        <f>SUMIFS(COM_Input!$M:$M,COM_Input!$G:$G,$A2839,COM_Input!$F:$F,$B2839,COM_Input!$B:$B,$C2839)</f>
        <v>3907.53449677555</v>
      </c>
      <c r="H2839" s="79">
        <f>AVERAGEIFS(COM_Input!$O:$O,COM_Input!$G:$G,$A2839,COM_Input!$F:$F,$B2839,COM_Input!$B:$B,$C2839)</f>
        <v>5</v>
      </c>
      <c r="J2839" s="121">
        <f>AVERAGEIFS(COM_Input!$AC:$AC,COM_Input!$G:$G,$A2839,COM_Input!$F:$F,$B2839,COM_Input!$B:$B,$C2839)</f>
        <v>928</v>
      </c>
      <c r="K2839" s="121">
        <f>AVERAGEIFS(COM_Input!$Z:$Z,COM_Input!$G:$G,$A2839,COM_Input!$F:$F,$B2839,COM_Input!$B:$B,$C2839)</f>
        <v>29</v>
      </c>
      <c r="L2839" t="str">
        <f t="array" ref="L2839">INDEX(COM_Input!$AA$1:$AA$3299,MATCH(1,(COM_Input!$B$1:$B$3299=$C2839)*(COM_Input!$F$1:$F$3299=$B2839)*(COM_Input!$G$1:$G$3299=$A2839),0))</f>
        <v>computer</v>
      </c>
      <c r="M2839">
        <f t="array" ref="M2839">INDEX(COM_Input!$AB$1:$AB$3299,MATCH(1,(COM_Input!$B$1:$B$3299=$C2839)*(COM_Input!$F$1:$F$3299=$B2839)*(COM_Input!$G$1:$G$3299=$A2839),0))</f>
        <v>32</v>
      </c>
      <c r="N2839" s="121">
        <f>IF($C2839="Thermal Energy Storage",$D2839*'TPS Program Categories'!$S$20,VLOOKUP(VLOOKUP($C2839,'TPS Program Categories'!$AC$1:$AE$129,3,0),'TPS Program Categories'!$G$2:$S$17,13,0)*$G2839)</f>
        <v>86.922973660542254</v>
      </c>
      <c r="O2839" t="str">
        <f>IFERROR(VLOOKUP(Q2839,'Max Incentives'!$A$5:$B$1128,2,FALSE),"FAIL")</f>
        <v>FAIL</v>
      </c>
      <c r="P2839">
        <f>IFERROR(VLOOKUP(AL2839,'Max Incentives'!$A$5:$B$1128,2,FALSE),"FAIL")</f>
        <v>169.58153001953508</v>
      </c>
      <c r="Q2839" t="str">
        <f t="shared" si="1062"/>
        <v>Lodging/Hospitality_Existing_Network PC Power Management_RIM</v>
      </c>
      <c r="R2839" s="177">
        <f t="shared" si="1063"/>
        <v>0</v>
      </c>
      <c r="S2839" s="177">
        <f t="shared" si="1064"/>
        <v>0</v>
      </c>
      <c r="T2839" s="177">
        <f t="shared" si="1065"/>
        <v>0</v>
      </c>
      <c r="U2839" s="177">
        <f t="shared" si="1066"/>
        <v>0</v>
      </c>
      <c r="V2839" s="177">
        <f t="shared" si="1067"/>
        <v>0</v>
      </c>
      <c r="W2839" s="177">
        <f t="shared" si="1068"/>
        <v>0</v>
      </c>
      <c r="X2839" s="177">
        <f t="shared" si="1069"/>
        <v>0</v>
      </c>
      <c r="Y2839" s="177">
        <f t="shared" si="1070"/>
        <v>0</v>
      </c>
      <c r="Z2839" s="177">
        <f t="shared" si="1071"/>
        <v>0</v>
      </c>
      <c r="AA2839" s="177">
        <f t="shared" si="1072"/>
        <v>0</v>
      </c>
      <c r="AB2839" s="56">
        <f>SUMIFS(Gulf_Ach_COM_RIM!Q:Q,Gulf_Ach_COM_RIM!$A:$A,$Q2839)</f>
        <v>0</v>
      </c>
      <c r="AC2839" s="56">
        <f>SUMIFS(Gulf_Ach_COM_RIM!R:R,Gulf_Ach_COM_RIM!$A:$A,$Q2839)</f>
        <v>0</v>
      </c>
      <c r="AD2839" s="56">
        <f>SUMIFS(Gulf_Ach_COM_RIM!S:S,Gulf_Ach_COM_RIM!$A:$A,$Q2839)</f>
        <v>0</v>
      </c>
      <c r="AE2839" s="56">
        <f>SUMIFS(Gulf_Ach_COM_RIM!T:T,Gulf_Ach_COM_RIM!$A:$A,$Q2839)</f>
        <v>0</v>
      </c>
      <c r="AF2839" s="56">
        <f>SUMIFS(Gulf_Ach_COM_RIM!U:U,Gulf_Ach_COM_RIM!$A:$A,$Q2839)</f>
        <v>0</v>
      </c>
      <c r="AG2839" s="56">
        <f>SUMIFS(Gulf_Ach_COM_RIM!V:V,Gulf_Ach_COM_RIM!$A:$A,$Q2839)</f>
        <v>0</v>
      </c>
      <c r="AH2839" s="56">
        <f>SUMIFS(Gulf_Ach_COM_RIM!W:W,Gulf_Ach_COM_RIM!$A:$A,$Q2839)</f>
        <v>0</v>
      </c>
      <c r="AI2839" s="56">
        <f>SUMIFS(Gulf_Ach_COM_RIM!X:X,Gulf_Ach_COM_RIM!$A:$A,$Q2839)</f>
        <v>0</v>
      </c>
      <c r="AJ2839" s="56">
        <f>SUMIFS(Gulf_Ach_COM_RIM!Y:Y,Gulf_Ach_COM_RIM!$A:$A,$Q2839)</f>
        <v>0</v>
      </c>
      <c r="AK2839" s="56">
        <f>SUMIFS(Gulf_Ach_COM_RIM!Z:Z,Gulf_Ach_COM_RIM!$A:$A,$Q2839)</f>
        <v>0</v>
      </c>
      <c r="AL2839" t="str">
        <f t="shared" si="1073"/>
        <v>Lodging/Hospitality_Existing_Network PC Power Management_TRC</v>
      </c>
      <c r="AM2839" s="177">
        <f t="shared" si="1074"/>
        <v>2.5045536345874724</v>
      </c>
      <c r="AN2839" s="177">
        <f t="shared" si="1075"/>
        <v>3.2031282781631605</v>
      </c>
      <c r="AO2839" s="177">
        <f t="shared" si="1076"/>
        <v>3.2537881619349474</v>
      </c>
      <c r="AP2839" s="177">
        <f t="shared" si="1077"/>
        <v>3.3034894291955639</v>
      </c>
      <c r="AQ2839" s="177">
        <f t="shared" si="1078"/>
        <v>3.3447961606367684</v>
      </c>
      <c r="AR2839" s="177">
        <f t="shared" si="1079"/>
        <v>3.3830888422627421</v>
      </c>
      <c r="AS2839" s="177">
        <f t="shared" si="1080"/>
        <v>3.4209631706917953</v>
      </c>
      <c r="AT2839" s="177">
        <f t="shared" si="1081"/>
        <v>3.4542438234393242</v>
      </c>
      <c r="AU2839" s="177">
        <f t="shared" si="1082"/>
        <v>3.4861240931647601</v>
      </c>
      <c r="AV2839" s="177">
        <f t="shared" si="1083"/>
        <v>3.5131264635750847</v>
      </c>
      <c r="AW2839" s="56">
        <f>SUMIFS(Gulf_Ach_COM_TRC!Q:Q,Gulf_Ach_COM_TRC!$A:$A,$AL2839)</f>
        <v>9786.6297261751333</v>
      </c>
      <c r="AX2839" s="56">
        <f>SUMIFS(Gulf_Ach_COM_TRC!R:R,Gulf_Ach_COM_TRC!$A:$A,$AL2839)</f>
        <v>12516.33424451982</v>
      </c>
      <c r="AY2839" s="56">
        <f>SUMIFS(Gulf_Ach_COM_TRC!S:S,Gulf_Ach_COM_TRC!$A:$A,$AL2839)</f>
        <v>12714.289487960716</v>
      </c>
      <c r="AZ2839" s="56">
        <f>SUMIFS(Gulf_Ach_COM_TRC!T:T,Gulf_Ach_COM_TRC!$A:$A,$AL2839)</f>
        <v>12908.498904315036</v>
      </c>
      <c r="BA2839" s="56">
        <f>SUMIFS(Gulf_Ach_COM_TRC!U:U,Gulf_Ach_COM_TRC!$A:$A,$AL2839)</f>
        <v>13069.906382370587</v>
      </c>
      <c r="BB2839" s="56">
        <f>SUMIFS(Gulf_Ach_COM_TRC!V:V,Gulf_Ach_COM_TRC!$A:$A,$AL2839)</f>
        <v>13219.536356798122</v>
      </c>
      <c r="BC2839" s="56">
        <f>SUMIFS(Gulf_Ach_COM_TRC!W:W,Gulf_Ach_COM_TRC!$A:$A,$AL2839)</f>
        <v>13367.531601676854</v>
      </c>
      <c r="BD2839" s="56">
        <f>SUMIFS(Gulf_Ach_COM_TRC!X:X,Gulf_Ach_COM_TRC!$A:$A,$AL2839)</f>
        <v>13497.576900363032</v>
      </c>
      <c r="BE2839" s="56">
        <f>SUMIFS(Gulf_Ach_COM_TRC!Y:Y,Gulf_Ach_COM_TRC!$A:$A,$AL2839)</f>
        <v>13622.150154081681</v>
      </c>
      <c r="BF2839" s="56">
        <f>SUMIFS(Gulf_Ach_COM_TRC!Z:Z,Gulf_Ach_COM_TRC!$A:$A,$AL2839)</f>
        <v>13727.662847954736</v>
      </c>
      <c r="BH2839" s="182" t="str">
        <f t="shared" si="1084"/>
        <v/>
      </c>
      <c r="BI2839" s="182">
        <f t="shared" si="1085"/>
        <v>0.18273871769346453</v>
      </c>
    </row>
    <row r="2840" spans="1:61" x14ac:dyDescent="0.25">
      <c r="A2840" t="s">
        <v>634</v>
      </c>
      <c r="B2840" t="s">
        <v>68</v>
      </c>
      <c r="C2840" t="s">
        <v>2976</v>
      </c>
      <c r="D2840" s="101">
        <f>SUMIFS(COM_Input!$P:$P,COM_Input!$G:$G,$A2840,COM_Input!$F:$F,$B2840,COM_Input!$B:$B,$C2840)</f>
        <v>8.6766529079033248</v>
      </c>
      <c r="E2840" s="101">
        <f>SUMIFS(COM_Input!$Q:$Q,COM_Input!$G:$G,$A2840,COM_Input!$F:$F,$B2840,COM_Input!$B:$B,$C2840)</f>
        <v>0</v>
      </c>
      <c r="G2840" s="101">
        <f>SUMIFS(COM_Input!$M:$M,COM_Input!$G:$G,$A2840,COM_Input!$F:$F,$B2840,COM_Input!$B:$B,$C2840)</f>
        <v>58330.526250961208</v>
      </c>
      <c r="H2840" s="79">
        <f>AVERAGEIFS(COM_Input!$O:$O,COM_Input!$G:$G,$A2840,COM_Input!$F:$F,$B2840,COM_Input!$B:$B,$C2840)</f>
        <v>5</v>
      </c>
      <c r="J2840" s="121">
        <f>AVERAGEIFS(COM_Input!$AC:$AC,COM_Input!$G:$G,$A2840,COM_Input!$F:$F,$B2840,COM_Input!$B:$B,$C2840)</f>
        <v>13659</v>
      </c>
      <c r="K2840" s="121">
        <f>AVERAGEIFS(COM_Input!$Z:$Z,COM_Input!$G:$G,$A2840,COM_Input!$F:$F,$B2840,COM_Input!$B:$B,$C2840)</f>
        <v>29</v>
      </c>
      <c r="L2840" t="str">
        <f t="array" ref="L2840">INDEX(COM_Input!$AA$1:$AA$3299,MATCH(1,(COM_Input!$B$1:$B$3299=$C2840)*(COM_Input!$F$1:$F$3299=$B2840)*(COM_Input!$G$1:$G$3299=$A2840),0))</f>
        <v>computer</v>
      </c>
      <c r="M2840">
        <f t="array" ref="M2840">INDEX(COM_Input!$AB$1:$AB$3299,MATCH(1,(COM_Input!$B$1:$B$3299=$C2840)*(COM_Input!$F$1:$F$3299=$B2840)*(COM_Input!$G$1:$G$3299=$A2840),0))</f>
        <v>471</v>
      </c>
      <c r="N2840" s="121">
        <f>IF($C2840="Thermal Energy Storage",$D2840*'TPS Program Categories'!$S$20,VLOOKUP(VLOOKUP($C2840,'TPS Program Categories'!$AC$1:$AE$129,3,0),'TPS Program Categories'!$G$2:$S$17,13,0)*$G2840)</f>
        <v>1297.5605976356162</v>
      </c>
      <c r="O2840" t="str">
        <f>IFERROR(VLOOKUP(Q2840,'Max Incentives'!$A$5:$B$1128,2,FALSE),"FAIL")</f>
        <v>FAIL</v>
      </c>
      <c r="P2840">
        <f>IFERROR(VLOOKUP(AL2840,'Max Incentives'!$A$5:$B$1128,2,FALSE),"FAIL")</f>
        <v>2337.5520360946812</v>
      </c>
      <c r="Q2840" t="str">
        <f t="shared" si="1062"/>
        <v>Miscellaneous_Existing_Network PC Power Management_RIM</v>
      </c>
      <c r="R2840" s="177">
        <f t="shared" si="1063"/>
        <v>0</v>
      </c>
      <c r="S2840" s="177">
        <f t="shared" si="1064"/>
        <v>0</v>
      </c>
      <c r="T2840" s="177">
        <f t="shared" si="1065"/>
        <v>0</v>
      </c>
      <c r="U2840" s="177">
        <f t="shared" si="1066"/>
        <v>0</v>
      </c>
      <c r="V2840" s="177">
        <f t="shared" si="1067"/>
        <v>0</v>
      </c>
      <c r="W2840" s="177">
        <f t="shared" si="1068"/>
        <v>0</v>
      </c>
      <c r="X2840" s="177">
        <f t="shared" si="1069"/>
        <v>0</v>
      </c>
      <c r="Y2840" s="177">
        <f t="shared" si="1070"/>
        <v>0</v>
      </c>
      <c r="Z2840" s="177">
        <f t="shared" si="1071"/>
        <v>0</v>
      </c>
      <c r="AA2840" s="177">
        <f t="shared" si="1072"/>
        <v>0</v>
      </c>
      <c r="AB2840" s="56">
        <f>SUMIFS(Gulf_Ach_COM_RIM!Q:Q,Gulf_Ach_COM_RIM!$A:$A,$Q2840)</f>
        <v>0</v>
      </c>
      <c r="AC2840" s="56">
        <f>SUMIFS(Gulf_Ach_COM_RIM!R:R,Gulf_Ach_COM_RIM!$A:$A,$Q2840)</f>
        <v>0</v>
      </c>
      <c r="AD2840" s="56">
        <f>SUMIFS(Gulf_Ach_COM_RIM!S:S,Gulf_Ach_COM_RIM!$A:$A,$Q2840)</f>
        <v>0</v>
      </c>
      <c r="AE2840" s="56">
        <f>SUMIFS(Gulf_Ach_COM_RIM!T:T,Gulf_Ach_COM_RIM!$A:$A,$Q2840)</f>
        <v>0</v>
      </c>
      <c r="AF2840" s="56">
        <f>SUMIFS(Gulf_Ach_COM_RIM!U:U,Gulf_Ach_COM_RIM!$A:$A,$Q2840)</f>
        <v>0</v>
      </c>
      <c r="AG2840" s="56">
        <f>SUMIFS(Gulf_Ach_COM_RIM!V:V,Gulf_Ach_COM_RIM!$A:$A,$Q2840)</f>
        <v>0</v>
      </c>
      <c r="AH2840" s="56">
        <f>SUMIFS(Gulf_Ach_COM_RIM!W:W,Gulf_Ach_COM_RIM!$A:$A,$Q2840)</f>
        <v>0</v>
      </c>
      <c r="AI2840" s="56">
        <f>SUMIFS(Gulf_Ach_COM_RIM!X:X,Gulf_Ach_COM_RIM!$A:$A,$Q2840)</f>
        <v>0</v>
      </c>
      <c r="AJ2840" s="56">
        <f>SUMIFS(Gulf_Ach_COM_RIM!Y:Y,Gulf_Ach_COM_RIM!$A:$A,$Q2840)</f>
        <v>0</v>
      </c>
      <c r="AK2840" s="56">
        <f>SUMIFS(Gulf_Ach_COM_RIM!Z:Z,Gulf_Ach_COM_RIM!$A:$A,$Q2840)</f>
        <v>0</v>
      </c>
      <c r="AL2840" t="str">
        <f t="shared" si="1073"/>
        <v>Miscellaneous_Existing_Network PC Power Management_TRC</v>
      </c>
      <c r="AM2840" s="177">
        <f t="shared" si="1074"/>
        <v>0</v>
      </c>
      <c r="AN2840" s="177">
        <f t="shared" si="1075"/>
        <v>0</v>
      </c>
      <c r="AO2840" s="177">
        <f t="shared" si="1076"/>
        <v>0</v>
      </c>
      <c r="AP2840" s="177">
        <f t="shared" si="1077"/>
        <v>0</v>
      </c>
      <c r="AQ2840" s="177">
        <f t="shared" si="1078"/>
        <v>0</v>
      </c>
      <c r="AR2840" s="177">
        <f t="shared" si="1079"/>
        <v>0</v>
      </c>
      <c r="AS2840" s="177">
        <f t="shared" si="1080"/>
        <v>0</v>
      </c>
      <c r="AT2840" s="177">
        <f t="shared" si="1081"/>
        <v>0</v>
      </c>
      <c r="AU2840" s="177">
        <f t="shared" si="1082"/>
        <v>0</v>
      </c>
      <c r="AV2840" s="177">
        <f t="shared" si="1083"/>
        <v>0</v>
      </c>
      <c r="AW2840" s="56">
        <f>SUMIFS(Gulf_Ach_COM_TRC!Q:Q,Gulf_Ach_COM_TRC!$A:$A,$AL2840)</f>
        <v>0</v>
      </c>
      <c r="AX2840" s="56">
        <f>SUMIFS(Gulf_Ach_COM_TRC!R:R,Gulf_Ach_COM_TRC!$A:$A,$AL2840)</f>
        <v>0</v>
      </c>
      <c r="AY2840" s="56">
        <f>SUMIFS(Gulf_Ach_COM_TRC!S:S,Gulf_Ach_COM_TRC!$A:$A,$AL2840)</f>
        <v>0</v>
      </c>
      <c r="AZ2840" s="56">
        <f>SUMIFS(Gulf_Ach_COM_TRC!T:T,Gulf_Ach_COM_TRC!$A:$A,$AL2840)</f>
        <v>0</v>
      </c>
      <c r="BA2840" s="56">
        <f>SUMIFS(Gulf_Ach_COM_TRC!U:U,Gulf_Ach_COM_TRC!$A:$A,$AL2840)</f>
        <v>0</v>
      </c>
      <c r="BB2840" s="56">
        <f>SUMIFS(Gulf_Ach_COM_TRC!V:V,Gulf_Ach_COM_TRC!$A:$A,$AL2840)</f>
        <v>0</v>
      </c>
      <c r="BC2840" s="56">
        <f>SUMIFS(Gulf_Ach_COM_TRC!W:W,Gulf_Ach_COM_TRC!$A:$A,$AL2840)</f>
        <v>0</v>
      </c>
      <c r="BD2840" s="56">
        <f>SUMIFS(Gulf_Ach_COM_TRC!X:X,Gulf_Ach_COM_TRC!$A:$A,$AL2840)</f>
        <v>0</v>
      </c>
      <c r="BE2840" s="56">
        <f>SUMIFS(Gulf_Ach_COM_TRC!Y:Y,Gulf_Ach_COM_TRC!$A:$A,$AL2840)</f>
        <v>0</v>
      </c>
      <c r="BF2840" s="56">
        <f>SUMIFS(Gulf_Ach_COM_TRC!Z:Z,Gulf_Ach_COM_TRC!$A:$A,$AL2840)</f>
        <v>0</v>
      </c>
      <c r="BH2840" s="182" t="str">
        <f t="shared" si="1084"/>
        <v/>
      </c>
      <c r="BI2840" s="182">
        <f t="shared" si="1085"/>
        <v>0.17113639622920282</v>
      </c>
    </row>
    <row r="2841" spans="1:61" x14ac:dyDescent="0.25">
      <c r="A2841" t="s">
        <v>2763</v>
      </c>
      <c r="B2841" t="s">
        <v>68</v>
      </c>
      <c r="C2841" t="s">
        <v>2976</v>
      </c>
      <c r="D2841" s="101">
        <f>SUMIFS(COM_Input!$P:$P,COM_Input!$G:$G,$A2841,COM_Input!$F:$F,$B2841,COM_Input!$B:$B,$C2841)</f>
        <v>0.49125307379913763</v>
      </c>
      <c r="E2841" s="101">
        <f>SUMIFS(COM_Input!$Q:$Q,COM_Input!$G:$G,$A2841,COM_Input!$F:$F,$B2841,COM_Input!$B:$B,$C2841)</f>
        <v>0.34213210871064731</v>
      </c>
      <c r="G2841" s="101">
        <f>SUMIFS(COM_Input!$M:$M,COM_Input!$G:$G,$A2841,COM_Input!$F:$F,$B2841,COM_Input!$B:$B,$C2841)</f>
        <v>3302.5465719626613</v>
      </c>
      <c r="H2841" s="79">
        <f>AVERAGEIFS(COM_Input!$O:$O,COM_Input!$G:$G,$A2841,COM_Input!$F:$F,$B2841,COM_Input!$B:$B,$C2841)</f>
        <v>5</v>
      </c>
      <c r="J2841" s="121">
        <f>AVERAGEIFS(COM_Input!$AC:$AC,COM_Input!$G:$G,$A2841,COM_Input!$F:$F,$B2841,COM_Input!$B:$B,$C2841)</f>
        <v>783</v>
      </c>
      <c r="K2841" s="121">
        <f>AVERAGEIFS(COM_Input!$Z:$Z,COM_Input!$G:$G,$A2841,COM_Input!$F:$F,$B2841,COM_Input!$B:$B,$C2841)</f>
        <v>29</v>
      </c>
      <c r="L2841" t="str">
        <f t="array" ref="L2841">INDEX(COM_Input!$AA$1:$AA$3299,MATCH(1,(COM_Input!$B$1:$B$3299=$C2841)*(COM_Input!$F$1:$F$3299=$B2841)*(COM_Input!$G$1:$G$3299=$A2841),0))</f>
        <v>computer</v>
      </c>
      <c r="M2841">
        <f t="array" ref="M2841">INDEX(COM_Input!$AB$1:$AB$3299,MATCH(1,(COM_Input!$B$1:$B$3299=$C2841)*(COM_Input!$F$1:$F$3299=$B2841)*(COM_Input!$G$1:$G$3299=$A2841),0))</f>
        <v>27</v>
      </c>
      <c r="N2841" s="121">
        <f>IF($C2841="Thermal Energy Storage",$D2841*'TPS Program Categories'!$S$20,VLOOKUP(VLOOKUP($C2841,'TPS Program Categories'!$AC$1:$AE$129,3,0),'TPS Program Categories'!$G$2:$S$17,13,0)*$G2841)</f>
        <v>73.465037589382476</v>
      </c>
      <c r="O2841" t="str">
        <f>IFERROR(VLOOKUP(Q2841,'Max Incentives'!$A$5:$B$1128,2,FALSE),"FAIL")</f>
        <v>FAIL</v>
      </c>
      <c r="P2841">
        <f>IFERROR(VLOOKUP(AL2841,'Max Incentives'!$A$5:$B$1128,2,FALSE),"FAIL")</f>
        <v>142.00442588184205</v>
      </c>
      <c r="Q2841" t="str">
        <f t="shared" si="1062"/>
        <v>Offices_Existing_Network PC Power Management_RIM</v>
      </c>
      <c r="R2841" s="177">
        <f t="shared" si="1063"/>
        <v>0</v>
      </c>
      <c r="S2841" s="177">
        <f t="shared" si="1064"/>
        <v>0</v>
      </c>
      <c r="T2841" s="177">
        <f t="shared" si="1065"/>
        <v>0</v>
      </c>
      <c r="U2841" s="177">
        <f t="shared" si="1066"/>
        <v>0</v>
      </c>
      <c r="V2841" s="177">
        <f t="shared" si="1067"/>
        <v>0</v>
      </c>
      <c r="W2841" s="177">
        <f t="shared" si="1068"/>
        <v>0</v>
      </c>
      <c r="X2841" s="177">
        <f t="shared" si="1069"/>
        <v>0</v>
      </c>
      <c r="Y2841" s="177">
        <f t="shared" si="1070"/>
        <v>0</v>
      </c>
      <c r="Z2841" s="177">
        <f t="shared" si="1071"/>
        <v>0</v>
      </c>
      <c r="AA2841" s="177">
        <f t="shared" si="1072"/>
        <v>0</v>
      </c>
      <c r="AB2841" s="56">
        <f>SUMIFS(Gulf_Ach_COM_RIM!Q:Q,Gulf_Ach_COM_RIM!$A:$A,$Q2841)</f>
        <v>0</v>
      </c>
      <c r="AC2841" s="56">
        <f>SUMIFS(Gulf_Ach_COM_RIM!R:R,Gulf_Ach_COM_RIM!$A:$A,$Q2841)</f>
        <v>0</v>
      </c>
      <c r="AD2841" s="56">
        <f>SUMIFS(Gulf_Ach_COM_RIM!S:S,Gulf_Ach_COM_RIM!$A:$A,$Q2841)</f>
        <v>0</v>
      </c>
      <c r="AE2841" s="56">
        <f>SUMIFS(Gulf_Ach_COM_RIM!T:T,Gulf_Ach_COM_RIM!$A:$A,$Q2841)</f>
        <v>0</v>
      </c>
      <c r="AF2841" s="56">
        <f>SUMIFS(Gulf_Ach_COM_RIM!U:U,Gulf_Ach_COM_RIM!$A:$A,$Q2841)</f>
        <v>0</v>
      </c>
      <c r="AG2841" s="56">
        <f>SUMIFS(Gulf_Ach_COM_RIM!V:V,Gulf_Ach_COM_RIM!$A:$A,$Q2841)</f>
        <v>0</v>
      </c>
      <c r="AH2841" s="56">
        <f>SUMIFS(Gulf_Ach_COM_RIM!W:W,Gulf_Ach_COM_RIM!$A:$A,$Q2841)</f>
        <v>0</v>
      </c>
      <c r="AI2841" s="56">
        <f>SUMIFS(Gulf_Ach_COM_RIM!X:X,Gulf_Ach_COM_RIM!$A:$A,$Q2841)</f>
        <v>0</v>
      </c>
      <c r="AJ2841" s="56">
        <f>SUMIFS(Gulf_Ach_COM_RIM!Y:Y,Gulf_Ach_COM_RIM!$A:$A,$Q2841)</f>
        <v>0</v>
      </c>
      <c r="AK2841" s="56">
        <f>SUMIFS(Gulf_Ach_COM_RIM!Z:Z,Gulf_Ach_COM_RIM!$A:$A,$Q2841)</f>
        <v>0</v>
      </c>
      <c r="AL2841" t="str">
        <f t="shared" si="1073"/>
        <v>Offices_Existing_Network PC Power Management_TRC</v>
      </c>
      <c r="AM2841" s="177">
        <f t="shared" si="1074"/>
        <v>3.9824916933704895</v>
      </c>
      <c r="AN2841" s="177">
        <f t="shared" si="1075"/>
        <v>5.0430231156881442</v>
      </c>
      <c r="AO2841" s="177">
        <f t="shared" si="1076"/>
        <v>5.0951958720838695</v>
      </c>
      <c r="AP2841" s="177">
        <f t="shared" si="1077"/>
        <v>5.1431847913756439</v>
      </c>
      <c r="AQ2841" s="177">
        <f t="shared" si="1078"/>
        <v>5.1754497113977065</v>
      </c>
      <c r="AR2841" s="177">
        <f t="shared" si="1079"/>
        <v>5.2050621632498721</v>
      </c>
      <c r="AS2841" s="177">
        <f t="shared" si="1080"/>
        <v>5.2357998121496738</v>
      </c>
      <c r="AT2841" s="177">
        <f t="shared" si="1081"/>
        <v>5.2611902592006716</v>
      </c>
      <c r="AU2841" s="177">
        <f t="shared" si="1082"/>
        <v>5.2859034063549846</v>
      </c>
      <c r="AV2841" s="177">
        <f t="shared" si="1083"/>
        <v>5.3044548181733653</v>
      </c>
      <c r="AW2841" s="56">
        <f>SUMIFS(Gulf_Ach_COM_TRC!Q:Q,Gulf_Ach_COM_TRC!$A:$A,$AL2841)</f>
        <v>13152.364289810484</v>
      </c>
      <c r="AX2841" s="56">
        <f>SUMIFS(Gulf_Ach_COM_TRC!R:R,Gulf_Ach_COM_TRC!$A:$A,$AL2841)</f>
        <v>16654.818703044341</v>
      </c>
      <c r="AY2841" s="56">
        <f>SUMIFS(Gulf_Ach_COM_TRC!S:S,Gulf_Ach_COM_TRC!$A:$A,$AL2841)</f>
        <v>16827.121660828885</v>
      </c>
      <c r="AZ2841" s="56">
        <f>SUMIFS(Gulf_Ach_COM_TRC!T:T,Gulf_Ach_COM_TRC!$A:$A,$AL2841)</f>
        <v>16985.607301728127</v>
      </c>
      <c r="BA2841" s="56">
        <f>SUMIFS(Gulf_Ach_COM_TRC!U:U,Gulf_Ach_COM_TRC!$A:$A,$AL2841)</f>
        <v>17092.16370274164</v>
      </c>
      <c r="BB2841" s="56">
        <f>SUMIFS(Gulf_Ach_COM_TRC!V:V,Gulf_Ach_COM_TRC!$A:$A,$AL2841)</f>
        <v>17189.960204093419</v>
      </c>
      <c r="BC2841" s="56">
        <f>SUMIFS(Gulf_Ach_COM_TRC!W:W,Gulf_Ach_COM_TRC!$A:$A,$AL2841)</f>
        <v>17291.472721097653</v>
      </c>
      <c r="BD2841" s="56">
        <f>SUMIFS(Gulf_Ach_COM_TRC!X:X,Gulf_Ach_COM_TRC!$A:$A,$AL2841)</f>
        <v>17375.325854966522</v>
      </c>
      <c r="BE2841" s="56">
        <f>SUMIFS(Gulf_Ach_COM_TRC!Y:Y,Gulf_Ach_COM_TRC!$A:$A,$AL2841)</f>
        <v>17456.94217438341</v>
      </c>
      <c r="BF2841" s="56">
        <f>SUMIFS(Gulf_Ach_COM_TRC!Z:Z,Gulf_Ach_COM_TRC!$A:$A,$AL2841)</f>
        <v>17518.20907588927</v>
      </c>
      <c r="BH2841" s="182" t="str">
        <f t="shared" si="1084"/>
        <v/>
      </c>
      <c r="BI2841" s="182">
        <f t="shared" si="1085"/>
        <v>0.18135942002789535</v>
      </c>
    </row>
    <row r="2842" spans="1:61" x14ac:dyDescent="0.25">
      <c r="A2842" t="s">
        <v>2764</v>
      </c>
      <c r="B2842" t="s">
        <v>68</v>
      </c>
      <c r="C2842" t="s">
        <v>2976</v>
      </c>
      <c r="D2842" s="101">
        <f>SUMIFS(COM_Input!$P:$P,COM_Input!$G:$G,$A2842,COM_Input!$F:$F,$B2842,COM_Input!$B:$B,$C2842)</f>
        <v>0.47359029589304436</v>
      </c>
      <c r="E2842" s="101">
        <f>SUMIFS(COM_Input!$Q:$Q,COM_Input!$G:$G,$A2842,COM_Input!$F:$F,$B2842,COM_Input!$B:$B,$C2842)</f>
        <v>0</v>
      </c>
      <c r="G2842" s="101">
        <f>SUMIFS(COM_Input!$M:$M,COM_Input!$G:$G,$A2842,COM_Input!$F:$F,$B2842,COM_Input!$B:$B,$C2842)</f>
        <v>3183.8050317337306</v>
      </c>
      <c r="H2842" s="79">
        <f>AVERAGEIFS(COM_Input!$O:$O,COM_Input!$G:$G,$A2842,COM_Input!$F:$F,$B2842,COM_Input!$B:$B,$C2842)</f>
        <v>5</v>
      </c>
      <c r="J2842" s="121">
        <f>AVERAGEIFS(COM_Input!$AC:$AC,COM_Input!$G:$G,$A2842,COM_Input!$F:$F,$B2842,COM_Input!$B:$B,$C2842)</f>
        <v>754</v>
      </c>
      <c r="K2842" s="121">
        <f>AVERAGEIFS(COM_Input!$Z:$Z,COM_Input!$G:$G,$A2842,COM_Input!$F:$F,$B2842,COM_Input!$B:$B,$C2842)</f>
        <v>29</v>
      </c>
      <c r="L2842" t="str">
        <f t="array" ref="L2842">INDEX(COM_Input!$AA$1:$AA$3299,MATCH(1,(COM_Input!$B$1:$B$3299=$C2842)*(COM_Input!$F$1:$F$3299=$B2842)*(COM_Input!$G$1:$G$3299=$A2842),0))</f>
        <v>computer</v>
      </c>
      <c r="M2842">
        <f t="array" ref="M2842">INDEX(COM_Input!$AB$1:$AB$3299,MATCH(1,(COM_Input!$B$1:$B$3299=$C2842)*(COM_Input!$F$1:$F$3299=$B2842)*(COM_Input!$G$1:$G$3299=$A2842),0))</f>
        <v>26</v>
      </c>
      <c r="N2842" s="121">
        <f>IF($C2842="Thermal Energy Storage",$D2842*'TPS Program Categories'!$S$20,VLOOKUP(VLOOKUP($C2842,'TPS Program Categories'!$AC$1:$AE$129,3,0),'TPS Program Categories'!$G$2:$S$17,13,0)*$G2842)</f>
        <v>70.823636014489509</v>
      </c>
      <c r="O2842" t="str">
        <f>IFERROR(VLOOKUP(Q2842,'Max Incentives'!$A$5:$B$1128,2,FALSE),"FAIL")</f>
        <v>FAIL</v>
      </c>
      <c r="P2842">
        <f>IFERROR(VLOOKUP(AL2842,'Max Incentives'!$A$5:$B$1128,2,FALSE),"FAIL")</f>
        <v>136.05112638771402</v>
      </c>
      <c r="Q2842" t="str">
        <f t="shared" si="1062"/>
        <v>Restaurants_Existing_Network PC Power Management_RIM</v>
      </c>
      <c r="R2842" s="177">
        <f t="shared" si="1063"/>
        <v>0</v>
      </c>
      <c r="S2842" s="177">
        <f t="shared" si="1064"/>
        <v>0</v>
      </c>
      <c r="T2842" s="177">
        <f t="shared" si="1065"/>
        <v>0</v>
      </c>
      <c r="U2842" s="177">
        <f t="shared" si="1066"/>
        <v>0</v>
      </c>
      <c r="V2842" s="177">
        <f t="shared" si="1067"/>
        <v>0</v>
      </c>
      <c r="W2842" s="177">
        <f t="shared" si="1068"/>
        <v>0</v>
      </c>
      <c r="X2842" s="177">
        <f t="shared" si="1069"/>
        <v>0</v>
      </c>
      <c r="Y2842" s="177">
        <f t="shared" si="1070"/>
        <v>0</v>
      </c>
      <c r="Z2842" s="177">
        <f t="shared" si="1071"/>
        <v>0</v>
      </c>
      <c r="AA2842" s="177">
        <f t="shared" si="1072"/>
        <v>0</v>
      </c>
      <c r="AB2842" s="56">
        <f>SUMIFS(Gulf_Ach_COM_RIM!Q:Q,Gulf_Ach_COM_RIM!$A:$A,$Q2842)</f>
        <v>0</v>
      </c>
      <c r="AC2842" s="56">
        <f>SUMIFS(Gulf_Ach_COM_RIM!R:R,Gulf_Ach_COM_RIM!$A:$A,$Q2842)</f>
        <v>0</v>
      </c>
      <c r="AD2842" s="56">
        <f>SUMIFS(Gulf_Ach_COM_RIM!S:S,Gulf_Ach_COM_RIM!$A:$A,$Q2842)</f>
        <v>0</v>
      </c>
      <c r="AE2842" s="56">
        <f>SUMIFS(Gulf_Ach_COM_RIM!T:T,Gulf_Ach_COM_RIM!$A:$A,$Q2842)</f>
        <v>0</v>
      </c>
      <c r="AF2842" s="56">
        <f>SUMIFS(Gulf_Ach_COM_RIM!U:U,Gulf_Ach_COM_RIM!$A:$A,$Q2842)</f>
        <v>0</v>
      </c>
      <c r="AG2842" s="56">
        <f>SUMIFS(Gulf_Ach_COM_RIM!V:V,Gulf_Ach_COM_RIM!$A:$A,$Q2842)</f>
        <v>0</v>
      </c>
      <c r="AH2842" s="56">
        <f>SUMIFS(Gulf_Ach_COM_RIM!W:W,Gulf_Ach_COM_RIM!$A:$A,$Q2842)</f>
        <v>0</v>
      </c>
      <c r="AI2842" s="56">
        <f>SUMIFS(Gulf_Ach_COM_RIM!X:X,Gulf_Ach_COM_RIM!$A:$A,$Q2842)</f>
        <v>0</v>
      </c>
      <c r="AJ2842" s="56">
        <f>SUMIFS(Gulf_Ach_COM_RIM!Y:Y,Gulf_Ach_COM_RIM!$A:$A,$Q2842)</f>
        <v>0</v>
      </c>
      <c r="AK2842" s="56">
        <f>SUMIFS(Gulf_Ach_COM_RIM!Z:Z,Gulf_Ach_COM_RIM!$A:$A,$Q2842)</f>
        <v>0</v>
      </c>
      <c r="AL2842" t="str">
        <f t="shared" si="1073"/>
        <v>Restaurants_Existing_Network PC Power Management_TRC</v>
      </c>
      <c r="AM2842" s="177">
        <f t="shared" si="1074"/>
        <v>0</v>
      </c>
      <c r="AN2842" s="177">
        <f t="shared" si="1075"/>
        <v>0</v>
      </c>
      <c r="AO2842" s="177">
        <f t="shared" si="1076"/>
        <v>0</v>
      </c>
      <c r="AP2842" s="177">
        <f t="shared" si="1077"/>
        <v>0</v>
      </c>
      <c r="AQ2842" s="177">
        <f t="shared" si="1078"/>
        <v>0</v>
      </c>
      <c r="AR2842" s="177">
        <f t="shared" si="1079"/>
        <v>0</v>
      </c>
      <c r="AS2842" s="177">
        <f t="shared" si="1080"/>
        <v>0</v>
      </c>
      <c r="AT2842" s="177">
        <f t="shared" si="1081"/>
        <v>0</v>
      </c>
      <c r="AU2842" s="177">
        <f t="shared" si="1082"/>
        <v>0</v>
      </c>
      <c r="AV2842" s="177">
        <f t="shared" si="1083"/>
        <v>0</v>
      </c>
      <c r="AW2842" s="56">
        <f>SUMIFS(Gulf_Ach_COM_TRC!Q:Q,Gulf_Ach_COM_TRC!$A:$A,$AL2842)</f>
        <v>0</v>
      </c>
      <c r="AX2842" s="56">
        <f>SUMIFS(Gulf_Ach_COM_TRC!R:R,Gulf_Ach_COM_TRC!$A:$A,$AL2842)</f>
        <v>0</v>
      </c>
      <c r="AY2842" s="56">
        <f>SUMIFS(Gulf_Ach_COM_TRC!S:S,Gulf_Ach_COM_TRC!$A:$A,$AL2842)</f>
        <v>0</v>
      </c>
      <c r="AZ2842" s="56">
        <f>SUMIFS(Gulf_Ach_COM_TRC!T:T,Gulf_Ach_COM_TRC!$A:$A,$AL2842)</f>
        <v>0</v>
      </c>
      <c r="BA2842" s="56">
        <f>SUMIFS(Gulf_Ach_COM_TRC!U:U,Gulf_Ach_COM_TRC!$A:$A,$AL2842)</f>
        <v>0</v>
      </c>
      <c r="BB2842" s="56">
        <f>SUMIFS(Gulf_Ach_COM_TRC!V:V,Gulf_Ach_COM_TRC!$A:$A,$AL2842)</f>
        <v>0</v>
      </c>
      <c r="BC2842" s="56">
        <f>SUMIFS(Gulf_Ach_COM_TRC!W:W,Gulf_Ach_COM_TRC!$A:$A,$AL2842)</f>
        <v>0</v>
      </c>
      <c r="BD2842" s="56">
        <f>SUMIFS(Gulf_Ach_COM_TRC!X:X,Gulf_Ach_COM_TRC!$A:$A,$AL2842)</f>
        <v>0</v>
      </c>
      <c r="BE2842" s="56">
        <f>SUMIFS(Gulf_Ach_COM_TRC!Y:Y,Gulf_Ach_COM_TRC!$A:$A,$AL2842)</f>
        <v>0</v>
      </c>
      <c r="BF2842" s="56">
        <f>SUMIFS(Gulf_Ach_COM_TRC!Z:Z,Gulf_Ach_COM_TRC!$A:$A,$AL2842)</f>
        <v>0</v>
      </c>
      <c r="BH2842" s="182" t="str">
        <f t="shared" si="1084"/>
        <v/>
      </c>
      <c r="BI2842" s="182">
        <f t="shared" si="1085"/>
        <v>0.18043915966540322</v>
      </c>
    </row>
    <row r="2843" spans="1:61" x14ac:dyDescent="0.25">
      <c r="A2843" t="s">
        <v>559</v>
      </c>
      <c r="B2843" t="s">
        <v>68</v>
      </c>
      <c r="C2843" t="s">
        <v>2976</v>
      </c>
      <c r="D2843" s="101">
        <f>SUMIFS(COM_Input!$P:$P,COM_Input!$G:$G,$A2843,COM_Input!$F:$F,$B2843,COM_Input!$B:$B,$C2843)</f>
        <v>0.21428772235254151</v>
      </c>
      <c r="E2843" s="101">
        <f>SUMIFS(COM_Input!$Q:$Q,COM_Input!$G:$G,$A2843,COM_Input!$F:$F,$B2843,COM_Input!$B:$B,$C2843)</f>
        <v>0.14924020678851466</v>
      </c>
      <c r="G2843" s="101">
        <f>SUMIFS(COM_Input!$M:$M,COM_Input!$G:$G,$A2843,COM_Input!$F:$F,$B2843,COM_Input!$B:$B,$C2843)</f>
        <v>1440.5918672346736</v>
      </c>
      <c r="H2843" s="79">
        <f>AVERAGEIFS(COM_Input!$O:$O,COM_Input!$G:$G,$A2843,COM_Input!$F:$F,$B2843,COM_Input!$B:$B,$C2843)</f>
        <v>5</v>
      </c>
      <c r="J2843" s="121">
        <f>AVERAGEIFS(COM_Input!$AC:$AC,COM_Input!$G:$G,$A2843,COM_Input!$F:$F,$B2843,COM_Input!$B:$B,$C2843)</f>
        <v>348</v>
      </c>
      <c r="K2843" s="121">
        <f>AVERAGEIFS(COM_Input!$Z:$Z,COM_Input!$G:$G,$A2843,COM_Input!$F:$F,$B2843,COM_Input!$B:$B,$C2843)</f>
        <v>29</v>
      </c>
      <c r="L2843" t="str">
        <f t="array" ref="L2843">INDEX(COM_Input!$AA$1:$AA$3299,MATCH(1,(COM_Input!$B$1:$B$3299=$C2843)*(COM_Input!$F$1:$F$3299=$B2843)*(COM_Input!$G$1:$G$3299=$A2843),0))</f>
        <v>computer</v>
      </c>
      <c r="M2843">
        <f t="array" ref="M2843">INDEX(COM_Input!$AB$1:$AB$3299,MATCH(1,(COM_Input!$B$1:$B$3299=$C2843)*(COM_Input!$F$1:$F$3299=$B2843)*(COM_Input!$G$1:$G$3299=$A2843),0))</f>
        <v>12</v>
      </c>
      <c r="N2843" s="121">
        <f>IF($C2843="Thermal Energy Storage",$D2843*'TPS Program Categories'!$S$20,VLOOKUP(VLOOKUP($C2843,'TPS Program Categories'!$AC$1:$AE$129,3,0),'TPS Program Categories'!$G$2:$S$17,13,0)*$G2843)</f>
        <v>32.045917709635418</v>
      </c>
      <c r="O2843" t="str">
        <f>IFERROR(VLOOKUP(Q2843,'Max Incentives'!$A$5:$B$1128,2,FALSE),"FAIL")</f>
        <v>FAIL</v>
      </c>
      <c r="P2843">
        <f>IFERROR(VLOOKUP(AL2843,'Max Incentives'!$A$5:$B$1128,2,FALSE),"FAIL")</f>
        <v>68.393644453811248</v>
      </c>
      <c r="Q2843" t="str">
        <f t="shared" si="1062"/>
        <v>Retail_Existing_Network PC Power Management_RIM</v>
      </c>
      <c r="R2843" s="177">
        <f t="shared" si="1063"/>
        <v>0</v>
      </c>
      <c r="S2843" s="177">
        <f t="shared" si="1064"/>
        <v>0</v>
      </c>
      <c r="T2843" s="177">
        <f t="shared" si="1065"/>
        <v>0</v>
      </c>
      <c r="U2843" s="177">
        <f t="shared" si="1066"/>
        <v>0</v>
      </c>
      <c r="V2843" s="177">
        <f t="shared" si="1067"/>
        <v>0</v>
      </c>
      <c r="W2843" s="177">
        <f t="shared" si="1068"/>
        <v>0</v>
      </c>
      <c r="X2843" s="177">
        <f t="shared" si="1069"/>
        <v>0</v>
      </c>
      <c r="Y2843" s="177">
        <f t="shared" si="1070"/>
        <v>0</v>
      </c>
      <c r="Z2843" s="177">
        <f t="shared" si="1071"/>
        <v>0</v>
      </c>
      <c r="AA2843" s="177">
        <f t="shared" si="1072"/>
        <v>0</v>
      </c>
      <c r="AB2843" s="56">
        <f>SUMIFS(Gulf_Ach_COM_RIM!Q:Q,Gulf_Ach_COM_RIM!$A:$A,$Q2843)</f>
        <v>0</v>
      </c>
      <c r="AC2843" s="56">
        <f>SUMIFS(Gulf_Ach_COM_RIM!R:R,Gulf_Ach_COM_RIM!$A:$A,$Q2843)</f>
        <v>0</v>
      </c>
      <c r="AD2843" s="56">
        <f>SUMIFS(Gulf_Ach_COM_RIM!S:S,Gulf_Ach_COM_RIM!$A:$A,$Q2843)</f>
        <v>0</v>
      </c>
      <c r="AE2843" s="56">
        <f>SUMIFS(Gulf_Ach_COM_RIM!T:T,Gulf_Ach_COM_RIM!$A:$A,$Q2843)</f>
        <v>0</v>
      </c>
      <c r="AF2843" s="56">
        <f>SUMIFS(Gulf_Ach_COM_RIM!U:U,Gulf_Ach_COM_RIM!$A:$A,$Q2843)</f>
        <v>0</v>
      </c>
      <c r="AG2843" s="56">
        <f>SUMIFS(Gulf_Ach_COM_RIM!V:V,Gulf_Ach_COM_RIM!$A:$A,$Q2843)</f>
        <v>0</v>
      </c>
      <c r="AH2843" s="56">
        <f>SUMIFS(Gulf_Ach_COM_RIM!W:W,Gulf_Ach_COM_RIM!$A:$A,$Q2843)</f>
        <v>0</v>
      </c>
      <c r="AI2843" s="56">
        <f>SUMIFS(Gulf_Ach_COM_RIM!X:X,Gulf_Ach_COM_RIM!$A:$A,$Q2843)</f>
        <v>0</v>
      </c>
      <c r="AJ2843" s="56">
        <f>SUMIFS(Gulf_Ach_COM_RIM!Y:Y,Gulf_Ach_COM_RIM!$A:$A,$Q2843)</f>
        <v>0</v>
      </c>
      <c r="AK2843" s="56">
        <f>SUMIFS(Gulf_Ach_COM_RIM!Z:Z,Gulf_Ach_COM_RIM!$A:$A,$Q2843)</f>
        <v>0</v>
      </c>
      <c r="AL2843" t="str">
        <f t="shared" si="1073"/>
        <v>Retail_Existing_Network PC Power Management_TRC</v>
      </c>
      <c r="AM2843" s="177">
        <f t="shared" si="1074"/>
        <v>8.3729672319261574</v>
      </c>
      <c r="AN2843" s="177">
        <f t="shared" si="1075"/>
        <v>10.452432332835945</v>
      </c>
      <c r="AO2843" s="177">
        <f t="shared" si="1076"/>
        <v>10.545910683261104</v>
      </c>
      <c r="AP2843" s="177">
        <f t="shared" si="1077"/>
        <v>10.670546371957817</v>
      </c>
      <c r="AQ2843" s="177">
        <f t="shared" si="1078"/>
        <v>10.803704312576274</v>
      </c>
      <c r="AR2843" s="177">
        <f t="shared" si="1079"/>
        <v>10.923979203885844</v>
      </c>
      <c r="AS2843" s="177">
        <f t="shared" si="1080"/>
        <v>11.040441066067343</v>
      </c>
      <c r="AT2843" s="177">
        <f t="shared" si="1081"/>
        <v>11.139946419732699</v>
      </c>
      <c r="AU2843" s="177">
        <f t="shared" si="1082"/>
        <v>11.233452534063536</v>
      </c>
      <c r="AV2843" s="177">
        <f t="shared" si="1083"/>
        <v>11.310360775237175</v>
      </c>
      <c r="AW2843" s="56">
        <f>SUMIFS(Gulf_Ach_COM_TRC!Q:Q,Gulf_Ach_COM_TRC!$A:$A,$AL2843)</f>
        <v>12062.02849893524</v>
      </c>
      <c r="AX2843" s="56">
        <f>SUMIFS(Gulf_Ach_COM_TRC!R:R,Gulf_Ach_COM_TRC!$A:$A,$AL2843)</f>
        <v>15057.68901150421</v>
      </c>
      <c r="AY2843" s="56">
        <f>SUMIFS(Gulf_Ach_COM_TRC!S:S,Gulf_Ach_COM_TRC!$A:$A,$AL2843)</f>
        <v>15192.353162889205</v>
      </c>
      <c r="AZ2843" s="56">
        <f>SUMIFS(Gulf_Ach_COM_TRC!T:T,Gulf_Ach_COM_TRC!$A:$A,$AL2843)</f>
        <v>15371.902322392883</v>
      </c>
      <c r="BA2843" s="56">
        <f>SUMIFS(Gulf_Ach_COM_TRC!U:U,Gulf_Ach_COM_TRC!$A:$A,$AL2843)</f>
        <v>15563.72856870555</v>
      </c>
      <c r="BB2843" s="56">
        <f>SUMIFS(Gulf_Ach_COM_TRC!V:V,Gulf_Ach_COM_TRC!$A:$A,$AL2843)</f>
        <v>15736.995598958652</v>
      </c>
      <c r="BC2843" s="56">
        <f>SUMIFS(Gulf_Ach_COM_TRC!W:W,Gulf_Ach_COM_TRC!$A:$A,$AL2843)</f>
        <v>15904.769610460324</v>
      </c>
      <c r="BD2843" s="56">
        <f>SUMIFS(Gulf_Ach_COM_TRC!X:X,Gulf_Ach_COM_TRC!$A:$A,$AL2843)</f>
        <v>16048.116213696945</v>
      </c>
      <c r="BE2843" s="56">
        <f>SUMIFS(Gulf_Ach_COM_TRC!Y:Y,Gulf_Ach_COM_TRC!$A:$A,$AL2843)</f>
        <v>16182.820361538666</v>
      </c>
      <c r="BF2843" s="56">
        <f>SUMIFS(Gulf_Ach_COM_TRC!Z:Z,Gulf_Ach_COM_TRC!$A:$A,$AL2843)</f>
        <v>16293.613748296732</v>
      </c>
      <c r="BH2843" s="182" t="str">
        <f t="shared" si="1084"/>
        <v/>
      </c>
      <c r="BI2843" s="182">
        <f t="shared" si="1085"/>
        <v>0.19653346107417025</v>
      </c>
    </row>
    <row r="2844" spans="1:61" x14ac:dyDescent="0.25">
      <c r="A2844" t="s">
        <v>2765</v>
      </c>
      <c r="B2844" t="s">
        <v>68</v>
      </c>
      <c r="C2844" t="s">
        <v>2976</v>
      </c>
      <c r="D2844" s="101">
        <f>SUMIFS(COM_Input!$P:$P,COM_Input!$G:$G,$A2844,COM_Input!$F:$F,$B2844,COM_Input!$B:$B,$C2844)</f>
        <v>0.71311328896411064</v>
      </c>
      <c r="E2844" s="101">
        <f>SUMIFS(COM_Input!$Q:$Q,COM_Input!$G:$G,$A2844,COM_Input!$F:$F,$B2844,COM_Input!$B:$B,$C2844)</f>
        <v>0.49664616124648181</v>
      </c>
      <c r="G2844" s="101">
        <f>SUMIFS(COM_Input!$M:$M,COM_Input!$G:$G,$A2844,COM_Input!$F:$F,$B2844,COM_Input!$B:$B,$C2844)</f>
        <v>4794.046029424715</v>
      </c>
      <c r="H2844" s="79">
        <f>AVERAGEIFS(COM_Input!$O:$O,COM_Input!$G:$G,$A2844,COM_Input!$F:$F,$B2844,COM_Input!$B:$B,$C2844)</f>
        <v>5</v>
      </c>
      <c r="J2844" s="121">
        <f>AVERAGEIFS(COM_Input!$AC:$AC,COM_Input!$G:$G,$A2844,COM_Input!$F:$F,$B2844,COM_Input!$B:$B,$C2844)</f>
        <v>1131</v>
      </c>
      <c r="K2844" s="121">
        <f>AVERAGEIFS(COM_Input!$Z:$Z,COM_Input!$G:$G,$A2844,COM_Input!$F:$F,$B2844,COM_Input!$B:$B,$C2844)</f>
        <v>29</v>
      </c>
      <c r="L2844" t="str">
        <f t="array" ref="L2844">INDEX(COM_Input!$AA$1:$AA$3299,MATCH(1,(COM_Input!$B$1:$B$3299=$C2844)*(COM_Input!$F$1:$F$3299=$B2844)*(COM_Input!$G$1:$G$3299=$A2844),0))</f>
        <v>computer</v>
      </c>
      <c r="M2844">
        <f t="array" ref="M2844">INDEX(COM_Input!$AB$1:$AB$3299,MATCH(1,(COM_Input!$B$1:$B$3299=$C2844)*(COM_Input!$F$1:$F$3299=$B2844)*(COM_Input!$G$1:$G$3299=$A2844),0))</f>
        <v>39</v>
      </c>
      <c r="N2844" s="121">
        <f>IF($C2844="Thermal Energy Storage",$D2844*'TPS Program Categories'!$S$20,VLOOKUP(VLOOKUP($C2844,'TPS Program Categories'!$AC$1:$AE$129,3,0),'TPS Program Categories'!$G$2:$S$17,13,0)*$G2844)</f>
        <v>106.64339293408106</v>
      </c>
      <c r="O2844" t="str">
        <f>IFERROR(VLOOKUP(Q2844,'Max Incentives'!$A$5:$B$1128,2,FALSE),"FAIL")</f>
        <v>FAIL</v>
      </c>
      <c r="P2844">
        <f>IFERROR(VLOOKUP(AL2844,'Max Incentives'!$A$5:$B$1128,2,FALSE),"FAIL")</f>
        <v>200.51734971181691</v>
      </c>
      <c r="Q2844" t="str">
        <f t="shared" si="1062"/>
        <v>Schools K-12_Existing_Network PC Power Management_RIM</v>
      </c>
      <c r="R2844" s="177">
        <f t="shared" si="1063"/>
        <v>0</v>
      </c>
      <c r="S2844" s="177">
        <f t="shared" si="1064"/>
        <v>0</v>
      </c>
      <c r="T2844" s="177">
        <f t="shared" si="1065"/>
        <v>0</v>
      </c>
      <c r="U2844" s="177">
        <f t="shared" si="1066"/>
        <v>0</v>
      </c>
      <c r="V2844" s="177">
        <f t="shared" si="1067"/>
        <v>0</v>
      </c>
      <c r="W2844" s="177">
        <f t="shared" si="1068"/>
        <v>0</v>
      </c>
      <c r="X2844" s="177">
        <f t="shared" si="1069"/>
        <v>0</v>
      </c>
      <c r="Y2844" s="177">
        <f t="shared" si="1070"/>
        <v>0</v>
      </c>
      <c r="Z2844" s="177">
        <f t="shared" si="1071"/>
        <v>0</v>
      </c>
      <c r="AA2844" s="177">
        <f t="shared" si="1072"/>
        <v>0</v>
      </c>
      <c r="AB2844" s="56">
        <f>SUMIFS(Gulf_Ach_COM_RIM!Q:Q,Gulf_Ach_COM_RIM!$A:$A,$Q2844)</f>
        <v>0</v>
      </c>
      <c r="AC2844" s="56">
        <f>SUMIFS(Gulf_Ach_COM_RIM!R:R,Gulf_Ach_COM_RIM!$A:$A,$Q2844)</f>
        <v>0</v>
      </c>
      <c r="AD2844" s="56">
        <f>SUMIFS(Gulf_Ach_COM_RIM!S:S,Gulf_Ach_COM_RIM!$A:$A,$Q2844)</f>
        <v>0</v>
      </c>
      <c r="AE2844" s="56">
        <f>SUMIFS(Gulf_Ach_COM_RIM!T:T,Gulf_Ach_COM_RIM!$A:$A,$Q2844)</f>
        <v>0</v>
      </c>
      <c r="AF2844" s="56">
        <f>SUMIFS(Gulf_Ach_COM_RIM!U:U,Gulf_Ach_COM_RIM!$A:$A,$Q2844)</f>
        <v>0</v>
      </c>
      <c r="AG2844" s="56">
        <f>SUMIFS(Gulf_Ach_COM_RIM!V:V,Gulf_Ach_COM_RIM!$A:$A,$Q2844)</f>
        <v>0</v>
      </c>
      <c r="AH2844" s="56">
        <f>SUMIFS(Gulf_Ach_COM_RIM!W:W,Gulf_Ach_COM_RIM!$A:$A,$Q2844)</f>
        <v>0</v>
      </c>
      <c r="AI2844" s="56">
        <f>SUMIFS(Gulf_Ach_COM_RIM!X:X,Gulf_Ach_COM_RIM!$A:$A,$Q2844)</f>
        <v>0</v>
      </c>
      <c r="AJ2844" s="56">
        <f>SUMIFS(Gulf_Ach_COM_RIM!Y:Y,Gulf_Ach_COM_RIM!$A:$A,$Q2844)</f>
        <v>0</v>
      </c>
      <c r="AK2844" s="56">
        <f>SUMIFS(Gulf_Ach_COM_RIM!Z:Z,Gulf_Ach_COM_RIM!$A:$A,$Q2844)</f>
        <v>0</v>
      </c>
      <c r="AL2844" t="str">
        <f t="shared" si="1073"/>
        <v>Schools K-12_Existing_Network PC Power Management_TRC</v>
      </c>
      <c r="AM2844" s="177">
        <f t="shared" si="1074"/>
        <v>1.178546943816652</v>
      </c>
      <c r="AN2844" s="177">
        <f t="shared" si="1075"/>
        <v>1.4640671034978832</v>
      </c>
      <c r="AO2844" s="177">
        <f t="shared" si="1076"/>
        <v>1.4725459334205253</v>
      </c>
      <c r="AP2844" s="177">
        <f t="shared" si="1077"/>
        <v>1.4846157992267459</v>
      </c>
      <c r="AQ2844" s="177">
        <f t="shared" si="1078"/>
        <v>1.4970780017148011</v>
      </c>
      <c r="AR2844" s="177">
        <f t="shared" si="1079"/>
        <v>1.508742398777883</v>
      </c>
      <c r="AS2844" s="177">
        <f t="shared" si="1080"/>
        <v>1.520981442964682</v>
      </c>
      <c r="AT2844" s="177">
        <f t="shared" si="1081"/>
        <v>1.5322351804630649</v>
      </c>
      <c r="AU2844" s="177">
        <f t="shared" si="1082"/>
        <v>1.5432487546860407</v>
      </c>
      <c r="AV2844" s="177">
        <f t="shared" si="1083"/>
        <v>1.5525361822636288</v>
      </c>
      <c r="AW2844" s="56">
        <f>SUMIFS(Gulf_Ach_COM_TRC!Q:Q,Gulf_Ach_COM_TRC!$A:$A,$AL2844)</f>
        <v>5650.0082964948533</v>
      </c>
      <c r="AX2844" s="56">
        <f>SUMIFS(Gulf_Ach_COM_TRC!R:R,Gulf_Ach_COM_TRC!$A:$A,$AL2844)</f>
        <v>7018.8050843353703</v>
      </c>
      <c r="AY2844" s="56">
        <f>SUMIFS(Gulf_Ach_COM_TRC!S:S,Gulf_Ach_COM_TRC!$A:$A,$AL2844)</f>
        <v>7059.45298526018</v>
      </c>
      <c r="AZ2844" s="56">
        <f>SUMIFS(Gulf_Ach_COM_TRC!T:T,Gulf_Ach_COM_TRC!$A:$A,$AL2844)</f>
        <v>7117.3164775041814</v>
      </c>
      <c r="BA2844" s="56">
        <f>SUMIFS(Gulf_Ach_COM_TRC!U:U,Gulf_Ach_COM_TRC!$A:$A,$AL2844)</f>
        <v>7177.0608498599286</v>
      </c>
      <c r="BB2844" s="56">
        <f>SUMIFS(Gulf_Ach_COM_TRC!V:V,Gulf_Ach_COM_TRC!$A:$A,$AL2844)</f>
        <v>7232.9805062858295</v>
      </c>
      <c r="BC2844" s="56">
        <f>SUMIFS(Gulf_Ach_COM_TRC!W:W,Gulf_Ach_COM_TRC!$A:$A,$AL2844)</f>
        <v>7291.6550474735077</v>
      </c>
      <c r="BD2844" s="56">
        <f>SUMIFS(Gulf_Ach_COM_TRC!X:X,Gulf_Ach_COM_TRC!$A:$A,$AL2844)</f>
        <v>7345.605983043818</v>
      </c>
      <c r="BE2844" s="56">
        <f>SUMIFS(Gulf_Ach_COM_TRC!Y:Y,Gulf_Ach_COM_TRC!$A:$A,$AL2844)</f>
        <v>7398.4055648172498</v>
      </c>
      <c r="BF2844" s="56">
        <f>SUMIFS(Gulf_Ach_COM_TRC!Z:Z,Gulf_Ach_COM_TRC!$A:$A,$AL2844)</f>
        <v>7442.9299201191552</v>
      </c>
      <c r="BH2844" s="182" t="str">
        <f t="shared" si="1084"/>
        <v/>
      </c>
      <c r="BI2844" s="182">
        <f t="shared" si="1085"/>
        <v>0.1772920863941794</v>
      </c>
    </row>
    <row r="2845" spans="1:61" x14ac:dyDescent="0.25">
      <c r="A2845" t="s">
        <v>572</v>
      </c>
      <c r="B2845" t="s">
        <v>68</v>
      </c>
      <c r="C2845" t="s">
        <v>2976</v>
      </c>
      <c r="D2845" s="101">
        <f>SUMIFS(COM_Input!$P:$P,COM_Input!$G:$G,$A2845,COM_Input!$F:$F,$B2845,COM_Input!$B:$B,$C2845)</f>
        <v>5.8244230155715469E-2</v>
      </c>
      <c r="E2845" s="101">
        <f>SUMIFS(COM_Input!$Q:$Q,COM_Input!$G:$G,$A2845,COM_Input!$F:$F,$B2845,COM_Input!$B:$B,$C2845)</f>
        <v>0</v>
      </c>
      <c r="G2845" s="101">
        <f>SUMIFS(COM_Input!$M:$M,COM_Input!$G:$G,$A2845,COM_Input!$F:$F,$B2845,COM_Input!$B:$B,$C2845)</f>
        <v>391.55843066747252</v>
      </c>
      <c r="H2845" s="79">
        <f>AVERAGEIFS(COM_Input!$O:$O,COM_Input!$G:$G,$A2845,COM_Input!$F:$F,$B2845,COM_Input!$B:$B,$C2845)</f>
        <v>5</v>
      </c>
      <c r="J2845" s="121">
        <f>AVERAGEIFS(COM_Input!$AC:$AC,COM_Input!$G:$G,$A2845,COM_Input!$F:$F,$B2845,COM_Input!$B:$B,$C2845)</f>
        <v>116</v>
      </c>
      <c r="K2845" s="121">
        <f>AVERAGEIFS(COM_Input!$Z:$Z,COM_Input!$G:$G,$A2845,COM_Input!$F:$F,$B2845,COM_Input!$B:$B,$C2845)</f>
        <v>29</v>
      </c>
      <c r="L2845" t="str">
        <f t="array" ref="L2845">INDEX(COM_Input!$AA$1:$AA$3299,MATCH(1,(COM_Input!$B$1:$B$3299=$C2845)*(COM_Input!$F$1:$F$3299=$B2845)*(COM_Input!$G$1:$G$3299=$A2845),0))</f>
        <v>computer</v>
      </c>
      <c r="M2845">
        <f t="array" ref="M2845">INDEX(COM_Input!$AB$1:$AB$3299,MATCH(1,(COM_Input!$B$1:$B$3299=$C2845)*(COM_Input!$F$1:$F$3299=$B2845)*(COM_Input!$G$1:$G$3299=$A2845),0))</f>
        <v>4</v>
      </c>
      <c r="N2845" s="121">
        <f>IF($C2845="Thermal Energy Storage",$D2845*'TPS Program Categories'!$S$20,VLOOKUP(VLOOKUP($C2845,'TPS Program Categories'!$AC$1:$AE$129,3,0),'TPS Program Categories'!$G$2:$S$17,13,0)*$G2845)</f>
        <v>8.7102041411426043</v>
      </c>
      <c r="O2845" t="str">
        <f>IFERROR(VLOOKUP(Q2845,'Max Incentives'!$A$5:$B$1128,2,FALSE),"FAIL")</f>
        <v>FAIL</v>
      </c>
      <c r="P2845">
        <f>IFERROR(VLOOKUP(AL2845,'Max Incentives'!$A$5:$B$1128,2,FALSE),"FAIL")</f>
        <v>40.00191319108545</v>
      </c>
      <c r="Q2845" t="str">
        <f t="shared" si="1062"/>
        <v>Warehouse_Existing_Network PC Power Management_RIM</v>
      </c>
      <c r="R2845" s="177">
        <f t="shared" si="1063"/>
        <v>0</v>
      </c>
      <c r="S2845" s="177">
        <f t="shared" si="1064"/>
        <v>0</v>
      </c>
      <c r="T2845" s="177">
        <f t="shared" si="1065"/>
        <v>0</v>
      </c>
      <c r="U2845" s="177">
        <f t="shared" si="1066"/>
        <v>0</v>
      </c>
      <c r="V2845" s="177">
        <f t="shared" si="1067"/>
        <v>0</v>
      </c>
      <c r="W2845" s="177">
        <f t="shared" si="1068"/>
        <v>0</v>
      </c>
      <c r="X2845" s="177">
        <f t="shared" si="1069"/>
        <v>0</v>
      </c>
      <c r="Y2845" s="177">
        <f t="shared" si="1070"/>
        <v>0</v>
      </c>
      <c r="Z2845" s="177">
        <f t="shared" si="1071"/>
        <v>0</v>
      </c>
      <c r="AA2845" s="177">
        <f t="shared" si="1072"/>
        <v>0</v>
      </c>
      <c r="AB2845" s="56">
        <f>SUMIFS(Gulf_Ach_COM_RIM!Q:Q,Gulf_Ach_COM_RIM!$A:$A,$Q2845)</f>
        <v>0</v>
      </c>
      <c r="AC2845" s="56">
        <f>SUMIFS(Gulf_Ach_COM_RIM!R:R,Gulf_Ach_COM_RIM!$A:$A,$Q2845)</f>
        <v>0</v>
      </c>
      <c r="AD2845" s="56">
        <f>SUMIFS(Gulf_Ach_COM_RIM!S:S,Gulf_Ach_COM_RIM!$A:$A,$Q2845)</f>
        <v>0</v>
      </c>
      <c r="AE2845" s="56">
        <f>SUMIFS(Gulf_Ach_COM_RIM!T:T,Gulf_Ach_COM_RIM!$A:$A,$Q2845)</f>
        <v>0</v>
      </c>
      <c r="AF2845" s="56">
        <f>SUMIFS(Gulf_Ach_COM_RIM!U:U,Gulf_Ach_COM_RIM!$A:$A,$Q2845)</f>
        <v>0</v>
      </c>
      <c r="AG2845" s="56">
        <f>SUMIFS(Gulf_Ach_COM_RIM!V:V,Gulf_Ach_COM_RIM!$A:$A,$Q2845)</f>
        <v>0</v>
      </c>
      <c r="AH2845" s="56">
        <f>SUMIFS(Gulf_Ach_COM_RIM!W:W,Gulf_Ach_COM_RIM!$A:$A,$Q2845)</f>
        <v>0</v>
      </c>
      <c r="AI2845" s="56">
        <f>SUMIFS(Gulf_Ach_COM_RIM!X:X,Gulf_Ach_COM_RIM!$A:$A,$Q2845)</f>
        <v>0</v>
      </c>
      <c r="AJ2845" s="56">
        <f>SUMIFS(Gulf_Ach_COM_RIM!Y:Y,Gulf_Ach_COM_RIM!$A:$A,$Q2845)</f>
        <v>0</v>
      </c>
      <c r="AK2845" s="56">
        <f>SUMIFS(Gulf_Ach_COM_RIM!Z:Z,Gulf_Ach_COM_RIM!$A:$A,$Q2845)</f>
        <v>0</v>
      </c>
      <c r="AL2845" t="str">
        <f t="shared" si="1073"/>
        <v>Warehouse_Existing_Network PC Power Management_TRC</v>
      </c>
      <c r="AM2845" s="177">
        <f t="shared" si="1074"/>
        <v>0</v>
      </c>
      <c r="AN2845" s="177">
        <f t="shared" si="1075"/>
        <v>0</v>
      </c>
      <c r="AO2845" s="177">
        <f t="shared" si="1076"/>
        <v>0</v>
      </c>
      <c r="AP2845" s="177">
        <f t="shared" si="1077"/>
        <v>0</v>
      </c>
      <c r="AQ2845" s="177">
        <f t="shared" si="1078"/>
        <v>0</v>
      </c>
      <c r="AR2845" s="177">
        <f t="shared" si="1079"/>
        <v>0</v>
      </c>
      <c r="AS2845" s="177">
        <f t="shared" si="1080"/>
        <v>0</v>
      </c>
      <c r="AT2845" s="177">
        <f t="shared" si="1081"/>
        <v>0</v>
      </c>
      <c r="AU2845" s="177">
        <f t="shared" si="1082"/>
        <v>0</v>
      </c>
      <c r="AV2845" s="177">
        <f t="shared" si="1083"/>
        <v>0</v>
      </c>
      <c r="AW2845" s="56">
        <f>SUMIFS(Gulf_Ach_COM_TRC!Q:Q,Gulf_Ach_COM_TRC!$A:$A,$AL2845)</f>
        <v>0</v>
      </c>
      <c r="AX2845" s="56">
        <f>SUMIFS(Gulf_Ach_COM_TRC!R:R,Gulf_Ach_COM_TRC!$A:$A,$AL2845)</f>
        <v>0</v>
      </c>
      <c r="AY2845" s="56">
        <f>SUMIFS(Gulf_Ach_COM_TRC!S:S,Gulf_Ach_COM_TRC!$A:$A,$AL2845)</f>
        <v>0</v>
      </c>
      <c r="AZ2845" s="56">
        <f>SUMIFS(Gulf_Ach_COM_TRC!T:T,Gulf_Ach_COM_TRC!$A:$A,$AL2845)</f>
        <v>0</v>
      </c>
      <c r="BA2845" s="56">
        <f>SUMIFS(Gulf_Ach_COM_TRC!U:U,Gulf_Ach_COM_TRC!$A:$A,$AL2845)</f>
        <v>0</v>
      </c>
      <c r="BB2845" s="56">
        <f>SUMIFS(Gulf_Ach_COM_TRC!V:V,Gulf_Ach_COM_TRC!$A:$A,$AL2845)</f>
        <v>0</v>
      </c>
      <c r="BC2845" s="56">
        <f>SUMIFS(Gulf_Ach_COM_TRC!W:W,Gulf_Ach_COM_TRC!$A:$A,$AL2845)</f>
        <v>0</v>
      </c>
      <c r="BD2845" s="56">
        <f>SUMIFS(Gulf_Ach_COM_TRC!X:X,Gulf_Ach_COM_TRC!$A:$A,$AL2845)</f>
        <v>0</v>
      </c>
      <c r="BE2845" s="56">
        <f>SUMIFS(Gulf_Ach_COM_TRC!Y:Y,Gulf_Ach_COM_TRC!$A:$A,$AL2845)</f>
        <v>0</v>
      </c>
      <c r="BF2845" s="56">
        <f>SUMIFS(Gulf_Ach_COM_TRC!Z:Z,Gulf_Ach_COM_TRC!$A:$A,$AL2845)</f>
        <v>0</v>
      </c>
      <c r="BH2845" s="182" t="str">
        <f t="shared" si="1084"/>
        <v/>
      </c>
      <c r="BI2845" s="182">
        <f t="shared" si="1085"/>
        <v>0.34484407923349525</v>
      </c>
    </row>
    <row r="2846" spans="1:61" x14ac:dyDescent="0.25">
      <c r="A2846" t="s">
        <v>2756</v>
      </c>
      <c r="B2846" t="s">
        <v>64</v>
      </c>
      <c r="C2846" t="s">
        <v>2976</v>
      </c>
      <c r="D2846" s="101">
        <f>SUMIFS(COM_Input!$P:$P,COM_Input!$G:$G,$A2846,COM_Input!$F:$F,$B2846,COM_Input!$B:$B,$C2846)</f>
        <v>0.39582368882790087</v>
      </c>
      <c r="E2846" s="101">
        <f>SUMIFS(COM_Input!$Q:$Q,COM_Input!$G:$G,$A2846,COM_Input!$F:$F,$B2846,COM_Input!$B:$B,$C2846)</f>
        <v>0</v>
      </c>
      <c r="G2846" s="101">
        <f>SUMIFS(COM_Input!$M:$M,COM_Input!$G:$G,$A2846,COM_Input!$F:$F,$B2846,COM_Input!$B:$B,$C2846)</f>
        <v>2661.0035363864099</v>
      </c>
      <c r="H2846" s="79">
        <f>AVERAGEIFS(COM_Input!$O:$O,COM_Input!$G:$G,$A2846,COM_Input!$F:$F,$B2846,COM_Input!$B:$B,$C2846)</f>
        <v>5</v>
      </c>
      <c r="J2846" s="121">
        <f>AVERAGEIFS(COM_Input!$AC:$AC,COM_Input!$G:$G,$A2846,COM_Input!$F:$F,$B2846,COM_Input!$B:$B,$C2846)</f>
        <v>638</v>
      </c>
      <c r="K2846" s="121">
        <f>AVERAGEIFS(COM_Input!$Z:$Z,COM_Input!$G:$G,$A2846,COM_Input!$F:$F,$B2846,COM_Input!$B:$B,$C2846)</f>
        <v>29</v>
      </c>
      <c r="L2846" t="str">
        <f t="array" ref="L2846">INDEX(COM_Input!$AA$1:$AA$3299,MATCH(1,(COM_Input!$B$1:$B$3299=$C2846)*(COM_Input!$F$1:$F$3299=$B2846)*(COM_Input!$G$1:$G$3299=$A2846),0))</f>
        <v>computer</v>
      </c>
      <c r="M2846">
        <f t="array" ref="M2846">INDEX(COM_Input!$AB$1:$AB$3299,MATCH(1,(COM_Input!$B$1:$B$3299=$C2846)*(COM_Input!$F$1:$F$3299=$B2846)*(COM_Input!$G$1:$G$3299=$A2846),0))</f>
        <v>22</v>
      </c>
      <c r="N2846" s="121">
        <f>IF($C2846="Thermal Energy Storage",$D2846*'TPS Program Categories'!$S$20,VLOOKUP(VLOOKUP($C2846,'TPS Program Categories'!$AC$1:$AE$129,3,0),'TPS Program Categories'!$G$2:$S$17,13,0)*$G2846)</f>
        <v>59.193934306861166</v>
      </c>
      <c r="O2846" t="str">
        <f>IFERROR(VLOOKUP(Q2846,'Max Incentives'!$A$5:$B$1128,2,FALSE),"FAIL")</f>
        <v>FAIL</v>
      </c>
      <c r="P2846">
        <f>IFERROR(VLOOKUP(AL2846,'Max Incentives'!$A$5:$B$1128,2,FALSE),"FAIL")</f>
        <v>121.52235089820863</v>
      </c>
      <c r="Q2846" t="str">
        <f t="shared" si="1062"/>
        <v>Assembly_New_Network PC Power Management_RIM</v>
      </c>
      <c r="R2846" s="177">
        <f t="shared" si="1063"/>
        <v>0</v>
      </c>
      <c r="S2846" s="177">
        <f t="shared" si="1064"/>
        <v>0</v>
      </c>
      <c r="T2846" s="177">
        <f t="shared" si="1065"/>
        <v>0</v>
      </c>
      <c r="U2846" s="177">
        <f t="shared" si="1066"/>
        <v>0</v>
      </c>
      <c r="V2846" s="177">
        <f t="shared" si="1067"/>
        <v>0</v>
      </c>
      <c r="W2846" s="177">
        <f t="shared" si="1068"/>
        <v>0</v>
      </c>
      <c r="X2846" s="177">
        <f t="shared" si="1069"/>
        <v>0</v>
      </c>
      <c r="Y2846" s="177">
        <f t="shared" si="1070"/>
        <v>0</v>
      </c>
      <c r="Z2846" s="177">
        <f t="shared" si="1071"/>
        <v>0</v>
      </c>
      <c r="AA2846" s="177">
        <f t="shared" si="1072"/>
        <v>0</v>
      </c>
      <c r="AB2846" s="56">
        <f>SUMIFS(Gulf_Ach_COM_RIM!Q:Q,Gulf_Ach_COM_RIM!$A:$A,$Q2846)</f>
        <v>0</v>
      </c>
      <c r="AC2846" s="56">
        <f>SUMIFS(Gulf_Ach_COM_RIM!R:R,Gulf_Ach_COM_RIM!$A:$A,$Q2846)</f>
        <v>0</v>
      </c>
      <c r="AD2846" s="56">
        <f>SUMIFS(Gulf_Ach_COM_RIM!S:S,Gulf_Ach_COM_RIM!$A:$A,$Q2846)</f>
        <v>0</v>
      </c>
      <c r="AE2846" s="56">
        <f>SUMIFS(Gulf_Ach_COM_RIM!T:T,Gulf_Ach_COM_RIM!$A:$A,$Q2846)</f>
        <v>0</v>
      </c>
      <c r="AF2846" s="56">
        <f>SUMIFS(Gulf_Ach_COM_RIM!U:U,Gulf_Ach_COM_RIM!$A:$A,$Q2846)</f>
        <v>0</v>
      </c>
      <c r="AG2846" s="56">
        <f>SUMIFS(Gulf_Ach_COM_RIM!V:V,Gulf_Ach_COM_RIM!$A:$A,$Q2846)</f>
        <v>0</v>
      </c>
      <c r="AH2846" s="56">
        <f>SUMIFS(Gulf_Ach_COM_RIM!W:W,Gulf_Ach_COM_RIM!$A:$A,$Q2846)</f>
        <v>0</v>
      </c>
      <c r="AI2846" s="56">
        <f>SUMIFS(Gulf_Ach_COM_RIM!X:X,Gulf_Ach_COM_RIM!$A:$A,$Q2846)</f>
        <v>0</v>
      </c>
      <c r="AJ2846" s="56">
        <f>SUMIFS(Gulf_Ach_COM_RIM!Y:Y,Gulf_Ach_COM_RIM!$A:$A,$Q2846)</f>
        <v>0</v>
      </c>
      <c r="AK2846" s="56">
        <f>SUMIFS(Gulf_Ach_COM_RIM!Z:Z,Gulf_Ach_COM_RIM!$A:$A,$Q2846)</f>
        <v>0</v>
      </c>
      <c r="AL2846" t="str">
        <f t="shared" si="1073"/>
        <v>Assembly_New_Network PC Power Management_TRC</v>
      </c>
      <c r="AM2846" s="177">
        <f t="shared" si="1074"/>
        <v>0</v>
      </c>
      <c r="AN2846" s="177">
        <f t="shared" si="1075"/>
        <v>0</v>
      </c>
      <c r="AO2846" s="177">
        <f t="shared" si="1076"/>
        <v>0</v>
      </c>
      <c r="AP2846" s="177">
        <f t="shared" si="1077"/>
        <v>0</v>
      </c>
      <c r="AQ2846" s="177">
        <f t="shared" si="1078"/>
        <v>0</v>
      </c>
      <c r="AR2846" s="177">
        <f t="shared" si="1079"/>
        <v>0</v>
      </c>
      <c r="AS2846" s="177">
        <f t="shared" si="1080"/>
        <v>0</v>
      </c>
      <c r="AT2846" s="177">
        <f t="shared" si="1081"/>
        <v>0</v>
      </c>
      <c r="AU2846" s="177">
        <f t="shared" si="1082"/>
        <v>0</v>
      </c>
      <c r="AV2846" s="177">
        <f t="shared" si="1083"/>
        <v>0</v>
      </c>
      <c r="AW2846" s="56">
        <f>SUMIFS(Gulf_Ach_COM_TRC!Q:Q,Gulf_Ach_COM_TRC!$A:$A,$AL2846)</f>
        <v>0</v>
      </c>
      <c r="AX2846" s="56">
        <f>SUMIFS(Gulf_Ach_COM_TRC!R:R,Gulf_Ach_COM_TRC!$A:$A,$AL2846)</f>
        <v>0</v>
      </c>
      <c r="AY2846" s="56">
        <f>SUMIFS(Gulf_Ach_COM_TRC!S:S,Gulf_Ach_COM_TRC!$A:$A,$AL2846)</f>
        <v>0</v>
      </c>
      <c r="AZ2846" s="56">
        <f>SUMIFS(Gulf_Ach_COM_TRC!T:T,Gulf_Ach_COM_TRC!$A:$A,$AL2846)</f>
        <v>0</v>
      </c>
      <c r="BA2846" s="56">
        <f>SUMIFS(Gulf_Ach_COM_TRC!U:U,Gulf_Ach_COM_TRC!$A:$A,$AL2846)</f>
        <v>0</v>
      </c>
      <c r="BB2846" s="56">
        <f>SUMIFS(Gulf_Ach_COM_TRC!V:V,Gulf_Ach_COM_TRC!$A:$A,$AL2846)</f>
        <v>0</v>
      </c>
      <c r="BC2846" s="56">
        <f>SUMIFS(Gulf_Ach_COM_TRC!W:W,Gulf_Ach_COM_TRC!$A:$A,$AL2846)</f>
        <v>0</v>
      </c>
      <c r="BD2846" s="56">
        <f>SUMIFS(Gulf_Ach_COM_TRC!X:X,Gulf_Ach_COM_TRC!$A:$A,$AL2846)</f>
        <v>0</v>
      </c>
      <c r="BE2846" s="56">
        <f>SUMIFS(Gulf_Ach_COM_TRC!Y:Y,Gulf_Ach_COM_TRC!$A:$A,$AL2846)</f>
        <v>0</v>
      </c>
      <c r="BF2846" s="56">
        <f>SUMIFS(Gulf_Ach_COM_TRC!Z:Z,Gulf_Ach_COM_TRC!$A:$A,$AL2846)</f>
        <v>0</v>
      </c>
      <c r="BH2846" s="182" t="str">
        <f t="shared" si="1084"/>
        <v/>
      </c>
      <c r="BI2846" s="182">
        <f t="shared" si="1085"/>
        <v>0.19047390422916713</v>
      </c>
    </row>
    <row r="2847" spans="1:61" x14ac:dyDescent="0.25">
      <c r="A2847" t="s">
        <v>2758</v>
      </c>
      <c r="B2847" t="s">
        <v>64</v>
      </c>
      <c r="C2847" t="s">
        <v>2976</v>
      </c>
      <c r="D2847" s="101">
        <f>SUMIFS(COM_Input!$P:$P,COM_Input!$G:$G,$A2847,COM_Input!$F:$F,$B2847,COM_Input!$B:$B,$C2847)</f>
        <v>0.93954541768620792</v>
      </c>
      <c r="E2847" s="101">
        <f>SUMIFS(COM_Input!$Q:$Q,COM_Input!$G:$G,$A2847,COM_Input!$F:$F,$B2847,COM_Input!$B:$B,$C2847)</f>
        <v>0.81113503267719023</v>
      </c>
      <c r="G2847" s="101">
        <f>SUMIFS(COM_Input!$M:$M,COM_Input!$G:$G,$A2847,COM_Input!$F:$F,$B2847,COM_Input!$B:$B,$C2847)</f>
        <v>6992.2927800393481</v>
      </c>
      <c r="H2847" s="79">
        <f>AVERAGEIFS(COM_Input!$O:$O,COM_Input!$G:$G,$A2847,COM_Input!$F:$F,$B2847,COM_Input!$B:$B,$C2847)</f>
        <v>5</v>
      </c>
      <c r="J2847" s="121">
        <f>AVERAGEIFS(COM_Input!$AC:$AC,COM_Input!$G:$G,$A2847,COM_Input!$F:$F,$B2847,COM_Input!$B:$B,$C2847)</f>
        <v>1653</v>
      </c>
      <c r="K2847" s="121">
        <f>AVERAGEIFS(COM_Input!$Z:$Z,COM_Input!$G:$G,$A2847,COM_Input!$F:$F,$B2847,COM_Input!$B:$B,$C2847)</f>
        <v>29</v>
      </c>
      <c r="L2847" t="str">
        <f t="array" ref="L2847">INDEX(COM_Input!$AA$1:$AA$3299,MATCH(1,(COM_Input!$B$1:$B$3299=$C2847)*(COM_Input!$F$1:$F$3299=$B2847)*(COM_Input!$G$1:$G$3299=$A2847),0))</f>
        <v>computer</v>
      </c>
      <c r="M2847">
        <f t="array" ref="M2847">INDEX(COM_Input!$AB$1:$AB$3299,MATCH(1,(COM_Input!$B$1:$B$3299=$C2847)*(COM_Input!$F$1:$F$3299=$B2847)*(COM_Input!$G$1:$G$3299=$A2847),0))</f>
        <v>57</v>
      </c>
      <c r="N2847" s="121">
        <f>IF($C2847="Thermal Energy Storage",$D2847*'TPS Program Categories'!$S$20,VLOOKUP(VLOOKUP($C2847,'TPS Program Categories'!$AC$1:$AE$129,3,0),'TPS Program Categories'!$G$2:$S$17,13,0)*$G2847)</f>
        <v>155.54331808144028</v>
      </c>
      <c r="O2847" t="str">
        <f>IFERROR(VLOOKUP(Q2847,'Max Incentives'!$A$5:$B$1128,2,FALSE),"FAIL")</f>
        <v>FAIL</v>
      </c>
      <c r="P2847">
        <f>IFERROR(VLOOKUP(AL2847,'Max Incentives'!$A$5:$B$1128,2,FALSE),"FAIL")</f>
        <v>295.85676907806328</v>
      </c>
      <c r="Q2847" t="str">
        <f t="shared" si="1062"/>
        <v>College and University_New_Network PC Power Management_RIM</v>
      </c>
      <c r="R2847" s="177">
        <f t="shared" si="1063"/>
        <v>0</v>
      </c>
      <c r="S2847" s="177">
        <f t="shared" si="1064"/>
        <v>0</v>
      </c>
      <c r="T2847" s="177">
        <f t="shared" si="1065"/>
        <v>0</v>
      </c>
      <c r="U2847" s="177">
        <f t="shared" si="1066"/>
        <v>0</v>
      </c>
      <c r="V2847" s="177">
        <f t="shared" si="1067"/>
        <v>0</v>
      </c>
      <c r="W2847" s="177">
        <f t="shared" si="1068"/>
        <v>0</v>
      </c>
      <c r="X2847" s="177">
        <f t="shared" si="1069"/>
        <v>0</v>
      </c>
      <c r="Y2847" s="177">
        <f t="shared" si="1070"/>
        <v>0</v>
      </c>
      <c r="Z2847" s="177">
        <f t="shared" si="1071"/>
        <v>0</v>
      </c>
      <c r="AA2847" s="177">
        <f t="shared" si="1072"/>
        <v>0</v>
      </c>
      <c r="AB2847" s="56">
        <f>SUMIFS(Gulf_Ach_COM_RIM!Q:Q,Gulf_Ach_COM_RIM!$A:$A,$Q2847)</f>
        <v>0</v>
      </c>
      <c r="AC2847" s="56">
        <f>SUMIFS(Gulf_Ach_COM_RIM!R:R,Gulf_Ach_COM_RIM!$A:$A,$Q2847)</f>
        <v>0</v>
      </c>
      <c r="AD2847" s="56">
        <f>SUMIFS(Gulf_Ach_COM_RIM!S:S,Gulf_Ach_COM_RIM!$A:$A,$Q2847)</f>
        <v>0</v>
      </c>
      <c r="AE2847" s="56">
        <f>SUMIFS(Gulf_Ach_COM_RIM!T:T,Gulf_Ach_COM_RIM!$A:$A,$Q2847)</f>
        <v>0</v>
      </c>
      <c r="AF2847" s="56">
        <f>SUMIFS(Gulf_Ach_COM_RIM!U:U,Gulf_Ach_COM_RIM!$A:$A,$Q2847)</f>
        <v>0</v>
      </c>
      <c r="AG2847" s="56">
        <f>SUMIFS(Gulf_Ach_COM_RIM!V:V,Gulf_Ach_COM_RIM!$A:$A,$Q2847)</f>
        <v>0</v>
      </c>
      <c r="AH2847" s="56">
        <f>SUMIFS(Gulf_Ach_COM_RIM!W:W,Gulf_Ach_COM_RIM!$A:$A,$Q2847)</f>
        <v>0</v>
      </c>
      <c r="AI2847" s="56">
        <f>SUMIFS(Gulf_Ach_COM_RIM!X:X,Gulf_Ach_COM_RIM!$A:$A,$Q2847)</f>
        <v>0</v>
      </c>
      <c r="AJ2847" s="56">
        <f>SUMIFS(Gulf_Ach_COM_RIM!Y:Y,Gulf_Ach_COM_RIM!$A:$A,$Q2847)</f>
        <v>0</v>
      </c>
      <c r="AK2847" s="56">
        <f>SUMIFS(Gulf_Ach_COM_RIM!Z:Z,Gulf_Ach_COM_RIM!$A:$A,$Q2847)</f>
        <v>0</v>
      </c>
      <c r="AL2847" t="str">
        <f t="shared" si="1073"/>
        <v>College and University_New_Network PC Power Management_TRC</v>
      </c>
      <c r="AM2847" s="177">
        <f t="shared" si="1074"/>
        <v>5.9329290359672361E-2</v>
      </c>
      <c r="AN2847" s="177">
        <f t="shared" si="1075"/>
        <v>8.5724916737107887E-2</v>
      </c>
      <c r="AO2847" s="177">
        <f t="shared" si="1076"/>
        <v>0.13076627075767572</v>
      </c>
      <c r="AP2847" s="177">
        <f t="shared" si="1077"/>
        <v>0.18875505165268788</v>
      </c>
      <c r="AQ2847" s="177">
        <f t="shared" si="1078"/>
        <v>0.2494095472381396</v>
      </c>
      <c r="AR2847" s="177">
        <f t="shared" si="1079"/>
        <v>0.2665681012006047</v>
      </c>
      <c r="AS2847" s="177">
        <f t="shared" si="1080"/>
        <v>0.24463360235583809</v>
      </c>
      <c r="AT2847" s="177">
        <f t="shared" si="1081"/>
        <v>0.18422350596048678</v>
      </c>
      <c r="AU2847" s="177">
        <f t="shared" si="1082"/>
        <v>0.10339462933077059</v>
      </c>
      <c r="AV2847" s="177">
        <f t="shared" si="1083"/>
        <v>4.7922159651392383E-2</v>
      </c>
      <c r="AW2847" s="56">
        <f>SUMIFS(Gulf_Ach_COM_TRC!Q:Q,Gulf_Ach_COM_TRC!$A:$A,$AL2847)</f>
        <v>414.84776862679513</v>
      </c>
      <c r="AX2847" s="56">
        <f>SUMIFS(Gulf_Ach_COM_TRC!R:R,Gulf_Ach_COM_TRC!$A:$A,$AL2847)</f>
        <v>599.41371637035377</v>
      </c>
      <c r="AY2847" s="56">
        <f>SUMIFS(Gulf_Ach_COM_TRC!S:S,Gulf_Ach_COM_TRC!$A:$A,$AL2847)</f>
        <v>914.3560508915665</v>
      </c>
      <c r="AZ2847" s="56">
        <f>SUMIFS(Gulf_Ach_COM_TRC!T:T,Gulf_Ach_COM_TRC!$A:$A,$AL2847)</f>
        <v>1319.8305848670436</v>
      </c>
      <c r="BA2847" s="56">
        <f>SUMIFS(Gulf_Ach_COM_TRC!U:U,Gulf_Ach_COM_TRC!$A:$A,$AL2847)</f>
        <v>1743.9445764261263</v>
      </c>
      <c r="BB2847" s="56">
        <f>SUMIFS(Gulf_Ach_COM_TRC!V:V,Gulf_Ach_COM_TRC!$A:$A,$AL2847)</f>
        <v>1863.9222094137865</v>
      </c>
      <c r="BC2847" s="56">
        <f>SUMIFS(Gulf_Ach_COM_TRC!W:W,Gulf_Ach_COM_TRC!$A:$A,$AL2847)</f>
        <v>1710.5497715077436</v>
      </c>
      <c r="BD2847" s="56">
        <f>SUMIFS(Gulf_Ach_COM_TRC!X:X,Gulf_Ach_COM_TRC!$A:$A,$AL2847)</f>
        <v>1288.1446906410476</v>
      </c>
      <c r="BE2847" s="56">
        <f>SUMIFS(Gulf_Ach_COM_TRC!Y:Y,Gulf_Ach_COM_TRC!$A:$A,$AL2847)</f>
        <v>722.96552016439182</v>
      </c>
      <c r="BF2847" s="56">
        <f>SUMIFS(Gulf_Ach_COM_TRC!Z:Z,Gulf_Ach_COM_TRC!$A:$A,$AL2847)</f>
        <v>335.08577093432393</v>
      </c>
      <c r="BH2847" s="182" t="str">
        <f t="shared" si="1084"/>
        <v/>
      </c>
      <c r="BI2847" s="182">
        <f t="shared" si="1085"/>
        <v>0.17898171148098202</v>
      </c>
    </row>
    <row r="2848" spans="1:61" x14ac:dyDescent="0.25">
      <c r="A2848" t="s">
        <v>557</v>
      </c>
      <c r="B2848" t="s">
        <v>64</v>
      </c>
      <c r="C2848" t="s">
        <v>2976</v>
      </c>
      <c r="D2848" s="101">
        <f>SUMIFS(COM_Input!$P:$P,COM_Input!$G:$G,$A2848,COM_Input!$F:$F,$B2848,COM_Input!$B:$B,$C2848)</f>
        <v>0.5036980863609738</v>
      </c>
      <c r="E2848" s="101">
        <f>SUMIFS(COM_Input!$Q:$Q,COM_Input!$G:$G,$A2848,COM_Input!$F:$F,$B2848,COM_Input!$B:$B,$C2848)</f>
        <v>0.35079940998121895</v>
      </c>
      <c r="G2848" s="101">
        <f>SUMIFS(COM_Input!$M:$M,COM_Input!$G:$G,$A2848,COM_Input!$F:$F,$B2848,COM_Input!$B:$B,$C2848)</f>
        <v>3386.2106460747536</v>
      </c>
      <c r="H2848" s="79">
        <f>AVERAGEIFS(COM_Input!$O:$O,COM_Input!$G:$G,$A2848,COM_Input!$F:$F,$B2848,COM_Input!$B:$B,$C2848)</f>
        <v>5</v>
      </c>
      <c r="J2848" s="121">
        <f>AVERAGEIFS(COM_Input!$AC:$AC,COM_Input!$G:$G,$A2848,COM_Input!$F:$F,$B2848,COM_Input!$B:$B,$C2848)</f>
        <v>812</v>
      </c>
      <c r="K2848" s="121">
        <f>AVERAGEIFS(COM_Input!$Z:$Z,COM_Input!$G:$G,$A2848,COM_Input!$F:$F,$B2848,COM_Input!$B:$B,$C2848)</f>
        <v>29</v>
      </c>
      <c r="L2848" t="str">
        <f t="array" ref="L2848">INDEX(COM_Input!$AA$1:$AA$3299,MATCH(1,(COM_Input!$B$1:$B$3299=$C2848)*(COM_Input!$F$1:$F$3299=$B2848)*(COM_Input!$G$1:$G$3299=$A2848),0))</f>
        <v>computer</v>
      </c>
      <c r="M2848">
        <f t="array" ref="M2848">INDEX(COM_Input!$AB$1:$AB$3299,MATCH(1,(COM_Input!$B$1:$B$3299=$C2848)*(COM_Input!$F$1:$F$3299=$B2848)*(COM_Input!$G$1:$G$3299=$A2848),0))</f>
        <v>28</v>
      </c>
      <c r="N2848" s="121">
        <f>IF($C2848="Thermal Energy Storage",$D2848*'TPS Program Categories'!$S$20,VLOOKUP(VLOOKUP($C2848,'TPS Program Categories'!$AC$1:$AE$129,3,0),'TPS Program Categories'!$G$2:$S$17,13,0)*$G2848)</f>
        <v>75.326142108454562</v>
      </c>
      <c r="O2848" t="str">
        <f>IFERROR(VLOOKUP(Q2848,'Max Incentives'!$A$5:$B$1128,2,FALSE),"FAIL")</f>
        <v>FAIL</v>
      </c>
      <c r="P2848">
        <f>IFERROR(VLOOKUP(AL2848,'Max Incentives'!$A$5:$B$1128,2,FALSE),"FAIL")</f>
        <v>154.76595655219558</v>
      </c>
      <c r="Q2848" t="str">
        <f t="shared" si="1062"/>
        <v>Grocery_New_Network PC Power Management_RIM</v>
      </c>
      <c r="R2848" s="177">
        <f t="shared" si="1063"/>
        <v>0</v>
      </c>
      <c r="S2848" s="177">
        <f t="shared" si="1064"/>
        <v>0</v>
      </c>
      <c r="T2848" s="177">
        <f t="shared" si="1065"/>
        <v>0</v>
      </c>
      <c r="U2848" s="177">
        <f t="shared" si="1066"/>
        <v>0</v>
      </c>
      <c r="V2848" s="177">
        <f t="shared" si="1067"/>
        <v>0</v>
      </c>
      <c r="W2848" s="177">
        <f t="shared" si="1068"/>
        <v>0</v>
      </c>
      <c r="X2848" s="177">
        <f t="shared" si="1069"/>
        <v>0</v>
      </c>
      <c r="Y2848" s="177">
        <f t="shared" si="1070"/>
        <v>0</v>
      </c>
      <c r="Z2848" s="177">
        <f t="shared" si="1071"/>
        <v>0</v>
      </c>
      <c r="AA2848" s="177">
        <f t="shared" si="1072"/>
        <v>0</v>
      </c>
      <c r="AB2848" s="56">
        <f>SUMIFS(Gulf_Ach_COM_RIM!Q:Q,Gulf_Ach_COM_RIM!$A:$A,$Q2848)</f>
        <v>0</v>
      </c>
      <c r="AC2848" s="56">
        <f>SUMIFS(Gulf_Ach_COM_RIM!R:R,Gulf_Ach_COM_RIM!$A:$A,$Q2848)</f>
        <v>0</v>
      </c>
      <c r="AD2848" s="56">
        <f>SUMIFS(Gulf_Ach_COM_RIM!S:S,Gulf_Ach_COM_RIM!$A:$A,$Q2848)</f>
        <v>0</v>
      </c>
      <c r="AE2848" s="56">
        <f>SUMIFS(Gulf_Ach_COM_RIM!T:T,Gulf_Ach_COM_RIM!$A:$A,$Q2848)</f>
        <v>0</v>
      </c>
      <c r="AF2848" s="56">
        <f>SUMIFS(Gulf_Ach_COM_RIM!U:U,Gulf_Ach_COM_RIM!$A:$A,$Q2848)</f>
        <v>0</v>
      </c>
      <c r="AG2848" s="56">
        <f>SUMIFS(Gulf_Ach_COM_RIM!V:V,Gulf_Ach_COM_RIM!$A:$A,$Q2848)</f>
        <v>0</v>
      </c>
      <c r="AH2848" s="56">
        <f>SUMIFS(Gulf_Ach_COM_RIM!W:W,Gulf_Ach_COM_RIM!$A:$A,$Q2848)</f>
        <v>0</v>
      </c>
      <c r="AI2848" s="56">
        <f>SUMIFS(Gulf_Ach_COM_RIM!X:X,Gulf_Ach_COM_RIM!$A:$A,$Q2848)</f>
        <v>0</v>
      </c>
      <c r="AJ2848" s="56">
        <f>SUMIFS(Gulf_Ach_COM_RIM!Y:Y,Gulf_Ach_COM_RIM!$A:$A,$Q2848)</f>
        <v>0</v>
      </c>
      <c r="AK2848" s="56">
        <f>SUMIFS(Gulf_Ach_COM_RIM!Z:Z,Gulf_Ach_COM_RIM!$A:$A,$Q2848)</f>
        <v>0</v>
      </c>
      <c r="AL2848" t="str">
        <f t="shared" si="1073"/>
        <v>Grocery_New_Network PC Power Management_TRC</v>
      </c>
      <c r="AM2848" s="177">
        <f t="shared" si="1074"/>
        <v>0</v>
      </c>
      <c r="AN2848" s="177">
        <f t="shared" si="1075"/>
        <v>0</v>
      </c>
      <c r="AO2848" s="177">
        <f t="shared" si="1076"/>
        <v>0</v>
      </c>
      <c r="AP2848" s="177">
        <f t="shared" si="1077"/>
        <v>0</v>
      </c>
      <c r="AQ2848" s="177">
        <f t="shared" si="1078"/>
        <v>0</v>
      </c>
      <c r="AR2848" s="177">
        <f t="shared" si="1079"/>
        <v>0</v>
      </c>
      <c r="AS2848" s="177">
        <f t="shared" si="1080"/>
        <v>0</v>
      </c>
      <c r="AT2848" s="177">
        <f t="shared" si="1081"/>
        <v>0</v>
      </c>
      <c r="AU2848" s="177">
        <f t="shared" si="1082"/>
        <v>0</v>
      </c>
      <c r="AV2848" s="177">
        <f t="shared" si="1083"/>
        <v>0</v>
      </c>
      <c r="AW2848" s="56">
        <f>SUMIFS(Gulf_Ach_COM_TRC!Q:Q,Gulf_Ach_COM_TRC!$A:$A,$AL2848)</f>
        <v>0</v>
      </c>
      <c r="AX2848" s="56">
        <f>SUMIFS(Gulf_Ach_COM_TRC!R:R,Gulf_Ach_COM_TRC!$A:$A,$AL2848)</f>
        <v>0</v>
      </c>
      <c r="AY2848" s="56">
        <f>SUMIFS(Gulf_Ach_COM_TRC!S:S,Gulf_Ach_COM_TRC!$A:$A,$AL2848)</f>
        <v>0</v>
      </c>
      <c r="AZ2848" s="56">
        <f>SUMIFS(Gulf_Ach_COM_TRC!T:T,Gulf_Ach_COM_TRC!$A:$A,$AL2848)</f>
        <v>0</v>
      </c>
      <c r="BA2848" s="56">
        <f>SUMIFS(Gulf_Ach_COM_TRC!U:U,Gulf_Ach_COM_TRC!$A:$A,$AL2848)</f>
        <v>0</v>
      </c>
      <c r="BB2848" s="56">
        <f>SUMIFS(Gulf_Ach_COM_TRC!V:V,Gulf_Ach_COM_TRC!$A:$A,$AL2848)</f>
        <v>0</v>
      </c>
      <c r="BC2848" s="56">
        <f>SUMIFS(Gulf_Ach_COM_TRC!W:W,Gulf_Ach_COM_TRC!$A:$A,$AL2848)</f>
        <v>0</v>
      </c>
      <c r="BD2848" s="56">
        <f>SUMIFS(Gulf_Ach_COM_TRC!X:X,Gulf_Ach_COM_TRC!$A:$A,$AL2848)</f>
        <v>0</v>
      </c>
      <c r="BE2848" s="56">
        <f>SUMIFS(Gulf_Ach_COM_TRC!Y:Y,Gulf_Ach_COM_TRC!$A:$A,$AL2848)</f>
        <v>0</v>
      </c>
      <c r="BF2848" s="56">
        <f>SUMIFS(Gulf_Ach_COM_TRC!Z:Z,Gulf_Ach_COM_TRC!$A:$A,$AL2848)</f>
        <v>0</v>
      </c>
      <c r="BH2848" s="182" t="str">
        <f t="shared" si="1084"/>
        <v/>
      </c>
      <c r="BI2848" s="182">
        <f t="shared" si="1085"/>
        <v>0.19059846866033939</v>
      </c>
    </row>
    <row r="2849" spans="1:61" x14ac:dyDescent="0.25">
      <c r="A2849" t="s">
        <v>2759</v>
      </c>
      <c r="B2849" t="s">
        <v>64</v>
      </c>
      <c r="C2849" t="s">
        <v>2976</v>
      </c>
      <c r="D2849" s="101">
        <f>SUMIFS(COM_Input!$P:$P,COM_Input!$G:$G,$A2849,COM_Input!$F:$F,$B2849,COM_Input!$B:$B,$C2849)</f>
        <v>0.70789110010572553</v>
      </c>
      <c r="E2849" s="101">
        <f>SUMIFS(COM_Input!$Q:$Q,COM_Input!$G:$G,$A2849,COM_Input!$F:$F,$B2849,COM_Input!$B:$B,$C2849)</f>
        <v>0.49300917945136113</v>
      </c>
      <c r="G2849" s="101">
        <f>SUMIFS(COM_Input!$M:$M,COM_Input!$G:$G,$A2849,COM_Input!$F:$F,$B2849,COM_Input!$B:$B,$C2849)</f>
        <v>4758.9388253536563</v>
      </c>
      <c r="H2849" s="79">
        <f>AVERAGEIFS(COM_Input!$O:$O,COM_Input!$G:$G,$A2849,COM_Input!$F:$F,$B2849,COM_Input!$B:$B,$C2849)</f>
        <v>5</v>
      </c>
      <c r="J2849" s="121">
        <f>AVERAGEIFS(COM_Input!$AC:$AC,COM_Input!$G:$G,$A2849,COM_Input!$F:$F,$B2849,COM_Input!$B:$B,$C2849)</f>
        <v>1131</v>
      </c>
      <c r="K2849" s="121">
        <f>AVERAGEIFS(COM_Input!$Z:$Z,COM_Input!$G:$G,$A2849,COM_Input!$F:$F,$B2849,COM_Input!$B:$B,$C2849)</f>
        <v>29</v>
      </c>
      <c r="L2849" t="str">
        <f t="array" ref="L2849">INDEX(COM_Input!$AA$1:$AA$3299,MATCH(1,(COM_Input!$B$1:$B$3299=$C2849)*(COM_Input!$F$1:$F$3299=$B2849)*(COM_Input!$G$1:$G$3299=$A2849),0))</f>
        <v>computer</v>
      </c>
      <c r="M2849">
        <f t="array" ref="M2849">INDEX(COM_Input!$AB$1:$AB$3299,MATCH(1,(COM_Input!$B$1:$B$3299=$C2849)*(COM_Input!$F$1:$F$3299=$B2849)*(COM_Input!$G$1:$G$3299=$A2849),0))</f>
        <v>39</v>
      </c>
      <c r="N2849" s="121">
        <f>IF($C2849="Thermal Energy Storage",$D2849*'TPS Program Categories'!$S$20,VLOOKUP(VLOOKUP($C2849,'TPS Program Categories'!$AC$1:$AE$129,3,0),'TPS Program Categories'!$G$2:$S$17,13,0)*$G2849)</f>
        <v>105.86243435846718</v>
      </c>
      <c r="O2849" t="str">
        <f>IFERROR(VLOOKUP(Q2849,'Max Incentives'!$A$5:$B$1128,2,FALSE),"FAIL")</f>
        <v>FAIL</v>
      </c>
      <c r="P2849">
        <f>IFERROR(VLOOKUP(AL2849,'Max Incentives'!$A$5:$B$1128,2,FALSE),"FAIL")</f>
        <v>207.33135276638643</v>
      </c>
      <c r="Q2849" t="str">
        <f t="shared" si="1062"/>
        <v>Healthcare_New_Network PC Power Management_RIM</v>
      </c>
      <c r="R2849" s="177">
        <f t="shared" si="1063"/>
        <v>0</v>
      </c>
      <c r="S2849" s="177">
        <f t="shared" si="1064"/>
        <v>0</v>
      </c>
      <c r="T2849" s="177">
        <f t="shared" si="1065"/>
        <v>0</v>
      </c>
      <c r="U2849" s="177">
        <f t="shared" si="1066"/>
        <v>0</v>
      </c>
      <c r="V2849" s="177">
        <f t="shared" si="1067"/>
        <v>0</v>
      </c>
      <c r="W2849" s="177">
        <f t="shared" si="1068"/>
        <v>0</v>
      </c>
      <c r="X2849" s="177">
        <f t="shared" si="1069"/>
        <v>0</v>
      </c>
      <c r="Y2849" s="177">
        <f t="shared" si="1070"/>
        <v>0</v>
      </c>
      <c r="Z2849" s="177">
        <f t="shared" si="1071"/>
        <v>0</v>
      </c>
      <c r="AA2849" s="177">
        <f t="shared" si="1072"/>
        <v>0</v>
      </c>
      <c r="AB2849" s="56">
        <f>SUMIFS(Gulf_Ach_COM_RIM!Q:Q,Gulf_Ach_COM_RIM!$A:$A,$Q2849)</f>
        <v>0</v>
      </c>
      <c r="AC2849" s="56">
        <f>SUMIFS(Gulf_Ach_COM_RIM!R:R,Gulf_Ach_COM_RIM!$A:$A,$Q2849)</f>
        <v>0</v>
      </c>
      <c r="AD2849" s="56">
        <f>SUMIFS(Gulf_Ach_COM_RIM!S:S,Gulf_Ach_COM_RIM!$A:$A,$Q2849)</f>
        <v>0</v>
      </c>
      <c r="AE2849" s="56">
        <f>SUMIFS(Gulf_Ach_COM_RIM!T:T,Gulf_Ach_COM_RIM!$A:$A,$Q2849)</f>
        <v>0</v>
      </c>
      <c r="AF2849" s="56">
        <f>SUMIFS(Gulf_Ach_COM_RIM!U:U,Gulf_Ach_COM_RIM!$A:$A,$Q2849)</f>
        <v>0</v>
      </c>
      <c r="AG2849" s="56">
        <f>SUMIFS(Gulf_Ach_COM_RIM!V:V,Gulf_Ach_COM_RIM!$A:$A,$Q2849)</f>
        <v>0</v>
      </c>
      <c r="AH2849" s="56">
        <f>SUMIFS(Gulf_Ach_COM_RIM!W:W,Gulf_Ach_COM_RIM!$A:$A,$Q2849)</f>
        <v>0</v>
      </c>
      <c r="AI2849" s="56">
        <f>SUMIFS(Gulf_Ach_COM_RIM!X:X,Gulf_Ach_COM_RIM!$A:$A,$Q2849)</f>
        <v>0</v>
      </c>
      <c r="AJ2849" s="56">
        <f>SUMIFS(Gulf_Ach_COM_RIM!Y:Y,Gulf_Ach_COM_RIM!$A:$A,$Q2849)</f>
        <v>0</v>
      </c>
      <c r="AK2849" s="56">
        <f>SUMIFS(Gulf_Ach_COM_RIM!Z:Z,Gulf_Ach_COM_RIM!$A:$A,$Q2849)</f>
        <v>0</v>
      </c>
      <c r="AL2849" t="str">
        <f t="shared" si="1073"/>
        <v>Healthcare_New_Network PC Power Management_TRC</v>
      </c>
      <c r="AM2849" s="177">
        <f t="shared" si="1074"/>
        <v>7.5236053917933504E-2</v>
      </c>
      <c r="AN2849" s="177">
        <f t="shared" si="1075"/>
        <v>0.10609502916290553</v>
      </c>
      <c r="AO2849" s="177">
        <f t="shared" si="1076"/>
        <v>0.157894069122827</v>
      </c>
      <c r="AP2849" s="177">
        <f t="shared" si="1077"/>
        <v>0.22236697592118687</v>
      </c>
      <c r="AQ2849" s="177">
        <f t="shared" si="1078"/>
        <v>0.2866650103182482</v>
      </c>
      <c r="AR2849" s="177">
        <f t="shared" si="1079"/>
        <v>0.31427304685878793</v>
      </c>
      <c r="AS2849" s="177">
        <f t="shared" si="1080"/>
        <v>0.28807899051013663</v>
      </c>
      <c r="AT2849" s="177">
        <f t="shared" si="1081"/>
        <v>0.2103691719797845</v>
      </c>
      <c r="AU2849" s="177">
        <f t="shared" si="1082"/>
        <v>0.12058702344614476</v>
      </c>
      <c r="AV2849" s="177">
        <f t="shared" si="1083"/>
        <v>5.6194342269859678E-2</v>
      </c>
      <c r="AW2849" s="56">
        <f>SUMIFS(Gulf_Ach_COM_TRC!Q:Q,Gulf_Ach_COM_TRC!$A:$A,$AL2849)</f>
        <v>358.04377805645481</v>
      </c>
      <c r="AX2849" s="56">
        <f>SUMIFS(Gulf_Ach_COM_TRC!R:R,Gulf_Ach_COM_TRC!$A:$A,$AL2849)</f>
        <v>504.89975346037954</v>
      </c>
      <c r="AY2849" s="56">
        <f>SUMIFS(Gulf_Ach_COM_TRC!S:S,Gulf_Ach_COM_TRC!$A:$A,$AL2849)</f>
        <v>751.40821584169532</v>
      </c>
      <c r="AZ2849" s="56">
        <f>SUMIFS(Gulf_Ach_COM_TRC!T:T,Gulf_Ach_COM_TRC!$A:$A,$AL2849)</f>
        <v>1058.2308351878178</v>
      </c>
      <c r="BA2849" s="56">
        <f>SUMIFS(Gulf_Ach_COM_TRC!U:U,Gulf_Ach_COM_TRC!$A:$A,$AL2849)</f>
        <v>1364.2212474739179</v>
      </c>
      <c r="BB2849" s="56">
        <f>SUMIFS(Gulf_Ach_COM_TRC!V:V,Gulf_Ach_COM_TRC!$A:$A,$AL2849)</f>
        <v>1495.6062044584748</v>
      </c>
      <c r="BC2849" s="56">
        <f>SUMIFS(Gulf_Ach_COM_TRC!W:W,Gulf_Ach_COM_TRC!$A:$A,$AL2849)</f>
        <v>1370.9502927073768</v>
      </c>
      <c r="BD2849" s="56">
        <f>SUMIFS(Gulf_Ach_COM_TRC!X:X,Gulf_Ach_COM_TRC!$A:$A,$AL2849)</f>
        <v>1001.134020192097</v>
      </c>
      <c r="BE2849" s="56">
        <f>SUMIFS(Gulf_Ach_COM_TRC!Y:Y,Gulf_Ach_COM_TRC!$A:$A,$AL2849)</f>
        <v>573.86626771168994</v>
      </c>
      <c r="BF2849" s="56">
        <f>SUMIFS(Gulf_Ach_COM_TRC!Z:Z,Gulf_Ach_COM_TRC!$A:$A,$AL2849)</f>
        <v>267.42543719324732</v>
      </c>
      <c r="BH2849" s="182" t="str">
        <f t="shared" si="1084"/>
        <v/>
      </c>
      <c r="BI2849" s="182">
        <f t="shared" si="1085"/>
        <v>0.18331684594729128</v>
      </c>
    </row>
    <row r="2850" spans="1:61" x14ac:dyDescent="0.25">
      <c r="A2850" t="s">
        <v>2760</v>
      </c>
      <c r="B2850" t="s">
        <v>64</v>
      </c>
      <c r="C2850" t="s">
        <v>2976</v>
      </c>
      <c r="D2850" s="101">
        <f>SUMIFS(COM_Input!$P:$P,COM_Input!$G:$G,$A2850,COM_Input!$F:$F,$B2850,COM_Input!$B:$B,$C2850)</f>
        <v>5.608913087063879</v>
      </c>
      <c r="E2850" s="101">
        <f>SUMIFS(COM_Input!$Q:$Q,COM_Input!$G:$G,$A2850,COM_Input!$F:$F,$B2850,COM_Input!$B:$B,$C2850)</f>
        <v>4.8423267406946824</v>
      </c>
      <c r="G2850" s="101">
        <f>SUMIFS(COM_Input!$M:$M,COM_Input!$G:$G,$A2850,COM_Input!$F:$F,$B2850,COM_Input!$B:$B,$C2850)</f>
        <v>41742.699974130999</v>
      </c>
      <c r="H2850" s="79">
        <f>AVERAGEIFS(COM_Input!$O:$O,COM_Input!$G:$G,$A2850,COM_Input!$F:$F,$B2850,COM_Input!$B:$B,$C2850)</f>
        <v>5</v>
      </c>
      <c r="J2850" s="121">
        <f>AVERAGEIFS(COM_Input!$AC:$AC,COM_Input!$G:$G,$A2850,COM_Input!$F:$F,$B2850,COM_Input!$B:$B,$C2850)</f>
        <v>9773</v>
      </c>
      <c r="K2850" s="121">
        <f>AVERAGEIFS(COM_Input!$Z:$Z,COM_Input!$G:$G,$A2850,COM_Input!$F:$F,$B2850,COM_Input!$B:$B,$C2850)</f>
        <v>29</v>
      </c>
      <c r="L2850" t="str">
        <f t="array" ref="L2850">INDEX(COM_Input!$AA$1:$AA$3299,MATCH(1,(COM_Input!$B$1:$B$3299=$C2850)*(COM_Input!$F$1:$F$3299=$B2850)*(COM_Input!$G$1:$G$3299=$A2850),0))</f>
        <v>computer</v>
      </c>
      <c r="M2850">
        <f t="array" ref="M2850">INDEX(COM_Input!$AB$1:$AB$3299,MATCH(1,(COM_Input!$B$1:$B$3299=$C2850)*(COM_Input!$F$1:$F$3299=$B2850)*(COM_Input!$G$1:$G$3299=$A2850),0))</f>
        <v>337</v>
      </c>
      <c r="N2850" s="121">
        <f>IF($C2850="Thermal Energy Storage",$D2850*'TPS Program Categories'!$S$20,VLOOKUP(VLOOKUP($C2850,'TPS Program Categories'!$AC$1:$AE$129,3,0),'TPS Program Categories'!$G$2:$S$17,13,0)*$G2850)</f>
        <v>928.56495914890013</v>
      </c>
      <c r="O2850" t="str">
        <f>IFERROR(VLOOKUP(Q2850,'Max Incentives'!$A$5:$B$1128,2,FALSE),"FAIL")</f>
        <v>FAIL</v>
      </c>
      <c r="P2850">
        <f>IFERROR(VLOOKUP(AL2850,'Max Incentives'!$A$5:$B$1128,2,FALSE),"FAIL")</f>
        <v>1671.104885994434</v>
      </c>
      <c r="Q2850" t="str">
        <f t="shared" si="1062"/>
        <v>Hospitals_New_Network PC Power Management_RIM</v>
      </c>
      <c r="R2850" s="177">
        <f t="shared" si="1063"/>
        <v>0</v>
      </c>
      <c r="S2850" s="177">
        <f t="shared" si="1064"/>
        <v>0</v>
      </c>
      <c r="T2850" s="177">
        <f t="shared" si="1065"/>
        <v>0</v>
      </c>
      <c r="U2850" s="177">
        <f t="shared" si="1066"/>
        <v>0</v>
      </c>
      <c r="V2850" s="177">
        <f t="shared" si="1067"/>
        <v>0</v>
      </c>
      <c r="W2850" s="177">
        <f t="shared" si="1068"/>
        <v>0</v>
      </c>
      <c r="X2850" s="177">
        <f t="shared" si="1069"/>
        <v>0</v>
      </c>
      <c r="Y2850" s="177">
        <f t="shared" si="1070"/>
        <v>0</v>
      </c>
      <c r="Z2850" s="177">
        <f t="shared" si="1071"/>
        <v>0</v>
      </c>
      <c r="AA2850" s="177">
        <f t="shared" si="1072"/>
        <v>0</v>
      </c>
      <c r="AB2850" s="56">
        <f>SUMIFS(Gulf_Ach_COM_RIM!Q:Q,Gulf_Ach_COM_RIM!$A:$A,$Q2850)</f>
        <v>0</v>
      </c>
      <c r="AC2850" s="56">
        <f>SUMIFS(Gulf_Ach_COM_RIM!R:R,Gulf_Ach_COM_RIM!$A:$A,$Q2850)</f>
        <v>0</v>
      </c>
      <c r="AD2850" s="56">
        <f>SUMIFS(Gulf_Ach_COM_RIM!S:S,Gulf_Ach_COM_RIM!$A:$A,$Q2850)</f>
        <v>0</v>
      </c>
      <c r="AE2850" s="56">
        <f>SUMIFS(Gulf_Ach_COM_RIM!T:T,Gulf_Ach_COM_RIM!$A:$A,$Q2850)</f>
        <v>0</v>
      </c>
      <c r="AF2850" s="56">
        <f>SUMIFS(Gulf_Ach_COM_RIM!U:U,Gulf_Ach_COM_RIM!$A:$A,$Q2850)</f>
        <v>0</v>
      </c>
      <c r="AG2850" s="56">
        <f>SUMIFS(Gulf_Ach_COM_RIM!V:V,Gulf_Ach_COM_RIM!$A:$A,$Q2850)</f>
        <v>0</v>
      </c>
      <c r="AH2850" s="56">
        <f>SUMIFS(Gulf_Ach_COM_RIM!W:W,Gulf_Ach_COM_RIM!$A:$A,$Q2850)</f>
        <v>0</v>
      </c>
      <c r="AI2850" s="56">
        <f>SUMIFS(Gulf_Ach_COM_RIM!X:X,Gulf_Ach_COM_RIM!$A:$A,$Q2850)</f>
        <v>0</v>
      </c>
      <c r="AJ2850" s="56">
        <f>SUMIFS(Gulf_Ach_COM_RIM!Y:Y,Gulf_Ach_COM_RIM!$A:$A,$Q2850)</f>
        <v>0</v>
      </c>
      <c r="AK2850" s="56">
        <f>SUMIFS(Gulf_Ach_COM_RIM!Z:Z,Gulf_Ach_COM_RIM!$A:$A,$Q2850)</f>
        <v>0</v>
      </c>
      <c r="AL2850" t="str">
        <f t="shared" si="1073"/>
        <v>Hospitals_New_Network PC Power Management_TRC</v>
      </c>
      <c r="AM2850" s="177">
        <f t="shared" si="1074"/>
        <v>8.054515363897596E-3</v>
      </c>
      <c r="AN2850" s="177">
        <f t="shared" si="1075"/>
        <v>1.1358172016553387E-2</v>
      </c>
      <c r="AO2850" s="177">
        <f t="shared" si="1076"/>
        <v>1.6903600590046818E-2</v>
      </c>
      <c r="AP2850" s="177">
        <f t="shared" si="1077"/>
        <v>2.3805850134109553E-2</v>
      </c>
      <c r="AQ2850" s="177">
        <f t="shared" si="1078"/>
        <v>3.0689378425476373E-2</v>
      </c>
      <c r="AR2850" s="177">
        <f t="shared" si="1079"/>
        <v>3.3645000666313325E-2</v>
      </c>
      <c r="AS2850" s="177">
        <f t="shared" si="1080"/>
        <v>3.084075430692499E-2</v>
      </c>
      <c r="AT2850" s="177">
        <f t="shared" si="1081"/>
        <v>2.2521406164833477E-2</v>
      </c>
      <c r="AU2850" s="177">
        <f t="shared" si="1082"/>
        <v>1.2909635506508215E-2</v>
      </c>
      <c r="AV2850" s="177">
        <f t="shared" si="1083"/>
        <v>6.0159746497266235E-3</v>
      </c>
      <c r="AW2850" s="56">
        <f>SUMIFS(Gulf_Ach_COM_TRC!Q:Q,Gulf_Ach_COM_TRC!$A:$A,$AL2850)</f>
        <v>336.21721827220591</v>
      </c>
      <c r="AX2850" s="56">
        <f>SUMIFS(Gulf_Ach_COM_TRC!R:R,Gulf_Ach_COM_TRC!$A:$A,$AL2850)</f>
        <v>474.1207667415585</v>
      </c>
      <c r="AY2850" s="56">
        <f>SUMIFS(Gulf_Ach_COM_TRC!S:S,Gulf_Ach_COM_TRC!$A:$A,$AL2850)</f>
        <v>705.60192791286806</v>
      </c>
      <c r="AZ2850" s="56">
        <f>SUMIFS(Gulf_Ach_COM_TRC!T:T,Gulf_Ach_COM_TRC!$A:$A,$AL2850)</f>
        <v>993.72045977726123</v>
      </c>
      <c r="BA2850" s="56">
        <f>SUMIFS(Gulf_Ach_COM_TRC!U:U,Gulf_Ach_COM_TRC!$A:$A,$AL2850)</f>
        <v>1281.057516007229</v>
      </c>
      <c r="BB2850" s="56">
        <f>SUMIFS(Gulf_Ach_COM_TRC!V:V,Gulf_Ach_COM_TRC!$A:$A,$AL2850)</f>
        <v>1404.4331684433548</v>
      </c>
      <c r="BC2850" s="56">
        <f>SUMIFS(Gulf_Ach_COM_TRC!W:W,Gulf_Ach_COM_TRC!$A:$A,$AL2850)</f>
        <v>1287.3763540098582</v>
      </c>
      <c r="BD2850" s="56">
        <f>SUMIFS(Gulf_Ach_COM_TRC!X:X,Gulf_Ach_COM_TRC!$A:$A,$AL2850)</f>
        <v>940.10430053418816</v>
      </c>
      <c r="BE2850" s="56">
        <f>SUMIFS(Gulf_Ach_COM_TRC!Y:Y,Gulf_Ach_COM_TRC!$A:$A,$AL2850)</f>
        <v>538.88304172356106</v>
      </c>
      <c r="BF2850" s="56">
        <f>SUMIFS(Gulf_Ach_COM_TRC!Z:Z,Gulf_Ach_COM_TRC!$A:$A,$AL2850)</f>
        <v>251.12302485551629</v>
      </c>
      <c r="BH2850" s="182" t="str">
        <f t="shared" si="1084"/>
        <v/>
      </c>
      <c r="BI2850" s="182">
        <f t="shared" si="1085"/>
        <v>0.17099200716202129</v>
      </c>
    </row>
    <row r="2851" spans="1:61" x14ac:dyDescent="0.25">
      <c r="A2851" t="s">
        <v>2761</v>
      </c>
      <c r="B2851" t="s">
        <v>64</v>
      </c>
      <c r="C2851" t="s">
        <v>2976</v>
      </c>
      <c r="D2851" s="101">
        <f>SUMIFS(COM_Input!$P:$P,COM_Input!$G:$G,$A2851,COM_Input!$F:$F,$B2851,COM_Input!$B:$B,$C2851)</f>
        <v>0.64621644614369533</v>
      </c>
      <c r="E2851" s="101">
        <f>SUMIFS(COM_Input!$Q:$Q,COM_Input!$G:$G,$A2851,COM_Input!$F:$F,$B2851,COM_Input!$B:$B,$C2851)</f>
        <v>0</v>
      </c>
      <c r="G2851" s="101">
        <f>SUMIFS(COM_Input!$M:$M,COM_Input!$G:$G,$A2851,COM_Input!$F:$F,$B2851,COM_Input!$B:$B,$C2851)</f>
        <v>4344.3186878263996</v>
      </c>
      <c r="H2851" s="79">
        <f>AVERAGEIFS(COM_Input!$O:$O,COM_Input!$G:$G,$A2851,COM_Input!$F:$F,$B2851,COM_Input!$B:$B,$C2851)</f>
        <v>5</v>
      </c>
      <c r="J2851" s="121">
        <f>AVERAGEIFS(COM_Input!$AC:$AC,COM_Input!$G:$G,$A2851,COM_Input!$F:$F,$B2851,COM_Input!$B:$B,$C2851)</f>
        <v>1044</v>
      </c>
      <c r="K2851" s="121">
        <f>AVERAGEIFS(COM_Input!$Z:$Z,COM_Input!$G:$G,$A2851,COM_Input!$F:$F,$B2851,COM_Input!$B:$B,$C2851)</f>
        <v>29</v>
      </c>
      <c r="L2851" t="str">
        <f t="array" ref="L2851">INDEX(COM_Input!$AA$1:$AA$3299,MATCH(1,(COM_Input!$B$1:$B$3299=$C2851)*(COM_Input!$F$1:$F$3299=$B2851)*(COM_Input!$G$1:$G$3299=$A2851),0))</f>
        <v>computer</v>
      </c>
      <c r="M2851">
        <f t="array" ref="M2851">INDEX(COM_Input!$AB$1:$AB$3299,MATCH(1,(COM_Input!$B$1:$B$3299=$C2851)*(COM_Input!$F$1:$F$3299=$B2851)*(COM_Input!$G$1:$G$3299=$A2851),0))</f>
        <v>36</v>
      </c>
      <c r="N2851" s="121">
        <f>IF($C2851="Thermal Energy Storage",$D2851*'TPS Program Categories'!$S$20,VLOOKUP(VLOOKUP($C2851,'TPS Program Categories'!$AC$1:$AE$129,3,0),'TPS Program Categories'!$G$2:$S$17,13,0)*$G2851)</f>
        <v>96.639223322671612</v>
      </c>
      <c r="O2851" t="str">
        <f>IFERROR(VLOOKUP(Q2851,'Max Incentives'!$A$5:$B$1128,2,FALSE),"FAIL")</f>
        <v>FAIL</v>
      </c>
      <c r="P2851">
        <f>IFERROR(VLOOKUP(AL2851,'Max Incentives'!$A$5:$B$1128,2,FALSE),"FAIL")</f>
        <v>200.8055163562401</v>
      </c>
      <c r="Q2851" t="str">
        <f t="shared" si="1062"/>
        <v>Institutional_New_Network PC Power Management_RIM</v>
      </c>
      <c r="R2851" s="177">
        <f t="shared" si="1063"/>
        <v>0</v>
      </c>
      <c r="S2851" s="177">
        <f t="shared" si="1064"/>
        <v>0</v>
      </c>
      <c r="T2851" s="177">
        <f t="shared" si="1065"/>
        <v>0</v>
      </c>
      <c r="U2851" s="177">
        <f t="shared" si="1066"/>
        <v>0</v>
      </c>
      <c r="V2851" s="177">
        <f t="shared" si="1067"/>
        <v>0</v>
      </c>
      <c r="W2851" s="177">
        <f t="shared" si="1068"/>
        <v>0</v>
      </c>
      <c r="X2851" s="177">
        <f t="shared" si="1069"/>
        <v>0</v>
      </c>
      <c r="Y2851" s="177">
        <f t="shared" si="1070"/>
        <v>0</v>
      </c>
      <c r="Z2851" s="177">
        <f t="shared" si="1071"/>
        <v>0</v>
      </c>
      <c r="AA2851" s="177">
        <f t="shared" si="1072"/>
        <v>0</v>
      </c>
      <c r="AB2851" s="56">
        <f>SUMIFS(Gulf_Ach_COM_RIM!Q:Q,Gulf_Ach_COM_RIM!$A:$A,$Q2851)</f>
        <v>0</v>
      </c>
      <c r="AC2851" s="56">
        <f>SUMIFS(Gulf_Ach_COM_RIM!R:R,Gulf_Ach_COM_RIM!$A:$A,$Q2851)</f>
        <v>0</v>
      </c>
      <c r="AD2851" s="56">
        <f>SUMIFS(Gulf_Ach_COM_RIM!S:S,Gulf_Ach_COM_RIM!$A:$A,$Q2851)</f>
        <v>0</v>
      </c>
      <c r="AE2851" s="56">
        <f>SUMIFS(Gulf_Ach_COM_RIM!T:T,Gulf_Ach_COM_RIM!$A:$A,$Q2851)</f>
        <v>0</v>
      </c>
      <c r="AF2851" s="56">
        <f>SUMIFS(Gulf_Ach_COM_RIM!U:U,Gulf_Ach_COM_RIM!$A:$A,$Q2851)</f>
        <v>0</v>
      </c>
      <c r="AG2851" s="56">
        <f>SUMIFS(Gulf_Ach_COM_RIM!V:V,Gulf_Ach_COM_RIM!$A:$A,$Q2851)</f>
        <v>0</v>
      </c>
      <c r="AH2851" s="56">
        <f>SUMIFS(Gulf_Ach_COM_RIM!W:W,Gulf_Ach_COM_RIM!$A:$A,$Q2851)</f>
        <v>0</v>
      </c>
      <c r="AI2851" s="56">
        <f>SUMIFS(Gulf_Ach_COM_RIM!X:X,Gulf_Ach_COM_RIM!$A:$A,$Q2851)</f>
        <v>0</v>
      </c>
      <c r="AJ2851" s="56">
        <f>SUMIFS(Gulf_Ach_COM_RIM!Y:Y,Gulf_Ach_COM_RIM!$A:$A,$Q2851)</f>
        <v>0</v>
      </c>
      <c r="AK2851" s="56">
        <f>SUMIFS(Gulf_Ach_COM_RIM!Z:Z,Gulf_Ach_COM_RIM!$A:$A,$Q2851)</f>
        <v>0</v>
      </c>
      <c r="AL2851" t="str">
        <f t="shared" si="1073"/>
        <v>Institutional_New_Network PC Power Management_TRC</v>
      </c>
      <c r="AM2851" s="177">
        <f t="shared" si="1074"/>
        <v>0.1194788946845239</v>
      </c>
      <c r="AN2851" s="177">
        <f t="shared" si="1075"/>
        <v>0.18854189534245686</v>
      </c>
      <c r="AO2851" s="177">
        <f t="shared" si="1076"/>
        <v>0.31134244118754439</v>
      </c>
      <c r="AP2851" s="177">
        <f t="shared" si="1077"/>
        <v>0.48301793384665476</v>
      </c>
      <c r="AQ2851" s="177">
        <f t="shared" si="1078"/>
        <v>0.68193756839729402</v>
      </c>
      <c r="AR2851" s="177">
        <f t="shared" si="1079"/>
        <v>0.77583352468801192</v>
      </c>
      <c r="AS2851" s="177">
        <f t="shared" si="1080"/>
        <v>0.73093466038106569</v>
      </c>
      <c r="AT2851" s="177">
        <f t="shared" si="1081"/>
        <v>0.54473049771158488</v>
      </c>
      <c r="AU2851" s="177">
        <f t="shared" si="1082"/>
        <v>0.31698934103263782</v>
      </c>
      <c r="AV2851" s="177">
        <f t="shared" si="1083"/>
        <v>0.14936578046119264</v>
      </c>
      <c r="AW2851" s="56">
        <f>SUMIFS(Gulf_Ach_COM_TRC!Q:Q,Gulf_Ach_COM_TRC!$A:$A,$AL2851)</f>
        <v>519.05439497881946</v>
      </c>
      <c r="AX2851" s="56">
        <f>SUMIFS(Gulf_Ach_COM_TRC!R:R,Gulf_Ach_COM_TRC!$A:$A,$AL2851)</f>
        <v>819.08607937444458</v>
      </c>
      <c r="AY2851" s="56">
        <f>SUMIFS(Gulf_Ach_COM_TRC!S:S,Gulf_Ach_COM_TRC!$A:$A,$AL2851)</f>
        <v>1352.5707855645408</v>
      </c>
      <c r="AZ2851" s="56">
        <f>SUMIFS(Gulf_Ach_COM_TRC!T:T,Gulf_Ach_COM_TRC!$A:$A,$AL2851)</f>
        <v>2098.3838365653178</v>
      </c>
      <c r="BA2851" s="56">
        <f>SUMIFS(Gulf_Ach_COM_TRC!U:U,Gulf_Ach_COM_TRC!$A:$A,$AL2851)</f>
        <v>2962.5541223192581</v>
      </c>
      <c r="BB2851" s="56">
        <f>SUMIFS(Gulf_Ach_COM_TRC!V:V,Gulf_Ach_COM_TRC!$A:$A,$AL2851)</f>
        <v>3370.4680799443545</v>
      </c>
      <c r="BC2851" s="56">
        <f>SUMIFS(Gulf_Ach_COM_TRC!W:W,Gulf_Ach_COM_TRC!$A:$A,$AL2851)</f>
        <v>3175.4131046735065</v>
      </c>
      <c r="BD2851" s="56">
        <f>SUMIFS(Gulf_Ach_COM_TRC!X:X,Gulf_Ach_COM_TRC!$A:$A,$AL2851)</f>
        <v>2366.4828810374138</v>
      </c>
      <c r="BE2851" s="56">
        <f>SUMIFS(Gulf_Ach_COM_TRC!Y:Y,Gulf_Ach_COM_TRC!$A:$A,$AL2851)</f>
        <v>1377.1027180898641</v>
      </c>
      <c r="BF2851" s="56">
        <f>SUMIFS(Gulf_Ach_COM_TRC!Z:Z,Gulf_Ach_COM_TRC!$A:$A,$AL2851)</f>
        <v>648.89255137933446</v>
      </c>
      <c r="BH2851" s="182" t="str">
        <f t="shared" si="1084"/>
        <v/>
      </c>
      <c r="BI2851" s="182">
        <f t="shared" si="1085"/>
        <v>0.19234244861708821</v>
      </c>
    </row>
    <row r="2852" spans="1:61" x14ac:dyDescent="0.25">
      <c r="A2852" t="s">
        <v>2762</v>
      </c>
      <c r="B2852" t="s">
        <v>64</v>
      </c>
      <c r="C2852" t="s">
        <v>2976</v>
      </c>
      <c r="D2852" s="101">
        <f>SUMIFS(COM_Input!$P:$P,COM_Input!$G:$G,$A2852,COM_Input!$F:$F,$B2852,COM_Input!$B:$B,$C2852)</f>
        <v>0.58124489411102187</v>
      </c>
      <c r="E2852" s="101">
        <f>SUMIFS(COM_Input!$Q:$Q,COM_Input!$G:$G,$A2852,COM_Input!$F:$F,$B2852,COM_Input!$B:$B,$C2852)</f>
        <v>0.40480671146051955</v>
      </c>
      <c r="G2852" s="101">
        <f>SUMIFS(COM_Input!$M:$M,COM_Input!$G:$G,$A2852,COM_Input!$F:$F,$B2852,COM_Input!$B:$B,$C2852)</f>
        <v>3907.53449677555</v>
      </c>
      <c r="H2852" s="79">
        <f>AVERAGEIFS(COM_Input!$O:$O,COM_Input!$G:$G,$A2852,COM_Input!$F:$F,$B2852,COM_Input!$B:$B,$C2852)</f>
        <v>5</v>
      </c>
      <c r="J2852" s="121">
        <f>AVERAGEIFS(COM_Input!$AC:$AC,COM_Input!$G:$G,$A2852,COM_Input!$F:$F,$B2852,COM_Input!$B:$B,$C2852)</f>
        <v>928</v>
      </c>
      <c r="K2852" s="121">
        <f>AVERAGEIFS(COM_Input!$Z:$Z,COM_Input!$G:$G,$A2852,COM_Input!$F:$F,$B2852,COM_Input!$B:$B,$C2852)</f>
        <v>29</v>
      </c>
      <c r="L2852" t="str">
        <f t="array" ref="L2852">INDEX(COM_Input!$AA$1:$AA$3299,MATCH(1,(COM_Input!$B$1:$B$3299=$C2852)*(COM_Input!$F$1:$F$3299=$B2852)*(COM_Input!$G$1:$G$3299=$A2852),0))</f>
        <v>computer</v>
      </c>
      <c r="M2852">
        <f t="array" ref="M2852">INDEX(COM_Input!$AB$1:$AB$3299,MATCH(1,(COM_Input!$B$1:$B$3299=$C2852)*(COM_Input!$F$1:$F$3299=$B2852)*(COM_Input!$G$1:$G$3299=$A2852),0))</f>
        <v>32</v>
      </c>
      <c r="N2852" s="121">
        <f>IF($C2852="Thermal Energy Storage",$D2852*'TPS Program Categories'!$S$20,VLOOKUP(VLOOKUP($C2852,'TPS Program Categories'!$AC$1:$AE$129,3,0),'TPS Program Categories'!$G$2:$S$17,13,0)*$G2852)</f>
        <v>86.922973660542254</v>
      </c>
      <c r="O2852" t="str">
        <f>IFERROR(VLOOKUP(Q2852,'Max Incentives'!$A$5:$B$1128,2,FALSE),"FAIL")</f>
        <v>FAIL</v>
      </c>
      <c r="P2852">
        <f>IFERROR(VLOOKUP(AL2852,'Max Incentives'!$A$5:$B$1128,2,FALSE),"FAIL")</f>
        <v>169.58153001953508</v>
      </c>
      <c r="Q2852" t="str">
        <f t="shared" si="1062"/>
        <v>Lodging/Hospitality_New_Network PC Power Management_RIM</v>
      </c>
      <c r="R2852" s="177">
        <f t="shared" si="1063"/>
        <v>0</v>
      </c>
      <c r="S2852" s="177">
        <f t="shared" si="1064"/>
        <v>0</v>
      </c>
      <c r="T2852" s="177">
        <f t="shared" si="1065"/>
        <v>0</v>
      </c>
      <c r="U2852" s="177">
        <f t="shared" si="1066"/>
        <v>0</v>
      </c>
      <c r="V2852" s="177">
        <f t="shared" si="1067"/>
        <v>0</v>
      </c>
      <c r="W2852" s="177">
        <f t="shared" si="1068"/>
        <v>0</v>
      </c>
      <c r="X2852" s="177">
        <f t="shared" si="1069"/>
        <v>0</v>
      </c>
      <c r="Y2852" s="177">
        <f t="shared" si="1070"/>
        <v>0</v>
      </c>
      <c r="Z2852" s="177">
        <f t="shared" si="1071"/>
        <v>0</v>
      </c>
      <c r="AA2852" s="177">
        <f t="shared" si="1072"/>
        <v>0</v>
      </c>
      <c r="AB2852" s="56">
        <f>SUMIFS(Gulf_Ach_COM_RIM!Q:Q,Gulf_Ach_COM_RIM!$A:$A,$Q2852)</f>
        <v>0</v>
      </c>
      <c r="AC2852" s="56">
        <f>SUMIFS(Gulf_Ach_COM_RIM!R:R,Gulf_Ach_COM_RIM!$A:$A,$Q2852)</f>
        <v>0</v>
      </c>
      <c r="AD2852" s="56">
        <f>SUMIFS(Gulf_Ach_COM_RIM!S:S,Gulf_Ach_COM_RIM!$A:$A,$Q2852)</f>
        <v>0</v>
      </c>
      <c r="AE2852" s="56">
        <f>SUMIFS(Gulf_Ach_COM_RIM!T:T,Gulf_Ach_COM_RIM!$A:$A,$Q2852)</f>
        <v>0</v>
      </c>
      <c r="AF2852" s="56">
        <f>SUMIFS(Gulf_Ach_COM_RIM!U:U,Gulf_Ach_COM_RIM!$A:$A,$Q2852)</f>
        <v>0</v>
      </c>
      <c r="AG2852" s="56">
        <f>SUMIFS(Gulf_Ach_COM_RIM!V:V,Gulf_Ach_COM_RIM!$A:$A,$Q2852)</f>
        <v>0</v>
      </c>
      <c r="AH2852" s="56">
        <f>SUMIFS(Gulf_Ach_COM_RIM!W:W,Gulf_Ach_COM_RIM!$A:$A,$Q2852)</f>
        <v>0</v>
      </c>
      <c r="AI2852" s="56">
        <f>SUMIFS(Gulf_Ach_COM_RIM!X:X,Gulf_Ach_COM_RIM!$A:$A,$Q2852)</f>
        <v>0</v>
      </c>
      <c r="AJ2852" s="56">
        <f>SUMIFS(Gulf_Ach_COM_RIM!Y:Y,Gulf_Ach_COM_RIM!$A:$A,$Q2852)</f>
        <v>0</v>
      </c>
      <c r="AK2852" s="56">
        <f>SUMIFS(Gulf_Ach_COM_RIM!Z:Z,Gulf_Ach_COM_RIM!$A:$A,$Q2852)</f>
        <v>0</v>
      </c>
      <c r="AL2852" t="str">
        <f t="shared" si="1073"/>
        <v>Lodging/Hospitality_New_Network PC Power Management_TRC</v>
      </c>
      <c r="AM2852" s="177">
        <f t="shared" si="1074"/>
        <v>0.80014410582585205</v>
      </c>
      <c r="AN2852" s="177">
        <f t="shared" si="1075"/>
        <v>0.99622570459700333</v>
      </c>
      <c r="AO2852" s="177">
        <f t="shared" si="1076"/>
        <v>1.303285326623381</v>
      </c>
      <c r="AP2852" s="177">
        <f t="shared" si="1077"/>
        <v>1.5679693250577516</v>
      </c>
      <c r="AQ2852" s="177">
        <f t="shared" si="1078"/>
        <v>1.6597857827701898</v>
      </c>
      <c r="AR2852" s="177">
        <f t="shared" si="1079"/>
        <v>1.749622993285759</v>
      </c>
      <c r="AS2852" s="177">
        <f t="shared" si="1080"/>
        <v>1.54323577816878</v>
      </c>
      <c r="AT2852" s="177">
        <f t="shared" si="1081"/>
        <v>1.0807953741671763</v>
      </c>
      <c r="AU2852" s="177">
        <f t="shared" si="1082"/>
        <v>0.5964818643511699</v>
      </c>
      <c r="AV2852" s="177">
        <f t="shared" si="1083"/>
        <v>0.2691219918606455</v>
      </c>
      <c r="AW2852" s="56">
        <f>SUMIFS(Gulf_Ach_COM_TRC!Q:Q,Gulf_Ach_COM_TRC!$A:$A,$AL2852)</f>
        <v>3126.5906959061431</v>
      </c>
      <c r="AX2852" s="56">
        <f>SUMIFS(Gulf_Ach_COM_TRC!R:R,Gulf_Ach_COM_TRC!$A:$A,$AL2852)</f>
        <v>3892.7863072873192</v>
      </c>
      <c r="AY2852" s="56">
        <f>SUMIFS(Gulf_Ach_COM_TRC!S:S,Gulf_Ach_COM_TRC!$A:$A,$AL2852)</f>
        <v>5092.6323729222513</v>
      </c>
      <c r="AZ2852" s="56">
        <f>SUMIFS(Gulf_Ach_COM_TRC!T:T,Gulf_Ach_COM_TRC!$A:$A,$AL2852)</f>
        <v>6126.8942275490399</v>
      </c>
      <c r="BA2852" s="56">
        <f>SUMIFS(Gulf_Ach_COM_TRC!U:U,Gulf_Ach_COM_TRC!$A:$A,$AL2852)</f>
        <v>6485.6702034321261</v>
      </c>
      <c r="BB2852" s="56">
        <f>SUMIFS(Gulf_Ach_COM_TRC!V:V,Gulf_Ach_COM_TRC!$A:$A,$AL2852)</f>
        <v>6836.7122026157995</v>
      </c>
      <c r="BC2852" s="56">
        <f>SUMIFS(Gulf_Ach_COM_TRC!W:W,Gulf_Ach_COM_TRC!$A:$A,$AL2852)</f>
        <v>6030.2470398527685</v>
      </c>
      <c r="BD2852" s="56">
        <f>SUMIFS(Gulf_Ach_COM_TRC!X:X,Gulf_Ach_COM_TRC!$A:$A,$AL2852)</f>
        <v>4223.2452085136792</v>
      </c>
      <c r="BE2852" s="56">
        <f>SUMIFS(Gulf_Ach_COM_TRC!Y:Y,Gulf_Ach_COM_TRC!$A:$A,$AL2852)</f>
        <v>2330.7734616531907</v>
      </c>
      <c r="BF2852" s="56">
        <f>SUMIFS(Gulf_Ach_COM_TRC!Z:Z,Gulf_Ach_COM_TRC!$A:$A,$AL2852)</f>
        <v>1051.6034670364211</v>
      </c>
      <c r="BH2852" s="182" t="str">
        <f t="shared" si="1084"/>
        <v/>
      </c>
      <c r="BI2852" s="182">
        <f t="shared" si="1085"/>
        <v>0.18273871769346453</v>
      </c>
    </row>
    <row r="2853" spans="1:61" x14ac:dyDescent="0.25">
      <c r="A2853" t="s">
        <v>634</v>
      </c>
      <c r="B2853" t="s">
        <v>64</v>
      </c>
      <c r="C2853" t="s">
        <v>2976</v>
      </c>
      <c r="D2853" s="101">
        <f>SUMIFS(COM_Input!$P:$P,COM_Input!$G:$G,$A2853,COM_Input!$F:$F,$B2853,COM_Input!$B:$B,$C2853)</f>
        <v>8.6766529079033248</v>
      </c>
      <c r="E2853" s="101">
        <f>SUMIFS(COM_Input!$Q:$Q,COM_Input!$G:$G,$A2853,COM_Input!$F:$F,$B2853,COM_Input!$B:$B,$C2853)</f>
        <v>0</v>
      </c>
      <c r="G2853" s="101">
        <f>SUMIFS(COM_Input!$M:$M,COM_Input!$G:$G,$A2853,COM_Input!$F:$F,$B2853,COM_Input!$B:$B,$C2853)</f>
        <v>58330.526250961208</v>
      </c>
      <c r="H2853" s="79">
        <f>AVERAGEIFS(COM_Input!$O:$O,COM_Input!$G:$G,$A2853,COM_Input!$F:$F,$B2853,COM_Input!$B:$B,$C2853)</f>
        <v>5</v>
      </c>
      <c r="J2853" s="121">
        <f>AVERAGEIFS(COM_Input!$AC:$AC,COM_Input!$G:$G,$A2853,COM_Input!$F:$F,$B2853,COM_Input!$B:$B,$C2853)</f>
        <v>13659</v>
      </c>
      <c r="K2853" s="121">
        <f>AVERAGEIFS(COM_Input!$Z:$Z,COM_Input!$G:$G,$A2853,COM_Input!$F:$F,$B2853,COM_Input!$B:$B,$C2853)</f>
        <v>29</v>
      </c>
      <c r="L2853" t="str">
        <f t="array" ref="L2853">INDEX(COM_Input!$AA$1:$AA$3299,MATCH(1,(COM_Input!$B$1:$B$3299=$C2853)*(COM_Input!$F$1:$F$3299=$B2853)*(COM_Input!$G$1:$G$3299=$A2853),0))</f>
        <v>computer</v>
      </c>
      <c r="M2853">
        <f t="array" ref="M2853">INDEX(COM_Input!$AB$1:$AB$3299,MATCH(1,(COM_Input!$B$1:$B$3299=$C2853)*(COM_Input!$F$1:$F$3299=$B2853)*(COM_Input!$G$1:$G$3299=$A2853),0))</f>
        <v>471</v>
      </c>
      <c r="N2853" s="121">
        <f>IF($C2853="Thermal Energy Storage",$D2853*'TPS Program Categories'!$S$20,VLOOKUP(VLOOKUP($C2853,'TPS Program Categories'!$AC$1:$AE$129,3,0),'TPS Program Categories'!$G$2:$S$17,13,0)*$G2853)</f>
        <v>1297.5605976356162</v>
      </c>
      <c r="O2853" t="str">
        <f>IFERROR(VLOOKUP(Q2853,'Max Incentives'!$A$5:$B$1128,2,FALSE),"FAIL")</f>
        <v>FAIL</v>
      </c>
      <c r="P2853">
        <f>IFERROR(VLOOKUP(AL2853,'Max Incentives'!$A$5:$B$1128,2,FALSE),"FAIL")</f>
        <v>2337.5520360946812</v>
      </c>
      <c r="Q2853" t="str">
        <f t="shared" si="1062"/>
        <v>Miscellaneous_New_Network PC Power Management_RIM</v>
      </c>
      <c r="R2853" s="177">
        <f t="shared" si="1063"/>
        <v>0</v>
      </c>
      <c r="S2853" s="177">
        <f t="shared" si="1064"/>
        <v>0</v>
      </c>
      <c r="T2853" s="177">
        <f t="shared" si="1065"/>
        <v>0</v>
      </c>
      <c r="U2853" s="177">
        <f t="shared" si="1066"/>
        <v>0</v>
      </c>
      <c r="V2853" s="177">
        <f t="shared" si="1067"/>
        <v>0</v>
      </c>
      <c r="W2853" s="177">
        <f t="shared" si="1068"/>
        <v>0</v>
      </c>
      <c r="X2853" s="177">
        <f t="shared" si="1069"/>
        <v>0</v>
      </c>
      <c r="Y2853" s="177">
        <f t="shared" si="1070"/>
        <v>0</v>
      </c>
      <c r="Z2853" s="177">
        <f t="shared" si="1071"/>
        <v>0</v>
      </c>
      <c r="AA2853" s="177">
        <f t="shared" si="1072"/>
        <v>0</v>
      </c>
      <c r="AB2853" s="56">
        <f>SUMIFS(Gulf_Ach_COM_RIM!Q:Q,Gulf_Ach_COM_RIM!$A:$A,$Q2853)</f>
        <v>0</v>
      </c>
      <c r="AC2853" s="56">
        <f>SUMIFS(Gulf_Ach_COM_RIM!R:R,Gulf_Ach_COM_RIM!$A:$A,$Q2853)</f>
        <v>0</v>
      </c>
      <c r="AD2853" s="56">
        <f>SUMIFS(Gulf_Ach_COM_RIM!S:S,Gulf_Ach_COM_RIM!$A:$A,$Q2853)</f>
        <v>0</v>
      </c>
      <c r="AE2853" s="56">
        <f>SUMIFS(Gulf_Ach_COM_RIM!T:T,Gulf_Ach_COM_RIM!$A:$A,$Q2853)</f>
        <v>0</v>
      </c>
      <c r="AF2853" s="56">
        <f>SUMIFS(Gulf_Ach_COM_RIM!U:U,Gulf_Ach_COM_RIM!$A:$A,$Q2853)</f>
        <v>0</v>
      </c>
      <c r="AG2853" s="56">
        <f>SUMIFS(Gulf_Ach_COM_RIM!V:V,Gulf_Ach_COM_RIM!$A:$A,$Q2853)</f>
        <v>0</v>
      </c>
      <c r="AH2853" s="56">
        <f>SUMIFS(Gulf_Ach_COM_RIM!W:W,Gulf_Ach_COM_RIM!$A:$A,$Q2853)</f>
        <v>0</v>
      </c>
      <c r="AI2853" s="56">
        <f>SUMIFS(Gulf_Ach_COM_RIM!X:X,Gulf_Ach_COM_RIM!$A:$A,$Q2853)</f>
        <v>0</v>
      </c>
      <c r="AJ2853" s="56">
        <f>SUMIFS(Gulf_Ach_COM_RIM!Y:Y,Gulf_Ach_COM_RIM!$A:$A,$Q2853)</f>
        <v>0</v>
      </c>
      <c r="AK2853" s="56">
        <f>SUMIFS(Gulf_Ach_COM_RIM!Z:Z,Gulf_Ach_COM_RIM!$A:$A,$Q2853)</f>
        <v>0</v>
      </c>
      <c r="AL2853" t="str">
        <f t="shared" si="1073"/>
        <v>Miscellaneous_New_Network PC Power Management_TRC</v>
      </c>
      <c r="AM2853" s="177">
        <f t="shared" si="1074"/>
        <v>0</v>
      </c>
      <c r="AN2853" s="177">
        <f t="shared" si="1075"/>
        <v>0</v>
      </c>
      <c r="AO2853" s="177">
        <f t="shared" si="1076"/>
        <v>0</v>
      </c>
      <c r="AP2853" s="177">
        <f t="shared" si="1077"/>
        <v>0</v>
      </c>
      <c r="AQ2853" s="177">
        <f t="shared" si="1078"/>
        <v>0</v>
      </c>
      <c r="AR2853" s="177">
        <f t="shared" si="1079"/>
        <v>0</v>
      </c>
      <c r="AS2853" s="177">
        <f t="shared" si="1080"/>
        <v>0</v>
      </c>
      <c r="AT2853" s="177">
        <f t="shared" si="1081"/>
        <v>0</v>
      </c>
      <c r="AU2853" s="177">
        <f t="shared" si="1082"/>
        <v>0</v>
      </c>
      <c r="AV2853" s="177">
        <f t="shared" si="1083"/>
        <v>0</v>
      </c>
      <c r="AW2853" s="56">
        <f>SUMIFS(Gulf_Ach_COM_TRC!Q:Q,Gulf_Ach_COM_TRC!$A:$A,$AL2853)</f>
        <v>0</v>
      </c>
      <c r="AX2853" s="56">
        <f>SUMIFS(Gulf_Ach_COM_TRC!R:R,Gulf_Ach_COM_TRC!$A:$A,$AL2853)</f>
        <v>0</v>
      </c>
      <c r="AY2853" s="56">
        <f>SUMIFS(Gulf_Ach_COM_TRC!S:S,Gulf_Ach_COM_TRC!$A:$A,$AL2853)</f>
        <v>0</v>
      </c>
      <c r="AZ2853" s="56">
        <f>SUMIFS(Gulf_Ach_COM_TRC!T:T,Gulf_Ach_COM_TRC!$A:$A,$AL2853)</f>
        <v>0</v>
      </c>
      <c r="BA2853" s="56">
        <f>SUMIFS(Gulf_Ach_COM_TRC!U:U,Gulf_Ach_COM_TRC!$A:$A,$AL2853)</f>
        <v>0</v>
      </c>
      <c r="BB2853" s="56">
        <f>SUMIFS(Gulf_Ach_COM_TRC!V:V,Gulf_Ach_COM_TRC!$A:$A,$AL2853)</f>
        <v>0</v>
      </c>
      <c r="BC2853" s="56">
        <f>SUMIFS(Gulf_Ach_COM_TRC!W:W,Gulf_Ach_COM_TRC!$A:$A,$AL2853)</f>
        <v>0</v>
      </c>
      <c r="BD2853" s="56">
        <f>SUMIFS(Gulf_Ach_COM_TRC!X:X,Gulf_Ach_COM_TRC!$A:$A,$AL2853)</f>
        <v>0</v>
      </c>
      <c r="BE2853" s="56">
        <f>SUMIFS(Gulf_Ach_COM_TRC!Y:Y,Gulf_Ach_COM_TRC!$A:$A,$AL2853)</f>
        <v>0</v>
      </c>
      <c r="BF2853" s="56">
        <f>SUMIFS(Gulf_Ach_COM_TRC!Z:Z,Gulf_Ach_COM_TRC!$A:$A,$AL2853)</f>
        <v>0</v>
      </c>
      <c r="BH2853" s="182" t="str">
        <f t="shared" si="1084"/>
        <v/>
      </c>
      <c r="BI2853" s="182">
        <f t="shared" si="1085"/>
        <v>0.17113639622920282</v>
      </c>
    </row>
    <row r="2854" spans="1:61" x14ac:dyDescent="0.25">
      <c r="A2854" t="s">
        <v>2763</v>
      </c>
      <c r="B2854" t="s">
        <v>64</v>
      </c>
      <c r="C2854" t="s">
        <v>2976</v>
      </c>
      <c r="D2854" s="101">
        <f>SUMIFS(COM_Input!$P:$P,COM_Input!$G:$G,$A2854,COM_Input!$F:$F,$B2854,COM_Input!$B:$B,$C2854)</f>
        <v>0.49125307379913763</v>
      </c>
      <c r="E2854" s="101">
        <f>SUMIFS(COM_Input!$Q:$Q,COM_Input!$G:$G,$A2854,COM_Input!$F:$F,$B2854,COM_Input!$B:$B,$C2854)</f>
        <v>0.34213210871064731</v>
      </c>
      <c r="G2854" s="101">
        <f>SUMIFS(COM_Input!$M:$M,COM_Input!$G:$G,$A2854,COM_Input!$F:$F,$B2854,COM_Input!$B:$B,$C2854)</f>
        <v>3302.5465719626613</v>
      </c>
      <c r="H2854" s="79">
        <f>AVERAGEIFS(COM_Input!$O:$O,COM_Input!$G:$G,$A2854,COM_Input!$F:$F,$B2854,COM_Input!$B:$B,$C2854)</f>
        <v>5</v>
      </c>
      <c r="J2854" s="121">
        <f>AVERAGEIFS(COM_Input!$AC:$AC,COM_Input!$G:$G,$A2854,COM_Input!$F:$F,$B2854,COM_Input!$B:$B,$C2854)</f>
        <v>783</v>
      </c>
      <c r="K2854" s="121">
        <f>AVERAGEIFS(COM_Input!$Z:$Z,COM_Input!$G:$G,$A2854,COM_Input!$F:$F,$B2854,COM_Input!$B:$B,$C2854)</f>
        <v>29</v>
      </c>
      <c r="L2854" t="str">
        <f t="array" ref="L2854">INDEX(COM_Input!$AA$1:$AA$3299,MATCH(1,(COM_Input!$B$1:$B$3299=$C2854)*(COM_Input!$F$1:$F$3299=$B2854)*(COM_Input!$G$1:$G$3299=$A2854),0))</f>
        <v>computer</v>
      </c>
      <c r="M2854">
        <f t="array" ref="M2854">INDEX(COM_Input!$AB$1:$AB$3299,MATCH(1,(COM_Input!$B$1:$B$3299=$C2854)*(COM_Input!$F$1:$F$3299=$B2854)*(COM_Input!$G$1:$G$3299=$A2854),0))</f>
        <v>27</v>
      </c>
      <c r="N2854" s="121">
        <f>IF($C2854="Thermal Energy Storage",$D2854*'TPS Program Categories'!$S$20,VLOOKUP(VLOOKUP($C2854,'TPS Program Categories'!$AC$1:$AE$129,3,0),'TPS Program Categories'!$G$2:$S$17,13,0)*$G2854)</f>
        <v>73.465037589382476</v>
      </c>
      <c r="O2854" t="str">
        <f>IFERROR(VLOOKUP(Q2854,'Max Incentives'!$A$5:$B$1128,2,FALSE),"FAIL")</f>
        <v>FAIL</v>
      </c>
      <c r="P2854">
        <f>IFERROR(VLOOKUP(AL2854,'Max Incentives'!$A$5:$B$1128,2,FALSE),"FAIL")</f>
        <v>142.00442588184205</v>
      </c>
      <c r="Q2854" t="str">
        <f t="shared" si="1062"/>
        <v>Offices_New_Network PC Power Management_RIM</v>
      </c>
      <c r="R2854" s="177">
        <f t="shared" si="1063"/>
        <v>0</v>
      </c>
      <c r="S2854" s="177">
        <f t="shared" si="1064"/>
        <v>0</v>
      </c>
      <c r="T2854" s="177">
        <f t="shared" si="1065"/>
        <v>0</v>
      </c>
      <c r="U2854" s="177">
        <f t="shared" si="1066"/>
        <v>0</v>
      </c>
      <c r="V2854" s="177">
        <f t="shared" si="1067"/>
        <v>0</v>
      </c>
      <c r="W2854" s="177">
        <f t="shared" si="1068"/>
        <v>0</v>
      </c>
      <c r="X2854" s="177">
        <f t="shared" si="1069"/>
        <v>0</v>
      </c>
      <c r="Y2854" s="177">
        <f t="shared" si="1070"/>
        <v>0</v>
      </c>
      <c r="Z2854" s="177">
        <f t="shared" si="1071"/>
        <v>0</v>
      </c>
      <c r="AA2854" s="177">
        <f t="shared" si="1072"/>
        <v>0</v>
      </c>
      <c r="AB2854" s="56">
        <f>SUMIFS(Gulf_Ach_COM_RIM!Q:Q,Gulf_Ach_COM_RIM!$A:$A,$Q2854)</f>
        <v>0</v>
      </c>
      <c r="AC2854" s="56">
        <f>SUMIFS(Gulf_Ach_COM_RIM!R:R,Gulf_Ach_COM_RIM!$A:$A,$Q2854)</f>
        <v>0</v>
      </c>
      <c r="AD2854" s="56">
        <f>SUMIFS(Gulf_Ach_COM_RIM!S:S,Gulf_Ach_COM_RIM!$A:$A,$Q2854)</f>
        <v>0</v>
      </c>
      <c r="AE2854" s="56">
        <f>SUMIFS(Gulf_Ach_COM_RIM!T:T,Gulf_Ach_COM_RIM!$A:$A,$Q2854)</f>
        <v>0</v>
      </c>
      <c r="AF2854" s="56">
        <f>SUMIFS(Gulf_Ach_COM_RIM!U:U,Gulf_Ach_COM_RIM!$A:$A,$Q2854)</f>
        <v>0</v>
      </c>
      <c r="AG2854" s="56">
        <f>SUMIFS(Gulf_Ach_COM_RIM!V:V,Gulf_Ach_COM_RIM!$A:$A,$Q2854)</f>
        <v>0</v>
      </c>
      <c r="AH2854" s="56">
        <f>SUMIFS(Gulf_Ach_COM_RIM!W:W,Gulf_Ach_COM_RIM!$A:$A,$Q2854)</f>
        <v>0</v>
      </c>
      <c r="AI2854" s="56">
        <f>SUMIFS(Gulf_Ach_COM_RIM!X:X,Gulf_Ach_COM_RIM!$A:$A,$Q2854)</f>
        <v>0</v>
      </c>
      <c r="AJ2854" s="56">
        <f>SUMIFS(Gulf_Ach_COM_RIM!Y:Y,Gulf_Ach_COM_RIM!$A:$A,$Q2854)</f>
        <v>0</v>
      </c>
      <c r="AK2854" s="56">
        <f>SUMIFS(Gulf_Ach_COM_RIM!Z:Z,Gulf_Ach_COM_RIM!$A:$A,$Q2854)</f>
        <v>0</v>
      </c>
      <c r="AL2854" t="str">
        <f t="shared" si="1073"/>
        <v>Offices_New_Network PC Power Management_TRC</v>
      </c>
      <c r="AM2854" s="177">
        <f t="shared" si="1074"/>
        <v>1.0063765434379592</v>
      </c>
      <c r="AN2854" s="177">
        <f t="shared" si="1075"/>
        <v>1.1848780567601442</v>
      </c>
      <c r="AO2854" s="177">
        <f t="shared" si="1076"/>
        <v>1.4177374429487262</v>
      </c>
      <c r="AP2854" s="177">
        <f t="shared" si="1077"/>
        <v>1.4903604747895696</v>
      </c>
      <c r="AQ2854" s="177">
        <f t="shared" si="1078"/>
        <v>1.249197328475125</v>
      </c>
      <c r="AR2854" s="177">
        <f t="shared" si="1079"/>
        <v>1.3120057125561855</v>
      </c>
      <c r="AS2854" s="177">
        <f t="shared" si="1080"/>
        <v>1.1532158142176183</v>
      </c>
      <c r="AT2854" s="177">
        <f t="shared" si="1081"/>
        <v>0.80479145138603758</v>
      </c>
      <c r="AU2854" s="177">
        <f t="shared" si="1082"/>
        <v>0.44273136089917087</v>
      </c>
      <c r="AV2854" s="177">
        <f t="shared" si="1083"/>
        <v>0.19920376065689663</v>
      </c>
      <c r="AW2854" s="56">
        <f>SUMIFS(Gulf_Ach_COM_TRC!Q:Q,Gulf_Ach_COM_TRC!$A:$A,$AL2854)</f>
        <v>3323.605403634665</v>
      </c>
      <c r="AX2854" s="56">
        <f>SUMIFS(Gulf_Ach_COM_TRC!R:R,Gulf_Ach_COM_TRC!$A:$A,$AL2854)</f>
        <v>3913.1149645469941</v>
      </c>
      <c r="AY2854" s="56">
        <f>SUMIFS(Gulf_Ach_COM_TRC!S:S,Gulf_Ach_COM_TRC!$A:$A,$AL2854)</f>
        <v>4682.1439321534244</v>
      </c>
      <c r="AZ2854" s="56">
        <f>SUMIFS(Gulf_Ach_COM_TRC!T:T,Gulf_Ach_COM_TRC!$A:$A,$AL2854)</f>
        <v>4921.9848770049375</v>
      </c>
      <c r="BA2854" s="56">
        <f>SUMIFS(Gulf_Ach_COM_TRC!U:U,Gulf_Ach_COM_TRC!$A:$A,$AL2854)</f>
        <v>4125.5323548604383</v>
      </c>
      <c r="BB2854" s="56">
        <f>SUMIFS(Gulf_Ach_COM_TRC!V:V,Gulf_Ach_COM_TRC!$A:$A,$AL2854)</f>
        <v>4332.9599683978595</v>
      </c>
      <c r="BC2854" s="56">
        <f>SUMIFS(Gulf_Ach_COM_TRC!W:W,Gulf_Ach_COM_TRC!$A:$A,$AL2854)</f>
        <v>3808.5489339775249</v>
      </c>
      <c r="BD2854" s="56">
        <f>SUMIFS(Gulf_Ach_COM_TRC!X:X,Gulf_Ach_COM_TRC!$A:$A,$AL2854)</f>
        <v>2657.8612489198131</v>
      </c>
      <c r="BE2854" s="56">
        <f>SUMIFS(Gulf_Ach_COM_TRC!Y:Y,Gulf_Ach_COM_TRC!$A:$A,$AL2854)</f>
        <v>1462.1409382379206</v>
      </c>
      <c r="BF2854" s="56">
        <f>SUMIFS(Gulf_Ach_COM_TRC!Z:Z,Gulf_Ach_COM_TRC!$A:$A,$AL2854)</f>
        <v>657.87969687950442</v>
      </c>
      <c r="BH2854" s="182" t="str">
        <f t="shared" si="1084"/>
        <v/>
      </c>
      <c r="BI2854" s="182">
        <f t="shared" si="1085"/>
        <v>0.18135942002789535</v>
      </c>
    </row>
    <row r="2855" spans="1:61" x14ac:dyDescent="0.25">
      <c r="A2855" t="s">
        <v>2764</v>
      </c>
      <c r="B2855" t="s">
        <v>64</v>
      </c>
      <c r="C2855" t="s">
        <v>2976</v>
      </c>
      <c r="D2855" s="101">
        <f>SUMIFS(COM_Input!$P:$P,COM_Input!$G:$G,$A2855,COM_Input!$F:$F,$B2855,COM_Input!$B:$B,$C2855)</f>
        <v>0.47359029589304436</v>
      </c>
      <c r="E2855" s="101">
        <f>SUMIFS(COM_Input!$Q:$Q,COM_Input!$G:$G,$A2855,COM_Input!$F:$F,$B2855,COM_Input!$B:$B,$C2855)</f>
        <v>0</v>
      </c>
      <c r="G2855" s="101">
        <f>SUMIFS(COM_Input!$M:$M,COM_Input!$G:$G,$A2855,COM_Input!$F:$F,$B2855,COM_Input!$B:$B,$C2855)</f>
        <v>3183.8050317337306</v>
      </c>
      <c r="H2855" s="79">
        <f>AVERAGEIFS(COM_Input!$O:$O,COM_Input!$G:$G,$A2855,COM_Input!$F:$F,$B2855,COM_Input!$B:$B,$C2855)</f>
        <v>5</v>
      </c>
      <c r="J2855" s="121">
        <f>AVERAGEIFS(COM_Input!$AC:$AC,COM_Input!$G:$G,$A2855,COM_Input!$F:$F,$B2855,COM_Input!$B:$B,$C2855)</f>
        <v>754</v>
      </c>
      <c r="K2855" s="121">
        <f>AVERAGEIFS(COM_Input!$Z:$Z,COM_Input!$G:$G,$A2855,COM_Input!$F:$F,$B2855,COM_Input!$B:$B,$C2855)</f>
        <v>29</v>
      </c>
      <c r="L2855" t="str">
        <f t="array" ref="L2855">INDEX(COM_Input!$AA$1:$AA$3299,MATCH(1,(COM_Input!$B$1:$B$3299=$C2855)*(COM_Input!$F$1:$F$3299=$B2855)*(COM_Input!$G$1:$G$3299=$A2855),0))</f>
        <v>computer</v>
      </c>
      <c r="M2855">
        <f t="array" ref="M2855">INDEX(COM_Input!$AB$1:$AB$3299,MATCH(1,(COM_Input!$B$1:$B$3299=$C2855)*(COM_Input!$F$1:$F$3299=$B2855)*(COM_Input!$G$1:$G$3299=$A2855),0))</f>
        <v>26</v>
      </c>
      <c r="N2855" s="121">
        <f>IF($C2855="Thermal Energy Storage",$D2855*'TPS Program Categories'!$S$20,VLOOKUP(VLOOKUP($C2855,'TPS Program Categories'!$AC$1:$AE$129,3,0),'TPS Program Categories'!$G$2:$S$17,13,0)*$G2855)</f>
        <v>70.823636014489509</v>
      </c>
      <c r="O2855" t="str">
        <f>IFERROR(VLOOKUP(Q2855,'Max Incentives'!$A$5:$B$1128,2,FALSE),"FAIL")</f>
        <v>FAIL</v>
      </c>
      <c r="P2855">
        <f>IFERROR(VLOOKUP(AL2855,'Max Incentives'!$A$5:$B$1128,2,FALSE),"FAIL")</f>
        <v>136.05112638771402</v>
      </c>
      <c r="Q2855" t="str">
        <f t="shared" si="1062"/>
        <v>Restaurants_New_Network PC Power Management_RIM</v>
      </c>
      <c r="R2855" s="177">
        <f t="shared" si="1063"/>
        <v>0</v>
      </c>
      <c r="S2855" s="177">
        <f t="shared" si="1064"/>
        <v>0</v>
      </c>
      <c r="T2855" s="177">
        <f t="shared" si="1065"/>
        <v>0</v>
      </c>
      <c r="U2855" s="177">
        <f t="shared" si="1066"/>
        <v>0</v>
      </c>
      <c r="V2855" s="177">
        <f t="shared" si="1067"/>
        <v>0</v>
      </c>
      <c r="W2855" s="177">
        <f t="shared" si="1068"/>
        <v>0</v>
      </c>
      <c r="X2855" s="177">
        <f t="shared" si="1069"/>
        <v>0</v>
      </c>
      <c r="Y2855" s="177">
        <f t="shared" si="1070"/>
        <v>0</v>
      </c>
      <c r="Z2855" s="177">
        <f t="shared" si="1071"/>
        <v>0</v>
      </c>
      <c r="AA2855" s="177">
        <f t="shared" si="1072"/>
        <v>0</v>
      </c>
      <c r="AB2855" s="56">
        <f>SUMIFS(Gulf_Ach_COM_RIM!Q:Q,Gulf_Ach_COM_RIM!$A:$A,$Q2855)</f>
        <v>0</v>
      </c>
      <c r="AC2855" s="56">
        <f>SUMIFS(Gulf_Ach_COM_RIM!R:R,Gulf_Ach_COM_RIM!$A:$A,$Q2855)</f>
        <v>0</v>
      </c>
      <c r="AD2855" s="56">
        <f>SUMIFS(Gulf_Ach_COM_RIM!S:S,Gulf_Ach_COM_RIM!$A:$A,$Q2855)</f>
        <v>0</v>
      </c>
      <c r="AE2855" s="56">
        <f>SUMIFS(Gulf_Ach_COM_RIM!T:T,Gulf_Ach_COM_RIM!$A:$A,$Q2855)</f>
        <v>0</v>
      </c>
      <c r="AF2855" s="56">
        <f>SUMIFS(Gulf_Ach_COM_RIM!U:U,Gulf_Ach_COM_RIM!$A:$A,$Q2855)</f>
        <v>0</v>
      </c>
      <c r="AG2855" s="56">
        <f>SUMIFS(Gulf_Ach_COM_RIM!V:V,Gulf_Ach_COM_RIM!$A:$A,$Q2855)</f>
        <v>0</v>
      </c>
      <c r="AH2855" s="56">
        <f>SUMIFS(Gulf_Ach_COM_RIM!W:W,Gulf_Ach_COM_RIM!$A:$A,$Q2855)</f>
        <v>0</v>
      </c>
      <c r="AI2855" s="56">
        <f>SUMIFS(Gulf_Ach_COM_RIM!X:X,Gulf_Ach_COM_RIM!$A:$A,$Q2855)</f>
        <v>0</v>
      </c>
      <c r="AJ2855" s="56">
        <f>SUMIFS(Gulf_Ach_COM_RIM!Y:Y,Gulf_Ach_COM_RIM!$A:$A,$Q2855)</f>
        <v>0</v>
      </c>
      <c r="AK2855" s="56">
        <f>SUMIFS(Gulf_Ach_COM_RIM!Z:Z,Gulf_Ach_COM_RIM!$A:$A,$Q2855)</f>
        <v>0</v>
      </c>
      <c r="AL2855" t="str">
        <f t="shared" si="1073"/>
        <v>Restaurants_New_Network PC Power Management_TRC</v>
      </c>
      <c r="AM2855" s="177">
        <f t="shared" si="1074"/>
        <v>0</v>
      </c>
      <c r="AN2855" s="177">
        <f t="shared" si="1075"/>
        <v>0</v>
      </c>
      <c r="AO2855" s="177">
        <f t="shared" si="1076"/>
        <v>0</v>
      </c>
      <c r="AP2855" s="177">
        <f t="shared" si="1077"/>
        <v>0</v>
      </c>
      <c r="AQ2855" s="177">
        <f t="shared" si="1078"/>
        <v>0</v>
      </c>
      <c r="AR2855" s="177">
        <f t="shared" si="1079"/>
        <v>0</v>
      </c>
      <c r="AS2855" s="177">
        <f t="shared" si="1080"/>
        <v>0</v>
      </c>
      <c r="AT2855" s="177">
        <f t="shared" si="1081"/>
        <v>0</v>
      </c>
      <c r="AU2855" s="177">
        <f t="shared" si="1082"/>
        <v>0</v>
      </c>
      <c r="AV2855" s="177">
        <f t="shared" si="1083"/>
        <v>0</v>
      </c>
      <c r="AW2855" s="56">
        <f>SUMIFS(Gulf_Ach_COM_TRC!Q:Q,Gulf_Ach_COM_TRC!$A:$A,$AL2855)</f>
        <v>0</v>
      </c>
      <c r="AX2855" s="56">
        <f>SUMIFS(Gulf_Ach_COM_TRC!R:R,Gulf_Ach_COM_TRC!$A:$A,$AL2855)</f>
        <v>0</v>
      </c>
      <c r="AY2855" s="56">
        <f>SUMIFS(Gulf_Ach_COM_TRC!S:S,Gulf_Ach_COM_TRC!$A:$A,$AL2855)</f>
        <v>0</v>
      </c>
      <c r="AZ2855" s="56">
        <f>SUMIFS(Gulf_Ach_COM_TRC!T:T,Gulf_Ach_COM_TRC!$A:$A,$AL2855)</f>
        <v>0</v>
      </c>
      <c r="BA2855" s="56">
        <f>SUMIFS(Gulf_Ach_COM_TRC!U:U,Gulf_Ach_COM_TRC!$A:$A,$AL2855)</f>
        <v>0</v>
      </c>
      <c r="BB2855" s="56">
        <f>SUMIFS(Gulf_Ach_COM_TRC!V:V,Gulf_Ach_COM_TRC!$A:$A,$AL2855)</f>
        <v>0</v>
      </c>
      <c r="BC2855" s="56">
        <f>SUMIFS(Gulf_Ach_COM_TRC!W:W,Gulf_Ach_COM_TRC!$A:$A,$AL2855)</f>
        <v>0</v>
      </c>
      <c r="BD2855" s="56">
        <f>SUMIFS(Gulf_Ach_COM_TRC!X:X,Gulf_Ach_COM_TRC!$A:$A,$AL2855)</f>
        <v>0</v>
      </c>
      <c r="BE2855" s="56">
        <f>SUMIFS(Gulf_Ach_COM_TRC!Y:Y,Gulf_Ach_COM_TRC!$A:$A,$AL2855)</f>
        <v>0</v>
      </c>
      <c r="BF2855" s="56">
        <f>SUMIFS(Gulf_Ach_COM_TRC!Z:Z,Gulf_Ach_COM_TRC!$A:$A,$AL2855)</f>
        <v>0</v>
      </c>
      <c r="BH2855" s="182" t="str">
        <f t="shared" si="1084"/>
        <v/>
      </c>
      <c r="BI2855" s="182">
        <f t="shared" si="1085"/>
        <v>0.18043915966540322</v>
      </c>
    </row>
    <row r="2856" spans="1:61" x14ac:dyDescent="0.25">
      <c r="A2856" t="s">
        <v>559</v>
      </c>
      <c r="B2856" t="s">
        <v>64</v>
      </c>
      <c r="C2856" t="s">
        <v>2976</v>
      </c>
      <c r="D2856" s="101">
        <f>SUMIFS(COM_Input!$P:$P,COM_Input!$G:$G,$A2856,COM_Input!$F:$F,$B2856,COM_Input!$B:$B,$C2856)</f>
        <v>0.21428772235254151</v>
      </c>
      <c r="E2856" s="101">
        <f>SUMIFS(COM_Input!$Q:$Q,COM_Input!$G:$G,$A2856,COM_Input!$F:$F,$B2856,COM_Input!$B:$B,$C2856)</f>
        <v>0.14924020678851466</v>
      </c>
      <c r="G2856" s="101">
        <f>SUMIFS(COM_Input!$M:$M,COM_Input!$G:$G,$A2856,COM_Input!$F:$F,$B2856,COM_Input!$B:$B,$C2856)</f>
        <v>1440.5918672346736</v>
      </c>
      <c r="H2856" s="79">
        <f>AVERAGEIFS(COM_Input!$O:$O,COM_Input!$G:$G,$A2856,COM_Input!$F:$F,$B2856,COM_Input!$B:$B,$C2856)</f>
        <v>5</v>
      </c>
      <c r="J2856" s="121">
        <f>AVERAGEIFS(COM_Input!$AC:$AC,COM_Input!$G:$G,$A2856,COM_Input!$F:$F,$B2856,COM_Input!$B:$B,$C2856)</f>
        <v>348</v>
      </c>
      <c r="K2856" s="121">
        <f>AVERAGEIFS(COM_Input!$Z:$Z,COM_Input!$G:$G,$A2856,COM_Input!$F:$F,$B2856,COM_Input!$B:$B,$C2856)</f>
        <v>29</v>
      </c>
      <c r="L2856" t="str">
        <f t="array" ref="L2856">INDEX(COM_Input!$AA$1:$AA$3299,MATCH(1,(COM_Input!$B$1:$B$3299=$C2856)*(COM_Input!$F$1:$F$3299=$B2856)*(COM_Input!$G$1:$G$3299=$A2856),0))</f>
        <v>computer</v>
      </c>
      <c r="M2856">
        <f t="array" ref="M2856">INDEX(COM_Input!$AB$1:$AB$3299,MATCH(1,(COM_Input!$B$1:$B$3299=$C2856)*(COM_Input!$F$1:$F$3299=$B2856)*(COM_Input!$G$1:$G$3299=$A2856),0))</f>
        <v>12</v>
      </c>
      <c r="N2856" s="121">
        <f>IF($C2856="Thermal Energy Storage",$D2856*'TPS Program Categories'!$S$20,VLOOKUP(VLOOKUP($C2856,'TPS Program Categories'!$AC$1:$AE$129,3,0),'TPS Program Categories'!$G$2:$S$17,13,0)*$G2856)</f>
        <v>32.045917709635418</v>
      </c>
      <c r="O2856" t="str">
        <f>IFERROR(VLOOKUP(Q2856,'Max Incentives'!$A$5:$B$1128,2,FALSE),"FAIL")</f>
        <v>FAIL</v>
      </c>
      <c r="P2856">
        <f>IFERROR(VLOOKUP(AL2856,'Max Incentives'!$A$5:$B$1128,2,FALSE),"FAIL")</f>
        <v>68.393644453811248</v>
      </c>
      <c r="Q2856" t="str">
        <f t="shared" si="1062"/>
        <v>Retail_New_Network PC Power Management_RIM</v>
      </c>
      <c r="R2856" s="177">
        <f t="shared" si="1063"/>
        <v>0</v>
      </c>
      <c r="S2856" s="177">
        <f t="shared" si="1064"/>
        <v>0</v>
      </c>
      <c r="T2856" s="177">
        <f t="shared" si="1065"/>
        <v>0</v>
      </c>
      <c r="U2856" s="177">
        <f t="shared" si="1066"/>
        <v>0</v>
      </c>
      <c r="V2856" s="177">
        <f t="shared" si="1067"/>
        <v>0</v>
      </c>
      <c r="W2856" s="177">
        <f t="shared" si="1068"/>
        <v>0</v>
      </c>
      <c r="X2856" s="177">
        <f t="shared" si="1069"/>
        <v>0</v>
      </c>
      <c r="Y2856" s="177">
        <f t="shared" si="1070"/>
        <v>0</v>
      </c>
      <c r="Z2856" s="177">
        <f t="shared" si="1071"/>
        <v>0</v>
      </c>
      <c r="AA2856" s="177">
        <f t="shared" si="1072"/>
        <v>0</v>
      </c>
      <c r="AB2856" s="56">
        <f>SUMIFS(Gulf_Ach_COM_RIM!Q:Q,Gulf_Ach_COM_RIM!$A:$A,$Q2856)</f>
        <v>0</v>
      </c>
      <c r="AC2856" s="56">
        <f>SUMIFS(Gulf_Ach_COM_RIM!R:R,Gulf_Ach_COM_RIM!$A:$A,$Q2856)</f>
        <v>0</v>
      </c>
      <c r="AD2856" s="56">
        <f>SUMIFS(Gulf_Ach_COM_RIM!S:S,Gulf_Ach_COM_RIM!$A:$A,$Q2856)</f>
        <v>0</v>
      </c>
      <c r="AE2856" s="56">
        <f>SUMIFS(Gulf_Ach_COM_RIM!T:T,Gulf_Ach_COM_RIM!$A:$A,$Q2856)</f>
        <v>0</v>
      </c>
      <c r="AF2856" s="56">
        <f>SUMIFS(Gulf_Ach_COM_RIM!U:U,Gulf_Ach_COM_RIM!$A:$A,$Q2856)</f>
        <v>0</v>
      </c>
      <c r="AG2856" s="56">
        <f>SUMIFS(Gulf_Ach_COM_RIM!V:V,Gulf_Ach_COM_RIM!$A:$A,$Q2856)</f>
        <v>0</v>
      </c>
      <c r="AH2856" s="56">
        <f>SUMIFS(Gulf_Ach_COM_RIM!W:W,Gulf_Ach_COM_RIM!$A:$A,$Q2856)</f>
        <v>0</v>
      </c>
      <c r="AI2856" s="56">
        <f>SUMIFS(Gulf_Ach_COM_RIM!X:X,Gulf_Ach_COM_RIM!$A:$A,$Q2856)</f>
        <v>0</v>
      </c>
      <c r="AJ2856" s="56">
        <f>SUMIFS(Gulf_Ach_COM_RIM!Y:Y,Gulf_Ach_COM_RIM!$A:$A,$Q2856)</f>
        <v>0</v>
      </c>
      <c r="AK2856" s="56">
        <f>SUMIFS(Gulf_Ach_COM_RIM!Z:Z,Gulf_Ach_COM_RIM!$A:$A,$Q2856)</f>
        <v>0</v>
      </c>
      <c r="AL2856" t="str">
        <f t="shared" si="1073"/>
        <v>Retail_New_Network PC Power Management_TRC</v>
      </c>
      <c r="AM2856" s="177">
        <f t="shared" si="1074"/>
        <v>1.0821282361067415</v>
      </c>
      <c r="AN2856" s="177">
        <f t="shared" si="1075"/>
        <v>1.6349767266773216</v>
      </c>
      <c r="AO2856" s="177">
        <f t="shared" si="1076"/>
        <v>2.5983466222466616</v>
      </c>
      <c r="AP2856" s="177">
        <f t="shared" si="1077"/>
        <v>3.8986262842113466</v>
      </c>
      <c r="AQ2856" s="177">
        <f t="shared" si="1078"/>
        <v>5.3441571820209326</v>
      </c>
      <c r="AR2856" s="177">
        <f t="shared" si="1079"/>
        <v>5.4828788620596498</v>
      </c>
      <c r="AS2856" s="177">
        <f t="shared" si="1080"/>
        <v>4.7160844489123352</v>
      </c>
      <c r="AT2856" s="177">
        <f t="shared" si="1081"/>
        <v>3.2186200616057197</v>
      </c>
      <c r="AU2856" s="177">
        <f t="shared" si="1082"/>
        <v>1.7376147650791285</v>
      </c>
      <c r="AV2856" s="177">
        <f t="shared" si="1083"/>
        <v>0.77083661623384903</v>
      </c>
      <c r="AW2856" s="56">
        <f>SUMIFS(Gulf_Ach_COM_TRC!Q:Q,Gulf_Ach_COM_TRC!$A:$A,$AL2856)</f>
        <v>1558.9051362403745</v>
      </c>
      <c r="AX2856" s="56">
        <f>SUMIFS(Gulf_Ach_COM_TRC!R:R,Gulf_Ach_COM_TRC!$A:$A,$AL2856)</f>
        <v>2355.3341755693173</v>
      </c>
      <c r="AY2856" s="56">
        <f>SUMIFS(Gulf_Ach_COM_TRC!S:S,Gulf_Ach_COM_TRC!$A:$A,$AL2856)</f>
        <v>3743.1570122652251</v>
      </c>
      <c r="AZ2856" s="56">
        <f>SUMIFS(Gulf_Ach_COM_TRC!T:T,Gulf_Ach_COM_TRC!$A:$A,$AL2856)</f>
        <v>5616.3293184222011</v>
      </c>
      <c r="BA2856" s="56">
        <f>SUMIFS(Gulf_Ach_COM_TRC!U:U,Gulf_Ach_COM_TRC!$A:$A,$AL2856)</f>
        <v>7698.749373643127</v>
      </c>
      <c r="BB2856" s="56">
        <f>SUMIFS(Gulf_Ach_COM_TRC!V:V,Gulf_Ach_COM_TRC!$A:$A,$AL2856)</f>
        <v>7898.5906977160339</v>
      </c>
      <c r="BC2856" s="56">
        <f>SUMIFS(Gulf_Ach_COM_TRC!W:W,Gulf_Ach_COM_TRC!$A:$A,$AL2856)</f>
        <v>6793.9529022950273</v>
      </c>
      <c r="BD2856" s="56">
        <f>SUMIFS(Gulf_Ach_COM_TRC!X:X,Gulf_Ach_COM_TRC!$A:$A,$AL2856)</f>
        <v>4636.7178844675636</v>
      </c>
      <c r="BE2856" s="56">
        <f>SUMIFS(Gulf_Ach_COM_TRC!Y:Y,Gulf_Ach_COM_TRC!$A:$A,$AL2856)</f>
        <v>2503.1936989598803</v>
      </c>
      <c r="BF2856" s="56">
        <f>SUMIFS(Gulf_Ach_COM_TRC!Z:Z,Gulf_Ach_COM_TRC!$A:$A,$AL2856)</f>
        <v>1110.460960313178</v>
      </c>
      <c r="BH2856" s="182" t="str">
        <f t="shared" si="1084"/>
        <v/>
      </c>
      <c r="BI2856" s="182">
        <f t="shared" si="1085"/>
        <v>0.19653346107417025</v>
      </c>
    </row>
    <row r="2857" spans="1:61" x14ac:dyDescent="0.25">
      <c r="A2857" t="s">
        <v>2765</v>
      </c>
      <c r="B2857" t="s">
        <v>64</v>
      </c>
      <c r="C2857" t="s">
        <v>2976</v>
      </c>
      <c r="D2857" s="101">
        <f>SUMIFS(COM_Input!$P:$P,COM_Input!$G:$G,$A2857,COM_Input!$F:$F,$B2857,COM_Input!$B:$B,$C2857)</f>
        <v>0.71311328896411064</v>
      </c>
      <c r="E2857" s="101">
        <f>SUMIFS(COM_Input!$Q:$Q,COM_Input!$G:$G,$A2857,COM_Input!$F:$F,$B2857,COM_Input!$B:$B,$C2857)</f>
        <v>0.49664616124648181</v>
      </c>
      <c r="G2857" s="101">
        <f>SUMIFS(COM_Input!$M:$M,COM_Input!$G:$G,$A2857,COM_Input!$F:$F,$B2857,COM_Input!$B:$B,$C2857)</f>
        <v>4794.046029424715</v>
      </c>
      <c r="H2857" s="79">
        <f>AVERAGEIFS(COM_Input!$O:$O,COM_Input!$G:$G,$A2857,COM_Input!$F:$F,$B2857,COM_Input!$B:$B,$C2857)</f>
        <v>5</v>
      </c>
      <c r="J2857" s="121">
        <f>AVERAGEIFS(COM_Input!$AC:$AC,COM_Input!$G:$G,$A2857,COM_Input!$F:$F,$B2857,COM_Input!$B:$B,$C2857)</f>
        <v>1131</v>
      </c>
      <c r="K2857" s="121">
        <f>AVERAGEIFS(COM_Input!$Z:$Z,COM_Input!$G:$G,$A2857,COM_Input!$F:$F,$B2857,COM_Input!$B:$B,$C2857)</f>
        <v>29</v>
      </c>
      <c r="L2857" t="str">
        <f t="array" ref="L2857">INDEX(COM_Input!$AA$1:$AA$3299,MATCH(1,(COM_Input!$B$1:$B$3299=$C2857)*(COM_Input!$F$1:$F$3299=$B2857)*(COM_Input!$G$1:$G$3299=$A2857),0))</f>
        <v>computer</v>
      </c>
      <c r="M2857">
        <f t="array" ref="M2857">INDEX(COM_Input!$AB$1:$AB$3299,MATCH(1,(COM_Input!$B$1:$B$3299=$C2857)*(COM_Input!$F$1:$F$3299=$B2857)*(COM_Input!$G$1:$G$3299=$A2857),0))</f>
        <v>39</v>
      </c>
      <c r="N2857" s="121">
        <f>IF($C2857="Thermal Energy Storage",$D2857*'TPS Program Categories'!$S$20,VLOOKUP(VLOOKUP($C2857,'TPS Program Categories'!$AC$1:$AE$129,3,0),'TPS Program Categories'!$G$2:$S$17,13,0)*$G2857)</f>
        <v>106.64339293408106</v>
      </c>
      <c r="O2857" t="str">
        <f>IFERROR(VLOOKUP(Q2857,'Max Incentives'!$A$5:$B$1128,2,FALSE),"FAIL")</f>
        <v>FAIL</v>
      </c>
      <c r="P2857">
        <f>IFERROR(VLOOKUP(AL2857,'Max Incentives'!$A$5:$B$1128,2,FALSE),"FAIL")</f>
        <v>200.51734971181691</v>
      </c>
      <c r="Q2857" t="str">
        <f t="shared" si="1062"/>
        <v>Schools K-12_New_Network PC Power Management_RIM</v>
      </c>
      <c r="R2857" s="177">
        <f t="shared" si="1063"/>
        <v>0</v>
      </c>
      <c r="S2857" s="177">
        <f t="shared" si="1064"/>
        <v>0</v>
      </c>
      <c r="T2857" s="177">
        <f t="shared" si="1065"/>
        <v>0</v>
      </c>
      <c r="U2857" s="177">
        <f t="shared" si="1066"/>
        <v>0</v>
      </c>
      <c r="V2857" s="177">
        <f t="shared" si="1067"/>
        <v>0</v>
      </c>
      <c r="W2857" s="177">
        <f t="shared" si="1068"/>
        <v>0</v>
      </c>
      <c r="X2857" s="177">
        <f t="shared" si="1069"/>
        <v>0</v>
      </c>
      <c r="Y2857" s="177">
        <f t="shared" si="1070"/>
        <v>0</v>
      </c>
      <c r="Z2857" s="177">
        <f t="shared" si="1071"/>
        <v>0</v>
      </c>
      <c r="AA2857" s="177">
        <f t="shared" si="1072"/>
        <v>0</v>
      </c>
      <c r="AB2857" s="56">
        <f>SUMIFS(Gulf_Ach_COM_RIM!Q:Q,Gulf_Ach_COM_RIM!$A:$A,$Q2857)</f>
        <v>0</v>
      </c>
      <c r="AC2857" s="56">
        <f>SUMIFS(Gulf_Ach_COM_RIM!R:R,Gulf_Ach_COM_RIM!$A:$A,$Q2857)</f>
        <v>0</v>
      </c>
      <c r="AD2857" s="56">
        <f>SUMIFS(Gulf_Ach_COM_RIM!S:S,Gulf_Ach_COM_RIM!$A:$A,$Q2857)</f>
        <v>0</v>
      </c>
      <c r="AE2857" s="56">
        <f>SUMIFS(Gulf_Ach_COM_RIM!T:T,Gulf_Ach_COM_RIM!$A:$A,$Q2857)</f>
        <v>0</v>
      </c>
      <c r="AF2857" s="56">
        <f>SUMIFS(Gulf_Ach_COM_RIM!U:U,Gulf_Ach_COM_RIM!$A:$A,$Q2857)</f>
        <v>0</v>
      </c>
      <c r="AG2857" s="56">
        <f>SUMIFS(Gulf_Ach_COM_RIM!V:V,Gulf_Ach_COM_RIM!$A:$A,$Q2857)</f>
        <v>0</v>
      </c>
      <c r="AH2857" s="56">
        <f>SUMIFS(Gulf_Ach_COM_RIM!W:W,Gulf_Ach_COM_RIM!$A:$A,$Q2857)</f>
        <v>0</v>
      </c>
      <c r="AI2857" s="56">
        <f>SUMIFS(Gulf_Ach_COM_RIM!X:X,Gulf_Ach_COM_RIM!$A:$A,$Q2857)</f>
        <v>0</v>
      </c>
      <c r="AJ2857" s="56">
        <f>SUMIFS(Gulf_Ach_COM_RIM!Y:Y,Gulf_Ach_COM_RIM!$A:$A,$Q2857)</f>
        <v>0</v>
      </c>
      <c r="AK2857" s="56">
        <f>SUMIFS(Gulf_Ach_COM_RIM!Z:Z,Gulf_Ach_COM_RIM!$A:$A,$Q2857)</f>
        <v>0</v>
      </c>
      <c r="AL2857" t="str">
        <f t="shared" si="1073"/>
        <v>Schools K-12_New_Network PC Power Management_TRC</v>
      </c>
      <c r="AM2857" s="177">
        <f t="shared" si="1074"/>
        <v>0.1171502100134009</v>
      </c>
      <c r="AN2857" s="177">
        <f t="shared" si="1075"/>
        <v>0.16927038799456012</v>
      </c>
      <c r="AO2857" s="177">
        <f t="shared" si="1076"/>
        <v>0.25820797757782854</v>
      </c>
      <c r="AP2857" s="177">
        <f t="shared" si="1077"/>
        <v>0.37271124952454904</v>
      </c>
      <c r="AQ2857" s="177">
        <f t="shared" si="1078"/>
        <v>0.4924781783332518</v>
      </c>
      <c r="AR2857" s="177">
        <f t="shared" si="1079"/>
        <v>0.52635905219746326</v>
      </c>
      <c r="AS2857" s="177">
        <f t="shared" si="1080"/>
        <v>0.48304771083203535</v>
      </c>
      <c r="AT2857" s="177">
        <f t="shared" si="1081"/>
        <v>0.36376336680183546</v>
      </c>
      <c r="AU2857" s="177">
        <f t="shared" si="1082"/>
        <v>0.20416058353113362</v>
      </c>
      <c r="AV2857" s="177">
        <f t="shared" si="1083"/>
        <v>9.4625960172660686E-2</v>
      </c>
      <c r="AW2857" s="56">
        <f>SUMIFS(Gulf_Ach_COM_TRC!Q:Q,Gulf_Ach_COM_TRC!$A:$A,$AL2857)</f>
        <v>561.62349916101607</v>
      </c>
      <c r="AX2857" s="56">
        <f>SUMIFS(Gulf_Ach_COM_TRC!R:R,Gulf_Ach_COM_TRC!$A:$A,$AL2857)</f>
        <v>811.49003146450195</v>
      </c>
      <c r="AY2857" s="56">
        <f>SUMIFS(Gulf_Ach_COM_TRC!S:S,Gulf_Ach_COM_TRC!$A:$A,$AL2857)</f>
        <v>1237.8609296727748</v>
      </c>
      <c r="AZ2857" s="56">
        <f>SUMIFS(Gulf_Ach_COM_TRC!T:T,Gulf_Ach_COM_TRC!$A:$A,$AL2857)</f>
        <v>1786.7948859050884</v>
      </c>
      <c r="BA2857" s="56">
        <f>SUMIFS(Gulf_Ach_COM_TRC!U:U,Gulf_Ach_COM_TRC!$A:$A,$AL2857)</f>
        <v>2360.9630554168425</v>
      </c>
      <c r="BB2857" s="56">
        <f>SUMIFS(Gulf_Ach_COM_TRC!V:V,Gulf_Ach_COM_TRC!$A:$A,$AL2857)</f>
        <v>2523.3895242390049</v>
      </c>
      <c r="BC2857" s="56">
        <f>SUMIFS(Gulf_Ach_COM_TRC!W:W,Gulf_Ach_COM_TRC!$A:$A,$AL2857)</f>
        <v>2315.752960137017</v>
      </c>
      <c r="BD2857" s="56">
        <f>SUMIFS(Gulf_Ach_COM_TRC!X:X,Gulf_Ach_COM_TRC!$A:$A,$AL2857)</f>
        <v>1743.8983242665054</v>
      </c>
      <c r="BE2857" s="56">
        <f>SUMIFS(Gulf_Ach_COM_TRC!Y:Y,Gulf_Ach_COM_TRC!$A:$A,$AL2857)</f>
        <v>978.75523484246401</v>
      </c>
      <c r="BF2857" s="56">
        <f>SUMIFS(Gulf_Ach_COM_TRC!Z:Z,Gulf_Ach_COM_TRC!$A:$A,$AL2857)</f>
        <v>453.64120864624516</v>
      </c>
      <c r="BH2857" s="182" t="str">
        <f t="shared" si="1084"/>
        <v/>
      </c>
      <c r="BI2857" s="182">
        <f t="shared" si="1085"/>
        <v>0.1772920863941794</v>
      </c>
    </row>
    <row r="2858" spans="1:61" x14ac:dyDescent="0.25">
      <c r="A2858" t="s">
        <v>572</v>
      </c>
      <c r="B2858" t="s">
        <v>64</v>
      </c>
      <c r="C2858" t="s">
        <v>2976</v>
      </c>
      <c r="D2858" s="101">
        <f>SUMIFS(COM_Input!$P:$P,COM_Input!$G:$G,$A2858,COM_Input!$F:$F,$B2858,COM_Input!$B:$B,$C2858)</f>
        <v>5.8244230155715469E-2</v>
      </c>
      <c r="E2858" s="101">
        <f>SUMIFS(COM_Input!$Q:$Q,COM_Input!$G:$G,$A2858,COM_Input!$F:$F,$B2858,COM_Input!$B:$B,$C2858)</f>
        <v>0</v>
      </c>
      <c r="G2858" s="101">
        <f>SUMIFS(COM_Input!$M:$M,COM_Input!$G:$G,$A2858,COM_Input!$F:$F,$B2858,COM_Input!$B:$B,$C2858)</f>
        <v>391.55843066747252</v>
      </c>
      <c r="H2858" s="79">
        <f>AVERAGEIFS(COM_Input!$O:$O,COM_Input!$G:$G,$A2858,COM_Input!$F:$F,$B2858,COM_Input!$B:$B,$C2858)</f>
        <v>5</v>
      </c>
      <c r="J2858" s="121">
        <f>AVERAGEIFS(COM_Input!$AC:$AC,COM_Input!$G:$G,$A2858,COM_Input!$F:$F,$B2858,COM_Input!$B:$B,$C2858)</f>
        <v>116</v>
      </c>
      <c r="K2858" s="121">
        <f>AVERAGEIFS(COM_Input!$Z:$Z,COM_Input!$G:$G,$A2858,COM_Input!$F:$F,$B2858,COM_Input!$B:$B,$C2858)</f>
        <v>29</v>
      </c>
      <c r="L2858" t="str">
        <f t="array" ref="L2858">INDEX(COM_Input!$AA$1:$AA$3299,MATCH(1,(COM_Input!$B$1:$B$3299=$C2858)*(COM_Input!$F$1:$F$3299=$B2858)*(COM_Input!$G$1:$G$3299=$A2858),0))</f>
        <v>computer</v>
      </c>
      <c r="M2858">
        <f t="array" ref="M2858">INDEX(COM_Input!$AB$1:$AB$3299,MATCH(1,(COM_Input!$B$1:$B$3299=$C2858)*(COM_Input!$F$1:$F$3299=$B2858)*(COM_Input!$G$1:$G$3299=$A2858),0))</f>
        <v>4</v>
      </c>
      <c r="N2858" s="121">
        <f>IF($C2858="Thermal Energy Storage",$D2858*'TPS Program Categories'!$S$20,VLOOKUP(VLOOKUP($C2858,'TPS Program Categories'!$AC$1:$AE$129,3,0),'TPS Program Categories'!$G$2:$S$17,13,0)*$G2858)</f>
        <v>8.7102041411426043</v>
      </c>
      <c r="O2858" t="str">
        <f>IFERROR(VLOOKUP(Q2858,'Max Incentives'!$A$5:$B$1128,2,FALSE),"FAIL")</f>
        <v>FAIL</v>
      </c>
      <c r="P2858">
        <f>IFERROR(VLOOKUP(AL2858,'Max Incentives'!$A$5:$B$1128,2,FALSE),"FAIL")</f>
        <v>40.00191319108545</v>
      </c>
      <c r="Q2858" t="str">
        <f t="shared" si="1062"/>
        <v>Warehouse_New_Network PC Power Management_RIM</v>
      </c>
      <c r="R2858" s="177">
        <f t="shared" si="1063"/>
        <v>0</v>
      </c>
      <c r="S2858" s="177">
        <f t="shared" si="1064"/>
        <v>0</v>
      </c>
      <c r="T2858" s="177">
        <f t="shared" si="1065"/>
        <v>0</v>
      </c>
      <c r="U2858" s="177">
        <f t="shared" si="1066"/>
        <v>0</v>
      </c>
      <c r="V2858" s="177">
        <f t="shared" si="1067"/>
        <v>0</v>
      </c>
      <c r="W2858" s="177">
        <f t="shared" si="1068"/>
        <v>0</v>
      </c>
      <c r="X2858" s="177">
        <f t="shared" si="1069"/>
        <v>0</v>
      </c>
      <c r="Y2858" s="177">
        <f t="shared" si="1070"/>
        <v>0</v>
      </c>
      <c r="Z2858" s="177">
        <f t="shared" si="1071"/>
        <v>0</v>
      </c>
      <c r="AA2858" s="177">
        <f t="shared" si="1072"/>
        <v>0</v>
      </c>
      <c r="AB2858" s="56">
        <f>SUMIFS(Gulf_Ach_COM_RIM!Q:Q,Gulf_Ach_COM_RIM!$A:$A,$Q2858)</f>
        <v>0</v>
      </c>
      <c r="AC2858" s="56">
        <f>SUMIFS(Gulf_Ach_COM_RIM!R:R,Gulf_Ach_COM_RIM!$A:$A,$Q2858)</f>
        <v>0</v>
      </c>
      <c r="AD2858" s="56">
        <f>SUMIFS(Gulf_Ach_COM_RIM!S:S,Gulf_Ach_COM_RIM!$A:$A,$Q2858)</f>
        <v>0</v>
      </c>
      <c r="AE2858" s="56">
        <f>SUMIFS(Gulf_Ach_COM_RIM!T:T,Gulf_Ach_COM_RIM!$A:$A,$Q2858)</f>
        <v>0</v>
      </c>
      <c r="AF2858" s="56">
        <f>SUMIFS(Gulf_Ach_COM_RIM!U:U,Gulf_Ach_COM_RIM!$A:$A,$Q2858)</f>
        <v>0</v>
      </c>
      <c r="AG2858" s="56">
        <f>SUMIFS(Gulf_Ach_COM_RIM!V:V,Gulf_Ach_COM_RIM!$A:$A,$Q2858)</f>
        <v>0</v>
      </c>
      <c r="AH2858" s="56">
        <f>SUMIFS(Gulf_Ach_COM_RIM!W:W,Gulf_Ach_COM_RIM!$A:$A,$Q2858)</f>
        <v>0</v>
      </c>
      <c r="AI2858" s="56">
        <f>SUMIFS(Gulf_Ach_COM_RIM!X:X,Gulf_Ach_COM_RIM!$A:$A,$Q2858)</f>
        <v>0</v>
      </c>
      <c r="AJ2858" s="56">
        <f>SUMIFS(Gulf_Ach_COM_RIM!Y:Y,Gulf_Ach_COM_RIM!$A:$A,$Q2858)</f>
        <v>0</v>
      </c>
      <c r="AK2858" s="56">
        <f>SUMIFS(Gulf_Ach_COM_RIM!Z:Z,Gulf_Ach_COM_RIM!$A:$A,$Q2858)</f>
        <v>0</v>
      </c>
      <c r="AL2858" t="str">
        <f t="shared" si="1073"/>
        <v>Warehouse_New_Network PC Power Management_TRC</v>
      </c>
      <c r="AM2858" s="177">
        <f t="shared" si="1074"/>
        <v>0</v>
      </c>
      <c r="AN2858" s="177">
        <f t="shared" si="1075"/>
        <v>0</v>
      </c>
      <c r="AO2858" s="177">
        <f t="shared" si="1076"/>
        <v>0</v>
      </c>
      <c r="AP2858" s="177">
        <f t="shared" si="1077"/>
        <v>0</v>
      </c>
      <c r="AQ2858" s="177">
        <f t="shared" si="1078"/>
        <v>0</v>
      </c>
      <c r="AR2858" s="177">
        <f t="shared" si="1079"/>
        <v>0</v>
      </c>
      <c r="AS2858" s="177">
        <f t="shared" si="1080"/>
        <v>0</v>
      </c>
      <c r="AT2858" s="177">
        <f t="shared" si="1081"/>
        <v>0</v>
      </c>
      <c r="AU2858" s="177">
        <f t="shared" si="1082"/>
        <v>0</v>
      </c>
      <c r="AV2858" s="177">
        <f t="shared" si="1083"/>
        <v>0</v>
      </c>
      <c r="AW2858" s="56">
        <f>SUMIFS(Gulf_Ach_COM_TRC!Q:Q,Gulf_Ach_COM_TRC!$A:$A,$AL2858)</f>
        <v>0</v>
      </c>
      <c r="AX2858" s="56">
        <f>SUMIFS(Gulf_Ach_COM_TRC!R:R,Gulf_Ach_COM_TRC!$A:$A,$AL2858)</f>
        <v>0</v>
      </c>
      <c r="AY2858" s="56">
        <f>SUMIFS(Gulf_Ach_COM_TRC!S:S,Gulf_Ach_COM_TRC!$A:$A,$AL2858)</f>
        <v>0</v>
      </c>
      <c r="AZ2858" s="56">
        <f>SUMIFS(Gulf_Ach_COM_TRC!T:T,Gulf_Ach_COM_TRC!$A:$A,$AL2858)</f>
        <v>0</v>
      </c>
      <c r="BA2858" s="56">
        <f>SUMIFS(Gulf_Ach_COM_TRC!U:U,Gulf_Ach_COM_TRC!$A:$A,$AL2858)</f>
        <v>0</v>
      </c>
      <c r="BB2858" s="56">
        <f>SUMIFS(Gulf_Ach_COM_TRC!V:V,Gulf_Ach_COM_TRC!$A:$A,$AL2858)</f>
        <v>0</v>
      </c>
      <c r="BC2858" s="56">
        <f>SUMIFS(Gulf_Ach_COM_TRC!W:W,Gulf_Ach_COM_TRC!$A:$A,$AL2858)</f>
        <v>0</v>
      </c>
      <c r="BD2858" s="56">
        <f>SUMIFS(Gulf_Ach_COM_TRC!X:X,Gulf_Ach_COM_TRC!$A:$A,$AL2858)</f>
        <v>0</v>
      </c>
      <c r="BE2858" s="56">
        <f>SUMIFS(Gulf_Ach_COM_TRC!Y:Y,Gulf_Ach_COM_TRC!$A:$A,$AL2858)</f>
        <v>0</v>
      </c>
      <c r="BF2858" s="56">
        <f>SUMIFS(Gulf_Ach_COM_TRC!Z:Z,Gulf_Ach_COM_TRC!$A:$A,$AL2858)</f>
        <v>0</v>
      </c>
      <c r="BH2858" s="182" t="str">
        <f t="shared" si="1084"/>
        <v/>
      </c>
      <c r="BI2858" s="182">
        <f t="shared" si="1085"/>
        <v>0.34484407923349525</v>
      </c>
    </row>
    <row r="2859" spans="1:61" x14ac:dyDescent="0.25">
      <c r="A2859" t="s">
        <v>2756</v>
      </c>
      <c r="B2859" t="s">
        <v>68</v>
      </c>
      <c r="C2859" t="s">
        <v>2980</v>
      </c>
      <c r="D2859" s="101">
        <f>SUMIFS(COM_Input!$P:$P,COM_Input!$G:$G,$A2859,COM_Input!$F:$F,$B2859,COM_Input!$B:$B,$C2859)</f>
        <v>8.3126506709391146E-3</v>
      </c>
      <c r="E2859" s="101">
        <f>SUMIFS(COM_Input!$Q:$Q,COM_Input!$G:$G,$A2859,COM_Input!$F:$F,$B2859,COM_Input!$B:$B,$C2859)</f>
        <v>0</v>
      </c>
      <c r="G2859" s="101">
        <f>SUMIFS(COM_Input!$M:$M,COM_Input!$G:$G,$A2859,COM_Input!$F:$F,$B2859,COM_Input!$B:$B,$C2859)</f>
        <v>55.904378705023333</v>
      </c>
      <c r="H2859" s="79">
        <f>AVERAGEIFS(COM_Input!$O:$O,COM_Input!$G:$G,$A2859,COM_Input!$F:$F,$B2859,COM_Input!$B:$B,$C2859)</f>
        <v>4</v>
      </c>
      <c r="J2859" s="121">
        <f>AVERAGEIFS(COM_Input!$AC:$AC,COM_Input!$G:$G,$A2859,COM_Input!$F:$F,$B2859,COM_Input!$B:$B,$C2859)</f>
        <v>10</v>
      </c>
      <c r="K2859" s="121">
        <f>AVERAGEIFS(COM_Input!$Z:$Z,COM_Input!$G:$G,$A2859,COM_Input!$F:$F,$B2859,COM_Input!$B:$B,$C2859)</f>
        <v>10</v>
      </c>
      <c r="L2859" t="str">
        <f t="array" ref="L2859">INDEX(COM_Input!$AA$1:$AA$3299,MATCH(1,(COM_Input!$B$1:$B$3299=$C2859)*(COM_Input!$F$1:$F$3299=$B2859)*(COM_Input!$G$1:$G$3299=$A2859),0))</f>
        <v>smart strip</v>
      </c>
      <c r="M2859">
        <f t="array" ref="M2859">INDEX(COM_Input!$AB$1:$AB$3299,MATCH(1,(COM_Input!$B$1:$B$3299=$C2859)*(COM_Input!$F$1:$F$3299=$B2859)*(COM_Input!$G$1:$G$3299=$A2859),0))</f>
        <v>1</v>
      </c>
      <c r="N2859" s="121">
        <f>IF($C2859="Thermal Energy Storage",$D2859*'TPS Program Categories'!$S$20,VLOOKUP(VLOOKUP($C2859,'TPS Program Categories'!$AC$1:$AE$129,3,0),'TPS Program Categories'!$G$2:$S$17,13,0)*$G2859)</f>
        <v>1.2435910269495047</v>
      </c>
      <c r="O2859" t="str">
        <f>IFERROR(VLOOKUP(Q2859,'Max Incentives'!$A$5:$B$1128,2,FALSE),"FAIL")</f>
        <v>FAIL</v>
      </c>
      <c r="P2859" t="str">
        <f>IFERROR(VLOOKUP(AL2859,'Max Incentives'!$A$5:$B$1128,2,FALSE),"FAIL")</f>
        <v>FAIL</v>
      </c>
      <c r="Q2859" t="str">
        <f t="shared" si="1062"/>
        <v>Assembly_Existing_Smart Strip Plug Outlet_RIM</v>
      </c>
      <c r="R2859" s="177">
        <f t="shared" si="1063"/>
        <v>0</v>
      </c>
      <c r="S2859" s="177">
        <f t="shared" si="1064"/>
        <v>0</v>
      </c>
      <c r="T2859" s="177">
        <f t="shared" si="1065"/>
        <v>0</v>
      </c>
      <c r="U2859" s="177">
        <f t="shared" si="1066"/>
        <v>0</v>
      </c>
      <c r="V2859" s="177">
        <f t="shared" si="1067"/>
        <v>0</v>
      </c>
      <c r="W2859" s="177">
        <f t="shared" si="1068"/>
        <v>0</v>
      </c>
      <c r="X2859" s="177">
        <f t="shared" si="1069"/>
        <v>0</v>
      </c>
      <c r="Y2859" s="177">
        <f t="shared" si="1070"/>
        <v>0</v>
      </c>
      <c r="Z2859" s="177">
        <f t="shared" si="1071"/>
        <v>0</v>
      </c>
      <c r="AA2859" s="177">
        <f t="shared" si="1072"/>
        <v>0</v>
      </c>
      <c r="AB2859" s="56">
        <f>SUMIFS(Gulf_Ach_COM_RIM!Q:Q,Gulf_Ach_COM_RIM!$A:$A,$Q2859)</f>
        <v>0</v>
      </c>
      <c r="AC2859" s="56">
        <f>SUMIFS(Gulf_Ach_COM_RIM!R:R,Gulf_Ach_COM_RIM!$A:$A,$Q2859)</f>
        <v>0</v>
      </c>
      <c r="AD2859" s="56">
        <f>SUMIFS(Gulf_Ach_COM_RIM!S:S,Gulf_Ach_COM_RIM!$A:$A,$Q2859)</f>
        <v>0</v>
      </c>
      <c r="AE2859" s="56">
        <f>SUMIFS(Gulf_Ach_COM_RIM!T:T,Gulf_Ach_COM_RIM!$A:$A,$Q2859)</f>
        <v>0</v>
      </c>
      <c r="AF2859" s="56">
        <f>SUMIFS(Gulf_Ach_COM_RIM!U:U,Gulf_Ach_COM_RIM!$A:$A,$Q2859)</f>
        <v>0</v>
      </c>
      <c r="AG2859" s="56">
        <f>SUMIFS(Gulf_Ach_COM_RIM!V:V,Gulf_Ach_COM_RIM!$A:$A,$Q2859)</f>
        <v>0</v>
      </c>
      <c r="AH2859" s="56">
        <f>SUMIFS(Gulf_Ach_COM_RIM!W:W,Gulf_Ach_COM_RIM!$A:$A,$Q2859)</f>
        <v>0</v>
      </c>
      <c r="AI2859" s="56">
        <f>SUMIFS(Gulf_Ach_COM_RIM!X:X,Gulf_Ach_COM_RIM!$A:$A,$Q2859)</f>
        <v>0</v>
      </c>
      <c r="AJ2859" s="56">
        <f>SUMIFS(Gulf_Ach_COM_RIM!Y:Y,Gulf_Ach_COM_RIM!$A:$A,$Q2859)</f>
        <v>0</v>
      </c>
      <c r="AK2859" s="56">
        <f>SUMIFS(Gulf_Ach_COM_RIM!Z:Z,Gulf_Ach_COM_RIM!$A:$A,$Q2859)</f>
        <v>0</v>
      </c>
      <c r="AL2859" t="str">
        <f t="shared" si="1073"/>
        <v>Assembly_Existing_Smart Strip Plug Outlet_TRC</v>
      </c>
      <c r="AM2859" s="177">
        <f t="shared" si="1074"/>
        <v>0</v>
      </c>
      <c r="AN2859" s="177">
        <f t="shared" si="1075"/>
        <v>0</v>
      </c>
      <c r="AO2859" s="177">
        <f t="shared" si="1076"/>
        <v>0</v>
      </c>
      <c r="AP2859" s="177">
        <f t="shared" si="1077"/>
        <v>0</v>
      </c>
      <c r="AQ2859" s="177">
        <f t="shared" si="1078"/>
        <v>0</v>
      </c>
      <c r="AR2859" s="177">
        <f t="shared" si="1079"/>
        <v>0</v>
      </c>
      <c r="AS2859" s="177">
        <f t="shared" si="1080"/>
        <v>0</v>
      </c>
      <c r="AT2859" s="177">
        <f t="shared" si="1081"/>
        <v>0</v>
      </c>
      <c r="AU2859" s="177">
        <f t="shared" si="1082"/>
        <v>0</v>
      </c>
      <c r="AV2859" s="177">
        <f t="shared" si="1083"/>
        <v>0</v>
      </c>
      <c r="AW2859" s="56">
        <f>SUMIFS(Gulf_Ach_COM_TRC!Q:Q,Gulf_Ach_COM_TRC!$A:$A,$AL2859)</f>
        <v>0</v>
      </c>
      <c r="AX2859" s="56">
        <f>SUMIFS(Gulf_Ach_COM_TRC!R:R,Gulf_Ach_COM_TRC!$A:$A,$AL2859)</f>
        <v>0</v>
      </c>
      <c r="AY2859" s="56">
        <f>SUMIFS(Gulf_Ach_COM_TRC!S:S,Gulf_Ach_COM_TRC!$A:$A,$AL2859)</f>
        <v>0</v>
      </c>
      <c r="AZ2859" s="56">
        <f>SUMIFS(Gulf_Ach_COM_TRC!T:T,Gulf_Ach_COM_TRC!$A:$A,$AL2859)</f>
        <v>0</v>
      </c>
      <c r="BA2859" s="56">
        <f>SUMIFS(Gulf_Ach_COM_TRC!U:U,Gulf_Ach_COM_TRC!$A:$A,$AL2859)</f>
        <v>0</v>
      </c>
      <c r="BB2859" s="56">
        <f>SUMIFS(Gulf_Ach_COM_TRC!V:V,Gulf_Ach_COM_TRC!$A:$A,$AL2859)</f>
        <v>0</v>
      </c>
      <c r="BC2859" s="56">
        <f>SUMIFS(Gulf_Ach_COM_TRC!W:W,Gulf_Ach_COM_TRC!$A:$A,$AL2859)</f>
        <v>0</v>
      </c>
      <c r="BD2859" s="56">
        <f>SUMIFS(Gulf_Ach_COM_TRC!X:X,Gulf_Ach_COM_TRC!$A:$A,$AL2859)</f>
        <v>0</v>
      </c>
      <c r="BE2859" s="56">
        <f>SUMIFS(Gulf_Ach_COM_TRC!Y:Y,Gulf_Ach_COM_TRC!$A:$A,$AL2859)</f>
        <v>0</v>
      </c>
      <c r="BF2859" s="56">
        <f>SUMIFS(Gulf_Ach_COM_TRC!Z:Z,Gulf_Ach_COM_TRC!$A:$A,$AL2859)</f>
        <v>0</v>
      </c>
      <c r="BH2859" s="182" t="str">
        <f t="shared" si="1084"/>
        <v/>
      </c>
      <c r="BI2859" s="182" t="str">
        <f t="shared" si="1085"/>
        <v/>
      </c>
    </row>
    <row r="2860" spans="1:61" x14ac:dyDescent="0.25">
      <c r="A2860" t="s">
        <v>2758</v>
      </c>
      <c r="B2860" t="s">
        <v>68</v>
      </c>
      <c r="C2860" t="s">
        <v>2980</v>
      </c>
      <c r="D2860" s="101">
        <f>SUMIFS(COM_Input!$P:$P,COM_Input!$G:$G,$A2860,COM_Input!$F:$F,$B2860,COM_Input!$B:$B,$C2860)</f>
        <v>2.184307028329948E-2</v>
      </c>
      <c r="E2860" s="101">
        <f>SUMIFS(COM_Input!$Q:$Q,COM_Input!$G:$G,$A2860,COM_Input!$F:$F,$B2860,COM_Input!$B:$B,$C2860)</f>
        <v>1.5180614051849952E-2</v>
      </c>
      <c r="G2860" s="101">
        <f>SUMIFS(COM_Input!$M:$M,COM_Input!$G:$G,$A2860,COM_Input!$F:$F,$B2860,COM_Input!$B:$B,$C2860)</f>
        <v>146.89938523063907</v>
      </c>
      <c r="H2860" s="79">
        <f>AVERAGEIFS(COM_Input!$O:$O,COM_Input!$G:$G,$A2860,COM_Input!$F:$F,$B2860,COM_Input!$B:$B,$C2860)</f>
        <v>4</v>
      </c>
      <c r="J2860" s="121">
        <f>AVERAGEIFS(COM_Input!$AC:$AC,COM_Input!$G:$G,$A2860,COM_Input!$F:$F,$B2860,COM_Input!$B:$B,$C2860)</f>
        <v>20</v>
      </c>
      <c r="K2860" s="121">
        <f>AVERAGEIFS(COM_Input!$Z:$Z,COM_Input!$G:$G,$A2860,COM_Input!$F:$F,$B2860,COM_Input!$B:$B,$C2860)</f>
        <v>10</v>
      </c>
      <c r="L2860" t="str">
        <f t="array" ref="L2860">INDEX(COM_Input!$AA$1:$AA$3299,MATCH(1,(COM_Input!$B$1:$B$3299=$C2860)*(COM_Input!$F$1:$F$3299=$B2860)*(COM_Input!$G$1:$G$3299=$A2860),0))</f>
        <v>smart strip</v>
      </c>
      <c r="M2860">
        <f t="array" ref="M2860">INDEX(COM_Input!$AB$1:$AB$3299,MATCH(1,(COM_Input!$B$1:$B$3299=$C2860)*(COM_Input!$F$1:$F$3299=$B2860)*(COM_Input!$G$1:$G$3299=$A2860),0))</f>
        <v>2</v>
      </c>
      <c r="N2860" s="121">
        <f>IF($C2860="Thermal Energy Storage",$D2860*'TPS Program Categories'!$S$20,VLOOKUP(VLOOKUP($C2860,'TPS Program Categories'!$AC$1:$AE$129,3,0),'TPS Program Categories'!$G$2:$S$17,13,0)*$G2860)</f>
        <v>3.2677718913779152</v>
      </c>
      <c r="O2860" t="str">
        <f>IFERROR(VLOOKUP(Q2860,'Max Incentives'!$A$5:$B$1128,2,FALSE),"FAIL")</f>
        <v>FAIL</v>
      </c>
      <c r="P2860" t="str">
        <f>IFERROR(VLOOKUP(AL2860,'Max Incentives'!$A$5:$B$1128,2,FALSE),"FAIL")</f>
        <v>FAIL</v>
      </c>
      <c r="Q2860" t="str">
        <f t="shared" si="1062"/>
        <v>College and University_Existing_Smart Strip Plug Outlet_RIM</v>
      </c>
      <c r="R2860" s="177">
        <f t="shared" si="1063"/>
        <v>0</v>
      </c>
      <c r="S2860" s="177">
        <f t="shared" si="1064"/>
        <v>0</v>
      </c>
      <c r="T2860" s="177">
        <f t="shared" si="1065"/>
        <v>0</v>
      </c>
      <c r="U2860" s="177">
        <f t="shared" si="1066"/>
        <v>0</v>
      </c>
      <c r="V2860" s="177">
        <f t="shared" si="1067"/>
        <v>0</v>
      </c>
      <c r="W2860" s="177">
        <f t="shared" si="1068"/>
        <v>0</v>
      </c>
      <c r="X2860" s="177">
        <f t="shared" si="1069"/>
        <v>0</v>
      </c>
      <c r="Y2860" s="177">
        <f t="shared" si="1070"/>
        <v>0</v>
      </c>
      <c r="Z2860" s="177">
        <f t="shared" si="1071"/>
        <v>0</v>
      </c>
      <c r="AA2860" s="177">
        <f t="shared" si="1072"/>
        <v>0</v>
      </c>
      <c r="AB2860" s="56">
        <f>SUMIFS(Gulf_Ach_COM_RIM!Q:Q,Gulf_Ach_COM_RIM!$A:$A,$Q2860)</f>
        <v>0</v>
      </c>
      <c r="AC2860" s="56">
        <f>SUMIFS(Gulf_Ach_COM_RIM!R:R,Gulf_Ach_COM_RIM!$A:$A,$Q2860)</f>
        <v>0</v>
      </c>
      <c r="AD2860" s="56">
        <f>SUMIFS(Gulf_Ach_COM_RIM!S:S,Gulf_Ach_COM_RIM!$A:$A,$Q2860)</f>
        <v>0</v>
      </c>
      <c r="AE2860" s="56">
        <f>SUMIFS(Gulf_Ach_COM_RIM!T:T,Gulf_Ach_COM_RIM!$A:$A,$Q2860)</f>
        <v>0</v>
      </c>
      <c r="AF2860" s="56">
        <f>SUMIFS(Gulf_Ach_COM_RIM!U:U,Gulf_Ach_COM_RIM!$A:$A,$Q2860)</f>
        <v>0</v>
      </c>
      <c r="AG2860" s="56">
        <f>SUMIFS(Gulf_Ach_COM_RIM!V:V,Gulf_Ach_COM_RIM!$A:$A,$Q2860)</f>
        <v>0</v>
      </c>
      <c r="AH2860" s="56">
        <f>SUMIFS(Gulf_Ach_COM_RIM!W:W,Gulf_Ach_COM_RIM!$A:$A,$Q2860)</f>
        <v>0</v>
      </c>
      <c r="AI2860" s="56">
        <f>SUMIFS(Gulf_Ach_COM_RIM!X:X,Gulf_Ach_COM_RIM!$A:$A,$Q2860)</f>
        <v>0</v>
      </c>
      <c r="AJ2860" s="56">
        <f>SUMIFS(Gulf_Ach_COM_RIM!Y:Y,Gulf_Ach_COM_RIM!$A:$A,$Q2860)</f>
        <v>0</v>
      </c>
      <c r="AK2860" s="56">
        <f>SUMIFS(Gulf_Ach_COM_RIM!Z:Z,Gulf_Ach_COM_RIM!$A:$A,$Q2860)</f>
        <v>0</v>
      </c>
      <c r="AL2860" t="str">
        <f t="shared" si="1073"/>
        <v>College and University_Existing_Smart Strip Plug Outlet_TRC</v>
      </c>
      <c r="AM2860" s="177">
        <f t="shared" si="1074"/>
        <v>0</v>
      </c>
      <c r="AN2860" s="177">
        <f t="shared" si="1075"/>
        <v>0</v>
      </c>
      <c r="AO2860" s="177">
        <f t="shared" si="1076"/>
        <v>0</v>
      </c>
      <c r="AP2860" s="177">
        <f t="shared" si="1077"/>
        <v>0</v>
      </c>
      <c r="AQ2860" s="177">
        <f t="shared" si="1078"/>
        <v>0</v>
      </c>
      <c r="AR2860" s="177">
        <f t="shared" si="1079"/>
        <v>0</v>
      </c>
      <c r="AS2860" s="177">
        <f t="shared" si="1080"/>
        <v>0</v>
      </c>
      <c r="AT2860" s="177">
        <f t="shared" si="1081"/>
        <v>0</v>
      </c>
      <c r="AU2860" s="177">
        <f t="shared" si="1082"/>
        <v>0</v>
      </c>
      <c r="AV2860" s="177">
        <f t="shared" si="1083"/>
        <v>0</v>
      </c>
      <c r="AW2860" s="56">
        <f>SUMIFS(Gulf_Ach_COM_TRC!Q:Q,Gulf_Ach_COM_TRC!$A:$A,$AL2860)</f>
        <v>0</v>
      </c>
      <c r="AX2860" s="56">
        <f>SUMIFS(Gulf_Ach_COM_TRC!R:R,Gulf_Ach_COM_TRC!$A:$A,$AL2860)</f>
        <v>0</v>
      </c>
      <c r="AY2860" s="56">
        <f>SUMIFS(Gulf_Ach_COM_TRC!S:S,Gulf_Ach_COM_TRC!$A:$A,$AL2860)</f>
        <v>0</v>
      </c>
      <c r="AZ2860" s="56">
        <f>SUMIFS(Gulf_Ach_COM_TRC!T:T,Gulf_Ach_COM_TRC!$A:$A,$AL2860)</f>
        <v>0</v>
      </c>
      <c r="BA2860" s="56">
        <f>SUMIFS(Gulf_Ach_COM_TRC!U:U,Gulf_Ach_COM_TRC!$A:$A,$AL2860)</f>
        <v>0</v>
      </c>
      <c r="BB2860" s="56">
        <f>SUMIFS(Gulf_Ach_COM_TRC!V:V,Gulf_Ach_COM_TRC!$A:$A,$AL2860)</f>
        <v>0</v>
      </c>
      <c r="BC2860" s="56">
        <f>SUMIFS(Gulf_Ach_COM_TRC!W:W,Gulf_Ach_COM_TRC!$A:$A,$AL2860)</f>
        <v>0</v>
      </c>
      <c r="BD2860" s="56">
        <f>SUMIFS(Gulf_Ach_COM_TRC!X:X,Gulf_Ach_COM_TRC!$A:$A,$AL2860)</f>
        <v>0</v>
      </c>
      <c r="BE2860" s="56">
        <f>SUMIFS(Gulf_Ach_COM_TRC!Y:Y,Gulf_Ach_COM_TRC!$A:$A,$AL2860)</f>
        <v>0</v>
      </c>
      <c r="BF2860" s="56">
        <f>SUMIFS(Gulf_Ach_COM_TRC!Z:Z,Gulf_Ach_COM_TRC!$A:$A,$AL2860)</f>
        <v>0</v>
      </c>
      <c r="BH2860" s="182" t="str">
        <f t="shared" si="1084"/>
        <v/>
      </c>
      <c r="BI2860" s="182" t="str">
        <f t="shared" si="1085"/>
        <v/>
      </c>
    </row>
    <row r="2861" spans="1:61" x14ac:dyDescent="0.25">
      <c r="A2861" t="s">
        <v>557</v>
      </c>
      <c r="B2861" t="s">
        <v>68</v>
      </c>
      <c r="C2861" t="s">
        <v>2980</v>
      </c>
      <c r="D2861" s="101">
        <f>SUMIFS(COM_Input!$P:$P,COM_Input!$G:$G,$A2861,COM_Input!$F:$F,$B2861,COM_Input!$B:$B,$C2861)</f>
        <v>1.057810927874956E-2</v>
      </c>
      <c r="E2861" s="101">
        <f>SUMIFS(COM_Input!$Q:$Q,COM_Input!$G:$G,$A2861,COM_Input!$F:$F,$B2861,COM_Input!$B:$B,$C2861)</f>
        <v>7.3516310791604238E-3</v>
      </c>
      <c r="G2861" s="101">
        <f>SUMIFS(COM_Input!$M:$M,COM_Input!$G:$G,$A2861,COM_Input!$F:$F,$B2861,COM_Input!$B:$B,$C2861)</f>
        <v>71.14007920117831</v>
      </c>
      <c r="H2861" s="79">
        <f>AVERAGEIFS(COM_Input!$O:$O,COM_Input!$G:$G,$A2861,COM_Input!$F:$F,$B2861,COM_Input!$B:$B,$C2861)</f>
        <v>4</v>
      </c>
      <c r="J2861" s="121">
        <f>AVERAGEIFS(COM_Input!$AC:$AC,COM_Input!$G:$G,$A2861,COM_Input!$F:$F,$B2861,COM_Input!$B:$B,$C2861)</f>
        <v>10</v>
      </c>
      <c r="K2861" s="121">
        <f>AVERAGEIFS(COM_Input!$Z:$Z,COM_Input!$G:$G,$A2861,COM_Input!$F:$F,$B2861,COM_Input!$B:$B,$C2861)</f>
        <v>10</v>
      </c>
      <c r="L2861" t="str">
        <f t="array" ref="L2861">INDEX(COM_Input!$AA$1:$AA$3299,MATCH(1,(COM_Input!$B$1:$B$3299=$C2861)*(COM_Input!$F$1:$F$3299=$B2861)*(COM_Input!$G$1:$G$3299=$A2861),0))</f>
        <v>smart strip</v>
      </c>
      <c r="M2861">
        <f t="array" ref="M2861">INDEX(COM_Input!$AB$1:$AB$3299,MATCH(1,(COM_Input!$B$1:$B$3299=$C2861)*(COM_Input!$F$1:$F$3299=$B2861)*(COM_Input!$G$1:$G$3299=$A2861),0))</f>
        <v>1</v>
      </c>
      <c r="N2861" s="121">
        <f>IF($C2861="Thermal Energy Storage",$D2861*'TPS Program Categories'!$S$20,VLOOKUP(VLOOKUP($C2861,'TPS Program Categories'!$AC$1:$AE$129,3,0),'TPS Program Categories'!$G$2:$S$17,13,0)*$G2861)</f>
        <v>1.5825086728512907</v>
      </c>
      <c r="O2861" t="str">
        <f>IFERROR(VLOOKUP(Q2861,'Max Incentives'!$A$5:$B$1128,2,FALSE),"FAIL")</f>
        <v>FAIL</v>
      </c>
      <c r="P2861" t="str">
        <f>IFERROR(VLOOKUP(AL2861,'Max Incentives'!$A$5:$B$1128,2,FALSE),"FAIL")</f>
        <v>FAIL</v>
      </c>
      <c r="Q2861" t="str">
        <f t="shared" si="1062"/>
        <v>Grocery_Existing_Smart Strip Plug Outlet_RIM</v>
      </c>
      <c r="R2861" s="177">
        <f t="shared" si="1063"/>
        <v>0</v>
      </c>
      <c r="S2861" s="177">
        <f t="shared" si="1064"/>
        <v>0</v>
      </c>
      <c r="T2861" s="177">
        <f t="shared" si="1065"/>
        <v>0</v>
      </c>
      <c r="U2861" s="177">
        <f t="shared" si="1066"/>
        <v>0</v>
      </c>
      <c r="V2861" s="177">
        <f t="shared" si="1067"/>
        <v>0</v>
      </c>
      <c r="W2861" s="177">
        <f t="shared" si="1068"/>
        <v>0</v>
      </c>
      <c r="X2861" s="177">
        <f t="shared" si="1069"/>
        <v>0</v>
      </c>
      <c r="Y2861" s="177">
        <f t="shared" si="1070"/>
        <v>0</v>
      </c>
      <c r="Z2861" s="177">
        <f t="shared" si="1071"/>
        <v>0</v>
      </c>
      <c r="AA2861" s="177">
        <f t="shared" si="1072"/>
        <v>0</v>
      </c>
      <c r="AB2861" s="56">
        <f>SUMIFS(Gulf_Ach_COM_RIM!Q:Q,Gulf_Ach_COM_RIM!$A:$A,$Q2861)</f>
        <v>0</v>
      </c>
      <c r="AC2861" s="56">
        <f>SUMIFS(Gulf_Ach_COM_RIM!R:R,Gulf_Ach_COM_RIM!$A:$A,$Q2861)</f>
        <v>0</v>
      </c>
      <c r="AD2861" s="56">
        <f>SUMIFS(Gulf_Ach_COM_RIM!S:S,Gulf_Ach_COM_RIM!$A:$A,$Q2861)</f>
        <v>0</v>
      </c>
      <c r="AE2861" s="56">
        <f>SUMIFS(Gulf_Ach_COM_RIM!T:T,Gulf_Ach_COM_RIM!$A:$A,$Q2861)</f>
        <v>0</v>
      </c>
      <c r="AF2861" s="56">
        <f>SUMIFS(Gulf_Ach_COM_RIM!U:U,Gulf_Ach_COM_RIM!$A:$A,$Q2861)</f>
        <v>0</v>
      </c>
      <c r="AG2861" s="56">
        <f>SUMIFS(Gulf_Ach_COM_RIM!V:V,Gulf_Ach_COM_RIM!$A:$A,$Q2861)</f>
        <v>0</v>
      </c>
      <c r="AH2861" s="56">
        <f>SUMIFS(Gulf_Ach_COM_RIM!W:W,Gulf_Ach_COM_RIM!$A:$A,$Q2861)</f>
        <v>0</v>
      </c>
      <c r="AI2861" s="56">
        <f>SUMIFS(Gulf_Ach_COM_RIM!X:X,Gulf_Ach_COM_RIM!$A:$A,$Q2861)</f>
        <v>0</v>
      </c>
      <c r="AJ2861" s="56">
        <f>SUMIFS(Gulf_Ach_COM_RIM!Y:Y,Gulf_Ach_COM_RIM!$A:$A,$Q2861)</f>
        <v>0</v>
      </c>
      <c r="AK2861" s="56">
        <f>SUMIFS(Gulf_Ach_COM_RIM!Z:Z,Gulf_Ach_COM_RIM!$A:$A,$Q2861)</f>
        <v>0</v>
      </c>
      <c r="AL2861" t="str">
        <f t="shared" si="1073"/>
        <v>Grocery_Existing_Smart Strip Plug Outlet_TRC</v>
      </c>
      <c r="AM2861" s="177">
        <f t="shared" si="1074"/>
        <v>0</v>
      </c>
      <c r="AN2861" s="177">
        <f t="shared" si="1075"/>
        <v>0</v>
      </c>
      <c r="AO2861" s="177">
        <f t="shared" si="1076"/>
        <v>0</v>
      </c>
      <c r="AP2861" s="177">
        <f t="shared" si="1077"/>
        <v>0</v>
      </c>
      <c r="AQ2861" s="177">
        <f t="shared" si="1078"/>
        <v>0</v>
      </c>
      <c r="AR2861" s="177">
        <f t="shared" si="1079"/>
        <v>0</v>
      </c>
      <c r="AS2861" s="177">
        <f t="shared" si="1080"/>
        <v>0</v>
      </c>
      <c r="AT2861" s="177">
        <f t="shared" si="1081"/>
        <v>0</v>
      </c>
      <c r="AU2861" s="177">
        <f t="shared" si="1082"/>
        <v>0</v>
      </c>
      <c r="AV2861" s="177">
        <f t="shared" si="1083"/>
        <v>0</v>
      </c>
      <c r="AW2861" s="56">
        <f>SUMIFS(Gulf_Ach_COM_TRC!Q:Q,Gulf_Ach_COM_TRC!$A:$A,$AL2861)</f>
        <v>0</v>
      </c>
      <c r="AX2861" s="56">
        <f>SUMIFS(Gulf_Ach_COM_TRC!R:R,Gulf_Ach_COM_TRC!$A:$A,$AL2861)</f>
        <v>0</v>
      </c>
      <c r="AY2861" s="56">
        <f>SUMIFS(Gulf_Ach_COM_TRC!S:S,Gulf_Ach_COM_TRC!$A:$A,$AL2861)</f>
        <v>0</v>
      </c>
      <c r="AZ2861" s="56">
        <f>SUMIFS(Gulf_Ach_COM_TRC!T:T,Gulf_Ach_COM_TRC!$A:$A,$AL2861)</f>
        <v>0</v>
      </c>
      <c r="BA2861" s="56">
        <f>SUMIFS(Gulf_Ach_COM_TRC!U:U,Gulf_Ach_COM_TRC!$A:$A,$AL2861)</f>
        <v>0</v>
      </c>
      <c r="BB2861" s="56">
        <f>SUMIFS(Gulf_Ach_COM_TRC!V:V,Gulf_Ach_COM_TRC!$A:$A,$AL2861)</f>
        <v>0</v>
      </c>
      <c r="BC2861" s="56">
        <f>SUMIFS(Gulf_Ach_COM_TRC!W:W,Gulf_Ach_COM_TRC!$A:$A,$AL2861)</f>
        <v>0</v>
      </c>
      <c r="BD2861" s="56">
        <f>SUMIFS(Gulf_Ach_COM_TRC!X:X,Gulf_Ach_COM_TRC!$A:$A,$AL2861)</f>
        <v>0</v>
      </c>
      <c r="BE2861" s="56">
        <f>SUMIFS(Gulf_Ach_COM_TRC!Y:Y,Gulf_Ach_COM_TRC!$A:$A,$AL2861)</f>
        <v>0</v>
      </c>
      <c r="BF2861" s="56">
        <f>SUMIFS(Gulf_Ach_COM_TRC!Z:Z,Gulf_Ach_COM_TRC!$A:$A,$AL2861)</f>
        <v>0</v>
      </c>
      <c r="BH2861" s="182" t="str">
        <f t="shared" si="1084"/>
        <v/>
      </c>
      <c r="BI2861" s="182" t="str">
        <f t="shared" si="1085"/>
        <v/>
      </c>
    </row>
    <row r="2862" spans="1:61" x14ac:dyDescent="0.25">
      <c r="A2862" t="s">
        <v>2759</v>
      </c>
      <c r="B2862" t="s">
        <v>68</v>
      </c>
      <c r="C2862" t="s">
        <v>2980</v>
      </c>
      <c r="D2862" s="101">
        <f>SUMIFS(COM_Input!$P:$P,COM_Input!$G:$G,$A2862,COM_Input!$F:$F,$B2862,COM_Input!$B:$B,$C2862)</f>
        <v>1.4866344775044962E-2</v>
      </c>
      <c r="E2862" s="101">
        <f>SUMIFS(COM_Input!$Q:$Q,COM_Input!$G:$G,$A2862,COM_Input!$F:$F,$B2862,COM_Input!$B:$B,$C2862)</f>
        <v>1.0331891966865191E-2</v>
      </c>
      <c r="G2862" s="101">
        <f>SUMIFS(COM_Input!$M:$M,COM_Input!$G:$G,$A2862,COM_Input!$F:$F,$B2862,COM_Input!$B:$B,$C2862)</f>
        <v>99.979392995431425</v>
      </c>
      <c r="H2862" s="79">
        <f>AVERAGEIFS(COM_Input!$O:$O,COM_Input!$G:$G,$A2862,COM_Input!$F:$F,$B2862,COM_Input!$B:$B,$C2862)</f>
        <v>4</v>
      </c>
      <c r="J2862" s="121">
        <f>AVERAGEIFS(COM_Input!$AC:$AC,COM_Input!$G:$G,$A2862,COM_Input!$F:$F,$B2862,COM_Input!$B:$B,$C2862)</f>
        <v>10</v>
      </c>
      <c r="K2862" s="121">
        <f>AVERAGEIFS(COM_Input!$Z:$Z,COM_Input!$G:$G,$A2862,COM_Input!$F:$F,$B2862,COM_Input!$B:$B,$C2862)</f>
        <v>10</v>
      </c>
      <c r="L2862" t="str">
        <f t="array" ref="L2862">INDEX(COM_Input!$AA$1:$AA$3299,MATCH(1,(COM_Input!$B$1:$B$3299=$C2862)*(COM_Input!$F$1:$F$3299=$B2862)*(COM_Input!$G$1:$G$3299=$A2862),0))</f>
        <v>smart strip</v>
      </c>
      <c r="M2862">
        <f t="array" ref="M2862">INDEX(COM_Input!$AB$1:$AB$3299,MATCH(1,(COM_Input!$B$1:$B$3299=$C2862)*(COM_Input!$F$1:$F$3299=$B2862)*(COM_Input!$G$1:$G$3299=$A2862),0))</f>
        <v>1</v>
      </c>
      <c r="N2862" s="121">
        <f>IF($C2862="Thermal Energy Storage",$D2862*'TPS Program Categories'!$S$20,VLOOKUP(VLOOKUP($C2862,'TPS Program Categories'!$AC$1:$AE$129,3,0),'TPS Program Categories'!$G$2:$S$17,13,0)*$G2862)</f>
        <v>2.2240382397417577</v>
      </c>
      <c r="O2862" t="str">
        <f>IFERROR(VLOOKUP(Q2862,'Max Incentives'!$A$5:$B$1128,2,FALSE),"FAIL")</f>
        <v>FAIL</v>
      </c>
      <c r="P2862" t="str">
        <f>IFERROR(VLOOKUP(AL2862,'Max Incentives'!$A$5:$B$1128,2,FALSE),"FAIL")</f>
        <v>FAIL</v>
      </c>
      <c r="Q2862" t="str">
        <f t="shared" si="1062"/>
        <v>Healthcare_Existing_Smart Strip Plug Outlet_RIM</v>
      </c>
      <c r="R2862" s="177">
        <f t="shared" si="1063"/>
        <v>0</v>
      </c>
      <c r="S2862" s="177">
        <f t="shared" si="1064"/>
        <v>0</v>
      </c>
      <c r="T2862" s="177">
        <f t="shared" si="1065"/>
        <v>0</v>
      </c>
      <c r="U2862" s="177">
        <f t="shared" si="1066"/>
        <v>0</v>
      </c>
      <c r="V2862" s="177">
        <f t="shared" si="1067"/>
        <v>0</v>
      </c>
      <c r="W2862" s="177">
        <f t="shared" si="1068"/>
        <v>0</v>
      </c>
      <c r="X2862" s="177">
        <f t="shared" si="1069"/>
        <v>0</v>
      </c>
      <c r="Y2862" s="177">
        <f t="shared" si="1070"/>
        <v>0</v>
      </c>
      <c r="Z2862" s="177">
        <f t="shared" si="1071"/>
        <v>0</v>
      </c>
      <c r="AA2862" s="177">
        <f t="shared" si="1072"/>
        <v>0</v>
      </c>
      <c r="AB2862" s="56">
        <f>SUMIFS(Gulf_Ach_COM_RIM!Q:Q,Gulf_Ach_COM_RIM!$A:$A,$Q2862)</f>
        <v>0</v>
      </c>
      <c r="AC2862" s="56">
        <f>SUMIFS(Gulf_Ach_COM_RIM!R:R,Gulf_Ach_COM_RIM!$A:$A,$Q2862)</f>
        <v>0</v>
      </c>
      <c r="AD2862" s="56">
        <f>SUMIFS(Gulf_Ach_COM_RIM!S:S,Gulf_Ach_COM_RIM!$A:$A,$Q2862)</f>
        <v>0</v>
      </c>
      <c r="AE2862" s="56">
        <f>SUMIFS(Gulf_Ach_COM_RIM!T:T,Gulf_Ach_COM_RIM!$A:$A,$Q2862)</f>
        <v>0</v>
      </c>
      <c r="AF2862" s="56">
        <f>SUMIFS(Gulf_Ach_COM_RIM!U:U,Gulf_Ach_COM_RIM!$A:$A,$Q2862)</f>
        <v>0</v>
      </c>
      <c r="AG2862" s="56">
        <f>SUMIFS(Gulf_Ach_COM_RIM!V:V,Gulf_Ach_COM_RIM!$A:$A,$Q2862)</f>
        <v>0</v>
      </c>
      <c r="AH2862" s="56">
        <f>SUMIFS(Gulf_Ach_COM_RIM!W:W,Gulf_Ach_COM_RIM!$A:$A,$Q2862)</f>
        <v>0</v>
      </c>
      <c r="AI2862" s="56">
        <f>SUMIFS(Gulf_Ach_COM_RIM!X:X,Gulf_Ach_COM_RIM!$A:$A,$Q2862)</f>
        <v>0</v>
      </c>
      <c r="AJ2862" s="56">
        <f>SUMIFS(Gulf_Ach_COM_RIM!Y:Y,Gulf_Ach_COM_RIM!$A:$A,$Q2862)</f>
        <v>0</v>
      </c>
      <c r="AK2862" s="56">
        <f>SUMIFS(Gulf_Ach_COM_RIM!Z:Z,Gulf_Ach_COM_RIM!$A:$A,$Q2862)</f>
        <v>0</v>
      </c>
      <c r="AL2862" t="str">
        <f t="shared" si="1073"/>
        <v>Healthcare_Existing_Smart Strip Plug Outlet_TRC</v>
      </c>
      <c r="AM2862" s="177">
        <f t="shared" si="1074"/>
        <v>0</v>
      </c>
      <c r="AN2862" s="177">
        <f t="shared" si="1075"/>
        <v>0</v>
      </c>
      <c r="AO2862" s="177">
        <f t="shared" si="1076"/>
        <v>0</v>
      </c>
      <c r="AP2862" s="177">
        <f t="shared" si="1077"/>
        <v>0</v>
      </c>
      <c r="AQ2862" s="177">
        <f t="shared" si="1078"/>
        <v>0</v>
      </c>
      <c r="AR2862" s="177">
        <f t="shared" si="1079"/>
        <v>0</v>
      </c>
      <c r="AS2862" s="177">
        <f t="shared" si="1080"/>
        <v>0</v>
      </c>
      <c r="AT2862" s="177">
        <f t="shared" si="1081"/>
        <v>0</v>
      </c>
      <c r="AU2862" s="177">
        <f t="shared" si="1082"/>
        <v>0</v>
      </c>
      <c r="AV2862" s="177">
        <f t="shared" si="1083"/>
        <v>0</v>
      </c>
      <c r="AW2862" s="56">
        <f>SUMIFS(Gulf_Ach_COM_TRC!Q:Q,Gulf_Ach_COM_TRC!$A:$A,$AL2862)</f>
        <v>0</v>
      </c>
      <c r="AX2862" s="56">
        <f>SUMIFS(Gulf_Ach_COM_TRC!R:R,Gulf_Ach_COM_TRC!$A:$A,$AL2862)</f>
        <v>0</v>
      </c>
      <c r="AY2862" s="56">
        <f>SUMIFS(Gulf_Ach_COM_TRC!S:S,Gulf_Ach_COM_TRC!$A:$A,$AL2862)</f>
        <v>0</v>
      </c>
      <c r="AZ2862" s="56">
        <f>SUMIFS(Gulf_Ach_COM_TRC!T:T,Gulf_Ach_COM_TRC!$A:$A,$AL2862)</f>
        <v>0</v>
      </c>
      <c r="BA2862" s="56">
        <f>SUMIFS(Gulf_Ach_COM_TRC!U:U,Gulf_Ach_COM_TRC!$A:$A,$AL2862)</f>
        <v>0</v>
      </c>
      <c r="BB2862" s="56">
        <f>SUMIFS(Gulf_Ach_COM_TRC!V:V,Gulf_Ach_COM_TRC!$A:$A,$AL2862)</f>
        <v>0</v>
      </c>
      <c r="BC2862" s="56">
        <f>SUMIFS(Gulf_Ach_COM_TRC!W:W,Gulf_Ach_COM_TRC!$A:$A,$AL2862)</f>
        <v>0</v>
      </c>
      <c r="BD2862" s="56">
        <f>SUMIFS(Gulf_Ach_COM_TRC!X:X,Gulf_Ach_COM_TRC!$A:$A,$AL2862)</f>
        <v>0</v>
      </c>
      <c r="BE2862" s="56">
        <f>SUMIFS(Gulf_Ach_COM_TRC!Y:Y,Gulf_Ach_COM_TRC!$A:$A,$AL2862)</f>
        <v>0</v>
      </c>
      <c r="BF2862" s="56">
        <f>SUMIFS(Gulf_Ach_COM_TRC!Z:Z,Gulf_Ach_COM_TRC!$A:$A,$AL2862)</f>
        <v>0</v>
      </c>
      <c r="BH2862" s="182" t="str">
        <f t="shared" si="1084"/>
        <v/>
      </c>
      <c r="BI2862" s="182" t="str">
        <f t="shared" si="1085"/>
        <v/>
      </c>
    </row>
    <row r="2863" spans="1:61" x14ac:dyDescent="0.25">
      <c r="A2863" t="s">
        <v>2760</v>
      </c>
      <c r="B2863" t="s">
        <v>68</v>
      </c>
      <c r="C2863" t="s">
        <v>2980</v>
      </c>
      <c r="D2863" s="101">
        <f>SUMIFS(COM_Input!$P:$P,COM_Input!$G:$G,$A2863,COM_Input!$F:$F,$B2863,COM_Input!$B:$B,$C2863)</f>
        <v>0.13039910627776885</v>
      </c>
      <c r="E2863" s="101">
        <f>SUMIFS(COM_Input!$Q:$Q,COM_Input!$G:$G,$A2863,COM_Input!$F:$F,$B2863,COM_Input!$B:$B,$C2863)</f>
        <v>9.0625469745545154E-2</v>
      </c>
      <c r="G2863" s="101">
        <f>SUMIFS(COM_Input!$M:$M,COM_Input!$G:$G,$A2863,COM_Input!$F:$F,$B2863,COM_Input!$B:$B,$C2863)</f>
        <v>876.96227217081014</v>
      </c>
      <c r="H2863" s="79">
        <f>AVERAGEIFS(COM_Input!$O:$O,COM_Input!$G:$G,$A2863,COM_Input!$F:$F,$B2863,COM_Input!$B:$B,$C2863)</f>
        <v>4</v>
      </c>
      <c r="J2863" s="121">
        <f>AVERAGEIFS(COM_Input!$AC:$AC,COM_Input!$G:$G,$A2863,COM_Input!$F:$F,$B2863,COM_Input!$B:$B,$C2863)</f>
        <v>80</v>
      </c>
      <c r="K2863" s="121">
        <f>AVERAGEIFS(COM_Input!$Z:$Z,COM_Input!$G:$G,$A2863,COM_Input!$F:$F,$B2863,COM_Input!$B:$B,$C2863)</f>
        <v>10</v>
      </c>
      <c r="L2863" t="str">
        <f t="array" ref="L2863">INDEX(COM_Input!$AA$1:$AA$3299,MATCH(1,(COM_Input!$B$1:$B$3299=$C2863)*(COM_Input!$F$1:$F$3299=$B2863)*(COM_Input!$G$1:$G$3299=$A2863),0))</f>
        <v>smart strip</v>
      </c>
      <c r="M2863">
        <f t="array" ref="M2863">INDEX(COM_Input!$AB$1:$AB$3299,MATCH(1,(COM_Input!$B$1:$B$3299=$C2863)*(COM_Input!$F$1:$F$3299=$B2863)*(COM_Input!$G$1:$G$3299=$A2863),0))</f>
        <v>8</v>
      </c>
      <c r="N2863" s="121">
        <f>IF($C2863="Thermal Energy Storage",$D2863*'TPS Program Categories'!$S$20,VLOOKUP(VLOOKUP($C2863,'TPS Program Categories'!$AC$1:$AE$129,3,0),'TPS Program Categories'!$G$2:$S$17,13,0)*$G2863)</f>
        <v>19.507996294874729</v>
      </c>
      <c r="O2863" t="str">
        <f>IFERROR(VLOOKUP(Q2863,'Max Incentives'!$A$5:$B$1128,2,FALSE),"FAIL")</f>
        <v>FAIL</v>
      </c>
      <c r="P2863" t="str">
        <f>IFERROR(VLOOKUP(AL2863,'Max Incentives'!$A$5:$B$1128,2,FALSE),"FAIL")</f>
        <v>FAIL</v>
      </c>
      <c r="Q2863" t="str">
        <f t="shared" si="1062"/>
        <v>Hospitals_Existing_Smart Strip Plug Outlet_RIM</v>
      </c>
      <c r="R2863" s="177">
        <f t="shared" si="1063"/>
        <v>0</v>
      </c>
      <c r="S2863" s="177">
        <f t="shared" si="1064"/>
        <v>0</v>
      </c>
      <c r="T2863" s="177">
        <f t="shared" si="1065"/>
        <v>0</v>
      </c>
      <c r="U2863" s="177">
        <f t="shared" si="1066"/>
        <v>0</v>
      </c>
      <c r="V2863" s="177">
        <f t="shared" si="1067"/>
        <v>0</v>
      </c>
      <c r="W2863" s="177">
        <f t="shared" si="1068"/>
        <v>0</v>
      </c>
      <c r="X2863" s="177">
        <f t="shared" si="1069"/>
        <v>0</v>
      </c>
      <c r="Y2863" s="177">
        <f t="shared" si="1070"/>
        <v>0</v>
      </c>
      <c r="Z2863" s="177">
        <f t="shared" si="1071"/>
        <v>0</v>
      </c>
      <c r="AA2863" s="177">
        <f t="shared" si="1072"/>
        <v>0</v>
      </c>
      <c r="AB2863" s="56">
        <f>SUMIFS(Gulf_Ach_COM_RIM!Q:Q,Gulf_Ach_COM_RIM!$A:$A,$Q2863)</f>
        <v>0</v>
      </c>
      <c r="AC2863" s="56">
        <f>SUMIFS(Gulf_Ach_COM_RIM!R:R,Gulf_Ach_COM_RIM!$A:$A,$Q2863)</f>
        <v>0</v>
      </c>
      <c r="AD2863" s="56">
        <f>SUMIFS(Gulf_Ach_COM_RIM!S:S,Gulf_Ach_COM_RIM!$A:$A,$Q2863)</f>
        <v>0</v>
      </c>
      <c r="AE2863" s="56">
        <f>SUMIFS(Gulf_Ach_COM_RIM!T:T,Gulf_Ach_COM_RIM!$A:$A,$Q2863)</f>
        <v>0</v>
      </c>
      <c r="AF2863" s="56">
        <f>SUMIFS(Gulf_Ach_COM_RIM!U:U,Gulf_Ach_COM_RIM!$A:$A,$Q2863)</f>
        <v>0</v>
      </c>
      <c r="AG2863" s="56">
        <f>SUMIFS(Gulf_Ach_COM_RIM!V:V,Gulf_Ach_COM_RIM!$A:$A,$Q2863)</f>
        <v>0</v>
      </c>
      <c r="AH2863" s="56">
        <f>SUMIFS(Gulf_Ach_COM_RIM!W:W,Gulf_Ach_COM_RIM!$A:$A,$Q2863)</f>
        <v>0</v>
      </c>
      <c r="AI2863" s="56">
        <f>SUMIFS(Gulf_Ach_COM_RIM!X:X,Gulf_Ach_COM_RIM!$A:$A,$Q2863)</f>
        <v>0</v>
      </c>
      <c r="AJ2863" s="56">
        <f>SUMIFS(Gulf_Ach_COM_RIM!Y:Y,Gulf_Ach_COM_RIM!$A:$A,$Q2863)</f>
        <v>0</v>
      </c>
      <c r="AK2863" s="56">
        <f>SUMIFS(Gulf_Ach_COM_RIM!Z:Z,Gulf_Ach_COM_RIM!$A:$A,$Q2863)</f>
        <v>0</v>
      </c>
      <c r="AL2863" t="str">
        <f t="shared" si="1073"/>
        <v>Hospitals_Existing_Smart Strip Plug Outlet_TRC</v>
      </c>
      <c r="AM2863" s="177">
        <f t="shared" si="1074"/>
        <v>0</v>
      </c>
      <c r="AN2863" s="177">
        <f t="shared" si="1075"/>
        <v>0</v>
      </c>
      <c r="AO2863" s="177">
        <f t="shared" si="1076"/>
        <v>0</v>
      </c>
      <c r="AP2863" s="177">
        <f t="shared" si="1077"/>
        <v>0</v>
      </c>
      <c r="AQ2863" s="177">
        <f t="shared" si="1078"/>
        <v>0</v>
      </c>
      <c r="AR2863" s="177">
        <f t="shared" si="1079"/>
        <v>0</v>
      </c>
      <c r="AS2863" s="177">
        <f t="shared" si="1080"/>
        <v>0</v>
      </c>
      <c r="AT2863" s="177">
        <f t="shared" si="1081"/>
        <v>0</v>
      </c>
      <c r="AU2863" s="177">
        <f t="shared" si="1082"/>
        <v>0</v>
      </c>
      <c r="AV2863" s="177">
        <f t="shared" si="1083"/>
        <v>0</v>
      </c>
      <c r="AW2863" s="56">
        <f>SUMIFS(Gulf_Ach_COM_TRC!Q:Q,Gulf_Ach_COM_TRC!$A:$A,$AL2863)</f>
        <v>0</v>
      </c>
      <c r="AX2863" s="56">
        <f>SUMIFS(Gulf_Ach_COM_TRC!R:R,Gulf_Ach_COM_TRC!$A:$A,$AL2863)</f>
        <v>0</v>
      </c>
      <c r="AY2863" s="56">
        <f>SUMIFS(Gulf_Ach_COM_TRC!S:S,Gulf_Ach_COM_TRC!$A:$A,$AL2863)</f>
        <v>0</v>
      </c>
      <c r="AZ2863" s="56">
        <f>SUMIFS(Gulf_Ach_COM_TRC!T:T,Gulf_Ach_COM_TRC!$A:$A,$AL2863)</f>
        <v>0</v>
      </c>
      <c r="BA2863" s="56">
        <f>SUMIFS(Gulf_Ach_COM_TRC!U:U,Gulf_Ach_COM_TRC!$A:$A,$AL2863)</f>
        <v>0</v>
      </c>
      <c r="BB2863" s="56">
        <f>SUMIFS(Gulf_Ach_COM_TRC!V:V,Gulf_Ach_COM_TRC!$A:$A,$AL2863)</f>
        <v>0</v>
      </c>
      <c r="BC2863" s="56">
        <f>SUMIFS(Gulf_Ach_COM_TRC!W:W,Gulf_Ach_COM_TRC!$A:$A,$AL2863)</f>
        <v>0</v>
      </c>
      <c r="BD2863" s="56">
        <f>SUMIFS(Gulf_Ach_COM_TRC!X:X,Gulf_Ach_COM_TRC!$A:$A,$AL2863)</f>
        <v>0</v>
      </c>
      <c r="BE2863" s="56">
        <f>SUMIFS(Gulf_Ach_COM_TRC!Y:Y,Gulf_Ach_COM_TRC!$A:$A,$AL2863)</f>
        <v>0</v>
      </c>
      <c r="BF2863" s="56">
        <f>SUMIFS(Gulf_Ach_COM_TRC!Z:Z,Gulf_Ach_COM_TRC!$A:$A,$AL2863)</f>
        <v>0</v>
      </c>
      <c r="BH2863" s="182" t="str">
        <f t="shared" si="1084"/>
        <v/>
      </c>
      <c r="BI2863" s="182" t="str">
        <f t="shared" si="1085"/>
        <v/>
      </c>
    </row>
    <row r="2864" spans="1:61" x14ac:dyDescent="0.25">
      <c r="A2864" t="s">
        <v>2761</v>
      </c>
      <c r="B2864" t="s">
        <v>68</v>
      </c>
      <c r="C2864" t="s">
        <v>2980</v>
      </c>
      <c r="D2864" s="101">
        <f>SUMIFS(COM_Input!$P:$P,COM_Input!$G:$G,$A2864,COM_Input!$F:$F,$B2864,COM_Input!$B:$B,$C2864)</f>
        <v>1.3571122007667052E-2</v>
      </c>
      <c r="E2864" s="101">
        <f>SUMIFS(COM_Input!$Q:$Q,COM_Input!$G:$G,$A2864,COM_Input!$F:$F,$B2864,COM_Input!$B:$B,$C2864)</f>
        <v>0</v>
      </c>
      <c r="G2864" s="101">
        <f>SUMIFS(COM_Input!$M:$M,COM_Input!$G:$G,$A2864,COM_Input!$F:$F,$B2864,COM_Input!$B:$B,$C2864)</f>
        <v>91.268738962055238</v>
      </c>
      <c r="H2864" s="79">
        <f>AVERAGEIFS(COM_Input!$O:$O,COM_Input!$G:$G,$A2864,COM_Input!$F:$F,$B2864,COM_Input!$B:$B,$C2864)</f>
        <v>4</v>
      </c>
      <c r="J2864" s="121">
        <f>AVERAGEIFS(COM_Input!$AC:$AC,COM_Input!$G:$G,$A2864,COM_Input!$F:$F,$B2864,COM_Input!$B:$B,$C2864)</f>
        <v>10</v>
      </c>
      <c r="K2864" s="121">
        <f>AVERAGEIFS(COM_Input!$Z:$Z,COM_Input!$G:$G,$A2864,COM_Input!$F:$F,$B2864,COM_Input!$B:$B,$C2864)</f>
        <v>10</v>
      </c>
      <c r="L2864" t="str">
        <f t="array" ref="L2864">INDEX(COM_Input!$AA$1:$AA$3299,MATCH(1,(COM_Input!$B$1:$B$3299=$C2864)*(COM_Input!$F$1:$F$3299=$B2864)*(COM_Input!$G$1:$G$3299=$A2864),0))</f>
        <v>smart strip</v>
      </c>
      <c r="M2864">
        <f t="array" ref="M2864">INDEX(COM_Input!$AB$1:$AB$3299,MATCH(1,(COM_Input!$B$1:$B$3299=$C2864)*(COM_Input!$F$1:$F$3299=$B2864)*(COM_Input!$G$1:$G$3299=$A2864),0))</f>
        <v>1</v>
      </c>
      <c r="N2864" s="121">
        <f>IF($C2864="Thermal Energy Storage",$D2864*'TPS Program Categories'!$S$20,VLOOKUP(VLOOKUP($C2864,'TPS Program Categories'!$AC$1:$AE$129,3,0),'TPS Program Categories'!$G$2:$S$17,13,0)*$G2864)</f>
        <v>2.0302700332847063</v>
      </c>
      <c r="O2864" t="str">
        <f>IFERROR(VLOOKUP(Q2864,'Max Incentives'!$A$5:$B$1128,2,FALSE),"FAIL")</f>
        <v>FAIL</v>
      </c>
      <c r="P2864" t="str">
        <f>IFERROR(VLOOKUP(AL2864,'Max Incentives'!$A$5:$B$1128,2,FALSE),"FAIL")</f>
        <v>FAIL</v>
      </c>
      <c r="Q2864" t="str">
        <f t="shared" si="1062"/>
        <v>Institutional_Existing_Smart Strip Plug Outlet_RIM</v>
      </c>
      <c r="R2864" s="177">
        <f t="shared" si="1063"/>
        <v>0</v>
      </c>
      <c r="S2864" s="177">
        <f t="shared" si="1064"/>
        <v>0</v>
      </c>
      <c r="T2864" s="177">
        <f t="shared" si="1065"/>
        <v>0</v>
      </c>
      <c r="U2864" s="177">
        <f t="shared" si="1066"/>
        <v>0</v>
      </c>
      <c r="V2864" s="177">
        <f t="shared" si="1067"/>
        <v>0</v>
      </c>
      <c r="W2864" s="177">
        <f t="shared" si="1068"/>
        <v>0</v>
      </c>
      <c r="X2864" s="177">
        <f t="shared" si="1069"/>
        <v>0</v>
      </c>
      <c r="Y2864" s="177">
        <f t="shared" si="1070"/>
        <v>0</v>
      </c>
      <c r="Z2864" s="177">
        <f t="shared" si="1071"/>
        <v>0</v>
      </c>
      <c r="AA2864" s="177">
        <f t="shared" si="1072"/>
        <v>0</v>
      </c>
      <c r="AB2864" s="56">
        <f>SUMIFS(Gulf_Ach_COM_RIM!Q:Q,Gulf_Ach_COM_RIM!$A:$A,$Q2864)</f>
        <v>0</v>
      </c>
      <c r="AC2864" s="56">
        <f>SUMIFS(Gulf_Ach_COM_RIM!R:R,Gulf_Ach_COM_RIM!$A:$A,$Q2864)</f>
        <v>0</v>
      </c>
      <c r="AD2864" s="56">
        <f>SUMIFS(Gulf_Ach_COM_RIM!S:S,Gulf_Ach_COM_RIM!$A:$A,$Q2864)</f>
        <v>0</v>
      </c>
      <c r="AE2864" s="56">
        <f>SUMIFS(Gulf_Ach_COM_RIM!T:T,Gulf_Ach_COM_RIM!$A:$A,$Q2864)</f>
        <v>0</v>
      </c>
      <c r="AF2864" s="56">
        <f>SUMIFS(Gulf_Ach_COM_RIM!U:U,Gulf_Ach_COM_RIM!$A:$A,$Q2864)</f>
        <v>0</v>
      </c>
      <c r="AG2864" s="56">
        <f>SUMIFS(Gulf_Ach_COM_RIM!V:V,Gulf_Ach_COM_RIM!$A:$A,$Q2864)</f>
        <v>0</v>
      </c>
      <c r="AH2864" s="56">
        <f>SUMIFS(Gulf_Ach_COM_RIM!W:W,Gulf_Ach_COM_RIM!$A:$A,$Q2864)</f>
        <v>0</v>
      </c>
      <c r="AI2864" s="56">
        <f>SUMIFS(Gulf_Ach_COM_RIM!X:X,Gulf_Ach_COM_RIM!$A:$A,$Q2864)</f>
        <v>0</v>
      </c>
      <c r="AJ2864" s="56">
        <f>SUMIFS(Gulf_Ach_COM_RIM!Y:Y,Gulf_Ach_COM_RIM!$A:$A,$Q2864)</f>
        <v>0</v>
      </c>
      <c r="AK2864" s="56">
        <f>SUMIFS(Gulf_Ach_COM_RIM!Z:Z,Gulf_Ach_COM_RIM!$A:$A,$Q2864)</f>
        <v>0</v>
      </c>
      <c r="AL2864" t="str">
        <f t="shared" si="1073"/>
        <v>Institutional_Existing_Smart Strip Plug Outlet_TRC</v>
      </c>
      <c r="AM2864" s="177">
        <f t="shared" si="1074"/>
        <v>0</v>
      </c>
      <c r="AN2864" s="177">
        <f t="shared" si="1075"/>
        <v>0</v>
      </c>
      <c r="AO2864" s="177">
        <f t="shared" si="1076"/>
        <v>0</v>
      </c>
      <c r="AP2864" s="177">
        <f t="shared" si="1077"/>
        <v>0</v>
      </c>
      <c r="AQ2864" s="177">
        <f t="shared" si="1078"/>
        <v>0</v>
      </c>
      <c r="AR2864" s="177">
        <f t="shared" si="1079"/>
        <v>0</v>
      </c>
      <c r="AS2864" s="177">
        <f t="shared" si="1080"/>
        <v>0</v>
      </c>
      <c r="AT2864" s="177">
        <f t="shared" si="1081"/>
        <v>0</v>
      </c>
      <c r="AU2864" s="177">
        <f t="shared" si="1082"/>
        <v>0</v>
      </c>
      <c r="AV2864" s="177">
        <f t="shared" si="1083"/>
        <v>0</v>
      </c>
      <c r="AW2864" s="56">
        <f>SUMIFS(Gulf_Ach_COM_TRC!Q:Q,Gulf_Ach_COM_TRC!$A:$A,$AL2864)</f>
        <v>0</v>
      </c>
      <c r="AX2864" s="56">
        <f>SUMIFS(Gulf_Ach_COM_TRC!R:R,Gulf_Ach_COM_TRC!$A:$A,$AL2864)</f>
        <v>0</v>
      </c>
      <c r="AY2864" s="56">
        <f>SUMIFS(Gulf_Ach_COM_TRC!S:S,Gulf_Ach_COM_TRC!$A:$A,$AL2864)</f>
        <v>0</v>
      </c>
      <c r="AZ2864" s="56">
        <f>SUMIFS(Gulf_Ach_COM_TRC!T:T,Gulf_Ach_COM_TRC!$A:$A,$AL2864)</f>
        <v>0</v>
      </c>
      <c r="BA2864" s="56">
        <f>SUMIFS(Gulf_Ach_COM_TRC!U:U,Gulf_Ach_COM_TRC!$A:$A,$AL2864)</f>
        <v>0</v>
      </c>
      <c r="BB2864" s="56">
        <f>SUMIFS(Gulf_Ach_COM_TRC!V:V,Gulf_Ach_COM_TRC!$A:$A,$AL2864)</f>
        <v>0</v>
      </c>
      <c r="BC2864" s="56">
        <f>SUMIFS(Gulf_Ach_COM_TRC!W:W,Gulf_Ach_COM_TRC!$A:$A,$AL2864)</f>
        <v>0</v>
      </c>
      <c r="BD2864" s="56">
        <f>SUMIFS(Gulf_Ach_COM_TRC!X:X,Gulf_Ach_COM_TRC!$A:$A,$AL2864)</f>
        <v>0</v>
      </c>
      <c r="BE2864" s="56">
        <f>SUMIFS(Gulf_Ach_COM_TRC!Y:Y,Gulf_Ach_COM_TRC!$A:$A,$AL2864)</f>
        <v>0</v>
      </c>
      <c r="BF2864" s="56">
        <f>SUMIFS(Gulf_Ach_COM_TRC!Z:Z,Gulf_Ach_COM_TRC!$A:$A,$AL2864)</f>
        <v>0</v>
      </c>
      <c r="BH2864" s="182" t="str">
        <f t="shared" si="1084"/>
        <v/>
      </c>
      <c r="BI2864" s="182" t="str">
        <f t="shared" si="1085"/>
        <v/>
      </c>
    </row>
    <row r="2865" spans="1:61" x14ac:dyDescent="0.25">
      <c r="A2865" t="s">
        <v>2762</v>
      </c>
      <c r="B2865" t="s">
        <v>68</v>
      </c>
      <c r="C2865" t="s">
        <v>2980</v>
      </c>
      <c r="D2865" s="101">
        <f>SUMIFS(COM_Input!$P:$P,COM_Input!$G:$G,$A2865,COM_Input!$F:$F,$B2865,COM_Input!$B:$B,$C2865)</f>
        <v>1.2206661438882898E-2</v>
      </c>
      <c r="E2865" s="101">
        <f>SUMIFS(COM_Input!$Q:$Q,COM_Input!$G:$G,$A2865,COM_Input!$F:$F,$B2865,COM_Input!$B:$B,$C2865)</f>
        <v>8.4834509875179372E-3</v>
      </c>
      <c r="G2865" s="101">
        <f>SUMIFS(COM_Input!$M:$M,COM_Input!$G:$G,$A2865,COM_Input!$F:$F,$B2865,COM_Input!$B:$B,$C2865)</f>
        <v>82.092445697134082</v>
      </c>
      <c r="H2865" s="79">
        <f>AVERAGEIFS(COM_Input!$O:$O,COM_Input!$G:$G,$A2865,COM_Input!$F:$F,$B2865,COM_Input!$B:$B,$C2865)</f>
        <v>4</v>
      </c>
      <c r="J2865" s="121">
        <f>AVERAGEIFS(COM_Input!$AC:$AC,COM_Input!$G:$G,$A2865,COM_Input!$F:$F,$B2865,COM_Input!$B:$B,$C2865)</f>
        <v>10</v>
      </c>
      <c r="K2865" s="121">
        <f>AVERAGEIFS(COM_Input!$Z:$Z,COM_Input!$G:$G,$A2865,COM_Input!$F:$F,$B2865,COM_Input!$B:$B,$C2865)</f>
        <v>10</v>
      </c>
      <c r="L2865" t="str">
        <f t="array" ref="L2865">INDEX(COM_Input!$AA$1:$AA$3299,MATCH(1,(COM_Input!$B$1:$B$3299=$C2865)*(COM_Input!$F$1:$F$3299=$B2865)*(COM_Input!$G$1:$G$3299=$A2865),0))</f>
        <v>smart strip</v>
      </c>
      <c r="M2865">
        <f t="array" ref="M2865">INDEX(COM_Input!$AB$1:$AB$3299,MATCH(1,(COM_Input!$B$1:$B$3299=$C2865)*(COM_Input!$F$1:$F$3299=$B2865)*(COM_Input!$G$1:$G$3299=$A2865),0))</f>
        <v>1</v>
      </c>
      <c r="N2865" s="121">
        <f>IF($C2865="Thermal Energy Storage",$D2865*'TPS Program Categories'!$S$20,VLOOKUP(VLOOKUP($C2865,'TPS Program Categories'!$AC$1:$AE$129,3,0),'TPS Program Categories'!$G$2:$S$17,13,0)*$G2865)</f>
        <v>1.8261436977587249</v>
      </c>
      <c r="O2865" t="str">
        <f>IFERROR(VLOOKUP(Q2865,'Max Incentives'!$A$5:$B$1128,2,FALSE),"FAIL")</f>
        <v>FAIL</v>
      </c>
      <c r="P2865" t="str">
        <f>IFERROR(VLOOKUP(AL2865,'Max Incentives'!$A$5:$B$1128,2,FALSE),"FAIL")</f>
        <v>FAIL</v>
      </c>
      <c r="Q2865" t="str">
        <f t="shared" si="1062"/>
        <v>Lodging/Hospitality_Existing_Smart Strip Plug Outlet_RIM</v>
      </c>
      <c r="R2865" s="177">
        <f t="shared" si="1063"/>
        <v>0</v>
      </c>
      <c r="S2865" s="177">
        <f t="shared" si="1064"/>
        <v>0</v>
      </c>
      <c r="T2865" s="177">
        <f t="shared" si="1065"/>
        <v>0</v>
      </c>
      <c r="U2865" s="177">
        <f t="shared" si="1066"/>
        <v>0</v>
      </c>
      <c r="V2865" s="177">
        <f t="shared" si="1067"/>
        <v>0</v>
      </c>
      <c r="W2865" s="177">
        <f t="shared" si="1068"/>
        <v>0</v>
      </c>
      <c r="X2865" s="177">
        <f t="shared" si="1069"/>
        <v>0</v>
      </c>
      <c r="Y2865" s="177">
        <f t="shared" si="1070"/>
        <v>0</v>
      </c>
      <c r="Z2865" s="177">
        <f t="shared" si="1071"/>
        <v>0</v>
      </c>
      <c r="AA2865" s="177">
        <f t="shared" si="1072"/>
        <v>0</v>
      </c>
      <c r="AB2865" s="56">
        <f>SUMIFS(Gulf_Ach_COM_RIM!Q:Q,Gulf_Ach_COM_RIM!$A:$A,$Q2865)</f>
        <v>0</v>
      </c>
      <c r="AC2865" s="56">
        <f>SUMIFS(Gulf_Ach_COM_RIM!R:R,Gulf_Ach_COM_RIM!$A:$A,$Q2865)</f>
        <v>0</v>
      </c>
      <c r="AD2865" s="56">
        <f>SUMIFS(Gulf_Ach_COM_RIM!S:S,Gulf_Ach_COM_RIM!$A:$A,$Q2865)</f>
        <v>0</v>
      </c>
      <c r="AE2865" s="56">
        <f>SUMIFS(Gulf_Ach_COM_RIM!T:T,Gulf_Ach_COM_RIM!$A:$A,$Q2865)</f>
        <v>0</v>
      </c>
      <c r="AF2865" s="56">
        <f>SUMIFS(Gulf_Ach_COM_RIM!U:U,Gulf_Ach_COM_RIM!$A:$A,$Q2865)</f>
        <v>0</v>
      </c>
      <c r="AG2865" s="56">
        <f>SUMIFS(Gulf_Ach_COM_RIM!V:V,Gulf_Ach_COM_RIM!$A:$A,$Q2865)</f>
        <v>0</v>
      </c>
      <c r="AH2865" s="56">
        <f>SUMIFS(Gulf_Ach_COM_RIM!W:W,Gulf_Ach_COM_RIM!$A:$A,$Q2865)</f>
        <v>0</v>
      </c>
      <c r="AI2865" s="56">
        <f>SUMIFS(Gulf_Ach_COM_RIM!X:X,Gulf_Ach_COM_RIM!$A:$A,$Q2865)</f>
        <v>0</v>
      </c>
      <c r="AJ2865" s="56">
        <f>SUMIFS(Gulf_Ach_COM_RIM!Y:Y,Gulf_Ach_COM_RIM!$A:$A,$Q2865)</f>
        <v>0</v>
      </c>
      <c r="AK2865" s="56">
        <f>SUMIFS(Gulf_Ach_COM_RIM!Z:Z,Gulf_Ach_COM_RIM!$A:$A,$Q2865)</f>
        <v>0</v>
      </c>
      <c r="AL2865" t="str">
        <f t="shared" si="1073"/>
        <v>Lodging/Hospitality_Existing_Smart Strip Plug Outlet_TRC</v>
      </c>
      <c r="AM2865" s="177">
        <f t="shared" si="1074"/>
        <v>0</v>
      </c>
      <c r="AN2865" s="177">
        <f t="shared" si="1075"/>
        <v>0</v>
      </c>
      <c r="AO2865" s="177">
        <f t="shared" si="1076"/>
        <v>0</v>
      </c>
      <c r="AP2865" s="177">
        <f t="shared" si="1077"/>
        <v>0</v>
      </c>
      <c r="AQ2865" s="177">
        <f t="shared" si="1078"/>
        <v>0</v>
      </c>
      <c r="AR2865" s="177">
        <f t="shared" si="1079"/>
        <v>0</v>
      </c>
      <c r="AS2865" s="177">
        <f t="shared" si="1080"/>
        <v>0</v>
      </c>
      <c r="AT2865" s="177">
        <f t="shared" si="1081"/>
        <v>0</v>
      </c>
      <c r="AU2865" s="177">
        <f t="shared" si="1082"/>
        <v>0</v>
      </c>
      <c r="AV2865" s="177">
        <f t="shared" si="1083"/>
        <v>0</v>
      </c>
      <c r="AW2865" s="56">
        <f>SUMIFS(Gulf_Ach_COM_TRC!Q:Q,Gulf_Ach_COM_TRC!$A:$A,$AL2865)</f>
        <v>0</v>
      </c>
      <c r="AX2865" s="56">
        <f>SUMIFS(Gulf_Ach_COM_TRC!R:R,Gulf_Ach_COM_TRC!$A:$A,$AL2865)</f>
        <v>0</v>
      </c>
      <c r="AY2865" s="56">
        <f>SUMIFS(Gulf_Ach_COM_TRC!S:S,Gulf_Ach_COM_TRC!$A:$A,$AL2865)</f>
        <v>0</v>
      </c>
      <c r="AZ2865" s="56">
        <f>SUMIFS(Gulf_Ach_COM_TRC!T:T,Gulf_Ach_COM_TRC!$A:$A,$AL2865)</f>
        <v>0</v>
      </c>
      <c r="BA2865" s="56">
        <f>SUMIFS(Gulf_Ach_COM_TRC!U:U,Gulf_Ach_COM_TRC!$A:$A,$AL2865)</f>
        <v>0</v>
      </c>
      <c r="BB2865" s="56">
        <f>SUMIFS(Gulf_Ach_COM_TRC!V:V,Gulf_Ach_COM_TRC!$A:$A,$AL2865)</f>
        <v>0</v>
      </c>
      <c r="BC2865" s="56">
        <f>SUMIFS(Gulf_Ach_COM_TRC!W:W,Gulf_Ach_COM_TRC!$A:$A,$AL2865)</f>
        <v>0</v>
      </c>
      <c r="BD2865" s="56">
        <f>SUMIFS(Gulf_Ach_COM_TRC!X:X,Gulf_Ach_COM_TRC!$A:$A,$AL2865)</f>
        <v>0</v>
      </c>
      <c r="BE2865" s="56">
        <f>SUMIFS(Gulf_Ach_COM_TRC!Y:Y,Gulf_Ach_COM_TRC!$A:$A,$AL2865)</f>
        <v>0</v>
      </c>
      <c r="BF2865" s="56">
        <f>SUMIFS(Gulf_Ach_COM_TRC!Z:Z,Gulf_Ach_COM_TRC!$A:$A,$AL2865)</f>
        <v>0</v>
      </c>
      <c r="BH2865" s="182" t="str">
        <f t="shared" si="1084"/>
        <v/>
      </c>
      <c r="BI2865" s="182" t="str">
        <f t="shared" si="1085"/>
        <v/>
      </c>
    </row>
    <row r="2866" spans="1:61" x14ac:dyDescent="0.25">
      <c r="A2866" t="s">
        <v>634</v>
      </c>
      <c r="B2866" t="s">
        <v>68</v>
      </c>
      <c r="C2866" t="s">
        <v>2980</v>
      </c>
      <c r="D2866" s="101">
        <f>SUMIFS(COM_Input!$P:$P,COM_Input!$G:$G,$A2866,COM_Input!$F:$F,$B2866,COM_Input!$B:$B,$C2866)</f>
        <v>0.1822174535080639</v>
      </c>
      <c r="E2866" s="101">
        <f>SUMIFS(COM_Input!$Q:$Q,COM_Input!$G:$G,$A2866,COM_Input!$F:$F,$B2866,COM_Input!$B:$B,$C2866)</f>
        <v>0</v>
      </c>
      <c r="G2866" s="101">
        <f>SUMIFS(COM_Input!$M:$M,COM_Input!$G:$G,$A2866,COM_Input!$F:$F,$B2866,COM_Input!$B:$B,$C2866)</f>
        <v>1225.4518962516377</v>
      </c>
      <c r="H2866" s="79">
        <f>AVERAGEIFS(COM_Input!$O:$O,COM_Input!$G:$G,$A2866,COM_Input!$F:$F,$B2866,COM_Input!$B:$B,$C2866)</f>
        <v>4</v>
      </c>
      <c r="J2866" s="121">
        <f>AVERAGEIFS(COM_Input!$AC:$AC,COM_Input!$G:$G,$A2866,COM_Input!$F:$F,$B2866,COM_Input!$B:$B,$C2866)</f>
        <v>110</v>
      </c>
      <c r="K2866" s="121">
        <f>AVERAGEIFS(COM_Input!$Z:$Z,COM_Input!$G:$G,$A2866,COM_Input!$F:$F,$B2866,COM_Input!$B:$B,$C2866)</f>
        <v>10</v>
      </c>
      <c r="L2866" t="str">
        <f t="array" ref="L2866">INDEX(COM_Input!$AA$1:$AA$3299,MATCH(1,(COM_Input!$B$1:$B$3299=$C2866)*(COM_Input!$F$1:$F$3299=$B2866)*(COM_Input!$G$1:$G$3299=$A2866),0))</f>
        <v>smart strip</v>
      </c>
      <c r="M2866">
        <f t="array" ref="M2866">INDEX(COM_Input!$AB$1:$AB$3299,MATCH(1,(COM_Input!$B$1:$B$3299=$C2866)*(COM_Input!$F$1:$F$3299=$B2866)*(COM_Input!$G$1:$G$3299=$A2866),0))</f>
        <v>11</v>
      </c>
      <c r="N2866" s="121">
        <f>IF($C2866="Thermal Energy Storage",$D2866*'TPS Program Categories'!$S$20,VLOOKUP(VLOOKUP($C2866,'TPS Program Categories'!$AC$1:$AE$129,3,0),'TPS Program Categories'!$G$2:$S$17,13,0)*$G2866)</f>
        <v>27.26013627980549</v>
      </c>
      <c r="O2866" t="str">
        <f>IFERROR(VLOOKUP(Q2866,'Max Incentives'!$A$5:$B$1128,2,FALSE),"FAIL")</f>
        <v>FAIL</v>
      </c>
      <c r="P2866" t="str">
        <f>IFERROR(VLOOKUP(AL2866,'Max Incentives'!$A$5:$B$1128,2,FALSE),"FAIL")</f>
        <v>FAIL</v>
      </c>
      <c r="Q2866" t="str">
        <f t="shared" si="1062"/>
        <v>Miscellaneous_Existing_Smart Strip Plug Outlet_RIM</v>
      </c>
      <c r="R2866" s="177">
        <f t="shared" si="1063"/>
        <v>0</v>
      </c>
      <c r="S2866" s="177">
        <f t="shared" si="1064"/>
        <v>0</v>
      </c>
      <c r="T2866" s="177">
        <f t="shared" si="1065"/>
        <v>0</v>
      </c>
      <c r="U2866" s="177">
        <f t="shared" si="1066"/>
        <v>0</v>
      </c>
      <c r="V2866" s="177">
        <f t="shared" si="1067"/>
        <v>0</v>
      </c>
      <c r="W2866" s="177">
        <f t="shared" si="1068"/>
        <v>0</v>
      </c>
      <c r="X2866" s="177">
        <f t="shared" si="1069"/>
        <v>0</v>
      </c>
      <c r="Y2866" s="177">
        <f t="shared" si="1070"/>
        <v>0</v>
      </c>
      <c r="Z2866" s="177">
        <f t="shared" si="1071"/>
        <v>0</v>
      </c>
      <c r="AA2866" s="177">
        <f t="shared" si="1072"/>
        <v>0</v>
      </c>
      <c r="AB2866" s="56">
        <f>SUMIFS(Gulf_Ach_COM_RIM!Q:Q,Gulf_Ach_COM_RIM!$A:$A,$Q2866)</f>
        <v>0</v>
      </c>
      <c r="AC2866" s="56">
        <f>SUMIFS(Gulf_Ach_COM_RIM!R:R,Gulf_Ach_COM_RIM!$A:$A,$Q2866)</f>
        <v>0</v>
      </c>
      <c r="AD2866" s="56">
        <f>SUMIFS(Gulf_Ach_COM_RIM!S:S,Gulf_Ach_COM_RIM!$A:$A,$Q2866)</f>
        <v>0</v>
      </c>
      <c r="AE2866" s="56">
        <f>SUMIFS(Gulf_Ach_COM_RIM!T:T,Gulf_Ach_COM_RIM!$A:$A,$Q2866)</f>
        <v>0</v>
      </c>
      <c r="AF2866" s="56">
        <f>SUMIFS(Gulf_Ach_COM_RIM!U:U,Gulf_Ach_COM_RIM!$A:$A,$Q2866)</f>
        <v>0</v>
      </c>
      <c r="AG2866" s="56">
        <f>SUMIFS(Gulf_Ach_COM_RIM!V:V,Gulf_Ach_COM_RIM!$A:$A,$Q2866)</f>
        <v>0</v>
      </c>
      <c r="AH2866" s="56">
        <f>SUMIFS(Gulf_Ach_COM_RIM!W:W,Gulf_Ach_COM_RIM!$A:$A,$Q2866)</f>
        <v>0</v>
      </c>
      <c r="AI2866" s="56">
        <f>SUMIFS(Gulf_Ach_COM_RIM!X:X,Gulf_Ach_COM_RIM!$A:$A,$Q2866)</f>
        <v>0</v>
      </c>
      <c r="AJ2866" s="56">
        <f>SUMIFS(Gulf_Ach_COM_RIM!Y:Y,Gulf_Ach_COM_RIM!$A:$A,$Q2866)</f>
        <v>0</v>
      </c>
      <c r="AK2866" s="56">
        <f>SUMIFS(Gulf_Ach_COM_RIM!Z:Z,Gulf_Ach_COM_RIM!$A:$A,$Q2866)</f>
        <v>0</v>
      </c>
      <c r="AL2866" t="str">
        <f t="shared" si="1073"/>
        <v>Miscellaneous_Existing_Smart Strip Plug Outlet_TRC</v>
      </c>
      <c r="AM2866" s="177">
        <f t="shared" si="1074"/>
        <v>0</v>
      </c>
      <c r="AN2866" s="177">
        <f t="shared" si="1075"/>
        <v>0</v>
      </c>
      <c r="AO2866" s="177">
        <f t="shared" si="1076"/>
        <v>0</v>
      </c>
      <c r="AP2866" s="177">
        <f t="shared" si="1077"/>
        <v>0</v>
      </c>
      <c r="AQ2866" s="177">
        <f t="shared" si="1078"/>
        <v>0</v>
      </c>
      <c r="AR2866" s="177">
        <f t="shared" si="1079"/>
        <v>0</v>
      </c>
      <c r="AS2866" s="177">
        <f t="shared" si="1080"/>
        <v>0</v>
      </c>
      <c r="AT2866" s="177">
        <f t="shared" si="1081"/>
        <v>0</v>
      </c>
      <c r="AU2866" s="177">
        <f t="shared" si="1082"/>
        <v>0</v>
      </c>
      <c r="AV2866" s="177">
        <f t="shared" si="1083"/>
        <v>0</v>
      </c>
      <c r="AW2866" s="56">
        <f>SUMIFS(Gulf_Ach_COM_TRC!Q:Q,Gulf_Ach_COM_TRC!$A:$A,$AL2866)</f>
        <v>0</v>
      </c>
      <c r="AX2866" s="56">
        <f>SUMIFS(Gulf_Ach_COM_TRC!R:R,Gulf_Ach_COM_TRC!$A:$A,$AL2866)</f>
        <v>0</v>
      </c>
      <c r="AY2866" s="56">
        <f>SUMIFS(Gulf_Ach_COM_TRC!S:S,Gulf_Ach_COM_TRC!$A:$A,$AL2866)</f>
        <v>0</v>
      </c>
      <c r="AZ2866" s="56">
        <f>SUMIFS(Gulf_Ach_COM_TRC!T:T,Gulf_Ach_COM_TRC!$A:$A,$AL2866)</f>
        <v>0</v>
      </c>
      <c r="BA2866" s="56">
        <f>SUMIFS(Gulf_Ach_COM_TRC!U:U,Gulf_Ach_COM_TRC!$A:$A,$AL2866)</f>
        <v>0</v>
      </c>
      <c r="BB2866" s="56">
        <f>SUMIFS(Gulf_Ach_COM_TRC!V:V,Gulf_Ach_COM_TRC!$A:$A,$AL2866)</f>
        <v>0</v>
      </c>
      <c r="BC2866" s="56">
        <f>SUMIFS(Gulf_Ach_COM_TRC!W:W,Gulf_Ach_COM_TRC!$A:$A,$AL2866)</f>
        <v>0</v>
      </c>
      <c r="BD2866" s="56">
        <f>SUMIFS(Gulf_Ach_COM_TRC!X:X,Gulf_Ach_COM_TRC!$A:$A,$AL2866)</f>
        <v>0</v>
      </c>
      <c r="BE2866" s="56">
        <f>SUMIFS(Gulf_Ach_COM_TRC!Y:Y,Gulf_Ach_COM_TRC!$A:$A,$AL2866)</f>
        <v>0</v>
      </c>
      <c r="BF2866" s="56">
        <f>SUMIFS(Gulf_Ach_COM_TRC!Z:Z,Gulf_Ach_COM_TRC!$A:$A,$AL2866)</f>
        <v>0</v>
      </c>
      <c r="BH2866" s="182" t="str">
        <f t="shared" si="1084"/>
        <v/>
      </c>
      <c r="BI2866" s="182" t="str">
        <f t="shared" si="1085"/>
        <v/>
      </c>
    </row>
    <row r="2867" spans="1:61" x14ac:dyDescent="0.25">
      <c r="A2867" t="s">
        <v>2763</v>
      </c>
      <c r="B2867" t="s">
        <v>68</v>
      </c>
      <c r="C2867" t="s">
        <v>2980</v>
      </c>
      <c r="D2867" s="101">
        <f>SUMIFS(COM_Input!$P:$P,COM_Input!$G:$G,$A2867,COM_Input!$F:$F,$B2867,COM_Input!$B:$B,$C2867)</f>
        <v>1.0316752909886623E-2</v>
      </c>
      <c r="E2867" s="101">
        <f>SUMIFS(COM_Input!$Q:$Q,COM_Input!$G:$G,$A2867,COM_Input!$F:$F,$B2867,COM_Input!$B:$B,$C2867)</f>
        <v>7.1699922292074187E-3</v>
      </c>
      <c r="G2867" s="101">
        <f>SUMIFS(COM_Input!$M:$M,COM_Input!$G:$G,$A2867,COM_Input!$F:$F,$B2867,COM_Input!$B:$B,$C2867)</f>
        <v>69.382400934610089</v>
      </c>
      <c r="H2867" s="79">
        <f>AVERAGEIFS(COM_Input!$O:$O,COM_Input!$G:$G,$A2867,COM_Input!$F:$F,$B2867,COM_Input!$B:$B,$C2867)</f>
        <v>4</v>
      </c>
      <c r="J2867" s="121">
        <f>AVERAGEIFS(COM_Input!$AC:$AC,COM_Input!$G:$G,$A2867,COM_Input!$F:$F,$B2867,COM_Input!$B:$B,$C2867)</f>
        <v>10</v>
      </c>
      <c r="K2867" s="121">
        <f>AVERAGEIFS(COM_Input!$Z:$Z,COM_Input!$G:$G,$A2867,COM_Input!$F:$F,$B2867,COM_Input!$B:$B,$C2867)</f>
        <v>10</v>
      </c>
      <c r="L2867" t="str">
        <f t="array" ref="L2867">INDEX(COM_Input!$AA$1:$AA$3299,MATCH(1,(COM_Input!$B$1:$B$3299=$C2867)*(COM_Input!$F$1:$F$3299=$B2867)*(COM_Input!$G$1:$G$3299=$A2867),0))</f>
        <v>smart strip</v>
      </c>
      <c r="M2867">
        <f t="array" ref="M2867">INDEX(COM_Input!$AB$1:$AB$3299,MATCH(1,(COM_Input!$B$1:$B$3299=$C2867)*(COM_Input!$F$1:$F$3299=$B2867)*(COM_Input!$G$1:$G$3299=$A2867),0))</f>
        <v>1</v>
      </c>
      <c r="N2867" s="121">
        <f>IF($C2867="Thermal Energy Storage",$D2867*'TPS Program Categories'!$S$20,VLOOKUP(VLOOKUP($C2867,'TPS Program Categories'!$AC$1:$AE$129,3,0),'TPS Program Categories'!$G$2:$S$17,13,0)*$G2867)</f>
        <v>1.5434091788366657</v>
      </c>
      <c r="O2867" t="str">
        <f>IFERROR(VLOOKUP(Q2867,'Max Incentives'!$A$5:$B$1128,2,FALSE),"FAIL")</f>
        <v>FAIL</v>
      </c>
      <c r="P2867" t="str">
        <f>IFERROR(VLOOKUP(AL2867,'Max Incentives'!$A$5:$B$1128,2,FALSE),"FAIL")</f>
        <v>FAIL</v>
      </c>
      <c r="Q2867" t="str">
        <f t="shared" si="1062"/>
        <v>Offices_Existing_Smart Strip Plug Outlet_RIM</v>
      </c>
      <c r="R2867" s="177">
        <f t="shared" si="1063"/>
        <v>0</v>
      </c>
      <c r="S2867" s="177">
        <f t="shared" si="1064"/>
        <v>0</v>
      </c>
      <c r="T2867" s="177">
        <f t="shared" si="1065"/>
        <v>0</v>
      </c>
      <c r="U2867" s="177">
        <f t="shared" si="1066"/>
        <v>0</v>
      </c>
      <c r="V2867" s="177">
        <f t="shared" si="1067"/>
        <v>0</v>
      </c>
      <c r="W2867" s="177">
        <f t="shared" si="1068"/>
        <v>0</v>
      </c>
      <c r="X2867" s="177">
        <f t="shared" si="1069"/>
        <v>0</v>
      </c>
      <c r="Y2867" s="177">
        <f t="shared" si="1070"/>
        <v>0</v>
      </c>
      <c r="Z2867" s="177">
        <f t="shared" si="1071"/>
        <v>0</v>
      </c>
      <c r="AA2867" s="177">
        <f t="shared" si="1072"/>
        <v>0</v>
      </c>
      <c r="AB2867" s="56">
        <f>SUMIFS(Gulf_Ach_COM_RIM!Q:Q,Gulf_Ach_COM_RIM!$A:$A,$Q2867)</f>
        <v>0</v>
      </c>
      <c r="AC2867" s="56">
        <f>SUMIFS(Gulf_Ach_COM_RIM!R:R,Gulf_Ach_COM_RIM!$A:$A,$Q2867)</f>
        <v>0</v>
      </c>
      <c r="AD2867" s="56">
        <f>SUMIFS(Gulf_Ach_COM_RIM!S:S,Gulf_Ach_COM_RIM!$A:$A,$Q2867)</f>
        <v>0</v>
      </c>
      <c r="AE2867" s="56">
        <f>SUMIFS(Gulf_Ach_COM_RIM!T:T,Gulf_Ach_COM_RIM!$A:$A,$Q2867)</f>
        <v>0</v>
      </c>
      <c r="AF2867" s="56">
        <f>SUMIFS(Gulf_Ach_COM_RIM!U:U,Gulf_Ach_COM_RIM!$A:$A,$Q2867)</f>
        <v>0</v>
      </c>
      <c r="AG2867" s="56">
        <f>SUMIFS(Gulf_Ach_COM_RIM!V:V,Gulf_Ach_COM_RIM!$A:$A,$Q2867)</f>
        <v>0</v>
      </c>
      <c r="AH2867" s="56">
        <f>SUMIFS(Gulf_Ach_COM_RIM!W:W,Gulf_Ach_COM_RIM!$A:$A,$Q2867)</f>
        <v>0</v>
      </c>
      <c r="AI2867" s="56">
        <f>SUMIFS(Gulf_Ach_COM_RIM!X:X,Gulf_Ach_COM_RIM!$A:$A,$Q2867)</f>
        <v>0</v>
      </c>
      <c r="AJ2867" s="56">
        <f>SUMIFS(Gulf_Ach_COM_RIM!Y:Y,Gulf_Ach_COM_RIM!$A:$A,$Q2867)</f>
        <v>0</v>
      </c>
      <c r="AK2867" s="56">
        <f>SUMIFS(Gulf_Ach_COM_RIM!Z:Z,Gulf_Ach_COM_RIM!$A:$A,$Q2867)</f>
        <v>0</v>
      </c>
      <c r="AL2867" t="str">
        <f t="shared" si="1073"/>
        <v>Offices_Existing_Smart Strip Plug Outlet_TRC</v>
      </c>
      <c r="AM2867" s="177">
        <f t="shared" si="1074"/>
        <v>0</v>
      </c>
      <c r="AN2867" s="177">
        <f t="shared" si="1075"/>
        <v>0</v>
      </c>
      <c r="AO2867" s="177">
        <f t="shared" si="1076"/>
        <v>0</v>
      </c>
      <c r="AP2867" s="177">
        <f t="shared" si="1077"/>
        <v>0</v>
      </c>
      <c r="AQ2867" s="177">
        <f t="shared" si="1078"/>
        <v>0</v>
      </c>
      <c r="AR2867" s="177">
        <f t="shared" si="1079"/>
        <v>0</v>
      </c>
      <c r="AS2867" s="177">
        <f t="shared" si="1080"/>
        <v>0</v>
      </c>
      <c r="AT2867" s="177">
        <f t="shared" si="1081"/>
        <v>0</v>
      </c>
      <c r="AU2867" s="177">
        <f t="shared" si="1082"/>
        <v>0</v>
      </c>
      <c r="AV2867" s="177">
        <f t="shared" si="1083"/>
        <v>0</v>
      </c>
      <c r="AW2867" s="56">
        <f>SUMIFS(Gulf_Ach_COM_TRC!Q:Q,Gulf_Ach_COM_TRC!$A:$A,$AL2867)</f>
        <v>0</v>
      </c>
      <c r="AX2867" s="56">
        <f>SUMIFS(Gulf_Ach_COM_TRC!R:R,Gulf_Ach_COM_TRC!$A:$A,$AL2867)</f>
        <v>0</v>
      </c>
      <c r="AY2867" s="56">
        <f>SUMIFS(Gulf_Ach_COM_TRC!S:S,Gulf_Ach_COM_TRC!$A:$A,$AL2867)</f>
        <v>0</v>
      </c>
      <c r="AZ2867" s="56">
        <f>SUMIFS(Gulf_Ach_COM_TRC!T:T,Gulf_Ach_COM_TRC!$A:$A,$AL2867)</f>
        <v>0</v>
      </c>
      <c r="BA2867" s="56">
        <f>SUMIFS(Gulf_Ach_COM_TRC!U:U,Gulf_Ach_COM_TRC!$A:$A,$AL2867)</f>
        <v>0</v>
      </c>
      <c r="BB2867" s="56">
        <f>SUMIFS(Gulf_Ach_COM_TRC!V:V,Gulf_Ach_COM_TRC!$A:$A,$AL2867)</f>
        <v>0</v>
      </c>
      <c r="BC2867" s="56">
        <f>SUMIFS(Gulf_Ach_COM_TRC!W:W,Gulf_Ach_COM_TRC!$A:$A,$AL2867)</f>
        <v>0</v>
      </c>
      <c r="BD2867" s="56">
        <f>SUMIFS(Gulf_Ach_COM_TRC!X:X,Gulf_Ach_COM_TRC!$A:$A,$AL2867)</f>
        <v>0</v>
      </c>
      <c r="BE2867" s="56">
        <f>SUMIFS(Gulf_Ach_COM_TRC!Y:Y,Gulf_Ach_COM_TRC!$A:$A,$AL2867)</f>
        <v>0</v>
      </c>
      <c r="BF2867" s="56">
        <f>SUMIFS(Gulf_Ach_COM_TRC!Z:Z,Gulf_Ach_COM_TRC!$A:$A,$AL2867)</f>
        <v>0</v>
      </c>
      <c r="BH2867" s="182" t="str">
        <f t="shared" si="1084"/>
        <v/>
      </c>
      <c r="BI2867" s="182" t="str">
        <f t="shared" si="1085"/>
        <v/>
      </c>
    </row>
    <row r="2868" spans="1:61" x14ac:dyDescent="0.25">
      <c r="A2868" t="s">
        <v>2764</v>
      </c>
      <c r="B2868" t="s">
        <v>68</v>
      </c>
      <c r="C2868" t="s">
        <v>2980</v>
      </c>
      <c r="D2868" s="101">
        <f>SUMIFS(COM_Input!$P:$P,COM_Input!$G:$G,$A2868,COM_Input!$F:$F,$B2868,COM_Input!$B:$B,$C2868)</f>
        <v>9.9458188128230887E-3</v>
      </c>
      <c r="E2868" s="101">
        <f>SUMIFS(COM_Input!$Q:$Q,COM_Input!$G:$G,$A2868,COM_Input!$F:$F,$B2868,COM_Input!$B:$B,$C2868)</f>
        <v>0</v>
      </c>
      <c r="G2868" s="101">
        <f>SUMIFS(COM_Input!$M:$M,COM_Input!$G:$G,$A2868,COM_Input!$F:$F,$B2868,COM_Input!$B:$B,$C2868)</f>
        <v>66.887788679419174</v>
      </c>
      <c r="H2868" s="79">
        <f>AVERAGEIFS(COM_Input!$O:$O,COM_Input!$G:$G,$A2868,COM_Input!$F:$F,$B2868,COM_Input!$B:$B,$C2868)</f>
        <v>4</v>
      </c>
      <c r="J2868" s="121">
        <f>AVERAGEIFS(COM_Input!$AC:$AC,COM_Input!$G:$G,$A2868,COM_Input!$F:$F,$B2868,COM_Input!$B:$B,$C2868)</f>
        <v>10</v>
      </c>
      <c r="K2868" s="121">
        <f>AVERAGEIFS(COM_Input!$Z:$Z,COM_Input!$G:$G,$A2868,COM_Input!$F:$F,$B2868,COM_Input!$B:$B,$C2868)</f>
        <v>10</v>
      </c>
      <c r="L2868" t="str">
        <f t="array" ref="L2868">INDEX(COM_Input!$AA$1:$AA$3299,MATCH(1,(COM_Input!$B$1:$B$3299=$C2868)*(COM_Input!$F$1:$F$3299=$B2868)*(COM_Input!$G$1:$G$3299=$A2868),0))</f>
        <v>smart strip</v>
      </c>
      <c r="M2868">
        <f t="array" ref="M2868">INDEX(COM_Input!$AB$1:$AB$3299,MATCH(1,(COM_Input!$B$1:$B$3299=$C2868)*(COM_Input!$F$1:$F$3299=$B2868)*(COM_Input!$G$1:$G$3299=$A2868),0))</f>
        <v>1</v>
      </c>
      <c r="N2868" s="121">
        <f>IF($C2868="Thermal Energy Storage",$D2868*'TPS Program Categories'!$S$20,VLOOKUP(VLOOKUP($C2868,'TPS Program Categories'!$AC$1:$AE$129,3,0),'TPS Program Categories'!$G$2:$S$17,13,0)*$G2868)</f>
        <v>1.4879166129923567</v>
      </c>
      <c r="O2868" t="str">
        <f>IFERROR(VLOOKUP(Q2868,'Max Incentives'!$A$5:$B$1128,2,FALSE),"FAIL")</f>
        <v>FAIL</v>
      </c>
      <c r="P2868" t="str">
        <f>IFERROR(VLOOKUP(AL2868,'Max Incentives'!$A$5:$B$1128,2,FALSE),"FAIL")</f>
        <v>FAIL</v>
      </c>
      <c r="Q2868" t="str">
        <f t="shared" si="1062"/>
        <v>Restaurants_Existing_Smart Strip Plug Outlet_RIM</v>
      </c>
      <c r="R2868" s="177">
        <f t="shared" si="1063"/>
        <v>0</v>
      </c>
      <c r="S2868" s="177">
        <f t="shared" si="1064"/>
        <v>0</v>
      </c>
      <c r="T2868" s="177">
        <f t="shared" si="1065"/>
        <v>0</v>
      </c>
      <c r="U2868" s="177">
        <f t="shared" si="1066"/>
        <v>0</v>
      </c>
      <c r="V2868" s="177">
        <f t="shared" si="1067"/>
        <v>0</v>
      </c>
      <c r="W2868" s="177">
        <f t="shared" si="1068"/>
        <v>0</v>
      </c>
      <c r="X2868" s="177">
        <f t="shared" si="1069"/>
        <v>0</v>
      </c>
      <c r="Y2868" s="177">
        <f t="shared" si="1070"/>
        <v>0</v>
      </c>
      <c r="Z2868" s="177">
        <f t="shared" si="1071"/>
        <v>0</v>
      </c>
      <c r="AA2868" s="177">
        <f t="shared" si="1072"/>
        <v>0</v>
      </c>
      <c r="AB2868" s="56">
        <f>SUMIFS(Gulf_Ach_COM_RIM!Q:Q,Gulf_Ach_COM_RIM!$A:$A,$Q2868)</f>
        <v>0</v>
      </c>
      <c r="AC2868" s="56">
        <f>SUMIFS(Gulf_Ach_COM_RIM!R:R,Gulf_Ach_COM_RIM!$A:$A,$Q2868)</f>
        <v>0</v>
      </c>
      <c r="AD2868" s="56">
        <f>SUMIFS(Gulf_Ach_COM_RIM!S:S,Gulf_Ach_COM_RIM!$A:$A,$Q2868)</f>
        <v>0</v>
      </c>
      <c r="AE2868" s="56">
        <f>SUMIFS(Gulf_Ach_COM_RIM!T:T,Gulf_Ach_COM_RIM!$A:$A,$Q2868)</f>
        <v>0</v>
      </c>
      <c r="AF2868" s="56">
        <f>SUMIFS(Gulf_Ach_COM_RIM!U:U,Gulf_Ach_COM_RIM!$A:$A,$Q2868)</f>
        <v>0</v>
      </c>
      <c r="AG2868" s="56">
        <f>SUMIFS(Gulf_Ach_COM_RIM!V:V,Gulf_Ach_COM_RIM!$A:$A,$Q2868)</f>
        <v>0</v>
      </c>
      <c r="AH2868" s="56">
        <f>SUMIFS(Gulf_Ach_COM_RIM!W:W,Gulf_Ach_COM_RIM!$A:$A,$Q2868)</f>
        <v>0</v>
      </c>
      <c r="AI2868" s="56">
        <f>SUMIFS(Gulf_Ach_COM_RIM!X:X,Gulf_Ach_COM_RIM!$A:$A,$Q2868)</f>
        <v>0</v>
      </c>
      <c r="AJ2868" s="56">
        <f>SUMIFS(Gulf_Ach_COM_RIM!Y:Y,Gulf_Ach_COM_RIM!$A:$A,$Q2868)</f>
        <v>0</v>
      </c>
      <c r="AK2868" s="56">
        <f>SUMIFS(Gulf_Ach_COM_RIM!Z:Z,Gulf_Ach_COM_RIM!$A:$A,$Q2868)</f>
        <v>0</v>
      </c>
      <c r="AL2868" t="str">
        <f t="shared" si="1073"/>
        <v>Restaurants_Existing_Smart Strip Plug Outlet_TRC</v>
      </c>
      <c r="AM2868" s="177">
        <f t="shared" si="1074"/>
        <v>0</v>
      </c>
      <c r="AN2868" s="177">
        <f t="shared" si="1075"/>
        <v>0</v>
      </c>
      <c r="AO2868" s="177">
        <f t="shared" si="1076"/>
        <v>0</v>
      </c>
      <c r="AP2868" s="177">
        <f t="shared" si="1077"/>
        <v>0</v>
      </c>
      <c r="AQ2868" s="177">
        <f t="shared" si="1078"/>
        <v>0</v>
      </c>
      <c r="AR2868" s="177">
        <f t="shared" si="1079"/>
        <v>0</v>
      </c>
      <c r="AS2868" s="177">
        <f t="shared" si="1080"/>
        <v>0</v>
      </c>
      <c r="AT2868" s="177">
        <f t="shared" si="1081"/>
        <v>0</v>
      </c>
      <c r="AU2868" s="177">
        <f t="shared" si="1082"/>
        <v>0</v>
      </c>
      <c r="AV2868" s="177">
        <f t="shared" si="1083"/>
        <v>0</v>
      </c>
      <c r="AW2868" s="56">
        <f>SUMIFS(Gulf_Ach_COM_TRC!Q:Q,Gulf_Ach_COM_TRC!$A:$A,$AL2868)</f>
        <v>0</v>
      </c>
      <c r="AX2868" s="56">
        <f>SUMIFS(Gulf_Ach_COM_TRC!R:R,Gulf_Ach_COM_TRC!$A:$A,$AL2868)</f>
        <v>0</v>
      </c>
      <c r="AY2868" s="56">
        <f>SUMIFS(Gulf_Ach_COM_TRC!S:S,Gulf_Ach_COM_TRC!$A:$A,$AL2868)</f>
        <v>0</v>
      </c>
      <c r="AZ2868" s="56">
        <f>SUMIFS(Gulf_Ach_COM_TRC!T:T,Gulf_Ach_COM_TRC!$A:$A,$AL2868)</f>
        <v>0</v>
      </c>
      <c r="BA2868" s="56">
        <f>SUMIFS(Gulf_Ach_COM_TRC!U:U,Gulf_Ach_COM_TRC!$A:$A,$AL2868)</f>
        <v>0</v>
      </c>
      <c r="BB2868" s="56">
        <f>SUMIFS(Gulf_Ach_COM_TRC!V:V,Gulf_Ach_COM_TRC!$A:$A,$AL2868)</f>
        <v>0</v>
      </c>
      <c r="BC2868" s="56">
        <f>SUMIFS(Gulf_Ach_COM_TRC!W:W,Gulf_Ach_COM_TRC!$A:$A,$AL2868)</f>
        <v>0</v>
      </c>
      <c r="BD2868" s="56">
        <f>SUMIFS(Gulf_Ach_COM_TRC!X:X,Gulf_Ach_COM_TRC!$A:$A,$AL2868)</f>
        <v>0</v>
      </c>
      <c r="BE2868" s="56">
        <f>SUMIFS(Gulf_Ach_COM_TRC!Y:Y,Gulf_Ach_COM_TRC!$A:$A,$AL2868)</f>
        <v>0</v>
      </c>
      <c r="BF2868" s="56">
        <f>SUMIFS(Gulf_Ach_COM_TRC!Z:Z,Gulf_Ach_COM_TRC!$A:$A,$AL2868)</f>
        <v>0</v>
      </c>
      <c r="BH2868" s="182" t="str">
        <f t="shared" si="1084"/>
        <v/>
      </c>
      <c r="BI2868" s="182" t="str">
        <f t="shared" si="1085"/>
        <v/>
      </c>
    </row>
    <row r="2869" spans="1:61" x14ac:dyDescent="0.25">
      <c r="A2869" t="s">
        <v>559</v>
      </c>
      <c r="B2869" t="s">
        <v>68</v>
      </c>
      <c r="C2869" t="s">
        <v>2980</v>
      </c>
      <c r="D2869" s="101">
        <f>SUMIFS(COM_Input!$P:$P,COM_Input!$G:$G,$A2869,COM_Input!$F:$F,$B2869,COM_Input!$B:$B,$C2869)</f>
        <v>4.5002333848754451E-3</v>
      </c>
      <c r="E2869" s="101">
        <f>SUMIFS(COM_Input!$Q:$Q,COM_Input!$G:$G,$A2869,COM_Input!$F:$F,$B2869,COM_Input!$B:$B,$C2869)</f>
        <v>3.1275963164975455E-3</v>
      </c>
      <c r="G2869" s="101">
        <f>SUMIFS(COM_Input!$M:$M,COM_Input!$G:$G,$A2869,COM_Input!$F:$F,$B2869,COM_Input!$B:$B,$C2869)</f>
        <v>30.265045575485914</v>
      </c>
      <c r="H2869" s="79">
        <f>AVERAGEIFS(COM_Input!$O:$O,COM_Input!$G:$G,$A2869,COM_Input!$F:$F,$B2869,COM_Input!$B:$B,$C2869)</f>
        <v>4</v>
      </c>
      <c r="J2869" s="121">
        <f>AVERAGEIFS(COM_Input!$AC:$AC,COM_Input!$G:$G,$A2869,COM_Input!$F:$F,$B2869,COM_Input!$B:$B,$C2869)</f>
        <v>10</v>
      </c>
      <c r="K2869" s="121">
        <f>AVERAGEIFS(COM_Input!$Z:$Z,COM_Input!$G:$G,$A2869,COM_Input!$F:$F,$B2869,COM_Input!$B:$B,$C2869)</f>
        <v>10</v>
      </c>
      <c r="L2869" t="str">
        <f t="array" ref="L2869">INDEX(COM_Input!$AA$1:$AA$3299,MATCH(1,(COM_Input!$B$1:$B$3299=$C2869)*(COM_Input!$F$1:$F$3299=$B2869)*(COM_Input!$G$1:$G$3299=$A2869),0))</f>
        <v>smart strip</v>
      </c>
      <c r="M2869">
        <f t="array" ref="M2869">INDEX(COM_Input!$AB$1:$AB$3299,MATCH(1,(COM_Input!$B$1:$B$3299=$C2869)*(COM_Input!$F$1:$F$3299=$B2869)*(COM_Input!$G$1:$G$3299=$A2869),0))</f>
        <v>1</v>
      </c>
      <c r="N2869" s="121">
        <f>IF($C2869="Thermal Energy Storage",$D2869*'TPS Program Categories'!$S$20,VLOOKUP(VLOOKUP($C2869,'TPS Program Categories'!$AC$1:$AE$129,3,0),'TPS Program Categories'!$G$2:$S$17,13,0)*$G2869)</f>
        <v>0.67324492248601198</v>
      </c>
      <c r="O2869" t="str">
        <f>IFERROR(VLOOKUP(Q2869,'Max Incentives'!$A$5:$B$1128,2,FALSE),"FAIL")</f>
        <v>FAIL</v>
      </c>
      <c r="P2869">
        <f>IFERROR(VLOOKUP(AL2869,'Max Incentives'!$A$5:$B$1128,2,FALSE),"FAIL")</f>
        <v>4.1258178070622087</v>
      </c>
      <c r="Q2869" t="str">
        <f t="shared" si="1062"/>
        <v>Retail_Existing_Smart Strip Plug Outlet_RIM</v>
      </c>
      <c r="R2869" s="177">
        <f t="shared" si="1063"/>
        <v>0</v>
      </c>
      <c r="S2869" s="177">
        <f t="shared" si="1064"/>
        <v>0</v>
      </c>
      <c r="T2869" s="177">
        <f t="shared" si="1065"/>
        <v>0</v>
      </c>
      <c r="U2869" s="177">
        <f t="shared" si="1066"/>
        <v>0</v>
      </c>
      <c r="V2869" s="177">
        <f t="shared" si="1067"/>
        <v>0</v>
      </c>
      <c r="W2869" s="177">
        <f t="shared" si="1068"/>
        <v>0</v>
      </c>
      <c r="X2869" s="177">
        <f t="shared" si="1069"/>
        <v>0</v>
      </c>
      <c r="Y2869" s="177">
        <f t="shared" si="1070"/>
        <v>0</v>
      </c>
      <c r="Z2869" s="177">
        <f t="shared" si="1071"/>
        <v>0</v>
      </c>
      <c r="AA2869" s="177">
        <f t="shared" si="1072"/>
        <v>0</v>
      </c>
      <c r="AB2869" s="56">
        <f>SUMIFS(Gulf_Ach_COM_RIM!Q:Q,Gulf_Ach_COM_RIM!$A:$A,$Q2869)</f>
        <v>0</v>
      </c>
      <c r="AC2869" s="56">
        <f>SUMIFS(Gulf_Ach_COM_RIM!R:R,Gulf_Ach_COM_RIM!$A:$A,$Q2869)</f>
        <v>0</v>
      </c>
      <c r="AD2869" s="56">
        <f>SUMIFS(Gulf_Ach_COM_RIM!S:S,Gulf_Ach_COM_RIM!$A:$A,$Q2869)</f>
        <v>0</v>
      </c>
      <c r="AE2869" s="56">
        <f>SUMIFS(Gulf_Ach_COM_RIM!T:T,Gulf_Ach_COM_RIM!$A:$A,$Q2869)</f>
        <v>0</v>
      </c>
      <c r="AF2869" s="56">
        <f>SUMIFS(Gulf_Ach_COM_RIM!U:U,Gulf_Ach_COM_RIM!$A:$A,$Q2869)</f>
        <v>0</v>
      </c>
      <c r="AG2869" s="56">
        <f>SUMIFS(Gulf_Ach_COM_RIM!V:V,Gulf_Ach_COM_RIM!$A:$A,$Q2869)</f>
        <v>0</v>
      </c>
      <c r="AH2869" s="56">
        <f>SUMIFS(Gulf_Ach_COM_RIM!W:W,Gulf_Ach_COM_RIM!$A:$A,$Q2869)</f>
        <v>0</v>
      </c>
      <c r="AI2869" s="56">
        <f>SUMIFS(Gulf_Ach_COM_RIM!X:X,Gulf_Ach_COM_RIM!$A:$A,$Q2869)</f>
        <v>0</v>
      </c>
      <c r="AJ2869" s="56">
        <f>SUMIFS(Gulf_Ach_COM_RIM!Y:Y,Gulf_Ach_COM_RIM!$A:$A,$Q2869)</f>
        <v>0</v>
      </c>
      <c r="AK2869" s="56">
        <f>SUMIFS(Gulf_Ach_COM_RIM!Z:Z,Gulf_Ach_COM_RIM!$A:$A,$Q2869)</f>
        <v>0</v>
      </c>
      <c r="AL2869" t="str">
        <f t="shared" si="1073"/>
        <v>Retail_Existing_Smart Strip Plug Outlet_TRC</v>
      </c>
      <c r="AM2869" s="177">
        <f t="shared" si="1074"/>
        <v>129.19882800308707</v>
      </c>
      <c r="AN2869" s="177">
        <f t="shared" si="1075"/>
        <v>220.15188445223725</v>
      </c>
      <c r="AO2869" s="177">
        <f t="shared" si="1076"/>
        <v>328.72444878026863</v>
      </c>
      <c r="AP2869" s="177">
        <f t="shared" si="1077"/>
        <v>464.82349975219086</v>
      </c>
      <c r="AQ2869" s="177">
        <f t="shared" si="1078"/>
        <v>602.11387748991558</v>
      </c>
      <c r="AR2869" s="177">
        <f t="shared" si="1079"/>
        <v>683.6035029921984</v>
      </c>
      <c r="AS2869" s="177">
        <f t="shared" si="1080"/>
        <v>646.75430376695067</v>
      </c>
      <c r="AT2869" s="177">
        <f t="shared" si="1081"/>
        <v>486.11859231271814</v>
      </c>
      <c r="AU2869" s="177">
        <f t="shared" si="1082"/>
        <v>286.16301794880383</v>
      </c>
      <c r="AV2869" s="177">
        <f t="shared" si="1083"/>
        <v>136.7003103050462</v>
      </c>
      <c r="AW2869" s="56">
        <f>SUMIFS(Gulf_Ach_COM_TRC!Q:Q,Gulf_Ach_COM_TRC!$A:$A,$AL2869)</f>
        <v>3910.2084178127961</v>
      </c>
      <c r="AX2869" s="56">
        <f>SUMIFS(Gulf_Ach_COM_TRC!R:R,Gulf_Ach_COM_TRC!$A:$A,$AL2869)</f>
        <v>6662.9068164760693</v>
      </c>
      <c r="AY2869" s="56">
        <f>SUMIFS(Gulf_Ach_COM_TRC!S:S,Gulf_Ach_COM_TRC!$A:$A,$AL2869)</f>
        <v>9948.8604241113153</v>
      </c>
      <c r="AZ2869" s="56">
        <f>SUMIFS(Gulf_Ach_COM_TRC!T:T,Gulf_Ach_COM_TRC!$A:$A,$AL2869)</f>
        <v>14067.904404556921</v>
      </c>
      <c r="BA2869" s="56">
        <f>SUMIFS(Gulf_Ach_COM_TRC!U:U,Gulf_Ach_COM_TRC!$A:$A,$AL2869)</f>
        <v>18223.003943864838</v>
      </c>
      <c r="BB2869" s="56">
        <f>SUMIFS(Gulf_Ach_COM_TRC!V:V,Gulf_Ach_COM_TRC!$A:$A,$AL2869)</f>
        <v>20689.291173620706</v>
      </c>
      <c r="BC2869" s="56">
        <f>SUMIFS(Gulf_Ach_COM_TRC!W:W,Gulf_Ach_COM_TRC!$A:$A,$AL2869)</f>
        <v>19574.048479648423</v>
      </c>
      <c r="BD2869" s="56">
        <f>SUMIFS(Gulf_Ach_COM_TRC!X:X,Gulf_Ach_COM_TRC!$A:$A,$AL2869)</f>
        <v>14712.40135143547</v>
      </c>
      <c r="BE2869" s="56">
        <f>SUMIFS(Gulf_Ach_COM_TRC!Y:Y,Gulf_Ach_COM_TRC!$A:$A,$AL2869)</f>
        <v>8660.7367802391418</v>
      </c>
      <c r="BF2869" s="56">
        <f>SUMIFS(Gulf_Ach_COM_TRC!Z:Z,Gulf_Ach_COM_TRC!$A:$A,$AL2869)</f>
        <v>4137.2411215652901</v>
      </c>
      <c r="BH2869" s="182" t="str">
        <f t="shared" si="1084"/>
        <v/>
      </c>
      <c r="BI2869" s="182">
        <f t="shared" si="1085"/>
        <v>0.41258178070622087</v>
      </c>
    </row>
    <row r="2870" spans="1:61" x14ac:dyDescent="0.25">
      <c r="A2870" t="s">
        <v>2765</v>
      </c>
      <c r="B2870" t="s">
        <v>68</v>
      </c>
      <c r="C2870" t="s">
        <v>2980</v>
      </c>
      <c r="D2870" s="101">
        <f>SUMIFS(COM_Input!$P:$P,COM_Input!$G:$G,$A2870,COM_Input!$F:$F,$B2870,COM_Input!$B:$B,$C2870)</f>
        <v>1.4976015400989483E-2</v>
      </c>
      <c r="E2870" s="101">
        <f>SUMIFS(COM_Input!$Q:$Q,COM_Input!$G:$G,$A2870,COM_Input!$F:$F,$B2870,COM_Input!$B:$B,$C2870)</f>
        <v>1.0408111446255938E-2</v>
      </c>
      <c r="G2870" s="101">
        <f>SUMIFS(COM_Input!$M:$M,COM_Input!$G:$G,$A2870,COM_Input!$F:$F,$B2870,COM_Input!$B:$B,$C2870)</f>
        <v>100.71695174153074</v>
      </c>
      <c r="H2870" s="79">
        <f>AVERAGEIFS(COM_Input!$O:$O,COM_Input!$G:$G,$A2870,COM_Input!$F:$F,$B2870,COM_Input!$B:$B,$C2870)</f>
        <v>4</v>
      </c>
      <c r="J2870" s="121">
        <f>AVERAGEIFS(COM_Input!$AC:$AC,COM_Input!$G:$G,$A2870,COM_Input!$F:$F,$B2870,COM_Input!$B:$B,$C2870)</f>
        <v>10</v>
      </c>
      <c r="K2870" s="121">
        <f>AVERAGEIFS(COM_Input!$Z:$Z,COM_Input!$G:$G,$A2870,COM_Input!$F:$F,$B2870,COM_Input!$B:$B,$C2870)</f>
        <v>10</v>
      </c>
      <c r="L2870" t="str">
        <f t="array" ref="L2870">INDEX(COM_Input!$AA$1:$AA$3299,MATCH(1,(COM_Input!$B$1:$B$3299=$C2870)*(COM_Input!$F$1:$F$3299=$B2870)*(COM_Input!$G$1:$G$3299=$A2870),0))</f>
        <v>smart strip</v>
      </c>
      <c r="M2870">
        <f t="array" ref="M2870">INDEX(COM_Input!$AB$1:$AB$3299,MATCH(1,(COM_Input!$B$1:$B$3299=$C2870)*(COM_Input!$F$1:$F$3299=$B2870)*(COM_Input!$G$1:$G$3299=$A2870),0))</f>
        <v>1</v>
      </c>
      <c r="N2870" s="121">
        <f>IF($C2870="Thermal Energy Storage",$D2870*'TPS Program Categories'!$S$20,VLOOKUP(VLOOKUP($C2870,'TPS Program Categories'!$AC$1:$AE$129,3,0),'TPS Program Categories'!$G$2:$S$17,13,0)*$G2870)</f>
        <v>2.2404452092805283</v>
      </c>
      <c r="O2870" t="str">
        <f>IFERROR(VLOOKUP(Q2870,'Max Incentives'!$A$5:$B$1128,2,FALSE),"FAIL")</f>
        <v>FAIL</v>
      </c>
      <c r="P2870" t="str">
        <f>IFERROR(VLOOKUP(AL2870,'Max Incentives'!$A$5:$B$1128,2,FALSE),"FAIL")</f>
        <v>FAIL</v>
      </c>
      <c r="Q2870" t="str">
        <f t="shared" si="1062"/>
        <v>Schools K-12_Existing_Smart Strip Plug Outlet_RIM</v>
      </c>
      <c r="R2870" s="177">
        <f t="shared" si="1063"/>
        <v>0</v>
      </c>
      <c r="S2870" s="177">
        <f t="shared" si="1064"/>
        <v>0</v>
      </c>
      <c r="T2870" s="177">
        <f t="shared" si="1065"/>
        <v>0</v>
      </c>
      <c r="U2870" s="177">
        <f t="shared" si="1066"/>
        <v>0</v>
      </c>
      <c r="V2870" s="177">
        <f t="shared" si="1067"/>
        <v>0</v>
      </c>
      <c r="W2870" s="177">
        <f t="shared" si="1068"/>
        <v>0</v>
      </c>
      <c r="X2870" s="177">
        <f t="shared" si="1069"/>
        <v>0</v>
      </c>
      <c r="Y2870" s="177">
        <f t="shared" si="1070"/>
        <v>0</v>
      </c>
      <c r="Z2870" s="177">
        <f t="shared" si="1071"/>
        <v>0</v>
      </c>
      <c r="AA2870" s="177">
        <f t="shared" si="1072"/>
        <v>0</v>
      </c>
      <c r="AB2870" s="56">
        <f>SUMIFS(Gulf_Ach_COM_RIM!Q:Q,Gulf_Ach_COM_RIM!$A:$A,$Q2870)</f>
        <v>0</v>
      </c>
      <c r="AC2870" s="56">
        <f>SUMIFS(Gulf_Ach_COM_RIM!R:R,Gulf_Ach_COM_RIM!$A:$A,$Q2870)</f>
        <v>0</v>
      </c>
      <c r="AD2870" s="56">
        <f>SUMIFS(Gulf_Ach_COM_RIM!S:S,Gulf_Ach_COM_RIM!$A:$A,$Q2870)</f>
        <v>0</v>
      </c>
      <c r="AE2870" s="56">
        <f>SUMIFS(Gulf_Ach_COM_RIM!T:T,Gulf_Ach_COM_RIM!$A:$A,$Q2870)</f>
        <v>0</v>
      </c>
      <c r="AF2870" s="56">
        <f>SUMIFS(Gulf_Ach_COM_RIM!U:U,Gulf_Ach_COM_RIM!$A:$A,$Q2870)</f>
        <v>0</v>
      </c>
      <c r="AG2870" s="56">
        <f>SUMIFS(Gulf_Ach_COM_RIM!V:V,Gulf_Ach_COM_RIM!$A:$A,$Q2870)</f>
        <v>0</v>
      </c>
      <c r="AH2870" s="56">
        <f>SUMIFS(Gulf_Ach_COM_RIM!W:W,Gulf_Ach_COM_RIM!$A:$A,$Q2870)</f>
        <v>0</v>
      </c>
      <c r="AI2870" s="56">
        <f>SUMIFS(Gulf_Ach_COM_RIM!X:X,Gulf_Ach_COM_RIM!$A:$A,$Q2870)</f>
        <v>0</v>
      </c>
      <c r="AJ2870" s="56">
        <f>SUMIFS(Gulf_Ach_COM_RIM!Y:Y,Gulf_Ach_COM_RIM!$A:$A,$Q2870)</f>
        <v>0</v>
      </c>
      <c r="AK2870" s="56">
        <f>SUMIFS(Gulf_Ach_COM_RIM!Z:Z,Gulf_Ach_COM_RIM!$A:$A,$Q2870)</f>
        <v>0</v>
      </c>
      <c r="AL2870" t="str">
        <f t="shared" si="1073"/>
        <v>Schools K-12_Existing_Smart Strip Plug Outlet_TRC</v>
      </c>
      <c r="AM2870" s="177">
        <f t="shared" si="1074"/>
        <v>0</v>
      </c>
      <c r="AN2870" s="177">
        <f t="shared" si="1075"/>
        <v>0</v>
      </c>
      <c r="AO2870" s="177">
        <f t="shared" si="1076"/>
        <v>0</v>
      </c>
      <c r="AP2870" s="177">
        <f t="shared" si="1077"/>
        <v>0</v>
      </c>
      <c r="AQ2870" s="177">
        <f t="shared" si="1078"/>
        <v>0</v>
      </c>
      <c r="AR2870" s="177">
        <f t="shared" si="1079"/>
        <v>0</v>
      </c>
      <c r="AS2870" s="177">
        <f t="shared" si="1080"/>
        <v>0</v>
      </c>
      <c r="AT2870" s="177">
        <f t="shared" si="1081"/>
        <v>0</v>
      </c>
      <c r="AU2870" s="177">
        <f t="shared" si="1082"/>
        <v>0</v>
      </c>
      <c r="AV2870" s="177">
        <f t="shared" si="1083"/>
        <v>0</v>
      </c>
      <c r="AW2870" s="56">
        <f>SUMIFS(Gulf_Ach_COM_TRC!Q:Q,Gulf_Ach_COM_TRC!$A:$A,$AL2870)</f>
        <v>0</v>
      </c>
      <c r="AX2870" s="56">
        <f>SUMIFS(Gulf_Ach_COM_TRC!R:R,Gulf_Ach_COM_TRC!$A:$A,$AL2870)</f>
        <v>0</v>
      </c>
      <c r="AY2870" s="56">
        <f>SUMIFS(Gulf_Ach_COM_TRC!S:S,Gulf_Ach_COM_TRC!$A:$A,$AL2870)</f>
        <v>0</v>
      </c>
      <c r="AZ2870" s="56">
        <f>SUMIFS(Gulf_Ach_COM_TRC!T:T,Gulf_Ach_COM_TRC!$A:$A,$AL2870)</f>
        <v>0</v>
      </c>
      <c r="BA2870" s="56">
        <f>SUMIFS(Gulf_Ach_COM_TRC!U:U,Gulf_Ach_COM_TRC!$A:$A,$AL2870)</f>
        <v>0</v>
      </c>
      <c r="BB2870" s="56">
        <f>SUMIFS(Gulf_Ach_COM_TRC!V:V,Gulf_Ach_COM_TRC!$A:$A,$AL2870)</f>
        <v>0</v>
      </c>
      <c r="BC2870" s="56">
        <f>SUMIFS(Gulf_Ach_COM_TRC!W:W,Gulf_Ach_COM_TRC!$A:$A,$AL2870)</f>
        <v>0</v>
      </c>
      <c r="BD2870" s="56">
        <f>SUMIFS(Gulf_Ach_COM_TRC!X:X,Gulf_Ach_COM_TRC!$A:$A,$AL2870)</f>
        <v>0</v>
      </c>
      <c r="BE2870" s="56">
        <f>SUMIFS(Gulf_Ach_COM_TRC!Y:Y,Gulf_Ach_COM_TRC!$A:$A,$AL2870)</f>
        <v>0</v>
      </c>
      <c r="BF2870" s="56">
        <f>SUMIFS(Gulf_Ach_COM_TRC!Z:Z,Gulf_Ach_COM_TRC!$A:$A,$AL2870)</f>
        <v>0</v>
      </c>
      <c r="BH2870" s="182" t="str">
        <f t="shared" si="1084"/>
        <v/>
      </c>
      <c r="BI2870" s="182" t="str">
        <f t="shared" si="1085"/>
        <v/>
      </c>
    </row>
    <row r="2871" spans="1:61" x14ac:dyDescent="0.25">
      <c r="A2871" t="s">
        <v>572</v>
      </c>
      <c r="B2871" t="s">
        <v>68</v>
      </c>
      <c r="C2871" t="s">
        <v>2980</v>
      </c>
      <c r="D2871" s="101">
        <f>SUMIFS(COM_Input!$P:$P,COM_Input!$G:$G,$A2871,COM_Input!$F:$F,$B2871,COM_Input!$B:$B,$C2871)</f>
        <v>1.2231808063734881E-3</v>
      </c>
      <c r="E2871" s="101">
        <f>SUMIFS(COM_Input!$Q:$Q,COM_Input!$G:$G,$A2871,COM_Input!$F:$F,$B2871,COM_Input!$B:$B,$C2871)</f>
        <v>0</v>
      </c>
      <c r="G2871" s="101">
        <f>SUMIFS(COM_Input!$M:$M,COM_Input!$G:$G,$A2871,COM_Input!$F:$F,$B2871,COM_Input!$B:$B,$C2871)</f>
        <v>8.2261562203351897</v>
      </c>
      <c r="H2871" s="79">
        <f>AVERAGEIFS(COM_Input!$O:$O,COM_Input!$G:$G,$A2871,COM_Input!$F:$F,$B2871,COM_Input!$B:$B,$C2871)</f>
        <v>4</v>
      </c>
      <c r="J2871" s="121">
        <f>AVERAGEIFS(COM_Input!$AC:$AC,COM_Input!$G:$G,$A2871,COM_Input!$F:$F,$B2871,COM_Input!$B:$B,$C2871)</f>
        <v>10</v>
      </c>
      <c r="K2871" s="121">
        <f>AVERAGEIFS(COM_Input!$Z:$Z,COM_Input!$G:$G,$A2871,COM_Input!$F:$F,$B2871,COM_Input!$B:$B,$C2871)</f>
        <v>10</v>
      </c>
      <c r="L2871" t="str">
        <f t="array" ref="L2871">INDEX(COM_Input!$AA$1:$AA$3299,MATCH(1,(COM_Input!$B$1:$B$3299=$C2871)*(COM_Input!$F$1:$F$3299=$B2871)*(COM_Input!$G$1:$G$3299=$A2871),0))</f>
        <v>smart strip</v>
      </c>
      <c r="M2871">
        <f t="array" ref="M2871">INDEX(COM_Input!$AB$1:$AB$3299,MATCH(1,(COM_Input!$B$1:$B$3299=$C2871)*(COM_Input!$F$1:$F$3299=$B2871)*(COM_Input!$G$1:$G$3299=$A2871),0))</f>
        <v>1</v>
      </c>
      <c r="N2871" s="121">
        <f>IF($C2871="Thermal Energy Storage",$D2871*'TPS Program Categories'!$S$20,VLOOKUP(VLOOKUP($C2871,'TPS Program Categories'!$AC$1:$AE$129,3,0),'TPS Program Categories'!$G$2:$S$17,13,0)*$G2871)</f>
        <v>0.18299056887603821</v>
      </c>
      <c r="O2871" t="str">
        <f>IFERROR(VLOOKUP(Q2871,'Max Incentives'!$A$5:$B$1128,2,FALSE),"FAIL")</f>
        <v>FAIL</v>
      </c>
      <c r="P2871" t="str">
        <f>IFERROR(VLOOKUP(AL2871,'Max Incentives'!$A$5:$B$1128,2,FALSE),"FAIL")</f>
        <v>FAIL</v>
      </c>
      <c r="Q2871" t="str">
        <f t="shared" si="1062"/>
        <v>Warehouse_Existing_Smart Strip Plug Outlet_RIM</v>
      </c>
      <c r="R2871" s="177">
        <f t="shared" si="1063"/>
        <v>0</v>
      </c>
      <c r="S2871" s="177">
        <f t="shared" si="1064"/>
        <v>0</v>
      </c>
      <c r="T2871" s="177">
        <f t="shared" si="1065"/>
        <v>0</v>
      </c>
      <c r="U2871" s="177">
        <f t="shared" si="1066"/>
        <v>0</v>
      </c>
      <c r="V2871" s="177">
        <f t="shared" si="1067"/>
        <v>0</v>
      </c>
      <c r="W2871" s="177">
        <f t="shared" si="1068"/>
        <v>0</v>
      </c>
      <c r="X2871" s="177">
        <f t="shared" si="1069"/>
        <v>0</v>
      </c>
      <c r="Y2871" s="177">
        <f t="shared" si="1070"/>
        <v>0</v>
      </c>
      <c r="Z2871" s="177">
        <f t="shared" si="1071"/>
        <v>0</v>
      </c>
      <c r="AA2871" s="177">
        <f t="shared" si="1072"/>
        <v>0</v>
      </c>
      <c r="AB2871" s="56">
        <f>SUMIFS(Gulf_Ach_COM_RIM!Q:Q,Gulf_Ach_COM_RIM!$A:$A,$Q2871)</f>
        <v>0</v>
      </c>
      <c r="AC2871" s="56">
        <f>SUMIFS(Gulf_Ach_COM_RIM!R:R,Gulf_Ach_COM_RIM!$A:$A,$Q2871)</f>
        <v>0</v>
      </c>
      <c r="AD2871" s="56">
        <f>SUMIFS(Gulf_Ach_COM_RIM!S:S,Gulf_Ach_COM_RIM!$A:$A,$Q2871)</f>
        <v>0</v>
      </c>
      <c r="AE2871" s="56">
        <f>SUMIFS(Gulf_Ach_COM_RIM!T:T,Gulf_Ach_COM_RIM!$A:$A,$Q2871)</f>
        <v>0</v>
      </c>
      <c r="AF2871" s="56">
        <f>SUMIFS(Gulf_Ach_COM_RIM!U:U,Gulf_Ach_COM_RIM!$A:$A,$Q2871)</f>
        <v>0</v>
      </c>
      <c r="AG2871" s="56">
        <f>SUMIFS(Gulf_Ach_COM_RIM!V:V,Gulf_Ach_COM_RIM!$A:$A,$Q2871)</f>
        <v>0</v>
      </c>
      <c r="AH2871" s="56">
        <f>SUMIFS(Gulf_Ach_COM_RIM!W:W,Gulf_Ach_COM_RIM!$A:$A,$Q2871)</f>
        <v>0</v>
      </c>
      <c r="AI2871" s="56">
        <f>SUMIFS(Gulf_Ach_COM_RIM!X:X,Gulf_Ach_COM_RIM!$A:$A,$Q2871)</f>
        <v>0</v>
      </c>
      <c r="AJ2871" s="56">
        <f>SUMIFS(Gulf_Ach_COM_RIM!Y:Y,Gulf_Ach_COM_RIM!$A:$A,$Q2871)</f>
        <v>0</v>
      </c>
      <c r="AK2871" s="56">
        <f>SUMIFS(Gulf_Ach_COM_RIM!Z:Z,Gulf_Ach_COM_RIM!$A:$A,$Q2871)</f>
        <v>0</v>
      </c>
      <c r="AL2871" t="str">
        <f t="shared" si="1073"/>
        <v>Warehouse_Existing_Smart Strip Plug Outlet_TRC</v>
      </c>
      <c r="AM2871" s="177">
        <f t="shared" si="1074"/>
        <v>0</v>
      </c>
      <c r="AN2871" s="177">
        <f t="shared" si="1075"/>
        <v>0</v>
      </c>
      <c r="AO2871" s="177">
        <f t="shared" si="1076"/>
        <v>0</v>
      </c>
      <c r="AP2871" s="177">
        <f t="shared" si="1077"/>
        <v>0</v>
      </c>
      <c r="AQ2871" s="177">
        <f t="shared" si="1078"/>
        <v>0</v>
      </c>
      <c r="AR2871" s="177">
        <f t="shared" si="1079"/>
        <v>0</v>
      </c>
      <c r="AS2871" s="177">
        <f t="shared" si="1080"/>
        <v>0</v>
      </c>
      <c r="AT2871" s="177">
        <f t="shared" si="1081"/>
        <v>0</v>
      </c>
      <c r="AU2871" s="177">
        <f t="shared" si="1082"/>
        <v>0</v>
      </c>
      <c r="AV2871" s="177">
        <f t="shared" si="1083"/>
        <v>0</v>
      </c>
      <c r="AW2871" s="56">
        <f>SUMIFS(Gulf_Ach_COM_TRC!Q:Q,Gulf_Ach_COM_TRC!$A:$A,$AL2871)</f>
        <v>0</v>
      </c>
      <c r="AX2871" s="56">
        <f>SUMIFS(Gulf_Ach_COM_TRC!R:R,Gulf_Ach_COM_TRC!$A:$A,$AL2871)</f>
        <v>0</v>
      </c>
      <c r="AY2871" s="56">
        <f>SUMIFS(Gulf_Ach_COM_TRC!S:S,Gulf_Ach_COM_TRC!$A:$A,$AL2871)</f>
        <v>0</v>
      </c>
      <c r="AZ2871" s="56">
        <f>SUMIFS(Gulf_Ach_COM_TRC!T:T,Gulf_Ach_COM_TRC!$A:$A,$AL2871)</f>
        <v>0</v>
      </c>
      <c r="BA2871" s="56">
        <f>SUMIFS(Gulf_Ach_COM_TRC!U:U,Gulf_Ach_COM_TRC!$A:$A,$AL2871)</f>
        <v>0</v>
      </c>
      <c r="BB2871" s="56">
        <f>SUMIFS(Gulf_Ach_COM_TRC!V:V,Gulf_Ach_COM_TRC!$A:$A,$AL2871)</f>
        <v>0</v>
      </c>
      <c r="BC2871" s="56">
        <f>SUMIFS(Gulf_Ach_COM_TRC!W:W,Gulf_Ach_COM_TRC!$A:$A,$AL2871)</f>
        <v>0</v>
      </c>
      <c r="BD2871" s="56">
        <f>SUMIFS(Gulf_Ach_COM_TRC!X:X,Gulf_Ach_COM_TRC!$A:$A,$AL2871)</f>
        <v>0</v>
      </c>
      <c r="BE2871" s="56">
        <f>SUMIFS(Gulf_Ach_COM_TRC!Y:Y,Gulf_Ach_COM_TRC!$A:$A,$AL2871)</f>
        <v>0</v>
      </c>
      <c r="BF2871" s="56">
        <f>SUMIFS(Gulf_Ach_COM_TRC!Z:Z,Gulf_Ach_COM_TRC!$A:$A,$AL2871)</f>
        <v>0</v>
      </c>
      <c r="BH2871" s="182" t="str">
        <f t="shared" si="1084"/>
        <v/>
      </c>
      <c r="BI2871" s="182" t="str">
        <f t="shared" si="1085"/>
        <v/>
      </c>
    </row>
    <row r="2872" spans="1:61" x14ac:dyDescent="0.25">
      <c r="A2872" t="s">
        <v>2756</v>
      </c>
      <c r="B2872" t="s">
        <v>64</v>
      </c>
      <c r="C2872" t="s">
        <v>2980</v>
      </c>
      <c r="D2872" s="101">
        <f>SUMIFS(COM_Input!$P:$P,COM_Input!$G:$G,$A2872,COM_Input!$F:$F,$B2872,COM_Input!$B:$B,$C2872)</f>
        <v>8.3126506709391146E-3</v>
      </c>
      <c r="E2872" s="101">
        <f>SUMIFS(COM_Input!$Q:$Q,COM_Input!$G:$G,$A2872,COM_Input!$F:$F,$B2872,COM_Input!$B:$B,$C2872)</f>
        <v>0</v>
      </c>
      <c r="G2872" s="101">
        <f>SUMIFS(COM_Input!$M:$M,COM_Input!$G:$G,$A2872,COM_Input!$F:$F,$B2872,COM_Input!$B:$B,$C2872)</f>
        <v>55.904378705023333</v>
      </c>
      <c r="H2872" s="79">
        <f>AVERAGEIFS(COM_Input!$O:$O,COM_Input!$G:$G,$A2872,COM_Input!$F:$F,$B2872,COM_Input!$B:$B,$C2872)</f>
        <v>4</v>
      </c>
      <c r="J2872" s="121">
        <f>AVERAGEIFS(COM_Input!$AC:$AC,COM_Input!$G:$G,$A2872,COM_Input!$F:$F,$B2872,COM_Input!$B:$B,$C2872)</f>
        <v>10</v>
      </c>
      <c r="K2872" s="121">
        <f>AVERAGEIFS(COM_Input!$Z:$Z,COM_Input!$G:$G,$A2872,COM_Input!$F:$F,$B2872,COM_Input!$B:$B,$C2872)</f>
        <v>10</v>
      </c>
      <c r="L2872" t="str">
        <f t="array" ref="L2872">INDEX(COM_Input!$AA$1:$AA$3299,MATCH(1,(COM_Input!$B$1:$B$3299=$C2872)*(COM_Input!$F$1:$F$3299=$B2872)*(COM_Input!$G$1:$G$3299=$A2872),0))</f>
        <v>smart strip</v>
      </c>
      <c r="M2872">
        <f t="array" ref="M2872">INDEX(COM_Input!$AB$1:$AB$3299,MATCH(1,(COM_Input!$B$1:$B$3299=$C2872)*(COM_Input!$F$1:$F$3299=$B2872)*(COM_Input!$G$1:$G$3299=$A2872),0))</f>
        <v>1</v>
      </c>
      <c r="N2872" s="121">
        <f>IF($C2872="Thermal Energy Storage",$D2872*'TPS Program Categories'!$S$20,VLOOKUP(VLOOKUP($C2872,'TPS Program Categories'!$AC$1:$AE$129,3,0),'TPS Program Categories'!$G$2:$S$17,13,0)*$G2872)</f>
        <v>1.2435910269495047</v>
      </c>
      <c r="O2872" t="str">
        <f>IFERROR(VLOOKUP(Q2872,'Max Incentives'!$A$5:$B$1128,2,FALSE),"FAIL")</f>
        <v>FAIL</v>
      </c>
      <c r="P2872" t="str">
        <f>IFERROR(VLOOKUP(AL2872,'Max Incentives'!$A$5:$B$1128,2,FALSE),"FAIL")</f>
        <v>FAIL</v>
      </c>
      <c r="Q2872" t="str">
        <f t="shared" si="1062"/>
        <v>Assembly_New_Smart Strip Plug Outlet_RIM</v>
      </c>
      <c r="R2872" s="177">
        <f t="shared" si="1063"/>
        <v>0</v>
      </c>
      <c r="S2872" s="177">
        <f t="shared" si="1064"/>
        <v>0</v>
      </c>
      <c r="T2872" s="177">
        <f t="shared" si="1065"/>
        <v>0</v>
      </c>
      <c r="U2872" s="177">
        <f t="shared" si="1066"/>
        <v>0</v>
      </c>
      <c r="V2872" s="177">
        <f t="shared" si="1067"/>
        <v>0</v>
      </c>
      <c r="W2872" s="177">
        <f t="shared" si="1068"/>
        <v>0</v>
      </c>
      <c r="X2872" s="177">
        <f t="shared" si="1069"/>
        <v>0</v>
      </c>
      <c r="Y2872" s="177">
        <f t="shared" si="1070"/>
        <v>0</v>
      </c>
      <c r="Z2872" s="177">
        <f t="shared" si="1071"/>
        <v>0</v>
      </c>
      <c r="AA2872" s="177">
        <f t="shared" si="1072"/>
        <v>0</v>
      </c>
      <c r="AB2872" s="56">
        <f>SUMIFS(Gulf_Ach_COM_RIM!Q:Q,Gulf_Ach_COM_RIM!$A:$A,$Q2872)</f>
        <v>0</v>
      </c>
      <c r="AC2872" s="56">
        <f>SUMIFS(Gulf_Ach_COM_RIM!R:R,Gulf_Ach_COM_RIM!$A:$A,$Q2872)</f>
        <v>0</v>
      </c>
      <c r="AD2872" s="56">
        <f>SUMIFS(Gulf_Ach_COM_RIM!S:S,Gulf_Ach_COM_RIM!$A:$A,$Q2872)</f>
        <v>0</v>
      </c>
      <c r="AE2872" s="56">
        <f>SUMIFS(Gulf_Ach_COM_RIM!T:T,Gulf_Ach_COM_RIM!$A:$A,$Q2872)</f>
        <v>0</v>
      </c>
      <c r="AF2872" s="56">
        <f>SUMIFS(Gulf_Ach_COM_RIM!U:U,Gulf_Ach_COM_RIM!$A:$A,$Q2872)</f>
        <v>0</v>
      </c>
      <c r="AG2872" s="56">
        <f>SUMIFS(Gulf_Ach_COM_RIM!V:V,Gulf_Ach_COM_RIM!$A:$A,$Q2872)</f>
        <v>0</v>
      </c>
      <c r="AH2872" s="56">
        <f>SUMIFS(Gulf_Ach_COM_RIM!W:W,Gulf_Ach_COM_RIM!$A:$A,$Q2872)</f>
        <v>0</v>
      </c>
      <c r="AI2872" s="56">
        <f>SUMIFS(Gulf_Ach_COM_RIM!X:X,Gulf_Ach_COM_RIM!$A:$A,$Q2872)</f>
        <v>0</v>
      </c>
      <c r="AJ2872" s="56">
        <f>SUMIFS(Gulf_Ach_COM_RIM!Y:Y,Gulf_Ach_COM_RIM!$A:$A,$Q2872)</f>
        <v>0</v>
      </c>
      <c r="AK2872" s="56">
        <f>SUMIFS(Gulf_Ach_COM_RIM!Z:Z,Gulf_Ach_COM_RIM!$A:$A,$Q2872)</f>
        <v>0</v>
      </c>
      <c r="AL2872" t="str">
        <f t="shared" si="1073"/>
        <v>Assembly_New_Smart Strip Plug Outlet_TRC</v>
      </c>
      <c r="AM2872" s="177">
        <f t="shared" si="1074"/>
        <v>0</v>
      </c>
      <c r="AN2872" s="177">
        <f t="shared" si="1075"/>
        <v>0</v>
      </c>
      <c r="AO2872" s="177">
        <f t="shared" si="1076"/>
        <v>0</v>
      </c>
      <c r="AP2872" s="177">
        <f t="shared" si="1077"/>
        <v>0</v>
      </c>
      <c r="AQ2872" s="177">
        <f t="shared" si="1078"/>
        <v>0</v>
      </c>
      <c r="AR2872" s="177">
        <f t="shared" si="1079"/>
        <v>0</v>
      </c>
      <c r="AS2872" s="177">
        <f t="shared" si="1080"/>
        <v>0</v>
      </c>
      <c r="AT2872" s="177">
        <f t="shared" si="1081"/>
        <v>0</v>
      </c>
      <c r="AU2872" s="177">
        <f t="shared" si="1082"/>
        <v>0</v>
      </c>
      <c r="AV2872" s="177">
        <f t="shared" si="1083"/>
        <v>0</v>
      </c>
      <c r="AW2872" s="56">
        <f>SUMIFS(Gulf_Ach_COM_TRC!Q:Q,Gulf_Ach_COM_TRC!$A:$A,$AL2872)</f>
        <v>0</v>
      </c>
      <c r="AX2872" s="56">
        <f>SUMIFS(Gulf_Ach_COM_TRC!R:R,Gulf_Ach_COM_TRC!$A:$A,$AL2872)</f>
        <v>0</v>
      </c>
      <c r="AY2872" s="56">
        <f>SUMIFS(Gulf_Ach_COM_TRC!S:S,Gulf_Ach_COM_TRC!$A:$A,$AL2872)</f>
        <v>0</v>
      </c>
      <c r="AZ2872" s="56">
        <f>SUMIFS(Gulf_Ach_COM_TRC!T:T,Gulf_Ach_COM_TRC!$A:$A,$AL2872)</f>
        <v>0</v>
      </c>
      <c r="BA2872" s="56">
        <f>SUMIFS(Gulf_Ach_COM_TRC!U:U,Gulf_Ach_COM_TRC!$A:$A,$AL2872)</f>
        <v>0</v>
      </c>
      <c r="BB2872" s="56">
        <f>SUMIFS(Gulf_Ach_COM_TRC!V:V,Gulf_Ach_COM_TRC!$A:$A,$AL2872)</f>
        <v>0</v>
      </c>
      <c r="BC2872" s="56">
        <f>SUMIFS(Gulf_Ach_COM_TRC!W:W,Gulf_Ach_COM_TRC!$A:$A,$AL2872)</f>
        <v>0</v>
      </c>
      <c r="BD2872" s="56">
        <f>SUMIFS(Gulf_Ach_COM_TRC!X:X,Gulf_Ach_COM_TRC!$A:$A,$AL2872)</f>
        <v>0</v>
      </c>
      <c r="BE2872" s="56">
        <f>SUMIFS(Gulf_Ach_COM_TRC!Y:Y,Gulf_Ach_COM_TRC!$A:$A,$AL2872)</f>
        <v>0</v>
      </c>
      <c r="BF2872" s="56">
        <f>SUMIFS(Gulf_Ach_COM_TRC!Z:Z,Gulf_Ach_COM_TRC!$A:$A,$AL2872)</f>
        <v>0</v>
      </c>
      <c r="BH2872" s="182" t="str">
        <f t="shared" si="1084"/>
        <v/>
      </c>
      <c r="BI2872" s="182" t="str">
        <f t="shared" si="1085"/>
        <v/>
      </c>
    </row>
    <row r="2873" spans="1:61" x14ac:dyDescent="0.25">
      <c r="A2873" t="s">
        <v>2758</v>
      </c>
      <c r="B2873" t="s">
        <v>64</v>
      </c>
      <c r="C2873" t="s">
        <v>2980</v>
      </c>
      <c r="D2873" s="101">
        <f>SUMIFS(COM_Input!$P:$P,COM_Input!$G:$G,$A2873,COM_Input!$F:$F,$B2873,COM_Input!$B:$B,$C2873)</f>
        <v>2.184307028329948E-2</v>
      </c>
      <c r="E2873" s="101">
        <f>SUMIFS(COM_Input!$Q:$Q,COM_Input!$G:$G,$A2873,COM_Input!$F:$F,$B2873,COM_Input!$B:$B,$C2873)</f>
        <v>1.5180614051849952E-2</v>
      </c>
      <c r="G2873" s="101">
        <f>SUMIFS(COM_Input!$M:$M,COM_Input!$G:$G,$A2873,COM_Input!$F:$F,$B2873,COM_Input!$B:$B,$C2873)</f>
        <v>146.89938523063907</v>
      </c>
      <c r="H2873" s="79">
        <f>AVERAGEIFS(COM_Input!$O:$O,COM_Input!$G:$G,$A2873,COM_Input!$F:$F,$B2873,COM_Input!$B:$B,$C2873)</f>
        <v>4</v>
      </c>
      <c r="J2873" s="121">
        <f>AVERAGEIFS(COM_Input!$AC:$AC,COM_Input!$G:$G,$A2873,COM_Input!$F:$F,$B2873,COM_Input!$B:$B,$C2873)</f>
        <v>20</v>
      </c>
      <c r="K2873" s="121">
        <f>AVERAGEIFS(COM_Input!$Z:$Z,COM_Input!$G:$G,$A2873,COM_Input!$F:$F,$B2873,COM_Input!$B:$B,$C2873)</f>
        <v>10</v>
      </c>
      <c r="L2873" t="str">
        <f t="array" ref="L2873">INDEX(COM_Input!$AA$1:$AA$3299,MATCH(1,(COM_Input!$B$1:$B$3299=$C2873)*(COM_Input!$F$1:$F$3299=$B2873)*(COM_Input!$G$1:$G$3299=$A2873),0))</f>
        <v>smart strip</v>
      </c>
      <c r="M2873">
        <f t="array" ref="M2873">INDEX(COM_Input!$AB$1:$AB$3299,MATCH(1,(COM_Input!$B$1:$B$3299=$C2873)*(COM_Input!$F$1:$F$3299=$B2873)*(COM_Input!$G$1:$G$3299=$A2873),0))</f>
        <v>2</v>
      </c>
      <c r="N2873" s="121">
        <f>IF($C2873="Thermal Energy Storage",$D2873*'TPS Program Categories'!$S$20,VLOOKUP(VLOOKUP($C2873,'TPS Program Categories'!$AC$1:$AE$129,3,0),'TPS Program Categories'!$G$2:$S$17,13,0)*$G2873)</f>
        <v>3.2677718913779152</v>
      </c>
      <c r="O2873" t="str">
        <f>IFERROR(VLOOKUP(Q2873,'Max Incentives'!$A$5:$B$1128,2,FALSE),"FAIL")</f>
        <v>FAIL</v>
      </c>
      <c r="P2873" t="str">
        <f>IFERROR(VLOOKUP(AL2873,'Max Incentives'!$A$5:$B$1128,2,FALSE),"FAIL")</f>
        <v>FAIL</v>
      </c>
      <c r="Q2873" t="str">
        <f t="shared" si="1062"/>
        <v>College and University_New_Smart Strip Plug Outlet_RIM</v>
      </c>
      <c r="R2873" s="177">
        <f t="shared" si="1063"/>
        <v>0</v>
      </c>
      <c r="S2873" s="177">
        <f t="shared" si="1064"/>
        <v>0</v>
      </c>
      <c r="T2873" s="177">
        <f t="shared" si="1065"/>
        <v>0</v>
      </c>
      <c r="U2873" s="177">
        <f t="shared" si="1066"/>
        <v>0</v>
      </c>
      <c r="V2873" s="177">
        <f t="shared" si="1067"/>
        <v>0</v>
      </c>
      <c r="W2873" s="177">
        <f t="shared" si="1068"/>
        <v>0</v>
      </c>
      <c r="X2873" s="177">
        <f t="shared" si="1069"/>
        <v>0</v>
      </c>
      <c r="Y2873" s="177">
        <f t="shared" si="1070"/>
        <v>0</v>
      </c>
      <c r="Z2873" s="177">
        <f t="shared" si="1071"/>
        <v>0</v>
      </c>
      <c r="AA2873" s="177">
        <f t="shared" si="1072"/>
        <v>0</v>
      </c>
      <c r="AB2873" s="56">
        <f>SUMIFS(Gulf_Ach_COM_RIM!Q:Q,Gulf_Ach_COM_RIM!$A:$A,$Q2873)</f>
        <v>0</v>
      </c>
      <c r="AC2873" s="56">
        <f>SUMIFS(Gulf_Ach_COM_RIM!R:R,Gulf_Ach_COM_RIM!$A:$A,$Q2873)</f>
        <v>0</v>
      </c>
      <c r="AD2873" s="56">
        <f>SUMIFS(Gulf_Ach_COM_RIM!S:S,Gulf_Ach_COM_RIM!$A:$A,$Q2873)</f>
        <v>0</v>
      </c>
      <c r="AE2873" s="56">
        <f>SUMIFS(Gulf_Ach_COM_RIM!T:T,Gulf_Ach_COM_RIM!$A:$A,$Q2873)</f>
        <v>0</v>
      </c>
      <c r="AF2873" s="56">
        <f>SUMIFS(Gulf_Ach_COM_RIM!U:U,Gulf_Ach_COM_RIM!$A:$A,$Q2873)</f>
        <v>0</v>
      </c>
      <c r="AG2873" s="56">
        <f>SUMIFS(Gulf_Ach_COM_RIM!V:V,Gulf_Ach_COM_RIM!$A:$A,$Q2873)</f>
        <v>0</v>
      </c>
      <c r="AH2873" s="56">
        <f>SUMIFS(Gulf_Ach_COM_RIM!W:W,Gulf_Ach_COM_RIM!$A:$A,$Q2873)</f>
        <v>0</v>
      </c>
      <c r="AI2873" s="56">
        <f>SUMIFS(Gulf_Ach_COM_RIM!X:X,Gulf_Ach_COM_RIM!$A:$A,$Q2873)</f>
        <v>0</v>
      </c>
      <c r="AJ2873" s="56">
        <f>SUMIFS(Gulf_Ach_COM_RIM!Y:Y,Gulf_Ach_COM_RIM!$A:$A,$Q2873)</f>
        <v>0</v>
      </c>
      <c r="AK2873" s="56">
        <f>SUMIFS(Gulf_Ach_COM_RIM!Z:Z,Gulf_Ach_COM_RIM!$A:$A,$Q2873)</f>
        <v>0</v>
      </c>
      <c r="AL2873" t="str">
        <f t="shared" si="1073"/>
        <v>College and University_New_Smart Strip Plug Outlet_TRC</v>
      </c>
      <c r="AM2873" s="177">
        <f t="shared" si="1074"/>
        <v>0</v>
      </c>
      <c r="AN2873" s="177">
        <f t="shared" si="1075"/>
        <v>0</v>
      </c>
      <c r="AO2873" s="177">
        <f t="shared" si="1076"/>
        <v>0</v>
      </c>
      <c r="AP2873" s="177">
        <f t="shared" si="1077"/>
        <v>0</v>
      </c>
      <c r="AQ2873" s="177">
        <f t="shared" si="1078"/>
        <v>0</v>
      </c>
      <c r="AR2873" s="177">
        <f t="shared" si="1079"/>
        <v>0</v>
      </c>
      <c r="AS2873" s="177">
        <f t="shared" si="1080"/>
        <v>0</v>
      </c>
      <c r="AT2873" s="177">
        <f t="shared" si="1081"/>
        <v>0</v>
      </c>
      <c r="AU2873" s="177">
        <f t="shared" si="1082"/>
        <v>0</v>
      </c>
      <c r="AV2873" s="177">
        <f t="shared" si="1083"/>
        <v>0</v>
      </c>
      <c r="AW2873" s="56">
        <f>SUMIFS(Gulf_Ach_COM_TRC!Q:Q,Gulf_Ach_COM_TRC!$A:$A,$AL2873)</f>
        <v>0</v>
      </c>
      <c r="AX2873" s="56">
        <f>SUMIFS(Gulf_Ach_COM_TRC!R:R,Gulf_Ach_COM_TRC!$A:$A,$AL2873)</f>
        <v>0</v>
      </c>
      <c r="AY2873" s="56">
        <f>SUMIFS(Gulf_Ach_COM_TRC!S:S,Gulf_Ach_COM_TRC!$A:$A,$AL2873)</f>
        <v>0</v>
      </c>
      <c r="AZ2873" s="56">
        <f>SUMIFS(Gulf_Ach_COM_TRC!T:T,Gulf_Ach_COM_TRC!$A:$A,$AL2873)</f>
        <v>0</v>
      </c>
      <c r="BA2873" s="56">
        <f>SUMIFS(Gulf_Ach_COM_TRC!U:U,Gulf_Ach_COM_TRC!$A:$A,$AL2873)</f>
        <v>0</v>
      </c>
      <c r="BB2873" s="56">
        <f>SUMIFS(Gulf_Ach_COM_TRC!V:V,Gulf_Ach_COM_TRC!$A:$A,$AL2873)</f>
        <v>0</v>
      </c>
      <c r="BC2873" s="56">
        <f>SUMIFS(Gulf_Ach_COM_TRC!W:W,Gulf_Ach_COM_TRC!$A:$A,$AL2873)</f>
        <v>0</v>
      </c>
      <c r="BD2873" s="56">
        <f>SUMIFS(Gulf_Ach_COM_TRC!X:X,Gulf_Ach_COM_TRC!$A:$A,$AL2873)</f>
        <v>0</v>
      </c>
      <c r="BE2873" s="56">
        <f>SUMIFS(Gulf_Ach_COM_TRC!Y:Y,Gulf_Ach_COM_TRC!$A:$A,$AL2873)</f>
        <v>0</v>
      </c>
      <c r="BF2873" s="56">
        <f>SUMIFS(Gulf_Ach_COM_TRC!Z:Z,Gulf_Ach_COM_TRC!$A:$A,$AL2873)</f>
        <v>0</v>
      </c>
      <c r="BH2873" s="182" t="str">
        <f t="shared" si="1084"/>
        <v/>
      </c>
      <c r="BI2873" s="182" t="str">
        <f t="shared" si="1085"/>
        <v/>
      </c>
    </row>
    <row r="2874" spans="1:61" x14ac:dyDescent="0.25">
      <c r="A2874" t="s">
        <v>557</v>
      </c>
      <c r="B2874" t="s">
        <v>64</v>
      </c>
      <c r="C2874" t="s">
        <v>2980</v>
      </c>
      <c r="D2874" s="101">
        <f>SUMIFS(COM_Input!$P:$P,COM_Input!$G:$G,$A2874,COM_Input!$F:$F,$B2874,COM_Input!$B:$B,$C2874)</f>
        <v>1.057810927874956E-2</v>
      </c>
      <c r="E2874" s="101">
        <f>SUMIFS(COM_Input!$Q:$Q,COM_Input!$G:$G,$A2874,COM_Input!$F:$F,$B2874,COM_Input!$B:$B,$C2874)</f>
        <v>7.3516310791604238E-3</v>
      </c>
      <c r="G2874" s="101">
        <f>SUMIFS(COM_Input!$M:$M,COM_Input!$G:$G,$A2874,COM_Input!$F:$F,$B2874,COM_Input!$B:$B,$C2874)</f>
        <v>71.14007920117831</v>
      </c>
      <c r="H2874" s="79">
        <f>AVERAGEIFS(COM_Input!$O:$O,COM_Input!$G:$G,$A2874,COM_Input!$F:$F,$B2874,COM_Input!$B:$B,$C2874)</f>
        <v>4</v>
      </c>
      <c r="J2874" s="121">
        <f>AVERAGEIFS(COM_Input!$AC:$AC,COM_Input!$G:$G,$A2874,COM_Input!$F:$F,$B2874,COM_Input!$B:$B,$C2874)</f>
        <v>10</v>
      </c>
      <c r="K2874" s="121">
        <f>AVERAGEIFS(COM_Input!$Z:$Z,COM_Input!$G:$G,$A2874,COM_Input!$F:$F,$B2874,COM_Input!$B:$B,$C2874)</f>
        <v>10</v>
      </c>
      <c r="L2874" t="str">
        <f t="array" ref="L2874">INDEX(COM_Input!$AA$1:$AA$3299,MATCH(1,(COM_Input!$B$1:$B$3299=$C2874)*(COM_Input!$F$1:$F$3299=$B2874)*(COM_Input!$G$1:$G$3299=$A2874),0))</f>
        <v>smart strip</v>
      </c>
      <c r="M2874">
        <f t="array" ref="M2874">INDEX(COM_Input!$AB$1:$AB$3299,MATCH(1,(COM_Input!$B$1:$B$3299=$C2874)*(COM_Input!$F$1:$F$3299=$B2874)*(COM_Input!$G$1:$G$3299=$A2874),0))</f>
        <v>1</v>
      </c>
      <c r="N2874" s="121">
        <f>IF($C2874="Thermal Energy Storage",$D2874*'TPS Program Categories'!$S$20,VLOOKUP(VLOOKUP($C2874,'TPS Program Categories'!$AC$1:$AE$129,3,0),'TPS Program Categories'!$G$2:$S$17,13,0)*$G2874)</f>
        <v>1.5825086728512907</v>
      </c>
      <c r="O2874" t="str">
        <f>IFERROR(VLOOKUP(Q2874,'Max Incentives'!$A$5:$B$1128,2,FALSE),"FAIL")</f>
        <v>FAIL</v>
      </c>
      <c r="P2874" t="str">
        <f>IFERROR(VLOOKUP(AL2874,'Max Incentives'!$A$5:$B$1128,2,FALSE),"FAIL")</f>
        <v>FAIL</v>
      </c>
      <c r="Q2874" t="str">
        <f t="shared" si="1062"/>
        <v>Grocery_New_Smart Strip Plug Outlet_RIM</v>
      </c>
      <c r="R2874" s="177">
        <f t="shared" si="1063"/>
        <v>0</v>
      </c>
      <c r="S2874" s="177">
        <f t="shared" si="1064"/>
        <v>0</v>
      </c>
      <c r="T2874" s="177">
        <f t="shared" si="1065"/>
        <v>0</v>
      </c>
      <c r="U2874" s="177">
        <f t="shared" si="1066"/>
        <v>0</v>
      </c>
      <c r="V2874" s="177">
        <f t="shared" si="1067"/>
        <v>0</v>
      </c>
      <c r="W2874" s="177">
        <f t="shared" si="1068"/>
        <v>0</v>
      </c>
      <c r="X2874" s="177">
        <f t="shared" si="1069"/>
        <v>0</v>
      </c>
      <c r="Y2874" s="177">
        <f t="shared" si="1070"/>
        <v>0</v>
      </c>
      <c r="Z2874" s="177">
        <f t="shared" si="1071"/>
        <v>0</v>
      </c>
      <c r="AA2874" s="177">
        <f t="shared" si="1072"/>
        <v>0</v>
      </c>
      <c r="AB2874" s="56">
        <f>SUMIFS(Gulf_Ach_COM_RIM!Q:Q,Gulf_Ach_COM_RIM!$A:$A,$Q2874)</f>
        <v>0</v>
      </c>
      <c r="AC2874" s="56">
        <f>SUMIFS(Gulf_Ach_COM_RIM!R:R,Gulf_Ach_COM_RIM!$A:$A,$Q2874)</f>
        <v>0</v>
      </c>
      <c r="AD2874" s="56">
        <f>SUMIFS(Gulf_Ach_COM_RIM!S:S,Gulf_Ach_COM_RIM!$A:$A,$Q2874)</f>
        <v>0</v>
      </c>
      <c r="AE2874" s="56">
        <f>SUMIFS(Gulf_Ach_COM_RIM!T:T,Gulf_Ach_COM_RIM!$A:$A,$Q2874)</f>
        <v>0</v>
      </c>
      <c r="AF2874" s="56">
        <f>SUMIFS(Gulf_Ach_COM_RIM!U:U,Gulf_Ach_COM_RIM!$A:$A,$Q2874)</f>
        <v>0</v>
      </c>
      <c r="AG2874" s="56">
        <f>SUMIFS(Gulf_Ach_COM_RIM!V:V,Gulf_Ach_COM_RIM!$A:$A,$Q2874)</f>
        <v>0</v>
      </c>
      <c r="AH2874" s="56">
        <f>SUMIFS(Gulf_Ach_COM_RIM!W:W,Gulf_Ach_COM_RIM!$A:$A,$Q2874)</f>
        <v>0</v>
      </c>
      <c r="AI2874" s="56">
        <f>SUMIFS(Gulf_Ach_COM_RIM!X:X,Gulf_Ach_COM_RIM!$A:$A,$Q2874)</f>
        <v>0</v>
      </c>
      <c r="AJ2874" s="56">
        <f>SUMIFS(Gulf_Ach_COM_RIM!Y:Y,Gulf_Ach_COM_RIM!$A:$A,$Q2874)</f>
        <v>0</v>
      </c>
      <c r="AK2874" s="56">
        <f>SUMIFS(Gulf_Ach_COM_RIM!Z:Z,Gulf_Ach_COM_RIM!$A:$A,$Q2874)</f>
        <v>0</v>
      </c>
      <c r="AL2874" t="str">
        <f t="shared" si="1073"/>
        <v>Grocery_New_Smart Strip Plug Outlet_TRC</v>
      </c>
      <c r="AM2874" s="177">
        <f t="shared" si="1074"/>
        <v>0</v>
      </c>
      <c r="AN2874" s="177">
        <f t="shared" si="1075"/>
        <v>0</v>
      </c>
      <c r="AO2874" s="177">
        <f t="shared" si="1076"/>
        <v>0</v>
      </c>
      <c r="AP2874" s="177">
        <f t="shared" si="1077"/>
        <v>0</v>
      </c>
      <c r="AQ2874" s="177">
        <f t="shared" si="1078"/>
        <v>0</v>
      </c>
      <c r="AR2874" s="177">
        <f t="shared" si="1079"/>
        <v>0</v>
      </c>
      <c r="AS2874" s="177">
        <f t="shared" si="1080"/>
        <v>0</v>
      </c>
      <c r="AT2874" s="177">
        <f t="shared" si="1081"/>
        <v>0</v>
      </c>
      <c r="AU2874" s="177">
        <f t="shared" si="1082"/>
        <v>0</v>
      </c>
      <c r="AV2874" s="177">
        <f t="shared" si="1083"/>
        <v>0</v>
      </c>
      <c r="AW2874" s="56">
        <f>SUMIFS(Gulf_Ach_COM_TRC!Q:Q,Gulf_Ach_COM_TRC!$A:$A,$AL2874)</f>
        <v>0</v>
      </c>
      <c r="AX2874" s="56">
        <f>SUMIFS(Gulf_Ach_COM_TRC!R:R,Gulf_Ach_COM_TRC!$A:$A,$AL2874)</f>
        <v>0</v>
      </c>
      <c r="AY2874" s="56">
        <f>SUMIFS(Gulf_Ach_COM_TRC!S:S,Gulf_Ach_COM_TRC!$A:$A,$AL2874)</f>
        <v>0</v>
      </c>
      <c r="AZ2874" s="56">
        <f>SUMIFS(Gulf_Ach_COM_TRC!T:T,Gulf_Ach_COM_TRC!$A:$A,$AL2874)</f>
        <v>0</v>
      </c>
      <c r="BA2874" s="56">
        <f>SUMIFS(Gulf_Ach_COM_TRC!U:U,Gulf_Ach_COM_TRC!$A:$A,$AL2874)</f>
        <v>0</v>
      </c>
      <c r="BB2874" s="56">
        <f>SUMIFS(Gulf_Ach_COM_TRC!V:V,Gulf_Ach_COM_TRC!$A:$A,$AL2874)</f>
        <v>0</v>
      </c>
      <c r="BC2874" s="56">
        <f>SUMIFS(Gulf_Ach_COM_TRC!W:W,Gulf_Ach_COM_TRC!$A:$A,$AL2874)</f>
        <v>0</v>
      </c>
      <c r="BD2874" s="56">
        <f>SUMIFS(Gulf_Ach_COM_TRC!X:X,Gulf_Ach_COM_TRC!$A:$A,$AL2874)</f>
        <v>0</v>
      </c>
      <c r="BE2874" s="56">
        <f>SUMIFS(Gulf_Ach_COM_TRC!Y:Y,Gulf_Ach_COM_TRC!$A:$A,$AL2874)</f>
        <v>0</v>
      </c>
      <c r="BF2874" s="56">
        <f>SUMIFS(Gulf_Ach_COM_TRC!Z:Z,Gulf_Ach_COM_TRC!$A:$A,$AL2874)</f>
        <v>0</v>
      </c>
      <c r="BH2874" s="182" t="str">
        <f t="shared" si="1084"/>
        <v/>
      </c>
      <c r="BI2874" s="182" t="str">
        <f t="shared" si="1085"/>
        <v/>
      </c>
    </row>
    <row r="2875" spans="1:61" x14ac:dyDescent="0.25">
      <c r="A2875" t="s">
        <v>2759</v>
      </c>
      <c r="B2875" t="s">
        <v>64</v>
      </c>
      <c r="C2875" t="s">
        <v>2980</v>
      </c>
      <c r="D2875" s="101">
        <f>SUMIFS(COM_Input!$P:$P,COM_Input!$G:$G,$A2875,COM_Input!$F:$F,$B2875,COM_Input!$B:$B,$C2875)</f>
        <v>1.4866344775044962E-2</v>
      </c>
      <c r="E2875" s="101">
        <f>SUMIFS(COM_Input!$Q:$Q,COM_Input!$G:$G,$A2875,COM_Input!$F:$F,$B2875,COM_Input!$B:$B,$C2875)</f>
        <v>1.0331891966865191E-2</v>
      </c>
      <c r="G2875" s="101">
        <f>SUMIFS(COM_Input!$M:$M,COM_Input!$G:$G,$A2875,COM_Input!$F:$F,$B2875,COM_Input!$B:$B,$C2875)</f>
        <v>99.979392995431425</v>
      </c>
      <c r="H2875" s="79">
        <f>AVERAGEIFS(COM_Input!$O:$O,COM_Input!$G:$G,$A2875,COM_Input!$F:$F,$B2875,COM_Input!$B:$B,$C2875)</f>
        <v>4</v>
      </c>
      <c r="J2875" s="121">
        <f>AVERAGEIFS(COM_Input!$AC:$AC,COM_Input!$G:$G,$A2875,COM_Input!$F:$F,$B2875,COM_Input!$B:$B,$C2875)</f>
        <v>10</v>
      </c>
      <c r="K2875" s="121">
        <f>AVERAGEIFS(COM_Input!$Z:$Z,COM_Input!$G:$G,$A2875,COM_Input!$F:$F,$B2875,COM_Input!$B:$B,$C2875)</f>
        <v>10</v>
      </c>
      <c r="L2875" t="str">
        <f t="array" ref="L2875">INDEX(COM_Input!$AA$1:$AA$3299,MATCH(1,(COM_Input!$B$1:$B$3299=$C2875)*(COM_Input!$F$1:$F$3299=$B2875)*(COM_Input!$G$1:$G$3299=$A2875),0))</f>
        <v>smart strip</v>
      </c>
      <c r="M2875">
        <f t="array" ref="M2875">INDEX(COM_Input!$AB$1:$AB$3299,MATCH(1,(COM_Input!$B$1:$B$3299=$C2875)*(COM_Input!$F$1:$F$3299=$B2875)*(COM_Input!$G$1:$G$3299=$A2875),0))</f>
        <v>1</v>
      </c>
      <c r="N2875" s="121">
        <f>IF($C2875="Thermal Energy Storage",$D2875*'TPS Program Categories'!$S$20,VLOOKUP(VLOOKUP($C2875,'TPS Program Categories'!$AC$1:$AE$129,3,0),'TPS Program Categories'!$G$2:$S$17,13,0)*$G2875)</f>
        <v>2.2240382397417577</v>
      </c>
      <c r="O2875" t="str">
        <f>IFERROR(VLOOKUP(Q2875,'Max Incentives'!$A$5:$B$1128,2,FALSE),"FAIL")</f>
        <v>FAIL</v>
      </c>
      <c r="P2875" t="str">
        <f>IFERROR(VLOOKUP(AL2875,'Max Incentives'!$A$5:$B$1128,2,FALSE),"FAIL")</f>
        <v>FAIL</v>
      </c>
      <c r="Q2875" t="str">
        <f t="shared" si="1062"/>
        <v>Healthcare_New_Smart Strip Plug Outlet_RIM</v>
      </c>
      <c r="R2875" s="177">
        <f t="shared" si="1063"/>
        <v>0</v>
      </c>
      <c r="S2875" s="177">
        <f t="shared" si="1064"/>
        <v>0</v>
      </c>
      <c r="T2875" s="177">
        <f t="shared" si="1065"/>
        <v>0</v>
      </c>
      <c r="U2875" s="177">
        <f t="shared" si="1066"/>
        <v>0</v>
      </c>
      <c r="V2875" s="177">
        <f t="shared" si="1067"/>
        <v>0</v>
      </c>
      <c r="W2875" s="177">
        <f t="shared" si="1068"/>
        <v>0</v>
      </c>
      <c r="X2875" s="177">
        <f t="shared" si="1069"/>
        <v>0</v>
      </c>
      <c r="Y2875" s="177">
        <f t="shared" si="1070"/>
        <v>0</v>
      </c>
      <c r="Z2875" s="177">
        <f t="shared" si="1071"/>
        <v>0</v>
      </c>
      <c r="AA2875" s="177">
        <f t="shared" si="1072"/>
        <v>0</v>
      </c>
      <c r="AB2875" s="56">
        <f>SUMIFS(Gulf_Ach_COM_RIM!Q:Q,Gulf_Ach_COM_RIM!$A:$A,$Q2875)</f>
        <v>0</v>
      </c>
      <c r="AC2875" s="56">
        <f>SUMIFS(Gulf_Ach_COM_RIM!R:R,Gulf_Ach_COM_RIM!$A:$A,$Q2875)</f>
        <v>0</v>
      </c>
      <c r="AD2875" s="56">
        <f>SUMIFS(Gulf_Ach_COM_RIM!S:S,Gulf_Ach_COM_RIM!$A:$A,$Q2875)</f>
        <v>0</v>
      </c>
      <c r="AE2875" s="56">
        <f>SUMIFS(Gulf_Ach_COM_RIM!T:T,Gulf_Ach_COM_RIM!$A:$A,$Q2875)</f>
        <v>0</v>
      </c>
      <c r="AF2875" s="56">
        <f>SUMIFS(Gulf_Ach_COM_RIM!U:U,Gulf_Ach_COM_RIM!$A:$A,$Q2875)</f>
        <v>0</v>
      </c>
      <c r="AG2875" s="56">
        <f>SUMIFS(Gulf_Ach_COM_RIM!V:V,Gulf_Ach_COM_RIM!$A:$A,$Q2875)</f>
        <v>0</v>
      </c>
      <c r="AH2875" s="56">
        <f>SUMIFS(Gulf_Ach_COM_RIM!W:W,Gulf_Ach_COM_RIM!$A:$A,$Q2875)</f>
        <v>0</v>
      </c>
      <c r="AI2875" s="56">
        <f>SUMIFS(Gulf_Ach_COM_RIM!X:X,Gulf_Ach_COM_RIM!$A:$A,$Q2875)</f>
        <v>0</v>
      </c>
      <c r="AJ2875" s="56">
        <f>SUMIFS(Gulf_Ach_COM_RIM!Y:Y,Gulf_Ach_COM_RIM!$A:$A,$Q2875)</f>
        <v>0</v>
      </c>
      <c r="AK2875" s="56">
        <f>SUMIFS(Gulf_Ach_COM_RIM!Z:Z,Gulf_Ach_COM_RIM!$A:$A,$Q2875)</f>
        <v>0</v>
      </c>
      <c r="AL2875" t="str">
        <f t="shared" si="1073"/>
        <v>Healthcare_New_Smart Strip Plug Outlet_TRC</v>
      </c>
      <c r="AM2875" s="177">
        <f t="shared" si="1074"/>
        <v>0</v>
      </c>
      <c r="AN2875" s="177">
        <f t="shared" si="1075"/>
        <v>0</v>
      </c>
      <c r="AO2875" s="177">
        <f t="shared" si="1076"/>
        <v>0</v>
      </c>
      <c r="AP2875" s="177">
        <f t="shared" si="1077"/>
        <v>0</v>
      </c>
      <c r="AQ2875" s="177">
        <f t="shared" si="1078"/>
        <v>0</v>
      </c>
      <c r="AR2875" s="177">
        <f t="shared" si="1079"/>
        <v>0</v>
      </c>
      <c r="AS2875" s="177">
        <f t="shared" si="1080"/>
        <v>0</v>
      </c>
      <c r="AT2875" s="177">
        <f t="shared" si="1081"/>
        <v>0</v>
      </c>
      <c r="AU2875" s="177">
        <f t="shared" si="1082"/>
        <v>0</v>
      </c>
      <c r="AV2875" s="177">
        <f t="shared" si="1083"/>
        <v>0</v>
      </c>
      <c r="AW2875" s="56">
        <f>SUMIFS(Gulf_Ach_COM_TRC!Q:Q,Gulf_Ach_COM_TRC!$A:$A,$AL2875)</f>
        <v>0</v>
      </c>
      <c r="AX2875" s="56">
        <f>SUMIFS(Gulf_Ach_COM_TRC!R:R,Gulf_Ach_COM_TRC!$A:$A,$AL2875)</f>
        <v>0</v>
      </c>
      <c r="AY2875" s="56">
        <f>SUMIFS(Gulf_Ach_COM_TRC!S:S,Gulf_Ach_COM_TRC!$A:$A,$AL2875)</f>
        <v>0</v>
      </c>
      <c r="AZ2875" s="56">
        <f>SUMIFS(Gulf_Ach_COM_TRC!T:T,Gulf_Ach_COM_TRC!$A:$A,$AL2875)</f>
        <v>0</v>
      </c>
      <c r="BA2875" s="56">
        <f>SUMIFS(Gulf_Ach_COM_TRC!U:U,Gulf_Ach_COM_TRC!$A:$A,$AL2875)</f>
        <v>0</v>
      </c>
      <c r="BB2875" s="56">
        <f>SUMIFS(Gulf_Ach_COM_TRC!V:V,Gulf_Ach_COM_TRC!$A:$A,$AL2875)</f>
        <v>0</v>
      </c>
      <c r="BC2875" s="56">
        <f>SUMIFS(Gulf_Ach_COM_TRC!W:W,Gulf_Ach_COM_TRC!$A:$A,$AL2875)</f>
        <v>0</v>
      </c>
      <c r="BD2875" s="56">
        <f>SUMIFS(Gulf_Ach_COM_TRC!X:X,Gulf_Ach_COM_TRC!$A:$A,$AL2875)</f>
        <v>0</v>
      </c>
      <c r="BE2875" s="56">
        <f>SUMIFS(Gulf_Ach_COM_TRC!Y:Y,Gulf_Ach_COM_TRC!$A:$A,$AL2875)</f>
        <v>0</v>
      </c>
      <c r="BF2875" s="56">
        <f>SUMIFS(Gulf_Ach_COM_TRC!Z:Z,Gulf_Ach_COM_TRC!$A:$A,$AL2875)</f>
        <v>0</v>
      </c>
      <c r="BH2875" s="182" t="str">
        <f t="shared" si="1084"/>
        <v/>
      </c>
      <c r="BI2875" s="182" t="str">
        <f t="shared" si="1085"/>
        <v/>
      </c>
    </row>
    <row r="2876" spans="1:61" x14ac:dyDescent="0.25">
      <c r="A2876" t="s">
        <v>2760</v>
      </c>
      <c r="B2876" t="s">
        <v>64</v>
      </c>
      <c r="C2876" t="s">
        <v>2980</v>
      </c>
      <c r="D2876" s="101">
        <f>SUMIFS(COM_Input!$P:$P,COM_Input!$G:$G,$A2876,COM_Input!$F:$F,$B2876,COM_Input!$B:$B,$C2876)</f>
        <v>0.13039910627776885</v>
      </c>
      <c r="E2876" s="101">
        <f>SUMIFS(COM_Input!$Q:$Q,COM_Input!$G:$G,$A2876,COM_Input!$F:$F,$B2876,COM_Input!$B:$B,$C2876)</f>
        <v>9.0625469745545154E-2</v>
      </c>
      <c r="G2876" s="101">
        <f>SUMIFS(COM_Input!$M:$M,COM_Input!$G:$G,$A2876,COM_Input!$F:$F,$B2876,COM_Input!$B:$B,$C2876)</f>
        <v>876.96227217081014</v>
      </c>
      <c r="H2876" s="79">
        <f>AVERAGEIFS(COM_Input!$O:$O,COM_Input!$G:$G,$A2876,COM_Input!$F:$F,$B2876,COM_Input!$B:$B,$C2876)</f>
        <v>4</v>
      </c>
      <c r="J2876" s="121">
        <f>AVERAGEIFS(COM_Input!$AC:$AC,COM_Input!$G:$G,$A2876,COM_Input!$F:$F,$B2876,COM_Input!$B:$B,$C2876)</f>
        <v>80</v>
      </c>
      <c r="K2876" s="121">
        <f>AVERAGEIFS(COM_Input!$Z:$Z,COM_Input!$G:$G,$A2876,COM_Input!$F:$F,$B2876,COM_Input!$B:$B,$C2876)</f>
        <v>10</v>
      </c>
      <c r="L2876" t="str">
        <f t="array" ref="L2876">INDEX(COM_Input!$AA$1:$AA$3299,MATCH(1,(COM_Input!$B$1:$B$3299=$C2876)*(COM_Input!$F$1:$F$3299=$B2876)*(COM_Input!$G$1:$G$3299=$A2876),0))</f>
        <v>smart strip</v>
      </c>
      <c r="M2876">
        <f t="array" ref="M2876">INDEX(COM_Input!$AB$1:$AB$3299,MATCH(1,(COM_Input!$B$1:$B$3299=$C2876)*(COM_Input!$F$1:$F$3299=$B2876)*(COM_Input!$G$1:$G$3299=$A2876),0))</f>
        <v>8</v>
      </c>
      <c r="N2876" s="121">
        <f>IF($C2876="Thermal Energy Storage",$D2876*'TPS Program Categories'!$S$20,VLOOKUP(VLOOKUP($C2876,'TPS Program Categories'!$AC$1:$AE$129,3,0),'TPS Program Categories'!$G$2:$S$17,13,0)*$G2876)</f>
        <v>19.507996294874729</v>
      </c>
      <c r="O2876" t="str">
        <f>IFERROR(VLOOKUP(Q2876,'Max Incentives'!$A$5:$B$1128,2,FALSE),"FAIL")</f>
        <v>FAIL</v>
      </c>
      <c r="P2876" t="str">
        <f>IFERROR(VLOOKUP(AL2876,'Max Incentives'!$A$5:$B$1128,2,FALSE),"FAIL")</f>
        <v>FAIL</v>
      </c>
      <c r="Q2876" t="str">
        <f t="shared" si="1062"/>
        <v>Hospitals_New_Smart Strip Plug Outlet_RIM</v>
      </c>
      <c r="R2876" s="177">
        <f t="shared" si="1063"/>
        <v>0</v>
      </c>
      <c r="S2876" s="177">
        <f t="shared" si="1064"/>
        <v>0</v>
      </c>
      <c r="T2876" s="177">
        <f t="shared" si="1065"/>
        <v>0</v>
      </c>
      <c r="U2876" s="177">
        <f t="shared" si="1066"/>
        <v>0</v>
      </c>
      <c r="V2876" s="177">
        <f t="shared" si="1067"/>
        <v>0</v>
      </c>
      <c r="W2876" s="177">
        <f t="shared" si="1068"/>
        <v>0</v>
      </c>
      <c r="X2876" s="177">
        <f t="shared" si="1069"/>
        <v>0</v>
      </c>
      <c r="Y2876" s="177">
        <f t="shared" si="1070"/>
        <v>0</v>
      </c>
      <c r="Z2876" s="177">
        <f t="shared" si="1071"/>
        <v>0</v>
      </c>
      <c r="AA2876" s="177">
        <f t="shared" si="1072"/>
        <v>0</v>
      </c>
      <c r="AB2876" s="56">
        <f>SUMIFS(Gulf_Ach_COM_RIM!Q:Q,Gulf_Ach_COM_RIM!$A:$A,$Q2876)</f>
        <v>0</v>
      </c>
      <c r="AC2876" s="56">
        <f>SUMIFS(Gulf_Ach_COM_RIM!R:R,Gulf_Ach_COM_RIM!$A:$A,$Q2876)</f>
        <v>0</v>
      </c>
      <c r="AD2876" s="56">
        <f>SUMIFS(Gulf_Ach_COM_RIM!S:S,Gulf_Ach_COM_RIM!$A:$A,$Q2876)</f>
        <v>0</v>
      </c>
      <c r="AE2876" s="56">
        <f>SUMIFS(Gulf_Ach_COM_RIM!T:T,Gulf_Ach_COM_RIM!$A:$A,$Q2876)</f>
        <v>0</v>
      </c>
      <c r="AF2876" s="56">
        <f>SUMIFS(Gulf_Ach_COM_RIM!U:U,Gulf_Ach_COM_RIM!$A:$A,$Q2876)</f>
        <v>0</v>
      </c>
      <c r="AG2876" s="56">
        <f>SUMIFS(Gulf_Ach_COM_RIM!V:V,Gulf_Ach_COM_RIM!$A:$A,$Q2876)</f>
        <v>0</v>
      </c>
      <c r="AH2876" s="56">
        <f>SUMIFS(Gulf_Ach_COM_RIM!W:W,Gulf_Ach_COM_RIM!$A:$A,$Q2876)</f>
        <v>0</v>
      </c>
      <c r="AI2876" s="56">
        <f>SUMIFS(Gulf_Ach_COM_RIM!X:X,Gulf_Ach_COM_RIM!$A:$A,$Q2876)</f>
        <v>0</v>
      </c>
      <c r="AJ2876" s="56">
        <f>SUMIFS(Gulf_Ach_COM_RIM!Y:Y,Gulf_Ach_COM_RIM!$A:$A,$Q2876)</f>
        <v>0</v>
      </c>
      <c r="AK2876" s="56">
        <f>SUMIFS(Gulf_Ach_COM_RIM!Z:Z,Gulf_Ach_COM_RIM!$A:$A,$Q2876)</f>
        <v>0</v>
      </c>
      <c r="AL2876" t="str">
        <f t="shared" si="1073"/>
        <v>Hospitals_New_Smart Strip Plug Outlet_TRC</v>
      </c>
      <c r="AM2876" s="177">
        <f t="shared" si="1074"/>
        <v>0</v>
      </c>
      <c r="AN2876" s="177">
        <f t="shared" si="1075"/>
        <v>0</v>
      </c>
      <c r="AO2876" s="177">
        <f t="shared" si="1076"/>
        <v>0</v>
      </c>
      <c r="AP2876" s="177">
        <f t="shared" si="1077"/>
        <v>0</v>
      </c>
      <c r="AQ2876" s="177">
        <f t="shared" si="1078"/>
        <v>0</v>
      </c>
      <c r="AR2876" s="177">
        <f t="shared" si="1079"/>
        <v>0</v>
      </c>
      <c r="AS2876" s="177">
        <f t="shared" si="1080"/>
        <v>0</v>
      </c>
      <c r="AT2876" s="177">
        <f t="shared" si="1081"/>
        <v>0</v>
      </c>
      <c r="AU2876" s="177">
        <f t="shared" si="1082"/>
        <v>0</v>
      </c>
      <c r="AV2876" s="177">
        <f t="shared" si="1083"/>
        <v>0</v>
      </c>
      <c r="AW2876" s="56">
        <f>SUMIFS(Gulf_Ach_COM_TRC!Q:Q,Gulf_Ach_COM_TRC!$A:$A,$AL2876)</f>
        <v>0</v>
      </c>
      <c r="AX2876" s="56">
        <f>SUMIFS(Gulf_Ach_COM_TRC!R:R,Gulf_Ach_COM_TRC!$A:$A,$AL2876)</f>
        <v>0</v>
      </c>
      <c r="AY2876" s="56">
        <f>SUMIFS(Gulf_Ach_COM_TRC!S:S,Gulf_Ach_COM_TRC!$A:$A,$AL2876)</f>
        <v>0</v>
      </c>
      <c r="AZ2876" s="56">
        <f>SUMIFS(Gulf_Ach_COM_TRC!T:T,Gulf_Ach_COM_TRC!$A:$A,$AL2876)</f>
        <v>0</v>
      </c>
      <c r="BA2876" s="56">
        <f>SUMIFS(Gulf_Ach_COM_TRC!U:U,Gulf_Ach_COM_TRC!$A:$A,$AL2876)</f>
        <v>0</v>
      </c>
      <c r="BB2876" s="56">
        <f>SUMIFS(Gulf_Ach_COM_TRC!V:V,Gulf_Ach_COM_TRC!$A:$A,$AL2876)</f>
        <v>0</v>
      </c>
      <c r="BC2876" s="56">
        <f>SUMIFS(Gulf_Ach_COM_TRC!W:W,Gulf_Ach_COM_TRC!$A:$A,$AL2876)</f>
        <v>0</v>
      </c>
      <c r="BD2876" s="56">
        <f>SUMIFS(Gulf_Ach_COM_TRC!X:X,Gulf_Ach_COM_TRC!$A:$A,$AL2876)</f>
        <v>0</v>
      </c>
      <c r="BE2876" s="56">
        <f>SUMIFS(Gulf_Ach_COM_TRC!Y:Y,Gulf_Ach_COM_TRC!$A:$A,$AL2876)</f>
        <v>0</v>
      </c>
      <c r="BF2876" s="56">
        <f>SUMIFS(Gulf_Ach_COM_TRC!Z:Z,Gulf_Ach_COM_TRC!$A:$A,$AL2876)</f>
        <v>0</v>
      </c>
      <c r="BH2876" s="182" t="str">
        <f t="shared" si="1084"/>
        <v/>
      </c>
      <c r="BI2876" s="182" t="str">
        <f t="shared" si="1085"/>
        <v/>
      </c>
    </row>
    <row r="2877" spans="1:61" x14ac:dyDescent="0.25">
      <c r="A2877" t="s">
        <v>2761</v>
      </c>
      <c r="B2877" t="s">
        <v>64</v>
      </c>
      <c r="C2877" t="s">
        <v>2980</v>
      </c>
      <c r="D2877" s="101">
        <f>SUMIFS(COM_Input!$P:$P,COM_Input!$G:$G,$A2877,COM_Input!$F:$F,$B2877,COM_Input!$B:$B,$C2877)</f>
        <v>1.3571122007667052E-2</v>
      </c>
      <c r="E2877" s="101">
        <f>SUMIFS(COM_Input!$Q:$Q,COM_Input!$G:$G,$A2877,COM_Input!$F:$F,$B2877,COM_Input!$B:$B,$C2877)</f>
        <v>0</v>
      </c>
      <c r="G2877" s="101">
        <f>SUMIFS(COM_Input!$M:$M,COM_Input!$G:$G,$A2877,COM_Input!$F:$F,$B2877,COM_Input!$B:$B,$C2877)</f>
        <v>91.268738962055238</v>
      </c>
      <c r="H2877" s="79">
        <f>AVERAGEIFS(COM_Input!$O:$O,COM_Input!$G:$G,$A2877,COM_Input!$F:$F,$B2877,COM_Input!$B:$B,$C2877)</f>
        <v>4</v>
      </c>
      <c r="J2877" s="121">
        <f>AVERAGEIFS(COM_Input!$AC:$AC,COM_Input!$G:$G,$A2877,COM_Input!$F:$F,$B2877,COM_Input!$B:$B,$C2877)</f>
        <v>10</v>
      </c>
      <c r="K2877" s="121">
        <f>AVERAGEIFS(COM_Input!$Z:$Z,COM_Input!$G:$G,$A2877,COM_Input!$F:$F,$B2877,COM_Input!$B:$B,$C2877)</f>
        <v>10</v>
      </c>
      <c r="L2877" t="str">
        <f t="array" ref="L2877">INDEX(COM_Input!$AA$1:$AA$3299,MATCH(1,(COM_Input!$B$1:$B$3299=$C2877)*(COM_Input!$F$1:$F$3299=$B2877)*(COM_Input!$G$1:$G$3299=$A2877),0))</f>
        <v>smart strip</v>
      </c>
      <c r="M2877">
        <f t="array" ref="M2877">INDEX(COM_Input!$AB$1:$AB$3299,MATCH(1,(COM_Input!$B$1:$B$3299=$C2877)*(COM_Input!$F$1:$F$3299=$B2877)*(COM_Input!$G$1:$G$3299=$A2877),0))</f>
        <v>1</v>
      </c>
      <c r="N2877" s="121">
        <f>IF($C2877="Thermal Energy Storage",$D2877*'TPS Program Categories'!$S$20,VLOOKUP(VLOOKUP($C2877,'TPS Program Categories'!$AC$1:$AE$129,3,0),'TPS Program Categories'!$G$2:$S$17,13,0)*$G2877)</f>
        <v>2.0302700332847063</v>
      </c>
      <c r="O2877" t="str">
        <f>IFERROR(VLOOKUP(Q2877,'Max Incentives'!$A$5:$B$1128,2,FALSE),"FAIL")</f>
        <v>FAIL</v>
      </c>
      <c r="P2877" t="str">
        <f>IFERROR(VLOOKUP(AL2877,'Max Incentives'!$A$5:$B$1128,2,FALSE),"FAIL")</f>
        <v>FAIL</v>
      </c>
      <c r="Q2877" t="str">
        <f t="shared" si="1062"/>
        <v>Institutional_New_Smart Strip Plug Outlet_RIM</v>
      </c>
      <c r="R2877" s="177">
        <f t="shared" si="1063"/>
        <v>0</v>
      </c>
      <c r="S2877" s="177">
        <f t="shared" si="1064"/>
        <v>0</v>
      </c>
      <c r="T2877" s="177">
        <f t="shared" si="1065"/>
        <v>0</v>
      </c>
      <c r="U2877" s="177">
        <f t="shared" si="1066"/>
        <v>0</v>
      </c>
      <c r="V2877" s="177">
        <f t="shared" si="1067"/>
        <v>0</v>
      </c>
      <c r="W2877" s="177">
        <f t="shared" si="1068"/>
        <v>0</v>
      </c>
      <c r="X2877" s="177">
        <f t="shared" si="1069"/>
        <v>0</v>
      </c>
      <c r="Y2877" s="177">
        <f t="shared" si="1070"/>
        <v>0</v>
      </c>
      <c r="Z2877" s="177">
        <f t="shared" si="1071"/>
        <v>0</v>
      </c>
      <c r="AA2877" s="177">
        <f t="shared" si="1072"/>
        <v>0</v>
      </c>
      <c r="AB2877" s="56">
        <f>SUMIFS(Gulf_Ach_COM_RIM!Q:Q,Gulf_Ach_COM_RIM!$A:$A,$Q2877)</f>
        <v>0</v>
      </c>
      <c r="AC2877" s="56">
        <f>SUMIFS(Gulf_Ach_COM_RIM!R:R,Gulf_Ach_COM_RIM!$A:$A,$Q2877)</f>
        <v>0</v>
      </c>
      <c r="AD2877" s="56">
        <f>SUMIFS(Gulf_Ach_COM_RIM!S:S,Gulf_Ach_COM_RIM!$A:$A,$Q2877)</f>
        <v>0</v>
      </c>
      <c r="AE2877" s="56">
        <f>SUMIFS(Gulf_Ach_COM_RIM!T:T,Gulf_Ach_COM_RIM!$A:$A,$Q2877)</f>
        <v>0</v>
      </c>
      <c r="AF2877" s="56">
        <f>SUMIFS(Gulf_Ach_COM_RIM!U:U,Gulf_Ach_COM_RIM!$A:$A,$Q2877)</f>
        <v>0</v>
      </c>
      <c r="AG2877" s="56">
        <f>SUMIFS(Gulf_Ach_COM_RIM!V:V,Gulf_Ach_COM_RIM!$A:$A,$Q2877)</f>
        <v>0</v>
      </c>
      <c r="AH2877" s="56">
        <f>SUMIFS(Gulf_Ach_COM_RIM!W:W,Gulf_Ach_COM_RIM!$A:$A,$Q2877)</f>
        <v>0</v>
      </c>
      <c r="AI2877" s="56">
        <f>SUMIFS(Gulf_Ach_COM_RIM!X:X,Gulf_Ach_COM_RIM!$A:$A,$Q2877)</f>
        <v>0</v>
      </c>
      <c r="AJ2877" s="56">
        <f>SUMIFS(Gulf_Ach_COM_RIM!Y:Y,Gulf_Ach_COM_RIM!$A:$A,$Q2877)</f>
        <v>0</v>
      </c>
      <c r="AK2877" s="56">
        <f>SUMIFS(Gulf_Ach_COM_RIM!Z:Z,Gulf_Ach_COM_RIM!$A:$A,$Q2877)</f>
        <v>0</v>
      </c>
      <c r="AL2877" t="str">
        <f t="shared" si="1073"/>
        <v>Institutional_New_Smart Strip Plug Outlet_TRC</v>
      </c>
      <c r="AM2877" s="177">
        <f t="shared" si="1074"/>
        <v>0</v>
      </c>
      <c r="AN2877" s="177">
        <f t="shared" si="1075"/>
        <v>0</v>
      </c>
      <c r="AO2877" s="177">
        <f t="shared" si="1076"/>
        <v>0</v>
      </c>
      <c r="AP2877" s="177">
        <f t="shared" si="1077"/>
        <v>0</v>
      </c>
      <c r="AQ2877" s="177">
        <f t="shared" si="1078"/>
        <v>0</v>
      </c>
      <c r="AR2877" s="177">
        <f t="shared" si="1079"/>
        <v>0</v>
      </c>
      <c r="AS2877" s="177">
        <f t="shared" si="1080"/>
        <v>0</v>
      </c>
      <c r="AT2877" s="177">
        <f t="shared" si="1081"/>
        <v>0</v>
      </c>
      <c r="AU2877" s="177">
        <f t="shared" si="1082"/>
        <v>0</v>
      </c>
      <c r="AV2877" s="177">
        <f t="shared" si="1083"/>
        <v>0</v>
      </c>
      <c r="AW2877" s="56">
        <f>SUMIFS(Gulf_Ach_COM_TRC!Q:Q,Gulf_Ach_COM_TRC!$A:$A,$AL2877)</f>
        <v>0</v>
      </c>
      <c r="AX2877" s="56">
        <f>SUMIFS(Gulf_Ach_COM_TRC!R:R,Gulf_Ach_COM_TRC!$A:$A,$AL2877)</f>
        <v>0</v>
      </c>
      <c r="AY2877" s="56">
        <f>SUMIFS(Gulf_Ach_COM_TRC!S:S,Gulf_Ach_COM_TRC!$A:$A,$AL2877)</f>
        <v>0</v>
      </c>
      <c r="AZ2877" s="56">
        <f>SUMIFS(Gulf_Ach_COM_TRC!T:T,Gulf_Ach_COM_TRC!$A:$A,$AL2877)</f>
        <v>0</v>
      </c>
      <c r="BA2877" s="56">
        <f>SUMIFS(Gulf_Ach_COM_TRC!U:U,Gulf_Ach_COM_TRC!$A:$A,$AL2877)</f>
        <v>0</v>
      </c>
      <c r="BB2877" s="56">
        <f>SUMIFS(Gulf_Ach_COM_TRC!V:V,Gulf_Ach_COM_TRC!$A:$A,$AL2877)</f>
        <v>0</v>
      </c>
      <c r="BC2877" s="56">
        <f>SUMIFS(Gulf_Ach_COM_TRC!W:W,Gulf_Ach_COM_TRC!$A:$A,$AL2877)</f>
        <v>0</v>
      </c>
      <c r="BD2877" s="56">
        <f>SUMIFS(Gulf_Ach_COM_TRC!X:X,Gulf_Ach_COM_TRC!$A:$A,$AL2877)</f>
        <v>0</v>
      </c>
      <c r="BE2877" s="56">
        <f>SUMIFS(Gulf_Ach_COM_TRC!Y:Y,Gulf_Ach_COM_TRC!$A:$A,$AL2877)</f>
        <v>0</v>
      </c>
      <c r="BF2877" s="56">
        <f>SUMIFS(Gulf_Ach_COM_TRC!Z:Z,Gulf_Ach_COM_TRC!$A:$A,$AL2877)</f>
        <v>0</v>
      </c>
      <c r="BH2877" s="182" t="str">
        <f t="shared" si="1084"/>
        <v/>
      </c>
      <c r="BI2877" s="182" t="str">
        <f t="shared" si="1085"/>
        <v/>
      </c>
    </row>
    <row r="2878" spans="1:61" x14ac:dyDescent="0.25">
      <c r="A2878" t="s">
        <v>2762</v>
      </c>
      <c r="B2878" t="s">
        <v>64</v>
      </c>
      <c r="C2878" t="s">
        <v>2980</v>
      </c>
      <c r="D2878" s="101">
        <f>SUMIFS(COM_Input!$P:$P,COM_Input!$G:$G,$A2878,COM_Input!$F:$F,$B2878,COM_Input!$B:$B,$C2878)</f>
        <v>1.2206661438882898E-2</v>
      </c>
      <c r="E2878" s="101">
        <f>SUMIFS(COM_Input!$Q:$Q,COM_Input!$G:$G,$A2878,COM_Input!$F:$F,$B2878,COM_Input!$B:$B,$C2878)</f>
        <v>8.4834509875179372E-3</v>
      </c>
      <c r="G2878" s="101">
        <f>SUMIFS(COM_Input!$M:$M,COM_Input!$G:$G,$A2878,COM_Input!$F:$F,$B2878,COM_Input!$B:$B,$C2878)</f>
        <v>82.092445697134082</v>
      </c>
      <c r="H2878" s="79">
        <f>AVERAGEIFS(COM_Input!$O:$O,COM_Input!$G:$G,$A2878,COM_Input!$F:$F,$B2878,COM_Input!$B:$B,$C2878)</f>
        <v>4</v>
      </c>
      <c r="J2878" s="121">
        <f>AVERAGEIFS(COM_Input!$AC:$AC,COM_Input!$G:$G,$A2878,COM_Input!$F:$F,$B2878,COM_Input!$B:$B,$C2878)</f>
        <v>10</v>
      </c>
      <c r="K2878" s="121">
        <f>AVERAGEIFS(COM_Input!$Z:$Z,COM_Input!$G:$G,$A2878,COM_Input!$F:$F,$B2878,COM_Input!$B:$B,$C2878)</f>
        <v>10</v>
      </c>
      <c r="L2878" t="str">
        <f t="array" ref="L2878">INDEX(COM_Input!$AA$1:$AA$3299,MATCH(1,(COM_Input!$B$1:$B$3299=$C2878)*(COM_Input!$F$1:$F$3299=$B2878)*(COM_Input!$G$1:$G$3299=$A2878),0))</f>
        <v>smart strip</v>
      </c>
      <c r="M2878">
        <f t="array" ref="M2878">INDEX(COM_Input!$AB$1:$AB$3299,MATCH(1,(COM_Input!$B$1:$B$3299=$C2878)*(COM_Input!$F$1:$F$3299=$B2878)*(COM_Input!$G$1:$G$3299=$A2878),0))</f>
        <v>1</v>
      </c>
      <c r="N2878" s="121">
        <f>IF($C2878="Thermal Energy Storage",$D2878*'TPS Program Categories'!$S$20,VLOOKUP(VLOOKUP($C2878,'TPS Program Categories'!$AC$1:$AE$129,3,0),'TPS Program Categories'!$G$2:$S$17,13,0)*$G2878)</f>
        <v>1.8261436977587249</v>
      </c>
      <c r="O2878" t="str">
        <f>IFERROR(VLOOKUP(Q2878,'Max Incentives'!$A$5:$B$1128,2,FALSE),"FAIL")</f>
        <v>FAIL</v>
      </c>
      <c r="P2878" t="str">
        <f>IFERROR(VLOOKUP(AL2878,'Max Incentives'!$A$5:$B$1128,2,FALSE),"FAIL")</f>
        <v>FAIL</v>
      </c>
      <c r="Q2878" t="str">
        <f t="shared" si="1062"/>
        <v>Lodging/Hospitality_New_Smart Strip Plug Outlet_RIM</v>
      </c>
      <c r="R2878" s="177">
        <f t="shared" si="1063"/>
        <v>0</v>
      </c>
      <c r="S2878" s="177">
        <f t="shared" si="1064"/>
        <v>0</v>
      </c>
      <c r="T2878" s="177">
        <f t="shared" si="1065"/>
        <v>0</v>
      </c>
      <c r="U2878" s="177">
        <f t="shared" si="1066"/>
        <v>0</v>
      </c>
      <c r="V2878" s="177">
        <f t="shared" si="1067"/>
        <v>0</v>
      </c>
      <c r="W2878" s="177">
        <f t="shared" si="1068"/>
        <v>0</v>
      </c>
      <c r="X2878" s="177">
        <f t="shared" si="1069"/>
        <v>0</v>
      </c>
      <c r="Y2878" s="177">
        <f t="shared" si="1070"/>
        <v>0</v>
      </c>
      <c r="Z2878" s="177">
        <f t="shared" si="1071"/>
        <v>0</v>
      </c>
      <c r="AA2878" s="177">
        <f t="shared" si="1072"/>
        <v>0</v>
      </c>
      <c r="AB2878" s="56">
        <f>SUMIFS(Gulf_Ach_COM_RIM!Q:Q,Gulf_Ach_COM_RIM!$A:$A,$Q2878)</f>
        <v>0</v>
      </c>
      <c r="AC2878" s="56">
        <f>SUMIFS(Gulf_Ach_COM_RIM!R:R,Gulf_Ach_COM_RIM!$A:$A,$Q2878)</f>
        <v>0</v>
      </c>
      <c r="AD2878" s="56">
        <f>SUMIFS(Gulf_Ach_COM_RIM!S:S,Gulf_Ach_COM_RIM!$A:$A,$Q2878)</f>
        <v>0</v>
      </c>
      <c r="AE2878" s="56">
        <f>SUMIFS(Gulf_Ach_COM_RIM!T:T,Gulf_Ach_COM_RIM!$A:$A,$Q2878)</f>
        <v>0</v>
      </c>
      <c r="AF2878" s="56">
        <f>SUMIFS(Gulf_Ach_COM_RIM!U:U,Gulf_Ach_COM_RIM!$A:$A,$Q2878)</f>
        <v>0</v>
      </c>
      <c r="AG2878" s="56">
        <f>SUMIFS(Gulf_Ach_COM_RIM!V:V,Gulf_Ach_COM_RIM!$A:$A,$Q2878)</f>
        <v>0</v>
      </c>
      <c r="AH2878" s="56">
        <f>SUMIFS(Gulf_Ach_COM_RIM!W:W,Gulf_Ach_COM_RIM!$A:$A,$Q2878)</f>
        <v>0</v>
      </c>
      <c r="AI2878" s="56">
        <f>SUMIFS(Gulf_Ach_COM_RIM!X:X,Gulf_Ach_COM_RIM!$A:$A,$Q2878)</f>
        <v>0</v>
      </c>
      <c r="AJ2878" s="56">
        <f>SUMIFS(Gulf_Ach_COM_RIM!Y:Y,Gulf_Ach_COM_RIM!$A:$A,$Q2878)</f>
        <v>0</v>
      </c>
      <c r="AK2878" s="56">
        <f>SUMIFS(Gulf_Ach_COM_RIM!Z:Z,Gulf_Ach_COM_RIM!$A:$A,$Q2878)</f>
        <v>0</v>
      </c>
      <c r="AL2878" t="str">
        <f t="shared" si="1073"/>
        <v>Lodging/Hospitality_New_Smart Strip Plug Outlet_TRC</v>
      </c>
      <c r="AM2878" s="177">
        <f t="shared" si="1074"/>
        <v>0</v>
      </c>
      <c r="AN2878" s="177">
        <f t="shared" si="1075"/>
        <v>0</v>
      </c>
      <c r="AO2878" s="177">
        <f t="shared" si="1076"/>
        <v>0</v>
      </c>
      <c r="AP2878" s="177">
        <f t="shared" si="1077"/>
        <v>0</v>
      </c>
      <c r="AQ2878" s="177">
        <f t="shared" si="1078"/>
        <v>0</v>
      </c>
      <c r="AR2878" s="177">
        <f t="shared" si="1079"/>
        <v>0</v>
      </c>
      <c r="AS2878" s="177">
        <f t="shared" si="1080"/>
        <v>0</v>
      </c>
      <c r="AT2878" s="177">
        <f t="shared" si="1081"/>
        <v>0</v>
      </c>
      <c r="AU2878" s="177">
        <f t="shared" si="1082"/>
        <v>0</v>
      </c>
      <c r="AV2878" s="177">
        <f t="shared" si="1083"/>
        <v>0</v>
      </c>
      <c r="AW2878" s="56">
        <f>SUMIFS(Gulf_Ach_COM_TRC!Q:Q,Gulf_Ach_COM_TRC!$A:$A,$AL2878)</f>
        <v>0</v>
      </c>
      <c r="AX2878" s="56">
        <f>SUMIFS(Gulf_Ach_COM_TRC!R:R,Gulf_Ach_COM_TRC!$A:$A,$AL2878)</f>
        <v>0</v>
      </c>
      <c r="AY2878" s="56">
        <f>SUMIFS(Gulf_Ach_COM_TRC!S:S,Gulf_Ach_COM_TRC!$A:$A,$AL2878)</f>
        <v>0</v>
      </c>
      <c r="AZ2878" s="56">
        <f>SUMIFS(Gulf_Ach_COM_TRC!T:T,Gulf_Ach_COM_TRC!$A:$A,$AL2878)</f>
        <v>0</v>
      </c>
      <c r="BA2878" s="56">
        <f>SUMIFS(Gulf_Ach_COM_TRC!U:U,Gulf_Ach_COM_TRC!$A:$A,$AL2878)</f>
        <v>0</v>
      </c>
      <c r="BB2878" s="56">
        <f>SUMIFS(Gulf_Ach_COM_TRC!V:V,Gulf_Ach_COM_TRC!$A:$A,$AL2878)</f>
        <v>0</v>
      </c>
      <c r="BC2878" s="56">
        <f>SUMIFS(Gulf_Ach_COM_TRC!W:W,Gulf_Ach_COM_TRC!$A:$A,$AL2878)</f>
        <v>0</v>
      </c>
      <c r="BD2878" s="56">
        <f>SUMIFS(Gulf_Ach_COM_TRC!X:X,Gulf_Ach_COM_TRC!$A:$A,$AL2878)</f>
        <v>0</v>
      </c>
      <c r="BE2878" s="56">
        <f>SUMIFS(Gulf_Ach_COM_TRC!Y:Y,Gulf_Ach_COM_TRC!$A:$A,$AL2878)</f>
        <v>0</v>
      </c>
      <c r="BF2878" s="56">
        <f>SUMIFS(Gulf_Ach_COM_TRC!Z:Z,Gulf_Ach_COM_TRC!$A:$A,$AL2878)</f>
        <v>0</v>
      </c>
      <c r="BH2878" s="182" t="str">
        <f t="shared" si="1084"/>
        <v/>
      </c>
      <c r="BI2878" s="182" t="str">
        <f t="shared" si="1085"/>
        <v/>
      </c>
    </row>
    <row r="2879" spans="1:61" x14ac:dyDescent="0.25">
      <c r="A2879" t="s">
        <v>634</v>
      </c>
      <c r="B2879" t="s">
        <v>64</v>
      </c>
      <c r="C2879" t="s">
        <v>2980</v>
      </c>
      <c r="D2879" s="101">
        <f>SUMIFS(COM_Input!$P:$P,COM_Input!$G:$G,$A2879,COM_Input!$F:$F,$B2879,COM_Input!$B:$B,$C2879)</f>
        <v>0.1822174535080639</v>
      </c>
      <c r="E2879" s="101">
        <f>SUMIFS(COM_Input!$Q:$Q,COM_Input!$G:$G,$A2879,COM_Input!$F:$F,$B2879,COM_Input!$B:$B,$C2879)</f>
        <v>0</v>
      </c>
      <c r="G2879" s="101">
        <f>SUMIFS(COM_Input!$M:$M,COM_Input!$G:$G,$A2879,COM_Input!$F:$F,$B2879,COM_Input!$B:$B,$C2879)</f>
        <v>1225.4518962516377</v>
      </c>
      <c r="H2879" s="79">
        <f>AVERAGEIFS(COM_Input!$O:$O,COM_Input!$G:$G,$A2879,COM_Input!$F:$F,$B2879,COM_Input!$B:$B,$C2879)</f>
        <v>4</v>
      </c>
      <c r="J2879" s="121">
        <f>AVERAGEIFS(COM_Input!$AC:$AC,COM_Input!$G:$G,$A2879,COM_Input!$F:$F,$B2879,COM_Input!$B:$B,$C2879)</f>
        <v>110</v>
      </c>
      <c r="K2879" s="121">
        <f>AVERAGEIFS(COM_Input!$Z:$Z,COM_Input!$G:$G,$A2879,COM_Input!$F:$F,$B2879,COM_Input!$B:$B,$C2879)</f>
        <v>10</v>
      </c>
      <c r="L2879" t="str">
        <f t="array" ref="L2879">INDEX(COM_Input!$AA$1:$AA$3299,MATCH(1,(COM_Input!$B$1:$B$3299=$C2879)*(COM_Input!$F$1:$F$3299=$B2879)*(COM_Input!$G$1:$G$3299=$A2879),0))</f>
        <v>smart strip</v>
      </c>
      <c r="M2879">
        <f t="array" ref="M2879">INDEX(COM_Input!$AB$1:$AB$3299,MATCH(1,(COM_Input!$B$1:$B$3299=$C2879)*(COM_Input!$F$1:$F$3299=$B2879)*(COM_Input!$G$1:$G$3299=$A2879),0))</f>
        <v>11</v>
      </c>
      <c r="N2879" s="121">
        <f>IF($C2879="Thermal Energy Storage",$D2879*'TPS Program Categories'!$S$20,VLOOKUP(VLOOKUP($C2879,'TPS Program Categories'!$AC$1:$AE$129,3,0),'TPS Program Categories'!$G$2:$S$17,13,0)*$G2879)</f>
        <v>27.26013627980549</v>
      </c>
      <c r="O2879" t="str">
        <f>IFERROR(VLOOKUP(Q2879,'Max Incentives'!$A$5:$B$1128,2,FALSE),"FAIL")</f>
        <v>FAIL</v>
      </c>
      <c r="P2879" t="str">
        <f>IFERROR(VLOOKUP(AL2879,'Max Incentives'!$A$5:$B$1128,2,FALSE),"FAIL")</f>
        <v>FAIL</v>
      </c>
      <c r="Q2879" t="str">
        <f t="shared" si="1062"/>
        <v>Miscellaneous_New_Smart Strip Plug Outlet_RIM</v>
      </c>
      <c r="R2879" s="177">
        <f t="shared" si="1063"/>
        <v>0</v>
      </c>
      <c r="S2879" s="177">
        <f t="shared" si="1064"/>
        <v>0</v>
      </c>
      <c r="T2879" s="177">
        <f t="shared" si="1065"/>
        <v>0</v>
      </c>
      <c r="U2879" s="177">
        <f t="shared" si="1066"/>
        <v>0</v>
      </c>
      <c r="V2879" s="177">
        <f t="shared" si="1067"/>
        <v>0</v>
      </c>
      <c r="W2879" s="177">
        <f t="shared" si="1068"/>
        <v>0</v>
      </c>
      <c r="X2879" s="177">
        <f t="shared" si="1069"/>
        <v>0</v>
      </c>
      <c r="Y2879" s="177">
        <f t="shared" si="1070"/>
        <v>0</v>
      </c>
      <c r="Z2879" s="177">
        <f t="shared" si="1071"/>
        <v>0</v>
      </c>
      <c r="AA2879" s="177">
        <f t="shared" si="1072"/>
        <v>0</v>
      </c>
      <c r="AB2879" s="56">
        <f>SUMIFS(Gulf_Ach_COM_RIM!Q:Q,Gulf_Ach_COM_RIM!$A:$A,$Q2879)</f>
        <v>0</v>
      </c>
      <c r="AC2879" s="56">
        <f>SUMIFS(Gulf_Ach_COM_RIM!R:R,Gulf_Ach_COM_RIM!$A:$A,$Q2879)</f>
        <v>0</v>
      </c>
      <c r="AD2879" s="56">
        <f>SUMIFS(Gulf_Ach_COM_RIM!S:S,Gulf_Ach_COM_RIM!$A:$A,$Q2879)</f>
        <v>0</v>
      </c>
      <c r="AE2879" s="56">
        <f>SUMIFS(Gulf_Ach_COM_RIM!T:T,Gulf_Ach_COM_RIM!$A:$A,$Q2879)</f>
        <v>0</v>
      </c>
      <c r="AF2879" s="56">
        <f>SUMIFS(Gulf_Ach_COM_RIM!U:U,Gulf_Ach_COM_RIM!$A:$A,$Q2879)</f>
        <v>0</v>
      </c>
      <c r="AG2879" s="56">
        <f>SUMIFS(Gulf_Ach_COM_RIM!V:V,Gulf_Ach_COM_RIM!$A:$A,$Q2879)</f>
        <v>0</v>
      </c>
      <c r="AH2879" s="56">
        <f>SUMIFS(Gulf_Ach_COM_RIM!W:W,Gulf_Ach_COM_RIM!$A:$A,$Q2879)</f>
        <v>0</v>
      </c>
      <c r="AI2879" s="56">
        <f>SUMIFS(Gulf_Ach_COM_RIM!X:X,Gulf_Ach_COM_RIM!$A:$A,$Q2879)</f>
        <v>0</v>
      </c>
      <c r="AJ2879" s="56">
        <f>SUMIFS(Gulf_Ach_COM_RIM!Y:Y,Gulf_Ach_COM_RIM!$A:$A,$Q2879)</f>
        <v>0</v>
      </c>
      <c r="AK2879" s="56">
        <f>SUMIFS(Gulf_Ach_COM_RIM!Z:Z,Gulf_Ach_COM_RIM!$A:$A,$Q2879)</f>
        <v>0</v>
      </c>
      <c r="AL2879" t="str">
        <f t="shared" si="1073"/>
        <v>Miscellaneous_New_Smart Strip Plug Outlet_TRC</v>
      </c>
      <c r="AM2879" s="177">
        <f t="shared" si="1074"/>
        <v>0</v>
      </c>
      <c r="AN2879" s="177">
        <f t="shared" si="1075"/>
        <v>0</v>
      </c>
      <c r="AO2879" s="177">
        <f t="shared" si="1076"/>
        <v>0</v>
      </c>
      <c r="AP2879" s="177">
        <f t="shared" si="1077"/>
        <v>0</v>
      </c>
      <c r="AQ2879" s="177">
        <f t="shared" si="1078"/>
        <v>0</v>
      </c>
      <c r="AR2879" s="177">
        <f t="shared" si="1079"/>
        <v>0</v>
      </c>
      <c r="AS2879" s="177">
        <f t="shared" si="1080"/>
        <v>0</v>
      </c>
      <c r="AT2879" s="177">
        <f t="shared" si="1081"/>
        <v>0</v>
      </c>
      <c r="AU2879" s="177">
        <f t="shared" si="1082"/>
        <v>0</v>
      </c>
      <c r="AV2879" s="177">
        <f t="shared" si="1083"/>
        <v>0</v>
      </c>
      <c r="AW2879" s="56">
        <f>SUMIFS(Gulf_Ach_COM_TRC!Q:Q,Gulf_Ach_COM_TRC!$A:$A,$AL2879)</f>
        <v>0</v>
      </c>
      <c r="AX2879" s="56">
        <f>SUMIFS(Gulf_Ach_COM_TRC!R:R,Gulf_Ach_COM_TRC!$A:$A,$AL2879)</f>
        <v>0</v>
      </c>
      <c r="AY2879" s="56">
        <f>SUMIFS(Gulf_Ach_COM_TRC!S:S,Gulf_Ach_COM_TRC!$A:$A,$AL2879)</f>
        <v>0</v>
      </c>
      <c r="AZ2879" s="56">
        <f>SUMIFS(Gulf_Ach_COM_TRC!T:T,Gulf_Ach_COM_TRC!$A:$A,$AL2879)</f>
        <v>0</v>
      </c>
      <c r="BA2879" s="56">
        <f>SUMIFS(Gulf_Ach_COM_TRC!U:U,Gulf_Ach_COM_TRC!$A:$A,$AL2879)</f>
        <v>0</v>
      </c>
      <c r="BB2879" s="56">
        <f>SUMIFS(Gulf_Ach_COM_TRC!V:V,Gulf_Ach_COM_TRC!$A:$A,$AL2879)</f>
        <v>0</v>
      </c>
      <c r="BC2879" s="56">
        <f>SUMIFS(Gulf_Ach_COM_TRC!W:W,Gulf_Ach_COM_TRC!$A:$A,$AL2879)</f>
        <v>0</v>
      </c>
      <c r="BD2879" s="56">
        <f>SUMIFS(Gulf_Ach_COM_TRC!X:X,Gulf_Ach_COM_TRC!$A:$A,$AL2879)</f>
        <v>0</v>
      </c>
      <c r="BE2879" s="56">
        <f>SUMIFS(Gulf_Ach_COM_TRC!Y:Y,Gulf_Ach_COM_TRC!$A:$A,$AL2879)</f>
        <v>0</v>
      </c>
      <c r="BF2879" s="56">
        <f>SUMIFS(Gulf_Ach_COM_TRC!Z:Z,Gulf_Ach_COM_TRC!$A:$A,$AL2879)</f>
        <v>0</v>
      </c>
      <c r="BH2879" s="182" t="str">
        <f t="shared" si="1084"/>
        <v/>
      </c>
      <c r="BI2879" s="182" t="str">
        <f t="shared" si="1085"/>
        <v/>
      </c>
    </row>
    <row r="2880" spans="1:61" x14ac:dyDescent="0.25">
      <c r="A2880" t="s">
        <v>2763</v>
      </c>
      <c r="B2880" t="s">
        <v>64</v>
      </c>
      <c r="C2880" t="s">
        <v>2980</v>
      </c>
      <c r="D2880" s="101">
        <f>SUMIFS(COM_Input!$P:$P,COM_Input!$G:$G,$A2880,COM_Input!$F:$F,$B2880,COM_Input!$B:$B,$C2880)</f>
        <v>1.0316752909886623E-2</v>
      </c>
      <c r="E2880" s="101">
        <f>SUMIFS(COM_Input!$Q:$Q,COM_Input!$G:$G,$A2880,COM_Input!$F:$F,$B2880,COM_Input!$B:$B,$C2880)</f>
        <v>7.1699922292074187E-3</v>
      </c>
      <c r="G2880" s="101">
        <f>SUMIFS(COM_Input!$M:$M,COM_Input!$G:$G,$A2880,COM_Input!$F:$F,$B2880,COM_Input!$B:$B,$C2880)</f>
        <v>69.382400934610089</v>
      </c>
      <c r="H2880" s="79">
        <f>AVERAGEIFS(COM_Input!$O:$O,COM_Input!$G:$G,$A2880,COM_Input!$F:$F,$B2880,COM_Input!$B:$B,$C2880)</f>
        <v>4</v>
      </c>
      <c r="J2880" s="121">
        <f>AVERAGEIFS(COM_Input!$AC:$AC,COM_Input!$G:$G,$A2880,COM_Input!$F:$F,$B2880,COM_Input!$B:$B,$C2880)</f>
        <v>10</v>
      </c>
      <c r="K2880" s="121">
        <f>AVERAGEIFS(COM_Input!$Z:$Z,COM_Input!$G:$G,$A2880,COM_Input!$F:$F,$B2880,COM_Input!$B:$B,$C2880)</f>
        <v>10</v>
      </c>
      <c r="L2880" t="str">
        <f t="array" ref="L2880">INDEX(COM_Input!$AA$1:$AA$3299,MATCH(1,(COM_Input!$B$1:$B$3299=$C2880)*(COM_Input!$F$1:$F$3299=$B2880)*(COM_Input!$G$1:$G$3299=$A2880),0))</f>
        <v>smart strip</v>
      </c>
      <c r="M2880">
        <f t="array" ref="M2880">INDEX(COM_Input!$AB$1:$AB$3299,MATCH(1,(COM_Input!$B$1:$B$3299=$C2880)*(COM_Input!$F$1:$F$3299=$B2880)*(COM_Input!$G$1:$G$3299=$A2880),0))</f>
        <v>1</v>
      </c>
      <c r="N2880" s="121">
        <f>IF($C2880="Thermal Energy Storage",$D2880*'TPS Program Categories'!$S$20,VLOOKUP(VLOOKUP($C2880,'TPS Program Categories'!$AC$1:$AE$129,3,0),'TPS Program Categories'!$G$2:$S$17,13,0)*$G2880)</f>
        <v>1.5434091788366657</v>
      </c>
      <c r="O2880" t="str">
        <f>IFERROR(VLOOKUP(Q2880,'Max Incentives'!$A$5:$B$1128,2,FALSE),"FAIL")</f>
        <v>FAIL</v>
      </c>
      <c r="P2880" t="str">
        <f>IFERROR(VLOOKUP(AL2880,'Max Incentives'!$A$5:$B$1128,2,FALSE),"FAIL")</f>
        <v>FAIL</v>
      </c>
      <c r="Q2880" t="str">
        <f t="shared" si="1062"/>
        <v>Offices_New_Smart Strip Plug Outlet_RIM</v>
      </c>
      <c r="R2880" s="177">
        <f t="shared" si="1063"/>
        <v>0</v>
      </c>
      <c r="S2880" s="177">
        <f t="shared" si="1064"/>
        <v>0</v>
      </c>
      <c r="T2880" s="177">
        <f t="shared" si="1065"/>
        <v>0</v>
      </c>
      <c r="U2880" s="177">
        <f t="shared" si="1066"/>
        <v>0</v>
      </c>
      <c r="V2880" s="177">
        <f t="shared" si="1067"/>
        <v>0</v>
      </c>
      <c r="W2880" s="177">
        <f t="shared" si="1068"/>
        <v>0</v>
      </c>
      <c r="X2880" s="177">
        <f t="shared" si="1069"/>
        <v>0</v>
      </c>
      <c r="Y2880" s="177">
        <f t="shared" si="1070"/>
        <v>0</v>
      </c>
      <c r="Z2880" s="177">
        <f t="shared" si="1071"/>
        <v>0</v>
      </c>
      <c r="AA2880" s="177">
        <f t="shared" si="1072"/>
        <v>0</v>
      </c>
      <c r="AB2880" s="56">
        <f>SUMIFS(Gulf_Ach_COM_RIM!Q:Q,Gulf_Ach_COM_RIM!$A:$A,$Q2880)</f>
        <v>0</v>
      </c>
      <c r="AC2880" s="56">
        <f>SUMIFS(Gulf_Ach_COM_RIM!R:R,Gulf_Ach_COM_RIM!$A:$A,$Q2880)</f>
        <v>0</v>
      </c>
      <c r="AD2880" s="56">
        <f>SUMIFS(Gulf_Ach_COM_RIM!S:S,Gulf_Ach_COM_RIM!$A:$A,$Q2880)</f>
        <v>0</v>
      </c>
      <c r="AE2880" s="56">
        <f>SUMIFS(Gulf_Ach_COM_RIM!T:T,Gulf_Ach_COM_RIM!$A:$A,$Q2880)</f>
        <v>0</v>
      </c>
      <c r="AF2880" s="56">
        <f>SUMIFS(Gulf_Ach_COM_RIM!U:U,Gulf_Ach_COM_RIM!$A:$A,$Q2880)</f>
        <v>0</v>
      </c>
      <c r="AG2880" s="56">
        <f>SUMIFS(Gulf_Ach_COM_RIM!V:V,Gulf_Ach_COM_RIM!$A:$A,$Q2880)</f>
        <v>0</v>
      </c>
      <c r="AH2880" s="56">
        <f>SUMIFS(Gulf_Ach_COM_RIM!W:W,Gulf_Ach_COM_RIM!$A:$A,$Q2880)</f>
        <v>0</v>
      </c>
      <c r="AI2880" s="56">
        <f>SUMIFS(Gulf_Ach_COM_RIM!X:X,Gulf_Ach_COM_RIM!$A:$A,$Q2880)</f>
        <v>0</v>
      </c>
      <c r="AJ2880" s="56">
        <f>SUMIFS(Gulf_Ach_COM_RIM!Y:Y,Gulf_Ach_COM_RIM!$A:$A,$Q2880)</f>
        <v>0</v>
      </c>
      <c r="AK2880" s="56">
        <f>SUMIFS(Gulf_Ach_COM_RIM!Z:Z,Gulf_Ach_COM_RIM!$A:$A,$Q2880)</f>
        <v>0</v>
      </c>
      <c r="AL2880" t="str">
        <f t="shared" si="1073"/>
        <v>Offices_New_Smart Strip Plug Outlet_TRC</v>
      </c>
      <c r="AM2880" s="177">
        <f t="shared" si="1074"/>
        <v>0</v>
      </c>
      <c r="AN2880" s="177">
        <f t="shared" si="1075"/>
        <v>0</v>
      </c>
      <c r="AO2880" s="177">
        <f t="shared" si="1076"/>
        <v>0</v>
      </c>
      <c r="AP2880" s="177">
        <f t="shared" si="1077"/>
        <v>0</v>
      </c>
      <c r="AQ2880" s="177">
        <f t="shared" si="1078"/>
        <v>0</v>
      </c>
      <c r="AR2880" s="177">
        <f t="shared" si="1079"/>
        <v>0</v>
      </c>
      <c r="AS2880" s="177">
        <f t="shared" si="1080"/>
        <v>0</v>
      </c>
      <c r="AT2880" s="177">
        <f t="shared" si="1081"/>
        <v>0</v>
      </c>
      <c r="AU2880" s="177">
        <f t="shared" si="1082"/>
        <v>0</v>
      </c>
      <c r="AV2880" s="177">
        <f t="shared" si="1083"/>
        <v>0</v>
      </c>
      <c r="AW2880" s="56">
        <f>SUMIFS(Gulf_Ach_COM_TRC!Q:Q,Gulf_Ach_COM_TRC!$A:$A,$AL2880)</f>
        <v>0</v>
      </c>
      <c r="AX2880" s="56">
        <f>SUMIFS(Gulf_Ach_COM_TRC!R:R,Gulf_Ach_COM_TRC!$A:$A,$AL2880)</f>
        <v>0</v>
      </c>
      <c r="AY2880" s="56">
        <f>SUMIFS(Gulf_Ach_COM_TRC!S:S,Gulf_Ach_COM_TRC!$A:$A,$AL2880)</f>
        <v>0</v>
      </c>
      <c r="AZ2880" s="56">
        <f>SUMIFS(Gulf_Ach_COM_TRC!T:T,Gulf_Ach_COM_TRC!$A:$A,$AL2880)</f>
        <v>0</v>
      </c>
      <c r="BA2880" s="56">
        <f>SUMIFS(Gulf_Ach_COM_TRC!U:U,Gulf_Ach_COM_TRC!$A:$A,$AL2880)</f>
        <v>0</v>
      </c>
      <c r="BB2880" s="56">
        <f>SUMIFS(Gulf_Ach_COM_TRC!V:V,Gulf_Ach_COM_TRC!$A:$A,$AL2880)</f>
        <v>0</v>
      </c>
      <c r="BC2880" s="56">
        <f>SUMIFS(Gulf_Ach_COM_TRC!W:W,Gulf_Ach_COM_TRC!$A:$A,$AL2880)</f>
        <v>0</v>
      </c>
      <c r="BD2880" s="56">
        <f>SUMIFS(Gulf_Ach_COM_TRC!X:X,Gulf_Ach_COM_TRC!$A:$A,$AL2880)</f>
        <v>0</v>
      </c>
      <c r="BE2880" s="56">
        <f>SUMIFS(Gulf_Ach_COM_TRC!Y:Y,Gulf_Ach_COM_TRC!$A:$A,$AL2880)</f>
        <v>0</v>
      </c>
      <c r="BF2880" s="56">
        <f>SUMIFS(Gulf_Ach_COM_TRC!Z:Z,Gulf_Ach_COM_TRC!$A:$A,$AL2880)</f>
        <v>0</v>
      </c>
      <c r="BH2880" s="182" t="str">
        <f t="shared" si="1084"/>
        <v/>
      </c>
      <c r="BI2880" s="182" t="str">
        <f t="shared" si="1085"/>
        <v/>
      </c>
    </row>
    <row r="2881" spans="1:61" x14ac:dyDescent="0.25">
      <c r="A2881" t="s">
        <v>2764</v>
      </c>
      <c r="B2881" t="s">
        <v>64</v>
      </c>
      <c r="C2881" t="s">
        <v>2980</v>
      </c>
      <c r="D2881" s="101">
        <f>SUMIFS(COM_Input!$P:$P,COM_Input!$G:$G,$A2881,COM_Input!$F:$F,$B2881,COM_Input!$B:$B,$C2881)</f>
        <v>9.9458188128230887E-3</v>
      </c>
      <c r="E2881" s="101">
        <f>SUMIFS(COM_Input!$Q:$Q,COM_Input!$G:$G,$A2881,COM_Input!$F:$F,$B2881,COM_Input!$B:$B,$C2881)</f>
        <v>0</v>
      </c>
      <c r="G2881" s="101">
        <f>SUMIFS(COM_Input!$M:$M,COM_Input!$G:$G,$A2881,COM_Input!$F:$F,$B2881,COM_Input!$B:$B,$C2881)</f>
        <v>66.887788679419174</v>
      </c>
      <c r="H2881" s="79">
        <f>AVERAGEIFS(COM_Input!$O:$O,COM_Input!$G:$G,$A2881,COM_Input!$F:$F,$B2881,COM_Input!$B:$B,$C2881)</f>
        <v>4</v>
      </c>
      <c r="J2881" s="121">
        <f>AVERAGEIFS(COM_Input!$AC:$AC,COM_Input!$G:$G,$A2881,COM_Input!$F:$F,$B2881,COM_Input!$B:$B,$C2881)</f>
        <v>10</v>
      </c>
      <c r="K2881" s="121">
        <f>AVERAGEIFS(COM_Input!$Z:$Z,COM_Input!$G:$G,$A2881,COM_Input!$F:$F,$B2881,COM_Input!$B:$B,$C2881)</f>
        <v>10</v>
      </c>
      <c r="L2881" t="str">
        <f t="array" ref="L2881">INDEX(COM_Input!$AA$1:$AA$3299,MATCH(1,(COM_Input!$B$1:$B$3299=$C2881)*(COM_Input!$F$1:$F$3299=$B2881)*(COM_Input!$G$1:$G$3299=$A2881),0))</f>
        <v>smart strip</v>
      </c>
      <c r="M2881">
        <f t="array" ref="M2881">INDEX(COM_Input!$AB$1:$AB$3299,MATCH(1,(COM_Input!$B$1:$B$3299=$C2881)*(COM_Input!$F$1:$F$3299=$B2881)*(COM_Input!$G$1:$G$3299=$A2881),0))</f>
        <v>1</v>
      </c>
      <c r="N2881" s="121">
        <f>IF($C2881="Thermal Energy Storage",$D2881*'TPS Program Categories'!$S$20,VLOOKUP(VLOOKUP($C2881,'TPS Program Categories'!$AC$1:$AE$129,3,0),'TPS Program Categories'!$G$2:$S$17,13,0)*$G2881)</f>
        <v>1.4879166129923567</v>
      </c>
      <c r="O2881" t="str">
        <f>IFERROR(VLOOKUP(Q2881,'Max Incentives'!$A$5:$B$1128,2,FALSE),"FAIL")</f>
        <v>FAIL</v>
      </c>
      <c r="P2881" t="str">
        <f>IFERROR(VLOOKUP(AL2881,'Max Incentives'!$A$5:$B$1128,2,FALSE),"FAIL")</f>
        <v>FAIL</v>
      </c>
      <c r="Q2881" t="str">
        <f t="shared" si="1062"/>
        <v>Restaurants_New_Smart Strip Plug Outlet_RIM</v>
      </c>
      <c r="R2881" s="177">
        <f t="shared" si="1063"/>
        <v>0</v>
      </c>
      <c r="S2881" s="177">
        <f t="shared" si="1064"/>
        <v>0</v>
      </c>
      <c r="T2881" s="177">
        <f t="shared" si="1065"/>
        <v>0</v>
      </c>
      <c r="U2881" s="177">
        <f t="shared" si="1066"/>
        <v>0</v>
      </c>
      <c r="V2881" s="177">
        <f t="shared" si="1067"/>
        <v>0</v>
      </c>
      <c r="W2881" s="177">
        <f t="shared" si="1068"/>
        <v>0</v>
      </c>
      <c r="X2881" s="177">
        <f t="shared" si="1069"/>
        <v>0</v>
      </c>
      <c r="Y2881" s="177">
        <f t="shared" si="1070"/>
        <v>0</v>
      </c>
      <c r="Z2881" s="177">
        <f t="shared" si="1071"/>
        <v>0</v>
      </c>
      <c r="AA2881" s="177">
        <f t="shared" si="1072"/>
        <v>0</v>
      </c>
      <c r="AB2881" s="56">
        <f>SUMIFS(Gulf_Ach_COM_RIM!Q:Q,Gulf_Ach_COM_RIM!$A:$A,$Q2881)</f>
        <v>0</v>
      </c>
      <c r="AC2881" s="56">
        <f>SUMIFS(Gulf_Ach_COM_RIM!R:R,Gulf_Ach_COM_RIM!$A:$A,$Q2881)</f>
        <v>0</v>
      </c>
      <c r="AD2881" s="56">
        <f>SUMIFS(Gulf_Ach_COM_RIM!S:S,Gulf_Ach_COM_RIM!$A:$A,$Q2881)</f>
        <v>0</v>
      </c>
      <c r="AE2881" s="56">
        <f>SUMIFS(Gulf_Ach_COM_RIM!T:T,Gulf_Ach_COM_RIM!$A:$A,$Q2881)</f>
        <v>0</v>
      </c>
      <c r="AF2881" s="56">
        <f>SUMIFS(Gulf_Ach_COM_RIM!U:U,Gulf_Ach_COM_RIM!$A:$A,$Q2881)</f>
        <v>0</v>
      </c>
      <c r="AG2881" s="56">
        <f>SUMIFS(Gulf_Ach_COM_RIM!V:V,Gulf_Ach_COM_RIM!$A:$A,$Q2881)</f>
        <v>0</v>
      </c>
      <c r="AH2881" s="56">
        <f>SUMIFS(Gulf_Ach_COM_RIM!W:W,Gulf_Ach_COM_RIM!$A:$A,$Q2881)</f>
        <v>0</v>
      </c>
      <c r="AI2881" s="56">
        <f>SUMIFS(Gulf_Ach_COM_RIM!X:X,Gulf_Ach_COM_RIM!$A:$A,$Q2881)</f>
        <v>0</v>
      </c>
      <c r="AJ2881" s="56">
        <f>SUMIFS(Gulf_Ach_COM_RIM!Y:Y,Gulf_Ach_COM_RIM!$A:$A,$Q2881)</f>
        <v>0</v>
      </c>
      <c r="AK2881" s="56">
        <f>SUMIFS(Gulf_Ach_COM_RIM!Z:Z,Gulf_Ach_COM_RIM!$A:$A,$Q2881)</f>
        <v>0</v>
      </c>
      <c r="AL2881" t="str">
        <f t="shared" si="1073"/>
        <v>Restaurants_New_Smart Strip Plug Outlet_TRC</v>
      </c>
      <c r="AM2881" s="177">
        <f t="shared" si="1074"/>
        <v>0</v>
      </c>
      <c r="AN2881" s="177">
        <f t="shared" si="1075"/>
        <v>0</v>
      </c>
      <c r="AO2881" s="177">
        <f t="shared" si="1076"/>
        <v>0</v>
      </c>
      <c r="AP2881" s="177">
        <f t="shared" si="1077"/>
        <v>0</v>
      </c>
      <c r="AQ2881" s="177">
        <f t="shared" si="1078"/>
        <v>0</v>
      </c>
      <c r="AR2881" s="177">
        <f t="shared" si="1079"/>
        <v>0</v>
      </c>
      <c r="AS2881" s="177">
        <f t="shared" si="1080"/>
        <v>0</v>
      </c>
      <c r="AT2881" s="177">
        <f t="shared" si="1081"/>
        <v>0</v>
      </c>
      <c r="AU2881" s="177">
        <f t="shared" si="1082"/>
        <v>0</v>
      </c>
      <c r="AV2881" s="177">
        <f t="shared" si="1083"/>
        <v>0</v>
      </c>
      <c r="AW2881" s="56">
        <f>SUMIFS(Gulf_Ach_COM_TRC!Q:Q,Gulf_Ach_COM_TRC!$A:$A,$AL2881)</f>
        <v>0</v>
      </c>
      <c r="AX2881" s="56">
        <f>SUMIFS(Gulf_Ach_COM_TRC!R:R,Gulf_Ach_COM_TRC!$A:$A,$AL2881)</f>
        <v>0</v>
      </c>
      <c r="AY2881" s="56">
        <f>SUMIFS(Gulf_Ach_COM_TRC!S:S,Gulf_Ach_COM_TRC!$A:$A,$AL2881)</f>
        <v>0</v>
      </c>
      <c r="AZ2881" s="56">
        <f>SUMIFS(Gulf_Ach_COM_TRC!T:T,Gulf_Ach_COM_TRC!$A:$A,$AL2881)</f>
        <v>0</v>
      </c>
      <c r="BA2881" s="56">
        <f>SUMIFS(Gulf_Ach_COM_TRC!U:U,Gulf_Ach_COM_TRC!$A:$A,$AL2881)</f>
        <v>0</v>
      </c>
      <c r="BB2881" s="56">
        <f>SUMIFS(Gulf_Ach_COM_TRC!V:V,Gulf_Ach_COM_TRC!$A:$A,$AL2881)</f>
        <v>0</v>
      </c>
      <c r="BC2881" s="56">
        <f>SUMIFS(Gulf_Ach_COM_TRC!W:W,Gulf_Ach_COM_TRC!$A:$A,$AL2881)</f>
        <v>0</v>
      </c>
      <c r="BD2881" s="56">
        <f>SUMIFS(Gulf_Ach_COM_TRC!X:X,Gulf_Ach_COM_TRC!$A:$A,$AL2881)</f>
        <v>0</v>
      </c>
      <c r="BE2881" s="56">
        <f>SUMIFS(Gulf_Ach_COM_TRC!Y:Y,Gulf_Ach_COM_TRC!$A:$A,$AL2881)</f>
        <v>0</v>
      </c>
      <c r="BF2881" s="56">
        <f>SUMIFS(Gulf_Ach_COM_TRC!Z:Z,Gulf_Ach_COM_TRC!$A:$A,$AL2881)</f>
        <v>0</v>
      </c>
      <c r="BH2881" s="182" t="str">
        <f t="shared" si="1084"/>
        <v/>
      </c>
      <c r="BI2881" s="182" t="str">
        <f t="shared" si="1085"/>
        <v/>
      </c>
    </row>
    <row r="2882" spans="1:61" x14ac:dyDescent="0.25">
      <c r="A2882" t="s">
        <v>559</v>
      </c>
      <c r="B2882" t="s">
        <v>64</v>
      </c>
      <c r="C2882" t="s">
        <v>2980</v>
      </c>
      <c r="D2882" s="101">
        <f>SUMIFS(COM_Input!$P:$P,COM_Input!$G:$G,$A2882,COM_Input!$F:$F,$B2882,COM_Input!$B:$B,$C2882)</f>
        <v>4.5002333848754451E-3</v>
      </c>
      <c r="E2882" s="101">
        <f>SUMIFS(COM_Input!$Q:$Q,COM_Input!$G:$G,$A2882,COM_Input!$F:$F,$B2882,COM_Input!$B:$B,$C2882)</f>
        <v>3.1275963164975455E-3</v>
      </c>
      <c r="G2882" s="101">
        <f>SUMIFS(COM_Input!$M:$M,COM_Input!$G:$G,$A2882,COM_Input!$F:$F,$B2882,COM_Input!$B:$B,$C2882)</f>
        <v>30.265045575485914</v>
      </c>
      <c r="H2882" s="79">
        <f>AVERAGEIFS(COM_Input!$O:$O,COM_Input!$G:$G,$A2882,COM_Input!$F:$F,$B2882,COM_Input!$B:$B,$C2882)</f>
        <v>4</v>
      </c>
      <c r="J2882" s="121">
        <f>AVERAGEIFS(COM_Input!$AC:$AC,COM_Input!$G:$G,$A2882,COM_Input!$F:$F,$B2882,COM_Input!$B:$B,$C2882)</f>
        <v>10</v>
      </c>
      <c r="K2882" s="121">
        <f>AVERAGEIFS(COM_Input!$Z:$Z,COM_Input!$G:$G,$A2882,COM_Input!$F:$F,$B2882,COM_Input!$B:$B,$C2882)</f>
        <v>10</v>
      </c>
      <c r="L2882" t="str">
        <f t="array" ref="L2882">INDEX(COM_Input!$AA$1:$AA$3299,MATCH(1,(COM_Input!$B$1:$B$3299=$C2882)*(COM_Input!$F$1:$F$3299=$B2882)*(COM_Input!$G$1:$G$3299=$A2882),0))</f>
        <v>smart strip</v>
      </c>
      <c r="M2882">
        <f t="array" ref="M2882">INDEX(COM_Input!$AB$1:$AB$3299,MATCH(1,(COM_Input!$B$1:$B$3299=$C2882)*(COM_Input!$F$1:$F$3299=$B2882)*(COM_Input!$G$1:$G$3299=$A2882),0))</f>
        <v>1</v>
      </c>
      <c r="N2882" s="121">
        <f>IF($C2882="Thermal Energy Storage",$D2882*'TPS Program Categories'!$S$20,VLOOKUP(VLOOKUP($C2882,'TPS Program Categories'!$AC$1:$AE$129,3,0),'TPS Program Categories'!$G$2:$S$17,13,0)*$G2882)</f>
        <v>0.67324492248601198</v>
      </c>
      <c r="O2882" t="str">
        <f>IFERROR(VLOOKUP(Q2882,'Max Incentives'!$A$5:$B$1128,2,FALSE),"FAIL")</f>
        <v>FAIL</v>
      </c>
      <c r="P2882">
        <f>IFERROR(VLOOKUP(AL2882,'Max Incentives'!$A$5:$B$1128,2,FALSE),"FAIL")</f>
        <v>4.1258178070622087</v>
      </c>
      <c r="Q2882" t="str">
        <f t="shared" si="1062"/>
        <v>Retail_New_Smart Strip Plug Outlet_RIM</v>
      </c>
      <c r="R2882" s="177">
        <f t="shared" si="1063"/>
        <v>0</v>
      </c>
      <c r="S2882" s="177">
        <f t="shared" si="1064"/>
        <v>0</v>
      </c>
      <c r="T2882" s="177">
        <f t="shared" si="1065"/>
        <v>0</v>
      </c>
      <c r="U2882" s="177">
        <f t="shared" si="1066"/>
        <v>0</v>
      </c>
      <c r="V2882" s="177">
        <f t="shared" si="1067"/>
        <v>0</v>
      </c>
      <c r="W2882" s="177">
        <f t="shared" si="1068"/>
        <v>0</v>
      </c>
      <c r="X2882" s="177">
        <f t="shared" si="1069"/>
        <v>0</v>
      </c>
      <c r="Y2882" s="177">
        <f t="shared" si="1070"/>
        <v>0</v>
      </c>
      <c r="Z2882" s="177">
        <f t="shared" si="1071"/>
        <v>0</v>
      </c>
      <c r="AA2882" s="177">
        <f t="shared" si="1072"/>
        <v>0</v>
      </c>
      <c r="AB2882" s="56">
        <f>SUMIFS(Gulf_Ach_COM_RIM!Q:Q,Gulf_Ach_COM_RIM!$A:$A,$Q2882)</f>
        <v>0</v>
      </c>
      <c r="AC2882" s="56">
        <f>SUMIFS(Gulf_Ach_COM_RIM!R:R,Gulf_Ach_COM_RIM!$A:$A,$Q2882)</f>
        <v>0</v>
      </c>
      <c r="AD2882" s="56">
        <f>SUMIFS(Gulf_Ach_COM_RIM!S:S,Gulf_Ach_COM_RIM!$A:$A,$Q2882)</f>
        <v>0</v>
      </c>
      <c r="AE2882" s="56">
        <f>SUMIFS(Gulf_Ach_COM_RIM!T:T,Gulf_Ach_COM_RIM!$A:$A,$Q2882)</f>
        <v>0</v>
      </c>
      <c r="AF2882" s="56">
        <f>SUMIFS(Gulf_Ach_COM_RIM!U:U,Gulf_Ach_COM_RIM!$A:$A,$Q2882)</f>
        <v>0</v>
      </c>
      <c r="AG2882" s="56">
        <f>SUMIFS(Gulf_Ach_COM_RIM!V:V,Gulf_Ach_COM_RIM!$A:$A,$Q2882)</f>
        <v>0</v>
      </c>
      <c r="AH2882" s="56">
        <f>SUMIFS(Gulf_Ach_COM_RIM!W:W,Gulf_Ach_COM_RIM!$A:$A,$Q2882)</f>
        <v>0</v>
      </c>
      <c r="AI2882" s="56">
        <f>SUMIFS(Gulf_Ach_COM_RIM!X:X,Gulf_Ach_COM_RIM!$A:$A,$Q2882)</f>
        <v>0</v>
      </c>
      <c r="AJ2882" s="56">
        <f>SUMIFS(Gulf_Ach_COM_RIM!Y:Y,Gulf_Ach_COM_RIM!$A:$A,$Q2882)</f>
        <v>0</v>
      </c>
      <c r="AK2882" s="56">
        <f>SUMIFS(Gulf_Ach_COM_RIM!Z:Z,Gulf_Ach_COM_RIM!$A:$A,$Q2882)</f>
        <v>0</v>
      </c>
      <c r="AL2882" t="str">
        <f t="shared" si="1073"/>
        <v>Retail_New_Smart Strip Plug Outlet_TRC</v>
      </c>
      <c r="AM2882" s="177">
        <f t="shared" si="1074"/>
        <v>14.810131920725796</v>
      </c>
      <c r="AN2882" s="177">
        <f t="shared" si="1075"/>
        <v>22.337783290475603</v>
      </c>
      <c r="AO2882" s="177">
        <f t="shared" si="1076"/>
        <v>35.415036746342338</v>
      </c>
      <c r="AP2882" s="177">
        <f t="shared" si="1077"/>
        <v>52.981790515804157</v>
      </c>
      <c r="AQ2882" s="177">
        <f t="shared" si="1078"/>
        <v>72.416515945236682</v>
      </c>
      <c r="AR2882" s="177">
        <f t="shared" si="1079"/>
        <v>74.175179091711186</v>
      </c>
      <c r="AS2882" s="177">
        <f t="shared" si="1080"/>
        <v>63.862419251242621</v>
      </c>
      <c r="AT2882" s="177">
        <f t="shared" si="1081"/>
        <v>43.739810381570983</v>
      </c>
      <c r="AU2882" s="177">
        <f t="shared" si="1082"/>
        <v>23.71533755750286</v>
      </c>
      <c r="AV2882" s="177">
        <f t="shared" si="1083"/>
        <v>10.553836519085671</v>
      </c>
      <c r="AW2882" s="56">
        <f>SUMIFS(Gulf_Ach_COM_TRC!Q:Q,Gulf_Ach_COM_TRC!$A:$A,$AL2882)</f>
        <v>448.22931755972496</v>
      </c>
      <c r="AX2882" s="56">
        <f>SUMIFS(Gulf_Ach_COM_TRC!R:R,Gulf_Ach_COM_TRC!$A:$A,$AL2882)</f>
        <v>676.05402934157178</v>
      </c>
      <c r="AY2882" s="56">
        <f>SUMIFS(Gulf_Ach_COM_TRC!S:S,Gulf_Ach_COM_TRC!$A:$A,$AL2882)</f>
        <v>1071.8377011855591</v>
      </c>
      <c r="AZ2882" s="56">
        <f>SUMIFS(Gulf_Ach_COM_TRC!T:T,Gulf_Ach_COM_TRC!$A:$A,$AL2882)</f>
        <v>1603.4963046316602</v>
      </c>
      <c r="BA2882" s="56">
        <f>SUMIFS(Gulf_Ach_COM_TRC!U:U,Gulf_Ach_COM_TRC!$A:$A,$AL2882)</f>
        <v>2191.6891555004904</v>
      </c>
      <c r="BB2882" s="56">
        <f>SUMIFS(Gulf_Ach_COM_TRC!V:V,Gulf_Ach_COM_TRC!$A:$A,$AL2882)</f>
        <v>2244.9151757804689</v>
      </c>
      <c r="BC2882" s="56">
        <f>SUMIFS(Gulf_Ach_COM_TRC!W:W,Gulf_Ach_COM_TRC!$A:$A,$AL2882)</f>
        <v>1932.7990291996468</v>
      </c>
      <c r="BD2882" s="56">
        <f>SUMIFS(Gulf_Ach_COM_TRC!X:X,Gulf_Ach_COM_TRC!$A:$A,$AL2882)</f>
        <v>1323.7873546613578</v>
      </c>
      <c r="BE2882" s="56">
        <f>SUMIFS(Gulf_Ach_COM_TRC!Y:Y,Gulf_Ach_COM_TRC!$A:$A,$AL2882)</f>
        <v>717.7457720158568</v>
      </c>
      <c r="BF2882" s="56">
        <f>SUMIFS(Gulf_Ach_COM_TRC!Z:Z,Gulf_Ach_COM_TRC!$A:$A,$AL2882)</f>
        <v>319.41234324635542</v>
      </c>
      <c r="BH2882" s="182" t="str">
        <f t="shared" si="1084"/>
        <v/>
      </c>
      <c r="BI2882" s="182">
        <f t="shared" si="1085"/>
        <v>0.41258178070622087</v>
      </c>
    </row>
    <row r="2883" spans="1:61" x14ac:dyDescent="0.25">
      <c r="A2883" t="s">
        <v>2765</v>
      </c>
      <c r="B2883" t="s">
        <v>64</v>
      </c>
      <c r="C2883" t="s">
        <v>2980</v>
      </c>
      <c r="D2883" s="101">
        <f>SUMIFS(COM_Input!$P:$P,COM_Input!$G:$G,$A2883,COM_Input!$F:$F,$B2883,COM_Input!$B:$B,$C2883)</f>
        <v>1.4976015400989483E-2</v>
      </c>
      <c r="E2883" s="101">
        <f>SUMIFS(COM_Input!$Q:$Q,COM_Input!$G:$G,$A2883,COM_Input!$F:$F,$B2883,COM_Input!$B:$B,$C2883)</f>
        <v>1.0408111446255938E-2</v>
      </c>
      <c r="G2883" s="101">
        <f>SUMIFS(COM_Input!$M:$M,COM_Input!$G:$G,$A2883,COM_Input!$F:$F,$B2883,COM_Input!$B:$B,$C2883)</f>
        <v>100.71695174153074</v>
      </c>
      <c r="H2883" s="79">
        <f>AVERAGEIFS(COM_Input!$O:$O,COM_Input!$G:$G,$A2883,COM_Input!$F:$F,$B2883,COM_Input!$B:$B,$C2883)</f>
        <v>4</v>
      </c>
      <c r="J2883" s="121">
        <f>AVERAGEIFS(COM_Input!$AC:$AC,COM_Input!$G:$G,$A2883,COM_Input!$F:$F,$B2883,COM_Input!$B:$B,$C2883)</f>
        <v>10</v>
      </c>
      <c r="K2883" s="121">
        <f>AVERAGEIFS(COM_Input!$Z:$Z,COM_Input!$G:$G,$A2883,COM_Input!$F:$F,$B2883,COM_Input!$B:$B,$C2883)</f>
        <v>10</v>
      </c>
      <c r="L2883" t="str">
        <f t="array" ref="L2883">INDEX(COM_Input!$AA$1:$AA$3299,MATCH(1,(COM_Input!$B$1:$B$3299=$C2883)*(COM_Input!$F$1:$F$3299=$B2883)*(COM_Input!$G$1:$G$3299=$A2883),0))</f>
        <v>smart strip</v>
      </c>
      <c r="M2883">
        <f t="array" ref="M2883">INDEX(COM_Input!$AB$1:$AB$3299,MATCH(1,(COM_Input!$B$1:$B$3299=$C2883)*(COM_Input!$F$1:$F$3299=$B2883)*(COM_Input!$G$1:$G$3299=$A2883),0))</f>
        <v>1</v>
      </c>
      <c r="N2883" s="121">
        <f>IF($C2883="Thermal Energy Storage",$D2883*'TPS Program Categories'!$S$20,VLOOKUP(VLOOKUP($C2883,'TPS Program Categories'!$AC$1:$AE$129,3,0),'TPS Program Categories'!$G$2:$S$17,13,0)*$G2883)</f>
        <v>2.2404452092805283</v>
      </c>
      <c r="O2883" t="str">
        <f>IFERROR(VLOOKUP(Q2883,'Max Incentives'!$A$5:$B$1128,2,FALSE),"FAIL")</f>
        <v>FAIL</v>
      </c>
      <c r="P2883" t="str">
        <f>IFERROR(VLOOKUP(AL2883,'Max Incentives'!$A$5:$B$1128,2,FALSE),"FAIL")</f>
        <v>FAIL</v>
      </c>
      <c r="Q2883" t="str">
        <f t="shared" si="1062"/>
        <v>Schools K-12_New_Smart Strip Plug Outlet_RIM</v>
      </c>
      <c r="R2883" s="177">
        <f t="shared" si="1063"/>
        <v>0</v>
      </c>
      <c r="S2883" s="177">
        <f t="shared" si="1064"/>
        <v>0</v>
      </c>
      <c r="T2883" s="177">
        <f t="shared" si="1065"/>
        <v>0</v>
      </c>
      <c r="U2883" s="177">
        <f t="shared" si="1066"/>
        <v>0</v>
      </c>
      <c r="V2883" s="177">
        <f t="shared" si="1067"/>
        <v>0</v>
      </c>
      <c r="W2883" s="177">
        <f t="shared" si="1068"/>
        <v>0</v>
      </c>
      <c r="X2883" s="177">
        <f t="shared" si="1069"/>
        <v>0</v>
      </c>
      <c r="Y2883" s="177">
        <f t="shared" si="1070"/>
        <v>0</v>
      </c>
      <c r="Z2883" s="177">
        <f t="shared" si="1071"/>
        <v>0</v>
      </c>
      <c r="AA2883" s="177">
        <f t="shared" si="1072"/>
        <v>0</v>
      </c>
      <c r="AB2883" s="56">
        <f>SUMIFS(Gulf_Ach_COM_RIM!Q:Q,Gulf_Ach_COM_RIM!$A:$A,$Q2883)</f>
        <v>0</v>
      </c>
      <c r="AC2883" s="56">
        <f>SUMIFS(Gulf_Ach_COM_RIM!R:R,Gulf_Ach_COM_RIM!$A:$A,$Q2883)</f>
        <v>0</v>
      </c>
      <c r="AD2883" s="56">
        <f>SUMIFS(Gulf_Ach_COM_RIM!S:S,Gulf_Ach_COM_RIM!$A:$A,$Q2883)</f>
        <v>0</v>
      </c>
      <c r="AE2883" s="56">
        <f>SUMIFS(Gulf_Ach_COM_RIM!T:T,Gulf_Ach_COM_RIM!$A:$A,$Q2883)</f>
        <v>0</v>
      </c>
      <c r="AF2883" s="56">
        <f>SUMIFS(Gulf_Ach_COM_RIM!U:U,Gulf_Ach_COM_RIM!$A:$A,$Q2883)</f>
        <v>0</v>
      </c>
      <c r="AG2883" s="56">
        <f>SUMIFS(Gulf_Ach_COM_RIM!V:V,Gulf_Ach_COM_RIM!$A:$A,$Q2883)</f>
        <v>0</v>
      </c>
      <c r="AH2883" s="56">
        <f>SUMIFS(Gulf_Ach_COM_RIM!W:W,Gulf_Ach_COM_RIM!$A:$A,$Q2883)</f>
        <v>0</v>
      </c>
      <c r="AI2883" s="56">
        <f>SUMIFS(Gulf_Ach_COM_RIM!X:X,Gulf_Ach_COM_RIM!$A:$A,$Q2883)</f>
        <v>0</v>
      </c>
      <c r="AJ2883" s="56">
        <f>SUMIFS(Gulf_Ach_COM_RIM!Y:Y,Gulf_Ach_COM_RIM!$A:$A,$Q2883)</f>
        <v>0</v>
      </c>
      <c r="AK2883" s="56">
        <f>SUMIFS(Gulf_Ach_COM_RIM!Z:Z,Gulf_Ach_COM_RIM!$A:$A,$Q2883)</f>
        <v>0</v>
      </c>
      <c r="AL2883" t="str">
        <f t="shared" si="1073"/>
        <v>Schools K-12_New_Smart Strip Plug Outlet_TRC</v>
      </c>
      <c r="AM2883" s="177">
        <f t="shared" si="1074"/>
        <v>0</v>
      </c>
      <c r="AN2883" s="177">
        <f t="shared" si="1075"/>
        <v>0</v>
      </c>
      <c r="AO2883" s="177">
        <f t="shared" si="1076"/>
        <v>0</v>
      </c>
      <c r="AP2883" s="177">
        <f t="shared" si="1077"/>
        <v>0</v>
      </c>
      <c r="AQ2883" s="177">
        <f t="shared" si="1078"/>
        <v>0</v>
      </c>
      <c r="AR2883" s="177">
        <f t="shared" si="1079"/>
        <v>0</v>
      </c>
      <c r="AS2883" s="177">
        <f t="shared" si="1080"/>
        <v>0</v>
      </c>
      <c r="AT2883" s="177">
        <f t="shared" si="1081"/>
        <v>0</v>
      </c>
      <c r="AU2883" s="177">
        <f t="shared" si="1082"/>
        <v>0</v>
      </c>
      <c r="AV2883" s="177">
        <f t="shared" si="1083"/>
        <v>0</v>
      </c>
      <c r="AW2883" s="56">
        <f>SUMIFS(Gulf_Ach_COM_TRC!Q:Q,Gulf_Ach_COM_TRC!$A:$A,$AL2883)</f>
        <v>0</v>
      </c>
      <c r="AX2883" s="56">
        <f>SUMIFS(Gulf_Ach_COM_TRC!R:R,Gulf_Ach_COM_TRC!$A:$A,$AL2883)</f>
        <v>0</v>
      </c>
      <c r="AY2883" s="56">
        <f>SUMIFS(Gulf_Ach_COM_TRC!S:S,Gulf_Ach_COM_TRC!$A:$A,$AL2883)</f>
        <v>0</v>
      </c>
      <c r="AZ2883" s="56">
        <f>SUMIFS(Gulf_Ach_COM_TRC!T:T,Gulf_Ach_COM_TRC!$A:$A,$AL2883)</f>
        <v>0</v>
      </c>
      <c r="BA2883" s="56">
        <f>SUMIFS(Gulf_Ach_COM_TRC!U:U,Gulf_Ach_COM_TRC!$A:$A,$AL2883)</f>
        <v>0</v>
      </c>
      <c r="BB2883" s="56">
        <f>SUMIFS(Gulf_Ach_COM_TRC!V:V,Gulf_Ach_COM_TRC!$A:$A,$AL2883)</f>
        <v>0</v>
      </c>
      <c r="BC2883" s="56">
        <f>SUMIFS(Gulf_Ach_COM_TRC!W:W,Gulf_Ach_COM_TRC!$A:$A,$AL2883)</f>
        <v>0</v>
      </c>
      <c r="BD2883" s="56">
        <f>SUMIFS(Gulf_Ach_COM_TRC!X:X,Gulf_Ach_COM_TRC!$A:$A,$AL2883)</f>
        <v>0</v>
      </c>
      <c r="BE2883" s="56">
        <f>SUMIFS(Gulf_Ach_COM_TRC!Y:Y,Gulf_Ach_COM_TRC!$A:$A,$AL2883)</f>
        <v>0</v>
      </c>
      <c r="BF2883" s="56">
        <f>SUMIFS(Gulf_Ach_COM_TRC!Z:Z,Gulf_Ach_COM_TRC!$A:$A,$AL2883)</f>
        <v>0</v>
      </c>
      <c r="BH2883" s="182" t="str">
        <f t="shared" si="1084"/>
        <v/>
      </c>
      <c r="BI2883" s="182" t="str">
        <f t="shared" si="1085"/>
        <v/>
      </c>
    </row>
    <row r="2884" spans="1:61" x14ac:dyDescent="0.25">
      <c r="A2884" t="s">
        <v>572</v>
      </c>
      <c r="B2884" t="s">
        <v>64</v>
      </c>
      <c r="C2884" t="s">
        <v>2980</v>
      </c>
      <c r="D2884" s="101">
        <f>SUMIFS(COM_Input!$P:$P,COM_Input!$G:$G,$A2884,COM_Input!$F:$F,$B2884,COM_Input!$B:$B,$C2884)</f>
        <v>1.2231808063734881E-3</v>
      </c>
      <c r="E2884" s="101">
        <f>SUMIFS(COM_Input!$Q:$Q,COM_Input!$G:$G,$A2884,COM_Input!$F:$F,$B2884,COM_Input!$B:$B,$C2884)</f>
        <v>0</v>
      </c>
      <c r="G2884" s="101">
        <f>SUMIFS(COM_Input!$M:$M,COM_Input!$G:$G,$A2884,COM_Input!$F:$F,$B2884,COM_Input!$B:$B,$C2884)</f>
        <v>8.2261562203351897</v>
      </c>
      <c r="H2884" s="79">
        <f>AVERAGEIFS(COM_Input!$O:$O,COM_Input!$G:$G,$A2884,COM_Input!$F:$F,$B2884,COM_Input!$B:$B,$C2884)</f>
        <v>4</v>
      </c>
      <c r="J2884" s="121">
        <f>AVERAGEIFS(COM_Input!$AC:$AC,COM_Input!$G:$G,$A2884,COM_Input!$F:$F,$B2884,COM_Input!$B:$B,$C2884)</f>
        <v>10</v>
      </c>
      <c r="K2884" s="121">
        <f>AVERAGEIFS(COM_Input!$Z:$Z,COM_Input!$G:$G,$A2884,COM_Input!$F:$F,$B2884,COM_Input!$B:$B,$C2884)</f>
        <v>10</v>
      </c>
      <c r="L2884" t="str">
        <f t="array" ref="L2884">INDEX(COM_Input!$AA$1:$AA$3299,MATCH(1,(COM_Input!$B$1:$B$3299=$C2884)*(COM_Input!$F$1:$F$3299=$B2884)*(COM_Input!$G$1:$G$3299=$A2884),0))</f>
        <v>smart strip</v>
      </c>
      <c r="M2884">
        <f t="array" ref="M2884">INDEX(COM_Input!$AB$1:$AB$3299,MATCH(1,(COM_Input!$B$1:$B$3299=$C2884)*(COM_Input!$F$1:$F$3299=$B2884)*(COM_Input!$G$1:$G$3299=$A2884),0))</f>
        <v>1</v>
      </c>
      <c r="N2884" s="121">
        <f>IF($C2884="Thermal Energy Storage",$D2884*'TPS Program Categories'!$S$20,VLOOKUP(VLOOKUP($C2884,'TPS Program Categories'!$AC$1:$AE$129,3,0),'TPS Program Categories'!$G$2:$S$17,13,0)*$G2884)</f>
        <v>0.18299056887603821</v>
      </c>
      <c r="O2884" t="str">
        <f>IFERROR(VLOOKUP(Q2884,'Max Incentives'!$A$5:$B$1128,2,FALSE),"FAIL")</f>
        <v>FAIL</v>
      </c>
      <c r="P2884" t="str">
        <f>IFERROR(VLOOKUP(AL2884,'Max Incentives'!$A$5:$B$1128,2,FALSE),"FAIL")</f>
        <v>FAIL</v>
      </c>
      <c r="Q2884" t="str">
        <f t="shared" ref="Q2884:Q2947" si="1086">CONCATENATE(A2884,"_",B2884,"_",C2884,"_RIM")</f>
        <v>Warehouse_New_Smart Strip Plug Outlet_RIM</v>
      </c>
      <c r="R2884" s="177">
        <f t="shared" ref="R2884:R2947" si="1087">IFERROR(AB2884/$G2884,0)</f>
        <v>0</v>
      </c>
      <c r="S2884" s="177">
        <f t="shared" ref="S2884:S2947" si="1088">IFERROR(AC2884/$G2884,0)</f>
        <v>0</v>
      </c>
      <c r="T2884" s="177">
        <f t="shared" ref="T2884:T2947" si="1089">IFERROR(AD2884/$G2884,0)</f>
        <v>0</v>
      </c>
      <c r="U2884" s="177">
        <f t="shared" ref="U2884:U2947" si="1090">IFERROR(AE2884/$G2884,0)</f>
        <v>0</v>
      </c>
      <c r="V2884" s="177">
        <f t="shared" ref="V2884:V2947" si="1091">IFERROR(AF2884/$G2884,0)</f>
        <v>0</v>
      </c>
      <c r="W2884" s="177">
        <f t="shared" ref="W2884:W2947" si="1092">IFERROR(AG2884/$G2884,0)</f>
        <v>0</v>
      </c>
      <c r="X2884" s="177">
        <f t="shared" ref="X2884:X2947" si="1093">IFERROR(AH2884/$G2884,0)</f>
        <v>0</v>
      </c>
      <c r="Y2884" s="177">
        <f t="shared" ref="Y2884:Y2947" si="1094">IFERROR(AI2884/$G2884,0)</f>
        <v>0</v>
      </c>
      <c r="Z2884" s="177">
        <f t="shared" ref="Z2884:Z2947" si="1095">IFERROR(AJ2884/$G2884,0)</f>
        <v>0</v>
      </c>
      <c r="AA2884" s="177">
        <f t="shared" ref="AA2884:AA2947" si="1096">IFERROR(AK2884/$G2884,0)</f>
        <v>0</v>
      </c>
      <c r="AB2884" s="56">
        <f>SUMIFS(Gulf_Ach_COM_RIM!Q:Q,Gulf_Ach_COM_RIM!$A:$A,$Q2884)</f>
        <v>0</v>
      </c>
      <c r="AC2884" s="56">
        <f>SUMIFS(Gulf_Ach_COM_RIM!R:R,Gulf_Ach_COM_RIM!$A:$A,$Q2884)</f>
        <v>0</v>
      </c>
      <c r="AD2884" s="56">
        <f>SUMIFS(Gulf_Ach_COM_RIM!S:S,Gulf_Ach_COM_RIM!$A:$A,$Q2884)</f>
        <v>0</v>
      </c>
      <c r="AE2884" s="56">
        <f>SUMIFS(Gulf_Ach_COM_RIM!T:T,Gulf_Ach_COM_RIM!$A:$A,$Q2884)</f>
        <v>0</v>
      </c>
      <c r="AF2884" s="56">
        <f>SUMIFS(Gulf_Ach_COM_RIM!U:U,Gulf_Ach_COM_RIM!$A:$A,$Q2884)</f>
        <v>0</v>
      </c>
      <c r="AG2884" s="56">
        <f>SUMIFS(Gulf_Ach_COM_RIM!V:V,Gulf_Ach_COM_RIM!$A:$A,$Q2884)</f>
        <v>0</v>
      </c>
      <c r="AH2884" s="56">
        <f>SUMIFS(Gulf_Ach_COM_RIM!W:W,Gulf_Ach_COM_RIM!$A:$A,$Q2884)</f>
        <v>0</v>
      </c>
      <c r="AI2884" s="56">
        <f>SUMIFS(Gulf_Ach_COM_RIM!X:X,Gulf_Ach_COM_RIM!$A:$A,$Q2884)</f>
        <v>0</v>
      </c>
      <c r="AJ2884" s="56">
        <f>SUMIFS(Gulf_Ach_COM_RIM!Y:Y,Gulf_Ach_COM_RIM!$A:$A,$Q2884)</f>
        <v>0</v>
      </c>
      <c r="AK2884" s="56">
        <f>SUMIFS(Gulf_Ach_COM_RIM!Z:Z,Gulf_Ach_COM_RIM!$A:$A,$Q2884)</f>
        <v>0</v>
      </c>
      <c r="AL2884" t="str">
        <f t="shared" ref="AL2884:AL2947" si="1097">CONCATENATE(A2884,"_",B2884,"_",C2884,"_TRC")</f>
        <v>Warehouse_New_Smart Strip Plug Outlet_TRC</v>
      </c>
      <c r="AM2884" s="177">
        <f t="shared" ref="AM2884:AM2947" si="1098">IFERROR(AW2884/$G2884,0)</f>
        <v>0</v>
      </c>
      <c r="AN2884" s="177">
        <f t="shared" ref="AN2884:AN2947" si="1099">IFERROR(AX2884/$G2884,0)</f>
        <v>0</v>
      </c>
      <c r="AO2884" s="177">
        <f t="shared" ref="AO2884:AO2947" si="1100">IFERROR(AY2884/$G2884,0)</f>
        <v>0</v>
      </c>
      <c r="AP2884" s="177">
        <f t="shared" ref="AP2884:AP2947" si="1101">IFERROR(AZ2884/$G2884,0)</f>
        <v>0</v>
      </c>
      <c r="AQ2884" s="177">
        <f t="shared" ref="AQ2884:AQ2947" si="1102">IFERROR(BA2884/$G2884,0)</f>
        <v>0</v>
      </c>
      <c r="AR2884" s="177">
        <f t="shared" ref="AR2884:AR2947" si="1103">IFERROR(BB2884/$G2884,0)</f>
        <v>0</v>
      </c>
      <c r="AS2884" s="177">
        <f t="shared" ref="AS2884:AS2947" si="1104">IFERROR(BC2884/$G2884,0)</f>
        <v>0</v>
      </c>
      <c r="AT2884" s="177">
        <f t="shared" ref="AT2884:AT2947" si="1105">IFERROR(BD2884/$G2884,0)</f>
        <v>0</v>
      </c>
      <c r="AU2884" s="177">
        <f t="shared" ref="AU2884:AU2947" si="1106">IFERROR(BE2884/$G2884,0)</f>
        <v>0</v>
      </c>
      <c r="AV2884" s="177">
        <f t="shared" ref="AV2884:AV2947" si="1107">IFERROR(BF2884/$G2884,0)</f>
        <v>0</v>
      </c>
      <c r="AW2884" s="56">
        <f>SUMIFS(Gulf_Ach_COM_TRC!Q:Q,Gulf_Ach_COM_TRC!$A:$A,$AL2884)</f>
        <v>0</v>
      </c>
      <c r="AX2884" s="56">
        <f>SUMIFS(Gulf_Ach_COM_TRC!R:R,Gulf_Ach_COM_TRC!$A:$A,$AL2884)</f>
        <v>0</v>
      </c>
      <c r="AY2884" s="56">
        <f>SUMIFS(Gulf_Ach_COM_TRC!S:S,Gulf_Ach_COM_TRC!$A:$A,$AL2884)</f>
        <v>0</v>
      </c>
      <c r="AZ2884" s="56">
        <f>SUMIFS(Gulf_Ach_COM_TRC!T:T,Gulf_Ach_COM_TRC!$A:$A,$AL2884)</f>
        <v>0</v>
      </c>
      <c r="BA2884" s="56">
        <f>SUMIFS(Gulf_Ach_COM_TRC!U:U,Gulf_Ach_COM_TRC!$A:$A,$AL2884)</f>
        <v>0</v>
      </c>
      <c r="BB2884" s="56">
        <f>SUMIFS(Gulf_Ach_COM_TRC!V:V,Gulf_Ach_COM_TRC!$A:$A,$AL2884)</f>
        <v>0</v>
      </c>
      <c r="BC2884" s="56">
        <f>SUMIFS(Gulf_Ach_COM_TRC!W:W,Gulf_Ach_COM_TRC!$A:$A,$AL2884)</f>
        <v>0</v>
      </c>
      <c r="BD2884" s="56">
        <f>SUMIFS(Gulf_Ach_COM_TRC!X:X,Gulf_Ach_COM_TRC!$A:$A,$AL2884)</f>
        <v>0</v>
      </c>
      <c r="BE2884" s="56">
        <f>SUMIFS(Gulf_Ach_COM_TRC!Y:Y,Gulf_Ach_COM_TRC!$A:$A,$AL2884)</f>
        <v>0</v>
      </c>
      <c r="BF2884" s="56">
        <f>SUMIFS(Gulf_Ach_COM_TRC!Z:Z,Gulf_Ach_COM_TRC!$A:$A,$AL2884)</f>
        <v>0</v>
      </c>
      <c r="BH2884" s="182" t="str">
        <f t="shared" ref="BH2884:BH2947" si="1108">IFERROR(O2884/J2884,"")</f>
        <v/>
      </c>
      <c r="BI2884" s="182" t="str">
        <f t="shared" ref="BI2884:BI2947" si="1109">IFERROR(P2884/J2884,"")</f>
        <v/>
      </c>
    </row>
    <row r="2885" spans="1:61" x14ac:dyDescent="0.25">
      <c r="A2885" t="s">
        <v>2756</v>
      </c>
      <c r="B2885" t="s">
        <v>68</v>
      </c>
      <c r="C2885" t="s">
        <v>2983</v>
      </c>
      <c r="D2885" s="101">
        <f>SUMIFS(COM_Input!$P:$P,COM_Input!$G:$G,$A2885,COM_Input!$F:$F,$B2885,COM_Input!$B:$B,$C2885)</f>
        <v>8.1727428382660144E-2</v>
      </c>
      <c r="E2885" s="101">
        <f>SUMIFS(COM_Input!$Q:$Q,COM_Input!$G:$G,$A2885,COM_Input!$F:$F,$B2885,COM_Input!$B:$B,$C2885)</f>
        <v>8.2167289198935609E-2</v>
      </c>
      <c r="G2885" s="101">
        <f>SUMIFS(COM_Input!$M:$M,COM_Input!$G:$G,$A2885,COM_Input!$F:$F,$B2885,COM_Input!$B:$B,$C2885)</f>
        <v>1022.63364</v>
      </c>
      <c r="H2885" s="79">
        <f>AVERAGEIFS(COM_Input!$O:$O,COM_Input!$G:$G,$A2885,COM_Input!$F:$F,$B2885,COM_Input!$B:$B,$C2885)</f>
        <v>8</v>
      </c>
      <c r="J2885" s="121">
        <f>AVERAGEIFS(COM_Input!$AC:$AC,COM_Input!$G:$G,$A2885,COM_Input!$F:$F,$B2885,COM_Input!$B:$B,$C2885)</f>
        <v>171</v>
      </c>
      <c r="K2885" s="121">
        <f>AVERAGEIFS(COM_Input!$Z:$Z,COM_Input!$G:$G,$A2885,COM_Input!$F:$F,$B2885,COM_Input!$B:$B,$C2885)</f>
        <v>171</v>
      </c>
      <c r="L2885" t="str">
        <f t="array" ref="L2885">INDEX(COM_Input!$AA$1:$AA$3299,MATCH(1,(COM_Input!$B$1:$B$3299=$C2885)*(COM_Input!$F$1:$F$3299=$B2885)*(COM_Input!$G$1:$G$3299=$A2885),0))</f>
        <v>door</v>
      </c>
      <c r="M2885" t="str">
        <f t="array" ref="M2885">INDEX(COM_Input!$AB$1:$AB$3299,MATCH(1,(COM_Input!$B$1:$B$3299=$C2885)*(COM_Input!$F$1:$F$3299=$B2885)*(COM_Input!$G$1:$G$3299=$A2885),0))</f>
        <v/>
      </c>
      <c r="N2885" s="121">
        <f>IF($C2885="Thermal Energy Storage",$D2885*'TPS Program Categories'!$S$20,VLOOKUP(VLOOKUP($C2885,'TPS Program Categories'!$AC$1:$AE$129,3,0),'TPS Program Categories'!$G$2:$S$17,13,0)*$G2885)</f>
        <v>22.748450980395873</v>
      </c>
      <c r="O2885" t="str">
        <f>IFERROR(VLOOKUP(Q2885,'Max Incentives'!$A$5:$B$1128,2,FALSE),"FAIL")</f>
        <v>FAIL</v>
      </c>
      <c r="P2885" t="str">
        <f>IFERROR(VLOOKUP(AL2885,'Max Incentives'!$A$5:$B$1128,2,FALSE),"FAIL")</f>
        <v>FAIL</v>
      </c>
      <c r="Q2885" t="str">
        <f t="shared" si="1086"/>
        <v>Assembly_Existing_Anti-Sweat Controls_RIM</v>
      </c>
      <c r="R2885" s="177">
        <f t="shared" si="1087"/>
        <v>0</v>
      </c>
      <c r="S2885" s="177">
        <f t="shared" si="1088"/>
        <v>0</v>
      </c>
      <c r="T2885" s="177">
        <f t="shared" si="1089"/>
        <v>0</v>
      </c>
      <c r="U2885" s="177">
        <f t="shared" si="1090"/>
        <v>0</v>
      </c>
      <c r="V2885" s="177">
        <f t="shared" si="1091"/>
        <v>0</v>
      </c>
      <c r="W2885" s="177">
        <f t="shared" si="1092"/>
        <v>0</v>
      </c>
      <c r="X2885" s="177">
        <f t="shared" si="1093"/>
        <v>0</v>
      </c>
      <c r="Y2885" s="177">
        <f t="shared" si="1094"/>
        <v>0</v>
      </c>
      <c r="Z2885" s="177">
        <f t="shared" si="1095"/>
        <v>0</v>
      </c>
      <c r="AA2885" s="177">
        <f t="shared" si="1096"/>
        <v>0</v>
      </c>
      <c r="AB2885" s="56">
        <f>SUMIFS(Gulf_Ach_COM_RIM!Q:Q,Gulf_Ach_COM_RIM!$A:$A,$Q2885)</f>
        <v>0</v>
      </c>
      <c r="AC2885" s="56">
        <f>SUMIFS(Gulf_Ach_COM_RIM!R:R,Gulf_Ach_COM_RIM!$A:$A,$Q2885)</f>
        <v>0</v>
      </c>
      <c r="AD2885" s="56">
        <f>SUMIFS(Gulf_Ach_COM_RIM!S:S,Gulf_Ach_COM_RIM!$A:$A,$Q2885)</f>
        <v>0</v>
      </c>
      <c r="AE2885" s="56">
        <f>SUMIFS(Gulf_Ach_COM_RIM!T:T,Gulf_Ach_COM_RIM!$A:$A,$Q2885)</f>
        <v>0</v>
      </c>
      <c r="AF2885" s="56">
        <f>SUMIFS(Gulf_Ach_COM_RIM!U:U,Gulf_Ach_COM_RIM!$A:$A,$Q2885)</f>
        <v>0</v>
      </c>
      <c r="AG2885" s="56">
        <f>SUMIFS(Gulf_Ach_COM_RIM!V:V,Gulf_Ach_COM_RIM!$A:$A,$Q2885)</f>
        <v>0</v>
      </c>
      <c r="AH2885" s="56">
        <f>SUMIFS(Gulf_Ach_COM_RIM!W:W,Gulf_Ach_COM_RIM!$A:$A,$Q2885)</f>
        <v>0</v>
      </c>
      <c r="AI2885" s="56">
        <f>SUMIFS(Gulf_Ach_COM_RIM!X:X,Gulf_Ach_COM_RIM!$A:$A,$Q2885)</f>
        <v>0</v>
      </c>
      <c r="AJ2885" s="56">
        <f>SUMIFS(Gulf_Ach_COM_RIM!Y:Y,Gulf_Ach_COM_RIM!$A:$A,$Q2885)</f>
        <v>0</v>
      </c>
      <c r="AK2885" s="56">
        <f>SUMIFS(Gulf_Ach_COM_RIM!Z:Z,Gulf_Ach_COM_RIM!$A:$A,$Q2885)</f>
        <v>0</v>
      </c>
      <c r="AL2885" t="str">
        <f t="shared" si="1097"/>
        <v>Assembly_Existing_Anti-Sweat Controls_TRC</v>
      </c>
      <c r="AM2885" s="177">
        <f t="shared" si="1098"/>
        <v>0</v>
      </c>
      <c r="AN2885" s="177">
        <f t="shared" si="1099"/>
        <v>0</v>
      </c>
      <c r="AO2885" s="177">
        <f t="shared" si="1100"/>
        <v>0</v>
      </c>
      <c r="AP2885" s="177">
        <f t="shared" si="1101"/>
        <v>0</v>
      </c>
      <c r="AQ2885" s="177">
        <f t="shared" si="1102"/>
        <v>0</v>
      </c>
      <c r="AR2885" s="177">
        <f t="shared" si="1103"/>
        <v>0</v>
      </c>
      <c r="AS2885" s="177">
        <f t="shared" si="1104"/>
        <v>0</v>
      </c>
      <c r="AT2885" s="177">
        <f t="shared" si="1105"/>
        <v>0</v>
      </c>
      <c r="AU2885" s="177">
        <f t="shared" si="1106"/>
        <v>0</v>
      </c>
      <c r="AV2885" s="177">
        <f t="shared" si="1107"/>
        <v>0</v>
      </c>
      <c r="AW2885" s="56">
        <f>SUMIFS(Gulf_Ach_COM_TRC!Q:Q,Gulf_Ach_COM_TRC!$A:$A,$AL2885)</f>
        <v>0</v>
      </c>
      <c r="AX2885" s="56">
        <f>SUMIFS(Gulf_Ach_COM_TRC!R:R,Gulf_Ach_COM_TRC!$A:$A,$AL2885)</f>
        <v>0</v>
      </c>
      <c r="AY2885" s="56">
        <f>SUMIFS(Gulf_Ach_COM_TRC!S:S,Gulf_Ach_COM_TRC!$A:$A,$AL2885)</f>
        <v>0</v>
      </c>
      <c r="AZ2885" s="56">
        <f>SUMIFS(Gulf_Ach_COM_TRC!T:T,Gulf_Ach_COM_TRC!$A:$A,$AL2885)</f>
        <v>0</v>
      </c>
      <c r="BA2885" s="56">
        <f>SUMIFS(Gulf_Ach_COM_TRC!U:U,Gulf_Ach_COM_TRC!$A:$A,$AL2885)</f>
        <v>0</v>
      </c>
      <c r="BB2885" s="56">
        <f>SUMIFS(Gulf_Ach_COM_TRC!V:V,Gulf_Ach_COM_TRC!$A:$A,$AL2885)</f>
        <v>0</v>
      </c>
      <c r="BC2885" s="56">
        <f>SUMIFS(Gulf_Ach_COM_TRC!W:W,Gulf_Ach_COM_TRC!$A:$A,$AL2885)</f>
        <v>0</v>
      </c>
      <c r="BD2885" s="56">
        <f>SUMIFS(Gulf_Ach_COM_TRC!X:X,Gulf_Ach_COM_TRC!$A:$A,$AL2885)</f>
        <v>0</v>
      </c>
      <c r="BE2885" s="56">
        <f>SUMIFS(Gulf_Ach_COM_TRC!Y:Y,Gulf_Ach_COM_TRC!$A:$A,$AL2885)</f>
        <v>0</v>
      </c>
      <c r="BF2885" s="56">
        <f>SUMIFS(Gulf_Ach_COM_TRC!Z:Z,Gulf_Ach_COM_TRC!$A:$A,$AL2885)</f>
        <v>0</v>
      </c>
      <c r="BH2885" s="182" t="str">
        <f t="shared" si="1108"/>
        <v/>
      </c>
      <c r="BI2885" s="182" t="str">
        <f t="shared" si="1109"/>
        <v/>
      </c>
    </row>
    <row r="2886" spans="1:61" x14ac:dyDescent="0.25">
      <c r="A2886" t="s">
        <v>2758</v>
      </c>
      <c r="B2886" t="s">
        <v>68</v>
      </c>
      <c r="C2886" t="s">
        <v>2983</v>
      </c>
      <c r="D2886" s="101">
        <f>SUMIFS(COM_Input!$P:$P,COM_Input!$G:$G,$A2886,COM_Input!$F:$F,$B2886,COM_Input!$B:$B,$C2886)</f>
        <v>0.13258968727238943</v>
      </c>
      <c r="E2886" s="101">
        <f>SUMIFS(COM_Input!$Q:$Q,COM_Input!$G:$G,$A2886,COM_Input!$F:$F,$B2886,COM_Input!$B:$B,$C2886)</f>
        <v>0.11106045869189518</v>
      </c>
      <c r="G2886" s="101">
        <f>SUMIFS(COM_Input!$M:$M,COM_Input!$G:$G,$A2886,COM_Input!$F:$F,$B2886,COM_Input!$B:$B,$C2886)</f>
        <v>1022.63364</v>
      </c>
      <c r="H2886" s="79">
        <f>AVERAGEIFS(COM_Input!$O:$O,COM_Input!$G:$G,$A2886,COM_Input!$F:$F,$B2886,COM_Input!$B:$B,$C2886)</f>
        <v>8</v>
      </c>
      <c r="J2886" s="121">
        <f>AVERAGEIFS(COM_Input!$AC:$AC,COM_Input!$G:$G,$A2886,COM_Input!$F:$F,$B2886,COM_Input!$B:$B,$C2886)</f>
        <v>171</v>
      </c>
      <c r="K2886" s="121">
        <f>AVERAGEIFS(COM_Input!$Z:$Z,COM_Input!$G:$G,$A2886,COM_Input!$F:$F,$B2886,COM_Input!$B:$B,$C2886)</f>
        <v>171</v>
      </c>
      <c r="L2886" t="str">
        <f t="array" ref="L2886">INDEX(COM_Input!$AA$1:$AA$3299,MATCH(1,(COM_Input!$B$1:$B$3299=$C2886)*(COM_Input!$F$1:$F$3299=$B2886)*(COM_Input!$G$1:$G$3299=$A2886),0))</f>
        <v>door</v>
      </c>
      <c r="M2886" t="str">
        <f t="array" ref="M2886">INDEX(COM_Input!$AB$1:$AB$3299,MATCH(1,(COM_Input!$B$1:$B$3299=$C2886)*(COM_Input!$F$1:$F$3299=$B2886)*(COM_Input!$G$1:$G$3299=$A2886),0))</f>
        <v/>
      </c>
      <c r="N2886" s="121">
        <f>IF($C2886="Thermal Energy Storage",$D2886*'TPS Program Categories'!$S$20,VLOOKUP(VLOOKUP($C2886,'TPS Program Categories'!$AC$1:$AE$129,3,0),'TPS Program Categories'!$G$2:$S$17,13,0)*$G2886)</f>
        <v>22.748450980395873</v>
      </c>
      <c r="O2886" t="str">
        <f>IFERROR(VLOOKUP(Q2886,'Max Incentives'!$A$5:$B$1128,2,FALSE),"FAIL")</f>
        <v>FAIL</v>
      </c>
      <c r="P2886" t="str">
        <f>IFERROR(VLOOKUP(AL2886,'Max Incentives'!$A$5:$B$1128,2,FALSE),"FAIL")</f>
        <v>FAIL</v>
      </c>
      <c r="Q2886" t="str">
        <f t="shared" si="1086"/>
        <v>College and University_Existing_Anti-Sweat Controls_RIM</v>
      </c>
      <c r="R2886" s="177">
        <f t="shared" si="1087"/>
        <v>0</v>
      </c>
      <c r="S2886" s="177">
        <f t="shared" si="1088"/>
        <v>0</v>
      </c>
      <c r="T2886" s="177">
        <f t="shared" si="1089"/>
        <v>0</v>
      </c>
      <c r="U2886" s="177">
        <f t="shared" si="1090"/>
        <v>0</v>
      </c>
      <c r="V2886" s="177">
        <f t="shared" si="1091"/>
        <v>0</v>
      </c>
      <c r="W2886" s="177">
        <f t="shared" si="1092"/>
        <v>0</v>
      </c>
      <c r="X2886" s="177">
        <f t="shared" si="1093"/>
        <v>0</v>
      </c>
      <c r="Y2886" s="177">
        <f t="shared" si="1094"/>
        <v>0</v>
      </c>
      <c r="Z2886" s="177">
        <f t="shared" si="1095"/>
        <v>0</v>
      </c>
      <c r="AA2886" s="177">
        <f t="shared" si="1096"/>
        <v>0</v>
      </c>
      <c r="AB2886" s="56">
        <f>SUMIFS(Gulf_Ach_COM_RIM!Q:Q,Gulf_Ach_COM_RIM!$A:$A,$Q2886)</f>
        <v>0</v>
      </c>
      <c r="AC2886" s="56">
        <f>SUMIFS(Gulf_Ach_COM_RIM!R:R,Gulf_Ach_COM_RIM!$A:$A,$Q2886)</f>
        <v>0</v>
      </c>
      <c r="AD2886" s="56">
        <f>SUMIFS(Gulf_Ach_COM_RIM!S:S,Gulf_Ach_COM_RIM!$A:$A,$Q2886)</f>
        <v>0</v>
      </c>
      <c r="AE2886" s="56">
        <f>SUMIFS(Gulf_Ach_COM_RIM!T:T,Gulf_Ach_COM_RIM!$A:$A,$Q2886)</f>
        <v>0</v>
      </c>
      <c r="AF2886" s="56">
        <f>SUMIFS(Gulf_Ach_COM_RIM!U:U,Gulf_Ach_COM_RIM!$A:$A,$Q2886)</f>
        <v>0</v>
      </c>
      <c r="AG2886" s="56">
        <f>SUMIFS(Gulf_Ach_COM_RIM!V:V,Gulf_Ach_COM_RIM!$A:$A,$Q2886)</f>
        <v>0</v>
      </c>
      <c r="AH2886" s="56">
        <f>SUMIFS(Gulf_Ach_COM_RIM!W:W,Gulf_Ach_COM_RIM!$A:$A,$Q2886)</f>
        <v>0</v>
      </c>
      <c r="AI2886" s="56">
        <f>SUMIFS(Gulf_Ach_COM_RIM!X:X,Gulf_Ach_COM_RIM!$A:$A,$Q2886)</f>
        <v>0</v>
      </c>
      <c r="AJ2886" s="56">
        <f>SUMIFS(Gulf_Ach_COM_RIM!Y:Y,Gulf_Ach_COM_RIM!$A:$A,$Q2886)</f>
        <v>0</v>
      </c>
      <c r="AK2886" s="56">
        <f>SUMIFS(Gulf_Ach_COM_RIM!Z:Z,Gulf_Ach_COM_RIM!$A:$A,$Q2886)</f>
        <v>0</v>
      </c>
      <c r="AL2886" t="str">
        <f t="shared" si="1097"/>
        <v>College and University_Existing_Anti-Sweat Controls_TRC</v>
      </c>
      <c r="AM2886" s="177">
        <f t="shared" si="1098"/>
        <v>0</v>
      </c>
      <c r="AN2886" s="177">
        <f t="shared" si="1099"/>
        <v>0</v>
      </c>
      <c r="AO2886" s="177">
        <f t="shared" si="1100"/>
        <v>0</v>
      </c>
      <c r="AP2886" s="177">
        <f t="shared" si="1101"/>
        <v>0</v>
      </c>
      <c r="AQ2886" s="177">
        <f t="shared" si="1102"/>
        <v>0</v>
      </c>
      <c r="AR2886" s="177">
        <f t="shared" si="1103"/>
        <v>0</v>
      </c>
      <c r="AS2886" s="177">
        <f t="shared" si="1104"/>
        <v>0</v>
      </c>
      <c r="AT2886" s="177">
        <f t="shared" si="1105"/>
        <v>0</v>
      </c>
      <c r="AU2886" s="177">
        <f t="shared" si="1106"/>
        <v>0</v>
      </c>
      <c r="AV2886" s="177">
        <f t="shared" si="1107"/>
        <v>0</v>
      </c>
      <c r="AW2886" s="56">
        <f>SUMIFS(Gulf_Ach_COM_TRC!Q:Q,Gulf_Ach_COM_TRC!$A:$A,$AL2886)</f>
        <v>0</v>
      </c>
      <c r="AX2886" s="56">
        <f>SUMIFS(Gulf_Ach_COM_TRC!R:R,Gulf_Ach_COM_TRC!$A:$A,$AL2886)</f>
        <v>0</v>
      </c>
      <c r="AY2886" s="56">
        <f>SUMIFS(Gulf_Ach_COM_TRC!S:S,Gulf_Ach_COM_TRC!$A:$A,$AL2886)</f>
        <v>0</v>
      </c>
      <c r="AZ2886" s="56">
        <f>SUMIFS(Gulf_Ach_COM_TRC!T:T,Gulf_Ach_COM_TRC!$A:$A,$AL2886)</f>
        <v>0</v>
      </c>
      <c r="BA2886" s="56">
        <f>SUMIFS(Gulf_Ach_COM_TRC!U:U,Gulf_Ach_COM_TRC!$A:$A,$AL2886)</f>
        <v>0</v>
      </c>
      <c r="BB2886" s="56">
        <f>SUMIFS(Gulf_Ach_COM_TRC!V:V,Gulf_Ach_COM_TRC!$A:$A,$AL2886)</f>
        <v>0</v>
      </c>
      <c r="BC2886" s="56">
        <f>SUMIFS(Gulf_Ach_COM_TRC!W:W,Gulf_Ach_COM_TRC!$A:$A,$AL2886)</f>
        <v>0</v>
      </c>
      <c r="BD2886" s="56">
        <f>SUMIFS(Gulf_Ach_COM_TRC!X:X,Gulf_Ach_COM_TRC!$A:$A,$AL2886)</f>
        <v>0</v>
      </c>
      <c r="BE2886" s="56">
        <f>SUMIFS(Gulf_Ach_COM_TRC!Y:Y,Gulf_Ach_COM_TRC!$A:$A,$AL2886)</f>
        <v>0</v>
      </c>
      <c r="BF2886" s="56">
        <f>SUMIFS(Gulf_Ach_COM_TRC!Z:Z,Gulf_Ach_COM_TRC!$A:$A,$AL2886)</f>
        <v>0</v>
      </c>
      <c r="BH2886" s="182" t="str">
        <f t="shared" si="1108"/>
        <v/>
      </c>
      <c r="BI2886" s="182" t="str">
        <f t="shared" si="1109"/>
        <v/>
      </c>
    </row>
    <row r="2887" spans="1:61" x14ac:dyDescent="0.25">
      <c r="A2887" t="s">
        <v>557</v>
      </c>
      <c r="B2887" t="s">
        <v>68</v>
      </c>
      <c r="C2887" t="s">
        <v>2983</v>
      </c>
      <c r="D2887" s="101">
        <f>SUMIFS(COM_Input!$P:$P,COM_Input!$G:$G,$A2887,COM_Input!$F:$F,$B2887,COM_Input!$B:$B,$C2887)</f>
        <v>8.1727428382660144E-2</v>
      </c>
      <c r="E2887" s="101">
        <f>SUMIFS(COM_Input!$Q:$Q,COM_Input!$G:$G,$A2887,COM_Input!$F:$F,$B2887,COM_Input!$B:$B,$C2887)</f>
        <v>8.2167289198935609E-2</v>
      </c>
      <c r="G2887" s="101">
        <f>SUMIFS(COM_Input!$M:$M,COM_Input!$G:$G,$A2887,COM_Input!$F:$F,$B2887,COM_Input!$B:$B,$C2887)</f>
        <v>1022.63364</v>
      </c>
      <c r="H2887" s="79">
        <f>AVERAGEIFS(COM_Input!$O:$O,COM_Input!$G:$G,$A2887,COM_Input!$F:$F,$B2887,COM_Input!$B:$B,$C2887)</f>
        <v>8</v>
      </c>
      <c r="J2887" s="121">
        <f>AVERAGEIFS(COM_Input!$AC:$AC,COM_Input!$G:$G,$A2887,COM_Input!$F:$F,$B2887,COM_Input!$B:$B,$C2887)</f>
        <v>171</v>
      </c>
      <c r="K2887" s="121">
        <f>AVERAGEIFS(COM_Input!$Z:$Z,COM_Input!$G:$G,$A2887,COM_Input!$F:$F,$B2887,COM_Input!$B:$B,$C2887)</f>
        <v>171</v>
      </c>
      <c r="L2887" t="str">
        <f t="array" ref="L2887">INDEX(COM_Input!$AA$1:$AA$3299,MATCH(1,(COM_Input!$B$1:$B$3299=$C2887)*(COM_Input!$F$1:$F$3299=$B2887)*(COM_Input!$G$1:$G$3299=$A2887),0))</f>
        <v>door</v>
      </c>
      <c r="M2887" t="str">
        <f t="array" ref="M2887">INDEX(COM_Input!$AB$1:$AB$3299,MATCH(1,(COM_Input!$B$1:$B$3299=$C2887)*(COM_Input!$F$1:$F$3299=$B2887)*(COM_Input!$G$1:$G$3299=$A2887),0))</f>
        <v/>
      </c>
      <c r="N2887" s="121">
        <f>IF($C2887="Thermal Energy Storage",$D2887*'TPS Program Categories'!$S$20,VLOOKUP(VLOOKUP($C2887,'TPS Program Categories'!$AC$1:$AE$129,3,0),'TPS Program Categories'!$G$2:$S$17,13,0)*$G2887)</f>
        <v>22.748450980395873</v>
      </c>
      <c r="O2887" t="str">
        <f>IFERROR(VLOOKUP(Q2887,'Max Incentives'!$A$5:$B$1128,2,FALSE),"FAIL")</f>
        <v>FAIL</v>
      </c>
      <c r="P2887" t="str">
        <f>IFERROR(VLOOKUP(AL2887,'Max Incentives'!$A$5:$B$1128,2,FALSE),"FAIL")</f>
        <v>FAIL</v>
      </c>
      <c r="Q2887" t="str">
        <f t="shared" si="1086"/>
        <v>Grocery_Existing_Anti-Sweat Controls_RIM</v>
      </c>
      <c r="R2887" s="177">
        <f t="shared" si="1087"/>
        <v>0</v>
      </c>
      <c r="S2887" s="177">
        <f t="shared" si="1088"/>
        <v>0</v>
      </c>
      <c r="T2887" s="177">
        <f t="shared" si="1089"/>
        <v>0</v>
      </c>
      <c r="U2887" s="177">
        <f t="shared" si="1090"/>
        <v>0</v>
      </c>
      <c r="V2887" s="177">
        <f t="shared" si="1091"/>
        <v>0</v>
      </c>
      <c r="W2887" s="177">
        <f t="shared" si="1092"/>
        <v>0</v>
      </c>
      <c r="X2887" s="177">
        <f t="shared" si="1093"/>
        <v>0</v>
      </c>
      <c r="Y2887" s="177">
        <f t="shared" si="1094"/>
        <v>0</v>
      </c>
      <c r="Z2887" s="177">
        <f t="shared" si="1095"/>
        <v>0</v>
      </c>
      <c r="AA2887" s="177">
        <f t="shared" si="1096"/>
        <v>0</v>
      </c>
      <c r="AB2887" s="56">
        <f>SUMIFS(Gulf_Ach_COM_RIM!Q:Q,Gulf_Ach_COM_RIM!$A:$A,$Q2887)</f>
        <v>0</v>
      </c>
      <c r="AC2887" s="56">
        <f>SUMIFS(Gulf_Ach_COM_RIM!R:R,Gulf_Ach_COM_RIM!$A:$A,$Q2887)</f>
        <v>0</v>
      </c>
      <c r="AD2887" s="56">
        <f>SUMIFS(Gulf_Ach_COM_RIM!S:S,Gulf_Ach_COM_RIM!$A:$A,$Q2887)</f>
        <v>0</v>
      </c>
      <c r="AE2887" s="56">
        <f>SUMIFS(Gulf_Ach_COM_RIM!T:T,Gulf_Ach_COM_RIM!$A:$A,$Q2887)</f>
        <v>0</v>
      </c>
      <c r="AF2887" s="56">
        <f>SUMIFS(Gulf_Ach_COM_RIM!U:U,Gulf_Ach_COM_RIM!$A:$A,$Q2887)</f>
        <v>0</v>
      </c>
      <c r="AG2887" s="56">
        <f>SUMIFS(Gulf_Ach_COM_RIM!V:V,Gulf_Ach_COM_RIM!$A:$A,$Q2887)</f>
        <v>0</v>
      </c>
      <c r="AH2887" s="56">
        <f>SUMIFS(Gulf_Ach_COM_RIM!W:W,Gulf_Ach_COM_RIM!$A:$A,$Q2887)</f>
        <v>0</v>
      </c>
      <c r="AI2887" s="56">
        <f>SUMIFS(Gulf_Ach_COM_RIM!X:X,Gulf_Ach_COM_RIM!$A:$A,$Q2887)</f>
        <v>0</v>
      </c>
      <c r="AJ2887" s="56">
        <f>SUMIFS(Gulf_Ach_COM_RIM!Y:Y,Gulf_Ach_COM_RIM!$A:$A,$Q2887)</f>
        <v>0</v>
      </c>
      <c r="AK2887" s="56">
        <f>SUMIFS(Gulf_Ach_COM_RIM!Z:Z,Gulf_Ach_COM_RIM!$A:$A,$Q2887)</f>
        <v>0</v>
      </c>
      <c r="AL2887" t="str">
        <f t="shared" si="1097"/>
        <v>Grocery_Existing_Anti-Sweat Controls_TRC</v>
      </c>
      <c r="AM2887" s="177">
        <f t="shared" si="1098"/>
        <v>0</v>
      </c>
      <c r="AN2887" s="177">
        <f t="shared" si="1099"/>
        <v>0</v>
      </c>
      <c r="AO2887" s="177">
        <f t="shared" si="1100"/>
        <v>0</v>
      </c>
      <c r="AP2887" s="177">
        <f t="shared" si="1101"/>
        <v>0</v>
      </c>
      <c r="AQ2887" s="177">
        <f t="shared" si="1102"/>
        <v>0</v>
      </c>
      <c r="AR2887" s="177">
        <f t="shared" si="1103"/>
        <v>0</v>
      </c>
      <c r="AS2887" s="177">
        <f t="shared" si="1104"/>
        <v>0</v>
      </c>
      <c r="AT2887" s="177">
        <f t="shared" si="1105"/>
        <v>0</v>
      </c>
      <c r="AU2887" s="177">
        <f t="shared" si="1106"/>
        <v>0</v>
      </c>
      <c r="AV2887" s="177">
        <f t="shared" si="1107"/>
        <v>0</v>
      </c>
      <c r="AW2887" s="56">
        <f>SUMIFS(Gulf_Ach_COM_TRC!Q:Q,Gulf_Ach_COM_TRC!$A:$A,$AL2887)</f>
        <v>0</v>
      </c>
      <c r="AX2887" s="56">
        <f>SUMIFS(Gulf_Ach_COM_TRC!R:R,Gulf_Ach_COM_TRC!$A:$A,$AL2887)</f>
        <v>0</v>
      </c>
      <c r="AY2887" s="56">
        <f>SUMIFS(Gulf_Ach_COM_TRC!S:S,Gulf_Ach_COM_TRC!$A:$A,$AL2887)</f>
        <v>0</v>
      </c>
      <c r="AZ2887" s="56">
        <f>SUMIFS(Gulf_Ach_COM_TRC!T:T,Gulf_Ach_COM_TRC!$A:$A,$AL2887)</f>
        <v>0</v>
      </c>
      <c r="BA2887" s="56">
        <f>SUMIFS(Gulf_Ach_COM_TRC!U:U,Gulf_Ach_COM_TRC!$A:$A,$AL2887)</f>
        <v>0</v>
      </c>
      <c r="BB2887" s="56">
        <f>SUMIFS(Gulf_Ach_COM_TRC!V:V,Gulf_Ach_COM_TRC!$A:$A,$AL2887)</f>
        <v>0</v>
      </c>
      <c r="BC2887" s="56">
        <f>SUMIFS(Gulf_Ach_COM_TRC!W:W,Gulf_Ach_COM_TRC!$A:$A,$AL2887)</f>
        <v>0</v>
      </c>
      <c r="BD2887" s="56">
        <f>SUMIFS(Gulf_Ach_COM_TRC!X:X,Gulf_Ach_COM_TRC!$A:$A,$AL2887)</f>
        <v>0</v>
      </c>
      <c r="BE2887" s="56">
        <f>SUMIFS(Gulf_Ach_COM_TRC!Y:Y,Gulf_Ach_COM_TRC!$A:$A,$AL2887)</f>
        <v>0</v>
      </c>
      <c r="BF2887" s="56">
        <f>SUMIFS(Gulf_Ach_COM_TRC!Z:Z,Gulf_Ach_COM_TRC!$A:$A,$AL2887)</f>
        <v>0</v>
      </c>
      <c r="BH2887" s="182" t="str">
        <f t="shared" si="1108"/>
        <v/>
      </c>
      <c r="BI2887" s="182" t="str">
        <f t="shared" si="1109"/>
        <v/>
      </c>
    </row>
    <row r="2888" spans="1:61" x14ac:dyDescent="0.25">
      <c r="A2888" t="s">
        <v>2759</v>
      </c>
      <c r="B2888" t="s">
        <v>68</v>
      </c>
      <c r="C2888" t="s">
        <v>2983</v>
      </c>
      <c r="D2888" s="101">
        <f>SUMIFS(COM_Input!$P:$P,COM_Input!$G:$G,$A2888,COM_Input!$F:$F,$B2888,COM_Input!$B:$B,$C2888)</f>
        <v>0.13258968727238943</v>
      </c>
      <c r="E2888" s="101">
        <f>SUMIFS(COM_Input!$Q:$Q,COM_Input!$G:$G,$A2888,COM_Input!$F:$F,$B2888,COM_Input!$B:$B,$C2888)</f>
        <v>0.11106045869189518</v>
      </c>
      <c r="G2888" s="101">
        <f>SUMIFS(COM_Input!$M:$M,COM_Input!$G:$G,$A2888,COM_Input!$F:$F,$B2888,COM_Input!$B:$B,$C2888)</f>
        <v>1022.63364</v>
      </c>
      <c r="H2888" s="79">
        <f>AVERAGEIFS(COM_Input!$O:$O,COM_Input!$G:$G,$A2888,COM_Input!$F:$F,$B2888,COM_Input!$B:$B,$C2888)</f>
        <v>8</v>
      </c>
      <c r="J2888" s="121">
        <f>AVERAGEIFS(COM_Input!$AC:$AC,COM_Input!$G:$G,$A2888,COM_Input!$F:$F,$B2888,COM_Input!$B:$B,$C2888)</f>
        <v>171</v>
      </c>
      <c r="K2888" s="121">
        <f>AVERAGEIFS(COM_Input!$Z:$Z,COM_Input!$G:$G,$A2888,COM_Input!$F:$F,$B2888,COM_Input!$B:$B,$C2888)</f>
        <v>171</v>
      </c>
      <c r="L2888" t="str">
        <f t="array" ref="L2888">INDEX(COM_Input!$AA$1:$AA$3299,MATCH(1,(COM_Input!$B$1:$B$3299=$C2888)*(COM_Input!$F$1:$F$3299=$B2888)*(COM_Input!$G$1:$G$3299=$A2888),0))</f>
        <v>door</v>
      </c>
      <c r="M2888" t="str">
        <f t="array" ref="M2888">INDEX(COM_Input!$AB$1:$AB$3299,MATCH(1,(COM_Input!$B$1:$B$3299=$C2888)*(COM_Input!$F$1:$F$3299=$B2888)*(COM_Input!$G$1:$G$3299=$A2888),0))</f>
        <v/>
      </c>
      <c r="N2888" s="121">
        <f>IF($C2888="Thermal Energy Storage",$D2888*'TPS Program Categories'!$S$20,VLOOKUP(VLOOKUP($C2888,'TPS Program Categories'!$AC$1:$AE$129,3,0),'TPS Program Categories'!$G$2:$S$17,13,0)*$G2888)</f>
        <v>22.748450980395873</v>
      </c>
      <c r="O2888" t="str">
        <f>IFERROR(VLOOKUP(Q2888,'Max Incentives'!$A$5:$B$1128,2,FALSE),"FAIL")</f>
        <v>FAIL</v>
      </c>
      <c r="P2888" t="str">
        <f>IFERROR(VLOOKUP(AL2888,'Max Incentives'!$A$5:$B$1128,2,FALSE),"FAIL")</f>
        <v>FAIL</v>
      </c>
      <c r="Q2888" t="str">
        <f t="shared" si="1086"/>
        <v>Healthcare_Existing_Anti-Sweat Controls_RIM</v>
      </c>
      <c r="R2888" s="177">
        <f t="shared" si="1087"/>
        <v>0</v>
      </c>
      <c r="S2888" s="177">
        <f t="shared" si="1088"/>
        <v>0</v>
      </c>
      <c r="T2888" s="177">
        <f t="shared" si="1089"/>
        <v>0</v>
      </c>
      <c r="U2888" s="177">
        <f t="shared" si="1090"/>
        <v>0</v>
      </c>
      <c r="V2888" s="177">
        <f t="shared" si="1091"/>
        <v>0</v>
      </c>
      <c r="W2888" s="177">
        <f t="shared" si="1092"/>
        <v>0</v>
      </c>
      <c r="X2888" s="177">
        <f t="shared" si="1093"/>
        <v>0</v>
      </c>
      <c r="Y2888" s="177">
        <f t="shared" si="1094"/>
        <v>0</v>
      </c>
      <c r="Z2888" s="177">
        <f t="shared" si="1095"/>
        <v>0</v>
      </c>
      <c r="AA2888" s="177">
        <f t="shared" si="1096"/>
        <v>0</v>
      </c>
      <c r="AB2888" s="56">
        <f>SUMIFS(Gulf_Ach_COM_RIM!Q:Q,Gulf_Ach_COM_RIM!$A:$A,$Q2888)</f>
        <v>0</v>
      </c>
      <c r="AC2888" s="56">
        <f>SUMIFS(Gulf_Ach_COM_RIM!R:R,Gulf_Ach_COM_RIM!$A:$A,$Q2888)</f>
        <v>0</v>
      </c>
      <c r="AD2888" s="56">
        <f>SUMIFS(Gulf_Ach_COM_RIM!S:S,Gulf_Ach_COM_RIM!$A:$A,$Q2888)</f>
        <v>0</v>
      </c>
      <c r="AE2888" s="56">
        <f>SUMIFS(Gulf_Ach_COM_RIM!T:T,Gulf_Ach_COM_RIM!$A:$A,$Q2888)</f>
        <v>0</v>
      </c>
      <c r="AF2888" s="56">
        <f>SUMIFS(Gulf_Ach_COM_RIM!U:U,Gulf_Ach_COM_RIM!$A:$A,$Q2888)</f>
        <v>0</v>
      </c>
      <c r="AG2888" s="56">
        <f>SUMIFS(Gulf_Ach_COM_RIM!V:V,Gulf_Ach_COM_RIM!$A:$A,$Q2888)</f>
        <v>0</v>
      </c>
      <c r="AH2888" s="56">
        <f>SUMIFS(Gulf_Ach_COM_RIM!W:W,Gulf_Ach_COM_RIM!$A:$A,$Q2888)</f>
        <v>0</v>
      </c>
      <c r="AI2888" s="56">
        <f>SUMIFS(Gulf_Ach_COM_RIM!X:X,Gulf_Ach_COM_RIM!$A:$A,$Q2888)</f>
        <v>0</v>
      </c>
      <c r="AJ2888" s="56">
        <f>SUMIFS(Gulf_Ach_COM_RIM!Y:Y,Gulf_Ach_COM_RIM!$A:$A,$Q2888)</f>
        <v>0</v>
      </c>
      <c r="AK2888" s="56">
        <f>SUMIFS(Gulf_Ach_COM_RIM!Z:Z,Gulf_Ach_COM_RIM!$A:$A,$Q2888)</f>
        <v>0</v>
      </c>
      <c r="AL2888" t="str">
        <f t="shared" si="1097"/>
        <v>Healthcare_Existing_Anti-Sweat Controls_TRC</v>
      </c>
      <c r="AM2888" s="177">
        <f t="shared" si="1098"/>
        <v>0</v>
      </c>
      <c r="AN2888" s="177">
        <f t="shared" si="1099"/>
        <v>0</v>
      </c>
      <c r="AO2888" s="177">
        <f t="shared" si="1100"/>
        <v>0</v>
      </c>
      <c r="AP2888" s="177">
        <f t="shared" si="1101"/>
        <v>0</v>
      </c>
      <c r="AQ2888" s="177">
        <f t="shared" si="1102"/>
        <v>0</v>
      </c>
      <c r="AR2888" s="177">
        <f t="shared" si="1103"/>
        <v>0</v>
      </c>
      <c r="AS2888" s="177">
        <f t="shared" si="1104"/>
        <v>0</v>
      </c>
      <c r="AT2888" s="177">
        <f t="shared" si="1105"/>
        <v>0</v>
      </c>
      <c r="AU2888" s="177">
        <f t="shared" si="1106"/>
        <v>0</v>
      </c>
      <c r="AV2888" s="177">
        <f t="shared" si="1107"/>
        <v>0</v>
      </c>
      <c r="AW2888" s="56">
        <f>SUMIFS(Gulf_Ach_COM_TRC!Q:Q,Gulf_Ach_COM_TRC!$A:$A,$AL2888)</f>
        <v>0</v>
      </c>
      <c r="AX2888" s="56">
        <f>SUMIFS(Gulf_Ach_COM_TRC!R:R,Gulf_Ach_COM_TRC!$A:$A,$AL2888)</f>
        <v>0</v>
      </c>
      <c r="AY2888" s="56">
        <f>SUMIFS(Gulf_Ach_COM_TRC!S:S,Gulf_Ach_COM_TRC!$A:$A,$AL2888)</f>
        <v>0</v>
      </c>
      <c r="AZ2888" s="56">
        <f>SUMIFS(Gulf_Ach_COM_TRC!T:T,Gulf_Ach_COM_TRC!$A:$A,$AL2888)</f>
        <v>0</v>
      </c>
      <c r="BA2888" s="56">
        <f>SUMIFS(Gulf_Ach_COM_TRC!U:U,Gulf_Ach_COM_TRC!$A:$A,$AL2888)</f>
        <v>0</v>
      </c>
      <c r="BB2888" s="56">
        <f>SUMIFS(Gulf_Ach_COM_TRC!V:V,Gulf_Ach_COM_TRC!$A:$A,$AL2888)</f>
        <v>0</v>
      </c>
      <c r="BC2888" s="56">
        <f>SUMIFS(Gulf_Ach_COM_TRC!W:W,Gulf_Ach_COM_TRC!$A:$A,$AL2888)</f>
        <v>0</v>
      </c>
      <c r="BD2888" s="56">
        <f>SUMIFS(Gulf_Ach_COM_TRC!X:X,Gulf_Ach_COM_TRC!$A:$A,$AL2888)</f>
        <v>0</v>
      </c>
      <c r="BE2888" s="56">
        <f>SUMIFS(Gulf_Ach_COM_TRC!Y:Y,Gulf_Ach_COM_TRC!$A:$A,$AL2888)</f>
        <v>0</v>
      </c>
      <c r="BF2888" s="56">
        <f>SUMIFS(Gulf_Ach_COM_TRC!Z:Z,Gulf_Ach_COM_TRC!$A:$A,$AL2888)</f>
        <v>0</v>
      </c>
      <c r="BH2888" s="182" t="str">
        <f t="shared" si="1108"/>
        <v/>
      </c>
      <c r="BI2888" s="182" t="str">
        <f t="shared" si="1109"/>
        <v/>
      </c>
    </row>
    <row r="2889" spans="1:61" x14ac:dyDescent="0.25">
      <c r="A2889" t="s">
        <v>2760</v>
      </c>
      <c r="B2889" t="s">
        <v>68</v>
      </c>
      <c r="C2889" t="s">
        <v>2983</v>
      </c>
      <c r="D2889" s="101">
        <f>SUMIFS(COM_Input!$P:$P,COM_Input!$G:$G,$A2889,COM_Input!$F:$F,$B2889,COM_Input!$B:$B,$C2889)</f>
        <v>0.13258968727238943</v>
      </c>
      <c r="E2889" s="101">
        <f>SUMIFS(COM_Input!$Q:$Q,COM_Input!$G:$G,$A2889,COM_Input!$F:$F,$B2889,COM_Input!$B:$B,$C2889)</f>
        <v>0.11106045869189518</v>
      </c>
      <c r="G2889" s="101">
        <f>SUMIFS(COM_Input!$M:$M,COM_Input!$G:$G,$A2889,COM_Input!$F:$F,$B2889,COM_Input!$B:$B,$C2889)</f>
        <v>1022.63364</v>
      </c>
      <c r="H2889" s="79">
        <f>AVERAGEIFS(COM_Input!$O:$O,COM_Input!$G:$G,$A2889,COM_Input!$F:$F,$B2889,COM_Input!$B:$B,$C2889)</f>
        <v>8</v>
      </c>
      <c r="J2889" s="121">
        <f>AVERAGEIFS(COM_Input!$AC:$AC,COM_Input!$G:$G,$A2889,COM_Input!$F:$F,$B2889,COM_Input!$B:$B,$C2889)</f>
        <v>171</v>
      </c>
      <c r="K2889" s="121">
        <f>AVERAGEIFS(COM_Input!$Z:$Z,COM_Input!$G:$G,$A2889,COM_Input!$F:$F,$B2889,COM_Input!$B:$B,$C2889)</f>
        <v>171</v>
      </c>
      <c r="L2889" t="str">
        <f t="array" ref="L2889">INDEX(COM_Input!$AA$1:$AA$3299,MATCH(1,(COM_Input!$B$1:$B$3299=$C2889)*(COM_Input!$F$1:$F$3299=$B2889)*(COM_Input!$G$1:$G$3299=$A2889),0))</f>
        <v>door</v>
      </c>
      <c r="M2889" t="str">
        <f t="array" ref="M2889">INDEX(COM_Input!$AB$1:$AB$3299,MATCH(1,(COM_Input!$B$1:$B$3299=$C2889)*(COM_Input!$F$1:$F$3299=$B2889)*(COM_Input!$G$1:$G$3299=$A2889),0))</f>
        <v/>
      </c>
      <c r="N2889" s="121">
        <f>IF($C2889="Thermal Energy Storage",$D2889*'TPS Program Categories'!$S$20,VLOOKUP(VLOOKUP($C2889,'TPS Program Categories'!$AC$1:$AE$129,3,0),'TPS Program Categories'!$G$2:$S$17,13,0)*$G2889)</f>
        <v>22.748450980395873</v>
      </c>
      <c r="O2889" t="str">
        <f>IFERROR(VLOOKUP(Q2889,'Max Incentives'!$A$5:$B$1128,2,FALSE),"FAIL")</f>
        <v>FAIL</v>
      </c>
      <c r="P2889" t="str">
        <f>IFERROR(VLOOKUP(AL2889,'Max Incentives'!$A$5:$B$1128,2,FALSE),"FAIL")</f>
        <v>FAIL</v>
      </c>
      <c r="Q2889" t="str">
        <f t="shared" si="1086"/>
        <v>Hospitals_Existing_Anti-Sweat Controls_RIM</v>
      </c>
      <c r="R2889" s="177">
        <f t="shared" si="1087"/>
        <v>0</v>
      </c>
      <c r="S2889" s="177">
        <f t="shared" si="1088"/>
        <v>0</v>
      </c>
      <c r="T2889" s="177">
        <f t="shared" si="1089"/>
        <v>0</v>
      </c>
      <c r="U2889" s="177">
        <f t="shared" si="1090"/>
        <v>0</v>
      </c>
      <c r="V2889" s="177">
        <f t="shared" si="1091"/>
        <v>0</v>
      </c>
      <c r="W2889" s="177">
        <f t="shared" si="1092"/>
        <v>0</v>
      </c>
      <c r="X2889" s="177">
        <f t="shared" si="1093"/>
        <v>0</v>
      </c>
      <c r="Y2889" s="177">
        <f t="shared" si="1094"/>
        <v>0</v>
      </c>
      <c r="Z2889" s="177">
        <f t="shared" si="1095"/>
        <v>0</v>
      </c>
      <c r="AA2889" s="177">
        <f t="shared" si="1096"/>
        <v>0</v>
      </c>
      <c r="AB2889" s="56">
        <f>SUMIFS(Gulf_Ach_COM_RIM!Q:Q,Gulf_Ach_COM_RIM!$A:$A,$Q2889)</f>
        <v>0</v>
      </c>
      <c r="AC2889" s="56">
        <f>SUMIFS(Gulf_Ach_COM_RIM!R:R,Gulf_Ach_COM_RIM!$A:$A,$Q2889)</f>
        <v>0</v>
      </c>
      <c r="AD2889" s="56">
        <f>SUMIFS(Gulf_Ach_COM_RIM!S:S,Gulf_Ach_COM_RIM!$A:$A,$Q2889)</f>
        <v>0</v>
      </c>
      <c r="AE2889" s="56">
        <f>SUMIFS(Gulf_Ach_COM_RIM!T:T,Gulf_Ach_COM_RIM!$A:$A,$Q2889)</f>
        <v>0</v>
      </c>
      <c r="AF2889" s="56">
        <f>SUMIFS(Gulf_Ach_COM_RIM!U:U,Gulf_Ach_COM_RIM!$A:$A,$Q2889)</f>
        <v>0</v>
      </c>
      <c r="AG2889" s="56">
        <f>SUMIFS(Gulf_Ach_COM_RIM!V:V,Gulf_Ach_COM_RIM!$A:$A,$Q2889)</f>
        <v>0</v>
      </c>
      <c r="AH2889" s="56">
        <f>SUMIFS(Gulf_Ach_COM_RIM!W:W,Gulf_Ach_COM_RIM!$A:$A,$Q2889)</f>
        <v>0</v>
      </c>
      <c r="AI2889" s="56">
        <f>SUMIFS(Gulf_Ach_COM_RIM!X:X,Gulf_Ach_COM_RIM!$A:$A,$Q2889)</f>
        <v>0</v>
      </c>
      <c r="AJ2889" s="56">
        <f>SUMIFS(Gulf_Ach_COM_RIM!Y:Y,Gulf_Ach_COM_RIM!$A:$A,$Q2889)</f>
        <v>0</v>
      </c>
      <c r="AK2889" s="56">
        <f>SUMIFS(Gulf_Ach_COM_RIM!Z:Z,Gulf_Ach_COM_RIM!$A:$A,$Q2889)</f>
        <v>0</v>
      </c>
      <c r="AL2889" t="str">
        <f t="shared" si="1097"/>
        <v>Hospitals_Existing_Anti-Sweat Controls_TRC</v>
      </c>
      <c r="AM2889" s="177">
        <f t="shared" si="1098"/>
        <v>0</v>
      </c>
      <c r="AN2889" s="177">
        <f t="shared" si="1099"/>
        <v>0</v>
      </c>
      <c r="AO2889" s="177">
        <f t="shared" si="1100"/>
        <v>0</v>
      </c>
      <c r="AP2889" s="177">
        <f t="shared" si="1101"/>
        <v>0</v>
      </c>
      <c r="AQ2889" s="177">
        <f t="shared" si="1102"/>
        <v>0</v>
      </c>
      <c r="AR2889" s="177">
        <f t="shared" si="1103"/>
        <v>0</v>
      </c>
      <c r="AS2889" s="177">
        <f t="shared" si="1104"/>
        <v>0</v>
      </c>
      <c r="AT2889" s="177">
        <f t="shared" si="1105"/>
        <v>0</v>
      </c>
      <c r="AU2889" s="177">
        <f t="shared" si="1106"/>
        <v>0</v>
      </c>
      <c r="AV2889" s="177">
        <f t="shared" si="1107"/>
        <v>0</v>
      </c>
      <c r="AW2889" s="56">
        <f>SUMIFS(Gulf_Ach_COM_TRC!Q:Q,Gulf_Ach_COM_TRC!$A:$A,$AL2889)</f>
        <v>0</v>
      </c>
      <c r="AX2889" s="56">
        <f>SUMIFS(Gulf_Ach_COM_TRC!R:R,Gulf_Ach_COM_TRC!$A:$A,$AL2889)</f>
        <v>0</v>
      </c>
      <c r="AY2889" s="56">
        <f>SUMIFS(Gulf_Ach_COM_TRC!S:S,Gulf_Ach_COM_TRC!$A:$A,$AL2889)</f>
        <v>0</v>
      </c>
      <c r="AZ2889" s="56">
        <f>SUMIFS(Gulf_Ach_COM_TRC!T:T,Gulf_Ach_COM_TRC!$A:$A,$AL2889)</f>
        <v>0</v>
      </c>
      <c r="BA2889" s="56">
        <f>SUMIFS(Gulf_Ach_COM_TRC!U:U,Gulf_Ach_COM_TRC!$A:$A,$AL2889)</f>
        <v>0</v>
      </c>
      <c r="BB2889" s="56">
        <f>SUMIFS(Gulf_Ach_COM_TRC!V:V,Gulf_Ach_COM_TRC!$A:$A,$AL2889)</f>
        <v>0</v>
      </c>
      <c r="BC2889" s="56">
        <f>SUMIFS(Gulf_Ach_COM_TRC!W:W,Gulf_Ach_COM_TRC!$A:$A,$AL2889)</f>
        <v>0</v>
      </c>
      <c r="BD2889" s="56">
        <f>SUMIFS(Gulf_Ach_COM_TRC!X:X,Gulf_Ach_COM_TRC!$A:$A,$AL2889)</f>
        <v>0</v>
      </c>
      <c r="BE2889" s="56">
        <f>SUMIFS(Gulf_Ach_COM_TRC!Y:Y,Gulf_Ach_COM_TRC!$A:$A,$AL2889)</f>
        <v>0</v>
      </c>
      <c r="BF2889" s="56">
        <f>SUMIFS(Gulf_Ach_COM_TRC!Z:Z,Gulf_Ach_COM_TRC!$A:$A,$AL2889)</f>
        <v>0</v>
      </c>
      <c r="BH2889" s="182" t="str">
        <f t="shared" si="1108"/>
        <v/>
      </c>
      <c r="BI2889" s="182" t="str">
        <f t="shared" si="1109"/>
        <v/>
      </c>
    </row>
    <row r="2890" spans="1:61" x14ac:dyDescent="0.25">
      <c r="A2890" t="s">
        <v>2761</v>
      </c>
      <c r="B2890" t="s">
        <v>68</v>
      </c>
      <c r="C2890" t="s">
        <v>2983</v>
      </c>
      <c r="D2890" s="101">
        <f>SUMIFS(COM_Input!$P:$P,COM_Input!$G:$G,$A2890,COM_Input!$F:$F,$B2890,COM_Input!$B:$B,$C2890)</f>
        <v>8.1727428382660144E-2</v>
      </c>
      <c r="E2890" s="101">
        <f>SUMIFS(COM_Input!$Q:$Q,COM_Input!$G:$G,$A2890,COM_Input!$F:$F,$B2890,COM_Input!$B:$B,$C2890)</f>
        <v>8.2167289198935609E-2</v>
      </c>
      <c r="G2890" s="101">
        <f>SUMIFS(COM_Input!$M:$M,COM_Input!$G:$G,$A2890,COM_Input!$F:$F,$B2890,COM_Input!$B:$B,$C2890)</f>
        <v>1022.63364</v>
      </c>
      <c r="H2890" s="79">
        <f>AVERAGEIFS(COM_Input!$O:$O,COM_Input!$G:$G,$A2890,COM_Input!$F:$F,$B2890,COM_Input!$B:$B,$C2890)</f>
        <v>8</v>
      </c>
      <c r="J2890" s="121">
        <f>AVERAGEIFS(COM_Input!$AC:$AC,COM_Input!$G:$G,$A2890,COM_Input!$F:$F,$B2890,COM_Input!$B:$B,$C2890)</f>
        <v>171</v>
      </c>
      <c r="K2890" s="121">
        <f>AVERAGEIFS(COM_Input!$Z:$Z,COM_Input!$G:$G,$A2890,COM_Input!$F:$F,$B2890,COM_Input!$B:$B,$C2890)</f>
        <v>171</v>
      </c>
      <c r="L2890" t="str">
        <f t="array" ref="L2890">INDEX(COM_Input!$AA$1:$AA$3299,MATCH(1,(COM_Input!$B$1:$B$3299=$C2890)*(COM_Input!$F$1:$F$3299=$B2890)*(COM_Input!$G$1:$G$3299=$A2890),0))</f>
        <v>door</v>
      </c>
      <c r="M2890" t="str">
        <f t="array" ref="M2890">INDEX(COM_Input!$AB$1:$AB$3299,MATCH(1,(COM_Input!$B$1:$B$3299=$C2890)*(COM_Input!$F$1:$F$3299=$B2890)*(COM_Input!$G$1:$G$3299=$A2890),0))</f>
        <v/>
      </c>
      <c r="N2890" s="121">
        <f>IF($C2890="Thermal Energy Storage",$D2890*'TPS Program Categories'!$S$20,VLOOKUP(VLOOKUP($C2890,'TPS Program Categories'!$AC$1:$AE$129,3,0),'TPS Program Categories'!$G$2:$S$17,13,0)*$G2890)</f>
        <v>22.748450980395873</v>
      </c>
      <c r="O2890" t="str">
        <f>IFERROR(VLOOKUP(Q2890,'Max Incentives'!$A$5:$B$1128,2,FALSE),"FAIL")</f>
        <v>FAIL</v>
      </c>
      <c r="P2890" t="str">
        <f>IFERROR(VLOOKUP(AL2890,'Max Incentives'!$A$5:$B$1128,2,FALSE),"FAIL")</f>
        <v>FAIL</v>
      </c>
      <c r="Q2890" t="str">
        <f t="shared" si="1086"/>
        <v>Institutional_Existing_Anti-Sweat Controls_RIM</v>
      </c>
      <c r="R2890" s="177">
        <f t="shared" si="1087"/>
        <v>0</v>
      </c>
      <c r="S2890" s="177">
        <f t="shared" si="1088"/>
        <v>0</v>
      </c>
      <c r="T2890" s="177">
        <f t="shared" si="1089"/>
        <v>0</v>
      </c>
      <c r="U2890" s="177">
        <f t="shared" si="1090"/>
        <v>0</v>
      </c>
      <c r="V2890" s="177">
        <f t="shared" si="1091"/>
        <v>0</v>
      </c>
      <c r="W2890" s="177">
        <f t="shared" si="1092"/>
        <v>0</v>
      </c>
      <c r="X2890" s="177">
        <f t="shared" si="1093"/>
        <v>0</v>
      </c>
      <c r="Y2890" s="177">
        <f t="shared" si="1094"/>
        <v>0</v>
      </c>
      <c r="Z2890" s="177">
        <f t="shared" si="1095"/>
        <v>0</v>
      </c>
      <c r="AA2890" s="177">
        <f t="shared" si="1096"/>
        <v>0</v>
      </c>
      <c r="AB2890" s="56">
        <f>SUMIFS(Gulf_Ach_COM_RIM!Q:Q,Gulf_Ach_COM_RIM!$A:$A,$Q2890)</f>
        <v>0</v>
      </c>
      <c r="AC2890" s="56">
        <f>SUMIFS(Gulf_Ach_COM_RIM!R:R,Gulf_Ach_COM_RIM!$A:$A,$Q2890)</f>
        <v>0</v>
      </c>
      <c r="AD2890" s="56">
        <f>SUMIFS(Gulf_Ach_COM_RIM!S:S,Gulf_Ach_COM_RIM!$A:$A,$Q2890)</f>
        <v>0</v>
      </c>
      <c r="AE2890" s="56">
        <f>SUMIFS(Gulf_Ach_COM_RIM!T:T,Gulf_Ach_COM_RIM!$A:$A,$Q2890)</f>
        <v>0</v>
      </c>
      <c r="AF2890" s="56">
        <f>SUMIFS(Gulf_Ach_COM_RIM!U:U,Gulf_Ach_COM_RIM!$A:$A,$Q2890)</f>
        <v>0</v>
      </c>
      <c r="AG2890" s="56">
        <f>SUMIFS(Gulf_Ach_COM_RIM!V:V,Gulf_Ach_COM_RIM!$A:$A,$Q2890)</f>
        <v>0</v>
      </c>
      <c r="AH2890" s="56">
        <f>SUMIFS(Gulf_Ach_COM_RIM!W:W,Gulf_Ach_COM_RIM!$A:$A,$Q2890)</f>
        <v>0</v>
      </c>
      <c r="AI2890" s="56">
        <f>SUMIFS(Gulf_Ach_COM_RIM!X:X,Gulf_Ach_COM_RIM!$A:$A,$Q2890)</f>
        <v>0</v>
      </c>
      <c r="AJ2890" s="56">
        <f>SUMIFS(Gulf_Ach_COM_RIM!Y:Y,Gulf_Ach_COM_RIM!$A:$A,$Q2890)</f>
        <v>0</v>
      </c>
      <c r="AK2890" s="56">
        <f>SUMIFS(Gulf_Ach_COM_RIM!Z:Z,Gulf_Ach_COM_RIM!$A:$A,$Q2890)</f>
        <v>0</v>
      </c>
      <c r="AL2890" t="str">
        <f t="shared" si="1097"/>
        <v>Institutional_Existing_Anti-Sweat Controls_TRC</v>
      </c>
      <c r="AM2890" s="177">
        <f t="shared" si="1098"/>
        <v>0</v>
      </c>
      <c r="AN2890" s="177">
        <f t="shared" si="1099"/>
        <v>0</v>
      </c>
      <c r="AO2890" s="177">
        <f t="shared" si="1100"/>
        <v>0</v>
      </c>
      <c r="AP2890" s="177">
        <f t="shared" si="1101"/>
        <v>0</v>
      </c>
      <c r="AQ2890" s="177">
        <f t="shared" si="1102"/>
        <v>0</v>
      </c>
      <c r="AR2890" s="177">
        <f t="shared" si="1103"/>
        <v>0</v>
      </c>
      <c r="AS2890" s="177">
        <f t="shared" si="1104"/>
        <v>0</v>
      </c>
      <c r="AT2890" s="177">
        <f t="shared" si="1105"/>
        <v>0</v>
      </c>
      <c r="AU2890" s="177">
        <f t="shared" si="1106"/>
        <v>0</v>
      </c>
      <c r="AV2890" s="177">
        <f t="shared" si="1107"/>
        <v>0</v>
      </c>
      <c r="AW2890" s="56">
        <f>SUMIFS(Gulf_Ach_COM_TRC!Q:Q,Gulf_Ach_COM_TRC!$A:$A,$AL2890)</f>
        <v>0</v>
      </c>
      <c r="AX2890" s="56">
        <f>SUMIFS(Gulf_Ach_COM_TRC!R:R,Gulf_Ach_COM_TRC!$A:$A,$AL2890)</f>
        <v>0</v>
      </c>
      <c r="AY2890" s="56">
        <f>SUMIFS(Gulf_Ach_COM_TRC!S:S,Gulf_Ach_COM_TRC!$A:$A,$AL2890)</f>
        <v>0</v>
      </c>
      <c r="AZ2890" s="56">
        <f>SUMIFS(Gulf_Ach_COM_TRC!T:T,Gulf_Ach_COM_TRC!$A:$A,$AL2890)</f>
        <v>0</v>
      </c>
      <c r="BA2890" s="56">
        <f>SUMIFS(Gulf_Ach_COM_TRC!U:U,Gulf_Ach_COM_TRC!$A:$A,$AL2890)</f>
        <v>0</v>
      </c>
      <c r="BB2890" s="56">
        <f>SUMIFS(Gulf_Ach_COM_TRC!V:V,Gulf_Ach_COM_TRC!$A:$A,$AL2890)</f>
        <v>0</v>
      </c>
      <c r="BC2890" s="56">
        <f>SUMIFS(Gulf_Ach_COM_TRC!W:W,Gulf_Ach_COM_TRC!$A:$A,$AL2890)</f>
        <v>0</v>
      </c>
      <c r="BD2890" s="56">
        <f>SUMIFS(Gulf_Ach_COM_TRC!X:X,Gulf_Ach_COM_TRC!$A:$A,$AL2890)</f>
        <v>0</v>
      </c>
      <c r="BE2890" s="56">
        <f>SUMIFS(Gulf_Ach_COM_TRC!Y:Y,Gulf_Ach_COM_TRC!$A:$A,$AL2890)</f>
        <v>0</v>
      </c>
      <c r="BF2890" s="56">
        <f>SUMIFS(Gulf_Ach_COM_TRC!Z:Z,Gulf_Ach_COM_TRC!$A:$A,$AL2890)</f>
        <v>0</v>
      </c>
      <c r="BH2890" s="182" t="str">
        <f t="shared" si="1108"/>
        <v/>
      </c>
      <c r="BI2890" s="182" t="str">
        <f t="shared" si="1109"/>
        <v/>
      </c>
    </row>
    <row r="2891" spans="1:61" x14ac:dyDescent="0.25">
      <c r="A2891" t="s">
        <v>2762</v>
      </c>
      <c r="B2891" t="s">
        <v>68</v>
      </c>
      <c r="C2891" t="s">
        <v>2983</v>
      </c>
      <c r="D2891" s="101">
        <f>SUMIFS(COM_Input!$P:$P,COM_Input!$G:$G,$A2891,COM_Input!$F:$F,$B2891,COM_Input!$B:$B,$C2891)</f>
        <v>0.13258968727238943</v>
      </c>
      <c r="E2891" s="101">
        <f>SUMIFS(COM_Input!$Q:$Q,COM_Input!$G:$G,$A2891,COM_Input!$F:$F,$B2891,COM_Input!$B:$B,$C2891)</f>
        <v>0.11106045869189518</v>
      </c>
      <c r="G2891" s="101">
        <f>SUMIFS(COM_Input!$M:$M,COM_Input!$G:$G,$A2891,COM_Input!$F:$F,$B2891,COM_Input!$B:$B,$C2891)</f>
        <v>1022.63364</v>
      </c>
      <c r="H2891" s="79">
        <f>AVERAGEIFS(COM_Input!$O:$O,COM_Input!$G:$G,$A2891,COM_Input!$F:$F,$B2891,COM_Input!$B:$B,$C2891)</f>
        <v>8</v>
      </c>
      <c r="J2891" s="121">
        <f>AVERAGEIFS(COM_Input!$AC:$AC,COM_Input!$G:$G,$A2891,COM_Input!$F:$F,$B2891,COM_Input!$B:$B,$C2891)</f>
        <v>171</v>
      </c>
      <c r="K2891" s="121">
        <f>AVERAGEIFS(COM_Input!$Z:$Z,COM_Input!$G:$G,$A2891,COM_Input!$F:$F,$B2891,COM_Input!$B:$B,$C2891)</f>
        <v>171</v>
      </c>
      <c r="L2891" t="str">
        <f t="array" ref="L2891">INDEX(COM_Input!$AA$1:$AA$3299,MATCH(1,(COM_Input!$B$1:$B$3299=$C2891)*(COM_Input!$F$1:$F$3299=$B2891)*(COM_Input!$G$1:$G$3299=$A2891),0))</f>
        <v>door</v>
      </c>
      <c r="M2891" t="str">
        <f t="array" ref="M2891">INDEX(COM_Input!$AB$1:$AB$3299,MATCH(1,(COM_Input!$B$1:$B$3299=$C2891)*(COM_Input!$F$1:$F$3299=$B2891)*(COM_Input!$G$1:$G$3299=$A2891),0))</f>
        <v/>
      </c>
      <c r="N2891" s="121">
        <f>IF($C2891="Thermal Energy Storage",$D2891*'TPS Program Categories'!$S$20,VLOOKUP(VLOOKUP($C2891,'TPS Program Categories'!$AC$1:$AE$129,3,0),'TPS Program Categories'!$G$2:$S$17,13,0)*$G2891)</f>
        <v>22.748450980395873</v>
      </c>
      <c r="O2891" t="str">
        <f>IFERROR(VLOOKUP(Q2891,'Max Incentives'!$A$5:$B$1128,2,FALSE),"FAIL")</f>
        <v>FAIL</v>
      </c>
      <c r="P2891" t="str">
        <f>IFERROR(VLOOKUP(AL2891,'Max Incentives'!$A$5:$B$1128,2,FALSE),"FAIL")</f>
        <v>FAIL</v>
      </c>
      <c r="Q2891" t="str">
        <f t="shared" si="1086"/>
        <v>Lodging/Hospitality_Existing_Anti-Sweat Controls_RIM</v>
      </c>
      <c r="R2891" s="177">
        <f t="shared" si="1087"/>
        <v>0</v>
      </c>
      <c r="S2891" s="177">
        <f t="shared" si="1088"/>
        <v>0</v>
      </c>
      <c r="T2891" s="177">
        <f t="shared" si="1089"/>
        <v>0</v>
      </c>
      <c r="U2891" s="177">
        <f t="shared" si="1090"/>
        <v>0</v>
      </c>
      <c r="V2891" s="177">
        <f t="shared" si="1091"/>
        <v>0</v>
      </c>
      <c r="W2891" s="177">
        <f t="shared" si="1092"/>
        <v>0</v>
      </c>
      <c r="X2891" s="177">
        <f t="shared" si="1093"/>
        <v>0</v>
      </c>
      <c r="Y2891" s="177">
        <f t="shared" si="1094"/>
        <v>0</v>
      </c>
      <c r="Z2891" s="177">
        <f t="shared" si="1095"/>
        <v>0</v>
      </c>
      <c r="AA2891" s="177">
        <f t="shared" si="1096"/>
        <v>0</v>
      </c>
      <c r="AB2891" s="56">
        <f>SUMIFS(Gulf_Ach_COM_RIM!Q:Q,Gulf_Ach_COM_RIM!$A:$A,$Q2891)</f>
        <v>0</v>
      </c>
      <c r="AC2891" s="56">
        <f>SUMIFS(Gulf_Ach_COM_RIM!R:R,Gulf_Ach_COM_RIM!$A:$A,$Q2891)</f>
        <v>0</v>
      </c>
      <c r="AD2891" s="56">
        <f>SUMIFS(Gulf_Ach_COM_RIM!S:S,Gulf_Ach_COM_RIM!$A:$A,$Q2891)</f>
        <v>0</v>
      </c>
      <c r="AE2891" s="56">
        <f>SUMIFS(Gulf_Ach_COM_RIM!T:T,Gulf_Ach_COM_RIM!$A:$A,$Q2891)</f>
        <v>0</v>
      </c>
      <c r="AF2891" s="56">
        <f>SUMIFS(Gulf_Ach_COM_RIM!U:U,Gulf_Ach_COM_RIM!$A:$A,$Q2891)</f>
        <v>0</v>
      </c>
      <c r="AG2891" s="56">
        <f>SUMIFS(Gulf_Ach_COM_RIM!V:V,Gulf_Ach_COM_RIM!$A:$A,$Q2891)</f>
        <v>0</v>
      </c>
      <c r="AH2891" s="56">
        <f>SUMIFS(Gulf_Ach_COM_RIM!W:W,Gulf_Ach_COM_RIM!$A:$A,$Q2891)</f>
        <v>0</v>
      </c>
      <c r="AI2891" s="56">
        <f>SUMIFS(Gulf_Ach_COM_RIM!X:X,Gulf_Ach_COM_RIM!$A:$A,$Q2891)</f>
        <v>0</v>
      </c>
      <c r="AJ2891" s="56">
        <f>SUMIFS(Gulf_Ach_COM_RIM!Y:Y,Gulf_Ach_COM_RIM!$A:$A,$Q2891)</f>
        <v>0</v>
      </c>
      <c r="AK2891" s="56">
        <f>SUMIFS(Gulf_Ach_COM_RIM!Z:Z,Gulf_Ach_COM_RIM!$A:$A,$Q2891)</f>
        <v>0</v>
      </c>
      <c r="AL2891" t="str">
        <f t="shared" si="1097"/>
        <v>Lodging/Hospitality_Existing_Anti-Sweat Controls_TRC</v>
      </c>
      <c r="AM2891" s="177">
        <f t="shared" si="1098"/>
        <v>0</v>
      </c>
      <c r="AN2891" s="177">
        <f t="shared" si="1099"/>
        <v>0</v>
      </c>
      <c r="AO2891" s="177">
        <f t="shared" si="1100"/>
        <v>0</v>
      </c>
      <c r="AP2891" s="177">
        <f t="shared" si="1101"/>
        <v>0</v>
      </c>
      <c r="AQ2891" s="177">
        <f t="shared" si="1102"/>
        <v>0</v>
      </c>
      <c r="AR2891" s="177">
        <f t="shared" si="1103"/>
        <v>0</v>
      </c>
      <c r="AS2891" s="177">
        <f t="shared" si="1104"/>
        <v>0</v>
      </c>
      <c r="AT2891" s="177">
        <f t="shared" si="1105"/>
        <v>0</v>
      </c>
      <c r="AU2891" s="177">
        <f t="shared" si="1106"/>
        <v>0</v>
      </c>
      <c r="AV2891" s="177">
        <f t="shared" si="1107"/>
        <v>0</v>
      </c>
      <c r="AW2891" s="56">
        <f>SUMIFS(Gulf_Ach_COM_TRC!Q:Q,Gulf_Ach_COM_TRC!$A:$A,$AL2891)</f>
        <v>0</v>
      </c>
      <c r="AX2891" s="56">
        <f>SUMIFS(Gulf_Ach_COM_TRC!R:R,Gulf_Ach_COM_TRC!$A:$A,$AL2891)</f>
        <v>0</v>
      </c>
      <c r="AY2891" s="56">
        <f>SUMIFS(Gulf_Ach_COM_TRC!S:S,Gulf_Ach_COM_TRC!$A:$A,$AL2891)</f>
        <v>0</v>
      </c>
      <c r="AZ2891" s="56">
        <f>SUMIFS(Gulf_Ach_COM_TRC!T:T,Gulf_Ach_COM_TRC!$A:$A,$AL2891)</f>
        <v>0</v>
      </c>
      <c r="BA2891" s="56">
        <f>SUMIFS(Gulf_Ach_COM_TRC!U:U,Gulf_Ach_COM_TRC!$A:$A,$AL2891)</f>
        <v>0</v>
      </c>
      <c r="BB2891" s="56">
        <f>SUMIFS(Gulf_Ach_COM_TRC!V:V,Gulf_Ach_COM_TRC!$A:$A,$AL2891)</f>
        <v>0</v>
      </c>
      <c r="BC2891" s="56">
        <f>SUMIFS(Gulf_Ach_COM_TRC!W:W,Gulf_Ach_COM_TRC!$A:$A,$AL2891)</f>
        <v>0</v>
      </c>
      <c r="BD2891" s="56">
        <f>SUMIFS(Gulf_Ach_COM_TRC!X:X,Gulf_Ach_COM_TRC!$A:$A,$AL2891)</f>
        <v>0</v>
      </c>
      <c r="BE2891" s="56">
        <f>SUMIFS(Gulf_Ach_COM_TRC!Y:Y,Gulf_Ach_COM_TRC!$A:$A,$AL2891)</f>
        <v>0</v>
      </c>
      <c r="BF2891" s="56">
        <f>SUMIFS(Gulf_Ach_COM_TRC!Z:Z,Gulf_Ach_COM_TRC!$A:$A,$AL2891)</f>
        <v>0</v>
      </c>
      <c r="BH2891" s="182" t="str">
        <f t="shared" si="1108"/>
        <v/>
      </c>
      <c r="BI2891" s="182" t="str">
        <f t="shared" si="1109"/>
        <v/>
      </c>
    </row>
    <row r="2892" spans="1:61" x14ac:dyDescent="0.25">
      <c r="A2892" t="s">
        <v>634</v>
      </c>
      <c r="B2892" t="s">
        <v>68</v>
      </c>
      <c r="C2892" t="s">
        <v>2983</v>
      </c>
      <c r="D2892" s="101">
        <f>SUMIFS(COM_Input!$P:$P,COM_Input!$G:$G,$A2892,COM_Input!$F:$F,$B2892,COM_Input!$B:$B,$C2892)</f>
        <v>8.1727428382660144E-2</v>
      </c>
      <c r="E2892" s="101">
        <f>SUMIFS(COM_Input!$Q:$Q,COM_Input!$G:$G,$A2892,COM_Input!$F:$F,$B2892,COM_Input!$B:$B,$C2892)</f>
        <v>8.2167289198935609E-2</v>
      </c>
      <c r="G2892" s="101">
        <f>SUMIFS(COM_Input!$M:$M,COM_Input!$G:$G,$A2892,COM_Input!$F:$F,$B2892,COM_Input!$B:$B,$C2892)</f>
        <v>1022.63364</v>
      </c>
      <c r="H2892" s="79">
        <f>AVERAGEIFS(COM_Input!$O:$O,COM_Input!$G:$G,$A2892,COM_Input!$F:$F,$B2892,COM_Input!$B:$B,$C2892)</f>
        <v>8</v>
      </c>
      <c r="J2892" s="121">
        <f>AVERAGEIFS(COM_Input!$AC:$AC,COM_Input!$G:$G,$A2892,COM_Input!$F:$F,$B2892,COM_Input!$B:$B,$C2892)</f>
        <v>171</v>
      </c>
      <c r="K2892" s="121">
        <f>AVERAGEIFS(COM_Input!$Z:$Z,COM_Input!$G:$G,$A2892,COM_Input!$F:$F,$B2892,COM_Input!$B:$B,$C2892)</f>
        <v>171</v>
      </c>
      <c r="L2892" t="str">
        <f t="array" ref="L2892">INDEX(COM_Input!$AA$1:$AA$3299,MATCH(1,(COM_Input!$B$1:$B$3299=$C2892)*(COM_Input!$F$1:$F$3299=$B2892)*(COM_Input!$G$1:$G$3299=$A2892),0))</f>
        <v>door</v>
      </c>
      <c r="M2892" t="str">
        <f t="array" ref="M2892">INDEX(COM_Input!$AB$1:$AB$3299,MATCH(1,(COM_Input!$B$1:$B$3299=$C2892)*(COM_Input!$F$1:$F$3299=$B2892)*(COM_Input!$G$1:$G$3299=$A2892),0))</f>
        <v/>
      </c>
      <c r="N2892" s="121">
        <f>IF($C2892="Thermal Energy Storage",$D2892*'TPS Program Categories'!$S$20,VLOOKUP(VLOOKUP($C2892,'TPS Program Categories'!$AC$1:$AE$129,3,0),'TPS Program Categories'!$G$2:$S$17,13,0)*$G2892)</f>
        <v>22.748450980395873</v>
      </c>
      <c r="O2892" t="str">
        <f>IFERROR(VLOOKUP(Q2892,'Max Incentives'!$A$5:$B$1128,2,FALSE),"FAIL")</f>
        <v>FAIL</v>
      </c>
      <c r="P2892" t="str">
        <f>IFERROR(VLOOKUP(AL2892,'Max Incentives'!$A$5:$B$1128,2,FALSE),"FAIL")</f>
        <v>FAIL</v>
      </c>
      <c r="Q2892" t="str">
        <f t="shared" si="1086"/>
        <v>Miscellaneous_Existing_Anti-Sweat Controls_RIM</v>
      </c>
      <c r="R2892" s="177">
        <f t="shared" si="1087"/>
        <v>0</v>
      </c>
      <c r="S2892" s="177">
        <f t="shared" si="1088"/>
        <v>0</v>
      </c>
      <c r="T2892" s="177">
        <f t="shared" si="1089"/>
        <v>0</v>
      </c>
      <c r="U2892" s="177">
        <f t="shared" si="1090"/>
        <v>0</v>
      </c>
      <c r="V2892" s="177">
        <f t="shared" si="1091"/>
        <v>0</v>
      </c>
      <c r="W2892" s="177">
        <f t="shared" si="1092"/>
        <v>0</v>
      </c>
      <c r="X2892" s="177">
        <f t="shared" si="1093"/>
        <v>0</v>
      </c>
      <c r="Y2892" s="177">
        <f t="shared" si="1094"/>
        <v>0</v>
      </c>
      <c r="Z2892" s="177">
        <f t="shared" si="1095"/>
        <v>0</v>
      </c>
      <c r="AA2892" s="177">
        <f t="shared" si="1096"/>
        <v>0</v>
      </c>
      <c r="AB2892" s="56">
        <f>SUMIFS(Gulf_Ach_COM_RIM!Q:Q,Gulf_Ach_COM_RIM!$A:$A,$Q2892)</f>
        <v>0</v>
      </c>
      <c r="AC2892" s="56">
        <f>SUMIFS(Gulf_Ach_COM_RIM!R:R,Gulf_Ach_COM_RIM!$A:$A,$Q2892)</f>
        <v>0</v>
      </c>
      <c r="AD2892" s="56">
        <f>SUMIFS(Gulf_Ach_COM_RIM!S:S,Gulf_Ach_COM_RIM!$A:$A,$Q2892)</f>
        <v>0</v>
      </c>
      <c r="AE2892" s="56">
        <f>SUMIFS(Gulf_Ach_COM_RIM!T:T,Gulf_Ach_COM_RIM!$A:$A,$Q2892)</f>
        <v>0</v>
      </c>
      <c r="AF2892" s="56">
        <f>SUMIFS(Gulf_Ach_COM_RIM!U:U,Gulf_Ach_COM_RIM!$A:$A,$Q2892)</f>
        <v>0</v>
      </c>
      <c r="AG2892" s="56">
        <f>SUMIFS(Gulf_Ach_COM_RIM!V:V,Gulf_Ach_COM_RIM!$A:$A,$Q2892)</f>
        <v>0</v>
      </c>
      <c r="AH2892" s="56">
        <f>SUMIFS(Gulf_Ach_COM_RIM!W:W,Gulf_Ach_COM_RIM!$A:$A,$Q2892)</f>
        <v>0</v>
      </c>
      <c r="AI2892" s="56">
        <f>SUMIFS(Gulf_Ach_COM_RIM!X:X,Gulf_Ach_COM_RIM!$A:$A,$Q2892)</f>
        <v>0</v>
      </c>
      <c r="AJ2892" s="56">
        <f>SUMIFS(Gulf_Ach_COM_RIM!Y:Y,Gulf_Ach_COM_RIM!$A:$A,$Q2892)</f>
        <v>0</v>
      </c>
      <c r="AK2892" s="56">
        <f>SUMIFS(Gulf_Ach_COM_RIM!Z:Z,Gulf_Ach_COM_RIM!$A:$A,$Q2892)</f>
        <v>0</v>
      </c>
      <c r="AL2892" t="str">
        <f t="shared" si="1097"/>
        <v>Miscellaneous_Existing_Anti-Sweat Controls_TRC</v>
      </c>
      <c r="AM2892" s="177">
        <f t="shared" si="1098"/>
        <v>0</v>
      </c>
      <c r="AN2892" s="177">
        <f t="shared" si="1099"/>
        <v>0</v>
      </c>
      <c r="AO2892" s="177">
        <f t="shared" si="1100"/>
        <v>0</v>
      </c>
      <c r="AP2892" s="177">
        <f t="shared" si="1101"/>
        <v>0</v>
      </c>
      <c r="AQ2892" s="177">
        <f t="shared" si="1102"/>
        <v>0</v>
      </c>
      <c r="AR2892" s="177">
        <f t="shared" si="1103"/>
        <v>0</v>
      </c>
      <c r="AS2892" s="177">
        <f t="shared" si="1104"/>
        <v>0</v>
      </c>
      <c r="AT2892" s="177">
        <f t="shared" si="1105"/>
        <v>0</v>
      </c>
      <c r="AU2892" s="177">
        <f t="shared" si="1106"/>
        <v>0</v>
      </c>
      <c r="AV2892" s="177">
        <f t="shared" si="1107"/>
        <v>0</v>
      </c>
      <c r="AW2892" s="56">
        <f>SUMIFS(Gulf_Ach_COM_TRC!Q:Q,Gulf_Ach_COM_TRC!$A:$A,$AL2892)</f>
        <v>0</v>
      </c>
      <c r="AX2892" s="56">
        <f>SUMIFS(Gulf_Ach_COM_TRC!R:R,Gulf_Ach_COM_TRC!$A:$A,$AL2892)</f>
        <v>0</v>
      </c>
      <c r="AY2892" s="56">
        <f>SUMIFS(Gulf_Ach_COM_TRC!S:S,Gulf_Ach_COM_TRC!$A:$A,$AL2892)</f>
        <v>0</v>
      </c>
      <c r="AZ2892" s="56">
        <f>SUMIFS(Gulf_Ach_COM_TRC!T:T,Gulf_Ach_COM_TRC!$A:$A,$AL2892)</f>
        <v>0</v>
      </c>
      <c r="BA2892" s="56">
        <f>SUMIFS(Gulf_Ach_COM_TRC!U:U,Gulf_Ach_COM_TRC!$A:$A,$AL2892)</f>
        <v>0</v>
      </c>
      <c r="BB2892" s="56">
        <f>SUMIFS(Gulf_Ach_COM_TRC!V:V,Gulf_Ach_COM_TRC!$A:$A,$AL2892)</f>
        <v>0</v>
      </c>
      <c r="BC2892" s="56">
        <f>SUMIFS(Gulf_Ach_COM_TRC!W:W,Gulf_Ach_COM_TRC!$A:$A,$AL2892)</f>
        <v>0</v>
      </c>
      <c r="BD2892" s="56">
        <f>SUMIFS(Gulf_Ach_COM_TRC!X:X,Gulf_Ach_COM_TRC!$A:$A,$AL2892)</f>
        <v>0</v>
      </c>
      <c r="BE2892" s="56">
        <f>SUMIFS(Gulf_Ach_COM_TRC!Y:Y,Gulf_Ach_COM_TRC!$A:$A,$AL2892)</f>
        <v>0</v>
      </c>
      <c r="BF2892" s="56">
        <f>SUMIFS(Gulf_Ach_COM_TRC!Z:Z,Gulf_Ach_COM_TRC!$A:$A,$AL2892)</f>
        <v>0</v>
      </c>
      <c r="BH2892" s="182" t="str">
        <f t="shared" si="1108"/>
        <v/>
      </c>
      <c r="BI2892" s="182" t="str">
        <f t="shared" si="1109"/>
        <v/>
      </c>
    </row>
    <row r="2893" spans="1:61" x14ac:dyDescent="0.25">
      <c r="A2893" t="s">
        <v>2763</v>
      </c>
      <c r="B2893" t="s">
        <v>68</v>
      </c>
      <c r="C2893" t="s">
        <v>2983</v>
      </c>
      <c r="D2893" s="101">
        <f>SUMIFS(COM_Input!$P:$P,COM_Input!$G:$G,$A2893,COM_Input!$F:$F,$B2893,COM_Input!$B:$B,$C2893)</f>
        <v>8.1727428382660144E-2</v>
      </c>
      <c r="E2893" s="101">
        <f>SUMIFS(COM_Input!$Q:$Q,COM_Input!$G:$G,$A2893,COM_Input!$F:$F,$B2893,COM_Input!$B:$B,$C2893)</f>
        <v>8.2167289198935609E-2</v>
      </c>
      <c r="G2893" s="101">
        <f>SUMIFS(COM_Input!$M:$M,COM_Input!$G:$G,$A2893,COM_Input!$F:$F,$B2893,COM_Input!$B:$B,$C2893)</f>
        <v>1022.63364</v>
      </c>
      <c r="H2893" s="79">
        <f>AVERAGEIFS(COM_Input!$O:$O,COM_Input!$G:$G,$A2893,COM_Input!$F:$F,$B2893,COM_Input!$B:$B,$C2893)</f>
        <v>8</v>
      </c>
      <c r="J2893" s="121">
        <f>AVERAGEIFS(COM_Input!$AC:$AC,COM_Input!$G:$G,$A2893,COM_Input!$F:$F,$B2893,COM_Input!$B:$B,$C2893)</f>
        <v>171</v>
      </c>
      <c r="K2893" s="121">
        <f>AVERAGEIFS(COM_Input!$Z:$Z,COM_Input!$G:$G,$A2893,COM_Input!$F:$F,$B2893,COM_Input!$B:$B,$C2893)</f>
        <v>171</v>
      </c>
      <c r="L2893" t="str">
        <f t="array" ref="L2893">INDEX(COM_Input!$AA$1:$AA$3299,MATCH(1,(COM_Input!$B$1:$B$3299=$C2893)*(COM_Input!$F$1:$F$3299=$B2893)*(COM_Input!$G$1:$G$3299=$A2893),0))</f>
        <v>door</v>
      </c>
      <c r="M2893" t="str">
        <f t="array" ref="M2893">INDEX(COM_Input!$AB$1:$AB$3299,MATCH(1,(COM_Input!$B$1:$B$3299=$C2893)*(COM_Input!$F$1:$F$3299=$B2893)*(COM_Input!$G$1:$G$3299=$A2893),0))</f>
        <v/>
      </c>
      <c r="N2893" s="121">
        <f>IF($C2893="Thermal Energy Storage",$D2893*'TPS Program Categories'!$S$20,VLOOKUP(VLOOKUP($C2893,'TPS Program Categories'!$AC$1:$AE$129,3,0),'TPS Program Categories'!$G$2:$S$17,13,0)*$G2893)</f>
        <v>22.748450980395873</v>
      </c>
      <c r="O2893" t="str">
        <f>IFERROR(VLOOKUP(Q2893,'Max Incentives'!$A$5:$B$1128,2,FALSE),"FAIL")</f>
        <v>FAIL</v>
      </c>
      <c r="P2893" t="str">
        <f>IFERROR(VLOOKUP(AL2893,'Max Incentives'!$A$5:$B$1128,2,FALSE),"FAIL")</f>
        <v>FAIL</v>
      </c>
      <c r="Q2893" t="str">
        <f t="shared" si="1086"/>
        <v>Offices_Existing_Anti-Sweat Controls_RIM</v>
      </c>
      <c r="R2893" s="177">
        <f t="shared" si="1087"/>
        <v>0</v>
      </c>
      <c r="S2893" s="177">
        <f t="shared" si="1088"/>
        <v>0</v>
      </c>
      <c r="T2893" s="177">
        <f t="shared" si="1089"/>
        <v>0</v>
      </c>
      <c r="U2893" s="177">
        <f t="shared" si="1090"/>
        <v>0</v>
      </c>
      <c r="V2893" s="177">
        <f t="shared" si="1091"/>
        <v>0</v>
      </c>
      <c r="W2893" s="177">
        <f t="shared" si="1092"/>
        <v>0</v>
      </c>
      <c r="X2893" s="177">
        <f t="shared" si="1093"/>
        <v>0</v>
      </c>
      <c r="Y2893" s="177">
        <f t="shared" si="1094"/>
        <v>0</v>
      </c>
      <c r="Z2893" s="177">
        <f t="shared" si="1095"/>
        <v>0</v>
      </c>
      <c r="AA2893" s="177">
        <f t="shared" si="1096"/>
        <v>0</v>
      </c>
      <c r="AB2893" s="56">
        <f>SUMIFS(Gulf_Ach_COM_RIM!Q:Q,Gulf_Ach_COM_RIM!$A:$A,$Q2893)</f>
        <v>0</v>
      </c>
      <c r="AC2893" s="56">
        <f>SUMIFS(Gulf_Ach_COM_RIM!R:R,Gulf_Ach_COM_RIM!$A:$A,$Q2893)</f>
        <v>0</v>
      </c>
      <c r="AD2893" s="56">
        <f>SUMIFS(Gulf_Ach_COM_RIM!S:S,Gulf_Ach_COM_RIM!$A:$A,$Q2893)</f>
        <v>0</v>
      </c>
      <c r="AE2893" s="56">
        <f>SUMIFS(Gulf_Ach_COM_RIM!T:T,Gulf_Ach_COM_RIM!$A:$A,$Q2893)</f>
        <v>0</v>
      </c>
      <c r="AF2893" s="56">
        <f>SUMIFS(Gulf_Ach_COM_RIM!U:U,Gulf_Ach_COM_RIM!$A:$A,$Q2893)</f>
        <v>0</v>
      </c>
      <c r="AG2893" s="56">
        <f>SUMIFS(Gulf_Ach_COM_RIM!V:V,Gulf_Ach_COM_RIM!$A:$A,$Q2893)</f>
        <v>0</v>
      </c>
      <c r="AH2893" s="56">
        <f>SUMIFS(Gulf_Ach_COM_RIM!W:W,Gulf_Ach_COM_RIM!$A:$A,$Q2893)</f>
        <v>0</v>
      </c>
      <c r="AI2893" s="56">
        <f>SUMIFS(Gulf_Ach_COM_RIM!X:X,Gulf_Ach_COM_RIM!$A:$A,$Q2893)</f>
        <v>0</v>
      </c>
      <c r="AJ2893" s="56">
        <f>SUMIFS(Gulf_Ach_COM_RIM!Y:Y,Gulf_Ach_COM_RIM!$A:$A,$Q2893)</f>
        <v>0</v>
      </c>
      <c r="AK2893" s="56">
        <f>SUMIFS(Gulf_Ach_COM_RIM!Z:Z,Gulf_Ach_COM_RIM!$A:$A,$Q2893)</f>
        <v>0</v>
      </c>
      <c r="AL2893" t="str">
        <f t="shared" si="1097"/>
        <v>Offices_Existing_Anti-Sweat Controls_TRC</v>
      </c>
      <c r="AM2893" s="177">
        <f t="shared" si="1098"/>
        <v>0</v>
      </c>
      <c r="AN2893" s="177">
        <f t="shared" si="1099"/>
        <v>0</v>
      </c>
      <c r="AO2893" s="177">
        <f t="shared" si="1100"/>
        <v>0</v>
      </c>
      <c r="AP2893" s="177">
        <f t="shared" si="1101"/>
        <v>0</v>
      </c>
      <c r="AQ2893" s="177">
        <f t="shared" si="1102"/>
        <v>0</v>
      </c>
      <c r="AR2893" s="177">
        <f t="shared" si="1103"/>
        <v>0</v>
      </c>
      <c r="AS2893" s="177">
        <f t="shared" si="1104"/>
        <v>0</v>
      </c>
      <c r="AT2893" s="177">
        <f t="shared" si="1105"/>
        <v>0</v>
      </c>
      <c r="AU2893" s="177">
        <f t="shared" si="1106"/>
        <v>0</v>
      </c>
      <c r="AV2893" s="177">
        <f t="shared" si="1107"/>
        <v>0</v>
      </c>
      <c r="AW2893" s="56">
        <f>SUMIFS(Gulf_Ach_COM_TRC!Q:Q,Gulf_Ach_COM_TRC!$A:$A,$AL2893)</f>
        <v>0</v>
      </c>
      <c r="AX2893" s="56">
        <f>SUMIFS(Gulf_Ach_COM_TRC!R:R,Gulf_Ach_COM_TRC!$A:$A,$AL2893)</f>
        <v>0</v>
      </c>
      <c r="AY2893" s="56">
        <f>SUMIFS(Gulf_Ach_COM_TRC!S:S,Gulf_Ach_COM_TRC!$A:$A,$AL2893)</f>
        <v>0</v>
      </c>
      <c r="AZ2893" s="56">
        <f>SUMIFS(Gulf_Ach_COM_TRC!T:T,Gulf_Ach_COM_TRC!$A:$A,$AL2893)</f>
        <v>0</v>
      </c>
      <c r="BA2893" s="56">
        <f>SUMIFS(Gulf_Ach_COM_TRC!U:U,Gulf_Ach_COM_TRC!$A:$A,$AL2893)</f>
        <v>0</v>
      </c>
      <c r="BB2893" s="56">
        <f>SUMIFS(Gulf_Ach_COM_TRC!V:V,Gulf_Ach_COM_TRC!$A:$A,$AL2893)</f>
        <v>0</v>
      </c>
      <c r="BC2893" s="56">
        <f>SUMIFS(Gulf_Ach_COM_TRC!W:W,Gulf_Ach_COM_TRC!$A:$A,$AL2893)</f>
        <v>0</v>
      </c>
      <c r="BD2893" s="56">
        <f>SUMIFS(Gulf_Ach_COM_TRC!X:X,Gulf_Ach_COM_TRC!$A:$A,$AL2893)</f>
        <v>0</v>
      </c>
      <c r="BE2893" s="56">
        <f>SUMIFS(Gulf_Ach_COM_TRC!Y:Y,Gulf_Ach_COM_TRC!$A:$A,$AL2893)</f>
        <v>0</v>
      </c>
      <c r="BF2893" s="56">
        <f>SUMIFS(Gulf_Ach_COM_TRC!Z:Z,Gulf_Ach_COM_TRC!$A:$A,$AL2893)</f>
        <v>0</v>
      </c>
      <c r="BH2893" s="182" t="str">
        <f t="shared" si="1108"/>
        <v/>
      </c>
      <c r="BI2893" s="182" t="str">
        <f t="shared" si="1109"/>
        <v/>
      </c>
    </row>
    <row r="2894" spans="1:61" x14ac:dyDescent="0.25">
      <c r="A2894" t="s">
        <v>2764</v>
      </c>
      <c r="B2894" t="s">
        <v>68</v>
      </c>
      <c r="C2894" t="s">
        <v>2983</v>
      </c>
      <c r="D2894" s="101">
        <f>SUMIFS(COM_Input!$P:$P,COM_Input!$G:$G,$A2894,COM_Input!$F:$F,$B2894,COM_Input!$B:$B,$C2894)</f>
        <v>0.13258968727238943</v>
      </c>
      <c r="E2894" s="101">
        <f>SUMIFS(COM_Input!$Q:$Q,COM_Input!$G:$G,$A2894,COM_Input!$F:$F,$B2894,COM_Input!$B:$B,$C2894)</f>
        <v>0.11106045869189518</v>
      </c>
      <c r="G2894" s="101">
        <f>SUMIFS(COM_Input!$M:$M,COM_Input!$G:$G,$A2894,COM_Input!$F:$F,$B2894,COM_Input!$B:$B,$C2894)</f>
        <v>1022.63364</v>
      </c>
      <c r="H2894" s="79">
        <f>AVERAGEIFS(COM_Input!$O:$O,COM_Input!$G:$G,$A2894,COM_Input!$F:$F,$B2894,COM_Input!$B:$B,$C2894)</f>
        <v>8</v>
      </c>
      <c r="J2894" s="121">
        <f>AVERAGEIFS(COM_Input!$AC:$AC,COM_Input!$G:$G,$A2894,COM_Input!$F:$F,$B2894,COM_Input!$B:$B,$C2894)</f>
        <v>171</v>
      </c>
      <c r="K2894" s="121">
        <f>AVERAGEIFS(COM_Input!$Z:$Z,COM_Input!$G:$G,$A2894,COM_Input!$F:$F,$B2894,COM_Input!$B:$B,$C2894)</f>
        <v>171</v>
      </c>
      <c r="L2894" t="str">
        <f t="array" ref="L2894">INDEX(COM_Input!$AA$1:$AA$3299,MATCH(1,(COM_Input!$B$1:$B$3299=$C2894)*(COM_Input!$F$1:$F$3299=$B2894)*(COM_Input!$G$1:$G$3299=$A2894),0))</f>
        <v>door</v>
      </c>
      <c r="M2894" t="str">
        <f t="array" ref="M2894">INDEX(COM_Input!$AB$1:$AB$3299,MATCH(1,(COM_Input!$B$1:$B$3299=$C2894)*(COM_Input!$F$1:$F$3299=$B2894)*(COM_Input!$G$1:$G$3299=$A2894),0))</f>
        <v/>
      </c>
      <c r="N2894" s="121">
        <f>IF($C2894="Thermal Energy Storage",$D2894*'TPS Program Categories'!$S$20,VLOOKUP(VLOOKUP($C2894,'TPS Program Categories'!$AC$1:$AE$129,3,0),'TPS Program Categories'!$G$2:$S$17,13,0)*$G2894)</f>
        <v>22.748450980395873</v>
      </c>
      <c r="O2894" t="str">
        <f>IFERROR(VLOOKUP(Q2894,'Max Incentives'!$A$5:$B$1128,2,FALSE),"FAIL")</f>
        <v>FAIL</v>
      </c>
      <c r="P2894" t="str">
        <f>IFERROR(VLOOKUP(AL2894,'Max Incentives'!$A$5:$B$1128,2,FALSE),"FAIL")</f>
        <v>FAIL</v>
      </c>
      <c r="Q2894" t="str">
        <f t="shared" si="1086"/>
        <v>Restaurants_Existing_Anti-Sweat Controls_RIM</v>
      </c>
      <c r="R2894" s="177">
        <f t="shared" si="1087"/>
        <v>0</v>
      </c>
      <c r="S2894" s="177">
        <f t="shared" si="1088"/>
        <v>0</v>
      </c>
      <c r="T2894" s="177">
        <f t="shared" si="1089"/>
        <v>0</v>
      </c>
      <c r="U2894" s="177">
        <f t="shared" si="1090"/>
        <v>0</v>
      </c>
      <c r="V2894" s="177">
        <f t="shared" si="1091"/>
        <v>0</v>
      </c>
      <c r="W2894" s="177">
        <f t="shared" si="1092"/>
        <v>0</v>
      </c>
      <c r="X2894" s="177">
        <f t="shared" si="1093"/>
        <v>0</v>
      </c>
      <c r="Y2894" s="177">
        <f t="shared" si="1094"/>
        <v>0</v>
      </c>
      <c r="Z2894" s="177">
        <f t="shared" si="1095"/>
        <v>0</v>
      </c>
      <c r="AA2894" s="177">
        <f t="shared" si="1096"/>
        <v>0</v>
      </c>
      <c r="AB2894" s="56">
        <f>SUMIFS(Gulf_Ach_COM_RIM!Q:Q,Gulf_Ach_COM_RIM!$A:$A,$Q2894)</f>
        <v>0</v>
      </c>
      <c r="AC2894" s="56">
        <f>SUMIFS(Gulf_Ach_COM_RIM!R:R,Gulf_Ach_COM_RIM!$A:$A,$Q2894)</f>
        <v>0</v>
      </c>
      <c r="AD2894" s="56">
        <f>SUMIFS(Gulf_Ach_COM_RIM!S:S,Gulf_Ach_COM_RIM!$A:$A,$Q2894)</f>
        <v>0</v>
      </c>
      <c r="AE2894" s="56">
        <f>SUMIFS(Gulf_Ach_COM_RIM!T:T,Gulf_Ach_COM_RIM!$A:$A,$Q2894)</f>
        <v>0</v>
      </c>
      <c r="AF2894" s="56">
        <f>SUMIFS(Gulf_Ach_COM_RIM!U:U,Gulf_Ach_COM_RIM!$A:$A,$Q2894)</f>
        <v>0</v>
      </c>
      <c r="AG2894" s="56">
        <f>SUMIFS(Gulf_Ach_COM_RIM!V:V,Gulf_Ach_COM_RIM!$A:$A,$Q2894)</f>
        <v>0</v>
      </c>
      <c r="AH2894" s="56">
        <f>SUMIFS(Gulf_Ach_COM_RIM!W:W,Gulf_Ach_COM_RIM!$A:$A,$Q2894)</f>
        <v>0</v>
      </c>
      <c r="AI2894" s="56">
        <f>SUMIFS(Gulf_Ach_COM_RIM!X:X,Gulf_Ach_COM_RIM!$A:$A,$Q2894)</f>
        <v>0</v>
      </c>
      <c r="AJ2894" s="56">
        <f>SUMIFS(Gulf_Ach_COM_RIM!Y:Y,Gulf_Ach_COM_RIM!$A:$A,$Q2894)</f>
        <v>0</v>
      </c>
      <c r="AK2894" s="56">
        <f>SUMIFS(Gulf_Ach_COM_RIM!Z:Z,Gulf_Ach_COM_RIM!$A:$A,$Q2894)</f>
        <v>0</v>
      </c>
      <c r="AL2894" t="str">
        <f t="shared" si="1097"/>
        <v>Restaurants_Existing_Anti-Sweat Controls_TRC</v>
      </c>
      <c r="AM2894" s="177">
        <f t="shared" si="1098"/>
        <v>0</v>
      </c>
      <c r="AN2894" s="177">
        <f t="shared" si="1099"/>
        <v>0</v>
      </c>
      <c r="AO2894" s="177">
        <f t="shared" si="1100"/>
        <v>0</v>
      </c>
      <c r="AP2894" s="177">
        <f t="shared" si="1101"/>
        <v>0</v>
      </c>
      <c r="AQ2894" s="177">
        <f t="shared" si="1102"/>
        <v>0</v>
      </c>
      <c r="AR2894" s="177">
        <f t="shared" si="1103"/>
        <v>0</v>
      </c>
      <c r="AS2894" s="177">
        <f t="shared" si="1104"/>
        <v>0</v>
      </c>
      <c r="AT2894" s="177">
        <f t="shared" si="1105"/>
        <v>0</v>
      </c>
      <c r="AU2894" s="177">
        <f t="shared" si="1106"/>
        <v>0</v>
      </c>
      <c r="AV2894" s="177">
        <f t="shared" si="1107"/>
        <v>0</v>
      </c>
      <c r="AW2894" s="56">
        <f>SUMIFS(Gulf_Ach_COM_TRC!Q:Q,Gulf_Ach_COM_TRC!$A:$A,$AL2894)</f>
        <v>0</v>
      </c>
      <c r="AX2894" s="56">
        <f>SUMIFS(Gulf_Ach_COM_TRC!R:R,Gulf_Ach_COM_TRC!$A:$A,$AL2894)</f>
        <v>0</v>
      </c>
      <c r="AY2894" s="56">
        <f>SUMIFS(Gulf_Ach_COM_TRC!S:S,Gulf_Ach_COM_TRC!$A:$A,$AL2894)</f>
        <v>0</v>
      </c>
      <c r="AZ2894" s="56">
        <f>SUMIFS(Gulf_Ach_COM_TRC!T:T,Gulf_Ach_COM_TRC!$A:$A,$AL2894)</f>
        <v>0</v>
      </c>
      <c r="BA2894" s="56">
        <f>SUMIFS(Gulf_Ach_COM_TRC!U:U,Gulf_Ach_COM_TRC!$A:$A,$AL2894)</f>
        <v>0</v>
      </c>
      <c r="BB2894" s="56">
        <f>SUMIFS(Gulf_Ach_COM_TRC!V:V,Gulf_Ach_COM_TRC!$A:$A,$AL2894)</f>
        <v>0</v>
      </c>
      <c r="BC2894" s="56">
        <f>SUMIFS(Gulf_Ach_COM_TRC!W:W,Gulf_Ach_COM_TRC!$A:$A,$AL2894)</f>
        <v>0</v>
      </c>
      <c r="BD2894" s="56">
        <f>SUMIFS(Gulf_Ach_COM_TRC!X:X,Gulf_Ach_COM_TRC!$A:$A,$AL2894)</f>
        <v>0</v>
      </c>
      <c r="BE2894" s="56">
        <f>SUMIFS(Gulf_Ach_COM_TRC!Y:Y,Gulf_Ach_COM_TRC!$A:$A,$AL2894)</f>
        <v>0</v>
      </c>
      <c r="BF2894" s="56">
        <f>SUMIFS(Gulf_Ach_COM_TRC!Z:Z,Gulf_Ach_COM_TRC!$A:$A,$AL2894)</f>
        <v>0</v>
      </c>
      <c r="BH2894" s="182" t="str">
        <f t="shared" si="1108"/>
        <v/>
      </c>
      <c r="BI2894" s="182" t="str">
        <f t="shared" si="1109"/>
        <v/>
      </c>
    </row>
    <row r="2895" spans="1:61" x14ac:dyDescent="0.25">
      <c r="A2895" t="s">
        <v>559</v>
      </c>
      <c r="B2895" t="s">
        <v>68</v>
      </c>
      <c r="C2895" t="s">
        <v>2983</v>
      </c>
      <c r="D2895" s="101">
        <f>SUMIFS(COM_Input!$P:$P,COM_Input!$G:$G,$A2895,COM_Input!$F:$F,$B2895,COM_Input!$B:$B,$C2895)</f>
        <v>8.1727428382660144E-2</v>
      </c>
      <c r="E2895" s="101">
        <f>SUMIFS(COM_Input!$Q:$Q,COM_Input!$G:$G,$A2895,COM_Input!$F:$F,$B2895,COM_Input!$B:$B,$C2895)</f>
        <v>8.2167289198935609E-2</v>
      </c>
      <c r="G2895" s="101">
        <f>SUMIFS(COM_Input!$M:$M,COM_Input!$G:$G,$A2895,COM_Input!$F:$F,$B2895,COM_Input!$B:$B,$C2895)</f>
        <v>1022.63364</v>
      </c>
      <c r="H2895" s="79">
        <f>AVERAGEIFS(COM_Input!$O:$O,COM_Input!$G:$G,$A2895,COM_Input!$F:$F,$B2895,COM_Input!$B:$B,$C2895)</f>
        <v>8</v>
      </c>
      <c r="J2895" s="121">
        <f>AVERAGEIFS(COM_Input!$AC:$AC,COM_Input!$G:$G,$A2895,COM_Input!$F:$F,$B2895,COM_Input!$B:$B,$C2895)</f>
        <v>171</v>
      </c>
      <c r="K2895" s="121">
        <f>AVERAGEIFS(COM_Input!$Z:$Z,COM_Input!$G:$G,$A2895,COM_Input!$F:$F,$B2895,COM_Input!$B:$B,$C2895)</f>
        <v>171</v>
      </c>
      <c r="L2895" t="str">
        <f t="array" ref="L2895">INDEX(COM_Input!$AA$1:$AA$3299,MATCH(1,(COM_Input!$B$1:$B$3299=$C2895)*(COM_Input!$F$1:$F$3299=$B2895)*(COM_Input!$G$1:$G$3299=$A2895),0))</f>
        <v>door</v>
      </c>
      <c r="M2895" t="str">
        <f t="array" ref="M2895">INDEX(COM_Input!$AB$1:$AB$3299,MATCH(1,(COM_Input!$B$1:$B$3299=$C2895)*(COM_Input!$F$1:$F$3299=$B2895)*(COM_Input!$G$1:$G$3299=$A2895),0))</f>
        <v/>
      </c>
      <c r="N2895" s="121">
        <f>IF($C2895="Thermal Energy Storage",$D2895*'TPS Program Categories'!$S$20,VLOOKUP(VLOOKUP($C2895,'TPS Program Categories'!$AC$1:$AE$129,3,0),'TPS Program Categories'!$G$2:$S$17,13,0)*$G2895)</f>
        <v>22.748450980395873</v>
      </c>
      <c r="O2895" t="str">
        <f>IFERROR(VLOOKUP(Q2895,'Max Incentives'!$A$5:$B$1128,2,FALSE),"FAIL")</f>
        <v>FAIL</v>
      </c>
      <c r="P2895" t="str">
        <f>IFERROR(VLOOKUP(AL2895,'Max Incentives'!$A$5:$B$1128,2,FALSE),"FAIL")</f>
        <v>FAIL</v>
      </c>
      <c r="Q2895" t="str">
        <f t="shared" si="1086"/>
        <v>Retail_Existing_Anti-Sweat Controls_RIM</v>
      </c>
      <c r="R2895" s="177">
        <f t="shared" si="1087"/>
        <v>0</v>
      </c>
      <c r="S2895" s="177">
        <f t="shared" si="1088"/>
        <v>0</v>
      </c>
      <c r="T2895" s="177">
        <f t="shared" si="1089"/>
        <v>0</v>
      </c>
      <c r="U2895" s="177">
        <f t="shared" si="1090"/>
        <v>0</v>
      </c>
      <c r="V2895" s="177">
        <f t="shared" si="1091"/>
        <v>0</v>
      </c>
      <c r="W2895" s="177">
        <f t="shared" si="1092"/>
        <v>0</v>
      </c>
      <c r="X2895" s="177">
        <f t="shared" si="1093"/>
        <v>0</v>
      </c>
      <c r="Y2895" s="177">
        <f t="shared" si="1094"/>
        <v>0</v>
      </c>
      <c r="Z2895" s="177">
        <f t="shared" si="1095"/>
        <v>0</v>
      </c>
      <c r="AA2895" s="177">
        <f t="shared" si="1096"/>
        <v>0</v>
      </c>
      <c r="AB2895" s="56">
        <f>SUMIFS(Gulf_Ach_COM_RIM!Q:Q,Gulf_Ach_COM_RIM!$A:$A,$Q2895)</f>
        <v>0</v>
      </c>
      <c r="AC2895" s="56">
        <f>SUMIFS(Gulf_Ach_COM_RIM!R:R,Gulf_Ach_COM_RIM!$A:$A,$Q2895)</f>
        <v>0</v>
      </c>
      <c r="AD2895" s="56">
        <f>SUMIFS(Gulf_Ach_COM_RIM!S:S,Gulf_Ach_COM_RIM!$A:$A,$Q2895)</f>
        <v>0</v>
      </c>
      <c r="AE2895" s="56">
        <f>SUMIFS(Gulf_Ach_COM_RIM!T:T,Gulf_Ach_COM_RIM!$A:$A,$Q2895)</f>
        <v>0</v>
      </c>
      <c r="AF2895" s="56">
        <f>SUMIFS(Gulf_Ach_COM_RIM!U:U,Gulf_Ach_COM_RIM!$A:$A,$Q2895)</f>
        <v>0</v>
      </c>
      <c r="AG2895" s="56">
        <f>SUMIFS(Gulf_Ach_COM_RIM!V:V,Gulf_Ach_COM_RIM!$A:$A,$Q2895)</f>
        <v>0</v>
      </c>
      <c r="AH2895" s="56">
        <f>SUMIFS(Gulf_Ach_COM_RIM!W:W,Gulf_Ach_COM_RIM!$A:$A,$Q2895)</f>
        <v>0</v>
      </c>
      <c r="AI2895" s="56">
        <f>SUMIFS(Gulf_Ach_COM_RIM!X:X,Gulf_Ach_COM_RIM!$A:$A,$Q2895)</f>
        <v>0</v>
      </c>
      <c r="AJ2895" s="56">
        <f>SUMIFS(Gulf_Ach_COM_RIM!Y:Y,Gulf_Ach_COM_RIM!$A:$A,$Q2895)</f>
        <v>0</v>
      </c>
      <c r="AK2895" s="56">
        <f>SUMIFS(Gulf_Ach_COM_RIM!Z:Z,Gulf_Ach_COM_RIM!$A:$A,$Q2895)</f>
        <v>0</v>
      </c>
      <c r="AL2895" t="str">
        <f t="shared" si="1097"/>
        <v>Retail_Existing_Anti-Sweat Controls_TRC</v>
      </c>
      <c r="AM2895" s="177">
        <f t="shared" si="1098"/>
        <v>0</v>
      </c>
      <c r="AN2895" s="177">
        <f t="shared" si="1099"/>
        <v>0</v>
      </c>
      <c r="AO2895" s="177">
        <f t="shared" si="1100"/>
        <v>0</v>
      </c>
      <c r="AP2895" s="177">
        <f t="shared" si="1101"/>
        <v>0</v>
      </c>
      <c r="AQ2895" s="177">
        <f t="shared" si="1102"/>
        <v>0</v>
      </c>
      <c r="AR2895" s="177">
        <f t="shared" si="1103"/>
        <v>0</v>
      </c>
      <c r="AS2895" s="177">
        <f t="shared" si="1104"/>
        <v>0</v>
      </c>
      <c r="AT2895" s="177">
        <f t="shared" si="1105"/>
        <v>0</v>
      </c>
      <c r="AU2895" s="177">
        <f t="shared" si="1106"/>
        <v>0</v>
      </c>
      <c r="AV2895" s="177">
        <f t="shared" si="1107"/>
        <v>0</v>
      </c>
      <c r="AW2895" s="56">
        <f>SUMIFS(Gulf_Ach_COM_TRC!Q:Q,Gulf_Ach_COM_TRC!$A:$A,$AL2895)</f>
        <v>0</v>
      </c>
      <c r="AX2895" s="56">
        <f>SUMIFS(Gulf_Ach_COM_TRC!R:R,Gulf_Ach_COM_TRC!$A:$A,$AL2895)</f>
        <v>0</v>
      </c>
      <c r="AY2895" s="56">
        <f>SUMIFS(Gulf_Ach_COM_TRC!S:S,Gulf_Ach_COM_TRC!$A:$A,$AL2895)</f>
        <v>0</v>
      </c>
      <c r="AZ2895" s="56">
        <f>SUMIFS(Gulf_Ach_COM_TRC!T:T,Gulf_Ach_COM_TRC!$A:$A,$AL2895)</f>
        <v>0</v>
      </c>
      <c r="BA2895" s="56">
        <f>SUMIFS(Gulf_Ach_COM_TRC!U:U,Gulf_Ach_COM_TRC!$A:$A,$AL2895)</f>
        <v>0</v>
      </c>
      <c r="BB2895" s="56">
        <f>SUMIFS(Gulf_Ach_COM_TRC!V:V,Gulf_Ach_COM_TRC!$A:$A,$AL2895)</f>
        <v>0</v>
      </c>
      <c r="BC2895" s="56">
        <f>SUMIFS(Gulf_Ach_COM_TRC!W:W,Gulf_Ach_COM_TRC!$A:$A,$AL2895)</f>
        <v>0</v>
      </c>
      <c r="BD2895" s="56">
        <f>SUMIFS(Gulf_Ach_COM_TRC!X:X,Gulf_Ach_COM_TRC!$A:$A,$AL2895)</f>
        <v>0</v>
      </c>
      <c r="BE2895" s="56">
        <f>SUMIFS(Gulf_Ach_COM_TRC!Y:Y,Gulf_Ach_COM_TRC!$A:$A,$AL2895)</f>
        <v>0</v>
      </c>
      <c r="BF2895" s="56">
        <f>SUMIFS(Gulf_Ach_COM_TRC!Z:Z,Gulf_Ach_COM_TRC!$A:$A,$AL2895)</f>
        <v>0</v>
      </c>
      <c r="BH2895" s="182" t="str">
        <f t="shared" si="1108"/>
        <v/>
      </c>
      <c r="BI2895" s="182" t="str">
        <f t="shared" si="1109"/>
        <v/>
      </c>
    </row>
    <row r="2896" spans="1:61" x14ac:dyDescent="0.25">
      <c r="A2896" t="s">
        <v>2765</v>
      </c>
      <c r="B2896" t="s">
        <v>68</v>
      </c>
      <c r="C2896" t="s">
        <v>2983</v>
      </c>
      <c r="D2896" s="101">
        <f>SUMIFS(COM_Input!$P:$P,COM_Input!$G:$G,$A2896,COM_Input!$F:$F,$B2896,COM_Input!$B:$B,$C2896)</f>
        <v>0.13258968727238943</v>
      </c>
      <c r="E2896" s="101">
        <f>SUMIFS(COM_Input!$Q:$Q,COM_Input!$G:$G,$A2896,COM_Input!$F:$F,$B2896,COM_Input!$B:$B,$C2896)</f>
        <v>0.11106045869189518</v>
      </c>
      <c r="G2896" s="101">
        <f>SUMIFS(COM_Input!$M:$M,COM_Input!$G:$G,$A2896,COM_Input!$F:$F,$B2896,COM_Input!$B:$B,$C2896)</f>
        <v>1022.63364</v>
      </c>
      <c r="H2896" s="79">
        <f>AVERAGEIFS(COM_Input!$O:$O,COM_Input!$G:$G,$A2896,COM_Input!$F:$F,$B2896,COM_Input!$B:$B,$C2896)</f>
        <v>8</v>
      </c>
      <c r="J2896" s="121">
        <f>AVERAGEIFS(COM_Input!$AC:$AC,COM_Input!$G:$G,$A2896,COM_Input!$F:$F,$B2896,COM_Input!$B:$B,$C2896)</f>
        <v>171</v>
      </c>
      <c r="K2896" s="121">
        <f>AVERAGEIFS(COM_Input!$Z:$Z,COM_Input!$G:$G,$A2896,COM_Input!$F:$F,$B2896,COM_Input!$B:$B,$C2896)</f>
        <v>171</v>
      </c>
      <c r="L2896" t="str">
        <f t="array" ref="L2896">INDEX(COM_Input!$AA$1:$AA$3299,MATCH(1,(COM_Input!$B$1:$B$3299=$C2896)*(COM_Input!$F$1:$F$3299=$B2896)*(COM_Input!$G$1:$G$3299=$A2896),0))</f>
        <v>door</v>
      </c>
      <c r="M2896" t="str">
        <f t="array" ref="M2896">INDEX(COM_Input!$AB$1:$AB$3299,MATCH(1,(COM_Input!$B$1:$B$3299=$C2896)*(COM_Input!$F$1:$F$3299=$B2896)*(COM_Input!$G$1:$G$3299=$A2896),0))</f>
        <v/>
      </c>
      <c r="N2896" s="121">
        <f>IF($C2896="Thermal Energy Storage",$D2896*'TPS Program Categories'!$S$20,VLOOKUP(VLOOKUP($C2896,'TPS Program Categories'!$AC$1:$AE$129,3,0),'TPS Program Categories'!$G$2:$S$17,13,0)*$G2896)</f>
        <v>22.748450980395873</v>
      </c>
      <c r="O2896" t="str">
        <f>IFERROR(VLOOKUP(Q2896,'Max Incentives'!$A$5:$B$1128,2,FALSE),"FAIL")</f>
        <v>FAIL</v>
      </c>
      <c r="P2896" t="str">
        <f>IFERROR(VLOOKUP(AL2896,'Max Incentives'!$A$5:$B$1128,2,FALSE),"FAIL")</f>
        <v>FAIL</v>
      </c>
      <c r="Q2896" t="str">
        <f t="shared" si="1086"/>
        <v>Schools K-12_Existing_Anti-Sweat Controls_RIM</v>
      </c>
      <c r="R2896" s="177">
        <f t="shared" si="1087"/>
        <v>0</v>
      </c>
      <c r="S2896" s="177">
        <f t="shared" si="1088"/>
        <v>0</v>
      </c>
      <c r="T2896" s="177">
        <f t="shared" si="1089"/>
        <v>0</v>
      </c>
      <c r="U2896" s="177">
        <f t="shared" si="1090"/>
        <v>0</v>
      </c>
      <c r="V2896" s="177">
        <f t="shared" si="1091"/>
        <v>0</v>
      </c>
      <c r="W2896" s="177">
        <f t="shared" si="1092"/>
        <v>0</v>
      </c>
      <c r="X2896" s="177">
        <f t="shared" si="1093"/>
        <v>0</v>
      </c>
      <c r="Y2896" s="177">
        <f t="shared" si="1094"/>
        <v>0</v>
      </c>
      <c r="Z2896" s="177">
        <f t="shared" si="1095"/>
        <v>0</v>
      </c>
      <c r="AA2896" s="177">
        <f t="shared" si="1096"/>
        <v>0</v>
      </c>
      <c r="AB2896" s="56">
        <f>SUMIFS(Gulf_Ach_COM_RIM!Q:Q,Gulf_Ach_COM_RIM!$A:$A,$Q2896)</f>
        <v>0</v>
      </c>
      <c r="AC2896" s="56">
        <f>SUMIFS(Gulf_Ach_COM_RIM!R:R,Gulf_Ach_COM_RIM!$A:$A,$Q2896)</f>
        <v>0</v>
      </c>
      <c r="AD2896" s="56">
        <f>SUMIFS(Gulf_Ach_COM_RIM!S:S,Gulf_Ach_COM_RIM!$A:$A,$Q2896)</f>
        <v>0</v>
      </c>
      <c r="AE2896" s="56">
        <f>SUMIFS(Gulf_Ach_COM_RIM!T:T,Gulf_Ach_COM_RIM!$A:$A,$Q2896)</f>
        <v>0</v>
      </c>
      <c r="AF2896" s="56">
        <f>SUMIFS(Gulf_Ach_COM_RIM!U:U,Gulf_Ach_COM_RIM!$A:$A,$Q2896)</f>
        <v>0</v>
      </c>
      <c r="AG2896" s="56">
        <f>SUMIFS(Gulf_Ach_COM_RIM!V:V,Gulf_Ach_COM_RIM!$A:$A,$Q2896)</f>
        <v>0</v>
      </c>
      <c r="AH2896" s="56">
        <f>SUMIFS(Gulf_Ach_COM_RIM!W:W,Gulf_Ach_COM_RIM!$A:$A,$Q2896)</f>
        <v>0</v>
      </c>
      <c r="AI2896" s="56">
        <f>SUMIFS(Gulf_Ach_COM_RIM!X:X,Gulf_Ach_COM_RIM!$A:$A,$Q2896)</f>
        <v>0</v>
      </c>
      <c r="AJ2896" s="56">
        <f>SUMIFS(Gulf_Ach_COM_RIM!Y:Y,Gulf_Ach_COM_RIM!$A:$A,$Q2896)</f>
        <v>0</v>
      </c>
      <c r="AK2896" s="56">
        <f>SUMIFS(Gulf_Ach_COM_RIM!Z:Z,Gulf_Ach_COM_RIM!$A:$A,$Q2896)</f>
        <v>0</v>
      </c>
      <c r="AL2896" t="str">
        <f t="shared" si="1097"/>
        <v>Schools K-12_Existing_Anti-Sweat Controls_TRC</v>
      </c>
      <c r="AM2896" s="177">
        <f t="shared" si="1098"/>
        <v>0</v>
      </c>
      <c r="AN2896" s="177">
        <f t="shared" si="1099"/>
        <v>0</v>
      </c>
      <c r="AO2896" s="177">
        <f t="shared" si="1100"/>
        <v>0</v>
      </c>
      <c r="AP2896" s="177">
        <f t="shared" si="1101"/>
        <v>0</v>
      </c>
      <c r="AQ2896" s="177">
        <f t="shared" si="1102"/>
        <v>0</v>
      </c>
      <c r="AR2896" s="177">
        <f t="shared" si="1103"/>
        <v>0</v>
      </c>
      <c r="AS2896" s="177">
        <f t="shared" si="1104"/>
        <v>0</v>
      </c>
      <c r="AT2896" s="177">
        <f t="shared" si="1105"/>
        <v>0</v>
      </c>
      <c r="AU2896" s="177">
        <f t="shared" si="1106"/>
        <v>0</v>
      </c>
      <c r="AV2896" s="177">
        <f t="shared" si="1107"/>
        <v>0</v>
      </c>
      <c r="AW2896" s="56">
        <f>SUMIFS(Gulf_Ach_COM_TRC!Q:Q,Gulf_Ach_COM_TRC!$A:$A,$AL2896)</f>
        <v>0</v>
      </c>
      <c r="AX2896" s="56">
        <f>SUMIFS(Gulf_Ach_COM_TRC!R:R,Gulf_Ach_COM_TRC!$A:$A,$AL2896)</f>
        <v>0</v>
      </c>
      <c r="AY2896" s="56">
        <f>SUMIFS(Gulf_Ach_COM_TRC!S:S,Gulf_Ach_COM_TRC!$A:$A,$AL2896)</f>
        <v>0</v>
      </c>
      <c r="AZ2896" s="56">
        <f>SUMIFS(Gulf_Ach_COM_TRC!T:T,Gulf_Ach_COM_TRC!$A:$A,$AL2896)</f>
        <v>0</v>
      </c>
      <c r="BA2896" s="56">
        <f>SUMIFS(Gulf_Ach_COM_TRC!U:U,Gulf_Ach_COM_TRC!$A:$A,$AL2896)</f>
        <v>0</v>
      </c>
      <c r="BB2896" s="56">
        <f>SUMIFS(Gulf_Ach_COM_TRC!V:V,Gulf_Ach_COM_TRC!$A:$A,$AL2896)</f>
        <v>0</v>
      </c>
      <c r="BC2896" s="56">
        <f>SUMIFS(Gulf_Ach_COM_TRC!W:W,Gulf_Ach_COM_TRC!$A:$A,$AL2896)</f>
        <v>0</v>
      </c>
      <c r="BD2896" s="56">
        <f>SUMIFS(Gulf_Ach_COM_TRC!X:X,Gulf_Ach_COM_TRC!$A:$A,$AL2896)</f>
        <v>0</v>
      </c>
      <c r="BE2896" s="56">
        <f>SUMIFS(Gulf_Ach_COM_TRC!Y:Y,Gulf_Ach_COM_TRC!$A:$A,$AL2896)</f>
        <v>0</v>
      </c>
      <c r="BF2896" s="56">
        <f>SUMIFS(Gulf_Ach_COM_TRC!Z:Z,Gulf_Ach_COM_TRC!$A:$A,$AL2896)</f>
        <v>0</v>
      </c>
      <c r="BH2896" s="182" t="str">
        <f t="shared" si="1108"/>
        <v/>
      </c>
      <c r="BI2896" s="182" t="str">
        <f t="shared" si="1109"/>
        <v/>
      </c>
    </row>
    <row r="2897" spans="1:61" x14ac:dyDescent="0.25">
      <c r="A2897" t="s">
        <v>572</v>
      </c>
      <c r="B2897" t="s">
        <v>68</v>
      </c>
      <c r="C2897" t="s">
        <v>2983</v>
      </c>
      <c r="D2897" s="101">
        <f>SUMIFS(COM_Input!$P:$P,COM_Input!$G:$G,$A2897,COM_Input!$F:$F,$B2897,COM_Input!$B:$B,$C2897)</f>
        <v>8.1727428382660144E-2</v>
      </c>
      <c r="E2897" s="101">
        <f>SUMIFS(COM_Input!$Q:$Q,COM_Input!$G:$G,$A2897,COM_Input!$F:$F,$B2897,COM_Input!$B:$B,$C2897)</f>
        <v>8.2167289198935609E-2</v>
      </c>
      <c r="G2897" s="101">
        <f>SUMIFS(COM_Input!$M:$M,COM_Input!$G:$G,$A2897,COM_Input!$F:$F,$B2897,COM_Input!$B:$B,$C2897)</f>
        <v>1022.63364</v>
      </c>
      <c r="H2897" s="79">
        <f>AVERAGEIFS(COM_Input!$O:$O,COM_Input!$G:$G,$A2897,COM_Input!$F:$F,$B2897,COM_Input!$B:$B,$C2897)</f>
        <v>8</v>
      </c>
      <c r="J2897" s="121">
        <f>AVERAGEIFS(COM_Input!$AC:$AC,COM_Input!$G:$G,$A2897,COM_Input!$F:$F,$B2897,COM_Input!$B:$B,$C2897)</f>
        <v>171</v>
      </c>
      <c r="K2897" s="121">
        <f>AVERAGEIFS(COM_Input!$Z:$Z,COM_Input!$G:$G,$A2897,COM_Input!$F:$F,$B2897,COM_Input!$B:$B,$C2897)</f>
        <v>171</v>
      </c>
      <c r="L2897" t="str">
        <f t="array" ref="L2897">INDEX(COM_Input!$AA$1:$AA$3299,MATCH(1,(COM_Input!$B$1:$B$3299=$C2897)*(COM_Input!$F$1:$F$3299=$B2897)*(COM_Input!$G$1:$G$3299=$A2897),0))</f>
        <v>door</v>
      </c>
      <c r="M2897" t="str">
        <f t="array" ref="M2897">INDEX(COM_Input!$AB$1:$AB$3299,MATCH(1,(COM_Input!$B$1:$B$3299=$C2897)*(COM_Input!$F$1:$F$3299=$B2897)*(COM_Input!$G$1:$G$3299=$A2897),0))</f>
        <v/>
      </c>
      <c r="N2897" s="121">
        <f>IF($C2897="Thermal Energy Storage",$D2897*'TPS Program Categories'!$S$20,VLOOKUP(VLOOKUP($C2897,'TPS Program Categories'!$AC$1:$AE$129,3,0),'TPS Program Categories'!$G$2:$S$17,13,0)*$G2897)</f>
        <v>22.748450980395873</v>
      </c>
      <c r="O2897" t="str">
        <f>IFERROR(VLOOKUP(Q2897,'Max Incentives'!$A$5:$B$1128,2,FALSE),"FAIL")</f>
        <v>FAIL</v>
      </c>
      <c r="P2897" t="str">
        <f>IFERROR(VLOOKUP(AL2897,'Max Incentives'!$A$5:$B$1128,2,FALSE),"FAIL")</f>
        <v>FAIL</v>
      </c>
      <c r="Q2897" t="str">
        <f t="shared" si="1086"/>
        <v>Warehouse_Existing_Anti-Sweat Controls_RIM</v>
      </c>
      <c r="R2897" s="177">
        <f t="shared" si="1087"/>
        <v>0</v>
      </c>
      <c r="S2897" s="177">
        <f t="shared" si="1088"/>
        <v>0</v>
      </c>
      <c r="T2897" s="177">
        <f t="shared" si="1089"/>
        <v>0</v>
      </c>
      <c r="U2897" s="177">
        <f t="shared" si="1090"/>
        <v>0</v>
      </c>
      <c r="V2897" s="177">
        <f t="shared" si="1091"/>
        <v>0</v>
      </c>
      <c r="W2897" s="177">
        <f t="shared" si="1092"/>
        <v>0</v>
      </c>
      <c r="X2897" s="177">
        <f t="shared" si="1093"/>
        <v>0</v>
      </c>
      <c r="Y2897" s="177">
        <f t="shared" si="1094"/>
        <v>0</v>
      </c>
      <c r="Z2897" s="177">
        <f t="shared" si="1095"/>
        <v>0</v>
      </c>
      <c r="AA2897" s="177">
        <f t="shared" si="1096"/>
        <v>0</v>
      </c>
      <c r="AB2897" s="56">
        <f>SUMIFS(Gulf_Ach_COM_RIM!Q:Q,Gulf_Ach_COM_RIM!$A:$A,$Q2897)</f>
        <v>0</v>
      </c>
      <c r="AC2897" s="56">
        <f>SUMIFS(Gulf_Ach_COM_RIM!R:R,Gulf_Ach_COM_RIM!$A:$A,$Q2897)</f>
        <v>0</v>
      </c>
      <c r="AD2897" s="56">
        <f>SUMIFS(Gulf_Ach_COM_RIM!S:S,Gulf_Ach_COM_RIM!$A:$A,$Q2897)</f>
        <v>0</v>
      </c>
      <c r="AE2897" s="56">
        <f>SUMIFS(Gulf_Ach_COM_RIM!T:T,Gulf_Ach_COM_RIM!$A:$A,$Q2897)</f>
        <v>0</v>
      </c>
      <c r="AF2897" s="56">
        <f>SUMIFS(Gulf_Ach_COM_RIM!U:U,Gulf_Ach_COM_RIM!$A:$A,$Q2897)</f>
        <v>0</v>
      </c>
      <c r="AG2897" s="56">
        <f>SUMIFS(Gulf_Ach_COM_RIM!V:V,Gulf_Ach_COM_RIM!$A:$A,$Q2897)</f>
        <v>0</v>
      </c>
      <c r="AH2897" s="56">
        <f>SUMIFS(Gulf_Ach_COM_RIM!W:W,Gulf_Ach_COM_RIM!$A:$A,$Q2897)</f>
        <v>0</v>
      </c>
      <c r="AI2897" s="56">
        <f>SUMIFS(Gulf_Ach_COM_RIM!X:X,Gulf_Ach_COM_RIM!$A:$A,$Q2897)</f>
        <v>0</v>
      </c>
      <c r="AJ2897" s="56">
        <f>SUMIFS(Gulf_Ach_COM_RIM!Y:Y,Gulf_Ach_COM_RIM!$A:$A,$Q2897)</f>
        <v>0</v>
      </c>
      <c r="AK2897" s="56">
        <f>SUMIFS(Gulf_Ach_COM_RIM!Z:Z,Gulf_Ach_COM_RIM!$A:$A,$Q2897)</f>
        <v>0</v>
      </c>
      <c r="AL2897" t="str">
        <f t="shared" si="1097"/>
        <v>Warehouse_Existing_Anti-Sweat Controls_TRC</v>
      </c>
      <c r="AM2897" s="177">
        <f t="shared" si="1098"/>
        <v>0</v>
      </c>
      <c r="AN2897" s="177">
        <f t="shared" si="1099"/>
        <v>0</v>
      </c>
      <c r="AO2897" s="177">
        <f t="shared" si="1100"/>
        <v>0</v>
      </c>
      <c r="AP2897" s="177">
        <f t="shared" si="1101"/>
        <v>0</v>
      </c>
      <c r="AQ2897" s="177">
        <f t="shared" si="1102"/>
        <v>0</v>
      </c>
      <c r="AR2897" s="177">
        <f t="shared" si="1103"/>
        <v>0</v>
      </c>
      <c r="AS2897" s="177">
        <f t="shared" si="1104"/>
        <v>0</v>
      </c>
      <c r="AT2897" s="177">
        <f t="shared" si="1105"/>
        <v>0</v>
      </c>
      <c r="AU2897" s="177">
        <f t="shared" si="1106"/>
        <v>0</v>
      </c>
      <c r="AV2897" s="177">
        <f t="shared" si="1107"/>
        <v>0</v>
      </c>
      <c r="AW2897" s="56">
        <f>SUMIFS(Gulf_Ach_COM_TRC!Q:Q,Gulf_Ach_COM_TRC!$A:$A,$AL2897)</f>
        <v>0</v>
      </c>
      <c r="AX2897" s="56">
        <f>SUMIFS(Gulf_Ach_COM_TRC!R:R,Gulf_Ach_COM_TRC!$A:$A,$AL2897)</f>
        <v>0</v>
      </c>
      <c r="AY2897" s="56">
        <f>SUMIFS(Gulf_Ach_COM_TRC!S:S,Gulf_Ach_COM_TRC!$A:$A,$AL2897)</f>
        <v>0</v>
      </c>
      <c r="AZ2897" s="56">
        <f>SUMIFS(Gulf_Ach_COM_TRC!T:T,Gulf_Ach_COM_TRC!$A:$A,$AL2897)</f>
        <v>0</v>
      </c>
      <c r="BA2897" s="56">
        <f>SUMIFS(Gulf_Ach_COM_TRC!U:U,Gulf_Ach_COM_TRC!$A:$A,$AL2897)</f>
        <v>0</v>
      </c>
      <c r="BB2897" s="56">
        <f>SUMIFS(Gulf_Ach_COM_TRC!V:V,Gulf_Ach_COM_TRC!$A:$A,$AL2897)</f>
        <v>0</v>
      </c>
      <c r="BC2897" s="56">
        <f>SUMIFS(Gulf_Ach_COM_TRC!W:W,Gulf_Ach_COM_TRC!$A:$A,$AL2897)</f>
        <v>0</v>
      </c>
      <c r="BD2897" s="56">
        <f>SUMIFS(Gulf_Ach_COM_TRC!X:X,Gulf_Ach_COM_TRC!$A:$A,$AL2897)</f>
        <v>0</v>
      </c>
      <c r="BE2897" s="56">
        <f>SUMIFS(Gulf_Ach_COM_TRC!Y:Y,Gulf_Ach_COM_TRC!$A:$A,$AL2897)</f>
        <v>0</v>
      </c>
      <c r="BF2897" s="56">
        <f>SUMIFS(Gulf_Ach_COM_TRC!Z:Z,Gulf_Ach_COM_TRC!$A:$A,$AL2897)</f>
        <v>0</v>
      </c>
      <c r="BH2897" s="182" t="str">
        <f t="shared" si="1108"/>
        <v/>
      </c>
      <c r="BI2897" s="182" t="str">
        <f t="shared" si="1109"/>
        <v/>
      </c>
    </row>
    <row r="2898" spans="1:61" x14ac:dyDescent="0.25">
      <c r="A2898" t="s">
        <v>2756</v>
      </c>
      <c r="B2898" t="s">
        <v>64</v>
      </c>
      <c r="C2898" t="s">
        <v>2983</v>
      </c>
      <c r="D2898" s="101">
        <f>SUMIFS(COM_Input!$P:$P,COM_Input!$G:$G,$A2898,COM_Input!$F:$F,$B2898,COM_Input!$B:$B,$C2898)</f>
        <v>8.1727428382660144E-2</v>
      </c>
      <c r="E2898" s="101">
        <f>SUMIFS(COM_Input!$Q:$Q,COM_Input!$G:$G,$A2898,COM_Input!$F:$F,$B2898,COM_Input!$B:$B,$C2898)</f>
        <v>8.2167289198935609E-2</v>
      </c>
      <c r="G2898" s="101">
        <f>SUMIFS(COM_Input!$M:$M,COM_Input!$G:$G,$A2898,COM_Input!$F:$F,$B2898,COM_Input!$B:$B,$C2898)</f>
        <v>1022.63364</v>
      </c>
      <c r="H2898" s="79">
        <f>AVERAGEIFS(COM_Input!$O:$O,COM_Input!$G:$G,$A2898,COM_Input!$F:$F,$B2898,COM_Input!$B:$B,$C2898)</f>
        <v>8</v>
      </c>
      <c r="J2898" s="121">
        <f>AVERAGEIFS(COM_Input!$AC:$AC,COM_Input!$G:$G,$A2898,COM_Input!$F:$F,$B2898,COM_Input!$B:$B,$C2898)</f>
        <v>171</v>
      </c>
      <c r="K2898" s="121">
        <f>AVERAGEIFS(COM_Input!$Z:$Z,COM_Input!$G:$G,$A2898,COM_Input!$F:$F,$B2898,COM_Input!$B:$B,$C2898)</f>
        <v>171</v>
      </c>
      <c r="L2898" t="str">
        <f t="array" ref="L2898">INDEX(COM_Input!$AA$1:$AA$3299,MATCH(1,(COM_Input!$B$1:$B$3299=$C2898)*(COM_Input!$F$1:$F$3299=$B2898)*(COM_Input!$G$1:$G$3299=$A2898),0))</f>
        <v>door</v>
      </c>
      <c r="M2898" t="str">
        <f t="array" ref="M2898">INDEX(COM_Input!$AB$1:$AB$3299,MATCH(1,(COM_Input!$B$1:$B$3299=$C2898)*(COM_Input!$F$1:$F$3299=$B2898)*(COM_Input!$G$1:$G$3299=$A2898),0))</f>
        <v/>
      </c>
      <c r="N2898" s="121">
        <f>IF($C2898="Thermal Energy Storage",$D2898*'TPS Program Categories'!$S$20,VLOOKUP(VLOOKUP($C2898,'TPS Program Categories'!$AC$1:$AE$129,3,0),'TPS Program Categories'!$G$2:$S$17,13,0)*$G2898)</f>
        <v>22.748450980395873</v>
      </c>
      <c r="O2898" t="str">
        <f>IFERROR(VLOOKUP(Q2898,'Max Incentives'!$A$5:$B$1128,2,FALSE),"FAIL")</f>
        <v>FAIL</v>
      </c>
      <c r="P2898" t="str">
        <f>IFERROR(VLOOKUP(AL2898,'Max Incentives'!$A$5:$B$1128,2,FALSE),"FAIL")</f>
        <v>FAIL</v>
      </c>
      <c r="Q2898" t="str">
        <f t="shared" si="1086"/>
        <v>Assembly_New_Anti-Sweat Controls_RIM</v>
      </c>
      <c r="R2898" s="177">
        <f t="shared" si="1087"/>
        <v>0</v>
      </c>
      <c r="S2898" s="177">
        <f t="shared" si="1088"/>
        <v>0</v>
      </c>
      <c r="T2898" s="177">
        <f t="shared" si="1089"/>
        <v>0</v>
      </c>
      <c r="U2898" s="177">
        <f t="shared" si="1090"/>
        <v>0</v>
      </c>
      <c r="V2898" s="177">
        <f t="shared" si="1091"/>
        <v>0</v>
      </c>
      <c r="W2898" s="177">
        <f t="shared" si="1092"/>
        <v>0</v>
      </c>
      <c r="X2898" s="177">
        <f t="shared" si="1093"/>
        <v>0</v>
      </c>
      <c r="Y2898" s="177">
        <f t="shared" si="1094"/>
        <v>0</v>
      </c>
      <c r="Z2898" s="177">
        <f t="shared" si="1095"/>
        <v>0</v>
      </c>
      <c r="AA2898" s="177">
        <f t="shared" si="1096"/>
        <v>0</v>
      </c>
      <c r="AB2898" s="56">
        <f>SUMIFS(Gulf_Ach_COM_RIM!Q:Q,Gulf_Ach_COM_RIM!$A:$A,$Q2898)</f>
        <v>0</v>
      </c>
      <c r="AC2898" s="56">
        <f>SUMIFS(Gulf_Ach_COM_RIM!R:R,Gulf_Ach_COM_RIM!$A:$A,$Q2898)</f>
        <v>0</v>
      </c>
      <c r="AD2898" s="56">
        <f>SUMIFS(Gulf_Ach_COM_RIM!S:S,Gulf_Ach_COM_RIM!$A:$A,$Q2898)</f>
        <v>0</v>
      </c>
      <c r="AE2898" s="56">
        <f>SUMIFS(Gulf_Ach_COM_RIM!T:T,Gulf_Ach_COM_RIM!$A:$A,$Q2898)</f>
        <v>0</v>
      </c>
      <c r="AF2898" s="56">
        <f>SUMIFS(Gulf_Ach_COM_RIM!U:U,Gulf_Ach_COM_RIM!$A:$A,$Q2898)</f>
        <v>0</v>
      </c>
      <c r="AG2898" s="56">
        <f>SUMIFS(Gulf_Ach_COM_RIM!V:V,Gulf_Ach_COM_RIM!$A:$A,$Q2898)</f>
        <v>0</v>
      </c>
      <c r="AH2898" s="56">
        <f>SUMIFS(Gulf_Ach_COM_RIM!W:W,Gulf_Ach_COM_RIM!$A:$A,$Q2898)</f>
        <v>0</v>
      </c>
      <c r="AI2898" s="56">
        <f>SUMIFS(Gulf_Ach_COM_RIM!X:X,Gulf_Ach_COM_RIM!$A:$A,$Q2898)</f>
        <v>0</v>
      </c>
      <c r="AJ2898" s="56">
        <f>SUMIFS(Gulf_Ach_COM_RIM!Y:Y,Gulf_Ach_COM_RIM!$A:$A,$Q2898)</f>
        <v>0</v>
      </c>
      <c r="AK2898" s="56">
        <f>SUMIFS(Gulf_Ach_COM_RIM!Z:Z,Gulf_Ach_COM_RIM!$A:$A,$Q2898)</f>
        <v>0</v>
      </c>
      <c r="AL2898" t="str">
        <f t="shared" si="1097"/>
        <v>Assembly_New_Anti-Sweat Controls_TRC</v>
      </c>
      <c r="AM2898" s="177">
        <f t="shared" si="1098"/>
        <v>0</v>
      </c>
      <c r="AN2898" s="177">
        <f t="shared" si="1099"/>
        <v>0</v>
      </c>
      <c r="AO2898" s="177">
        <f t="shared" si="1100"/>
        <v>0</v>
      </c>
      <c r="AP2898" s="177">
        <f t="shared" si="1101"/>
        <v>0</v>
      </c>
      <c r="AQ2898" s="177">
        <f t="shared" si="1102"/>
        <v>0</v>
      </c>
      <c r="AR2898" s="177">
        <f t="shared" si="1103"/>
        <v>0</v>
      </c>
      <c r="AS2898" s="177">
        <f t="shared" si="1104"/>
        <v>0</v>
      </c>
      <c r="AT2898" s="177">
        <f t="shared" si="1105"/>
        <v>0</v>
      </c>
      <c r="AU2898" s="177">
        <f t="shared" si="1106"/>
        <v>0</v>
      </c>
      <c r="AV2898" s="177">
        <f t="shared" si="1107"/>
        <v>0</v>
      </c>
      <c r="AW2898" s="56">
        <f>SUMIFS(Gulf_Ach_COM_TRC!Q:Q,Gulf_Ach_COM_TRC!$A:$A,$AL2898)</f>
        <v>0</v>
      </c>
      <c r="AX2898" s="56">
        <f>SUMIFS(Gulf_Ach_COM_TRC!R:R,Gulf_Ach_COM_TRC!$A:$A,$AL2898)</f>
        <v>0</v>
      </c>
      <c r="AY2898" s="56">
        <f>SUMIFS(Gulf_Ach_COM_TRC!S:S,Gulf_Ach_COM_TRC!$A:$A,$AL2898)</f>
        <v>0</v>
      </c>
      <c r="AZ2898" s="56">
        <f>SUMIFS(Gulf_Ach_COM_TRC!T:T,Gulf_Ach_COM_TRC!$A:$A,$AL2898)</f>
        <v>0</v>
      </c>
      <c r="BA2898" s="56">
        <f>SUMIFS(Gulf_Ach_COM_TRC!U:U,Gulf_Ach_COM_TRC!$A:$A,$AL2898)</f>
        <v>0</v>
      </c>
      <c r="BB2898" s="56">
        <f>SUMIFS(Gulf_Ach_COM_TRC!V:V,Gulf_Ach_COM_TRC!$A:$A,$AL2898)</f>
        <v>0</v>
      </c>
      <c r="BC2898" s="56">
        <f>SUMIFS(Gulf_Ach_COM_TRC!W:W,Gulf_Ach_COM_TRC!$A:$A,$AL2898)</f>
        <v>0</v>
      </c>
      <c r="BD2898" s="56">
        <f>SUMIFS(Gulf_Ach_COM_TRC!X:X,Gulf_Ach_COM_TRC!$A:$A,$AL2898)</f>
        <v>0</v>
      </c>
      <c r="BE2898" s="56">
        <f>SUMIFS(Gulf_Ach_COM_TRC!Y:Y,Gulf_Ach_COM_TRC!$A:$A,$AL2898)</f>
        <v>0</v>
      </c>
      <c r="BF2898" s="56">
        <f>SUMIFS(Gulf_Ach_COM_TRC!Z:Z,Gulf_Ach_COM_TRC!$A:$A,$AL2898)</f>
        <v>0</v>
      </c>
      <c r="BH2898" s="182" t="str">
        <f t="shared" si="1108"/>
        <v/>
      </c>
      <c r="BI2898" s="182" t="str">
        <f t="shared" si="1109"/>
        <v/>
      </c>
    </row>
    <row r="2899" spans="1:61" x14ac:dyDescent="0.25">
      <c r="A2899" t="s">
        <v>2758</v>
      </c>
      <c r="B2899" t="s">
        <v>64</v>
      </c>
      <c r="C2899" t="s">
        <v>2983</v>
      </c>
      <c r="D2899" s="101">
        <f>SUMIFS(COM_Input!$P:$P,COM_Input!$G:$G,$A2899,COM_Input!$F:$F,$B2899,COM_Input!$B:$B,$C2899)</f>
        <v>0.13258968727238943</v>
      </c>
      <c r="E2899" s="101">
        <f>SUMIFS(COM_Input!$Q:$Q,COM_Input!$G:$G,$A2899,COM_Input!$F:$F,$B2899,COM_Input!$B:$B,$C2899)</f>
        <v>0.11106045869189518</v>
      </c>
      <c r="G2899" s="101">
        <f>SUMIFS(COM_Input!$M:$M,COM_Input!$G:$G,$A2899,COM_Input!$F:$F,$B2899,COM_Input!$B:$B,$C2899)</f>
        <v>1022.63364</v>
      </c>
      <c r="H2899" s="79">
        <f>AVERAGEIFS(COM_Input!$O:$O,COM_Input!$G:$G,$A2899,COM_Input!$F:$F,$B2899,COM_Input!$B:$B,$C2899)</f>
        <v>8</v>
      </c>
      <c r="J2899" s="121">
        <f>AVERAGEIFS(COM_Input!$AC:$AC,COM_Input!$G:$G,$A2899,COM_Input!$F:$F,$B2899,COM_Input!$B:$B,$C2899)</f>
        <v>171</v>
      </c>
      <c r="K2899" s="121">
        <f>AVERAGEIFS(COM_Input!$Z:$Z,COM_Input!$G:$G,$A2899,COM_Input!$F:$F,$B2899,COM_Input!$B:$B,$C2899)</f>
        <v>171</v>
      </c>
      <c r="L2899" t="str">
        <f t="array" ref="L2899">INDEX(COM_Input!$AA$1:$AA$3299,MATCH(1,(COM_Input!$B$1:$B$3299=$C2899)*(COM_Input!$F$1:$F$3299=$B2899)*(COM_Input!$G$1:$G$3299=$A2899),0))</f>
        <v>door</v>
      </c>
      <c r="M2899" t="str">
        <f t="array" ref="M2899">INDEX(COM_Input!$AB$1:$AB$3299,MATCH(1,(COM_Input!$B$1:$B$3299=$C2899)*(COM_Input!$F$1:$F$3299=$B2899)*(COM_Input!$G$1:$G$3299=$A2899),0))</f>
        <v/>
      </c>
      <c r="N2899" s="121">
        <f>IF($C2899="Thermal Energy Storage",$D2899*'TPS Program Categories'!$S$20,VLOOKUP(VLOOKUP($C2899,'TPS Program Categories'!$AC$1:$AE$129,3,0),'TPS Program Categories'!$G$2:$S$17,13,0)*$G2899)</f>
        <v>22.748450980395873</v>
      </c>
      <c r="O2899" t="str">
        <f>IFERROR(VLOOKUP(Q2899,'Max Incentives'!$A$5:$B$1128,2,FALSE),"FAIL")</f>
        <v>FAIL</v>
      </c>
      <c r="P2899" t="str">
        <f>IFERROR(VLOOKUP(AL2899,'Max Incentives'!$A$5:$B$1128,2,FALSE),"FAIL")</f>
        <v>FAIL</v>
      </c>
      <c r="Q2899" t="str">
        <f t="shared" si="1086"/>
        <v>College and University_New_Anti-Sweat Controls_RIM</v>
      </c>
      <c r="R2899" s="177">
        <f t="shared" si="1087"/>
        <v>0</v>
      </c>
      <c r="S2899" s="177">
        <f t="shared" si="1088"/>
        <v>0</v>
      </c>
      <c r="T2899" s="177">
        <f t="shared" si="1089"/>
        <v>0</v>
      </c>
      <c r="U2899" s="177">
        <f t="shared" si="1090"/>
        <v>0</v>
      </c>
      <c r="V2899" s="177">
        <f t="shared" si="1091"/>
        <v>0</v>
      </c>
      <c r="W2899" s="177">
        <f t="shared" si="1092"/>
        <v>0</v>
      </c>
      <c r="X2899" s="177">
        <f t="shared" si="1093"/>
        <v>0</v>
      </c>
      <c r="Y2899" s="177">
        <f t="shared" si="1094"/>
        <v>0</v>
      </c>
      <c r="Z2899" s="177">
        <f t="shared" si="1095"/>
        <v>0</v>
      </c>
      <c r="AA2899" s="177">
        <f t="shared" si="1096"/>
        <v>0</v>
      </c>
      <c r="AB2899" s="56">
        <f>SUMIFS(Gulf_Ach_COM_RIM!Q:Q,Gulf_Ach_COM_RIM!$A:$A,$Q2899)</f>
        <v>0</v>
      </c>
      <c r="AC2899" s="56">
        <f>SUMIFS(Gulf_Ach_COM_RIM!R:R,Gulf_Ach_COM_RIM!$A:$A,$Q2899)</f>
        <v>0</v>
      </c>
      <c r="AD2899" s="56">
        <f>SUMIFS(Gulf_Ach_COM_RIM!S:S,Gulf_Ach_COM_RIM!$A:$A,$Q2899)</f>
        <v>0</v>
      </c>
      <c r="AE2899" s="56">
        <f>SUMIFS(Gulf_Ach_COM_RIM!T:T,Gulf_Ach_COM_RIM!$A:$A,$Q2899)</f>
        <v>0</v>
      </c>
      <c r="AF2899" s="56">
        <f>SUMIFS(Gulf_Ach_COM_RIM!U:U,Gulf_Ach_COM_RIM!$A:$A,$Q2899)</f>
        <v>0</v>
      </c>
      <c r="AG2899" s="56">
        <f>SUMIFS(Gulf_Ach_COM_RIM!V:V,Gulf_Ach_COM_RIM!$A:$A,$Q2899)</f>
        <v>0</v>
      </c>
      <c r="AH2899" s="56">
        <f>SUMIFS(Gulf_Ach_COM_RIM!W:W,Gulf_Ach_COM_RIM!$A:$A,$Q2899)</f>
        <v>0</v>
      </c>
      <c r="AI2899" s="56">
        <f>SUMIFS(Gulf_Ach_COM_RIM!X:X,Gulf_Ach_COM_RIM!$A:$A,$Q2899)</f>
        <v>0</v>
      </c>
      <c r="AJ2899" s="56">
        <f>SUMIFS(Gulf_Ach_COM_RIM!Y:Y,Gulf_Ach_COM_RIM!$A:$A,$Q2899)</f>
        <v>0</v>
      </c>
      <c r="AK2899" s="56">
        <f>SUMIFS(Gulf_Ach_COM_RIM!Z:Z,Gulf_Ach_COM_RIM!$A:$A,$Q2899)</f>
        <v>0</v>
      </c>
      <c r="AL2899" t="str">
        <f t="shared" si="1097"/>
        <v>College and University_New_Anti-Sweat Controls_TRC</v>
      </c>
      <c r="AM2899" s="177">
        <f t="shared" si="1098"/>
        <v>0</v>
      </c>
      <c r="AN2899" s="177">
        <f t="shared" si="1099"/>
        <v>0</v>
      </c>
      <c r="AO2899" s="177">
        <f t="shared" si="1100"/>
        <v>0</v>
      </c>
      <c r="AP2899" s="177">
        <f t="shared" si="1101"/>
        <v>0</v>
      </c>
      <c r="AQ2899" s="177">
        <f t="shared" si="1102"/>
        <v>0</v>
      </c>
      <c r="AR2899" s="177">
        <f t="shared" si="1103"/>
        <v>0</v>
      </c>
      <c r="AS2899" s="177">
        <f t="shared" si="1104"/>
        <v>0</v>
      </c>
      <c r="AT2899" s="177">
        <f t="shared" si="1105"/>
        <v>0</v>
      </c>
      <c r="AU2899" s="177">
        <f t="shared" si="1106"/>
        <v>0</v>
      </c>
      <c r="AV2899" s="177">
        <f t="shared" si="1107"/>
        <v>0</v>
      </c>
      <c r="AW2899" s="56">
        <f>SUMIFS(Gulf_Ach_COM_TRC!Q:Q,Gulf_Ach_COM_TRC!$A:$A,$AL2899)</f>
        <v>0</v>
      </c>
      <c r="AX2899" s="56">
        <f>SUMIFS(Gulf_Ach_COM_TRC!R:R,Gulf_Ach_COM_TRC!$A:$A,$AL2899)</f>
        <v>0</v>
      </c>
      <c r="AY2899" s="56">
        <f>SUMIFS(Gulf_Ach_COM_TRC!S:S,Gulf_Ach_COM_TRC!$A:$A,$AL2899)</f>
        <v>0</v>
      </c>
      <c r="AZ2899" s="56">
        <f>SUMIFS(Gulf_Ach_COM_TRC!T:T,Gulf_Ach_COM_TRC!$A:$A,$AL2899)</f>
        <v>0</v>
      </c>
      <c r="BA2899" s="56">
        <f>SUMIFS(Gulf_Ach_COM_TRC!U:U,Gulf_Ach_COM_TRC!$A:$A,$AL2899)</f>
        <v>0</v>
      </c>
      <c r="BB2899" s="56">
        <f>SUMIFS(Gulf_Ach_COM_TRC!V:V,Gulf_Ach_COM_TRC!$A:$A,$AL2899)</f>
        <v>0</v>
      </c>
      <c r="BC2899" s="56">
        <f>SUMIFS(Gulf_Ach_COM_TRC!W:W,Gulf_Ach_COM_TRC!$A:$A,$AL2899)</f>
        <v>0</v>
      </c>
      <c r="BD2899" s="56">
        <f>SUMIFS(Gulf_Ach_COM_TRC!X:X,Gulf_Ach_COM_TRC!$A:$A,$AL2899)</f>
        <v>0</v>
      </c>
      <c r="BE2899" s="56">
        <f>SUMIFS(Gulf_Ach_COM_TRC!Y:Y,Gulf_Ach_COM_TRC!$A:$A,$AL2899)</f>
        <v>0</v>
      </c>
      <c r="BF2899" s="56">
        <f>SUMIFS(Gulf_Ach_COM_TRC!Z:Z,Gulf_Ach_COM_TRC!$A:$A,$AL2899)</f>
        <v>0</v>
      </c>
      <c r="BH2899" s="182" t="str">
        <f t="shared" si="1108"/>
        <v/>
      </c>
      <c r="BI2899" s="182" t="str">
        <f t="shared" si="1109"/>
        <v/>
      </c>
    </row>
    <row r="2900" spans="1:61" x14ac:dyDescent="0.25">
      <c r="A2900" t="s">
        <v>557</v>
      </c>
      <c r="B2900" t="s">
        <v>64</v>
      </c>
      <c r="C2900" t="s">
        <v>2983</v>
      </c>
      <c r="D2900" s="101">
        <f>SUMIFS(COM_Input!$P:$P,COM_Input!$G:$G,$A2900,COM_Input!$F:$F,$B2900,COM_Input!$B:$B,$C2900)</f>
        <v>8.1727428382660144E-2</v>
      </c>
      <c r="E2900" s="101">
        <f>SUMIFS(COM_Input!$Q:$Q,COM_Input!$G:$G,$A2900,COM_Input!$F:$F,$B2900,COM_Input!$B:$B,$C2900)</f>
        <v>8.2167289198935609E-2</v>
      </c>
      <c r="G2900" s="101">
        <f>SUMIFS(COM_Input!$M:$M,COM_Input!$G:$G,$A2900,COM_Input!$F:$F,$B2900,COM_Input!$B:$B,$C2900)</f>
        <v>1022.63364</v>
      </c>
      <c r="H2900" s="79">
        <f>AVERAGEIFS(COM_Input!$O:$O,COM_Input!$G:$G,$A2900,COM_Input!$F:$F,$B2900,COM_Input!$B:$B,$C2900)</f>
        <v>8</v>
      </c>
      <c r="J2900" s="121">
        <f>AVERAGEIFS(COM_Input!$AC:$AC,COM_Input!$G:$G,$A2900,COM_Input!$F:$F,$B2900,COM_Input!$B:$B,$C2900)</f>
        <v>171</v>
      </c>
      <c r="K2900" s="121">
        <f>AVERAGEIFS(COM_Input!$Z:$Z,COM_Input!$G:$G,$A2900,COM_Input!$F:$F,$B2900,COM_Input!$B:$B,$C2900)</f>
        <v>171</v>
      </c>
      <c r="L2900" t="str">
        <f t="array" ref="L2900">INDEX(COM_Input!$AA$1:$AA$3299,MATCH(1,(COM_Input!$B$1:$B$3299=$C2900)*(COM_Input!$F$1:$F$3299=$B2900)*(COM_Input!$G$1:$G$3299=$A2900),0))</f>
        <v>door</v>
      </c>
      <c r="M2900" t="str">
        <f t="array" ref="M2900">INDEX(COM_Input!$AB$1:$AB$3299,MATCH(1,(COM_Input!$B$1:$B$3299=$C2900)*(COM_Input!$F$1:$F$3299=$B2900)*(COM_Input!$G$1:$G$3299=$A2900),0))</f>
        <v/>
      </c>
      <c r="N2900" s="121">
        <f>IF($C2900="Thermal Energy Storage",$D2900*'TPS Program Categories'!$S$20,VLOOKUP(VLOOKUP($C2900,'TPS Program Categories'!$AC$1:$AE$129,3,0),'TPS Program Categories'!$G$2:$S$17,13,0)*$G2900)</f>
        <v>22.748450980395873</v>
      </c>
      <c r="O2900" t="str">
        <f>IFERROR(VLOOKUP(Q2900,'Max Incentives'!$A$5:$B$1128,2,FALSE),"FAIL")</f>
        <v>FAIL</v>
      </c>
      <c r="P2900" t="str">
        <f>IFERROR(VLOOKUP(AL2900,'Max Incentives'!$A$5:$B$1128,2,FALSE),"FAIL")</f>
        <v>FAIL</v>
      </c>
      <c r="Q2900" t="str">
        <f t="shared" si="1086"/>
        <v>Grocery_New_Anti-Sweat Controls_RIM</v>
      </c>
      <c r="R2900" s="177">
        <f t="shared" si="1087"/>
        <v>0</v>
      </c>
      <c r="S2900" s="177">
        <f t="shared" si="1088"/>
        <v>0</v>
      </c>
      <c r="T2900" s="177">
        <f t="shared" si="1089"/>
        <v>0</v>
      </c>
      <c r="U2900" s="177">
        <f t="shared" si="1090"/>
        <v>0</v>
      </c>
      <c r="V2900" s="177">
        <f t="shared" si="1091"/>
        <v>0</v>
      </c>
      <c r="W2900" s="177">
        <f t="shared" si="1092"/>
        <v>0</v>
      </c>
      <c r="X2900" s="177">
        <f t="shared" si="1093"/>
        <v>0</v>
      </c>
      <c r="Y2900" s="177">
        <f t="shared" si="1094"/>
        <v>0</v>
      </c>
      <c r="Z2900" s="177">
        <f t="shared" si="1095"/>
        <v>0</v>
      </c>
      <c r="AA2900" s="177">
        <f t="shared" si="1096"/>
        <v>0</v>
      </c>
      <c r="AB2900" s="56">
        <f>SUMIFS(Gulf_Ach_COM_RIM!Q:Q,Gulf_Ach_COM_RIM!$A:$A,$Q2900)</f>
        <v>0</v>
      </c>
      <c r="AC2900" s="56">
        <f>SUMIFS(Gulf_Ach_COM_RIM!R:R,Gulf_Ach_COM_RIM!$A:$A,$Q2900)</f>
        <v>0</v>
      </c>
      <c r="AD2900" s="56">
        <f>SUMIFS(Gulf_Ach_COM_RIM!S:S,Gulf_Ach_COM_RIM!$A:$A,$Q2900)</f>
        <v>0</v>
      </c>
      <c r="AE2900" s="56">
        <f>SUMIFS(Gulf_Ach_COM_RIM!T:T,Gulf_Ach_COM_RIM!$A:$A,$Q2900)</f>
        <v>0</v>
      </c>
      <c r="AF2900" s="56">
        <f>SUMIFS(Gulf_Ach_COM_RIM!U:U,Gulf_Ach_COM_RIM!$A:$A,$Q2900)</f>
        <v>0</v>
      </c>
      <c r="AG2900" s="56">
        <f>SUMIFS(Gulf_Ach_COM_RIM!V:V,Gulf_Ach_COM_RIM!$A:$A,$Q2900)</f>
        <v>0</v>
      </c>
      <c r="AH2900" s="56">
        <f>SUMIFS(Gulf_Ach_COM_RIM!W:W,Gulf_Ach_COM_RIM!$A:$A,$Q2900)</f>
        <v>0</v>
      </c>
      <c r="AI2900" s="56">
        <f>SUMIFS(Gulf_Ach_COM_RIM!X:X,Gulf_Ach_COM_RIM!$A:$A,$Q2900)</f>
        <v>0</v>
      </c>
      <c r="AJ2900" s="56">
        <f>SUMIFS(Gulf_Ach_COM_RIM!Y:Y,Gulf_Ach_COM_RIM!$A:$A,$Q2900)</f>
        <v>0</v>
      </c>
      <c r="AK2900" s="56">
        <f>SUMIFS(Gulf_Ach_COM_RIM!Z:Z,Gulf_Ach_COM_RIM!$A:$A,$Q2900)</f>
        <v>0</v>
      </c>
      <c r="AL2900" t="str">
        <f t="shared" si="1097"/>
        <v>Grocery_New_Anti-Sweat Controls_TRC</v>
      </c>
      <c r="AM2900" s="177">
        <f t="shared" si="1098"/>
        <v>0</v>
      </c>
      <c r="AN2900" s="177">
        <f t="shared" si="1099"/>
        <v>0</v>
      </c>
      <c r="AO2900" s="177">
        <f t="shared" si="1100"/>
        <v>0</v>
      </c>
      <c r="AP2900" s="177">
        <f t="shared" si="1101"/>
        <v>0</v>
      </c>
      <c r="AQ2900" s="177">
        <f t="shared" si="1102"/>
        <v>0</v>
      </c>
      <c r="AR2900" s="177">
        <f t="shared" si="1103"/>
        <v>0</v>
      </c>
      <c r="AS2900" s="177">
        <f t="shared" si="1104"/>
        <v>0</v>
      </c>
      <c r="AT2900" s="177">
        <f t="shared" si="1105"/>
        <v>0</v>
      </c>
      <c r="AU2900" s="177">
        <f t="shared" si="1106"/>
        <v>0</v>
      </c>
      <c r="AV2900" s="177">
        <f t="shared" si="1107"/>
        <v>0</v>
      </c>
      <c r="AW2900" s="56">
        <f>SUMIFS(Gulf_Ach_COM_TRC!Q:Q,Gulf_Ach_COM_TRC!$A:$A,$AL2900)</f>
        <v>0</v>
      </c>
      <c r="AX2900" s="56">
        <f>SUMIFS(Gulf_Ach_COM_TRC!R:R,Gulf_Ach_COM_TRC!$A:$A,$AL2900)</f>
        <v>0</v>
      </c>
      <c r="AY2900" s="56">
        <f>SUMIFS(Gulf_Ach_COM_TRC!S:S,Gulf_Ach_COM_TRC!$A:$A,$AL2900)</f>
        <v>0</v>
      </c>
      <c r="AZ2900" s="56">
        <f>SUMIFS(Gulf_Ach_COM_TRC!T:T,Gulf_Ach_COM_TRC!$A:$A,$AL2900)</f>
        <v>0</v>
      </c>
      <c r="BA2900" s="56">
        <f>SUMIFS(Gulf_Ach_COM_TRC!U:U,Gulf_Ach_COM_TRC!$A:$A,$AL2900)</f>
        <v>0</v>
      </c>
      <c r="BB2900" s="56">
        <f>SUMIFS(Gulf_Ach_COM_TRC!V:V,Gulf_Ach_COM_TRC!$A:$A,$AL2900)</f>
        <v>0</v>
      </c>
      <c r="BC2900" s="56">
        <f>SUMIFS(Gulf_Ach_COM_TRC!W:W,Gulf_Ach_COM_TRC!$A:$A,$AL2900)</f>
        <v>0</v>
      </c>
      <c r="BD2900" s="56">
        <f>SUMIFS(Gulf_Ach_COM_TRC!X:X,Gulf_Ach_COM_TRC!$A:$A,$AL2900)</f>
        <v>0</v>
      </c>
      <c r="BE2900" s="56">
        <f>SUMIFS(Gulf_Ach_COM_TRC!Y:Y,Gulf_Ach_COM_TRC!$A:$A,$AL2900)</f>
        <v>0</v>
      </c>
      <c r="BF2900" s="56">
        <f>SUMIFS(Gulf_Ach_COM_TRC!Z:Z,Gulf_Ach_COM_TRC!$A:$A,$AL2900)</f>
        <v>0</v>
      </c>
      <c r="BH2900" s="182" t="str">
        <f t="shared" si="1108"/>
        <v/>
      </c>
      <c r="BI2900" s="182" t="str">
        <f t="shared" si="1109"/>
        <v/>
      </c>
    </row>
    <row r="2901" spans="1:61" x14ac:dyDescent="0.25">
      <c r="A2901" t="s">
        <v>2759</v>
      </c>
      <c r="B2901" t="s">
        <v>64</v>
      </c>
      <c r="C2901" t="s">
        <v>2983</v>
      </c>
      <c r="D2901" s="101">
        <f>SUMIFS(COM_Input!$P:$P,COM_Input!$G:$G,$A2901,COM_Input!$F:$F,$B2901,COM_Input!$B:$B,$C2901)</f>
        <v>0.13258968727238943</v>
      </c>
      <c r="E2901" s="101">
        <f>SUMIFS(COM_Input!$Q:$Q,COM_Input!$G:$G,$A2901,COM_Input!$F:$F,$B2901,COM_Input!$B:$B,$C2901)</f>
        <v>0.11106045869189518</v>
      </c>
      <c r="G2901" s="101">
        <f>SUMIFS(COM_Input!$M:$M,COM_Input!$G:$G,$A2901,COM_Input!$F:$F,$B2901,COM_Input!$B:$B,$C2901)</f>
        <v>1022.63364</v>
      </c>
      <c r="H2901" s="79">
        <f>AVERAGEIFS(COM_Input!$O:$O,COM_Input!$G:$G,$A2901,COM_Input!$F:$F,$B2901,COM_Input!$B:$B,$C2901)</f>
        <v>8</v>
      </c>
      <c r="J2901" s="121">
        <f>AVERAGEIFS(COM_Input!$AC:$AC,COM_Input!$G:$G,$A2901,COM_Input!$F:$F,$B2901,COM_Input!$B:$B,$C2901)</f>
        <v>171</v>
      </c>
      <c r="K2901" s="121">
        <f>AVERAGEIFS(COM_Input!$Z:$Z,COM_Input!$G:$G,$A2901,COM_Input!$F:$F,$B2901,COM_Input!$B:$B,$C2901)</f>
        <v>171</v>
      </c>
      <c r="L2901" t="str">
        <f t="array" ref="L2901">INDEX(COM_Input!$AA$1:$AA$3299,MATCH(1,(COM_Input!$B$1:$B$3299=$C2901)*(COM_Input!$F$1:$F$3299=$B2901)*(COM_Input!$G$1:$G$3299=$A2901),0))</f>
        <v>door</v>
      </c>
      <c r="M2901" t="str">
        <f t="array" ref="M2901">INDEX(COM_Input!$AB$1:$AB$3299,MATCH(1,(COM_Input!$B$1:$B$3299=$C2901)*(COM_Input!$F$1:$F$3299=$B2901)*(COM_Input!$G$1:$G$3299=$A2901),0))</f>
        <v/>
      </c>
      <c r="N2901" s="121">
        <f>IF($C2901="Thermal Energy Storage",$D2901*'TPS Program Categories'!$S$20,VLOOKUP(VLOOKUP($C2901,'TPS Program Categories'!$AC$1:$AE$129,3,0),'TPS Program Categories'!$G$2:$S$17,13,0)*$G2901)</f>
        <v>22.748450980395873</v>
      </c>
      <c r="O2901" t="str">
        <f>IFERROR(VLOOKUP(Q2901,'Max Incentives'!$A$5:$B$1128,2,FALSE),"FAIL")</f>
        <v>FAIL</v>
      </c>
      <c r="P2901" t="str">
        <f>IFERROR(VLOOKUP(AL2901,'Max Incentives'!$A$5:$B$1128,2,FALSE),"FAIL")</f>
        <v>FAIL</v>
      </c>
      <c r="Q2901" t="str">
        <f t="shared" si="1086"/>
        <v>Healthcare_New_Anti-Sweat Controls_RIM</v>
      </c>
      <c r="R2901" s="177">
        <f t="shared" si="1087"/>
        <v>0</v>
      </c>
      <c r="S2901" s="177">
        <f t="shared" si="1088"/>
        <v>0</v>
      </c>
      <c r="T2901" s="177">
        <f t="shared" si="1089"/>
        <v>0</v>
      </c>
      <c r="U2901" s="177">
        <f t="shared" si="1090"/>
        <v>0</v>
      </c>
      <c r="V2901" s="177">
        <f t="shared" si="1091"/>
        <v>0</v>
      </c>
      <c r="W2901" s="177">
        <f t="shared" si="1092"/>
        <v>0</v>
      </c>
      <c r="X2901" s="177">
        <f t="shared" si="1093"/>
        <v>0</v>
      </c>
      <c r="Y2901" s="177">
        <f t="shared" si="1094"/>
        <v>0</v>
      </c>
      <c r="Z2901" s="177">
        <f t="shared" si="1095"/>
        <v>0</v>
      </c>
      <c r="AA2901" s="177">
        <f t="shared" si="1096"/>
        <v>0</v>
      </c>
      <c r="AB2901" s="56">
        <f>SUMIFS(Gulf_Ach_COM_RIM!Q:Q,Gulf_Ach_COM_RIM!$A:$A,$Q2901)</f>
        <v>0</v>
      </c>
      <c r="AC2901" s="56">
        <f>SUMIFS(Gulf_Ach_COM_RIM!R:R,Gulf_Ach_COM_RIM!$A:$A,$Q2901)</f>
        <v>0</v>
      </c>
      <c r="AD2901" s="56">
        <f>SUMIFS(Gulf_Ach_COM_RIM!S:S,Gulf_Ach_COM_RIM!$A:$A,$Q2901)</f>
        <v>0</v>
      </c>
      <c r="AE2901" s="56">
        <f>SUMIFS(Gulf_Ach_COM_RIM!T:T,Gulf_Ach_COM_RIM!$A:$A,$Q2901)</f>
        <v>0</v>
      </c>
      <c r="AF2901" s="56">
        <f>SUMIFS(Gulf_Ach_COM_RIM!U:U,Gulf_Ach_COM_RIM!$A:$A,$Q2901)</f>
        <v>0</v>
      </c>
      <c r="AG2901" s="56">
        <f>SUMIFS(Gulf_Ach_COM_RIM!V:V,Gulf_Ach_COM_RIM!$A:$A,$Q2901)</f>
        <v>0</v>
      </c>
      <c r="AH2901" s="56">
        <f>SUMIFS(Gulf_Ach_COM_RIM!W:W,Gulf_Ach_COM_RIM!$A:$A,$Q2901)</f>
        <v>0</v>
      </c>
      <c r="AI2901" s="56">
        <f>SUMIFS(Gulf_Ach_COM_RIM!X:X,Gulf_Ach_COM_RIM!$A:$A,$Q2901)</f>
        <v>0</v>
      </c>
      <c r="AJ2901" s="56">
        <f>SUMIFS(Gulf_Ach_COM_RIM!Y:Y,Gulf_Ach_COM_RIM!$A:$A,$Q2901)</f>
        <v>0</v>
      </c>
      <c r="AK2901" s="56">
        <f>SUMIFS(Gulf_Ach_COM_RIM!Z:Z,Gulf_Ach_COM_RIM!$A:$A,$Q2901)</f>
        <v>0</v>
      </c>
      <c r="AL2901" t="str">
        <f t="shared" si="1097"/>
        <v>Healthcare_New_Anti-Sweat Controls_TRC</v>
      </c>
      <c r="AM2901" s="177">
        <f t="shared" si="1098"/>
        <v>0</v>
      </c>
      <c r="AN2901" s="177">
        <f t="shared" si="1099"/>
        <v>0</v>
      </c>
      <c r="AO2901" s="177">
        <f t="shared" si="1100"/>
        <v>0</v>
      </c>
      <c r="AP2901" s="177">
        <f t="shared" si="1101"/>
        <v>0</v>
      </c>
      <c r="AQ2901" s="177">
        <f t="shared" si="1102"/>
        <v>0</v>
      </c>
      <c r="AR2901" s="177">
        <f t="shared" si="1103"/>
        <v>0</v>
      </c>
      <c r="AS2901" s="177">
        <f t="shared" si="1104"/>
        <v>0</v>
      </c>
      <c r="AT2901" s="177">
        <f t="shared" si="1105"/>
        <v>0</v>
      </c>
      <c r="AU2901" s="177">
        <f t="shared" si="1106"/>
        <v>0</v>
      </c>
      <c r="AV2901" s="177">
        <f t="shared" si="1107"/>
        <v>0</v>
      </c>
      <c r="AW2901" s="56">
        <f>SUMIFS(Gulf_Ach_COM_TRC!Q:Q,Gulf_Ach_COM_TRC!$A:$A,$AL2901)</f>
        <v>0</v>
      </c>
      <c r="AX2901" s="56">
        <f>SUMIFS(Gulf_Ach_COM_TRC!R:R,Gulf_Ach_COM_TRC!$A:$A,$AL2901)</f>
        <v>0</v>
      </c>
      <c r="AY2901" s="56">
        <f>SUMIFS(Gulf_Ach_COM_TRC!S:S,Gulf_Ach_COM_TRC!$A:$A,$AL2901)</f>
        <v>0</v>
      </c>
      <c r="AZ2901" s="56">
        <f>SUMIFS(Gulf_Ach_COM_TRC!T:T,Gulf_Ach_COM_TRC!$A:$A,$AL2901)</f>
        <v>0</v>
      </c>
      <c r="BA2901" s="56">
        <f>SUMIFS(Gulf_Ach_COM_TRC!U:U,Gulf_Ach_COM_TRC!$A:$A,$AL2901)</f>
        <v>0</v>
      </c>
      <c r="BB2901" s="56">
        <f>SUMIFS(Gulf_Ach_COM_TRC!V:V,Gulf_Ach_COM_TRC!$A:$A,$AL2901)</f>
        <v>0</v>
      </c>
      <c r="BC2901" s="56">
        <f>SUMIFS(Gulf_Ach_COM_TRC!W:W,Gulf_Ach_COM_TRC!$A:$A,$AL2901)</f>
        <v>0</v>
      </c>
      <c r="BD2901" s="56">
        <f>SUMIFS(Gulf_Ach_COM_TRC!X:X,Gulf_Ach_COM_TRC!$A:$A,$AL2901)</f>
        <v>0</v>
      </c>
      <c r="BE2901" s="56">
        <f>SUMIFS(Gulf_Ach_COM_TRC!Y:Y,Gulf_Ach_COM_TRC!$A:$A,$AL2901)</f>
        <v>0</v>
      </c>
      <c r="BF2901" s="56">
        <f>SUMIFS(Gulf_Ach_COM_TRC!Z:Z,Gulf_Ach_COM_TRC!$A:$A,$AL2901)</f>
        <v>0</v>
      </c>
      <c r="BH2901" s="182" t="str">
        <f t="shared" si="1108"/>
        <v/>
      </c>
      <c r="BI2901" s="182" t="str">
        <f t="shared" si="1109"/>
        <v/>
      </c>
    </row>
    <row r="2902" spans="1:61" x14ac:dyDescent="0.25">
      <c r="A2902" t="s">
        <v>2760</v>
      </c>
      <c r="B2902" t="s">
        <v>64</v>
      </c>
      <c r="C2902" t="s">
        <v>2983</v>
      </c>
      <c r="D2902" s="101">
        <f>SUMIFS(COM_Input!$P:$P,COM_Input!$G:$G,$A2902,COM_Input!$F:$F,$B2902,COM_Input!$B:$B,$C2902)</f>
        <v>0.13258968727238943</v>
      </c>
      <c r="E2902" s="101">
        <f>SUMIFS(COM_Input!$Q:$Q,COM_Input!$G:$G,$A2902,COM_Input!$F:$F,$B2902,COM_Input!$B:$B,$C2902)</f>
        <v>0.11106045869189518</v>
      </c>
      <c r="G2902" s="101">
        <f>SUMIFS(COM_Input!$M:$M,COM_Input!$G:$G,$A2902,COM_Input!$F:$F,$B2902,COM_Input!$B:$B,$C2902)</f>
        <v>1022.63364</v>
      </c>
      <c r="H2902" s="79">
        <f>AVERAGEIFS(COM_Input!$O:$O,COM_Input!$G:$G,$A2902,COM_Input!$F:$F,$B2902,COM_Input!$B:$B,$C2902)</f>
        <v>8</v>
      </c>
      <c r="J2902" s="121">
        <f>AVERAGEIFS(COM_Input!$AC:$AC,COM_Input!$G:$G,$A2902,COM_Input!$F:$F,$B2902,COM_Input!$B:$B,$C2902)</f>
        <v>171</v>
      </c>
      <c r="K2902" s="121">
        <f>AVERAGEIFS(COM_Input!$Z:$Z,COM_Input!$G:$G,$A2902,COM_Input!$F:$F,$B2902,COM_Input!$B:$B,$C2902)</f>
        <v>171</v>
      </c>
      <c r="L2902" t="str">
        <f t="array" ref="L2902">INDEX(COM_Input!$AA$1:$AA$3299,MATCH(1,(COM_Input!$B$1:$B$3299=$C2902)*(COM_Input!$F$1:$F$3299=$B2902)*(COM_Input!$G$1:$G$3299=$A2902),0))</f>
        <v>door</v>
      </c>
      <c r="M2902" t="str">
        <f t="array" ref="M2902">INDEX(COM_Input!$AB$1:$AB$3299,MATCH(1,(COM_Input!$B$1:$B$3299=$C2902)*(COM_Input!$F$1:$F$3299=$B2902)*(COM_Input!$G$1:$G$3299=$A2902),0))</f>
        <v/>
      </c>
      <c r="N2902" s="121">
        <f>IF($C2902="Thermal Energy Storage",$D2902*'TPS Program Categories'!$S$20,VLOOKUP(VLOOKUP($C2902,'TPS Program Categories'!$AC$1:$AE$129,3,0),'TPS Program Categories'!$G$2:$S$17,13,0)*$G2902)</f>
        <v>22.748450980395873</v>
      </c>
      <c r="O2902" t="str">
        <f>IFERROR(VLOOKUP(Q2902,'Max Incentives'!$A$5:$B$1128,2,FALSE),"FAIL")</f>
        <v>FAIL</v>
      </c>
      <c r="P2902" t="str">
        <f>IFERROR(VLOOKUP(AL2902,'Max Incentives'!$A$5:$B$1128,2,FALSE),"FAIL")</f>
        <v>FAIL</v>
      </c>
      <c r="Q2902" t="str">
        <f t="shared" si="1086"/>
        <v>Hospitals_New_Anti-Sweat Controls_RIM</v>
      </c>
      <c r="R2902" s="177">
        <f t="shared" si="1087"/>
        <v>0</v>
      </c>
      <c r="S2902" s="177">
        <f t="shared" si="1088"/>
        <v>0</v>
      </c>
      <c r="T2902" s="177">
        <f t="shared" si="1089"/>
        <v>0</v>
      </c>
      <c r="U2902" s="177">
        <f t="shared" si="1090"/>
        <v>0</v>
      </c>
      <c r="V2902" s="177">
        <f t="shared" si="1091"/>
        <v>0</v>
      </c>
      <c r="W2902" s="177">
        <f t="shared" si="1092"/>
        <v>0</v>
      </c>
      <c r="X2902" s="177">
        <f t="shared" si="1093"/>
        <v>0</v>
      </c>
      <c r="Y2902" s="177">
        <f t="shared" si="1094"/>
        <v>0</v>
      </c>
      <c r="Z2902" s="177">
        <f t="shared" si="1095"/>
        <v>0</v>
      </c>
      <c r="AA2902" s="177">
        <f t="shared" si="1096"/>
        <v>0</v>
      </c>
      <c r="AB2902" s="56">
        <f>SUMIFS(Gulf_Ach_COM_RIM!Q:Q,Gulf_Ach_COM_RIM!$A:$A,$Q2902)</f>
        <v>0</v>
      </c>
      <c r="AC2902" s="56">
        <f>SUMIFS(Gulf_Ach_COM_RIM!R:R,Gulf_Ach_COM_RIM!$A:$A,$Q2902)</f>
        <v>0</v>
      </c>
      <c r="AD2902" s="56">
        <f>SUMIFS(Gulf_Ach_COM_RIM!S:S,Gulf_Ach_COM_RIM!$A:$A,$Q2902)</f>
        <v>0</v>
      </c>
      <c r="AE2902" s="56">
        <f>SUMIFS(Gulf_Ach_COM_RIM!T:T,Gulf_Ach_COM_RIM!$A:$A,$Q2902)</f>
        <v>0</v>
      </c>
      <c r="AF2902" s="56">
        <f>SUMIFS(Gulf_Ach_COM_RIM!U:U,Gulf_Ach_COM_RIM!$A:$A,$Q2902)</f>
        <v>0</v>
      </c>
      <c r="AG2902" s="56">
        <f>SUMIFS(Gulf_Ach_COM_RIM!V:V,Gulf_Ach_COM_RIM!$A:$A,$Q2902)</f>
        <v>0</v>
      </c>
      <c r="AH2902" s="56">
        <f>SUMIFS(Gulf_Ach_COM_RIM!W:W,Gulf_Ach_COM_RIM!$A:$A,$Q2902)</f>
        <v>0</v>
      </c>
      <c r="AI2902" s="56">
        <f>SUMIFS(Gulf_Ach_COM_RIM!X:X,Gulf_Ach_COM_RIM!$A:$A,$Q2902)</f>
        <v>0</v>
      </c>
      <c r="AJ2902" s="56">
        <f>SUMIFS(Gulf_Ach_COM_RIM!Y:Y,Gulf_Ach_COM_RIM!$A:$A,$Q2902)</f>
        <v>0</v>
      </c>
      <c r="AK2902" s="56">
        <f>SUMIFS(Gulf_Ach_COM_RIM!Z:Z,Gulf_Ach_COM_RIM!$A:$A,$Q2902)</f>
        <v>0</v>
      </c>
      <c r="AL2902" t="str">
        <f t="shared" si="1097"/>
        <v>Hospitals_New_Anti-Sweat Controls_TRC</v>
      </c>
      <c r="AM2902" s="177">
        <f t="shared" si="1098"/>
        <v>0</v>
      </c>
      <c r="AN2902" s="177">
        <f t="shared" si="1099"/>
        <v>0</v>
      </c>
      <c r="AO2902" s="177">
        <f t="shared" si="1100"/>
        <v>0</v>
      </c>
      <c r="AP2902" s="177">
        <f t="shared" si="1101"/>
        <v>0</v>
      </c>
      <c r="AQ2902" s="177">
        <f t="shared" si="1102"/>
        <v>0</v>
      </c>
      <c r="AR2902" s="177">
        <f t="shared" si="1103"/>
        <v>0</v>
      </c>
      <c r="AS2902" s="177">
        <f t="shared" si="1104"/>
        <v>0</v>
      </c>
      <c r="AT2902" s="177">
        <f t="shared" si="1105"/>
        <v>0</v>
      </c>
      <c r="AU2902" s="177">
        <f t="shared" si="1106"/>
        <v>0</v>
      </c>
      <c r="AV2902" s="177">
        <f t="shared" si="1107"/>
        <v>0</v>
      </c>
      <c r="AW2902" s="56">
        <f>SUMIFS(Gulf_Ach_COM_TRC!Q:Q,Gulf_Ach_COM_TRC!$A:$A,$AL2902)</f>
        <v>0</v>
      </c>
      <c r="AX2902" s="56">
        <f>SUMIFS(Gulf_Ach_COM_TRC!R:R,Gulf_Ach_COM_TRC!$A:$A,$AL2902)</f>
        <v>0</v>
      </c>
      <c r="AY2902" s="56">
        <f>SUMIFS(Gulf_Ach_COM_TRC!S:S,Gulf_Ach_COM_TRC!$A:$A,$AL2902)</f>
        <v>0</v>
      </c>
      <c r="AZ2902" s="56">
        <f>SUMIFS(Gulf_Ach_COM_TRC!T:T,Gulf_Ach_COM_TRC!$A:$A,$AL2902)</f>
        <v>0</v>
      </c>
      <c r="BA2902" s="56">
        <f>SUMIFS(Gulf_Ach_COM_TRC!U:U,Gulf_Ach_COM_TRC!$A:$A,$AL2902)</f>
        <v>0</v>
      </c>
      <c r="BB2902" s="56">
        <f>SUMIFS(Gulf_Ach_COM_TRC!V:V,Gulf_Ach_COM_TRC!$A:$A,$AL2902)</f>
        <v>0</v>
      </c>
      <c r="BC2902" s="56">
        <f>SUMIFS(Gulf_Ach_COM_TRC!W:W,Gulf_Ach_COM_TRC!$A:$A,$AL2902)</f>
        <v>0</v>
      </c>
      <c r="BD2902" s="56">
        <f>SUMIFS(Gulf_Ach_COM_TRC!X:X,Gulf_Ach_COM_TRC!$A:$A,$AL2902)</f>
        <v>0</v>
      </c>
      <c r="BE2902" s="56">
        <f>SUMIFS(Gulf_Ach_COM_TRC!Y:Y,Gulf_Ach_COM_TRC!$A:$A,$AL2902)</f>
        <v>0</v>
      </c>
      <c r="BF2902" s="56">
        <f>SUMIFS(Gulf_Ach_COM_TRC!Z:Z,Gulf_Ach_COM_TRC!$A:$A,$AL2902)</f>
        <v>0</v>
      </c>
      <c r="BH2902" s="182" t="str">
        <f t="shared" si="1108"/>
        <v/>
      </c>
      <c r="BI2902" s="182" t="str">
        <f t="shared" si="1109"/>
        <v/>
      </c>
    </row>
    <row r="2903" spans="1:61" x14ac:dyDescent="0.25">
      <c r="A2903" t="s">
        <v>2761</v>
      </c>
      <c r="B2903" t="s">
        <v>64</v>
      </c>
      <c r="C2903" t="s">
        <v>2983</v>
      </c>
      <c r="D2903" s="101">
        <f>SUMIFS(COM_Input!$P:$P,COM_Input!$G:$G,$A2903,COM_Input!$F:$F,$B2903,COM_Input!$B:$B,$C2903)</f>
        <v>8.1727428382660144E-2</v>
      </c>
      <c r="E2903" s="101">
        <f>SUMIFS(COM_Input!$Q:$Q,COM_Input!$G:$G,$A2903,COM_Input!$F:$F,$B2903,COM_Input!$B:$B,$C2903)</f>
        <v>8.2167289198935609E-2</v>
      </c>
      <c r="G2903" s="101">
        <f>SUMIFS(COM_Input!$M:$M,COM_Input!$G:$G,$A2903,COM_Input!$F:$F,$B2903,COM_Input!$B:$B,$C2903)</f>
        <v>1022.63364</v>
      </c>
      <c r="H2903" s="79">
        <f>AVERAGEIFS(COM_Input!$O:$O,COM_Input!$G:$G,$A2903,COM_Input!$F:$F,$B2903,COM_Input!$B:$B,$C2903)</f>
        <v>8</v>
      </c>
      <c r="J2903" s="121">
        <f>AVERAGEIFS(COM_Input!$AC:$AC,COM_Input!$G:$G,$A2903,COM_Input!$F:$F,$B2903,COM_Input!$B:$B,$C2903)</f>
        <v>171</v>
      </c>
      <c r="K2903" s="121">
        <f>AVERAGEIFS(COM_Input!$Z:$Z,COM_Input!$G:$G,$A2903,COM_Input!$F:$F,$B2903,COM_Input!$B:$B,$C2903)</f>
        <v>171</v>
      </c>
      <c r="L2903" t="str">
        <f t="array" ref="L2903">INDEX(COM_Input!$AA$1:$AA$3299,MATCH(1,(COM_Input!$B$1:$B$3299=$C2903)*(COM_Input!$F$1:$F$3299=$B2903)*(COM_Input!$G$1:$G$3299=$A2903),0))</f>
        <v>door</v>
      </c>
      <c r="M2903" t="str">
        <f t="array" ref="M2903">INDEX(COM_Input!$AB$1:$AB$3299,MATCH(1,(COM_Input!$B$1:$B$3299=$C2903)*(COM_Input!$F$1:$F$3299=$B2903)*(COM_Input!$G$1:$G$3299=$A2903),0))</f>
        <v/>
      </c>
      <c r="N2903" s="121">
        <f>IF($C2903="Thermal Energy Storage",$D2903*'TPS Program Categories'!$S$20,VLOOKUP(VLOOKUP($C2903,'TPS Program Categories'!$AC$1:$AE$129,3,0),'TPS Program Categories'!$G$2:$S$17,13,0)*$G2903)</f>
        <v>22.748450980395873</v>
      </c>
      <c r="O2903" t="str">
        <f>IFERROR(VLOOKUP(Q2903,'Max Incentives'!$A$5:$B$1128,2,FALSE),"FAIL")</f>
        <v>FAIL</v>
      </c>
      <c r="P2903" t="str">
        <f>IFERROR(VLOOKUP(AL2903,'Max Incentives'!$A$5:$B$1128,2,FALSE),"FAIL")</f>
        <v>FAIL</v>
      </c>
      <c r="Q2903" t="str">
        <f t="shared" si="1086"/>
        <v>Institutional_New_Anti-Sweat Controls_RIM</v>
      </c>
      <c r="R2903" s="177">
        <f t="shared" si="1087"/>
        <v>0</v>
      </c>
      <c r="S2903" s="177">
        <f t="shared" si="1088"/>
        <v>0</v>
      </c>
      <c r="T2903" s="177">
        <f t="shared" si="1089"/>
        <v>0</v>
      </c>
      <c r="U2903" s="177">
        <f t="shared" si="1090"/>
        <v>0</v>
      </c>
      <c r="V2903" s="177">
        <f t="shared" si="1091"/>
        <v>0</v>
      </c>
      <c r="W2903" s="177">
        <f t="shared" si="1092"/>
        <v>0</v>
      </c>
      <c r="X2903" s="177">
        <f t="shared" si="1093"/>
        <v>0</v>
      </c>
      <c r="Y2903" s="177">
        <f t="shared" si="1094"/>
        <v>0</v>
      </c>
      <c r="Z2903" s="177">
        <f t="shared" si="1095"/>
        <v>0</v>
      </c>
      <c r="AA2903" s="177">
        <f t="shared" si="1096"/>
        <v>0</v>
      </c>
      <c r="AB2903" s="56">
        <f>SUMIFS(Gulf_Ach_COM_RIM!Q:Q,Gulf_Ach_COM_RIM!$A:$A,$Q2903)</f>
        <v>0</v>
      </c>
      <c r="AC2903" s="56">
        <f>SUMIFS(Gulf_Ach_COM_RIM!R:R,Gulf_Ach_COM_RIM!$A:$A,$Q2903)</f>
        <v>0</v>
      </c>
      <c r="AD2903" s="56">
        <f>SUMIFS(Gulf_Ach_COM_RIM!S:S,Gulf_Ach_COM_RIM!$A:$A,$Q2903)</f>
        <v>0</v>
      </c>
      <c r="AE2903" s="56">
        <f>SUMIFS(Gulf_Ach_COM_RIM!T:T,Gulf_Ach_COM_RIM!$A:$A,$Q2903)</f>
        <v>0</v>
      </c>
      <c r="AF2903" s="56">
        <f>SUMIFS(Gulf_Ach_COM_RIM!U:U,Gulf_Ach_COM_RIM!$A:$A,$Q2903)</f>
        <v>0</v>
      </c>
      <c r="AG2903" s="56">
        <f>SUMIFS(Gulf_Ach_COM_RIM!V:V,Gulf_Ach_COM_RIM!$A:$A,$Q2903)</f>
        <v>0</v>
      </c>
      <c r="AH2903" s="56">
        <f>SUMIFS(Gulf_Ach_COM_RIM!W:W,Gulf_Ach_COM_RIM!$A:$A,$Q2903)</f>
        <v>0</v>
      </c>
      <c r="AI2903" s="56">
        <f>SUMIFS(Gulf_Ach_COM_RIM!X:X,Gulf_Ach_COM_RIM!$A:$A,$Q2903)</f>
        <v>0</v>
      </c>
      <c r="AJ2903" s="56">
        <f>SUMIFS(Gulf_Ach_COM_RIM!Y:Y,Gulf_Ach_COM_RIM!$A:$A,$Q2903)</f>
        <v>0</v>
      </c>
      <c r="AK2903" s="56">
        <f>SUMIFS(Gulf_Ach_COM_RIM!Z:Z,Gulf_Ach_COM_RIM!$A:$A,$Q2903)</f>
        <v>0</v>
      </c>
      <c r="AL2903" t="str">
        <f t="shared" si="1097"/>
        <v>Institutional_New_Anti-Sweat Controls_TRC</v>
      </c>
      <c r="AM2903" s="177">
        <f t="shared" si="1098"/>
        <v>0</v>
      </c>
      <c r="AN2903" s="177">
        <f t="shared" si="1099"/>
        <v>0</v>
      </c>
      <c r="AO2903" s="177">
        <f t="shared" si="1100"/>
        <v>0</v>
      </c>
      <c r="AP2903" s="177">
        <f t="shared" si="1101"/>
        <v>0</v>
      </c>
      <c r="AQ2903" s="177">
        <f t="shared" si="1102"/>
        <v>0</v>
      </c>
      <c r="AR2903" s="177">
        <f t="shared" si="1103"/>
        <v>0</v>
      </c>
      <c r="AS2903" s="177">
        <f t="shared" si="1104"/>
        <v>0</v>
      </c>
      <c r="AT2903" s="177">
        <f t="shared" si="1105"/>
        <v>0</v>
      </c>
      <c r="AU2903" s="177">
        <f t="shared" si="1106"/>
        <v>0</v>
      </c>
      <c r="AV2903" s="177">
        <f t="shared" si="1107"/>
        <v>0</v>
      </c>
      <c r="AW2903" s="56">
        <f>SUMIFS(Gulf_Ach_COM_TRC!Q:Q,Gulf_Ach_COM_TRC!$A:$A,$AL2903)</f>
        <v>0</v>
      </c>
      <c r="AX2903" s="56">
        <f>SUMIFS(Gulf_Ach_COM_TRC!R:R,Gulf_Ach_COM_TRC!$A:$A,$AL2903)</f>
        <v>0</v>
      </c>
      <c r="AY2903" s="56">
        <f>SUMIFS(Gulf_Ach_COM_TRC!S:S,Gulf_Ach_COM_TRC!$A:$A,$AL2903)</f>
        <v>0</v>
      </c>
      <c r="AZ2903" s="56">
        <f>SUMIFS(Gulf_Ach_COM_TRC!T:T,Gulf_Ach_COM_TRC!$A:$A,$AL2903)</f>
        <v>0</v>
      </c>
      <c r="BA2903" s="56">
        <f>SUMIFS(Gulf_Ach_COM_TRC!U:U,Gulf_Ach_COM_TRC!$A:$A,$AL2903)</f>
        <v>0</v>
      </c>
      <c r="BB2903" s="56">
        <f>SUMIFS(Gulf_Ach_COM_TRC!V:V,Gulf_Ach_COM_TRC!$A:$A,$AL2903)</f>
        <v>0</v>
      </c>
      <c r="BC2903" s="56">
        <f>SUMIFS(Gulf_Ach_COM_TRC!W:W,Gulf_Ach_COM_TRC!$A:$A,$AL2903)</f>
        <v>0</v>
      </c>
      <c r="BD2903" s="56">
        <f>SUMIFS(Gulf_Ach_COM_TRC!X:X,Gulf_Ach_COM_TRC!$A:$A,$AL2903)</f>
        <v>0</v>
      </c>
      <c r="BE2903" s="56">
        <f>SUMIFS(Gulf_Ach_COM_TRC!Y:Y,Gulf_Ach_COM_TRC!$A:$A,$AL2903)</f>
        <v>0</v>
      </c>
      <c r="BF2903" s="56">
        <f>SUMIFS(Gulf_Ach_COM_TRC!Z:Z,Gulf_Ach_COM_TRC!$A:$A,$AL2903)</f>
        <v>0</v>
      </c>
      <c r="BH2903" s="182" t="str">
        <f t="shared" si="1108"/>
        <v/>
      </c>
      <c r="BI2903" s="182" t="str">
        <f t="shared" si="1109"/>
        <v/>
      </c>
    </row>
    <row r="2904" spans="1:61" x14ac:dyDescent="0.25">
      <c r="A2904" t="s">
        <v>2762</v>
      </c>
      <c r="B2904" t="s">
        <v>64</v>
      </c>
      <c r="C2904" t="s">
        <v>2983</v>
      </c>
      <c r="D2904" s="101">
        <f>SUMIFS(COM_Input!$P:$P,COM_Input!$G:$G,$A2904,COM_Input!$F:$F,$B2904,COM_Input!$B:$B,$C2904)</f>
        <v>0.13258968727238943</v>
      </c>
      <c r="E2904" s="101">
        <f>SUMIFS(COM_Input!$Q:$Q,COM_Input!$G:$G,$A2904,COM_Input!$F:$F,$B2904,COM_Input!$B:$B,$C2904)</f>
        <v>0.11106045869189518</v>
      </c>
      <c r="G2904" s="101">
        <f>SUMIFS(COM_Input!$M:$M,COM_Input!$G:$G,$A2904,COM_Input!$F:$F,$B2904,COM_Input!$B:$B,$C2904)</f>
        <v>1022.63364</v>
      </c>
      <c r="H2904" s="79">
        <f>AVERAGEIFS(COM_Input!$O:$O,COM_Input!$G:$G,$A2904,COM_Input!$F:$F,$B2904,COM_Input!$B:$B,$C2904)</f>
        <v>8</v>
      </c>
      <c r="J2904" s="121">
        <f>AVERAGEIFS(COM_Input!$AC:$AC,COM_Input!$G:$G,$A2904,COM_Input!$F:$F,$B2904,COM_Input!$B:$B,$C2904)</f>
        <v>171</v>
      </c>
      <c r="K2904" s="121">
        <f>AVERAGEIFS(COM_Input!$Z:$Z,COM_Input!$G:$G,$A2904,COM_Input!$F:$F,$B2904,COM_Input!$B:$B,$C2904)</f>
        <v>171</v>
      </c>
      <c r="L2904" t="str">
        <f t="array" ref="L2904">INDEX(COM_Input!$AA$1:$AA$3299,MATCH(1,(COM_Input!$B$1:$B$3299=$C2904)*(COM_Input!$F$1:$F$3299=$B2904)*(COM_Input!$G$1:$G$3299=$A2904),0))</f>
        <v>door</v>
      </c>
      <c r="M2904" t="str">
        <f t="array" ref="M2904">INDEX(COM_Input!$AB$1:$AB$3299,MATCH(1,(COM_Input!$B$1:$B$3299=$C2904)*(COM_Input!$F$1:$F$3299=$B2904)*(COM_Input!$G$1:$G$3299=$A2904),0))</f>
        <v/>
      </c>
      <c r="N2904" s="121">
        <f>IF($C2904="Thermal Energy Storage",$D2904*'TPS Program Categories'!$S$20,VLOOKUP(VLOOKUP($C2904,'TPS Program Categories'!$AC$1:$AE$129,3,0),'TPS Program Categories'!$G$2:$S$17,13,0)*$G2904)</f>
        <v>22.748450980395873</v>
      </c>
      <c r="O2904" t="str">
        <f>IFERROR(VLOOKUP(Q2904,'Max Incentives'!$A$5:$B$1128,2,FALSE),"FAIL")</f>
        <v>FAIL</v>
      </c>
      <c r="P2904" t="str">
        <f>IFERROR(VLOOKUP(AL2904,'Max Incentives'!$A$5:$B$1128,2,FALSE),"FAIL")</f>
        <v>FAIL</v>
      </c>
      <c r="Q2904" t="str">
        <f t="shared" si="1086"/>
        <v>Lodging/Hospitality_New_Anti-Sweat Controls_RIM</v>
      </c>
      <c r="R2904" s="177">
        <f t="shared" si="1087"/>
        <v>0</v>
      </c>
      <c r="S2904" s="177">
        <f t="shared" si="1088"/>
        <v>0</v>
      </c>
      <c r="T2904" s="177">
        <f t="shared" si="1089"/>
        <v>0</v>
      </c>
      <c r="U2904" s="177">
        <f t="shared" si="1090"/>
        <v>0</v>
      </c>
      <c r="V2904" s="177">
        <f t="shared" si="1091"/>
        <v>0</v>
      </c>
      <c r="W2904" s="177">
        <f t="shared" si="1092"/>
        <v>0</v>
      </c>
      <c r="X2904" s="177">
        <f t="shared" si="1093"/>
        <v>0</v>
      </c>
      <c r="Y2904" s="177">
        <f t="shared" si="1094"/>
        <v>0</v>
      </c>
      <c r="Z2904" s="177">
        <f t="shared" si="1095"/>
        <v>0</v>
      </c>
      <c r="AA2904" s="177">
        <f t="shared" si="1096"/>
        <v>0</v>
      </c>
      <c r="AB2904" s="56">
        <f>SUMIFS(Gulf_Ach_COM_RIM!Q:Q,Gulf_Ach_COM_RIM!$A:$A,$Q2904)</f>
        <v>0</v>
      </c>
      <c r="AC2904" s="56">
        <f>SUMIFS(Gulf_Ach_COM_RIM!R:R,Gulf_Ach_COM_RIM!$A:$A,$Q2904)</f>
        <v>0</v>
      </c>
      <c r="AD2904" s="56">
        <f>SUMIFS(Gulf_Ach_COM_RIM!S:S,Gulf_Ach_COM_RIM!$A:$A,$Q2904)</f>
        <v>0</v>
      </c>
      <c r="AE2904" s="56">
        <f>SUMIFS(Gulf_Ach_COM_RIM!T:T,Gulf_Ach_COM_RIM!$A:$A,$Q2904)</f>
        <v>0</v>
      </c>
      <c r="AF2904" s="56">
        <f>SUMIFS(Gulf_Ach_COM_RIM!U:U,Gulf_Ach_COM_RIM!$A:$A,$Q2904)</f>
        <v>0</v>
      </c>
      <c r="AG2904" s="56">
        <f>SUMIFS(Gulf_Ach_COM_RIM!V:V,Gulf_Ach_COM_RIM!$A:$A,$Q2904)</f>
        <v>0</v>
      </c>
      <c r="AH2904" s="56">
        <f>SUMIFS(Gulf_Ach_COM_RIM!W:W,Gulf_Ach_COM_RIM!$A:$A,$Q2904)</f>
        <v>0</v>
      </c>
      <c r="AI2904" s="56">
        <f>SUMIFS(Gulf_Ach_COM_RIM!X:X,Gulf_Ach_COM_RIM!$A:$A,$Q2904)</f>
        <v>0</v>
      </c>
      <c r="AJ2904" s="56">
        <f>SUMIFS(Gulf_Ach_COM_RIM!Y:Y,Gulf_Ach_COM_RIM!$A:$A,$Q2904)</f>
        <v>0</v>
      </c>
      <c r="AK2904" s="56">
        <f>SUMIFS(Gulf_Ach_COM_RIM!Z:Z,Gulf_Ach_COM_RIM!$A:$A,$Q2904)</f>
        <v>0</v>
      </c>
      <c r="AL2904" t="str">
        <f t="shared" si="1097"/>
        <v>Lodging/Hospitality_New_Anti-Sweat Controls_TRC</v>
      </c>
      <c r="AM2904" s="177">
        <f t="shared" si="1098"/>
        <v>0</v>
      </c>
      <c r="AN2904" s="177">
        <f t="shared" si="1099"/>
        <v>0</v>
      </c>
      <c r="AO2904" s="177">
        <f t="shared" si="1100"/>
        <v>0</v>
      </c>
      <c r="AP2904" s="177">
        <f t="shared" si="1101"/>
        <v>0</v>
      </c>
      <c r="AQ2904" s="177">
        <f t="shared" si="1102"/>
        <v>0</v>
      </c>
      <c r="AR2904" s="177">
        <f t="shared" si="1103"/>
        <v>0</v>
      </c>
      <c r="AS2904" s="177">
        <f t="shared" si="1104"/>
        <v>0</v>
      </c>
      <c r="AT2904" s="177">
        <f t="shared" si="1105"/>
        <v>0</v>
      </c>
      <c r="AU2904" s="177">
        <f t="shared" si="1106"/>
        <v>0</v>
      </c>
      <c r="AV2904" s="177">
        <f t="shared" si="1107"/>
        <v>0</v>
      </c>
      <c r="AW2904" s="56">
        <f>SUMIFS(Gulf_Ach_COM_TRC!Q:Q,Gulf_Ach_COM_TRC!$A:$A,$AL2904)</f>
        <v>0</v>
      </c>
      <c r="AX2904" s="56">
        <f>SUMIFS(Gulf_Ach_COM_TRC!R:R,Gulf_Ach_COM_TRC!$A:$A,$AL2904)</f>
        <v>0</v>
      </c>
      <c r="AY2904" s="56">
        <f>SUMIFS(Gulf_Ach_COM_TRC!S:S,Gulf_Ach_COM_TRC!$A:$A,$AL2904)</f>
        <v>0</v>
      </c>
      <c r="AZ2904" s="56">
        <f>SUMIFS(Gulf_Ach_COM_TRC!T:T,Gulf_Ach_COM_TRC!$A:$A,$AL2904)</f>
        <v>0</v>
      </c>
      <c r="BA2904" s="56">
        <f>SUMIFS(Gulf_Ach_COM_TRC!U:U,Gulf_Ach_COM_TRC!$A:$A,$AL2904)</f>
        <v>0</v>
      </c>
      <c r="BB2904" s="56">
        <f>SUMIFS(Gulf_Ach_COM_TRC!V:V,Gulf_Ach_COM_TRC!$A:$A,$AL2904)</f>
        <v>0</v>
      </c>
      <c r="BC2904" s="56">
        <f>SUMIFS(Gulf_Ach_COM_TRC!W:W,Gulf_Ach_COM_TRC!$A:$A,$AL2904)</f>
        <v>0</v>
      </c>
      <c r="BD2904" s="56">
        <f>SUMIFS(Gulf_Ach_COM_TRC!X:X,Gulf_Ach_COM_TRC!$A:$A,$AL2904)</f>
        <v>0</v>
      </c>
      <c r="BE2904" s="56">
        <f>SUMIFS(Gulf_Ach_COM_TRC!Y:Y,Gulf_Ach_COM_TRC!$A:$A,$AL2904)</f>
        <v>0</v>
      </c>
      <c r="BF2904" s="56">
        <f>SUMIFS(Gulf_Ach_COM_TRC!Z:Z,Gulf_Ach_COM_TRC!$A:$A,$AL2904)</f>
        <v>0</v>
      </c>
      <c r="BH2904" s="182" t="str">
        <f t="shared" si="1108"/>
        <v/>
      </c>
      <c r="BI2904" s="182" t="str">
        <f t="shared" si="1109"/>
        <v/>
      </c>
    </row>
    <row r="2905" spans="1:61" x14ac:dyDescent="0.25">
      <c r="A2905" t="s">
        <v>634</v>
      </c>
      <c r="B2905" t="s">
        <v>64</v>
      </c>
      <c r="C2905" t="s">
        <v>2983</v>
      </c>
      <c r="D2905" s="101">
        <f>SUMIFS(COM_Input!$P:$P,COM_Input!$G:$G,$A2905,COM_Input!$F:$F,$B2905,COM_Input!$B:$B,$C2905)</f>
        <v>8.1727428382660144E-2</v>
      </c>
      <c r="E2905" s="101">
        <f>SUMIFS(COM_Input!$Q:$Q,COM_Input!$G:$G,$A2905,COM_Input!$F:$F,$B2905,COM_Input!$B:$B,$C2905)</f>
        <v>8.2167289198935609E-2</v>
      </c>
      <c r="G2905" s="101">
        <f>SUMIFS(COM_Input!$M:$M,COM_Input!$G:$G,$A2905,COM_Input!$F:$F,$B2905,COM_Input!$B:$B,$C2905)</f>
        <v>1022.63364</v>
      </c>
      <c r="H2905" s="79">
        <f>AVERAGEIFS(COM_Input!$O:$O,COM_Input!$G:$G,$A2905,COM_Input!$F:$F,$B2905,COM_Input!$B:$B,$C2905)</f>
        <v>8</v>
      </c>
      <c r="J2905" s="121">
        <f>AVERAGEIFS(COM_Input!$AC:$AC,COM_Input!$G:$G,$A2905,COM_Input!$F:$F,$B2905,COM_Input!$B:$B,$C2905)</f>
        <v>171</v>
      </c>
      <c r="K2905" s="121">
        <f>AVERAGEIFS(COM_Input!$Z:$Z,COM_Input!$G:$G,$A2905,COM_Input!$F:$F,$B2905,COM_Input!$B:$B,$C2905)</f>
        <v>171</v>
      </c>
      <c r="L2905" t="str">
        <f t="array" ref="L2905">INDEX(COM_Input!$AA$1:$AA$3299,MATCH(1,(COM_Input!$B$1:$B$3299=$C2905)*(COM_Input!$F$1:$F$3299=$B2905)*(COM_Input!$G$1:$G$3299=$A2905),0))</f>
        <v>door</v>
      </c>
      <c r="M2905" t="str">
        <f t="array" ref="M2905">INDEX(COM_Input!$AB$1:$AB$3299,MATCH(1,(COM_Input!$B$1:$B$3299=$C2905)*(COM_Input!$F$1:$F$3299=$B2905)*(COM_Input!$G$1:$G$3299=$A2905),0))</f>
        <v/>
      </c>
      <c r="N2905" s="121">
        <f>IF($C2905="Thermal Energy Storage",$D2905*'TPS Program Categories'!$S$20,VLOOKUP(VLOOKUP($C2905,'TPS Program Categories'!$AC$1:$AE$129,3,0),'TPS Program Categories'!$G$2:$S$17,13,0)*$G2905)</f>
        <v>22.748450980395873</v>
      </c>
      <c r="O2905" t="str">
        <f>IFERROR(VLOOKUP(Q2905,'Max Incentives'!$A$5:$B$1128,2,FALSE),"FAIL")</f>
        <v>FAIL</v>
      </c>
      <c r="P2905" t="str">
        <f>IFERROR(VLOOKUP(AL2905,'Max Incentives'!$A$5:$B$1128,2,FALSE),"FAIL")</f>
        <v>FAIL</v>
      </c>
      <c r="Q2905" t="str">
        <f t="shared" si="1086"/>
        <v>Miscellaneous_New_Anti-Sweat Controls_RIM</v>
      </c>
      <c r="R2905" s="177">
        <f t="shared" si="1087"/>
        <v>0</v>
      </c>
      <c r="S2905" s="177">
        <f t="shared" si="1088"/>
        <v>0</v>
      </c>
      <c r="T2905" s="177">
        <f t="shared" si="1089"/>
        <v>0</v>
      </c>
      <c r="U2905" s="177">
        <f t="shared" si="1090"/>
        <v>0</v>
      </c>
      <c r="V2905" s="177">
        <f t="shared" si="1091"/>
        <v>0</v>
      </c>
      <c r="W2905" s="177">
        <f t="shared" si="1092"/>
        <v>0</v>
      </c>
      <c r="X2905" s="177">
        <f t="shared" si="1093"/>
        <v>0</v>
      </c>
      <c r="Y2905" s="177">
        <f t="shared" si="1094"/>
        <v>0</v>
      </c>
      <c r="Z2905" s="177">
        <f t="shared" si="1095"/>
        <v>0</v>
      </c>
      <c r="AA2905" s="177">
        <f t="shared" si="1096"/>
        <v>0</v>
      </c>
      <c r="AB2905" s="56">
        <f>SUMIFS(Gulf_Ach_COM_RIM!Q:Q,Gulf_Ach_COM_RIM!$A:$A,$Q2905)</f>
        <v>0</v>
      </c>
      <c r="AC2905" s="56">
        <f>SUMIFS(Gulf_Ach_COM_RIM!R:R,Gulf_Ach_COM_RIM!$A:$A,$Q2905)</f>
        <v>0</v>
      </c>
      <c r="AD2905" s="56">
        <f>SUMIFS(Gulf_Ach_COM_RIM!S:S,Gulf_Ach_COM_RIM!$A:$A,$Q2905)</f>
        <v>0</v>
      </c>
      <c r="AE2905" s="56">
        <f>SUMIFS(Gulf_Ach_COM_RIM!T:T,Gulf_Ach_COM_RIM!$A:$A,$Q2905)</f>
        <v>0</v>
      </c>
      <c r="AF2905" s="56">
        <f>SUMIFS(Gulf_Ach_COM_RIM!U:U,Gulf_Ach_COM_RIM!$A:$A,$Q2905)</f>
        <v>0</v>
      </c>
      <c r="AG2905" s="56">
        <f>SUMIFS(Gulf_Ach_COM_RIM!V:V,Gulf_Ach_COM_RIM!$A:$A,$Q2905)</f>
        <v>0</v>
      </c>
      <c r="AH2905" s="56">
        <f>SUMIFS(Gulf_Ach_COM_RIM!W:W,Gulf_Ach_COM_RIM!$A:$A,$Q2905)</f>
        <v>0</v>
      </c>
      <c r="AI2905" s="56">
        <f>SUMIFS(Gulf_Ach_COM_RIM!X:X,Gulf_Ach_COM_RIM!$A:$A,$Q2905)</f>
        <v>0</v>
      </c>
      <c r="AJ2905" s="56">
        <f>SUMIFS(Gulf_Ach_COM_RIM!Y:Y,Gulf_Ach_COM_RIM!$A:$A,$Q2905)</f>
        <v>0</v>
      </c>
      <c r="AK2905" s="56">
        <f>SUMIFS(Gulf_Ach_COM_RIM!Z:Z,Gulf_Ach_COM_RIM!$A:$A,$Q2905)</f>
        <v>0</v>
      </c>
      <c r="AL2905" t="str">
        <f t="shared" si="1097"/>
        <v>Miscellaneous_New_Anti-Sweat Controls_TRC</v>
      </c>
      <c r="AM2905" s="177">
        <f t="shared" si="1098"/>
        <v>0</v>
      </c>
      <c r="AN2905" s="177">
        <f t="shared" si="1099"/>
        <v>0</v>
      </c>
      <c r="AO2905" s="177">
        <f t="shared" si="1100"/>
        <v>0</v>
      </c>
      <c r="AP2905" s="177">
        <f t="shared" si="1101"/>
        <v>0</v>
      </c>
      <c r="AQ2905" s="177">
        <f t="shared" si="1102"/>
        <v>0</v>
      </c>
      <c r="AR2905" s="177">
        <f t="shared" si="1103"/>
        <v>0</v>
      </c>
      <c r="AS2905" s="177">
        <f t="shared" si="1104"/>
        <v>0</v>
      </c>
      <c r="AT2905" s="177">
        <f t="shared" si="1105"/>
        <v>0</v>
      </c>
      <c r="AU2905" s="177">
        <f t="shared" si="1106"/>
        <v>0</v>
      </c>
      <c r="AV2905" s="177">
        <f t="shared" si="1107"/>
        <v>0</v>
      </c>
      <c r="AW2905" s="56">
        <f>SUMIFS(Gulf_Ach_COM_TRC!Q:Q,Gulf_Ach_COM_TRC!$A:$A,$AL2905)</f>
        <v>0</v>
      </c>
      <c r="AX2905" s="56">
        <f>SUMIFS(Gulf_Ach_COM_TRC!R:R,Gulf_Ach_COM_TRC!$A:$A,$AL2905)</f>
        <v>0</v>
      </c>
      <c r="AY2905" s="56">
        <f>SUMIFS(Gulf_Ach_COM_TRC!S:S,Gulf_Ach_COM_TRC!$A:$A,$AL2905)</f>
        <v>0</v>
      </c>
      <c r="AZ2905" s="56">
        <f>SUMIFS(Gulf_Ach_COM_TRC!T:T,Gulf_Ach_COM_TRC!$A:$A,$AL2905)</f>
        <v>0</v>
      </c>
      <c r="BA2905" s="56">
        <f>SUMIFS(Gulf_Ach_COM_TRC!U:U,Gulf_Ach_COM_TRC!$A:$A,$AL2905)</f>
        <v>0</v>
      </c>
      <c r="BB2905" s="56">
        <f>SUMIFS(Gulf_Ach_COM_TRC!V:V,Gulf_Ach_COM_TRC!$A:$A,$AL2905)</f>
        <v>0</v>
      </c>
      <c r="BC2905" s="56">
        <f>SUMIFS(Gulf_Ach_COM_TRC!W:W,Gulf_Ach_COM_TRC!$A:$A,$AL2905)</f>
        <v>0</v>
      </c>
      <c r="BD2905" s="56">
        <f>SUMIFS(Gulf_Ach_COM_TRC!X:X,Gulf_Ach_COM_TRC!$A:$A,$AL2905)</f>
        <v>0</v>
      </c>
      <c r="BE2905" s="56">
        <f>SUMIFS(Gulf_Ach_COM_TRC!Y:Y,Gulf_Ach_COM_TRC!$A:$A,$AL2905)</f>
        <v>0</v>
      </c>
      <c r="BF2905" s="56">
        <f>SUMIFS(Gulf_Ach_COM_TRC!Z:Z,Gulf_Ach_COM_TRC!$A:$A,$AL2905)</f>
        <v>0</v>
      </c>
      <c r="BH2905" s="182" t="str">
        <f t="shared" si="1108"/>
        <v/>
      </c>
      <c r="BI2905" s="182" t="str">
        <f t="shared" si="1109"/>
        <v/>
      </c>
    </row>
    <row r="2906" spans="1:61" x14ac:dyDescent="0.25">
      <c r="A2906" t="s">
        <v>2763</v>
      </c>
      <c r="B2906" t="s">
        <v>64</v>
      </c>
      <c r="C2906" t="s">
        <v>2983</v>
      </c>
      <c r="D2906" s="101">
        <f>SUMIFS(COM_Input!$P:$P,COM_Input!$G:$G,$A2906,COM_Input!$F:$F,$B2906,COM_Input!$B:$B,$C2906)</f>
        <v>8.1727428382660144E-2</v>
      </c>
      <c r="E2906" s="101">
        <f>SUMIFS(COM_Input!$Q:$Q,COM_Input!$G:$G,$A2906,COM_Input!$F:$F,$B2906,COM_Input!$B:$B,$C2906)</f>
        <v>8.2167289198935609E-2</v>
      </c>
      <c r="G2906" s="101">
        <f>SUMIFS(COM_Input!$M:$M,COM_Input!$G:$G,$A2906,COM_Input!$F:$F,$B2906,COM_Input!$B:$B,$C2906)</f>
        <v>1022.63364</v>
      </c>
      <c r="H2906" s="79">
        <f>AVERAGEIFS(COM_Input!$O:$O,COM_Input!$G:$G,$A2906,COM_Input!$F:$F,$B2906,COM_Input!$B:$B,$C2906)</f>
        <v>8</v>
      </c>
      <c r="J2906" s="121">
        <f>AVERAGEIFS(COM_Input!$AC:$AC,COM_Input!$G:$G,$A2906,COM_Input!$F:$F,$B2906,COM_Input!$B:$B,$C2906)</f>
        <v>171</v>
      </c>
      <c r="K2906" s="121">
        <f>AVERAGEIFS(COM_Input!$Z:$Z,COM_Input!$G:$G,$A2906,COM_Input!$F:$F,$B2906,COM_Input!$B:$B,$C2906)</f>
        <v>171</v>
      </c>
      <c r="L2906" t="str">
        <f t="array" ref="L2906">INDEX(COM_Input!$AA$1:$AA$3299,MATCH(1,(COM_Input!$B$1:$B$3299=$C2906)*(COM_Input!$F$1:$F$3299=$B2906)*(COM_Input!$G$1:$G$3299=$A2906),0))</f>
        <v>door</v>
      </c>
      <c r="M2906" t="str">
        <f t="array" ref="M2906">INDEX(COM_Input!$AB$1:$AB$3299,MATCH(1,(COM_Input!$B$1:$B$3299=$C2906)*(COM_Input!$F$1:$F$3299=$B2906)*(COM_Input!$G$1:$G$3299=$A2906),0))</f>
        <v/>
      </c>
      <c r="N2906" s="121">
        <f>IF($C2906="Thermal Energy Storage",$D2906*'TPS Program Categories'!$S$20,VLOOKUP(VLOOKUP($C2906,'TPS Program Categories'!$AC$1:$AE$129,3,0),'TPS Program Categories'!$G$2:$S$17,13,0)*$G2906)</f>
        <v>22.748450980395873</v>
      </c>
      <c r="O2906" t="str">
        <f>IFERROR(VLOOKUP(Q2906,'Max Incentives'!$A$5:$B$1128,2,FALSE),"FAIL")</f>
        <v>FAIL</v>
      </c>
      <c r="P2906" t="str">
        <f>IFERROR(VLOOKUP(AL2906,'Max Incentives'!$A$5:$B$1128,2,FALSE),"FAIL")</f>
        <v>FAIL</v>
      </c>
      <c r="Q2906" t="str">
        <f t="shared" si="1086"/>
        <v>Offices_New_Anti-Sweat Controls_RIM</v>
      </c>
      <c r="R2906" s="177">
        <f t="shared" si="1087"/>
        <v>0</v>
      </c>
      <c r="S2906" s="177">
        <f t="shared" si="1088"/>
        <v>0</v>
      </c>
      <c r="T2906" s="177">
        <f t="shared" si="1089"/>
        <v>0</v>
      </c>
      <c r="U2906" s="177">
        <f t="shared" si="1090"/>
        <v>0</v>
      </c>
      <c r="V2906" s="177">
        <f t="shared" si="1091"/>
        <v>0</v>
      </c>
      <c r="W2906" s="177">
        <f t="shared" si="1092"/>
        <v>0</v>
      </c>
      <c r="X2906" s="177">
        <f t="shared" si="1093"/>
        <v>0</v>
      </c>
      <c r="Y2906" s="177">
        <f t="shared" si="1094"/>
        <v>0</v>
      </c>
      <c r="Z2906" s="177">
        <f t="shared" si="1095"/>
        <v>0</v>
      </c>
      <c r="AA2906" s="177">
        <f t="shared" si="1096"/>
        <v>0</v>
      </c>
      <c r="AB2906" s="56">
        <f>SUMIFS(Gulf_Ach_COM_RIM!Q:Q,Gulf_Ach_COM_RIM!$A:$A,$Q2906)</f>
        <v>0</v>
      </c>
      <c r="AC2906" s="56">
        <f>SUMIFS(Gulf_Ach_COM_RIM!R:R,Gulf_Ach_COM_RIM!$A:$A,$Q2906)</f>
        <v>0</v>
      </c>
      <c r="AD2906" s="56">
        <f>SUMIFS(Gulf_Ach_COM_RIM!S:S,Gulf_Ach_COM_RIM!$A:$A,$Q2906)</f>
        <v>0</v>
      </c>
      <c r="AE2906" s="56">
        <f>SUMIFS(Gulf_Ach_COM_RIM!T:T,Gulf_Ach_COM_RIM!$A:$A,$Q2906)</f>
        <v>0</v>
      </c>
      <c r="AF2906" s="56">
        <f>SUMIFS(Gulf_Ach_COM_RIM!U:U,Gulf_Ach_COM_RIM!$A:$A,$Q2906)</f>
        <v>0</v>
      </c>
      <c r="AG2906" s="56">
        <f>SUMIFS(Gulf_Ach_COM_RIM!V:V,Gulf_Ach_COM_RIM!$A:$A,$Q2906)</f>
        <v>0</v>
      </c>
      <c r="AH2906" s="56">
        <f>SUMIFS(Gulf_Ach_COM_RIM!W:W,Gulf_Ach_COM_RIM!$A:$A,$Q2906)</f>
        <v>0</v>
      </c>
      <c r="AI2906" s="56">
        <f>SUMIFS(Gulf_Ach_COM_RIM!X:X,Gulf_Ach_COM_RIM!$A:$A,$Q2906)</f>
        <v>0</v>
      </c>
      <c r="AJ2906" s="56">
        <f>SUMIFS(Gulf_Ach_COM_RIM!Y:Y,Gulf_Ach_COM_RIM!$A:$A,$Q2906)</f>
        <v>0</v>
      </c>
      <c r="AK2906" s="56">
        <f>SUMIFS(Gulf_Ach_COM_RIM!Z:Z,Gulf_Ach_COM_RIM!$A:$A,$Q2906)</f>
        <v>0</v>
      </c>
      <c r="AL2906" t="str">
        <f t="shared" si="1097"/>
        <v>Offices_New_Anti-Sweat Controls_TRC</v>
      </c>
      <c r="AM2906" s="177">
        <f t="shared" si="1098"/>
        <v>0</v>
      </c>
      <c r="AN2906" s="177">
        <f t="shared" si="1099"/>
        <v>0</v>
      </c>
      <c r="AO2906" s="177">
        <f t="shared" si="1100"/>
        <v>0</v>
      </c>
      <c r="AP2906" s="177">
        <f t="shared" si="1101"/>
        <v>0</v>
      </c>
      <c r="AQ2906" s="177">
        <f t="shared" si="1102"/>
        <v>0</v>
      </c>
      <c r="AR2906" s="177">
        <f t="shared" si="1103"/>
        <v>0</v>
      </c>
      <c r="AS2906" s="177">
        <f t="shared" si="1104"/>
        <v>0</v>
      </c>
      <c r="AT2906" s="177">
        <f t="shared" si="1105"/>
        <v>0</v>
      </c>
      <c r="AU2906" s="177">
        <f t="shared" si="1106"/>
        <v>0</v>
      </c>
      <c r="AV2906" s="177">
        <f t="shared" si="1107"/>
        <v>0</v>
      </c>
      <c r="AW2906" s="56">
        <f>SUMIFS(Gulf_Ach_COM_TRC!Q:Q,Gulf_Ach_COM_TRC!$A:$A,$AL2906)</f>
        <v>0</v>
      </c>
      <c r="AX2906" s="56">
        <f>SUMIFS(Gulf_Ach_COM_TRC!R:R,Gulf_Ach_COM_TRC!$A:$A,$AL2906)</f>
        <v>0</v>
      </c>
      <c r="AY2906" s="56">
        <f>SUMIFS(Gulf_Ach_COM_TRC!S:S,Gulf_Ach_COM_TRC!$A:$A,$AL2906)</f>
        <v>0</v>
      </c>
      <c r="AZ2906" s="56">
        <f>SUMIFS(Gulf_Ach_COM_TRC!T:T,Gulf_Ach_COM_TRC!$A:$A,$AL2906)</f>
        <v>0</v>
      </c>
      <c r="BA2906" s="56">
        <f>SUMIFS(Gulf_Ach_COM_TRC!U:U,Gulf_Ach_COM_TRC!$A:$A,$AL2906)</f>
        <v>0</v>
      </c>
      <c r="BB2906" s="56">
        <f>SUMIFS(Gulf_Ach_COM_TRC!V:V,Gulf_Ach_COM_TRC!$A:$A,$AL2906)</f>
        <v>0</v>
      </c>
      <c r="BC2906" s="56">
        <f>SUMIFS(Gulf_Ach_COM_TRC!W:W,Gulf_Ach_COM_TRC!$A:$A,$AL2906)</f>
        <v>0</v>
      </c>
      <c r="BD2906" s="56">
        <f>SUMIFS(Gulf_Ach_COM_TRC!X:X,Gulf_Ach_COM_TRC!$A:$A,$AL2906)</f>
        <v>0</v>
      </c>
      <c r="BE2906" s="56">
        <f>SUMIFS(Gulf_Ach_COM_TRC!Y:Y,Gulf_Ach_COM_TRC!$A:$A,$AL2906)</f>
        <v>0</v>
      </c>
      <c r="BF2906" s="56">
        <f>SUMIFS(Gulf_Ach_COM_TRC!Z:Z,Gulf_Ach_COM_TRC!$A:$A,$AL2906)</f>
        <v>0</v>
      </c>
      <c r="BH2906" s="182" t="str">
        <f t="shared" si="1108"/>
        <v/>
      </c>
      <c r="BI2906" s="182" t="str">
        <f t="shared" si="1109"/>
        <v/>
      </c>
    </row>
    <row r="2907" spans="1:61" x14ac:dyDescent="0.25">
      <c r="A2907" t="s">
        <v>2764</v>
      </c>
      <c r="B2907" t="s">
        <v>64</v>
      </c>
      <c r="C2907" t="s">
        <v>2983</v>
      </c>
      <c r="D2907" s="101">
        <f>SUMIFS(COM_Input!$P:$P,COM_Input!$G:$G,$A2907,COM_Input!$F:$F,$B2907,COM_Input!$B:$B,$C2907)</f>
        <v>0.13258968727238943</v>
      </c>
      <c r="E2907" s="101">
        <f>SUMIFS(COM_Input!$Q:$Q,COM_Input!$G:$G,$A2907,COM_Input!$F:$F,$B2907,COM_Input!$B:$B,$C2907)</f>
        <v>0.11106045869189518</v>
      </c>
      <c r="G2907" s="101">
        <f>SUMIFS(COM_Input!$M:$M,COM_Input!$G:$G,$A2907,COM_Input!$F:$F,$B2907,COM_Input!$B:$B,$C2907)</f>
        <v>1022.63364</v>
      </c>
      <c r="H2907" s="79">
        <f>AVERAGEIFS(COM_Input!$O:$O,COM_Input!$G:$G,$A2907,COM_Input!$F:$F,$B2907,COM_Input!$B:$B,$C2907)</f>
        <v>8</v>
      </c>
      <c r="J2907" s="121">
        <f>AVERAGEIFS(COM_Input!$AC:$AC,COM_Input!$G:$G,$A2907,COM_Input!$F:$F,$B2907,COM_Input!$B:$B,$C2907)</f>
        <v>171</v>
      </c>
      <c r="K2907" s="121">
        <f>AVERAGEIFS(COM_Input!$Z:$Z,COM_Input!$G:$G,$A2907,COM_Input!$F:$F,$B2907,COM_Input!$B:$B,$C2907)</f>
        <v>171</v>
      </c>
      <c r="L2907" t="str">
        <f t="array" ref="L2907">INDEX(COM_Input!$AA$1:$AA$3299,MATCH(1,(COM_Input!$B$1:$B$3299=$C2907)*(COM_Input!$F$1:$F$3299=$B2907)*(COM_Input!$G$1:$G$3299=$A2907),0))</f>
        <v>door</v>
      </c>
      <c r="M2907" t="str">
        <f t="array" ref="M2907">INDEX(COM_Input!$AB$1:$AB$3299,MATCH(1,(COM_Input!$B$1:$B$3299=$C2907)*(COM_Input!$F$1:$F$3299=$B2907)*(COM_Input!$G$1:$G$3299=$A2907),0))</f>
        <v/>
      </c>
      <c r="N2907" s="121">
        <f>IF($C2907="Thermal Energy Storage",$D2907*'TPS Program Categories'!$S$20,VLOOKUP(VLOOKUP($C2907,'TPS Program Categories'!$AC$1:$AE$129,3,0),'TPS Program Categories'!$G$2:$S$17,13,0)*$G2907)</f>
        <v>22.748450980395873</v>
      </c>
      <c r="O2907" t="str">
        <f>IFERROR(VLOOKUP(Q2907,'Max Incentives'!$A$5:$B$1128,2,FALSE),"FAIL")</f>
        <v>FAIL</v>
      </c>
      <c r="P2907" t="str">
        <f>IFERROR(VLOOKUP(AL2907,'Max Incentives'!$A$5:$B$1128,2,FALSE),"FAIL")</f>
        <v>FAIL</v>
      </c>
      <c r="Q2907" t="str">
        <f t="shared" si="1086"/>
        <v>Restaurants_New_Anti-Sweat Controls_RIM</v>
      </c>
      <c r="R2907" s="177">
        <f t="shared" si="1087"/>
        <v>0</v>
      </c>
      <c r="S2907" s="177">
        <f t="shared" si="1088"/>
        <v>0</v>
      </c>
      <c r="T2907" s="177">
        <f t="shared" si="1089"/>
        <v>0</v>
      </c>
      <c r="U2907" s="177">
        <f t="shared" si="1090"/>
        <v>0</v>
      </c>
      <c r="V2907" s="177">
        <f t="shared" si="1091"/>
        <v>0</v>
      </c>
      <c r="W2907" s="177">
        <f t="shared" si="1092"/>
        <v>0</v>
      </c>
      <c r="X2907" s="177">
        <f t="shared" si="1093"/>
        <v>0</v>
      </c>
      <c r="Y2907" s="177">
        <f t="shared" si="1094"/>
        <v>0</v>
      </c>
      <c r="Z2907" s="177">
        <f t="shared" si="1095"/>
        <v>0</v>
      </c>
      <c r="AA2907" s="177">
        <f t="shared" si="1096"/>
        <v>0</v>
      </c>
      <c r="AB2907" s="56">
        <f>SUMIFS(Gulf_Ach_COM_RIM!Q:Q,Gulf_Ach_COM_RIM!$A:$A,$Q2907)</f>
        <v>0</v>
      </c>
      <c r="AC2907" s="56">
        <f>SUMIFS(Gulf_Ach_COM_RIM!R:R,Gulf_Ach_COM_RIM!$A:$A,$Q2907)</f>
        <v>0</v>
      </c>
      <c r="AD2907" s="56">
        <f>SUMIFS(Gulf_Ach_COM_RIM!S:S,Gulf_Ach_COM_RIM!$A:$A,$Q2907)</f>
        <v>0</v>
      </c>
      <c r="AE2907" s="56">
        <f>SUMIFS(Gulf_Ach_COM_RIM!T:T,Gulf_Ach_COM_RIM!$A:$A,$Q2907)</f>
        <v>0</v>
      </c>
      <c r="AF2907" s="56">
        <f>SUMIFS(Gulf_Ach_COM_RIM!U:U,Gulf_Ach_COM_RIM!$A:$A,$Q2907)</f>
        <v>0</v>
      </c>
      <c r="AG2907" s="56">
        <f>SUMIFS(Gulf_Ach_COM_RIM!V:V,Gulf_Ach_COM_RIM!$A:$A,$Q2907)</f>
        <v>0</v>
      </c>
      <c r="AH2907" s="56">
        <f>SUMIFS(Gulf_Ach_COM_RIM!W:W,Gulf_Ach_COM_RIM!$A:$A,$Q2907)</f>
        <v>0</v>
      </c>
      <c r="AI2907" s="56">
        <f>SUMIFS(Gulf_Ach_COM_RIM!X:X,Gulf_Ach_COM_RIM!$A:$A,$Q2907)</f>
        <v>0</v>
      </c>
      <c r="AJ2907" s="56">
        <f>SUMIFS(Gulf_Ach_COM_RIM!Y:Y,Gulf_Ach_COM_RIM!$A:$A,$Q2907)</f>
        <v>0</v>
      </c>
      <c r="AK2907" s="56">
        <f>SUMIFS(Gulf_Ach_COM_RIM!Z:Z,Gulf_Ach_COM_RIM!$A:$A,$Q2907)</f>
        <v>0</v>
      </c>
      <c r="AL2907" t="str">
        <f t="shared" si="1097"/>
        <v>Restaurants_New_Anti-Sweat Controls_TRC</v>
      </c>
      <c r="AM2907" s="177">
        <f t="shared" si="1098"/>
        <v>0</v>
      </c>
      <c r="AN2907" s="177">
        <f t="shared" si="1099"/>
        <v>0</v>
      </c>
      <c r="AO2907" s="177">
        <f t="shared" si="1100"/>
        <v>0</v>
      </c>
      <c r="AP2907" s="177">
        <f t="shared" si="1101"/>
        <v>0</v>
      </c>
      <c r="AQ2907" s="177">
        <f t="shared" si="1102"/>
        <v>0</v>
      </c>
      <c r="AR2907" s="177">
        <f t="shared" si="1103"/>
        <v>0</v>
      </c>
      <c r="AS2907" s="177">
        <f t="shared" si="1104"/>
        <v>0</v>
      </c>
      <c r="AT2907" s="177">
        <f t="shared" si="1105"/>
        <v>0</v>
      </c>
      <c r="AU2907" s="177">
        <f t="shared" si="1106"/>
        <v>0</v>
      </c>
      <c r="AV2907" s="177">
        <f t="shared" si="1107"/>
        <v>0</v>
      </c>
      <c r="AW2907" s="56">
        <f>SUMIFS(Gulf_Ach_COM_TRC!Q:Q,Gulf_Ach_COM_TRC!$A:$A,$AL2907)</f>
        <v>0</v>
      </c>
      <c r="AX2907" s="56">
        <f>SUMIFS(Gulf_Ach_COM_TRC!R:R,Gulf_Ach_COM_TRC!$A:$A,$AL2907)</f>
        <v>0</v>
      </c>
      <c r="AY2907" s="56">
        <f>SUMIFS(Gulf_Ach_COM_TRC!S:S,Gulf_Ach_COM_TRC!$A:$A,$AL2907)</f>
        <v>0</v>
      </c>
      <c r="AZ2907" s="56">
        <f>SUMIFS(Gulf_Ach_COM_TRC!T:T,Gulf_Ach_COM_TRC!$A:$A,$AL2907)</f>
        <v>0</v>
      </c>
      <c r="BA2907" s="56">
        <f>SUMIFS(Gulf_Ach_COM_TRC!U:U,Gulf_Ach_COM_TRC!$A:$A,$AL2907)</f>
        <v>0</v>
      </c>
      <c r="BB2907" s="56">
        <f>SUMIFS(Gulf_Ach_COM_TRC!V:V,Gulf_Ach_COM_TRC!$A:$A,$AL2907)</f>
        <v>0</v>
      </c>
      <c r="BC2907" s="56">
        <f>SUMIFS(Gulf_Ach_COM_TRC!W:W,Gulf_Ach_COM_TRC!$A:$A,$AL2907)</f>
        <v>0</v>
      </c>
      <c r="BD2907" s="56">
        <f>SUMIFS(Gulf_Ach_COM_TRC!X:X,Gulf_Ach_COM_TRC!$A:$A,$AL2907)</f>
        <v>0</v>
      </c>
      <c r="BE2907" s="56">
        <f>SUMIFS(Gulf_Ach_COM_TRC!Y:Y,Gulf_Ach_COM_TRC!$A:$A,$AL2907)</f>
        <v>0</v>
      </c>
      <c r="BF2907" s="56">
        <f>SUMIFS(Gulf_Ach_COM_TRC!Z:Z,Gulf_Ach_COM_TRC!$A:$A,$AL2907)</f>
        <v>0</v>
      </c>
      <c r="BH2907" s="182" t="str">
        <f t="shared" si="1108"/>
        <v/>
      </c>
      <c r="BI2907" s="182" t="str">
        <f t="shared" si="1109"/>
        <v/>
      </c>
    </row>
    <row r="2908" spans="1:61" x14ac:dyDescent="0.25">
      <c r="A2908" t="s">
        <v>559</v>
      </c>
      <c r="B2908" t="s">
        <v>64</v>
      </c>
      <c r="C2908" t="s">
        <v>2983</v>
      </c>
      <c r="D2908" s="101">
        <f>SUMIFS(COM_Input!$P:$P,COM_Input!$G:$G,$A2908,COM_Input!$F:$F,$B2908,COM_Input!$B:$B,$C2908)</f>
        <v>8.1727428382660144E-2</v>
      </c>
      <c r="E2908" s="101">
        <f>SUMIFS(COM_Input!$Q:$Q,COM_Input!$G:$G,$A2908,COM_Input!$F:$F,$B2908,COM_Input!$B:$B,$C2908)</f>
        <v>8.2167289198935609E-2</v>
      </c>
      <c r="G2908" s="101">
        <f>SUMIFS(COM_Input!$M:$M,COM_Input!$G:$G,$A2908,COM_Input!$F:$F,$B2908,COM_Input!$B:$B,$C2908)</f>
        <v>1022.63364</v>
      </c>
      <c r="H2908" s="79">
        <f>AVERAGEIFS(COM_Input!$O:$O,COM_Input!$G:$G,$A2908,COM_Input!$F:$F,$B2908,COM_Input!$B:$B,$C2908)</f>
        <v>8</v>
      </c>
      <c r="J2908" s="121">
        <f>AVERAGEIFS(COM_Input!$AC:$AC,COM_Input!$G:$G,$A2908,COM_Input!$F:$F,$B2908,COM_Input!$B:$B,$C2908)</f>
        <v>171</v>
      </c>
      <c r="K2908" s="121">
        <f>AVERAGEIFS(COM_Input!$Z:$Z,COM_Input!$G:$G,$A2908,COM_Input!$F:$F,$B2908,COM_Input!$B:$B,$C2908)</f>
        <v>171</v>
      </c>
      <c r="L2908" t="str">
        <f t="array" ref="L2908">INDEX(COM_Input!$AA$1:$AA$3299,MATCH(1,(COM_Input!$B$1:$B$3299=$C2908)*(COM_Input!$F$1:$F$3299=$B2908)*(COM_Input!$G$1:$G$3299=$A2908),0))</f>
        <v>door</v>
      </c>
      <c r="M2908" t="str">
        <f t="array" ref="M2908">INDEX(COM_Input!$AB$1:$AB$3299,MATCH(1,(COM_Input!$B$1:$B$3299=$C2908)*(COM_Input!$F$1:$F$3299=$B2908)*(COM_Input!$G$1:$G$3299=$A2908),0))</f>
        <v/>
      </c>
      <c r="N2908" s="121">
        <f>IF($C2908="Thermal Energy Storage",$D2908*'TPS Program Categories'!$S$20,VLOOKUP(VLOOKUP($C2908,'TPS Program Categories'!$AC$1:$AE$129,3,0),'TPS Program Categories'!$G$2:$S$17,13,0)*$G2908)</f>
        <v>22.748450980395873</v>
      </c>
      <c r="O2908" t="str">
        <f>IFERROR(VLOOKUP(Q2908,'Max Incentives'!$A$5:$B$1128,2,FALSE),"FAIL")</f>
        <v>FAIL</v>
      </c>
      <c r="P2908" t="str">
        <f>IFERROR(VLOOKUP(AL2908,'Max Incentives'!$A$5:$B$1128,2,FALSE),"FAIL")</f>
        <v>FAIL</v>
      </c>
      <c r="Q2908" t="str">
        <f t="shared" si="1086"/>
        <v>Retail_New_Anti-Sweat Controls_RIM</v>
      </c>
      <c r="R2908" s="177">
        <f t="shared" si="1087"/>
        <v>0</v>
      </c>
      <c r="S2908" s="177">
        <f t="shared" si="1088"/>
        <v>0</v>
      </c>
      <c r="T2908" s="177">
        <f t="shared" si="1089"/>
        <v>0</v>
      </c>
      <c r="U2908" s="177">
        <f t="shared" si="1090"/>
        <v>0</v>
      </c>
      <c r="V2908" s="177">
        <f t="shared" si="1091"/>
        <v>0</v>
      </c>
      <c r="W2908" s="177">
        <f t="shared" si="1092"/>
        <v>0</v>
      </c>
      <c r="X2908" s="177">
        <f t="shared" si="1093"/>
        <v>0</v>
      </c>
      <c r="Y2908" s="177">
        <f t="shared" si="1094"/>
        <v>0</v>
      </c>
      <c r="Z2908" s="177">
        <f t="shared" si="1095"/>
        <v>0</v>
      </c>
      <c r="AA2908" s="177">
        <f t="shared" si="1096"/>
        <v>0</v>
      </c>
      <c r="AB2908" s="56">
        <f>SUMIFS(Gulf_Ach_COM_RIM!Q:Q,Gulf_Ach_COM_RIM!$A:$A,$Q2908)</f>
        <v>0</v>
      </c>
      <c r="AC2908" s="56">
        <f>SUMIFS(Gulf_Ach_COM_RIM!R:R,Gulf_Ach_COM_RIM!$A:$A,$Q2908)</f>
        <v>0</v>
      </c>
      <c r="AD2908" s="56">
        <f>SUMIFS(Gulf_Ach_COM_RIM!S:S,Gulf_Ach_COM_RIM!$A:$A,$Q2908)</f>
        <v>0</v>
      </c>
      <c r="AE2908" s="56">
        <f>SUMIFS(Gulf_Ach_COM_RIM!T:T,Gulf_Ach_COM_RIM!$A:$A,$Q2908)</f>
        <v>0</v>
      </c>
      <c r="AF2908" s="56">
        <f>SUMIFS(Gulf_Ach_COM_RIM!U:U,Gulf_Ach_COM_RIM!$A:$A,$Q2908)</f>
        <v>0</v>
      </c>
      <c r="AG2908" s="56">
        <f>SUMIFS(Gulf_Ach_COM_RIM!V:V,Gulf_Ach_COM_RIM!$A:$A,$Q2908)</f>
        <v>0</v>
      </c>
      <c r="AH2908" s="56">
        <f>SUMIFS(Gulf_Ach_COM_RIM!W:W,Gulf_Ach_COM_RIM!$A:$A,$Q2908)</f>
        <v>0</v>
      </c>
      <c r="AI2908" s="56">
        <f>SUMIFS(Gulf_Ach_COM_RIM!X:X,Gulf_Ach_COM_RIM!$A:$A,$Q2908)</f>
        <v>0</v>
      </c>
      <c r="AJ2908" s="56">
        <f>SUMIFS(Gulf_Ach_COM_RIM!Y:Y,Gulf_Ach_COM_RIM!$A:$A,$Q2908)</f>
        <v>0</v>
      </c>
      <c r="AK2908" s="56">
        <f>SUMIFS(Gulf_Ach_COM_RIM!Z:Z,Gulf_Ach_COM_RIM!$A:$A,$Q2908)</f>
        <v>0</v>
      </c>
      <c r="AL2908" t="str">
        <f t="shared" si="1097"/>
        <v>Retail_New_Anti-Sweat Controls_TRC</v>
      </c>
      <c r="AM2908" s="177">
        <f t="shared" si="1098"/>
        <v>0</v>
      </c>
      <c r="AN2908" s="177">
        <f t="shared" si="1099"/>
        <v>0</v>
      </c>
      <c r="AO2908" s="177">
        <f t="shared" si="1100"/>
        <v>0</v>
      </c>
      <c r="AP2908" s="177">
        <f t="shared" si="1101"/>
        <v>0</v>
      </c>
      <c r="AQ2908" s="177">
        <f t="shared" si="1102"/>
        <v>0</v>
      </c>
      <c r="AR2908" s="177">
        <f t="shared" si="1103"/>
        <v>0</v>
      </c>
      <c r="AS2908" s="177">
        <f t="shared" si="1104"/>
        <v>0</v>
      </c>
      <c r="AT2908" s="177">
        <f t="shared" si="1105"/>
        <v>0</v>
      </c>
      <c r="AU2908" s="177">
        <f t="shared" si="1106"/>
        <v>0</v>
      </c>
      <c r="AV2908" s="177">
        <f t="shared" si="1107"/>
        <v>0</v>
      </c>
      <c r="AW2908" s="56">
        <f>SUMIFS(Gulf_Ach_COM_TRC!Q:Q,Gulf_Ach_COM_TRC!$A:$A,$AL2908)</f>
        <v>0</v>
      </c>
      <c r="AX2908" s="56">
        <f>SUMIFS(Gulf_Ach_COM_TRC!R:R,Gulf_Ach_COM_TRC!$A:$A,$AL2908)</f>
        <v>0</v>
      </c>
      <c r="AY2908" s="56">
        <f>SUMIFS(Gulf_Ach_COM_TRC!S:S,Gulf_Ach_COM_TRC!$A:$A,$AL2908)</f>
        <v>0</v>
      </c>
      <c r="AZ2908" s="56">
        <f>SUMIFS(Gulf_Ach_COM_TRC!T:T,Gulf_Ach_COM_TRC!$A:$A,$AL2908)</f>
        <v>0</v>
      </c>
      <c r="BA2908" s="56">
        <f>SUMIFS(Gulf_Ach_COM_TRC!U:U,Gulf_Ach_COM_TRC!$A:$A,$AL2908)</f>
        <v>0</v>
      </c>
      <c r="BB2908" s="56">
        <f>SUMIFS(Gulf_Ach_COM_TRC!V:V,Gulf_Ach_COM_TRC!$A:$A,$AL2908)</f>
        <v>0</v>
      </c>
      <c r="BC2908" s="56">
        <f>SUMIFS(Gulf_Ach_COM_TRC!W:W,Gulf_Ach_COM_TRC!$A:$A,$AL2908)</f>
        <v>0</v>
      </c>
      <c r="BD2908" s="56">
        <f>SUMIFS(Gulf_Ach_COM_TRC!X:X,Gulf_Ach_COM_TRC!$A:$A,$AL2908)</f>
        <v>0</v>
      </c>
      <c r="BE2908" s="56">
        <f>SUMIFS(Gulf_Ach_COM_TRC!Y:Y,Gulf_Ach_COM_TRC!$A:$A,$AL2908)</f>
        <v>0</v>
      </c>
      <c r="BF2908" s="56">
        <f>SUMIFS(Gulf_Ach_COM_TRC!Z:Z,Gulf_Ach_COM_TRC!$A:$A,$AL2908)</f>
        <v>0</v>
      </c>
      <c r="BH2908" s="182" t="str">
        <f t="shared" si="1108"/>
        <v/>
      </c>
      <c r="BI2908" s="182" t="str">
        <f t="shared" si="1109"/>
        <v/>
      </c>
    </row>
    <row r="2909" spans="1:61" x14ac:dyDescent="0.25">
      <c r="A2909" t="s">
        <v>2765</v>
      </c>
      <c r="B2909" t="s">
        <v>64</v>
      </c>
      <c r="C2909" t="s">
        <v>2983</v>
      </c>
      <c r="D2909" s="101">
        <f>SUMIFS(COM_Input!$P:$P,COM_Input!$G:$G,$A2909,COM_Input!$F:$F,$B2909,COM_Input!$B:$B,$C2909)</f>
        <v>0.13258968727238943</v>
      </c>
      <c r="E2909" s="101">
        <f>SUMIFS(COM_Input!$Q:$Q,COM_Input!$G:$G,$A2909,COM_Input!$F:$F,$B2909,COM_Input!$B:$B,$C2909)</f>
        <v>0.11106045869189518</v>
      </c>
      <c r="G2909" s="101">
        <f>SUMIFS(COM_Input!$M:$M,COM_Input!$G:$G,$A2909,COM_Input!$F:$F,$B2909,COM_Input!$B:$B,$C2909)</f>
        <v>1022.63364</v>
      </c>
      <c r="H2909" s="79">
        <f>AVERAGEIFS(COM_Input!$O:$O,COM_Input!$G:$G,$A2909,COM_Input!$F:$F,$B2909,COM_Input!$B:$B,$C2909)</f>
        <v>8</v>
      </c>
      <c r="J2909" s="121">
        <f>AVERAGEIFS(COM_Input!$AC:$AC,COM_Input!$G:$G,$A2909,COM_Input!$F:$F,$B2909,COM_Input!$B:$B,$C2909)</f>
        <v>171</v>
      </c>
      <c r="K2909" s="121">
        <f>AVERAGEIFS(COM_Input!$Z:$Z,COM_Input!$G:$G,$A2909,COM_Input!$F:$F,$B2909,COM_Input!$B:$B,$C2909)</f>
        <v>171</v>
      </c>
      <c r="L2909" t="str">
        <f t="array" ref="L2909">INDEX(COM_Input!$AA$1:$AA$3299,MATCH(1,(COM_Input!$B$1:$B$3299=$C2909)*(COM_Input!$F$1:$F$3299=$B2909)*(COM_Input!$G$1:$G$3299=$A2909),0))</f>
        <v>door</v>
      </c>
      <c r="M2909" t="str">
        <f t="array" ref="M2909">INDEX(COM_Input!$AB$1:$AB$3299,MATCH(1,(COM_Input!$B$1:$B$3299=$C2909)*(COM_Input!$F$1:$F$3299=$B2909)*(COM_Input!$G$1:$G$3299=$A2909),0))</f>
        <v/>
      </c>
      <c r="N2909" s="121">
        <f>IF($C2909="Thermal Energy Storage",$D2909*'TPS Program Categories'!$S$20,VLOOKUP(VLOOKUP($C2909,'TPS Program Categories'!$AC$1:$AE$129,3,0),'TPS Program Categories'!$G$2:$S$17,13,0)*$G2909)</f>
        <v>22.748450980395873</v>
      </c>
      <c r="O2909" t="str">
        <f>IFERROR(VLOOKUP(Q2909,'Max Incentives'!$A$5:$B$1128,2,FALSE),"FAIL")</f>
        <v>FAIL</v>
      </c>
      <c r="P2909" t="str">
        <f>IFERROR(VLOOKUP(AL2909,'Max Incentives'!$A$5:$B$1128,2,FALSE),"FAIL")</f>
        <v>FAIL</v>
      </c>
      <c r="Q2909" t="str">
        <f t="shared" si="1086"/>
        <v>Schools K-12_New_Anti-Sweat Controls_RIM</v>
      </c>
      <c r="R2909" s="177">
        <f t="shared" si="1087"/>
        <v>0</v>
      </c>
      <c r="S2909" s="177">
        <f t="shared" si="1088"/>
        <v>0</v>
      </c>
      <c r="T2909" s="177">
        <f t="shared" si="1089"/>
        <v>0</v>
      </c>
      <c r="U2909" s="177">
        <f t="shared" si="1090"/>
        <v>0</v>
      </c>
      <c r="V2909" s="177">
        <f t="shared" si="1091"/>
        <v>0</v>
      </c>
      <c r="W2909" s="177">
        <f t="shared" si="1092"/>
        <v>0</v>
      </c>
      <c r="X2909" s="177">
        <f t="shared" si="1093"/>
        <v>0</v>
      </c>
      <c r="Y2909" s="177">
        <f t="shared" si="1094"/>
        <v>0</v>
      </c>
      <c r="Z2909" s="177">
        <f t="shared" si="1095"/>
        <v>0</v>
      </c>
      <c r="AA2909" s="177">
        <f t="shared" si="1096"/>
        <v>0</v>
      </c>
      <c r="AB2909" s="56">
        <f>SUMIFS(Gulf_Ach_COM_RIM!Q:Q,Gulf_Ach_COM_RIM!$A:$A,$Q2909)</f>
        <v>0</v>
      </c>
      <c r="AC2909" s="56">
        <f>SUMIFS(Gulf_Ach_COM_RIM!R:R,Gulf_Ach_COM_RIM!$A:$A,$Q2909)</f>
        <v>0</v>
      </c>
      <c r="AD2909" s="56">
        <f>SUMIFS(Gulf_Ach_COM_RIM!S:S,Gulf_Ach_COM_RIM!$A:$A,$Q2909)</f>
        <v>0</v>
      </c>
      <c r="AE2909" s="56">
        <f>SUMIFS(Gulf_Ach_COM_RIM!T:T,Gulf_Ach_COM_RIM!$A:$A,$Q2909)</f>
        <v>0</v>
      </c>
      <c r="AF2909" s="56">
        <f>SUMIFS(Gulf_Ach_COM_RIM!U:U,Gulf_Ach_COM_RIM!$A:$A,$Q2909)</f>
        <v>0</v>
      </c>
      <c r="AG2909" s="56">
        <f>SUMIFS(Gulf_Ach_COM_RIM!V:V,Gulf_Ach_COM_RIM!$A:$A,$Q2909)</f>
        <v>0</v>
      </c>
      <c r="AH2909" s="56">
        <f>SUMIFS(Gulf_Ach_COM_RIM!W:W,Gulf_Ach_COM_RIM!$A:$A,$Q2909)</f>
        <v>0</v>
      </c>
      <c r="AI2909" s="56">
        <f>SUMIFS(Gulf_Ach_COM_RIM!X:X,Gulf_Ach_COM_RIM!$A:$A,$Q2909)</f>
        <v>0</v>
      </c>
      <c r="AJ2909" s="56">
        <f>SUMIFS(Gulf_Ach_COM_RIM!Y:Y,Gulf_Ach_COM_RIM!$A:$A,$Q2909)</f>
        <v>0</v>
      </c>
      <c r="AK2909" s="56">
        <f>SUMIFS(Gulf_Ach_COM_RIM!Z:Z,Gulf_Ach_COM_RIM!$A:$A,$Q2909)</f>
        <v>0</v>
      </c>
      <c r="AL2909" t="str">
        <f t="shared" si="1097"/>
        <v>Schools K-12_New_Anti-Sweat Controls_TRC</v>
      </c>
      <c r="AM2909" s="177">
        <f t="shared" si="1098"/>
        <v>0</v>
      </c>
      <c r="AN2909" s="177">
        <f t="shared" si="1099"/>
        <v>0</v>
      </c>
      <c r="AO2909" s="177">
        <f t="shared" si="1100"/>
        <v>0</v>
      </c>
      <c r="AP2909" s="177">
        <f t="shared" si="1101"/>
        <v>0</v>
      </c>
      <c r="AQ2909" s="177">
        <f t="shared" si="1102"/>
        <v>0</v>
      </c>
      <c r="AR2909" s="177">
        <f t="shared" si="1103"/>
        <v>0</v>
      </c>
      <c r="AS2909" s="177">
        <f t="shared" si="1104"/>
        <v>0</v>
      </c>
      <c r="AT2909" s="177">
        <f t="shared" si="1105"/>
        <v>0</v>
      </c>
      <c r="AU2909" s="177">
        <f t="shared" si="1106"/>
        <v>0</v>
      </c>
      <c r="AV2909" s="177">
        <f t="shared" si="1107"/>
        <v>0</v>
      </c>
      <c r="AW2909" s="56">
        <f>SUMIFS(Gulf_Ach_COM_TRC!Q:Q,Gulf_Ach_COM_TRC!$A:$A,$AL2909)</f>
        <v>0</v>
      </c>
      <c r="AX2909" s="56">
        <f>SUMIFS(Gulf_Ach_COM_TRC!R:R,Gulf_Ach_COM_TRC!$A:$A,$AL2909)</f>
        <v>0</v>
      </c>
      <c r="AY2909" s="56">
        <f>SUMIFS(Gulf_Ach_COM_TRC!S:S,Gulf_Ach_COM_TRC!$A:$A,$AL2909)</f>
        <v>0</v>
      </c>
      <c r="AZ2909" s="56">
        <f>SUMIFS(Gulf_Ach_COM_TRC!T:T,Gulf_Ach_COM_TRC!$A:$A,$AL2909)</f>
        <v>0</v>
      </c>
      <c r="BA2909" s="56">
        <f>SUMIFS(Gulf_Ach_COM_TRC!U:U,Gulf_Ach_COM_TRC!$A:$A,$AL2909)</f>
        <v>0</v>
      </c>
      <c r="BB2909" s="56">
        <f>SUMIFS(Gulf_Ach_COM_TRC!V:V,Gulf_Ach_COM_TRC!$A:$A,$AL2909)</f>
        <v>0</v>
      </c>
      <c r="BC2909" s="56">
        <f>SUMIFS(Gulf_Ach_COM_TRC!W:W,Gulf_Ach_COM_TRC!$A:$A,$AL2909)</f>
        <v>0</v>
      </c>
      <c r="BD2909" s="56">
        <f>SUMIFS(Gulf_Ach_COM_TRC!X:X,Gulf_Ach_COM_TRC!$A:$A,$AL2909)</f>
        <v>0</v>
      </c>
      <c r="BE2909" s="56">
        <f>SUMIFS(Gulf_Ach_COM_TRC!Y:Y,Gulf_Ach_COM_TRC!$A:$A,$AL2909)</f>
        <v>0</v>
      </c>
      <c r="BF2909" s="56">
        <f>SUMIFS(Gulf_Ach_COM_TRC!Z:Z,Gulf_Ach_COM_TRC!$A:$A,$AL2909)</f>
        <v>0</v>
      </c>
      <c r="BH2909" s="182" t="str">
        <f t="shared" si="1108"/>
        <v/>
      </c>
      <c r="BI2909" s="182" t="str">
        <f t="shared" si="1109"/>
        <v/>
      </c>
    </row>
    <row r="2910" spans="1:61" x14ac:dyDescent="0.25">
      <c r="A2910" t="s">
        <v>572</v>
      </c>
      <c r="B2910" t="s">
        <v>64</v>
      </c>
      <c r="C2910" t="s">
        <v>2983</v>
      </c>
      <c r="D2910" s="101">
        <f>SUMIFS(COM_Input!$P:$P,COM_Input!$G:$G,$A2910,COM_Input!$F:$F,$B2910,COM_Input!$B:$B,$C2910)</f>
        <v>8.1727428382660144E-2</v>
      </c>
      <c r="E2910" s="101">
        <f>SUMIFS(COM_Input!$Q:$Q,COM_Input!$G:$G,$A2910,COM_Input!$F:$F,$B2910,COM_Input!$B:$B,$C2910)</f>
        <v>8.2167289198935609E-2</v>
      </c>
      <c r="G2910" s="101">
        <f>SUMIFS(COM_Input!$M:$M,COM_Input!$G:$G,$A2910,COM_Input!$F:$F,$B2910,COM_Input!$B:$B,$C2910)</f>
        <v>1022.63364</v>
      </c>
      <c r="H2910" s="79">
        <f>AVERAGEIFS(COM_Input!$O:$O,COM_Input!$G:$G,$A2910,COM_Input!$F:$F,$B2910,COM_Input!$B:$B,$C2910)</f>
        <v>8</v>
      </c>
      <c r="J2910" s="121">
        <f>AVERAGEIFS(COM_Input!$AC:$AC,COM_Input!$G:$G,$A2910,COM_Input!$F:$F,$B2910,COM_Input!$B:$B,$C2910)</f>
        <v>171</v>
      </c>
      <c r="K2910" s="121">
        <f>AVERAGEIFS(COM_Input!$Z:$Z,COM_Input!$G:$G,$A2910,COM_Input!$F:$F,$B2910,COM_Input!$B:$B,$C2910)</f>
        <v>171</v>
      </c>
      <c r="L2910" t="str">
        <f t="array" ref="L2910">INDEX(COM_Input!$AA$1:$AA$3299,MATCH(1,(COM_Input!$B$1:$B$3299=$C2910)*(COM_Input!$F$1:$F$3299=$B2910)*(COM_Input!$G$1:$G$3299=$A2910),0))</f>
        <v>door</v>
      </c>
      <c r="M2910" t="str">
        <f t="array" ref="M2910">INDEX(COM_Input!$AB$1:$AB$3299,MATCH(1,(COM_Input!$B$1:$B$3299=$C2910)*(COM_Input!$F$1:$F$3299=$B2910)*(COM_Input!$G$1:$G$3299=$A2910),0))</f>
        <v/>
      </c>
      <c r="N2910" s="121">
        <f>IF($C2910="Thermal Energy Storage",$D2910*'TPS Program Categories'!$S$20,VLOOKUP(VLOOKUP($C2910,'TPS Program Categories'!$AC$1:$AE$129,3,0),'TPS Program Categories'!$G$2:$S$17,13,0)*$G2910)</f>
        <v>22.748450980395873</v>
      </c>
      <c r="O2910" t="str">
        <f>IFERROR(VLOOKUP(Q2910,'Max Incentives'!$A$5:$B$1128,2,FALSE),"FAIL")</f>
        <v>FAIL</v>
      </c>
      <c r="P2910" t="str">
        <f>IFERROR(VLOOKUP(AL2910,'Max Incentives'!$A$5:$B$1128,2,FALSE),"FAIL")</f>
        <v>FAIL</v>
      </c>
      <c r="Q2910" t="str">
        <f t="shared" si="1086"/>
        <v>Warehouse_New_Anti-Sweat Controls_RIM</v>
      </c>
      <c r="R2910" s="177">
        <f t="shared" si="1087"/>
        <v>0</v>
      </c>
      <c r="S2910" s="177">
        <f t="shared" si="1088"/>
        <v>0</v>
      </c>
      <c r="T2910" s="177">
        <f t="shared" si="1089"/>
        <v>0</v>
      </c>
      <c r="U2910" s="177">
        <f t="shared" si="1090"/>
        <v>0</v>
      </c>
      <c r="V2910" s="177">
        <f t="shared" si="1091"/>
        <v>0</v>
      </c>
      <c r="W2910" s="177">
        <f t="shared" si="1092"/>
        <v>0</v>
      </c>
      <c r="X2910" s="177">
        <f t="shared" si="1093"/>
        <v>0</v>
      </c>
      <c r="Y2910" s="177">
        <f t="shared" si="1094"/>
        <v>0</v>
      </c>
      <c r="Z2910" s="177">
        <f t="shared" si="1095"/>
        <v>0</v>
      </c>
      <c r="AA2910" s="177">
        <f t="shared" si="1096"/>
        <v>0</v>
      </c>
      <c r="AB2910" s="56">
        <f>SUMIFS(Gulf_Ach_COM_RIM!Q:Q,Gulf_Ach_COM_RIM!$A:$A,$Q2910)</f>
        <v>0</v>
      </c>
      <c r="AC2910" s="56">
        <f>SUMIFS(Gulf_Ach_COM_RIM!R:R,Gulf_Ach_COM_RIM!$A:$A,$Q2910)</f>
        <v>0</v>
      </c>
      <c r="AD2910" s="56">
        <f>SUMIFS(Gulf_Ach_COM_RIM!S:S,Gulf_Ach_COM_RIM!$A:$A,$Q2910)</f>
        <v>0</v>
      </c>
      <c r="AE2910" s="56">
        <f>SUMIFS(Gulf_Ach_COM_RIM!T:T,Gulf_Ach_COM_RIM!$A:$A,$Q2910)</f>
        <v>0</v>
      </c>
      <c r="AF2910" s="56">
        <f>SUMIFS(Gulf_Ach_COM_RIM!U:U,Gulf_Ach_COM_RIM!$A:$A,$Q2910)</f>
        <v>0</v>
      </c>
      <c r="AG2910" s="56">
        <f>SUMIFS(Gulf_Ach_COM_RIM!V:V,Gulf_Ach_COM_RIM!$A:$A,$Q2910)</f>
        <v>0</v>
      </c>
      <c r="AH2910" s="56">
        <f>SUMIFS(Gulf_Ach_COM_RIM!W:W,Gulf_Ach_COM_RIM!$A:$A,$Q2910)</f>
        <v>0</v>
      </c>
      <c r="AI2910" s="56">
        <f>SUMIFS(Gulf_Ach_COM_RIM!X:X,Gulf_Ach_COM_RIM!$A:$A,$Q2910)</f>
        <v>0</v>
      </c>
      <c r="AJ2910" s="56">
        <f>SUMIFS(Gulf_Ach_COM_RIM!Y:Y,Gulf_Ach_COM_RIM!$A:$A,$Q2910)</f>
        <v>0</v>
      </c>
      <c r="AK2910" s="56">
        <f>SUMIFS(Gulf_Ach_COM_RIM!Z:Z,Gulf_Ach_COM_RIM!$A:$A,$Q2910)</f>
        <v>0</v>
      </c>
      <c r="AL2910" t="str">
        <f t="shared" si="1097"/>
        <v>Warehouse_New_Anti-Sweat Controls_TRC</v>
      </c>
      <c r="AM2910" s="177">
        <f t="shared" si="1098"/>
        <v>0</v>
      </c>
      <c r="AN2910" s="177">
        <f t="shared" si="1099"/>
        <v>0</v>
      </c>
      <c r="AO2910" s="177">
        <f t="shared" si="1100"/>
        <v>0</v>
      </c>
      <c r="AP2910" s="177">
        <f t="shared" si="1101"/>
        <v>0</v>
      </c>
      <c r="AQ2910" s="177">
        <f t="shared" si="1102"/>
        <v>0</v>
      </c>
      <c r="AR2910" s="177">
        <f t="shared" si="1103"/>
        <v>0</v>
      </c>
      <c r="AS2910" s="177">
        <f t="shared" si="1104"/>
        <v>0</v>
      </c>
      <c r="AT2910" s="177">
        <f t="shared" si="1105"/>
        <v>0</v>
      </c>
      <c r="AU2910" s="177">
        <f t="shared" si="1106"/>
        <v>0</v>
      </c>
      <c r="AV2910" s="177">
        <f t="shared" si="1107"/>
        <v>0</v>
      </c>
      <c r="AW2910" s="56">
        <f>SUMIFS(Gulf_Ach_COM_TRC!Q:Q,Gulf_Ach_COM_TRC!$A:$A,$AL2910)</f>
        <v>0</v>
      </c>
      <c r="AX2910" s="56">
        <f>SUMIFS(Gulf_Ach_COM_TRC!R:R,Gulf_Ach_COM_TRC!$A:$A,$AL2910)</f>
        <v>0</v>
      </c>
      <c r="AY2910" s="56">
        <f>SUMIFS(Gulf_Ach_COM_TRC!S:S,Gulf_Ach_COM_TRC!$A:$A,$AL2910)</f>
        <v>0</v>
      </c>
      <c r="AZ2910" s="56">
        <f>SUMIFS(Gulf_Ach_COM_TRC!T:T,Gulf_Ach_COM_TRC!$A:$A,$AL2910)</f>
        <v>0</v>
      </c>
      <c r="BA2910" s="56">
        <f>SUMIFS(Gulf_Ach_COM_TRC!U:U,Gulf_Ach_COM_TRC!$A:$A,$AL2910)</f>
        <v>0</v>
      </c>
      <c r="BB2910" s="56">
        <f>SUMIFS(Gulf_Ach_COM_TRC!V:V,Gulf_Ach_COM_TRC!$A:$A,$AL2910)</f>
        <v>0</v>
      </c>
      <c r="BC2910" s="56">
        <f>SUMIFS(Gulf_Ach_COM_TRC!W:W,Gulf_Ach_COM_TRC!$A:$A,$AL2910)</f>
        <v>0</v>
      </c>
      <c r="BD2910" s="56">
        <f>SUMIFS(Gulf_Ach_COM_TRC!X:X,Gulf_Ach_COM_TRC!$A:$A,$AL2910)</f>
        <v>0</v>
      </c>
      <c r="BE2910" s="56">
        <f>SUMIFS(Gulf_Ach_COM_TRC!Y:Y,Gulf_Ach_COM_TRC!$A:$A,$AL2910)</f>
        <v>0</v>
      </c>
      <c r="BF2910" s="56">
        <f>SUMIFS(Gulf_Ach_COM_TRC!Z:Z,Gulf_Ach_COM_TRC!$A:$A,$AL2910)</f>
        <v>0</v>
      </c>
      <c r="BH2910" s="182" t="str">
        <f t="shared" si="1108"/>
        <v/>
      </c>
      <c r="BI2910" s="182" t="str">
        <f t="shared" si="1109"/>
        <v/>
      </c>
    </row>
    <row r="2911" spans="1:61" x14ac:dyDescent="0.25">
      <c r="A2911" t="s">
        <v>2756</v>
      </c>
      <c r="B2911" t="s">
        <v>68</v>
      </c>
      <c r="C2911" t="s">
        <v>2984</v>
      </c>
      <c r="D2911" s="101">
        <f>SUMIFS(COM_Input!$P:$P,COM_Input!$G:$G,$A2911,COM_Input!$F:$F,$B2911,COM_Input!$B:$B,$C2911)</f>
        <v>5.4302705398372756E-3</v>
      </c>
      <c r="E2911" s="101">
        <f>SUMIFS(COM_Input!$Q:$Q,COM_Input!$G:$G,$A2911,COM_Input!$F:$F,$B2911,COM_Input!$B:$B,$C2911)</f>
        <v>1.2106124343435741E-3</v>
      </c>
      <c r="G2911" s="101">
        <f>SUMIFS(COM_Input!$M:$M,COM_Input!$G:$G,$A2911,COM_Input!$F:$F,$B2911,COM_Input!$B:$B,$C2911)</f>
        <v>39.082881944444352</v>
      </c>
      <c r="H2911" s="79">
        <f>AVERAGEIFS(COM_Input!$O:$O,COM_Input!$G:$G,$A2911,COM_Input!$F:$F,$B2911,COM_Input!$B:$B,$C2911)</f>
        <v>8</v>
      </c>
      <c r="J2911" s="121">
        <f>AVERAGEIFS(COM_Input!$AC:$AC,COM_Input!$G:$G,$A2911,COM_Input!$F:$F,$B2911,COM_Input!$B:$B,$C2911)</f>
        <v>156.82</v>
      </c>
      <c r="K2911" s="121">
        <f>AVERAGEIFS(COM_Input!$Z:$Z,COM_Input!$G:$G,$A2911,COM_Input!$F:$F,$B2911,COM_Input!$B:$B,$C2911)</f>
        <v>156.82</v>
      </c>
      <c r="L2911" t="str">
        <f t="array" ref="L2911">INDEX(COM_Input!$AA$1:$AA$3299,MATCH(1,(COM_Input!$B$1:$B$3299=$C2911)*(COM_Input!$F$1:$F$3299=$B2911)*(COM_Input!$G$1:$G$3299=$A2911),0))</f>
        <v>cooler/freezer</v>
      </c>
      <c r="M2911" t="str">
        <f t="array" ref="M2911">INDEX(COM_Input!$AB$1:$AB$3299,MATCH(1,(COM_Input!$B$1:$B$3299=$C2911)*(COM_Input!$F$1:$F$3299=$B2911)*(COM_Input!$G$1:$G$3299=$A2911),0))</f>
        <v/>
      </c>
      <c r="N2911" s="121">
        <f>IF($C2911="Thermal Energy Storage",$D2911*'TPS Program Categories'!$S$20,VLOOKUP(VLOOKUP($C2911,'TPS Program Categories'!$AC$1:$AE$129,3,0),'TPS Program Categories'!$G$2:$S$17,13,0)*$G2911)</f>
        <v>0.86939739639876434</v>
      </c>
      <c r="O2911" t="str">
        <f>IFERROR(VLOOKUP(Q2911,'Max Incentives'!$A$5:$B$1128,2,FALSE),"FAIL")</f>
        <v>FAIL</v>
      </c>
      <c r="P2911" t="str">
        <f>IFERROR(VLOOKUP(AL2911,'Max Incentives'!$A$5:$B$1128,2,FALSE),"FAIL")</f>
        <v>FAIL</v>
      </c>
      <c r="Q2911" t="str">
        <f t="shared" si="1086"/>
        <v>Assembly_Existing_Automatic Door Closer for Walk-in Coolers and Freezers_RIM</v>
      </c>
      <c r="R2911" s="177">
        <f t="shared" si="1087"/>
        <v>0</v>
      </c>
      <c r="S2911" s="177">
        <f t="shared" si="1088"/>
        <v>0</v>
      </c>
      <c r="T2911" s="177">
        <f t="shared" si="1089"/>
        <v>0</v>
      </c>
      <c r="U2911" s="177">
        <f t="shared" si="1090"/>
        <v>0</v>
      </c>
      <c r="V2911" s="177">
        <f t="shared" si="1091"/>
        <v>0</v>
      </c>
      <c r="W2911" s="177">
        <f t="shared" si="1092"/>
        <v>0</v>
      </c>
      <c r="X2911" s="177">
        <f t="shared" si="1093"/>
        <v>0</v>
      </c>
      <c r="Y2911" s="177">
        <f t="shared" si="1094"/>
        <v>0</v>
      </c>
      <c r="Z2911" s="177">
        <f t="shared" si="1095"/>
        <v>0</v>
      </c>
      <c r="AA2911" s="177">
        <f t="shared" si="1096"/>
        <v>0</v>
      </c>
      <c r="AB2911" s="56">
        <f>SUMIFS(Gulf_Ach_COM_RIM!Q:Q,Gulf_Ach_COM_RIM!$A:$A,$Q2911)</f>
        <v>0</v>
      </c>
      <c r="AC2911" s="56">
        <f>SUMIFS(Gulf_Ach_COM_RIM!R:R,Gulf_Ach_COM_RIM!$A:$A,$Q2911)</f>
        <v>0</v>
      </c>
      <c r="AD2911" s="56">
        <f>SUMIFS(Gulf_Ach_COM_RIM!S:S,Gulf_Ach_COM_RIM!$A:$A,$Q2911)</f>
        <v>0</v>
      </c>
      <c r="AE2911" s="56">
        <f>SUMIFS(Gulf_Ach_COM_RIM!T:T,Gulf_Ach_COM_RIM!$A:$A,$Q2911)</f>
        <v>0</v>
      </c>
      <c r="AF2911" s="56">
        <f>SUMIFS(Gulf_Ach_COM_RIM!U:U,Gulf_Ach_COM_RIM!$A:$A,$Q2911)</f>
        <v>0</v>
      </c>
      <c r="AG2911" s="56">
        <f>SUMIFS(Gulf_Ach_COM_RIM!V:V,Gulf_Ach_COM_RIM!$A:$A,$Q2911)</f>
        <v>0</v>
      </c>
      <c r="AH2911" s="56">
        <f>SUMIFS(Gulf_Ach_COM_RIM!W:W,Gulf_Ach_COM_RIM!$A:$A,$Q2911)</f>
        <v>0</v>
      </c>
      <c r="AI2911" s="56">
        <f>SUMIFS(Gulf_Ach_COM_RIM!X:X,Gulf_Ach_COM_RIM!$A:$A,$Q2911)</f>
        <v>0</v>
      </c>
      <c r="AJ2911" s="56">
        <f>SUMIFS(Gulf_Ach_COM_RIM!Y:Y,Gulf_Ach_COM_RIM!$A:$A,$Q2911)</f>
        <v>0</v>
      </c>
      <c r="AK2911" s="56">
        <f>SUMIFS(Gulf_Ach_COM_RIM!Z:Z,Gulf_Ach_COM_RIM!$A:$A,$Q2911)</f>
        <v>0</v>
      </c>
      <c r="AL2911" t="str">
        <f t="shared" si="1097"/>
        <v>Assembly_Existing_Automatic Door Closer for Walk-in Coolers and Freezers_TRC</v>
      </c>
      <c r="AM2911" s="177">
        <f t="shared" si="1098"/>
        <v>0</v>
      </c>
      <c r="AN2911" s="177">
        <f t="shared" si="1099"/>
        <v>0</v>
      </c>
      <c r="AO2911" s="177">
        <f t="shared" si="1100"/>
        <v>0</v>
      </c>
      <c r="AP2911" s="177">
        <f t="shared" si="1101"/>
        <v>0</v>
      </c>
      <c r="AQ2911" s="177">
        <f t="shared" si="1102"/>
        <v>0</v>
      </c>
      <c r="AR2911" s="177">
        <f t="shared" si="1103"/>
        <v>0</v>
      </c>
      <c r="AS2911" s="177">
        <f t="shared" si="1104"/>
        <v>0</v>
      </c>
      <c r="AT2911" s="177">
        <f t="shared" si="1105"/>
        <v>0</v>
      </c>
      <c r="AU2911" s="177">
        <f t="shared" si="1106"/>
        <v>0</v>
      </c>
      <c r="AV2911" s="177">
        <f t="shared" si="1107"/>
        <v>0</v>
      </c>
      <c r="AW2911" s="56">
        <f>SUMIFS(Gulf_Ach_COM_TRC!Q:Q,Gulf_Ach_COM_TRC!$A:$A,$AL2911)</f>
        <v>0</v>
      </c>
      <c r="AX2911" s="56">
        <f>SUMIFS(Gulf_Ach_COM_TRC!R:R,Gulf_Ach_COM_TRC!$A:$A,$AL2911)</f>
        <v>0</v>
      </c>
      <c r="AY2911" s="56">
        <f>SUMIFS(Gulf_Ach_COM_TRC!S:S,Gulf_Ach_COM_TRC!$A:$A,$AL2911)</f>
        <v>0</v>
      </c>
      <c r="AZ2911" s="56">
        <f>SUMIFS(Gulf_Ach_COM_TRC!T:T,Gulf_Ach_COM_TRC!$A:$A,$AL2911)</f>
        <v>0</v>
      </c>
      <c r="BA2911" s="56">
        <f>SUMIFS(Gulf_Ach_COM_TRC!U:U,Gulf_Ach_COM_TRC!$A:$A,$AL2911)</f>
        <v>0</v>
      </c>
      <c r="BB2911" s="56">
        <f>SUMIFS(Gulf_Ach_COM_TRC!V:V,Gulf_Ach_COM_TRC!$A:$A,$AL2911)</f>
        <v>0</v>
      </c>
      <c r="BC2911" s="56">
        <f>SUMIFS(Gulf_Ach_COM_TRC!W:W,Gulf_Ach_COM_TRC!$A:$A,$AL2911)</f>
        <v>0</v>
      </c>
      <c r="BD2911" s="56">
        <f>SUMIFS(Gulf_Ach_COM_TRC!X:X,Gulf_Ach_COM_TRC!$A:$A,$AL2911)</f>
        <v>0</v>
      </c>
      <c r="BE2911" s="56">
        <f>SUMIFS(Gulf_Ach_COM_TRC!Y:Y,Gulf_Ach_COM_TRC!$A:$A,$AL2911)</f>
        <v>0</v>
      </c>
      <c r="BF2911" s="56">
        <f>SUMIFS(Gulf_Ach_COM_TRC!Z:Z,Gulf_Ach_COM_TRC!$A:$A,$AL2911)</f>
        <v>0</v>
      </c>
      <c r="BH2911" s="182" t="str">
        <f t="shared" si="1108"/>
        <v/>
      </c>
      <c r="BI2911" s="182" t="str">
        <f t="shared" si="1109"/>
        <v/>
      </c>
    </row>
    <row r="2912" spans="1:61" x14ac:dyDescent="0.25">
      <c r="A2912" t="s">
        <v>2758</v>
      </c>
      <c r="B2912" t="s">
        <v>68</v>
      </c>
      <c r="C2912" t="s">
        <v>2984</v>
      </c>
      <c r="D2912" s="101">
        <f>SUMIFS(COM_Input!$P:$P,COM_Input!$G:$G,$A2912,COM_Input!$F:$F,$B2912,COM_Input!$B:$B,$C2912)</f>
        <v>5.0672957470063191E-3</v>
      </c>
      <c r="E2912" s="101">
        <f>SUMIFS(COM_Input!$Q:$Q,COM_Input!$G:$G,$A2912,COM_Input!$F:$F,$B2912,COM_Input!$B:$B,$C2912)</f>
        <v>4.2444944366891533E-3</v>
      </c>
      <c r="G2912" s="101">
        <f>SUMIFS(COM_Input!$M:$M,COM_Input!$G:$G,$A2912,COM_Input!$F:$F,$B2912,COM_Input!$B:$B,$C2912)</f>
        <v>39.082881944444352</v>
      </c>
      <c r="H2912" s="79">
        <f>AVERAGEIFS(COM_Input!$O:$O,COM_Input!$G:$G,$A2912,COM_Input!$F:$F,$B2912,COM_Input!$B:$B,$C2912)</f>
        <v>8</v>
      </c>
      <c r="J2912" s="121">
        <f>AVERAGEIFS(COM_Input!$AC:$AC,COM_Input!$G:$G,$A2912,COM_Input!$F:$F,$B2912,COM_Input!$B:$B,$C2912)</f>
        <v>156.82</v>
      </c>
      <c r="K2912" s="121">
        <f>AVERAGEIFS(COM_Input!$Z:$Z,COM_Input!$G:$G,$A2912,COM_Input!$F:$F,$B2912,COM_Input!$B:$B,$C2912)</f>
        <v>156.82</v>
      </c>
      <c r="L2912" t="str">
        <f t="array" ref="L2912">INDEX(COM_Input!$AA$1:$AA$3299,MATCH(1,(COM_Input!$B$1:$B$3299=$C2912)*(COM_Input!$F$1:$F$3299=$B2912)*(COM_Input!$G$1:$G$3299=$A2912),0))</f>
        <v>cooler/freezer</v>
      </c>
      <c r="M2912" t="str">
        <f t="array" ref="M2912">INDEX(COM_Input!$AB$1:$AB$3299,MATCH(1,(COM_Input!$B$1:$B$3299=$C2912)*(COM_Input!$F$1:$F$3299=$B2912)*(COM_Input!$G$1:$G$3299=$A2912),0))</f>
        <v/>
      </c>
      <c r="N2912" s="121">
        <f>IF($C2912="Thermal Energy Storage",$D2912*'TPS Program Categories'!$S$20,VLOOKUP(VLOOKUP($C2912,'TPS Program Categories'!$AC$1:$AE$129,3,0),'TPS Program Categories'!$G$2:$S$17,13,0)*$G2912)</f>
        <v>0.86939739639876434</v>
      </c>
      <c r="O2912" t="str">
        <f>IFERROR(VLOOKUP(Q2912,'Max Incentives'!$A$5:$B$1128,2,FALSE),"FAIL")</f>
        <v>FAIL</v>
      </c>
      <c r="P2912" t="str">
        <f>IFERROR(VLOOKUP(AL2912,'Max Incentives'!$A$5:$B$1128,2,FALSE),"FAIL")</f>
        <v>FAIL</v>
      </c>
      <c r="Q2912" t="str">
        <f t="shared" si="1086"/>
        <v>College and University_Existing_Automatic Door Closer for Walk-in Coolers and Freezers_RIM</v>
      </c>
      <c r="R2912" s="177">
        <f t="shared" si="1087"/>
        <v>0</v>
      </c>
      <c r="S2912" s="177">
        <f t="shared" si="1088"/>
        <v>0</v>
      </c>
      <c r="T2912" s="177">
        <f t="shared" si="1089"/>
        <v>0</v>
      </c>
      <c r="U2912" s="177">
        <f t="shared" si="1090"/>
        <v>0</v>
      </c>
      <c r="V2912" s="177">
        <f t="shared" si="1091"/>
        <v>0</v>
      </c>
      <c r="W2912" s="177">
        <f t="shared" si="1092"/>
        <v>0</v>
      </c>
      <c r="X2912" s="177">
        <f t="shared" si="1093"/>
        <v>0</v>
      </c>
      <c r="Y2912" s="177">
        <f t="shared" si="1094"/>
        <v>0</v>
      </c>
      <c r="Z2912" s="177">
        <f t="shared" si="1095"/>
        <v>0</v>
      </c>
      <c r="AA2912" s="177">
        <f t="shared" si="1096"/>
        <v>0</v>
      </c>
      <c r="AB2912" s="56">
        <f>SUMIFS(Gulf_Ach_COM_RIM!Q:Q,Gulf_Ach_COM_RIM!$A:$A,$Q2912)</f>
        <v>0</v>
      </c>
      <c r="AC2912" s="56">
        <f>SUMIFS(Gulf_Ach_COM_RIM!R:R,Gulf_Ach_COM_RIM!$A:$A,$Q2912)</f>
        <v>0</v>
      </c>
      <c r="AD2912" s="56">
        <f>SUMIFS(Gulf_Ach_COM_RIM!S:S,Gulf_Ach_COM_RIM!$A:$A,$Q2912)</f>
        <v>0</v>
      </c>
      <c r="AE2912" s="56">
        <f>SUMIFS(Gulf_Ach_COM_RIM!T:T,Gulf_Ach_COM_RIM!$A:$A,$Q2912)</f>
        <v>0</v>
      </c>
      <c r="AF2912" s="56">
        <f>SUMIFS(Gulf_Ach_COM_RIM!U:U,Gulf_Ach_COM_RIM!$A:$A,$Q2912)</f>
        <v>0</v>
      </c>
      <c r="AG2912" s="56">
        <f>SUMIFS(Gulf_Ach_COM_RIM!V:V,Gulf_Ach_COM_RIM!$A:$A,$Q2912)</f>
        <v>0</v>
      </c>
      <c r="AH2912" s="56">
        <f>SUMIFS(Gulf_Ach_COM_RIM!W:W,Gulf_Ach_COM_RIM!$A:$A,$Q2912)</f>
        <v>0</v>
      </c>
      <c r="AI2912" s="56">
        <f>SUMIFS(Gulf_Ach_COM_RIM!X:X,Gulf_Ach_COM_RIM!$A:$A,$Q2912)</f>
        <v>0</v>
      </c>
      <c r="AJ2912" s="56">
        <f>SUMIFS(Gulf_Ach_COM_RIM!Y:Y,Gulf_Ach_COM_RIM!$A:$A,$Q2912)</f>
        <v>0</v>
      </c>
      <c r="AK2912" s="56">
        <f>SUMIFS(Gulf_Ach_COM_RIM!Z:Z,Gulf_Ach_COM_RIM!$A:$A,$Q2912)</f>
        <v>0</v>
      </c>
      <c r="AL2912" t="str">
        <f t="shared" si="1097"/>
        <v>College and University_Existing_Automatic Door Closer for Walk-in Coolers and Freezers_TRC</v>
      </c>
      <c r="AM2912" s="177">
        <f t="shared" si="1098"/>
        <v>0</v>
      </c>
      <c r="AN2912" s="177">
        <f t="shared" si="1099"/>
        <v>0</v>
      </c>
      <c r="AO2912" s="177">
        <f t="shared" si="1100"/>
        <v>0</v>
      </c>
      <c r="AP2912" s="177">
        <f t="shared" si="1101"/>
        <v>0</v>
      </c>
      <c r="AQ2912" s="177">
        <f t="shared" si="1102"/>
        <v>0</v>
      </c>
      <c r="AR2912" s="177">
        <f t="shared" si="1103"/>
        <v>0</v>
      </c>
      <c r="AS2912" s="177">
        <f t="shared" si="1104"/>
        <v>0</v>
      </c>
      <c r="AT2912" s="177">
        <f t="shared" si="1105"/>
        <v>0</v>
      </c>
      <c r="AU2912" s="177">
        <f t="shared" si="1106"/>
        <v>0</v>
      </c>
      <c r="AV2912" s="177">
        <f t="shared" si="1107"/>
        <v>0</v>
      </c>
      <c r="AW2912" s="56">
        <f>SUMIFS(Gulf_Ach_COM_TRC!Q:Q,Gulf_Ach_COM_TRC!$A:$A,$AL2912)</f>
        <v>0</v>
      </c>
      <c r="AX2912" s="56">
        <f>SUMIFS(Gulf_Ach_COM_TRC!R:R,Gulf_Ach_COM_TRC!$A:$A,$AL2912)</f>
        <v>0</v>
      </c>
      <c r="AY2912" s="56">
        <f>SUMIFS(Gulf_Ach_COM_TRC!S:S,Gulf_Ach_COM_TRC!$A:$A,$AL2912)</f>
        <v>0</v>
      </c>
      <c r="AZ2912" s="56">
        <f>SUMIFS(Gulf_Ach_COM_TRC!T:T,Gulf_Ach_COM_TRC!$A:$A,$AL2912)</f>
        <v>0</v>
      </c>
      <c r="BA2912" s="56">
        <f>SUMIFS(Gulf_Ach_COM_TRC!U:U,Gulf_Ach_COM_TRC!$A:$A,$AL2912)</f>
        <v>0</v>
      </c>
      <c r="BB2912" s="56">
        <f>SUMIFS(Gulf_Ach_COM_TRC!V:V,Gulf_Ach_COM_TRC!$A:$A,$AL2912)</f>
        <v>0</v>
      </c>
      <c r="BC2912" s="56">
        <f>SUMIFS(Gulf_Ach_COM_TRC!W:W,Gulf_Ach_COM_TRC!$A:$A,$AL2912)</f>
        <v>0</v>
      </c>
      <c r="BD2912" s="56">
        <f>SUMIFS(Gulf_Ach_COM_TRC!X:X,Gulf_Ach_COM_TRC!$A:$A,$AL2912)</f>
        <v>0</v>
      </c>
      <c r="BE2912" s="56">
        <f>SUMIFS(Gulf_Ach_COM_TRC!Y:Y,Gulf_Ach_COM_TRC!$A:$A,$AL2912)</f>
        <v>0</v>
      </c>
      <c r="BF2912" s="56">
        <f>SUMIFS(Gulf_Ach_COM_TRC!Z:Z,Gulf_Ach_COM_TRC!$A:$A,$AL2912)</f>
        <v>0</v>
      </c>
      <c r="BH2912" s="182" t="str">
        <f t="shared" si="1108"/>
        <v/>
      </c>
      <c r="BI2912" s="182" t="str">
        <f t="shared" si="1109"/>
        <v/>
      </c>
    </row>
    <row r="2913" spans="1:61" x14ac:dyDescent="0.25">
      <c r="A2913" t="s">
        <v>557</v>
      </c>
      <c r="B2913" t="s">
        <v>68</v>
      </c>
      <c r="C2913" t="s">
        <v>2984</v>
      </c>
      <c r="D2913" s="101">
        <f>SUMIFS(COM_Input!$P:$P,COM_Input!$G:$G,$A2913,COM_Input!$F:$F,$B2913,COM_Input!$B:$B,$C2913)</f>
        <v>5.4302705398372756E-3</v>
      </c>
      <c r="E2913" s="101">
        <f>SUMIFS(COM_Input!$Q:$Q,COM_Input!$G:$G,$A2913,COM_Input!$F:$F,$B2913,COM_Input!$B:$B,$C2913)</f>
        <v>1.2106124343435741E-3</v>
      </c>
      <c r="G2913" s="101">
        <f>SUMIFS(COM_Input!$M:$M,COM_Input!$G:$G,$A2913,COM_Input!$F:$F,$B2913,COM_Input!$B:$B,$C2913)</f>
        <v>39.082881944444352</v>
      </c>
      <c r="H2913" s="79">
        <f>AVERAGEIFS(COM_Input!$O:$O,COM_Input!$G:$G,$A2913,COM_Input!$F:$F,$B2913,COM_Input!$B:$B,$C2913)</f>
        <v>8</v>
      </c>
      <c r="J2913" s="121">
        <f>AVERAGEIFS(COM_Input!$AC:$AC,COM_Input!$G:$G,$A2913,COM_Input!$F:$F,$B2913,COM_Input!$B:$B,$C2913)</f>
        <v>156.82</v>
      </c>
      <c r="K2913" s="121">
        <f>AVERAGEIFS(COM_Input!$Z:$Z,COM_Input!$G:$G,$A2913,COM_Input!$F:$F,$B2913,COM_Input!$B:$B,$C2913)</f>
        <v>156.82</v>
      </c>
      <c r="L2913" t="str">
        <f t="array" ref="L2913">INDEX(COM_Input!$AA$1:$AA$3299,MATCH(1,(COM_Input!$B$1:$B$3299=$C2913)*(COM_Input!$F$1:$F$3299=$B2913)*(COM_Input!$G$1:$G$3299=$A2913),0))</f>
        <v>cooler/freezer</v>
      </c>
      <c r="M2913" t="str">
        <f t="array" ref="M2913">INDEX(COM_Input!$AB$1:$AB$3299,MATCH(1,(COM_Input!$B$1:$B$3299=$C2913)*(COM_Input!$F$1:$F$3299=$B2913)*(COM_Input!$G$1:$G$3299=$A2913),0))</f>
        <v/>
      </c>
      <c r="N2913" s="121">
        <f>IF($C2913="Thermal Energy Storage",$D2913*'TPS Program Categories'!$S$20,VLOOKUP(VLOOKUP($C2913,'TPS Program Categories'!$AC$1:$AE$129,3,0),'TPS Program Categories'!$G$2:$S$17,13,0)*$G2913)</f>
        <v>0.86939739639876434</v>
      </c>
      <c r="O2913" t="str">
        <f>IFERROR(VLOOKUP(Q2913,'Max Incentives'!$A$5:$B$1128,2,FALSE),"FAIL")</f>
        <v>FAIL</v>
      </c>
      <c r="P2913" t="str">
        <f>IFERROR(VLOOKUP(AL2913,'Max Incentives'!$A$5:$B$1128,2,FALSE),"FAIL")</f>
        <v>FAIL</v>
      </c>
      <c r="Q2913" t="str">
        <f t="shared" si="1086"/>
        <v>Grocery_Existing_Automatic Door Closer for Walk-in Coolers and Freezers_RIM</v>
      </c>
      <c r="R2913" s="177">
        <f t="shared" si="1087"/>
        <v>0</v>
      </c>
      <c r="S2913" s="177">
        <f t="shared" si="1088"/>
        <v>0</v>
      </c>
      <c r="T2913" s="177">
        <f t="shared" si="1089"/>
        <v>0</v>
      </c>
      <c r="U2913" s="177">
        <f t="shared" si="1090"/>
        <v>0</v>
      </c>
      <c r="V2913" s="177">
        <f t="shared" si="1091"/>
        <v>0</v>
      </c>
      <c r="W2913" s="177">
        <f t="shared" si="1092"/>
        <v>0</v>
      </c>
      <c r="X2913" s="177">
        <f t="shared" si="1093"/>
        <v>0</v>
      </c>
      <c r="Y2913" s="177">
        <f t="shared" si="1094"/>
        <v>0</v>
      </c>
      <c r="Z2913" s="177">
        <f t="shared" si="1095"/>
        <v>0</v>
      </c>
      <c r="AA2913" s="177">
        <f t="shared" si="1096"/>
        <v>0</v>
      </c>
      <c r="AB2913" s="56">
        <f>SUMIFS(Gulf_Ach_COM_RIM!Q:Q,Gulf_Ach_COM_RIM!$A:$A,$Q2913)</f>
        <v>0</v>
      </c>
      <c r="AC2913" s="56">
        <f>SUMIFS(Gulf_Ach_COM_RIM!R:R,Gulf_Ach_COM_RIM!$A:$A,$Q2913)</f>
        <v>0</v>
      </c>
      <c r="AD2913" s="56">
        <f>SUMIFS(Gulf_Ach_COM_RIM!S:S,Gulf_Ach_COM_RIM!$A:$A,$Q2913)</f>
        <v>0</v>
      </c>
      <c r="AE2913" s="56">
        <f>SUMIFS(Gulf_Ach_COM_RIM!T:T,Gulf_Ach_COM_RIM!$A:$A,$Q2913)</f>
        <v>0</v>
      </c>
      <c r="AF2913" s="56">
        <f>SUMIFS(Gulf_Ach_COM_RIM!U:U,Gulf_Ach_COM_RIM!$A:$A,$Q2913)</f>
        <v>0</v>
      </c>
      <c r="AG2913" s="56">
        <f>SUMIFS(Gulf_Ach_COM_RIM!V:V,Gulf_Ach_COM_RIM!$A:$A,$Q2913)</f>
        <v>0</v>
      </c>
      <c r="AH2913" s="56">
        <f>SUMIFS(Gulf_Ach_COM_RIM!W:W,Gulf_Ach_COM_RIM!$A:$A,$Q2913)</f>
        <v>0</v>
      </c>
      <c r="AI2913" s="56">
        <f>SUMIFS(Gulf_Ach_COM_RIM!X:X,Gulf_Ach_COM_RIM!$A:$A,$Q2913)</f>
        <v>0</v>
      </c>
      <c r="AJ2913" s="56">
        <f>SUMIFS(Gulf_Ach_COM_RIM!Y:Y,Gulf_Ach_COM_RIM!$A:$A,$Q2913)</f>
        <v>0</v>
      </c>
      <c r="AK2913" s="56">
        <f>SUMIFS(Gulf_Ach_COM_RIM!Z:Z,Gulf_Ach_COM_RIM!$A:$A,$Q2913)</f>
        <v>0</v>
      </c>
      <c r="AL2913" t="str">
        <f t="shared" si="1097"/>
        <v>Grocery_Existing_Automatic Door Closer for Walk-in Coolers and Freezers_TRC</v>
      </c>
      <c r="AM2913" s="177">
        <f t="shared" si="1098"/>
        <v>0</v>
      </c>
      <c r="AN2913" s="177">
        <f t="shared" si="1099"/>
        <v>0</v>
      </c>
      <c r="AO2913" s="177">
        <f t="shared" si="1100"/>
        <v>0</v>
      </c>
      <c r="AP2913" s="177">
        <f t="shared" si="1101"/>
        <v>0</v>
      </c>
      <c r="AQ2913" s="177">
        <f t="shared" si="1102"/>
        <v>0</v>
      </c>
      <c r="AR2913" s="177">
        <f t="shared" si="1103"/>
        <v>0</v>
      </c>
      <c r="AS2913" s="177">
        <f t="shared" si="1104"/>
        <v>0</v>
      </c>
      <c r="AT2913" s="177">
        <f t="shared" si="1105"/>
        <v>0</v>
      </c>
      <c r="AU2913" s="177">
        <f t="shared" si="1106"/>
        <v>0</v>
      </c>
      <c r="AV2913" s="177">
        <f t="shared" si="1107"/>
        <v>0</v>
      </c>
      <c r="AW2913" s="56">
        <f>SUMIFS(Gulf_Ach_COM_TRC!Q:Q,Gulf_Ach_COM_TRC!$A:$A,$AL2913)</f>
        <v>0</v>
      </c>
      <c r="AX2913" s="56">
        <f>SUMIFS(Gulf_Ach_COM_TRC!R:R,Gulf_Ach_COM_TRC!$A:$A,$AL2913)</f>
        <v>0</v>
      </c>
      <c r="AY2913" s="56">
        <f>SUMIFS(Gulf_Ach_COM_TRC!S:S,Gulf_Ach_COM_TRC!$A:$A,$AL2913)</f>
        <v>0</v>
      </c>
      <c r="AZ2913" s="56">
        <f>SUMIFS(Gulf_Ach_COM_TRC!T:T,Gulf_Ach_COM_TRC!$A:$A,$AL2913)</f>
        <v>0</v>
      </c>
      <c r="BA2913" s="56">
        <f>SUMIFS(Gulf_Ach_COM_TRC!U:U,Gulf_Ach_COM_TRC!$A:$A,$AL2913)</f>
        <v>0</v>
      </c>
      <c r="BB2913" s="56">
        <f>SUMIFS(Gulf_Ach_COM_TRC!V:V,Gulf_Ach_COM_TRC!$A:$A,$AL2913)</f>
        <v>0</v>
      </c>
      <c r="BC2913" s="56">
        <f>SUMIFS(Gulf_Ach_COM_TRC!W:W,Gulf_Ach_COM_TRC!$A:$A,$AL2913)</f>
        <v>0</v>
      </c>
      <c r="BD2913" s="56">
        <f>SUMIFS(Gulf_Ach_COM_TRC!X:X,Gulf_Ach_COM_TRC!$A:$A,$AL2913)</f>
        <v>0</v>
      </c>
      <c r="BE2913" s="56">
        <f>SUMIFS(Gulf_Ach_COM_TRC!Y:Y,Gulf_Ach_COM_TRC!$A:$A,$AL2913)</f>
        <v>0</v>
      </c>
      <c r="BF2913" s="56">
        <f>SUMIFS(Gulf_Ach_COM_TRC!Z:Z,Gulf_Ach_COM_TRC!$A:$A,$AL2913)</f>
        <v>0</v>
      </c>
      <c r="BH2913" s="182" t="str">
        <f t="shared" si="1108"/>
        <v/>
      </c>
      <c r="BI2913" s="182" t="str">
        <f t="shared" si="1109"/>
        <v/>
      </c>
    </row>
    <row r="2914" spans="1:61" x14ac:dyDescent="0.25">
      <c r="A2914" t="s">
        <v>2759</v>
      </c>
      <c r="B2914" t="s">
        <v>68</v>
      </c>
      <c r="C2914" t="s">
        <v>2984</v>
      </c>
      <c r="D2914" s="101">
        <f>SUMIFS(COM_Input!$P:$P,COM_Input!$G:$G,$A2914,COM_Input!$F:$F,$B2914,COM_Input!$B:$B,$C2914)</f>
        <v>5.0672957470063191E-3</v>
      </c>
      <c r="E2914" s="101">
        <f>SUMIFS(COM_Input!$Q:$Q,COM_Input!$G:$G,$A2914,COM_Input!$F:$F,$B2914,COM_Input!$B:$B,$C2914)</f>
        <v>4.2444944366891533E-3</v>
      </c>
      <c r="G2914" s="101">
        <f>SUMIFS(COM_Input!$M:$M,COM_Input!$G:$G,$A2914,COM_Input!$F:$F,$B2914,COM_Input!$B:$B,$C2914)</f>
        <v>39.082881944444352</v>
      </c>
      <c r="H2914" s="79">
        <f>AVERAGEIFS(COM_Input!$O:$O,COM_Input!$G:$G,$A2914,COM_Input!$F:$F,$B2914,COM_Input!$B:$B,$C2914)</f>
        <v>8</v>
      </c>
      <c r="J2914" s="121">
        <f>AVERAGEIFS(COM_Input!$AC:$AC,COM_Input!$G:$G,$A2914,COM_Input!$F:$F,$B2914,COM_Input!$B:$B,$C2914)</f>
        <v>156.82</v>
      </c>
      <c r="K2914" s="121">
        <f>AVERAGEIFS(COM_Input!$Z:$Z,COM_Input!$G:$G,$A2914,COM_Input!$F:$F,$B2914,COM_Input!$B:$B,$C2914)</f>
        <v>156.82</v>
      </c>
      <c r="L2914" t="str">
        <f t="array" ref="L2914">INDEX(COM_Input!$AA$1:$AA$3299,MATCH(1,(COM_Input!$B$1:$B$3299=$C2914)*(COM_Input!$F$1:$F$3299=$B2914)*(COM_Input!$G$1:$G$3299=$A2914),0))</f>
        <v>cooler/freezer</v>
      </c>
      <c r="M2914" t="str">
        <f t="array" ref="M2914">INDEX(COM_Input!$AB$1:$AB$3299,MATCH(1,(COM_Input!$B$1:$B$3299=$C2914)*(COM_Input!$F$1:$F$3299=$B2914)*(COM_Input!$G$1:$G$3299=$A2914),0))</f>
        <v/>
      </c>
      <c r="N2914" s="121">
        <f>IF($C2914="Thermal Energy Storage",$D2914*'TPS Program Categories'!$S$20,VLOOKUP(VLOOKUP($C2914,'TPS Program Categories'!$AC$1:$AE$129,3,0),'TPS Program Categories'!$G$2:$S$17,13,0)*$G2914)</f>
        <v>0.86939739639876434</v>
      </c>
      <c r="O2914" t="str">
        <f>IFERROR(VLOOKUP(Q2914,'Max Incentives'!$A$5:$B$1128,2,FALSE),"FAIL")</f>
        <v>FAIL</v>
      </c>
      <c r="P2914" t="str">
        <f>IFERROR(VLOOKUP(AL2914,'Max Incentives'!$A$5:$B$1128,2,FALSE),"FAIL")</f>
        <v>FAIL</v>
      </c>
      <c r="Q2914" t="str">
        <f t="shared" si="1086"/>
        <v>Healthcare_Existing_Automatic Door Closer for Walk-in Coolers and Freezers_RIM</v>
      </c>
      <c r="R2914" s="177">
        <f t="shared" si="1087"/>
        <v>0</v>
      </c>
      <c r="S2914" s="177">
        <f t="shared" si="1088"/>
        <v>0</v>
      </c>
      <c r="T2914" s="177">
        <f t="shared" si="1089"/>
        <v>0</v>
      </c>
      <c r="U2914" s="177">
        <f t="shared" si="1090"/>
        <v>0</v>
      </c>
      <c r="V2914" s="177">
        <f t="shared" si="1091"/>
        <v>0</v>
      </c>
      <c r="W2914" s="177">
        <f t="shared" si="1092"/>
        <v>0</v>
      </c>
      <c r="X2914" s="177">
        <f t="shared" si="1093"/>
        <v>0</v>
      </c>
      <c r="Y2914" s="177">
        <f t="shared" si="1094"/>
        <v>0</v>
      </c>
      <c r="Z2914" s="177">
        <f t="shared" si="1095"/>
        <v>0</v>
      </c>
      <c r="AA2914" s="177">
        <f t="shared" si="1096"/>
        <v>0</v>
      </c>
      <c r="AB2914" s="56">
        <f>SUMIFS(Gulf_Ach_COM_RIM!Q:Q,Gulf_Ach_COM_RIM!$A:$A,$Q2914)</f>
        <v>0</v>
      </c>
      <c r="AC2914" s="56">
        <f>SUMIFS(Gulf_Ach_COM_RIM!R:R,Gulf_Ach_COM_RIM!$A:$A,$Q2914)</f>
        <v>0</v>
      </c>
      <c r="AD2914" s="56">
        <f>SUMIFS(Gulf_Ach_COM_RIM!S:S,Gulf_Ach_COM_RIM!$A:$A,$Q2914)</f>
        <v>0</v>
      </c>
      <c r="AE2914" s="56">
        <f>SUMIFS(Gulf_Ach_COM_RIM!T:T,Gulf_Ach_COM_RIM!$A:$A,$Q2914)</f>
        <v>0</v>
      </c>
      <c r="AF2914" s="56">
        <f>SUMIFS(Gulf_Ach_COM_RIM!U:U,Gulf_Ach_COM_RIM!$A:$A,$Q2914)</f>
        <v>0</v>
      </c>
      <c r="AG2914" s="56">
        <f>SUMIFS(Gulf_Ach_COM_RIM!V:V,Gulf_Ach_COM_RIM!$A:$A,$Q2914)</f>
        <v>0</v>
      </c>
      <c r="AH2914" s="56">
        <f>SUMIFS(Gulf_Ach_COM_RIM!W:W,Gulf_Ach_COM_RIM!$A:$A,$Q2914)</f>
        <v>0</v>
      </c>
      <c r="AI2914" s="56">
        <f>SUMIFS(Gulf_Ach_COM_RIM!X:X,Gulf_Ach_COM_RIM!$A:$A,$Q2914)</f>
        <v>0</v>
      </c>
      <c r="AJ2914" s="56">
        <f>SUMIFS(Gulf_Ach_COM_RIM!Y:Y,Gulf_Ach_COM_RIM!$A:$A,$Q2914)</f>
        <v>0</v>
      </c>
      <c r="AK2914" s="56">
        <f>SUMIFS(Gulf_Ach_COM_RIM!Z:Z,Gulf_Ach_COM_RIM!$A:$A,$Q2914)</f>
        <v>0</v>
      </c>
      <c r="AL2914" t="str">
        <f t="shared" si="1097"/>
        <v>Healthcare_Existing_Automatic Door Closer for Walk-in Coolers and Freezers_TRC</v>
      </c>
      <c r="AM2914" s="177">
        <f t="shared" si="1098"/>
        <v>0</v>
      </c>
      <c r="AN2914" s="177">
        <f t="shared" si="1099"/>
        <v>0</v>
      </c>
      <c r="AO2914" s="177">
        <f t="shared" si="1100"/>
        <v>0</v>
      </c>
      <c r="AP2914" s="177">
        <f t="shared" si="1101"/>
        <v>0</v>
      </c>
      <c r="AQ2914" s="177">
        <f t="shared" si="1102"/>
        <v>0</v>
      </c>
      <c r="AR2914" s="177">
        <f t="shared" si="1103"/>
        <v>0</v>
      </c>
      <c r="AS2914" s="177">
        <f t="shared" si="1104"/>
        <v>0</v>
      </c>
      <c r="AT2914" s="177">
        <f t="shared" si="1105"/>
        <v>0</v>
      </c>
      <c r="AU2914" s="177">
        <f t="shared" si="1106"/>
        <v>0</v>
      </c>
      <c r="AV2914" s="177">
        <f t="shared" si="1107"/>
        <v>0</v>
      </c>
      <c r="AW2914" s="56">
        <f>SUMIFS(Gulf_Ach_COM_TRC!Q:Q,Gulf_Ach_COM_TRC!$A:$A,$AL2914)</f>
        <v>0</v>
      </c>
      <c r="AX2914" s="56">
        <f>SUMIFS(Gulf_Ach_COM_TRC!R:R,Gulf_Ach_COM_TRC!$A:$A,$AL2914)</f>
        <v>0</v>
      </c>
      <c r="AY2914" s="56">
        <f>SUMIFS(Gulf_Ach_COM_TRC!S:S,Gulf_Ach_COM_TRC!$A:$A,$AL2914)</f>
        <v>0</v>
      </c>
      <c r="AZ2914" s="56">
        <f>SUMIFS(Gulf_Ach_COM_TRC!T:T,Gulf_Ach_COM_TRC!$A:$A,$AL2914)</f>
        <v>0</v>
      </c>
      <c r="BA2914" s="56">
        <f>SUMIFS(Gulf_Ach_COM_TRC!U:U,Gulf_Ach_COM_TRC!$A:$A,$AL2914)</f>
        <v>0</v>
      </c>
      <c r="BB2914" s="56">
        <f>SUMIFS(Gulf_Ach_COM_TRC!V:V,Gulf_Ach_COM_TRC!$A:$A,$AL2914)</f>
        <v>0</v>
      </c>
      <c r="BC2914" s="56">
        <f>SUMIFS(Gulf_Ach_COM_TRC!W:W,Gulf_Ach_COM_TRC!$A:$A,$AL2914)</f>
        <v>0</v>
      </c>
      <c r="BD2914" s="56">
        <f>SUMIFS(Gulf_Ach_COM_TRC!X:X,Gulf_Ach_COM_TRC!$A:$A,$AL2914)</f>
        <v>0</v>
      </c>
      <c r="BE2914" s="56">
        <f>SUMIFS(Gulf_Ach_COM_TRC!Y:Y,Gulf_Ach_COM_TRC!$A:$A,$AL2914)</f>
        <v>0</v>
      </c>
      <c r="BF2914" s="56">
        <f>SUMIFS(Gulf_Ach_COM_TRC!Z:Z,Gulf_Ach_COM_TRC!$A:$A,$AL2914)</f>
        <v>0</v>
      </c>
      <c r="BH2914" s="182" t="str">
        <f t="shared" si="1108"/>
        <v/>
      </c>
      <c r="BI2914" s="182" t="str">
        <f t="shared" si="1109"/>
        <v/>
      </c>
    </row>
    <row r="2915" spans="1:61" x14ac:dyDescent="0.25">
      <c r="A2915" t="s">
        <v>2760</v>
      </c>
      <c r="B2915" t="s">
        <v>68</v>
      </c>
      <c r="C2915" t="s">
        <v>2984</v>
      </c>
      <c r="D2915" s="101">
        <f>SUMIFS(COM_Input!$P:$P,COM_Input!$G:$G,$A2915,COM_Input!$F:$F,$B2915,COM_Input!$B:$B,$C2915)</f>
        <v>5.0672957470063191E-3</v>
      </c>
      <c r="E2915" s="101">
        <f>SUMIFS(COM_Input!$Q:$Q,COM_Input!$G:$G,$A2915,COM_Input!$F:$F,$B2915,COM_Input!$B:$B,$C2915)</f>
        <v>4.2444944366891533E-3</v>
      </c>
      <c r="G2915" s="101">
        <f>SUMIFS(COM_Input!$M:$M,COM_Input!$G:$G,$A2915,COM_Input!$F:$F,$B2915,COM_Input!$B:$B,$C2915)</f>
        <v>39.082881944444352</v>
      </c>
      <c r="H2915" s="79">
        <f>AVERAGEIFS(COM_Input!$O:$O,COM_Input!$G:$G,$A2915,COM_Input!$F:$F,$B2915,COM_Input!$B:$B,$C2915)</f>
        <v>8</v>
      </c>
      <c r="J2915" s="121">
        <f>AVERAGEIFS(COM_Input!$AC:$AC,COM_Input!$G:$G,$A2915,COM_Input!$F:$F,$B2915,COM_Input!$B:$B,$C2915)</f>
        <v>156.82</v>
      </c>
      <c r="K2915" s="121">
        <f>AVERAGEIFS(COM_Input!$Z:$Z,COM_Input!$G:$G,$A2915,COM_Input!$F:$F,$B2915,COM_Input!$B:$B,$C2915)</f>
        <v>156.82</v>
      </c>
      <c r="L2915" t="str">
        <f t="array" ref="L2915">INDEX(COM_Input!$AA$1:$AA$3299,MATCH(1,(COM_Input!$B$1:$B$3299=$C2915)*(COM_Input!$F$1:$F$3299=$B2915)*(COM_Input!$G$1:$G$3299=$A2915),0))</f>
        <v>cooler/freezer</v>
      </c>
      <c r="M2915" t="str">
        <f t="array" ref="M2915">INDEX(COM_Input!$AB$1:$AB$3299,MATCH(1,(COM_Input!$B$1:$B$3299=$C2915)*(COM_Input!$F$1:$F$3299=$B2915)*(COM_Input!$G$1:$G$3299=$A2915),0))</f>
        <v/>
      </c>
      <c r="N2915" s="121">
        <f>IF($C2915="Thermal Energy Storage",$D2915*'TPS Program Categories'!$S$20,VLOOKUP(VLOOKUP($C2915,'TPS Program Categories'!$AC$1:$AE$129,3,0),'TPS Program Categories'!$G$2:$S$17,13,0)*$G2915)</f>
        <v>0.86939739639876434</v>
      </c>
      <c r="O2915" t="str">
        <f>IFERROR(VLOOKUP(Q2915,'Max Incentives'!$A$5:$B$1128,2,FALSE),"FAIL")</f>
        <v>FAIL</v>
      </c>
      <c r="P2915" t="str">
        <f>IFERROR(VLOOKUP(AL2915,'Max Incentives'!$A$5:$B$1128,2,FALSE),"FAIL")</f>
        <v>FAIL</v>
      </c>
      <c r="Q2915" t="str">
        <f t="shared" si="1086"/>
        <v>Hospitals_Existing_Automatic Door Closer for Walk-in Coolers and Freezers_RIM</v>
      </c>
      <c r="R2915" s="177">
        <f t="shared" si="1087"/>
        <v>0</v>
      </c>
      <c r="S2915" s="177">
        <f t="shared" si="1088"/>
        <v>0</v>
      </c>
      <c r="T2915" s="177">
        <f t="shared" si="1089"/>
        <v>0</v>
      </c>
      <c r="U2915" s="177">
        <f t="shared" si="1090"/>
        <v>0</v>
      </c>
      <c r="V2915" s="177">
        <f t="shared" si="1091"/>
        <v>0</v>
      </c>
      <c r="W2915" s="177">
        <f t="shared" si="1092"/>
        <v>0</v>
      </c>
      <c r="X2915" s="177">
        <f t="shared" si="1093"/>
        <v>0</v>
      </c>
      <c r="Y2915" s="177">
        <f t="shared" si="1094"/>
        <v>0</v>
      </c>
      <c r="Z2915" s="177">
        <f t="shared" si="1095"/>
        <v>0</v>
      </c>
      <c r="AA2915" s="177">
        <f t="shared" si="1096"/>
        <v>0</v>
      </c>
      <c r="AB2915" s="56">
        <f>SUMIFS(Gulf_Ach_COM_RIM!Q:Q,Gulf_Ach_COM_RIM!$A:$A,$Q2915)</f>
        <v>0</v>
      </c>
      <c r="AC2915" s="56">
        <f>SUMIFS(Gulf_Ach_COM_RIM!R:R,Gulf_Ach_COM_RIM!$A:$A,$Q2915)</f>
        <v>0</v>
      </c>
      <c r="AD2915" s="56">
        <f>SUMIFS(Gulf_Ach_COM_RIM!S:S,Gulf_Ach_COM_RIM!$A:$A,$Q2915)</f>
        <v>0</v>
      </c>
      <c r="AE2915" s="56">
        <f>SUMIFS(Gulf_Ach_COM_RIM!T:T,Gulf_Ach_COM_RIM!$A:$A,$Q2915)</f>
        <v>0</v>
      </c>
      <c r="AF2915" s="56">
        <f>SUMIFS(Gulf_Ach_COM_RIM!U:U,Gulf_Ach_COM_RIM!$A:$A,$Q2915)</f>
        <v>0</v>
      </c>
      <c r="AG2915" s="56">
        <f>SUMIFS(Gulf_Ach_COM_RIM!V:V,Gulf_Ach_COM_RIM!$A:$A,$Q2915)</f>
        <v>0</v>
      </c>
      <c r="AH2915" s="56">
        <f>SUMIFS(Gulf_Ach_COM_RIM!W:W,Gulf_Ach_COM_RIM!$A:$A,$Q2915)</f>
        <v>0</v>
      </c>
      <c r="AI2915" s="56">
        <f>SUMIFS(Gulf_Ach_COM_RIM!X:X,Gulf_Ach_COM_RIM!$A:$A,$Q2915)</f>
        <v>0</v>
      </c>
      <c r="AJ2915" s="56">
        <f>SUMIFS(Gulf_Ach_COM_RIM!Y:Y,Gulf_Ach_COM_RIM!$A:$A,$Q2915)</f>
        <v>0</v>
      </c>
      <c r="AK2915" s="56">
        <f>SUMIFS(Gulf_Ach_COM_RIM!Z:Z,Gulf_Ach_COM_RIM!$A:$A,$Q2915)</f>
        <v>0</v>
      </c>
      <c r="AL2915" t="str">
        <f t="shared" si="1097"/>
        <v>Hospitals_Existing_Automatic Door Closer for Walk-in Coolers and Freezers_TRC</v>
      </c>
      <c r="AM2915" s="177">
        <f t="shared" si="1098"/>
        <v>0</v>
      </c>
      <c r="AN2915" s="177">
        <f t="shared" si="1099"/>
        <v>0</v>
      </c>
      <c r="AO2915" s="177">
        <f t="shared" si="1100"/>
        <v>0</v>
      </c>
      <c r="AP2915" s="177">
        <f t="shared" si="1101"/>
        <v>0</v>
      </c>
      <c r="AQ2915" s="177">
        <f t="shared" si="1102"/>
        <v>0</v>
      </c>
      <c r="AR2915" s="177">
        <f t="shared" si="1103"/>
        <v>0</v>
      </c>
      <c r="AS2915" s="177">
        <f t="shared" si="1104"/>
        <v>0</v>
      </c>
      <c r="AT2915" s="177">
        <f t="shared" si="1105"/>
        <v>0</v>
      </c>
      <c r="AU2915" s="177">
        <f t="shared" si="1106"/>
        <v>0</v>
      </c>
      <c r="AV2915" s="177">
        <f t="shared" si="1107"/>
        <v>0</v>
      </c>
      <c r="AW2915" s="56">
        <f>SUMIFS(Gulf_Ach_COM_TRC!Q:Q,Gulf_Ach_COM_TRC!$A:$A,$AL2915)</f>
        <v>0</v>
      </c>
      <c r="AX2915" s="56">
        <f>SUMIFS(Gulf_Ach_COM_TRC!R:R,Gulf_Ach_COM_TRC!$A:$A,$AL2915)</f>
        <v>0</v>
      </c>
      <c r="AY2915" s="56">
        <f>SUMIFS(Gulf_Ach_COM_TRC!S:S,Gulf_Ach_COM_TRC!$A:$A,$AL2915)</f>
        <v>0</v>
      </c>
      <c r="AZ2915" s="56">
        <f>SUMIFS(Gulf_Ach_COM_TRC!T:T,Gulf_Ach_COM_TRC!$A:$A,$AL2915)</f>
        <v>0</v>
      </c>
      <c r="BA2915" s="56">
        <f>SUMIFS(Gulf_Ach_COM_TRC!U:U,Gulf_Ach_COM_TRC!$A:$A,$AL2915)</f>
        <v>0</v>
      </c>
      <c r="BB2915" s="56">
        <f>SUMIFS(Gulf_Ach_COM_TRC!V:V,Gulf_Ach_COM_TRC!$A:$A,$AL2915)</f>
        <v>0</v>
      </c>
      <c r="BC2915" s="56">
        <f>SUMIFS(Gulf_Ach_COM_TRC!W:W,Gulf_Ach_COM_TRC!$A:$A,$AL2915)</f>
        <v>0</v>
      </c>
      <c r="BD2915" s="56">
        <f>SUMIFS(Gulf_Ach_COM_TRC!X:X,Gulf_Ach_COM_TRC!$A:$A,$AL2915)</f>
        <v>0</v>
      </c>
      <c r="BE2915" s="56">
        <f>SUMIFS(Gulf_Ach_COM_TRC!Y:Y,Gulf_Ach_COM_TRC!$A:$A,$AL2915)</f>
        <v>0</v>
      </c>
      <c r="BF2915" s="56">
        <f>SUMIFS(Gulf_Ach_COM_TRC!Z:Z,Gulf_Ach_COM_TRC!$A:$A,$AL2915)</f>
        <v>0</v>
      </c>
      <c r="BH2915" s="182" t="str">
        <f t="shared" si="1108"/>
        <v/>
      </c>
      <c r="BI2915" s="182" t="str">
        <f t="shared" si="1109"/>
        <v/>
      </c>
    </row>
    <row r="2916" spans="1:61" x14ac:dyDescent="0.25">
      <c r="A2916" t="s">
        <v>2761</v>
      </c>
      <c r="B2916" t="s">
        <v>68</v>
      </c>
      <c r="C2916" t="s">
        <v>2984</v>
      </c>
      <c r="D2916" s="101">
        <f>SUMIFS(COM_Input!$P:$P,COM_Input!$G:$G,$A2916,COM_Input!$F:$F,$B2916,COM_Input!$B:$B,$C2916)</f>
        <v>5.4302705398372756E-3</v>
      </c>
      <c r="E2916" s="101">
        <f>SUMIFS(COM_Input!$Q:$Q,COM_Input!$G:$G,$A2916,COM_Input!$F:$F,$B2916,COM_Input!$B:$B,$C2916)</f>
        <v>1.2106124343435741E-3</v>
      </c>
      <c r="G2916" s="101">
        <f>SUMIFS(COM_Input!$M:$M,COM_Input!$G:$G,$A2916,COM_Input!$F:$F,$B2916,COM_Input!$B:$B,$C2916)</f>
        <v>39.082881944444352</v>
      </c>
      <c r="H2916" s="79">
        <f>AVERAGEIFS(COM_Input!$O:$O,COM_Input!$G:$G,$A2916,COM_Input!$F:$F,$B2916,COM_Input!$B:$B,$C2916)</f>
        <v>8</v>
      </c>
      <c r="J2916" s="121">
        <f>AVERAGEIFS(COM_Input!$AC:$AC,COM_Input!$G:$G,$A2916,COM_Input!$F:$F,$B2916,COM_Input!$B:$B,$C2916)</f>
        <v>156.82</v>
      </c>
      <c r="K2916" s="121">
        <f>AVERAGEIFS(COM_Input!$Z:$Z,COM_Input!$G:$G,$A2916,COM_Input!$F:$F,$B2916,COM_Input!$B:$B,$C2916)</f>
        <v>156.82</v>
      </c>
      <c r="L2916" t="str">
        <f t="array" ref="L2916">INDEX(COM_Input!$AA$1:$AA$3299,MATCH(1,(COM_Input!$B$1:$B$3299=$C2916)*(COM_Input!$F$1:$F$3299=$B2916)*(COM_Input!$G$1:$G$3299=$A2916),0))</f>
        <v>cooler/freezer</v>
      </c>
      <c r="M2916" t="str">
        <f t="array" ref="M2916">INDEX(COM_Input!$AB$1:$AB$3299,MATCH(1,(COM_Input!$B$1:$B$3299=$C2916)*(COM_Input!$F$1:$F$3299=$B2916)*(COM_Input!$G$1:$G$3299=$A2916),0))</f>
        <v/>
      </c>
      <c r="N2916" s="121">
        <f>IF($C2916="Thermal Energy Storage",$D2916*'TPS Program Categories'!$S$20,VLOOKUP(VLOOKUP($C2916,'TPS Program Categories'!$AC$1:$AE$129,3,0),'TPS Program Categories'!$G$2:$S$17,13,0)*$G2916)</f>
        <v>0.86939739639876434</v>
      </c>
      <c r="O2916" t="str">
        <f>IFERROR(VLOOKUP(Q2916,'Max Incentives'!$A$5:$B$1128,2,FALSE),"FAIL")</f>
        <v>FAIL</v>
      </c>
      <c r="P2916" t="str">
        <f>IFERROR(VLOOKUP(AL2916,'Max Incentives'!$A$5:$B$1128,2,FALSE),"FAIL")</f>
        <v>FAIL</v>
      </c>
      <c r="Q2916" t="str">
        <f t="shared" si="1086"/>
        <v>Institutional_Existing_Automatic Door Closer for Walk-in Coolers and Freezers_RIM</v>
      </c>
      <c r="R2916" s="177">
        <f t="shared" si="1087"/>
        <v>0</v>
      </c>
      <c r="S2916" s="177">
        <f t="shared" si="1088"/>
        <v>0</v>
      </c>
      <c r="T2916" s="177">
        <f t="shared" si="1089"/>
        <v>0</v>
      </c>
      <c r="U2916" s="177">
        <f t="shared" si="1090"/>
        <v>0</v>
      </c>
      <c r="V2916" s="177">
        <f t="shared" si="1091"/>
        <v>0</v>
      </c>
      <c r="W2916" s="177">
        <f t="shared" si="1092"/>
        <v>0</v>
      </c>
      <c r="X2916" s="177">
        <f t="shared" si="1093"/>
        <v>0</v>
      </c>
      <c r="Y2916" s="177">
        <f t="shared" si="1094"/>
        <v>0</v>
      </c>
      <c r="Z2916" s="177">
        <f t="shared" si="1095"/>
        <v>0</v>
      </c>
      <c r="AA2916" s="177">
        <f t="shared" si="1096"/>
        <v>0</v>
      </c>
      <c r="AB2916" s="56">
        <f>SUMIFS(Gulf_Ach_COM_RIM!Q:Q,Gulf_Ach_COM_RIM!$A:$A,$Q2916)</f>
        <v>0</v>
      </c>
      <c r="AC2916" s="56">
        <f>SUMIFS(Gulf_Ach_COM_RIM!R:R,Gulf_Ach_COM_RIM!$A:$A,$Q2916)</f>
        <v>0</v>
      </c>
      <c r="AD2916" s="56">
        <f>SUMIFS(Gulf_Ach_COM_RIM!S:S,Gulf_Ach_COM_RIM!$A:$A,$Q2916)</f>
        <v>0</v>
      </c>
      <c r="AE2916" s="56">
        <f>SUMIFS(Gulf_Ach_COM_RIM!T:T,Gulf_Ach_COM_RIM!$A:$A,$Q2916)</f>
        <v>0</v>
      </c>
      <c r="AF2916" s="56">
        <f>SUMIFS(Gulf_Ach_COM_RIM!U:U,Gulf_Ach_COM_RIM!$A:$A,$Q2916)</f>
        <v>0</v>
      </c>
      <c r="AG2916" s="56">
        <f>SUMIFS(Gulf_Ach_COM_RIM!V:V,Gulf_Ach_COM_RIM!$A:$A,$Q2916)</f>
        <v>0</v>
      </c>
      <c r="AH2916" s="56">
        <f>SUMIFS(Gulf_Ach_COM_RIM!W:W,Gulf_Ach_COM_RIM!$A:$A,$Q2916)</f>
        <v>0</v>
      </c>
      <c r="AI2916" s="56">
        <f>SUMIFS(Gulf_Ach_COM_RIM!X:X,Gulf_Ach_COM_RIM!$A:$A,$Q2916)</f>
        <v>0</v>
      </c>
      <c r="AJ2916" s="56">
        <f>SUMIFS(Gulf_Ach_COM_RIM!Y:Y,Gulf_Ach_COM_RIM!$A:$A,$Q2916)</f>
        <v>0</v>
      </c>
      <c r="AK2916" s="56">
        <f>SUMIFS(Gulf_Ach_COM_RIM!Z:Z,Gulf_Ach_COM_RIM!$A:$A,$Q2916)</f>
        <v>0</v>
      </c>
      <c r="AL2916" t="str">
        <f t="shared" si="1097"/>
        <v>Institutional_Existing_Automatic Door Closer for Walk-in Coolers and Freezers_TRC</v>
      </c>
      <c r="AM2916" s="177">
        <f t="shared" si="1098"/>
        <v>0</v>
      </c>
      <c r="AN2916" s="177">
        <f t="shared" si="1099"/>
        <v>0</v>
      </c>
      <c r="AO2916" s="177">
        <f t="shared" si="1100"/>
        <v>0</v>
      </c>
      <c r="AP2916" s="177">
        <f t="shared" si="1101"/>
        <v>0</v>
      </c>
      <c r="AQ2916" s="177">
        <f t="shared" si="1102"/>
        <v>0</v>
      </c>
      <c r="AR2916" s="177">
        <f t="shared" si="1103"/>
        <v>0</v>
      </c>
      <c r="AS2916" s="177">
        <f t="shared" si="1104"/>
        <v>0</v>
      </c>
      <c r="AT2916" s="177">
        <f t="shared" si="1105"/>
        <v>0</v>
      </c>
      <c r="AU2916" s="177">
        <f t="shared" si="1106"/>
        <v>0</v>
      </c>
      <c r="AV2916" s="177">
        <f t="shared" si="1107"/>
        <v>0</v>
      </c>
      <c r="AW2916" s="56">
        <f>SUMIFS(Gulf_Ach_COM_TRC!Q:Q,Gulf_Ach_COM_TRC!$A:$A,$AL2916)</f>
        <v>0</v>
      </c>
      <c r="AX2916" s="56">
        <f>SUMIFS(Gulf_Ach_COM_TRC!R:R,Gulf_Ach_COM_TRC!$A:$A,$AL2916)</f>
        <v>0</v>
      </c>
      <c r="AY2916" s="56">
        <f>SUMIFS(Gulf_Ach_COM_TRC!S:S,Gulf_Ach_COM_TRC!$A:$A,$AL2916)</f>
        <v>0</v>
      </c>
      <c r="AZ2916" s="56">
        <f>SUMIFS(Gulf_Ach_COM_TRC!T:T,Gulf_Ach_COM_TRC!$A:$A,$AL2916)</f>
        <v>0</v>
      </c>
      <c r="BA2916" s="56">
        <f>SUMIFS(Gulf_Ach_COM_TRC!U:U,Gulf_Ach_COM_TRC!$A:$A,$AL2916)</f>
        <v>0</v>
      </c>
      <c r="BB2916" s="56">
        <f>SUMIFS(Gulf_Ach_COM_TRC!V:V,Gulf_Ach_COM_TRC!$A:$A,$AL2916)</f>
        <v>0</v>
      </c>
      <c r="BC2916" s="56">
        <f>SUMIFS(Gulf_Ach_COM_TRC!W:W,Gulf_Ach_COM_TRC!$A:$A,$AL2916)</f>
        <v>0</v>
      </c>
      <c r="BD2916" s="56">
        <f>SUMIFS(Gulf_Ach_COM_TRC!X:X,Gulf_Ach_COM_TRC!$A:$A,$AL2916)</f>
        <v>0</v>
      </c>
      <c r="BE2916" s="56">
        <f>SUMIFS(Gulf_Ach_COM_TRC!Y:Y,Gulf_Ach_COM_TRC!$A:$A,$AL2916)</f>
        <v>0</v>
      </c>
      <c r="BF2916" s="56">
        <f>SUMIFS(Gulf_Ach_COM_TRC!Z:Z,Gulf_Ach_COM_TRC!$A:$A,$AL2916)</f>
        <v>0</v>
      </c>
      <c r="BH2916" s="182" t="str">
        <f t="shared" si="1108"/>
        <v/>
      </c>
      <c r="BI2916" s="182" t="str">
        <f t="shared" si="1109"/>
        <v/>
      </c>
    </row>
    <row r="2917" spans="1:61" x14ac:dyDescent="0.25">
      <c r="A2917" t="s">
        <v>2762</v>
      </c>
      <c r="B2917" t="s">
        <v>68</v>
      </c>
      <c r="C2917" t="s">
        <v>2984</v>
      </c>
      <c r="D2917" s="101">
        <f>SUMIFS(COM_Input!$P:$P,COM_Input!$G:$G,$A2917,COM_Input!$F:$F,$B2917,COM_Input!$B:$B,$C2917)</f>
        <v>5.0672957470063191E-3</v>
      </c>
      <c r="E2917" s="101">
        <f>SUMIFS(COM_Input!$Q:$Q,COM_Input!$G:$G,$A2917,COM_Input!$F:$F,$B2917,COM_Input!$B:$B,$C2917)</f>
        <v>4.2444944366891533E-3</v>
      </c>
      <c r="G2917" s="101">
        <f>SUMIFS(COM_Input!$M:$M,COM_Input!$G:$G,$A2917,COM_Input!$F:$F,$B2917,COM_Input!$B:$B,$C2917)</f>
        <v>39.082881944444352</v>
      </c>
      <c r="H2917" s="79">
        <f>AVERAGEIFS(COM_Input!$O:$O,COM_Input!$G:$G,$A2917,COM_Input!$F:$F,$B2917,COM_Input!$B:$B,$C2917)</f>
        <v>8</v>
      </c>
      <c r="J2917" s="121">
        <f>AVERAGEIFS(COM_Input!$AC:$AC,COM_Input!$G:$G,$A2917,COM_Input!$F:$F,$B2917,COM_Input!$B:$B,$C2917)</f>
        <v>156.82</v>
      </c>
      <c r="K2917" s="121">
        <f>AVERAGEIFS(COM_Input!$Z:$Z,COM_Input!$G:$G,$A2917,COM_Input!$F:$F,$B2917,COM_Input!$B:$B,$C2917)</f>
        <v>156.82</v>
      </c>
      <c r="L2917" t="str">
        <f t="array" ref="L2917">INDEX(COM_Input!$AA$1:$AA$3299,MATCH(1,(COM_Input!$B$1:$B$3299=$C2917)*(COM_Input!$F$1:$F$3299=$B2917)*(COM_Input!$G$1:$G$3299=$A2917),0))</f>
        <v>cooler/freezer</v>
      </c>
      <c r="M2917" t="str">
        <f t="array" ref="M2917">INDEX(COM_Input!$AB$1:$AB$3299,MATCH(1,(COM_Input!$B$1:$B$3299=$C2917)*(COM_Input!$F$1:$F$3299=$B2917)*(COM_Input!$G$1:$G$3299=$A2917),0))</f>
        <v/>
      </c>
      <c r="N2917" s="121">
        <f>IF($C2917="Thermal Energy Storage",$D2917*'TPS Program Categories'!$S$20,VLOOKUP(VLOOKUP($C2917,'TPS Program Categories'!$AC$1:$AE$129,3,0),'TPS Program Categories'!$G$2:$S$17,13,0)*$G2917)</f>
        <v>0.86939739639876434</v>
      </c>
      <c r="O2917" t="str">
        <f>IFERROR(VLOOKUP(Q2917,'Max Incentives'!$A$5:$B$1128,2,FALSE),"FAIL")</f>
        <v>FAIL</v>
      </c>
      <c r="P2917" t="str">
        <f>IFERROR(VLOOKUP(AL2917,'Max Incentives'!$A$5:$B$1128,2,FALSE),"FAIL")</f>
        <v>FAIL</v>
      </c>
      <c r="Q2917" t="str">
        <f t="shared" si="1086"/>
        <v>Lodging/Hospitality_Existing_Automatic Door Closer for Walk-in Coolers and Freezers_RIM</v>
      </c>
      <c r="R2917" s="177">
        <f t="shared" si="1087"/>
        <v>0</v>
      </c>
      <c r="S2917" s="177">
        <f t="shared" si="1088"/>
        <v>0</v>
      </c>
      <c r="T2917" s="177">
        <f t="shared" si="1089"/>
        <v>0</v>
      </c>
      <c r="U2917" s="177">
        <f t="shared" si="1090"/>
        <v>0</v>
      </c>
      <c r="V2917" s="177">
        <f t="shared" si="1091"/>
        <v>0</v>
      </c>
      <c r="W2917" s="177">
        <f t="shared" si="1092"/>
        <v>0</v>
      </c>
      <c r="X2917" s="177">
        <f t="shared" si="1093"/>
        <v>0</v>
      </c>
      <c r="Y2917" s="177">
        <f t="shared" si="1094"/>
        <v>0</v>
      </c>
      <c r="Z2917" s="177">
        <f t="shared" si="1095"/>
        <v>0</v>
      </c>
      <c r="AA2917" s="177">
        <f t="shared" si="1096"/>
        <v>0</v>
      </c>
      <c r="AB2917" s="56">
        <f>SUMIFS(Gulf_Ach_COM_RIM!Q:Q,Gulf_Ach_COM_RIM!$A:$A,$Q2917)</f>
        <v>0</v>
      </c>
      <c r="AC2917" s="56">
        <f>SUMIFS(Gulf_Ach_COM_RIM!R:R,Gulf_Ach_COM_RIM!$A:$A,$Q2917)</f>
        <v>0</v>
      </c>
      <c r="AD2917" s="56">
        <f>SUMIFS(Gulf_Ach_COM_RIM!S:S,Gulf_Ach_COM_RIM!$A:$A,$Q2917)</f>
        <v>0</v>
      </c>
      <c r="AE2917" s="56">
        <f>SUMIFS(Gulf_Ach_COM_RIM!T:T,Gulf_Ach_COM_RIM!$A:$A,$Q2917)</f>
        <v>0</v>
      </c>
      <c r="AF2917" s="56">
        <f>SUMIFS(Gulf_Ach_COM_RIM!U:U,Gulf_Ach_COM_RIM!$A:$A,$Q2917)</f>
        <v>0</v>
      </c>
      <c r="AG2917" s="56">
        <f>SUMIFS(Gulf_Ach_COM_RIM!V:V,Gulf_Ach_COM_RIM!$A:$A,$Q2917)</f>
        <v>0</v>
      </c>
      <c r="AH2917" s="56">
        <f>SUMIFS(Gulf_Ach_COM_RIM!W:W,Gulf_Ach_COM_RIM!$A:$A,$Q2917)</f>
        <v>0</v>
      </c>
      <c r="AI2917" s="56">
        <f>SUMIFS(Gulf_Ach_COM_RIM!X:X,Gulf_Ach_COM_RIM!$A:$A,$Q2917)</f>
        <v>0</v>
      </c>
      <c r="AJ2917" s="56">
        <f>SUMIFS(Gulf_Ach_COM_RIM!Y:Y,Gulf_Ach_COM_RIM!$A:$A,$Q2917)</f>
        <v>0</v>
      </c>
      <c r="AK2917" s="56">
        <f>SUMIFS(Gulf_Ach_COM_RIM!Z:Z,Gulf_Ach_COM_RIM!$A:$A,$Q2917)</f>
        <v>0</v>
      </c>
      <c r="AL2917" t="str">
        <f t="shared" si="1097"/>
        <v>Lodging/Hospitality_Existing_Automatic Door Closer for Walk-in Coolers and Freezers_TRC</v>
      </c>
      <c r="AM2917" s="177">
        <f t="shared" si="1098"/>
        <v>0</v>
      </c>
      <c r="AN2917" s="177">
        <f t="shared" si="1099"/>
        <v>0</v>
      </c>
      <c r="AO2917" s="177">
        <f t="shared" si="1100"/>
        <v>0</v>
      </c>
      <c r="AP2917" s="177">
        <f t="shared" si="1101"/>
        <v>0</v>
      </c>
      <c r="AQ2917" s="177">
        <f t="shared" si="1102"/>
        <v>0</v>
      </c>
      <c r="AR2917" s="177">
        <f t="shared" si="1103"/>
        <v>0</v>
      </c>
      <c r="AS2917" s="177">
        <f t="shared" si="1104"/>
        <v>0</v>
      </c>
      <c r="AT2917" s="177">
        <f t="shared" si="1105"/>
        <v>0</v>
      </c>
      <c r="AU2917" s="177">
        <f t="shared" si="1106"/>
        <v>0</v>
      </c>
      <c r="AV2917" s="177">
        <f t="shared" si="1107"/>
        <v>0</v>
      </c>
      <c r="AW2917" s="56">
        <f>SUMIFS(Gulf_Ach_COM_TRC!Q:Q,Gulf_Ach_COM_TRC!$A:$A,$AL2917)</f>
        <v>0</v>
      </c>
      <c r="AX2917" s="56">
        <f>SUMIFS(Gulf_Ach_COM_TRC!R:R,Gulf_Ach_COM_TRC!$A:$A,$AL2917)</f>
        <v>0</v>
      </c>
      <c r="AY2917" s="56">
        <f>SUMIFS(Gulf_Ach_COM_TRC!S:S,Gulf_Ach_COM_TRC!$A:$A,$AL2917)</f>
        <v>0</v>
      </c>
      <c r="AZ2917" s="56">
        <f>SUMIFS(Gulf_Ach_COM_TRC!T:T,Gulf_Ach_COM_TRC!$A:$A,$AL2917)</f>
        <v>0</v>
      </c>
      <c r="BA2917" s="56">
        <f>SUMIFS(Gulf_Ach_COM_TRC!U:U,Gulf_Ach_COM_TRC!$A:$A,$AL2917)</f>
        <v>0</v>
      </c>
      <c r="BB2917" s="56">
        <f>SUMIFS(Gulf_Ach_COM_TRC!V:V,Gulf_Ach_COM_TRC!$A:$A,$AL2917)</f>
        <v>0</v>
      </c>
      <c r="BC2917" s="56">
        <f>SUMIFS(Gulf_Ach_COM_TRC!W:W,Gulf_Ach_COM_TRC!$A:$A,$AL2917)</f>
        <v>0</v>
      </c>
      <c r="BD2917" s="56">
        <f>SUMIFS(Gulf_Ach_COM_TRC!X:X,Gulf_Ach_COM_TRC!$A:$A,$AL2917)</f>
        <v>0</v>
      </c>
      <c r="BE2917" s="56">
        <f>SUMIFS(Gulf_Ach_COM_TRC!Y:Y,Gulf_Ach_COM_TRC!$A:$A,$AL2917)</f>
        <v>0</v>
      </c>
      <c r="BF2917" s="56">
        <f>SUMIFS(Gulf_Ach_COM_TRC!Z:Z,Gulf_Ach_COM_TRC!$A:$A,$AL2917)</f>
        <v>0</v>
      </c>
      <c r="BH2917" s="182" t="str">
        <f t="shared" si="1108"/>
        <v/>
      </c>
      <c r="BI2917" s="182" t="str">
        <f t="shared" si="1109"/>
        <v/>
      </c>
    </row>
    <row r="2918" spans="1:61" x14ac:dyDescent="0.25">
      <c r="A2918" t="s">
        <v>634</v>
      </c>
      <c r="B2918" t="s">
        <v>68</v>
      </c>
      <c r="C2918" t="s">
        <v>2984</v>
      </c>
      <c r="D2918" s="101">
        <f>SUMIFS(COM_Input!$P:$P,COM_Input!$G:$G,$A2918,COM_Input!$F:$F,$B2918,COM_Input!$B:$B,$C2918)</f>
        <v>5.4302705398372756E-3</v>
      </c>
      <c r="E2918" s="101">
        <f>SUMIFS(COM_Input!$Q:$Q,COM_Input!$G:$G,$A2918,COM_Input!$F:$F,$B2918,COM_Input!$B:$B,$C2918)</f>
        <v>1.2106124343435741E-3</v>
      </c>
      <c r="G2918" s="101">
        <f>SUMIFS(COM_Input!$M:$M,COM_Input!$G:$G,$A2918,COM_Input!$F:$F,$B2918,COM_Input!$B:$B,$C2918)</f>
        <v>39.082881944444352</v>
      </c>
      <c r="H2918" s="79">
        <f>AVERAGEIFS(COM_Input!$O:$O,COM_Input!$G:$G,$A2918,COM_Input!$F:$F,$B2918,COM_Input!$B:$B,$C2918)</f>
        <v>8</v>
      </c>
      <c r="J2918" s="121">
        <f>AVERAGEIFS(COM_Input!$AC:$AC,COM_Input!$G:$G,$A2918,COM_Input!$F:$F,$B2918,COM_Input!$B:$B,$C2918)</f>
        <v>156.82</v>
      </c>
      <c r="K2918" s="121">
        <f>AVERAGEIFS(COM_Input!$Z:$Z,COM_Input!$G:$G,$A2918,COM_Input!$F:$F,$B2918,COM_Input!$B:$B,$C2918)</f>
        <v>156.82</v>
      </c>
      <c r="L2918" t="str">
        <f t="array" ref="L2918">INDEX(COM_Input!$AA$1:$AA$3299,MATCH(1,(COM_Input!$B$1:$B$3299=$C2918)*(COM_Input!$F$1:$F$3299=$B2918)*(COM_Input!$G$1:$G$3299=$A2918),0))</f>
        <v>cooler/freezer</v>
      </c>
      <c r="M2918" t="str">
        <f t="array" ref="M2918">INDEX(COM_Input!$AB$1:$AB$3299,MATCH(1,(COM_Input!$B$1:$B$3299=$C2918)*(COM_Input!$F$1:$F$3299=$B2918)*(COM_Input!$G$1:$G$3299=$A2918),0))</f>
        <v/>
      </c>
      <c r="N2918" s="121">
        <f>IF($C2918="Thermal Energy Storage",$D2918*'TPS Program Categories'!$S$20,VLOOKUP(VLOOKUP($C2918,'TPS Program Categories'!$AC$1:$AE$129,3,0),'TPS Program Categories'!$G$2:$S$17,13,0)*$G2918)</f>
        <v>0.86939739639876434</v>
      </c>
      <c r="O2918" t="str">
        <f>IFERROR(VLOOKUP(Q2918,'Max Incentives'!$A$5:$B$1128,2,FALSE),"FAIL")</f>
        <v>FAIL</v>
      </c>
      <c r="P2918" t="str">
        <f>IFERROR(VLOOKUP(AL2918,'Max Incentives'!$A$5:$B$1128,2,FALSE),"FAIL")</f>
        <v>FAIL</v>
      </c>
      <c r="Q2918" t="str">
        <f t="shared" si="1086"/>
        <v>Miscellaneous_Existing_Automatic Door Closer for Walk-in Coolers and Freezers_RIM</v>
      </c>
      <c r="R2918" s="177">
        <f t="shared" si="1087"/>
        <v>0</v>
      </c>
      <c r="S2918" s="177">
        <f t="shared" si="1088"/>
        <v>0</v>
      </c>
      <c r="T2918" s="177">
        <f t="shared" si="1089"/>
        <v>0</v>
      </c>
      <c r="U2918" s="177">
        <f t="shared" si="1090"/>
        <v>0</v>
      </c>
      <c r="V2918" s="177">
        <f t="shared" si="1091"/>
        <v>0</v>
      </c>
      <c r="W2918" s="177">
        <f t="shared" si="1092"/>
        <v>0</v>
      </c>
      <c r="X2918" s="177">
        <f t="shared" si="1093"/>
        <v>0</v>
      </c>
      <c r="Y2918" s="177">
        <f t="shared" si="1094"/>
        <v>0</v>
      </c>
      <c r="Z2918" s="177">
        <f t="shared" si="1095"/>
        <v>0</v>
      </c>
      <c r="AA2918" s="177">
        <f t="shared" si="1096"/>
        <v>0</v>
      </c>
      <c r="AB2918" s="56">
        <f>SUMIFS(Gulf_Ach_COM_RIM!Q:Q,Gulf_Ach_COM_RIM!$A:$A,$Q2918)</f>
        <v>0</v>
      </c>
      <c r="AC2918" s="56">
        <f>SUMIFS(Gulf_Ach_COM_RIM!R:R,Gulf_Ach_COM_RIM!$A:$A,$Q2918)</f>
        <v>0</v>
      </c>
      <c r="AD2918" s="56">
        <f>SUMIFS(Gulf_Ach_COM_RIM!S:S,Gulf_Ach_COM_RIM!$A:$A,$Q2918)</f>
        <v>0</v>
      </c>
      <c r="AE2918" s="56">
        <f>SUMIFS(Gulf_Ach_COM_RIM!T:T,Gulf_Ach_COM_RIM!$A:$A,$Q2918)</f>
        <v>0</v>
      </c>
      <c r="AF2918" s="56">
        <f>SUMIFS(Gulf_Ach_COM_RIM!U:U,Gulf_Ach_COM_RIM!$A:$A,$Q2918)</f>
        <v>0</v>
      </c>
      <c r="AG2918" s="56">
        <f>SUMIFS(Gulf_Ach_COM_RIM!V:V,Gulf_Ach_COM_RIM!$A:$A,$Q2918)</f>
        <v>0</v>
      </c>
      <c r="AH2918" s="56">
        <f>SUMIFS(Gulf_Ach_COM_RIM!W:W,Gulf_Ach_COM_RIM!$A:$A,$Q2918)</f>
        <v>0</v>
      </c>
      <c r="AI2918" s="56">
        <f>SUMIFS(Gulf_Ach_COM_RIM!X:X,Gulf_Ach_COM_RIM!$A:$A,$Q2918)</f>
        <v>0</v>
      </c>
      <c r="AJ2918" s="56">
        <f>SUMIFS(Gulf_Ach_COM_RIM!Y:Y,Gulf_Ach_COM_RIM!$A:$A,$Q2918)</f>
        <v>0</v>
      </c>
      <c r="AK2918" s="56">
        <f>SUMIFS(Gulf_Ach_COM_RIM!Z:Z,Gulf_Ach_COM_RIM!$A:$A,$Q2918)</f>
        <v>0</v>
      </c>
      <c r="AL2918" t="str">
        <f t="shared" si="1097"/>
        <v>Miscellaneous_Existing_Automatic Door Closer for Walk-in Coolers and Freezers_TRC</v>
      </c>
      <c r="AM2918" s="177">
        <f t="shared" si="1098"/>
        <v>0</v>
      </c>
      <c r="AN2918" s="177">
        <f t="shared" si="1099"/>
        <v>0</v>
      </c>
      <c r="AO2918" s="177">
        <f t="shared" si="1100"/>
        <v>0</v>
      </c>
      <c r="AP2918" s="177">
        <f t="shared" si="1101"/>
        <v>0</v>
      </c>
      <c r="AQ2918" s="177">
        <f t="shared" si="1102"/>
        <v>0</v>
      </c>
      <c r="AR2918" s="177">
        <f t="shared" si="1103"/>
        <v>0</v>
      </c>
      <c r="AS2918" s="177">
        <f t="shared" si="1104"/>
        <v>0</v>
      </c>
      <c r="AT2918" s="177">
        <f t="shared" si="1105"/>
        <v>0</v>
      </c>
      <c r="AU2918" s="177">
        <f t="shared" si="1106"/>
        <v>0</v>
      </c>
      <c r="AV2918" s="177">
        <f t="shared" si="1107"/>
        <v>0</v>
      </c>
      <c r="AW2918" s="56">
        <f>SUMIFS(Gulf_Ach_COM_TRC!Q:Q,Gulf_Ach_COM_TRC!$A:$A,$AL2918)</f>
        <v>0</v>
      </c>
      <c r="AX2918" s="56">
        <f>SUMIFS(Gulf_Ach_COM_TRC!R:R,Gulf_Ach_COM_TRC!$A:$A,$AL2918)</f>
        <v>0</v>
      </c>
      <c r="AY2918" s="56">
        <f>SUMIFS(Gulf_Ach_COM_TRC!S:S,Gulf_Ach_COM_TRC!$A:$A,$AL2918)</f>
        <v>0</v>
      </c>
      <c r="AZ2918" s="56">
        <f>SUMIFS(Gulf_Ach_COM_TRC!T:T,Gulf_Ach_COM_TRC!$A:$A,$AL2918)</f>
        <v>0</v>
      </c>
      <c r="BA2918" s="56">
        <f>SUMIFS(Gulf_Ach_COM_TRC!U:U,Gulf_Ach_COM_TRC!$A:$A,$AL2918)</f>
        <v>0</v>
      </c>
      <c r="BB2918" s="56">
        <f>SUMIFS(Gulf_Ach_COM_TRC!V:V,Gulf_Ach_COM_TRC!$A:$A,$AL2918)</f>
        <v>0</v>
      </c>
      <c r="BC2918" s="56">
        <f>SUMIFS(Gulf_Ach_COM_TRC!W:W,Gulf_Ach_COM_TRC!$A:$A,$AL2918)</f>
        <v>0</v>
      </c>
      <c r="BD2918" s="56">
        <f>SUMIFS(Gulf_Ach_COM_TRC!X:X,Gulf_Ach_COM_TRC!$A:$A,$AL2918)</f>
        <v>0</v>
      </c>
      <c r="BE2918" s="56">
        <f>SUMIFS(Gulf_Ach_COM_TRC!Y:Y,Gulf_Ach_COM_TRC!$A:$A,$AL2918)</f>
        <v>0</v>
      </c>
      <c r="BF2918" s="56">
        <f>SUMIFS(Gulf_Ach_COM_TRC!Z:Z,Gulf_Ach_COM_TRC!$A:$A,$AL2918)</f>
        <v>0</v>
      </c>
      <c r="BH2918" s="182" t="str">
        <f t="shared" si="1108"/>
        <v/>
      </c>
      <c r="BI2918" s="182" t="str">
        <f t="shared" si="1109"/>
        <v/>
      </c>
    </row>
    <row r="2919" spans="1:61" x14ac:dyDescent="0.25">
      <c r="A2919" t="s">
        <v>2763</v>
      </c>
      <c r="B2919" t="s">
        <v>68</v>
      </c>
      <c r="C2919" t="s">
        <v>2984</v>
      </c>
      <c r="D2919" s="101">
        <f>SUMIFS(COM_Input!$P:$P,COM_Input!$G:$G,$A2919,COM_Input!$F:$F,$B2919,COM_Input!$B:$B,$C2919)</f>
        <v>5.4302705398372756E-3</v>
      </c>
      <c r="E2919" s="101">
        <f>SUMIFS(COM_Input!$Q:$Q,COM_Input!$G:$G,$A2919,COM_Input!$F:$F,$B2919,COM_Input!$B:$B,$C2919)</f>
        <v>1.2106124343435741E-3</v>
      </c>
      <c r="G2919" s="101">
        <f>SUMIFS(COM_Input!$M:$M,COM_Input!$G:$G,$A2919,COM_Input!$F:$F,$B2919,COM_Input!$B:$B,$C2919)</f>
        <v>39.082881944444352</v>
      </c>
      <c r="H2919" s="79">
        <f>AVERAGEIFS(COM_Input!$O:$O,COM_Input!$G:$G,$A2919,COM_Input!$F:$F,$B2919,COM_Input!$B:$B,$C2919)</f>
        <v>8</v>
      </c>
      <c r="J2919" s="121">
        <f>AVERAGEIFS(COM_Input!$AC:$AC,COM_Input!$G:$G,$A2919,COM_Input!$F:$F,$B2919,COM_Input!$B:$B,$C2919)</f>
        <v>156.82</v>
      </c>
      <c r="K2919" s="121">
        <f>AVERAGEIFS(COM_Input!$Z:$Z,COM_Input!$G:$G,$A2919,COM_Input!$F:$F,$B2919,COM_Input!$B:$B,$C2919)</f>
        <v>156.82</v>
      </c>
      <c r="L2919" t="str">
        <f t="array" ref="L2919">INDEX(COM_Input!$AA$1:$AA$3299,MATCH(1,(COM_Input!$B$1:$B$3299=$C2919)*(COM_Input!$F$1:$F$3299=$B2919)*(COM_Input!$G$1:$G$3299=$A2919),0))</f>
        <v>cooler/freezer</v>
      </c>
      <c r="M2919" t="str">
        <f t="array" ref="M2919">INDEX(COM_Input!$AB$1:$AB$3299,MATCH(1,(COM_Input!$B$1:$B$3299=$C2919)*(COM_Input!$F$1:$F$3299=$B2919)*(COM_Input!$G$1:$G$3299=$A2919),0))</f>
        <v/>
      </c>
      <c r="N2919" s="121">
        <f>IF($C2919="Thermal Energy Storage",$D2919*'TPS Program Categories'!$S$20,VLOOKUP(VLOOKUP($C2919,'TPS Program Categories'!$AC$1:$AE$129,3,0),'TPS Program Categories'!$G$2:$S$17,13,0)*$G2919)</f>
        <v>0.86939739639876434</v>
      </c>
      <c r="O2919" t="str">
        <f>IFERROR(VLOOKUP(Q2919,'Max Incentives'!$A$5:$B$1128,2,FALSE),"FAIL")</f>
        <v>FAIL</v>
      </c>
      <c r="P2919" t="str">
        <f>IFERROR(VLOOKUP(AL2919,'Max Incentives'!$A$5:$B$1128,2,FALSE),"FAIL")</f>
        <v>FAIL</v>
      </c>
      <c r="Q2919" t="str">
        <f t="shared" si="1086"/>
        <v>Offices_Existing_Automatic Door Closer for Walk-in Coolers and Freezers_RIM</v>
      </c>
      <c r="R2919" s="177">
        <f t="shared" si="1087"/>
        <v>0</v>
      </c>
      <c r="S2919" s="177">
        <f t="shared" si="1088"/>
        <v>0</v>
      </c>
      <c r="T2919" s="177">
        <f t="shared" si="1089"/>
        <v>0</v>
      </c>
      <c r="U2919" s="177">
        <f t="shared" si="1090"/>
        <v>0</v>
      </c>
      <c r="V2919" s="177">
        <f t="shared" si="1091"/>
        <v>0</v>
      </c>
      <c r="W2919" s="177">
        <f t="shared" si="1092"/>
        <v>0</v>
      </c>
      <c r="X2919" s="177">
        <f t="shared" si="1093"/>
        <v>0</v>
      </c>
      <c r="Y2919" s="177">
        <f t="shared" si="1094"/>
        <v>0</v>
      </c>
      <c r="Z2919" s="177">
        <f t="shared" si="1095"/>
        <v>0</v>
      </c>
      <c r="AA2919" s="177">
        <f t="shared" si="1096"/>
        <v>0</v>
      </c>
      <c r="AB2919" s="56">
        <f>SUMIFS(Gulf_Ach_COM_RIM!Q:Q,Gulf_Ach_COM_RIM!$A:$A,$Q2919)</f>
        <v>0</v>
      </c>
      <c r="AC2919" s="56">
        <f>SUMIFS(Gulf_Ach_COM_RIM!R:R,Gulf_Ach_COM_RIM!$A:$A,$Q2919)</f>
        <v>0</v>
      </c>
      <c r="AD2919" s="56">
        <f>SUMIFS(Gulf_Ach_COM_RIM!S:S,Gulf_Ach_COM_RIM!$A:$A,$Q2919)</f>
        <v>0</v>
      </c>
      <c r="AE2919" s="56">
        <f>SUMIFS(Gulf_Ach_COM_RIM!T:T,Gulf_Ach_COM_RIM!$A:$A,$Q2919)</f>
        <v>0</v>
      </c>
      <c r="AF2919" s="56">
        <f>SUMIFS(Gulf_Ach_COM_RIM!U:U,Gulf_Ach_COM_RIM!$A:$A,$Q2919)</f>
        <v>0</v>
      </c>
      <c r="AG2919" s="56">
        <f>SUMIFS(Gulf_Ach_COM_RIM!V:V,Gulf_Ach_COM_RIM!$A:$A,$Q2919)</f>
        <v>0</v>
      </c>
      <c r="AH2919" s="56">
        <f>SUMIFS(Gulf_Ach_COM_RIM!W:W,Gulf_Ach_COM_RIM!$A:$A,$Q2919)</f>
        <v>0</v>
      </c>
      <c r="AI2919" s="56">
        <f>SUMIFS(Gulf_Ach_COM_RIM!X:X,Gulf_Ach_COM_RIM!$A:$A,$Q2919)</f>
        <v>0</v>
      </c>
      <c r="AJ2919" s="56">
        <f>SUMIFS(Gulf_Ach_COM_RIM!Y:Y,Gulf_Ach_COM_RIM!$A:$A,$Q2919)</f>
        <v>0</v>
      </c>
      <c r="AK2919" s="56">
        <f>SUMIFS(Gulf_Ach_COM_RIM!Z:Z,Gulf_Ach_COM_RIM!$A:$A,$Q2919)</f>
        <v>0</v>
      </c>
      <c r="AL2919" t="str">
        <f t="shared" si="1097"/>
        <v>Offices_Existing_Automatic Door Closer for Walk-in Coolers and Freezers_TRC</v>
      </c>
      <c r="AM2919" s="177">
        <f t="shared" si="1098"/>
        <v>0</v>
      </c>
      <c r="AN2919" s="177">
        <f t="shared" si="1099"/>
        <v>0</v>
      </c>
      <c r="AO2919" s="177">
        <f t="shared" si="1100"/>
        <v>0</v>
      </c>
      <c r="AP2919" s="177">
        <f t="shared" si="1101"/>
        <v>0</v>
      </c>
      <c r="AQ2919" s="177">
        <f t="shared" si="1102"/>
        <v>0</v>
      </c>
      <c r="AR2919" s="177">
        <f t="shared" si="1103"/>
        <v>0</v>
      </c>
      <c r="AS2919" s="177">
        <f t="shared" si="1104"/>
        <v>0</v>
      </c>
      <c r="AT2919" s="177">
        <f t="shared" si="1105"/>
        <v>0</v>
      </c>
      <c r="AU2919" s="177">
        <f t="shared" si="1106"/>
        <v>0</v>
      </c>
      <c r="AV2919" s="177">
        <f t="shared" si="1107"/>
        <v>0</v>
      </c>
      <c r="AW2919" s="56">
        <f>SUMIFS(Gulf_Ach_COM_TRC!Q:Q,Gulf_Ach_COM_TRC!$A:$A,$AL2919)</f>
        <v>0</v>
      </c>
      <c r="AX2919" s="56">
        <f>SUMIFS(Gulf_Ach_COM_TRC!R:R,Gulf_Ach_COM_TRC!$A:$A,$AL2919)</f>
        <v>0</v>
      </c>
      <c r="AY2919" s="56">
        <f>SUMIFS(Gulf_Ach_COM_TRC!S:S,Gulf_Ach_COM_TRC!$A:$A,$AL2919)</f>
        <v>0</v>
      </c>
      <c r="AZ2919" s="56">
        <f>SUMIFS(Gulf_Ach_COM_TRC!T:T,Gulf_Ach_COM_TRC!$A:$A,$AL2919)</f>
        <v>0</v>
      </c>
      <c r="BA2919" s="56">
        <f>SUMIFS(Gulf_Ach_COM_TRC!U:U,Gulf_Ach_COM_TRC!$A:$A,$AL2919)</f>
        <v>0</v>
      </c>
      <c r="BB2919" s="56">
        <f>SUMIFS(Gulf_Ach_COM_TRC!V:V,Gulf_Ach_COM_TRC!$A:$A,$AL2919)</f>
        <v>0</v>
      </c>
      <c r="BC2919" s="56">
        <f>SUMIFS(Gulf_Ach_COM_TRC!W:W,Gulf_Ach_COM_TRC!$A:$A,$AL2919)</f>
        <v>0</v>
      </c>
      <c r="BD2919" s="56">
        <f>SUMIFS(Gulf_Ach_COM_TRC!X:X,Gulf_Ach_COM_TRC!$A:$A,$AL2919)</f>
        <v>0</v>
      </c>
      <c r="BE2919" s="56">
        <f>SUMIFS(Gulf_Ach_COM_TRC!Y:Y,Gulf_Ach_COM_TRC!$A:$A,$AL2919)</f>
        <v>0</v>
      </c>
      <c r="BF2919" s="56">
        <f>SUMIFS(Gulf_Ach_COM_TRC!Z:Z,Gulf_Ach_COM_TRC!$A:$A,$AL2919)</f>
        <v>0</v>
      </c>
      <c r="BH2919" s="182" t="str">
        <f t="shared" si="1108"/>
        <v/>
      </c>
      <c r="BI2919" s="182" t="str">
        <f t="shared" si="1109"/>
        <v/>
      </c>
    </row>
    <row r="2920" spans="1:61" x14ac:dyDescent="0.25">
      <c r="A2920" t="s">
        <v>2764</v>
      </c>
      <c r="B2920" t="s">
        <v>68</v>
      </c>
      <c r="C2920" t="s">
        <v>2984</v>
      </c>
      <c r="D2920" s="101">
        <f>SUMIFS(COM_Input!$P:$P,COM_Input!$G:$G,$A2920,COM_Input!$F:$F,$B2920,COM_Input!$B:$B,$C2920)</f>
        <v>5.0672957470063191E-3</v>
      </c>
      <c r="E2920" s="101">
        <f>SUMIFS(COM_Input!$Q:$Q,COM_Input!$G:$G,$A2920,COM_Input!$F:$F,$B2920,COM_Input!$B:$B,$C2920)</f>
        <v>4.2444944366891533E-3</v>
      </c>
      <c r="G2920" s="101">
        <f>SUMIFS(COM_Input!$M:$M,COM_Input!$G:$G,$A2920,COM_Input!$F:$F,$B2920,COM_Input!$B:$B,$C2920)</f>
        <v>39.082881944444352</v>
      </c>
      <c r="H2920" s="79">
        <f>AVERAGEIFS(COM_Input!$O:$O,COM_Input!$G:$G,$A2920,COM_Input!$F:$F,$B2920,COM_Input!$B:$B,$C2920)</f>
        <v>8</v>
      </c>
      <c r="J2920" s="121">
        <f>AVERAGEIFS(COM_Input!$AC:$AC,COM_Input!$G:$G,$A2920,COM_Input!$F:$F,$B2920,COM_Input!$B:$B,$C2920)</f>
        <v>156.82</v>
      </c>
      <c r="K2920" s="121">
        <f>AVERAGEIFS(COM_Input!$Z:$Z,COM_Input!$G:$G,$A2920,COM_Input!$F:$F,$B2920,COM_Input!$B:$B,$C2920)</f>
        <v>156.82</v>
      </c>
      <c r="L2920" t="str">
        <f t="array" ref="L2920">INDEX(COM_Input!$AA$1:$AA$3299,MATCH(1,(COM_Input!$B$1:$B$3299=$C2920)*(COM_Input!$F$1:$F$3299=$B2920)*(COM_Input!$G$1:$G$3299=$A2920),0))</f>
        <v>cooler/freezer</v>
      </c>
      <c r="M2920" t="str">
        <f t="array" ref="M2920">INDEX(COM_Input!$AB$1:$AB$3299,MATCH(1,(COM_Input!$B$1:$B$3299=$C2920)*(COM_Input!$F$1:$F$3299=$B2920)*(COM_Input!$G$1:$G$3299=$A2920),0))</f>
        <v/>
      </c>
      <c r="N2920" s="121">
        <f>IF($C2920="Thermal Energy Storage",$D2920*'TPS Program Categories'!$S$20,VLOOKUP(VLOOKUP($C2920,'TPS Program Categories'!$AC$1:$AE$129,3,0),'TPS Program Categories'!$G$2:$S$17,13,0)*$G2920)</f>
        <v>0.86939739639876434</v>
      </c>
      <c r="O2920" t="str">
        <f>IFERROR(VLOOKUP(Q2920,'Max Incentives'!$A$5:$B$1128,2,FALSE),"FAIL")</f>
        <v>FAIL</v>
      </c>
      <c r="P2920" t="str">
        <f>IFERROR(VLOOKUP(AL2920,'Max Incentives'!$A$5:$B$1128,2,FALSE),"FAIL")</f>
        <v>FAIL</v>
      </c>
      <c r="Q2920" t="str">
        <f t="shared" si="1086"/>
        <v>Restaurants_Existing_Automatic Door Closer for Walk-in Coolers and Freezers_RIM</v>
      </c>
      <c r="R2920" s="177">
        <f t="shared" si="1087"/>
        <v>0</v>
      </c>
      <c r="S2920" s="177">
        <f t="shared" si="1088"/>
        <v>0</v>
      </c>
      <c r="T2920" s="177">
        <f t="shared" si="1089"/>
        <v>0</v>
      </c>
      <c r="U2920" s="177">
        <f t="shared" si="1090"/>
        <v>0</v>
      </c>
      <c r="V2920" s="177">
        <f t="shared" si="1091"/>
        <v>0</v>
      </c>
      <c r="W2920" s="177">
        <f t="shared" si="1092"/>
        <v>0</v>
      </c>
      <c r="X2920" s="177">
        <f t="shared" si="1093"/>
        <v>0</v>
      </c>
      <c r="Y2920" s="177">
        <f t="shared" si="1094"/>
        <v>0</v>
      </c>
      <c r="Z2920" s="177">
        <f t="shared" si="1095"/>
        <v>0</v>
      </c>
      <c r="AA2920" s="177">
        <f t="shared" si="1096"/>
        <v>0</v>
      </c>
      <c r="AB2920" s="56">
        <f>SUMIFS(Gulf_Ach_COM_RIM!Q:Q,Gulf_Ach_COM_RIM!$A:$A,$Q2920)</f>
        <v>0</v>
      </c>
      <c r="AC2920" s="56">
        <f>SUMIFS(Gulf_Ach_COM_RIM!R:R,Gulf_Ach_COM_RIM!$A:$A,$Q2920)</f>
        <v>0</v>
      </c>
      <c r="AD2920" s="56">
        <f>SUMIFS(Gulf_Ach_COM_RIM!S:S,Gulf_Ach_COM_RIM!$A:$A,$Q2920)</f>
        <v>0</v>
      </c>
      <c r="AE2920" s="56">
        <f>SUMIFS(Gulf_Ach_COM_RIM!T:T,Gulf_Ach_COM_RIM!$A:$A,$Q2920)</f>
        <v>0</v>
      </c>
      <c r="AF2920" s="56">
        <f>SUMIFS(Gulf_Ach_COM_RIM!U:U,Gulf_Ach_COM_RIM!$A:$A,$Q2920)</f>
        <v>0</v>
      </c>
      <c r="AG2920" s="56">
        <f>SUMIFS(Gulf_Ach_COM_RIM!V:V,Gulf_Ach_COM_RIM!$A:$A,$Q2920)</f>
        <v>0</v>
      </c>
      <c r="AH2920" s="56">
        <f>SUMIFS(Gulf_Ach_COM_RIM!W:W,Gulf_Ach_COM_RIM!$A:$A,$Q2920)</f>
        <v>0</v>
      </c>
      <c r="AI2920" s="56">
        <f>SUMIFS(Gulf_Ach_COM_RIM!X:X,Gulf_Ach_COM_RIM!$A:$A,$Q2920)</f>
        <v>0</v>
      </c>
      <c r="AJ2920" s="56">
        <f>SUMIFS(Gulf_Ach_COM_RIM!Y:Y,Gulf_Ach_COM_RIM!$A:$A,$Q2920)</f>
        <v>0</v>
      </c>
      <c r="AK2920" s="56">
        <f>SUMIFS(Gulf_Ach_COM_RIM!Z:Z,Gulf_Ach_COM_RIM!$A:$A,$Q2920)</f>
        <v>0</v>
      </c>
      <c r="AL2920" t="str">
        <f t="shared" si="1097"/>
        <v>Restaurants_Existing_Automatic Door Closer for Walk-in Coolers and Freezers_TRC</v>
      </c>
      <c r="AM2920" s="177">
        <f t="shared" si="1098"/>
        <v>0</v>
      </c>
      <c r="AN2920" s="177">
        <f t="shared" si="1099"/>
        <v>0</v>
      </c>
      <c r="AO2920" s="177">
        <f t="shared" si="1100"/>
        <v>0</v>
      </c>
      <c r="AP2920" s="177">
        <f t="shared" si="1101"/>
        <v>0</v>
      </c>
      <c r="AQ2920" s="177">
        <f t="shared" si="1102"/>
        <v>0</v>
      </c>
      <c r="AR2920" s="177">
        <f t="shared" si="1103"/>
        <v>0</v>
      </c>
      <c r="AS2920" s="177">
        <f t="shared" si="1104"/>
        <v>0</v>
      </c>
      <c r="AT2920" s="177">
        <f t="shared" si="1105"/>
        <v>0</v>
      </c>
      <c r="AU2920" s="177">
        <f t="shared" si="1106"/>
        <v>0</v>
      </c>
      <c r="AV2920" s="177">
        <f t="shared" si="1107"/>
        <v>0</v>
      </c>
      <c r="AW2920" s="56">
        <f>SUMIFS(Gulf_Ach_COM_TRC!Q:Q,Gulf_Ach_COM_TRC!$A:$A,$AL2920)</f>
        <v>0</v>
      </c>
      <c r="AX2920" s="56">
        <f>SUMIFS(Gulf_Ach_COM_TRC!R:R,Gulf_Ach_COM_TRC!$A:$A,$AL2920)</f>
        <v>0</v>
      </c>
      <c r="AY2920" s="56">
        <f>SUMIFS(Gulf_Ach_COM_TRC!S:S,Gulf_Ach_COM_TRC!$A:$A,$AL2920)</f>
        <v>0</v>
      </c>
      <c r="AZ2920" s="56">
        <f>SUMIFS(Gulf_Ach_COM_TRC!T:T,Gulf_Ach_COM_TRC!$A:$A,$AL2920)</f>
        <v>0</v>
      </c>
      <c r="BA2920" s="56">
        <f>SUMIFS(Gulf_Ach_COM_TRC!U:U,Gulf_Ach_COM_TRC!$A:$A,$AL2920)</f>
        <v>0</v>
      </c>
      <c r="BB2920" s="56">
        <f>SUMIFS(Gulf_Ach_COM_TRC!V:V,Gulf_Ach_COM_TRC!$A:$A,$AL2920)</f>
        <v>0</v>
      </c>
      <c r="BC2920" s="56">
        <f>SUMIFS(Gulf_Ach_COM_TRC!W:W,Gulf_Ach_COM_TRC!$A:$A,$AL2920)</f>
        <v>0</v>
      </c>
      <c r="BD2920" s="56">
        <f>SUMIFS(Gulf_Ach_COM_TRC!X:X,Gulf_Ach_COM_TRC!$A:$A,$AL2920)</f>
        <v>0</v>
      </c>
      <c r="BE2920" s="56">
        <f>SUMIFS(Gulf_Ach_COM_TRC!Y:Y,Gulf_Ach_COM_TRC!$A:$A,$AL2920)</f>
        <v>0</v>
      </c>
      <c r="BF2920" s="56">
        <f>SUMIFS(Gulf_Ach_COM_TRC!Z:Z,Gulf_Ach_COM_TRC!$A:$A,$AL2920)</f>
        <v>0</v>
      </c>
      <c r="BH2920" s="182" t="str">
        <f t="shared" si="1108"/>
        <v/>
      </c>
      <c r="BI2920" s="182" t="str">
        <f t="shared" si="1109"/>
        <v/>
      </c>
    </row>
    <row r="2921" spans="1:61" x14ac:dyDescent="0.25">
      <c r="A2921" t="s">
        <v>559</v>
      </c>
      <c r="B2921" t="s">
        <v>68</v>
      </c>
      <c r="C2921" t="s">
        <v>2984</v>
      </c>
      <c r="D2921" s="101">
        <f>SUMIFS(COM_Input!$P:$P,COM_Input!$G:$G,$A2921,COM_Input!$F:$F,$B2921,COM_Input!$B:$B,$C2921)</f>
        <v>5.4302705398372756E-3</v>
      </c>
      <c r="E2921" s="101">
        <f>SUMIFS(COM_Input!$Q:$Q,COM_Input!$G:$G,$A2921,COM_Input!$F:$F,$B2921,COM_Input!$B:$B,$C2921)</f>
        <v>1.2106124343435741E-3</v>
      </c>
      <c r="G2921" s="101">
        <f>SUMIFS(COM_Input!$M:$M,COM_Input!$G:$G,$A2921,COM_Input!$F:$F,$B2921,COM_Input!$B:$B,$C2921)</f>
        <v>39.082881944444352</v>
      </c>
      <c r="H2921" s="79">
        <f>AVERAGEIFS(COM_Input!$O:$O,COM_Input!$G:$G,$A2921,COM_Input!$F:$F,$B2921,COM_Input!$B:$B,$C2921)</f>
        <v>8</v>
      </c>
      <c r="J2921" s="121">
        <f>AVERAGEIFS(COM_Input!$AC:$AC,COM_Input!$G:$G,$A2921,COM_Input!$F:$F,$B2921,COM_Input!$B:$B,$C2921)</f>
        <v>156.82</v>
      </c>
      <c r="K2921" s="121">
        <f>AVERAGEIFS(COM_Input!$Z:$Z,COM_Input!$G:$G,$A2921,COM_Input!$F:$F,$B2921,COM_Input!$B:$B,$C2921)</f>
        <v>156.82</v>
      </c>
      <c r="L2921" t="str">
        <f t="array" ref="L2921">INDEX(COM_Input!$AA$1:$AA$3299,MATCH(1,(COM_Input!$B$1:$B$3299=$C2921)*(COM_Input!$F$1:$F$3299=$B2921)*(COM_Input!$G$1:$G$3299=$A2921),0))</f>
        <v>cooler/freezer</v>
      </c>
      <c r="M2921" t="str">
        <f t="array" ref="M2921">INDEX(COM_Input!$AB$1:$AB$3299,MATCH(1,(COM_Input!$B$1:$B$3299=$C2921)*(COM_Input!$F$1:$F$3299=$B2921)*(COM_Input!$G$1:$G$3299=$A2921),0))</f>
        <v/>
      </c>
      <c r="N2921" s="121">
        <f>IF($C2921="Thermal Energy Storage",$D2921*'TPS Program Categories'!$S$20,VLOOKUP(VLOOKUP($C2921,'TPS Program Categories'!$AC$1:$AE$129,3,0),'TPS Program Categories'!$G$2:$S$17,13,0)*$G2921)</f>
        <v>0.86939739639876434</v>
      </c>
      <c r="O2921" t="str">
        <f>IFERROR(VLOOKUP(Q2921,'Max Incentives'!$A$5:$B$1128,2,FALSE),"FAIL")</f>
        <v>FAIL</v>
      </c>
      <c r="P2921" t="str">
        <f>IFERROR(VLOOKUP(AL2921,'Max Incentives'!$A$5:$B$1128,2,FALSE),"FAIL")</f>
        <v>FAIL</v>
      </c>
      <c r="Q2921" t="str">
        <f t="shared" si="1086"/>
        <v>Retail_Existing_Automatic Door Closer for Walk-in Coolers and Freezers_RIM</v>
      </c>
      <c r="R2921" s="177">
        <f t="shared" si="1087"/>
        <v>0</v>
      </c>
      <c r="S2921" s="177">
        <f t="shared" si="1088"/>
        <v>0</v>
      </c>
      <c r="T2921" s="177">
        <f t="shared" si="1089"/>
        <v>0</v>
      </c>
      <c r="U2921" s="177">
        <f t="shared" si="1090"/>
        <v>0</v>
      </c>
      <c r="V2921" s="177">
        <f t="shared" si="1091"/>
        <v>0</v>
      </c>
      <c r="W2921" s="177">
        <f t="shared" si="1092"/>
        <v>0</v>
      </c>
      <c r="X2921" s="177">
        <f t="shared" si="1093"/>
        <v>0</v>
      </c>
      <c r="Y2921" s="177">
        <f t="shared" si="1094"/>
        <v>0</v>
      </c>
      <c r="Z2921" s="177">
        <f t="shared" si="1095"/>
        <v>0</v>
      </c>
      <c r="AA2921" s="177">
        <f t="shared" si="1096"/>
        <v>0</v>
      </c>
      <c r="AB2921" s="56">
        <f>SUMIFS(Gulf_Ach_COM_RIM!Q:Q,Gulf_Ach_COM_RIM!$A:$A,$Q2921)</f>
        <v>0</v>
      </c>
      <c r="AC2921" s="56">
        <f>SUMIFS(Gulf_Ach_COM_RIM!R:R,Gulf_Ach_COM_RIM!$A:$A,$Q2921)</f>
        <v>0</v>
      </c>
      <c r="AD2921" s="56">
        <f>SUMIFS(Gulf_Ach_COM_RIM!S:S,Gulf_Ach_COM_RIM!$A:$A,$Q2921)</f>
        <v>0</v>
      </c>
      <c r="AE2921" s="56">
        <f>SUMIFS(Gulf_Ach_COM_RIM!T:T,Gulf_Ach_COM_RIM!$A:$A,$Q2921)</f>
        <v>0</v>
      </c>
      <c r="AF2921" s="56">
        <f>SUMIFS(Gulf_Ach_COM_RIM!U:U,Gulf_Ach_COM_RIM!$A:$A,$Q2921)</f>
        <v>0</v>
      </c>
      <c r="AG2921" s="56">
        <f>SUMIFS(Gulf_Ach_COM_RIM!V:V,Gulf_Ach_COM_RIM!$A:$A,$Q2921)</f>
        <v>0</v>
      </c>
      <c r="AH2921" s="56">
        <f>SUMIFS(Gulf_Ach_COM_RIM!W:W,Gulf_Ach_COM_RIM!$A:$A,$Q2921)</f>
        <v>0</v>
      </c>
      <c r="AI2921" s="56">
        <f>SUMIFS(Gulf_Ach_COM_RIM!X:X,Gulf_Ach_COM_RIM!$A:$A,$Q2921)</f>
        <v>0</v>
      </c>
      <c r="AJ2921" s="56">
        <f>SUMIFS(Gulf_Ach_COM_RIM!Y:Y,Gulf_Ach_COM_RIM!$A:$A,$Q2921)</f>
        <v>0</v>
      </c>
      <c r="AK2921" s="56">
        <f>SUMIFS(Gulf_Ach_COM_RIM!Z:Z,Gulf_Ach_COM_RIM!$A:$A,$Q2921)</f>
        <v>0</v>
      </c>
      <c r="AL2921" t="str">
        <f t="shared" si="1097"/>
        <v>Retail_Existing_Automatic Door Closer for Walk-in Coolers and Freezers_TRC</v>
      </c>
      <c r="AM2921" s="177">
        <f t="shared" si="1098"/>
        <v>0</v>
      </c>
      <c r="AN2921" s="177">
        <f t="shared" si="1099"/>
        <v>0</v>
      </c>
      <c r="AO2921" s="177">
        <f t="shared" si="1100"/>
        <v>0</v>
      </c>
      <c r="AP2921" s="177">
        <f t="shared" si="1101"/>
        <v>0</v>
      </c>
      <c r="AQ2921" s="177">
        <f t="shared" si="1102"/>
        <v>0</v>
      </c>
      <c r="AR2921" s="177">
        <f t="shared" si="1103"/>
        <v>0</v>
      </c>
      <c r="AS2921" s="177">
        <f t="shared" si="1104"/>
        <v>0</v>
      </c>
      <c r="AT2921" s="177">
        <f t="shared" si="1105"/>
        <v>0</v>
      </c>
      <c r="AU2921" s="177">
        <f t="shared" si="1106"/>
        <v>0</v>
      </c>
      <c r="AV2921" s="177">
        <f t="shared" si="1107"/>
        <v>0</v>
      </c>
      <c r="AW2921" s="56">
        <f>SUMIFS(Gulf_Ach_COM_TRC!Q:Q,Gulf_Ach_COM_TRC!$A:$A,$AL2921)</f>
        <v>0</v>
      </c>
      <c r="AX2921" s="56">
        <f>SUMIFS(Gulf_Ach_COM_TRC!R:R,Gulf_Ach_COM_TRC!$A:$A,$AL2921)</f>
        <v>0</v>
      </c>
      <c r="AY2921" s="56">
        <f>SUMIFS(Gulf_Ach_COM_TRC!S:S,Gulf_Ach_COM_TRC!$A:$A,$AL2921)</f>
        <v>0</v>
      </c>
      <c r="AZ2921" s="56">
        <f>SUMIFS(Gulf_Ach_COM_TRC!T:T,Gulf_Ach_COM_TRC!$A:$A,$AL2921)</f>
        <v>0</v>
      </c>
      <c r="BA2921" s="56">
        <f>SUMIFS(Gulf_Ach_COM_TRC!U:U,Gulf_Ach_COM_TRC!$A:$A,$AL2921)</f>
        <v>0</v>
      </c>
      <c r="BB2921" s="56">
        <f>SUMIFS(Gulf_Ach_COM_TRC!V:V,Gulf_Ach_COM_TRC!$A:$A,$AL2921)</f>
        <v>0</v>
      </c>
      <c r="BC2921" s="56">
        <f>SUMIFS(Gulf_Ach_COM_TRC!W:W,Gulf_Ach_COM_TRC!$A:$A,$AL2921)</f>
        <v>0</v>
      </c>
      <c r="BD2921" s="56">
        <f>SUMIFS(Gulf_Ach_COM_TRC!X:X,Gulf_Ach_COM_TRC!$A:$A,$AL2921)</f>
        <v>0</v>
      </c>
      <c r="BE2921" s="56">
        <f>SUMIFS(Gulf_Ach_COM_TRC!Y:Y,Gulf_Ach_COM_TRC!$A:$A,$AL2921)</f>
        <v>0</v>
      </c>
      <c r="BF2921" s="56">
        <f>SUMIFS(Gulf_Ach_COM_TRC!Z:Z,Gulf_Ach_COM_TRC!$A:$A,$AL2921)</f>
        <v>0</v>
      </c>
      <c r="BH2921" s="182" t="str">
        <f t="shared" si="1108"/>
        <v/>
      </c>
      <c r="BI2921" s="182" t="str">
        <f t="shared" si="1109"/>
        <v/>
      </c>
    </row>
    <row r="2922" spans="1:61" x14ac:dyDescent="0.25">
      <c r="A2922" t="s">
        <v>2765</v>
      </c>
      <c r="B2922" t="s">
        <v>68</v>
      </c>
      <c r="C2922" t="s">
        <v>2984</v>
      </c>
      <c r="D2922" s="101">
        <f>SUMIFS(COM_Input!$P:$P,COM_Input!$G:$G,$A2922,COM_Input!$F:$F,$B2922,COM_Input!$B:$B,$C2922)</f>
        <v>5.0672957470063191E-3</v>
      </c>
      <c r="E2922" s="101">
        <f>SUMIFS(COM_Input!$Q:$Q,COM_Input!$G:$G,$A2922,COM_Input!$F:$F,$B2922,COM_Input!$B:$B,$C2922)</f>
        <v>4.2444944366891533E-3</v>
      </c>
      <c r="G2922" s="101">
        <f>SUMIFS(COM_Input!$M:$M,COM_Input!$G:$G,$A2922,COM_Input!$F:$F,$B2922,COM_Input!$B:$B,$C2922)</f>
        <v>39.082881944444352</v>
      </c>
      <c r="H2922" s="79">
        <f>AVERAGEIFS(COM_Input!$O:$O,COM_Input!$G:$G,$A2922,COM_Input!$F:$F,$B2922,COM_Input!$B:$B,$C2922)</f>
        <v>8</v>
      </c>
      <c r="J2922" s="121">
        <f>AVERAGEIFS(COM_Input!$AC:$AC,COM_Input!$G:$G,$A2922,COM_Input!$F:$F,$B2922,COM_Input!$B:$B,$C2922)</f>
        <v>156.82</v>
      </c>
      <c r="K2922" s="121">
        <f>AVERAGEIFS(COM_Input!$Z:$Z,COM_Input!$G:$G,$A2922,COM_Input!$F:$F,$B2922,COM_Input!$B:$B,$C2922)</f>
        <v>156.82</v>
      </c>
      <c r="L2922" t="str">
        <f t="array" ref="L2922">INDEX(COM_Input!$AA$1:$AA$3299,MATCH(1,(COM_Input!$B$1:$B$3299=$C2922)*(COM_Input!$F$1:$F$3299=$B2922)*(COM_Input!$G$1:$G$3299=$A2922),0))</f>
        <v>cooler/freezer</v>
      </c>
      <c r="M2922" t="str">
        <f t="array" ref="M2922">INDEX(COM_Input!$AB$1:$AB$3299,MATCH(1,(COM_Input!$B$1:$B$3299=$C2922)*(COM_Input!$F$1:$F$3299=$B2922)*(COM_Input!$G$1:$G$3299=$A2922),0))</f>
        <v/>
      </c>
      <c r="N2922" s="121">
        <f>IF($C2922="Thermal Energy Storage",$D2922*'TPS Program Categories'!$S$20,VLOOKUP(VLOOKUP($C2922,'TPS Program Categories'!$AC$1:$AE$129,3,0),'TPS Program Categories'!$G$2:$S$17,13,0)*$G2922)</f>
        <v>0.86939739639876434</v>
      </c>
      <c r="O2922" t="str">
        <f>IFERROR(VLOOKUP(Q2922,'Max Incentives'!$A$5:$B$1128,2,FALSE),"FAIL")</f>
        <v>FAIL</v>
      </c>
      <c r="P2922" t="str">
        <f>IFERROR(VLOOKUP(AL2922,'Max Incentives'!$A$5:$B$1128,2,FALSE),"FAIL")</f>
        <v>FAIL</v>
      </c>
      <c r="Q2922" t="str">
        <f t="shared" si="1086"/>
        <v>Schools K-12_Existing_Automatic Door Closer for Walk-in Coolers and Freezers_RIM</v>
      </c>
      <c r="R2922" s="177">
        <f t="shared" si="1087"/>
        <v>0</v>
      </c>
      <c r="S2922" s="177">
        <f t="shared" si="1088"/>
        <v>0</v>
      </c>
      <c r="T2922" s="177">
        <f t="shared" si="1089"/>
        <v>0</v>
      </c>
      <c r="U2922" s="177">
        <f t="shared" si="1090"/>
        <v>0</v>
      </c>
      <c r="V2922" s="177">
        <f t="shared" si="1091"/>
        <v>0</v>
      </c>
      <c r="W2922" s="177">
        <f t="shared" si="1092"/>
        <v>0</v>
      </c>
      <c r="X2922" s="177">
        <f t="shared" si="1093"/>
        <v>0</v>
      </c>
      <c r="Y2922" s="177">
        <f t="shared" si="1094"/>
        <v>0</v>
      </c>
      <c r="Z2922" s="177">
        <f t="shared" si="1095"/>
        <v>0</v>
      </c>
      <c r="AA2922" s="177">
        <f t="shared" si="1096"/>
        <v>0</v>
      </c>
      <c r="AB2922" s="56">
        <f>SUMIFS(Gulf_Ach_COM_RIM!Q:Q,Gulf_Ach_COM_RIM!$A:$A,$Q2922)</f>
        <v>0</v>
      </c>
      <c r="AC2922" s="56">
        <f>SUMIFS(Gulf_Ach_COM_RIM!R:R,Gulf_Ach_COM_RIM!$A:$A,$Q2922)</f>
        <v>0</v>
      </c>
      <c r="AD2922" s="56">
        <f>SUMIFS(Gulf_Ach_COM_RIM!S:S,Gulf_Ach_COM_RIM!$A:$A,$Q2922)</f>
        <v>0</v>
      </c>
      <c r="AE2922" s="56">
        <f>SUMIFS(Gulf_Ach_COM_RIM!T:T,Gulf_Ach_COM_RIM!$A:$A,$Q2922)</f>
        <v>0</v>
      </c>
      <c r="AF2922" s="56">
        <f>SUMIFS(Gulf_Ach_COM_RIM!U:U,Gulf_Ach_COM_RIM!$A:$A,$Q2922)</f>
        <v>0</v>
      </c>
      <c r="AG2922" s="56">
        <f>SUMIFS(Gulf_Ach_COM_RIM!V:V,Gulf_Ach_COM_RIM!$A:$A,$Q2922)</f>
        <v>0</v>
      </c>
      <c r="AH2922" s="56">
        <f>SUMIFS(Gulf_Ach_COM_RIM!W:W,Gulf_Ach_COM_RIM!$A:$A,$Q2922)</f>
        <v>0</v>
      </c>
      <c r="AI2922" s="56">
        <f>SUMIFS(Gulf_Ach_COM_RIM!X:X,Gulf_Ach_COM_RIM!$A:$A,$Q2922)</f>
        <v>0</v>
      </c>
      <c r="AJ2922" s="56">
        <f>SUMIFS(Gulf_Ach_COM_RIM!Y:Y,Gulf_Ach_COM_RIM!$A:$A,$Q2922)</f>
        <v>0</v>
      </c>
      <c r="AK2922" s="56">
        <f>SUMIFS(Gulf_Ach_COM_RIM!Z:Z,Gulf_Ach_COM_RIM!$A:$A,$Q2922)</f>
        <v>0</v>
      </c>
      <c r="AL2922" t="str">
        <f t="shared" si="1097"/>
        <v>Schools K-12_Existing_Automatic Door Closer for Walk-in Coolers and Freezers_TRC</v>
      </c>
      <c r="AM2922" s="177">
        <f t="shared" si="1098"/>
        <v>0</v>
      </c>
      <c r="AN2922" s="177">
        <f t="shared" si="1099"/>
        <v>0</v>
      </c>
      <c r="AO2922" s="177">
        <f t="shared" si="1100"/>
        <v>0</v>
      </c>
      <c r="AP2922" s="177">
        <f t="shared" si="1101"/>
        <v>0</v>
      </c>
      <c r="AQ2922" s="177">
        <f t="shared" si="1102"/>
        <v>0</v>
      </c>
      <c r="AR2922" s="177">
        <f t="shared" si="1103"/>
        <v>0</v>
      </c>
      <c r="AS2922" s="177">
        <f t="shared" si="1104"/>
        <v>0</v>
      </c>
      <c r="AT2922" s="177">
        <f t="shared" si="1105"/>
        <v>0</v>
      </c>
      <c r="AU2922" s="177">
        <f t="shared" si="1106"/>
        <v>0</v>
      </c>
      <c r="AV2922" s="177">
        <f t="shared" si="1107"/>
        <v>0</v>
      </c>
      <c r="AW2922" s="56">
        <f>SUMIFS(Gulf_Ach_COM_TRC!Q:Q,Gulf_Ach_COM_TRC!$A:$A,$AL2922)</f>
        <v>0</v>
      </c>
      <c r="AX2922" s="56">
        <f>SUMIFS(Gulf_Ach_COM_TRC!R:R,Gulf_Ach_COM_TRC!$A:$A,$AL2922)</f>
        <v>0</v>
      </c>
      <c r="AY2922" s="56">
        <f>SUMIFS(Gulf_Ach_COM_TRC!S:S,Gulf_Ach_COM_TRC!$A:$A,$AL2922)</f>
        <v>0</v>
      </c>
      <c r="AZ2922" s="56">
        <f>SUMIFS(Gulf_Ach_COM_TRC!T:T,Gulf_Ach_COM_TRC!$A:$A,$AL2922)</f>
        <v>0</v>
      </c>
      <c r="BA2922" s="56">
        <f>SUMIFS(Gulf_Ach_COM_TRC!U:U,Gulf_Ach_COM_TRC!$A:$A,$AL2922)</f>
        <v>0</v>
      </c>
      <c r="BB2922" s="56">
        <f>SUMIFS(Gulf_Ach_COM_TRC!V:V,Gulf_Ach_COM_TRC!$A:$A,$AL2922)</f>
        <v>0</v>
      </c>
      <c r="BC2922" s="56">
        <f>SUMIFS(Gulf_Ach_COM_TRC!W:W,Gulf_Ach_COM_TRC!$A:$A,$AL2922)</f>
        <v>0</v>
      </c>
      <c r="BD2922" s="56">
        <f>SUMIFS(Gulf_Ach_COM_TRC!X:X,Gulf_Ach_COM_TRC!$A:$A,$AL2922)</f>
        <v>0</v>
      </c>
      <c r="BE2922" s="56">
        <f>SUMIFS(Gulf_Ach_COM_TRC!Y:Y,Gulf_Ach_COM_TRC!$A:$A,$AL2922)</f>
        <v>0</v>
      </c>
      <c r="BF2922" s="56">
        <f>SUMIFS(Gulf_Ach_COM_TRC!Z:Z,Gulf_Ach_COM_TRC!$A:$A,$AL2922)</f>
        <v>0</v>
      </c>
      <c r="BH2922" s="182" t="str">
        <f t="shared" si="1108"/>
        <v/>
      </c>
      <c r="BI2922" s="182" t="str">
        <f t="shared" si="1109"/>
        <v/>
      </c>
    </row>
    <row r="2923" spans="1:61" x14ac:dyDescent="0.25">
      <c r="A2923" t="s">
        <v>572</v>
      </c>
      <c r="B2923" t="s">
        <v>68</v>
      </c>
      <c r="C2923" t="s">
        <v>2984</v>
      </c>
      <c r="D2923" s="101">
        <f>SUMIFS(COM_Input!$P:$P,COM_Input!$G:$G,$A2923,COM_Input!$F:$F,$B2923,COM_Input!$B:$B,$C2923)</f>
        <v>5.4302705398372756E-3</v>
      </c>
      <c r="E2923" s="101">
        <f>SUMIFS(COM_Input!$Q:$Q,COM_Input!$G:$G,$A2923,COM_Input!$F:$F,$B2923,COM_Input!$B:$B,$C2923)</f>
        <v>1.2106124343435741E-3</v>
      </c>
      <c r="G2923" s="101">
        <f>SUMIFS(COM_Input!$M:$M,COM_Input!$G:$G,$A2923,COM_Input!$F:$F,$B2923,COM_Input!$B:$B,$C2923)</f>
        <v>39.082881944444352</v>
      </c>
      <c r="H2923" s="79">
        <f>AVERAGEIFS(COM_Input!$O:$O,COM_Input!$G:$G,$A2923,COM_Input!$F:$F,$B2923,COM_Input!$B:$B,$C2923)</f>
        <v>8</v>
      </c>
      <c r="J2923" s="121">
        <f>AVERAGEIFS(COM_Input!$AC:$AC,COM_Input!$G:$G,$A2923,COM_Input!$F:$F,$B2923,COM_Input!$B:$B,$C2923)</f>
        <v>156.82</v>
      </c>
      <c r="K2923" s="121">
        <f>AVERAGEIFS(COM_Input!$Z:$Z,COM_Input!$G:$G,$A2923,COM_Input!$F:$F,$B2923,COM_Input!$B:$B,$C2923)</f>
        <v>156.82</v>
      </c>
      <c r="L2923" t="str">
        <f t="array" ref="L2923">INDEX(COM_Input!$AA$1:$AA$3299,MATCH(1,(COM_Input!$B$1:$B$3299=$C2923)*(COM_Input!$F$1:$F$3299=$B2923)*(COM_Input!$G$1:$G$3299=$A2923),0))</f>
        <v>cooler/freezer</v>
      </c>
      <c r="M2923" t="str">
        <f t="array" ref="M2923">INDEX(COM_Input!$AB$1:$AB$3299,MATCH(1,(COM_Input!$B$1:$B$3299=$C2923)*(COM_Input!$F$1:$F$3299=$B2923)*(COM_Input!$G$1:$G$3299=$A2923),0))</f>
        <v/>
      </c>
      <c r="N2923" s="121">
        <f>IF($C2923="Thermal Energy Storage",$D2923*'TPS Program Categories'!$S$20,VLOOKUP(VLOOKUP($C2923,'TPS Program Categories'!$AC$1:$AE$129,3,0),'TPS Program Categories'!$G$2:$S$17,13,0)*$G2923)</f>
        <v>0.86939739639876434</v>
      </c>
      <c r="O2923" t="str">
        <f>IFERROR(VLOOKUP(Q2923,'Max Incentives'!$A$5:$B$1128,2,FALSE),"FAIL")</f>
        <v>FAIL</v>
      </c>
      <c r="P2923" t="str">
        <f>IFERROR(VLOOKUP(AL2923,'Max Incentives'!$A$5:$B$1128,2,FALSE),"FAIL")</f>
        <v>FAIL</v>
      </c>
      <c r="Q2923" t="str">
        <f t="shared" si="1086"/>
        <v>Warehouse_Existing_Automatic Door Closer for Walk-in Coolers and Freezers_RIM</v>
      </c>
      <c r="R2923" s="177">
        <f t="shared" si="1087"/>
        <v>0</v>
      </c>
      <c r="S2923" s="177">
        <f t="shared" si="1088"/>
        <v>0</v>
      </c>
      <c r="T2923" s="177">
        <f t="shared" si="1089"/>
        <v>0</v>
      </c>
      <c r="U2923" s="177">
        <f t="shared" si="1090"/>
        <v>0</v>
      </c>
      <c r="V2923" s="177">
        <f t="shared" si="1091"/>
        <v>0</v>
      </c>
      <c r="W2923" s="177">
        <f t="shared" si="1092"/>
        <v>0</v>
      </c>
      <c r="X2923" s="177">
        <f t="shared" si="1093"/>
        <v>0</v>
      </c>
      <c r="Y2923" s="177">
        <f t="shared" si="1094"/>
        <v>0</v>
      </c>
      <c r="Z2923" s="177">
        <f t="shared" si="1095"/>
        <v>0</v>
      </c>
      <c r="AA2923" s="177">
        <f t="shared" si="1096"/>
        <v>0</v>
      </c>
      <c r="AB2923" s="56">
        <f>SUMIFS(Gulf_Ach_COM_RIM!Q:Q,Gulf_Ach_COM_RIM!$A:$A,$Q2923)</f>
        <v>0</v>
      </c>
      <c r="AC2923" s="56">
        <f>SUMIFS(Gulf_Ach_COM_RIM!R:R,Gulf_Ach_COM_RIM!$A:$A,$Q2923)</f>
        <v>0</v>
      </c>
      <c r="AD2923" s="56">
        <f>SUMIFS(Gulf_Ach_COM_RIM!S:S,Gulf_Ach_COM_RIM!$A:$A,$Q2923)</f>
        <v>0</v>
      </c>
      <c r="AE2923" s="56">
        <f>SUMIFS(Gulf_Ach_COM_RIM!T:T,Gulf_Ach_COM_RIM!$A:$A,$Q2923)</f>
        <v>0</v>
      </c>
      <c r="AF2923" s="56">
        <f>SUMIFS(Gulf_Ach_COM_RIM!U:U,Gulf_Ach_COM_RIM!$A:$A,$Q2923)</f>
        <v>0</v>
      </c>
      <c r="AG2923" s="56">
        <f>SUMIFS(Gulf_Ach_COM_RIM!V:V,Gulf_Ach_COM_RIM!$A:$A,$Q2923)</f>
        <v>0</v>
      </c>
      <c r="AH2923" s="56">
        <f>SUMIFS(Gulf_Ach_COM_RIM!W:W,Gulf_Ach_COM_RIM!$A:$A,$Q2923)</f>
        <v>0</v>
      </c>
      <c r="AI2923" s="56">
        <f>SUMIFS(Gulf_Ach_COM_RIM!X:X,Gulf_Ach_COM_RIM!$A:$A,$Q2923)</f>
        <v>0</v>
      </c>
      <c r="AJ2923" s="56">
        <f>SUMIFS(Gulf_Ach_COM_RIM!Y:Y,Gulf_Ach_COM_RIM!$A:$A,$Q2923)</f>
        <v>0</v>
      </c>
      <c r="AK2923" s="56">
        <f>SUMIFS(Gulf_Ach_COM_RIM!Z:Z,Gulf_Ach_COM_RIM!$A:$A,$Q2923)</f>
        <v>0</v>
      </c>
      <c r="AL2923" t="str">
        <f t="shared" si="1097"/>
        <v>Warehouse_Existing_Automatic Door Closer for Walk-in Coolers and Freezers_TRC</v>
      </c>
      <c r="AM2923" s="177">
        <f t="shared" si="1098"/>
        <v>0</v>
      </c>
      <c r="AN2923" s="177">
        <f t="shared" si="1099"/>
        <v>0</v>
      </c>
      <c r="AO2923" s="177">
        <f t="shared" si="1100"/>
        <v>0</v>
      </c>
      <c r="AP2923" s="177">
        <f t="shared" si="1101"/>
        <v>0</v>
      </c>
      <c r="AQ2923" s="177">
        <f t="shared" si="1102"/>
        <v>0</v>
      </c>
      <c r="AR2923" s="177">
        <f t="shared" si="1103"/>
        <v>0</v>
      </c>
      <c r="AS2923" s="177">
        <f t="shared" si="1104"/>
        <v>0</v>
      </c>
      <c r="AT2923" s="177">
        <f t="shared" si="1105"/>
        <v>0</v>
      </c>
      <c r="AU2923" s="177">
        <f t="shared" si="1106"/>
        <v>0</v>
      </c>
      <c r="AV2923" s="177">
        <f t="shared" si="1107"/>
        <v>0</v>
      </c>
      <c r="AW2923" s="56">
        <f>SUMIFS(Gulf_Ach_COM_TRC!Q:Q,Gulf_Ach_COM_TRC!$A:$A,$AL2923)</f>
        <v>0</v>
      </c>
      <c r="AX2923" s="56">
        <f>SUMIFS(Gulf_Ach_COM_TRC!R:R,Gulf_Ach_COM_TRC!$A:$A,$AL2923)</f>
        <v>0</v>
      </c>
      <c r="AY2923" s="56">
        <f>SUMIFS(Gulf_Ach_COM_TRC!S:S,Gulf_Ach_COM_TRC!$A:$A,$AL2923)</f>
        <v>0</v>
      </c>
      <c r="AZ2923" s="56">
        <f>SUMIFS(Gulf_Ach_COM_TRC!T:T,Gulf_Ach_COM_TRC!$A:$A,$AL2923)</f>
        <v>0</v>
      </c>
      <c r="BA2923" s="56">
        <f>SUMIFS(Gulf_Ach_COM_TRC!U:U,Gulf_Ach_COM_TRC!$A:$A,$AL2923)</f>
        <v>0</v>
      </c>
      <c r="BB2923" s="56">
        <f>SUMIFS(Gulf_Ach_COM_TRC!V:V,Gulf_Ach_COM_TRC!$A:$A,$AL2923)</f>
        <v>0</v>
      </c>
      <c r="BC2923" s="56">
        <f>SUMIFS(Gulf_Ach_COM_TRC!W:W,Gulf_Ach_COM_TRC!$A:$A,$AL2923)</f>
        <v>0</v>
      </c>
      <c r="BD2923" s="56">
        <f>SUMIFS(Gulf_Ach_COM_TRC!X:X,Gulf_Ach_COM_TRC!$A:$A,$AL2923)</f>
        <v>0</v>
      </c>
      <c r="BE2923" s="56">
        <f>SUMIFS(Gulf_Ach_COM_TRC!Y:Y,Gulf_Ach_COM_TRC!$A:$A,$AL2923)</f>
        <v>0</v>
      </c>
      <c r="BF2923" s="56">
        <f>SUMIFS(Gulf_Ach_COM_TRC!Z:Z,Gulf_Ach_COM_TRC!$A:$A,$AL2923)</f>
        <v>0</v>
      </c>
      <c r="BH2923" s="182" t="str">
        <f t="shared" si="1108"/>
        <v/>
      </c>
      <c r="BI2923" s="182" t="str">
        <f t="shared" si="1109"/>
        <v/>
      </c>
    </row>
    <row r="2924" spans="1:61" x14ac:dyDescent="0.25">
      <c r="A2924" t="s">
        <v>2756</v>
      </c>
      <c r="B2924" t="s">
        <v>64</v>
      </c>
      <c r="C2924" t="s">
        <v>2984</v>
      </c>
      <c r="D2924" s="101">
        <f>SUMIFS(COM_Input!$P:$P,COM_Input!$G:$G,$A2924,COM_Input!$F:$F,$B2924,COM_Input!$B:$B,$C2924)</f>
        <v>5.4302705398372756E-3</v>
      </c>
      <c r="E2924" s="101">
        <f>SUMIFS(COM_Input!$Q:$Q,COM_Input!$G:$G,$A2924,COM_Input!$F:$F,$B2924,COM_Input!$B:$B,$C2924)</f>
        <v>1.2106124343435741E-3</v>
      </c>
      <c r="G2924" s="101">
        <f>SUMIFS(COM_Input!$M:$M,COM_Input!$G:$G,$A2924,COM_Input!$F:$F,$B2924,COM_Input!$B:$B,$C2924)</f>
        <v>39.082881944444352</v>
      </c>
      <c r="H2924" s="79">
        <f>AVERAGEIFS(COM_Input!$O:$O,COM_Input!$G:$G,$A2924,COM_Input!$F:$F,$B2924,COM_Input!$B:$B,$C2924)</f>
        <v>8</v>
      </c>
      <c r="J2924" s="121">
        <f>AVERAGEIFS(COM_Input!$AC:$AC,COM_Input!$G:$G,$A2924,COM_Input!$F:$F,$B2924,COM_Input!$B:$B,$C2924)</f>
        <v>156.82</v>
      </c>
      <c r="K2924" s="121">
        <f>AVERAGEIFS(COM_Input!$Z:$Z,COM_Input!$G:$G,$A2924,COM_Input!$F:$F,$B2924,COM_Input!$B:$B,$C2924)</f>
        <v>156.82</v>
      </c>
      <c r="L2924" t="str">
        <f t="array" ref="L2924">INDEX(COM_Input!$AA$1:$AA$3299,MATCH(1,(COM_Input!$B$1:$B$3299=$C2924)*(COM_Input!$F$1:$F$3299=$B2924)*(COM_Input!$G$1:$G$3299=$A2924),0))</f>
        <v>cooler/freezer</v>
      </c>
      <c r="M2924" t="str">
        <f t="array" ref="M2924">INDEX(COM_Input!$AB$1:$AB$3299,MATCH(1,(COM_Input!$B$1:$B$3299=$C2924)*(COM_Input!$F$1:$F$3299=$B2924)*(COM_Input!$G$1:$G$3299=$A2924),0))</f>
        <v/>
      </c>
      <c r="N2924" s="121">
        <f>IF($C2924="Thermal Energy Storage",$D2924*'TPS Program Categories'!$S$20,VLOOKUP(VLOOKUP($C2924,'TPS Program Categories'!$AC$1:$AE$129,3,0),'TPS Program Categories'!$G$2:$S$17,13,0)*$G2924)</f>
        <v>0.86939739639876434</v>
      </c>
      <c r="O2924" t="str">
        <f>IFERROR(VLOOKUP(Q2924,'Max Incentives'!$A$5:$B$1128,2,FALSE),"FAIL")</f>
        <v>FAIL</v>
      </c>
      <c r="P2924" t="str">
        <f>IFERROR(VLOOKUP(AL2924,'Max Incentives'!$A$5:$B$1128,2,FALSE),"FAIL")</f>
        <v>FAIL</v>
      </c>
      <c r="Q2924" t="str">
        <f t="shared" si="1086"/>
        <v>Assembly_New_Automatic Door Closer for Walk-in Coolers and Freezers_RIM</v>
      </c>
      <c r="R2924" s="177">
        <f t="shared" si="1087"/>
        <v>0</v>
      </c>
      <c r="S2924" s="177">
        <f t="shared" si="1088"/>
        <v>0</v>
      </c>
      <c r="T2924" s="177">
        <f t="shared" si="1089"/>
        <v>0</v>
      </c>
      <c r="U2924" s="177">
        <f t="shared" si="1090"/>
        <v>0</v>
      </c>
      <c r="V2924" s="177">
        <f t="shared" si="1091"/>
        <v>0</v>
      </c>
      <c r="W2924" s="177">
        <f t="shared" si="1092"/>
        <v>0</v>
      </c>
      <c r="X2924" s="177">
        <f t="shared" si="1093"/>
        <v>0</v>
      </c>
      <c r="Y2924" s="177">
        <f t="shared" si="1094"/>
        <v>0</v>
      </c>
      <c r="Z2924" s="177">
        <f t="shared" si="1095"/>
        <v>0</v>
      </c>
      <c r="AA2924" s="177">
        <f t="shared" si="1096"/>
        <v>0</v>
      </c>
      <c r="AB2924" s="56">
        <f>SUMIFS(Gulf_Ach_COM_RIM!Q:Q,Gulf_Ach_COM_RIM!$A:$A,$Q2924)</f>
        <v>0</v>
      </c>
      <c r="AC2924" s="56">
        <f>SUMIFS(Gulf_Ach_COM_RIM!R:R,Gulf_Ach_COM_RIM!$A:$A,$Q2924)</f>
        <v>0</v>
      </c>
      <c r="AD2924" s="56">
        <f>SUMIFS(Gulf_Ach_COM_RIM!S:S,Gulf_Ach_COM_RIM!$A:$A,$Q2924)</f>
        <v>0</v>
      </c>
      <c r="AE2924" s="56">
        <f>SUMIFS(Gulf_Ach_COM_RIM!T:T,Gulf_Ach_COM_RIM!$A:$A,$Q2924)</f>
        <v>0</v>
      </c>
      <c r="AF2924" s="56">
        <f>SUMIFS(Gulf_Ach_COM_RIM!U:U,Gulf_Ach_COM_RIM!$A:$A,$Q2924)</f>
        <v>0</v>
      </c>
      <c r="AG2924" s="56">
        <f>SUMIFS(Gulf_Ach_COM_RIM!V:V,Gulf_Ach_COM_RIM!$A:$A,$Q2924)</f>
        <v>0</v>
      </c>
      <c r="AH2924" s="56">
        <f>SUMIFS(Gulf_Ach_COM_RIM!W:W,Gulf_Ach_COM_RIM!$A:$A,$Q2924)</f>
        <v>0</v>
      </c>
      <c r="AI2924" s="56">
        <f>SUMIFS(Gulf_Ach_COM_RIM!X:X,Gulf_Ach_COM_RIM!$A:$A,$Q2924)</f>
        <v>0</v>
      </c>
      <c r="AJ2924" s="56">
        <f>SUMIFS(Gulf_Ach_COM_RIM!Y:Y,Gulf_Ach_COM_RIM!$A:$A,$Q2924)</f>
        <v>0</v>
      </c>
      <c r="AK2924" s="56">
        <f>SUMIFS(Gulf_Ach_COM_RIM!Z:Z,Gulf_Ach_COM_RIM!$A:$A,$Q2924)</f>
        <v>0</v>
      </c>
      <c r="AL2924" t="str">
        <f t="shared" si="1097"/>
        <v>Assembly_New_Automatic Door Closer for Walk-in Coolers and Freezers_TRC</v>
      </c>
      <c r="AM2924" s="177">
        <f t="shared" si="1098"/>
        <v>0</v>
      </c>
      <c r="AN2924" s="177">
        <f t="shared" si="1099"/>
        <v>0</v>
      </c>
      <c r="AO2924" s="177">
        <f t="shared" si="1100"/>
        <v>0</v>
      </c>
      <c r="AP2924" s="177">
        <f t="shared" si="1101"/>
        <v>0</v>
      </c>
      <c r="AQ2924" s="177">
        <f t="shared" si="1102"/>
        <v>0</v>
      </c>
      <c r="AR2924" s="177">
        <f t="shared" si="1103"/>
        <v>0</v>
      </c>
      <c r="AS2924" s="177">
        <f t="shared" si="1104"/>
        <v>0</v>
      </c>
      <c r="AT2924" s="177">
        <f t="shared" si="1105"/>
        <v>0</v>
      </c>
      <c r="AU2924" s="177">
        <f t="shared" si="1106"/>
        <v>0</v>
      </c>
      <c r="AV2924" s="177">
        <f t="shared" si="1107"/>
        <v>0</v>
      </c>
      <c r="AW2924" s="56">
        <f>SUMIFS(Gulf_Ach_COM_TRC!Q:Q,Gulf_Ach_COM_TRC!$A:$A,$AL2924)</f>
        <v>0</v>
      </c>
      <c r="AX2924" s="56">
        <f>SUMIFS(Gulf_Ach_COM_TRC!R:R,Gulf_Ach_COM_TRC!$A:$A,$AL2924)</f>
        <v>0</v>
      </c>
      <c r="AY2924" s="56">
        <f>SUMIFS(Gulf_Ach_COM_TRC!S:S,Gulf_Ach_COM_TRC!$A:$A,$AL2924)</f>
        <v>0</v>
      </c>
      <c r="AZ2924" s="56">
        <f>SUMIFS(Gulf_Ach_COM_TRC!T:T,Gulf_Ach_COM_TRC!$A:$A,$AL2924)</f>
        <v>0</v>
      </c>
      <c r="BA2924" s="56">
        <f>SUMIFS(Gulf_Ach_COM_TRC!U:U,Gulf_Ach_COM_TRC!$A:$A,$AL2924)</f>
        <v>0</v>
      </c>
      <c r="BB2924" s="56">
        <f>SUMIFS(Gulf_Ach_COM_TRC!V:V,Gulf_Ach_COM_TRC!$A:$A,$AL2924)</f>
        <v>0</v>
      </c>
      <c r="BC2924" s="56">
        <f>SUMIFS(Gulf_Ach_COM_TRC!W:W,Gulf_Ach_COM_TRC!$A:$A,$AL2924)</f>
        <v>0</v>
      </c>
      <c r="BD2924" s="56">
        <f>SUMIFS(Gulf_Ach_COM_TRC!X:X,Gulf_Ach_COM_TRC!$A:$A,$AL2924)</f>
        <v>0</v>
      </c>
      <c r="BE2924" s="56">
        <f>SUMIFS(Gulf_Ach_COM_TRC!Y:Y,Gulf_Ach_COM_TRC!$A:$A,$AL2924)</f>
        <v>0</v>
      </c>
      <c r="BF2924" s="56">
        <f>SUMIFS(Gulf_Ach_COM_TRC!Z:Z,Gulf_Ach_COM_TRC!$A:$A,$AL2924)</f>
        <v>0</v>
      </c>
      <c r="BH2924" s="182" t="str">
        <f t="shared" si="1108"/>
        <v/>
      </c>
      <c r="BI2924" s="182" t="str">
        <f t="shared" si="1109"/>
        <v/>
      </c>
    </row>
    <row r="2925" spans="1:61" x14ac:dyDescent="0.25">
      <c r="A2925" t="s">
        <v>2758</v>
      </c>
      <c r="B2925" t="s">
        <v>64</v>
      </c>
      <c r="C2925" t="s">
        <v>2984</v>
      </c>
      <c r="D2925" s="101">
        <f>SUMIFS(COM_Input!$P:$P,COM_Input!$G:$G,$A2925,COM_Input!$F:$F,$B2925,COM_Input!$B:$B,$C2925)</f>
        <v>5.0672957470063191E-3</v>
      </c>
      <c r="E2925" s="101">
        <f>SUMIFS(COM_Input!$Q:$Q,COM_Input!$G:$G,$A2925,COM_Input!$F:$F,$B2925,COM_Input!$B:$B,$C2925)</f>
        <v>4.2444944366891533E-3</v>
      </c>
      <c r="G2925" s="101">
        <f>SUMIFS(COM_Input!$M:$M,COM_Input!$G:$G,$A2925,COM_Input!$F:$F,$B2925,COM_Input!$B:$B,$C2925)</f>
        <v>39.082881944444352</v>
      </c>
      <c r="H2925" s="79">
        <f>AVERAGEIFS(COM_Input!$O:$O,COM_Input!$G:$G,$A2925,COM_Input!$F:$F,$B2925,COM_Input!$B:$B,$C2925)</f>
        <v>8</v>
      </c>
      <c r="J2925" s="121">
        <f>AVERAGEIFS(COM_Input!$AC:$AC,COM_Input!$G:$G,$A2925,COM_Input!$F:$F,$B2925,COM_Input!$B:$B,$C2925)</f>
        <v>156.82</v>
      </c>
      <c r="K2925" s="121">
        <f>AVERAGEIFS(COM_Input!$Z:$Z,COM_Input!$G:$G,$A2925,COM_Input!$F:$F,$B2925,COM_Input!$B:$B,$C2925)</f>
        <v>156.82</v>
      </c>
      <c r="L2925" t="str">
        <f t="array" ref="L2925">INDEX(COM_Input!$AA$1:$AA$3299,MATCH(1,(COM_Input!$B$1:$B$3299=$C2925)*(COM_Input!$F$1:$F$3299=$B2925)*(COM_Input!$G$1:$G$3299=$A2925),0))</f>
        <v>cooler/freezer</v>
      </c>
      <c r="M2925" t="str">
        <f t="array" ref="M2925">INDEX(COM_Input!$AB$1:$AB$3299,MATCH(1,(COM_Input!$B$1:$B$3299=$C2925)*(COM_Input!$F$1:$F$3299=$B2925)*(COM_Input!$G$1:$G$3299=$A2925),0))</f>
        <v/>
      </c>
      <c r="N2925" s="121">
        <f>IF($C2925="Thermal Energy Storage",$D2925*'TPS Program Categories'!$S$20,VLOOKUP(VLOOKUP($C2925,'TPS Program Categories'!$AC$1:$AE$129,3,0),'TPS Program Categories'!$G$2:$S$17,13,0)*$G2925)</f>
        <v>0.86939739639876434</v>
      </c>
      <c r="O2925" t="str">
        <f>IFERROR(VLOOKUP(Q2925,'Max Incentives'!$A$5:$B$1128,2,FALSE),"FAIL")</f>
        <v>FAIL</v>
      </c>
      <c r="P2925" t="str">
        <f>IFERROR(VLOOKUP(AL2925,'Max Incentives'!$A$5:$B$1128,2,FALSE),"FAIL")</f>
        <v>FAIL</v>
      </c>
      <c r="Q2925" t="str">
        <f t="shared" si="1086"/>
        <v>College and University_New_Automatic Door Closer for Walk-in Coolers and Freezers_RIM</v>
      </c>
      <c r="R2925" s="177">
        <f t="shared" si="1087"/>
        <v>0</v>
      </c>
      <c r="S2925" s="177">
        <f t="shared" si="1088"/>
        <v>0</v>
      </c>
      <c r="T2925" s="177">
        <f t="shared" si="1089"/>
        <v>0</v>
      </c>
      <c r="U2925" s="177">
        <f t="shared" si="1090"/>
        <v>0</v>
      </c>
      <c r="V2925" s="177">
        <f t="shared" si="1091"/>
        <v>0</v>
      </c>
      <c r="W2925" s="177">
        <f t="shared" si="1092"/>
        <v>0</v>
      </c>
      <c r="X2925" s="177">
        <f t="shared" si="1093"/>
        <v>0</v>
      </c>
      <c r="Y2925" s="177">
        <f t="shared" si="1094"/>
        <v>0</v>
      </c>
      <c r="Z2925" s="177">
        <f t="shared" si="1095"/>
        <v>0</v>
      </c>
      <c r="AA2925" s="177">
        <f t="shared" si="1096"/>
        <v>0</v>
      </c>
      <c r="AB2925" s="56">
        <f>SUMIFS(Gulf_Ach_COM_RIM!Q:Q,Gulf_Ach_COM_RIM!$A:$A,$Q2925)</f>
        <v>0</v>
      </c>
      <c r="AC2925" s="56">
        <f>SUMIFS(Gulf_Ach_COM_RIM!R:R,Gulf_Ach_COM_RIM!$A:$A,$Q2925)</f>
        <v>0</v>
      </c>
      <c r="AD2925" s="56">
        <f>SUMIFS(Gulf_Ach_COM_RIM!S:S,Gulf_Ach_COM_RIM!$A:$A,$Q2925)</f>
        <v>0</v>
      </c>
      <c r="AE2925" s="56">
        <f>SUMIFS(Gulf_Ach_COM_RIM!T:T,Gulf_Ach_COM_RIM!$A:$A,$Q2925)</f>
        <v>0</v>
      </c>
      <c r="AF2925" s="56">
        <f>SUMIFS(Gulf_Ach_COM_RIM!U:U,Gulf_Ach_COM_RIM!$A:$A,$Q2925)</f>
        <v>0</v>
      </c>
      <c r="AG2925" s="56">
        <f>SUMIFS(Gulf_Ach_COM_RIM!V:V,Gulf_Ach_COM_RIM!$A:$A,$Q2925)</f>
        <v>0</v>
      </c>
      <c r="AH2925" s="56">
        <f>SUMIFS(Gulf_Ach_COM_RIM!W:W,Gulf_Ach_COM_RIM!$A:$A,$Q2925)</f>
        <v>0</v>
      </c>
      <c r="AI2925" s="56">
        <f>SUMIFS(Gulf_Ach_COM_RIM!X:X,Gulf_Ach_COM_RIM!$A:$A,$Q2925)</f>
        <v>0</v>
      </c>
      <c r="AJ2925" s="56">
        <f>SUMIFS(Gulf_Ach_COM_RIM!Y:Y,Gulf_Ach_COM_RIM!$A:$A,$Q2925)</f>
        <v>0</v>
      </c>
      <c r="AK2925" s="56">
        <f>SUMIFS(Gulf_Ach_COM_RIM!Z:Z,Gulf_Ach_COM_RIM!$A:$A,$Q2925)</f>
        <v>0</v>
      </c>
      <c r="AL2925" t="str">
        <f t="shared" si="1097"/>
        <v>College and University_New_Automatic Door Closer for Walk-in Coolers and Freezers_TRC</v>
      </c>
      <c r="AM2925" s="177">
        <f t="shared" si="1098"/>
        <v>0</v>
      </c>
      <c r="AN2925" s="177">
        <f t="shared" si="1099"/>
        <v>0</v>
      </c>
      <c r="AO2925" s="177">
        <f t="shared" si="1100"/>
        <v>0</v>
      </c>
      <c r="AP2925" s="177">
        <f t="shared" si="1101"/>
        <v>0</v>
      </c>
      <c r="AQ2925" s="177">
        <f t="shared" si="1102"/>
        <v>0</v>
      </c>
      <c r="AR2925" s="177">
        <f t="shared" si="1103"/>
        <v>0</v>
      </c>
      <c r="AS2925" s="177">
        <f t="shared" si="1104"/>
        <v>0</v>
      </c>
      <c r="AT2925" s="177">
        <f t="shared" si="1105"/>
        <v>0</v>
      </c>
      <c r="AU2925" s="177">
        <f t="shared" si="1106"/>
        <v>0</v>
      </c>
      <c r="AV2925" s="177">
        <f t="shared" si="1107"/>
        <v>0</v>
      </c>
      <c r="AW2925" s="56">
        <f>SUMIFS(Gulf_Ach_COM_TRC!Q:Q,Gulf_Ach_COM_TRC!$A:$A,$AL2925)</f>
        <v>0</v>
      </c>
      <c r="AX2925" s="56">
        <f>SUMIFS(Gulf_Ach_COM_TRC!R:R,Gulf_Ach_COM_TRC!$A:$A,$AL2925)</f>
        <v>0</v>
      </c>
      <c r="AY2925" s="56">
        <f>SUMIFS(Gulf_Ach_COM_TRC!S:S,Gulf_Ach_COM_TRC!$A:$A,$AL2925)</f>
        <v>0</v>
      </c>
      <c r="AZ2925" s="56">
        <f>SUMIFS(Gulf_Ach_COM_TRC!T:T,Gulf_Ach_COM_TRC!$A:$A,$AL2925)</f>
        <v>0</v>
      </c>
      <c r="BA2925" s="56">
        <f>SUMIFS(Gulf_Ach_COM_TRC!U:U,Gulf_Ach_COM_TRC!$A:$A,$AL2925)</f>
        <v>0</v>
      </c>
      <c r="BB2925" s="56">
        <f>SUMIFS(Gulf_Ach_COM_TRC!V:V,Gulf_Ach_COM_TRC!$A:$A,$AL2925)</f>
        <v>0</v>
      </c>
      <c r="BC2925" s="56">
        <f>SUMIFS(Gulf_Ach_COM_TRC!W:W,Gulf_Ach_COM_TRC!$A:$A,$AL2925)</f>
        <v>0</v>
      </c>
      <c r="BD2925" s="56">
        <f>SUMIFS(Gulf_Ach_COM_TRC!X:X,Gulf_Ach_COM_TRC!$A:$A,$AL2925)</f>
        <v>0</v>
      </c>
      <c r="BE2925" s="56">
        <f>SUMIFS(Gulf_Ach_COM_TRC!Y:Y,Gulf_Ach_COM_TRC!$A:$A,$AL2925)</f>
        <v>0</v>
      </c>
      <c r="BF2925" s="56">
        <f>SUMIFS(Gulf_Ach_COM_TRC!Z:Z,Gulf_Ach_COM_TRC!$A:$A,$AL2925)</f>
        <v>0</v>
      </c>
      <c r="BH2925" s="182" t="str">
        <f t="shared" si="1108"/>
        <v/>
      </c>
      <c r="BI2925" s="182" t="str">
        <f t="shared" si="1109"/>
        <v/>
      </c>
    </row>
    <row r="2926" spans="1:61" x14ac:dyDescent="0.25">
      <c r="A2926" t="s">
        <v>557</v>
      </c>
      <c r="B2926" t="s">
        <v>64</v>
      </c>
      <c r="C2926" t="s">
        <v>2984</v>
      </c>
      <c r="D2926" s="101">
        <f>SUMIFS(COM_Input!$P:$P,COM_Input!$G:$G,$A2926,COM_Input!$F:$F,$B2926,COM_Input!$B:$B,$C2926)</f>
        <v>5.4302705398372756E-3</v>
      </c>
      <c r="E2926" s="101">
        <f>SUMIFS(COM_Input!$Q:$Q,COM_Input!$G:$G,$A2926,COM_Input!$F:$F,$B2926,COM_Input!$B:$B,$C2926)</f>
        <v>1.2106124343435741E-3</v>
      </c>
      <c r="G2926" s="101">
        <f>SUMIFS(COM_Input!$M:$M,COM_Input!$G:$G,$A2926,COM_Input!$F:$F,$B2926,COM_Input!$B:$B,$C2926)</f>
        <v>39.082881944444352</v>
      </c>
      <c r="H2926" s="79">
        <f>AVERAGEIFS(COM_Input!$O:$O,COM_Input!$G:$G,$A2926,COM_Input!$F:$F,$B2926,COM_Input!$B:$B,$C2926)</f>
        <v>8</v>
      </c>
      <c r="J2926" s="121">
        <f>AVERAGEIFS(COM_Input!$AC:$AC,COM_Input!$G:$G,$A2926,COM_Input!$F:$F,$B2926,COM_Input!$B:$B,$C2926)</f>
        <v>156.82</v>
      </c>
      <c r="K2926" s="121">
        <f>AVERAGEIFS(COM_Input!$Z:$Z,COM_Input!$G:$G,$A2926,COM_Input!$F:$F,$B2926,COM_Input!$B:$B,$C2926)</f>
        <v>156.82</v>
      </c>
      <c r="L2926" t="str">
        <f t="array" ref="L2926">INDEX(COM_Input!$AA$1:$AA$3299,MATCH(1,(COM_Input!$B$1:$B$3299=$C2926)*(COM_Input!$F$1:$F$3299=$B2926)*(COM_Input!$G$1:$G$3299=$A2926),0))</f>
        <v>cooler/freezer</v>
      </c>
      <c r="M2926" t="str">
        <f t="array" ref="M2926">INDEX(COM_Input!$AB$1:$AB$3299,MATCH(1,(COM_Input!$B$1:$B$3299=$C2926)*(COM_Input!$F$1:$F$3299=$B2926)*(COM_Input!$G$1:$G$3299=$A2926),0))</f>
        <v/>
      </c>
      <c r="N2926" s="121">
        <f>IF($C2926="Thermal Energy Storage",$D2926*'TPS Program Categories'!$S$20,VLOOKUP(VLOOKUP($C2926,'TPS Program Categories'!$AC$1:$AE$129,3,0),'TPS Program Categories'!$G$2:$S$17,13,0)*$G2926)</f>
        <v>0.86939739639876434</v>
      </c>
      <c r="O2926" t="str">
        <f>IFERROR(VLOOKUP(Q2926,'Max Incentives'!$A$5:$B$1128,2,FALSE),"FAIL")</f>
        <v>FAIL</v>
      </c>
      <c r="P2926" t="str">
        <f>IFERROR(VLOOKUP(AL2926,'Max Incentives'!$A$5:$B$1128,2,FALSE),"FAIL")</f>
        <v>FAIL</v>
      </c>
      <c r="Q2926" t="str">
        <f t="shared" si="1086"/>
        <v>Grocery_New_Automatic Door Closer for Walk-in Coolers and Freezers_RIM</v>
      </c>
      <c r="R2926" s="177">
        <f t="shared" si="1087"/>
        <v>0</v>
      </c>
      <c r="S2926" s="177">
        <f t="shared" si="1088"/>
        <v>0</v>
      </c>
      <c r="T2926" s="177">
        <f t="shared" si="1089"/>
        <v>0</v>
      </c>
      <c r="U2926" s="177">
        <f t="shared" si="1090"/>
        <v>0</v>
      </c>
      <c r="V2926" s="177">
        <f t="shared" si="1091"/>
        <v>0</v>
      </c>
      <c r="W2926" s="177">
        <f t="shared" si="1092"/>
        <v>0</v>
      </c>
      <c r="X2926" s="177">
        <f t="shared" si="1093"/>
        <v>0</v>
      </c>
      <c r="Y2926" s="177">
        <f t="shared" si="1094"/>
        <v>0</v>
      </c>
      <c r="Z2926" s="177">
        <f t="shared" si="1095"/>
        <v>0</v>
      </c>
      <c r="AA2926" s="177">
        <f t="shared" si="1096"/>
        <v>0</v>
      </c>
      <c r="AB2926" s="56">
        <f>SUMIFS(Gulf_Ach_COM_RIM!Q:Q,Gulf_Ach_COM_RIM!$A:$A,$Q2926)</f>
        <v>0</v>
      </c>
      <c r="AC2926" s="56">
        <f>SUMIFS(Gulf_Ach_COM_RIM!R:R,Gulf_Ach_COM_RIM!$A:$A,$Q2926)</f>
        <v>0</v>
      </c>
      <c r="AD2926" s="56">
        <f>SUMIFS(Gulf_Ach_COM_RIM!S:S,Gulf_Ach_COM_RIM!$A:$A,$Q2926)</f>
        <v>0</v>
      </c>
      <c r="AE2926" s="56">
        <f>SUMIFS(Gulf_Ach_COM_RIM!T:T,Gulf_Ach_COM_RIM!$A:$A,$Q2926)</f>
        <v>0</v>
      </c>
      <c r="AF2926" s="56">
        <f>SUMIFS(Gulf_Ach_COM_RIM!U:U,Gulf_Ach_COM_RIM!$A:$A,$Q2926)</f>
        <v>0</v>
      </c>
      <c r="AG2926" s="56">
        <f>SUMIFS(Gulf_Ach_COM_RIM!V:V,Gulf_Ach_COM_RIM!$A:$A,$Q2926)</f>
        <v>0</v>
      </c>
      <c r="AH2926" s="56">
        <f>SUMIFS(Gulf_Ach_COM_RIM!W:W,Gulf_Ach_COM_RIM!$A:$A,$Q2926)</f>
        <v>0</v>
      </c>
      <c r="AI2926" s="56">
        <f>SUMIFS(Gulf_Ach_COM_RIM!X:X,Gulf_Ach_COM_RIM!$A:$A,$Q2926)</f>
        <v>0</v>
      </c>
      <c r="AJ2926" s="56">
        <f>SUMIFS(Gulf_Ach_COM_RIM!Y:Y,Gulf_Ach_COM_RIM!$A:$A,$Q2926)</f>
        <v>0</v>
      </c>
      <c r="AK2926" s="56">
        <f>SUMIFS(Gulf_Ach_COM_RIM!Z:Z,Gulf_Ach_COM_RIM!$A:$A,$Q2926)</f>
        <v>0</v>
      </c>
      <c r="AL2926" t="str">
        <f t="shared" si="1097"/>
        <v>Grocery_New_Automatic Door Closer for Walk-in Coolers and Freezers_TRC</v>
      </c>
      <c r="AM2926" s="177">
        <f t="shared" si="1098"/>
        <v>0</v>
      </c>
      <c r="AN2926" s="177">
        <f t="shared" si="1099"/>
        <v>0</v>
      </c>
      <c r="AO2926" s="177">
        <f t="shared" si="1100"/>
        <v>0</v>
      </c>
      <c r="AP2926" s="177">
        <f t="shared" si="1101"/>
        <v>0</v>
      </c>
      <c r="AQ2926" s="177">
        <f t="shared" si="1102"/>
        <v>0</v>
      </c>
      <c r="AR2926" s="177">
        <f t="shared" si="1103"/>
        <v>0</v>
      </c>
      <c r="AS2926" s="177">
        <f t="shared" si="1104"/>
        <v>0</v>
      </c>
      <c r="AT2926" s="177">
        <f t="shared" si="1105"/>
        <v>0</v>
      </c>
      <c r="AU2926" s="177">
        <f t="shared" si="1106"/>
        <v>0</v>
      </c>
      <c r="AV2926" s="177">
        <f t="shared" si="1107"/>
        <v>0</v>
      </c>
      <c r="AW2926" s="56">
        <f>SUMIFS(Gulf_Ach_COM_TRC!Q:Q,Gulf_Ach_COM_TRC!$A:$A,$AL2926)</f>
        <v>0</v>
      </c>
      <c r="AX2926" s="56">
        <f>SUMIFS(Gulf_Ach_COM_TRC!R:R,Gulf_Ach_COM_TRC!$A:$A,$AL2926)</f>
        <v>0</v>
      </c>
      <c r="AY2926" s="56">
        <f>SUMIFS(Gulf_Ach_COM_TRC!S:S,Gulf_Ach_COM_TRC!$A:$A,$AL2926)</f>
        <v>0</v>
      </c>
      <c r="AZ2926" s="56">
        <f>SUMIFS(Gulf_Ach_COM_TRC!T:T,Gulf_Ach_COM_TRC!$A:$A,$AL2926)</f>
        <v>0</v>
      </c>
      <c r="BA2926" s="56">
        <f>SUMIFS(Gulf_Ach_COM_TRC!U:U,Gulf_Ach_COM_TRC!$A:$A,$AL2926)</f>
        <v>0</v>
      </c>
      <c r="BB2926" s="56">
        <f>SUMIFS(Gulf_Ach_COM_TRC!V:V,Gulf_Ach_COM_TRC!$A:$A,$AL2926)</f>
        <v>0</v>
      </c>
      <c r="BC2926" s="56">
        <f>SUMIFS(Gulf_Ach_COM_TRC!W:W,Gulf_Ach_COM_TRC!$A:$A,$AL2926)</f>
        <v>0</v>
      </c>
      <c r="BD2926" s="56">
        <f>SUMIFS(Gulf_Ach_COM_TRC!X:X,Gulf_Ach_COM_TRC!$A:$A,$AL2926)</f>
        <v>0</v>
      </c>
      <c r="BE2926" s="56">
        <f>SUMIFS(Gulf_Ach_COM_TRC!Y:Y,Gulf_Ach_COM_TRC!$A:$A,$AL2926)</f>
        <v>0</v>
      </c>
      <c r="BF2926" s="56">
        <f>SUMIFS(Gulf_Ach_COM_TRC!Z:Z,Gulf_Ach_COM_TRC!$A:$A,$AL2926)</f>
        <v>0</v>
      </c>
      <c r="BH2926" s="182" t="str">
        <f t="shared" si="1108"/>
        <v/>
      </c>
      <c r="BI2926" s="182" t="str">
        <f t="shared" si="1109"/>
        <v/>
      </c>
    </row>
    <row r="2927" spans="1:61" x14ac:dyDescent="0.25">
      <c r="A2927" t="s">
        <v>2759</v>
      </c>
      <c r="B2927" t="s">
        <v>64</v>
      </c>
      <c r="C2927" t="s">
        <v>2984</v>
      </c>
      <c r="D2927" s="101">
        <f>SUMIFS(COM_Input!$P:$P,COM_Input!$G:$G,$A2927,COM_Input!$F:$F,$B2927,COM_Input!$B:$B,$C2927)</f>
        <v>5.0672957470063191E-3</v>
      </c>
      <c r="E2927" s="101">
        <f>SUMIFS(COM_Input!$Q:$Q,COM_Input!$G:$G,$A2927,COM_Input!$F:$F,$B2927,COM_Input!$B:$B,$C2927)</f>
        <v>4.2444944366891533E-3</v>
      </c>
      <c r="G2927" s="101">
        <f>SUMIFS(COM_Input!$M:$M,COM_Input!$G:$G,$A2927,COM_Input!$F:$F,$B2927,COM_Input!$B:$B,$C2927)</f>
        <v>39.082881944444352</v>
      </c>
      <c r="H2927" s="79">
        <f>AVERAGEIFS(COM_Input!$O:$O,COM_Input!$G:$G,$A2927,COM_Input!$F:$F,$B2927,COM_Input!$B:$B,$C2927)</f>
        <v>8</v>
      </c>
      <c r="J2927" s="121">
        <f>AVERAGEIFS(COM_Input!$AC:$AC,COM_Input!$G:$G,$A2927,COM_Input!$F:$F,$B2927,COM_Input!$B:$B,$C2927)</f>
        <v>156.82</v>
      </c>
      <c r="K2927" s="121">
        <f>AVERAGEIFS(COM_Input!$Z:$Z,COM_Input!$G:$G,$A2927,COM_Input!$F:$F,$B2927,COM_Input!$B:$B,$C2927)</f>
        <v>156.82</v>
      </c>
      <c r="L2927" t="str">
        <f t="array" ref="L2927">INDEX(COM_Input!$AA$1:$AA$3299,MATCH(1,(COM_Input!$B$1:$B$3299=$C2927)*(COM_Input!$F$1:$F$3299=$B2927)*(COM_Input!$G$1:$G$3299=$A2927),0))</f>
        <v>cooler/freezer</v>
      </c>
      <c r="M2927" t="str">
        <f t="array" ref="M2927">INDEX(COM_Input!$AB$1:$AB$3299,MATCH(1,(COM_Input!$B$1:$B$3299=$C2927)*(COM_Input!$F$1:$F$3299=$B2927)*(COM_Input!$G$1:$G$3299=$A2927),0))</f>
        <v/>
      </c>
      <c r="N2927" s="121">
        <f>IF($C2927="Thermal Energy Storage",$D2927*'TPS Program Categories'!$S$20,VLOOKUP(VLOOKUP($C2927,'TPS Program Categories'!$AC$1:$AE$129,3,0),'TPS Program Categories'!$G$2:$S$17,13,0)*$G2927)</f>
        <v>0.86939739639876434</v>
      </c>
      <c r="O2927" t="str">
        <f>IFERROR(VLOOKUP(Q2927,'Max Incentives'!$A$5:$B$1128,2,FALSE),"FAIL")</f>
        <v>FAIL</v>
      </c>
      <c r="P2927" t="str">
        <f>IFERROR(VLOOKUP(AL2927,'Max Incentives'!$A$5:$B$1128,2,FALSE),"FAIL")</f>
        <v>FAIL</v>
      </c>
      <c r="Q2927" t="str">
        <f t="shared" si="1086"/>
        <v>Healthcare_New_Automatic Door Closer for Walk-in Coolers and Freezers_RIM</v>
      </c>
      <c r="R2927" s="177">
        <f t="shared" si="1087"/>
        <v>0</v>
      </c>
      <c r="S2927" s="177">
        <f t="shared" si="1088"/>
        <v>0</v>
      </c>
      <c r="T2927" s="177">
        <f t="shared" si="1089"/>
        <v>0</v>
      </c>
      <c r="U2927" s="177">
        <f t="shared" si="1090"/>
        <v>0</v>
      </c>
      <c r="V2927" s="177">
        <f t="shared" si="1091"/>
        <v>0</v>
      </c>
      <c r="W2927" s="177">
        <f t="shared" si="1092"/>
        <v>0</v>
      </c>
      <c r="X2927" s="177">
        <f t="shared" si="1093"/>
        <v>0</v>
      </c>
      <c r="Y2927" s="177">
        <f t="shared" si="1094"/>
        <v>0</v>
      </c>
      <c r="Z2927" s="177">
        <f t="shared" si="1095"/>
        <v>0</v>
      </c>
      <c r="AA2927" s="177">
        <f t="shared" si="1096"/>
        <v>0</v>
      </c>
      <c r="AB2927" s="56">
        <f>SUMIFS(Gulf_Ach_COM_RIM!Q:Q,Gulf_Ach_COM_RIM!$A:$A,$Q2927)</f>
        <v>0</v>
      </c>
      <c r="AC2927" s="56">
        <f>SUMIFS(Gulf_Ach_COM_RIM!R:R,Gulf_Ach_COM_RIM!$A:$A,$Q2927)</f>
        <v>0</v>
      </c>
      <c r="AD2927" s="56">
        <f>SUMIFS(Gulf_Ach_COM_RIM!S:S,Gulf_Ach_COM_RIM!$A:$A,$Q2927)</f>
        <v>0</v>
      </c>
      <c r="AE2927" s="56">
        <f>SUMIFS(Gulf_Ach_COM_RIM!T:T,Gulf_Ach_COM_RIM!$A:$A,$Q2927)</f>
        <v>0</v>
      </c>
      <c r="AF2927" s="56">
        <f>SUMIFS(Gulf_Ach_COM_RIM!U:U,Gulf_Ach_COM_RIM!$A:$A,$Q2927)</f>
        <v>0</v>
      </c>
      <c r="AG2927" s="56">
        <f>SUMIFS(Gulf_Ach_COM_RIM!V:V,Gulf_Ach_COM_RIM!$A:$A,$Q2927)</f>
        <v>0</v>
      </c>
      <c r="AH2927" s="56">
        <f>SUMIFS(Gulf_Ach_COM_RIM!W:W,Gulf_Ach_COM_RIM!$A:$A,$Q2927)</f>
        <v>0</v>
      </c>
      <c r="AI2927" s="56">
        <f>SUMIFS(Gulf_Ach_COM_RIM!X:X,Gulf_Ach_COM_RIM!$A:$A,$Q2927)</f>
        <v>0</v>
      </c>
      <c r="AJ2927" s="56">
        <f>SUMIFS(Gulf_Ach_COM_RIM!Y:Y,Gulf_Ach_COM_RIM!$A:$A,$Q2927)</f>
        <v>0</v>
      </c>
      <c r="AK2927" s="56">
        <f>SUMIFS(Gulf_Ach_COM_RIM!Z:Z,Gulf_Ach_COM_RIM!$A:$A,$Q2927)</f>
        <v>0</v>
      </c>
      <c r="AL2927" t="str">
        <f t="shared" si="1097"/>
        <v>Healthcare_New_Automatic Door Closer for Walk-in Coolers and Freezers_TRC</v>
      </c>
      <c r="AM2927" s="177">
        <f t="shared" si="1098"/>
        <v>0</v>
      </c>
      <c r="AN2927" s="177">
        <f t="shared" si="1099"/>
        <v>0</v>
      </c>
      <c r="AO2927" s="177">
        <f t="shared" si="1100"/>
        <v>0</v>
      </c>
      <c r="AP2927" s="177">
        <f t="shared" si="1101"/>
        <v>0</v>
      </c>
      <c r="AQ2927" s="177">
        <f t="shared" si="1102"/>
        <v>0</v>
      </c>
      <c r="AR2927" s="177">
        <f t="shared" si="1103"/>
        <v>0</v>
      </c>
      <c r="AS2927" s="177">
        <f t="shared" si="1104"/>
        <v>0</v>
      </c>
      <c r="AT2927" s="177">
        <f t="shared" si="1105"/>
        <v>0</v>
      </c>
      <c r="AU2927" s="177">
        <f t="shared" si="1106"/>
        <v>0</v>
      </c>
      <c r="AV2927" s="177">
        <f t="shared" si="1107"/>
        <v>0</v>
      </c>
      <c r="AW2927" s="56">
        <f>SUMIFS(Gulf_Ach_COM_TRC!Q:Q,Gulf_Ach_COM_TRC!$A:$A,$AL2927)</f>
        <v>0</v>
      </c>
      <c r="AX2927" s="56">
        <f>SUMIFS(Gulf_Ach_COM_TRC!R:R,Gulf_Ach_COM_TRC!$A:$A,$AL2927)</f>
        <v>0</v>
      </c>
      <c r="AY2927" s="56">
        <f>SUMIFS(Gulf_Ach_COM_TRC!S:S,Gulf_Ach_COM_TRC!$A:$A,$AL2927)</f>
        <v>0</v>
      </c>
      <c r="AZ2927" s="56">
        <f>SUMIFS(Gulf_Ach_COM_TRC!T:T,Gulf_Ach_COM_TRC!$A:$A,$AL2927)</f>
        <v>0</v>
      </c>
      <c r="BA2927" s="56">
        <f>SUMIFS(Gulf_Ach_COM_TRC!U:U,Gulf_Ach_COM_TRC!$A:$A,$AL2927)</f>
        <v>0</v>
      </c>
      <c r="BB2927" s="56">
        <f>SUMIFS(Gulf_Ach_COM_TRC!V:V,Gulf_Ach_COM_TRC!$A:$A,$AL2927)</f>
        <v>0</v>
      </c>
      <c r="BC2927" s="56">
        <f>SUMIFS(Gulf_Ach_COM_TRC!W:W,Gulf_Ach_COM_TRC!$A:$A,$AL2927)</f>
        <v>0</v>
      </c>
      <c r="BD2927" s="56">
        <f>SUMIFS(Gulf_Ach_COM_TRC!X:X,Gulf_Ach_COM_TRC!$A:$A,$AL2927)</f>
        <v>0</v>
      </c>
      <c r="BE2927" s="56">
        <f>SUMIFS(Gulf_Ach_COM_TRC!Y:Y,Gulf_Ach_COM_TRC!$A:$A,$AL2927)</f>
        <v>0</v>
      </c>
      <c r="BF2927" s="56">
        <f>SUMIFS(Gulf_Ach_COM_TRC!Z:Z,Gulf_Ach_COM_TRC!$A:$A,$AL2927)</f>
        <v>0</v>
      </c>
      <c r="BH2927" s="182" t="str">
        <f t="shared" si="1108"/>
        <v/>
      </c>
      <c r="BI2927" s="182" t="str">
        <f t="shared" si="1109"/>
        <v/>
      </c>
    </row>
    <row r="2928" spans="1:61" x14ac:dyDescent="0.25">
      <c r="A2928" t="s">
        <v>2760</v>
      </c>
      <c r="B2928" t="s">
        <v>64</v>
      </c>
      <c r="C2928" t="s">
        <v>2984</v>
      </c>
      <c r="D2928" s="101">
        <f>SUMIFS(COM_Input!$P:$P,COM_Input!$G:$G,$A2928,COM_Input!$F:$F,$B2928,COM_Input!$B:$B,$C2928)</f>
        <v>5.0672957470063191E-3</v>
      </c>
      <c r="E2928" s="101">
        <f>SUMIFS(COM_Input!$Q:$Q,COM_Input!$G:$G,$A2928,COM_Input!$F:$F,$B2928,COM_Input!$B:$B,$C2928)</f>
        <v>4.2444944366891533E-3</v>
      </c>
      <c r="G2928" s="101">
        <f>SUMIFS(COM_Input!$M:$M,COM_Input!$G:$G,$A2928,COM_Input!$F:$F,$B2928,COM_Input!$B:$B,$C2928)</f>
        <v>39.082881944444352</v>
      </c>
      <c r="H2928" s="79">
        <f>AVERAGEIFS(COM_Input!$O:$O,COM_Input!$G:$G,$A2928,COM_Input!$F:$F,$B2928,COM_Input!$B:$B,$C2928)</f>
        <v>8</v>
      </c>
      <c r="J2928" s="121">
        <f>AVERAGEIFS(COM_Input!$AC:$AC,COM_Input!$G:$G,$A2928,COM_Input!$F:$F,$B2928,COM_Input!$B:$B,$C2928)</f>
        <v>156.82</v>
      </c>
      <c r="K2928" s="121">
        <f>AVERAGEIFS(COM_Input!$Z:$Z,COM_Input!$G:$G,$A2928,COM_Input!$F:$F,$B2928,COM_Input!$B:$B,$C2928)</f>
        <v>156.82</v>
      </c>
      <c r="L2928" t="str">
        <f t="array" ref="L2928">INDEX(COM_Input!$AA$1:$AA$3299,MATCH(1,(COM_Input!$B$1:$B$3299=$C2928)*(COM_Input!$F$1:$F$3299=$B2928)*(COM_Input!$G$1:$G$3299=$A2928),0))</f>
        <v>cooler/freezer</v>
      </c>
      <c r="M2928" t="str">
        <f t="array" ref="M2928">INDEX(COM_Input!$AB$1:$AB$3299,MATCH(1,(COM_Input!$B$1:$B$3299=$C2928)*(COM_Input!$F$1:$F$3299=$B2928)*(COM_Input!$G$1:$G$3299=$A2928),0))</f>
        <v/>
      </c>
      <c r="N2928" s="121">
        <f>IF($C2928="Thermal Energy Storage",$D2928*'TPS Program Categories'!$S$20,VLOOKUP(VLOOKUP($C2928,'TPS Program Categories'!$AC$1:$AE$129,3,0),'TPS Program Categories'!$G$2:$S$17,13,0)*$G2928)</f>
        <v>0.86939739639876434</v>
      </c>
      <c r="O2928" t="str">
        <f>IFERROR(VLOOKUP(Q2928,'Max Incentives'!$A$5:$B$1128,2,FALSE),"FAIL")</f>
        <v>FAIL</v>
      </c>
      <c r="P2928" t="str">
        <f>IFERROR(VLOOKUP(AL2928,'Max Incentives'!$A$5:$B$1128,2,FALSE),"FAIL")</f>
        <v>FAIL</v>
      </c>
      <c r="Q2928" t="str">
        <f t="shared" si="1086"/>
        <v>Hospitals_New_Automatic Door Closer for Walk-in Coolers and Freezers_RIM</v>
      </c>
      <c r="R2928" s="177">
        <f t="shared" si="1087"/>
        <v>0</v>
      </c>
      <c r="S2928" s="177">
        <f t="shared" si="1088"/>
        <v>0</v>
      </c>
      <c r="T2928" s="177">
        <f t="shared" si="1089"/>
        <v>0</v>
      </c>
      <c r="U2928" s="177">
        <f t="shared" si="1090"/>
        <v>0</v>
      </c>
      <c r="V2928" s="177">
        <f t="shared" si="1091"/>
        <v>0</v>
      </c>
      <c r="W2928" s="177">
        <f t="shared" si="1092"/>
        <v>0</v>
      </c>
      <c r="X2928" s="177">
        <f t="shared" si="1093"/>
        <v>0</v>
      </c>
      <c r="Y2928" s="177">
        <f t="shared" si="1094"/>
        <v>0</v>
      </c>
      <c r="Z2928" s="177">
        <f t="shared" si="1095"/>
        <v>0</v>
      </c>
      <c r="AA2928" s="177">
        <f t="shared" si="1096"/>
        <v>0</v>
      </c>
      <c r="AB2928" s="56">
        <f>SUMIFS(Gulf_Ach_COM_RIM!Q:Q,Gulf_Ach_COM_RIM!$A:$A,$Q2928)</f>
        <v>0</v>
      </c>
      <c r="AC2928" s="56">
        <f>SUMIFS(Gulf_Ach_COM_RIM!R:R,Gulf_Ach_COM_RIM!$A:$A,$Q2928)</f>
        <v>0</v>
      </c>
      <c r="AD2928" s="56">
        <f>SUMIFS(Gulf_Ach_COM_RIM!S:S,Gulf_Ach_COM_RIM!$A:$A,$Q2928)</f>
        <v>0</v>
      </c>
      <c r="AE2928" s="56">
        <f>SUMIFS(Gulf_Ach_COM_RIM!T:T,Gulf_Ach_COM_RIM!$A:$A,$Q2928)</f>
        <v>0</v>
      </c>
      <c r="AF2928" s="56">
        <f>SUMIFS(Gulf_Ach_COM_RIM!U:U,Gulf_Ach_COM_RIM!$A:$A,$Q2928)</f>
        <v>0</v>
      </c>
      <c r="AG2928" s="56">
        <f>SUMIFS(Gulf_Ach_COM_RIM!V:V,Gulf_Ach_COM_RIM!$A:$A,$Q2928)</f>
        <v>0</v>
      </c>
      <c r="AH2928" s="56">
        <f>SUMIFS(Gulf_Ach_COM_RIM!W:W,Gulf_Ach_COM_RIM!$A:$A,$Q2928)</f>
        <v>0</v>
      </c>
      <c r="AI2928" s="56">
        <f>SUMIFS(Gulf_Ach_COM_RIM!X:X,Gulf_Ach_COM_RIM!$A:$A,$Q2928)</f>
        <v>0</v>
      </c>
      <c r="AJ2928" s="56">
        <f>SUMIFS(Gulf_Ach_COM_RIM!Y:Y,Gulf_Ach_COM_RIM!$A:$A,$Q2928)</f>
        <v>0</v>
      </c>
      <c r="AK2928" s="56">
        <f>SUMIFS(Gulf_Ach_COM_RIM!Z:Z,Gulf_Ach_COM_RIM!$A:$A,$Q2928)</f>
        <v>0</v>
      </c>
      <c r="AL2928" t="str">
        <f t="shared" si="1097"/>
        <v>Hospitals_New_Automatic Door Closer for Walk-in Coolers and Freezers_TRC</v>
      </c>
      <c r="AM2928" s="177">
        <f t="shared" si="1098"/>
        <v>0</v>
      </c>
      <c r="AN2928" s="177">
        <f t="shared" si="1099"/>
        <v>0</v>
      </c>
      <c r="AO2928" s="177">
        <f t="shared" si="1100"/>
        <v>0</v>
      </c>
      <c r="AP2928" s="177">
        <f t="shared" si="1101"/>
        <v>0</v>
      </c>
      <c r="AQ2928" s="177">
        <f t="shared" si="1102"/>
        <v>0</v>
      </c>
      <c r="AR2928" s="177">
        <f t="shared" si="1103"/>
        <v>0</v>
      </c>
      <c r="AS2928" s="177">
        <f t="shared" si="1104"/>
        <v>0</v>
      </c>
      <c r="AT2928" s="177">
        <f t="shared" si="1105"/>
        <v>0</v>
      </c>
      <c r="AU2928" s="177">
        <f t="shared" si="1106"/>
        <v>0</v>
      </c>
      <c r="AV2928" s="177">
        <f t="shared" si="1107"/>
        <v>0</v>
      </c>
      <c r="AW2928" s="56">
        <f>SUMIFS(Gulf_Ach_COM_TRC!Q:Q,Gulf_Ach_COM_TRC!$A:$A,$AL2928)</f>
        <v>0</v>
      </c>
      <c r="AX2928" s="56">
        <f>SUMIFS(Gulf_Ach_COM_TRC!R:R,Gulf_Ach_COM_TRC!$A:$A,$AL2928)</f>
        <v>0</v>
      </c>
      <c r="AY2928" s="56">
        <f>SUMIFS(Gulf_Ach_COM_TRC!S:S,Gulf_Ach_COM_TRC!$A:$A,$AL2928)</f>
        <v>0</v>
      </c>
      <c r="AZ2928" s="56">
        <f>SUMIFS(Gulf_Ach_COM_TRC!T:T,Gulf_Ach_COM_TRC!$A:$A,$AL2928)</f>
        <v>0</v>
      </c>
      <c r="BA2928" s="56">
        <f>SUMIFS(Gulf_Ach_COM_TRC!U:U,Gulf_Ach_COM_TRC!$A:$A,$AL2928)</f>
        <v>0</v>
      </c>
      <c r="BB2928" s="56">
        <f>SUMIFS(Gulf_Ach_COM_TRC!V:V,Gulf_Ach_COM_TRC!$A:$A,$AL2928)</f>
        <v>0</v>
      </c>
      <c r="BC2928" s="56">
        <f>SUMIFS(Gulf_Ach_COM_TRC!W:W,Gulf_Ach_COM_TRC!$A:$A,$AL2928)</f>
        <v>0</v>
      </c>
      <c r="BD2928" s="56">
        <f>SUMIFS(Gulf_Ach_COM_TRC!X:X,Gulf_Ach_COM_TRC!$A:$A,$AL2928)</f>
        <v>0</v>
      </c>
      <c r="BE2928" s="56">
        <f>SUMIFS(Gulf_Ach_COM_TRC!Y:Y,Gulf_Ach_COM_TRC!$A:$A,$AL2928)</f>
        <v>0</v>
      </c>
      <c r="BF2928" s="56">
        <f>SUMIFS(Gulf_Ach_COM_TRC!Z:Z,Gulf_Ach_COM_TRC!$A:$A,$AL2928)</f>
        <v>0</v>
      </c>
      <c r="BH2928" s="182" t="str">
        <f t="shared" si="1108"/>
        <v/>
      </c>
      <c r="BI2928" s="182" t="str">
        <f t="shared" si="1109"/>
        <v/>
      </c>
    </row>
    <row r="2929" spans="1:61" x14ac:dyDescent="0.25">
      <c r="A2929" t="s">
        <v>2761</v>
      </c>
      <c r="B2929" t="s">
        <v>64</v>
      </c>
      <c r="C2929" t="s">
        <v>2984</v>
      </c>
      <c r="D2929" s="101">
        <f>SUMIFS(COM_Input!$P:$P,COM_Input!$G:$G,$A2929,COM_Input!$F:$F,$B2929,COM_Input!$B:$B,$C2929)</f>
        <v>5.4302705398372756E-3</v>
      </c>
      <c r="E2929" s="101">
        <f>SUMIFS(COM_Input!$Q:$Q,COM_Input!$G:$G,$A2929,COM_Input!$F:$F,$B2929,COM_Input!$B:$B,$C2929)</f>
        <v>1.2106124343435741E-3</v>
      </c>
      <c r="G2929" s="101">
        <f>SUMIFS(COM_Input!$M:$M,COM_Input!$G:$G,$A2929,COM_Input!$F:$F,$B2929,COM_Input!$B:$B,$C2929)</f>
        <v>39.082881944444352</v>
      </c>
      <c r="H2929" s="79">
        <f>AVERAGEIFS(COM_Input!$O:$O,COM_Input!$G:$G,$A2929,COM_Input!$F:$F,$B2929,COM_Input!$B:$B,$C2929)</f>
        <v>8</v>
      </c>
      <c r="J2929" s="121">
        <f>AVERAGEIFS(COM_Input!$AC:$AC,COM_Input!$G:$G,$A2929,COM_Input!$F:$F,$B2929,COM_Input!$B:$B,$C2929)</f>
        <v>156.82</v>
      </c>
      <c r="K2929" s="121">
        <f>AVERAGEIFS(COM_Input!$Z:$Z,COM_Input!$G:$G,$A2929,COM_Input!$F:$F,$B2929,COM_Input!$B:$B,$C2929)</f>
        <v>156.82</v>
      </c>
      <c r="L2929" t="str">
        <f t="array" ref="L2929">INDEX(COM_Input!$AA$1:$AA$3299,MATCH(1,(COM_Input!$B$1:$B$3299=$C2929)*(COM_Input!$F$1:$F$3299=$B2929)*(COM_Input!$G$1:$G$3299=$A2929),0))</f>
        <v>cooler/freezer</v>
      </c>
      <c r="M2929" t="str">
        <f t="array" ref="M2929">INDEX(COM_Input!$AB$1:$AB$3299,MATCH(1,(COM_Input!$B$1:$B$3299=$C2929)*(COM_Input!$F$1:$F$3299=$B2929)*(COM_Input!$G$1:$G$3299=$A2929),0))</f>
        <v/>
      </c>
      <c r="N2929" s="121">
        <f>IF($C2929="Thermal Energy Storage",$D2929*'TPS Program Categories'!$S$20,VLOOKUP(VLOOKUP($C2929,'TPS Program Categories'!$AC$1:$AE$129,3,0),'TPS Program Categories'!$G$2:$S$17,13,0)*$G2929)</f>
        <v>0.86939739639876434</v>
      </c>
      <c r="O2929" t="str">
        <f>IFERROR(VLOOKUP(Q2929,'Max Incentives'!$A$5:$B$1128,2,FALSE),"FAIL")</f>
        <v>FAIL</v>
      </c>
      <c r="P2929" t="str">
        <f>IFERROR(VLOOKUP(AL2929,'Max Incentives'!$A$5:$B$1128,2,FALSE),"FAIL")</f>
        <v>FAIL</v>
      </c>
      <c r="Q2929" t="str">
        <f t="shared" si="1086"/>
        <v>Institutional_New_Automatic Door Closer for Walk-in Coolers and Freezers_RIM</v>
      </c>
      <c r="R2929" s="177">
        <f t="shared" si="1087"/>
        <v>0</v>
      </c>
      <c r="S2929" s="177">
        <f t="shared" si="1088"/>
        <v>0</v>
      </c>
      <c r="T2929" s="177">
        <f t="shared" si="1089"/>
        <v>0</v>
      </c>
      <c r="U2929" s="177">
        <f t="shared" si="1090"/>
        <v>0</v>
      </c>
      <c r="V2929" s="177">
        <f t="shared" si="1091"/>
        <v>0</v>
      </c>
      <c r="W2929" s="177">
        <f t="shared" si="1092"/>
        <v>0</v>
      </c>
      <c r="X2929" s="177">
        <f t="shared" si="1093"/>
        <v>0</v>
      </c>
      <c r="Y2929" s="177">
        <f t="shared" si="1094"/>
        <v>0</v>
      </c>
      <c r="Z2929" s="177">
        <f t="shared" si="1095"/>
        <v>0</v>
      </c>
      <c r="AA2929" s="177">
        <f t="shared" si="1096"/>
        <v>0</v>
      </c>
      <c r="AB2929" s="56">
        <f>SUMIFS(Gulf_Ach_COM_RIM!Q:Q,Gulf_Ach_COM_RIM!$A:$A,$Q2929)</f>
        <v>0</v>
      </c>
      <c r="AC2929" s="56">
        <f>SUMIFS(Gulf_Ach_COM_RIM!R:R,Gulf_Ach_COM_RIM!$A:$A,$Q2929)</f>
        <v>0</v>
      </c>
      <c r="AD2929" s="56">
        <f>SUMIFS(Gulf_Ach_COM_RIM!S:S,Gulf_Ach_COM_RIM!$A:$A,$Q2929)</f>
        <v>0</v>
      </c>
      <c r="AE2929" s="56">
        <f>SUMIFS(Gulf_Ach_COM_RIM!T:T,Gulf_Ach_COM_RIM!$A:$A,$Q2929)</f>
        <v>0</v>
      </c>
      <c r="AF2929" s="56">
        <f>SUMIFS(Gulf_Ach_COM_RIM!U:U,Gulf_Ach_COM_RIM!$A:$A,$Q2929)</f>
        <v>0</v>
      </c>
      <c r="AG2929" s="56">
        <f>SUMIFS(Gulf_Ach_COM_RIM!V:V,Gulf_Ach_COM_RIM!$A:$A,$Q2929)</f>
        <v>0</v>
      </c>
      <c r="AH2929" s="56">
        <f>SUMIFS(Gulf_Ach_COM_RIM!W:W,Gulf_Ach_COM_RIM!$A:$A,$Q2929)</f>
        <v>0</v>
      </c>
      <c r="AI2929" s="56">
        <f>SUMIFS(Gulf_Ach_COM_RIM!X:X,Gulf_Ach_COM_RIM!$A:$A,$Q2929)</f>
        <v>0</v>
      </c>
      <c r="AJ2929" s="56">
        <f>SUMIFS(Gulf_Ach_COM_RIM!Y:Y,Gulf_Ach_COM_RIM!$A:$A,$Q2929)</f>
        <v>0</v>
      </c>
      <c r="AK2929" s="56">
        <f>SUMIFS(Gulf_Ach_COM_RIM!Z:Z,Gulf_Ach_COM_RIM!$A:$A,$Q2929)</f>
        <v>0</v>
      </c>
      <c r="AL2929" t="str">
        <f t="shared" si="1097"/>
        <v>Institutional_New_Automatic Door Closer for Walk-in Coolers and Freezers_TRC</v>
      </c>
      <c r="AM2929" s="177">
        <f t="shared" si="1098"/>
        <v>0</v>
      </c>
      <c r="AN2929" s="177">
        <f t="shared" si="1099"/>
        <v>0</v>
      </c>
      <c r="AO2929" s="177">
        <f t="shared" si="1100"/>
        <v>0</v>
      </c>
      <c r="AP2929" s="177">
        <f t="shared" si="1101"/>
        <v>0</v>
      </c>
      <c r="AQ2929" s="177">
        <f t="shared" si="1102"/>
        <v>0</v>
      </c>
      <c r="AR2929" s="177">
        <f t="shared" si="1103"/>
        <v>0</v>
      </c>
      <c r="AS2929" s="177">
        <f t="shared" si="1104"/>
        <v>0</v>
      </c>
      <c r="AT2929" s="177">
        <f t="shared" si="1105"/>
        <v>0</v>
      </c>
      <c r="AU2929" s="177">
        <f t="shared" si="1106"/>
        <v>0</v>
      </c>
      <c r="AV2929" s="177">
        <f t="shared" si="1107"/>
        <v>0</v>
      </c>
      <c r="AW2929" s="56">
        <f>SUMIFS(Gulf_Ach_COM_TRC!Q:Q,Gulf_Ach_COM_TRC!$A:$A,$AL2929)</f>
        <v>0</v>
      </c>
      <c r="AX2929" s="56">
        <f>SUMIFS(Gulf_Ach_COM_TRC!R:R,Gulf_Ach_COM_TRC!$A:$A,$AL2929)</f>
        <v>0</v>
      </c>
      <c r="AY2929" s="56">
        <f>SUMIFS(Gulf_Ach_COM_TRC!S:S,Gulf_Ach_COM_TRC!$A:$A,$AL2929)</f>
        <v>0</v>
      </c>
      <c r="AZ2929" s="56">
        <f>SUMIFS(Gulf_Ach_COM_TRC!T:T,Gulf_Ach_COM_TRC!$A:$A,$AL2929)</f>
        <v>0</v>
      </c>
      <c r="BA2929" s="56">
        <f>SUMIFS(Gulf_Ach_COM_TRC!U:U,Gulf_Ach_COM_TRC!$A:$A,$AL2929)</f>
        <v>0</v>
      </c>
      <c r="BB2929" s="56">
        <f>SUMIFS(Gulf_Ach_COM_TRC!V:V,Gulf_Ach_COM_TRC!$A:$A,$AL2929)</f>
        <v>0</v>
      </c>
      <c r="BC2929" s="56">
        <f>SUMIFS(Gulf_Ach_COM_TRC!W:W,Gulf_Ach_COM_TRC!$A:$A,$AL2929)</f>
        <v>0</v>
      </c>
      <c r="BD2929" s="56">
        <f>SUMIFS(Gulf_Ach_COM_TRC!X:X,Gulf_Ach_COM_TRC!$A:$A,$AL2929)</f>
        <v>0</v>
      </c>
      <c r="BE2929" s="56">
        <f>SUMIFS(Gulf_Ach_COM_TRC!Y:Y,Gulf_Ach_COM_TRC!$A:$A,$AL2929)</f>
        <v>0</v>
      </c>
      <c r="BF2929" s="56">
        <f>SUMIFS(Gulf_Ach_COM_TRC!Z:Z,Gulf_Ach_COM_TRC!$A:$A,$AL2929)</f>
        <v>0</v>
      </c>
      <c r="BH2929" s="182" t="str">
        <f t="shared" si="1108"/>
        <v/>
      </c>
      <c r="BI2929" s="182" t="str">
        <f t="shared" si="1109"/>
        <v/>
      </c>
    </row>
    <row r="2930" spans="1:61" x14ac:dyDescent="0.25">
      <c r="A2930" t="s">
        <v>2762</v>
      </c>
      <c r="B2930" t="s">
        <v>64</v>
      </c>
      <c r="C2930" t="s">
        <v>2984</v>
      </c>
      <c r="D2930" s="101">
        <f>SUMIFS(COM_Input!$P:$P,COM_Input!$G:$G,$A2930,COM_Input!$F:$F,$B2930,COM_Input!$B:$B,$C2930)</f>
        <v>5.0672957470063191E-3</v>
      </c>
      <c r="E2930" s="101">
        <f>SUMIFS(COM_Input!$Q:$Q,COM_Input!$G:$G,$A2930,COM_Input!$F:$F,$B2930,COM_Input!$B:$B,$C2930)</f>
        <v>4.2444944366891533E-3</v>
      </c>
      <c r="G2930" s="101">
        <f>SUMIFS(COM_Input!$M:$M,COM_Input!$G:$G,$A2930,COM_Input!$F:$F,$B2930,COM_Input!$B:$B,$C2930)</f>
        <v>39.082881944444352</v>
      </c>
      <c r="H2930" s="79">
        <f>AVERAGEIFS(COM_Input!$O:$O,COM_Input!$G:$G,$A2930,COM_Input!$F:$F,$B2930,COM_Input!$B:$B,$C2930)</f>
        <v>8</v>
      </c>
      <c r="J2930" s="121">
        <f>AVERAGEIFS(COM_Input!$AC:$AC,COM_Input!$G:$G,$A2930,COM_Input!$F:$F,$B2930,COM_Input!$B:$B,$C2930)</f>
        <v>156.82</v>
      </c>
      <c r="K2930" s="121">
        <f>AVERAGEIFS(COM_Input!$Z:$Z,COM_Input!$G:$G,$A2930,COM_Input!$F:$F,$B2930,COM_Input!$B:$B,$C2930)</f>
        <v>156.82</v>
      </c>
      <c r="L2930" t="str">
        <f t="array" ref="L2930">INDEX(COM_Input!$AA$1:$AA$3299,MATCH(1,(COM_Input!$B$1:$B$3299=$C2930)*(COM_Input!$F$1:$F$3299=$B2930)*(COM_Input!$G$1:$G$3299=$A2930),0))</f>
        <v>cooler/freezer</v>
      </c>
      <c r="M2930" t="str">
        <f t="array" ref="M2930">INDEX(COM_Input!$AB$1:$AB$3299,MATCH(1,(COM_Input!$B$1:$B$3299=$C2930)*(COM_Input!$F$1:$F$3299=$B2930)*(COM_Input!$G$1:$G$3299=$A2930),0))</f>
        <v/>
      </c>
      <c r="N2930" s="121">
        <f>IF($C2930="Thermal Energy Storage",$D2930*'TPS Program Categories'!$S$20,VLOOKUP(VLOOKUP($C2930,'TPS Program Categories'!$AC$1:$AE$129,3,0),'TPS Program Categories'!$G$2:$S$17,13,0)*$G2930)</f>
        <v>0.86939739639876434</v>
      </c>
      <c r="O2930" t="str">
        <f>IFERROR(VLOOKUP(Q2930,'Max Incentives'!$A$5:$B$1128,2,FALSE),"FAIL")</f>
        <v>FAIL</v>
      </c>
      <c r="P2930" t="str">
        <f>IFERROR(VLOOKUP(AL2930,'Max Incentives'!$A$5:$B$1128,2,FALSE),"FAIL")</f>
        <v>FAIL</v>
      </c>
      <c r="Q2930" t="str">
        <f t="shared" si="1086"/>
        <v>Lodging/Hospitality_New_Automatic Door Closer for Walk-in Coolers and Freezers_RIM</v>
      </c>
      <c r="R2930" s="177">
        <f t="shared" si="1087"/>
        <v>0</v>
      </c>
      <c r="S2930" s="177">
        <f t="shared" si="1088"/>
        <v>0</v>
      </c>
      <c r="T2930" s="177">
        <f t="shared" si="1089"/>
        <v>0</v>
      </c>
      <c r="U2930" s="177">
        <f t="shared" si="1090"/>
        <v>0</v>
      </c>
      <c r="V2930" s="177">
        <f t="shared" si="1091"/>
        <v>0</v>
      </c>
      <c r="W2930" s="177">
        <f t="shared" si="1092"/>
        <v>0</v>
      </c>
      <c r="X2930" s="177">
        <f t="shared" si="1093"/>
        <v>0</v>
      </c>
      <c r="Y2930" s="177">
        <f t="shared" si="1094"/>
        <v>0</v>
      </c>
      <c r="Z2930" s="177">
        <f t="shared" si="1095"/>
        <v>0</v>
      </c>
      <c r="AA2930" s="177">
        <f t="shared" si="1096"/>
        <v>0</v>
      </c>
      <c r="AB2930" s="56">
        <f>SUMIFS(Gulf_Ach_COM_RIM!Q:Q,Gulf_Ach_COM_RIM!$A:$A,$Q2930)</f>
        <v>0</v>
      </c>
      <c r="AC2930" s="56">
        <f>SUMIFS(Gulf_Ach_COM_RIM!R:R,Gulf_Ach_COM_RIM!$A:$A,$Q2930)</f>
        <v>0</v>
      </c>
      <c r="AD2930" s="56">
        <f>SUMIFS(Gulf_Ach_COM_RIM!S:S,Gulf_Ach_COM_RIM!$A:$A,$Q2930)</f>
        <v>0</v>
      </c>
      <c r="AE2930" s="56">
        <f>SUMIFS(Gulf_Ach_COM_RIM!T:T,Gulf_Ach_COM_RIM!$A:$A,$Q2930)</f>
        <v>0</v>
      </c>
      <c r="AF2930" s="56">
        <f>SUMIFS(Gulf_Ach_COM_RIM!U:U,Gulf_Ach_COM_RIM!$A:$A,$Q2930)</f>
        <v>0</v>
      </c>
      <c r="AG2930" s="56">
        <f>SUMIFS(Gulf_Ach_COM_RIM!V:V,Gulf_Ach_COM_RIM!$A:$A,$Q2930)</f>
        <v>0</v>
      </c>
      <c r="AH2930" s="56">
        <f>SUMIFS(Gulf_Ach_COM_RIM!W:W,Gulf_Ach_COM_RIM!$A:$A,$Q2930)</f>
        <v>0</v>
      </c>
      <c r="AI2930" s="56">
        <f>SUMIFS(Gulf_Ach_COM_RIM!X:X,Gulf_Ach_COM_RIM!$A:$A,$Q2930)</f>
        <v>0</v>
      </c>
      <c r="AJ2930" s="56">
        <f>SUMIFS(Gulf_Ach_COM_RIM!Y:Y,Gulf_Ach_COM_RIM!$A:$A,$Q2930)</f>
        <v>0</v>
      </c>
      <c r="AK2930" s="56">
        <f>SUMIFS(Gulf_Ach_COM_RIM!Z:Z,Gulf_Ach_COM_RIM!$A:$A,$Q2930)</f>
        <v>0</v>
      </c>
      <c r="AL2930" t="str">
        <f t="shared" si="1097"/>
        <v>Lodging/Hospitality_New_Automatic Door Closer for Walk-in Coolers and Freezers_TRC</v>
      </c>
      <c r="AM2930" s="177">
        <f t="shared" si="1098"/>
        <v>0</v>
      </c>
      <c r="AN2930" s="177">
        <f t="shared" si="1099"/>
        <v>0</v>
      </c>
      <c r="AO2930" s="177">
        <f t="shared" si="1100"/>
        <v>0</v>
      </c>
      <c r="AP2930" s="177">
        <f t="shared" si="1101"/>
        <v>0</v>
      </c>
      <c r="AQ2930" s="177">
        <f t="shared" si="1102"/>
        <v>0</v>
      </c>
      <c r="AR2930" s="177">
        <f t="shared" si="1103"/>
        <v>0</v>
      </c>
      <c r="AS2930" s="177">
        <f t="shared" si="1104"/>
        <v>0</v>
      </c>
      <c r="AT2930" s="177">
        <f t="shared" si="1105"/>
        <v>0</v>
      </c>
      <c r="AU2930" s="177">
        <f t="shared" si="1106"/>
        <v>0</v>
      </c>
      <c r="AV2930" s="177">
        <f t="shared" si="1107"/>
        <v>0</v>
      </c>
      <c r="AW2930" s="56">
        <f>SUMIFS(Gulf_Ach_COM_TRC!Q:Q,Gulf_Ach_COM_TRC!$A:$A,$AL2930)</f>
        <v>0</v>
      </c>
      <c r="AX2930" s="56">
        <f>SUMIFS(Gulf_Ach_COM_TRC!R:R,Gulf_Ach_COM_TRC!$A:$A,$AL2930)</f>
        <v>0</v>
      </c>
      <c r="AY2930" s="56">
        <f>SUMIFS(Gulf_Ach_COM_TRC!S:S,Gulf_Ach_COM_TRC!$A:$A,$AL2930)</f>
        <v>0</v>
      </c>
      <c r="AZ2930" s="56">
        <f>SUMIFS(Gulf_Ach_COM_TRC!T:T,Gulf_Ach_COM_TRC!$A:$A,$AL2930)</f>
        <v>0</v>
      </c>
      <c r="BA2930" s="56">
        <f>SUMIFS(Gulf_Ach_COM_TRC!U:U,Gulf_Ach_COM_TRC!$A:$A,$AL2930)</f>
        <v>0</v>
      </c>
      <c r="BB2930" s="56">
        <f>SUMIFS(Gulf_Ach_COM_TRC!V:V,Gulf_Ach_COM_TRC!$A:$A,$AL2930)</f>
        <v>0</v>
      </c>
      <c r="BC2930" s="56">
        <f>SUMIFS(Gulf_Ach_COM_TRC!W:W,Gulf_Ach_COM_TRC!$A:$A,$AL2930)</f>
        <v>0</v>
      </c>
      <c r="BD2930" s="56">
        <f>SUMIFS(Gulf_Ach_COM_TRC!X:X,Gulf_Ach_COM_TRC!$A:$A,$AL2930)</f>
        <v>0</v>
      </c>
      <c r="BE2930" s="56">
        <f>SUMIFS(Gulf_Ach_COM_TRC!Y:Y,Gulf_Ach_COM_TRC!$A:$A,$AL2930)</f>
        <v>0</v>
      </c>
      <c r="BF2930" s="56">
        <f>SUMIFS(Gulf_Ach_COM_TRC!Z:Z,Gulf_Ach_COM_TRC!$A:$A,$AL2930)</f>
        <v>0</v>
      </c>
      <c r="BH2930" s="182" t="str">
        <f t="shared" si="1108"/>
        <v/>
      </c>
      <c r="BI2930" s="182" t="str">
        <f t="shared" si="1109"/>
        <v/>
      </c>
    </row>
    <row r="2931" spans="1:61" x14ac:dyDescent="0.25">
      <c r="A2931" t="s">
        <v>634</v>
      </c>
      <c r="B2931" t="s">
        <v>64</v>
      </c>
      <c r="C2931" t="s">
        <v>2984</v>
      </c>
      <c r="D2931" s="101">
        <f>SUMIFS(COM_Input!$P:$P,COM_Input!$G:$G,$A2931,COM_Input!$F:$F,$B2931,COM_Input!$B:$B,$C2931)</f>
        <v>5.4302705398372756E-3</v>
      </c>
      <c r="E2931" s="101">
        <f>SUMIFS(COM_Input!$Q:$Q,COM_Input!$G:$G,$A2931,COM_Input!$F:$F,$B2931,COM_Input!$B:$B,$C2931)</f>
        <v>1.2106124343435741E-3</v>
      </c>
      <c r="G2931" s="101">
        <f>SUMIFS(COM_Input!$M:$M,COM_Input!$G:$G,$A2931,COM_Input!$F:$F,$B2931,COM_Input!$B:$B,$C2931)</f>
        <v>39.082881944444352</v>
      </c>
      <c r="H2931" s="79">
        <f>AVERAGEIFS(COM_Input!$O:$O,COM_Input!$G:$G,$A2931,COM_Input!$F:$F,$B2931,COM_Input!$B:$B,$C2931)</f>
        <v>8</v>
      </c>
      <c r="J2931" s="121">
        <f>AVERAGEIFS(COM_Input!$AC:$AC,COM_Input!$G:$G,$A2931,COM_Input!$F:$F,$B2931,COM_Input!$B:$B,$C2931)</f>
        <v>156.82</v>
      </c>
      <c r="K2931" s="121">
        <f>AVERAGEIFS(COM_Input!$Z:$Z,COM_Input!$G:$G,$A2931,COM_Input!$F:$F,$B2931,COM_Input!$B:$B,$C2931)</f>
        <v>156.82</v>
      </c>
      <c r="L2931" t="str">
        <f t="array" ref="L2931">INDEX(COM_Input!$AA$1:$AA$3299,MATCH(1,(COM_Input!$B$1:$B$3299=$C2931)*(COM_Input!$F$1:$F$3299=$B2931)*(COM_Input!$G$1:$G$3299=$A2931),0))</f>
        <v>cooler/freezer</v>
      </c>
      <c r="M2931" t="str">
        <f t="array" ref="M2931">INDEX(COM_Input!$AB$1:$AB$3299,MATCH(1,(COM_Input!$B$1:$B$3299=$C2931)*(COM_Input!$F$1:$F$3299=$B2931)*(COM_Input!$G$1:$G$3299=$A2931),0))</f>
        <v/>
      </c>
      <c r="N2931" s="121">
        <f>IF($C2931="Thermal Energy Storage",$D2931*'TPS Program Categories'!$S$20,VLOOKUP(VLOOKUP($C2931,'TPS Program Categories'!$AC$1:$AE$129,3,0),'TPS Program Categories'!$G$2:$S$17,13,0)*$G2931)</f>
        <v>0.86939739639876434</v>
      </c>
      <c r="O2931" t="str">
        <f>IFERROR(VLOOKUP(Q2931,'Max Incentives'!$A$5:$B$1128,2,FALSE),"FAIL")</f>
        <v>FAIL</v>
      </c>
      <c r="P2931" t="str">
        <f>IFERROR(VLOOKUP(AL2931,'Max Incentives'!$A$5:$B$1128,2,FALSE),"FAIL")</f>
        <v>FAIL</v>
      </c>
      <c r="Q2931" t="str">
        <f t="shared" si="1086"/>
        <v>Miscellaneous_New_Automatic Door Closer for Walk-in Coolers and Freezers_RIM</v>
      </c>
      <c r="R2931" s="177">
        <f t="shared" si="1087"/>
        <v>0</v>
      </c>
      <c r="S2931" s="177">
        <f t="shared" si="1088"/>
        <v>0</v>
      </c>
      <c r="T2931" s="177">
        <f t="shared" si="1089"/>
        <v>0</v>
      </c>
      <c r="U2931" s="177">
        <f t="shared" si="1090"/>
        <v>0</v>
      </c>
      <c r="V2931" s="177">
        <f t="shared" si="1091"/>
        <v>0</v>
      </c>
      <c r="W2931" s="177">
        <f t="shared" si="1092"/>
        <v>0</v>
      </c>
      <c r="X2931" s="177">
        <f t="shared" si="1093"/>
        <v>0</v>
      </c>
      <c r="Y2931" s="177">
        <f t="shared" si="1094"/>
        <v>0</v>
      </c>
      <c r="Z2931" s="177">
        <f t="shared" si="1095"/>
        <v>0</v>
      </c>
      <c r="AA2931" s="177">
        <f t="shared" si="1096"/>
        <v>0</v>
      </c>
      <c r="AB2931" s="56">
        <f>SUMIFS(Gulf_Ach_COM_RIM!Q:Q,Gulf_Ach_COM_RIM!$A:$A,$Q2931)</f>
        <v>0</v>
      </c>
      <c r="AC2931" s="56">
        <f>SUMIFS(Gulf_Ach_COM_RIM!R:R,Gulf_Ach_COM_RIM!$A:$A,$Q2931)</f>
        <v>0</v>
      </c>
      <c r="AD2931" s="56">
        <f>SUMIFS(Gulf_Ach_COM_RIM!S:S,Gulf_Ach_COM_RIM!$A:$A,$Q2931)</f>
        <v>0</v>
      </c>
      <c r="AE2931" s="56">
        <f>SUMIFS(Gulf_Ach_COM_RIM!T:T,Gulf_Ach_COM_RIM!$A:$A,$Q2931)</f>
        <v>0</v>
      </c>
      <c r="AF2931" s="56">
        <f>SUMIFS(Gulf_Ach_COM_RIM!U:U,Gulf_Ach_COM_RIM!$A:$A,$Q2931)</f>
        <v>0</v>
      </c>
      <c r="AG2931" s="56">
        <f>SUMIFS(Gulf_Ach_COM_RIM!V:V,Gulf_Ach_COM_RIM!$A:$A,$Q2931)</f>
        <v>0</v>
      </c>
      <c r="AH2931" s="56">
        <f>SUMIFS(Gulf_Ach_COM_RIM!W:W,Gulf_Ach_COM_RIM!$A:$A,$Q2931)</f>
        <v>0</v>
      </c>
      <c r="AI2931" s="56">
        <f>SUMIFS(Gulf_Ach_COM_RIM!X:X,Gulf_Ach_COM_RIM!$A:$A,$Q2931)</f>
        <v>0</v>
      </c>
      <c r="AJ2931" s="56">
        <f>SUMIFS(Gulf_Ach_COM_RIM!Y:Y,Gulf_Ach_COM_RIM!$A:$A,$Q2931)</f>
        <v>0</v>
      </c>
      <c r="AK2931" s="56">
        <f>SUMIFS(Gulf_Ach_COM_RIM!Z:Z,Gulf_Ach_COM_RIM!$A:$A,$Q2931)</f>
        <v>0</v>
      </c>
      <c r="AL2931" t="str">
        <f t="shared" si="1097"/>
        <v>Miscellaneous_New_Automatic Door Closer for Walk-in Coolers and Freezers_TRC</v>
      </c>
      <c r="AM2931" s="177">
        <f t="shared" si="1098"/>
        <v>0</v>
      </c>
      <c r="AN2931" s="177">
        <f t="shared" si="1099"/>
        <v>0</v>
      </c>
      <c r="AO2931" s="177">
        <f t="shared" si="1100"/>
        <v>0</v>
      </c>
      <c r="AP2931" s="177">
        <f t="shared" si="1101"/>
        <v>0</v>
      </c>
      <c r="AQ2931" s="177">
        <f t="shared" si="1102"/>
        <v>0</v>
      </c>
      <c r="AR2931" s="177">
        <f t="shared" si="1103"/>
        <v>0</v>
      </c>
      <c r="AS2931" s="177">
        <f t="shared" si="1104"/>
        <v>0</v>
      </c>
      <c r="AT2931" s="177">
        <f t="shared" si="1105"/>
        <v>0</v>
      </c>
      <c r="AU2931" s="177">
        <f t="shared" si="1106"/>
        <v>0</v>
      </c>
      <c r="AV2931" s="177">
        <f t="shared" si="1107"/>
        <v>0</v>
      </c>
      <c r="AW2931" s="56">
        <f>SUMIFS(Gulf_Ach_COM_TRC!Q:Q,Gulf_Ach_COM_TRC!$A:$A,$AL2931)</f>
        <v>0</v>
      </c>
      <c r="AX2931" s="56">
        <f>SUMIFS(Gulf_Ach_COM_TRC!R:R,Gulf_Ach_COM_TRC!$A:$A,$AL2931)</f>
        <v>0</v>
      </c>
      <c r="AY2931" s="56">
        <f>SUMIFS(Gulf_Ach_COM_TRC!S:S,Gulf_Ach_COM_TRC!$A:$A,$AL2931)</f>
        <v>0</v>
      </c>
      <c r="AZ2931" s="56">
        <f>SUMIFS(Gulf_Ach_COM_TRC!T:T,Gulf_Ach_COM_TRC!$A:$A,$AL2931)</f>
        <v>0</v>
      </c>
      <c r="BA2931" s="56">
        <f>SUMIFS(Gulf_Ach_COM_TRC!U:U,Gulf_Ach_COM_TRC!$A:$A,$AL2931)</f>
        <v>0</v>
      </c>
      <c r="BB2931" s="56">
        <f>SUMIFS(Gulf_Ach_COM_TRC!V:V,Gulf_Ach_COM_TRC!$A:$A,$AL2931)</f>
        <v>0</v>
      </c>
      <c r="BC2931" s="56">
        <f>SUMIFS(Gulf_Ach_COM_TRC!W:W,Gulf_Ach_COM_TRC!$A:$A,$AL2931)</f>
        <v>0</v>
      </c>
      <c r="BD2931" s="56">
        <f>SUMIFS(Gulf_Ach_COM_TRC!X:X,Gulf_Ach_COM_TRC!$A:$A,$AL2931)</f>
        <v>0</v>
      </c>
      <c r="BE2931" s="56">
        <f>SUMIFS(Gulf_Ach_COM_TRC!Y:Y,Gulf_Ach_COM_TRC!$A:$A,$AL2931)</f>
        <v>0</v>
      </c>
      <c r="BF2931" s="56">
        <f>SUMIFS(Gulf_Ach_COM_TRC!Z:Z,Gulf_Ach_COM_TRC!$A:$A,$AL2931)</f>
        <v>0</v>
      </c>
      <c r="BH2931" s="182" t="str">
        <f t="shared" si="1108"/>
        <v/>
      </c>
      <c r="BI2931" s="182" t="str">
        <f t="shared" si="1109"/>
        <v/>
      </c>
    </row>
    <row r="2932" spans="1:61" x14ac:dyDescent="0.25">
      <c r="A2932" t="s">
        <v>2763</v>
      </c>
      <c r="B2932" t="s">
        <v>64</v>
      </c>
      <c r="C2932" t="s">
        <v>2984</v>
      </c>
      <c r="D2932" s="101">
        <f>SUMIFS(COM_Input!$P:$P,COM_Input!$G:$G,$A2932,COM_Input!$F:$F,$B2932,COM_Input!$B:$B,$C2932)</f>
        <v>5.4302705398372756E-3</v>
      </c>
      <c r="E2932" s="101">
        <f>SUMIFS(COM_Input!$Q:$Q,COM_Input!$G:$G,$A2932,COM_Input!$F:$F,$B2932,COM_Input!$B:$B,$C2932)</f>
        <v>1.2106124343435741E-3</v>
      </c>
      <c r="G2932" s="101">
        <f>SUMIFS(COM_Input!$M:$M,COM_Input!$G:$G,$A2932,COM_Input!$F:$F,$B2932,COM_Input!$B:$B,$C2932)</f>
        <v>39.082881944444352</v>
      </c>
      <c r="H2932" s="79">
        <f>AVERAGEIFS(COM_Input!$O:$O,COM_Input!$G:$G,$A2932,COM_Input!$F:$F,$B2932,COM_Input!$B:$B,$C2932)</f>
        <v>8</v>
      </c>
      <c r="J2932" s="121">
        <f>AVERAGEIFS(COM_Input!$AC:$AC,COM_Input!$G:$G,$A2932,COM_Input!$F:$F,$B2932,COM_Input!$B:$B,$C2932)</f>
        <v>156.82</v>
      </c>
      <c r="K2932" s="121">
        <f>AVERAGEIFS(COM_Input!$Z:$Z,COM_Input!$G:$G,$A2932,COM_Input!$F:$F,$B2932,COM_Input!$B:$B,$C2932)</f>
        <v>156.82</v>
      </c>
      <c r="L2932" t="str">
        <f t="array" ref="L2932">INDEX(COM_Input!$AA$1:$AA$3299,MATCH(1,(COM_Input!$B$1:$B$3299=$C2932)*(COM_Input!$F$1:$F$3299=$B2932)*(COM_Input!$G$1:$G$3299=$A2932),0))</f>
        <v>cooler/freezer</v>
      </c>
      <c r="M2932" t="str">
        <f t="array" ref="M2932">INDEX(COM_Input!$AB$1:$AB$3299,MATCH(1,(COM_Input!$B$1:$B$3299=$C2932)*(COM_Input!$F$1:$F$3299=$B2932)*(COM_Input!$G$1:$G$3299=$A2932),0))</f>
        <v/>
      </c>
      <c r="N2932" s="121">
        <f>IF($C2932="Thermal Energy Storage",$D2932*'TPS Program Categories'!$S$20,VLOOKUP(VLOOKUP($C2932,'TPS Program Categories'!$AC$1:$AE$129,3,0),'TPS Program Categories'!$G$2:$S$17,13,0)*$G2932)</f>
        <v>0.86939739639876434</v>
      </c>
      <c r="O2932" t="str">
        <f>IFERROR(VLOOKUP(Q2932,'Max Incentives'!$A$5:$B$1128,2,FALSE),"FAIL")</f>
        <v>FAIL</v>
      </c>
      <c r="P2932" t="str">
        <f>IFERROR(VLOOKUP(AL2932,'Max Incentives'!$A$5:$B$1128,2,FALSE),"FAIL")</f>
        <v>FAIL</v>
      </c>
      <c r="Q2932" t="str">
        <f t="shared" si="1086"/>
        <v>Offices_New_Automatic Door Closer for Walk-in Coolers and Freezers_RIM</v>
      </c>
      <c r="R2932" s="177">
        <f t="shared" si="1087"/>
        <v>0</v>
      </c>
      <c r="S2932" s="177">
        <f t="shared" si="1088"/>
        <v>0</v>
      </c>
      <c r="T2932" s="177">
        <f t="shared" si="1089"/>
        <v>0</v>
      </c>
      <c r="U2932" s="177">
        <f t="shared" si="1090"/>
        <v>0</v>
      </c>
      <c r="V2932" s="177">
        <f t="shared" si="1091"/>
        <v>0</v>
      </c>
      <c r="W2932" s="177">
        <f t="shared" si="1092"/>
        <v>0</v>
      </c>
      <c r="X2932" s="177">
        <f t="shared" si="1093"/>
        <v>0</v>
      </c>
      <c r="Y2932" s="177">
        <f t="shared" si="1094"/>
        <v>0</v>
      </c>
      <c r="Z2932" s="177">
        <f t="shared" si="1095"/>
        <v>0</v>
      </c>
      <c r="AA2932" s="177">
        <f t="shared" si="1096"/>
        <v>0</v>
      </c>
      <c r="AB2932" s="56">
        <f>SUMIFS(Gulf_Ach_COM_RIM!Q:Q,Gulf_Ach_COM_RIM!$A:$A,$Q2932)</f>
        <v>0</v>
      </c>
      <c r="AC2932" s="56">
        <f>SUMIFS(Gulf_Ach_COM_RIM!R:R,Gulf_Ach_COM_RIM!$A:$A,$Q2932)</f>
        <v>0</v>
      </c>
      <c r="AD2932" s="56">
        <f>SUMIFS(Gulf_Ach_COM_RIM!S:S,Gulf_Ach_COM_RIM!$A:$A,$Q2932)</f>
        <v>0</v>
      </c>
      <c r="AE2932" s="56">
        <f>SUMIFS(Gulf_Ach_COM_RIM!T:T,Gulf_Ach_COM_RIM!$A:$A,$Q2932)</f>
        <v>0</v>
      </c>
      <c r="AF2932" s="56">
        <f>SUMIFS(Gulf_Ach_COM_RIM!U:U,Gulf_Ach_COM_RIM!$A:$A,$Q2932)</f>
        <v>0</v>
      </c>
      <c r="AG2932" s="56">
        <f>SUMIFS(Gulf_Ach_COM_RIM!V:V,Gulf_Ach_COM_RIM!$A:$A,$Q2932)</f>
        <v>0</v>
      </c>
      <c r="AH2932" s="56">
        <f>SUMIFS(Gulf_Ach_COM_RIM!W:W,Gulf_Ach_COM_RIM!$A:$A,$Q2932)</f>
        <v>0</v>
      </c>
      <c r="AI2932" s="56">
        <f>SUMIFS(Gulf_Ach_COM_RIM!X:X,Gulf_Ach_COM_RIM!$A:$A,$Q2932)</f>
        <v>0</v>
      </c>
      <c r="AJ2932" s="56">
        <f>SUMIFS(Gulf_Ach_COM_RIM!Y:Y,Gulf_Ach_COM_RIM!$A:$A,$Q2932)</f>
        <v>0</v>
      </c>
      <c r="AK2932" s="56">
        <f>SUMIFS(Gulf_Ach_COM_RIM!Z:Z,Gulf_Ach_COM_RIM!$A:$A,$Q2932)</f>
        <v>0</v>
      </c>
      <c r="AL2932" t="str">
        <f t="shared" si="1097"/>
        <v>Offices_New_Automatic Door Closer for Walk-in Coolers and Freezers_TRC</v>
      </c>
      <c r="AM2932" s="177">
        <f t="shared" si="1098"/>
        <v>0</v>
      </c>
      <c r="AN2932" s="177">
        <f t="shared" si="1099"/>
        <v>0</v>
      </c>
      <c r="AO2932" s="177">
        <f t="shared" si="1100"/>
        <v>0</v>
      </c>
      <c r="AP2932" s="177">
        <f t="shared" si="1101"/>
        <v>0</v>
      </c>
      <c r="AQ2932" s="177">
        <f t="shared" si="1102"/>
        <v>0</v>
      </c>
      <c r="AR2932" s="177">
        <f t="shared" si="1103"/>
        <v>0</v>
      </c>
      <c r="AS2932" s="177">
        <f t="shared" si="1104"/>
        <v>0</v>
      </c>
      <c r="AT2932" s="177">
        <f t="shared" si="1105"/>
        <v>0</v>
      </c>
      <c r="AU2932" s="177">
        <f t="shared" si="1106"/>
        <v>0</v>
      </c>
      <c r="AV2932" s="177">
        <f t="shared" si="1107"/>
        <v>0</v>
      </c>
      <c r="AW2932" s="56">
        <f>SUMIFS(Gulf_Ach_COM_TRC!Q:Q,Gulf_Ach_COM_TRC!$A:$A,$AL2932)</f>
        <v>0</v>
      </c>
      <c r="AX2932" s="56">
        <f>SUMIFS(Gulf_Ach_COM_TRC!R:R,Gulf_Ach_COM_TRC!$A:$A,$AL2932)</f>
        <v>0</v>
      </c>
      <c r="AY2932" s="56">
        <f>SUMIFS(Gulf_Ach_COM_TRC!S:S,Gulf_Ach_COM_TRC!$A:$A,$AL2932)</f>
        <v>0</v>
      </c>
      <c r="AZ2932" s="56">
        <f>SUMIFS(Gulf_Ach_COM_TRC!T:T,Gulf_Ach_COM_TRC!$A:$A,$AL2932)</f>
        <v>0</v>
      </c>
      <c r="BA2932" s="56">
        <f>SUMIFS(Gulf_Ach_COM_TRC!U:U,Gulf_Ach_COM_TRC!$A:$A,$AL2932)</f>
        <v>0</v>
      </c>
      <c r="BB2932" s="56">
        <f>SUMIFS(Gulf_Ach_COM_TRC!V:V,Gulf_Ach_COM_TRC!$A:$A,$AL2932)</f>
        <v>0</v>
      </c>
      <c r="BC2932" s="56">
        <f>SUMIFS(Gulf_Ach_COM_TRC!W:W,Gulf_Ach_COM_TRC!$A:$A,$AL2932)</f>
        <v>0</v>
      </c>
      <c r="BD2932" s="56">
        <f>SUMIFS(Gulf_Ach_COM_TRC!X:X,Gulf_Ach_COM_TRC!$A:$A,$AL2932)</f>
        <v>0</v>
      </c>
      <c r="BE2932" s="56">
        <f>SUMIFS(Gulf_Ach_COM_TRC!Y:Y,Gulf_Ach_COM_TRC!$A:$A,$AL2932)</f>
        <v>0</v>
      </c>
      <c r="BF2932" s="56">
        <f>SUMIFS(Gulf_Ach_COM_TRC!Z:Z,Gulf_Ach_COM_TRC!$A:$A,$AL2932)</f>
        <v>0</v>
      </c>
      <c r="BH2932" s="182" t="str">
        <f t="shared" si="1108"/>
        <v/>
      </c>
      <c r="BI2932" s="182" t="str">
        <f t="shared" si="1109"/>
        <v/>
      </c>
    </row>
    <row r="2933" spans="1:61" x14ac:dyDescent="0.25">
      <c r="A2933" t="s">
        <v>2764</v>
      </c>
      <c r="B2933" t="s">
        <v>64</v>
      </c>
      <c r="C2933" t="s">
        <v>2984</v>
      </c>
      <c r="D2933" s="101">
        <f>SUMIFS(COM_Input!$P:$P,COM_Input!$G:$G,$A2933,COM_Input!$F:$F,$B2933,COM_Input!$B:$B,$C2933)</f>
        <v>5.0672957470063191E-3</v>
      </c>
      <c r="E2933" s="101">
        <f>SUMIFS(COM_Input!$Q:$Q,COM_Input!$G:$G,$A2933,COM_Input!$F:$F,$B2933,COM_Input!$B:$B,$C2933)</f>
        <v>4.2444944366891533E-3</v>
      </c>
      <c r="G2933" s="101">
        <f>SUMIFS(COM_Input!$M:$M,COM_Input!$G:$G,$A2933,COM_Input!$F:$F,$B2933,COM_Input!$B:$B,$C2933)</f>
        <v>39.082881944444352</v>
      </c>
      <c r="H2933" s="79">
        <f>AVERAGEIFS(COM_Input!$O:$O,COM_Input!$G:$G,$A2933,COM_Input!$F:$F,$B2933,COM_Input!$B:$B,$C2933)</f>
        <v>8</v>
      </c>
      <c r="J2933" s="121">
        <f>AVERAGEIFS(COM_Input!$AC:$AC,COM_Input!$G:$G,$A2933,COM_Input!$F:$F,$B2933,COM_Input!$B:$B,$C2933)</f>
        <v>156.82</v>
      </c>
      <c r="K2933" s="121">
        <f>AVERAGEIFS(COM_Input!$Z:$Z,COM_Input!$G:$G,$A2933,COM_Input!$F:$F,$B2933,COM_Input!$B:$B,$C2933)</f>
        <v>156.82</v>
      </c>
      <c r="L2933" t="str">
        <f t="array" ref="L2933">INDEX(COM_Input!$AA$1:$AA$3299,MATCH(1,(COM_Input!$B$1:$B$3299=$C2933)*(COM_Input!$F$1:$F$3299=$B2933)*(COM_Input!$G$1:$G$3299=$A2933),0))</f>
        <v>cooler/freezer</v>
      </c>
      <c r="M2933" t="str">
        <f t="array" ref="M2933">INDEX(COM_Input!$AB$1:$AB$3299,MATCH(1,(COM_Input!$B$1:$B$3299=$C2933)*(COM_Input!$F$1:$F$3299=$B2933)*(COM_Input!$G$1:$G$3299=$A2933),0))</f>
        <v/>
      </c>
      <c r="N2933" s="121">
        <f>IF($C2933="Thermal Energy Storage",$D2933*'TPS Program Categories'!$S$20,VLOOKUP(VLOOKUP($C2933,'TPS Program Categories'!$AC$1:$AE$129,3,0),'TPS Program Categories'!$G$2:$S$17,13,0)*$G2933)</f>
        <v>0.86939739639876434</v>
      </c>
      <c r="O2933" t="str">
        <f>IFERROR(VLOOKUP(Q2933,'Max Incentives'!$A$5:$B$1128,2,FALSE),"FAIL")</f>
        <v>FAIL</v>
      </c>
      <c r="P2933" t="str">
        <f>IFERROR(VLOOKUP(AL2933,'Max Incentives'!$A$5:$B$1128,2,FALSE),"FAIL")</f>
        <v>FAIL</v>
      </c>
      <c r="Q2933" t="str">
        <f t="shared" si="1086"/>
        <v>Restaurants_New_Automatic Door Closer for Walk-in Coolers and Freezers_RIM</v>
      </c>
      <c r="R2933" s="177">
        <f t="shared" si="1087"/>
        <v>0</v>
      </c>
      <c r="S2933" s="177">
        <f t="shared" si="1088"/>
        <v>0</v>
      </c>
      <c r="T2933" s="177">
        <f t="shared" si="1089"/>
        <v>0</v>
      </c>
      <c r="U2933" s="177">
        <f t="shared" si="1090"/>
        <v>0</v>
      </c>
      <c r="V2933" s="177">
        <f t="shared" si="1091"/>
        <v>0</v>
      </c>
      <c r="W2933" s="177">
        <f t="shared" si="1092"/>
        <v>0</v>
      </c>
      <c r="X2933" s="177">
        <f t="shared" si="1093"/>
        <v>0</v>
      </c>
      <c r="Y2933" s="177">
        <f t="shared" si="1094"/>
        <v>0</v>
      </c>
      <c r="Z2933" s="177">
        <f t="shared" si="1095"/>
        <v>0</v>
      </c>
      <c r="AA2933" s="177">
        <f t="shared" si="1096"/>
        <v>0</v>
      </c>
      <c r="AB2933" s="56">
        <f>SUMIFS(Gulf_Ach_COM_RIM!Q:Q,Gulf_Ach_COM_RIM!$A:$A,$Q2933)</f>
        <v>0</v>
      </c>
      <c r="AC2933" s="56">
        <f>SUMIFS(Gulf_Ach_COM_RIM!R:R,Gulf_Ach_COM_RIM!$A:$A,$Q2933)</f>
        <v>0</v>
      </c>
      <c r="AD2933" s="56">
        <f>SUMIFS(Gulf_Ach_COM_RIM!S:S,Gulf_Ach_COM_RIM!$A:$A,$Q2933)</f>
        <v>0</v>
      </c>
      <c r="AE2933" s="56">
        <f>SUMIFS(Gulf_Ach_COM_RIM!T:T,Gulf_Ach_COM_RIM!$A:$A,$Q2933)</f>
        <v>0</v>
      </c>
      <c r="AF2933" s="56">
        <f>SUMIFS(Gulf_Ach_COM_RIM!U:U,Gulf_Ach_COM_RIM!$A:$A,$Q2933)</f>
        <v>0</v>
      </c>
      <c r="AG2933" s="56">
        <f>SUMIFS(Gulf_Ach_COM_RIM!V:V,Gulf_Ach_COM_RIM!$A:$A,$Q2933)</f>
        <v>0</v>
      </c>
      <c r="AH2933" s="56">
        <f>SUMIFS(Gulf_Ach_COM_RIM!W:W,Gulf_Ach_COM_RIM!$A:$A,$Q2933)</f>
        <v>0</v>
      </c>
      <c r="AI2933" s="56">
        <f>SUMIFS(Gulf_Ach_COM_RIM!X:X,Gulf_Ach_COM_RIM!$A:$A,$Q2933)</f>
        <v>0</v>
      </c>
      <c r="AJ2933" s="56">
        <f>SUMIFS(Gulf_Ach_COM_RIM!Y:Y,Gulf_Ach_COM_RIM!$A:$A,$Q2933)</f>
        <v>0</v>
      </c>
      <c r="AK2933" s="56">
        <f>SUMIFS(Gulf_Ach_COM_RIM!Z:Z,Gulf_Ach_COM_RIM!$A:$A,$Q2933)</f>
        <v>0</v>
      </c>
      <c r="AL2933" t="str">
        <f t="shared" si="1097"/>
        <v>Restaurants_New_Automatic Door Closer for Walk-in Coolers and Freezers_TRC</v>
      </c>
      <c r="AM2933" s="177">
        <f t="shared" si="1098"/>
        <v>0</v>
      </c>
      <c r="AN2933" s="177">
        <f t="shared" si="1099"/>
        <v>0</v>
      </c>
      <c r="AO2933" s="177">
        <f t="shared" si="1100"/>
        <v>0</v>
      </c>
      <c r="AP2933" s="177">
        <f t="shared" si="1101"/>
        <v>0</v>
      </c>
      <c r="AQ2933" s="177">
        <f t="shared" si="1102"/>
        <v>0</v>
      </c>
      <c r="AR2933" s="177">
        <f t="shared" si="1103"/>
        <v>0</v>
      </c>
      <c r="AS2933" s="177">
        <f t="shared" si="1104"/>
        <v>0</v>
      </c>
      <c r="AT2933" s="177">
        <f t="shared" si="1105"/>
        <v>0</v>
      </c>
      <c r="AU2933" s="177">
        <f t="shared" si="1106"/>
        <v>0</v>
      </c>
      <c r="AV2933" s="177">
        <f t="shared" si="1107"/>
        <v>0</v>
      </c>
      <c r="AW2933" s="56">
        <f>SUMIFS(Gulf_Ach_COM_TRC!Q:Q,Gulf_Ach_COM_TRC!$A:$A,$AL2933)</f>
        <v>0</v>
      </c>
      <c r="AX2933" s="56">
        <f>SUMIFS(Gulf_Ach_COM_TRC!R:R,Gulf_Ach_COM_TRC!$A:$A,$AL2933)</f>
        <v>0</v>
      </c>
      <c r="AY2933" s="56">
        <f>SUMIFS(Gulf_Ach_COM_TRC!S:S,Gulf_Ach_COM_TRC!$A:$A,$AL2933)</f>
        <v>0</v>
      </c>
      <c r="AZ2933" s="56">
        <f>SUMIFS(Gulf_Ach_COM_TRC!T:T,Gulf_Ach_COM_TRC!$A:$A,$AL2933)</f>
        <v>0</v>
      </c>
      <c r="BA2933" s="56">
        <f>SUMIFS(Gulf_Ach_COM_TRC!U:U,Gulf_Ach_COM_TRC!$A:$A,$AL2933)</f>
        <v>0</v>
      </c>
      <c r="BB2933" s="56">
        <f>SUMIFS(Gulf_Ach_COM_TRC!V:V,Gulf_Ach_COM_TRC!$A:$A,$AL2933)</f>
        <v>0</v>
      </c>
      <c r="BC2933" s="56">
        <f>SUMIFS(Gulf_Ach_COM_TRC!W:W,Gulf_Ach_COM_TRC!$A:$A,$AL2933)</f>
        <v>0</v>
      </c>
      <c r="BD2933" s="56">
        <f>SUMIFS(Gulf_Ach_COM_TRC!X:X,Gulf_Ach_COM_TRC!$A:$A,$AL2933)</f>
        <v>0</v>
      </c>
      <c r="BE2933" s="56">
        <f>SUMIFS(Gulf_Ach_COM_TRC!Y:Y,Gulf_Ach_COM_TRC!$A:$A,$AL2933)</f>
        <v>0</v>
      </c>
      <c r="BF2933" s="56">
        <f>SUMIFS(Gulf_Ach_COM_TRC!Z:Z,Gulf_Ach_COM_TRC!$A:$A,$AL2933)</f>
        <v>0</v>
      </c>
      <c r="BH2933" s="182" t="str">
        <f t="shared" si="1108"/>
        <v/>
      </c>
      <c r="BI2933" s="182" t="str">
        <f t="shared" si="1109"/>
        <v/>
      </c>
    </row>
    <row r="2934" spans="1:61" x14ac:dyDescent="0.25">
      <c r="A2934" t="s">
        <v>559</v>
      </c>
      <c r="B2934" t="s">
        <v>64</v>
      </c>
      <c r="C2934" t="s">
        <v>2984</v>
      </c>
      <c r="D2934" s="101">
        <f>SUMIFS(COM_Input!$P:$P,COM_Input!$G:$G,$A2934,COM_Input!$F:$F,$B2934,COM_Input!$B:$B,$C2934)</f>
        <v>5.4302705398372756E-3</v>
      </c>
      <c r="E2934" s="101">
        <f>SUMIFS(COM_Input!$Q:$Q,COM_Input!$G:$G,$A2934,COM_Input!$F:$F,$B2934,COM_Input!$B:$B,$C2934)</f>
        <v>1.2106124343435741E-3</v>
      </c>
      <c r="G2934" s="101">
        <f>SUMIFS(COM_Input!$M:$M,COM_Input!$G:$G,$A2934,COM_Input!$F:$F,$B2934,COM_Input!$B:$B,$C2934)</f>
        <v>39.082881944444352</v>
      </c>
      <c r="H2934" s="79">
        <f>AVERAGEIFS(COM_Input!$O:$O,COM_Input!$G:$G,$A2934,COM_Input!$F:$F,$B2934,COM_Input!$B:$B,$C2934)</f>
        <v>8</v>
      </c>
      <c r="J2934" s="121">
        <f>AVERAGEIFS(COM_Input!$AC:$AC,COM_Input!$G:$G,$A2934,COM_Input!$F:$F,$B2934,COM_Input!$B:$B,$C2934)</f>
        <v>156.82</v>
      </c>
      <c r="K2934" s="121">
        <f>AVERAGEIFS(COM_Input!$Z:$Z,COM_Input!$G:$G,$A2934,COM_Input!$F:$F,$B2934,COM_Input!$B:$B,$C2934)</f>
        <v>156.82</v>
      </c>
      <c r="L2934" t="str">
        <f t="array" ref="L2934">INDEX(COM_Input!$AA$1:$AA$3299,MATCH(1,(COM_Input!$B$1:$B$3299=$C2934)*(COM_Input!$F$1:$F$3299=$B2934)*(COM_Input!$G$1:$G$3299=$A2934),0))</f>
        <v>cooler/freezer</v>
      </c>
      <c r="M2934" t="str">
        <f t="array" ref="M2934">INDEX(COM_Input!$AB$1:$AB$3299,MATCH(1,(COM_Input!$B$1:$B$3299=$C2934)*(COM_Input!$F$1:$F$3299=$B2934)*(COM_Input!$G$1:$G$3299=$A2934),0))</f>
        <v/>
      </c>
      <c r="N2934" s="121">
        <f>IF($C2934="Thermal Energy Storage",$D2934*'TPS Program Categories'!$S$20,VLOOKUP(VLOOKUP($C2934,'TPS Program Categories'!$AC$1:$AE$129,3,0),'TPS Program Categories'!$G$2:$S$17,13,0)*$G2934)</f>
        <v>0.86939739639876434</v>
      </c>
      <c r="O2934" t="str">
        <f>IFERROR(VLOOKUP(Q2934,'Max Incentives'!$A$5:$B$1128,2,FALSE),"FAIL")</f>
        <v>FAIL</v>
      </c>
      <c r="P2934" t="str">
        <f>IFERROR(VLOOKUP(AL2934,'Max Incentives'!$A$5:$B$1128,2,FALSE),"FAIL")</f>
        <v>FAIL</v>
      </c>
      <c r="Q2934" t="str">
        <f t="shared" si="1086"/>
        <v>Retail_New_Automatic Door Closer for Walk-in Coolers and Freezers_RIM</v>
      </c>
      <c r="R2934" s="177">
        <f t="shared" si="1087"/>
        <v>0</v>
      </c>
      <c r="S2934" s="177">
        <f t="shared" si="1088"/>
        <v>0</v>
      </c>
      <c r="T2934" s="177">
        <f t="shared" si="1089"/>
        <v>0</v>
      </c>
      <c r="U2934" s="177">
        <f t="shared" si="1090"/>
        <v>0</v>
      </c>
      <c r="V2934" s="177">
        <f t="shared" si="1091"/>
        <v>0</v>
      </c>
      <c r="W2934" s="177">
        <f t="shared" si="1092"/>
        <v>0</v>
      </c>
      <c r="X2934" s="177">
        <f t="shared" si="1093"/>
        <v>0</v>
      </c>
      <c r="Y2934" s="177">
        <f t="shared" si="1094"/>
        <v>0</v>
      </c>
      <c r="Z2934" s="177">
        <f t="shared" si="1095"/>
        <v>0</v>
      </c>
      <c r="AA2934" s="177">
        <f t="shared" si="1096"/>
        <v>0</v>
      </c>
      <c r="AB2934" s="56">
        <f>SUMIFS(Gulf_Ach_COM_RIM!Q:Q,Gulf_Ach_COM_RIM!$A:$A,$Q2934)</f>
        <v>0</v>
      </c>
      <c r="AC2934" s="56">
        <f>SUMIFS(Gulf_Ach_COM_RIM!R:R,Gulf_Ach_COM_RIM!$A:$A,$Q2934)</f>
        <v>0</v>
      </c>
      <c r="AD2934" s="56">
        <f>SUMIFS(Gulf_Ach_COM_RIM!S:S,Gulf_Ach_COM_RIM!$A:$A,$Q2934)</f>
        <v>0</v>
      </c>
      <c r="AE2934" s="56">
        <f>SUMIFS(Gulf_Ach_COM_RIM!T:T,Gulf_Ach_COM_RIM!$A:$A,$Q2934)</f>
        <v>0</v>
      </c>
      <c r="AF2934" s="56">
        <f>SUMIFS(Gulf_Ach_COM_RIM!U:U,Gulf_Ach_COM_RIM!$A:$A,$Q2934)</f>
        <v>0</v>
      </c>
      <c r="AG2934" s="56">
        <f>SUMIFS(Gulf_Ach_COM_RIM!V:V,Gulf_Ach_COM_RIM!$A:$A,$Q2934)</f>
        <v>0</v>
      </c>
      <c r="AH2934" s="56">
        <f>SUMIFS(Gulf_Ach_COM_RIM!W:W,Gulf_Ach_COM_RIM!$A:$A,$Q2934)</f>
        <v>0</v>
      </c>
      <c r="AI2934" s="56">
        <f>SUMIFS(Gulf_Ach_COM_RIM!X:X,Gulf_Ach_COM_RIM!$A:$A,$Q2934)</f>
        <v>0</v>
      </c>
      <c r="AJ2934" s="56">
        <f>SUMIFS(Gulf_Ach_COM_RIM!Y:Y,Gulf_Ach_COM_RIM!$A:$A,$Q2934)</f>
        <v>0</v>
      </c>
      <c r="AK2934" s="56">
        <f>SUMIFS(Gulf_Ach_COM_RIM!Z:Z,Gulf_Ach_COM_RIM!$A:$A,$Q2934)</f>
        <v>0</v>
      </c>
      <c r="AL2934" t="str">
        <f t="shared" si="1097"/>
        <v>Retail_New_Automatic Door Closer for Walk-in Coolers and Freezers_TRC</v>
      </c>
      <c r="AM2934" s="177">
        <f t="shared" si="1098"/>
        <v>0</v>
      </c>
      <c r="AN2934" s="177">
        <f t="shared" si="1099"/>
        <v>0</v>
      </c>
      <c r="AO2934" s="177">
        <f t="shared" si="1100"/>
        <v>0</v>
      </c>
      <c r="AP2934" s="177">
        <f t="shared" si="1101"/>
        <v>0</v>
      </c>
      <c r="AQ2934" s="177">
        <f t="shared" si="1102"/>
        <v>0</v>
      </c>
      <c r="AR2934" s="177">
        <f t="shared" si="1103"/>
        <v>0</v>
      </c>
      <c r="AS2934" s="177">
        <f t="shared" si="1104"/>
        <v>0</v>
      </c>
      <c r="AT2934" s="177">
        <f t="shared" si="1105"/>
        <v>0</v>
      </c>
      <c r="AU2934" s="177">
        <f t="shared" si="1106"/>
        <v>0</v>
      </c>
      <c r="AV2934" s="177">
        <f t="shared" si="1107"/>
        <v>0</v>
      </c>
      <c r="AW2934" s="56">
        <f>SUMIFS(Gulf_Ach_COM_TRC!Q:Q,Gulf_Ach_COM_TRC!$A:$A,$AL2934)</f>
        <v>0</v>
      </c>
      <c r="AX2934" s="56">
        <f>SUMIFS(Gulf_Ach_COM_TRC!R:R,Gulf_Ach_COM_TRC!$A:$A,$AL2934)</f>
        <v>0</v>
      </c>
      <c r="AY2934" s="56">
        <f>SUMIFS(Gulf_Ach_COM_TRC!S:S,Gulf_Ach_COM_TRC!$A:$A,$AL2934)</f>
        <v>0</v>
      </c>
      <c r="AZ2934" s="56">
        <f>SUMIFS(Gulf_Ach_COM_TRC!T:T,Gulf_Ach_COM_TRC!$A:$A,$AL2934)</f>
        <v>0</v>
      </c>
      <c r="BA2934" s="56">
        <f>SUMIFS(Gulf_Ach_COM_TRC!U:U,Gulf_Ach_COM_TRC!$A:$A,$AL2934)</f>
        <v>0</v>
      </c>
      <c r="BB2934" s="56">
        <f>SUMIFS(Gulf_Ach_COM_TRC!V:V,Gulf_Ach_COM_TRC!$A:$A,$AL2934)</f>
        <v>0</v>
      </c>
      <c r="BC2934" s="56">
        <f>SUMIFS(Gulf_Ach_COM_TRC!W:W,Gulf_Ach_COM_TRC!$A:$A,$AL2934)</f>
        <v>0</v>
      </c>
      <c r="BD2934" s="56">
        <f>SUMIFS(Gulf_Ach_COM_TRC!X:X,Gulf_Ach_COM_TRC!$A:$A,$AL2934)</f>
        <v>0</v>
      </c>
      <c r="BE2934" s="56">
        <f>SUMIFS(Gulf_Ach_COM_TRC!Y:Y,Gulf_Ach_COM_TRC!$A:$A,$AL2934)</f>
        <v>0</v>
      </c>
      <c r="BF2934" s="56">
        <f>SUMIFS(Gulf_Ach_COM_TRC!Z:Z,Gulf_Ach_COM_TRC!$A:$A,$AL2934)</f>
        <v>0</v>
      </c>
      <c r="BH2934" s="182" t="str">
        <f t="shared" si="1108"/>
        <v/>
      </c>
      <c r="BI2934" s="182" t="str">
        <f t="shared" si="1109"/>
        <v/>
      </c>
    </row>
    <row r="2935" spans="1:61" x14ac:dyDescent="0.25">
      <c r="A2935" t="s">
        <v>2765</v>
      </c>
      <c r="B2935" t="s">
        <v>64</v>
      </c>
      <c r="C2935" t="s">
        <v>2984</v>
      </c>
      <c r="D2935" s="101">
        <f>SUMIFS(COM_Input!$P:$P,COM_Input!$G:$G,$A2935,COM_Input!$F:$F,$B2935,COM_Input!$B:$B,$C2935)</f>
        <v>5.0672957470063191E-3</v>
      </c>
      <c r="E2935" s="101">
        <f>SUMIFS(COM_Input!$Q:$Q,COM_Input!$G:$G,$A2935,COM_Input!$F:$F,$B2935,COM_Input!$B:$B,$C2935)</f>
        <v>4.2444944366891533E-3</v>
      </c>
      <c r="G2935" s="101">
        <f>SUMIFS(COM_Input!$M:$M,COM_Input!$G:$G,$A2935,COM_Input!$F:$F,$B2935,COM_Input!$B:$B,$C2935)</f>
        <v>39.082881944444352</v>
      </c>
      <c r="H2935" s="79">
        <f>AVERAGEIFS(COM_Input!$O:$O,COM_Input!$G:$G,$A2935,COM_Input!$F:$F,$B2935,COM_Input!$B:$B,$C2935)</f>
        <v>8</v>
      </c>
      <c r="J2935" s="121">
        <f>AVERAGEIFS(COM_Input!$AC:$AC,COM_Input!$G:$G,$A2935,COM_Input!$F:$F,$B2935,COM_Input!$B:$B,$C2935)</f>
        <v>156.82</v>
      </c>
      <c r="K2935" s="121">
        <f>AVERAGEIFS(COM_Input!$Z:$Z,COM_Input!$G:$G,$A2935,COM_Input!$F:$F,$B2935,COM_Input!$B:$B,$C2935)</f>
        <v>156.82</v>
      </c>
      <c r="L2935" t="str">
        <f t="array" ref="L2935">INDEX(COM_Input!$AA$1:$AA$3299,MATCH(1,(COM_Input!$B$1:$B$3299=$C2935)*(COM_Input!$F$1:$F$3299=$B2935)*(COM_Input!$G$1:$G$3299=$A2935),0))</f>
        <v>cooler/freezer</v>
      </c>
      <c r="M2935" t="str">
        <f t="array" ref="M2935">INDEX(COM_Input!$AB$1:$AB$3299,MATCH(1,(COM_Input!$B$1:$B$3299=$C2935)*(COM_Input!$F$1:$F$3299=$B2935)*(COM_Input!$G$1:$G$3299=$A2935),0))</f>
        <v/>
      </c>
      <c r="N2935" s="121">
        <f>IF($C2935="Thermal Energy Storage",$D2935*'TPS Program Categories'!$S$20,VLOOKUP(VLOOKUP($C2935,'TPS Program Categories'!$AC$1:$AE$129,3,0),'TPS Program Categories'!$G$2:$S$17,13,0)*$G2935)</f>
        <v>0.86939739639876434</v>
      </c>
      <c r="O2935" t="str">
        <f>IFERROR(VLOOKUP(Q2935,'Max Incentives'!$A$5:$B$1128,2,FALSE),"FAIL")</f>
        <v>FAIL</v>
      </c>
      <c r="P2935" t="str">
        <f>IFERROR(VLOOKUP(AL2935,'Max Incentives'!$A$5:$B$1128,2,FALSE),"FAIL")</f>
        <v>FAIL</v>
      </c>
      <c r="Q2935" t="str">
        <f t="shared" si="1086"/>
        <v>Schools K-12_New_Automatic Door Closer for Walk-in Coolers and Freezers_RIM</v>
      </c>
      <c r="R2935" s="177">
        <f t="shared" si="1087"/>
        <v>0</v>
      </c>
      <c r="S2935" s="177">
        <f t="shared" si="1088"/>
        <v>0</v>
      </c>
      <c r="T2935" s="177">
        <f t="shared" si="1089"/>
        <v>0</v>
      </c>
      <c r="U2935" s="177">
        <f t="shared" si="1090"/>
        <v>0</v>
      </c>
      <c r="V2935" s="177">
        <f t="shared" si="1091"/>
        <v>0</v>
      </c>
      <c r="W2935" s="177">
        <f t="shared" si="1092"/>
        <v>0</v>
      </c>
      <c r="X2935" s="177">
        <f t="shared" si="1093"/>
        <v>0</v>
      </c>
      <c r="Y2935" s="177">
        <f t="shared" si="1094"/>
        <v>0</v>
      </c>
      <c r="Z2935" s="177">
        <f t="shared" si="1095"/>
        <v>0</v>
      </c>
      <c r="AA2935" s="177">
        <f t="shared" si="1096"/>
        <v>0</v>
      </c>
      <c r="AB2935" s="56">
        <f>SUMIFS(Gulf_Ach_COM_RIM!Q:Q,Gulf_Ach_COM_RIM!$A:$A,$Q2935)</f>
        <v>0</v>
      </c>
      <c r="AC2935" s="56">
        <f>SUMIFS(Gulf_Ach_COM_RIM!R:R,Gulf_Ach_COM_RIM!$A:$A,$Q2935)</f>
        <v>0</v>
      </c>
      <c r="AD2935" s="56">
        <f>SUMIFS(Gulf_Ach_COM_RIM!S:S,Gulf_Ach_COM_RIM!$A:$A,$Q2935)</f>
        <v>0</v>
      </c>
      <c r="AE2935" s="56">
        <f>SUMIFS(Gulf_Ach_COM_RIM!T:T,Gulf_Ach_COM_RIM!$A:$A,$Q2935)</f>
        <v>0</v>
      </c>
      <c r="AF2935" s="56">
        <f>SUMIFS(Gulf_Ach_COM_RIM!U:U,Gulf_Ach_COM_RIM!$A:$A,$Q2935)</f>
        <v>0</v>
      </c>
      <c r="AG2935" s="56">
        <f>SUMIFS(Gulf_Ach_COM_RIM!V:V,Gulf_Ach_COM_RIM!$A:$A,$Q2935)</f>
        <v>0</v>
      </c>
      <c r="AH2935" s="56">
        <f>SUMIFS(Gulf_Ach_COM_RIM!W:W,Gulf_Ach_COM_RIM!$A:$A,$Q2935)</f>
        <v>0</v>
      </c>
      <c r="AI2935" s="56">
        <f>SUMIFS(Gulf_Ach_COM_RIM!X:X,Gulf_Ach_COM_RIM!$A:$A,$Q2935)</f>
        <v>0</v>
      </c>
      <c r="AJ2935" s="56">
        <f>SUMIFS(Gulf_Ach_COM_RIM!Y:Y,Gulf_Ach_COM_RIM!$A:$A,$Q2935)</f>
        <v>0</v>
      </c>
      <c r="AK2935" s="56">
        <f>SUMIFS(Gulf_Ach_COM_RIM!Z:Z,Gulf_Ach_COM_RIM!$A:$A,$Q2935)</f>
        <v>0</v>
      </c>
      <c r="AL2935" t="str">
        <f t="shared" si="1097"/>
        <v>Schools K-12_New_Automatic Door Closer for Walk-in Coolers and Freezers_TRC</v>
      </c>
      <c r="AM2935" s="177">
        <f t="shared" si="1098"/>
        <v>0</v>
      </c>
      <c r="AN2935" s="177">
        <f t="shared" si="1099"/>
        <v>0</v>
      </c>
      <c r="AO2935" s="177">
        <f t="shared" si="1100"/>
        <v>0</v>
      </c>
      <c r="AP2935" s="177">
        <f t="shared" si="1101"/>
        <v>0</v>
      </c>
      <c r="AQ2935" s="177">
        <f t="shared" si="1102"/>
        <v>0</v>
      </c>
      <c r="AR2935" s="177">
        <f t="shared" si="1103"/>
        <v>0</v>
      </c>
      <c r="AS2935" s="177">
        <f t="shared" si="1104"/>
        <v>0</v>
      </c>
      <c r="AT2935" s="177">
        <f t="shared" si="1105"/>
        <v>0</v>
      </c>
      <c r="AU2935" s="177">
        <f t="shared" si="1106"/>
        <v>0</v>
      </c>
      <c r="AV2935" s="177">
        <f t="shared" si="1107"/>
        <v>0</v>
      </c>
      <c r="AW2935" s="56">
        <f>SUMIFS(Gulf_Ach_COM_TRC!Q:Q,Gulf_Ach_COM_TRC!$A:$A,$AL2935)</f>
        <v>0</v>
      </c>
      <c r="AX2935" s="56">
        <f>SUMIFS(Gulf_Ach_COM_TRC!R:R,Gulf_Ach_COM_TRC!$A:$A,$AL2935)</f>
        <v>0</v>
      </c>
      <c r="AY2935" s="56">
        <f>SUMIFS(Gulf_Ach_COM_TRC!S:S,Gulf_Ach_COM_TRC!$A:$A,$AL2935)</f>
        <v>0</v>
      </c>
      <c r="AZ2935" s="56">
        <f>SUMIFS(Gulf_Ach_COM_TRC!T:T,Gulf_Ach_COM_TRC!$A:$A,$AL2935)</f>
        <v>0</v>
      </c>
      <c r="BA2935" s="56">
        <f>SUMIFS(Gulf_Ach_COM_TRC!U:U,Gulf_Ach_COM_TRC!$A:$A,$AL2935)</f>
        <v>0</v>
      </c>
      <c r="BB2935" s="56">
        <f>SUMIFS(Gulf_Ach_COM_TRC!V:V,Gulf_Ach_COM_TRC!$A:$A,$AL2935)</f>
        <v>0</v>
      </c>
      <c r="BC2935" s="56">
        <f>SUMIFS(Gulf_Ach_COM_TRC!W:W,Gulf_Ach_COM_TRC!$A:$A,$AL2935)</f>
        <v>0</v>
      </c>
      <c r="BD2935" s="56">
        <f>SUMIFS(Gulf_Ach_COM_TRC!X:X,Gulf_Ach_COM_TRC!$A:$A,$AL2935)</f>
        <v>0</v>
      </c>
      <c r="BE2935" s="56">
        <f>SUMIFS(Gulf_Ach_COM_TRC!Y:Y,Gulf_Ach_COM_TRC!$A:$A,$AL2935)</f>
        <v>0</v>
      </c>
      <c r="BF2935" s="56">
        <f>SUMIFS(Gulf_Ach_COM_TRC!Z:Z,Gulf_Ach_COM_TRC!$A:$A,$AL2935)</f>
        <v>0</v>
      </c>
      <c r="BH2935" s="182" t="str">
        <f t="shared" si="1108"/>
        <v/>
      </c>
      <c r="BI2935" s="182" t="str">
        <f t="shared" si="1109"/>
        <v/>
      </c>
    </row>
    <row r="2936" spans="1:61" x14ac:dyDescent="0.25">
      <c r="A2936" t="s">
        <v>572</v>
      </c>
      <c r="B2936" t="s">
        <v>64</v>
      </c>
      <c r="C2936" t="s">
        <v>2984</v>
      </c>
      <c r="D2936" s="101">
        <f>SUMIFS(COM_Input!$P:$P,COM_Input!$G:$G,$A2936,COM_Input!$F:$F,$B2936,COM_Input!$B:$B,$C2936)</f>
        <v>5.4302705398372756E-3</v>
      </c>
      <c r="E2936" s="101">
        <f>SUMIFS(COM_Input!$Q:$Q,COM_Input!$G:$G,$A2936,COM_Input!$F:$F,$B2936,COM_Input!$B:$B,$C2936)</f>
        <v>1.2106124343435741E-3</v>
      </c>
      <c r="G2936" s="101">
        <f>SUMIFS(COM_Input!$M:$M,COM_Input!$G:$G,$A2936,COM_Input!$F:$F,$B2936,COM_Input!$B:$B,$C2936)</f>
        <v>39.082881944444352</v>
      </c>
      <c r="H2936" s="79">
        <f>AVERAGEIFS(COM_Input!$O:$O,COM_Input!$G:$G,$A2936,COM_Input!$F:$F,$B2936,COM_Input!$B:$B,$C2936)</f>
        <v>8</v>
      </c>
      <c r="J2936" s="121">
        <f>AVERAGEIFS(COM_Input!$AC:$AC,COM_Input!$G:$G,$A2936,COM_Input!$F:$F,$B2936,COM_Input!$B:$B,$C2936)</f>
        <v>156.82</v>
      </c>
      <c r="K2936" s="121">
        <f>AVERAGEIFS(COM_Input!$Z:$Z,COM_Input!$G:$G,$A2936,COM_Input!$F:$F,$B2936,COM_Input!$B:$B,$C2936)</f>
        <v>156.82</v>
      </c>
      <c r="L2936" t="str">
        <f t="array" ref="L2936">INDEX(COM_Input!$AA$1:$AA$3299,MATCH(1,(COM_Input!$B$1:$B$3299=$C2936)*(COM_Input!$F$1:$F$3299=$B2936)*(COM_Input!$G$1:$G$3299=$A2936),0))</f>
        <v>cooler/freezer</v>
      </c>
      <c r="M2936" t="str">
        <f t="array" ref="M2936">INDEX(COM_Input!$AB$1:$AB$3299,MATCH(1,(COM_Input!$B$1:$B$3299=$C2936)*(COM_Input!$F$1:$F$3299=$B2936)*(COM_Input!$G$1:$G$3299=$A2936),0))</f>
        <v/>
      </c>
      <c r="N2936" s="121">
        <f>IF($C2936="Thermal Energy Storage",$D2936*'TPS Program Categories'!$S$20,VLOOKUP(VLOOKUP($C2936,'TPS Program Categories'!$AC$1:$AE$129,3,0),'TPS Program Categories'!$G$2:$S$17,13,0)*$G2936)</f>
        <v>0.86939739639876434</v>
      </c>
      <c r="O2936" t="str">
        <f>IFERROR(VLOOKUP(Q2936,'Max Incentives'!$A$5:$B$1128,2,FALSE),"FAIL")</f>
        <v>FAIL</v>
      </c>
      <c r="P2936" t="str">
        <f>IFERROR(VLOOKUP(AL2936,'Max Incentives'!$A$5:$B$1128,2,FALSE),"FAIL")</f>
        <v>FAIL</v>
      </c>
      <c r="Q2936" t="str">
        <f t="shared" si="1086"/>
        <v>Warehouse_New_Automatic Door Closer for Walk-in Coolers and Freezers_RIM</v>
      </c>
      <c r="R2936" s="177">
        <f t="shared" si="1087"/>
        <v>0</v>
      </c>
      <c r="S2936" s="177">
        <f t="shared" si="1088"/>
        <v>0</v>
      </c>
      <c r="T2936" s="177">
        <f t="shared" si="1089"/>
        <v>0</v>
      </c>
      <c r="U2936" s="177">
        <f t="shared" si="1090"/>
        <v>0</v>
      </c>
      <c r="V2936" s="177">
        <f t="shared" si="1091"/>
        <v>0</v>
      </c>
      <c r="W2936" s="177">
        <f t="shared" si="1092"/>
        <v>0</v>
      </c>
      <c r="X2936" s="177">
        <f t="shared" si="1093"/>
        <v>0</v>
      </c>
      <c r="Y2936" s="177">
        <f t="shared" si="1094"/>
        <v>0</v>
      </c>
      <c r="Z2936" s="177">
        <f t="shared" si="1095"/>
        <v>0</v>
      </c>
      <c r="AA2936" s="177">
        <f t="shared" si="1096"/>
        <v>0</v>
      </c>
      <c r="AB2936" s="56">
        <f>SUMIFS(Gulf_Ach_COM_RIM!Q:Q,Gulf_Ach_COM_RIM!$A:$A,$Q2936)</f>
        <v>0</v>
      </c>
      <c r="AC2936" s="56">
        <f>SUMIFS(Gulf_Ach_COM_RIM!R:R,Gulf_Ach_COM_RIM!$A:$A,$Q2936)</f>
        <v>0</v>
      </c>
      <c r="AD2936" s="56">
        <f>SUMIFS(Gulf_Ach_COM_RIM!S:S,Gulf_Ach_COM_RIM!$A:$A,$Q2936)</f>
        <v>0</v>
      </c>
      <c r="AE2936" s="56">
        <f>SUMIFS(Gulf_Ach_COM_RIM!T:T,Gulf_Ach_COM_RIM!$A:$A,$Q2936)</f>
        <v>0</v>
      </c>
      <c r="AF2936" s="56">
        <f>SUMIFS(Gulf_Ach_COM_RIM!U:U,Gulf_Ach_COM_RIM!$A:$A,$Q2936)</f>
        <v>0</v>
      </c>
      <c r="AG2936" s="56">
        <f>SUMIFS(Gulf_Ach_COM_RIM!V:V,Gulf_Ach_COM_RIM!$A:$A,$Q2936)</f>
        <v>0</v>
      </c>
      <c r="AH2936" s="56">
        <f>SUMIFS(Gulf_Ach_COM_RIM!W:W,Gulf_Ach_COM_RIM!$A:$A,$Q2936)</f>
        <v>0</v>
      </c>
      <c r="AI2936" s="56">
        <f>SUMIFS(Gulf_Ach_COM_RIM!X:X,Gulf_Ach_COM_RIM!$A:$A,$Q2936)</f>
        <v>0</v>
      </c>
      <c r="AJ2936" s="56">
        <f>SUMIFS(Gulf_Ach_COM_RIM!Y:Y,Gulf_Ach_COM_RIM!$A:$A,$Q2936)</f>
        <v>0</v>
      </c>
      <c r="AK2936" s="56">
        <f>SUMIFS(Gulf_Ach_COM_RIM!Z:Z,Gulf_Ach_COM_RIM!$A:$A,$Q2936)</f>
        <v>0</v>
      </c>
      <c r="AL2936" t="str">
        <f t="shared" si="1097"/>
        <v>Warehouse_New_Automatic Door Closer for Walk-in Coolers and Freezers_TRC</v>
      </c>
      <c r="AM2936" s="177">
        <f t="shared" si="1098"/>
        <v>0</v>
      </c>
      <c r="AN2936" s="177">
        <f t="shared" si="1099"/>
        <v>0</v>
      </c>
      <c r="AO2936" s="177">
        <f t="shared" si="1100"/>
        <v>0</v>
      </c>
      <c r="AP2936" s="177">
        <f t="shared" si="1101"/>
        <v>0</v>
      </c>
      <c r="AQ2936" s="177">
        <f t="shared" si="1102"/>
        <v>0</v>
      </c>
      <c r="AR2936" s="177">
        <f t="shared" si="1103"/>
        <v>0</v>
      </c>
      <c r="AS2936" s="177">
        <f t="shared" si="1104"/>
        <v>0</v>
      </c>
      <c r="AT2936" s="177">
        <f t="shared" si="1105"/>
        <v>0</v>
      </c>
      <c r="AU2936" s="177">
        <f t="shared" si="1106"/>
        <v>0</v>
      </c>
      <c r="AV2936" s="177">
        <f t="shared" si="1107"/>
        <v>0</v>
      </c>
      <c r="AW2936" s="56">
        <f>SUMIFS(Gulf_Ach_COM_TRC!Q:Q,Gulf_Ach_COM_TRC!$A:$A,$AL2936)</f>
        <v>0</v>
      </c>
      <c r="AX2936" s="56">
        <f>SUMIFS(Gulf_Ach_COM_TRC!R:R,Gulf_Ach_COM_TRC!$A:$A,$AL2936)</f>
        <v>0</v>
      </c>
      <c r="AY2936" s="56">
        <f>SUMIFS(Gulf_Ach_COM_TRC!S:S,Gulf_Ach_COM_TRC!$A:$A,$AL2936)</f>
        <v>0</v>
      </c>
      <c r="AZ2936" s="56">
        <f>SUMIFS(Gulf_Ach_COM_TRC!T:T,Gulf_Ach_COM_TRC!$A:$A,$AL2936)</f>
        <v>0</v>
      </c>
      <c r="BA2936" s="56">
        <f>SUMIFS(Gulf_Ach_COM_TRC!U:U,Gulf_Ach_COM_TRC!$A:$A,$AL2936)</f>
        <v>0</v>
      </c>
      <c r="BB2936" s="56">
        <f>SUMIFS(Gulf_Ach_COM_TRC!V:V,Gulf_Ach_COM_TRC!$A:$A,$AL2936)</f>
        <v>0</v>
      </c>
      <c r="BC2936" s="56">
        <f>SUMIFS(Gulf_Ach_COM_TRC!W:W,Gulf_Ach_COM_TRC!$A:$A,$AL2936)</f>
        <v>0</v>
      </c>
      <c r="BD2936" s="56">
        <f>SUMIFS(Gulf_Ach_COM_TRC!X:X,Gulf_Ach_COM_TRC!$A:$A,$AL2936)</f>
        <v>0</v>
      </c>
      <c r="BE2936" s="56">
        <f>SUMIFS(Gulf_Ach_COM_TRC!Y:Y,Gulf_Ach_COM_TRC!$A:$A,$AL2936)</f>
        <v>0</v>
      </c>
      <c r="BF2936" s="56">
        <f>SUMIFS(Gulf_Ach_COM_TRC!Z:Z,Gulf_Ach_COM_TRC!$A:$A,$AL2936)</f>
        <v>0</v>
      </c>
      <c r="BH2936" s="182" t="str">
        <f t="shared" si="1108"/>
        <v/>
      </c>
      <c r="BI2936" s="182" t="str">
        <f t="shared" si="1109"/>
        <v/>
      </c>
    </row>
    <row r="2937" spans="1:61" x14ac:dyDescent="0.25">
      <c r="A2937" t="s">
        <v>2756</v>
      </c>
      <c r="B2937" t="s">
        <v>68</v>
      </c>
      <c r="C2937" t="s">
        <v>2987</v>
      </c>
      <c r="D2937" s="101">
        <f>SUMIFS(COM_Input!$P:$P,COM_Input!$G:$G,$A2937,COM_Input!$F:$F,$B2937,COM_Input!$B:$B,$C2937)</f>
        <v>5.4903501187800435E-2</v>
      </c>
      <c r="E2937" s="101">
        <f>SUMIFS(COM_Input!$Q:$Q,COM_Input!$G:$G,$A2937,COM_Input!$F:$F,$B2937,COM_Input!$B:$B,$C2937)</f>
        <v>5.0295950165764229E-3</v>
      </c>
      <c r="G2937" s="101">
        <f>SUMIFS(COM_Input!$M:$M,COM_Input!$G:$G,$A2937,COM_Input!$F:$F,$B2937,COM_Input!$B:$B,$C2937)</f>
        <v>394.47</v>
      </c>
      <c r="H2937" s="79">
        <f>AVERAGEIFS(COM_Input!$O:$O,COM_Input!$G:$G,$A2937,COM_Input!$F:$F,$B2937,COM_Input!$B:$B,$C2937)</f>
        <v>10</v>
      </c>
      <c r="J2937" s="121">
        <f>AVERAGEIFS(COM_Input!$AC:$AC,COM_Input!$G:$G,$A2937,COM_Input!$F:$F,$B2937,COM_Input!$B:$B,$C2937)</f>
        <v>666.68000000000006</v>
      </c>
      <c r="K2937" s="121">
        <f>AVERAGEIFS(COM_Input!$Z:$Z,COM_Input!$G:$G,$A2937,COM_Input!$F:$F,$B2937,COM_Input!$B:$B,$C2937)</f>
        <v>666.68000000000006</v>
      </c>
      <c r="L2937" t="str">
        <f t="array" ref="L2937">INDEX(COM_Input!$AA$1:$AA$3299,MATCH(1,(COM_Input!$B$1:$B$3299=$C2937)*(COM_Input!$F$1:$F$3299=$B2937)*(COM_Input!$G$1:$G$3299=$A2937),0))</f>
        <v>freezer</v>
      </c>
      <c r="M2937" t="str">
        <f t="array" ref="M2937">INDEX(COM_Input!$AB$1:$AB$3299,MATCH(1,(COM_Input!$B$1:$B$3299=$C2937)*(COM_Input!$F$1:$F$3299=$B2937)*(COM_Input!$G$1:$G$3299=$A2937),0))</f>
        <v/>
      </c>
      <c r="N2937" s="121">
        <f>IF($C2937="Thermal Energy Storage",$D2937*'TPS Program Categories'!$S$20,VLOOKUP(VLOOKUP($C2937,'TPS Program Categories'!$AC$1:$AE$129,3,0),'TPS Program Categories'!$G$2:$S$17,13,0)*$G2937)</f>
        <v>8.7749719031702895</v>
      </c>
      <c r="O2937" t="str">
        <f>IFERROR(VLOOKUP(Q2937,'Max Incentives'!$A$5:$B$1128,2,FALSE),"FAIL")</f>
        <v>FAIL</v>
      </c>
      <c r="P2937" t="str">
        <f>IFERROR(VLOOKUP(AL2937,'Max Incentives'!$A$5:$B$1128,2,FALSE),"FAIL")</f>
        <v>FAIL</v>
      </c>
      <c r="Q2937" t="str">
        <f t="shared" si="1086"/>
        <v>Assembly_Existing_Demand Defrost_RIM</v>
      </c>
      <c r="R2937" s="177">
        <f t="shared" si="1087"/>
        <v>0</v>
      </c>
      <c r="S2937" s="177">
        <f t="shared" si="1088"/>
        <v>0</v>
      </c>
      <c r="T2937" s="177">
        <f t="shared" si="1089"/>
        <v>0</v>
      </c>
      <c r="U2937" s="177">
        <f t="shared" si="1090"/>
        <v>0</v>
      </c>
      <c r="V2937" s="177">
        <f t="shared" si="1091"/>
        <v>0</v>
      </c>
      <c r="W2937" s="177">
        <f t="shared" si="1092"/>
        <v>0</v>
      </c>
      <c r="X2937" s="177">
        <f t="shared" si="1093"/>
        <v>0</v>
      </c>
      <c r="Y2937" s="177">
        <f t="shared" si="1094"/>
        <v>0</v>
      </c>
      <c r="Z2937" s="177">
        <f t="shared" si="1095"/>
        <v>0</v>
      </c>
      <c r="AA2937" s="177">
        <f t="shared" si="1096"/>
        <v>0</v>
      </c>
      <c r="AB2937" s="56">
        <f>SUMIFS(Gulf_Ach_COM_RIM!Q:Q,Gulf_Ach_COM_RIM!$A:$A,$Q2937)</f>
        <v>0</v>
      </c>
      <c r="AC2937" s="56">
        <f>SUMIFS(Gulf_Ach_COM_RIM!R:R,Gulf_Ach_COM_RIM!$A:$A,$Q2937)</f>
        <v>0</v>
      </c>
      <c r="AD2937" s="56">
        <f>SUMIFS(Gulf_Ach_COM_RIM!S:S,Gulf_Ach_COM_RIM!$A:$A,$Q2937)</f>
        <v>0</v>
      </c>
      <c r="AE2937" s="56">
        <f>SUMIFS(Gulf_Ach_COM_RIM!T:T,Gulf_Ach_COM_RIM!$A:$A,$Q2937)</f>
        <v>0</v>
      </c>
      <c r="AF2937" s="56">
        <f>SUMIFS(Gulf_Ach_COM_RIM!U:U,Gulf_Ach_COM_RIM!$A:$A,$Q2937)</f>
        <v>0</v>
      </c>
      <c r="AG2937" s="56">
        <f>SUMIFS(Gulf_Ach_COM_RIM!V:V,Gulf_Ach_COM_RIM!$A:$A,$Q2937)</f>
        <v>0</v>
      </c>
      <c r="AH2937" s="56">
        <f>SUMIFS(Gulf_Ach_COM_RIM!W:W,Gulf_Ach_COM_RIM!$A:$A,$Q2937)</f>
        <v>0</v>
      </c>
      <c r="AI2937" s="56">
        <f>SUMIFS(Gulf_Ach_COM_RIM!X:X,Gulf_Ach_COM_RIM!$A:$A,$Q2937)</f>
        <v>0</v>
      </c>
      <c r="AJ2937" s="56">
        <f>SUMIFS(Gulf_Ach_COM_RIM!Y:Y,Gulf_Ach_COM_RIM!$A:$A,$Q2937)</f>
        <v>0</v>
      </c>
      <c r="AK2937" s="56">
        <f>SUMIFS(Gulf_Ach_COM_RIM!Z:Z,Gulf_Ach_COM_RIM!$A:$A,$Q2937)</f>
        <v>0</v>
      </c>
      <c r="AL2937" t="str">
        <f t="shared" si="1097"/>
        <v>Assembly_Existing_Demand Defrost_TRC</v>
      </c>
      <c r="AM2937" s="177">
        <f t="shared" si="1098"/>
        <v>0</v>
      </c>
      <c r="AN2937" s="177">
        <f t="shared" si="1099"/>
        <v>0</v>
      </c>
      <c r="AO2937" s="177">
        <f t="shared" si="1100"/>
        <v>0</v>
      </c>
      <c r="AP2937" s="177">
        <f t="shared" si="1101"/>
        <v>0</v>
      </c>
      <c r="AQ2937" s="177">
        <f t="shared" si="1102"/>
        <v>0</v>
      </c>
      <c r="AR2937" s="177">
        <f t="shared" si="1103"/>
        <v>0</v>
      </c>
      <c r="AS2937" s="177">
        <f t="shared" si="1104"/>
        <v>0</v>
      </c>
      <c r="AT2937" s="177">
        <f t="shared" si="1105"/>
        <v>0</v>
      </c>
      <c r="AU2937" s="177">
        <f t="shared" si="1106"/>
        <v>0</v>
      </c>
      <c r="AV2937" s="177">
        <f t="shared" si="1107"/>
        <v>0</v>
      </c>
      <c r="AW2937" s="56">
        <f>SUMIFS(Gulf_Ach_COM_TRC!Q:Q,Gulf_Ach_COM_TRC!$A:$A,$AL2937)</f>
        <v>0</v>
      </c>
      <c r="AX2937" s="56">
        <f>SUMIFS(Gulf_Ach_COM_TRC!R:R,Gulf_Ach_COM_TRC!$A:$A,$AL2937)</f>
        <v>0</v>
      </c>
      <c r="AY2937" s="56">
        <f>SUMIFS(Gulf_Ach_COM_TRC!S:S,Gulf_Ach_COM_TRC!$A:$A,$AL2937)</f>
        <v>0</v>
      </c>
      <c r="AZ2937" s="56">
        <f>SUMIFS(Gulf_Ach_COM_TRC!T:T,Gulf_Ach_COM_TRC!$A:$A,$AL2937)</f>
        <v>0</v>
      </c>
      <c r="BA2937" s="56">
        <f>SUMIFS(Gulf_Ach_COM_TRC!U:U,Gulf_Ach_COM_TRC!$A:$A,$AL2937)</f>
        <v>0</v>
      </c>
      <c r="BB2937" s="56">
        <f>SUMIFS(Gulf_Ach_COM_TRC!V:V,Gulf_Ach_COM_TRC!$A:$A,$AL2937)</f>
        <v>0</v>
      </c>
      <c r="BC2937" s="56">
        <f>SUMIFS(Gulf_Ach_COM_TRC!W:W,Gulf_Ach_COM_TRC!$A:$A,$AL2937)</f>
        <v>0</v>
      </c>
      <c r="BD2937" s="56">
        <f>SUMIFS(Gulf_Ach_COM_TRC!X:X,Gulf_Ach_COM_TRC!$A:$A,$AL2937)</f>
        <v>0</v>
      </c>
      <c r="BE2937" s="56">
        <f>SUMIFS(Gulf_Ach_COM_TRC!Y:Y,Gulf_Ach_COM_TRC!$A:$A,$AL2937)</f>
        <v>0</v>
      </c>
      <c r="BF2937" s="56">
        <f>SUMIFS(Gulf_Ach_COM_TRC!Z:Z,Gulf_Ach_COM_TRC!$A:$A,$AL2937)</f>
        <v>0</v>
      </c>
      <c r="BH2937" s="182" t="str">
        <f t="shared" si="1108"/>
        <v/>
      </c>
      <c r="BI2937" s="182" t="str">
        <f t="shared" si="1109"/>
        <v/>
      </c>
    </row>
    <row r="2938" spans="1:61" x14ac:dyDescent="0.25">
      <c r="A2938" t="s">
        <v>2758</v>
      </c>
      <c r="B2938" t="s">
        <v>68</v>
      </c>
      <c r="C2938" t="s">
        <v>2987</v>
      </c>
      <c r="D2938" s="101">
        <f>SUMIFS(COM_Input!$P:$P,COM_Input!$G:$G,$A2938,COM_Input!$F:$F,$B2938,COM_Input!$B:$B,$C2938)</f>
        <v>5.1145060912094781E-2</v>
      </c>
      <c r="E2938" s="101">
        <f>SUMIFS(COM_Input!$Q:$Q,COM_Input!$G:$G,$A2938,COM_Input!$F:$F,$B2938,COM_Input!$B:$B,$C2938)</f>
        <v>4.2840391022546102E-2</v>
      </c>
      <c r="G2938" s="101">
        <f>SUMIFS(COM_Input!$M:$M,COM_Input!$G:$G,$A2938,COM_Input!$F:$F,$B2938,COM_Input!$B:$B,$C2938)</f>
        <v>394.47</v>
      </c>
      <c r="H2938" s="79">
        <f>AVERAGEIFS(COM_Input!$O:$O,COM_Input!$G:$G,$A2938,COM_Input!$F:$F,$B2938,COM_Input!$B:$B,$C2938)</f>
        <v>10</v>
      </c>
      <c r="J2938" s="121">
        <f>AVERAGEIFS(COM_Input!$AC:$AC,COM_Input!$G:$G,$A2938,COM_Input!$F:$F,$B2938,COM_Input!$B:$B,$C2938)</f>
        <v>666.68000000000006</v>
      </c>
      <c r="K2938" s="121">
        <f>AVERAGEIFS(COM_Input!$Z:$Z,COM_Input!$G:$G,$A2938,COM_Input!$F:$F,$B2938,COM_Input!$B:$B,$C2938)</f>
        <v>666.68000000000006</v>
      </c>
      <c r="L2938" t="str">
        <f t="array" ref="L2938">INDEX(COM_Input!$AA$1:$AA$3299,MATCH(1,(COM_Input!$B$1:$B$3299=$C2938)*(COM_Input!$F$1:$F$3299=$B2938)*(COM_Input!$G$1:$G$3299=$A2938),0))</f>
        <v>freezer</v>
      </c>
      <c r="M2938" t="str">
        <f t="array" ref="M2938">INDEX(COM_Input!$AB$1:$AB$3299,MATCH(1,(COM_Input!$B$1:$B$3299=$C2938)*(COM_Input!$F$1:$F$3299=$B2938)*(COM_Input!$G$1:$G$3299=$A2938),0))</f>
        <v/>
      </c>
      <c r="N2938" s="121">
        <f>IF($C2938="Thermal Energy Storage",$D2938*'TPS Program Categories'!$S$20,VLOOKUP(VLOOKUP($C2938,'TPS Program Categories'!$AC$1:$AE$129,3,0),'TPS Program Categories'!$G$2:$S$17,13,0)*$G2938)</f>
        <v>8.7749719031702895</v>
      </c>
      <c r="O2938" t="str">
        <f>IFERROR(VLOOKUP(Q2938,'Max Incentives'!$A$5:$B$1128,2,FALSE),"FAIL")</f>
        <v>FAIL</v>
      </c>
      <c r="P2938" t="str">
        <f>IFERROR(VLOOKUP(AL2938,'Max Incentives'!$A$5:$B$1128,2,FALSE),"FAIL")</f>
        <v>FAIL</v>
      </c>
      <c r="Q2938" t="str">
        <f t="shared" si="1086"/>
        <v>College and University_Existing_Demand Defrost_RIM</v>
      </c>
      <c r="R2938" s="177">
        <f t="shared" si="1087"/>
        <v>0</v>
      </c>
      <c r="S2938" s="177">
        <f t="shared" si="1088"/>
        <v>0</v>
      </c>
      <c r="T2938" s="177">
        <f t="shared" si="1089"/>
        <v>0</v>
      </c>
      <c r="U2938" s="177">
        <f t="shared" si="1090"/>
        <v>0</v>
      </c>
      <c r="V2938" s="177">
        <f t="shared" si="1091"/>
        <v>0</v>
      </c>
      <c r="W2938" s="177">
        <f t="shared" si="1092"/>
        <v>0</v>
      </c>
      <c r="X2938" s="177">
        <f t="shared" si="1093"/>
        <v>0</v>
      </c>
      <c r="Y2938" s="177">
        <f t="shared" si="1094"/>
        <v>0</v>
      </c>
      <c r="Z2938" s="177">
        <f t="shared" si="1095"/>
        <v>0</v>
      </c>
      <c r="AA2938" s="177">
        <f t="shared" si="1096"/>
        <v>0</v>
      </c>
      <c r="AB2938" s="56">
        <f>SUMIFS(Gulf_Ach_COM_RIM!Q:Q,Gulf_Ach_COM_RIM!$A:$A,$Q2938)</f>
        <v>0</v>
      </c>
      <c r="AC2938" s="56">
        <f>SUMIFS(Gulf_Ach_COM_RIM!R:R,Gulf_Ach_COM_RIM!$A:$A,$Q2938)</f>
        <v>0</v>
      </c>
      <c r="AD2938" s="56">
        <f>SUMIFS(Gulf_Ach_COM_RIM!S:S,Gulf_Ach_COM_RIM!$A:$A,$Q2938)</f>
        <v>0</v>
      </c>
      <c r="AE2938" s="56">
        <f>SUMIFS(Gulf_Ach_COM_RIM!T:T,Gulf_Ach_COM_RIM!$A:$A,$Q2938)</f>
        <v>0</v>
      </c>
      <c r="AF2938" s="56">
        <f>SUMIFS(Gulf_Ach_COM_RIM!U:U,Gulf_Ach_COM_RIM!$A:$A,$Q2938)</f>
        <v>0</v>
      </c>
      <c r="AG2938" s="56">
        <f>SUMIFS(Gulf_Ach_COM_RIM!V:V,Gulf_Ach_COM_RIM!$A:$A,$Q2938)</f>
        <v>0</v>
      </c>
      <c r="AH2938" s="56">
        <f>SUMIFS(Gulf_Ach_COM_RIM!W:W,Gulf_Ach_COM_RIM!$A:$A,$Q2938)</f>
        <v>0</v>
      </c>
      <c r="AI2938" s="56">
        <f>SUMIFS(Gulf_Ach_COM_RIM!X:X,Gulf_Ach_COM_RIM!$A:$A,$Q2938)</f>
        <v>0</v>
      </c>
      <c r="AJ2938" s="56">
        <f>SUMIFS(Gulf_Ach_COM_RIM!Y:Y,Gulf_Ach_COM_RIM!$A:$A,$Q2938)</f>
        <v>0</v>
      </c>
      <c r="AK2938" s="56">
        <f>SUMIFS(Gulf_Ach_COM_RIM!Z:Z,Gulf_Ach_COM_RIM!$A:$A,$Q2938)</f>
        <v>0</v>
      </c>
      <c r="AL2938" t="str">
        <f t="shared" si="1097"/>
        <v>College and University_Existing_Demand Defrost_TRC</v>
      </c>
      <c r="AM2938" s="177">
        <f t="shared" si="1098"/>
        <v>0</v>
      </c>
      <c r="AN2938" s="177">
        <f t="shared" si="1099"/>
        <v>0</v>
      </c>
      <c r="AO2938" s="177">
        <f t="shared" si="1100"/>
        <v>0</v>
      </c>
      <c r="AP2938" s="177">
        <f t="shared" si="1101"/>
        <v>0</v>
      </c>
      <c r="AQ2938" s="177">
        <f t="shared" si="1102"/>
        <v>0</v>
      </c>
      <c r="AR2938" s="177">
        <f t="shared" si="1103"/>
        <v>0</v>
      </c>
      <c r="AS2938" s="177">
        <f t="shared" si="1104"/>
        <v>0</v>
      </c>
      <c r="AT2938" s="177">
        <f t="shared" si="1105"/>
        <v>0</v>
      </c>
      <c r="AU2938" s="177">
        <f t="shared" si="1106"/>
        <v>0</v>
      </c>
      <c r="AV2938" s="177">
        <f t="shared" si="1107"/>
        <v>0</v>
      </c>
      <c r="AW2938" s="56">
        <f>SUMIFS(Gulf_Ach_COM_TRC!Q:Q,Gulf_Ach_COM_TRC!$A:$A,$AL2938)</f>
        <v>0</v>
      </c>
      <c r="AX2938" s="56">
        <f>SUMIFS(Gulf_Ach_COM_TRC!R:R,Gulf_Ach_COM_TRC!$A:$A,$AL2938)</f>
        <v>0</v>
      </c>
      <c r="AY2938" s="56">
        <f>SUMIFS(Gulf_Ach_COM_TRC!S:S,Gulf_Ach_COM_TRC!$A:$A,$AL2938)</f>
        <v>0</v>
      </c>
      <c r="AZ2938" s="56">
        <f>SUMIFS(Gulf_Ach_COM_TRC!T:T,Gulf_Ach_COM_TRC!$A:$A,$AL2938)</f>
        <v>0</v>
      </c>
      <c r="BA2938" s="56">
        <f>SUMIFS(Gulf_Ach_COM_TRC!U:U,Gulf_Ach_COM_TRC!$A:$A,$AL2938)</f>
        <v>0</v>
      </c>
      <c r="BB2938" s="56">
        <f>SUMIFS(Gulf_Ach_COM_TRC!V:V,Gulf_Ach_COM_TRC!$A:$A,$AL2938)</f>
        <v>0</v>
      </c>
      <c r="BC2938" s="56">
        <f>SUMIFS(Gulf_Ach_COM_TRC!W:W,Gulf_Ach_COM_TRC!$A:$A,$AL2938)</f>
        <v>0</v>
      </c>
      <c r="BD2938" s="56">
        <f>SUMIFS(Gulf_Ach_COM_TRC!X:X,Gulf_Ach_COM_TRC!$A:$A,$AL2938)</f>
        <v>0</v>
      </c>
      <c r="BE2938" s="56">
        <f>SUMIFS(Gulf_Ach_COM_TRC!Y:Y,Gulf_Ach_COM_TRC!$A:$A,$AL2938)</f>
        <v>0</v>
      </c>
      <c r="BF2938" s="56">
        <f>SUMIFS(Gulf_Ach_COM_TRC!Z:Z,Gulf_Ach_COM_TRC!$A:$A,$AL2938)</f>
        <v>0</v>
      </c>
      <c r="BH2938" s="182" t="str">
        <f t="shared" si="1108"/>
        <v/>
      </c>
      <c r="BI2938" s="182" t="str">
        <f t="shared" si="1109"/>
        <v/>
      </c>
    </row>
    <row r="2939" spans="1:61" x14ac:dyDescent="0.25">
      <c r="A2939" t="s">
        <v>557</v>
      </c>
      <c r="B2939" t="s">
        <v>68</v>
      </c>
      <c r="C2939" t="s">
        <v>2987</v>
      </c>
      <c r="D2939" s="101">
        <f>SUMIFS(COM_Input!$P:$P,COM_Input!$G:$G,$A2939,COM_Input!$F:$F,$B2939,COM_Input!$B:$B,$C2939)</f>
        <v>5.4903501187800435E-2</v>
      </c>
      <c r="E2939" s="101">
        <f>SUMIFS(COM_Input!$Q:$Q,COM_Input!$G:$G,$A2939,COM_Input!$F:$F,$B2939,COM_Input!$B:$B,$C2939)</f>
        <v>5.0295950165764229E-3</v>
      </c>
      <c r="G2939" s="101">
        <f>SUMIFS(COM_Input!$M:$M,COM_Input!$G:$G,$A2939,COM_Input!$F:$F,$B2939,COM_Input!$B:$B,$C2939)</f>
        <v>394.47</v>
      </c>
      <c r="H2939" s="79">
        <f>AVERAGEIFS(COM_Input!$O:$O,COM_Input!$G:$G,$A2939,COM_Input!$F:$F,$B2939,COM_Input!$B:$B,$C2939)</f>
        <v>10</v>
      </c>
      <c r="J2939" s="121">
        <f>AVERAGEIFS(COM_Input!$AC:$AC,COM_Input!$G:$G,$A2939,COM_Input!$F:$F,$B2939,COM_Input!$B:$B,$C2939)</f>
        <v>666.68000000000006</v>
      </c>
      <c r="K2939" s="121">
        <f>AVERAGEIFS(COM_Input!$Z:$Z,COM_Input!$G:$G,$A2939,COM_Input!$F:$F,$B2939,COM_Input!$B:$B,$C2939)</f>
        <v>666.68000000000006</v>
      </c>
      <c r="L2939" t="str">
        <f t="array" ref="L2939">INDEX(COM_Input!$AA$1:$AA$3299,MATCH(1,(COM_Input!$B$1:$B$3299=$C2939)*(COM_Input!$F$1:$F$3299=$B2939)*(COM_Input!$G$1:$G$3299=$A2939),0))</f>
        <v>freezer</v>
      </c>
      <c r="M2939" t="str">
        <f t="array" ref="M2939">INDEX(COM_Input!$AB$1:$AB$3299,MATCH(1,(COM_Input!$B$1:$B$3299=$C2939)*(COM_Input!$F$1:$F$3299=$B2939)*(COM_Input!$G$1:$G$3299=$A2939),0))</f>
        <v/>
      </c>
      <c r="N2939" s="121">
        <f>IF($C2939="Thermal Energy Storage",$D2939*'TPS Program Categories'!$S$20,VLOOKUP(VLOOKUP($C2939,'TPS Program Categories'!$AC$1:$AE$129,3,0),'TPS Program Categories'!$G$2:$S$17,13,0)*$G2939)</f>
        <v>8.7749719031702895</v>
      </c>
      <c r="O2939" t="str">
        <f>IFERROR(VLOOKUP(Q2939,'Max Incentives'!$A$5:$B$1128,2,FALSE),"FAIL")</f>
        <v>FAIL</v>
      </c>
      <c r="P2939" t="str">
        <f>IFERROR(VLOOKUP(AL2939,'Max Incentives'!$A$5:$B$1128,2,FALSE),"FAIL")</f>
        <v>FAIL</v>
      </c>
      <c r="Q2939" t="str">
        <f t="shared" si="1086"/>
        <v>Grocery_Existing_Demand Defrost_RIM</v>
      </c>
      <c r="R2939" s="177">
        <f t="shared" si="1087"/>
        <v>0</v>
      </c>
      <c r="S2939" s="177">
        <f t="shared" si="1088"/>
        <v>0</v>
      </c>
      <c r="T2939" s="177">
        <f t="shared" si="1089"/>
        <v>0</v>
      </c>
      <c r="U2939" s="177">
        <f t="shared" si="1090"/>
        <v>0</v>
      </c>
      <c r="V2939" s="177">
        <f t="shared" si="1091"/>
        <v>0</v>
      </c>
      <c r="W2939" s="177">
        <f t="shared" si="1092"/>
        <v>0</v>
      </c>
      <c r="X2939" s="177">
        <f t="shared" si="1093"/>
        <v>0</v>
      </c>
      <c r="Y2939" s="177">
        <f t="shared" si="1094"/>
        <v>0</v>
      </c>
      <c r="Z2939" s="177">
        <f t="shared" si="1095"/>
        <v>0</v>
      </c>
      <c r="AA2939" s="177">
        <f t="shared" si="1096"/>
        <v>0</v>
      </c>
      <c r="AB2939" s="56">
        <f>SUMIFS(Gulf_Ach_COM_RIM!Q:Q,Gulf_Ach_COM_RIM!$A:$A,$Q2939)</f>
        <v>0</v>
      </c>
      <c r="AC2939" s="56">
        <f>SUMIFS(Gulf_Ach_COM_RIM!R:R,Gulf_Ach_COM_RIM!$A:$A,$Q2939)</f>
        <v>0</v>
      </c>
      <c r="AD2939" s="56">
        <f>SUMIFS(Gulf_Ach_COM_RIM!S:S,Gulf_Ach_COM_RIM!$A:$A,$Q2939)</f>
        <v>0</v>
      </c>
      <c r="AE2939" s="56">
        <f>SUMIFS(Gulf_Ach_COM_RIM!T:T,Gulf_Ach_COM_RIM!$A:$A,$Q2939)</f>
        <v>0</v>
      </c>
      <c r="AF2939" s="56">
        <f>SUMIFS(Gulf_Ach_COM_RIM!U:U,Gulf_Ach_COM_RIM!$A:$A,$Q2939)</f>
        <v>0</v>
      </c>
      <c r="AG2939" s="56">
        <f>SUMIFS(Gulf_Ach_COM_RIM!V:V,Gulf_Ach_COM_RIM!$A:$A,$Q2939)</f>
        <v>0</v>
      </c>
      <c r="AH2939" s="56">
        <f>SUMIFS(Gulf_Ach_COM_RIM!W:W,Gulf_Ach_COM_RIM!$A:$A,$Q2939)</f>
        <v>0</v>
      </c>
      <c r="AI2939" s="56">
        <f>SUMIFS(Gulf_Ach_COM_RIM!X:X,Gulf_Ach_COM_RIM!$A:$A,$Q2939)</f>
        <v>0</v>
      </c>
      <c r="AJ2939" s="56">
        <f>SUMIFS(Gulf_Ach_COM_RIM!Y:Y,Gulf_Ach_COM_RIM!$A:$A,$Q2939)</f>
        <v>0</v>
      </c>
      <c r="AK2939" s="56">
        <f>SUMIFS(Gulf_Ach_COM_RIM!Z:Z,Gulf_Ach_COM_RIM!$A:$A,$Q2939)</f>
        <v>0</v>
      </c>
      <c r="AL2939" t="str">
        <f t="shared" si="1097"/>
        <v>Grocery_Existing_Demand Defrost_TRC</v>
      </c>
      <c r="AM2939" s="177">
        <f t="shared" si="1098"/>
        <v>0</v>
      </c>
      <c r="AN2939" s="177">
        <f t="shared" si="1099"/>
        <v>0</v>
      </c>
      <c r="AO2939" s="177">
        <f t="shared" si="1100"/>
        <v>0</v>
      </c>
      <c r="AP2939" s="177">
        <f t="shared" si="1101"/>
        <v>0</v>
      </c>
      <c r="AQ2939" s="177">
        <f t="shared" si="1102"/>
        <v>0</v>
      </c>
      <c r="AR2939" s="177">
        <f t="shared" si="1103"/>
        <v>0</v>
      </c>
      <c r="AS2939" s="177">
        <f t="shared" si="1104"/>
        <v>0</v>
      </c>
      <c r="AT2939" s="177">
        <f t="shared" si="1105"/>
        <v>0</v>
      </c>
      <c r="AU2939" s="177">
        <f t="shared" si="1106"/>
        <v>0</v>
      </c>
      <c r="AV2939" s="177">
        <f t="shared" si="1107"/>
        <v>0</v>
      </c>
      <c r="AW2939" s="56">
        <f>SUMIFS(Gulf_Ach_COM_TRC!Q:Q,Gulf_Ach_COM_TRC!$A:$A,$AL2939)</f>
        <v>0</v>
      </c>
      <c r="AX2939" s="56">
        <f>SUMIFS(Gulf_Ach_COM_TRC!R:R,Gulf_Ach_COM_TRC!$A:$A,$AL2939)</f>
        <v>0</v>
      </c>
      <c r="AY2939" s="56">
        <f>SUMIFS(Gulf_Ach_COM_TRC!S:S,Gulf_Ach_COM_TRC!$A:$A,$AL2939)</f>
        <v>0</v>
      </c>
      <c r="AZ2939" s="56">
        <f>SUMIFS(Gulf_Ach_COM_TRC!T:T,Gulf_Ach_COM_TRC!$A:$A,$AL2939)</f>
        <v>0</v>
      </c>
      <c r="BA2939" s="56">
        <f>SUMIFS(Gulf_Ach_COM_TRC!U:U,Gulf_Ach_COM_TRC!$A:$A,$AL2939)</f>
        <v>0</v>
      </c>
      <c r="BB2939" s="56">
        <f>SUMIFS(Gulf_Ach_COM_TRC!V:V,Gulf_Ach_COM_TRC!$A:$A,$AL2939)</f>
        <v>0</v>
      </c>
      <c r="BC2939" s="56">
        <f>SUMIFS(Gulf_Ach_COM_TRC!W:W,Gulf_Ach_COM_TRC!$A:$A,$AL2939)</f>
        <v>0</v>
      </c>
      <c r="BD2939" s="56">
        <f>SUMIFS(Gulf_Ach_COM_TRC!X:X,Gulf_Ach_COM_TRC!$A:$A,$AL2939)</f>
        <v>0</v>
      </c>
      <c r="BE2939" s="56">
        <f>SUMIFS(Gulf_Ach_COM_TRC!Y:Y,Gulf_Ach_COM_TRC!$A:$A,$AL2939)</f>
        <v>0</v>
      </c>
      <c r="BF2939" s="56">
        <f>SUMIFS(Gulf_Ach_COM_TRC!Z:Z,Gulf_Ach_COM_TRC!$A:$A,$AL2939)</f>
        <v>0</v>
      </c>
      <c r="BH2939" s="182" t="str">
        <f t="shared" si="1108"/>
        <v/>
      </c>
      <c r="BI2939" s="182" t="str">
        <f t="shared" si="1109"/>
        <v/>
      </c>
    </row>
    <row r="2940" spans="1:61" x14ac:dyDescent="0.25">
      <c r="A2940" t="s">
        <v>2759</v>
      </c>
      <c r="B2940" t="s">
        <v>68</v>
      </c>
      <c r="C2940" t="s">
        <v>2987</v>
      </c>
      <c r="D2940" s="101">
        <f>SUMIFS(COM_Input!$P:$P,COM_Input!$G:$G,$A2940,COM_Input!$F:$F,$B2940,COM_Input!$B:$B,$C2940)</f>
        <v>5.1145060912094781E-2</v>
      </c>
      <c r="E2940" s="101">
        <f>SUMIFS(COM_Input!$Q:$Q,COM_Input!$G:$G,$A2940,COM_Input!$F:$F,$B2940,COM_Input!$B:$B,$C2940)</f>
        <v>4.2840391022546102E-2</v>
      </c>
      <c r="G2940" s="101">
        <f>SUMIFS(COM_Input!$M:$M,COM_Input!$G:$G,$A2940,COM_Input!$F:$F,$B2940,COM_Input!$B:$B,$C2940)</f>
        <v>394.47</v>
      </c>
      <c r="H2940" s="79">
        <f>AVERAGEIFS(COM_Input!$O:$O,COM_Input!$G:$G,$A2940,COM_Input!$F:$F,$B2940,COM_Input!$B:$B,$C2940)</f>
        <v>10</v>
      </c>
      <c r="J2940" s="121">
        <f>AVERAGEIFS(COM_Input!$AC:$AC,COM_Input!$G:$G,$A2940,COM_Input!$F:$F,$B2940,COM_Input!$B:$B,$C2940)</f>
        <v>666.68000000000006</v>
      </c>
      <c r="K2940" s="121">
        <f>AVERAGEIFS(COM_Input!$Z:$Z,COM_Input!$G:$G,$A2940,COM_Input!$F:$F,$B2940,COM_Input!$B:$B,$C2940)</f>
        <v>666.68000000000006</v>
      </c>
      <c r="L2940" t="str">
        <f t="array" ref="L2940">INDEX(COM_Input!$AA$1:$AA$3299,MATCH(1,(COM_Input!$B$1:$B$3299=$C2940)*(COM_Input!$F$1:$F$3299=$B2940)*(COM_Input!$G$1:$G$3299=$A2940),0))</f>
        <v>freezer</v>
      </c>
      <c r="M2940" t="str">
        <f t="array" ref="M2940">INDEX(COM_Input!$AB$1:$AB$3299,MATCH(1,(COM_Input!$B$1:$B$3299=$C2940)*(COM_Input!$F$1:$F$3299=$B2940)*(COM_Input!$G$1:$G$3299=$A2940),0))</f>
        <v/>
      </c>
      <c r="N2940" s="121">
        <f>IF($C2940="Thermal Energy Storage",$D2940*'TPS Program Categories'!$S$20,VLOOKUP(VLOOKUP($C2940,'TPS Program Categories'!$AC$1:$AE$129,3,0),'TPS Program Categories'!$G$2:$S$17,13,0)*$G2940)</f>
        <v>8.7749719031702895</v>
      </c>
      <c r="O2940" t="str">
        <f>IFERROR(VLOOKUP(Q2940,'Max Incentives'!$A$5:$B$1128,2,FALSE),"FAIL")</f>
        <v>FAIL</v>
      </c>
      <c r="P2940" t="str">
        <f>IFERROR(VLOOKUP(AL2940,'Max Incentives'!$A$5:$B$1128,2,FALSE),"FAIL")</f>
        <v>FAIL</v>
      </c>
      <c r="Q2940" t="str">
        <f t="shared" si="1086"/>
        <v>Healthcare_Existing_Demand Defrost_RIM</v>
      </c>
      <c r="R2940" s="177">
        <f t="shared" si="1087"/>
        <v>0</v>
      </c>
      <c r="S2940" s="177">
        <f t="shared" si="1088"/>
        <v>0</v>
      </c>
      <c r="T2940" s="177">
        <f t="shared" si="1089"/>
        <v>0</v>
      </c>
      <c r="U2940" s="177">
        <f t="shared" si="1090"/>
        <v>0</v>
      </c>
      <c r="V2940" s="177">
        <f t="shared" si="1091"/>
        <v>0</v>
      </c>
      <c r="W2940" s="177">
        <f t="shared" si="1092"/>
        <v>0</v>
      </c>
      <c r="X2940" s="177">
        <f t="shared" si="1093"/>
        <v>0</v>
      </c>
      <c r="Y2940" s="177">
        <f t="shared" si="1094"/>
        <v>0</v>
      </c>
      <c r="Z2940" s="177">
        <f t="shared" si="1095"/>
        <v>0</v>
      </c>
      <c r="AA2940" s="177">
        <f t="shared" si="1096"/>
        <v>0</v>
      </c>
      <c r="AB2940" s="56">
        <f>SUMIFS(Gulf_Ach_COM_RIM!Q:Q,Gulf_Ach_COM_RIM!$A:$A,$Q2940)</f>
        <v>0</v>
      </c>
      <c r="AC2940" s="56">
        <f>SUMIFS(Gulf_Ach_COM_RIM!R:R,Gulf_Ach_COM_RIM!$A:$A,$Q2940)</f>
        <v>0</v>
      </c>
      <c r="AD2940" s="56">
        <f>SUMIFS(Gulf_Ach_COM_RIM!S:S,Gulf_Ach_COM_RIM!$A:$A,$Q2940)</f>
        <v>0</v>
      </c>
      <c r="AE2940" s="56">
        <f>SUMIFS(Gulf_Ach_COM_RIM!T:T,Gulf_Ach_COM_RIM!$A:$A,$Q2940)</f>
        <v>0</v>
      </c>
      <c r="AF2940" s="56">
        <f>SUMIFS(Gulf_Ach_COM_RIM!U:U,Gulf_Ach_COM_RIM!$A:$A,$Q2940)</f>
        <v>0</v>
      </c>
      <c r="AG2940" s="56">
        <f>SUMIFS(Gulf_Ach_COM_RIM!V:V,Gulf_Ach_COM_RIM!$A:$A,$Q2940)</f>
        <v>0</v>
      </c>
      <c r="AH2940" s="56">
        <f>SUMIFS(Gulf_Ach_COM_RIM!W:W,Gulf_Ach_COM_RIM!$A:$A,$Q2940)</f>
        <v>0</v>
      </c>
      <c r="AI2940" s="56">
        <f>SUMIFS(Gulf_Ach_COM_RIM!X:X,Gulf_Ach_COM_RIM!$A:$A,$Q2940)</f>
        <v>0</v>
      </c>
      <c r="AJ2940" s="56">
        <f>SUMIFS(Gulf_Ach_COM_RIM!Y:Y,Gulf_Ach_COM_RIM!$A:$A,$Q2940)</f>
        <v>0</v>
      </c>
      <c r="AK2940" s="56">
        <f>SUMIFS(Gulf_Ach_COM_RIM!Z:Z,Gulf_Ach_COM_RIM!$A:$A,$Q2940)</f>
        <v>0</v>
      </c>
      <c r="AL2940" t="str">
        <f t="shared" si="1097"/>
        <v>Healthcare_Existing_Demand Defrost_TRC</v>
      </c>
      <c r="AM2940" s="177">
        <f t="shared" si="1098"/>
        <v>0</v>
      </c>
      <c r="AN2940" s="177">
        <f t="shared" si="1099"/>
        <v>0</v>
      </c>
      <c r="AO2940" s="177">
        <f t="shared" si="1100"/>
        <v>0</v>
      </c>
      <c r="AP2940" s="177">
        <f t="shared" si="1101"/>
        <v>0</v>
      </c>
      <c r="AQ2940" s="177">
        <f t="shared" si="1102"/>
        <v>0</v>
      </c>
      <c r="AR2940" s="177">
        <f t="shared" si="1103"/>
        <v>0</v>
      </c>
      <c r="AS2940" s="177">
        <f t="shared" si="1104"/>
        <v>0</v>
      </c>
      <c r="AT2940" s="177">
        <f t="shared" si="1105"/>
        <v>0</v>
      </c>
      <c r="AU2940" s="177">
        <f t="shared" si="1106"/>
        <v>0</v>
      </c>
      <c r="AV2940" s="177">
        <f t="shared" si="1107"/>
        <v>0</v>
      </c>
      <c r="AW2940" s="56">
        <f>SUMIFS(Gulf_Ach_COM_TRC!Q:Q,Gulf_Ach_COM_TRC!$A:$A,$AL2940)</f>
        <v>0</v>
      </c>
      <c r="AX2940" s="56">
        <f>SUMIFS(Gulf_Ach_COM_TRC!R:R,Gulf_Ach_COM_TRC!$A:$A,$AL2940)</f>
        <v>0</v>
      </c>
      <c r="AY2940" s="56">
        <f>SUMIFS(Gulf_Ach_COM_TRC!S:S,Gulf_Ach_COM_TRC!$A:$A,$AL2940)</f>
        <v>0</v>
      </c>
      <c r="AZ2940" s="56">
        <f>SUMIFS(Gulf_Ach_COM_TRC!T:T,Gulf_Ach_COM_TRC!$A:$A,$AL2940)</f>
        <v>0</v>
      </c>
      <c r="BA2940" s="56">
        <f>SUMIFS(Gulf_Ach_COM_TRC!U:U,Gulf_Ach_COM_TRC!$A:$A,$AL2940)</f>
        <v>0</v>
      </c>
      <c r="BB2940" s="56">
        <f>SUMIFS(Gulf_Ach_COM_TRC!V:V,Gulf_Ach_COM_TRC!$A:$A,$AL2940)</f>
        <v>0</v>
      </c>
      <c r="BC2940" s="56">
        <f>SUMIFS(Gulf_Ach_COM_TRC!W:W,Gulf_Ach_COM_TRC!$A:$A,$AL2940)</f>
        <v>0</v>
      </c>
      <c r="BD2940" s="56">
        <f>SUMIFS(Gulf_Ach_COM_TRC!X:X,Gulf_Ach_COM_TRC!$A:$A,$AL2940)</f>
        <v>0</v>
      </c>
      <c r="BE2940" s="56">
        <f>SUMIFS(Gulf_Ach_COM_TRC!Y:Y,Gulf_Ach_COM_TRC!$A:$A,$AL2940)</f>
        <v>0</v>
      </c>
      <c r="BF2940" s="56">
        <f>SUMIFS(Gulf_Ach_COM_TRC!Z:Z,Gulf_Ach_COM_TRC!$A:$A,$AL2940)</f>
        <v>0</v>
      </c>
      <c r="BH2940" s="182" t="str">
        <f t="shared" si="1108"/>
        <v/>
      </c>
      <c r="BI2940" s="182" t="str">
        <f t="shared" si="1109"/>
        <v/>
      </c>
    </row>
    <row r="2941" spans="1:61" x14ac:dyDescent="0.25">
      <c r="A2941" t="s">
        <v>2760</v>
      </c>
      <c r="B2941" t="s">
        <v>68</v>
      </c>
      <c r="C2941" t="s">
        <v>2987</v>
      </c>
      <c r="D2941" s="101">
        <f>SUMIFS(COM_Input!$P:$P,COM_Input!$G:$G,$A2941,COM_Input!$F:$F,$B2941,COM_Input!$B:$B,$C2941)</f>
        <v>5.1145060912094781E-2</v>
      </c>
      <c r="E2941" s="101">
        <f>SUMIFS(COM_Input!$Q:$Q,COM_Input!$G:$G,$A2941,COM_Input!$F:$F,$B2941,COM_Input!$B:$B,$C2941)</f>
        <v>4.2840391022546102E-2</v>
      </c>
      <c r="G2941" s="101">
        <f>SUMIFS(COM_Input!$M:$M,COM_Input!$G:$G,$A2941,COM_Input!$F:$F,$B2941,COM_Input!$B:$B,$C2941)</f>
        <v>394.47</v>
      </c>
      <c r="H2941" s="79">
        <f>AVERAGEIFS(COM_Input!$O:$O,COM_Input!$G:$G,$A2941,COM_Input!$F:$F,$B2941,COM_Input!$B:$B,$C2941)</f>
        <v>10</v>
      </c>
      <c r="J2941" s="121">
        <f>AVERAGEIFS(COM_Input!$AC:$AC,COM_Input!$G:$G,$A2941,COM_Input!$F:$F,$B2941,COM_Input!$B:$B,$C2941)</f>
        <v>666.68000000000006</v>
      </c>
      <c r="K2941" s="121">
        <f>AVERAGEIFS(COM_Input!$Z:$Z,COM_Input!$G:$G,$A2941,COM_Input!$F:$F,$B2941,COM_Input!$B:$B,$C2941)</f>
        <v>666.68000000000006</v>
      </c>
      <c r="L2941" t="str">
        <f t="array" ref="L2941">INDEX(COM_Input!$AA$1:$AA$3299,MATCH(1,(COM_Input!$B$1:$B$3299=$C2941)*(COM_Input!$F$1:$F$3299=$B2941)*(COM_Input!$G$1:$G$3299=$A2941),0))</f>
        <v>freezer</v>
      </c>
      <c r="M2941" t="str">
        <f t="array" ref="M2941">INDEX(COM_Input!$AB$1:$AB$3299,MATCH(1,(COM_Input!$B$1:$B$3299=$C2941)*(COM_Input!$F$1:$F$3299=$B2941)*(COM_Input!$G$1:$G$3299=$A2941),0))</f>
        <v/>
      </c>
      <c r="N2941" s="121">
        <f>IF($C2941="Thermal Energy Storage",$D2941*'TPS Program Categories'!$S$20,VLOOKUP(VLOOKUP($C2941,'TPS Program Categories'!$AC$1:$AE$129,3,0),'TPS Program Categories'!$G$2:$S$17,13,0)*$G2941)</f>
        <v>8.7749719031702895</v>
      </c>
      <c r="O2941" t="str">
        <f>IFERROR(VLOOKUP(Q2941,'Max Incentives'!$A$5:$B$1128,2,FALSE),"FAIL")</f>
        <v>FAIL</v>
      </c>
      <c r="P2941" t="str">
        <f>IFERROR(VLOOKUP(AL2941,'Max Incentives'!$A$5:$B$1128,2,FALSE),"FAIL")</f>
        <v>FAIL</v>
      </c>
      <c r="Q2941" t="str">
        <f t="shared" si="1086"/>
        <v>Hospitals_Existing_Demand Defrost_RIM</v>
      </c>
      <c r="R2941" s="177">
        <f t="shared" si="1087"/>
        <v>0</v>
      </c>
      <c r="S2941" s="177">
        <f t="shared" si="1088"/>
        <v>0</v>
      </c>
      <c r="T2941" s="177">
        <f t="shared" si="1089"/>
        <v>0</v>
      </c>
      <c r="U2941" s="177">
        <f t="shared" si="1090"/>
        <v>0</v>
      </c>
      <c r="V2941" s="177">
        <f t="shared" si="1091"/>
        <v>0</v>
      </c>
      <c r="W2941" s="177">
        <f t="shared" si="1092"/>
        <v>0</v>
      </c>
      <c r="X2941" s="177">
        <f t="shared" si="1093"/>
        <v>0</v>
      </c>
      <c r="Y2941" s="177">
        <f t="shared" si="1094"/>
        <v>0</v>
      </c>
      <c r="Z2941" s="177">
        <f t="shared" si="1095"/>
        <v>0</v>
      </c>
      <c r="AA2941" s="177">
        <f t="shared" si="1096"/>
        <v>0</v>
      </c>
      <c r="AB2941" s="56">
        <f>SUMIFS(Gulf_Ach_COM_RIM!Q:Q,Gulf_Ach_COM_RIM!$A:$A,$Q2941)</f>
        <v>0</v>
      </c>
      <c r="AC2941" s="56">
        <f>SUMIFS(Gulf_Ach_COM_RIM!R:R,Gulf_Ach_COM_RIM!$A:$A,$Q2941)</f>
        <v>0</v>
      </c>
      <c r="AD2941" s="56">
        <f>SUMIFS(Gulf_Ach_COM_RIM!S:S,Gulf_Ach_COM_RIM!$A:$A,$Q2941)</f>
        <v>0</v>
      </c>
      <c r="AE2941" s="56">
        <f>SUMIFS(Gulf_Ach_COM_RIM!T:T,Gulf_Ach_COM_RIM!$A:$A,$Q2941)</f>
        <v>0</v>
      </c>
      <c r="AF2941" s="56">
        <f>SUMIFS(Gulf_Ach_COM_RIM!U:U,Gulf_Ach_COM_RIM!$A:$A,$Q2941)</f>
        <v>0</v>
      </c>
      <c r="AG2941" s="56">
        <f>SUMIFS(Gulf_Ach_COM_RIM!V:V,Gulf_Ach_COM_RIM!$A:$A,$Q2941)</f>
        <v>0</v>
      </c>
      <c r="AH2941" s="56">
        <f>SUMIFS(Gulf_Ach_COM_RIM!W:W,Gulf_Ach_COM_RIM!$A:$A,$Q2941)</f>
        <v>0</v>
      </c>
      <c r="AI2941" s="56">
        <f>SUMIFS(Gulf_Ach_COM_RIM!X:X,Gulf_Ach_COM_RIM!$A:$A,$Q2941)</f>
        <v>0</v>
      </c>
      <c r="AJ2941" s="56">
        <f>SUMIFS(Gulf_Ach_COM_RIM!Y:Y,Gulf_Ach_COM_RIM!$A:$A,$Q2941)</f>
        <v>0</v>
      </c>
      <c r="AK2941" s="56">
        <f>SUMIFS(Gulf_Ach_COM_RIM!Z:Z,Gulf_Ach_COM_RIM!$A:$A,$Q2941)</f>
        <v>0</v>
      </c>
      <c r="AL2941" t="str">
        <f t="shared" si="1097"/>
        <v>Hospitals_Existing_Demand Defrost_TRC</v>
      </c>
      <c r="AM2941" s="177">
        <f t="shared" si="1098"/>
        <v>0</v>
      </c>
      <c r="AN2941" s="177">
        <f t="shared" si="1099"/>
        <v>0</v>
      </c>
      <c r="AO2941" s="177">
        <f t="shared" si="1100"/>
        <v>0</v>
      </c>
      <c r="AP2941" s="177">
        <f t="shared" si="1101"/>
        <v>0</v>
      </c>
      <c r="AQ2941" s="177">
        <f t="shared" si="1102"/>
        <v>0</v>
      </c>
      <c r="AR2941" s="177">
        <f t="shared" si="1103"/>
        <v>0</v>
      </c>
      <c r="AS2941" s="177">
        <f t="shared" si="1104"/>
        <v>0</v>
      </c>
      <c r="AT2941" s="177">
        <f t="shared" si="1105"/>
        <v>0</v>
      </c>
      <c r="AU2941" s="177">
        <f t="shared" si="1106"/>
        <v>0</v>
      </c>
      <c r="AV2941" s="177">
        <f t="shared" si="1107"/>
        <v>0</v>
      </c>
      <c r="AW2941" s="56">
        <f>SUMIFS(Gulf_Ach_COM_TRC!Q:Q,Gulf_Ach_COM_TRC!$A:$A,$AL2941)</f>
        <v>0</v>
      </c>
      <c r="AX2941" s="56">
        <f>SUMIFS(Gulf_Ach_COM_TRC!R:R,Gulf_Ach_COM_TRC!$A:$A,$AL2941)</f>
        <v>0</v>
      </c>
      <c r="AY2941" s="56">
        <f>SUMIFS(Gulf_Ach_COM_TRC!S:S,Gulf_Ach_COM_TRC!$A:$A,$AL2941)</f>
        <v>0</v>
      </c>
      <c r="AZ2941" s="56">
        <f>SUMIFS(Gulf_Ach_COM_TRC!T:T,Gulf_Ach_COM_TRC!$A:$A,$AL2941)</f>
        <v>0</v>
      </c>
      <c r="BA2941" s="56">
        <f>SUMIFS(Gulf_Ach_COM_TRC!U:U,Gulf_Ach_COM_TRC!$A:$A,$AL2941)</f>
        <v>0</v>
      </c>
      <c r="BB2941" s="56">
        <f>SUMIFS(Gulf_Ach_COM_TRC!V:V,Gulf_Ach_COM_TRC!$A:$A,$AL2941)</f>
        <v>0</v>
      </c>
      <c r="BC2941" s="56">
        <f>SUMIFS(Gulf_Ach_COM_TRC!W:W,Gulf_Ach_COM_TRC!$A:$A,$AL2941)</f>
        <v>0</v>
      </c>
      <c r="BD2941" s="56">
        <f>SUMIFS(Gulf_Ach_COM_TRC!X:X,Gulf_Ach_COM_TRC!$A:$A,$AL2941)</f>
        <v>0</v>
      </c>
      <c r="BE2941" s="56">
        <f>SUMIFS(Gulf_Ach_COM_TRC!Y:Y,Gulf_Ach_COM_TRC!$A:$A,$AL2941)</f>
        <v>0</v>
      </c>
      <c r="BF2941" s="56">
        <f>SUMIFS(Gulf_Ach_COM_TRC!Z:Z,Gulf_Ach_COM_TRC!$A:$A,$AL2941)</f>
        <v>0</v>
      </c>
      <c r="BH2941" s="182" t="str">
        <f t="shared" si="1108"/>
        <v/>
      </c>
      <c r="BI2941" s="182" t="str">
        <f t="shared" si="1109"/>
        <v/>
      </c>
    </row>
    <row r="2942" spans="1:61" x14ac:dyDescent="0.25">
      <c r="A2942" t="s">
        <v>2761</v>
      </c>
      <c r="B2942" t="s">
        <v>68</v>
      </c>
      <c r="C2942" t="s">
        <v>2987</v>
      </c>
      <c r="D2942" s="101">
        <f>SUMIFS(COM_Input!$P:$P,COM_Input!$G:$G,$A2942,COM_Input!$F:$F,$B2942,COM_Input!$B:$B,$C2942)</f>
        <v>5.4903501187800435E-2</v>
      </c>
      <c r="E2942" s="101">
        <f>SUMIFS(COM_Input!$Q:$Q,COM_Input!$G:$G,$A2942,COM_Input!$F:$F,$B2942,COM_Input!$B:$B,$C2942)</f>
        <v>5.0295950165764229E-3</v>
      </c>
      <c r="G2942" s="101">
        <f>SUMIFS(COM_Input!$M:$M,COM_Input!$G:$G,$A2942,COM_Input!$F:$F,$B2942,COM_Input!$B:$B,$C2942)</f>
        <v>394.47</v>
      </c>
      <c r="H2942" s="79">
        <f>AVERAGEIFS(COM_Input!$O:$O,COM_Input!$G:$G,$A2942,COM_Input!$F:$F,$B2942,COM_Input!$B:$B,$C2942)</f>
        <v>10</v>
      </c>
      <c r="J2942" s="121">
        <f>AVERAGEIFS(COM_Input!$AC:$AC,COM_Input!$G:$G,$A2942,COM_Input!$F:$F,$B2942,COM_Input!$B:$B,$C2942)</f>
        <v>666.68000000000006</v>
      </c>
      <c r="K2942" s="121">
        <f>AVERAGEIFS(COM_Input!$Z:$Z,COM_Input!$G:$G,$A2942,COM_Input!$F:$F,$B2942,COM_Input!$B:$B,$C2942)</f>
        <v>666.68000000000006</v>
      </c>
      <c r="L2942" t="str">
        <f t="array" ref="L2942">INDEX(COM_Input!$AA$1:$AA$3299,MATCH(1,(COM_Input!$B$1:$B$3299=$C2942)*(COM_Input!$F$1:$F$3299=$B2942)*(COM_Input!$G$1:$G$3299=$A2942),0))</f>
        <v>freezer</v>
      </c>
      <c r="M2942" t="str">
        <f t="array" ref="M2942">INDEX(COM_Input!$AB$1:$AB$3299,MATCH(1,(COM_Input!$B$1:$B$3299=$C2942)*(COM_Input!$F$1:$F$3299=$B2942)*(COM_Input!$G$1:$G$3299=$A2942),0))</f>
        <v/>
      </c>
      <c r="N2942" s="121">
        <f>IF($C2942="Thermal Energy Storage",$D2942*'TPS Program Categories'!$S$20,VLOOKUP(VLOOKUP($C2942,'TPS Program Categories'!$AC$1:$AE$129,3,0),'TPS Program Categories'!$G$2:$S$17,13,0)*$G2942)</f>
        <v>8.7749719031702895</v>
      </c>
      <c r="O2942" t="str">
        <f>IFERROR(VLOOKUP(Q2942,'Max Incentives'!$A$5:$B$1128,2,FALSE),"FAIL")</f>
        <v>FAIL</v>
      </c>
      <c r="P2942" t="str">
        <f>IFERROR(VLOOKUP(AL2942,'Max Incentives'!$A$5:$B$1128,2,FALSE),"FAIL")</f>
        <v>FAIL</v>
      </c>
      <c r="Q2942" t="str">
        <f t="shared" si="1086"/>
        <v>Institutional_Existing_Demand Defrost_RIM</v>
      </c>
      <c r="R2942" s="177">
        <f t="shared" si="1087"/>
        <v>0</v>
      </c>
      <c r="S2942" s="177">
        <f t="shared" si="1088"/>
        <v>0</v>
      </c>
      <c r="T2942" s="177">
        <f t="shared" si="1089"/>
        <v>0</v>
      </c>
      <c r="U2942" s="177">
        <f t="shared" si="1090"/>
        <v>0</v>
      </c>
      <c r="V2942" s="177">
        <f t="shared" si="1091"/>
        <v>0</v>
      </c>
      <c r="W2942" s="177">
        <f t="shared" si="1092"/>
        <v>0</v>
      </c>
      <c r="X2942" s="177">
        <f t="shared" si="1093"/>
        <v>0</v>
      </c>
      <c r="Y2942" s="177">
        <f t="shared" si="1094"/>
        <v>0</v>
      </c>
      <c r="Z2942" s="177">
        <f t="shared" si="1095"/>
        <v>0</v>
      </c>
      <c r="AA2942" s="177">
        <f t="shared" si="1096"/>
        <v>0</v>
      </c>
      <c r="AB2942" s="56">
        <f>SUMIFS(Gulf_Ach_COM_RIM!Q:Q,Gulf_Ach_COM_RIM!$A:$A,$Q2942)</f>
        <v>0</v>
      </c>
      <c r="AC2942" s="56">
        <f>SUMIFS(Gulf_Ach_COM_RIM!R:R,Gulf_Ach_COM_RIM!$A:$A,$Q2942)</f>
        <v>0</v>
      </c>
      <c r="AD2942" s="56">
        <f>SUMIFS(Gulf_Ach_COM_RIM!S:S,Gulf_Ach_COM_RIM!$A:$A,$Q2942)</f>
        <v>0</v>
      </c>
      <c r="AE2942" s="56">
        <f>SUMIFS(Gulf_Ach_COM_RIM!T:T,Gulf_Ach_COM_RIM!$A:$A,$Q2942)</f>
        <v>0</v>
      </c>
      <c r="AF2942" s="56">
        <f>SUMIFS(Gulf_Ach_COM_RIM!U:U,Gulf_Ach_COM_RIM!$A:$A,$Q2942)</f>
        <v>0</v>
      </c>
      <c r="AG2942" s="56">
        <f>SUMIFS(Gulf_Ach_COM_RIM!V:V,Gulf_Ach_COM_RIM!$A:$A,$Q2942)</f>
        <v>0</v>
      </c>
      <c r="AH2942" s="56">
        <f>SUMIFS(Gulf_Ach_COM_RIM!W:W,Gulf_Ach_COM_RIM!$A:$A,$Q2942)</f>
        <v>0</v>
      </c>
      <c r="AI2942" s="56">
        <f>SUMIFS(Gulf_Ach_COM_RIM!X:X,Gulf_Ach_COM_RIM!$A:$A,$Q2942)</f>
        <v>0</v>
      </c>
      <c r="AJ2942" s="56">
        <f>SUMIFS(Gulf_Ach_COM_RIM!Y:Y,Gulf_Ach_COM_RIM!$A:$A,$Q2942)</f>
        <v>0</v>
      </c>
      <c r="AK2942" s="56">
        <f>SUMIFS(Gulf_Ach_COM_RIM!Z:Z,Gulf_Ach_COM_RIM!$A:$A,$Q2942)</f>
        <v>0</v>
      </c>
      <c r="AL2942" t="str">
        <f t="shared" si="1097"/>
        <v>Institutional_Existing_Demand Defrost_TRC</v>
      </c>
      <c r="AM2942" s="177">
        <f t="shared" si="1098"/>
        <v>0</v>
      </c>
      <c r="AN2942" s="177">
        <f t="shared" si="1099"/>
        <v>0</v>
      </c>
      <c r="AO2942" s="177">
        <f t="shared" si="1100"/>
        <v>0</v>
      </c>
      <c r="AP2942" s="177">
        <f t="shared" si="1101"/>
        <v>0</v>
      </c>
      <c r="AQ2942" s="177">
        <f t="shared" si="1102"/>
        <v>0</v>
      </c>
      <c r="AR2942" s="177">
        <f t="shared" si="1103"/>
        <v>0</v>
      </c>
      <c r="AS2942" s="177">
        <f t="shared" si="1104"/>
        <v>0</v>
      </c>
      <c r="AT2942" s="177">
        <f t="shared" si="1105"/>
        <v>0</v>
      </c>
      <c r="AU2942" s="177">
        <f t="shared" si="1106"/>
        <v>0</v>
      </c>
      <c r="AV2942" s="177">
        <f t="shared" si="1107"/>
        <v>0</v>
      </c>
      <c r="AW2942" s="56">
        <f>SUMIFS(Gulf_Ach_COM_TRC!Q:Q,Gulf_Ach_COM_TRC!$A:$A,$AL2942)</f>
        <v>0</v>
      </c>
      <c r="AX2942" s="56">
        <f>SUMIFS(Gulf_Ach_COM_TRC!R:R,Gulf_Ach_COM_TRC!$A:$A,$AL2942)</f>
        <v>0</v>
      </c>
      <c r="AY2942" s="56">
        <f>SUMIFS(Gulf_Ach_COM_TRC!S:S,Gulf_Ach_COM_TRC!$A:$A,$AL2942)</f>
        <v>0</v>
      </c>
      <c r="AZ2942" s="56">
        <f>SUMIFS(Gulf_Ach_COM_TRC!T:T,Gulf_Ach_COM_TRC!$A:$A,$AL2942)</f>
        <v>0</v>
      </c>
      <c r="BA2942" s="56">
        <f>SUMIFS(Gulf_Ach_COM_TRC!U:U,Gulf_Ach_COM_TRC!$A:$A,$AL2942)</f>
        <v>0</v>
      </c>
      <c r="BB2942" s="56">
        <f>SUMIFS(Gulf_Ach_COM_TRC!V:V,Gulf_Ach_COM_TRC!$A:$A,$AL2942)</f>
        <v>0</v>
      </c>
      <c r="BC2942" s="56">
        <f>SUMIFS(Gulf_Ach_COM_TRC!W:W,Gulf_Ach_COM_TRC!$A:$A,$AL2942)</f>
        <v>0</v>
      </c>
      <c r="BD2942" s="56">
        <f>SUMIFS(Gulf_Ach_COM_TRC!X:X,Gulf_Ach_COM_TRC!$A:$A,$AL2942)</f>
        <v>0</v>
      </c>
      <c r="BE2942" s="56">
        <f>SUMIFS(Gulf_Ach_COM_TRC!Y:Y,Gulf_Ach_COM_TRC!$A:$A,$AL2942)</f>
        <v>0</v>
      </c>
      <c r="BF2942" s="56">
        <f>SUMIFS(Gulf_Ach_COM_TRC!Z:Z,Gulf_Ach_COM_TRC!$A:$A,$AL2942)</f>
        <v>0</v>
      </c>
      <c r="BH2942" s="182" t="str">
        <f t="shared" si="1108"/>
        <v/>
      </c>
      <c r="BI2942" s="182" t="str">
        <f t="shared" si="1109"/>
        <v/>
      </c>
    </row>
    <row r="2943" spans="1:61" x14ac:dyDescent="0.25">
      <c r="A2943" t="s">
        <v>2762</v>
      </c>
      <c r="B2943" t="s">
        <v>68</v>
      </c>
      <c r="C2943" t="s">
        <v>2987</v>
      </c>
      <c r="D2943" s="101">
        <f>SUMIFS(COM_Input!$P:$P,COM_Input!$G:$G,$A2943,COM_Input!$F:$F,$B2943,COM_Input!$B:$B,$C2943)</f>
        <v>5.1145060912094781E-2</v>
      </c>
      <c r="E2943" s="101">
        <f>SUMIFS(COM_Input!$Q:$Q,COM_Input!$G:$G,$A2943,COM_Input!$F:$F,$B2943,COM_Input!$B:$B,$C2943)</f>
        <v>4.2840391022546102E-2</v>
      </c>
      <c r="G2943" s="101">
        <f>SUMIFS(COM_Input!$M:$M,COM_Input!$G:$G,$A2943,COM_Input!$F:$F,$B2943,COM_Input!$B:$B,$C2943)</f>
        <v>394.47</v>
      </c>
      <c r="H2943" s="79">
        <f>AVERAGEIFS(COM_Input!$O:$O,COM_Input!$G:$G,$A2943,COM_Input!$F:$F,$B2943,COM_Input!$B:$B,$C2943)</f>
        <v>10</v>
      </c>
      <c r="J2943" s="121">
        <f>AVERAGEIFS(COM_Input!$AC:$AC,COM_Input!$G:$G,$A2943,COM_Input!$F:$F,$B2943,COM_Input!$B:$B,$C2943)</f>
        <v>666.68000000000006</v>
      </c>
      <c r="K2943" s="121">
        <f>AVERAGEIFS(COM_Input!$Z:$Z,COM_Input!$G:$G,$A2943,COM_Input!$F:$F,$B2943,COM_Input!$B:$B,$C2943)</f>
        <v>666.68000000000006</v>
      </c>
      <c r="L2943" t="str">
        <f t="array" ref="L2943">INDEX(COM_Input!$AA$1:$AA$3299,MATCH(1,(COM_Input!$B$1:$B$3299=$C2943)*(COM_Input!$F$1:$F$3299=$B2943)*(COM_Input!$G$1:$G$3299=$A2943),0))</f>
        <v>freezer</v>
      </c>
      <c r="M2943" t="str">
        <f t="array" ref="M2943">INDEX(COM_Input!$AB$1:$AB$3299,MATCH(1,(COM_Input!$B$1:$B$3299=$C2943)*(COM_Input!$F$1:$F$3299=$B2943)*(COM_Input!$G$1:$G$3299=$A2943),0))</f>
        <v/>
      </c>
      <c r="N2943" s="121">
        <f>IF($C2943="Thermal Energy Storage",$D2943*'TPS Program Categories'!$S$20,VLOOKUP(VLOOKUP($C2943,'TPS Program Categories'!$AC$1:$AE$129,3,0),'TPS Program Categories'!$G$2:$S$17,13,0)*$G2943)</f>
        <v>8.7749719031702895</v>
      </c>
      <c r="O2943" t="str">
        <f>IFERROR(VLOOKUP(Q2943,'Max Incentives'!$A$5:$B$1128,2,FALSE),"FAIL")</f>
        <v>FAIL</v>
      </c>
      <c r="P2943" t="str">
        <f>IFERROR(VLOOKUP(AL2943,'Max Incentives'!$A$5:$B$1128,2,FALSE),"FAIL")</f>
        <v>FAIL</v>
      </c>
      <c r="Q2943" t="str">
        <f t="shared" si="1086"/>
        <v>Lodging/Hospitality_Existing_Demand Defrost_RIM</v>
      </c>
      <c r="R2943" s="177">
        <f t="shared" si="1087"/>
        <v>0</v>
      </c>
      <c r="S2943" s="177">
        <f t="shared" si="1088"/>
        <v>0</v>
      </c>
      <c r="T2943" s="177">
        <f t="shared" si="1089"/>
        <v>0</v>
      </c>
      <c r="U2943" s="177">
        <f t="shared" si="1090"/>
        <v>0</v>
      </c>
      <c r="V2943" s="177">
        <f t="shared" si="1091"/>
        <v>0</v>
      </c>
      <c r="W2943" s="177">
        <f t="shared" si="1092"/>
        <v>0</v>
      </c>
      <c r="X2943" s="177">
        <f t="shared" si="1093"/>
        <v>0</v>
      </c>
      <c r="Y2943" s="177">
        <f t="shared" si="1094"/>
        <v>0</v>
      </c>
      <c r="Z2943" s="177">
        <f t="shared" si="1095"/>
        <v>0</v>
      </c>
      <c r="AA2943" s="177">
        <f t="shared" si="1096"/>
        <v>0</v>
      </c>
      <c r="AB2943" s="56">
        <f>SUMIFS(Gulf_Ach_COM_RIM!Q:Q,Gulf_Ach_COM_RIM!$A:$A,$Q2943)</f>
        <v>0</v>
      </c>
      <c r="AC2943" s="56">
        <f>SUMIFS(Gulf_Ach_COM_RIM!R:R,Gulf_Ach_COM_RIM!$A:$A,$Q2943)</f>
        <v>0</v>
      </c>
      <c r="AD2943" s="56">
        <f>SUMIFS(Gulf_Ach_COM_RIM!S:S,Gulf_Ach_COM_RIM!$A:$A,$Q2943)</f>
        <v>0</v>
      </c>
      <c r="AE2943" s="56">
        <f>SUMIFS(Gulf_Ach_COM_RIM!T:T,Gulf_Ach_COM_RIM!$A:$A,$Q2943)</f>
        <v>0</v>
      </c>
      <c r="AF2943" s="56">
        <f>SUMIFS(Gulf_Ach_COM_RIM!U:U,Gulf_Ach_COM_RIM!$A:$A,$Q2943)</f>
        <v>0</v>
      </c>
      <c r="AG2943" s="56">
        <f>SUMIFS(Gulf_Ach_COM_RIM!V:V,Gulf_Ach_COM_RIM!$A:$A,$Q2943)</f>
        <v>0</v>
      </c>
      <c r="AH2943" s="56">
        <f>SUMIFS(Gulf_Ach_COM_RIM!W:W,Gulf_Ach_COM_RIM!$A:$A,$Q2943)</f>
        <v>0</v>
      </c>
      <c r="AI2943" s="56">
        <f>SUMIFS(Gulf_Ach_COM_RIM!X:X,Gulf_Ach_COM_RIM!$A:$A,$Q2943)</f>
        <v>0</v>
      </c>
      <c r="AJ2943" s="56">
        <f>SUMIFS(Gulf_Ach_COM_RIM!Y:Y,Gulf_Ach_COM_RIM!$A:$A,$Q2943)</f>
        <v>0</v>
      </c>
      <c r="AK2943" s="56">
        <f>SUMIFS(Gulf_Ach_COM_RIM!Z:Z,Gulf_Ach_COM_RIM!$A:$A,$Q2943)</f>
        <v>0</v>
      </c>
      <c r="AL2943" t="str">
        <f t="shared" si="1097"/>
        <v>Lodging/Hospitality_Existing_Demand Defrost_TRC</v>
      </c>
      <c r="AM2943" s="177">
        <f t="shared" si="1098"/>
        <v>0</v>
      </c>
      <c r="AN2943" s="177">
        <f t="shared" si="1099"/>
        <v>0</v>
      </c>
      <c r="AO2943" s="177">
        <f t="shared" si="1100"/>
        <v>0</v>
      </c>
      <c r="AP2943" s="177">
        <f t="shared" si="1101"/>
        <v>0</v>
      </c>
      <c r="AQ2943" s="177">
        <f t="shared" si="1102"/>
        <v>0</v>
      </c>
      <c r="AR2943" s="177">
        <f t="shared" si="1103"/>
        <v>0</v>
      </c>
      <c r="AS2943" s="177">
        <f t="shared" si="1104"/>
        <v>0</v>
      </c>
      <c r="AT2943" s="177">
        <f t="shared" si="1105"/>
        <v>0</v>
      </c>
      <c r="AU2943" s="177">
        <f t="shared" si="1106"/>
        <v>0</v>
      </c>
      <c r="AV2943" s="177">
        <f t="shared" si="1107"/>
        <v>0</v>
      </c>
      <c r="AW2943" s="56">
        <f>SUMIFS(Gulf_Ach_COM_TRC!Q:Q,Gulf_Ach_COM_TRC!$A:$A,$AL2943)</f>
        <v>0</v>
      </c>
      <c r="AX2943" s="56">
        <f>SUMIFS(Gulf_Ach_COM_TRC!R:R,Gulf_Ach_COM_TRC!$A:$A,$AL2943)</f>
        <v>0</v>
      </c>
      <c r="AY2943" s="56">
        <f>SUMIFS(Gulf_Ach_COM_TRC!S:S,Gulf_Ach_COM_TRC!$A:$A,$AL2943)</f>
        <v>0</v>
      </c>
      <c r="AZ2943" s="56">
        <f>SUMIFS(Gulf_Ach_COM_TRC!T:T,Gulf_Ach_COM_TRC!$A:$A,$AL2943)</f>
        <v>0</v>
      </c>
      <c r="BA2943" s="56">
        <f>SUMIFS(Gulf_Ach_COM_TRC!U:U,Gulf_Ach_COM_TRC!$A:$A,$AL2943)</f>
        <v>0</v>
      </c>
      <c r="BB2943" s="56">
        <f>SUMIFS(Gulf_Ach_COM_TRC!V:V,Gulf_Ach_COM_TRC!$A:$A,$AL2943)</f>
        <v>0</v>
      </c>
      <c r="BC2943" s="56">
        <f>SUMIFS(Gulf_Ach_COM_TRC!W:W,Gulf_Ach_COM_TRC!$A:$A,$AL2943)</f>
        <v>0</v>
      </c>
      <c r="BD2943" s="56">
        <f>SUMIFS(Gulf_Ach_COM_TRC!X:X,Gulf_Ach_COM_TRC!$A:$A,$AL2943)</f>
        <v>0</v>
      </c>
      <c r="BE2943" s="56">
        <f>SUMIFS(Gulf_Ach_COM_TRC!Y:Y,Gulf_Ach_COM_TRC!$A:$A,$AL2943)</f>
        <v>0</v>
      </c>
      <c r="BF2943" s="56">
        <f>SUMIFS(Gulf_Ach_COM_TRC!Z:Z,Gulf_Ach_COM_TRC!$A:$A,$AL2943)</f>
        <v>0</v>
      </c>
      <c r="BH2943" s="182" t="str">
        <f t="shared" si="1108"/>
        <v/>
      </c>
      <c r="BI2943" s="182" t="str">
        <f t="shared" si="1109"/>
        <v/>
      </c>
    </row>
    <row r="2944" spans="1:61" x14ac:dyDescent="0.25">
      <c r="A2944" t="s">
        <v>634</v>
      </c>
      <c r="B2944" t="s">
        <v>68</v>
      </c>
      <c r="C2944" t="s">
        <v>2987</v>
      </c>
      <c r="D2944" s="101">
        <f>SUMIFS(COM_Input!$P:$P,COM_Input!$G:$G,$A2944,COM_Input!$F:$F,$B2944,COM_Input!$B:$B,$C2944)</f>
        <v>5.4903501187800435E-2</v>
      </c>
      <c r="E2944" s="101">
        <f>SUMIFS(COM_Input!$Q:$Q,COM_Input!$G:$G,$A2944,COM_Input!$F:$F,$B2944,COM_Input!$B:$B,$C2944)</f>
        <v>5.0295950165764229E-3</v>
      </c>
      <c r="G2944" s="101">
        <f>SUMIFS(COM_Input!$M:$M,COM_Input!$G:$G,$A2944,COM_Input!$F:$F,$B2944,COM_Input!$B:$B,$C2944)</f>
        <v>394.47</v>
      </c>
      <c r="H2944" s="79">
        <f>AVERAGEIFS(COM_Input!$O:$O,COM_Input!$G:$G,$A2944,COM_Input!$F:$F,$B2944,COM_Input!$B:$B,$C2944)</f>
        <v>10</v>
      </c>
      <c r="J2944" s="121">
        <f>AVERAGEIFS(COM_Input!$AC:$AC,COM_Input!$G:$G,$A2944,COM_Input!$F:$F,$B2944,COM_Input!$B:$B,$C2944)</f>
        <v>666.68000000000006</v>
      </c>
      <c r="K2944" s="121">
        <f>AVERAGEIFS(COM_Input!$Z:$Z,COM_Input!$G:$G,$A2944,COM_Input!$F:$F,$B2944,COM_Input!$B:$B,$C2944)</f>
        <v>666.68000000000006</v>
      </c>
      <c r="L2944" t="str">
        <f t="array" ref="L2944">INDEX(COM_Input!$AA$1:$AA$3299,MATCH(1,(COM_Input!$B$1:$B$3299=$C2944)*(COM_Input!$F$1:$F$3299=$B2944)*(COM_Input!$G$1:$G$3299=$A2944),0))</f>
        <v>freezer</v>
      </c>
      <c r="M2944" t="str">
        <f t="array" ref="M2944">INDEX(COM_Input!$AB$1:$AB$3299,MATCH(1,(COM_Input!$B$1:$B$3299=$C2944)*(COM_Input!$F$1:$F$3299=$B2944)*(COM_Input!$G$1:$G$3299=$A2944),0))</f>
        <v/>
      </c>
      <c r="N2944" s="121">
        <f>IF($C2944="Thermal Energy Storage",$D2944*'TPS Program Categories'!$S$20,VLOOKUP(VLOOKUP($C2944,'TPS Program Categories'!$AC$1:$AE$129,3,0),'TPS Program Categories'!$G$2:$S$17,13,0)*$G2944)</f>
        <v>8.7749719031702895</v>
      </c>
      <c r="O2944" t="str">
        <f>IFERROR(VLOOKUP(Q2944,'Max Incentives'!$A$5:$B$1128,2,FALSE),"FAIL")</f>
        <v>FAIL</v>
      </c>
      <c r="P2944" t="str">
        <f>IFERROR(VLOOKUP(AL2944,'Max Incentives'!$A$5:$B$1128,2,FALSE),"FAIL")</f>
        <v>FAIL</v>
      </c>
      <c r="Q2944" t="str">
        <f t="shared" si="1086"/>
        <v>Miscellaneous_Existing_Demand Defrost_RIM</v>
      </c>
      <c r="R2944" s="177">
        <f t="shared" si="1087"/>
        <v>0</v>
      </c>
      <c r="S2944" s="177">
        <f t="shared" si="1088"/>
        <v>0</v>
      </c>
      <c r="T2944" s="177">
        <f t="shared" si="1089"/>
        <v>0</v>
      </c>
      <c r="U2944" s="177">
        <f t="shared" si="1090"/>
        <v>0</v>
      </c>
      <c r="V2944" s="177">
        <f t="shared" si="1091"/>
        <v>0</v>
      </c>
      <c r="W2944" s="177">
        <f t="shared" si="1092"/>
        <v>0</v>
      </c>
      <c r="X2944" s="177">
        <f t="shared" si="1093"/>
        <v>0</v>
      </c>
      <c r="Y2944" s="177">
        <f t="shared" si="1094"/>
        <v>0</v>
      </c>
      <c r="Z2944" s="177">
        <f t="shared" si="1095"/>
        <v>0</v>
      </c>
      <c r="AA2944" s="177">
        <f t="shared" si="1096"/>
        <v>0</v>
      </c>
      <c r="AB2944" s="56">
        <f>SUMIFS(Gulf_Ach_COM_RIM!Q:Q,Gulf_Ach_COM_RIM!$A:$A,$Q2944)</f>
        <v>0</v>
      </c>
      <c r="AC2944" s="56">
        <f>SUMIFS(Gulf_Ach_COM_RIM!R:R,Gulf_Ach_COM_RIM!$A:$A,$Q2944)</f>
        <v>0</v>
      </c>
      <c r="AD2944" s="56">
        <f>SUMIFS(Gulf_Ach_COM_RIM!S:S,Gulf_Ach_COM_RIM!$A:$A,$Q2944)</f>
        <v>0</v>
      </c>
      <c r="AE2944" s="56">
        <f>SUMIFS(Gulf_Ach_COM_RIM!T:T,Gulf_Ach_COM_RIM!$A:$A,$Q2944)</f>
        <v>0</v>
      </c>
      <c r="AF2944" s="56">
        <f>SUMIFS(Gulf_Ach_COM_RIM!U:U,Gulf_Ach_COM_RIM!$A:$A,$Q2944)</f>
        <v>0</v>
      </c>
      <c r="AG2944" s="56">
        <f>SUMIFS(Gulf_Ach_COM_RIM!V:V,Gulf_Ach_COM_RIM!$A:$A,$Q2944)</f>
        <v>0</v>
      </c>
      <c r="AH2944" s="56">
        <f>SUMIFS(Gulf_Ach_COM_RIM!W:W,Gulf_Ach_COM_RIM!$A:$A,$Q2944)</f>
        <v>0</v>
      </c>
      <c r="AI2944" s="56">
        <f>SUMIFS(Gulf_Ach_COM_RIM!X:X,Gulf_Ach_COM_RIM!$A:$A,$Q2944)</f>
        <v>0</v>
      </c>
      <c r="AJ2944" s="56">
        <f>SUMIFS(Gulf_Ach_COM_RIM!Y:Y,Gulf_Ach_COM_RIM!$A:$A,$Q2944)</f>
        <v>0</v>
      </c>
      <c r="AK2944" s="56">
        <f>SUMIFS(Gulf_Ach_COM_RIM!Z:Z,Gulf_Ach_COM_RIM!$A:$A,$Q2944)</f>
        <v>0</v>
      </c>
      <c r="AL2944" t="str">
        <f t="shared" si="1097"/>
        <v>Miscellaneous_Existing_Demand Defrost_TRC</v>
      </c>
      <c r="AM2944" s="177">
        <f t="shared" si="1098"/>
        <v>0</v>
      </c>
      <c r="AN2944" s="177">
        <f t="shared" si="1099"/>
        <v>0</v>
      </c>
      <c r="AO2944" s="177">
        <f t="shared" si="1100"/>
        <v>0</v>
      </c>
      <c r="AP2944" s="177">
        <f t="shared" si="1101"/>
        <v>0</v>
      </c>
      <c r="AQ2944" s="177">
        <f t="shared" si="1102"/>
        <v>0</v>
      </c>
      <c r="AR2944" s="177">
        <f t="shared" si="1103"/>
        <v>0</v>
      </c>
      <c r="AS2944" s="177">
        <f t="shared" si="1104"/>
        <v>0</v>
      </c>
      <c r="AT2944" s="177">
        <f t="shared" si="1105"/>
        <v>0</v>
      </c>
      <c r="AU2944" s="177">
        <f t="shared" si="1106"/>
        <v>0</v>
      </c>
      <c r="AV2944" s="177">
        <f t="shared" si="1107"/>
        <v>0</v>
      </c>
      <c r="AW2944" s="56">
        <f>SUMIFS(Gulf_Ach_COM_TRC!Q:Q,Gulf_Ach_COM_TRC!$A:$A,$AL2944)</f>
        <v>0</v>
      </c>
      <c r="AX2944" s="56">
        <f>SUMIFS(Gulf_Ach_COM_TRC!R:R,Gulf_Ach_COM_TRC!$A:$A,$AL2944)</f>
        <v>0</v>
      </c>
      <c r="AY2944" s="56">
        <f>SUMIFS(Gulf_Ach_COM_TRC!S:S,Gulf_Ach_COM_TRC!$A:$A,$AL2944)</f>
        <v>0</v>
      </c>
      <c r="AZ2944" s="56">
        <f>SUMIFS(Gulf_Ach_COM_TRC!T:T,Gulf_Ach_COM_TRC!$A:$A,$AL2944)</f>
        <v>0</v>
      </c>
      <c r="BA2944" s="56">
        <f>SUMIFS(Gulf_Ach_COM_TRC!U:U,Gulf_Ach_COM_TRC!$A:$A,$AL2944)</f>
        <v>0</v>
      </c>
      <c r="BB2944" s="56">
        <f>SUMIFS(Gulf_Ach_COM_TRC!V:V,Gulf_Ach_COM_TRC!$A:$A,$AL2944)</f>
        <v>0</v>
      </c>
      <c r="BC2944" s="56">
        <f>SUMIFS(Gulf_Ach_COM_TRC!W:W,Gulf_Ach_COM_TRC!$A:$A,$AL2944)</f>
        <v>0</v>
      </c>
      <c r="BD2944" s="56">
        <f>SUMIFS(Gulf_Ach_COM_TRC!X:X,Gulf_Ach_COM_TRC!$A:$A,$AL2944)</f>
        <v>0</v>
      </c>
      <c r="BE2944" s="56">
        <f>SUMIFS(Gulf_Ach_COM_TRC!Y:Y,Gulf_Ach_COM_TRC!$A:$A,$AL2944)</f>
        <v>0</v>
      </c>
      <c r="BF2944" s="56">
        <f>SUMIFS(Gulf_Ach_COM_TRC!Z:Z,Gulf_Ach_COM_TRC!$A:$A,$AL2944)</f>
        <v>0</v>
      </c>
      <c r="BH2944" s="182" t="str">
        <f t="shared" si="1108"/>
        <v/>
      </c>
      <c r="BI2944" s="182" t="str">
        <f t="shared" si="1109"/>
        <v/>
      </c>
    </row>
    <row r="2945" spans="1:61" x14ac:dyDescent="0.25">
      <c r="A2945" t="s">
        <v>2763</v>
      </c>
      <c r="B2945" t="s">
        <v>68</v>
      </c>
      <c r="C2945" t="s">
        <v>2987</v>
      </c>
      <c r="D2945" s="101">
        <f>SUMIFS(COM_Input!$P:$P,COM_Input!$G:$G,$A2945,COM_Input!$F:$F,$B2945,COM_Input!$B:$B,$C2945)</f>
        <v>5.4903501187800435E-2</v>
      </c>
      <c r="E2945" s="101">
        <f>SUMIFS(COM_Input!$Q:$Q,COM_Input!$G:$G,$A2945,COM_Input!$F:$F,$B2945,COM_Input!$B:$B,$C2945)</f>
        <v>5.0295950165764229E-3</v>
      </c>
      <c r="G2945" s="101">
        <f>SUMIFS(COM_Input!$M:$M,COM_Input!$G:$G,$A2945,COM_Input!$F:$F,$B2945,COM_Input!$B:$B,$C2945)</f>
        <v>394.47</v>
      </c>
      <c r="H2945" s="79">
        <f>AVERAGEIFS(COM_Input!$O:$O,COM_Input!$G:$G,$A2945,COM_Input!$F:$F,$B2945,COM_Input!$B:$B,$C2945)</f>
        <v>10</v>
      </c>
      <c r="J2945" s="121">
        <f>AVERAGEIFS(COM_Input!$AC:$AC,COM_Input!$G:$G,$A2945,COM_Input!$F:$F,$B2945,COM_Input!$B:$B,$C2945)</f>
        <v>666.68000000000006</v>
      </c>
      <c r="K2945" s="121">
        <f>AVERAGEIFS(COM_Input!$Z:$Z,COM_Input!$G:$G,$A2945,COM_Input!$F:$F,$B2945,COM_Input!$B:$B,$C2945)</f>
        <v>666.68000000000006</v>
      </c>
      <c r="L2945" t="str">
        <f t="array" ref="L2945">INDEX(COM_Input!$AA$1:$AA$3299,MATCH(1,(COM_Input!$B$1:$B$3299=$C2945)*(COM_Input!$F$1:$F$3299=$B2945)*(COM_Input!$G$1:$G$3299=$A2945),0))</f>
        <v>freezer</v>
      </c>
      <c r="M2945" t="str">
        <f t="array" ref="M2945">INDEX(COM_Input!$AB$1:$AB$3299,MATCH(1,(COM_Input!$B$1:$B$3299=$C2945)*(COM_Input!$F$1:$F$3299=$B2945)*(COM_Input!$G$1:$G$3299=$A2945),0))</f>
        <v/>
      </c>
      <c r="N2945" s="121">
        <f>IF($C2945="Thermal Energy Storage",$D2945*'TPS Program Categories'!$S$20,VLOOKUP(VLOOKUP($C2945,'TPS Program Categories'!$AC$1:$AE$129,3,0),'TPS Program Categories'!$G$2:$S$17,13,0)*$G2945)</f>
        <v>8.7749719031702895</v>
      </c>
      <c r="O2945" t="str">
        <f>IFERROR(VLOOKUP(Q2945,'Max Incentives'!$A$5:$B$1128,2,FALSE),"FAIL")</f>
        <v>FAIL</v>
      </c>
      <c r="P2945" t="str">
        <f>IFERROR(VLOOKUP(AL2945,'Max Incentives'!$A$5:$B$1128,2,FALSE),"FAIL")</f>
        <v>FAIL</v>
      </c>
      <c r="Q2945" t="str">
        <f t="shared" si="1086"/>
        <v>Offices_Existing_Demand Defrost_RIM</v>
      </c>
      <c r="R2945" s="177">
        <f t="shared" si="1087"/>
        <v>0</v>
      </c>
      <c r="S2945" s="177">
        <f t="shared" si="1088"/>
        <v>0</v>
      </c>
      <c r="T2945" s="177">
        <f t="shared" si="1089"/>
        <v>0</v>
      </c>
      <c r="U2945" s="177">
        <f t="shared" si="1090"/>
        <v>0</v>
      </c>
      <c r="V2945" s="177">
        <f t="shared" si="1091"/>
        <v>0</v>
      </c>
      <c r="W2945" s="177">
        <f t="shared" si="1092"/>
        <v>0</v>
      </c>
      <c r="X2945" s="177">
        <f t="shared" si="1093"/>
        <v>0</v>
      </c>
      <c r="Y2945" s="177">
        <f t="shared" si="1094"/>
        <v>0</v>
      </c>
      <c r="Z2945" s="177">
        <f t="shared" si="1095"/>
        <v>0</v>
      </c>
      <c r="AA2945" s="177">
        <f t="shared" si="1096"/>
        <v>0</v>
      </c>
      <c r="AB2945" s="56">
        <f>SUMIFS(Gulf_Ach_COM_RIM!Q:Q,Gulf_Ach_COM_RIM!$A:$A,$Q2945)</f>
        <v>0</v>
      </c>
      <c r="AC2945" s="56">
        <f>SUMIFS(Gulf_Ach_COM_RIM!R:R,Gulf_Ach_COM_RIM!$A:$A,$Q2945)</f>
        <v>0</v>
      </c>
      <c r="AD2945" s="56">
        <f>SUMIFS(Gulf_Ach_COM_RIM!S:S,Gulf_Ach_COM_RIM!$A:$A,$Q2945)</f>
        <v>0</v>
      </c>
      <c r="AE2945" s="56">
        <f>SUMIFS(Gulf_Ach_COM_RIM!T:T,Gulf_Ach_COM_RIM!$A:$A,$Q2945)</f>
        <v>0</v>
      </c>
      <c r="AF2945" s="56">
        <f>SUMIFS(Gulf_Ach_COM_RIM!U:U,Gulf_Ach_COM_RIM!$A:$A,$Q2945)</f>
        <v>0</v>
      </c>
      <c r="AG2945" s="56">
        <f>SUMIFS(Gulf_Ach_COM_RIM!V:V,Gulf_Ach_COM_RIM!$A:$A,$Q2945)</f>
        <v>0</v>
      </c>
      <c r="AH2945" s="56">
        <f>SUMIFS(Gulf_Ach_COM_RIM!W:W,Gulf_Ach_COM_RIM!$A:$A,$Q2945)</f>
        <v>0</v>
      </c>
      <c r="AI2945" s="56">
        <f>SUMIFS(Gulf_Ach_COM_RIM!X:X,Gulf_Ach_COM_RIM!$A:$A,$Q2945)</f>
        <v>0</v>
      </c>
      <c r="AJ2945" s="56">
        <f>SUMIFS(Gulf_Ach_COM_RIM!Y:Y,Gulf_Ach_COM_RIM!$A:$A,$Q2945)</f>
        <v>0</v>
      </c>
      <c r="AK2945" s="56">
        <f>SUMIFS(Gulf_Ach_COM_RIM!Z:Z,Gulf_Ach_COM_RIM!$A:$A,$Q2945)</f>
        <v>0</v>
      </c>
      <c r="AL2945" t="str">
        <f t="shared" si="1097"/>
        <v>Offices_Existing_Demand Defrost_TRC</v>
      </c>
      <c r="AM2945" s="177">
        <f t="shared" si="1098"/>
        <v>0</v>
      </c>
      <c r="AN2945" s="177">
        <f t="shared" si="1099"/>
        <v>0</v>
      </c>
      <c r="AO2945" s="177">
        <f t="shared" si="1100"/>
        <v>0</v>
      </c>
      <c r="AP2945" s="177">
        <f t="shared" si="1101"/>
        <v>0</v>
      </c>
      <c r="AQ2945" s="177">
        <f t="shared" si="1102"/>
        <v>0</v>
      </c>
      <c r="AR2945" s="177">
        <f t="shared" si="1103"/>
        <v>0</v>
      </c>
      <c r="AS2945" s="177">
        <f t="shared" si="1104"/>
        <v>0</v>
      </c>
      <c r="AT2945" s="177">
        <f t="shared" si="1105"/>
        <v>0</v>
      </c>
      <c r="AU2945" s="177">
        <f t="shared" si="1106"/>
        <v>0</v>
      </c>
      <c r="AV2945" s="177">
        <f t="shared" si="1107"/>
        <v>0</v>
      </c>
      <c r="AW2945" s="56">
        <f>SUMIFS(Gulf_Ach_COM_TRC!Q:Q,Gulf_Ach_COM_TRC!$A:$A,$AL2945)</f>
        <v>0</v>
      </c>
      <c r="AX2945" s="56">
        <f>SUMIFS(Gulf_Ach_COM_TRC!R:R,Gulf_Ach_COM_TRC!$A:$A,$AL2945)</f>
        <v>0</v>
      </c>
      <c r="AY2945" s="56">
        <f>SUMIFS(Gulf_Ach_COM_TRC!S:S,Gulf_Ach_COM_TRC!$A:$A,$AL2945)</f>
        <v>0</v>
      </c>
      <c r="AZ2945" s="56">
        <f>SUMIFS(Gulf_Ach_COM_TRC!T:T,Gulf_Ach_COM_TRC!$A:$A,$AL2945)</f>
        <v>0</v>
      </c>
      <c r="BA2945" s="56">
        <f>SUMIFS(Gulf_Ach_COM_TRC!U:U,Gulf_Ach_COM_TRC!$A:$A,$AL2945)</f>
        <v>0</v>
      </c>
      <c r="BB2945" s="56">
        <f>SUMIFS(Gulf_Ach_COM_TRC!V:V,Gulf_Ach_COM_TRC!$A:$A,$AL2945)</f>
        <v>0</v>
      </c>
      <c r="BC2945" s="56">
        <f>SUMIFS(Gulf_Ach_COM_TRC!W:W,Gulf_Ach_COM_TRC!$A:$A,$AL2945)</f>
        <v>0</v>
      </c>
      <c r="BD2945" s="56">
        <f>SUMIFS(Gulf_Ach_COM_TRC!X:X,Gulf_Ach_COM_TRC!$A:$A,$AL2945)</f>
        <v>0</v>
      </c>
      <c r="BE2945" s="56">
        <f>SUMIFS(Gulf_Ach_COM_TRC!Y:Y,Gulf_Ach_COM_TRC!$A:$A,$AL2945)</f>
        <v>0</v>
      </c>
      <c r="BF2945" s="56">
        <f>SUMIFS(Gulf_Ach_COM_TRC!Z:Z,Gulf_Ach_COM_TRC!$A:$A,$AL2945)</f>
        <v>0</v>
      </c>
      <c r="BH2945" s="182" t="str">
        <f t="shared" si="1108"/>
        <v/>
      </c>
      <c r="BI2945" s="182" t="str">
        <f t="shared" si="1109"/>
        <v/>
      </c>
    </row>
    <row r="2946" spans="1:61" x14ac:dyDescent="0.25">
      <c r="A2946" t="s">
        <v>2764</v>
      </c>
      <c r="B2946" t="s">
        <v>68</v>
      </c>
      <c r="C2946" t="s">
        <v>2987</v>
      </c>
      <c r="D2946" s="101">
        <f>SUMIFS(COM_Input!$P:$P,COM_Input!$G:$G,$A2946,COM_Input!$F:$F,$B2946,COM_Input!$B:$B,$C2946)</f>
        <v>5.1145060912094781E-2</v>
      </c>
      <c r="E2946" s="101">
        <f>SUMIFS(COM_Input!$Q:$Q,COM_Input!$G:$G,$A2946,COM_Input!$F:$F,$B2946,COM_Input!$B:$B,$C2946)</f>
        <v>4.2840391022546102E-2</v>
      </c>
      <c r="G2946" s="101">
        <f>SUMIFS(COM_Input!$M:$M,COM_Input!$G:$G,$A2946,COM_Input!$F:$F,$B2946,COM_Input!$B:$B,$C2946)</f>
        <v>394.47</v>
      </c>
      <c r="H2946" s="79">
        <f>AVERAGEIFS(COM_Input!$O:$O,COM_Input!$G:$G,$A2946,COM_Input!$F:$F,$B2946,COM_Input!$B:$B,$C2946)</f>
        <v>10</v>
      </c>
      <c r="J2946" s="121">
        <f>AVERAGEIFS(COM_Input!$AC:$AC,COM_Input!$G:$G,$A2946,COM_Input!$F:$F,$B2946,COM_Input!$B:$B,$C2946)</f>
        <v>666.68000000000006</v>
      </c>
      <c r="K2946" s="121">
        <f>AVERAGEIFS(COM_Input!$Z:$Z,COM_Input!$G:$G,$A2946,COM_Input!$F:$F,$B2946,COM_Input!$B:$B,$C2946)</f>
        <v>666.68000000000006</v>
      </c>
      <c r="L2946" t="str">
        <f t="array" ref="L2946">INDEX(COM_Input!$AA$1:$AA$3299,MATCH(1,(COM_Input!$B$1:$B$3299=$C2946)*(COM_Input!$F$1:$F$3299=$B2946)*(COM_Input!$G$1:$G$3299=$A2946),0))</f>
        <v>freezer</v>
      </c>
      <c r="M2946" t="str">
        <f t="array" ref="M2946">INDEX(COM_Input!$AB$1:$AB$3299,MATCH(1,(COM_Input!$B$1:$B$3299=$C2946)*(COM_Input!$F$1:$F$3299=$B2946)*(COM_Input!$G$1:$G$3299=$A2946),0))</f>
        <v/>
      </c>
      <c r="N2946" s="121">
        <f>IF($C2946="Thermal Energy Storage",$D2946*'TPS Program Categories'!$S$20,VLOOKUP(VLOOKUP($C2946,'TPS Program Categories'!$AC$1:$AE$129,3,0),'TPS Program Categories'!$G$2:$S$17,13,0)*$G2946)</f>
        <v>8.7749719031702895</v>
      </c>
      <c r="O2946" t="str">
        <f>IFERROR(VLOOKUP(Q2946,'Max Incentives'!$A$5:$B$1128,2,FALSE),"FAIL")</f>
        <v>FAIL</v>
      </c>
      <c r="P2946" t="str">
        <f>IFERROR(VLOOKUP(AL2946,'Max Incentives'!$A$5:$B$1128,2,FALSE),"FAIL")</f>
        <v>FAIL</v>
      </c>
      <c r="Q2946" t="str">
        <f t="shared" si="1086"/>
        <v>Restaurants_Existing_Demand Defrost_RIM</v>
      </c>
      <c r="R2946" s="177">
        <f t="shared" si="1087"/>
        <v>0</v>
      </c>
      <c r="S2946" s="177">
        <f t="shared" si="1088"/>
        <v>0</v>
      </c>
      <c r="T2946" s="177">
        <f t="shared" si="1089"/>
        <v>0</v>
      </c>
      <c r="U2946" s="177">
        <f t="shared" si="1090"/>
        <v>0</v>
      </c>
      <c r="V2946" s="177">
        <f t="shared" si="1091"/>
        <v>0</v>
      </c>
      <c r="W2946" s="177">
        <f t="shared" si="1092"/>
        <v>0</v>
      </c>
      <c r="X2946" s="177">
        <f t="shared" si="1093"/>
        <v>0</v>
      </c>
      <c r="Y2946" s="177">
        <f t="shared" si="1094"/>
        <v>0</v>
      </c>
      <c r="Z2946" s="177">
        <f t="shared" si="1095"/>
        <v>0</v>
      </c>
      <c r="AA2946" s="177">
        <f t="shared" si="1096"/>
        <v>0</v>
      </c>
      <c r="AB2946" s="56">
        <f>SUMIFS(Gulf_Ach_COM_RIM!Q:Q,Gulf_Ach_COM_RIM!$A:$A,$Q2946)</f>
        <v>0</v>
      </c>
      <c r="AC2946" s="56">
        <f>SUMIFS(Gulf_Ach_COM_RIM!R:R,Gulf_Ach_COM_RIM!$A:$A,$Q2946)</f>
        <v>0</v>
      </c>
      <c r="AD2946" s="56">
        <f>SUMIFS(Gulf_Ach_COM_RIM!S:S,Gulf_Ach_COM_RIM!$A:$A,$Q2946)</f>
        <v>0</v>
      </c>
      <c r="AE2946" s="56">
        <f>SUMIFS(Gulf_Ach_COM_RIM!T:T,Gulf_Ach_COM_RIM!$A:$A,$Q2946)</f>
        <v>0</v>
      </c>
      <c r="AF2946" s="56">
        <f>SUMIFS(Gulf_Ach_COM_RIM!U:U,Gulf_Ach_COM_RIM!$A:$A,$Q2946)</f>
        <v>0</v>
      </c>
      <c r="AG2946" s="56">
        <f>SUMIFS(Gulf_Ach_COM_RIM!V:V,Gulf_Ach_COM_RIM!$A:$A,$Q2946)</f>
        <v>0</v>
      </c>
      <c r="AH2946" s="56">
        <f>SUMIFS(Gulf_Ach_COM_RIM!W:W,Gulf_Ach_COM_RIM!$A:$A,$Q2946)</f>
        <v>0</v>
      </c>
      <c r="AI2946" s="56">
        <f>SUMIFS(Gulf_Ach_COM_RIM!X:X,Gulf_Ach_COM_RIM!$A:$A,$Q2946)</f>
        <v>0</v>
      </c>
      <c r="AJ2946" s="56">
        <f>SUMIFS(Gulf_Ach_COM_RIM!Y:Y,Gulf_Ach_COM_RIM!$A:$A,$Q2946)</f>
        <v>0</v>
      </c>
      <c r="AK2946" s="56">
        <f>SUMIFS(Gulf_Ach_COM_RIM!Z:Z,Gulf_Ach_COM_RIM!$A:$A,$Q2946)</f>
        <v>0</v>
      </c>
      <c r="AL2946" t="str">
        <f t="shared" si="1097"/>
        <v>Restaurants_Existing_Demand Defrost_TRC</v>
      </c>
      <c r="AM2946" s="177">
        <f t="shared" si="1098"/>
        <v>0</v>
      </c>
      <c r="AN2946" s="177">
        <f t="shared" si="1099"/>
        <v>0</v>
      </c>
      <c r="AO2946" s="177">
        <f t="shared" si="1100"/>
        <v>0</v>
      </c>
      <c r="AP2946" s="177">
        <f t="shared" si="1101"/>
        <v>0</v>
      </c>
      <c r="AQ2946" s="177">
        <f t="shared" si="1102"/>
        <v>0</v>
      </c>
      <c r="AR2946" s="177">
        <f t="shared" si="1103"/>
        <v>0</v>
      </c>
      <c r="AS2946" s="177">
        <f t="shared" si="1104"/>
        <v>0</v>
      </c>
      <c r="AT2946" s="177">
        <f t="shared" si="1105"/>
        <v>0</v>
      </c>
      <c r="AU2946" s="177">
        <f t="shared" si="1106"/>
        <v>0</v>
      </c>
      <c r="AV2946" s="177">
        <f t="shared" si="1107"/>
        <v>0</v>
      </c>
      <c r="AW2946" s="56">
        <f>SUMIFS(Gulf_Ach_COM_TRC!Q:Q,Gulf_Ach_COM_TRC!$A:$A,$AL2946)</f>
        <v>0</v>
      </c>
      <c r="AX2946" s="56">
        <f>SUMIFS(Gulf_Ach_COM_TRC!R:R,Gulf_Ach_COM_TRC!$A:$A,$AL2946)</f>
        <v>0</v>
      </c>
      <c r="AY2946" s="56">
        <f>SUMIFS(Gulf_Ach_COM_TRC!S:S,Gulf_Ach_COM_TRC!$A:$A,$AL2946)</f>
        <v>0</v>
      </c>
      <c r="AZ2946" s="56">
        <f>SUMIFS(Gulf_Ach_COM_TRC!T:T,Gulf_Ach_COM_TRC!$A:$A,$AL2946)</f>
        <v>0</v>
      </c>
      <c r="BA2946" s="56">
        <f>SUMIFS(Gulf_Ach_COM_TRC!U:U,Gulf_Ach_COM_TRC!$A:$A,$AL2946)</f>
        <v>0</v>
      </c>
      <c r="BB2946" s="56">
        <f>SUMIFS(Gulf_Ach_COM_TRC!V:V,Gulf_Ach_COM_TRC!$A:$A,$AL2946)</f>
        <v>0</v>
      </c>
      <c r="BC2946" s="56">
        <f>SUMIFS(Gulf_Ach_COM_TRC!W:W,Gulf_Ach_COM_TRC!$A:$A,$AL2946)</f>
        <v>0</v>
      </c>
      <c r="BD2946" s="56">
        <f>SUMIFS(Gulf_Ach_COM_TRC!X:X,Gulf_Ach_COM_TRC!$A:$A,$AL2946)</f>
        <v>0</v>
      </c>
      <c r="BE2946" s="56">
        <f>SUMIFS(Gulf_Ach_COM_TRC!Y:Y,Gulf_Ach_COM_TRC!$A:$A,$AL2946)</f>
        <v>0</v>
      </c>
      <c r="BF2946" s="56">
        <f>SUMIFS(Gulf_Ach_COM_TRC!Z:Z,Gulf_Ach_COM_TRC!$A:$A,$AL2946)</f>
        <v>0</v>
      </c>
      <c r="BH2946" s="182" t="str">
        <f t="shared" si="1108"/>
        <v/>
      </c>
      <c r="BI2946" s="182" t="str">
        <f t="shared" si="1109"/>
        <v/>
      </c>
    </row>
    <row r="2947" spans="1:61" x14ac:dyDescent="0.25">
      <c r="A2947" t="s">
        <v>559</v>
      </c>
      <c r="B2947" t="s">
        <v>68</v>
      </c>
      <c r="C2947" t="s">
        <v>2987</v>
      </c>
      <c r="D2947" s="101">
        <f>SUMIFS(COM_Input!$P:$P,COM_Input!$G:$G,$A2947,COM_Input!$F:$F,$B2947,COM_Input!$B:$B,$C2947)</f>
        <v>5.4903501187800435E-2</v>
      </c>
      <c r="E2947" s="101">
        <f>SUMIFS(COM_Input!$Q:$Q,COM_Input!$G:$G,$A2947,COM_Input!$F:$F,$B2947,COM_Input!$B:$B,$C2947)</f>
        <v>5.0295950165764229E-3</v>
      </c>
      <c r="G2947" s="101">
        <f>SUMIFS(COM_Input!$M:$M,COM_Input!$G:$G,$A2947,COM_Input!$F:$F,$B2947,COM_Input!$B:$B,$C2947)</f>
        <v>394.47</v>
      </c>
      <c r="H2947" s="79">
        <f>AVERAGEIFS(COM_Input!$O:$O,COM_Input!$G:$G,$A2947,COM_Input!$F:$F,$B2947,COM_Input!$B:$B,$C2947)</f>
        <v>10</v>
      </c>
      <c r="J2947" s="121">
        <f>AVERAGEIFS(COM_Input!$AC:$AC,COM_Input!$G:$G,$A2947,COM_Input!$F:$F,$B2947,COM_Input!$B:$B,$C2947)</f>
        <v>666.68000000000006</v>
      </c>
      <c r="K2947" s="121">
        <f>AVERAGEIFS(COM_Input!$Z:$Z,COM_Input!$G:$G,$A2947,COM_Input!$F:$F,$B2947,COM_Input!$B:$B,$C2947)</f>
        <v>666.68000000000006</v>
      </c>
      <c r="L2947" t="str">
        <f t="array" ref="L2947">INDEX(COM_Input!$AA$1:$AA$3299,MATCH(1,(COM_Input!$B$1:$B$3299=$C2947)*(COM_Input!$F$1:$F$3299=$B2947)*(COM_Input!$G$1:$G$3299=$A2947),0))</f>
        <v>freezer</v>
      </c>
      <c r="M2947" t="str">
        <f t="array" ref="M2947">INDEX(COM_Input!$AB$1:$AB$3299,MATCH(1,(COM_Input!$B$1:$B$3299=$C2947)*(COM_Input!$F$1:$F$3299=$B2947)*(COM_Input!$G$1:$G$3299=$A2947),0))</f>
        <v/>
      </c>
      <c r="N2947" s="121">
        <f>IF($C2947="Thermal Energy Storage",$D2947*'TPS Program Categories'!$S$20,VLOOKUP(VLOOKUP($C2947,'TPS Program Categories'!$AC$1:$AE$129,3,0),'TPS Program Categories'!$G$2:$S$17,13,0)*$G2947)</f>
        <v>8.7749719031702895</v>
      </c>
      <c r="O2947" t="str">
        <f>IFERROR(VLOOKUP(Q2947,'Max Incentives'!$A$5:$B$1128,2,FALSE),"FAIL")</f>
        <v>FAIL</v>
      </c>
      <c r="P2947" t="str">
        <f>IFERROR(VLOOKUP(AL2947,'Max Incentives'!$A$5:$B$1128,2,FALSE),"FAIL")</f>
        <v>FAIL</v>
      </c>
      <c r="Q2947" t="str">
        <f t="shared" si="1086"/>
        <v>Retail_Existing_Demand Defrost_RIM</v>
      </c>
      <c r="R2947" s="177">
        <f t="shared" si="1087"/>
        <v>0</v>
      </c>
      <c r="S2947" s="177">
        <f t="shared" si="1088"/>
        <v>0</v>
      </c>
      <c r="T2947" s="177">
        <f t="shared" si="1089"/>
        <v>0</v>
      </c>
      <c r="U2947" s="177">
        <f t="shared" si="1090"/>
        <v>0</v>
      </c>
      <c r="V2947" s="177">
        <f t="shared" si="1091"/>
        <v>0</v>
      </c>
      <c r="W2947" s="177">
        <f t="shared" si="1092"/>
        <v>0</v>
      </c>
      <c r="X2947" s="177">
        <f t="shared" si="1093"/>
        <v>0</v>
      </c>
      <c r="Y2947" s="177">
        <f t="shared" si="1094"/>
        <v>0</v>
      </c>
      <c r="Z2947" s="177">
        <f t="shared" si="1095"/>
        <v>0</v>
      </c>
      <c r="AA2947" s="177">
        <f t="shared" si="1096"/>
        <v>0</v>
      </c>
      <c r="AB2947" s="56">
        <f>SUMIFS(Gulf_Ach_COM_RIM!Q:Q,Gulf_Ach_COM_RIM!$A:$A,$Q2947)</f>
        <v>0</v>
      </c>
      <c r="AC2947" s="56">
        <f>SUMIFS(Gulf_Ach_COM_RIM!R:R,Gulf_Ach_COM_RIM!$A:$A,$Q2947)</f>
        <v>0</v>
      </c>
      <c r="AD2947" s="56">
        <f>SUMIFS(Gulf_Ach_COM_RIM!S:S,Gulf_Ach_COM_RIM!$A:$A,$Q2947)</f>
        <v>0</v>
      </c>
      <c r="AE2947" s="56">
        <f>SUMIFS(Gulf_Ach_COM_RIM!T:T,Gulf_Ach_COM_RIM!$A:$A,$Q2947)</f>
        <v>0</v>
      </c>
      <c r="AF2947" s="56">
        <f>SUMIFS(Gulf_Ach_COM_RIM!U:U,Gulf_Ach_COM_RIM!$A:$A,$Q2947)</f>
        <v>0</v>
      </c>
      <c r="AG2947" s="56">
        <f>SUMIFS(Gulf_Ach_COM_RIM!V:V,Gulf_Ach_COM_RIM!$A:$A,$Q2947)</f>
        <v>0</v>
      </c>
      <c r="AH2947" s="56">
        <f>SUMIFS(Gulf_Ach_COM_RIM!W:W,Gulf_Ach_COM_RIM!$A:$A,$Q2947)</f>
        <v>0</v>
      </c>
      <c r="AI2947" s="56">
        <f>SUMIFS(Gulf_Ach_COM_RIM!X:X,Gulf_Ach_COM_RIM!$A:$A,$Q2947)</f>
        <v>0</v>
      </c>
      <c r="AJ2947" s="56">
        <f>SUMIFS(Gulf_Ach_COM_RIM!Y:Y,Gulf_Ach_COM_RIM!$A:$A,$Q2947)</f>
        <v>0</v>
      </c>
      <c r="AK2947" s="56">
        <f>SUMIFS(Gulf_Ach_COM_RIM!Z:Z,Gulf_Ach_COM_RIM!$A:$A,$Q2947)</f>
        <v>0</v>
      </c>
      <c r="AL2947" t="str">
        <f t="shared" si="1097"/>
        <v>Retail_Existing_Demand Defrost_TRC</v>
      </c>
      <c r="AM2947" s="177">
        <f t="shared" si="1098"/>
        <v>0</v>
      </c>
      <c r="AN2947" s="177">
        <f t="shared" si="1099"/>
        <v>0</v>
      </c>
      <c r="AO2947" s="177">
        <f t="shared" si="1100"/>
        <v>0</v>
      </c>
      <c r="AP2947" s="177">
        <f t="shared" si="1101"/>
        <v>0</v>
      </c>
      <c r="AQ2947" s="177">
        <f t="shared" si="1102"/>
        <v>0</v>
      </c>
      <c r="AR2947" s="177">
        <f t="shared" si="1103"/>
        <v>0</v>
      </c>
      <c r="AS2947" s="177">
        <f t="shared" si="1104"/>
        <v>0</v>
      </c>
      <c r="AT2947" s="177">
        <f t="shared" si="1105"/>
        <v>0</v>
      </c>
      <c r="AU2947" s="177">
        <f t="shared" si="1106"/>
        <v>0</v>
      </c>
      <c r="AV2947" s="177">
        <f t="shared" si="1107"/>
        <v>0</v>
      </c>
      <c r="AW2947" s="56">
        <f>SUMIFS(Gulf_Ach_COM_TRC!Q:Q,Gulf_Ach_COM_TRC!$A:$A,$AL2947)</f>
        <v>0</v>
      </c>
      <c r="AX2947" s="56">
        <f>SUMIFS(Gulf_Ach_COM_TRC!R:R,Gulf_Ach_COM_TRC!$A:$A,$AL2947)</f>
        <v>0</v>
      </c>
      <c r="AY2947" s="56">
        <f>SUMIFS(Gulf_Ach_COM_TRC!S:S,Gulf_Ach_COM_TRC!$A:$A,$AL2947)</f>
        <v>0</v>
      </c>
      <c r="AZ2947" s="56">
        <f>SUMIFS(Gulf_Ach_COM_TRC!T:T,Gulf_Ach_COM_TRC!$A:$A,$AL2947)</f>
        <v>0</v>
      </c>
      <c r="BA2947" s="56">
        <f>SUMIFS(Gulf_Ach_COM_TRC!U:U,Gulf_Ach_COM_TRC!$A:$A,$AL2947)</f>
        <v>0</v>
      </c>
      <c r="BB2947" s="56">
        <f>SUMIFS(Gulf_Ach_COM_TRC!V:V,Gulf_Ach_COM_TRC!$A:$A,$AL2947)</f>
        <v>0</v>
      </c>
      <c r="BC2947" s="56">
        <f>SUMIFS(Gulf_Ach_COM_TRC!W:W,Gulf_Ach_COM_TRC!$A:$A,$AL2947)</f>
        <v>0</v>
      </c>
      <c r="BD2947" s="56">
        <f>SUMIFS(Gulf_Ach_COM_TRC!X:X,Gulf_Ach_COM_TRC!$A:$A,$AL2947)</f>
        <v>0</v>
      </c>
      <c r="BE2947" s="56">
        <f>SUMIFS(Gulf_Ach_COM_TRC!Y:Y,Gulf_Ach_COM_TRC!$A:$A,$AL2947)</f>
        <v>0</v>
      </c>
      <c r="BF2947" s="56">
        <f>SUMIFS(Gulf_Ach_COM_TRC!Z:Z,Gulf_Ach_COM_TRC!$A:$A,$AL2947)</f>
        <v>0</v>
      </c>
      <c r="BH2947" s="182" t="str">
        <f t="shared" si="1108"/>
        <v/>
      </c>
      <c r="BI2947" s="182" t="str">
        <f t="shared" si="1109"/>
        <v/>
      </c>
    </row>
    <row r="2948" spans="1:61" x14ac:dyDescent="0.25">
      <c r="A2948" t="s">
        <v>2765</v>
      </c>
      <c r="B2948" t="s">
        <v>68</v>
      </c>
      <c r="C2948" t="s">
        <v>2987</v>
      </c>
      <c r="D2948" s="101">
        <f>SUMIFS(COM_Input!$P:$P,COM_Input!$G:$G,$A2948,COM_Input!$F:$F,$B2948,COM_Input!$B:$B,$C2948)</f>
        <v>5.1145060912094781E-2</v>
      </c>
      <c r="E2948" s="101">
        <f>SUMIFS(COM_Input!$Q:$Q,COM_Input!$G:$G,$A2948,COM_Input!$F:$F,$B2948,COM_Input!$B:$B,$C2948)</f>
        <v>4.2840391022546102E-2</v>
      </c>
      <c r="G2948" s="101">
        <f>SUMIFS(COM_Input!$M:$M,COM_Input!$G:$G,$A2948,COM_Input!$F:$F,$B2948,COM_Input!$B:$B,$C2948)</f>
        <v>394.47</v>
      </c>
      <c r="H2948" s="79">
        <f>AVERAGEIFS(COM_Input!$O:$O,COM_Input!$G:$G,$A2948,COM_Input!$F:$F,$B2948,COM_Input!$B:$B,$C2948)</f>
        <v>10</v>
      </c>
      <c r="J2948" s="121">
        <f>AVERAGEIFS(COM_Input!$AC:$AC,COM_Input!$G:$G,$A2948,COM_Input!$F:$F,$B2948,COM_Input!$B:$B,$C2948)</f>
        <v>666.68000000000006</v>
      </c>
      <c r="K2948" s="121">
        <f>AVERAGEIFS(COM_Input!$Z:$Z,COM_Input!$G:$G,$A2948,COM_Input!$F:$F,$B2948,COM_Input!$B:$B,$C2948)</f>
        <v>666.68000000000006</v>
      </c>
      <c r="L2948" t="str">
        <f t="array" ref="L2948">INDEX(COM_Input!$AA$1:$AA$3299,MATCH(1,(COM_Input!$B$1:$B$3299=$C2948)*(COM_Input!$F$1:$F$3299=$B2948)*(COM_Input!$G$1:$G$3299=$A2948),0))</f>
        <v>freezer</v>
      </c>
      <c r="M2948" t="str">
        <f t="array" ref="M2948">INDEX(COM_Input!$AB$1:$AB$3299,MATCH(1,(COM_Input!$B$1:$B$3299=$C2948)*(COM_Input!$F$1:$F$3299=$B2948)*(COM_Input!$G$1:$G$3299=$A2948),0))</f>
        <v/>
      </c>
      <c r="N2948" s="121">
        <f>IF($C2948="Thermal Energy Storage",$D2948*'TPS Program Categories'!$S$20,VLOOKUP(VLOOKUP($C2948,'TPS Program Categories'!$AC$1:$AE$129,3,0),'TPS Program Categories'!$G$2:$S$17,13,0)*$G2948)</f>
        <v>8.7749719031702895</v>
      </c>
      <c r="O2948" t="str">
        <f>IFERROR(VLOOKUP(Q2948,'Max Incentives'!$A$5:$B$1128,2,FALSE),"FAIL")</f>
        <v>FAIL</v>
      </c>
      <c r="P2948" t="str">
        <f>IFERROR(VLOOKUP(AL2948,'Max Incentives'!$A$5:$B$1128,2,FALSE),"FAIL")</f>
        <v>FAIL</v>
      </c>
      <c r="Q2948" t="str">
        <f t="shared" ref="Q2948:Q3011" si="1110">CONCATENATE(A2948,"_",B2948,"_",C2948,"_RIM")</f>
        <v>Schools K-12_Existing_Demand Defrost_RIM</v>
      </c>
      <c r="R2948" s="177">
        <f t="shared" ref="R2948:R3011" si="1111">IFERROR(AB2948/$G2948,0)</f>
        <v>0</v>
      </c>
      <c r="S2948" s="177">
        <f t="shared" ref="S2948:S3011" si="1112">IFERROR(AC2948/$G2948,0)</f>
        <v>0</v>
      </c>
      <c r="T2948" s="177">
        <f t="shared" ref="T2948:T3011" si="1113">IFERROR(AD2948/$G2948,0)</f>
        <v>0</v>
      </c>
      <c r="U2948" s="177">
        <f t="shared" ref="U2948:U3011" si="1114">IFERROR(AE2948/$G2948,0)</f>
        <v>0</v>
      </c>
      <c r="V2948" s="177">
        <f t="shared" ref="V2948:V3011" si="1115">IFERROR(AF2948/$G2948,0)</f>
        <v>0</v>
      </c>
      <c r="W2948" s="177">
        <f t="shared" ref="W2948:W3011" si="1116">IFERROR(AG2948/$G2948,0)</f>
        <v>0</v>
      </c>
      <c r="X2948" s="177">
        <f t="shared" ref="X2948:X3011" si="1117">IFERROR(AH2948/$G2948,0)</f>
        <v>0</v>
      </c>
      <c r="Y2948" s="177">
        <f t="shared" ref="Y2948:Y3011" si="1118">IFERROR(AI2948/$G2948,0)</f>
        <v>0</v>
      </c>
      <c r="Z2948" s="177">
        <f t="shared" ref="Z2948:Z3011" si="1119">IFERROR(AJ2948/$G2948,0)</f>
        <v>0</v>
      </c>
      <c r="AA2948" s="177">
        <f t="shared" ref="AA2948:AA3011" si="1120">IFERROR(AK2948/$G2948,0)</f>
        <v>0</v>
      </c>
      <c r="AB2948" s="56">
        <f>SUMIFS(Gulf_Ach_COM_RIM!Q:Q,Gulf_Ach_COM_RIM!$A:$A,$Q2948)</f>
        <v>0</v>
      </c>
      <c r="AC2948" s="56">
        <f>SUMIFS(Gulf_Ach_COM_RIM!R:R,Gulf_Ach_COM_RIM!$A:$A,$Q2948)</f>
        <v>0</v>
      </c>
      <c r="AD2948" s="56">
        <f>SUMIFS(Gulf_Ach_COM_RIM!S:S,Gulf_Ach_COM_RIM!$A:$A,$Q2948)</f>
        <v>0</v>
      </c>
      <c r="AE2948" s="56">
        <f>SUMIFS(Gulf_Ach_COM_RIM!T:T,Gulf_Ach_COM_RIM!$A:$A,$Q2948)</f>
        <v>0</v>
      </c>
      <c r="AF2948" s="56">
        <f>SUMIFS(Gulf_Ach_COM_RIM!U:U,Gulf_Ach_COM_RIM!$A:$A,$Q2948)</f>
        <v>0</v>
      </c>
      <c r="AG2948" s="56">
        <f>SUMIFS(Gulf_Ach_COM_RIM!V:V,Gulf_Ach_COM_RIM!$A:$A,$Q2948)</f>
        <v>0</v>
      </c>
      <c r="AH2948" s="56">
        <f>SUMIFS(Gulf_Ach_COM_RIM!W:W,Gulf_Ach_COM_RIM!$A:$A,$Q2948)</f>
        <v>0</v>
      </c>
      <c r="AI2948" s="56">
        <f>SUMIFS(Gulf_Ach_COM_RIM!X:X,Gulf_Ach_COM_RIM!$A:$A,$Q2948)</f>
        <v>0</v>
      </c>
      <c r="AJ2948" s="56">
        <f>SUMIFS(Gulf_Ach_COM_RIM!Y:Y,Gulf_Ach_COM_RIM!$A:$A,$Q2948)</f>
        <v>0</v>
      </c>
      <c r="AK2948" s="56">
        <f>SUMIFS(Gulf_Ach_COM_RIM!Z:Z,Gulf_Ach_COM_RIM!$A:$A,$Q2948)</f>
        <v>0</v>
      </c>
      <c r="AL2948" t="str">
        <f t="shared" ref="AL2948:AL3011" si="1121">CONCATENATE(A2948,"_",B2948,"_",C2948,"_TRC")</f>
        <v>Schools K-12_Existing_Demand Defrost_TRC</v>
      </c>
      <c r="AM2948" s="177">
        <f t="shared" ref="AM2948:AM3011" si="1122">IFERROR(AW2948/$G2948,0)</f>
        <v>0</v>
      </c>
      <c r="AN2948" s="177">
        <f t="shared" ref="AN2948:AN3011" si="1123">IFERROR(AX2948/$G2948,0)</f>
        <v>0</v>
      </c>
      <c r="AO2948" s="177">
        <f t="shared" ref="AO2948:AO3011" si="1124">IFERROR(AY2948/$G2948,0)</f>
        <v>0</v>
      </c>
      <c r="AP2948" s="177">
        <f t="shared" ref="AP2948:AP3011" si="1125">IFERROR(AZ2948/$G2948,0)</f>
        <v>0</v>
      </c>
      <c r="AQ2948" s="177">
        <f t="shared" ref="AQ2948:AQ3011" si="1126">IFERROR(BA2948/$G2948,0)</f>
        <v>0</v>
      </c>
      <c r="AR2948" s="177">
        <f t="shared" ref="AR2948:AR3011" si="1127">IFERROR(BB2948/$G2948,0)</f>
        <v>0</v>
      </c>
      <c r="AS2948" s="177">
        <f t="shared" ref="AS2948:AS3011" si="1128">IFERROR(BC2948/$G2948,0)</f>
        <v>0</v>
      </c>
      <c r="AT2948" s="177">
        <f t="shared" ref="AT2948:AT3011" si="1129">IFERROR(BD2948/$G2948,0)</f>
        <v>0</v>
      </c>
      <c r="AU2948" s="177">
        <f t="shared" ref="AU2948:AU3011" si="1130">IFERROR(BE2948/$G2948,0)</f>
        <v>0</v>
      </c>
      <c r="AV2948" s="177">
        <f t="shared" ref="AV2948:AV3011" si="1131">IFERROR(BF2948/$G2948,0)</f>
        <v>0</v>
      </c>
      <c r="AW2948" s="56">
        <f>SUMIFS(Gulf_Ach_COM_TRC!Q:Q,Gulf_Ach_COM_TRC!$A:$A,$AL2948)</f>
        <v>0</v>
      </c>
      <c r="AX2948" s="56">
        <f>SUMIFS(Gulf_Ach_COM_TRC!R:R,Gulf_Ach_COM_TRC!$A:$A,$AL2948)</f>
        <v>0</v>
      </c>
      <c r="AY2948" s="56">
        <f>SUMIFS(Gulf_Ach_COM_TRC!S:S,Gulf_Ach_COM_TRC!$A:$A,$AL2948)</f>
        <v>0</v>
      </c>
      <c r="AZ2948" s="56">
        <f>SUMIFS(Gulf_Ach_COM_TRC!T:T,Gulf_Ach_COM_TRC!$A:$A,$AL2948)</f>
        <v>0</v>
      </c>
      <c r="BA2948" s="56">
        <f>SUMIFS(Gulf_Ach_COM_TRC!U:U,Gulf_Ach_COM_TRC!$A:$A,$AL2948)</f>
        <v>0</v>
      </c>
      <c r="BB2948" s="56">
        <f>SUMIFS(Gulf_Ach_COM_TRC!V:V,Gulf_Ach_COM_TRC!$A:$A,$AL2948)</f>
        <v>0</v>
      </c>
      <c r="BC2948" s="56">
        <f>SUMIFS(Gulf_Ach_COM_TRC!W:W,Gulf_Ach_COM_TRC!$A:$A,$AL2948)</f>
        <v>0</v>
      </c>
      <c r="BD2948" s="56">
        <f>SUMIFS(Gulf_Ach_COM_TRC!X:X,Gulf_Ach_COM_TRC!$A:$A,$AL2948)</f>
        <v>0</v>
      </c>
      <c r="BE2948" s="56">
        <f>SUMIFS(Gulf_Ach_COM_TRC!Y:Y,Gulf_Ach_COM_TRC!$A:$A,$AL2948)</f>
        <v>0</v>
      </c>
      <c r="BF2948" s="56">
        <f>SUMIFS(Gulf_Ach_COM_TRC!Z:Z,Gulf_Ach_COM_TRC!$A:$A,$AL2948)</f>
        <v>0</v>
      </c>
      <c r="BH2948" s="182" t="str">
        <f t="shared" ref="BH2948:BH3011" si="1132">IFERROR(O2948/J2948,"")</f>
        <v/>
      </c>
      <c r="BI2948" s="182" t="str">
        <f t="shared" ref="BI2948:BI3011" si="1133">IFERROR(P2948/J2948,"")</f>
        <v/>
      </c>
    </row>
    <row r="2949" spans="1:61" x14ac:dyDescent="0.25">
      <c r="A2949" t="s">
        <v>572</v>
      </c>
      <c r="B2949" t="s">
        <v>68</v>
      </c>
      <c r="C2949" t="s">
        <v>2987</v>
      </c>
      <c r="D2949" s="101">
        <f>SUMIFS(COM_Input!$P:$P,COM_Input!$G:$G,$A2949,COM_Input!$F:$F,$B2949,COM_Input!$B:$B,$C2949)</f>
        <v>5.4903501187800435E-2</v>
      </c>
      <c r="E2949" s="101">
        <f>SUMIFS(COM_Input!$Q:$Q,COM_Input!$G:$G,$A2949,COM_Input!$F:$F,$B2949,COM_Input!$B:$B,$C2949)</f>
        <v>5.0295950165764229E-3</v>
      </c>
      <c r="G2949" s="101">
        <f>SUMIFS(COM_Input!$M:$M,COM_Input!$G:$G,$A2949,COM_Input!$F:$F,$B2949,COM_Input!$B:$B,$C2949)</f>
        <v>394.47</v>
      </c>
      <c r="H2949" s="79">
        <f>AVERAGEIFS(COM_Input!$O:$O,COM_Input!$G:$G,$A2949,COM_Input!$F:$F,$B2949,COM_Input!$B:$B,$C2949)</f>
        <v>10</v>
      </c>
      <c r="J2949" s="121">
        <f>AVERAGEIFS(COM_Input!$AC:$AC,COM_Input!$G:$G,$A2949,COM_Input!$F:$F,$B2949,COM_Input!$B:$B,$C2949)</f>
        <v>666.68000000000006</v>
      </c>
      <c r="K2949" s="121">
        <f>AVERAGEIFS(COM_Input!$Z:$Z,COM_Input!$G:$G,$A2949,COM_Input!$F:$F,$B2949,COM_Input!$B:$B,$C2949)</f>
        <v>666.68000000000006</v>
      </c>
      <c r="L2949" t="str">
        <f t="array" ref="L2949">INDEX(COM_Input!$AA$1:$AA$3299,MATCH(1,(COM_Input!$B$1:$B$3299=$C2949)*(COM_Input!$F$1:$F$3299=$B2949)*(COM_Input!$G$1:$G$3299=$A2949),0))</f>
        <v>freezer</v>
      </c>
      <c r="M2949" t="str">
        <f t="array" ref="M2949">INDEX(COM_Input!$AB$1:$AB$3299,MATCH(1,(COM_Input!$B$1:$B$3299=$C2949)*(COM_Input!$F$1:$F$3299=$B2949)*(COM_Input!$G$1:$G$3299=$A2949),0))</f>
        <v/>
      </c>
      <c r="N2949" s="121">
        <f>IF($C2949="Thermal Energy Storage",$D2949*'TPS Program Categories'!$S$20,VLOOKUP(VLOOKUP($C2949,'TPS Program Categories'!$AC$1:$AE$129,3,0),'TPS Program Categories'!$G$2:$S$17,13,0)*$G2949)</f>
        <v>8.7749719031702895</v>
      </c>
      <c r="O2949" t="str">
        <f>IFERROR(VLOOKUP(Q2949,'Max Incentives'!$A$5:$B$1128,2,FALSE),"FAIL")</f>
        <v>FAIL</v>
      </c>
      <c r="P2949" t="str">
        <f>IFERROR(VLOOKUP(AL2949,'Max Incentives'!$A$5:$B$1128,2,FALSE),"FAIL")</f>
        <v>FAIL</v>
      </c>
      <c r="Q2949" t="str">
        <f t="shared" si="1110"/>
        <v>Warehouse_Existing_Demand Defrost_RIM</v>
      </c>
      <c r="R2949" s="177">
        <f t="shared" si="1111"/>
        <v>0</v>
      </c>
      <c r="S2949" s="177">
        <f t="shared" si="1112"/>
        <v>0</v>
      </c>
      <c r="T2949" s="177">
        <f t="shared" si="1113"/>
        <v>0</v>
      </c>
      <c r="U2949" s="177">
        <f t="shared" si="1114"/>
        <v>0</v>
      </c>
      <c r="V2949" s="177">
        <f t="shared" si="1115"/>
        <v>0</v>
      </c>
      <c r="W2949" s="177">
        <f t="shared" si="1116"/>
        <v>0</v>
      </c>
      <c r="X2949" s="177">
        <f t="shared" si="1117"/>
        <v>0</v>
      </c>
      <c r="Y2949" s="177">
        <f t="shared" si="1118"/>
        <v>0</v>
      </c>
      <c r="Z2949" s="177">
        <f t="shared" si="1119"/>
        <v>0</v>
      </c>
      <c r="AA2949" s="177">
        <f t="shared" si="1120"/>
        <v>0</v>
      </c>
      <c r="AB2949" s="56">
        <f>SUMIFS(Gulf_Ach_COM_RIM!Q:Q,Gulf_Ach_COM_RIM!$A:$A,$Q2949)</f>
        <v>0</v>
      </c>
      <c r="AC2949" s="56">
        <f>SUMIFS(Gulf_Ach_COM_RIM!R:R,Gulf_Ach_COM_RIM!$A:$A,$Q2949)</f>
        <v>0</v>
      </c>
      <c r="AD2949" s="56">
        <f>SUMIFS(Gulf_Ach_COM_RIM!S:S,Gulf_Ach_COM_RIM!$A:$A,$Q2949)</f>
        <v>0</v>
      </c>
      <c r="AE2949" s="56">
        <f>SUMIFS(Gulf_Ach_COM_RIM!T:T,Gulf_Ach_COM_RIM!$A:$A,$Q2949)</f>
        <v>0</v>
      </c>
      <c r="AF2949" s="56">
        <f>SUMIFS(Gulf_Ach_COM_RIM!U:U,Gulf_Ach_COM_RIM!$A:$A,$Q2949)</f>
        <v>0</v>
      </c>
      <c r="AG2949" s="56">
        <f>SUMIFS(Gulf_Ach_COM_RIM!V:V,Gulf_Ach_COM_RIM!$A:$A,$Q2949)</f>
        <v>0</v>
      </c>
      <c r="AH2949" s="56">
        <f>SUMIFS(Gulf_Ach_COM_RIM!W:W,Gulf_Ach_COM_RIM!$A:$A,$Q2949)</f>
        <v>0</v>
      </c>
      <c r="AI2949" s="56">
        <f>SUMIFS(Gulf_Ach_COM_RIM!X:X,Gulf_Ach_COM_RIM!$A:$A,$Q2949)</f>
        <v>0</v>
      </c>
      <c r="AJ2949" s="56">
        <f>SUMIFS(Gulf_Ach_COM_RIM!Y:Y,Gulf_Ach_COM_RIM!$A:$A,$Q2949)</f>
        <v>0</v>
      </c>
      <c r="AK2949" s="56">
        <f>SUMIFS(Gulf_Ach_COM_RIM!Z:Z,Gulf_Ach_COM_RIM!$A:$A,$Q2949)</f>
        <v>0</v>
      </c>
      <c r="AL2949" t="str">
        <f t="shared" si="1121"/>
        <v>Warehouse_Existing_Demand Defrost_TRC</v>
      </c>
      <c r="AM2949" s="177">
        <f t="shared" si="1122"/>
        <v>0</v>
      </c>
      <c r="AN2949" s="177">
        <f t="shared" si="1123"/>
        <v>0</v>
      </c>
      <c r="AO2949" s="177">
        <f t="shared" si="1124"/>
        <v>0</v>
      </c>
      <c r="AP2949" s="177">
        <f t="shared" si="1125"/>
        <v>0</v>
      </c>
      <c r="AQ2949" s="177">
        <f t="shared" si="1126"/>
        <v>0</v>
      </c>
      <c r="AR2949" s="177">
        <f t="shared" si="1127"/>
        <v>0</v>
      </c>
      <c r="AS2949" s="177">
        <f t="shared" si="1128"/>
        <v>0</v>
      </c>
      <c r="AT2949" s="177">
        <f t="shared" si="1129"/>
        <v>0</v>
      </c>
      <c r="AU2949" s="177">
        <f t="shared" si="1130"/>
        <v>0</v>
      </c>
      <c r="AV2949" s="177">
        <f t="shared" si="1131"/>
        <v>0</v>
      </c>
      <c r="AW2949" s="56">
        <f>SUMIFS(Gulf_Ach_COM_TRC!Q:Q,Gulf_Ach_COM_TRC!$A:$A,$AL2949)</f>
        <v>0</v>
      </c>
      <c r="AX2949" s="56">
        <f>SUMIFS(Gulf_Ach_COM_TRC!R:R,Gulf_Ach_COM_TRC!$A:$A,$AL2949)</f>
        <v>0</v>
      </c>
      <c r="AY2949" s="56">
        <f>SUMIFS(Gulf_Ach_COM_TRC!S:S,Gulf_Ach_COM_TRC!$A:$A,$AL2949)</f>
        <v>0</v>
      </c>
      <c r="AZ2949" s="56">
        <f>SUMIFS(Gulf_Ach_COM_TRC!T:T,Gulf_Ach_COM_TRC!$A:$A,$AL2949)</f>
        <v>0</v>
      </c>
      <c r="BA2949" s="56">
        <f>SUMIFS(Gulf_Ach_COM_TRC!U:U,Gulf_Ach_COM_TRC!$A:$A,$AL2949)</f>
        <v>0</v>
      </c>
      <c r="BB2949" s="56">
        <f>SUMIFS(Gulf_Ach_COM_TRC!V:V,Gulf_Ach_COM_TRC!$A:$A,$AL2949)</f>
        <v>0</v>
      </c>
      <c r="BC2949" s="56">
        <f>SUMIFS(Gulf_Ach_COM_TRC!W:W,Gulf_Ach_COM_TRC!$A:$A,$AL2949)</f>
        <v>0</v>
      </c>
      <c r="BD2949" s="56">
        <f>SUMIFS(Gulf_Ach_COM_TRC!X:X,Gulf_Ach_COM_TRC!$A:$A,$AL2949)</f>
        <v>0</v>
      </c>
      <c r="BE2949" s="56">
        <f>SUMIFS(Gulf_Ach_COM_TRC!Y:Y,Gulf_Ach_COM_TRC!$A:$A,$AL2949)</f>
        <v>0</v>
      </c>
      <c r="BF2949" s="56">
        <f>SUMIFS(Gulf_Ach_COM_TRC!Z:Z,Gulf_Ach_COM_TRC!$A:$A,$AL2949)</f>
        <v>0</v>
      </c>
      <c r="BH2949" s="182" t="str">
        <f t="shared" si="1132"/>
        <v/>
      </c>
      <c r="BI2949" s="182" t="str">
        <f t="shared" si="1133"/>
        <v/>
      </c>
    </row>
    <row r="2950" spans="1:61" x14ac:dyDescent="0.25">
      <c r="A2950" t="s">
        <v>2756</v>
      </c>
      <c r="B2950" t="s">
        <v>64</v>
      </c>
      <c r="C2950" t="s">
        <v>2987</v>
      </c>
      <c r="D2950" s="101">
        <f>SUMIFS(COM_Input!$P:$P,COM_Input!$G:$G,$A2950,COM_Input!$F:$F,$B2950,COM_Input!$B:$B,$C2950)</f>
        <v>5.4903501187800435E-2</v>
      </c>
      <c r="E2950" s="101">
        <f>SUMIFS(COM_Input!$Q:$Q,COM_Input!$G:$G,$A2950,COM_Input!$F:$F,$B2950,COM_Input!$B:$B,$C2950)</f>
        <v>5.0295950165764229E-3</v>
      </c>
      <c r="G2950" s="101">
        <f>SUMIFS(COM_Input!$M:$M,COM_Input!$G:$G,$A2950,COM_Input!$F:$F,$B2950,COM_Input!$B:$B,$C2950)</f>
        <v>394.47</v>
      </c>
      <c r="H2950" s="79">
        <f>AVERAGEIFS(COM_Input!$O:$O,COM_Input!$G:$G,$A2950,COM_Input!$F:$F,$B2950,COM_Input!$B:$B,$C2950)</f>
        <v>10</v>
      </c>
      <c r="J2950" s="121">
        <f>AVERAGEIFS(COM_Input!$AC:$AC,COM_Input!$G:$G,$A2950,COM_Input!$F:$F,$B2950,COM_Input!$B:$B,$C2950)</f>
        <v>666.68000000000006</v>
      </c>
      <c r="K2950" s="121">
        <f>AVERAGEIFS(COM_Input!$Z:$Z,COM_Input!$G:$G,$A2950,COM_Input!$F:$F,$B2950,COM_Input!$B:$B,$C2950)</f>
        <v>666.68000000000006</v>
      </c>
      <c r="L2950" t="str">
        <f t="array" ref="L2950">INDEX(COM_Input!$AA$1:$AA$3299,MATCH(1,(COM_Input!$B$1:$B$3299=$C2950)*(COM_Input!$F$1:$F$3299=$B2950)*(COM_Input!$G$1:$G$3299=$A2950),0))</f>
        <v>freezer</v>
      </c>
      <c r="M2950" t="str">
        <f t="array" ref="M2950">INDEX(COM_Input!$AB$1:$AB$3299,MATCH(1,(COM_Input!$B$1:$B$3299=$C2950)*(COM_Input!$F$1:$F$3299=$B2950)*(COM_Input!$G$1:$G$3299=$A2950),0))</f>
        <v/>
      </c>
      <c r="N2950" s="121">
        <f>IF($C2950="Thermal Energy Storage",$D2950*'TPS Program Categories'!$S$20,VLOOKUP(VLOOKUP($C2950,'TPS Program Categories'!$AC$1:$AE$129,3,0),'TPS Program Categories'!$G$2:$S$17,13,0)*$G2950)</f>
        <v>8.7749719031702895</v>
      </c>
      <c r="O2950" t="str">
        <f>IFERROR(VLOOKUP(Q2950,'Max Incentives'!$A$5:$B$1128,2,FALSE),"FAIL")</f>
        <v>FAIL</v>
      </c>
      <c r="P2950" t="str">
        <f>IFERROR(VLOOKUP(AL2950,'Max Incentives'!$A$5:$B$1128,2,FALSE),"FAIL")</f>
        <v>FAIL</v>
      </c>
      <c r="Q2950" t="str">
        <f t="shared" si="1110"/>
        <v>Assembly_New_Demand Defrost_RIM</v>
      </c>
      <c r="R2950" s="177">
        <f t="shared" si="1111"/>
        <v>0</v>
      </c>
      <c r="S2950" s="177">
        <f t="shared" si="1112"/>
        <v>0</v>
      </c>
      <c r="T2950" s="177">
        <f t="shared" si="1113"/>
        <v>0</v>
      </c>
      <c r="U2950" s="177">
        <f t="shared" si="1114"/>
        <v>0</v>
      </c>
      <c r="V2950" s="177">
        <f t="shared" si="1115"/>
        <v>0</v>
      </c>
      <c r="W2950" s="177">
        <f t="shared" si="1116"/>
        <v>0</v>
      </c>
      <c r="X2950" s="177">
        <f t="shared" si="1117"/>
        <v>0</v>
      </c>
      <c r="Y2950" s="177">
        <f t="shared" si="1118"/>
        <v>0</v>
      </c>
      <c r="Z2950" s="177">
        <f t="shared" si="1119"/>
        <v>0</v>
      </c>
      <c r="AA2950" s="177">
        <f t="shared" si="1120"/>
        <v>0</v>
      </c>
      <c r="AB2950" s="56">
        <f>SUMIFS(Gulf_Ach_COM_RIM!Q:Q,Gulf_Ach_COM_RIM!$A:$A,$Q2950)</f>
        <v>0</v>
      </c>
      <c r="AC2950" s="56">
        <f>SUMIFS(Gulf_Ach_COM_RIM!R:R,Gulf_Ach_COM_RIM!$A:$A,$Q2950)</f>
        <v>0</v>
      </c>
      <c r="AD2950" s="56">
        <f>SUMIFS(Gulf_Ach_COM_RIM!S:S,Gulf_Ach_COM_RIM!$A:$A,$Q2950)</f>
        <v>0</v>
      </c>
      <c r="AE2950" s="56">
        <f>SUMIFS(Gulf_Ach_COM_RIM!T:T,Gulf_Ach_COM_RIM!$A:$A,$Q2950)</f>
        <v>0</v>
      </c>
      <c r="AF2950" s="56">
        <f>SUMIFS(Gulf_Ach_COM_RIM!U:U,Gulf_Ach_COM_RIM!$A:$A,$Q2950)</f>
        <v>0</v>
      </c>
      <c r="AG2950" s="56">
        <f>SUMIFS(Gulf_Ach_COM_RIM!V:V,Gulf_Ach_COM_RIM!$A:$A,$Q2950)</f>
        <v>0</v>
      </c>
      <c r="AH2950" s="56">
        <f>SUMIFS(Gulf_Ach_COM_RIM!W:W,Gulf_Ach_COM_RIM!$A:$A,$Q2950)</f>
        <v>0</v>
      </c>
      <c r="AI2950" s="56">
        <f>SUMIFS(Gulf_Ach_COM_RIM!X:X,Gulf_Ach_COM_RIM!$A:$A,$Q2950)</f>
        <v>0</v>
      </c>
      <c r="AJ2950" s="56">
        <f>SUMIFS(Gulf_Ach_COM_RIM!Y:Y,Gulf_Ach_COM_RIM!$A:$A,$Q2950)</f>
        <v>0</v>
      </c>
      <c r="AK2950" s="56">
        <f>SUMIFS(Gulf_Ach_COM_RIM!Z:Z,Gulf_Ach_COM_RIM!$A:$A,$Q2950)</f>
        <v>0</v>
      </c>
      <c r="AL2950" t="str">
        <f t="shared" si="1121"/>
        <v>Assembly_New_Demand Defrost_TRC</v>
      </c>
      <c r="AM2950" s="177">
        <f t="shared" si="1122"/>
        <v>0</v>
      </c>
      <c r="AN2950" s="177">
        <f t="shared" si="1123"/>
        <v>0</v>
      </c>
      <c r="AO2950" s="177">
        <f t="shared" si="1124"/>
        <v>0</v>
      </c>
      <c r="AP2950" s="177">
        <f t="shared" si="1125"/>
        <v>0</v>
      </c>
      <c r="AQ2950" s="177">
        <f t="shared" si="1126"/>
        <v>0</v>
      </c>
      <c r="AR2950" s="177">
        <f t="shared" si="1127"/>
        <v>0</v>
      </c>
      <c r="AS2950" s="177">
        <f t="shared" si="1128"/>
        <v>0</v>
      </c>
      <c r="AT2950" s="177">
        <f t="shared" si="1129"/>
        <v>0</v>
      </c>
      <c r="AU2950" s="177">
        <f t="shared" si="1130"/>
        <v>0</v>
      </c>
      <c r="AV2950" s="177">
        <f t="shared" si="1131"/>
        <v>0</v>
      </c>
      <c r="AW2950" s="56">
        <f>SUMIFS(Gulf_Ach_COM_TRC!Q:Q,Gulf_Ach_COM_TRC!$A:$A,$AL2950)</f>
        <v>0</v>
      </c>
      <c r="AX2950" s="56">
        <f>SUMIFS(Gulf_Ach_COM_TRC!R:R,Gulf_Ach_COM_TRC!$A:$A,$AL2950)</f>
        <v>0</v>
      </c>
      <c r="AY2950" s="56">
        <f>SUMIFS(Gulf_Ach_COM_TRC!S:S,Gulf_Ach_COM_TRC!$A:$A,$AL2950)</f>
        <v>0</v>
      </c>
      <c r="AZ2950" s="56">
        <f>SUMIFS(Gulf_Ach_COM_TRC!T:T,Gulf_Ach_COM_TRC!$A:$A,$AL2950)</f>
        <v>0</v>
      </c>
      <c r="BA2950" s="56">
        <f>SUMIFS(Gulf_Ach_COM_TRC!U:U,Gulf_Ach_COM_TRC!$A:$A,$AL2950)</f>
        <v>0</v>
      </c>
      <c r="BB2950" s="56">
        <f>SUMIFS(Gulf_Ach_COM_TRC!V:V,Gulf_Ach_COM_TRC!$A:$A,$AL2950)</f>
        <v>0</v>
      </c>
      <c r="BC2950" s="56">
        <f>SUMIFS(Gulf_Ach_COM_TRC!W:W,Gulf_Ach_COM_TRC!$A:$A,$AL2950)</f>
        <v>0</v>
      </c>
      <c r="BD2950" s="56">
        <f>SUMIFS(Gulf_Ach_COM_TRC!X:X,Gulf_Ach_COM_TRC!$A:$A,$AL2950)</f>
        <v>0</v>
      </c>
      <c r="BE2950" s="56">
        <f>SUMIFS(Gulf_Ach_COM_TRC!Y:Y,Gulf_Ach_COM_TRC!$A:$A,$AL2950)</f>
        <v>0</v>
      </c>
      <c r="BF2950" s="56">
        <f>SUMIFS(Gulf_Ach_COM_TRC!Z:Z,Gulf_Ach_COM_TRC!$A:$A,$AL2950)</f>
        <v>0</v>
      </c>
      <c r="BH2950" s="182" t="str">
        <f t="shared" si="1132"/>
        <v/>
      </c>
      <c r="BI2950" s="182" t="str">
        <f t="shared" si="1133"/>
        <v/>
      </c>
    </row>
    <row r="2951" spans="1:61" x14ac:dyDescent="0.25">
      <c r="A2951" t="s">
        <v>2758</v>
      </c>
      <c r="B2951" t="s">
        <v>64</v>
      </c>
      <c r="C2951" t="s">
        <v>2987</v>
      </c>
      <c r="D2951" s="101">
        <f>SUMIFS(COM_Input!$P:$P,COM_Input!$G:$G,$A2951,COM_Input!$F:$F,$B2951,COM_Input!$B:$B,$C2951)</f>
        <v>5.1145060912094781E-2</v>
      </c>
      <c r="E2951" s="101">
        <f>SUMIFS(COM_Input!$Q:$Q,COM_Input!$G:$G,$A2951,COM_Input!$F:$F,$B2951,COM_Input!$B:$B,$C2951)</f>
        <v>4.2840391022546102E-2</v>
      </c>
      <c r="G2951" s="101">
        <f>SUMIFS(COM_Input!$M:$M,COM_Input!$G:$G,$A2951,COM_Input!$F:$F,$B2951,COM_Input!$B:$B,$C2951)</f>
        <v>394.47</v>
      </c>
      <c r="H2951" s="79">
        <f>AVERAGEIFS(COM_Input!$O:$O,COM_Input!$G:$G,$A2951,COM_Input!$F:$F,$B2951,COM_Input!$B:$B,$C2951)</f>
        <v>10</v>
      </c>
      <c r="J2951" s="121">
        <f>AVERAGEIFS(COM_Input!$AC:$AC,COM_Input!$G:$G,$A2951,COM_Input!$F:$F,$B2951,COM_Input!$B:$B,$C2951)</f>
        <v>666.68000000000006</v>
      </c>
      <c r="K2951" s="121">
        <f>AVERAGEIFS(COM_Input!$Z:$Z,COM_Input!$G:$G,$A2951,COM_Input!$F:$F,$B2951,COM_Input!$B:$B,$C2951)</f>
        <v>666.68000000000006</v>
      </c>
      <c r="L2951" t="str">
        <f t="array" ref="L2951">INDEX(COM_Input!$AA$1:$AA$3299,MATCH(1,(COM_Input!$B$1:$B$3299=$C2951)*(COM_Input!$F$1:$F$3299=$B2951)*(COM_Input!$G$1:$G$3299=$A2951),0))</f>
        <v>freezer</v>
      </c>
      <c r="M2951" t="str">
        <f t="array" ref="M2951">INDEX(COM_Input!$AB$1:$AB$3299,MATCH(1,(COM_Input!$B$1:$B$3299=$C2951)*(COM_Input!$F$1:$F$3299=$B2951)*(COM_Input!$G$1:$G$3299=$A2951),0))</f>
        <v/>
      </c>
      <c r="N2951" s="121">
        <f>IF($C2951="Thermal Energy Storage",$D2951*'TPS Program Categories'!$S$20,VLOOKUP(VLOOKUP($C2951,'TPS Program Categories'!$AC$1:$AE$129,3,0),'TPS Program Categories'!$G$2:$S$17,13,0)*$G2951)</f>
        <v>8.7749719031702895</v>
      </c>
      <c r="O2951" t="str">
        <f>IFERROR(VLOOKUP(Q2951,'Max Incentives'!$A$5:$B$1128,2,FALSE),"FAIL")</f>
        <v>FAIL</v>
      </c>
      <c r="P2951" t="str">
        <f>IFERROR(VLOOKUP(AL2951,'Max Incentives'!$A$5:$B$1128,2,FALSE),"FAIL")</f>
        <v>FAIL</v>
      </c>
      <c r="Q2951" t="str">
        <f t="shared" si="1110"/>
        <v>College and University_New_Demand Defrost_RIM</v>
      </c>
      <c r="R2951" s="177">
        <f t="shared" si="1111"/>
        <v>0</v>
      </c>
      <c r="S2951" s="177">
        <f t="shared" si="1112"/>
        <v>0</v>
      </c>
      <c r="T2951" s="177">
        <f t="shared" si="1113"/>
        <v>0</v>
      </c>
      <c r="U2951" s="177">
        <f t="shared" si="1114"/>
        <v>0</v>
      </c>
      <c r="V2951" s="177">
        <f t="shared" si="1115"/>
        <v>0</v>
      </c>
      <c r="W2951" s="177">
        <f t="shared" si="1116"/>
        <v>0</v>
      </c>
      <c r="X2951" s="177">
        <f t="shared" si="1117"/>
        <v>0</v>
      </c>
      <c r="Y2951" s="177">
        <f t="shared" si="1118"/>
        <v>0</v>
      </c>
      <c r="Z2951" s="177">
        <f t="shared" si="1119"/>
        <v>0</v>
      </c>
      <c r="AA2951" s="177">
        <f t="shared" si="1120"/>
        <v>0</v>
      </c>
      <c r="AB2951" s="56">
        <f>SUMIFS(Gulf_Ach_COM_RIM!Q:Q,Gulf_Ach_COM_RIM!$A:$A,$Q2951)</f>
        <v>0</v>
      </c>
      <c r="AC2951" s="56">
        <f>SUMIFS(Gulf_Ach_COM_RIM!R:R,Gulf_Ach_COM_RIM!$A:$A,$Q2951)</f>
        <v>0</v>
      </c>
      <c r="AD2951" s="56">
        <f>SUMIFS(Gulf_Ach_COM_RIM!S:S,Gulf_Ach_COM_RIM!$A:$A,$Q2951)</f>
        <v>0</v>
      </c>
      <c r="AE2951" s="56">
        <f>SUMIFS(Gulf_Ach_COM_RIM!T:T,Gulf_Ach_COM_RIM!$A:$A,$Q2951)</f>
        <v>0</v>
      </c>
      <c r="AF2951" s="56">
        <f>SUMIFS(Gulf_Ach_COM_RIM!U:U,Gulf_Ach_COM_RIM!$A:$A,$Q2951)</f>
        <v>0</v>
      </c>
      <c r="AG2951" s="56">
        <f>SUMIFS(Gulf_Ach_COM_RIM!V:V,Gulf_Ach_COM_RIM!$A:$A,$Q2951)</f>
        <v>0</v>
      </c>
      <c r="AH2951" s="56">
        <f>SUMIFS(Gulf_Ach_COM_RIM!W:W,Gulf_Ach_COM_RIM!$A:$A,$Q2951)</f>
        <v>0</v>
      </c>
      <c r="AI2951" s="56">
        <f>SUMIFS(Gulf_Ach_COM_RIM!X:X,Gulf_Ach_COM_RIM!$A:$A,$Q2951)</f>
        <v>0</v>
      </c>
      <c r="AJ2951" s="56">
        <f>SUMIFS(Gulf_Ach_COM_RIM!Y:Y,Gulf_Ach_COM_RIM!$A:$A,$Q2951)</f>
        <v>0</v>
      </c>
      <c r="AK2951" s="56">
        <f>SUMIFS(Gulf_Ach_COM_RIM!Z:Z,Gulf_Ach_COM_RIM!$A:$A,$Q2951)</f>
        <v>0</v>
      </c>
      <c r="AL2951" t="str">
        <f t="shared" si="1121"/>
        <v>College and University_New_Demand Defrost_TRC</v>
      </c>
      <c r="AM2951" s="177">
        <f t="shared" si="1122"/>
        <v>0</v>
      </c>
      <c r="AN2951" s="177">
        <f t="shared" si="1123"/>
        <v>0</v>
      </c>
      <c r="AO2951" s="177">
        <f t="shared" si="1124"/>
        <v>0</v>
      </c>
      <c r="AP2951" s="177">
        <f t="shared" si="1125"/>
        <v>0</v>
      </c>
      <c r="AQ2951" s="177">
        <f t="shared" si="1126"/>
        <v>0</v>
      </c>
      <c r="AR2951" s="177">
        <f t="shared" si="1127"/>
        <v>0</v>
      </c>
      <c r="AS2951" s="177">
        <f t="shared" si="1128"/>
        <v>0</v>
      </c>
      <c r="AT2951" s="177">
        <f t="shared" si="1129"/>
        <v>0</v>
      </c>
      <c r="AU2951" s="177">
        <f t="shared" si="1130"/>
        <v>0</v>
      </c>
      <c r="AV2951" s="177">
        <f t="shared" si="1131"/>
        <v>0</v>
      </c>
      <c r="AW2951" s="56">
        <f>SUMIFS(Gulf_Ach_COM_TRC!Q:Q,Gulf_Ach_COM_TRC!$A:$A,$AL2951)</f>
        <v>0</v>
      </c>
      <c r="AX2951" s="56">
        <f>SUMIFS(Gulf_Ach_COM_TRC!R:R,Gulf_Ach_COM_TRC!$A:$A,$AL2951)</f>
        <v>0</v>
      </c>
      <c r="AY2951" s="56">
        <f>SUMIFS(Gulf_Ach_COM_TRC!S:S,Gulf_Ach_COM_TRC!$A:$A,$AL2951)</f>
        <v>0</v>
      </c>
      <c r="AZ2951" s="56">
        <f>SUMIFS(Gulf_Ach_COM_TRC!T:T,Gulf_Ach_COM_TRC!$A:$A,$AL2951)</f>
        <v>0</v>
      </c>
      <c r="BA2951" s="56">
        <f>SUMIFS(Gulf_Ach_COM_TRC!U:U,Gulf_Ach_COM_TRC!$A:$A,$AL2951)</f>
        <v>0</v>
      </c>
      <c r="BB2951" s="56">
        <f>SUMIFS(Gulf_Ach_COM_TRC!V:V,Gulf_Ach_COM_TRC!$A:$A,$AL2951)</f>
        <v>0</v>
      </c>
      <c r="BC2951" s="56">
        <f>SUMIFS(Gulf_Ach_COM_TRC!W:W,Gulf_Ach_COM_TRC!$A:$A,$AL2951)</f>
        <v>0</v>
      </c>
      <c r="BD2951" s="56">
        <f>SUMIFS(Gulf_Ach_COM_TRC!X:X,Gulf_Ach_COM_TRC!$A:$A,$AL2951)</f>
        <v>0</v>
      </c>
      <c r="BE2951" s="56">
        <f>SUMIFS(Gulf_Ach_COM_TRC!Y:Y,Gulf_Ach_COM_TRC!$A:$A,$AL2951)</f>
        <v>0</v>
      </c>
      <c r="BF2951" s="56">
        <f>SUMIFS(Gulf_Ach_COM_TRC!Z:Z,Gulf_Ach_COM_TRC!$A:$A,$AL2951)</f>
        <v>0</v>
      </c>
      <c r="BH2951" s="182" t="str">
        <f t="shared" si="1132"/>
        <v/>
      </c>
      <c r="BI2951" s="182" t="str">
        <f t="shared" si="1133"/>
        <v/>
      </c>
    </row>
    <row r="2952" spans="1:61" x14ac:dyDescent="0.25">
      <c r="A2952" t="s">
        <v>557</v>
      </c>
      <c r="B2952" t="s">
        <v>64</v>
      </c>
      <c r="C2952" t="s">
        <v>2987</v>
      </c>
      <c r="D2952" s="101">
        <f>SUMIFS(COM_Input!$P:$P,COM_Input!$G:$G,$A2952,COM_Input!$F:$F,$B2952,COM_Input!$B:$B,$C2952)</f>
        <v>5.4903501187800435E-2</v>
      </c>
      <c r="E2952" s="101">
        <f>SUMIFS(COM_Input!$Q:$Q,COM_Input!$G:$G,$A2952,COM_Input!$F:$F,$B2952,COM_Input!$B:$B,$C2952)</f>
        <v>5.0295950165764229E-3</v>
      </c>
      <c r="G2952" s="101">
        <f>SUMIFS(COM_Input!$M:$M,COM_Input!$G:$G,$A2952,COM_Input!$F:$F,$B2952,COM_Input!$B:$B,$C2952)</f>
        <v>394.47</v>
      </c>
      <c r="H2952" s="79">
        <f>AVERAGEIFS(COM_Input!$O:$O,COM_Input!$G:$G,$A2952,COM_Input!$F:$F,$B2952,COM_Input!$B:$B,$C2952)</f>
        <v>10</v>
      </c>
      <c r="J2952" s="121">
        <f>AVERAGEIFS(COM_Input!$AC:$AC,COM_Input!$G:$G,$A2952,COM_Input!$F:$F,$B2952,COM_Input!$B:$B,$C2952)</f>
        <v>666.68000000000006</v>
      </c>
      <c r="K2952" s="121">
        <f>AVERAGEIFS(COM_Input!$Z:$Z,COM_Input!$G:$G,$A2952,COM_Input!$F:$F,$B2952,COM_Input!$B:$B,$C2952)</f>
        <v>666.68000000000006</v>
      </c>
      <c r="L2952" t="str">
        <f t="array" ref="L2952">INDEX(COM_Input!$AA$1:$AA$3299,MATCH(1,(COM_Input!$B$1:$B$3299=$C2952)*(COM_Input!$F$1:$F$3299=$B2952)*(COM_Input!$G$1:$G$3299=$A2952),0))</f>
        <v>freezer</v>
      </c>
      <c r="M2952" t="str">
        <f t="array" ref="M2952">INDEX(COM_Input!$AB$1:$AB$3299,MATCH(1,(COM_Input!$B$1:$B$3299=$C2952)*(COM_Input!$F$1:$F$3299=$B2952)*(COM_Input!$G$1:$G$3299=$A2952),0))</f>
        <v/>
      </c>
      <c r="N2952" s="121">
        <f>IF($C2952="Thermal Energy Storage",$D2952*'TPS Program Categories'!$S$20,VLOOKUP(VLOOKUP($C2952,'TPS Program Categories'!$AC$1:$AE$129,3,0),'TPS Program Categories'!$G$2:$S$17,13,0)*$G2952)</f>
        <v>8.7749719031702895</v>
      </c>
      <c r="O2952" t="str">
        <f>IFERROR(VLOOKUP(Q2952,'Max Incentives'!$A$5:$B$1128,2,FALSE),"FAIL")</f>
        <v>FAIL</v>
      </c>
      <c r="P2952" t="str">
        <f>IFERROR(VLOOKUP(AL2952,'Max Incentives'!$A$5:$B$1128,2,FALSE),"FAIL")</f>
        <v>FAIL</v>
      </c>
      <c r="Q2952" t="str">
        <f t="shared" si="1110"/>
        <v>Grocery_New_Demand Defrost_RIM</v>
      </c>
      <c r="R2952" s="177">
        <f t="shared" si="1111"/>
        <v>0</v>
      </c>
      <c r="S2952" s="177">
        <f t="shared" si="1112"/>
        <v>0</v>
      </c>
      <c r="T2952" s="177">
        <f t="shared" si="1113"/>
        <v>0</v>
      </c>
      <c r="U2952" s="177">
        <f t="shared" si="1114"/>
        <v>0</v>
      </c>
      <c r="V2952" s="177">
        <f t="shared" si="1115"/>
        <v>0</v>
      </c>
      <c r="W2952" s="177">
        <f t="shared" si="1116"/>
        <v>0</v>
      </c>
      <c r="X2952" s="177">
        <f t="shared" si="1117"/>
        <v>0</v>
      </c>
      <c r="Y2952" s="177">
        <f t="shared" si="1118"/>
        <v>0</v>
      </c>
      <c r="Z2952" s="177">
        <f t="shared" si="1119"/>
        <v>0</v>
      </c>
      <c r="AA2952" s="177">
        <f t="shared" si="1120"/>
        <v>0</v>
      </c>
      <c r="AB2952" s="56">
        <f>SUMIFS(Gulf_Ach_COM_RIM!Q:Q,Gulf_Ach_COM_RIM!$A:$A,$Q2952)</f>
        <v>0</v>
      </c>
      <c r="AC2952" s="56">
        <f>SUMIFS(Gulf_Ach_COM_RIM!R:R,Gulf_Ach_COM_RIM!$A:$A,$Q2952)</f>
        <v>0</v>
      </c>
      <c r="AD2952" s="56">
        <f>SUMIFS(Gulf_Ach_COM_RIM!S:S,Gulf_Ach_COM_RIM!$A:$A,$Q2952)</f>
        <v>0</v>
      </c>
      <c r="AE2952" s="56">
        <f>SUMIFS(Gulf_Ach_COM_RIM!T:T,Gulf_Ach_COM_RIM!$A:$A,$Q2952)</f>
        <v>0</v>
      </c>
      <c r="AF2952" s="56">
        <f>SUMIFS(Gulf_Ach_COM_RIM!U:U,Gulf_Ach_COM_RIM!$A:$A,$Q2952)</f>
        <v>0</v>
      </c>
      <c r="AG2952" s="56">
        <f>SUMIFS(Gulf_Ach_COM_RIM!V:V,Gulf_Ach_COM_RIM!$A:$A,$Q2952)</f>
        <v>0</v>
      </c>
      <c r="AH2952" s="56">
        <f>SUMIFS(Gulf_Ach_COM_RIM!W:W,Gulf_Ach_COM_RIM!$A:$A,$Q2952)</f>
        <v>0</v>
      </c>
      <c r="AI2952" s="56">
        <f>SUMIFS(Gulf_Ach_COM_RIM!X:X,Gulf_Ach_COM_RIM!$A:$A,$Q2952)</f>
        <v>0</v>
      </c>
      <c r="AJ2952" s="56">
        <f>SUMIFS(Gulf_Ach_COM_RIM!Y:Y,Gulf_Ach_COM_RIM!$A:$A,$Q2952)</f>
        <v>0</v>
      </c>
      <c r="AK2952" s="56">
        <f>SUMIFS(Gulf_Ach_COM_RIM!Z:Z,Gulf_Ach_COM_RIM!$A:$A,$Q2952)</f>
        <v>0</v>
      </c>
      <c r="AL2952" t="str">
        <f t="shared" si="1121"/>
        <v>Grocery_New_Demand Defrost_TRC</v>
      </c>
      <c r="AM2952" s="177">
        <f t="shared" si="1122"/>
        <v>0</v>
      </c>
      <c r="AN2952" s="177">
        <f t="shared" si="1123"/>
        <v>0</v>
      </c>
      <c r="AO2952" s="177">
        <f t="shared" si="1124"/>
        <v>0</v>
      </c>
      <c r="AP2952" s="177">
        <f t="shared" si="1125"/>
        <v>0</v>
      </c>
      <c r="AQ2952" s="177">
        <f t="shared" si="1126"/>
        <v>0</v>
      </c>
      <c r="AR2952" s="177">
        <f t="shared" si="1127"/>
        <v>0</v>
      </c>
      <c r="AS2952" s="177">
        <f t="shared" si="1128"/>
        <v>0</v>
      </c>
      <c r="AT2952" s="177">
        <f t="shared" si="1129"/>
        <v>0</v>
      </c>
      <c r="AU2952" s="177">
        <f t="shared" si="1130"/>
        <v>0</v>
      </c>
      <c r="AV2952" s="177">
        <f t="shared" si="1131"/>
        <v>0</v>
      </c>
      <c r="AW2952" s="56">
        <f>SUMIFS(Gulf_Ach_COM_TRC!Q:Q,Gulf_Ach_COM_TRC!$A:$A,$AL2952)</f>
        <v>0</v>
      </c>
      <c r="AX2952" s="56">
        <f>SUMIFS(Gulf_Ach_COM_TRC!R:R,Gulf_Ach_COM_TRC!$A:$A,$AL2952)</f>
        <v>0</v>
      </c>
      <c r="AY2952" s="56">
        <f>SUMIFS(Gulf_Ach_COM_TRC!S:S,Gulf_Ach_COM_TRC!$A:$A,$AL2952)</f>
        <v>0</v>
      </c>
      <c r="AZ2952" s="56">
        <f>SUMIFS(Gulf_Ach_COM_TRC!T:T,Gulf_Ach_COM_TRC!$A:$A,$AL2952)</f>
        <v>0</v>
      </c>
      <c r="BA2952" s="56">
        <f>SUMIFS(Gulf_Ach_COM_TRC!U:U,Gulf_Ach_COM_TRC!$A:$A,$AL2952)</f>
        <v>0</v>
      </c>
      <c r="BB2952" s="56">
        <f>SUMIFS(Gulf_Ach_COM_TRC!V:V,Gulf_Ach_COM_TRC!$A:$A,$AL2952)</f>
        <v>0</v>
      </c>
      <c r="BC2952" s="56">
        <f>SUMIFS(Gulf_Ach_COM_TRC!W:W,Gulf_Ach_COM_TRC!$A:$A,$AL2952)</f>
        <v>0</v>
      </c>
      <c r="BD2952" s="56">
        <f>SUMIFS(Gulf_Ach_COM_TRC!X:X,Gulf_Ach_COM_TRC!$A:$A,$AL2952)</f>
        <v>0</v>
      </c>
      <c r="BE2952" s="56">
        <f>SUMIFS(Gulf_Ach_COM_TRC!Y:Y,Gulf_Ach_COM_TRC!$A:$A,$AL2952)</f>
        <v>0</v>
      </c>
      <c r="BF2952" s="56">
        <f>SUMIFS(Gulf_Ach_COM_TRC!Z:Z,Gulf_Ach_COM_TRC!$A:$A,$AL2952)</f>
        <v>0</v>
      </c>
      <c r="BH2952" s="182" t="str">
        <f t="shared" si="1132"/>
        <v/>
      </c>
      <c r="BI2952" s="182" t="str">
        <f t="shared" si="1133"/>
        <v/>
      </c>
    </row>
    <row r="2953" spans="1:61" x14ac:dyDescent="0.25">
      <c r="A2953" t="s">
        <v>2759</v>
      </c>
      <c r="B2953" t="s">
        <v>64</v>
      </c>
      <c r="C2953" t="s">
        <v>2987</v>
      </c>
      <c r="D2953" s="101">
        <f>SUMIFS(COM_Input!$P:$P,COM_Input!$G:$G,$A2953,COM_Input!$F:$F,$B2953,COM_Input!$B:$B,$C2953)</f>
        <v>5.1145060912094781E-2</v>
      </c>
      <c r="E2953" s="101">
        <f>SUMIFS(COM_Input!$Q:$Q,COM_Input!$G:$G,$A2953,COM_Input!$F:$F,$B2953,COM_Input!$B:$B,$C2953)</f>
        <v>4.2840391022546102E-2</v>
      </c>
      <c r="G2953" s="101">
        <f>SUMIFS(COM_Input!$M:$M,COM_Input!$G:$G,$A2953,COM_Input!$F:$F,$B2953,COM_Input!$B:$B,$C2953)</f>
        <v>394.47</v>
      </c>
      <c r="H2953" s="79">
        <f>AVERAGEIFS(COM_Input!$O:$O,COM_Input!$G:$G,$A2953,COM_Input!$F:$F,$B2953,COM_Input!$B:$B,$C2953)</f>
        <v>10</v>
      </c>
      <c r="J2953" s="121">
        <f>AVERAGEIFS(COM_Input!$AC:$AC,COM_Input!$G:$G,$A2953,COM_Input!$F:$F,$B2953,COM_Input!$B:$B,$C2953)</f>
        <v>666.68000000000006</v>
      </c>
      <c r="K2953" s="121">
        <f>AVERAGEIFS(COM_Input!$Z:$Z,COM_Input!$G:$G,$A2953,COM_Input!$F:$F,$B2953,COM_Input!$B:$B,$C2953)</f>
        <v>666.68000000000006</v>
      </c>
      <c r="L2953" t="str">
        <f t="array" ref="L2953">INDEX(COM_Input!$AA$1:$AA$3299,MATCH(1,(COM_Input!$B$1:$B$3299=$C2953)*(COM_Input!$F$1:$F$3299=$B2953)*(COM_Input!$G$1:$G$3299=$A2953),0))</f>
        <v>freezer</v>
      </c>
      <c r="M2953" t="str">
        <f t="array" ref="M2953">INDEX(COM_Input!$AB$1:$AB$3299,MATCH(1,(COM_Input!$B$1:$B$3299=$C2953)*(COM_Input!$F$1:$F$3299=$B2953)*(COM_Input!$G$1:$G$3299=$A2953),0))</f>
        <v/>
      </c>
      <c r="N2953" s="121">
        <f>IF($C2953="Thermal Energy Storage",$D2953*'TPS Program Categories'!$S$20,VLOOKUP(VLOOKUP($C2953,'TPS Program Categories'!$AC$1:$AE$129,3,0),'TPS Program Categories'!$G$2:$S$17,13,0)*$G2953)</f>
        <v>8.7749719031702895</v>
      </c>
      <c r="O2953" t="str">
        <f>IFERROR(VLOOKUP(Q2953,'Max Incentives'!$A$5:$B$1128,2,FALSE),"FAIL")</f>
        <v>FAIL</v>
      </c>
      <c r="P2953" t="str">
        <f>IFERROR(VLOOKUP(AL2953,'Max Incentives'!$A$5:$B$1128,2,FALSE),"FAIL")</f>
        <v>FAIL</v>
      </c>
      <c r="Q2953" t="str">
        <f t="shared" si="1110"/>
        <v>Healthcare_New_Demand Defrost_RIM</v>
      </c>
      <c r="R2953" s="177">
        <f t="shared" si="1111"/>
        <v>0</v>
      </c>
      <c r="S2953" s="177">
        <f t="shared" si="1112"/>
        <v>0</v>
      </c>
      <c r="T2953" s="177">
        <f t="shared" si="1113"/>
        <v>0</v>
      </c>
      <c r="U2953" s="177">
        <f t="shared" si="1114"/>
        <v>0</v>
      </c>
      <c r="V2953" s="177">
        <f t="shared" si="1115"/>
        <v>0</v>
      </c>
      <c r="W2953" s="177">
        <f t="shared" si="1116"/>
        <v>0</v>
      </c>
      <c r="X2953" s="177">
        <f t="shared" si="1117"/>
        <v>0</v>
      </c>
      <c r="Y2953" s="177">
        <f t="shared" si="1118"/>
        <v>0</v>
      </c>
      <c r="Z2953" s="177">
        <f t="shared" si="1119"/>
        <v>0</v>
      </c>
      <c r="AA2953" s="177">
        <f t="shared" si="1120"/>
        <v>0</v>
      </c>
      <c r="AB2953" s="56">
        <f>SUMIFS(Gulf_Ach_COM_RIM!Q:Q,Gulf_Ach_COM_RIM!$A:$A,$Q2953)</f>
        <v>0</v>
      </c>
      <c r="AC2953" s="56">
        <f>SUMIFS(Gulf_Ach_COM_RIM!R:R,Gulf_Ach_COM_RIM!$A:$A,$Q2953)</f>
        <v>0</v>
      </c>
      <c r="AD2953" s="56">
        <f>SUMIFS(Gulf_Ach_COM_RIM!S:S,Gulf_Ach_COM_RIM!$A:$A,$Q2953)</f>
        <v>0</v>
      </c>
      <c r="AE2953" s="56">
        <f>SUMIFS(Gulf_Ach_COM_RIM!T:T,Gulf_Ach_COM_RIM!$A:$A,$Q2953)</f>
        <v>0</v>
      </c>
      <c r="AF2953" s="56">
        <f>SUMIFS(Gulf_Ach_COM_RIM!U:U,Gulf_Ach_COM_RIM!$A:$A,$Q2953)</f>
        <v>0</v>
      </c>
      <c r="AG2953" s="56">
        <f>SUMIFS(Gulf_Ach_COM_RIM!V:V,Gulf_Ach_COM_RIM!$A:$A,$Q2953)</f>
        <v>0</v>
      </c>
      <c r="AH2953" s="56">
        <f>SUMIFS(Gulf_Ach_COM_RIM!W:W,Gulf_Ach_COM_RIM!$A:$A,$Q2953)</f>
        <v>0</v>
      </c>
      <c r="AI2953" s="56">
        <f>SUMIFS(Gulf_Ach_COM_RIM!X:X,Gulf_Ach_COM_RIM!$A:$A,$Q2953)</f>
        <v>0</v>
      </c>
      <c r="AJ2953" s="56">
        <f>SUMIFS(Gulf_Ach_COM_RIM!Y:Y,Gulf_Ach_COM_RIM!$A:$A,$Q2953)</f>
        <v>0</v>
      </c>
      <c r="AK2953" s="56">
        <f>SUMIFS(Gulf_Ach_COM_RIM!Z:Z,Gulf_Ach_COM_RIM!$A:$A,$Q2953)</f>
        <v>0</v>
      </c>
      <c r="AL2953" t="str">
        <f t="shared" si="1121"/>
        <v>Healthcare_New_Demand Defrost_TRC</v>
      </c>
      <c r="AM2953" s="177">
        <f t="shared" si="1122"/>
        <v>0</v>
      </c>
      <c r="AN2953" s="177">
        <f t="shared" si="1123"/>
        <v>0</v>
      </c>
      <c r="AO2953" s="177">
        <f t="shared" si="1124"/>
        <v>0</v>
      </c>
      <c r="AP2953" s="177">
        <f t="shared" si="1125"/>
        <v>0</v>
      </c>
      <c r="AQ2953" s="177">
        <f t="shared" si="1126"/>
        <v>0</v>
      </c>
      <c r="AR2953" s="177">
        <f t="shared" si="1127"/>
        <v>0</v>
      </c>
      <c r="AS2953" s="177">
        <f t="shared" si="1128"/>
        <v>0</v>
      </c>
      <c r="AT2953" s="177">
        <f t="shared" si="1129"/>
        <v>0</v>
      </c>
      <c r="AU2953" s="177">
        <f t="shared" si="1130"/>
        <v>0</v>
      </c>
      <c r="AV2953" s="177">
        <f t="shared" si="1131"/>
        <v>0</v>
      </c>
      <c r="AW2953" s="56">
        <f>SUMIFS(Gulf_Ach_COM_TRC!Q:Q,Gulf_Ach_COM_TRC!$A:$A,$AL2953)</f>
        <v>0</v>
      </c>
      <c r="AX2953" s="56">
        <f>SUMIFS(Gulf_Ach_COM_TRC!R:R,Gulf_Ach_COM_TRC!$A:$A,$AL2953)</f>
        <v>0</v>
      </c>
      <c r="AY2953" s="56">
        <f>SUMIFS(Gulf_Ach_COM_TRC!S:S,Gulf_Ach_COM_TRC!$A:$A,$AL2953)</f>
        <v>0</v>
      </c>
      <c r="AZ2953" s="56">
        <f>SUMIFS(Gulf_Ach_COM_TRC!T:T,Gulf_Ach_COM_TRC!$A:$A,$AL2953)</f>
        <v>0</v>
      </c>
      <c r="BA2953" s="56">
        <f>SUMIFS(Gulf_Ach_COM_TRC!U:U,Gulf_Ach_COM_TRC!$A:$A,$AL2953)</f>
        <v>0</v>
      </c>
      <c r="BB2953" s="56">
        <f>SUMIFS(Gulf_Ach_COM_TRC!V:V,Gulf_Ach_COM_TRC!$A:$A,$AL2953)</f>
        <v>0</v>
      </c>
      <c r="BC2953" s="56">
        <f>SUMIFS(Gulf_Ach_COM_TRC!W:W,Gulf_Ach_COM_TRC!$A:$A,$AL2953)</f>
        <v>0</v>
      </c>
      <c r="BD2953" s="56">
        <f>SUMIFS(Gulf_Ach_COM_TRC!X:X,Gulf_Ach_COM_TRC!$A:$A,$AL2953)</f>
        <v>0</v>
      </c>
      <c r="BE2953" s="56">
        <f>SUMIFS(Gulf_Ach_COM_TRC!Y:Y,Gulf_Ach_COM_TRC!$A:$A,$AL2953)</f>
        <v>0</v>
      </c>
      <c r="BF2953" s="56">
        <f>SUMIFS(Gulf_Ach_COM_TRC!Z:Z,Gulf_Ach_COM_TRC!$A:$A,$AL2953)</f>
        <v>0</v>
      </c>
      <c r="BH2953" s="182" t="str">
        <f t="shared" si="1132"/>
        <v/>
      </c>
      <c r="BI2953" s="182" t="str">
        <f t="shared" si="1133"/>
        <v/>
      </c>
    </row>
    <row r="2954" spans="1:61" x14ac:dyDescent="0.25">
      <c r="A2954" t="s">
        <v>2760</v>
      </c>
      <c r="B2954" t="s">
        <v>64</v>
      </c>
      <c r="C2954" t="s">
        <v>2987</v>
      </c>
      <c r="D2954" s="101">
        <f>SUMIFS(COM_Input!$P:$P,COM_Input!$G:$G,$A2954,COM_Input!$F:$F,$B2954,COM_Input!$B:$B,$C2954)</f>
        <v>5.1145060912094781E-2</v>
      </c>
      <c r="E2954" s="101">
        <f>SUMIFS(COM_Input!$Q:$Q,COM_Input!$G:$G,$A2954,COM_Input!$F:$F,$B2954,COM_Input!$B:$B,$C2954)</f>
        <v>4.2840391022546102E-2</v>
      </c>
      <c r="G2954" s="101">
        <f>SUMIFS(COM_Input!$M:$M,COM_Input!$G:$G,$A2954,COM_Input!$F:$F,$B2954,COM_Input!$B:$B,$C2954)</f>
        <v>394.47</v>
      </c>
      <c r="H2954" s="79">
        <f>AVERAGEIFS(COM_Input!$O:$O,COM_Input!$G:$G,$A2954,COM_Input!$F:$F,$B2954,COM_Input!$B:$B,$C2954)</f>
        <v>10</v>
      </c>
      <c r="J2954" s="121">
        <f>AVERAGEIFS(COM_Input!$AC:$AC,COM_Input!$G:$G,$A2954,COM_Input!$F:$F,$B2954,COM_Input!$B:$B,$C2954)</f>
        <v>666.68000000000006</v>
      </c>
      <c r="K2954" s="121">
        <f>AVERAGEIFS(COM_Input!$Z:$Z,COM_Input!$G:$G,$A2954,COM_Input!$F:$F,$B2954,COM_Input!$B:$B,$C2954)</f>
        <v>666.68000000000006</v>
      </c>
      <c r="L2954" t="str">
        <f t="array" ref="L2954">INDEX(COM_Input!$AA$1:$AA$3299,MATCH(1,(COM_Input!$B$1:$B$3299=$C2954)*(COM_Input!$F$1:$F$3299=$B2954)*(COM_Input!$G$1:$G$3299=$A2954),0))</f>
        <v>freezer</v>
      </c>
      <c r="M2954" t="str">
        <f t="array" ref="M2954">INDEX(COM_Input!$AB$1:$AB$3299,MATCH(1,(COM_Input!$B$1:$B$3299=$C2954)*(COM_Input!$F$1:$F$3299=$B2954)*(COM_Input!$G$1:$G$3299=$A2954),0))</f>
        <v/>
      </c>
      <c r="N2954" s="121">
        <f>IF($C2954="Thermal Energy Storage",$D2954*'TPS Program Categories'!$S$20,VLOOKUP(VLOOKUP($C2954,'TPS Program Categories'!$AC$1:$AE$129,3,0),'TPS Program Categories'!$G$2:$S$17,13,0)*$G2954)</f>
        <v>8.7749719031702895</v>
      </c>
      <c r="O2954" t="str">
        <f>IFERROR(VLOOKUP(Q2954,'Max Incentives'!$A$5:$B$1128,2,FALSE),"FAIL")</f>
        <v>FAIL</v>
      </c>
      <c r="P2954" t="str">
        <f>IFERROR(VLOOKUP(AL2954,'Max Incentives'!$A$5:$B$1128,2,FALSE),"FAIL")</f>
        <v>FAIL</v>
      </c>
      <c r="Q2954" t="str">
        <f t="shared" si="1110"/>
        <v>Hospitals_New_Demand Defrost_RIM</v>
      </c>
      <c r="R2954" s="177">
        <f t="shared" si="1111"/>
        <v>0</v>
      </c>
      <c r="S2954" s="177">
        <f t="shared" si="1112"/>
        <v>0</v>
      </c>
      <c r="T2954" s="177">
        <f t="shared" si="1113"/>
        <v>0</v>
      </c>
      <c r="U2954" s="177">
        <f t="shared" si="1114"/>
        <v>0</v>
      </c>
      <c r="V2954" s="177">
        <f t="shared" si="1115"/>
        <v>0</v>
      </c>
      <c r="W2954" s="177">
        <f t="shared" si="1116"/>
        <v>0</v>
      </c>
      <c r="X2954" s="177">
        <f t="shared" si="1117"/>
        <v>0</v>
      </c>
      <c r="Y2954" s="177">
        <f t="shared" si="1118"/>
        <v>0</v>
      </c>
      <c r="Z2954" s="177">
        <f t="shared" si="1119"/>
        <v>0</v>
      </c>
      <c r="AA2954" s="177">
        <f t="shared" si="1120"/>
        <v>0</v>
      </c>
      <c r="AB2954" s="56">
        <f>SUMIFS(Gulf_Ach_COM_RIM!Q:Q,Gulf_Ach_COM_RIM!$A:$A,$Q2954)</f>
        <v>0</v>
      </c>
      <c r="AC2954" s="56">
        <f>SUMIFS(Gulf_Ach_COM_RIM!R:R,Gulf_Ach_COM_RIM!$A:$A,$Q2954)</f>
        <v>0</v>
      </c>
      <c r="AD2954" s="56">
        <f>SUMIFS(Gulf_Ach_COM_RIM!S:S,Gulf_Ach_COM_RIM!$A:$A,$Q2954)</f>
        <v>0</v>
      </c>
      <c r="AE2954" s="56">
        <f>SUMIFS(Gulf_Ach_COM_RIM!T:T,Gulf_Ach_COM_RIM!$A:$A,$Q2954)</f>
        <v>0</v>
      </c>
      <c r="AF2954" s="56">
        <f>SUMIFS(Gulf_Ach_COM_RIM!U:U,Gulf_Ach_COM_RIM!$A:$A,$Q2954)</f>
        <v>0</v>
      </c>
      <c r="AG2954" s="56">
        <f>SUMIFS(Gulf_Ach_COM_RIM!V:V,Gulf_Ach_COM_RIM!$A:$A,$Q2954)</f>
        <v>0</v>
      </c>
      <c r="AH2954" s="56">
        <f>SUMIFS(Gulf_Ach_COM_RIM!W:W,Gulf_Ach_COM_RIM!$A:$A,$Q2954)</f>
        <v>0</v>
      </c>
      <c r="AI2954" s="56">
        <f>SUMIFS(Gulf_Ach_COM_RIM!X:X,Gulf_Ach_COM_RIM!$A:$A,$Q2954)</f>
        <v>0</v>
      </c>
      <c r="AJ2954" s="56">
        <f>SUMIFS(Gulf_Ach_COM_RIM!Y:Y,Gulf_Ach_COM_RIM!$A:$A,$Q2954)</f>
        <v>0</v>
      </c>
      <c r="AK2954" s="56">
        <f>SUMIFS(Gulf_Ach_COM_RIM!Z:Z,Gulf_Ach_COM_RIM!$A:$A,$Q2954)</f>
        <v>0</v>
      </c>
      <c r="AL2954" t="str">
        <f t="shared" si="1121"/>
        <v>Hospitals_New_Demand Defrost_TRC</v>
      </c>
      <c r="AM2954" s="177">
        <f t="shared" si="1122"/>
        <v>0</v>
      </c>
      <c r="AN2954" s="177">
        <f t="shared" si="1123"/>
        <v>0</v>
      </c>
      <c r="AO2954" s="177">
        <f t="shared" si="1124"/>
        <v>0</v>
      </c>
      <c r="AP2954" s="177">
        <f t="shared" si="1125"/>
        <v>0</v>
      </c>
      <c r="AQ2954" s="177">
        <f t="shared" si="1126"/>
        <v>0</v>
      </c>
      <c r="AR2954" s="177">
        <f t="shared" si="1127"/>
        <v>0</v>
      </c>
      <c r="AS2954" s="177">
        <f t="shared" si="1128"/>
        <v>0</v>
      </c>
      <c r="AT2954" s="177">
        <f t="shared" si="1129"/>
        <v>0</v>
      </c>
      <c r="AU2954" s="177">
        <f t="shared" si="1130"/>
        <v>0</v>
      </c>
      <c r="AV2954" s="177">
        <f t="shared" si="1131"/>
        <v>0</v>
      </c>
      <c r="AW2954" s="56">
        <f>SUMIFS(Gulf_Ach_COM_TRC!Q:Q,Gulf_Ach_COM_TRC!$A:$A,$AL2954)</f>
        <v>0</v>
      </c>
      <c r="AX2954" s="56">
        <f>SUMIFS(Gulf_Ach_COM_TRC!R:R,Gulf_Ach_COM_TRC!$A:$A,$AL2954)</f>
        <v>0</v>
      </c>
      <c r="AY2954" s="56">
        <f>SUMIFS(Gulf_Ach_COM_TRC!S:S,Gulf_Ach_COM_TRC!$A:$A,$AL2954)</f>
        <v>0</v>
      </c>
      <c r="AZ2954" s="56">
        <f>SUMIFS(Gulf_Ach_COM_TRC!T:T,Gulf_Ach_COM_TRC!$A:$A,$AL2954)</f>
        <v>0</v>
      </c>
      <c r="BA2954" s="56">
        <f>SUMIFS(Gulf_Ach_COM_TRC!U:U,Gulf_Ach_COM_TRC!$A:$A,$AL2954)</f>
        <v>0</v>
      </c>
      <c r="BB2954" s="56">
        <f>SUMIFS(Gulf_Ach_COM_TRC!V:V,Gulf_Ach_COM_TRC!$A:$A,$AL2954)</f>
        <v>0</v>
      </c>
      <c r="BC2954" s="56">
        <f>SUMIFS(Gulf_Ach_COM_TRC!W:W,Gulf_Ach_COM_TRC!$A:$A,$AL2954)</f>
        <v>0</v>
      </c>
      <c r="BD2954" s="56">
        <f>SUMIFS(Gulf_Ach_COM_TRC!X:X,Gulf_Ach_COM_TRC!$A:$A,$AL2954)</f>
        <v>0</v>
      </c>
      <c r="BE2954" s="56">
        <f>SUMIFS(Gulf_Ach_COM_TRC!Y:Y,Gulf_Ach_COM_TRC!$A:$A,$AL2954)</f>
        <v>0</v>
      </c>
      <c r="BF2954" s="56">
        <f>SUMIFS(Gulf_Ach_COM_TRC!Z:Z,Gulf_Ach_COM_TRC!$A:$A,$AL2954)</f>
        <v>0</v>
      </c>
      <c r="BH2954" s="182" t="str">
        <f t="shared" si="1132"/>
        <v/>
      </c>
      <c r="BI2954" s="182" t="str">
        <f t="shared" si="1133"/>
        <v/>
      </c>
    </row>
    <row r="2955" spans="1:61" x14ac:dyDescent="0.25">
      <c r="A2955" t="s">
        <v>2761</v>
      </c>
      <c r="B2955" t="s">
        <v>64</v>
      </c>
      <c r="C2955" t="s">
        <v>2987</v>
      </c>
      <c r="D2955" s="101">
        <f>SUMIFS(COM_Input!$P:$P,COM_Input!$G:$G,$A2955,COM_Input!$F:$F,$B2955,COM_Input!$B:$B,$C2955)</f>
        <v>5.4903501187800435E-2</v>
      </c>
      <c r="E2955" s="101">
        <f>SUMIFS(COM_Input!$Q:$Q,COM_Input!$G:$G,$A2955,COM_Input!$F:$F,$B2955,COM_Input!$B:$B,$C2955)</f>
        <v>5.0295950165764229E-3</v>
      </c>
      <c r="G2955" s="101">
        <f>SUMIFS(COM_Input!$M:$M,COM_Input!$G:$G,$A2955,COM_Input!$F:$F,$B2955,COM_Input!$B:$B,$C2955)</f>
        <v>394.47</v>
      </c>
      <c r="H2955" s="79">
        <f>AVERAGEIFS(COM_Input!$O:$O,COM_Input!$G:$G,$A2955,COM_Input!$F:$F,$B2955,COM_Input!$B:$B,$C2955)</f>
        <v>10</v>
      </c>
      <c r="J2955" s="121">
        <f>AVERAGEIFS(COM_Input!$AC:$AC,COM_Input!$G:$G,$A2955,COM_Input!$F:$F,$B2955,COM_Input!$B:$B,$C2955)</f>
        <v>666.68000000000006</v>
      </c>
      <c r="K2955" s="121">
        <f>AVERAGEIFS(COM_Input!$Z:$Z,COM_Input!$G:$G,$A2955,COM_Input!$F:$F,$B2955,COM_Input!$B:$B,$C2955)</f>
        <v>666.68000000000006</v>
      </c>
      <c r="L2955" t="str">
        <f t="array" ref="L2955">INDEX(COM_Input!$AA$1:$AA$3299,MATCH(1,(COM_Input!$B$1:$B$3299=$C2955)*(COM_Input!$F$1:$F$3299=$B2955)*(COM_Input!$G$1:$G$3299=$A2955),0))</f>
        <v>freezer</v>
      </c>
      <c r="M2955" t="str">
        <f t="array" ref="M2955">INDEX(COM_Input!$AB$1:$AB$3299,MATCH(1,(COM_Input!$B$1:$B$3299=$C2955)*(COM_Input!$F$1:$F$3299=$B2955)*(COM_Input!$G$1:$G$3299=$A2955),0))</f>
        <v/>
      </c>
      <c r="N2955" s="121">
        <f>IF($C2955="Thermal Energy Storage",$D2955*'TPS Program Categories'!$S$20,VLOOKUP(VLOOKUP($C2955,'TPS Program Categories'!$AC$1:$AE$129,3,0),'TPS Program Categories'!$G$2:$S$17,13,0)*$G2955)</f>
        <v>8.7749719031702895</v>
      </c>
      <c r="O2955" t="str">
        <f>IFERROR(VLOOKUP(Q2955,'Max Incentives'!$A$5:$B$1128,2,FALSE),"FAIL")</f>
        <v>FAIL</v>
      </c>
      <c r="P2955" t="str">
        <f>IFERROR(VLOOKUP(AL2955,'Max Incentives'!$A$5:$B$1128,2,FALSE),"FAIL")</f>
        <v>FAIL</v>
      </c>
      <c r="Q2955" t="str">
        <f t="shared" si="1110"/>
        <v>Institutional_New_Demand Defrost_RIM</v>
      </c>
      <c r="R2955" s="177">
        <f t="shared" si="1111"/>
        <v>0</v>
      </c>
      <c r="S2955" s="177">
        <f t="shared" si="1112"/>
        <v>0</v>
      </c>
      <c r="T2955" s="177">
        <f t="shared" si="1113"/>
        <v>0</v>
      </c>
      <c r="U2955" s="177">
        <f t="shared" si="1114"/>
        <v>0</v>
      </c>
      <c r="V2955" s="177">
        <f t="shared" si="1115"/>
        <v>0</v>
      </c>
      <c r="W2955" s="177">
        <f t="shared" si="1116"/>
        <v>0</v>
      </c>
      <c r="X2955" s="177">
        <f t="shared" si="1117"/>
        <v>0</v>
      </c>
      <c r="Y2955" s="177">
        <f t="shared" si="1118"/>
        <v>0</v>
      </c>
      <c r="Z2955" s="177">
        <f t="shared" si="1119"/>
        <v>0</v>
      </c>
      <c r="AA2955" s="177">
        <f t="shared" si="1120"/>
        <v>0</v>
      </c>
      <c r="AB2955" s="56">
        <f>SUMIFS(Gulf_Ach_COM_RIM!Q:Q,Gulf_Ach_COM_RIM!$A:$A,$Q2955)</f>
        <v>0</v>
      </c>
      <c r="AC2955" s="56">
        <f>SUMIFS(Gulf_Ach_COM_RIM!R:R,Gulf_Ach_COM_RIM!$A:$A,$Q2955)</f>
        <v>0</v>
      </c>
      <c r="AD2955" s="56">
        <f>SUMIFS(Gulf_Ach_COM_RIM!S:S,Gulf_Ach_COM_RIM!$A:$A,$Q2955)</f>
        <v>0</v>
      </c>
      <c r="AE2955" s="56">
        <f>SUMIFS(Gulf_Ach_COM_RIM!T:T,Gulf_Ach_COM_RIM!$A:$A,$Q2955)</f>
        <v>0</v>
      </c>
      <c r="AF2955" s="56">
        <f>SUMIFS(Gulf_Ach_COM_RIM!U:U,Gulf_Ach_COM_RIM!$A:$A,$Q2955)</f>
        <v>0</v>
      </c>
      <c r="AG2955" s="56">
        <f>SUMIFS(Gulf_Ach_COM_RIM!V:V,Gulf_Ach_COM_RIM!$A:$A,$Q2955)</f>
        <v>0</v>
      </c>
      <c r="AH2955" s="56">
        <f>SUMIFS(Gulf_Ach_COM_RIM!W:W,Gulf_Ach_COM_RIM!$A:$A,$Q2955)</f>
        <v>0</v>
      </c>
      <c r="AI2955" s="56">
        <f>SUMIFS(Gulf_Ach_COM_RIM!X:X,Gulf_Ach_COM_RIM!$A:$A,$Q2955)</f>
        <v>0</v>
      </c>
      <c r="AJ2955" s="56">
        <f>SUMIFS(Gulf_Ach_COM_RIM!Y:Y,Gulf_Ach_COM_RIM!$A:$A,$Q2955)</f>
        <v>0</v>
      </c>
      <c r="AK2955" s="56">
        <f>SUMIFS(Gulf_Ach_COM_RIM!Z:Z,Gulf_Ach_COM_RIM!$A:$A,$Q2955)</f>
        <v>0</v>
      </c>
      <c r="AL2955" t="str">
        <f t="shared" si="1121"/>
        <v>Institutional_New_Demand Defrost_TRC</v>
      </c>
      <c r="AM2955" s="177">
        <f t="shared" si="1122"/>
        <v>0</v>
      </c>
      <c r="AN2955" s="177">
        <f t="shared" si="1123"/>
        <v>0</v>
      </c>
      <c r="AO2955" s="177">
        <f t="shared" si="1124"/>
        <v>0</v>
      </c>
      <c r="AP2955" s="177">
        <f t="shared" si="1125"/>
        <v>0</v>
      </c>
      <c r="AQ2955" s="177">
        <f t="shared" si="1126"/>
        <v>0</v>
      </c>
      <c r="AR2955" s="177">
        <f t="shared" si="1127"/>
        <v>0</v>
      </c>
      <c r="AS2955" s="177">
        <f t="shared" si="1128"/>
        <v>0</v>
      </c>
      <c r="AT2955" s="177">
        <f t="shared" si="1129"/>
        <v>0</v>
      </c>
      <c r="AU2955" s="177">
        <f t="shared" si="1130"/>
        <v>0</v>
      </c>
      <c r="AV2955" s="177">
        <f t="shared" si="1131"/>
        <v>0</v>
      </c>
      <c r="AW2955" s="56">
        <f>SUMIFS(Gulf_Ach_COM_TRC!Q:Q,Gulf_Ach_COM_TRC!$A:$A,$AL2955)</f>
        <v>0</v>
      </c>
      <c r="AX2955" s="56">
        <f>SUMIFS(Gulf_Ach_COM_TRC!R:R,Gulf_Ach_COM_TRC!$A:$A,$AL2955)</f>
        <v>0</v>
      </c>
      <c r="AY2955" s="56">
        <f>SUMIFS(Gulf_Ach_COM_TRC!S:S,Gulf_Ach_COM_TRC!$A:$A,$AL2955)</f>
        <v>0</v>
      </c>
      <c r="AZ2955" s="56">
        <f>SUMIFS(Gulf_Ach_COM_TRC!T:T,Gulf_Ach_COM_TRC!$A:$A,$AL2955)</f>
        <v>0</v>
      </c>
      <c r="BA2955" s="56">
        <f>SUMIFS(Gulf_Ach_COM_TRC!U:U,Gulf_Ach_COM_TRC!$A:$A,$AL2955)</f>
        <v>0</v>
      </c>
      <c r="BB2955" s="56">
        <f>SUMIFS(Gulf_Ach_COM_TRC!V:V,Gulf_Ach_COM_TRC!$A:$A,$AL2955)</f>
        <v>0</v>
      </c>
      <c r="BC2955" s="56">
        <f>SUMIFS(Gulf_Ach_COM_TRC!W:W,Gulf_Ach_COM_TRC!$A:$A,$AL2955)</f>
        <v>0</v>
      </c>
      <c r="BD2955" s="56">
        <f>SUMIFS(Gulf_Ach_COM_TRC!X:X,Gulf_Ach_COM_TRC!$A:$A,$AL2955)</f>
        <v>0</v>
      </c>
      <c r="BE2955" s="56">
        <f>SUMIFS(Gulf_Ach_COM_TRC!Y:Y,Gulf_Ach_COM_TRC!$A:$A,$AL2955)</f>
        <v>0</v>
      </c>
      <c r="BF2955" s="56">
        <f>SUMIFS(Gulf_Ach_COM_TRC!Z:Z,Gulf_Ach_COM_TRC!$A:$A,$AL2955)</f>
        <v>0</v>
      </c>
      <c r="BH2955" s="182" t="str">
        <f t="shared" si="1132"/>
        <v/>
      </c>
      <c r="BI2955" s="182" t="str">
        <f t="shared" si="1133"/>
        <v/>
      </c>
    </row>
    <row r="2956" spans="1:61" x14ac:dyDescent="0.25">
      <c r="A2956" t="s">
        <v>2762</v>
      </c>
      <c r="B2956" t="s">
        <v>64</v>
      </c>
      <c r="C2956" t="s">
        <v>2987</v>
      </c>
      <c r="D2956" s="101">
        <f>SUMIFS(COM_Input!$P:$P,COM_Input!$G:$G,$A2956,COM_Input!$F:$F,$B2956,COM_Input!$B:$B,$C2956)</f>
        <v>5.1145060912094781E-2</v>
      </c>
      <c r="E2956" s="101">
        <f>SUMIFS(COM_Input!$Q:$Q,COM_Input!$G:$G,$A2956,COM_Input!$F:$F,$B2956,COM_Input!$B:$B,$C2956)</f>
        <v>4.2840391022546102E-2</v>
      </c>
      <c r="G2956" s="101">
        <f>SUMIFS(COM_Input!$M:$M,COM_Input!$G:$G,$A2956,COM_Input!$F:$F,$B2956,COM_Input!$B:$B,$C2956)</f>
        <v>394.47</v>
      </c>
      <c r="H2956" s="79">
        <f>AVERAGEIFS(COM_Input!$O:$O,COM_Input!$G:$G,$A2956,COM_Input!$F:$F,$B2956,COM_Input!$B:$B,$C2956)</f>
        <v>10</v>
      </c>
      <c r="J2956" s="121">
        <f>AVERAGEIFS(COM_Input!$AC:$AC,COM_Input!$G:$G,$A2956,COM_Input!$F:$F,$B2956,COM_Input!$B:$B,$C2956)</f>
        <v>666.68000000000006</v>
      </c>
      <c r="K2956" s="121">
        <f>AVERAGEIFS(COM_Input!$Z:$Z,COM_Input!$G:$G,$A2956,COM_Input!$F:$F,$B2956,COM_Input!$B:$B,$C2956)</f>
        <v>666.68000000000006</v>
      </c>
      <c r="L2956" t="str">
        <f t="array" ref="L2956">INDEX(COM_Input!$AA$1:$AA$3299,MATCH(1,(COM_Input!$B$1:$B$3299=$C2956)*(COM_Input!$F$1:$F$3299=$B2956)*(COM_Input!$G$1:$G$3299=$A2956),0))</f>
        <v>freezer</v>
      </c>
      <c r="M2956" t="str">
        <f t="array" ref="M2956">INDEX(COM_Input!$AB$1:$AB$3299,MATCH(1,(COM_Input!$B$1:$B$3299=$C2956)*(COM_Input!$F$1:$F$3299=$B2956)*(COM_Input!$G$1:$G$3299=$A2956),0))</f>
        <v/>
      </c>
      <c r="N2956" s="121">
        <f>IF($C2956="Thermal Energy Storage",$D2956*'TPS Program Categories'!$S$20,VLOOKUP(VLOOKUP($C2956,'TPS Program Categories'!$AC$1:$AE$129,3,0),'TPS Program Categories'!$G$2:$S$17,13,0)*$G2956)</f>
        <v>8.7749719031702895</v>
      </c>
      <c r="O2956" t="str">
        <f>IFERROR(VLOOKUP(Q2956,'Max Incentives'!$A$5:$B$1128,2,FALSE),"FAIL")</f>
        <v>FAIL</v>
      </c>
      <c r="P2956" t="str">
        <f>IFERROR(VLOOKUP(AL2956,'Max Incentives'!$A$5:$B$1128,2,FALSE),"FAIL")</f>
        <v>FAIL</v>
      </c>
      <c r="Q2956" t="str">
        <f t="shared" si="1110"/>
        <v>Lodging/Hospitality_New_Demand Defrost_RIM</v>
      </c>
      <c r="R2956" s="177">
        <f t="shared" si="1111"/>
        <v>0</v>
      </c>
      <c r="S2956" s="177">
        <f t="shared" si="1112"/>
        <v>0</v>
      </c>
      <c r="T2956" s="177">
        <f t="shared" si="1113"/>
        <v>0</v>
      </c>
      <c r="U2956" s="177">
        <f t="shared" si="1114"/>
        <v>0</v>
      </c>
      <c r="V2956" s="177">
        <f t="shared" si="1115"/>
        <v>0</v>
      </c>
      <c r="W2956" s="177">
        <f t="shared" si="1116"/>
        <v>0</v>
      </c>
      <c r="X2956" s="177">
        <f t="shared" si="1117"/>
        <v>0</v>
      </c>
      <c r="Y2956" s="177">
        <f t="shared" si="1118"/>
        <v>0</v>
      </c>
      <c r="Z2956" s="177">
        <f t="shared" si="1119"/>
        <v>0</v>
      </c>
      <c r="AA2956" s="177">
        <f t="shared" si="1120"/>
        <v>0</v>
      </c>
      <c r="AB2956" s="56">
        <f>SUMIFS(Gulf_Ach_COM_RIM!Q:Q,Gulf_Ach_COM_RIM!$A:$A,$Q2956)</f>
        <v>0</v>
      </c>
      <c r="AC2956" s="56">
        <f>SUMIFS(Gulf_Ach_COM_RIM!R:R,Gulf_Ach_COM_RIM!$A:$A,$Q2956)</f>
        <v>0</v>
      </c>
      <c r="AD2956" s="56">
        <f>SUMIFS(Gulf_Ach_COM_RIM!S:S,Gulf_Ach_COM_RIM!$A:$A,$Q2956)</f>
        <v>0</v>
      </c>
      <c r="AE2956" s="56">
        <f>SUMIFS(Gulf_Ach_COM_RIM!T:T,Gulf_Ach_COM_RIM!$A:$A,$Q2956)</f>
        <v>0</v>
      </c>
      <c r="AF2956" s="56">
        <f>SUMIFS(Gulf_Ach_COM_RIM!U:U,Gulf_Ach_COM_RIM!$A:$A,$Q2956)</f>
        <v>0</v>
      </c>
      <c r="AG2956" s="56">
        <f>SUMIFS(Gulf_Ach_COM_RIM!V:V,Gulf_Ach_COM_RIM!$A:$A,$Q2956)</f>
        <v>0</v>
      </c>
      <c r="AH2956" s="56">
        <f>SUMIFS(Gulf_Ach_COM_RIM!W:W,Gulf_Ach_COM_RIM!$A:$A,$Q2956)</f>
        <v>0</v>
      </c>
      <c r="AI2956" s="56">
        <f>SUMIFS(Gulf_Ach_COM_RIM!X:X,Gulf_Ach_COM_RIM!$A:$A,$Q2956)</f>
        <v>0</v>
      </c>
      <c r="AJ2956" s="56">
        <f>SUMIFS(Gulf_Ach_COM_RIM!Y:Y,Gulf_Ach_COM_RIM!$A:$A,$Q2956)</f>
        <v>0</v>
      </c>
      <c r="AK2956" s="56">
        <f>SUMIFS(Gulf_Ach_COM_RIM!Z:Z,Gulf_Ach_COM_RIM!$A:$A,$Q2956)</f>
        <v>0</v>
      </c>
      <c r="AL2956" t="str">
        <f t="shared" si="1121"/>
        <v>Lodging/Hospitality_New_Demand Defrost_TRC</v>
      </c>
      <c r="AM2956" s="177">
        <f t="shared" si="1122"/>
        <v>0</v>
      </c>
      <c r="AN2956" s="177">
        <f t="shared" si="1123"/>
        <v>0</v>
      </c>
      <c r="AO2956" s="177">
        <f t="shared" si="1124"/>
        <v>0</v>
      </c>
      <c r="AP2956" s="177">
        <f t="shared" si="1125"/>
        <v>0</v>
      </c>
      <c r="AQ2956" s="177">
        <f t="shared" si="1126"/>
        <v>0</v>
      </c>
      <c r="AR2956" s="177">
        <f t="shared" si="1127"/>
        <v>0</v>
      </c>
      <c r="AS2956" s="177">
        <f t="shared" si="1128"/>
        <v>0</v>
      </c>
      <c r="AT2956" s="177">
        <f t="shared" si="1129"/>
        <v>0</v>
      </c>
      <c r="AU2956" s="177">
        <f t="shared" si="1130"/>
        <v>0</v>
      </c>
      <c r="AV2956" s="177">
        <f t="shared" si="1131"/>
        <v>0</v>
      </c>
      <c r="AW2956" s="56">
        <f>SUMIFS(Gulf_Ach_COM_TRC!Q:Q,Gulf_Ach_COM_TRC!$A:$A,$AL2956)</f>
        <v>0</v>
      </c>
      <c r="AX2956" s="56">
        <f>SUMIFS(Gulf_Ach_COM_TRC!R:R,Gulf_Ach_COM_TRC!$A:$A,$AL2956)</f>
        <v>0</v>
      </c>
      <c r="AY2956" s="56">
        <f>SUMIFS(Gulf_Ach_COM_TRC!S:S,Gulf_Ach_COM_TRC!$A:$A,$AL2956)</f>
        <v>0</v>
      </c>
      <c r="AZ2956" s="56">
        <f>SUMIFS(Gulf_Ach_COM_TRC!T:T,Gulf_Ach_COM_TRC!$A:$A,$AL2956)</f>
        <v>0</v>
      </c>
      <c r="BA2956" s="56">
        <f>SUMIFS(Gulf_Ach_COM_TRC!U:U,Gulf_Ach_COM_TRC!$A:$A,$AL2956)</f>
        <v>0</v>
      </c>
      <c r="BB2956" s="56">
        <f>SUMIFS(Gulf_Ach_COM_TRC!V:V,Gulf_Ach_COM_TRC!$A:$A,$AL2956)</f>
        <v>0</v>
      </c>
      <c r="BC2956" s="56">
        <f>SUMIFS(Gulf_Ach_COM_TRC!W:W,Gulf_Ach_COM_TRC!$A:$A,$AL2956)</f>
        <v>0</v>
      </c>
      <c r="BD2956" s="56">
        <f>SUMIFS(Gulf_Ach_COM_TRC!X:X,Gulf_Ach_COM_TRC!$A:$A,$AL2956)</f>
        <v>0</v>
      </c>
      <c r="BE2956" s="56">
        <f>SUMIFS(Gulf_Ach_COM_TRC!Y:Y,Gulf_Ach_COM_TRC!$A:$A,$AL2956)</f>
        <v>0</v>
      </c>
      <c r="BF2956" s="56">
        <f>SUMIFS(Gulf_Ach_COM_TRC!Z:Z,Gulf_Ach_COM_TRC!$A:$A,$AL2956)</f>
        <v>0</v>
      </c>
      <c r="BH2956" s="182" t="str">
        <f t="shared" si="1132"/>
        <v/>
      </c>
      <c r="BI2956" s="182" t="str">
        <f t="shared" si="1133"/>
        <v/>
      </c>
    </row>
    <row r="2957" spans="1:61" x14ac:dyDescent="0.25">
      <c r="A2957" t="s">
        <v>634</v>
      </c>
      <c r="B2957" t="s">
        <v>64</v>
      </c>
      <c r="C2957" t="s">
        <v>2987</v>
      </c>
      <c r="D2957" s="101">
        <f>SUMIFS(COM_Input!$P:$P,COM_Input!$G:$G,$A2957,COM_Input!$F:$F,$B2957,COM_Input!$B:$B,$C2957)</f>
        <v>5.4903501187800435E-2</v>
      </c>
      <c r="E2957" s="101">
        <f>SUMIFS(COM_Input!$Q:$Q,COM_Input!$G:$G,$A2957,COM_Input!$F:$F,$B2957,COM_Input!$B:$B,$C2957)</f>
        <v>5.0295950165764229E-3</v>
      </c>
      <c r="G2957" s="101">
        <f>SUMIFS(COM_Input!$M:$M,COM_Input!$G:$G,$A2957,COM_Input!$F:$F,$B2957,COM_Input!$B:$B,$C2957)</f>
        <v>394.47</v>
      </c>
      <c r="H2957" s="79">
        <f>AVERAGEIFS(COM_Input!$O:$O,COM_Input!$G:$G,$A2957,COM_Input!$F:$F,$B2957,COM_Input!$B:$B,$C2957)</f>
        <v>10</v>
      </c>
      <c r="J2957" s="121">
        <f>AVERAGEIFS(COM_Input!$AC:$AC,COM_Input!$G:$G,$A2957,COM_Input!$F:$F,$B2957,COM_Input!$B:$B,$C2957)</f>
        <v>666.68000000000006</v>
      </c>
      <c r="K2957" s="121">
        <f>AVERAGEIFS(COM_Input!$Z:$Z,COM_Input!$G:$G,$A2957,COM_Input!$F:$F,$B2957,COM_Input!$B:$B,$C2957)</f>
        <v>666.68000000000006</v>
      </c>
      <c r="L2957" t="str">
        <f t="array" ref="L2957">INDEX(COM_Input!$AA$1:$AA$3299,MATCH(1,(COM_Input!$B$1:$B$3299=$C2957)*(COM_Input!$F$1:$F$3299=$B2957)*(COM_Input!$G$1:$G$3299=$A2957),0))</f>
        <v>freezer</v>
      </c>
      <c r="M2957" t="str">
        <f t="array" ref="M2957">INDEX(COM_Input!$AB$1:$AB$3299,MATCH(1,(COM_Input!$B$1:$B$3299=$C2957)*(COM_Input!$F$1:$F$3299=$B2957)*(COM_Input!$G$1:$G$3299=$A2957),0))</f>
        <v/>
      </c>
      <c r="N2957" s="121">
        <f>IF($C2957="Thermal Energy Storage",$D2957*'TPS Program Categories'!$S$20,VLOOKUP(VLOOKUP($C2957,'TPS Program Categories'!$AC$1:$AE$129,3,0),'TPS Program Categories'!$G$2:$S$17,13,0)*$G2957)</f>
        <v>8.7749719031702895</v>
      </c>
      <c r="O2957" t="str">
        <f>IFERROR(VLOOKUP(Q2957,'Max Incentives'!$A$5:$B$1128,2,FALSE),"FAIL")</f>
        <v>FAIL</v>
      </c>
      <c r="P2957" t="str">
        <f>IFERROR(VLOOKUP(AL2957,'Max Incentives'!$A$5:$B$1128,2,FALSE),"FAIL")</f>
        <v>FAIL</v>
      </c>
      <c r="Q2957" t="str">
        <f t="shared" si="1110"/>
        <v>Miscellaneous_New_Demand Defrost_RIM</v>
      </c>
      <c r="R2957" s="177">
        <f t="shared" si="1111"/>
        <v>0</v>
      </c>
      <c r="S2957" s="177">
        <f t="shared" si="1112"/>
        <v>0</v>
      </c>
      <c r="T2957" s="177">
        <f t="shared" si="1113"/>
        <v>0</v>
      </c>
      <c r="U2957" s="177">
        <f t="shared" si="1114"/>
        <v>0</v>
      </c>
      <c r="V2957" s="177">
        <f t="shared" si="1115"/>
        <v>0</v>
      </c>
      <c r="W2957" s="177">
        <f t="shared" si="1116"/>
        <v>0</v>
      </c>
      <c r="X2957" s="177">
        <f t="shared" si="1117"/>
        <v>0</v>
      </c>
      <c r="Y2957" s="177">
        <f t="shared" si="1118"/>
        <v>0</v>
      </c>
      <c r="Z2957" s="177">
        <f t="shared" si="1119"/>
        <v>0</v>
      </c>
      <c r="AA2957" s="177">
        <f t="shared" si="1120"/>
        <v>0</v>
      </c>
      <c r="AB2957" s="56">
        <f>SUMIFS(Gulf_Ach_COM_RIM!Q:Q,Gulf_Ach_COM_RIM!$A:$A,$Q2957)</f>
        <v>0</v>
      </c>
      <c r="AC2957" s="56">
        <f>SUMIFS(Gulf_Ach_COM_RIM!R:R,Gulf_Ach_COM_RIM!$A:$A,$Q2957)</f>
        <v>0</v>
      </c>
      <c r="AD2957" s="56">
        <f>SUMIFS(Gulf_Ach_COM_RIM!S:S,Gulf_Ach_COM_RIM!$A:$A,$Q2957)</f>
        <v>0</v>
      </c>
      <c r="AE2957" s="56">
        <f>SUMIFS(Gulf_Ach_COM_RIM!T:T,Gulf_Ach_COM_RIM!$A:$A,$Q2957)</f>
        <v>0</v>
      </c>
      <c r="AF2957" s="56">
        <f>SUMIFS(Gulf_Ach_COM_RIM!U:U,Gulf_Ach_COM_RIM!$A:$A,$Q2957)</f>
        <v>0</v>
      </c>
      <c r="AG2957" s="56">
        <f>SUMIFS(Gulf_Ach_COM_RIM!V:V,Gulf_Ach_COM_RIM!$A:$A,$Q2957)</f>
        <v>0</v>
      </c>
      <c r="AH2957" s="56">
        <f>SUMIFS(Gulf_Ach_COM_RIM!W:W,Gulf_Ach_COM_RIM!$A:$A,$Q2957)</f>
        <v>0</v>
      </c>
      <c r="AI2957" s="56">
        <f>SUMIFS(Gulf_Ach_COM_RIM!X:X,Gulf_Ach_COM_RIM!$A:$A,$Q2957)</f>
        <v>0</v>
      </c>
      <c r="AJ2957" s="56">
        <f>SUMIFS(Gulf_Ach_COM_RIM!Y:Y,Gulf_Ach_COM_RIM!$A:$A,$Q2957)</f>
        <v>0</v>
      </c>
      <c r="AK2957" s="56">
        <f>SUMIFS(Gulf_Ach_COM_RIM!Z:Z,Gulf_Ach_COM_RIM!$A:$A,$Q2957)</f>
        <v>0</v>
      </c>
      <c r="AL2957" t="str">
        <f t="shared" si="1121"/>
        <v>Miscellaneous_New_Demand Defrost_TRC</v>
      </c>
      <c r="AM2957" s="177">
        <f t="shared" si="1122"/>
        <v>0</v>
      </c>
      <c r="AN2957" s="177">
        <f t="shared" si="1123"/>
        <v>0</v>
      </c>
      <c r="AO2957" s="177">
        <f t="shared" si="1124"/>
        <v>0</v>
      </c>
      <c r="AP2957" s="177">
        <f t="shared" si="1125"/>
        <v>0</v>
      </c>
      <c r="AQ2957" s="177">
        <f t="shared" si="1126"/>
        <v>0</v>
      </c>
      <c r="AR2957" s="177">
        <f t="shared" si="1127"/>
        <v>0</v>
      </c>
      <c r="AS2957" s="177">
        <f t="shared" si="1128"/>
        <v>0</v>
      </c>
      <c r="AT2957" s="177">
        <f t="shared" si="1129"/>
        <v>0</v>
      </c>
      <c r="AU2957" s="177">
        <f t="shared" si="1130"/>
        <v>0</v>
      </c>
      <c r="AV2957" s="177">
        <f t="shared" si="1131"/>
        <v>0</v>
      </c>
      <c r="AW2957" s="56">
        <f>SUMIFS(Gulf_Ach_COM_TRC!Q:Q,Gulf_Ach_COM_TRC!$A:$A,$AL2957)</f>
        <v>0</v>
      </c>
      <c r="AX2957" s="56">
        <f>SUMIFS(Gulf_Ach_COM_TRC!R:R,Gulf_Ach_COM_TRC!$A:$A,$AL2957)</f>
        <v>0</v>
      </c>
      <c r="AY2957" s="56">
        <f>SUMIFS(Gulf_Ach_COM_TRC!S:S,Gulf_Ach_COM_TRC!$A:$A,$AL2957)</f>
        <v>0</v>
      </c>
      <c r="AZ2957" s="56">
        <f>SUMIFS(Gulf_Ach_COM_TRC!T:T,Gulf_Ach_COM_TRC!$A:$A,$AL2957)</f>
        <v>0</v>
      </c>
      <c r="BA2957" s="56">
        <f>SUMIFS(Gulf_Ach_COM_TRC!U:U,Gulf_Ach_COM_TRC!$A:$A,$AL2957)</f>
        <v>0</v>
      </c>
      <c r="BB2957" s="56">
        <f>SUMIFS(Gulf_Ach_COM_TRC!V:V,Gulf_Ach_COM_TRC!$A:$A,$AL2957)</f>
        <v>0</v>
      </c>
      <c r="BC2957" s="56">
        <f>SUMIFS(Gulf_Ach_COM_TRC!W:W,Gulf_Ach_COM_TRC!$A:$A,$AL2957)</f>
        <v>0</v>
      </c>
      <c r="BD2957" s="56">
        <f>SUMIFS(Gulf_Ach_COM_TRC!X:X,Gulf_Ach_COM_TRC!$A:$A,$AL2957)</f>
        <v>0</v>
      </c>
      <c r="BE2957" s="56">
        <f>SUMIFS(Gulf_Ach_COM_TRC!Y:Y,Gulf_Ach_COM_TRC!$A:$A,$AL2957)</f>
        <v>0</v>
      </c>
      <c r="BF2957" s="56">
        <f>SUMIFS(Gulf_Ach_COM_TRC!Z:Z,Gulf_Ach_COM_TRC!$A:$A,$AL2957)</f>
        <v>0</v>
      </c>
      <c r="BH2957" s="182" t="str">
        <f t="shared" si="1132"/>
        <v/>
      </c>
      <c r="BI2957" s="182" t="str">
        <f t="shared" si="1133"/>
        <v/>
      </c>
    </row>
    <row r="2958" spans="1:61" x14ac:dyDescent="0.25">
      <c r="A2958" t="s">
        <v>2763</v>
      </c>
      <c r="B2958" t="s">
        <v>64</v>
      </c>
      <c r="C2958" t="s">
        <v>2987</v>
      </c>
      <c r="D2958" s="101">
        <f>SUMIFS(COM_Input!$P:$P,COM_Input!$G:$G,$A2958,COM_Input!$F:$F,$B2958,COM_Input!$B:$B,$C2958)</f>
        <v>5.4903501187800435E-2</v>
      </c>
      <c r="E2958" s="101">
        <f>SUMIFS(COM_Input!$Q:$Q,COM_Input!$G:$G,$A2958,COM_Input!$F:$F,$B2958,COM_Input!$B:$B,$C2958)</f>
        <v>5.0295950165764229E-3</v>
      </c>
      <c r="G2958" s="101">
        <f>SUMIFS(COM_Input!$M:$M,COM_Input!$G:$G,$A2958,COM_Input!$F:$F,$B2958,COM_Input!$B:$B,$C2958)</f>
        <v>394.47</v>
      </c>
      <c r="H2958" s="79">
        <f>AVERAGEIFS(COM_Input!$O:$O,COM_Input!$G:$G,$A2958,COM_Input!$F:$F,$B2958,COM_Input!$B:$B,$C2958)</f>
        <v>10</v>
      </c>
      <c r="J2958" s="121">
        <f>AVERAGEIFS(COM_Input!$AC:$AC,COM_Input!$G:$G,$A2958,COM_Input!$F:$F,$B2958,COM_Input!$B:$B,$C2958)</f>
        <v>666.68000000000006</v>
      </c>
      <c r="K2958" s="121">
        <f>AVERAGEIFS(COM_Input!$Z:$Z,COM_Input!$G:$G,$A2958,COM_Input!$F:$F,$B2958,COM_Input!$B:$B,$C2958)</f>
        <v>666.68000000000006</v>
      </c>
      <c r="L2958" t="str">
        <f t="array" ref="L2958">INDEX(COM_Input!$AA$1:$AA$3299,MATCH(1,(COM_Input!$B$1:$B$3299=$C2958)*(COM_Input!$F$1:$F$3299=$B2958)*(COM_Input!$G$1:$G$3299=$A2958),0))</f>
        <v>freezer</v>
      </c>
      <c r="M2958" t="str">
        <f t="array" ref="M2958">INDEX(COM_Input!$AB$1:$AB$3299,MATCH(1,(COM_Input!$B$1:$B$3299=$C2958)*(COM_Input!$F$1:$F$3299=$B2958)*(COM_Input!$G$1:$G$3299=$A2958),0))</f>
        <v/>
      </c>
      <c r="N2958" s="121">
        <f>IF($C2958="Thermal Energy Storage",$D2958*'TPS Program Categories'!$S$20,VLOOKUP(VLOOKUP($C2958,'TPS Program Categories'!$AC$1:$AE$129,3,0),'TPS Program Categories'!$G$2:$S$17,13,0)*$G2958)</f>
        <v>8.7749719031702895</v>
      </c>
      <c r="O2958" t="str">
        <f>IFERROR(VLOOKUP(Q2958,'Max Incentives'!$A$5:$B$1128,2,FALSE),"FAIL")</f>
        <v>FAIL</v>
      </c>
      <c r="P2958" t="str">
        <f>IFERROR(VLOOKUP(AL2958,'Max Incentives'!$A$5:$B$1128,2,FALSE),"FAIL")</f>
        <v>FAIL</v>
      </c>
      <c r="Q2958" t="str">
        <f t="shared" si="1110"/>
        <v>Offices_New_Demand Defrost_RIM</v>
      </c>
      <c r="R2958" s="177">
        <f t="shared" si="1111"/>
        <v>0</v>
      </c>
      <c r="S2958" s="177">
        <f t="shared" si="1112"/>
        <v>0</v>
      </c>
      <c r="T2958" s="177">
        <f t="shared" si="1113"/>
        <v>0</v>
      </c>
      <c r="U2958" s="177">
        <f t="shared" si="1114"/>
        <v>0</v>
      </c>
      <c r="V2958" s="177">
        <f t="shared" si="1115"/>
        <v>0</v>
      </c>
      <c r="W2958" s="177">
        <f t="shared" si="1116"/>
        <v>0</v>
      </c>
      <c r="X2958" s="177">
        <f t="shared" si="1117"/>
        <v>0</v>
      </c>
      <c r="Y2958" s="177">
        <f t="shared" si="1118"/>
        <v>0</v>
      </c>
      <c r="Z2958" s="177">
        <f t="shared" si="1119"/>
        <v>0</v>
      </c>
      <c r="AA2958" s="177">
        <f t="shared" si="1120"/>
        <v>0</v>
      </c>
      <c r="AB2958" s="56">
        <f>SUMIFS(Gulf_Ach_COM_RIM!Q:Q,Gulf_Ach_COM_RIM!$A:$A,$Q2958)</f>
        <v>0</v>
      </c>
      <c r="AC2958" s="56">
        <f>SUMIFS(Gulf_Ach_COM_RIM!R:R,Gulf_Ach_COM_RIM!$A:$A,$Q2958)</f>
        <v>0</v>
      </c>
      <c r="AD2958" s="56">
        <f>SUMIFS(Gulf_Ach_COM_RIM!S:S,Gulf_Ach_COM_RIM!$A:$A,$Q2958)</f>
        <v>0</v>
      </c>
      <c r="AE2958" s="56">
        <f>SUMIFS(Gulf_Ach_COM_RIM!T:T,Gulf_Ach_COM_RIM!$A:$A,$Q2958)</f>
        <v>0</v>
      </c>
      <c r="AF2958" s="56">
        <f>SUMIFS(Gulf_Ach_COM_RIM!U:U,Gulf_Ach_COM_RIM!$A:$A,$Q2958)</f>
        <v>0</v>
      </c>
      <c r="AG2958" s="56">
        <f>SUMIFS(Gulf_Ach_COM_RIM!V:V,Gulf_Ach_COM_RIM!$A:$A,$Q2958)</f>
        <v>0</v>
      </c>
      <c r="AH2958" s="56">
        <f>SUMIFS(Gulf_Ach_COM_RIM!W:W,Gulf_Ach_COM_RIM!$A:$A,$Q2958)</f>
        <v>0</v>
      </c>
      <c r="AI2958" s="56">
        <f>SUMIFS(Gulf_Ach_COM_RIM!X:X,Gulf_Ach_COM_RIM!$A:$A,$Q2958)</f>
        <v>0</v>
      </c>
      <c r="AJ2958" s="56">
        <f>SUMIFS(Gulf_Ach_COM_RIM!Y:Y,Gulf_Ach_COM_RIM!$A:$A,$Q2958)</f>
        <v>0</v>
      </c>
      <c r="AK2958" s="56">
        <f>SUMIFS(Gulf_Ach_COM_RIM!Z:Z,Gulf_Ach_COM_RIM!$A:$A,$Q2958)</f>
        <v>0</v>
      </c>
      <c r="AL2958" t="str">
        <f t="shared" si="1121"/>
        <v>Offices_New_Demand Defrost_TRC</v>
      </c>
      <c r="AM2958" s="177">
        <f t="shared" si="1122"/>
        <v>0</v>
      </c>
      <c r="AN2958" s="177">
        <f t="shared" si="1123"/>
        <v>0</v>
      </c>
      <c r="AO2958" s="177">
        <f t="shared" si="1124"/>
        <v>0</v>
      </c>
      <c r="AP2958" s="177">
        <f t="shared" si="1125"/>
        <v>0</v>
      </c>
      <c r="AQ2958" s="177">
        <f t="shared" si="1126"/>
        <v>0</v>
      </c>
      <c r="AR2958" s="177">
        <f t="shared" si="1127"/>
        <v>0</v>
      </c>
      <c r="AS2958" s="177">
        <f t="shared" si="1128"/>
        <v>0</v>
      </c>
      <c r="AT2958" s="177">
        <f t="shared" si="1129"/>
        <v>0</v>
      </c>
      <c r="AU2958" s="177">
        <f t="shared" si="1130"/>
        <v>0</v>
      </c>
      <c r="AV2958" s="177">
        <f t="shared" si="1131"/>
        <v>0</v>
      </c>
      <c r="AW2958" s="56">
        <f>SUMIFS(Gulf_Ach_COM_TRC!Q:Q,Gulf_Ach_COM_TRC!$A:$A,$AL2958)</f>
        <v>0</v>
      </c>
      <c r="AX2958" s="56">
        <f>SUMIFS(Gulf_Ach_COM_TRC!R:R,Gulf_Ach_COM_TRC!$A:$A,$AL2958)</f>
        <v>0</v>
      </c>
      <c r="AY2958" s="56">
        <f>SUMIFS(Gulf_Ach_COM_TRC!S:S,Gulf_Ach_COM_TRC!$A:$A,$AL2958)</f>
        <v>0</v>
      </c>
      <c r="AZ2958" s="56">
        <f>SUMIFS(Gulf_Ach_COM_TRC!T:T,Gulf_Ach_COM_TRC!$A:$A,$AL2958)</f>
        <v>0</v>
      </c>
      <c r="BA2958" s="56">
        <f>SUMIFS(Gulf_Ach_COM_TRC!U:U,Gulf_Ach_COM_TRC!$A:$A,$AL2958)</f>
        <v>0</v>
      </c>
      <c r="BB2958" s="56">
        <f>SUMIFS(Gulf_Ach_COM_TRC!V:V,Gulf_Ach_COM_TRC!$A:$A,$AL2958)</f>
        <v>0</v>
      </c>
      <c r="BC2958" s="56">
        <f>SUMIFS(Gulf_Ach_COM_TRC!W:W,Gulf_Ach_COM_TRC!$A:$A,$AL2958)</f>
        <v>0</v>
      </c>
      <c r="BD2958" s="56">
        <f>SUMIFS(Gulf_Ach_COM_TRC!X:X,Gulf_Ach_COM_TRC!$A:$A,$AL2958)</f>
        <v>0</v>
      </c>
      <c r="BE2958" s="56">
        <f>SUMIFS(Gulf_Ach_COM_TRC!Y:Y,Gulf_Ach_COM_TRC!$A:$A,$AL2958)</f>
        <v>0</v>
      </c>
      <c r="BF2958" s="56">
        <f>SUMIFS(Gulf_Ach_COM_TRC!Z:Z,Gulf_Ach_COM_TRC!$A:$A,$AL2958)</f>
        <v>0</v>
      </c>
      <c r="BH2958" s="182" t="str">
        <f t="shared" si="1132"/>
        <v/>
      </c>
      <c r="BI2958" s="182" t="str">
        <f t="shared" si="1133"/>
        <v/>
      </c>
    </row>
    <row r="2959" spans="1:61" x14ac:dyDescent="0.25">
      <c r="A2959" t="s">
        <v>2764</v>
      </c>
      <c r="B2959" t="s">
        <v>64</v>
      </c>
      <c r="C2959" t="s">
        <v>2987</v>
      </c>
      <c r="D2959" s="101">
        <f>SUMIFS(COM_Input!$P:$P,COM_Input!$G:$G,$A2959,COM_Input!$F:$F,$B2959,COM_Input!$B:$B,$C2959)</f>
        <v>5.1145060912094781E-2</v>
      </c>
      <c r="E2959" s="101">
        <f>SUMIFS(COM_Input!$Q:$Q,COM_Input!$G:$G,$A2959,COM_Input!$F:$F,$B2959,COM_Input!$B:$B,$C2959)</f>
        <v>4.2840391022546102E-2</v>
      </c>
      <c r="G2959" s="101">
        <f>SUMIFS(COM_Input!$M:$M,COM_Input!$G:$G,$A2959,COM_Input!$F:$F,$B2959,COM_Input!$B:$B,$C2959)</f>
        <v>394.47</v>
      </c>
      <c r="H2959" s="79">
        <f>AVERAGEIFS(COM_Input!$O:$O,COM_Input!$G:$G,$A2959,COM_Input!$F:$F,$B2959,COM_Input!$B:$B,$C2959)</f>
        <v>10</v>
      </c>
      <c r="J2959" s="121">
        <f>AVERAGEIFS(COM_Input!$AC:$AC,COM_Input!$G:$G,$A2959,COM_Input!$F:$F,$B2959,COM_Input!$B:$B,$C2959)</f>
        <v>666.68000000000006</v>
      </c>
      <c r="K2959" s="121">
        <f>AVERAGEIFS(COM_Input!$Z:$Z,COM_Input!$G:$G,$A2959,COM_Input!$F:$F,$B2959,COM_Input!$B:$B,$C2959)</f>
        <v>666.68000000000006</v>
      </c>
      <c r="L2959" t="str">
        <f t="array" ref="L2959">INDEX(COM_Input!$AA$1:$AA$3299,MATCH(1,(COM_Input!$B$1:$B$3299=$C2959)*(COM_Input!$F$1:$F$3299=$B2959)*(COM_Input!$G$1:$G$3299=$A2959),0))</f>
        <v>freezer</v>
      </c>
      <c r="M2959" t="str">
        <f t="array" ref="M2959">INDEX(COM_Input!$AB$1:$AB$3299,MATCH(1,(COM_Input!$B$1:$B$3299=$C2959)*(COM_Input!$F$1:$F$3299=$B2959)*(COM_Input!$G$1:$G$3299=$A2959),0))</f>
        <v/>
      </c>
      <c r="N2959" s="121">
        <f>IF($C2959="Thermal Energy Storage",$D2959*'TPS Program Categories'!$S$20,VLOOKUP(VLOOKUP($C2959,'TPS Program Categories'!$AC$1:$AE$129,3,0),'TPS Program Categories'!$G$2:$S$17,13,0)*$G2959)</f>
        <v>8.7749719031702895</v>
      </c>
      <c r="O2959" t="str">
        <f>IFERROR(VLOOKUP(Q2959,'Max Incentives'!$A$5:$B$1128,2,FALSE),"FAIL")</f>
        <v>FAIL</v>
      </c>
      <c r="P2959" t="str">
        <f>IFERROR(VLOOKUP(AL2959,'Max Incentives'!$A$5:$B$1128,2,FALSE),"FAIL")</f>
        <v>FAIL</v>
      </c>
      <c r="Q2959" t="str">
        <f t="shared" si="1110"/>
        <v>Restaurants_New_Demand Defrost_RIM</v>
      </c>
      <c r="R2959" s="177">
        <f t="shared" si="1111"/>
        <v>0</v>
      </c>
      <c r="S2959" s="177">
        <f t="shared" si="1112"/>
        <v>0</v>
      </c>
      <c r="T2959" s="177">
        <f t="shared" si="1113"/>
        <v>0</v>
      </c>
      <c r="U2959" s="177">
        <f t="shared" si="1114"/>
        <v>0</v>
      </c>
      <c r="V2959" s="177">
        <f t="shared" si="1115"/>
        <v>0</v>
      </c>
      <c r="W2959" s="177">
        <f t="shared" si="1116"/>
        <v>0</v>
      </c>
      <c r="X2959" s="177">
        <f t="shared" si="1117"/>
        <v>0</v>
      </c>
      <c r="Y2959" s="177">
        <f t="shared" si="1118"/>
        <v>0</v>
      </c>
      <c r="Z2959" s="177">
        <f t="shared" si="1119"/>
        <v>0</v>
      </c>
      <c r="AA2959" s="177">
        <f t="shared" si="1120"/>
        <v>0</v>
      </c>
      <c r="AB2959" s="56">
        <f>SUMIFS(Gulf_Ach_COM_RIM!Q:Q,Gulf_Ach_COM_RIM!$A:$A,$Q2959)</f>
        <v>0</v>
      </c>
      <c r="AC2959" s="56">
        <f>SUMIFS(Gulf_Ach_COM_RIM!R:R,Gulf_Ach_COM_RIM!$A:$A,$Q2959)</f>
        <v>0</v>
      </c>
      <c r="AD2959" s="56">
        <f>SUMIFS(Gulf_Ach_COM_RIM!S:S,Gulf_Ach_COM_RIM!$A:$A,$Q2959)</f>
        <v>0</v>
      </c>
      <c r="AE2959" s="56">
        <f>SUMIFS(Gulf_Ach_COM_RIM!T:T,Gulf_Ach_COM_RIM!$A:$A,$Q2959)</f>
        <v>0</v>
      </c>
      <c r="AF2959" s="56">
        <f>SUMIFS(Gulf_Ach_COM_RIM!U:U,Gulf_Ach_COM_RIM!$A:$A,$Q2959)</f>
        <v>0</v>
      </c>
      <c r="AG2959" s="56">
        <f>SUMIFS(Gulf_Ach_COM_RIM!V:V,Gulf_Ach_COM_RIM!$A:$A,$Q2959)</f>
        <v>0</v>
      </c>
      <c r="AH2959" s="56">
        <f>SUMIFS(Gulf_Ach_COM_RIM!W:W,Gulf_Ach_COM_RIM!$A:$A,$Q2959)</f>
        <v>0</v>
      </c>
      <c r="AI2959" s="56">
        <f>SUMIFS(Gulf_Ach_COM_RIM!X:X,Gulf_Ach_COM_RIM!$A:$A,$Q2959)</f>
        <v>0</v>
      </c>
      <c r="AJ2959" s="56">
        <f>SUMIFS(Gulf_Ach_COM_RIM!Y:Y,Gulf_Ach_COM_RIM!$A:$A,$Q2959)</f>
        <v>0</v>
      </c>
      <c r="AK2959" s="56">
        <f>SUMIFS(Gulf_Ach_COM_RIM!Z:Z,Gulf_Ach_COM_RIM!$A:$A,$Q2959)</f>
        <v>0</v>
      </c>
      <c r="AL2959" t="str">
        <f t="shared" si="1121"/>
        <v>Restaurants_New_Demand Defrost_TRC</v>
      </c>
      <c r="AM2959" s="177">
        <f t="shared" si="1122"/>
        <v>0</v>
      </c>
      <c r="AN2959" s="177">
        <f t="shared" si="1123"/>
        <v>0</v>
      </c>
      <c r="AO2959" s="177">
        <f t="shared" si="1124"/>
        <v>0</v>
      </c>
      <c r="AP2959" s="177">
        <f t="shared" si="1125"/>
        <v>0</v>
      </c>
      <c r="AQ2959" s="177">
        <f t="shared" si="1126"/>
        <v>0</v>
      </c>
      <c r="AR2959" s="177">
        <f t="shared" si="1127"/>
        <v>0</v>
      </c>
      <c r="AS2959" s="177">
        <f t="shared" si="1128"/>
        <v>0</v>
      </c>
      <c r="AT2959" s="177">
        <f t="shared" si="1129"/>
        <v>0</v>
      </c>
      <c r="AU2959" s="177">
        <f t="shared" si="1130"/>
        <v>0</v>
      </c>
      <c r="AV2959" s="177">
        <f t="shared" si="1131"/>
        <v>0</v>
      </c>
      <c r="AW2959" s="56">
        <f>SUMIFS(Gulf_Ach_COM_TRC!Q:Q,Gulf_Ach_COM_TRC!$A:$A,$AL2959)</f>
        <v>0</v>
      </c>
      <c r="AX2959" s="56">
        <f>SUMIFS(Gulf_Ach_COM_TRC!R:R,Gulf_Ach_COM_TRC!$A:$A,$AL2959)</f>
        <v>0</v>
      </c>
      <c r="AY2959" s="56">
        <f>SUMIFS(Gulf_Ach_COM_TRC!S:S,Gulf_Ach_COM_TRC!$A:$A,$AL2959)</f>
        <v>0</v>
      </c>
      <c r="AZ2959" s="56">
        <f>SUMIFS(Gulf_Ach_COM_TRC!T:T,Gulf_Ach_COM_TRC!$A:$A,$AL2959)</f>
        <v>0</v>
      </c>
      <c r="BA2959" s="56">
        <f>SUMIFS(Gulf_Ach_COM_TRC!U:U,Gulf_Ach_COM_TRC!$A:$A,$AL2959)</f>
        <v>0</v>
      </c>
      <c r="BB2959" s="56">
        <f>SUMIFS(Gulf_Ach_COM_TRC!V:V,Gulf_Ach_COM_TRC!$A:$A,$AL2959)</f>
        <v>0</v>
      </c>
      <c r="BC2959" s="56">
        <f>SUMIFS(Gulf_Ach_COM_TRC!W:W,Gulf_Ach_COM_TRC!$A:$A,$AL2959)</f>
        <v>0</v>
      </c>
      <c r="BD2959" s="56">
        <f>SUMIFS(Gulf_Ach_COM_TRC!X:X,Gulf_Ach_COM_TRC!$A:$A,$AL2959)</f>
        <v>0</v>
      </c>
      <c r="BE2959" s="56">
        <f>SUMIFS(Gulf_Ach_COM_TRC!Y:Y,Gulf_Ach_COM_TRC!$A:$A,$AL2959)</f>
        <v>0</v>
      </c>
      <c r="BF2959" s="56">
        <f>SUMIFS(Gulf_Ach_COM_TRC!Z:Z,Gulf_Ach_COM_TRC!$A:$A,$AL2959)</f>
        <v>0</v>
      </c>
      <c r="BH2959" s="182" t="str">
        <f t="shared" si="1132"/>
        <v/>
      </c>
      <c r="BI2959" s="182" t="str">
        <f t="shared" si="1133"/>
        <v/>
      </c>
    </row>
    <row r="2960" spans="1:61" x14ac:dyDescent="0.25">
      <c r="A2960" t="s">
        <v>559</v>
      </c>
      <c r="B2960" t="s">
        <v>64</v>
      </c>
      <c r="C2960" t="s">
        <v>2987</v>
      </c>
      <c r="D2960" s="101">
        <f>SUMIFS(COM_Input!$P:$P,COM_Input!$G:$G,$A2960,COM_Input!$F:$F,$B2960,COM_Input!$B:$B,$C2960)</f>
        <v>5.4903501187800435E-2</v>
      </c>
      <c r="E2960" s="101">
        <f>SUMIFS(COM_Input!$Q:$Q,COM_Input!$G:$G,$A2960,COM_Input!$F:$F,$B2960,COM_Input!$B:$B,$C2960)</f>
        <v>5.0295950165764229E-3</v>
      </c>
      <c r="G2960" s="101">
        <f>SUMIFS(COM_Input!$M:$M,COM_Input!$G:$G,$A2960,COM_Input!$F:$F,$B2960,COM_Input!$B:$B,$C2960)</f>
        <v>394.47</v>
      </c>
      <c r="H2960" s="79">
        <f>AVERAGEIFS(COM_Input!$O:$O,COM_Input!$G:$G,$A2960,COM_Input!$F:$F,$B2960,COM_Input!$B:$B,$C2960)</f>
        <v>10</v>
      </c>
      <c r="J2960" s="121">
        <f>AVERAGEIFS(COM_Input!$AC:$AC,COM_Input!$G:$G,$A2960,COM_Input!$F:$F,$B2960,COM_Input!$B:$B,$C2960)</f>
        <v>666.68000000000006</v>
      </c>
      <c r="K2960" s="121">
        <f>AVERAGEIFS(COM_Input!$Z:$Z,COM_Input!$G:$G,$A2960,COM_Input!$F:$F,$B2960,COM_Input!$B:$B,$C2960)</f>
        <v>666.68000000000006</v>
      </c>
      <c r="L2960" t="str">
        <f t="array" ref="L2960">INDEX(COM_Input!$AA$1:$AA$3299,MATCH(1,(COM_Input!$B$1:$B$3299=$C2960)*(COM_Input!$F$1:$F$3299=$B2960)*(COM_Input!$G$1:$G$3299=$A2960),0))</f>
        <v>freezer</v>
      </c>
      <c r="M2960" t="str">
        <f t="array" ref="M2960">INDEX(COM_Input!$AB$1:$AB$3299,MATCH(1,(COM_Input!$B$1:$B$3299=$C2960)*(COM_Input!$F$1:$F$3299=$B2960)*(COM_Input!$G$1:$G$3299=$A2960),0))</f>
        <v/>
      </c>
      <c r="N2960" s="121">
        <f>IF($C2960="Thermal Energy Storage",$D2960*'TPS Program Categories'!$S$20,VLOOKUP(VLOOKUP($C2960,'TPS Program Categories'!$AC$1:$AE$129,3,0),'TPS Program Categories'!$G$2:$S$17,13,0)*$G2960)</f>
        <v>8.7749719031702895</v>
      </c>
      <c r="O2960" t="str">
        <f>IFERROR(VLOOKUP(Q2960,'Max Incentives'!$A$5:$B$1128,2,FALSE),"FAIL")</f>
        <v>FAIL</v>
      </c>
      <c r="P2960" t="str">
        <f>IFERROR(VLOOKUP(AL2960,'Max Incentives'!$A$5:$B$1128,2,FALSE),"FAIL")</f>
        <v>FAIL</v>
      </c>
      <c r="Q2960" t="str">
        <f t="shared" si="1110"/>
        <v>Retail_New_Demand Defrost_RIM</v>
      </c>
      <c r="R2960" s="177">
        <f t="shared" si="1111"/>
        <v>0</v>
      </c>
      <c r="S2960" s="177">
        <f t="shared" si="1112"/>
        <v>0</v>
      </c>
      <c r="T2960" s="177">
        <f t="shared" si="1113"/>
        <v>0</v>
      </c>
      <c r="U2960" s="177">
        <f t="shared" si="1114"/>
        <v>0</v>
      </c>
      <c r="V2960" s="177">
        <f t="shared" si="1115"/>
        <v>0</v>
      </c>
      <c r="W2960" s="177">
        <f t="shared" si="1116"/>
        <v>0</v>
      </c>
      <c r="X2960" s="177">
        <f t="shared" si="1117"/>
        <v>0</v>
      </c>
      <c r="Y2960" s="177">
        <f t="shared" si="1118"/>
        <v>0</v>
      </c>
      <c r="Z2960" s="177">
        <f t="shared" si="1119"/>
        <v>0</v>
      </c>
      <c r="AA2960" s="177">
        <f t="shared" si="1120"/>
        <v>0</v>
      </c>
      <c r="AB2960" s="56">
        <f>SUMIFS(Gulf_Ach_COM_RIM!Q:Q,Gulf_Ach_COM_RIM!$A:$A,$Q2960)</f>
        <v>0</v>
      </c>
      <c r="AC2960" s="56">
        <f>SUMIFS(Gulf_Ach_COM_RIM!R:R,Gulf_Ach_COM_RIM!$A:$A,$Q2960)</f>
        <v>0</v>
      </c>
      <c r="AD2960" s="56">
        <f>SUMIFS(Gulf_Ach_COM_RIM!S:S,Gulf_Ach_COM_RIM!$A:$A,$Q2960)</f>
        <v>0</v>
      </c>
      <c r="AE2960" s="56">
        <f>SUMIFS(Gulf_Ach_COM_RIM!T:T,Gulf_Ach_COM_RIM!$A:$A,$Q2960)</f>
        <v>0</v>
      </c>
      <c r="AF2960" s="56">
        <f>SUMIFS(Gulf_Ach_COM_RIM!U:U,Gulf_Ach_COM_RIM!$A:$A,$Q2960)</f>
        <v>0</v>
      </c>
      <c r="AG2960" s="56">
        <f>SUMIFS(Gulf_Ach_COM_RIM!V:V,Gulf_Ach_COM_RIM!$A:$A,$Q2960)</f>
        <v>0</v>
      </c>
      <c r="AH2960" s="56">
        <f>SUMIFS(Gulf_Ach_COM_RIM!W:W,Gulf_Ach_COM_RIM!$A:$A,$Q2960)</f>
        <v>0</v>
      </c>
      <c r="AI2960" s="56">
        <f>SUMIFS(Gulf_Ach_COM_RIM!X:X,Gulf_Ach_COM_RIM!$A:$A,$Q2960)</f>
        <v>0</v>
      </c>
      <c r="AJ2960" s="56">
        <f>SUMIFS(Gulf_Ach_COM_RIM!Y:Y,Gulf_Ach_COM_RIM!$A:$A,$Q2960)</f>
        <v>0</v>
      </c>
      <c r="AK2960" s="56">
        <f>SUMIFS(Gulf_Ach_COM_RIM!Z:Z,Gulf_Ach_COM_RIM!$A:$A,$Q2960)</f>
        <v>0</v>
      </c>
      <c r="AL2960" t="str">
        <f t="shared" si="1121"/>
        <v>Retail_New_Demand Defrost_TRC</v>
      </c>
      <c r="AM2960" s="177">
        <f t="shared" si="1122"/>
        <v>0</v>
      </c>
      <c r="AN2960" s="177">
        <f t="shared" si="1123"/>
        <v>0</v>
      </c>
      <c r="AO2960" s="177">
        <f t="shared" si="1124"/>
        <v>0</v>
      </c>
      <c r="AP2960" s="177">
        <f t="shared" si="1125"/>
        <v>0</v>
      </c>
      <c r="AQ2960" s="177">
        <f t="shared" si="1126"/>
        <v>0</v>
      </c>
      <c r="AR2960" s="177">
        <f t="shared" si="1127"/>
        <v>0</v>
      </c>
      <c r="AS2960" s="177">
        <f t="shared" si="1128"/>
        <v>0</v>
      </c>
      <c r="AT2960" s="177">
        <f t="shared" si="1129"/>
        <v>0</v>
      </c>
      <c r="AU2960" s="177">
        <f t="shared" si="1130"/>
        <v>0</v>
      </c>
      <c r="AV2960" s="177">
        <f t="shared" si="1131"/>
        <v>0</v>
      </c>
      <c r="AW2960" s="56">
        <f>SUMIFS(Gulf_Ach_COM_TRC!Q:Q,Gulf_Ach_COM_TRC!$A:$A,$AL2960)</f>
        <v>0</v>
      </c>
      <c r="AX2960" s="56">
        <f>SUMIFS(Gulf_Ach_COM_TRC!R:R,Gulf_Ach_COM_TRC!$A:$A,$AL2960)</f>
        <v>0</v>
      </c>
      <c r="AY2960" s="56">
        <f>SUMIFS(Gulf_Ach_COM_TRC!S:S,Gulf_Ach_COM_TRC!$A:$A,$AL2960)</f>
        <v>0</v>
      </c>
      <c r="AZ2960" s="56">
        <f>SUMIFS(Gulf_Ach_COM_TRC!T:T,Gulf_Ach_COM_TRC!$A:$A,$AL2960)</f>
        <v>0</v>
      </c>
      <c r="BA2960" s="56">
        <f>SUMIFS(Gulf_Ach_COM_TRC!U:U,Gulf_Ach_COM_TRC!$A:$A,$AL2960)</f>
        <v>0</v>
      </c>
      <c r="BB2960" s="56">
        <f>SUMIFS(Gulf_Ach_COM_TRC!V:V,Gulf_Ach_COM_TRC!$A:$A,$AL2960)</f>
        <v>0</v>
      </c>
      <c r="BC2960" s="56">
        <f>SUMIFS(Gulf_Ach_COM_TRC!W:W,Gulf_Ach_COM_TRC!$A:$A,$AL2960)</f>
        <v>0</v>
      </c>
      <c r="BD2960" s="56">
        <f>SUMIFS(Gulf_Ach_COM_TRC!X:X,Gulf_Ach_COM_TRC!$A:$A,$AL2960)</f>
        <v>0</v>
      </c>
      <c r="BE2960" s="56">
        <f>SUMIFS(Gulf_Ach_COM_TRC!Y:Y,Gulf_Ach_COM_TRC!$A:$A,$AL2960)</f>
        <v>0</v>
      </c>
      <c r="BF2960" s="56">
        <f>SUMIFS(Gulf_Ach_COM_TRC!Z:Z,Gulf_Ach_COM_TRC!$A:$A,$AL2960)</f>
        <v>0</v>
      </c>
      <c r="BH2960" s="182" t="str">
        <f t="shared" si="1132"/>
        <v/>
      </c>
      <c r="BI2960" s="182" t="str">
        <f t="shared" si="1133"/>
        <v/>
      </c>
    </row>
    <row r="2961" spans="1:61" x14ac:dyDescent="0.25">
      <c r="A2961" t="s">
        <v>2765</v>
      </c>
      <c r="B2961" t="s">
        <v>64</v>
      </c>
      <c r="C2961" t="s">
        <v>2987</v>
      </c>
      <c r="D2961" s="101">
        <f>SUMIFS(COM_Input!$P:$P,COM_Input!$G:$G,$A2961,COM_Input!$F:$F,$B2961,COM_Input!$B:$B,$C2961)</f>
        <v>5.1145060912094781E-2</v>
      </c>
      <c r="E2961" s="101">
        <f>SUMIFS(COM_Input!$Q:$Q,COM_Input!$G:$G,$A2961,COM_Input!$F:$F,$B2961,COM_Input!$B:$B,$C2961)</f>
        <v>4.2840391022546102E-2</v>
      </c>
      <c r="G2961" s="101">
        <f>SUMIFS(COM_Input!$M:$M,COM_Input!$G:$G,$A2961,COM_Input!$F:$F,$B2961,COM_Input!$B:$B,$C2961)</f>
        <v>394.47</v>
      </c>
      <c r="H2961" s="79">
        <f>AVERAGEIFS(COM_Input!$O:$O,COM_Input!$G:$G,$A2961,COM_Input!$F:$F,$B2961,COM_Input!$B:$B,$C2961)</f>
        <v>10</v>
      </c>
      <c r="J2961" s="121">
        <f>AVERAGEIFS(COM_Input!$AC:$AC,COM_Input!$G:$G,$A2961,COM_Input!$F:$F,$B2961,COM_Input!$B:$B,$C2961)</f>
        <v>666.68000000000006</v>
      </c>
      <c r="K2961" s="121">
        <f>AVERAGEIFS(COM_Input!$Z:$Z,COM_Input!$G:$G,$A2961,COM_Input!$F:$F,$B2961,COM_Input!$B:$B,$C2961)</f>
        <v>666.68000000000006</v>
      </c>
      <c r="L2961" t="str">
        <f t="array" ref="L2961">INDEX(COM_Input!$AA$1:$AA$3299,MATCH(1,(COM_Input!$B$1:$B$3299=$C2961)*(COM_Input!$F$1:$F$3299=$B2961)*(COM_Input!$G$1:$G$3299=$A2961),0))</f>
        <v>freezer</v>
      </c>
      <c r="M2961" t="str">
        <f t="array" ref="M2961">INDEX(COM_Input!$AB$1:$AB$3299,MATCH(1,(COM_Input!$B$1:$B$3299=$C2961)*(COM_Input!$F$1:$F$3299=$B2961)*(COM_Input!$G$1:$G$3299=$A2961),0))</f>
        <v/>
      </c>
      <c r="N2961" s="121">
        <f>IF($C2961="Thermal Energy Storage",$D2961*'TPS Program Categories'!$S$20,VLOOKUP(VLOOKUP($C2961,'TPS Program Categories'!$AC$1:$AE$129,3,0),'TPS Program Categories'!$G$2:$S$17,13,0)*$G2961)</f>
        <v>8.7749719031702895</v>
      </c>
      <c r="O2961" t="str">
        <f>IFERROR(VLOOKUP(Q2961,'Max Incentives'!$A$5:$B$1128,2,FALSE),"FAIL")</f>
        <v>FAIL</v>
      </c>
      <c r="P2961" t="str">
        <f>IFERROR(VLOOKUP(AL2961,'Max Incentives'!$A$5:$B$1128,2,FALSE),"FAIL")</f>
        <v>FAIL</v>
      </c>
      <c r="Q2961" t="str">
        <f t="shared" si="1110"/>
        <v>Schools K-12_New_Demand Defrost_RIM</v>
      </c>
      <c r="R2961" s="177">
        <f t="shared" si="1111"/>
        <v>0</v>
      </c>
      <c r="S2961" s="177">
        <f t="shared" si="1112"/>
        <v>0</v>
      </c>
      <c r="T2961" s="177">
        <f t="shared" si="1113"/>
        <v>0</v>
      </c>
      <c r="U2961" s="177">
        <f t="shared" si="1114"/>
        <v>0</v>
      </c>
      <c r="V2961" s="177">
        <f t="shared" si="1115"/>
        <v>0</v>
      </c>
      <c r="W2961" s="177">
        <f t="shared" si="1116"/>
        <v>0</v>
      </c>
      <c r="X2961" s="177">
        <f t="shared" si="1117"/>
        <v>0</v>
      </c>
      <c r="Y2961" s="177">
        <f t="shared" si="1118"/>
        <v>0</v>
      </c>
      <c r="Z2961" s="177">
        <f t="shared" si="1119"/>
        <v>0</v>
      </c>
      <c r="AA2961" s="177">
        <f t="shared" si="1120"/>
        <v>0</v>
      </c>
      <c r="AB2961" s="56">
        <f>SUMIFS(Gulf_Ach_COM_RIM!Q:Q,Gulf_Ach_COM_RIM!$A:$A,$Q2961)</f>
        <v>0</v>
      </c>
      <c r="AC2961" s="56">
        <f>SUMIFS(Gulf_Ach_COM_RIM!R:R,Gulf_Ach_COM_RIM!$A:$A,$Q2961)</f>
        <v>0</v>
      </c>
      <c r="AD2961" s="56">
        <f>SUMIFS(Gulf_Ach_COM_RIM!S:S,Gulf_Ach_COM_RIM!$A:$A,$Q2961)</f>
        <v>0</v>
      </c>
      <c r="AE2961" s="56">
        <f>SUMIFS(Gulf_Ach_COM_RIM!T:T,Gulf_Ach_COM_RIM!$A:$A,$Q2961)</f>
        <v>0</v>
      </c>
      <c r="AF2961" s="56">
        <f>SUMIFS(Gulf_Ach_COM_RIM!U:U,Gulf_Ach_COM_RIM!$A:$A,$Q2961)</f>
        <v>0</v>
      </c>
      <c r="AG2961" s="56">
        <f>SUMIFS(Gulf_Ach_COM_RIM!V:V,Gulf_Ach_COM_RIM!$A:$A,$Q2961)</f>
        <v>0</v>
      </c>
      <c r="AH2961" s="56">
        <f>SUMIFS(Gulf_Ach_COM_RIM!W:W,Gulf_Ach_COM_RIM!$A:$A,$Q2961)</f>
        <v>0</v>
      </c>
      <c r="AI2961" s="56">
        <f>SUMIFS(Gulf_Ach_COM_RIM!X:X,Gulf_Ach_COM_RIM!$A:$A,$Q2961)</f>
        <v>0</v>
      </c>
      <c r="AJ2961" s="56">
        <f>SUMIFS(Gulf_Ach_COM_RIM!Y:Y,Gulf_Ach_COM_RIM!$A:$A,$Q2961)</f>
        <v>0</v>
      </c>
      <c r="AK2961" s="56">
        <f>SUMIFS(Gulf_Ach_COM_RIM!Z:Z,Gulf_Ach_COM_RIM!$A:$A,$Q2961)</f>
        <v>0</v>
      </c>
      <c r="AL2961" t="str">
        <f t="shared" si="1121"/>
        <v>Schools K-12_New_Demand Defrost_TRC</v>
      </c>
      <c r="AM2961" s="177">
        <f t="shared" si="1122"/>
        <v>0</v>
      </c>
      <c r="AN2961" s="177">
        <f t="shared" si="1123"/>
        <v>0</v>
      </c>
      <c r="AO2961" s="177">
        <f t="shared" si="1124"/>
        <v>0</v>
      </c>
      <c r="AP2961" s="177">
        <f t="shared" si="1125"/>
        <v>0</v>
      </c>
      <c r="AQ2961" s="177">
        <f t="shared" si="1126"/>
        <v>0</v>
      </c>
      <c r="AR2961" s="177">
        <f t="shared" si="1127"/>
        <v>0</v>
      </c>
      <c r="AS2961" s="177">
        <f t="shared" si="1128"/>
        <v>0</v>
      </c>
      <c r="AT2961" s="177">
        <f t="shared" si="1129"/>
        <v>0</v>
      </c>
      <c r="AU2961" s="177">
        <f t="shared" si="1130"/>
        <v>0</v>
      </c>
      <c r="AV2961" s="177">
        <f t="shared" si="1131"/>
        <v>0</v>
      </c>
      <c r="AW2961" s="56">
        <f>SUMIFS(Gulf_Ach_COM_TRC!Q:Q,Gulf_Ach_COM_TRC!$A:$A,$AL2961)</f>
        <v>0</v>
      </c>
      <c r="AX2961" s="56">
        <f>SUMIFS(Gulf_Ach_COM_TRC!R:R,Gulf_Ach_COM_TRC!$A:$A,$AL2961)</f>
        <v>0</v>
      </c>
      <c r="AY2961" s="56">
        <f>SUMIFS(Gulf_Ach_COM_TRC!S:S,Gulf_Ach_COM_TRC!$A:$A,$AL2961)</f>
        <v>0</v>
      </c>
      <c r="AZ2961" s="56">
        <f>SUMIFS(Gulf_Ach_COM_TRC!T:T,Gulf_Ach_COM_TRC!$A:$A,$AL2961)</f>
        <v>0</v>
      </c>
      <c r="BA2961" s="56">
        <f>SUMIFS(Gulf_Ach_COM_TRC!U:U,Gulf_Ach_COM_TRC!$A:$A,$AL2961)</f>
        <v>0</v>
      </c>
      <c r="BB2961" s="56">
        <f>SUMIFS(Gulf_Ach_COM_TRC!V:V,Gulf_Ach_COM_TRC!$A:$A,$AL2961)</f>
        <v>0</v>
      </c>
      <c r="BC2961" s="56">
        <f>SUMIFS(Gulf_Ach_COM_TRC!W:W,Gulf_Ach_COM_TRC!$A:$A,$AL2961)</f>
        <v>0</v>
      </c>
      <c r="BD2961" s="56">
        <f>SUMIFS(Gulf_Ach_COM_TRC!X:X,Gulf_Ach_COM_TRC!$A:$A,$AL2961)</f>
        <v>0</v>
      </c>
      <c r="BE2961" s="56">
        <f>SUMIFS(Gulf_Ach_COM_TRC!Y:Y,Gulf_Ach_COM_TRC!$A:$A,$AL2961)</f>
        <v>0</v>
      </c>
      <c r="BF2961" s="56">
        <f>SUMIFS(Gulf_Ach_COM_TRC!Z:Z,Gulf_Ach_COM_TRC!$A:$A,$AL2961)</f>
        <v>0</v>
      </c>
      <c r="BH2961" s="182" t="str">
        <f t="shared" si="1132"/>
        <v/>
      </c>
      <c r="BI2961" s="182" t="str">
        <f t="shared" si="1133"/>
        <v/>
      </c>
    </row>
    <row r="2962" spans="1:61" x14ac:dyDescent="0.25">
      <c r="A2962" t="s">
        <v>572</v>
      </c>
      <c r="B2962" t="s">
        <v>64</v>
      </c>
      <c r="C2962" t="s">
        <v>2987</v>
      </c>
      <c r="D2962" s="101">
        <f>SUMIFS(COM_Input!$P:$P,COM_Input!$G:$G,$A2962,COM_Input!$F:$F,$B2962,COM_Input!$B:$B,$C2962)</f>
        <v>5.4903501187800435E-2</v>
      </c>
      <c r="E2962" s="101">
        <f>SUMIFS(COM_Input!$Q:$Q,COM_Input!$G:$G,$A2962,COM_Input!$F:$F,$B2962,COM_Input!$B:$B,$C2962)</f>
        <v>5.0295950165764229E-3</v>
      </c>
      <c r="G2962" s="101">
        <f>SUMIFS(COM_Input!$M:$M,COM_Input!$G:$G,$A2962,COM_Input!$F:$F,$B2962,COM_Input!$B:$B,$C2962)</f>
        <v>394.47</v>
      </c>
      <c r="H2962" s="79">
        <f>AVERAGEIFS(COM_Input!$O:$O,COM_Input!$G:$G,$A2962,COM_Input!$F:$F,$B2962,COM_Input!$B:$B,$C2962)</f>
        <v>10</v>
      </c>
      <c r="J2962" s="121">
        <f>AVERAGEIFS(COM_Input!$AC:$AC,COM_Input!$G:$G,$A2962,COM_Input!$F:$F,$B2962,COM_Input!$B:$B,$C2962)</f>
        <v>666.68000000000006</v>
      </c>
      <c r="K2962" s="121">
        <f>AVERAGEIFS(COM_Input!$Z:$Z,COM_Input!$G:$G,$A2962,COM_Input!$F:$F,$B2962,COM_Input!$B:$B,$C2962)</f>
        <v>666.68000000000006</v>
      </c>
      <c r="L2962" t="str">
        <f t="array" ref="L2962">INDEX(COM_Input!$AA$1:$AA$3299,MATCH(1,(COM_Input!$B$1:$B$3299=$C2962)*(COM_Input!$F$1:$F$3299=$B2962)*(COM_Input!$G$1:$G$3299=$A2962),0))</f>
        <v>freezer</v>
      </c>
      <c r="M2962" t="str">
        <f t="array" ref="M2962">INDEX(COM_Input!$AB$1:$AB$3299,MATCH(1,(COM_Input!$B$1:$B$3299=$C2962)*(COM_Input!$F$1:$F$3299=$B2962)*(COM_Input!$G$1:$G$3299=$A2962),0))</f>
        <v/>
      </c>
      <c r="N2962" s="121">
        <f>IF($C2962="Thermal Energy Storage",$D2962*'TPS Program Categories'!$S$20,VLOOKUP(VLOOKUP($C2962,'TPS Program Categories'!$AC$1:$AE$129,3,0),'TPS Program Categories'!$G$2:$S$17,13,0)*$G2962)</f>
        <v>8.7749719031702895</v>
      </c>
      <c r="O2962" t="str">
        <f>IFERROR(VLOOKUP(Q2962,'Max Incentives'!$A$5:$B$1128,2,FALSE),"FAIL")</f>
        <v>FAIL</v>
      </c>
      <c r="P2962" t="str">
        <f>IFERROR(VLOOKUP(AL2962,'Max Incentives'!$A$5:$B$1128,2,FALSE),"FAIL")</f>
        <v>FAIL</v>
      </c>
      <c r="Q2962" t="str">
        <f t="shared" si="1110"/>
        <v>Warehouse_New_Demand Defrost_RIM</v>
      </c>
      <c r="R2962" s="177">
        <f t="shared" si="1111"/>
        <v>0</v>
      </c>
      <c r="S2962" s="177">
        <f t="shared" si="1112"/>
        <v>0</v>
      </c>
      <c r="T2962" s="177">
        <f t="shared" si="1113"/>
        <v>0</v>
      </c>
      <c r="U2962" s="177">
        <f t="shared" si="1114"/>
        <v>0</v>
      </c>
      <c r="V2962" s="177">
        <f t="shared" si="1115"/>
        <v>0</v>
      </c>
      <c r="W2962" s="177">
        <f t="shared" si="1116"/>
        <v>0</v>
      </c>
      <c r="X2962" s="177">
        <f t="shared" si="1117"/>
        <v>0</v>
      </c>
      <c r="Y2962" s="177">
        <f t="shared" si="1118"/>
        <v>0</v>
      </c>
      <c r="Z2962" s="177">
        <f t="shared" si="1119"/>
        <v>0</v>
      </c>
      <c r="AA2962" s="177">
        <f t="shared" si="1120"/>
        <v>0</v>
      </c>
      <c r="AB2962" s="56">
        <f>SUMIFS(Gulf_Ach_COM_RIM!Q:Q,Gulf_Ach_COM_RIM!$A:$A,$Q2962)</f>
        <v>0</v>
      </c>
      <c r="AC2962" s="56">
        <f>SUMIFS(Gulf_Ach_COM_RIM!R:R,Gulf_Ach_COM_RIM!$A:$A,$Q2962)</f>
        <v>0</v>
      </c>
      <c r="AD2962" s="56">
        <f>SUMIFS(Gulf_Ach_COM_RIM!S:S,Gulf_Ach_COM_RIM!$A:$A,$Q2962)</f>
        <v>0</v>
      </c>
      <c r="AE2962" s="56">
        <f>SUMIFS(Gulf_Ach_COM_RIM!T:T,Gulf_Ach_COM_RIM!$A:$A,$Q2962)</f>
        <v>0</v>
      </c>
      <c r="AF2962" s="56">
        <f>SUMIFS(Gulf_Ach_COM_RIM!U:U,Gulf_Ach_COM_RIM!$A:$A,$Q2962)</f>
        <v>0</v>
      </c>
      <c r="AG2962" s="56">
        <f>SUMIFS(Gulf_Ach_COM_RIM!V:V,Gulf_Ach_COM_RIM!$A:$A,$Q2962)</f>
        <v>0</v>
      </c>
      <c r="AH2962" s="56">
        <f>SUMIFS(Gulf_Ach_COM_RIM!W:W,Gulf_Ach_COM_RIM!$A:$A,$Q2962)</f>
        <v>0</v>
      </c>
      <c r="AI2962" s="56">
        <f>SUMIFS(Gulf_Ach_COM_RIM!X:X,Gulf_Ach_COM_RIM!$A:$A,$Q2962)</f>
        <v>0</v>
      </c>
      <c r="AJ2962" s="56">
        <f>SUMIFS(Gulf_Ach_COM_RIM!Y:Y,Gulf_Ach_COM_RIM!$A:$A,$Q2962)</f>
        <v>0</v>
      </c>
      <c r="AK2962" s="56">
        <f>SUMIFS(Gulf_Ach_COM_RIM!Z:Z,Gulf_Ach_COM_RIM!$A:$A,$Q2962)</f>
        <v>0</v>
      </c>
      <c r="AL2962" t="str">
        <f t="shared" si="1121"/>
        <v>Warehouse_New_Demand Defrost_TRC</v>
      </c>
      <c r="AM2962" s="177">
        <f t="shared" si="1122"/>
        <v>0</v>
      </c>
      <c r="AN2962" s="177">
        <f t="shared" si="1123"/>
        <v>0</v>
      </c>
      <c r="AO2962" s="177">
        <f t="shared" si="1124"/>
        <v>0</v>
      </c>
      <c r="AP2962" s="177">
        <f t="shared" si="1125"/>
        <v>0</v>
      </c>
      <c r="AQ2962" s="177">
        <f t="shared" si="1126"/>
        <v>0</v>
      </c>
      <c r="AR2962" s="177">
        <f t="shared" si="1127"/>
        <v>0</v>
      </c>
      <c r="AS2962" s="177">
        <f t="shared" si="1128"/>
        <v>0</v>
      </c>
      <c r="AT2962" s="177">
        <f t="shared" si="1129"/>
        <v>0</v>
      </c>
      <c r="AU2962" s="177">
        <f t="shared" si="1130"/>
        <v>0</v>
      </c>
      <c r="AV2962" s="177">
        <f t="shared" si="1131"/>
        <v>0</v>
      </c>
      <c r="AW2962" s="56">
        <f>SUMIFS(Gulf_Ach_COM_TRC!Q:Q,Gulf_Ach_COM_TRC!$A:$A,$AL2962)</f>
        <v>0</v>
      </c>
      <c r="AX2962" s="56">
        <f>SUMIFS(Gulf_Ach_COM_TRC!R:R,Gulf_Ach_COM_TRC!$A:$A,$AL2962)</f>
        <v>0</v>
      </c>
      <c r="AY2962" s="56">
        <f>SUMIFS(Gulf_Ach_COM_TRC!S:S,Gulf_Ach_COM_TRC!$A:$A,$AL2962)</f>
        <v>0</v>
      </c>
      <c r="AZ2962" s="56">
        <f>SUMIFS(Gulf_Ach_COM_TRC!T:T,Gulf_Ach_COM_TRC!$A:$A,$AL2962)</f>
        <v>0</v>
      </c>
      <c r="BA2962" s="56">
        <f>SUMIFS(Gulf_Ach_COM_TRC!U:U,Gulf_Ach_COM_TRC!$A:$A,$AL2962)</f>
        <v>0</v>
      </c>
      <c r="BB2962" s="56">
        <f>SUMIFS(Gulf_Ach_COM_TRC!V:V,Gulf_Ach_COM_TRC!$A:$A,$AL2962)</f>
        <v>0</v>
      </c>
      <c r="BC2962" s="56">
        <f>SUMIFS(Gulf_Ach_COM_TRC!W:W,Gulf_Ach_COM_TRC!$A:$A,$AL2962)</f>
        <v>0</v>
      </c>
      <c r="BD2962" s="56">
        <f>SUMIFS(Gulf_Ach_COM_TRC!X:X,Gulf_Ach_COM_TRC!$A:$A,$AL2962)</f>
        <v>0</v>
      </c>
      <c r="BE2962" s="56">
        <f>SUMIFS(Gulf_Ach_COM_TRC!Y:Y,Gulf_Ach_COM_TRC!$A:$A,$AL2962)</f>
        <v>0</v>
      </c>
      <c r="BF2962" s="56">
        <f>SUMIFS(Gulf_Ach_COM_TRC!Z:Z,Gulf_Ach_COM_TRC!$A:$A,$AL2962)</f>
        <v>0</v>
      </c>
      <c r="BH2962" s="182" t="str">
        <f t="shared" si="1132"/>
        <v/>
      </c>
      <c r="BI2962" s="182" t="str">
        <f t="shared" si="1133"/>
        <v/>
      </c>
    </row>
    <row r="2963" spans="1:61" x14ac:dyDescent="0.25">
      <c r="A2963" t="s">
        <v>2756</v>
      </c>
      <c r="B2963" t="s">
        <v>68</v>
      </c>
      <c r="C2963" t="s">
        <v>2990</v>
      </c>
      <c r="D2963" s="101">
        <f>SUMIFS(COM_Input!$P:$P,COM_Input!$G:$G,$A2963,COM_Input!$F:$F,$B2963,COM_Input!$B:$B,$C2963)</f>
        <v>0.38051435659456595</v>
      </c>
      <c r="E2963" s="101">
        <f>SUMIFS(COM_Input!$Q:$Q,COM_Input!$G:$G,$A2963,COM_Input!$F:$F,$B2963,COM_Input!$B:$B,$C2963)</f>
        <v>0.17809653407311998</v>
      </c>
      <c r="G2963" s="101">
        <f>SUMIFS(COM_Input!$M:$M,COM_Input!$G:$G,$A2963,COM_Input!$F:$F,$B2963,COM_Input!$B:$B,$C2963)</f>
        <v>2523.5714285714284</v>
      </c>
      <c r="H2963" s="79">
        <f>AVERAGEIFS(COM_Input!$O:$O,COM_Input!$G:$G,$A2963,COM_Input!$F:$F,$B2963,COM_Input!$B:$B,$C2963)</f>
        <v>15</v>
      </c>
      <c r="J2963" s="121">
        <f>AVERAGEIFS(COM_Input!$AC:$AC,COM_Input!$G:$G,$A2963,COM_Input!$F:$F,$B2963,COM_Input!$B:$B,$C2963)</f>
        <v>307</v>
      </c>
      <c r="K2963" s="121">
        <f>AVERAGEIFS(COM_Input!$Z:$Z,COM_Input!$G:$G,$A2963,COM_Input!$F:$F,$B2963,COM_Input!$B:$B,$C2963)</f>
        <v>307</v>
      </c>
      <c r="L2963" t="str">
        <f t="array" ref="L2963">INDEX(COM_Input!$AA$1:$AA$3299,MATCH(1,(COM_Input!$B$1:$B$3299=$C2963)*(COM_Input!$F$1:$F$3299=$B2963)*(COM_Input!$G$1:$G$3299=$A2963),0))</f>
        <v>unit</v>
      </c>
      <c r="M2963" t="str">
        <f t="array" ref="M2963">INDEX(COM_Input!$AB$1:$AB$3299,MATCH(1,(COM_Input!$B$1:$B$3299=$C2963)*(COM_Input!$F$1:$F$3299=$B2963)*(COM_Input!$G$1:$G$3299=$A2963),0))</f>
        <v/>
      </c>
      <c r="N2963" s="121">
        <f>IF($C2963="Thermal Energy Storage",$D2963*'TPS Program Categories'!$S$20,VLOOKUP(VLOOKUP($C2963,'TPS Program Categories'!$AC$1:$AE$129,3,0),'TPS Program Categories'!$G$2:$S$17,13,0)*$G2963)</f>
        <v>56.136761683670727</v>
      </c>
      <c r="O2963" t="str">
        <f>IFERROR(VLOOKUP(Q2963,'Max Incentives'!$A$5:$B$1128,2,FALSE),"FAIL")</f>
        <v>FAIL</v>
      </c>
      <c r="P2963" t="str">
        <f>IFERROR(VLOOKUP(AL2963,'Max Incentives'!$A$5:$B$1128,2,FALSE),"FAIL")</f>
        <v>FAIL</v>
      </c>
      <c r="Q2963" t="str">
        <f t="shared" si="1110"/>
        <v>Assembly_Existing_Floating Head Pressure Controls_RIM</v>
      </c>
      <c r="R2963" s="177">
        <f t="shared" si="1111"/>
        <v>0</v>
      </c>
      <c r="S2963" s="177">
        <f t="shared" si="1112"/>
        <v>0</v>
      </c>
      <c r="T2963" s="177">
        <f t="shared" si="1113"/>
        <v>0</v>
      </c>
      <c r="U2963" s="177">
        <f t="shared" si="1114"/>
        <v>0</v>
      </c>
      <c r="V2963" s="177">
        <f t="shared" si="1115"/>
        <v>0</v>
      </c>
      <c r="W2963" s="177">
        <f t="shared" si="1116"/>
        <v>0</v>
      </c>
      <c r="X2963" s="177">
        <f t="shared" si="1117"/>
        <v>0</v>
      </c>
      <c r="Y2963" s="177">
        <f t="shared" si="1118"/>
        <v>0</v>
      </c>
      <c r="Z2963" s="177">
        <f t="shared" si="1119"/>
        <v>0</v>
      </c>
      <c r="AA2963" s="177">
        <f t="shared" si="1120"/>
        <v>0</v>
      </c>
      <c r="AB2963" s="56">
        <f>SUMIFS(Gulf_Ach_COM_RIM!Q:Q,Gulf_Ach_COM_RIM!$A:$A,$Q2963)</f>
        <v>0</v>
      </c>
      <c r="AC2963" s="56">
        <f>SUMIFS(Gulf_Ach_COM_RIM!R:R,Gulf_Ach_COM_RIM!$A:$A,$Q2963)</f>
        <v>0</v>
      </c>
      <c r="AD2963" s="56">
        <f>SUMIFS(Gulf_Ach_COM_RIM!S:S,Gulf_Ach_COM_RIM!$A:$A,$Q2963)</f>
        <v>0</v>
      </c>
      <c r="AE2963" s="56">
        <f>SUMIFS(Gulf_Ach_COM_RIM!T:T,Gulf_Ach_COM_RIM!$A:$A,$Q2963)</f>
        <v>0</v>
      </c>
      <c r="AF2963" s="56">
        <f>SUMIFS(Gulf_Ach_COM_RIM!U:U,Gulf_Ach_COM_RIM!$A:$A,$Q2963)</f>
        <v>0</v>
      </c>
      <c r="AG2963" s="56">
        <f>SUMIFS(Gulf_Ach_COM_RIM!V:V,Gulf_Ach_COM_RIM!$A:$A,$Q2963)</f>
        <v>0</v>
      </c>
      <c r="AH2963" s="56">
        <f>SUMIFS(Gulf_Ach_COM_RIM!W:W,Gulf_Ach_COM_RIM!$A:$A,$Q2963)</f>
        <v>0</v>
      </c>
      <c r="AI2963" s="56">
        <f>SUMIFS(Gulf_Ach_COM_RIM!X:X,Gulf_Ach_COM_RIM!$A:$A,$Q2963)</f>
        <v>0</v>
      </c>
      <c r="AJ2963" s="56">
        <f>SUMIFS(Gulf_Ach_COM_RIM!Y:Y,Gulf_Ach_COM_RIM!$A:$A,$Q2963)</f>
        <v>0</v>
      </c>
      <c r="AK2963" s="56">
        <f>SUMIFS(Gulf_Ach_COM_RIM!Z:Z,Gulf_Ach_COM_RIM!$A:$A,$Q2963)</f>
        <v>0</v>
      </c>
      <c r="AL2963" t="str">
        <f t="shared" si="1121"/>
        <v>Assembly_Existing_Floating Head Pressure Controls_TRC</v>
      </c>
      <c r="AM2963" s="177">
        <f t="shared" si="1122"/>
        <v>0</v>
      </c>
      <c r="AN2963" s="177">
        <f t="shared" si="1123"/>
        <v>0</v>
      </c>
      <c r="AO2963" s="177">
        <f t="shared" si="1124"/>
        <v>0</v>
      </c>
      <c r="AP2963" s="177">
        <f t="shared" si="1125"/>
        <v>0</v>
      </c>
      <c r="AQ2963" s="177">
        <f t="shared" si="1126"/>
        <v>0</v>
      </c>
      <c r="AR2963" s="177">
        <f t="shared" si="1127"/>
        <v>0</v>
      </c>
      <c r="AS2963" s="177">
        <f t="shared" si="1128"/>
        <v>0</v>
      </c>
      <c r="AT2963" s="177">
        <f t="shared" si="1129"/>
        <v>0</v>
      </c>
      <c r="AU2963" s="177">
        <f t="shared" si="1130"/>
        <v>0</v>
      </c>
      <c r="AV2963" s="177">
        <f t="shared" si="1131"/>
        <v>0</v>
      </c>
      <c r="AW2963" s="56">
        <f>SUMIFS(Gulf_Ach_COM_TRC!Q:Q,Gulf_Ach_COM_TRC!$A:$A,$AL2963)</f>
        <v>0</v>
      </c>
      <c r="AX2963" s="56">
        <f>SUMIFS(Gulf_Ach_COM_TRC!R:R,Gulf_Ach_COM_TRC!$A:$A,$AL2963)</f>
        <v>0</v>
      </c>
      <c r="AY2963" s="56">
        <f>SUMIFS(Gulf_Ach_COM_TRC!S:S,Gulf_Ach_COM_TRC!$A:$A,$AL2963)</f>
        <v>0</v>
      </c>
      <c r="AZ2963" s="56">
        <f>SUMIFS(Gulf_Ach_COM_TRC!T:T,Gulf_Ach_COM_TRC!$A:$A,$AL2963)</f>
        <v>0</v>
      </c>
      <c r="BA2963" s="56">
        <f>SUMIFS(Gulf_Ach_COM_TRC!U:U,Gulf_Ach_COM_TRC!$A:$A,$AL2963)</f>
        <v>0</v>
      </c>
      <c r="BB2963" s="56">
        <f>SUMIFS(Gulf_Ach_COM_TRC!V:V,Gulf_Ach_COM_TRC!$A:$A,$AL2963)</f>
        <v>0</v>
      </c>
      <c r="BC2963" s="56">
        <f>SUMIFS(Gulf_Ach_COM_TRC!W:W,Gulf_Ach_COM_TRC!$A:$A,$AL2963)</f>
        <v>0</v>
      </c>
      <c r="BD2963" s="56">
        <f>SUMIFS(Gulf_Ach_COM_TRC!X:X,Gulf_Ach_COM_TRC!$A:$A,$AL2963)</f>
        <v>0</v>
      </c>
      <c r="BE2963" s="56">
        <f>SUMIFS(Gulf_Ach_COM_TRC!Y:Y,Gulf_Ach_COM_TRC!$A:$A,$AL2963)</f>
        <v>0</v>
      </c>
      <c r="BF2963" s="56">
        <f>SUMIFS(Gulf_Ach_COM_TRC!Z:Z,Gulf_Ach_COM_TRC!$A:$A,$AL2963)</f>
        <v>0</v>
      </c>
      <c r="BH2963" s="182" t="str">
        <f t="shared" si="1132"/>
        <v/>
      </c>
      <c r="BI2963" s="182" t="str">
        <f t="shared" si="1133"/>
        <v/>
      </c>
    </row>
    <row r="2964" spans="1:61" x14ac:dyDescent="0.25">
      <c r="A2964" t="s">
        <v>2758</v>
      </c>
      <c r="B2964" t="s">
        <v>68</v>
      </c>
      <c r="C2964" t="s">
        <v>2990</v>
      </c>
      <c r="D2964" s="101">
        <f>SUMIFS(COM_Input!$P:$P,COM_Input!$G:$G,$A2964,COM_Input!$F:$F,$B2964,COM_Input!$B:$B,$C2964)</f>
        <v>0.32719395630660331</v>
      </c>
      <c r="E2964" s="101">
        <f>SUMIFS(COM_Input!$Q:$Q,COM_Input!$G:$G,$A2964,COM_Input!$F:$F,$B2964,COM_Input!$B:$B,$C2964)</f>
        <v>0.27406589167055373</v>
      </c>
      <c r="G2964" s="101">
        <f>SUMIFS(COM_Input!$M:$M,COM_Input!$G:$G,$A2964,COM_Input!$F:$F,$B2964,COM_Input!$B:$B,$C2964)</f>
        <v>2523.5714285714284</v>
      </c>
      <c r="H2964" s="79">
        <f>AVERAGEIFS(COM_Input!$O:$O,COM_Input!$G:$G,$A2964,COM_Input!$F:$F,$B2964,COM_Input!$B:$B,$C2964)</f>
        <v>15</v>
      </c>
      <c r="J2964" s="121">
        <f>AVERAGEIFS(COM_Input!$AC:$AC,COM_Input!$G:$G,$A2964,COM_Input!$F:$F,$B2964,COM_Input!$B:$B,$C2964)</f>
        <v>307</v>
      </c>
      <c r="K2964" s="121">
        <f>AVERAGEIFS(COM_Input!$Z:$Z,COM_Input!$G:$G,$A2964,COM_Input!$F:$F,$B2964,COM_Input!$B:$B,$C2964)</f>
        <v>307</v>
      </c>
      <c r="L2964" t="str">
        <f t="array" ref="L2964">INDEX(COM_Input!$AA$1:$AA$3299,MATCH(1,(COM_Input!$B$1:$B$3299=$C2964)*(COM_Input!$F$1:$F$3299=$B2964)*(COM_Input!$G$1:$G$3299=$A2964),0))</f>
        <v>unit</v>
      </c>
      <c r="M2964" t="str">
        <f t="array" ref="M2964">INDEX(COM_Input!$AB$1:$AB$3299,MATCH(1,(COM_Input!$B$1:$B$3299=$C2964)*(COM_Input!$F$1:$F$3299=$B2964)*(COM_Input!$G$1:$G$3299=$A2964),0))</f>
        <v/>
      </c>
      <c r="N2964" s="121">
        <f>IF($C2964="Thermal Energy Storage",$D2964*'TPS Program Categories'!$S$20,VLOOKUP(VLOOKUP($C2964,'TPS Program Categories'!$AC$1:$AE$129,3,0),'TPS Program Categories'!$G$2:$S$17,13,0)*$G2964)</f>
        <v>56.136761683670727</v>
      </c>
      <c r="O2964" t="str">
        <f>IFERROR(VLOOKUP(Q2964,'Max Incentives'!$A$5:$B$1128,2,FALSE),"FAIL")</f>
        <v>FAIL</v>
      </c>
      <c r="P2964" t="str">
        <f>IFERROR(VLOOKUP(AL2964,'Max Incentives'!$A$5:$B$1128,2,FALSE),"FAIL")</f>
        <v>FAIL</v>
      </c>
      <c r="Q2964" t="str">
        <f t="shared" si="1110"/>
        <v>College and University_Existing_Floating Head Pressure Controls_RIM</v>
      </c>
      <c r="R2964" s="177">
        <f t="shared" si="1111"/>
        <v>0</v>
      </c>
      <c r="S2964" s="177">
        <f t="shared" si="1112"/>
        <v>0</v>
      </c>
      <c r="T2964" s="177">
        <f t="shared" si="1113"/>
        <v>0</v>
      </c>
      <c r="U2964" s="177">
        <f t="shared" si="1114"/>
        <v>0</v>
      </c>
      <c r="V2964" s="177">
        <f t="shared" si="1115"/>
        <v>0</v>
      </c>
      <c r="W2964" s="177">
        <f t="shared" si="1116"/>
        <v>0</v>
      </c>
      <c r="X2964" s="177">
        <f t="shared" si="1117"/>
        <v>0</v>
      </c>
      <c r="Y2964" s="177">
        <f t="shared" si="1118"/>
        <v>0</v>
      </c>
      <c r="Z2964" s="177">
        <f t="shared" si="1119"/>
        <v>0</v>
      </c>
      <c r="AA2964" s="177">
        <f t="shared" si="1120"/>
        <v>0</v>
      </c>
      <c r="AB2964" s="56">
        <f>SUMIFS(Gulf_Ach_COM_RIM!Q:Q,Gulf_Ach_COM_RIM!$A:$A,$Q2964)</f>
        <v>0</v>
      </c>
      <c r="AC2964" s="56">
        <f>SUMIFS(Gulf_Ach_COM_RIM!R:R,Gulf_Ach_COM_RIM!$A:$A,$Q2964)</f>
        <v>0</v>
      </c>
      <c r="AD2964" s="56">
        <f>SUMIFS(Gulf_Ach_COM_RIM!S:S,Gulf_Ach_COM_RIM!$A:$A,$Q2964)</f>
        <v>0</v>
      </c>
      <c r="AE2964" s="56">
        <f>SUMIFS(Gulf_Ach_COM_RIM!T:T,Gulf_Ach_COM_RIM!$A:$A,$Q2964)</f>
        <v>0</v>
      </c>
      <c r="AF2964" s="56">
        <f>SUMIFS(Gulf_Ach_COM_RIM!U:U,Gulf_Ach_COM_RIM!$A:$A,$Q2964)</f>
        <v>0</v>
      </c>
      <c r="AG2964" s="56">
        <f>SUMIFS(Gulf_Ach_COM_RIM!V:V,Gulf_Ach_COM_RIM!$A:$A,$Q2964)</f>
        <v>0</v>
      </c>
      <c r="AH2964" s="56">
        <f>SUMIFS(Gulf_Ach_COM_RIM!W:W,Gulf_Ach_COM_RIM!$A:$A,$Q2964)</f>
        <v>0</v>
      </c>
      <c r="AI2964" s="56">
        <f>SUMIFS(Gulf_Ach_COM_RIM!X:X,Gulf_Ach_COM_RIM!$A:$A,$Q2964)</f>
        <v>0</v>
      </c>
      <c r="AJ2964" s="56">
        <f>SUMIFS(Gulf_Ach_COM_RIM!Y:Y,Gulf_Ach_COM_RIM!$A:$A,$Q2964)</f>
        <v>0</v>
      </c>
      <c r="AK2964" s="56">
        <f>SUMIFS(Gulf_Ach_COM_RIM!Z:Z,Gulf_Ach_COM_RIM!$A:$A,$Q2964)</f>
        <v>0</v>
      </c>
      <c r="AL2964" t="str">
        <f t="shared" si="1121"/>
        <v>College and University_Existing_Floating Head Pressure Controls_TRC</v>
      </c>
      <c r="AM2964" s="177">
        <f t="shared" si="1122"/>
        <v>0</v>
      </c>
      <c r="AN2964" s="177">
        <f t="shared" si="1123"/>
        <v>0</v>
      </c>
      <c r="AO2964" s="177">
        <f t="shared" si="1124"/>
        <v>0</v>
      </c>
      <c r="AP2964" s="177">
        <f t="shared" si="1125"/>
        <v>0</v>
      </c>
      <c r="AQ2964" s="177">
        <f t="shared" si="1126"/>
        <v>0</v>
      </c>
      <c r="AR2964" s="177">
        <f t="shared" si="1127"/>
        <v>0</v>
      </c>
      <c r="AS2964" s="177">
        <f t="shared" si="1128"/>
        <v>0</v>
      </c>
      <c r="AT2964" s="177">
        <f t="shared" si="1129"/>
        <v>0</v>
      </c>
      <c r="AU2964" s="177">
        <f t="shared" si="1130"/>
        <v>0</v>
      </c>
      <c r="AV2964" s="177">
        <f t="shared" si="1131"/>
        <v>0</v>
      </c>
      <c r="AW2964" s="56">
        <f>SUMIFS(Gulf_Ach_COM_TRC!Q:Q,Gulf_Ach_COM_TRC!$A:$A,$AL2964)</f>
        <v>0</v>
      </c>
      <c r="AX2964" s="56">
        <f>SUMIFS(Gulf_Ach_COM_TRC!R:R,Gulf_Ach_COM_TRC!$A:$A,$AL2964)</f>
        <v>0</v>
      </c>
      <c r="AY2964" s="56">
        <f>SUMIFS(Gulf_Ach_COM_TRC!S:S,Gulf_Ach_COM_TRC!$A:$A,$AL2964)</f>
        <v>0</v>
      </c>
      <c r="AZ2964" s="56">
        <f>SUMIFS(Gulf_Ach_COM_TRC!T:T,Gulf_Ach_COM_TRC!$A:$A,$AL2964)</f>
        <v>0</v>
      </c>
      <c r="BA2964" s="56">
        <f>SUMIFS(Gulf_Ach_COM_TRC!U:U,Gulf_Ach_COM_TRC!$A:$A,$AL2964)</f>
        <v>0</v>
      </c>
      <c r="BB2964" s="56">
        <f>SUMIFS(Gulf_Ach_COM_TRC!V:V,Gulf_Ach_COM_TRC!$A:$A,$AL2964)</f>
        <v>0</v>
      </c>
      <c r="BC2964" s="56">
        <f>SUMIFS(Gulf_Ach_COM_TRC!W:W,Gulf_Ach_COM_TRC!$A:$A,$AL2964)</f>
        <v>0</v>
      </c>
      <c r="BD2964" s="56">
        <f>SUMIFS(Gulf_Ach_COM_TRC!X:X,Gulf_Ach_COM_TRC!$A:$A,$AL2964)</f>
        <v>0</v>
      </c>
      <c r="BE2964" s="56">
        <f>SUMIFS(Gulf_Ach_COM_TRC!Y:Y,Gulf_Ach_COM_TRC!$A:$A,$AL2964)</f>
        <v>0</v>
      </c>
      <c r="BF2964" s="56">
        <f>SUMIFS(Gulf_Ach_COM_TRC!Z:Z,Gulf_Ach_COM_TRC!$A:$A,$AL2964)</f>
        <v>0</v>
      </c>
      <c r="BH2964" s="182" t="str">
        <f t="shared" si="1132"/>
        <v/>
      </c>
      <c r="BI2964" s="182" t="str">
        <f t="shared" si="1133"/>
        <v/>
      </c>
    </row>
    <row r="2965" spans="1:61" x14ac:dyDescent="0.25">
      <c r="A2965" t="s">
        <v>557</v>
      </c>
      <c r="B2965" t="s">
        <v>68</v>
      </c>
      <c r="C2965" t="s">
        <v>2990</v>
      </c>
      <c r="D2965" s="101">
        <f>SUMIFS(COM_Input!$P:$P,COM_Input!$G:$G,$A2965,COM_Input!$F:$F,$B2965,COM_Input!$B:$B,$C2965)</f>
        <v>0.38051435659456595</v>
      </c>
      <c r="E2965" s="101">
        <f>SUMIFS(COM_Input!$Q:$Q,COM_Input!$G:$G,$A2965,COM_Input!$F:$F,$B2965,COM_Input!$B:$B,$C2965)</f>
        <v>0.17809653407311998</v>
      </c>
      <c r="G2965" s="101">
        <f>SUMIFS(COM_Input!$M:$M,COM_Input!$G:$G,$A2965,COM_Input!$F:$F,$B2965,COM_Input!$B:$B,$C2965)</f>
        <v>2523.5714285714284</v>
      </c>
      <c r="H2965" s="79">
        <f>AVERAGEIFS(COM_Input!$O:$O,COM_Input!$G:$G,$A2965,COM_Input!$F:$F,$B2965,COM_Input!$B:$B,$C2965)</f>
        <v>15</v>
      </c>
      <c r="J2965" s="121">
        <f>AVERAGEIFS(COM_Input!$AC:$AC,COM_Input!$G:$G,$A2965,COM_Input!$F:$F,$B2965,COM_Input!$B:$B,$C2965)</f>
        <v>307</v>
      </c>
      <c r="K2965" s="121">
        <f>AVERAGEIFS(COM_Input!$Z:$Z,COM_Input!$G:$G,$A2965,COM_Input!$F:$F,$B2965,COM_Input!$B:$B,$C2965)</f>
        <v>307</v>
      </c>
      <c r="L2965" t="str">
        <f t="array" ref="L2965">INDEX(COM_Input!$AA$1:$AA$3299,MATCH(1,(COM_Input!$B$1:$B$3299=$C2965)*(COM_Input!$F$1:$F$3299=$B2965)*(COM_Input!$G$1:$G$3299=$A2965),0))</f>
        <v>unit</v>
      </c>
      <c r="M2965" t="str">
        <f t="array" ref="M2965">INDEX(COM_Input!$AB$1:$AB$3299,MATCH(1,(COM_Input!$B$1:$B$3299=$C2965)*(COM_Input!$F$1:$F$3299=$B2965)*(COM_Input!$G$1:$G$3299=$A2965),0))</f>
        <v/>
      </c>
      <c r="N2965" s="121">
        <f>IF($C2965="Thermal Energy Storage",$D2965*'TPS Program Categories'!$S$20,VLOOKUP(VLOOKUP($C2965,'TPS Program Categories'!$AC$1:$AE$129,3,0),'TPS Program Categories'!$G$2:$S$17,13,0)*$G2965)</f>
        <v>56.136761683670727</v>
      </c>
      <c r="O2965" t="str">
        <f>IFERROR(VLOOKUP(Q2965,'Max Incentives'!$A$5:$B$1128,2,FALSE),"FAIL")</f>
        <v>FAIL</v>
      </c>
      <c r="P2965" t="str">
        <f>IFERROR(VLOOKUP(AL2965,'Max Incentives'!$A$5:$B$1128,2,FALSE),"FAIL")</f>
        <v>FAIL</v>
      </c>
      <c r="Q2965" t="str">
        <f t="shared" si="1110"/>
        <v>Grocery_Existing_Floating Head Pressure Controls_RIM</v>
      </c>
      <c r="R2965" s="177">
        <f t="shared" si="1111"/>
        <v>0</v>
      </c>
      <c r="S2965" s="177">
        <f t="shared" si="1112"/>
        <v>0</v>
      </c>
      <c r="T2965" s="177">
        <f t="shared" si="1113"/>
        <v>0</v>
      </c>
      <c r="U2965" s="177">
        <f t="shared" si="1114"/>
        <v>0</v>
      </c>
      <c r="V2965" s="177">
        <f t="shared" si="1115"/>
        <v>0</v>
      </c>
      <c r="W2965" s="177">
        <f t="shared" si="1116"/>
        <v>0</v>
      </c>
      <c r="X2965" s="177">
        <f t="shared" si="1117"/>
        <v>0</v>
      </c>
      <c r="Y2965" s="177">
        <f t="shared" si="1118"/>
        <v>0</v>
      </c>
      <c r="Z2965" s="177">
        <f t="shared" si="1119"/>
        <v>0</v>
      </c>
      <c r="AA2965" s="177">
        <f t="shared" si="1120"/>
        <v>0</v>
      </c>
      <c r="AB2965" s="56">
        <f>SUMIFS(Gulf_Ach_COM_RIM!Q:Q,Gulf_Ach_COM_RIM!$A:$A,$Q2965)</f>
        <v>0</v>
      </c>
      <c r="AC2965" s="56">
        <f>SUMIFS(Gulf_Ach_COM_RIM!R:R,Gulf_Ach_COM_RIM!$A:$A,$Q2965)</f>
        <v>0</v>
      </c>
      <c r="AD2965" s="56">
        <f>SUMIFS(Gulf_Ach_COM_RIM!S:S,Gulf_Ach_COM_RIM!$A:$A,$Q2965)</f>
        <v>0</v>
      </c>
      <c r="AE2965" s="56">
        <f>SUMIFS(Gulf_Ach_COM_RIM!T:T,Gulf_Ach_COM_RIM!$A:$A,$Q2965)</f>
        <v>0</v>
      </c>
      <c r="AF2965" s="56">
        <f>SUMIFS(Gulf_Ach_COM_RIM!U:U,Gulf_Ach_COM_RIM!$A:$A,$Q2965)</f>
        <v>0</v>
      </c>
      <c r="AG2965" s="56">
        <f>SUMIFS(Gulf_Ach_COM_RIM!V:V,Gulf_Ach_COM_RIM!$A:$A,$Q2965)</f>
        <v>0</v>
      </c>
      <c r="AH2965" s="56">
        <f>SUMIFS(Gulf_Ach_COM_RIM!W:W,Gulf_Ach_COM_RIM!$A:$A,$Q2965)</f>
        <v>0</v>
      </c>
      <c r="AI2965" s="56">
        <f>SUMIFS(Gulf_Ach_COM_RIM!X:X,Gulf_Ach_COM_RIM!$A:$A,$Q2965)</f>
        <v>0</v>
      </c>
      <c r="AJ2965" s="56">
        <f>SUMIFS(Gulf_Ach_COM_RIM!Y:Y,Gulf_Ach_COM_RIM!$A:$A,$Q2965)</f>
        <v>0</v>
      </c>
      <c r="AK2965" s="56">
        <f>SUMIFS(Gulf_Ach_COM_RIM!Z:Z,Gulf_Ach_COM_RIM!$A:$A,$Q2965)</f>
        <v>0</v>
      </c>
      <c r="AL2965" t="str">
        <f t="shared" si="1121"/>
        <v>Grocery_Existing_Floating Head Pressure Controls_TRC</v>
      </c>
      <c r="AM2965" s="177">
        <f t="shared" si="1122"/>
        <v>0</v>
      </c>
      <c r="AN2965" s="177">
        <f t="shared" si="1123"/>
        <v>0</v>
      </c>
      <c r="AO2965" s="177">
        <f t="shared" si="1124"/>
        <v>0</v>
      </c>
      <c r="AP2965" s="177">
        <f t="shared" si="1125"/>
        <v>0</v>
      </c>
      <c r="AQ2965" s="177">
        <f t="shared" si="1126"/>
        <v>0</v>
      </c>
      <c r="AR2965" s="177">
        <f t="shared" si="1127"/>
        <v>0</v>
      </c>
      <c r="AS2965" s="177">
        <f t="shared" si="1128"/>
        <v>0</v>
      </c>
      <c r="AT2965" s="177">
        <f t="shared" si="1129"/>
        <v>0</v>
      </c>
      <c r="AU2965" s="177">
        <f t="shared" si="1130"/>
        <v>0</v>
      </c>
      <c r="AV2965" s="177">
        <f t="shared" si="1131"/>
        <v>0</v>
      </c>
      <c r="AW2965" s="56">
        <f>SUMIFS(Gulf_Ach_COM_TRC!Q:Q,Gulf_Ach_COM_TRC!$A:$A,$AL2965)</f>
        <v>0</v>
      </c>
      <c r="AX2965" s="56">
        <f>SUMIFS(Gulf_Ach_COM_TRC!R:R,Gulf_Ach_COM_TRC!$A:$A,$AL2965)</f>
        <v>0</v>
      </c>
      <c r="AY2965" s="56">
        <f>SUMIFS(Gulf_Ach_COM_TRC!S:S,Gulf_Ach_COM_TRC!$A:$A,$AL2965)</f>
        <v>0</v>
      </c>
      <c r="AZ2965" s="56">
        <f>SUMIFS(Gulf_Ach_COM_TRC!T:T,Gulf_Ach_COM_TRC!$A:$A,$AL2965)</f>
        <v>0</v>
      </c>
      <c r="BA2965" s="56">
        <f>SUMIFS(Gulf_Ach_COM_TRC!U:U,Gulf_Ach_COM_TRC!$A:$A,$AL2965)</f>
        <v>0</v>
      </c>
      <c r="BB2965" s="56">
        <f>SUMIFS(Gulf_Ach_COM_TRC!V:V,Gulf_Ach_COM_TRC!$A:$A,$AL2965)</f>
        <v>0</v>
      </c>
      <c r="BC2965" s="56">
        <f>SUMIFS(Gulf_Ach_COM_TRC!W:W,Gulf_Ach_COM_TRC!$A:$A,$AL2965)</f>
        <v>0</v>
      </c>
      <c r="BD2965" s="56">
        <f>SUMIFS(Gulf_Ach_COM_TRC!X:X,Gulf_Ach_COM_TRC!$A:$A,$AL2965)</f>
        <v>0</v>
      </c>
      <c r="BE2965" s="56">
        <f>SUMIFS(Gulf_Ach_COM_TRC!Y:Y,Gulf_Ach_COM_TRC!$A:$A,$AL2965)</f>
        <v>0</v>
      </c>
      <c r="BF2965" s="56">
        <f>SUMIFS(Gulf_Ach_COM_TRC!Z:Z,Gulf_Ach_COM_TRC!$A:$A,$AL2965)</f>
        <v>0</v>
      </c>
      <c r="BH2965" s="182" t="str">
        <f t="shared" si="1132"/>
        <v/>
      </c>
      <c r="BI2965" s="182" t="str">
        <f t="shared" si="1133"/>
        <v/>
      </c>
    </row>
    <row r="2966" spans="1:61" x14ac:dyDescent="0.25">
      <c r="A2966" t="s">
        <v>2759</v>
      </c>
      <c r="B2966" t="s">
        <v>68</v>
      </c>
      <c r="C2966" t="s">
        <v>2990</v>
      </c>
      <c r="D2966" s="101">
        <f>SUMIFS(COM_Input!$P:$P,COM_Input!$G:$G,$A2966,COM_Input!$F:$F,$B2966,COM_Input!$B:$B,$C2966)</f>
        <v>0.32719395630660331</v>
      </c>
      <c r="E2966" s="101">
        <f>SUMIFS(COM_Input!$Q:$Q,COM_Input!$G:$G,$A2966,COM_Input!$F:$F,$B2966,COM_Input!$B:$B,$C2966)</f>
        <v>0.27406589167055373</v>
      </c>
      <c r="G2966" s="101">
        <f>SUMIFS(COM_Input!$M:$M,COM_Input!$G:$G,$A2966,COM_Input!$F:$F,$B2966,COM_Input!$B:$B,$C2966)</f>
        <v>2523.5714285714284</v>
      </c>
      <c r="H2966" s="79">
        <f>AVERAGEIFS(COM_Input!$O:$O,COM_Input!$G:$G,$A2966,COM_Input!$F:$F,$B2966,COM_Input!$B:$B,$C2966)</f>
        <v>15</v>
      </c>
      <c r="J2966" s="121">
        <f>AVERAGEIFS(COM_Input!$AC:$AC,COM_Input!$G:$G,$A2966,COM_Input!$F:$F,$B2966,COM_Input!$B:$B,$C2966)</f>
        <v>307</v>
      </c>
      <c r="K2966" s="121">
        <f>AVERAGEIFS(COM_Input!$Z:$Z,COM_Input!$G:$G,$A2966,COM_Input!$F:$F,$B2966,COM_Input!$B:$B,$C2966)</f>
        <v>307</v>
      </c>
      <c r="L2966" t="str">
        <f t="array" ref="L2966">INDEX(COM_Input!$AA$1:$AA$3299,MATCH(1,(COM_Input!$B$1:$B$3299=$C2966)*(COM_Input!$F$1:$F$3299=$B2966)*(COM_Input!$G$1:$G$3299=$A2966),0))</f>
        <v>unit</v>
      </c>
      <c r="M2966" t="str">
        <f t="array" ref="M2966">INDEX(COM_Input!$AB$1:$AB$3299,MATCH(1,(COM_Input!$B$1:$B$3299=$C2966)*(COM_Input!$F$1:$F$3299=$B2966)*(COM_Input!$G$1:$G$3299=$A2966),0))</f>
        <v/>
      </c>
      <c r="N2966" s="121">
        <f>IF($C2966="Thermal Energy Storage",$D2966*'TPS Program Categories'!$S$20,VLOOKUP(VLOOKUP($C2966,'TPS Program Categories'!$AC$1:$AE$129,3,0),'TPS Program Categories'!$G$2:$S$17,13,0)*$G2966)</f>
        <v>56.136761683670727</v>
      </c>
      <c r="O2966" t="str">
        <f>IFERROR(VLOOKUP(Q2966,'Max Incentives'!$A$5:$B$1128,2,FALSE),"FAIL")</f>
        <v>FAIL</v>
      </c>
      <c r="P2966" t="str">
        <f>IFERROR(VLOOKUP(AL2966,'Max Incentives'!$A$5:$B$1128,2,FALSE),"FAIL")</f>
        <v>FAIL</v>
      </c>
      <c r="Q2966" t="str">
        <f t="shared" si="1110"/>
        <v>Healthcare_Existing_Floating Head Pressure Controls_RIM</v>
      </c>
      <c r="R2966" s="177">
        <f t="shared" si="1111"/>
        <v>0</v>
      </c>
      <c r="S2966" s="177">
        <f t="shared" si="1112"/>
        <v>0</v>
      </c>
      <c r="T2966" s="177">
        <f t="shared" si="1113"/>
        <v>0</v>
      </c>
      <c r="U2966" s="177">
        <f t="shared" si="1114"/>
        <v>0</v>
      </c>
      <c r="V2966" s="177">
        <f t="shared" si="1115"/>
        <v>0</v>
      </c>
      <c r="W2966" s="177">
        <f t="shared" si="1116"/>
        <v>0</v>
      </c>
      <c r="X2966" s="177">
        <f t="shared" si="1117"/>
        <v>0</v>
      </c>
      <c r="Y2966" s="177">
        <f t="shared" si="1118"/>
        <v>0</v>
      </c>
      <c r="Z2966" s="177">
        <f t="shared" si="1119"/>
        <v>0</v>
      </c>
      <c r="AA2966" s="177">
        <f t="shared" si="1120"/>
        <v>0</v>
      </c>
      <c r="AB2966" s="56">
        <f>SUMIFS(Gulf_Ach_COM_RIM!Q:Q,Gulf_Ach_COM_RIM!$A:$A,$Q2966)</f>
        <v>0</v>
      </c>
      <c r="AC2966" s="56">
        <f>SUMIFS(Gulf_Ach_COM_RIM!R:R,Gulf_Ach_COM_RIM!$A:$A,$Q2966)</f>
        <v>0</v>
      </c>
      <c r="AD2966" s="56">
        <f>SUMIFS(Gulf_Ach_COM_RIM!S:S,Gulf_Ach_COM_RIM!$A:$A,$Q2966)</f>
        <v>0</v>
      </c>
      <c r="AE2966" s="56">
        <f>SUMIFS(Gulf_Ach_COM_RIM!T:T,Gulf_Ach_COM_RIM!$A:$A,$Q2966)</f>
        <v>0</v>
      </c>
      <c r="AF2966" s="56">
        <f>SUMIFS(Gulf_Ach_COM_RIM!U:U,Gulf_Ach_COM_RIM!$A:$A,$Q2966)</f>
        <v>0</v>
      </c>
      <c r="AG2966" s="56">
        <f>SUMIFS(Gulf_Ach_COM_RIM!V:V,Gulf_Ach_COM_RIM!$A:$A,$Q2966)</f>
        <v>0</v>
      </c>
      <c r="AH2966" s="56">
        <f>SUMIFS(Gulf_Ach_COM_RIM!W:W,Gulf_Ach_COM_RIM!$A:$A,$Q2966)</f>
        <v>0</v>
      </c>
      <c r="AI2966" s="56">
        <f>SUMIFS(Gulf_Ach_COM_RIM!X:X,Gulf_Ach_COM_RIM!$A:$A,$Q2966)</f>
        <v>0</v>
      </c>
      <c r="AJ2966" s="56">
        <f>SUMIFS(Gulf_Ach_COM_RIM!Y:Y,Gulf_Ach_COM_RIM!$A:$A,$Q2966)</f>
        <v>0</v>
      </c>
      <c r="AK2966" s="56">
        <f>SUMIFS(Gulf_Ach_COM_RIM!Z:Z,Gulf_Ach_COM_RIM!$A:$A,$Q2966)</f>
        <v>0</v>
      </c>
      <c r="AL2966" t="str">
        <f t="shared" si="1121"/>
        <v>Healthcare_Existing_Floating Head Pressure Controls_TRC</v>
      </c>
      <c r="AM2966" s="177">
        <f t="shared" si="1122"/>
        <v>0</v>
      </c>
      <c r="AN2966" s="177">
        <f t="shared" si="1123"/>
        <v>0</v>
      </c>
      <c r="AO2966" s="177">
        <f t="shared" si="1124"/>
        <v>0</v>
      </c>
      <c r="AP2966" s="177">
        <f t="shared" si="1125"/>
        <v>0</v>
      </c>
      <c r="AQ2966" s="177">
        <f t="shared" si="1126"/>
        <v>0</v>
      </c>
      <c r="AR2966" s="177">
        <f t="shared" si="1127"/>
        <v>0</v>
      </c>
      <c r="AS2966" s="177">
        <f t="shared" si="1128"/>
        <v>0</v>
      </c>
      <c r="AT2966" s="177">
        <f t="shared" si="1129"/>
        <v>0</v>
      </c>
      <c r="AU2966" s="177">
        <f t="shared" si="1130"/>
        <v>0</v>
      </c>
      <c r="AV2966" s="177">
        <f t="shared" si="1131"/>
        <v>0</v>
      </c>
      <c r="AW2966" s="56">
        <f>SUMIFS(Gulf_Ach_COM_TRC!Q:Q,Gulf_Ach_COM_TRC!$A:$A,$AL2966)</f>
        <v>0</v>
      </c>
      <c r="AX2966" s="56">
        <f>SUMIFS(Gulf_Ach_COM_TRC!R:R,Gulf_Ach_COM_TRC!$A:$A,$AL2966)</f>
        <v>0</v>
      </c>
      <c r="AY2966" s="56">
        <f>SUMIFS(Gulf_Ach_COM_TRC!S:S,Gulf_Ach_COM_TRC!$A:$A,$AL2966)</f>
        <v>0</v>
      </c>
      <c r="AZ2966" s="56">
        <f>SUMIFS(Gulf_Ach_COM_TRC!T:T,Gulf_Ach_COM_TRC!$A:$A,$AL2966)</f>
        <v>0</v>
      </c>
      <c r="BA2966" s="56">
        <f>SUMIFS(Gulf_Ach_COM_TRC!U:U,Gulf_Ach_COM_TRC!$A:$A,$AL2966)</f>
        <v>0</v>
      </c>
      <c r="BB2966" s="56">
        <f>SUMIFS(Gulf_Ach_COM_TRC!V:V,Gulf_Ach_COM_TRC!$A:$A,$AL2966)</f>
        <v>0</v>
      </c>
      <c r="BC2966" s="56">
        <f>SUMIFS(Gulf_Ach_COM_TRC!W:W,Gulf_Ach_COM_TRC!$A:$A,$AL2966)</f>
        <v>0</v>
      </c>
      <c r="BD2966" s="56">
        <f>SUMIFS(Gulf_Ach_COM_TRC!X:X,Gulf_Ach_COM_TRC!$A:$A,$AL2966)</f>
        <v>0</v>
      </c>
      <c r="BE2966" s="56">
        <f>SUMIFS(Gulf_Ach_COM_TRC!Y:Y,Gulf_Ach_COM_TRC!$A:$A,$AL2966)</f>
        <v>0</v>
      </c>
      <c r="BF2966" s="56">
        <f>SUMIFS(Gulf_Ach_COM_TRC!Z:Z,Gulf_Ach_COM_TRC!$A:$A,$AL2966)</f>
        <v>0</v>
      </c>
      <c r="BH2966" s="182" t="str">
        <f t="shared" si="1132"/>
        <v/>
      </c>
      <c r="BI2966" s="182" t="str">
        <f t="shared" si="1133"/>
        <v/>
      </c>
    </row>
    <row r="2967" spans="1:61" x14ac:dyDescent="0.25">
      <c r="A2967" t="s">
        <v>2760</v>
      </c>
      <c r="B2967" t="s">
        <v>68</v>
      </c>
      <c r="C2967" t="s">
        <v>2990</v>
      </c>
      <c r="D2967" s="101">
        <f>SUMIFS(COM_Input!$P:$P,COM_Input!$G:$G,$A2967,COM_Input!$F:$F,$B2967,COM_Input!$B:$B,$C2967)</f>
        <v>0.32719395630660331</v>
      </c>
      <c r="E2967" s="101">
        <f>SUMIFS(COM_Input!$Q:$Q,COM_Input!$G:$G,$A2967,COM_Input!$F:$F,$B2967,COM_Input!$B:$B,$C2967)</f>
        <v>0.27406589167055373</v>
      </c>
      <c r="G2967" s="101">
        <f>SUMIFS(COM_Input!$M:$M,COM_Input!$G:$G,$A2967,COM_Input!$F:$F,$B2967,COM_Input!$B:$B,$C2967)</f>
        <v>2523.5714285714284</v>
      </c>
      <c r="H2967" s="79">
        <f>AVERAGEIFS(COM_Input!$O:$O,COM_Input!$G:$G,$A2967,COM_Input!$F:$F,$B2967,COM_Input!$B:$B,$C2967)</f>
        <v>15</v>
      </c>
      <c r="J2967" s="121">
        <f>AVERAGEIFS(COM_Input!$AC:$AC,COM_Input!$G:$G,$A2967,COM_Input!$F:$F,$B2967,COM_Input!$B:$B,$C2967)</f>
        <v>307</v>
      </c>
      <c r="K2967" s="121">
        <f>AVERAGEIFS(COM_Input!$Z:$Z,COM_Input!$G:$G,$A2967,COM_Input!$F:$F,$B2967,COM_Input!$B:$B,$C2967)</f>
        <v>307</v>
      </c>
      <c r="L2967" t="str">
        <f t="array" ref="L2967">INDEX(COM_Input!$AA$1:$AA$3299,MATCH(1,(COM_Input!$B$1:$B$3299=$C2967)*(COM_Input!$F$1:$F$3299=$B2967)*(COM_Input!$G$1:$G$3299=$A2967),0))</f>
        <v>unit</v>
      </c>
      <c r="M2967" t="str">
        <f t="array" ref="M2967">INDEX(COM_Input!$AB$1:$AB$3299,MATCH(1,(COM_Input!$B$1:$B$3299=$C2967)*(COM_Input!$F$1:$F$3299=$B2967)*(COM_Input!$G$1:$G$3299=$A2967),0))</f>
        <v/>
      </c>
      <c r="N2967" s="121">
        <f>IF($C2967="Thermal Energy Storage",$D2967*'TPS Program Categories'!$S$20,VLOOKUP(VLOOKUP($C2967,'TPS Program Categories'!$AC$1:$AE$129,3,0),'TPS Program Categories'!$G$2:$S$17,13,0)*$G2967)</f>
        <v>56.136761683670727</v>
      </c>
      <c r="O2967" t="str">
        <f>IFERROR(VLOOKUP(Q2967,'Max Incentives'!$A$5:$B$1128,2,FALSE),"FAIL")</f>
        <v>FAIL</v>
      </c>
      <c r="P2967" t="str">
        <f>IFERROR(VLOOKUP(AL2967,'Max Incentives'!$A$5:$B$1128,2,FALSE),"FAIL")</f>
        <v>FAIL</v>
      </c>
      <c r="Q2967" t="str">
        <f t="shared" si="1110"/>
        <v>Hospitals_Existing_Floating Head Pressure Controls_RIM</v>
      </c>
      <c r="R2967" s="177">
        <f t="shared" si="1111"/>
        <v>0</v>
      </c>
      <c r="S2967" s="177">
        <f t="shared" si="1112"/>
        <v>0</v>
      </c>
      <c r="T2967" s="177">
        <f t="shared" si="1113"/>
        <v>0</v>
      </c>
      <c r="U2967" s="177">
        <f t="shared" si="1114"/>
        <v>0</v>
      </c>
      <c r="V2967" s="177">
        <f t="shared" si="1115"/>
        <v>0</v>
      </c>
      <c r="W2967" s="177">
        <f t="shared" si="1116"/>
        <v>0</v>
      </c>
      <c r="X2967" s="177">
        <f t="shared" si="1117"/>
        <v>0</v>
      </c>
      <c r="Y2967" s="177">
        <f t="shared" si="1118"/>
        <v>0</v>
      </c>
      <c r="Z2967" s="177">
        <f t="shared" si="1119"/>
        <v>0</v>
      </c>
      <c r="AA2967" s="177">
        <f t="shared" si="1120"/>
        <v>0</v>
      </c>
      <c r="AB2967" s="56">
        <f>SUMIFS(Gulf_Ach_COM_RIM!Q:Q,Gulf_Ach_COM_RIM!$A:$A,$Q2967)</f>
        <v>0</v>
      </c>
      <c r="AC2967" s="56">
        <f>SUMIFS(Gulf_Ach_COM_RIM!R:R,Gulf_Ach_COM_RIM!$A:$A,$Q2967)</f>
        <v>0</v>
      </c>
      <c r="AD2967" s="56">
        <f>SUMIFS(Gulf_Ach_COM_RIM!S:S,Gulf_Ach_COM_RIM!$A:$A,$Q2967)</f>
        <v>0</v>
      </c>
      <c r="AE2967" s="56">
        <f>SUMIFS(Gulf_Ach_COM_RIM!T:T,Gulf_Ach_COM_RIM!$A:$A,$Q2967)</f>
        <v>0</v>
      </c>
      <c r="AF2967" s="56">
        <f>SUMIFS(Gulf_Ach_COM_RIM!U:U,Gulf_Ach_COM_RIM!$A:$A,$Q2967)</f>
        <v>0</v>
      </c>
      <c r="AG2967" s="56">
        <f>SUMIFS(Gulf_Ach_COM_RIM!V:V,Gulf_Ach_COM_RIM!$A:$A,$Q2967)</f>
        <v>0</v>
      </c>
      <c r="AH2967" s="56">
        <f>SUMIFS(Gulf_Ach_COM_RIM!W:W,Gulf_Ach_COM_RIM!$A:$A,$Q2967)</f>
        <v>0</v>
      </c>
      <c r="AI2967" s="56">
        <f>SUMIFS(Gulf_Ach_COM_RIM!X:X,Gulf_Ach_COM_RIM!$A:$A,$Q2967)</f>
        <v>0</v>
      </c>
      <c r="AJ2967" s="56">
        <f>SUMIFS(Gulf_Ach_COM_RIM!Y:Y,Gulf_Ach_COM_RIM!$A:$A,$Q2967)</f>
        <v>0</v>
      </c>
      <c r="AK2967" s="56">
        <f>SUMIFS(Gulf_Ach_COM_RIM!Z:Z,Gulf_Ach_COM_RIM!$A:$A,$Q2967)</f>
        <v>0</v>
      </c>
      <c r="AL2967" t="str">
        <f t="shared" si="1121"/>
        <v>Hospitals_Existing_Floating Head Pressure Controls_TRC</v>
      </c>
      <c r="AM2967" s="177">
        <f t="shared" si="1122"/>
        <v>0</v>
      </c>
      <c r="AN2967" s="177">
        <f t="shared" si="1123"/>
        <v>0</v>
      </c>
      <c r="AO2967" s="177">
        <f t="shared" si="1124"/>
        <v>0</v>
      </c>
      <c r="AP2967" s="177">
        <f t="shared" si="1125"/>
        <v>0</v>
      </c>
      <c r="AQ2967" s="177">
        <f t="shared" si="1126"/>
        <v>0</v>
      </c>
      <c r="AR2967" s="177">
        <f t="shared" si="1127"/>
        <v>0</v>
      </c>
      <c r="AS2967" s="177">
        <f t="shared" si="1128"/>
        <v>0</v>
      </c>
      <c r="AT2967" s="177">
        <f t="shared" si="1129"/>
        <v>0</v>
      </c>
      <c r="AU2967" s="177">
        <f t="shared" si="1130"/>
        <v>0</v>
      </c>
      <c r="AV2967" s="177">
        <f t="shared" si="1131"/>
        <v>0</v>
      </c>
      <c r="AW2967" s="56">
        <f>SUMIFS(Gulf_Ach_COM_TRC!Q:Q,Gulf_Ach_COM_TRC!$A:$A,$AL2967)</f>
        <v>0</v>
      </c>
      <c r="AX2967" s="56">
        <f>SUMIFS(Gulf_Ach_COM_TRC!R:R,Gulf_Ach_COM_TRC!$A:$A,$AL2967)</f>
        <v>0</v>
      </c>
      <c r="AY2967" s="56">
        <f>SUMIFS(Gulf_Ach_COM_TRC!S:S,Gulf_Ach_COM_TRC!$A:$A,$AL2967)</f>
        <v>0</v>
      </c>
      <c r="AZ2967" s="56">
        <f>SUMIFS(Gulf_Ach_COM_TRC!T:T,Gulf_Ach_COM_TRC!$A:$A,$AL2967)</f>
        <v>0</v>
      </c>
      <c r="BA2967" s="56">
        <f>SUMIFS(Gulf_Ach_COM_TRC!U:U,Gulf_Ach_COM_TRC!$A:$A,$AL2967)</f>
        <v>0</v>
      </c>
      <c r="BB2967" s="56">
        <f>SUMIFS(Gulf_Ach_COM_TRC!V:V,Gulf_Ach_COM_TRC!$A:$A,$AL2967)</f>
        <v>0</v>
      </c>
      <c r="BC2967" s="56">
        <f>SUMIFS(Gulf_Ach_COM_TRC!W:W,Gulf_Ach_COM_TRC!$A:$A,$AL2967)</f>
        <v>0</v>
      </c>
      <c r="BD2967" s="56">
        <f>SUMIFS(Gulf_Ach_COM_TRC!X:X,Gulf_Ach_COM_TRC!$A:$A,$AL2967)</f>
        <v>0</v>
      </c>
      <c r="BE2967" s="56">
        <f>SUMIFS(Gulf_Ach_COM_TRC!Y:Y,Gulf_Ach_COM_TRC!$A:$A,$AL2967)</f>
        <v>0</v>
      </c>
      <c r="BF2967" s="56">
        <f>SUMIFS(Gulf_Ach_COM_TRC!Z:Z,Gulf_Ach_COM_TRC!$A:$A,$AL2967)</f>
        <v>0</v>
      </c>
      <c r="BH2967" s="182" t="str">
        <f t="shared" si="1132"/>
        <v/>
      </c>
      <c r="BI2967" s="182" t="str">
        <f t="shared" si="1133"/>
        <v/>
      </c>
    </row>
    <row r="2968" spans="1:61" x14ac:dyDescent="0.25">
      <c r="A2968" t="s">
        <v>2761</v>
      </c>
      <c r="B2968" t="s">
        <v>68</v>
      </c>
      <c r="C2968" t="s">
        <v>2990</v>
      </c>
      <c r="D2968" s="101">
        <f>SUMIFS(COM_Input!$P:$P,COM_Input!$G:$G,$A2968,COM_Input!$F:$F,$B2968,COM_Input!$B:$B,$C2968)</f>
        <v>0.38051435659456595</v>
      </c>
      <c r="E2968" s="101">
        <f>SUMIFS(COM_Input!$Q:$Q,COM_Input!$G:$G,$A2968,COM_Input!$F:$F,$B2968,COM_Input!$B:$B,$C2968)</f>
        <v>0.17809653407311998</v>
      </c>
      <c r="G2968" s="101">
        <f>SUMIFS(COM_Input!$M:$M,COM_Input!$G:$G,$A2968,COM_Input!$F:$F,$B2968,COM_Input!$B:$B,$C2968)</f>
        <v>2523.5714285714284</v>
      </c>
      <c r="H2968" s="79">
        <f>AVERAGEIFS(COM_Input!$O:$O,COM_Input!$G:$G,$A2968,COM_Input!$F:$F,$B2968,COM_Input!$B:$B,$C2968)</f>
        <v>15</v>
      </c>
      <c r="J2968" s="121">
        <f>AVERAGEIFS(COM_Input!$AC:$AC,COM_Input!$G:$G,$A2968,COM_Input!$F:$F,$B2968,COM_Input!$B:$B,$C2968)</f>
        <v>307</v>
      </c>
      <c r="K2968" s="121">
        <f>AVERAGEIFS(COM_Input!$Z:$Z,COM_Input!$G:$G,$A2968,COM_Input!$F:$F,$B2968,COM_Input!$B:$B,$C2968)</f>
        <v>307</v>
      </c>
      <c r="L2968" t="str">
        <f t="array" ref="L2968">INDEX(COM_Input!$AA$1:$AA$3299,MATCH(1,(COM_Input!$B$1:$B$3299=$C2968)*(COM_Input!$F$1:$F$3299=$B2968)*(COM_Input!$G$1:$G$3299=$A2968),0))</f>
        <v>unit</v>
      </c>
      <c r="M2968" t="str">
        <f t="array" ref="M2968">INDEX(COM_Input!$AB$1:$AB$3299,MATCH(1,(COM_Input!$B$1:$B$3299=$C2968)*(COM_Input!$F$1:$F$3299=$B2968)*(COM_Input!$G$1:$G$3299=$A2968),0))</f>
        <v/>
      </c>
      <c r="N2968" s="121">
        <f>IF($C2968="Thermal Energy Storage",$D2968*'TPS Program Categories'!$S$20,VLOOKUP(VLOOKUP($C2968,'TPS Program Categories'!$AC$1:$AE$129,3,0),'TPS Program Categories'!$G$2:$S$17,13,0)*$G2968)</f>
        <v>56.136761683670727</v>
      </c>
      <c r="O2968" t="str">
        <f>IFERROR(VLOOKUP(Q2968,'Max Incentives'!$A$5:$B$1128,2,FALSE),"FAIL")</f>
        <v>FAIL</v>
      </c>
      <c r="P2968" t="str">
        <f>IFERROR(VLOOKUP(AL2968,'Max Incentives'!$A$5:$B$1128,2,FALSE),"FAIL")</f>
        <v>FAIL</v>
      </c>
      <c r="Q2968" t="str">
        <f t="shared" si="1110"/>
        <v>Institutional_Existing_Floating Head Pressure Controls_RIM</v>
      </c>
      <c r="R2968" s="177">
        <f t="shared" si="1111"/>
        <v>0</v>
      </c>
      <c r="S2968" s="177">
        <f t="shared" si="1112"/>
        <v>0</v>
      </c>
      <c r="T2968" s="177">
        <f t="shared" si="1113"/>
        <v>0</v>
      </c>
      <c r="U2968" s="177">
        <f t="shared" si="1114"/>
        <v>0</v>
      </c>
      <c r="V2968" s="177">
        <f t="shared" si="1115"/>
        <v>0</v>
      </c>
      <c r="W2968" s="177">
        <f t="shared" si="1116"/>
        <v>0</v>
      </c>
      <c r="X2968" s="177">
        <f t="shared" si="1117"/>
        <v>0</v>
      </c>
      <c r="Y2968" s="177">
        <f t="shared" si="1118"/>
        <v>0</v>
      </c>
      <c r="Z2968" s="177">
        <f t="shared" si="1119"/>
        <v>0</v>
      </c>
      <c r="AA2968" s="177">
        <f t="shared" si="1120"/>
        <v>0</v>
      </c>
      <c r="AB2968" s="56">
        <f>SUMIFS(Gulf_Ach_COM_RIM!Q:Q,Gulf_Ach_COM_RIM!$A:$A,$Q2968)</f>
        <v>0</v>
      </c>
      <c r="AC2968" s="56">
        <f>SUMIFS(Gulf_Ach_COM_RIM!R:R,Gulf_Ach_COM_RIM!$A:$A,$Q2968)</f>
        <v>0</v>
      </c>
      <c r="AD2968" s="56">
        <f>SUMIFS(Gulf_Ach_COM_RIM!S:S,Gulf_Ach_COM_RIM!$A:$A,$Q2968)</f>
        <v>0</v>
      </c>
      <c r="AE2968" s="56">
        <f>SUMIFS(Gulf_Ach_COM_RIM!T:T,Gulf_Ach_COM_RIM!$A:$A,$Q2968)</f>
        <v>0</v>
      </c>
      <c r="AF2968" s="56">
        <f>SUMIFS(Gulf_Ach_COM_RIM!U:U,Gulf_Ach_COM_RIM!$A:$A,$Q2968)</f>
        <v>0</v>
      </c>
      <c r="AG2968" s="56">
        <f>SUMIFS(Gulf_Ach_COM_RIM!V:V,Gulf_Ach_COM_RIM!$A:$A,$Q2968)</f>
        <v>0</v>
      </c>
      <c r="AH2968" s="56">
        <f>SUMIFS(Gulf_Ach_COM_RIM!W:W,Gulf_Ach_COM_RIM!$A:$A,$Q2968)</f>
        <v>0</v>
      </c>
      <c r="AI2968" s="56">
        <f>SUMIFS(Gulf_Ach_COM_RIM!X:X,Gulf_Ach_COM_RIM!$A:$A,$Q2968)</f>
        <v>0</v>
      </c>
      <c r="AJ2968" s="56">
        <f>SUMIFS(Gulf_Ach_COM_RIM!Y:Y,Gulf_Ach_COM_RIM!$A:$A,$Q2968)</f>
        <v>0</v>
      </c>
      <c r="AK2968" s="56">
        <f>SUMIFS(Gulf_Ach_COM_RIM!Z:Z,Gulf_Ach_COM_RIM!$A:$A,$Q2968)</f>
        <v>0</v>
      </c>
      <c r="AL2968" t="str">
        <f t="shared" si="1121"/>
        <v>Institutional_Existing_Floating Head Pressure Controls_TRC</v>
      </c>
      <c r="AM2968" s="177">
        <f t="shared" si="1122"/>
        <v>0</v>
      </c>
      <c r="AN2968" s="177">
        <f t="shared" si="1123"/>
        <v>0</v>
      </c>
      <c r="AO2968" s="177">
        <f t="shared" si="1124"/>
        <v>0</v>
      </c>
      <c r="AP2968" s="177">
        <f t="shared" si="1125"/>
        <v>0</v>
      </c>
      <c r="AQ2968" s="177">
        <f t="shared" si="1126"/>
        <v>0</v>
      </c>
      <c r="AR2968" s="177">
        <f t="shared" si="1127"/>
        <v>0</v>
      </c>
      <c r="AS2968" s="177">
        <f t="shared" si="1128"/>
        <v>0</v>
      </c>
      <c r="AT2968" s="177">
        <f t="shared" si="1129"/>
        <v>0</v>
      </c>
      <c r="AU2968" s="177">
        <f t="shared" si="1130"/>
        <v>0</v>
      </c>
      <c r="AV2968" s="177">
        <f t="shared" si="1131"/>
        <v>0</v>
      </c>
      <c r="AW2968" s="56">
        <f>SUMIFS(Gulf_Ach_COM_TRC!Q:Q,Gulf_Ach_COM_TRC!$A:$A,$AL2968)</f>
        <v>0</v>
      </c>
      <c r="AX2968" s="56">
        <f>SUMIFS(Gulf_Ach_COM_TRC!R:R,Gulf_Ach_COM_TRC!$A:$A,$AL2968)</f>
        <v>0</v>
      </c>
      <c r="AY2968" s="56">
        <f>SUMIFS(Gulf_Ach_COM_TRC!S:S,Gulf_Ach_COM_TRC!$A:$A,$AL2968)</f>
        <v>0</v>
      </c>
      <c r="AZ2968" s="56">
        <f>SUMIFS(Gulf_Ach_COM_TRC!T:T,Gulf_Ach_COM_TRC!$A:$A,$AL2968)</f>
        <v>0</v>
      </c>
      <c r="BA2968" s="56">
        <f>SUMIFS(Gulf_Ach_COM_TRC!U:U,Gulf_Ach_COM_TRC!$A:$A,$AL2968)</f>
        <v>0</v>
      </c>
      <c r="BB2968" s="56">
        <f>SUMIFS(Gulf_Ach_COM_TRC!V:V,Gulf_Ach_COM_TRC!$A:$A,$AL2968)</f>
        <v>0</v>
      </c>
      <c r="BC2968" s="56">
        <f>SUMIFS(Gulf_Ach_COM_TRC!W:W,Gulf_Ach_COM_TRC!$A:$A,$AL2968)</f>
        <v>0</v>
      </c>
      <c r="BD2968" s="56">
        <f>SUMIFS(Gulf_Ach_COM_TRC!X:X,Gulf_Ach_COM_TRC!$A:$A,$AL2968)</f>
        <v>0</v>
      </c>
      <c r="BE2968" s="56">
        <f>SUMIFS(Gulf_Ach_COM_TRC!Y:Y,Gulf_Ach_COM_TRC!$A:$A,$AL2968)</f>
        <v>0</v>
      </c>
      <c r="BF2968" s="56">
        <f>SUMIFS(Gulf_Ach_COM_TRC!Z:Z,Gulf_Ach_COM_TRC!$A:$A,$AL2968)</f>
        <v>0</v>
      </c>
      <c r="BH2968" s="182" t="str">
        <f t="shared" si="1132"/>
        <v/>
      </c>
      <c r="BI2968" s="182" t="str">
        <f t="shared" si="1133"/>
        <v/>
      </c>
    </row>
    <row r="2969" spans="1:61" x14ac:dyDescent="0.25">
      <c r="A2969" t="s">
        <v>2762</v>
      </c>
      <c r="B2969" t="s">
        <v>68</v>
      </c>
      <c r="C2969" t="s">
        <v>2990</v>
      </c>
      <c r="D2969" s="101">
        <f>SUMIFS(COM_Input!$P:$P,COM_Input!$G:$G,$A2969,COM_Input!$F:$F,$B2969,COM_Input!$B:$B,$C2969)</f>
        <v>0.32719395630660331</v>
      </c>
      <c r="E2969" s="101">
        <f>SUMIFS(COM_Input!$Q:$Q,COM_Input!$G:$G,$A2969,COM_Input!$F:$F,$B2969,COM_Input!$B:$B,$C2969)</f>
        <v>0.27406589167055373</v>
      </c>
      <c r="G2969" s="101">
        <f>SUMIFS(COM_Input!$M:$M,COM_Input!$G:$G,$A2969,COM_Input!$F:$F,$B2969,COM_Input!$B:$B,$C2969)</f>
        <v>2523.5714285714284</v>
      </c>
      <c r="H2969" s="79">
        <f>AVERAGEIFS(COM_Input!$O:$O,COM_Input!$G:$G,$A2969,COM_Input!$F:$F,$B2969,COM_Input!$B:$B,$C2969)</f>
        <v>15</v>
      </c>
      <c r="J2969" s="121">
        <f>AVERAGEIFS(COM_Input!$AC:$AC,COM_Input!$G:$G,$A2969,COM_Input!$F:$F,$B2969,COM_Input!$B:$B,$C2969)</f>
        <v>307</v>
      </c>
      <c r="K2969" s="121">
        <f>AVERAGEIFS(COM_Input!$Z:$Z,COM_Input!$G:$G,$A2969,COM_Input!$F:$F,$B2969,COM_Input!$B:$B,$C2969)</f>
        <v>307</v>
      </c>
      <c r="L2969" t="str">
        <f t="array" ref="L2969">INDEX(COM_Input!$AA$1:$AA$3299,MATCH(1,(COM_Input!$B$1:$B$3299=$C2969)*(COM_Input!$F$1:$F$3299=$B2969)*(COM_Input!$G$1:$G$3299=$A2969),0))</f>
        <v>unit</v>
      </c>
      <c r="M2969" t="str">
        <f t="array" ref="M2969">INDEX(COM_Input!$AB$1:$AB$3299,MATCH(1,(COM_Input!$B$1:$B$3299=$C2969)*(COM_Input!$F$1:$F$3299=$B2969)*(COM_Input!$G$1:$G$3299=$A2969),0))</f>
        <v/>
      </c>
      <c r="N2969" s="121">
        <f>IF($C2969="Thermal Energy Storage",$D2969*'TPS Program Categories'!$S$20,VLOOKUP(VLOOKUP($C2969,'TPS Program Categories'!$AC$1:$AE$129,3,0),'TPS Program Categories'!$G$2:$S$17,13,0)*$G2969)</f>
        <v>56.136761683670727</v>
      </c>
      <c r="O2969" t="str">
        <f>IFERROR(VLOOKUP(Q2969,'Max Incentives'!$A$5:$B$1128,2,FALSE),"FAIL")</f>
        <v>FAIL</v>
      </c>
      <c r="P2969" t="str">
        <f>IFERROR(VLOOKUP(AL2969,'Max Incentives'!$A$5:$B$1128,2,FALSE),"FAIL")</f>
        <v>FAIL</v>
      </c>
      <c r="Q2969" t="str">
        <f t="shared" si="1110"/>
        <v>Lodging/Hospitality_Existing_Floating Head Pressure Controls_RIM</v>
      </c>
      <c r="R2969" s="177">
        <f t="shared" si="1111"/>
        <v>0</v>
      </c>
      <c r="S2969" s="177">
        <f t="shared" si="1112"/>
        <v>0</v>
      </c>
      <c r="T2969" s="177">
        <f t="shared" si="1113"/>
        <v>0</v>
      </c>
      <c r="U2969" s="177">
        <f t="shared" si="1114"/>
        <v>0</v>
      </c>
      <c r="V2969" s="177">
        <f t="shared" si="1115"/>
        <v>0</v>
      </c>
      <c r="W2969" s="177">
        <f t="shared" si="1116"/>
        <v>0</v>
      </c>
      <c r="X2969" s="177">
        <f t="shared" si="1117"/>
        <v>0</v>
      </c>
      <c r="Y2969" s="177">
        <f t="shared" si="1118"/>
        <v>0</v>
      </c>
      <c r="Z2969" s="177">
        <f t="shared" si="1119"/>
        <v>0</v>
      </c>
      <c r="AA2969" s="177">
        <f t="shared" si="1120"/>
        <v>0</v>
      </c>
      <c r="AB2969" s="56">
        <f>SUMIFS(Gulf_Ach_COM_RIM!Q:Q,Gulf_Ach_COM_RIM!$A:$A,$Q2969)</f>
        <v>0</v>
      </c>
      <c r="AC2969" s="56">
        <f>SUMIFS(Gulf_Ach_COM_RIM!R:R,Gulf_Ach_COM_RIM!$A:$A,$Q2969)</f>
        <v>0</v>
      </c>
      <c r="AD2969" s="56">
        <f>SUMIFS(Gulf_Ach_COM_RIM!S:S,Gulf_Ach_COM_RIM!$A:$A,$Q2969)</f>
        <v>0</v>
      </c>
      <c r="AE2969" s="56">
        <f>SUMIFS(Gulf_Ach_COM_RIM!T:T,Gulf_Ach_COM_RIM!$A:$A,$Q2969)</f>
        <v>0</v>
      </c>
      <c r="AF2969" s="56">
        <f>SUMIFS(Gulf_Ach_COM_RIM!U:U,Gulf_Ach_COM_RIM!$A:$A,$Q2969)</f>
        <v>0</v>
      </c>
      <c r="AG2969" s="56">
        <f>SUMIFS(Gulf_Ach_COM_RIM!V:V,Gulf_Ach_COM_RIM!$A:$A,$Q2969)</f>
        <v>0</v>
      </c>
      <c r="AH2969" s="56">
        <f>SUMIFS(Gulf_Ach_COM_RIM!W:W,Gulf_Ach_COM_RIM!$A:$A,$Q2969)</f>
        <v>0</v>
      </c>
      <c r="AI2969" s="56">
        <f>SUMIFS(Gulf_Ach_COM_RIM!X:X,Gulf_Ach_COM_RIM!$A:$A,$Q2969)</f>
        <v>0</v>
      </c>
      <c r="AJ2969" s="56">
        <f>SUMIFS(Gulf_Ach_COM_RIM!Y:Y,Gulf_Ach_COM_RIM!$A:$A,$Q2969)</f>
        <v>0</v>
      </c>
      <c r="AK2969" s="56">
        <f>SUMIFS(Gulf_Ach_COM_RIM!Z:Z,Gulf_Ach_COM_RIM!$A:$A,$Q2969)</f>
        <v>0</v>
      </c>
      <c r="AL2969" t="str">
        <f t="shared" si="1121"/>
        <v>Lodging/Hospitality_Existing_Floating Head Pressure Controls_TRC</v>
      </c>
      <c r="AM2969" s="177">
        <f t="shared" si="1122"/>
        <v>0</v>
      </c>
      <c r="AN2969" s="177">
        <f t="shared" si="1123"/>
        <v>0</v>
      </c>
      <c r="AO2969" s="177">
        <f t="shared" si="1124"/>
        <v>0</v>
      </c>
      <c r="AP2969" s="177">
        <f t="shared" si="1125"/>
        <v>0</v>
      </c>
      <c r="AQ2969" s="177">
        <f t="shared" si="1126"/>
        <v>0</v>
      </c>
      <c r="AR2969" s="177">
        <f t="shared" si="1127"/>
        <v>0</v>
      </c>
      <c r="AS2969" s="177">
        <f t="shared" si="1128"/>
        <v>0</v>
      </c>
      <c r="AT2969" s="177">
        <f t="shared" si="1129"/>
        <v>0</v>
      </c>
      <c r="AU2969" s="177">
        <f t="shared" si="1130"/>
        <v>0</v>
      </c>
      <c r="AV2969" s="177">
        <f t="shared" si="1131"/>
        <v>0</v>
      </c>
      <c r="AW2969" s="56">
        <f>SUMIFS(Gulf_Ach_COM_TRC!Q:Q,Gulf_Ach_COM_TRC!$A:$A,$AL2969)</f>
        <v>0</v>
      </c>
      <c r="AX2969" s="56">
        <f>SUMIFS(Gulf_Ach_COM_TRC!R:R,Gulf_Ach_COM_TRC!$A:$A,$AL2969)</f>
        <v>0</v>
      </c>
      <c r="AY2969" s="56">
        <f>SUMIFS(Gulf_Ach_COM_TRC!S:S,Gulf_Ach_COM_TRC!$A:$A,$AL2969)</f>
        <v>0</v>
      </c>
      <c r="AZ2969" s="56">
        <f>SUMIFS(Gulf_Ach_COM_TRC!T:T,Gulf_Ach_COM_TRC!$A:$A,$AL2969)</f>
        <v>0</v>
      </c>
      <c r="BA2969" s="56">
        <f>SUMIFS(Gulf_Ach_COM_TRC!U:U,Gulf_Ach_COM_TRC!$A:$A,$AL2969)</f>
        <v>0</v>
      </c>
      <c r="BB2969" s="56">
        <f>SUMIFS(Gulf_Ach_COM_TRC!V:V,Gulf_Ach_COM_TRC!$A:$A,$AL2969)</f>
        <v>0</v>
      </c>
      <c r="BC2969" s="56">
        <f>SUMIFS(Gulf_Ach_COM_TRC!W:W,Gulf_Ach_COM_TRC!$A:$A,$AL2969)</f>
        <v>0</v>
      </c>
      <c r="BD2969" s="56">
        <f>SUMIFS(Gulf_Ach_COM_TRC!X:X,Gulf_Ach_COM_TRC!$A:$A,$AL2969)</f>
        <v>0</v>
      </c>
      <c r="BE2969" s="56">
        <f>SUMIFS(Gulf_Ach_COM_TRC!Y:Y,Gulf_Ach_COM_TRC!$A:$A,$AL2969)</f>
        <v>0</v>
      </c>
      <c r="BF2969" s="56">
        <f>SUMIFS(Gulf_Ach_COM_TRC!Z:Z,Gulf_Ach_COM_TRC!$A:$A,$AL2969)</f>
        <v>0</v>
      </c>
      <c r="BH2969" s="182" t="str">
        <f t="shared" si="1132"/>
        <v/>
      </c>
      <c r="BI2969" s="182" t="str">
        <f t="shared" si="1133"/>
        <v/>
      </c>
    </row>
    <row r="2970" spans="1:61" x14ac:dyDescent="0.25">
      <c r="A2970" t="s">
        <v>634</v>
      </c>
      <c r="B2970" t="s">
        <v>68</v>
      </c>
      <c r="C2970" t="s">
        <v>2990</v>
      </c>
      <c r="D2970" s="101">
        <f>SUMIFS(COM_Input!$P:$P,COM_Input!$G:$G,$A2970,COM_Input!$F:$F,$B2970,COM_Input!$B:$B,$C2970)</f>
        <v>0.38051435659456595</v>
      </c>
      <c r="E2970" s="101">
        <f>SUMIFS(COM_Input!$Q:$Q,COM_Input!$G:$G,$A2970,COM_Input!$F:$F,$B2970,COM_Input!$B:$B,$C2970)</f>
        <v>0.17809653407311998</v>
      </c>
      <c r="G2970" s="101">
        <f>SUMIFS(COM_Input!$M:$M,COM_Input!$G:$G,$A2970,COM_Input!$F:$F,$B2970,COM_Input!$B:$B,$C2970)</f>
        <v>2523.5714285714284</v>
      </c>
      <c r="H2970" s="79">
        <f>AVERAGEIFS(COM_Input!$O:$O,COM_Input!$G:$G,$A2970,COM_Input!$F:$F,$B2970,COM_Input!$B:$B,$C2970)</f>
        <v>15</v>
      </c>
      <c r="J2970" s="121">
        <f>AVERAGEIFS(COM_Input!$AC:$AC,COM_Input!$G:$G,$A2970,COM_Input!$F:$F,$B2970,COM_Input!$B:$B,$C2970)</f>
        <v>307</v>
      </c>
      <c r="K2970" s="121">
        <f>AVERAGEIFS(COM_Input!$Z:$Z,COM_Input!$G:$G,$A2970,COM_Input!$F:$F,$B2970,COM_Input!$B:$B,$C2970)</f>
        <v>307</v>
      </c>
      <c r="L2970" t="str">
        <f t="array" ref="L2970">INDEX(COM_Input!$AA$1:$AA$3299,MATCH(1,(COM_Input!$B$1:$B$3299=$C2970)*(COM_Input!$F$1:$F$3299=$B2970)*(COM_Input!$G$1:$G$3299=$A2970),0))</f>
        <v>unit</v>
      </c>
      <c r="M2970" t="str">
        <f t="array" ref="M2970">INDEX(COM_Input!$AB$1:$AB$3299,MATCH(1,(COM_Input!$B$1:$B$3299=$C2970)*(COM_Input!$F$1:$F$3299=$B2970)*(COM_Input!$G$1:$G$3299=$A2970),0))</f>
        <v/>
      </c>
      <c r="N2970" s="121">
        <f>IF($C2970="Thermal Energy Storage",$D2970*'TPS Program Categories'!$S$20,VLOOKUP(VLOOKUP($C2970,'TPS Program Categories'!$AC$1:$AE$129,3,0),'TPS Program Categories'!$G$2:$S$17,13,0)*$G2970)</f>
        <v>56.136761683670727</v>
      </c>
      <c r="O2970" t="str">
        <f>IFERROR(VLOOKUP(Q2970,'Max Incentives'!$A$5:$B$1128,2,FALSE),"FAIL")</f>
        <v>FAIL</v>
      </c>
      <c r="P2970" t="str">
        <f>IFERROR(VLOOKUP(AL2970,'Max Incentives'!$A$5:$B$1128,2,FALSE),"FAIL")</f>
        <v>FAIL</v>
      </c>
      <c r="Q2970" t="str">
        <f t="shared" si="1110"/>
        <v>Miscellaneous_Existing_Floating Head Pressure Controls_RIM</v>
      </c>
      <c r="R2970" s="177">
        <f t="shared" si="1111"/>
        <v>0</v>
      </c>
      <c r="S2970" s="177">
        <f t="shared" si="1112"/>
        <v>0</v>
      </c>
      <c r="T2970" s="177">
        <f t="shared" si="1113"/>
        <v>0</v>
      </c>
      <c r="U2970" s="177">
        <f t="shared" si="1114"/>
        <v>0</v>
      </c>
      <c r="V2970" s="177">
        <f t="shared" si="1115"/>
        <v>0</v>
      </c>
      <c r="W2970" s="177">
        <f t="shared" si="1116"/>
        <v>0</v>
      </c>
      <c r="X2970" s="177">
        <f t="shared" si="1117"/>
        <v>0</v>
      </c>
      <c r="Y2970" s="177">
        <f t="shared" si="1118"/>
        <v>0</v>
      </c>
      <c r="Z2970" s="177">
        <f t="shared" si="1119"/>
        <v>0</v>
      </c>
      <c r="AA2970" s="177">
        <f t="shared" si="1120"/>
        <v>0</v>
      </c>
      <c r="AB2970" s="56">
        <f>SUMIFS(Gulf_Ach_COM_RIM!Q:Q,Gulf_Ach_COM_RIM!$A:$A,$Q2970)</f>
        <v>0</v>
      </c>
      <c r="AC2970" s="56">
        <f>SUMIFS(Gulf_Ach_COM_RIM!R:R,Gulf_Ach_COM_RIM!$A:$A,$Q2970)</f>
        <v>0</v>
      </c>
      <c r="AD2970" s="56">
        <f>SUMIFS(Gulf_Ach_COM_RIM!S:S,Gulf_Ach_COM_RIM!$A:$A,$Q2970)</f>
        <v>0</v>
      </c>
      <c r="AE2970" s="56">
        <f>SUMIFS(Gulf_Ach_COM_RIM!T:T,Gulf_Ach_COM_RIM!$A:$A,$Q2970)</f>
        <v>0</v>
      </c>
      <c r="AF2970" s="56">
        <f>SUMIFS(Gulf_Ach_COM_RIM!U:U,Gulf_Ach_COM_RIM!$A:$A,$Q2970)</f>
        <v>0</v>
      </c>
      <c r="AG2970" s="56">
        <f>SUMIFS(Gulf_Ach_COM_RIM!V:V,Gulf_Ach_COM_RIM!$A:$A,$Q2970)</f>
        <v>0</v>
      </c>
      <c r="AH2970" s="56">
        <f>SUMIFS(Gulf_Ach_COM_RIM!W:W,Gulf_Ach_COM_RIM!$A:$A,$Q2970)</f>
        <v>0</v>
      </c>
      <c r="AI2970" s="56">
        <f>SUMIFS(Gulf_Ach_COM_RIM!X:X,Gulf_Ach_COM_RIM!$A:$A,$Q2970)</f>
        <v>0</v>
      </c>
      <c r="AJ2970" s="56">
        <f>SUMIFS(Gulf_Ach_COM_RIM!Y:Y,Gulf_Ach_COM_RIM!$A:$A,$Q2970)</f>
        <v>0</v>
      </c>
      <c r="AK2970" s="56">
        <f>SUMIFS(Gulf_Ach_COM_RIM!Z:Z,Gulf_Ach_COM_RIM!$A:$A,$Q2970)</f>
        <v>0</v>
      </c>
      <c r="AL2970" t="str">
        <f t="shared" si="1121"/>
        <v>Miscellaneous_Existing_Floating Head Pressure Controls_TRC</v>
      </c>
      <c r="AM2970" s="177">
        <f t="shared" si="1122"/>
        <v>0</v>
      </c>
      <c r="AN2970" s="177">
        <f t="shared" si="1123"/>
        <v>0</v>
      </c>
      <c r="AO2970" s="177">
        <f t="shared" si="1124"/>
        <v>0</v>
      </c>
      <c r="AP2970" s="177">
        <f t="shared" si="1125"/>
        <v>0</v>
      </c>
      <c r="AQ2970" s="177">
        <f t="shared" si="1126"/>
        <v>0</v>
      </c>
      <c r="AR2970" s="177">
        <f t="shared" si="1127"/>
        <v>0</v>
      </c>
      <c r="AS2970" s="177">
        <f t="shared" si="1128"/>
        <v>0</v>
      </c>
      <c r="AT2970" s="177">
        <f t="shared" si="1129"/>
        <v>0</v>
      </c>
      <c r="AU2970" s="177">
        <f t="shared" si="1130"/>
        <v>0</v>
      </c>
      <c r="AV2970" s="177">
        <f t="shared" si="1131"/>
        <v>0</v>
      </c>
      <c r="AW2970" s="56">
        <f>SUMIFS(Gulf_Ach_COM_TRC!Q:Q,Gulf_Ach_COM_TRC!$A:$A,$AL2970)</f>
        <v>0</v>
      </c>
      <c r="AX2970" s="56">
        <f>SUMIFS(Gulf_Ach_COM_TRC!R:R,Gulf_Ach_COM_TRC!$A:$A,$AL2970)</f>
        <v>0</v>
      </c>
      <c r="AY2970" s="56">
        <f>SUMIFS(Gulf_Ach_COM_TRC!S:S,Gulf_Ach_COM_TRC!$A:$A,$AL2970)</f>
        <v>0</v>
      </c>
      <c r="AZ2970" s="56">
        <f>SUMIFS(Gulf_Ach_COM_TRC!T:T,Gulf_Ach_COM_TRC!$A:$A,$AL2970)</f>
        <v>0</v>
      </c>
      <c r="BA2970" s="56">
        <f>SUMIFS(Gulf_Ach_COM_TRC!U:U,Gulf_Ach_COM_TRC!$A:$A,$AL2970)</f>
        <v>0</v>
      </c>
      <c r="BB2970" s="56">
        <f>SUMIFS(Gulf_Ach_COM_TRC!V:V,Gulf_Ach_COM_TRC!$A:$A,$AL2970)</f>
        <v>0</v>
      </c>
      <c r="BC2970" s="56">
        <f>SUMIFS(Gulf_Ach_COM_TRC!W:W,Gulf_Ach_COM_TRC!$A:$A,$AL2970)</f>
        <v>0</v>
      </c>
      <c r="BD2970" s="56">
        <f>SUMIFS(Gulf_Ach_COM_TRC!X:X,Gulf_Ach_COM_TRC!$A:$A,$AL2970)</f>
        <v>0</v>
      </c>
      <c r="BE2970" s="56">
        <f>SUMIFS(Gulf_Ach_COM_TRC!Y:Y,Gulf_Ach_COM_TRC!$A:$A,$AL2970)</f>
        <v>0</v>
      </c>
      <c r="BF2970" s="56">
        <f>SUMIFS(Gulf_Ach_COM_TRC!Z:Z,Gulf_Ach_COM_TRC!$A:$A,$AL2970)</f>
        <v>0</v>
      </c>
      <c r="BH2970" s="182" t="str">
        <f t="shared" si="1132"/>
        <v/>
      </c>
      <c r="BI2970" s="182" t="str">
        <f t="shared" si="1133"/>
        <v/>
      </c>
    </row>
    <row r="2971" spans="1:61" x14ac:dyDescent="0.25">
      <c r="A2971" t="s">
        <v>2763</v>
      </c>
      <c r="B2971" t="s">
        <v>68</v>
      </c>
      <c r="C2971" t="s">
        <v>2990</v>
      </c>
      <c r="D2971" s="101">
        <f>SUMIFS(COM_Input!$P:$P,COM_Input!$G:$G,$A2971,COM_Input!$F:$F,$B2971,COM_Input!$B:$B,$C2971)</f>
        <v>0.38051435659456595</v>
      </c>
      <c r="E2971" s="101">
        <f>SUMIFS(COM_Input!$Q:$Q,COM_Input!$G:$G,$A2971,COM_Input!$F:$F,$B2971,COM_Input!$B:$B,$C2971)</f>
        <v>0.17809653407311998</v>
      </c>
      <c r="G2971" s="101">
        <f>SUMIFS(COM_Input!$M:$M,COM_Input!$G:$G,$A2971,COM_Input!$F:$F,$B2971,COM_Input!$B:$B,$C2971)</f>
        <v>2523.5714285714284</v>
      </c>
      <c r="H2971" s="79">
        <f>AVERAGEIFS(COM_Input!$O:$O,COM_Input!$G:$G,$A2971,COM_Input!$F:$F,$B2971,COM_Input!$B:$B,$C2971)</f>
        <v>15</v>
      </c>
      <c r="J2971" s="121">
        <f>AVERAGEIFS(COM_Input!$AC:$AC,COM_Input!$G:$G,$A2971,COM_Input!$F:$F,$B2971,COM_Input!$B:$B,$C2971)</f>
        <v>307</v>
      </c>
      <c r="K2971" s="121">
        <f>AVERAGEIFS(COM_Input!$Z:$Z,COM_Input!$G:$G,$A2971,COM_Input!$F:$F,$B2971,COM_Input!$B:$B,$C2971)</f>
        <v>307</v>
      </c>
      <c r="L2971" t="str">
        <f t="array" ref="L2971">INDEX(COM_Input!$AA$1:$AA$3299,MATCH(1,(COM_Input!$B$1:$B$3299=$C2971)*(COM_Input!$F$1:$F$3299=$B2971)*(COM_Input!$G$1:$G$3299=$A2971),0))</f>
        <v>unit</v>
      </c>
      <c r="M2971" t="str">
        <f t="array" ref="M2971">INDEX(COM_Input!$AB$1:$AB$3299,MATCH(1,(COM_Input!$B$1:$B$3299=$C2971)*(COM_Input!$F$1:$F$3299=$B2971)*(COM_Input!$G$1:$G$3299=$A2971),0))</f>
        <v/>
      </c>
      <c r="N2971" s="121">
        <f>IF($C2971="Thermal Energy Storage",$D2971*'TPS Program Categories'!$S$20,VLOOKUP(VLOOKUP($C2971,'TPS Program Categories'!$AC$1:$AE$129,3,0),'TPS Program Categories'!$G$2:$S$17,13,0)*$G2971)</f>
        <v>56.136761683670727</v>
      </c>
      <c r="O2971" t="str">
        <f>IFERROR(VLOOKUP(Q2971,'Max Incentives'!$A$5:$B$1128,2,FALSE),"FAIL")</f>
        <v>FAIL</v>
      </c>
      <c r="P2971" t="str">
        <f>IFERROR(VLOOKUP(AL2971,'Max Incentives'!$A$5:$B$1128,2,FALSE),"FAIL")</f>
        <v>FAIL</v>
      </c>
      <c r="Q2971" t="str">
        <f t="shared" si="1110"/>
        <v>Offices_Existing_Floating Head Pressure Controls_RIM</v>
      </c>
      <c r="R2971" s="177">
        <f t="shared" si="1111"/>
        <v>0</v>
      </c>
      <c r="S2971" s="177">
        <f t="shared" si="1112"/>
        <v>0</v>
      </c>
      <c r="T2971" s="177">
        <f t="shared" si="1113"/>
        <v>0</v>
      </c>
      <c r="U2971" s="177">
        <f t="shared" si="1114"/>
        <v>0</v>
      </c>
      <c r="V2971" s="177">
        <f t="shared" si="1115"/>
        <v>0</v>
      </c>
      <c r="W2971" s="177">
        <f t="shared" si="1116"/>
        <v>0</v>
      </c>
      <c r="X2971" s="177">
        <f t="shared" si="1117"/>
        <v>0</v>
      </c>
      <c r="Y2971" s="177">
        <f t="shared" si="1118"/>
        <v>0</v>
      </c>
      <c r="Z2971" s="177">
        <f t="shared" si="1119"/>
        <v>0</v>
      </c>
      <c r="AA2971" s="177">
        <f t="shared" si="1120"/>
        <v>0</v>
      </c>
      <c r="AB2971" s="56">
        <f>SUMIFS(Gulf_Ach_COM_RIM!Q:Q,Gulf_Ach_COM_RIM!$A:$A,$Q2971)</f>
        <v>0</v>
      </c>
      <c r="AC2971" s="56">
        <f>SUMIFS(Gulf_Ach_COM_RIM!R:R,Gulf_Ach_COM_RIM!$A:$A,$Q2971)</f>
        <v>0</v>
      </c>
      <c r="AD2971" s="56">
        <f>SUMIFS(Gulf_Ach_COM_RIM!S:S,Gulf_Ach_COM_RIM!$A:$A,$Q2971)</f>
        <v>0</v>
      </c>
      <c r="AE2971" s="56">
        <f>SUMIFS(Gulf_Ach_COM_RIM!T:T,Gulf_Ach_COM_RIM!$A:$A,$Q2971)</f>
        <v>0</v>
      </c>
      <c r="AF2971" s="56">
        <f>SUMIFS(Gulf_Ach_COM_RIM!U:U,Gulf_Ach_COM_RIM!$A:$A,$Q2971)</f>
        <v>0</v>
      </c>
      <c r="AG2971" s="56">
        <f>SUMIFS(Gulf_Ach_COM_RIM!V:V,Gulf_Ach_COM_RIM!$A:$A,$Q2971)</f>
        <v>0</v>
      </c>
      <c r="AH2971" s="56">
        <f>SUMIFS(Gulf_Ach_COM_RIM!W:W,Gulf_Ach_COM_RIM!$A:$A,$Q2971)</f>
        <v>0</v>
      </c>
      <c r="AI2971" s="56">
        <f>SUMIFS(Gulf_Ach_COM_RIM!X:X,Gulf_Ach_COM_RIM!$A:$A,$Q2971)</f>
        <v>0</v>
      </c>
      <c r="AJ2971" s="56">
        <f>SUMIFS(Gulf_Ach_COM_RIM!Y:Y,Gulf_Ach_COM_RIM!$A:$A,$Q2971)</f>
        <v>0</v>
      </c>
      <c r="AK2971" s="56">
        <f>SUMIFS(Gulf_Ach_COM_RIM!Z:Z,Gulf_Ach_COM_RIM!$A:$A,$Q2971)</f>
        <v>0</v>
      </c>
      <c r="AL2971" t="str">
        <f t="shared" si="1121"/>
        <v>Offices_Existing_Floating Head Pressure Controls_TRC</v>
      </c>
      <c r="AM2971" s="177">
        <f t="shared" si="1122"/>
        <v>0</v>
      </c>
      <c r="AN2971" s="177">
        <f t="shared" si="1123"/>
        <v>0</v>
      </c>
      <c r="AO2971" s="177">
        <f t="shared" si="1124"/>
        <v>0</v>
      </c>
      <c r="AP2971" s="177">
        <f t="shared" si="1125"/>
        <v>0</v>
      </c>
      <c r="AQ2971" s="177">
        <f t="shared" si="1126"/>
        <v>0</v>
      </c>
      <c r="AR2971" s="177">
        <f t="shared" si="1127"/>
        <v>0</v>
      </c>
      <c r="AS2971" s="177">
        <f t="shared" si="1128"/>
        <v>0</v>
      </c>
      <c r="AT2971" s="177">
        <f t="shared" si="1129"/>
        <v>0</v>
      </c>
      <c r="AU2971" s="177">
        <f t="shared" si="1130"/>
        <v>0</v>
      </c>
      <c r="AV2971" s="177">
        <f t="shared" si="1131"/>
        <v>0</v>
      </c>
      <c r="AW2971" s="56">
        <f>SUMIFS(Gulf_Ach_COM_TRC!Q:Q,Gulf_Ach_COM_TRC!$A:$A,$AL2971)</f>
        <v>0</v>
      </c>
      <c r="AX2971" s="56">
        <f>SUMIFS(Gulf_Ach_COM_TRC!R:R,Gulf_Ach_COM_TRC!$A:$A,$AL2971)</f>
        <v>0</v>
      </c>
      <c r="AY2971" s="56">
        <f>SUMIFS(Gulf_Ach_COM_TRC!S:S,Gulf_Ach_COM_TRC!$A:$A,$AL2971)</f>
        <v>0</v>
      </c>
      <c r="AZ2971" s="56">
        <f>SUMIFS(Gulf_Ach_COM_TRC!T:T,Gulf_Ach_COM_TRC!$A:$A,$AL2971)</f>
        <v>0</v>
      </c>
      <c r="BA2971" s="56">
        <f>SUMIFS(Gulf_Ach_COM_TRC!U:U,Gulf_Ach_COM_TRC!$A:$A,$AL2971)</f>
        <v>0</v>
      </c>
      <c r="BB2971" s="56">
        <f>SUMIFS(Gulf_Ach_COM_TRC!V:V,Gulf_Ach_COM_TRC!$A:$A,$AL2971)</f>
        <v>0</v>
      </c>
      <c r="BC2971" s="56">
        <f>SUMIFS(Gulf_Ach_COM_TRC!W:W,Gulf_Ach_COM_TRC!$A:$A,$AL2971)</f>
        <v>0</v>
      </c>
      <c r="BD2971" s="56">
        <f>SUMIFS(Gulf_Ach_COM_TRC!X:X,Gulf_Ach_COM_TRC!$A:$A,$AL2971)</f>
        <v>0</v>
      </c>
      <c r="BE2971" s="56">
        <f>SUMIFS(Gulf_Ach_COM_TRC!Y:Y,Gulf_Ach_COM_TRC!$A:$A,$AL2971)</f>
        <v>0</v>
      </c>
      <c r="BF2971" s="56">
        <f>SUMIFS(Gulf_Ach_COM_TRC!Z:Z,Gulf_Ach_COM_TRC!$A:$A,$AL2971)</f>
        <v>0</v>
      </c>
      <c r="BH2971" s="182" t="str">
        <f t="shared" si="1132"/>
        <v/>
      </c>
      <c r="BI2971" s="182" t="str">
        <f t="shared" si="1133"/>
        <v/>
      </c>
    </row>
    <row r="2972" spans="1:61" x14ac:dyDescent="0.25">
      <c r="A2972" t="s">
        <v>2764</v>
      </c>
      <c r="B2972" t="s">
        <v>68</v>
      </c>
      <c r="C2972" t="s">
        <v>2990</v>
      </c>
      <c r="D2972" s="101">
        <f>SUMIFS(COM_Input!$P:$P,COM_Input!$G:$G,$A2972,COM_Input!$F:$F,$B2972,COM_Input!$B:$B,$C2972)</f>
        <v>0.32719395630660331</v>
      </c>
      <c r="E2972" s="101">
        <f>SUMIFS(COM_Input!$Q:$Q,COM_Input!$G:$G,$A2972,COM_Input!$F:$F,$B2972,COM_Input!$B:$B,$C2972)</f>
        <v>0.27406589167055373</v>
      </c>
      <c r="G2972" s="101">
        <f>SUMIFS(COM_Input!$M:$M,COM_Input!$G:$G,$A2972,COM_Input!$F:$F,$B2972,COM_Input!$B:$B,$C2972)</f>
        <v>2523.5714285714284</v>
      </c>
      <c r="H2972" s="79">
        <f>AVERAGEIFS(COM_Input!$O:$O,COM_Input!$G:$G,$A2972,COM_Input!$F:$F,$B2972,COM_Input!$B:$B,$C2972)</f>
        <v>15</v>
      </c>
      <c r="J2972" s="121">
        <f>AVERAGEIFS(COM_Input!$AC:$AC,COM_Input!$G:$G,$A2972,COM_Input!$F:$F,$B2972,COM_Input!$B:$B,$C2972)</f>
        <v>307</v>
      </c>
      <c r="K2972" s="121">
        <f>AVERAGEIFS(COM_Input!$Z:$Z,COM_Input!$G:$G,$A2972,COM_Input!$F:$F,$B2972,COM_Input!$B:$B,$C2972)</f>
        <v>307</v>
      </c>
      <c r="L2972" t="str">
        <f t="array" ref="L2972">INDEX(COM_Input!$AA$1:$AA$3299,MATCH(1,(COM_Input!$B$1:$B$3299=$C2972)*(COM_Input!$F$1:$F$3299=$B2972)*(COM_Input!$G$1:$G$3299=$A2972),0))</f>
        <v>unit</v>
      </c>
      <c r="M2972" t="str">
        <f t="array" ref="M2972">INDEX(COM_Input!$AB$1:$AB$3299,MATCH(1,(COM_Input!$B$1:$B$3299=$C2972)*(COM_Input!$F$1:$F$3299=$B2972)*(COM_Input!$G$1:$G$3299=$A2972),0))</f>
        <v/>
      </c>
      <c r="N2972" s="121">
        <f>IF($C2972="Thermal Energy Storage",$D2972*'TPS Program Categories'!$S$20,VLOOKUP(VLOOKUP($C2972,'TPS Program Categories'!$AC$1:$AE$129,3,0),'TPS Program Categories'!$G$2:$S$17,13,0)*$G2972)</f>
        <v>56.136761683670727</v>
      </c>
      <c r="O2972" t="str">
        <f>IFERROR(VLOOKUP(Q2972,'Max Incentives'!$A$5:$B$1128,2,FALSE),"FAIL")</f>
        <v>FAIL</v>
      </c>
      <c r="P2972" t="str">
        <f>IFERROR(VLOOKUP(AL2972,'Max Incentives'!$A$5:$B$1128,2,FALSE),"FAIL")</f>
        <v>FAIL</v>
      </c>
      <c r="Q2972" t="str">
        <f t="shared" si="1110"/>
        <v>Restaurants_Existing_Floating Head Pressure Controls_RIM</v>
      </c>
      <c r="R2972" s="177">
        <f t="shared" si="1111"/>
        <v>0</v>
      </c>
      <c r="S2972" s="177">
        <f t="shared" si="1112"/>
        <v>0</v>
      </c>
      <c r="T2972" s="177">
        <f t="shared" si="1113"/>
        <v>0</v>
      </c>
      <c r="U2972" s="177">
        <f t="shared" si="1114"/>
        <v>0</v>
      </c>
      <c r="V2972" s="177">
        <f t="shared" si="1115"/>
        <v>0</v>
      </c>
      <c r="W2972" s="177">
        <f t="shared" si="1116"/>
        <v>0</v>
      </c>
      <c r="X2972" s="177">
        <f t="shared" si="1117"/>
        <v>0</v>
      </c>
      <c r="Y2972" s="177">
        <f t="shared" si="1118"/>
        <v>0</v>
      </c>
      <c r="Z2972" s="177">
        <f t="shared" si="1119"/>
        <v>0</v>
      </c>
      <c r="AA2972" s="177">
        <f t="shared" si="1120"/>
        <v>0</v>
      </c>
      <c r="AB2972" s="56">
        <f>SUMIFS(Gulf_Ach_COM_RIM!Q:Q,Gulf_Ach_COM_RIM!$A:$A,$Q2972)</f>
        <v>0</v>
      </c>
      <c r="AC2972" s="56">
        <f>SUMIFS(Gulf_Ach_COM_RIM!R:R,Gulf_Ach_COM_RIM!$A:$A,$Q2972)</f>
        <v>0</v>
      </c>
      <c r="AD2972" s="56">
        <f>SUMIFS(Gulf_Ach_COM_RIM!S:S,Gulf_Ach_COM_RIM!$A:$A,$Q2972)</f>
        <v>0</v>
      </c>
      <c r="AE2972" s="56">
        <f>SUMIFS(Gulf_Ach_COM_RIM!T:T,Gulf_Ach_COM_RIM!$A:$A,$Q2972)</f>
        <v>0</v>
      </c>
      <c r="AF2972" s="56">
        <f>SUMIFS(Gulf_Ach_COM_RIM!U:U,Gulf_Ach_COM_RIM!$A:$A,$Q2972)</f>
        <v>0</v>
      </c>
      <c r="AG2972" s="56">
        <f>SUMIFS(Gulf_Ach_COM_RIM!V:V,Gulf_Ach_COM_RIM!$A:$A,$Q2972)</f>
        <v>0</v>
      </c>
      <c r="AH2972" s="56">
        <f>SUMIFS(Gulf_Ach_COM_RIM!W:W,Gulf_Ach_COM_RIM!$A:$A,$Q2972)</f>
        <v>0</v>
      </c>
      <c r="AI2972" s="56">
        <f>SUMIFS(Gulf_Ach_COM_RIM!X:X,Gulf_Ach_COM_RIM!$A:$A,$Q2972)</f>
        <v>0</v>
      </c>
      <c r="AJ2972" s="56">
        <f>SUMIFS(Gulf_Ach_COM_RIM!Y:Y,Gulf_Ach_COM_RIM!$A:$A,$Q2972)</f>
        <v>0</v>
      </c>
      <c r="AK2972" s="56">
        <f>SUMIFS(Gulf_Ach_COM_RIM!Z:Z,Gulf_Ach_COM_RIM!$A:$A,$Q2972)</f>
        <v>0</v>
      </c>
      <c r="AL2972" t="str">
        <f t="shared" si="1121"/>
        <v>Restaurants_Existing_Floating Head Pressure Controls_TRC</v>
      </c>
      <c r="AM2972" s="177">
        <f t="shared" si="1122"/>
        <v>0</v>
      </c>
      <c r="AN2972" s="177">
        <f t="shared" si="1123"/>
        <v>0</v>
      </c>
      <c r="AO2972" s="177">
        <f t="shared" si="1124"/>
        <v>0</v>
      </c>
      <c r="AP2972" s="177">
        <f t="shared" si="1125"/>
        <v>0</v>
      </c>
      <c r="AQ2972" s="177">
        <f t="shared" si="1126"/>
        <v>0</v>
      </c>
      <c r="AR2972" s="177">
        <f t="shared" si="1127"/>
        <v>0</v>
      </c>
      <c r="AS2972" s="177">
        <f t="shared" si="1128"/>
        <v>0</v>
      </c>
      <c r="AT2972" s="177">
        <f t="shared" si="1129"/>
        <v>0</v>
      </c>
      <c r="AU2972" s="177">
        <f t="shared" si="1130"/>
        <v>0</v>
      </c>
      <c r="AV2972" s="177">
        <f t="shared" si="1131"/>
        <v>0</v>
      </c>
      <c r="AW2972" s="56">
        <f>SUMIFS(Gulf_Ach_COM_TRC!Q:Q,Gulf_Ach_COM_TRC!$A:$A,$AL2972)</f>
        <v>0</v>
      </c>
      <c r="AX2972" s="56">
        <f>SUMIFS(Gulf_Ach_COM_TRC!R:R,Gulf_Ach_COM_TRC!$A:$A,$AL2972)</f>
        <v>0</v>
      </c>
      <c r="AY2972" s="56">
        <f>SUMIFS(Gulf_Ach_COM_TRC!S:S,Gulf_Ach_COM_TRC!$A:$A,$AL2972)</f>
        <v>0</v>
      </c>
      <c r="AZ2972" s="56">
        <f>SUMIFS(Gulf_Ach_COM_TRC!T:T,Gulf_Ach_COM_TRC!$A:$A,$AL2972)</f>
        <v>0</v>
      </c>
      <c r="BA2972" s="56">
        <f>SUMIFS(Gulf_Ach_COM_TRC!U:U,Gulf_Ach_COM_TRC!$A:$A,$AL2972)</f>
        <v>0</v>
      </c>
      <c r="BB2972" s="56">
        <f>SUMIFS(Gulf_Ach_COM_TRC!V:V,Gulf_Ach_COM_TRC!$A:$A,$AL2972)</f>
        <v>0</v>
      </c>
      <c r="BC2972" s="56">
        <f>SUMIFS(Gulf_Ach_COM_TRC!W:W,Gulf_Ach_COM_TRC!$A:$A,$AL2972)</f>
        <v>0</v>
      </c>
      <c r="BD2972" s="56">
        <f>SUMIFS(Gulf_Ach_COM_TRC!X:X,Gulf_Ach_COM_TRC!$A:$A,$AL2972)</f>
        <v>0</v>
      </c>
      <c r="BE2972" s="56">
        <f>SUMIFS(Gulf_Ach_COM_TRC!Y:Y,Gulf_Ach_COM_TRC!$A:$A,$AL2972)</f>
        <v>0</v>
      </c>
      <c r="BF2972" s="56">
        <f>SUMIFS(Gulf_Ach_COM_TRC!Z:Z,Gulf_Ach_COM_TRC!$A:$A,$AL2972)</f>
        <v>0</v>
      </c>
      <c r="BH2972" s="182" t="str">
        <f t="shared" si="1132"/>
        <v/>
      </c>
      <c r="BI2972" s="182" t="str">
        <f t="shared" si="1133"/>
        <v/>
      </c>
    </row>
    <row r="2973" spans="1:61" x14ac:dyDescent="0.25">
      <c r="A2973" t="s">
        <v>559</v>
      </c>
      <c r="B2973" t="s">
        <v>68</v>
      </c>
      <c r="C2973" t="s">
        <v>2990</v>
      </c>
      <c r="D2973" s="101">
        <f>SUMIFS(COM_Input!$P:$P,COM_Input!$G:$G,$A2973,COM_Input!$F:$F,$B2973,COM_Input!$B:$B,$C2973)</f>
        <v>0.38051435659456595</v>
      </c>
      <c r="E2973" s="101">
        <f>SUMIFS(COM_Input!$Q:$Q,COM_Input!$G:$G,$A2973,COM_Input!$F:$F,$B2973,COM_Input!$B:$B,$C2973)</f>
        <v>0.17809653407311998</v>
      </c>
      <c r="G2973" s="101">
        <f>SUMIFS(COM_Input!$M:$M,COM_Input!$G:$G,$A2973,COM_Input!$F:$F,$B2973,COM_Input!$B:$B,$C2973)</f>
        <v>2523.5714285714284</v>
      </c>
      <c r="H2973" s="79">
        <f>AVERAGEIFS(COM_Input!$O:$O,COM_Input!$G:$G,$A2973,COM_Input!$F:$F,$B2973,COM_Input!$B:$B,$C2973)</f>
        <v>15</v>
      </c>
      <c r="J2973" s="121">
        <f>AVERAGEIFS(COM_Input!$AC:$AC,COM_Input!$G:$G,$A2973,COM_Input!$F:$F,$B2973,COM_Input!$B:$B,$C2973)</f>
        <v>307</v>
      </c>
      <c r="K2973" s="121">
        <f>AVERAGEIFS(COM_Input!$Z:$Z,COM_Input!$G:$G,$A2973,COM_Input!$F:$F,$B2973,COM_Input!$B:$B,$C2973)</f>
        <v>307</v>
      </c>
      <c r="L2973" t="str">
        <f t="array" ref="L2973">INDEX(COM_Input!$AA$1:$AA$3299,MATCH(1,(COM_Input!$B$1:$B$3299=$C2973)*(COM_Input!$F$1:$F$3299=$B2973)*(COM_Input!$G$1:$G$3299=$A2973),0))</f>
        <v>unit</v>
      </c>
      <c r="M2973" t="str">
        <f t="array" ref="M2973">INDEX(COM_Input!$AB$1:$AB$3299,MATCH(1,(COM_Input!$B$1:$B$3299=$C2973)*(COM_Input!$F$1:$F$3299=$B2973)*(COM_Input!$G$1:$G$3299=$A2973),0))</f>
        <v/>
      </c>
      <c r="N2973" s="121">
        <f>IF($C2973="Thermal Energy Storage",$D2973*'TPS Program Categories'!$S$20,VLOOKUP(VLOOKUP($C2973,'TPS Program Categories'!$AC$1:$AE$129,3,0),'TPS Program Categories'!$G$2:$S$17,13,0)*$G2973)</f>
        <v>56.136761683670727</v>
      </c>
      <c r="O2973" t="str">
        <f>IFERROR(VLOOKUP(Q2973,'Max Incentives'!$A$5:$B$1128,2,FALSE),"FAIL")</f>
        <v>FAIL</v>
      </c>
      <c r="P2973" t="str">
        <f>IFERROR(VLOOKUP(AL2973,'Max Incentives'!$A$5:$B$1128,2,FALSE),"FAIL")</f>
        <v>FAIL</v>
      </c>
      <c r="Q2973" t="str">
        <f t="shared" si="1110"/>
        <v>Retail_Existing_Floating Head Pressure Controls_RIM</v>
      </c>
      <c r="R2973" s="177">
        <f t="shared" si="1111"/>
        <v>0</v>
      </c>
      <c r="S2973" s="177">
        <f t="shared" si="1112"/>
        <v>0</v>
      </c>
      <c r="T2973" s="177">
        <f t="shared" si="1113"/>
        <v>0</v>
      </c>
      <c r="U2973" s="177">
        <f t="shared" si="1114"/>
        <v>0</v>
      </c>
      <c r="V2973" s="177">
        <f t="shared" si="1115"/>
        <v>0</v>
      </c>
      <c r="W2973" s="177">
        <f t="shared" si="1116"/>
        <v>0</v>
      </c>
      <c r="X2973" s="177">
        <f t="shared" si="1117"/>
        <v>0</v>
      </c>
      <c r="Y2973" s="177">
        <f t="shared" si="1118"/>
        <v>0</v>
      </c>
      <c r="Z2973" s="177">
        <f t="shared" si="1119"/>
        <v>0</v>
      </c>
      <c r="AA2973" s="177">
        <f t="shared" si="1120"/>
        <v>0</v>
      </c>
      <c r="AB2973" s="56">
        <f>SUMIFS(Gulf_Ach_COM_RIM!Q:Q,Gulf_Ach_COM_RIM!$A:$A,$Q2973)</f>
        <v>0</v>
      </c>
      <c r="AC2973" s="56">
        <f>SUMIFS(Gulf_Ach_COM_RIM!R:R,Gulf_Ach_COM_RIM!$A:$A,$Q2973)</f>
        <v>0</v>
      </c>
      <c r="AD2973" s="56">
        <f>SUMIFS(Gulf_Ach_COM_RIM!S:S,Gulf_Ach_COM_RIM!$A:$A,$Q2973)</f>
        <v>0</v>
      </c>
      <c r="AE2973" s="56">
        <f>SUMIFS(Gulf_Ach_COM_RIM!T:T,Gulf_Ach_COM_RIM!$A:$A,$Q2973)</f>
        <v>0</v>
      </c>
      <c r="AF2973" s="56">
        <f>SUMIFS(Gulf_Ach_COM_RIM!U:U,Gulf_Ach_COM_RIM!$A:$A,$Q2973)</f>
        <v>0</v>
      </c>
      <c r="AG2973" s="56">
        <f>SUMIFS(Gulf_Ach_COM_RIM!V:V,Gulf_Ach_COM_RIM!$A:$A,$Q2973)</f>
        <v>0</v>
      </c>
      <c r="AH2973" s="56">
        <f>SUMIFS(Gulf_Ach_COM_RIM!W:W,Gulf_Ach_COM_RIM!$A:$A,$Q2973)</f>
        <v>0</v>
      </c>
      <c r="AI2973" s="56">
        <f>SUMIFS(Gulf_Ach_COM_RIM!X:X,Gulf_Ach_COM_RIM!$A:$A,$Q2973)</f>
        <v>0</v>
      </c>
      <c r="AJ2973" s="56">
        <f>SUMIFS(Gulf_Ach_COM_RIM!Y:Y,Gulf_Ach_COM_RIM!$A:$A,$Q2973)</f>
        <v>0</v>
      </c>
      <c r="AK2973" s="56">
        <f>SUMIFS(Gulf_Ach_COM_RIM!Z:Z,Gulf_Ach_COM_RIM!$A:$A,$Q2973)</f>
        <v>0</v>
      </c>
      <c r="AL2973" t="str">
        <f t="shared" si="1121"/>
        <v>Retail_Existing_Floating Head Pressure Controls_TRC</v>
      </c>
      <c r="AM2973" s="177">
        <f t="shared" si="1122"/>
        <v>0</v>
      </c>
      <c r="AN2973" s="177">
        <f t="shared" si="1123"/>
        <v>0</v>
      </c>
      <c r="AO2973" s="177">
        <f t="shared" si="1124"/>
        <v>0</v>
      </c>
      <c r="AP2973" s="177">
        <f t="shared" si="1125"/>
        <v>0</v>
      </c>
      <c r="AQ2973" s="177">
        <f t="shared" si="1126"/>
        <v>0</v>
      </c>
      <c r="AR2973" s="177">
        <f t="shared" si="1127"/>
        <v>0</v>
      </c>
      <c r="AS2973" s="177">
        <f t="shared" si="1128"/>
        <v>0</v>
      </c>
      <c r="AT2973" s="177">
        <f t="shared" si="1129"/>
        <v>0</v>
      </c>
      <c r="AU2973" s="177">
        <f t="shared" si="1130"/>
        <v>0</v>
      </c>
      <c r="AV2973" s="177">
        <f t="shared" si="1131"/>
        <v>0</v>
      </c>
      <c r="AW2973" s="56">
        <f>SUMIFS(Gulf_Ach_COM_TRC!Q:Q,Gulf_Ach_COM_TRC!$A:$A,$AL2973)</f>
        <v>0</v>
      </c>
      <c r="AX2973" s="56">
        <f>SUMIFS(Gulf_Ach_COM_TRC!R:R,Gulf_Ach_COM_TRC!$A:$A,$AL2973)</f>
        <v>0</v>
      </c>
      <c r="AY2973" s="56">
        <f>SUMIFS(Gulf_Ach_COM_TRC!S:S,Gulf_Ach_COM_TRC!$A:$A,$AL2973)</f>
        <v>0</v>
      </c>
      <c r="AZ2973" s="56">
        <f>SUMIFS(Gulf_Ach_COM_TRC!T:T,Gulf_Ach_COM_TRC!$A:$A,$AL2973)</f>
        <v>0</v>
      </c>
      <c r="BA2973" s="56">
        <f>SUMIFS(Gulf_Ach_COM_TRC!U:U,Gulf_Ach_COM_TRC!$A:$A,$AL2973)</f>
        <v>0</v>
      </c>
      <c r="BB2973" s="56">
        <f>SUMIFS(Gulf_Ach_COM_TRC!V:V,Gulf_Ach_COM_TRC!$A:$A,$AL2973)</f>
        <v>0</v>
      </c>
      <c r="BC2973" s="56">
        <f>SUMIFS(Gulf_Ach_COM_TRC!W:W,Gulf_Ach_COM_TRC!$A:$A,$AL2973)</f>
        <v>0</v>
      </c>
      <c r="BD2973" s="56">
        <f>SUMIFS(Gulf_Ach_COM_TRC!X:X,Gulf_Ach_COM_TRC!$A:$A,$AL2973)</f>
        <v>0</v>
      </c>
      <c r="BE2973" s="56">
        <f>SUMIFS(Gulf_Ach_COM_TRC!Y:Y,Gulf_Ach_COM_TRC!$A:$A,$AL2973)</f>
        <v>0</v>
      </c>
      <c r="BF2973" s="56">
        <f>SUMIFS(Gulf_Ach_COM_TRC!Z:Z,Gulf_Ach_COM_TRC!$A:$A,$AL2973)</f>
        <v>0</v>
      </c>
      <c r="BH2973" s="182" t="str">
        <f t="shared" si="1132"/>
        <v/>
      </c>
      <c r="BI2973" s="182" t="str">
        <f t="shared" si="1133"/>
        <v/>
      </c>
    </row>
    <row r="2974" spans="1:61" x14ac:dyDescent="0.25">
      <c r="A2974" t="s">
        <v>2765</v>
      </c>
      <c r="B2974" t="s">
        <v>68</v>
      </c>
      <c r="C2974" t="s">
        <v>2990</v>
      </c>
      <c r="D2974" s="101">
        <f>SUMIFS(COM_Input!$P:$P,COM_Input!$G:$G,$A2974,COM_Input!$F:$F,$B2974,COM_Input!$B:$B,$C2974)</f>
        <v>0.32719395630660331</v>
      </c>
      <c r="E2974" s="101">
        <f>SUMIFS(COM_Input!$Q:$Q,COM_Input!$G:$G,$A2974,COM_Input!$F:$F,$B2974,COM_Input!$B:$B,$C2974)</f>
        <v>0.27406589167055373</v>
      </c>
      <c r="G2974" s="101">
        <f>SUMIFS(COM_Input!$M:$M,COM_Input!$G:$G,$A2974,COM_Input!$F:$F,$B2974,COM_Input!$B:$B,$C2974)</f>
        <v>2523.5714285714284</v>
      </c>
      <c r="H2974" s="79">
        <f>AVERAGEIFS(COM_Input!$O:$O,COM_Input!$G:$G,$A2974,COM_Input!$F:$F,$B2974,COM_Input!$B:$B,$C2974)</f>
        <v>15</v>
      </c>
      <c r="J2974" s="121">
        <f>AVERAGEIFS(COM_Input!$AC:$AC,COM_Input!$G:$G,$A2974,COM_Input!$F:$F,$B2974,COM_Input!$B:$B,$C2974)</f>
        <v>307</v>
      </c>
      <c r="K2974" s="121">
        <f>AVERAGEIFS(COM_Input!$Z:$Z,COM_Input!$G:$G,$A2974,COM_Input!$F:$F,$B2974,COM_Input!$B:$B,$C2974)</f>
        <v>307</v>
      </c>
      <c r="L2974" t="str">
        <f t="array" ref="L2974">INDEX(COM_Input!$AA$1:$AA$3299,MATCH(1,(COM_Input!$B$1:$B$3299=$C2974)*(COM_Input!$F$1:$F$3299=$B2974)*(COM_Input!$G$1:$G$3299=$A2974),0))</f>
        <v>unit</v>
      </c>
      <c r="M2974" t="str">
        <f t="array" ref="M2974">INDEX(COM_Input!$AB$1:$AB$3299,MATCH(1,(COM_Input!$B$1:$B$3299=$C2974)*(COM_Input!$F$1:$F$3299=$B2974)*(COM_Input!$G$1:$G$3299=$A2974),0))</f>
        <v/>
      </c>
      <c r="N2974" s="121">
        <f>IF($C2974="Thermal Energy Storage",$D2974*'TPS Program Categories'!$S$20,VLOOKUP(VLOOKUP($C2974,'TPS Program Categories'!$AC$1:$AE$129,3,0),'TPS Program Categories'!$G$2:$S$17,13,0)*$G2974)</f>
        <v>56.136761683670727</v>
      </c>
      <c r="O2974" t="str">
        <f>IFERROR(VLOOKUP(Q2974,'Max Incentives'!$A$5:$B$1128,2,FALSE),"FAIL")</f>
        <v>FAIL</v>
      </c>
      <c r="P2974" t="str">
        <f>IFERROR(VLOOKUP(AL2974,'Max Incentives'!$A$5:$B$1128,2,FALSE),"FAIL")</f>
        <v>FAIL</v>
      </c>
      <c r="Q2974" t="str">
        <f t="shared" si="1110"/>
        <v>Schools K-12_Existing_Floating Head Pressure Controls_RIM</v>
      </c>
      <c r="R2974" s="177">
        <f t="shared" si="1111"/>
        <v>0</v>
      </c>
      <c r="S2974" s="177">
        <f t="shared" si="1112"/>
        <v>0</v>
      </c>
      <c r="T2974" s="177">
        <f t="shared" si="1113"/>
        <v>0</v>
      </c>
      <c r="U2974" s="177">
        <f t="shared" si="1114"/>
        <v>0</v>
      </c>
      <c r="V2974" s="177">
        <f t="shared" si="1115"/>
        <v>0</v>
      </c>
      <c r="W2974" s="177">
        <f t="shared" si="1116"/>
        <v>0</v>
      </c>
      <c r="X2974" s="177">
        <f t="shared" si="1117"/>
        <v>0</v>
      </c>
      <c r="Y2974" s="177">
        <f t="shared" si="1118"/>
        <v>0</v>
      </c>
      <c r="Z2974" s="177">
        <f t="shared" si="1119"/>
        <v>0</v>
      </c>
      <c r="AA2974" s="177">
        <f t="shared" si="1120"/>
        <v>0</v>
      </c>
      <c r="AB2974" s="56">
        <f>SUMIFS(Gulf_Ach_COM_RIM!Q:Q,Gulf_Ach_COM_RIM!$A:$A,$Q2974)</f>
        <v>0</v>
      </c>
      <c r="AC2974" s="56">
        <f>SUMIFS(Gulf_Ach_COM_RIM!R:R,Gulf_Ach_COM_RIM!$A:$A,$Q2974)</f>
        <v>0</v>
      </c>
      <c r="AD2974" s="56">
        <f>SUMIFS(Gulf_Ach_COM_RIM!S:S,Gulf_Ach_COM_RIM!$A:$A,$Q2974)</f>
        <v>0</v>
      </c>
      <c r="AE2974" s="56">
        <f>SUMIFS(Gulf_Ach_COM_RIM!T:T,Gulf_Ach_COM_RIM!$A:$A,$Q2974)</f>
        <v>0</v>
      </c>
      <c r="AF2974" s="56">
        <f>SUMIFS(Gulf_Ach_COM_RIM!U:U,Gulf_Ach_COM_RIM!$A:$A,$Q2974)</f>
        <v>0</v>
      </c>
      <c r="AG2974" s="56">
        <f>SUMIFS(Gulf_Ach_COM_RIM!V:V,Gulf_Ach_COM_RIM!$A:$A,$Q2974)</f>
        <v>0</v>
      </c>
      <c r="AH2974" s="56">
        <f>SUMIFS(Gulf_Ach_COM_RIM!W:W,Gulf_Ach_COM_RIM!$A:$A,$Q2974)</f>
        <v>0</v>
      </c>
      <c r="AI2974" s="56">
        <f>SUMIFS(Gulf_Ach_COM_RIM!X:X,Gulf_Ach_COM_RIM!$A:$A,$Q2974)</f>
        <v>0</v>
      </c>
      <c r="AJ2974" s="56">
        <f>SUMIFS(Gulf_Ach_COM_RIM!Y:Y,Gulf_Ach_COM_RIM!$A:$A,$Q2974)</f>
        <v>0</v>
      </c>
      <c r="AK2974" s="56">
        <f>SUMIFS(Gulf_Ach_COM_RIM!Z:Z,Gulf_Ach_COM_RIM!$A:$A,$Q2974)</f>
        <v>0</v>
      </c>
      <c r="AL2974" t="str">
        <f t="shared" si="1121"/>
        <v>Schools K-12_Existing_Floating Head Pressure Controls_TRC</v>
      </c>
      <c r="AM2974" s="177">
        <f t="shared" si="1122"/>
        <v>0</v>
      </c>
      <c r="AN2974" s="177">
        <f t="shared" si="1123"/>
        <v>0</v>
      </c>
      <c r="AO2974" s="177">
        <f t="shared" si="1124"/>
        <v>0</v>
      </c>
      <c r="AP2974" s="177">
        <f t="shared" si="1125"/>
        <v>0</v>
      </c>
      <c r="AQ2974" s="177">
        <f t="shared" si="1126"/>
        <v>0</v>
      </c>
      <c r="AR2974" s="177">
        <f t="shared" si="1127"/>
        <v>0</v>
      </c>
      <c r="AS2974" s="177">
        <f t="shared" si="1128"/>
        <v>0</v>
      </c>
      <c r="AT2974" s="177">
        <f t="shared" si="1129"/>
        <v>0</v>
      </c>
      <c r="AU2974" s="177">
        <f t="shared" si="1130"/>
        <v>0</v>
      </c>
      <c r="AV2974" s="177">
        <f t="shared" si="1131"/>
        <v>0</v>
      </c>
      <c r="AW2974" s="56">
        <f>SUMIFS(Gulf_Ach_COM_TRC!Q:Q,Gulf_Ach_COM_TRC!$A:$A,$AL2974)</f>
        <v>0</v>
      </c>
      <c r="AX2974" s="56">
        <f>SUMIFS(Gulf_Ach_COM_TRC!R:R,Gulf_Ach_COM_TRC!$A:$A,$AL2974)</f>
        <v>0</v>
      </c>
      <c r="AY2974" s="56">
        <f>SUMIFS(Gulf_Ach_COM_TRC!S:S,Gulf_Ach_COM_TRC!$A:$A,$AL2974)</f>
        <v>0</v>
      </c>
      <c r="AZ2974" s="56">
        <f>SUMIFS(Gulf_Ach_COM_TRC!T:T,Gulf_Ach_COM_TRC!$A:$A,$AL2974)</f>
        <v>0</v>
      </c>
      <c r="BA2974" s="56">
        <f>SUMIFS(Gulf_Ach_COM_TRC!U:U,Gulf_Ach_COM_TRC!$A:$A,$AL2974)</f>
        <v>0</v>
      </c>
      <c r="BB2974" s="56">
        <f>SUMIFS(Gulf_Ach_COM_TRC!V:V,Gulf_Ach_COM_TRC!$A:$A,$AL2974)</f>
        <v>0</v>
      </c>
      <c r="BC2974" s="56">
        <f>SUMIFS(Gulf_Ach_COM_TRC!W:W,Gulf_Ach_COM_TRC!$A:$A,$AL2974)</f>
        <v>0</v>
      </c>
      <c r="BD2974" s="56">
        <f>SUMIFS(Gulf_Ach_COM_TRC!X:X,Gulf_Ach_COM_TRC!$A:$A,$AL2974)</f>
        <v>0</v>
      </c>
      <c r="BE2974" s="56">
        <f>SUMIFS(Gulf_Ach_COM_TRC!Y:Y,Gulf_Ach_COM_TRC!$A:$A,$AL2974)</f>
        <v>0</v>
      </c>
      <c r="BF2974" s="56">
        <f>SUMIFS(Gulf_Ach_COM_TRC!Z:Z,Gulf_Ach_COM_TRC!$A:$A,$AL2974)</f>
        <v>0</v>
      </c>
      <c r="BH2974" s="182" t="str">
        <f t="shared" si="1132"/>
        <v/>
      </c>
      <c r="BI2974" s="182" t="str">
        <f t="shared" si="1133"/>
        <v/>
      </c>
    </row>
    <row r="2975" spans="1:61" x14ac:dyDescent="0.25">
      <c r="A2975" t="s">
        <v>572</v>
      </c>
      <c r="B2975" t="s">
        <v>68</v>
      </c>
      <c r="C2975" t="s">
        <v>2990</v>
      </c>
      <c r="D2975" s="101">
        <f>SUMIFS(COM_Input!$P:$P,COM_Input!$G:$G,$A2975,COM_Input!$F:$F,$B2975,COM_Input!$B:$B,$C2975)</f>
        <v>0.38051435659456595</v>
      </c>
      <c r="E2975" s="101">
        <f>SUMIFS(COM_Input!$Q:$Q,COM_Input!$G:$G,$A2975,COM_Input!$F:$F,$B2975,COM_Input!$B:$B,$C2975)</f>
        <v>0.17809653407311998</v>
      </c>
      <c r="G2975" s="101">
        <f>SUMIFS(COM_Input!$M:$M,COM_Input!$G:$G,$A2975,COM_Input!$F:$F,$B2975,COM_Input!$B:$B,$C2975)</f>
        <v>2523.5714285714284</v>
      </c>
      <c r="H2975" s="79">
        <f>AVERAGEIFS(COM_Input!$O:$O,COM_Input!$G:$G,$A2975,COM_Input!$F:$F,$B2975,COM_Input!$B:$B,$C2975)</f>
        <v>15</v>
      </c>
      <c r="J2975" s="121">
        <f>AVERAGEIFS(COM_Input!$AC:$AC,COM_Input!$G:$G,$A2975,COM_Input!$F:$F,$B2975,COM_Input!$B:$B,$C2975)</f>
        <v>307</v>
      </c>
      <c r="K2975" s="121">
        <f>AVERAGEIFS(COM_Input!$Z:$Z,COM_Input!$G:$G,$A2975,COM_Input!$F:$F,$B2975,COM_Input!$B:$B,$C2975)</f>
        <v>307</v>
      </c>
      <c r="L2975" t="str">
        <f t="array" ref="L2975">INDEX(COM_Input!$AA$1:$AA$3299,MATCH(1,(COM_Input!$B$1:$B$3299=$C2975)*(COM_Input!$F$1:$F$3299=$B2975)*(COM_Input!$G$1:$G$3299=$A2975),0))</f>
        <v>unit</v>
      </c>
      <c r="M2975" t="str">
        <f t="array" ref="M2975">INDEX(COM_Input!$AB$1:$AB$3299,MATCH(1,(COM_Input!$B$1:$B$3299=$C2975)*(COM_Input!$F$1:$F$3299=$B2975)*(COM_Input!$G$1:$G$3299=$A2975),0))</f>
        <v/>
      </c>
      <c r="N2975" s="121">
        <f>IF($C2975="Thermal Energy Storage",$D2975*'TPS Program Categories'!$S$20,VLOOKUP(VLOOKUP($C2975,'TPS Program Categories'!$AC$1:$AE$129,3,0),'TPS Program Categories'!$G$2:$S$17,13,0)*$G2975)</f>
        <v>56.136761683670727</v>
      </c>
      <c r="O2975" t="str">
        <f>IFERROR(VLOOKUP(Q2975,'Max Incentives'!$A$5:$B$1128,2,FALSE),"FAIL")</f>
        <v>FAIL</v>
      </c>
      <c r="P2975" t="str">
        <f>IFERROR(VLOOKUP(AL2975,'Max Incentives'!$A$5:$B$1128,2,FALSE),"FAIL")</f>
        <v>FAIL</v>
      </c>
      <c r="Q2975" t="str">
        <f t="shared" si="1110"/>
        <v>Warehouse_Existing_Floating Head Pressure Controls_RIM</v>
      </c>
      <c r="R2975" s="177">
        <f t="shared" si="1111"/>
        <v>0</v>
      </c>
      <c r="S2975" s="177">
        <f t="shared" si="1112"/>
        <v>0</v>
      </c>
      <c r="T2975" s="177">
        <f t="shared" si="1113"/>
        <v>0</v>
      </c>
      <c r="U2975" s="177">
        <f t="shared" si="1114"/>
        <v>0</v>
      </c>
      <c r="V2975" s="177">
        <f t="shared" si="1115"/>
        <v>0</v>
      </c>
      <c r="W2975" s="177">
        <f t="shared" si="1116"/>
        <v>0</v>
      </c>
      <c r="X2975" s="177">
        <f t="shared" si="1117"/>
        <v>0</v>
      </c>
      <c r="Y2975" s="177">
        <f t="shared" si="1118"/>
        <v>0</v>
      </c>
      <c r="Z2975" s="177">
        <f t="shared" si="1119"/>
        <v>0</v>
      </c>
      <c r="AA2975" s="177">
        <f t="shared" si="1120"/>
        <v>0</v>
      </c>
      <c r="AB2975" s="56">
        <f>SUMIFS(Gulf_Ach_COM_RIM!Q:Q,Gulf_Ach_COM_RIM!$A:$A,$Q2975)</f>
        <v>0</v>
      </c>
      <c r="AC2975" s="56">
        <f>SUMIFS(Gulf_Ach_COM_RIM!R:R,Gulf_Ach_COM_RIM!$A:$A,$Q2975)</f>
        <v>0</v>
      </c>
      <c r="AD2975" s="56">
        <f>SUMIFS(Gulf_Ach_COM_RIM!S:S,Gulf_Ach_COM_RIM!$A:$A,$Q2975)</f>
        <v>0</v>
      </c>
      <c r="AE2975" s="56">
        <f>SUMIFS(Gulf_Ach_COM_RIM!T:T,Gulf_Ach_COM_RIM!$A:$A,$Q2975)</f>
        <v>0</v>
      </c>
      <c r="AF2975" s="56">
        <f>SUMIFS(Gulf_Ach_COM_RIM!U:U,Gulf_Ach_COM_RIM!$A:$A,$Q2975)</f>
        <v>0</v>
      </c>
      <c r="AG2975" s="56">
        <f>SUMIFS(Gulf_Ach_COM_RIM!V:V,Gulf_Ach_COM_RIM!$A:$A,$Q2975)</f>
        <v>0</v>
      </c>
      <c r="AH2975" s="56">
        <f>SUMIFS(Gulf_Ach_COM_RIM!W:W,Gulf_Ach_COM_RIM!$A:$A,$Q2975)</f>
        <v>0</v>
      </c>
      <c r="AI2975" s="56">
        <f>SUMIFS(Gulf_Ach_COM_RIM!X:X,Gulf_Ach_COM_RIM!$A:$A,$Q2975)</f>
        <v>0</v>
      </c>
      <c r="AJ2975" s="56">
        <f>SUMIFS(Gulf_Ach_COM_RIM!Y:Y,Gulf_Ach_COM_RIM!$A:$A,$Q2975)</f>
        <v>0</v>
      </c>
      <c r="AK2975" s="56">
        <f>SUMIFS(Gulf_Ach_COM_RIM!Z:Z,Gulf_Ach_COM_RIM!$A:$A,$Q2975)</f>
        <v>0</v>
      </c>
      <c r="AL2975" t="str">
        <f t="shared" si="1121"/>
        <v>Warehouse_Existing_Floating Head Pressure Controls_TRC</v>
      </c>
      <c r="AM2975" s="177">
        <f t="shared" si="1122"/>
        <v>0</v>
      </c>
      <c r="AN2975" s="177">
        <f t="shared" si="1123"/>
        <v>0</v>
      </c>
      <c r="AO2975" s="177">
        <f t="shared" si="1124"/>
        <v>0</v>
      </c>
      <c r="AP2975" s="177">
        <f t="shared" si="1125"/>
        <v>0</v>
      </c>
      <c r="AQ2975" s="177">
        <f t="shared" si="1126"/>
        <v>0</v>
      </c>
      <c r="AR2975" s="177">
        <f t="shared" si="1127"/>
        <v>0</v>
      </c>
      <c r="AS2975" s="177">
        <f t="shared" si="1128"/>
        <v>0</v>
      </c>
      <c r="AT2975" s="177">
        <f t="shared" si="1129"/>
        <v>0</v>
      </c>
      <c r="AU2975" s="177">
        <f t="shared" si="1130"/>
        <v>0</v>
      </c>
      <c r="AV2975" s="177">
        <f t="shared" si="1131"/>
        <v>0</v>
      </c>
      <c r="AW2975" s="56">
        <f>SUMIFS(Gulf_Ach_COM_TRC!Q:Q,Gulf_Ach_COM_TRC!$A:$A,$AL2975)</f>
        <v>0</v>
      </c>
      <c r="AX2975" s="56">
        <f>SUMIFS(Gulf_Ach_COM_TRC!R:R,Gulf_Ach_COM_TRC!$A:$A,$AL2975)</f>
        <v>0</v>
      </c>
      <c r="AY2975" s="56">
        <f>SUMIFS(Gulf_Ach_COM_TRC!S:S,Gulf_Ach_COM_TRC!$A:$A,$AL2975)</f>
        <v>0</v>
      </c>
      <c r="AZ2975" s="56">
        <f>SUMIFS(Gulf_Ach_COM_TRC!T:T,Gulf_Ach_COM_TRC!$A:$A,$AL2975)</f>
        <v>0</v>
      </c>
      <c r="BA2975" s="56">
        <f>SUMIFS(Gulf_Ach_COM_TRC!U:U,Gulf_Ach_COM_TRC!$A:$A,$AL2975)</f>
        <v>0</v>
      </c>
      <c r="BB2975" s="56">
        <f>SUMIFS(Gulf_Ach_COM_TRC!V:V,Gulf_Ach_COM_TRC!$A:$A,$AL2975)</f>
        <v>0</v>
      </c>
      <c r="BC2975" s="56">
        <f>SUMIFS(Gulf_Ach_COM_TRC!W:W,Gulf_Ach_COM_TRC!$A:$A,$AL2975)</f>
        <v>0</v>
      </c>
      <c r="BD2975" s="56">
        <f>SUMIFS(Gulf_Ach_COM_TRC!X:X,Gulf_Ach_COM_TRC!$A:$A,$AL2975)</f>
        <v>0</v>
      </c>
      <c r="BE2975" s="56">
        <f>SUMIFS(Gulf_Ach_COM_TRC!Y:Y,Gulf_Ach_COM_TRC!$A:$A,$AL2975)</f>
        <v>0</v>
      </c>
      <c r="BF2975" s="56">
        <f>SUMIFS(Gulf_Ach_COM_TRC!Z:Z,Gulf_Ach_COM_TRC!$A:$A,$AL2975)</f>
        <v>0</v>
      </c>
      <c r="BH2975" s="182" t="str">
        <f t="shared" si="1132"/>
        <v/>
      </c>
      <c r="BI2975" s="182" t="str">
        <f t="shared" si="1133"/>
        <v/>
      </c>
    </row>
    <row r="2976" spans="1:61" x14ac:dyDescent="0.25">
      <c r="A2976" t="s">
        <v>2756</v>
      </c>
      <c r="B2976" t="s">
        <v>64</v>
      </c>
      <c r="C2976" t="s">
        <v>2990</v>
      </c>
      <c r="D2976" s="101">
        <f>SUMIFS(COM_Input!$P:$P,COM_Input!$G:$G,$A2976,COM_Input!$F:$F,$B2976,COM_Input!$B:$B,$C2976)</f>
        <v>0.38051435659456595</v>
      </c>
      <c r="E2976" s="101">
        <f>SUMIFS(COM_Input!$Q:$Q,COM_Input!$G:$G,$A2976,COM_Input!$F:$F,$B2976,COM_Input!$B:$B,$C2976)</f>
        <v>0.17809653407311998</v>
      </c>
      <c r="G2976" s="101">
        <f>SUMIFS(COM_Input!$M:$M,COM_Input!$G:$G,$A2976,COM_Input!$F:$F,$B2976,COM_Input!$B:$B,$C2976)</f>
        <v>2523.5714285714284</v>
      </c>
      <c r="H2976" s="79">
        <f>AVERAGEIFS(COM_Input!$O:$O,COM_Input!$G:$G,$A2976,COM_Input!$F:$F,$B2976,COM_Input!$B:$B,$C2976)</f>
        <v>15</v>
      </c>
      <c r="J2976" s="121">
        <f>AVERAGEIFS(COM_Input!$AC:$AC,COM_Input!$G:$G,$A2976,COM_Input!$F:$F,$B2976,COM_Input!$B:$B,$C2976)</f>
        <v>307</v>
      </c>
      <c r="K2976" s="121">
        <f>AVERAGEIFS(COM_Input!$Z:$Z,COM_Input!$G:$G,$A2976,COM_Input!$F:$F,$B2976,COM_Input!$B:$B,$C2976)</f>
        <v>307</v>
      </c>
      <c r="L2976" t="str">
        <f t="array" ref="L2976">INDEX(COM_Input!$AA$1:$AA$3299,MATCH(1,(COM_Input!$B$1:$B$3299=$C2976)*(COM_Input!$F$1:$F$3299=$B2976)*(COM_Input!$G$1:$G$3299=$A2976),0))</f>
        <v>unit</v>
      </c>
      <c r="M2976" t="str">
        <f t="array" ref="M2976">INDEX(COM_Input!$AB$1:$AB$3299,MATCH(1,(COM_Input!$B$1:$B$3299=$C2976)*(COM_Input!$F$1:$F$3299=$B2976)*(COM_Input!$G$1:$G$3299=$A2976),0))</f>
        <v/>
      </c>
      <c r="N2976" s="121">
        <f>IF($C2976="Thermal Energy Storage",$D2976*'TPS Program Categories'!$S$20,VLOOKUP(VLOOKUP($C2976,'TPS Program Categories'!$AC$1:$AE$129,3,0),'TPS Program Categories'!$G$2:$S$17,13,0)*$G2976)</f>
        <v>56.136761683670727</v>
      </c>
      <c r="O2976" t="str">
        <f>IFERROR(VLOOKUP(Q2976,'Max Incentives'!$A$5:$B$1128,2,FALSE),"FAIL")</f>
        <v>FAIL</v>
      </c>
      <c r="P2976" t="str">
        <f>IFERROR(VLOOKUP(AL2976,'Max Incentives'!$A$5:$B$1128,2,FALSE),"FAIL")</f>
        <v>FAIL</v>
      </c>
      <c r="Q2976" t="str">
        <f t="shared" si="1110"/>
        <v>Assembly_New_Floating Head Pressure Controls_RIM</v>
      </c>
      <c r="R2976" s="177">
        <f t="shared" si="1111"/>
        <v>0</v>
      </c>
      <c r="S2976" s="177">
        <f t="shared" si="1112"/>
        <v>0</v>
      </c>
      <c r="T2976" s="177">
        <f t="shared" si="1113"/>
        <v>0</v>
      </c>
      <c r="U2976" s="177">
        <f t="shared" si="1114"/>
        <v>0</v>
      </c>
      <c r="V2976" s="177">
        <f t="shared" si="1115"/>
        <v>0</v>
      </c>
      <c r="W2976" s="177">
        <f t="shared" si="1116"/>
        <v>0</v>
      </c>
      <c r="X2976" s="177">
        <f t="shared" si="1117"/>
        <v>0</v>
      </c>
      <c r="Y2976" s="177">
        <f t="shared" si="1118"/>
        <v>0</v>
      </c>
      <c r="Z2976" s="177">
        <f t="shared" si="1119"/>
        <v>0</v>
      </c>
      <c r="AA2976" s="177">
        <f t="shared" si="1120"/>
        <v>0</v>
      </c>
      <c r="AB2976" s="56">
        <f>SUMIFS(Gulf_Ach_COM_RIM!Q:Q,Gulf_Ach_COM_RIM!$A:$A,$Q2976)</f>
        <v>0</v>
      </c>
      <c r="AC2976" s="56">
        <f>SUMIFS(Gulf_Ach_COM_RIM!R:R,Gulf_Ach_COM_RIM!$A:$A,$Q2976)</f>
        <v>0</v>
      </c>
      <c r="AD2976" s="56">
        <f>SUMIFS(Gulf_Ach_COM_RIM!S:S,Gulf_Ach_COM_RIM!$A:$A,$Q2976)</f>
        <v>0</v>
      </c>
      <c r="AE2976" s="56">
        <f>SUMIFS(Gulf_Ach_COM_RIM!T:T,Gulf_Ach_COM_RIM!$A:$A,$Q2976)</f>
        <v>0</v>
      </c>
      <c r="AF2976" s="56">
        <f>SUMIFS(Gulf_Ach_COM_RIM!U:U,Gulf_Ach_COM_RIM!$A:$A,$Q2976)</f>
        <v>0</v>
      </c>
      <c r="AG2976" s="56">
        <f>SUMIFS(Gulf_Ach_COM_RIM!V:V,Gulf_Ach_COM_RIM!$A:$A,$Q2976)</f>
        <v>0</v>
      </c>
      <c r="AH2976" s="56">
        <f>SUMIFS(Gulf_Ach_COM_RIM!W:W,Gulf_Ach_COM_RIM!$A:$A,$Q2976)</f>
        <v>0</v>
      </c>
      <c r="AI2976" s="56">
        <f>SUMIFS(Gulf_Ach_COM_RIM!X:X,Gulf_Ach_COM_RIM!$A:$A,$Q2976)</f>
        <v>0</v>
      </c>
      <c r="AJ2976" s="56">
        <f>SUMIFS(Gulf_Ach_COM_RIM!Y:Y,Gulf_Ach_COM_RIM!$A:$A,$Q2976)</f>
        <v>0</v>
      </c>
      <c r="AK2976" s="56">
        <f>SUMIFS(Gulf_Ach_COM_RIM!Z:Z,Gulf_Ach_COM_RIM!$A:$A,$Q2976)</f>
        <v>0</v>
      </c>
      <c r="AL2976" t="str">
        <f t="shared" si="1121"/>
        <v>Assembly_New_Floating Head Pressure Controls_TRC</v>
      </c>
      <c r="AM2976" s="177">
        <f t="shared" si="1122"/>
        <v>0</v>
      </c>
      <c r="AN2976" s="177">
        <f t="shared" si="1123"/>
        <v>0</v>
      </c>
      <c r="AO2976" s="177">
        <f t="shared" si="1124"/>
        <v>0</v>
      </c>
      <c r="AP2976" s="177">
        <f t="shared" si="1125"/>
        <v>0</v>
      </c>
      <c r="AQ2976" s="177">
        <f t="shared" si="1126"/>
        <v>0</v>
      </c>
      <c r="AR2976" s="177">
        <f t="shared" si="1127"/>
        <v>0</v>
      </c>
      <c r="AS2976" s="177">
        <f t="shared" si="1128"/>
        <v>0</v>
      </c>
      <c r="AT2976" s="177">
        <f t="shared" si="1129"/>
        <v>0</v>
      </c>
      <c r="AU2976" s="177">
        <f t="shared" si="1130"/>
        <v>0</v>
      </c>
      <c r="AV2976" s="177">
        <f t="shared" si="1131"/>
        <v>0</v>
      </c>
      <c r="AW2976" s="56">
        <f>SUMIFS(Gulf_Ach_COM_TRC!Q:Q,Gulf_Ach_COM_TRC!$A:$A,$AL2976)</f>
        <v>0</v>
      </c>
      <c r="AX2976" s="56">
        <f>SUMIFS(Gulf_Ach_COM_TRC!R:R,Gulf_Ach_COM_TRC!$A:$A,$AL2976)</f>
        <v>0</v>
      </c>
      <c r="AY2976" s="56">
        <f>SUMIFS(Gulf_Ach_COM_TRC!S:S,Gulf_Ach_COM_TRC!$A:$A,$AL2976)</f>
        <v>0</v>
      </c>
      <c r="AZ2976" s="56">
        <f>SUMIFS(Gulf_Ach_COM_TRC!T:T,Gulf_Ach_COM_TRC!$A:$A,$AL2976)</f>
        <v>0</v>
      </c>
      <c r="BA2976" s="56">
        <f>SUMIFS(Gulf_Ach_COM_TRC!U:U,Gulf_Ach_COM_TRC!$A:$A,$AL2976)</f>
        <v>0</v>
      </c>
      <c r="BB2976" s="56">
        <f>SUMIFS(Gulf_Ach_COM_TRC!V:V,Gulf_Ach_COM_TRC!$A:$A,$AL2976)</f>
        <v>0</v>
      </c>
      <c r="BC2976" s="56">
        <f>SUMIFS(Gulf_Ach_COM_TRC!W:W,Gulf_Ach_COM_TRC!$A:$A,$AL2976)</f>
        <v>0</v>
      </c>
      <c r="BD2976" s="56">
        <f>SUMIFS(Gulf_Ach_COM_TRC!X:X,Gulf_Ach_COM_TRC!$A:$A,$AL2976)</f>
        <v>0</v>
      </c>
      <c r="BE2976" s="56">
        <f>SUMIFS(Gulf_Ach_COM_TRC!Y:Y,Gulf_Ach_COM_TRC!$A:$A,$AL2976)</f>
        <v>0</v>
      </c>
      <c r="BF2976" s="56">
        <f>SUMIFS(Gulf_Ach_COM_TRC!Z:Z,Gulf_Ach_COM_TRC!$A:$A,$AL2976)</f>
        <v>0</v>
      </c>
      <c r="BH2976" s="182" t="str">
        <f t="shared" si="1132"/>
        <v/>
      </c>
      <c r="BI2976" s="182" t="str">
        <f t="shared" si="1133"/>
        <v/>
      </c>
    </row>
    <row r="2977" spans="1:61" x14ac:dyDescent="0.25">
      <c r="A2977" t="s">
        <v>2758</v>
      </c>
      <c r="B2977" t="s">
        <v>64</v>
      </c>
      <c r="C2977" t="s">
        <v>2990</v>
      </c>
      <c r="D2977" s="101">
        <f>SUMIFS(COM_Input!$P:$P,COM_Input!$G:$G,$A2977,COM_Input!$F:$F,$B2977,COM_Input!$B:$B,$C2977)</f>
        <v>0.32719395630660331</v>
      </c>
      <c r="E2977" s="101">
        <f>SUMIFS(COM_Input!$Q:$Q,COM_Input!$G:$G,$A2977,COM_Input!$F:$F,$B2977,COM_Input!$B:$B,$C2977)</f>
        <v>0.27406589167055373</v>
      </c>
      <c r="G2977" s="101">
        <f>SUMIFS(COM_Input!$M:$M,COM_Input!$G:$G,$A2977,COM_Input!$F:$F,$B2977,COM_Input!$B:$B,$C2977)</f>
        <v>2523.5714285714284</v>
      </c>
      <c r="H2977" s="79">
        <f>AVERAGEIFS(COM_Input!$O:$O,COM_Input!$G:$G,$A2977,COM_Input!$F:$F,$B2977,COM_Input!$B:$B,$C2977)</f>
        <v>15</v>
      </c>
      <c r="J2977" s="121">
        <f>AVERAGEIFS(COM_Input!$AC:$AC,COM_Input!$G:$G,$A2977,COM_Input!$F:$F,$B2977,COM_Input!$B:$B,$C2977)</f>
        <v>307</v>
      </c>
      <c r="K2977" s="121">
        <f>AVERAGEIFS(COM_Input!$Z:$Z,COM_Input!$G:$G,$A2977,COM_Input!$F:$F,$B2977,COM_Input!$B:$B,$C2977)</f>
        <v>307</v>
      </c>
      <c r="L2977" t="str">
        <f t="array" ref="L2977">INDEX(COM_Input!$AA$1:$AA$3299,MATCH(1,(COM_Input!$B$1:$B$3299=$C2977)*(COM_Input!$F$1:$F$3299=$B2977)*(COM_Input!$G$1:$G$3299=$A2977),0))</f>
        <v>unit</v>
      </c>
      <c r="M2977" t="str">
        <f t="array" ref="M2977">INDEX(COM_Input!$AB$1:$AB$3299,MATCH(1,(COM_Input!$B$1:$B$3299=$C2977)*(COM_Input!$F$1:$F$3299=$B2977)*(COM_Input!$G$1:$G$3299=$A2977),0))</f>
        <v/>
      </c>
      <c r="N2977" s="121">
        <f>IF($C2977="Thermal Energy Storage",$D2977*'TPS Program Categories'!$S$20,VLOOKUP(VLOOKUP($C2977,'TPS Program Categories'!$AC$1:$AE$129,3,0),'TPS Program Categories'!$G$2:$S$17,13,0)*$G2977)</f>
        <v>56.136761683670727</v>
      </c>
      <c r="O2977" t="str">
        <f>IFERROR(VLOOKUP(Q2977,'Max Incentives'!$A$5:$B$1128,2,FALSE),"FAIL")</f>
        <v>FAIL</v>
      </c>
      <c r="P2977" t="str">
        <f>IFERROR(VLOOKUP(AL2977,'Max Incentives'!$A$5:$B$1128,2,FALSE),"FAIL")</f>
        <v>FAIL</v>
      </c>
      <c r="Q2977" t="str">
        <f t="shared" si="1110"/>
        <v>College and University_New_Floating Head Pressure Controls_RIM</v>
      </c>
      <c r="R2977" s="177">
        <f t="shared" si="1111"/>
        <v>0</v>
      </c>
      <c r="S2977" s="177">
        <f t="shared" si="1112"/>
        <v>0</v>
      </c>
      <c r="T2977" s="177">
        <f t="shared" si="1113"/>
        <v>0</v>
      </c>
      <c r="U2977" s="177">
        <f t="shared" si="1114"/>
        <v>0</v>
      </c>
      <c r="V2977" s="177">
        <f t="shared" si="1115"/>
        <v>0</v>
      </c>
      <c r="W2977" s="177">
        <f t="shared" si="1116"/>
        <v>0</v>
      </c>
      <c r="X2977" s="177">
        <f t="shared" si="1117"/>
        <v>0</v>
      </c>
      <c r="Y2977" s="177">
        <f t="shared" si="1118"/>
        <v>0</v>
      </c>
      <c r="Z2977" s="177">
        <f t="shared" si="1119"/>
        <v>0</v>
      </c>
      <c r="AA2977" s="177">
        <f t="shared" si="1120"/>
        <v>0</v>
      </c>
      <c r="AB2977" s="56">
        <f>SUMIFS(Gulf_Ach_COM_RIM!Q:Q,Gulf_Ach_COM_RIM!$A:$A,$Q2977)</f>
        <v>0</v>
      </c>
      <c r="AC2977" s="56">
        <f>SUMIFS(Gulf_Ach_COM_RIM!R:R,Gulf_Ach_COM_RIM!$A:$A,$Q2977)</f>
        <v>0</v>
      </c>
      <c r="AD2977" s="56">
        <f>SUMIFS(Gulf_Ach_COM_RIM!S:S,Gulf_Ach_COM_RIM!$A:$A,$Q2977)</f>
        <v>0</v>
      </c>
      <c r="AE2977" s="56">
        <f>SUMIFS(Gulf_Ach_COM_RIM!T:T,Gulf_Ach_COM_RIM!$A:$A,$Q2977)</f>
        <v>0</v>
      </c>
      <c r="AF2977" s="56">
        <f>SUMIFS(Gulf_Ach_COM_RIM!U:U,Gulf_Ach_COM_RIM!$A:$A,$Q2977)</f>
        <v>0</v>
      </c>
      <c r="AG2977" s="56">
        <f>SUMIFS(Gulf_Ach_COM_RIM!V:V,Gulf_Ach_COM_RIM!$A:$A,$Q2977)</f>
        <v>0</v>
      </c>
      <c r="AH2977" s="56">
        <f>SUMIFS(Gulf_Ach_COM_RIM!W:W,Gulf_Ach_COM_RIM!$A:$A,$Q2977)</f>
        <v>0</v>
      </c>
      <c r="AI2977" s="56">
        <f>SUMIFS(Gulf_Ach_COM_RIM!X:X,Gulf_Ach_COM_RIM!$A:$A,$Q2977)</f>
        <v>0</v>
      </c>
      <c r="AJ2977" s="56">
        <f>SUMIFS(Gulf_Ach_COM_RIM!Y:Y,Gulf_Ach_COM_RIM!$A:$A,$Q2977)</f>
        <v>0</v>
      </c>
      <c r="AK2977" s="56">
        <f>SUMIFS(Gulf_Ach_COM_RIM!Z:Z,Gulf_Ach_COM_RIM!$A:$A,$Q2977)</f>
        <v>0</v>
      </c>
      <c r="AL2977" t="str">
        <f t="shared" si="1121"/>
        <v>College and University_New_Floating Head Pressure Controls_TRC</v>
      </c>
      <c r="AM2977" s="177">
        <f t="shared" si="1122"/>
        <v>0</v>
      </c>
      <c r="AN2977" s="177">
        <f t="shared" si="1123"/>
        <v>0</v>
      </c>
      <c r="AO2977" s="177">
        <f t="shared" si="1124"/>
        <v>0</v>
      </c>
      <c r="AP2977" s="177">
        <f t="shared" si="1125"/>
        <v>0</v>
      </c>
      <c r="AQ2977" s="177">
        <f t="shared" si="1126"/>
        <v>0</v>
      </c>
      <c r="AR2977" s="177">
        <f t="shared" si="1127"/>
        <v>0</v>
      </c>
      <c r="AS2977" s="177">
        <f t="shared" si="1128"/>
        <v>0</v>
      </c>
      <c r="AT2977" s="177">
        <f t="shared" si="1129"/>
        <v>0</v>
      </c>
      <c r="AU2977" s="177">
        <f t="shared" si="1130"/>
        <v>0</v>
      </c>
      <c r="AV2977" s="177">
        <f t="shared" si="1131"/>
        <v>0</v>
      </c>
      <c r="AW2977" s="56">
        <f>SUMIFS(Gulf_Ach_COM_TRC!Q:Q,Gulf_Ach_COM_TRC!$A:$A,$AL2977)</f>
        <v>0</v>
      </c>
      <c r="AX2977" s="56">
        <f>SUMIFS(Gulf_Ach_COM_TRC!R:R,Gulf_Ach_COM_TRC!$A:$A,$AL2977)</f>
        <v>0</v>
      </c>
      <c r="AY2977" s="56">
        <f>SUMIFS(Gulf_Ach_COM_TRC!S:S,Gulf_Ach_COM_TRC!$A:$A,$AL2977)</f>
        <v>0</v>
      </c>
      <c r="AZ2977" s="56">
        <f>SUMIFS(Gulf_Ach_COM_TRC!T:T,Gulf_Ach_COM_TRC!$A:$A,$AL2977)</f>
        <v>0</v>
      </c>
      <c r="BA2977" s="56">
        <f>SUMIFS(Gulf_Ach_COM_TRC!U:U,Gulf_Ach_COM_TRC!$A:$A,$AL2977)</f>
        <v>0</v>
      </c>
      <c r="BB2977" s="56">
        <f>SUMIFS(Gulf_Ach_COM_TRC!V:V,Gulf_Ach_COM_TRC!$A:$A,$AL2977)</f>
        <v>0</v>
      </c>
      <c r="BC2977" s="56">
        <f>SUMIFS(Gulf_Ach_COM_TRC!W:W,Gulf_Ach_COM_TRC!$A:$A,$AL2977)</f>
        <v>0</v>
      </c>
      <c r="BD2977" s="56">
        <f>SUMIFS(Gulf_Ach_COM_TRC!X:X,Gulf_Ach_COM_TRC!$A:$A,$AL2977)</f>
        <v>0</v>
      </c>
      <c r="BE2977" s="56">
        <f>SUMIFS(Gulf_Ach_COM_TRC!Y:Y,Gulf_Ach_COM_TRC!$A:$A,$AL2977)</f>
        <v>0</v>
      </c>
      <c r="BF2977" s="56">
        <f>SUMIFS(Gulf_Ach_COM_TRC!Z:Z,Gulf_Ach_COM_TRC!$A:$A,$AL2977)</f>
        <v>0</v>
      </c>
      <c r="BH2977" s="182" t="str">
        <f t="shared" si="1132"/>
        <v/>
      </c>
      <c r="BI2977" s="182" t="str">
        <f t="shared" si="1133"/>
        <v/>
      </c>
    </row>
    <row r="2978" spans="1:61" x14ac:dyDescent="0.25">
      <c r="A2978" t="s">
        <v>557</v>
      </c>
      <c r="B2978" t="s">
        <v>64</v>
      </c>
      <c r="C2978" t="s">
        <v>2990</v>
      </c>
      <c r="D2978" s="101">
        <f>SUMIFS(COM_Input!$P:$P,COM_Input!$G:$G,$A2978,COM_Input!$F:$F,$B2978,COM_Input!$B:$B,$C2978)</f>
        <v>0.38051435659456595</v>
      </c>
      <c r="E2978" s="101">
        <f>SUMIFS(COM_Input!$Q:$Q,COM_Input!$G:$G,$A2978,COM_Input!$F:$F,$B2978,COM_Input!$B:$B,$C2978)</f>
        <v>0.17809653407311998</v>
      </c>
      <c r="G2978" s="101">
        <f>SUMIFS(COM_Input!$M:$M,COM_Input!$G:$G,$A2978,COM_Input!$F:$F,$B2978,COM_Input!$B:$B,$C2978)</f>
        <v>2523.5714285714284</v>
      </c>
      <c r="H2978" s="79">
        <f>AVERAGEIFS(COM_Input!$O:$O,COM_Input!$G:$G,$A2978,COM_Input!$F:$F,$B2978,COM_Input!$B:$B,$C2978)</f>
        <v>15</v>
      </c>
      <c r="J2978" s="121">
        <f>AVERAGEIFS(COM_Input!$AC:$AC,COM_Input!$G:$G,$A2978,COM_Input!$F:$F,$B2978,COM_Input!$B:$B,$C2978)</f>
        <v>307</v>
      </c>
      <c r="K2978" s="121">
        <f>AVERAGEIFS(COM_Input!$Z:$Z,COM_Input!$G:$G,$A2978,COM_Input!$F:$F,$B2978,COM_Input!$B:$B,$C2978)</f>
        <v>307</v>
      </c>
      <c r="L2978" t="str">
        <f t="array" ref="L2978">INDEX(COM_Input!$AA$1:$AA$3299,MATCH(1,(COM_Input!$B$1:$B$3299=$C2978)*(COM_Input!$F$1:$F$3299=$B2978)*(COM_Input!$G$1:$G$3299=$A2978),0))</f>
        <v>unit</v>
      </c>
      <c r="M2978" t="str">
        <f t="array" ref="M2978">INDEX(COM_Input!$AB$1:$AB$3299,MATCH(1,(COM_Input!$B$1:$B$3299=$C2978)*(COM_Input!$F$1:$F$3299=$B2978)*(COM_Input!$G$1:$G$3299=$A2978),0))</f>
        <v/>
      </c>
      <c r="N2978" s="121">
        <f>IF($C2978="Thermal Energy Storage",$D2978*'TPS Program Categories'!$S$20,VLOOKUP(VLOOKUP($C2978,'TPS Program Categories'!$AC$1:$AE$129,3,0),'TPS Program Categories'!$G$2:$S$17,13,0)*$G2978)</f>
        <v>56.136761683670727</v>
      </c>
      <c r="O2978" t="str">
        <f>IFERROR(VLOOKUP(Q2978,'Max Incentives'!$A$5:$B$1128,2,FALSE),"FAIL")</f>
        <v>FAIL</v>
      </c>
      <c r="P2978" t="str">
        <f>IFERROR(VLOOKUP(AL2978,'Max Incentives'!$A$5:$B$1128,2,FALSE),"FAIL")</f>
        <v>FAIL</v>
      </c>
      <c r="Q2978" t="str">
        <f t="shared" si="1110"/>
        <v>Grocery_New_Floating Head Pressure Controls_RIM</v>
      </c>
      <c r="R2978" s="177">
        <f t="shared" si="1111"/>
        <v>0</v>
      </c>
      <c r="S2978" s="177">
        <f t="shared" si="1112"/>
        <v>0</v>
      </c>
      <c r="T2978" s="177">
        <f t="shared" si="1113"/>
        <v>0</v>
      </c>
      <c r="U2978" s="177">
        <f t="shared" si="1114"/>
        <v>0</v>
      </c>
      <c r="V2978" s="177">
        <f t="shared" si="1115"/>
        <v>0</v>
      </c>
      <c r="W2978" s="177">
        <f t="shared" si="1116"/>
        <v>0</v>
      </c>
      <c r="X2978" s="177">
        <f t="shared" si="1117"/>
        <v>0</v>
      </c>
      <c r="Y2978" s="177">
        <f t="shared" si="1118"/>
        <v>0</v>
      </c>
      <c r="Z2978" s="177">
        <f t="shared" si="1119"/>
        <v>0</v>
      </c>
      <c r="AA2978" s="177">
        <f t="shared" si="1120"/>
        <v>0</v>
      </c>
      <c r="AB2978" s="56">
        <f>SUMIFS(Gulf_Ach_COM_RIM!Q:Q,Gulf_Ach_COM_RIM!$A:$A,$Q2978)</f>
        <v>0</v>
      </c>
      <c r="AC2978" s="56">
        <f>SUMIFS(Gulf_Ach_COM_RIM!R:R,Gulf_Ach_COM_RIM!$A:$A,$Q2978)</f>
        <v>0</v>
      </c>
      <c r="AD2978" s="56">
        <f>SUMIFS(Gulf_Ach_COM_RIM!S:S,Gulf_Ach_COM_RIM!$A:$A,$Q2978)</f>
        <v>0</v>
      </c>
      <c r="AE2978" s="56">
        <f>SUMIFS(Gulf_Ach_COM_RIM!T:T,Gulf_Ach_COM_RIM!$A:$A,$Q2978)</f>
        <v>0</v>
      </c>
      <c r="AF2978" s="56">
        <f>SUMIFS(Gulf_Ach_COM_RIM!U:U,Gulf_Ach_COM_RIM!$A:$A,$Q2978)</f>
        <v>0</v>
      </c>
      <c r="AG2978" s="56">
        <f>SUMIFS(Gulf_Ach_COM_RIM!V:V,Gulf_Ach_COM_RIM!$A:$A,$Q2978)</f>
        <v>0</v>
      </c>
      <c r="AH2978" s="56">
        <f>SUMIFS(Gulf_Ach_COM_RIM!W:W,Gulf_Ach_COM_RIM!$A:$A,$Q2978)</f>
        <v>0</v>
      </c>
      <c r="AI2978" s="56">
        <f>SUMIFS(Gulf_Ach_COM_RIM!X:X,Gulf_Ach_COM_RIM!$A:$A,$Q2978)</f>
        <v>0</v>
      </c>
      <c r="AJ2978" s="56">
        <f>SUMIFS(Gulf_Ach_COM_RIM!Y:Y,Gulf_Ach_COM_RIM!$A:$A,$Q2978)</f>
        <v>0</v>
      </c>
      <c r="AK2978" s="56">
        <f>SUMIFS(Gulf_Ach_COM_RIM!Z:Z,Gulf_Ach_COM_RIM!$A:$A,$Q2978)</f>
        <v>0</v>
      </c>
      <c r="AL2978" t="str">
        <f t="shared" si="1121"/>
        <v>Grocery_New_Floating Head Pressure Controls_TRC</v>
      </c>
      <c r="AM2978" s="177">
        <f t="shared" si="1122"/>
        <v>0</v>
      </c>
      <c r="AN2978" s="177">
        <f t="shared" si="1123"/>
        <v>0</v>
      </c>
      <c r="AO2978" s="177">
        <f t="shared" si="1124"/>
        <v>0</v>
      </c>
      <c r="AP2978" s="177">
        <f t="shared" si="1125"/>
        <v>0</v>
      </c>
      <c r="AQ2978" s="177">
        <f t="shared" si="1126"/>
        <v>0</v>
      </c>
      <c r="AR2978" s="177">
        <f t="shared" si="1127"/>
        <v>0</v>
      </c>
      <c r="AS2978" s="177">
        <f t="shared" si="1128"/>
        <v>0</v>
      </c>
      <c r="AT2978" s="177">
        <f t="shared" si="1129"/>
        <v>0</v>
      </c>
      <c r="AU2978" s="177">
        <f t="shared" si="1130"/>
        <v>0</v>
      </c>
      <c r="AV2978" s="177">
        <f t="shared" si="1131"/>
        <v>0</v>
      </c>
      <c r="AW2978" s="56">
        <f>SUMIFS(Gulf_Ach_COM_TRC!Q:Q,Gulf_Ach_COM_TRC!$A:$A,$AL2978)</f>
        <v>0</v>
      </c>
      <c r="AX2978" s="56">
        <f>SUMIFS(Gulf_Ach_COM_TRC!R:R,Gulf_Ach_COM_TRC!$A:$A,$AL2978)</f>
        <v>0</v>
      </c>
      <c r="AY2978" s="56">
        <f>SUMIFS(Gulf_Ach_COM_TRC!S:S,Gulf_Ach_COM_TRC!$A:$A,$AL2978)</f>
        <v>0</v>
      </c>
      <c r="AZ2978" s="56">
        <f>SUMIFS(Gulf_Ach_COM_TRC!T:T,Gulf_Ach_COM_TRC!$A:$A,$AL2978)</f>
        <v>0</v>
      </c>
      <c r="BA2978" s="56">
        <f>SUMIFS(Gulf_Ach_COM_TRC!U:U,Gulf_Ach_COM_TRC!$A:$A,$AL2978)</f>
        <v>0</v>
      </c>
      <c r="BB2978" s="56">
        <f>SUMIFS(Gulf_Ach_COM_TRC!V:V,Gulf_Ach_COM_TRC!$A:$A,$AL2978)</f>
        <v>0</v>
      </c>
      <c r="BC2978" s="56">
        <f>SUMIFS(Gulf_Ach_COM_TRC!W:W,Gulf_Ach_COM_TRC!$A:$A,$AL2978)</f>
        <v>0</v>
      </c>
      <c r="BD2978" s="56">
        <f>SUMIFS(Gulf_Ach_COM_TRC!X:X,Gulf_Ach_COM_TRC!$A:$A,$AL2978)</f>
        <v>0</v>
      </c>
      <c r="BE2978" s="56">
        <f>SUMIFS(Gulf_Ach_COM_TRC!Y:Y,Gulf_Ach_COM_TRC!$A:$A,$AL2978)</f>
        <v>0</v>
      </c>
      <c r="BF2978" s="56">
        <f>SUMIFS(Gulf_Ach_COM_TRC!Z:Z,Gulf_Ach_COM_TRC!$A:$A,$AL2978)</f>
        <v>0</v>
      </c>
      <c r="BH2978" s="182" t="str">
        <f t="shared" si="1132"/>
        <v/>
      </c>
      <c r="BI2978" s="182" t="str">
        <f t="shared" si="1133"/>
        <v/>
      </c>
    </row>
    <row r="2979" spans="1:61" x14ac:dyDescent="0.25">
      <c r="A2979" t="s">
        <v>2759</v>
      </c>
      <c r="B2979" t="s">
        <v>64</v>
      </c>
      <c r="C2979" t="s">
        <v>2990</v>
      </c>
      <c r="D2979" s="101">
        <f>SUMIFS(COM_Input!$P:$P,COM_Input!$G:$G,$A2979,COM_Input!$F:$F,$B2979,COM_Input!$B:$B,$C2979)</f>
        <v>0.32719395630660331</v>
      </c>
      <c r="E2979" s="101">
        <f>SUMIFS(COM_Input!$Q:$Q,COM_Input!$G:$G,$A2979,COM_Input!$F:$F,$B2979,COM_Input!$B:$B,$C2979)</f>
        <v>0.27406589167055373</v>
      </c>
      <c r="G2979" s="101">
        <f>SUMIFS(COM_Input!$M:$M,COM_Input!$G:$G,$A2979,COM_Input!$F:$F,$B2979,COM_Input!$B:$B,$C2979)</f>
        <v>2523.5714285714284</v>
      </c>
      <c r="H2979" s="79">
        <f>AVERAGEIFS(COM_Input!$O:$O,COM_Input!$G:$G,$A2979,COM_Input!$F:$F,$B2979,COM_Input!$B:$B,$C2979)</f>
        <v>15</v>
      </c>
      <c r="J2979" s="121">
        <f>AVERAGEIFS(COM_Input!$AC:$AC,COM_Input!$G:$G,$A2979,COM_Input!$F:$F,$B2979,COM_Input!$B:$B,$C2979)</f>
        <v>307</v>
      </c>
      <c r="K2979" s="121">
        <f>AVERAGEIFS(COM_Input!$Z:$Z,COM_Input!$G:$G,$A2979,COM_Input!$F:$F,$B2979,COM_Input!$B:$B,$C2979)</f>
        <v>307</v>
      </c>
      <c r="L2979" t="str">
        <f t="array" ref="L2979">INDEX(COM_Input!$AA$1:$AA$3299,MATCH(1,(COM_Input!$B$1:$B$3299=$C2979)*(COM_Input!$F$1:$F$3299=$B2979)*(COM_Input!$G$1:$G$3299=$A2979),0))</f>
        <v>unit</v>
      </c>
      <c r="M2979" t="str">
        <f t="array" ref="M2979">INDEX(COM_Input!$AB$1:$AB$3299,MATCH(1,(COM_Input!$B$1:$B$3299=$C2979)*(COM_Input!$F$1:$F$3299=$B2979)*(COM_Input!$G$1:$G$3299=$A2979),0))</f>
        <v/>
      </c>
      <c r="N2979" s="121">
        <f>IF($C2979="Thermal Energy Storage",$D2979*'TPS Program Categories'!$S$20,VLOOKUP(VLOOKUP($C2979,'TPS Program Categories'!$AC$1:$AE$129,3,0),'TPS Program Categories'!$G$2:$S$17,13,0)*$G2979)</f>
        <v>56.136761683670727</v>
      </c>
      <c r="O2979" t="str">
        <f>IFERROR(VLOOKUP(Q2979,'Max Incentives'!$A$5:$B$1128,2,FALSE),"FAIL")</f>
        <v>FAIL</v>
      </c>
      <c r="P2979" t="str">
        <f>IFERROR(VLOOKUP(AL2979,'Max Incentives'!$A$5:$B$1128,2,FALSE),"FAIL")</f>
        <v>FAIL</v>
      </c>
      <c r="Q2979" t="str">
        <f t="shared" si="1110"/>
        <v>Healthcare_New_Floating Head Pressure Controls_RIM</v>
      </c>
      <c r="R2979" s="177">
        <f t="shared" si="1111"/>
        <v>0</v>
      </c>
      <c r="S2979" s="177">
        <f t="shared" si="1112"/>
        <v>0</v>
      </c>
      <c r="T2979" s="177">
        <f t="shared" si="1113"/>
        <v>0</v>
      </c>
      <c r="U2979" s="177">
        <f t="shared" si="1114"/>
        <v>0</v>
      </c>
      <c r="V2979" s="177">
        <f t="shared" si="1115"/>
        <v>0</v>
      </c>
      <c r="W2979" s="177">
        <f t="shared" si="1116"/>
        <v>0</v>
      </c>
      <c r="X2979" s="177">
        <f t="shared" si="1117"/>
        <v>0</v>
      </c>
      <c r="Y2979" s="177">
        <f t="shared" si="1118"/>
        <v>0</v>
      </c>
      <c r="Z2979" s="177">
        <f t="shared" si="1119"/>
        <v>0</v>
      </c>
      <c r="AA2979" s="177">
        <f t="shared" si="1120"/>
        <v>0</v>
      </c>
      <c r="AB2979" s="56">
        <f>SUMIFS(Gulf_Ach_COM_RIM!Q:Q,Gulf_Ach_COM_RIM!$A:$A,$Q2979)</f>
        <v>0</v>
      </c>
      <c r="AC2979" s="56">
        <f>SUMIFS(Gulf_Ach_COM_RIM!R:R,Gulf_Ach_COM_RIM!$A:$A,$Q2979)</f>
        <v>0</v>
      </c>
      <c r="AD2979" s="56">
        <f>SUMIFS(Gulf_Ach_COM_RIM!S:S,Gulf_Ach_COM_RIM!$A:$A,$Q2979)</f>
        <v>0</v>
      </c>
      <c r="AE2979" s="56">
        <f>SUMIFS(Gulf_Ach_COM_RIM!T:T,Gulf_Ach_COM_RIM!$A:$A,$Q2979)</f>
        <v>0</v>
      </c>
      <c r="AF2979" s="56">
        <f>SUMIFS(Gulf_Ach_COM_RIM!U:U,Gulf_Ach_COM_RIM!$A:$A,$Q2979)</f>
        <v>0</v>
      </c>
      <c r="AG2979" s="56">
        <f>SUMIFS(Gulf_Ach_COM_RIM!V:V,Gulf_Ach_COM_RIM!$A:$A,$Q2979)</f>
        <v>0</v>
      </c>
      <c r="AH2979" s="56">
        <f>SUMIFS(Gulf_Ach_COM_RIM!W:W,Gulf_Ach_COM_RIM!$A:$A,$Q2979)</f>
        <v>0</v>
      </c>
      <c r="AI2979" s="56">
        <f>SUMIFS(Gulf_Ach_COM_RIM!X:X,Gulf_Ach_COM_RIM!$A:$A,$Q2979)</f>
        <v>0</v>
      </c>
      <c r="AJ2979" s="56">
        <f>SUMIFS(Gulf_Ach_COM_RIM!Y:Y,Gulf_Ach_COM_RIM!$A:$A,$Q2979)</f>
        <v>0</v>
      </c>
      <c r="AK2979" s="56">
        <f>SUMIFS(Gulf_Ach_COM_RIM!Z:Z,Gulf_Ach_COM_RIM!$A:$A,$Q2979)</f>
        <v>0</v>
      </c>
      <c r="AL2979" t="str">
        <f t="shared" si="1121"/>
        <v>Healthcare_New_Floating Head Pressure Controls_TRC</v>
      </c>
      <c r="AM2979" s="177">
        <f t="shared" si="1122"/>
        <v>0</v>
      </c>
      <c r="AN2979" s="177">
        <f t="shared" si="1123"/>
        <v>0</v>
      </c>
      <c r="AO2979" s="177">
        <f t="shared" si="1124"/>
        <v>0</v>
      </c>
      <c r="AP2979" s="177">
        <f t="shared" si="1125"/>
        <v>0</v>
      </c>
      <c r="AQ2979" s="177">
        <f t="shared" si="1126"/>
        <v>0</v>
      </c>
      <c r="AR2979" s="177">
        <f t="shared" si="1127"/>
        <v>0</v>
      </c>
      <c r="AS2979" s="177">
        <f t="shared" si="1128"/>
        <v>0</v>
      </c>
      <c r="AT2979" s="177">
        <f t="shared" si="1129"/>
        <v>0</v>
      </c>
      <c r="AU2979" s="177">
        <f t="shared" si="1130"/>
        <v>0</v>
      </c>
      <c r="AV2979" s="177">
        <f t="shared" si="1131"/>
        <v>0</v>
      </c>
      <c r="AW2979" s="56">
        <f>SUMIFS(Gulf_Ach_COM_TRC!Q:Q,Gulf_Ach_COM_TRC!$A:$A,$AL2979)</f>
        <v>0</v>
      </c>
      <c r="AX2979" s="56">
        <f>SUMIFS(Gulf_Ach_COM_TRC!R:R,Gulf_Ach_COM_TRC!$A:$A,$AL2979)</f>
        <v>0</v>
      </c>
      <c r="AY2979" s="56">
        <f>SUMIFS(Gulf_Ach_COM_TRC!S:S,Gulf_Ach_COM_TRC!$A:$A,$AL2979)</f>
        <v>0</v>
      </c>
      <c r="AZ2979" s="56">
        <f>SUMIFS(Gulf_Ach_COM_TRC!T:T,Gulf_Ach_COM_TRC!$A:$A,$AL2979)</f>
        <v>0</v>
      </c>
      <c r="BA2979" s="56">
        <f>SUMIFS(Gulf_Ach_COM_TRC!U:U,Gulf_Ach_COM_TRC!$A:$A,$AL2979)</f>
        <v>0</v>
      </c>
      <c r="BB2979" s="56">
        <f>SUMIFS(Gulf_Ach_COM_TRC!V:V,Gulf_Ach_COM_TRC!$A:$A,$AL2979)</f>
        <v>0</v>
      </c>
      <c r="BC2979" s="56">
        <f>SUMIFS(Gulf_Ach_COM_TRC!W:W,Gulf_Ach_COM_TRC!$A:$A,$AL2979)</f>
        <v>0</v>
      </c>
      <c r="BD2979" s="56">
        <f>SUMIFS(Gulf_Ach_COM_TRC!X:X,Gulf_Ach_COM_TRC!$A:$A,$AL2979)</f>
        <v>0</v>
      </c>
      <c r="BE2979" s="56">
        <f>SUMIFS(Gulf_Ach_COM_TRC!Y:Y,Gulf_Ach_COM_TRC!$A:$A,$AL2979)</f>
        <v>0</v>
      </c>
      <c r="BF2979" s="56">
        <f>SUMIFS(Gulf_Ach_COM_TRC!Z:Z,Gulf_Ach_COM_TRC!$A:$A,$AL2979)</f>
        <v>0</v>
      </c>
      <c r="BH2979" s="182" t="str">
        <f t="shared" si="1132"/>
        <v/>
      </c>
      <c r="BI2979" s="182" t="str">
        <f t="shared" si="1133"/>
        <v/>
      </c>
    </row>
    <row r="2980" spans="1:61" x14ac:dyDescent="0.25">
      <c r="A2980" t="s">
        <v>2760</v>
      </c>
      <c r="B2980" t="s">
        <v>64</v>
      </c>
      <c r="C2980" t="s">
        <v>2990</v>
      </c>
      <c r="D2980" s="101">
        <f>SUMIFS(COM_Input!$P:$P,COM_Input!$G:$G,$A2980,COM_Input!$F:$F,$B2980,COM_Input!$B:$B,$C2980)</f>
        <v>0.32719395630660331</v>
      </c>
      <c r="E2980" s="101">
        <f>SUMIFS(COM_Input!$Q:$Q,COM_Input!$G:$G,$A2980,COM_Input!$F:$F,$B2980,COM_Input!$B:$B,$C2980)</f>
        <v>0.27406589167055373</v>
      </c>
      <c r="G2980" s="101">
        <f>SUMIFS(COM_Input!$M:$M,COM_Input!$G:$G,$A2980,COM_Input!$F:$F,$B2980,COM_Input!$B:$B,$C2980)</f>
        <v>2523.5714285714284</v>
      </c>
      <c r="H2980" s="79">
        <f>AVERAGEIFS(COM_Input!$O:$O,COM_Input!$G:$G,$A2980,COM_Input!$F:$F,$B2980,COM_Input!$B:$B,$C2980)</f>
        <v>15</v>
      </c>
      <c r="J2980" s="121">
        <f>AVERAGEIFS(COM_Input!$AC:$AC,COM_Input!$G:$G,$A2980,COM_Input!$F:$F,$B2980,COM_Input!$B:$B,$C2980)</f>
        <v>307</v>
      </c>
      <c r="K2980" s="121">
        <f>AVERAGEIFS(COM_Input!$Z:$Z,COM_Input!$G:$G,$A2980,COM_Input!$F:$F,$B2980,COM_Input!$B:$B,$C2980)</f>
        <v>307</v>
      </c>
      <c r="L2980" t="str">
        <f t="array" ref="L2980">INDEX(COM_Input!$AA$1:$AA$3299,MATCH(1,(COM_Input!$B$1:$B$3299=$C2980)*(COM_Input!$F$1:$F$3299=$B2980)*(COM_Input!$G$1:$G$3299=$A2980),0))</f>
        <v>unit</v>
      </c>
      <c r="M2980" t="str">
        <f t="array" ref="M2980">INDEX(COM_Input!$AB$1:$AB$3299,MATCH(1,(COM_Input!$B$1:$B$3299=$C2980)*(COM_Input!$F$1:$F$3299=$B2980)*(COM_Input!$G$1:$G$3299=$A2980),0))</f>
        <v/>
      </c>
      <c r="N2980" s="121">
        <f>IF($C2980="Thermal Energy Storage",$D2980*'TPS Program Categories'!$S$20,VLOOKUP(VLOOKUP($C2980,'TPS Program Categories'!$AC$1:$AE$129,3,0),'TPS Program Categories'!$G$2:$S$17,13,0)*$G2980)</f>
        <v>56.136761683670727</v>
      </c>
      <c r="O2980" t="str">
        <f>IFERROR(VLOOKUP(Q2980,'Max Incentives'!$A$5:$B$1128,2,FALSE),"FAIL")</f>
        <v>FAIL</v>
      </c>
      <c r="P2980" t="str">
        <f>IFERROR(VLOOKUP(AL2980,'Max Incentives'!$A$5:$B$1128,2,FALSE),"FAIL")</f>
        <v>FAIL</v>
      </c>
      <c r="Q2980" t="str">
        <f t="shared" si="1110"/>
        <v>Hospitals_New_Floating Head Pressure Controls_RIM</v>
      </c>
      <c r="R2980" s="177">
        <f t="shared" si="1111"/>
        <v>0</v>
      </c>
      <c r="S2980" s="177">
        <f t="shared" si="1112"/>
        <v>0</v>
      </c>
      <c r="T2980" s="177">
        <f t="shared" si="1113"/>
        <v>0</v>
      </c>
      <c r="U2980" s="177">
        <f t="shared" si="1114"/>
        <v>0</v>
      </c>
      <c r="V2980" s="177">
        <f t="shared" si="1115"/>
        <v>0</v>
      </c>
      <c r="W2980" s="177">
        <f t="shared" si="1116"/>
        <v>0</v>
      </c>
      <c r="X2980" s="177">
        <f t="shared" si="1117"/>
        <v>0</v>
      </c>
      <c r="Y2980" s="177">
        <f t="shared" si="1118"/>
        <v>0</v>
      </c>
      <c r="Z2980" s="177">
        <f t="shared" si="1119"/>
        <v>0</v>
      </c>
      <c r="AA2980" s="177">
        <f t="shared" si="1120"/>
        <v>0</v>
      </c>
      <c r="AB2980" s="56">
        <f>SUMIFS(Gulf_Ach_COM_RIM!Q:Q,Gulf_Ach_COM_RIM!$A:$A,$Q2980)</f>
        <v>0</v>
      </c>
      <c r="AC2980" s="56">
        <f>SUMIFS(Gulf_Ach_COM_RIM!R:R,Gulf_Ach_COM_RIM!$A:$A,$Q2980)</f>
        <v>0</v>
      </c>
      <c r="AD2980" s="56">
        <f>SUMIFS(Gulf_Ach_COM_RIM!S:S,Gulf_Ach_COM_RIM!$A:$A,$Q2980)</f>
        <v>0</v>
      </c>
      <c r="AE2980" s="56">
        <f>SUMIFS(Gulf_Ach_COM_RIM!T:T,Gulf_Ach_COM_RIM!$A:$A,$Q2980)</f>
        <v>0</v>
      </c>
      <c r="AF2980" s="56">
        <f>SUMIFS(Gulf_Ach_COM_RIM!U:U,Gulf_Ach_COM_RIM!$A:$A,$Q2980)</f>
        <v>0</v>
      </c>
      <c r="AG2980" s="56">
        <f>SUMIFS(Gulf_Ach_COM_RIM!V:V,Gulf_Ach_COM_RIM!$A:$A,$Q2980)</f>
        <v>0</v>
      </c>
      <c r="AH2980" s="56">
        <f>SUMIFS(Gulf_Ach_COM_RIM!W:W,Gulf_Ach_COM_RIM!$A:$A,$Q2980)</f>
        <v>0</v>
      </c>
      <c r="AI2980" s="56">
        <f>SUMIFS(Gulf_Ach_COM_RIM!X:X,Gulf_Ach_COM_RIM!$A:$A,$Q2980)</f>
        <v>0</v>
      </c>
      <c r="AJ2980" s="56">
        <f>SUMIFS(Gulf_Ach_COM_RIM!Y:Y,Gulf_Ach_COM_RIM!$A:$A,$Q2980)</f>
        <v>0</v>
      </c>
      <c r="AK2980" s="56">
        <f>SUMIFS(Gulf_Ach_COM_RIM!Z:Z,Gulf_Ach_COM_RIM!$A:$A,$Q2980)</f>
        <v>0</v>
      </c>
      <c r="AL2980" t="str">
        <f t="shared" si="1121"/>
        <v>Hospitals_New_Floating Head Pressure Controls_TRC</v>
      </c>
      <c r="AM2980" s="177">
        <f t="shared" si="1122"/>
        <v>0</v>
      </c>
      <c r="AN2980" s="177">
        <f t="shared" si="1123"/>
        <v>0</v>
      </c>
      <c r="AO2980" s="177">
        <f t="shared" si="1124"/>
        <v>0</v>
      </c>
      <c r="AP2980" s="177">
        <f t="shared" si="1125"/>
        <v>0</v>
      </c>
      <c r="AQ2980" s="177">
        <f t="shared" si="1126"/>
        <v>0</v>
      </c>
      <c r="AR2980" s="177">
        <f t="shared" si="1127"/>
        <v>0</v>
      </c>
      <c r="AS2980" s="177">
        <f t="shared" si="1128"/>
        <v>0</v>
      </c>
      <c r="AT2980" s="177">
        <f t="shared" si="1129"/>
        <v>0</v>
      </c>
      <c r="AU2980" s="177">
        <f t="shared" si="1130"/>
        <v>0</v>
      </c>
      <c r="AV2980" s="177">
        <f t="shared" si="1131"/>
        <v>0</v>
      </c>
      <c r="AW2980" s="56">
        <f>SUMIFS(Gulf_Ach_COM_TRC!Q:Q,Gulf_Ach_COM_TRC!$A:$A,$AL2980)</f>
        <v>0</v>
      </c>
      <c r="AX2980" s="56">
        <f>SUMIFS(Gulf_Ach_COM_TRC!R:R,Gulf_Ach_COM_TRC!$A:$A,$AL2980)</f>
        <v>0</v>
      </c>
      <c r="AY2980" s="56">
        <f>SUMIFS(Gulf_Ach_COM_TRC!S:S,Gulf_Ach_COM_TRC!$A:$A,$AL2980)</f>
        <v>0</v>
      </c>
      <c r="AZ2980" s="56">
        <f>SUMIFS(Gulf_Ach_COM_TRC!T:T,Gulf_Ach_COM_TRC!$A:$A,$AL2980)</f>
        <v>0</v>
      </c>
      <c r="BA2980" s="56">
        <f>SUMIFS(Gulf_Ach_COM_TRC!U:U,Gulf_Ach_COM_TRC!$A:$A,$AL2980)</f>
        <v>0</v>
      </c>
      <c r="BB2980" s="56">
        <f>SUMIFS(Gulf_Ach_COM_TRC!V:V,Gulf_Ach_COM_TRC!$A:$A,$AL2980)</f>
        <v>0</v>
      </c>
      <c r="BC2980" s="56">
        <f>SUMIFS(Gulf_Ach_COM_TRC!W:W,Gulf_Ach_COM_TRC!$A:$A,$AL2980)</f>
        <v>0</v>
      </c>
      <c r="BD2980" s="56">
        <f>SUMIFS(Gulf_Ach_COM_TRC!X:X,Gulf_Ach_COM_TRC!$A:$A,$AL2980)</f>
        <v>0</v>
      </c>
      <c r="BE2980" s="56">
        <f>SUMIFS(Gulf_Ach_COM_TRC!Y:Y,Gulf_Ach_COM_TRC!$A:$A,$AL2980)</f>
        <v>0</v>
      </c>
      <c r="BF2980" s="56">
        <f>SUMIFS(Gulf_Ach_COM_TRC!Z:Z,Gulf_Ach_COM_TRC!$A:$A,$AL2980)</f>
        <v>0</v>
      </c>
      <c r="BH2980" s="182" t="str">
        <f t="shared" si="1132"/>
        <v/>
      </c>
      <c r="BI2980" s="182" t="str">
        <f t="shared" si="1133"/>
        <v/>
      </c>
    </row>
    <row r="2981" spans="1:61" x14ac:dyDescent="0.25">
      <c r="A2981" t="s">
        <v>2761</v>
      </c>
      <c r="B2981" t="s">
        <v>64</v>
      </c>
      <c r="C2981" t="s">
        <v>2990</v>
      </c>
      <c r="D2981" s="101">
        <f>SUMIFS(COM_Input!$P:$P,COM_Input!$G:$G,$A2981,COM_Input!$F:$F,$B2981,COM_Input!$B:$B,$C2981)</f>
        <v>0.38051435659456595</v>
      </c>
      <c r="E2981" s="101">
        <f>SUMIFS(COM_Input!$Q:$Q,COM_Input!$G:$G,$A2981,COM_Input!$F:$F,$B2981,COM_Input!$B:$B,$C2981)</f>
        <v>0.17809653407311998</v>
      </c>
      <c r="G2981" s="101">
        <f>SUMIFS(COM_Input!$M:$M,COM_Input!$G:$G,$A2981,COM_Input!$F:$F,$B2981,COM_Input!$B:$B,$C2981)</f>
        <v>2523.5714285714284</v>
      </c>
      <c r="H2981" s="79">
        <f>AVERAGEIFS(COM_Input!$O:$O,COM_Input!$G:$G,$A2981,COM_Input!$F:$F,$B2981,COM_Input!$B:$B,$C2981)</f>
        <v>15</v>
      </c>
      <c r="J2981" s="121">
        <f>AVERAGEIFS(COM_Input!$AC:$AC,COM_Input!$G:$G,$A2981,COM_Input!$F:$F,$B2981,COM_Input!$B:$B,$C2981)</f>
        <v>307</v>
      </c>
      <c r="K2981" s="121">
        <f>AVERAGEIFS(COM_Input!$Z:$Z,COM_Input!$G:$G,$A2981,COM_Input!$F:$F,$B2981,COM_Input!$B:$B,$C2981)</f>
        <v>307</v>
      </c>
      <c r="L2981" t="str">
        <f t="array" ref="L2981">INDEX(COM_Input!$AA$1:$AA$3299,MATCH(1,(COM_Input!$B$1:$B$3299=$C2981)*(COM_Input!$F$1:$F$3299=$B2981)*(COM_Input!$G$1:$G$3299=$A2981),0))</f>
        <v>unit</v>
      </c>
      <c r="M2981" t="str">
        <f t="array" ref="M2981">INDEX(COM_Input!$AB$1:$AB$3299,MATCH(1,(COM_Input!$B$1:$B$3299=$C2981)*(COM_Input!$F$1:$F$3299=$B2981)*(COM_Input!$G$1:$G$3299=$A2981),0))</f>
        <v/>
      </c>
      <c r="N2981" s="121">
        <f>IF($C2981="Thermal Energy Storage",$D2981*'TPS Program Categories'!$S$20,VLOOKUP(VLOOKUP($C2981,'TPS Program Categories'!$AC$1:$AE$129,3,0),'TPS Program Categories'!$G$2:$S$17,13,0)*$G2981)</f>
        <v>56.136761683670727</v>
      </c>
      <c r="O2981" t="str">
        <f>IFERROR(VLOOKUP(Q2981,'Max Incentives'!$A$5:$B$1128,2,FALSE),"FAIL")</f>
        <v>FAIL</v>
      </c>
      <c r="P2981" t="str">
        <f>IFERROR(VLOOKUP(AL2981,'Max Incentives'!$A$5:$B$1128,2,FALSE),"FAIL")</f>
        <v>FAIL</v>
      </c>
      <c r="Q2981" t="str">
        <f t="shared" si="1110"/>
        <v>Institutional_New_Floating Head Pressure Controls_RIM</v>
      </c>
      <c r="R2981" s="177">
        <f t="shared" si="1111"/>
        <v>0</v>
      </c>
      <c r="S2981" s="177">
        <f t="shared" si="1112"/>
        <v>0</v>
      </c>
      <c r="T2981" s="177">
        <f t="shared" si="1113"/>
        <v>0</v>
      </c>
      <c r="U2981" s="177">
        <f t="shared" si="1114"/>
        <v>0</v>
      </c>
      <c r="V2981" s="177">
        <f t="shared" si="1115"/>
        <v>0</v>
      </c>
      <c r="W2981" s="177">
        <f t="shared" si="1116"/>
        <v>0</v>
      </c>
      <c r="X2981" s="177">
        <f t="shared" si="1117"/>
        <v>0</v>
      </c>
      <c r="Y2981" s="177">
        <f t="shared" si="1118"/>
        <v>0</v>
      </c>
      <c r="Z2981" s="177">
        <f t="shared" si="1119"/>
        <v>0</v>
      </c>
      <c r="AA2981" s="177">
        <f t="shared" si="1120"/>
        <v>0</v>
      </c>
      <c r="AB2981" s="56">
        <f>SUMIFS(Gulf_Ach_COM_RIM!Q:Q,Gulf_Ach_COM_RIM!$A:$A,$Q2981)</f>
        <v>0</v>
      </c>
      <c r="AC2981" s="56">
        <f>SUMIFS(Gulf_Ach_COM_RIM!R:R,Gulf_Ach_COM_RIM!$A:$A,$Q2981)</f>
        <v>0</v>
      </c>
      <c r="AD2981" s="56">
        <f>SUMIFS(Gulf_Ach_COM_RIM!S:S,Gulf_Ach_COM_RIM!$A:$A,$Q2981)</f>
        <v>0</v>
      </c>
      <c r="AE2981" s="56">
        <f>SUMIFS(Gulf_Ach_COM_RIM!T:T,Gulf_Ach_COM_RIM!$A:$A,$Q2981)</f>
        <v>0</v>
      </c>
      <c r="AF2981" s="56">
        <f>SUMIFS(Gulf_Ach_COM_RIM!U:U,Gulf_Ach_COM_RIM!$A:$A,$Q2981)</f>
        <v>0</v>
      </c>
      <c r="AG2981" s="56">
        <f>SUMIFS(Gulf_Ach_COM_RIM!V:V,Gulf_Ach_COM_RIM!$A:$A,$Q2981)</f>
        <v>0</v>
      </c>
      <c r="AH2981" s="56">
        <f>SUMIFS(Gulf_Ach_COM_RIM!W:W,Gulf_Ach_COM_RIM!$A:$A,$Q2981)</f>
        <v>0</v>
      </c>
      <c r="AI2981" s="56">
        <f>SUMIFS(Gulf_Ach_COM_RIM!X:X,Gulf_Ach_COM_RIM!$A:$A,$Q2981)</f>
        <v>0</v>
      </c>
      <c r="AJ2981" s="56">
        <f>SUMIFS(Gulf_Ach_COM_RIM!Y:Y,Gulf_Ach_COM_RIM!$A:$A,$Q2981)</f>
        <v>0</v>
      </c>
      <c r="AK2981" s="56">
        <f>SUMIFS(Gulf_Ach_COM_RIM!Z:Z,Gulf_Ach_COM_RIM!$A:$A,$Q2981)</f>
        <v>0</v>
      </c>
      <c r="AL2981" t="str">
        <f t="shared" si="1121"/>
        <v>Institutional_New_Floating Head Pressure Controls_TRC</v>
      </c>
      <c r="AM2981" s="177">
        <f t="shared" si="1122"/>
        <v>0</v>
      </c>
      <c r="AN2981" s="177">
        <f t="shared" si="1123"/>
        <v>0</v>
      </c>
      <c r="AO2981" s="177">
        <f t="shared" si="1124"/>
        <v>0</v>
      </c>
      <c r="AP2981" s="177">
        <f t="shared" si="1125"/>
        <v>0</v>
      </c>
      <c r="AQ2981" s="177">
        <f t="shared" si="1126"/>
        <v>0</v>
      </c>
      <c r="AR2981" s="177">
        <f t="shared" si="1127"/>
        <v>0</v>
      </c>
      <c r="AS2981" s="177">
        <f t="shared" si="1128"/>
        <v>0</v>
      </c>
      <c r="AT2981" s="177">
        <f t="shared" si="1129"/>
        <v>0</v>
      </c>
      <c r="AU2981" s="177">
        <f t="shared" si="1130"/>
        <v>0</v>
      </c>
      <c r="AV2981" s="177">
        <f t="shared" si="1131"/>
        <v>0</v>
      </c>
      <c r="AW2981" s="56">
        <f>SUMIFS(Gulf_Ach_COM_TRC!Q:Q,Gulf_Ach_COM_TRC!$A:$A,$AL2981)</f>
        <v>0</v>
      </c>
      <c r="AX2981" s="56">
        <f>SUMIFS(Gulf_Ach_COM_TRC!R:R,Gulf_Ach_COM_TRC!$A:$A,$AL2981)</f>
        <v>0</v>
      </c>
      <c r="AY2981" s="56">
        <f>SUMIFS(Gulf_Ach_COM_TRC!S:S,Gulf_Ach_COM_TRC!$A:$A,$AL2981)</f>
        <v>0</v>
      </c>
      <c r="AZ2981" s="56">
        <f>SUMIFS(Gulf_Ach_COM_TRC!T:T,Gulf_Ach_COM_TRC!$A:$A,$AL2981)</f>
        <v>0</v>
      </c>
      <c r="BA2981" s="56">
        <f>SUMIFS(Gulf_Ach_COM_TRC!U:U,Gulf_Ach_COM_TRC!$A:$A,$AL2981)</f>
        <v>0</v>
      </c>
      <c r="BB2981" s="56">
        <f>SUMIFS(Gulf_Ach_COM_TRC!V:V,Gulf_Ach_COM_TRC!$A:$A,$AL2981)</f>
        <v>0</v>
      </c>
      <c r="BC2981" s="56">
        <f>SUMIFS(Gulf_Ach_COM_TRC!W:W,Gulf_Ach_COM_TRC!$A:$A,$AL2981)</f>
        <v>0</v>
      </c>
      <c r="BD2981" s="56">
        <f>SUMIFS(Gulf_Ach_COM_TRC!X:X,Gulf_Ach_COM_TRC!$A:$A,$AL2981)</f>
        <v>0</v>
      </c>
      <c r="BE2981" s="56">
        <f>SUMIFS(Gulf_Ach_COM_TRC!Y:Y,Gulf_Ach_COM_TRC!$A:$A,$AL2981)</f>
        <v>0</v>
      </c>
      <c r="BF2981" s="56">
        <f>SUMIFS(Gulf_Ach_COM_TRC!Z:Z,Gulf_Ach_COM_TRC!$A:$A,$AL2981)</f>
        <v>0</v>
      </c>
      <c r="BH2981" s="182" t="str">
        <f t="shared" si="1132"/>
        <v/>
      </c>
      <c r="BI2981" s="182" t="str">
        <f t="shared" si="1133"/>
        <v/>
      </c>
    </row>
    <row r="2982" spans="1:61" x14ac:dyDescent="0.25">
      <c r="A2982" t="s">
        <v>2762</v>
      </c>
      <c r="B2982" t="s">
        <v>64</v>
      </c>
      <c r="C2982" t="s">
        <v>2990</v>
      </c>
      <c r="D2982" s="101">
        <f>SUMIFS(COM_Input!$P:$P,COM_Input!$G:$G,$A2982,COM_Input!$F:$F,$B2982,COM_Input!$B:$B,$C2982)</f>
        <v>0.32719395630660331</v>
      </c>
      <c r="E2982" s="101">
        <f>SUMIFS(COM_Input!$Q:$Q,COM_Input!$G:$G,$A2982,COM_Input!$F:$F,$B2982,COM_Input!$B:$B,$C2982)</f>
        <v>0.27406589167055373</v>
      </c>
      <c r="G2982" s="101">
        <f>SUMIFS(COM_Input!$M:$M,COM_Input!$G:$G,$A2982,COM_Input!$F:$F,$B2982,COM_Input!$B:$B,$C2982)</f>
        <v>2523.5714285714284</v>
      </c>
      <c r="H2982" s="79">
        <f>AVERAGEIFS(COM_Input!$O:$O,COM_Input!$G:$G,$A2982,COM_Input!$F:$F,$B2982,COM_Input!$B:$B,$C2982)</f>
        <v>15</v>
      </c>
      <c r="J2982" s="121">
        <f>AVERAGEIFS(COM_Input!$AC:$AC,COM_Input!$G:$G,$A2982,COM_Input!$F:$F,$B2982,COM_Input!$B:$B,$C2982)</f>
        <v>307</v>
      </c>
      <c r="K2982" s="121">
        <f>AVERAGEIFS(COM_Input!$Z:$Z,COM_Input!$G:$G,$A2982,COM_Input!$F:$F,$B2982,COM_Input!$B:$B,$C2982)</f>
        <v>307</v>
      </c>
      <c r="L2982" t="str">
        <f t="array" ref="L2982">INDEX(COM_Input!$AA$1:$AA$3299,MATCH(1,(COM_Input!$B$1:$B$3299=$C2982)*(COM_Input!$F$1:$F$3299=$B2982)*(COM_Input!$G$1:$G$3299=$A2982),0))</f>
        <v>unit</v>
      </c>
      <c r="M2982" t="str">
        <f t="array" ref="M2982">INDEX(COM_Input!$AB$1:$AB$3299,MATCH(1,(COM_Input!$B$1:$B$3299=$C2982)*(COM_Input!$F$1:$F$3299=$B2982)*(COM_Input!$G$1:$G$3299=$A2982),0))</f>
        <v/>
      </c>
      <c r="N2982" s="121">
        <f>IF($C2982="Thermal Energy Storage",$D2982*'TPS Program Categories'!$S$20,VLOOKUP(VLOOKUP($C2982,'TPS Program Categories'!$AC$1:$AE$129,3,0),'TPS Program Categories'!$G$2:$S$17,13,0)*$G2982)</f>
        <v>56.136761683670727</v>
      </c>
      <c r="O2982" t="str">
        <f>IFERROR(VLOOKUP(Q2982,'Max Incentives'!$A$5:$B$1128,2,FALSE),"FAIL")</f>
        <v>FAIL</v>
      </c>
      <c r="P2982" t="str">
        <f>IFERROR(VLOOKUP(AL2982,'Max Incentives'!$A$5:$B$1128,2,FALSE),"FAIL")</f>
        <v>FAIL</v>
      </c>
      <c r="Q2982" t="str">
        <f t="shared" si="1110"/>
        <v>Lodging/Hospitality_New_Floating Head Pressure Controls_RIM</v>
      </c>
      <c r="R2982" s="177">
        <f t="shared" si="1111"/>
        <v>0</v>
      </c>
      <c r="S2982" s="177">
        <f t="shared" si="1112"/>
        <v>0</v>
      </c>
      <c r="T2982" s="177">
        <f t="shared" si="1113"/>
        <v>0</v>
      </c>
      <c r="U2982" s="177">
        <f t="shared" si="1114"/>
        <v>0</v>
      </c>
      <c r="V2982" s="177">
        <f t="shared" si="1115"/>
        <v>0</v>
      </c>
      <c r="W2982" s="177">
        <f t="shared" si="1116"/>
        <v>0</v>
      </c>
      <c r="X2982" s="177">
        <f t="shared" si="1117"/>
        <v>0</v>
      </c>
      <c r="Y2982" s="177">
        <f t="shared" si="1118"/>
        <v>0</v>
      </c>
      <c r="Z2982" s="177">
        <f t="shared" si="1119"/>
        <v>0</v>
      </c>
      <c r="AA2982" s="177">
        <f t="shared" si="1120"/>
        <v>0</v>
      </c>
      <c r="AB2982" s="56">
        <f>SUMIFS(Gulf_Ach_COM_RIM!Q:Q,Gulf_Ach_COM_RIM!$A:$A,$Q2982)</f>
        <v>0</v>
      </c>
      <c r="AC2982" s="56">
        <f>SUMIFS(Gulf_Ach_COM_RIM!R:R,Gulf_Ach_COM_RIM!$A:$A,$Q2982)</f>
        <v>0</v>
      </c>
      <c r="AD2982" s="56">
        <f>SUMIFS(Gulf_Ach_COM_RIM!S:S,Gulf_Ach_COM_RIM!$A:$A,$Q2982)</f>
        <v>0</v>
      </c>
      <c r="AE2982" s="56">
        <f>SUMIFS(Gulf_Ach_COM_RIM!T:T,Gulf_Ach_COM_RIM!$A:$A,$Q2982)</f>
        <v>0</v>
      </c>
      <c r="AF2982" s="56">
        <f>SUMIFS(Gulf_Ach_COM_RIM!U:U,Gulf_Ach_COM_RIM!$A:$A,$Q2982)</f>
        <v>0</v>
      </c>
      <c r="AG2982" s="56">
        <f>SUMIFS(Gulf_Ach_COM_RIM!V:V,Gulf_Ach_COM_RIM!$A:$A,$Q2982)</f>
        <v>0</v>
      </c>
      <c r="AH2982" s="56">
        <f>SUMIFS(Gulf_Ach_COM_RIM!W:W,Gulf_Ach_COM_RIM!$A:$A,$Q2982)</f>
        <v>0</v>
      </c>
      <c r="AI2982" s="56">
        <f>SUMIFS(Gulf_Ach_COM_RIM!X:X,Gulf_Ach_COM_RIM!$A:$A,$Q2982)</f>
        <v>0</v>
      </c>
      <c r="AJ2982" s="56">
        <f>SUMIFS(Gulf_Ach_COM_RIM!Y:Y,Gulf_Ach_COM_RIM!$A:$A,$Q2982)</f>
        <v>0</v>
      </c>
      <c r="AK2982" s="56">
        <f>SUMIFS(Gulf_Ach_COM_RIM!Z:Z,Gulf_Ach_COM_RIM!$A:$A,$Q2982)</f>
        <v>0</v>
      </c>
      <c r="AL2982" t="str">
        <f t="shared" si="1121"/>
        <v>Lodging/Hospitality_New_Floating Head Pressure Controls_TRC</v>
      </c>
      <c r="AM2982" s="177">
        <f t="shared" si="1122"/>
        <v>0</v>
      </c>
      <c r="AN2982" s="177">
        <f t="shared" si="1123"/>
        <v>0</v>
      </c>
      <c r="AO2982" s="177">
        <f t="shared" si="1124"/>
        <v>0</v>
      </c>
      <c r="AP2982" s="177">
        <f t="shared" si="1125"/>
        <v>0</v>
      </c>
      <c r="AQ2982" s="177">
        <f t="shared" si="1126"/>
        <v>0</v>
      </c>
      <c r="AR2982" s="177">
        <f t="shared" si="1127"/>
        <v>0</v>
      </c>
      <c r="AS2982" s="177">
        <f t="shared" si="1128"/>
        <v>0</v>
      </c>
      <c r="AT2982" s="177">
        <f t="shared" si="1129"/>
        <v>0</v>
      </c>
      <c r="AU2982" s="177">
        <f t="shared" si="1130"/>
        <v>0</v>
      </c>
      <c r="AV2982" s="177">
        <f t="shared" si="1131"/>
        <v>0</v>
      </c>
      <c r="AW2982" s="56">
        <f>SUMIFS(Gulf_Ach_COM_TRC!Q:Q,Gulf_Ach_COM_TRC!$A:$A,$AL2982)</f>
        <v>0</v>
      </c>
      <c r="AX2982" s="56">
        <f>SUMIFS(Gulf_Ach_COM_TRC!R:R,Gulf_Ach_COM_TRC!$A:$A,$AL2982)</f>
        <v>0</v>
      </c>
      <c r="AY2982" s="56">
        <f>SUMIFS(Gulf_Ach_COM_TRC!S:S,Gulf_Ach_COM_TRC!$A:$A,$AL2982)</f>
        <v>0</v>
      </c>
      <c r="AZ2982" s="56">
        <f>SUMIFS(Gulf_Ach_COM_TRC!T:T,Gulf_Ach_COM_TRC!$A:$A,$AL2982)</f>
        <v>0</v>
      </c>
      <c r="BA2982" s="56">
        <f>SUMIFS(Gulf_Ach_COM_TRC!U:U,Gulf_Ach_COM_TRC!$A:$A,$AL2982)</f>
        <v>0</v>
      </c>
      <c r="BB2982" s="56">
        <f>SUMIFS(Gulf_Ach_COM_TRC!V:V,Gulf_Ach_COM_TRC!$A:$A,$AL2982)</f>
        <v>0</v>
      </c>
      <c r="BC2982" s="56">
        <f>SUMIFS(Gulf_Ach_COM_TRC!W:W,Gulf_Ach_COM_TRC!$A:$A,$AL2982)</f>
        <v>0</v>
      </c>
      <c r="BD2982" s="56">
        <f>SUMIFS(Gulf_Ach_COM_TRC!X:X,Gulf_Ach_COM_TRC!$A:$A,$AL2982)</f>
        <v>0</v>
      </c>
      <c r="BE2982" s="56">
        <f>SUMIFS(Gulf_Ach_COM_TRC!Y:Y,Gulf_Ach_COM_TRC!$A:$A,$AL2982)</f>
        <v>0</v>
      </c>
      <c r="BF2982" s="56">
        <f>SUMIFS(Gulf_Ach_COM_TRC!Z:Z,Gulf_Ach_COM_TRC!$A:$A,$AL2982)</f>
        <v>0</v>
      </c>
      <c r="BH2982" s="182" t="str">
        <f t="shared" si="1132"/>
        <v/>
      </c>
      <c r="BI2982" s="182" t="str">
        <f t="shared" si="1133"/>
        <v/>
      </c>
    </row>
    <row r="2983" spans="1:61" x14ac:dyDescent="0.25">
      <c r="A2983" t="s">
        <v>634</v>
      </c>
      <c r="B2983" t="s">
        <v>64</v>
      </c>
      <c r="C2983" t="s">
        <v>2990</v>
      </c>
      <c r="D2983" s="101">
        <f>SUMIFS(COM_Input!$P:$P,COM_Input!$G:$G,$A2983,COM_Input!$F:$F,$B2983,COM_Input!$B:$B,$C2983)</f>
        <v>0.38051435659456595</v>
      </c>
      <c r="E2983" s="101">
        <f>SUMIFS(COM_Input!$Q:$Q,COM_Input!$G:$G,$A2983,COM_Input!$F:$F,$B2983,COM_Input!$B:$B,$C2983)</f>
        <v>0.17809653407311998</v>
      </c>
      <c r="G2983" s="101">
        <f>SUMIFS(COM_Input!$M:$M,COM_Input!$G:$G,$A2983,COM_Input!$F:$F,$B2983,COM_Input!$B:$B,$C2983)</f>
        <v>2523.5714285714284</v>
      </c>
      <c r="H2983" s="79">
        <f>AVERAGEIFS(COM_Input!$O:$O,COM_Input!$G:$G,$A2983,COM_Input!$F:$F,$B2983,COM_Input!$B:$B,$C2983)</f>
        <v>15</v>
      </c>
      <c r="J2983" s="121">
        <f>AVERAGEIFS(COM_Input!$AC:$AC,COM_Input!$G:$G,$A2983,COM_Input!$F:$F,$B2983,COM_Input!$B:$B,$C2983)</f>
        <v>307</v>
      </c>
      <c r="K2983" s="121">
        <f>AVERAGEIFS(COM_Input!$Z:$Z,COM_Input!$G:$G,$A2983,COM_Input!$F:$F,$B2983,COM_Input!$B:$B,$C2983)</f>
        <v>307</v>
      </c>
      <c r="L2983" t="str">
        <f t="array" ref="L2983">INDEX(COM_Input!$AA$1:$AA$3299,MATCH(1,(COM_Input!$B$1:$B$3299=$C2983)*(COM_Input!$F$1:$F$3299=$B2983)*(COM_Input!$G$1:$G$3299=$A2983),0))</f>
        <v>unit</v>
      </c>
      <c r="M2983" t="str">
        <f t="array" ref="M2983">INDEX(COM_Input!$AB$1:$AB$3299,MATCH(1,(COM_Input!$B$1:$B$3299=$C2983)*(COM_Input!$F$1:$F$3299=$B2983)*(COM_Input!$G$1:$G$3299=$A2983),0))</f>
        <v/>
      </c>
      <c r="N2983" s="121">
        <f>IF($C2983="Thermal Energy Storage",$D2983*'TPS Program Categories'!$S$20,VLOOKUP(VLOOKUP($C2983,'TPS Program Categories'!$AC$1:$AE$129,3,0),'TPS Program Categories'!$G$2:$S$17,13,0)*$G2983)</f>
        <v>56.136761683670727</v>
      </c>
      <c r="O2983" t="str">
        <f>IFERROR(VLOOKUP(Q2983,'Max Incentives'!$A$5:$B$1128,2,FALSE),"FAIL")</f>
        <v>FAIL</v>
      </c>
      <c r="P2983" t="str">
        <f>IFERROR(VLOOKUP(AL2983,'Max Incentives'!$A$5:$B$1128,2,FALSE),"FAIL")</f>
        <v>FAIL</v>
      </c>
      <c r="Q2983" t="str">
        <f t="shared" si="1110"/>
        <v>Miscellaneous_New_Floating Head Pressure Controls_RIM</v>
      </c>
      <c r="R2983" s="177">
        <f t="shared" si="1111"/>
        <v>0</v>
      </c>
      <c r="S2983" s="177">
        <f t="shared" si="1112"/>
        <v>0</v>
      </c>
      <c r="T2983" s="177">
        <f t="shared" si="1113"/>
        <v>0</v>
      </c>
      <c r="U2983" s="177">
        <f t="shared" si="1114"/>
        <v>0</v>
      </c>
      <c r="V2983" s="177">
        <f t="shared" si="1115"/>
        <v>0</v>
      </c>
      <c r="W2983" s="177">
        <f t="shared" si="1116"/>
        <v>0</v>
      </c>
      <c r="X2983" s="177">
        <f t="shared" si="1117"/>
        <v>0</v>
      </c>
      <c r="Y2983" s="177">
        <f t="shared" si="1118"/>
        <v>0</v>
      </c>
      <c r="Z2983" s="177">
        <f t="shared" si="1119"/>
        <v>0</v>
      </c>
      <c r="AA2983" s="177">
        <f t="shared" si="1120"/>
        <v>0</v>
      </c>
      <c r="AB2983" s="56">
        <f>SUMIFS(Gulf_Ach_COM_RIM!Q:Q,Gulf_Ach_COM_RIM!$A:$A,$Q2983)</f>
        <v>0</v>
      </c>
      <c r="AC2983" s="56">
        <f>SUMIFS(Gulf_Ach_COM_RIM!R:R,Gulf_Ach_COM_RIM!$A:$A,$Q2983)</f>
        <v>0</v>
      </c>
      <c r="AD2983" s="56">
        <f>SUMIFS(Gulf_Ach_COM_RIM!S:S,Gulf_Ach_COM_RIM!$A:$A,$Q2983)</f>
        <v>0</v>
      </c>
      <c r="AE2983" s="56">
        <f>SUMIFS(Gulf_Ach_COM_RIM!T:T,Gulf_Ach_COM_RIM!$A:$A,$Q2983)</f>
        <v>0</v>
      </c>
      <c r="AF2983" s="56">
        <f>SUMIFS(Gulf_Ach_COM_RIM!U:U,Gulf_Ach_COM_RIM!$A:$A,$Q2983)</f>
        <v>0</v>
      </c>
      <c r="AG2983" s="56">
        <f>SUMIFS(Gulf_Ach_COM_RIM!V:V,Gulf_Ach_COM_RIM!$A:$A,$Q2983)</f>
        <v>0</v>
      </c>
      <c r="AH2983" s="56">
        <f>SUMIFS(Gulf_Ach_COM_RIM!W:W,Gulf_Ach_COM_RIM!$A:$A,$Q2983)</f>
        <v>0</v>
      </c>
      <c r="AI2983" s="56">
        <f>SUMIFS(Gulf_Ach_COM_RIM!X:X,Gulf_Ach_COM_RIM!$A:$A,$Q2983)</f>
        <v>0</v>
      </c>
      <c r="AJ2983" s="56">
        <f>SUMIFS(Gulf_Ach_COM_RIM!Y:Y,Gulf_Ach_COM_RIM!$A:$A,$Q2983)</f>
        <v>0</v>
      </c>
      <c r="AK2983" s="56">
        <f>SUMIFS(Gulf_Ach_COM_RIM!Z:Z,Gulf_Ach_COM_RIM!$A:$A,$Q2983)</f>
        <v>0</v>
      </c>
      <c r="AL2983" t="str">
        <f t="shared" si="1121"/>
        <v>Miscellaneous_New_Floating Head Pressure Controls_TRC</v>
      </c>
      <c r="AM2983" s="177">
        <f t="shared" si="1122"/>
        <v>0</v>
      </c>
      <c r="AN2983" s="177">
        <f t="shared" si="1123"/>
        <v>0</v>
      </c>
      <c r="AO2983" s="177">
        <f t="shared" si="1124"/>
        <v>0</v>
      </c>
      <c r="AP2983" s="177">
        <f t="shared" si="1125"/>
        <v>0</v>
      </c>
      <c r="AQ2983" s="177">
        <f t="shared" si="1126"/>
        <v>0</v>
      </c>
      <c r="AR2983" s="177">
        <f t="shared" si="1127"/>
        <v>0</v>
      </c>
      <c r="AS2983" s="177">
        <f t="shared" si="1128"/>
        <v>0</v>
      </c>
      <c r="AT2983" s="177">
        <f t="shared" si="1129"/>
        <v>0</v>
      </c>
      <c r="AU2983" s="177">
        <f t="shared" si="1130"/>
        <v>0</v>
      </c>
      <c r="AV2983" s="177">
        <f t="shared" si="1131"/>
        <v>0</v>
      </c>
      <c r="AW2983" s="56">
        <f>SUMIFS(Gulf_Ach_COM_TRC!Q:Q,Gulf_Ach_COM_TRC!$A:$A,$AL2983)</f>
        <v>0</v>
      </c>
      <c r="AX2983" s="56">
        <f>SUMIFS(Gulf_Ach_COM_TRC!R:R,Gulf_Ach_COM_TRC!$A:$A,$AL2983)</f>
        <v>0</v>
      </c>
      <c r="AY2983" s="56">
        <f>SUMIFS(Gulf_Ach_COM_TRC!S:S,Gulf_Ach_COM_TRC!$A:$A,$AL2983)</f>
        <v>0</v>
      </c>
      <c r="AZ2983" s="56">
        <f>SUMIFS(Gulf_Ach_COM_TRC!T:T,Gulf_Ach_COM_TRC!$A:$A,$AL2983)</f>
        <v>0</v>
      </c>
      <c r="BA2983" s="56">
        <f>SUMIFS(Gulf_Ach_COM_TRC!U:U,Gulf_Ach_COM_TRC!$A:$A,$AL2983)</f>
        <v>0</v>
      </c>
      <c r="BB2983" s="56">
        <f>SUMIFS(Gulf_Ach_COM_TRC!V:V,Gulf_Ach_COM_TRC!$A:$A,$AL2983)</f>
        <v>0</v>
      </c>
      <c r="BC2983" s="56">
        <f>SUMIFS(Gulf_Ach_COM_TRC!W:W,Gulf_Ach_COM_TRC!$A:$A,$AL2983)</f>
        <v>0</v>
      </c>
      <c r="BD2983" s="56">
        <f>SUMIFS(Gulf_Ach_COM_TRC!X:X,Gulf_Ach_COM_TRC!$A:$A,$AL2983)</f>
        <v>0</v>
      </c>
      <c r="BE2983" s="56">
        <f>SUMIFS(Gulf_Ach_COM_TRC!Y:Y,Gulf_Ach_COM_TRC!$A:$A,$AL2983)</f>
        <v>0</v>
      </c>
      <c r="BF2983" s="56">
        <f>SUMIFS(Gulf_Ach_COM_TRC!Z:Z,Gulf_Ach_COM_TRC!$A:$A,$AL2983)</f>
        <v>0</v>
      </c>
      <c r="BH2983" s="182" t="str">
        <f t="shared" si="1132"/>
        <v/>
      </c>
      <c r="BI2983" s="182" t="str">
        <f t="shared" si="1133"/>
        <v/>
      </c>
    </row>
    <row r="2984" spans="1:61" x14ac:dyDescent="0.25">
      <c r="A2984" t="s">
        <v>2763</v>
      </c>
      <c r="B2984" t="s">
        <v>64</v>
      </c>
      <c r="C2984" t="s">
        <v>2990</v>
      </c>
      <c r="D2984" s="101">
        <f>SUMIFS(COM_Input!$P:$P,COM_Input!$G:$G,$A2984,COM_Input!$F:$F,$B2984,COM_Input!$B:$B,$C2984)</f>
        <v>0.38051435659456595</v>
      </c>
      <c r="E2984" s="101">
        <f>SUMIFS(COM_Input!$Q:$Q,COM_Input!$G:$G,$A2984,COM_Input!$F:$F,$B2984,COM_Input!$B:$B,$C2984)</f>
        <v>0.17809653407311998</v>
      </c>
      <c r="G2984" s="101">
        <f>SUMIFS(COM_Input!$M:$M,COM_Input!$G:$G,$A2984,COM_Input!$F:$F,$B2984,COM_Input!$B:$B,$C2984)</f>
        <v>2523.5714285714284</v>
      </c>
      <c r="H2984" s="79">
        <f>AVERAGEIFS(COM_Input!$O:$O,COM_Input!$G:$G,$A2984,COM_Input!$F:$F,$B2984,COM_Input!$B:$B,$C2984)</f>
        <v>15</v>
      </c>
      <c r="J2984" s="121">
        <f>AVERAGEIFS(COM_Input!$AC:$AC,COM_Input!$G:$G,$A2984,COM_Input!$F:$F,$B2984,COM_Input!$B:$B,$C2984)</f>
        <v>307</v>
      </c>
      <c r="K2984" s="121">
        <f>AVERAGEIFS(COM_Input!$Z:$Z,COM_Input!$G:$G,$A2984,COM_Input!$F:$F,$B2984,COM_Input!$B:$B,$C2984)</f>
        <v>307</v>
      </c>
      <c r="L2984" t="str">
        <f t="array" ref="L2984">INDEX(COM_Input!$AA$1:$AA$3299,MATCH(1,(COM_Input!$B$1:$B$3299=$C2984)*(COM_Input!$F$1:$F$3299=$B2984)*(COM_Input!$G$1:$G$3299=$A2984),0))</f>
        <v>unit</v>
      </c>
      <c r="M2984" t="str">
        <f t="array" ref="M2984">INDEX(COM_Input!$AB$1:$AB$3299,MATCH(1,(COM_Input!$B$1:$B$3299=$C2984)*(COM_Input!$F$1:$F$3299=$B2984)*(COM_Input!$G$1:$G$3299=$A2984),0))</f>
        <v/>
      </c>
      <c r="N2984" s="121">
        <f>IF($C2984="Thermal Energy Storage",$D2984*'TPS Program Categories'!$S$20,VLOOKUP(VLOOKUP($C2984,'TPS Program Categories'!$AC$1:$AE$129,3,0),'TPS Program Categories'!$G$2:$S$17,13,0)*$G2984)</f>
        <v>56.136761683670727</v>
      </c>
      <c r="O2984" t="str">
        <f>IFERROR(VLOOKUP(Q2984,'Max Incentives'!$A$5:$B$1128,2,FALSE),"FAIL")</f>
        <v>FAIL</v>
      </c>
      <c r="P2984" t="str">
        <f>IFERROR(VLOOKUP(AL2984,'Max Incentives'!$A$5:$B$1128,2,FALSE),"FAIL")</f>
        <v>FAIL</v>
      </c>
      <c r="Q2984" t="str">
        <f t="shared" si="1110"/>
        <v>Offices_New_Floating Head Pressure Controls_RIM</v>
      </c>
      <c r="R2984" s="177">
        <f t="shared" si="1111"/>
        <v>0</v>
      </c>
      <c r="S2984" s="177">
        <f t="shared" si="1112"/>
        <v>0</v>
      </c>
      <c r="T2984" s="177">
        <f t="shared" si="1113"/>
        <v>0</v>
      </c>
      <c r="U2984" s="177">
        <f t="shared" si="1114"/>
        <v>0</v>
      </c>
      <c r="V2984" s="177">
        <f t="shared" si="1115"/>
        <v>0</v>
      </c>
      <c r="W2984" s="177">
        <f t="shared" si="1116"/>
        <v>0</v>
      </c>
      <c r="X2984" s="177">
        <f t="shared" si="1117"/>
        <v>0</v>
      </c>
      <c r="Y2984" s="177">
        <f t="shared" si="1118"/>
        <v>0</v>
      </c>
      <c r="Z2984" s="177">
        <f t="shared" si="1119"/>
        <v>0</v>
      </c>
      <c r="AA2984" s="177">
        <f t="shared" si="1120"/>
        <v>0</v>
      </c>
      <c r="AB2984" s="56">
        <f>SUMIFS(Gulf_Ach_COM_RIM!Q:Q,Gulf_Ach_COM_RIM!$A:$A,$Q2984)</f>
        <v>0</v>
      </c>
      <c r="AC2984" s="56">
        <f>SUMIFS(Gulf_Ach_COM_RIM!R:R,Gulf_Ach_COM_RIM!$A:$A,$Q2984)</f>
        <v>0</v>
      </c>
      <c r="AD2984" s="56">
        <f>SUMIFS(Gulf_Ach_COM_RIM!S:S,Gulf_Ach_COM_RIM!$A:$A,$Q2984)</f>
        <v>0</v>
      </c>
      <c r="AE2984" s="56">
        <f>SUMIFS(Gulf_Ach_COM_RIM!T:T,Gulf_Ach_COM_RIM!$A:$A,$Q2984)</f>
        <v>0</v>
      </c>
      <c r="AF2984" s="56">
        <f>SUMIFS(Gulf_Ach_COM_RIM!U:U,Gulf_Ach_COM_RIM!$A:$A,$Q2984)</f>
        <v>0</v>
      </c>
      <c r="AG2984" s="56">
        <f>SUMIFS(Gulf_Ach_COM_RIM!V:V,Gulf_Ach_COM_RIM!$A:$A,$Q2984)</f>
        <v>0</v>
      </c>
      <c r="AH2984" s="56">
        <f>SUMIFS(Gulf_Ach_COM_RIM!W:W,Gulf_Ach_COM_RIM!$A:$A,$Q2984)</f>
        <v>0</v>
      </c>
      <c r="AI2984" s="56">
        <f>SUMIFS(Gulf_Ach_COM_RIM!X:X,Gulf_Ach_COM_RIM!$A:$A,$Q2984)</f>
        <v>0</v>
      </c>
      <c r="AJ2984" s="56">
        <f>SUMIFS(Gulf_Ach_COM_RIM!Y:Y,Gulf_Ach_COM_RIM!$A:$A,$Q2984)</f>
        <v>0</v>
      </c>
      <c r="AK2984" s="56">
        <f>SUMIFS(Gulf_Ach_COM_RIM!Z:Z,Gulf_Ach_COM_RIM!$A:$A,$Q2984)</f>
        <v>0</v>
      </c>
      <c r="AL2984" t="str">
        <f t="shared" si="1121"/>
        <v>Offices_New_Floating Head Pressure Controls_TRC</v>
      </c>
      <c r="AM2984" s="177">
        <f t="shared" si="1122"/>
        <v>0</v>
      </c>
      <c r="AN2984" s="177">
        <f t="shared" si="1123"/>
        <v>0</v>
      </c>
      <c r="AO2984" s="177">
        <f t="shared" si="1124"/>
        <v>0</v>
      </c>
      <c r="AP2984" s="177">
        <f t="shared" si="1125"/>
        <v>0</v>
      </c>
      <c r="AQ2984" s="177">
        <f t="shared" si="1126"/>
        <v>0</v>
      </c>
      <c r="AR2984" s="177">
        <f t="shared" si="1127"/>
        <v>0</v>
      </c>
      <c r="AS2984" s="177">
        <f t="shared" si="1128"/>
        <v>0</v>
      </c>
      <c r="AT2984" s="177">
        <f t="shared" si="1129"/>
        <v>0</v>
      </c>
      <c r="AU2984" s="177">
        <f t="shared" si="1130"/>
        <v>0</v>
      </c>
      <c r="AV2984" s="177">
        <f t="shared" si="1131"/>
        <v>0</v>
      </c>
      <c r="AW2984" s="56">
        <f>SUMIFS(Gulf_Ach_COM_TRC!Q:Q,Gulf_Ach_COM_TRC!$A:$A,$AL2984)</f>
        <v>0</v>
      </c>
      <c r="AX2984" s="56">
        <f>SUMIFS(Gulf_Ach_COM_TRC!R:R,Gulf_Ach_COM_TRC!$A:$A,$AL2984)</f>
        <v>0</v>
      </c>
      <c r="AY2984" s="56">
        <f>SUMIFS(Gulf_Ach_COM_TRC!S:S,Gulf_Ach_COM_TRC!$A:$A,$AL2984)</f>
        <v>0</v>
      </c>
      <c r="AZ2984" s="56">
        <f>SUMIFS(Gulf_Ach_COM_TRC!T:T,Gulf_Ach_COM_TRC!$A:$A,$AL2984)</f>
        <v>0</v>
      </c>
      <c r="BA2984" s="56">
        <f>SUMIFS(Gulf_Ach_COM_TRC!U:U,Gulf_Ach_COM_TRC!$A:$A,$AL2984)</f>
        <v>0</v>
      </c>
      <c r="BB2984" s="56">
        <f>SUMIFS(Gulf_Ach_COM_TRC!V:V,Gulf_Ach_COM_TRC!$A:$A,$AL2984)</f>
        <v>0</v>
      </c>
      <c r="BC2984" s="56">
        <f>SUMIFS(Gulf_Ach_COM_TRC!W:W,Gulf_Ach_COM_TRC!$A:$A,$AL2984)</f>
        <v>0</v>
      </c>
      <c r="BD2984" s="56">
        <f>SUMIFS(Gulf_Ach_COM_TRC!X:X,Gulf_Ach_COM_TRC!$A:$A,$AL2984)</f>
        <v>0</v>
      </c>
      <c r="BE2984" s="56">
        <f>SUMIFS(Gulf_Ach_COM_TRC!Y:Y,Gulf_Ach_COM_TRC!$A:$A,$AL2984)</f>
        <v>0</v>
      </c>
      <c r="BF2984" s="56">
        <f>SUMIFS(Gulf_Ach_COM_TRC!Z:Z,Gulf_Ach_COM_TRC!$A:$A,$AL2984)</f>
        <v>0</v>
      </c>
      <c r="BH2984" s="182" t="str">
        <f t="shared" si="1132"/>
        <v/>
      </c>
      <c r="BI2984" s="182" t="str">
        <f t="shared" si="1133"/>
        <v/>
      </c>
    </row>
    <row r="2985" spans="1:61" x14ac:dyDescent="0.25">
      <c r="A2985" t="s">
        <v>2764</v>
      </c>
      <c r="B2985" t="s">
        <v>64</v>
      </c>
      <c r="C2985" t="s">
        <v>2990</v>
      </c>
      <c r="D2985" s="101">
        <f>SUMIFS(COM_Input!$P:$P,COM_Input!$G:$G,$A2985,COM_Input!$F:$F,$B2985,COM_Input!$B:$B,$C2985)</f>
        <v>0.32719395630660331</v>
      </c>
      <c r="E2985" s="101">
        <f>SUMIFS(COM_Input!$Q:$Q,COM_Input!$G:$G,$A2985,COM_Input!$F:$F,$B2985,COM_Input!$B:$B,$C2985)</f>
        <v>0.27406589167055373</v>
      </c>
      <c r="G2985" s="101">
        <f>SUMIFS(COM_Input!$M:$M,COM_Input!$G:$G,$A2985,COM_Input!$F:$F,$B2985,COM_Input!$B:$B,$C2985)</f>
        <v>2523.5714285714284</v>
      </c>
      <c r="H2985" s="79">
        <f>AVERAGEIFS(COM_Input!$O:$O,COM_Input!$G:$G,$A2985,COM_Input!$F:$F,$B2985,COM_Input!$B:$B,$C2985)</f>
        <v>15</v>
      </c>
      <c r="J2985" s="121">
        <f>AVERAGEIFS(COM_Input!$AC:$AC,COM_Input!$G:$G,$A2985,COM_Input!$F:$F,$B2985,COM_Input!$B:$B,$C2985)</f>
        <v>307</v>
      </c>
      <c r="K2985" s="121">
        <f>AVERAGEIFS(COM_Input!$Z:$Z,COM_Input!$G:$G,$A2985,COM_Input!$F:$F,$B2985,COM_Input!$B:$B,$C2985)</f>
        <v>307</v>
      </c>
      <c r="L2985" t="str">
        <f t="array" ref="L2985">INDEX(COM_Input!$AA$1:$AA$3299,MATCH(1,(COM_Input!$B$1:$B$3299=$C2985)*(COM_Input!$F$1:$F$3299=$B2985)*(COM_Input!$G$1:$G$3299=$A2985),0))</f>
        <v>unit</v>
      </c>
      <c r="M2985" t="str">
        <f t="array" ref="M2985">INDEX(COM_Input!$AB$1:$AB$3299,MATCH(1,(COM_Input!$B$1:$B$3299=$C2985)*(COM_Input!$F$1:$F$3299=$B2985)*(COM_Input!$G$1:$G$3299=$A2985),0))</f>
        <v/>
      </c>
      <c r="N2985" s="121">
        <f>IF($C2985="Thermal Energy Storage",$D2985*'TPS Program Categories'!$S$20,VLOOKUP(VLOOKUP($C2985,'TPS Program Categories'!$AC$1:$AE$129,3,0),'TPS Program Categories'!$G$2:$S$17,13,0)*$G2985)</f>
        <v>56.136761683670727</v>
      </c>
      <c r="O2985" t="str">
        <f>IFERROR(VLOOKUP(Q2985,'Max Incentives'!$A$5:$B$1128,2,FALSE),"FAIL")</f>
        <v>FAIL</v>
      </c>
      <c r="P2985" t="str">
        <f>IFERROR(VLOOKUP(AL2985,'Max Incentives'!$A$5:$B$1128,2,FALSE),"FAIL")</f>
        <v>FAIL</v>
      </c>
      <c r="Q2985" t="str">
        <f t="shared" si="1110"/>
        <v>Restaurants_New_Floating Head Pressure Controls_RIM</v>
      </c>
      <c r="R2985" s="177">
        <f t="shared" si="1111"/>
        <v>0</v>
      </c>
      <c r="S2985" s="177">
        <f t="shared" si="1112"/>
        <v>0</v>
      </c>
      <c r="T2985" s="177">
        <f t="shared" si="1113"/>
        <v>0</v>
      </c>
      <c r="U2985" s="177">
        <f t="shared" si="1114"/>
        <v>0</v>
      </c>
      <c r="V2985" s="177">
        <f t="shared" si="1115"/>
        <v>0</v>
      </c>
      <c r="W2985" s="177">
        <f t="shared" si="1116"/>
        <v>0</v>
      </c>
      <c r="X2985" s="177">
        <f t="shared" si="1117"/>
        <v>0</v>
      </c>
      <c r="Y2985" s="177">
        <f t="shared" si="1118"/>
        <v>0</v>
      </c>
      <c r="Z2985" s="177">
        <f t="shared" si="1119"/>
        <v>0</v>
      </c>
      <c r="AA2985" s="177">
        <f t="shared" si="1120"/>
        <v>0</v>
      </c>
      <c r="AB2985" s="56">
        <f>SUMIFS(Gulf_Ach_COM_RIM!Q:Q,Gulf_Ach_COM_RIM!$A:$A,$Q2985)</f>
        <v>0</v>
      </c>
      <c r="AC2985" s="56">
        <f>SUMIFS(Gulf_Ach_COM_RIM!R:R,Gulf_Ach_COM_RIM!$A:$A,$Q2985)</f>
        <v>0</v>
      </c>
      <c r="AD2985" s="56">
        <f>SUMIFS(Gulf_Ach_COM_RIM!S:S,Gulf_Ach_COM_RIM!$A:$A,$Q2985)</f>
        <v>0</v>
      </c>
      <c r="AE2985" s="56">
        <f>SUMIFS(Gulf_Ach_COM_RIM!T:T,Gulf_Ach_COM_RIM!$A:$A,$Q2985)</f>
        <v>0</v>
      </c>
      <c r="AF2985" s="56">
        <f>SUMIFS(Gulf_Ach_COM_RIM!U:U,Gulf_Ach_COM_RIM!$A:$A,$Q2985)</f>
        <v>0</v>
      </c>
      <c r="AG2985" s="56">
        <f>SUMIFS(Gulf_Ach_COM_RIM!V:V,Gulf_Ach_COM_RIM!$A:$A,$Q2985)</f>
        <v>0</v>
      </c>
      <c r="AH2985" s="56">
        <f>SUMIFS(Gulf_Ach_COM_RIM!W:W,Gulf_Ach_COM_RIM!$A:$A,$Q2985)</f>
        <v>0</v>
      </c>
      <c r="AI2985" s="56">
        <f>SUMIFS(Gulf_Ach_COM_RIM!X:X,Gulf_Ach_COM_RIM!$A:$A,$Q2985)</f>
        <v>0</v>
      </c>
      <c r="AJ2985" s="56">
        <f>SUMIFS(Gulf_Ach_COM_RIM!Y:Y,Gulf_Ach_COM_RIM!$A:$A,$Q2985)</f>
        <v>0</v>
      </c>
      <c r="AK2985" s="56">
        <f>SUMIFS(Gulf_Ach_COM_RIM!Z:Z,Gulf_Ach_COM_RIM!$A:$A,$Q2985)</f>
        <v>0</v>
      </c>
      <c r="AL2985" t="str">
        <f t="shared" si="1121"/>
        <v>Restaurants_New_Floating Head Pressure Controls_TRC</v>
      </c>
      <c r="AM2985" s="177">
        <f t="shared" si="1122"/>
        <v>0</v>
      </c>
      <c r="AN2985" s="177">
        <f t="shared" si="1123"/>
        <v>0</v>
      </c>
      <c r="AO2985" s="177">
        <f t="shared" si="1124"/>
        <v>0</v>
      </c>
      <c r="AP2985" s="177">
        <f t="shared" si="1125"/>
        <v>0</v>
      </c>
      <c r="AQ2985" s="177">
        <f t="shared" si="1126"/>
        <v>0</v>
      </c>
      <c r="AR2985" s="177">
        <f t="shared" si="1127"/>
        <v>0</v>
      </c>
      <c r="AS2985" s="177">
        <f t="shared" si="1128"/>
        <v>0</v>
      </c>
      <c r="AT2985" s="177">
        <f t="shared" si="1129"/>
        <v>0</v>
      </c>
      <c r="AU2985" s="177">
        <f t="shared" si="1130"/>
        <v>0</v>
      </c>
      <c r="AV2985" s="177">
        <f t="shared" si="1131"/>
        <v>0</v>
      </c>
      <c r="AW2985" s="56">
        <f>SUMIFS(Gulf_Ach_COM_TRC!Q:Q,Gulf_Ach_COM_TRC!$A:$A,$AL2985)</f>
        <v>0</v>
      </c>
      <c r="AX2985" s="56">
        <f>SUMIFS(Gulf_Ach_COM_TRC!R:R,Gulf_Ach_COM_TRC!$A:$A,$AL2985)</f>
        <v>0</v>
      </c>
      <c r="AY2985" s="56">
        <f>SUMIFS(Gulf_Ach_COM_TRC!S:S,Gulf_Ach_COM_TRC!$A:$A,$AL2985)</f>
        <v>0</v>
      </c>
      <c r="AZ2985" s="56">
        <f>SUMIFS(Gulf_Ach_COM_TRC!T:T,Gulf_Ach_COM_TRC!$A:$A,$AL2985)</f>
        <v>0</v>
      </c>
      <c r="BA2985" s="56">
        <f>SUMIFS(Gulf_Ach_COM_TRC!U:U,Gulf_Ach_COM_TRC!$A:$A,$AL2985)</f>
        <v>0</v>
      </c>
      <c r="BB2985" s="56">
        <f>SUMIFS(Gulf_Ach_COM_TRC!V:V,Gulf_Ach_COM_TRC!$A:$A,$AL2985)</f>
        <v>0</v>
      </c>
      <c r="BC2985" s="56">
        <f>SUMIFS(Gulf_Ach_COM_TRC!W:W,Gulf_Ach_COM_TRC!$A:$A,$AL2985)</f>
        <v>0</v>
      </c>
      <c r="BD2985" s="56">
        <f>SUMIFS(Gulf_Ach_COM_TRC!X:X,Gulf_Ach_COM_TRC!$A:$A,$AL2985)</f>
        <v>0</v>
      </c>
      <c r="BE2985" s="56">
        <f>SUMIFS(Gulf_Ach_COM_TRC!Y:Y,Gulf_Ach_COM_TRC!$A:$A,$AL2985)</f>
        <v>0</v>
      </c>
      <c r="BF2985" s="56">
        <f>SUMIFS(Gulf_Ach_COM_TRC!Z:Z,Gulf_Ach_COM_TRC!$A:$A,$AL2985)</f>
        <v>0</v>
      </c>
      <c r="BH2985" s="182" t="str">
        <f t="shared" si="1132"/>
        <v/>
      </c>
      <c r="BI2985" s="182" t="str">
        <f t="shared" si="1133"/>
        <v/>
      </c>
    </row>
    <row r="2986" spans="1:61" x14ac:dyDescent="0.25">
      <c r="A2986" t="s">
        <v>559</v>
      </c>
      <c r="B2986" t="s">
        <v>64</v>
      </c>
      <c r="C2986" t="s">
        <v>2990</v>
      </c>
      <c r="D2986" s="101">
        <f>SUMIFS(COM_Input!$P:$P,COM_Input!$G:$G,$A2986,COM_Input!$F:$F,$B2986,COM_Input!$B:$B,$C2986)</f>
        <v>0.38051435659456595</v>
      </c>
      <c r="E2986" s="101">
        <f>SUMIFS(COM_Input!$Q:$Q,COM_Input!$G:$G,$A2986,COM_Input!$F:$F,$B2986,COM_Input!$B:$B,$C2986)</f>
        <v>0.17809653407311998</v>
      </c>
      <c r="G2986" s="101">
        <f>SUMIFS(COM_Input!$M:$M,COM_Input!$G:$G,$A2986,COM_Input!$F:$F,$B2986,COM_Input!$B:$B,$C2986)</f>
        <v>2523.5714285714284</v>
      </c>
      <c r="H2986" s="79">
        <f>AVERAGEIFS(COM_Input!$O:$O,COM_Input!$G:$G,$A2986,COM_Input!$F:$F,$B2986,COM_Input!$B:$B,$C2986)</f>
        <v>15</v>
      </c>
      <c r="J2986" s="121">
        <f>AVERAGEIFS(COM_Input!$AC:$AC,COM_Input!$G:$G,$A2986,COM_Input!$F:$F,$B2986,COM_Input!$B:$B,$C2986)</f>
        <v>307</v>
      </c>
      <c r="K2986" s="121">
        <f>AVERAGEIFS(COM_Input!$Z:$Z,COM_Input!$G:$G,$A2986,COM_Input!$F:$F,$B2986,COM_Input!$B:$B,$C2986)</f>
        <v>307</v>
      </c>
      <c r="L2986" t="str">
        <f t="array" ref="L2986">INDEX(COM_Input!$AA$1:$AA$3299,MATCH(1,(COM_Input!$B$1:$B$3299=$C2986)*(COM_Input!$F$1:$F$3299=$B2986)*(COM_Input!$G$1:$G$3299=$A2986),0))</f>
        <v>unit</v>
      </c>
      <c r="M2986" t="str">
        <f t="array" ref="M2986">INDEX(COM_Input!$AB$1:$AB$3299,MATCH(1,(COM_Input!$B$1:$B$3299=$C2986)*(COM_Input!$F$1:$F$3299=$B2986)*(COM_Input!$G$1:$G$3299=$A2986),0))</f>
        <v/>
      </c>
      <c r="N2986" s="121">
        <f>IF($C2986="Thermal Energy Storage",$D2986*'TPS Program Categories'!$S$20,VLOOKUP(VLOOKUP($C2986,'TPS Program Categories'!$AC$1:$AE$129,3,0),'TPS Program Categories'!$G$2:$S$17,13,0)*$G2986)</f>
        <v>56.136761683670727</v>
      </c>
      <c r="O2986" t="str">
        <f>IFERROR(VLOOKUP(Q2986,'Max Incentives'!$A$5:$B$1128,2,FALSE),"FAIL")</f>
        <v>FAIL</v>
      </c>
      <c r="P2986" t="str">
        <f>IFERROR(VLOOKUP(AL2986,'Max Incentives'!$A$5:$B$1128,2,FALSE),"FAIL")</f>
        <v>FAIL</v>
      </c>
      <c r="Q2986" t="str">
        <f t="shared" si="1110"/>
        <v>Retail_New_Floating Head Pressure Controls_RIM</v>
      </c>
      <c r="R2986" s="177">
        <f t="shared" si="1111"/>
        <v>0</v>
      </c>
      <c r="S2986" s="177">
        <f t="shared" si="1112"/>
        <v>0</v>
      </c>
      <c r="T2986" s="177">
        <f t="shared" si="1113"/>
        <v>0</v>
      </c>
      <c r="U2986" s="177">
        <f t="shared" si="1114"/>
        <v>0</v>
      </c>
      <c r="V2986" s="177">
        <f t="shared" si="1115"/>
        <v>0</v>
      </c>
      <c r="W2986" s="177">
        <f t="shared" si="1116"/>
        <v>0</v>
      </c>
      <c r="X2986" s="177">
        <f t="shared" si="1117"/>
        <v>0</v>
      </c>
      <c r="Y2986" s="177">
        <f t="shared" si="1118"/>
        <v>0</v>
      </c>
      <c r="Z2986" s="177">
        <f t="shared" si="1119"/>
        <v>0</v>
      </c>
      <c r="AA2986" s="177">
        <f t="shared" si="1120"/>
        <v>0</v>
      </c>
      <c r="AB2986" s="56">
        <f>SUMIFS(Gulf_Ach_COM_RIM!Q:Q,Gulf_Ach_COM_RIM!$A:$A,$Q2986)</f>
        <v>0</v>
      </c>
      <c r="AC2986" s="56">
        <f>SUMIFS(Gulf_Ach_COM_RIM!R:R,Gulf_Ach_COM_RIM!$A:$A,$Q2986)</f>
        <v>0</v>
      </c>
      <c r="AD2986" s="56">
        <f>SUMIFS(Gulf_Ach_COM_RIM!S:S,Gulf_Ach_COM_RIM!$A:$A,$Q2986)</f>
        <v>0</v>
      </c>
      <c r="AE2986" s="56">
        <f>SUMIFS(Gulf_Ach_COM_RIM!T:T,Gulf_Ach_COM_RIM!$A:$A,$Q2986)</f>
        <v>0</v>
      </c>
      <c r="AF2986" s="56">
        <f>SUMIFS(Gulf_Ach_COM_RIM!U:U,Gulf_Ach_COM_RIM!$A:$A,$Q2986)</f>
        <v>0</v>
      </c>
      <c r="AG2986" s="56">
        <f>SUMIFS(Gulf_Ach_COM_RIM!V:V,Gulf_Ach_COM_RIM!$A:$A,$Q2986)</f>
        <v>0</v>
      </c>
      <c r="AH2986" s="56">
        <f>SUMIFS(Gulf_Ach_COM_RIM!W:W,Gulf_Ach_COM_RIM!$A:$A,$Q2986)</f>
        <v>0</v>
      </c>
      <c r="AI2986" s="56">
        <f>SUMIFS(Gulf_Ach_COM_RIM!X:X,Gulf_Ach_COM_RIM!$A:$A,$Q2986)</f>
        <v>0</v>
      </c>
      <c r="AJ2986" s="56">
        <f>SUMIFS(Gulf_Ach_COM_RIM!Y:Y,Gulf_Ach_COM_RIM!$A:$A,$Q2986)</f>
        <v>0</v>
      </c>
      <c r="AK2986" s="56">
        <f>SUMIFS(Gulf_Ach_COM_RIM!Z:Z,Gulf_Ach_COM_RIM!$A:$A,$Q2986)</f>
        <v>0</v>
      </c>
      <c r="AL2986" t="str">
        <f t="shared" si="1121"/>
        <v>Retail_New_Floating Head Pressure Controls_TRC</v>
      </c>
      <c r="AM2986" s="177">
        <f t="shared" si="1122"/>
        <v>0</v>
      </c>
      <c r="AN2986" s="177">
        <f t="shared" si="1123"/>
        <v>0</v>
      </c>
      <c r="AO2986" s="177">
        <f t="shared" si="1124"/>
        <v>0</v>
      </c>
      <c r="AP2986" s="177">
        <f t="shared" si="1125"/>
        <v>0</v>
      </c>
      <c r="AQ2986" s="177">
        <f t="shared" si="1126"/>
        <v>0</v>
      </c>
      <c r="AR2986" s="177">
        <f t="shared" si="1127"/>
        <v>0</v>
      </c>
      <c r="AS2986" s="177">
        <f t="shared" si="1128"/>
        <v>0</v>
      </c>
      <c r="AT2986" s="177">
        <f t="shared" si="1129"/>
        <v>0</v>
      </c>
      <c r="AU2986" s="177">
        <f t="shared" si="1130"/>
        <v>0</v>
      </c>
      <c r="AV2986" s="177">
        <f t="shared" si="1131"/>
        <v>0</v>
      </c>
      <c r="AW2986" s="56">
        <f>SUMIFS(Gulf_Ach_COM_TRC!Q:Q,Gulf_Ach_COM_TRC!$A:$A,$AL2986)</f>
        <v>0</v>
      </c>
      <c r="AX2986" s="56">
        <f>SUMIFS(Gulf_Ach_COM_TRC!R:R,Gulf_Ach_COM_TRC!$A:$A,$AL2986)</f>
        <v>0</v>
      </c>
      <c r="AY2986" s="56">
        <f>SUMIFS(Gulf_Ach_COM_TRC!S:S,Gulf_Ach_COM_TRC!$A:$A,$AL2986)</f>
        <v>0</v>
      </c>
      <c r="AZ2986" s="56">
        <f>SUMIFS(Gulf_Ach_COM_TRC!T:T,Gulf_Ach_COM_TRC!$A:$A,$AL2986)</f>
        <v>0</v>
      </c>
      <c r="BA2986" s="56">
        <f>SUMIFS(Gulf_Ach_COM_TRC!U:U,Gulf_Ach_COM_TRC!$A:$A,$AL2986)</f>
        <v>0</v>
      </c>
      <c r="BB2986" s="56">
        <f>SUMIFS(Gulf_Ach_COM_TRC!V:V,Gulf_Ach_COM_TRC!$A:$A,$AL2986)</f>
        <v>0</v>
      </c>
      <c r="BC2986" s="56">
        <f>SUMIFS(Gulf_Ach_COM_TRC!W:W,Gulf_Ach_COM_TRC!$A:$A,$AL2986)</f>
        <v>0</v>
      </c>
      <c r="BD2986" s="56">
        <f>SUMIFS(Gulf_Ach_COM_TRC!X:X,Gulf_Ach_COM_TRC!$A:$A,$AL2986)</f>
        <v>0</v>
      </c>
      <c r="BE2986" s="56">
        <f>SUMIFS(Gulf_Ach_COM_TRC!Y:Y,Gulf_Ach_COM_TRC!$A:$A,$AL2986)</f>
        <v>0</v>
      </c>
      <c r="BF2986" s="56">
        <f>SUMIFS(Gulf_Ach_COM_TRC!Z:Z,Gulf_Ach_COM_TRC!$A:$A,$AL2986)</f>
        <v>0</v>
      </c>
      <c r="BH2986" s="182" t="str">
        <f t="shared" si="1132"/>
        <v/>
      </c>
      <c r="BI2986" s="182" t="str">
        <f t="shared" si="1133"/>
        <v/>
      </c>
    </row>
    <row r="2987" spans="1:61" x14ac:dyDescent="0.25">
      <c r="A2987" t="s">
        <v>2765</v>
      </c>
      <c r="B2987" t="s">
        <v>64</v>
      </c>
      <c r="C2987" t="s">
        <v>2990</v>
      </c>
      <c r="D2987" s="101">
        <f>SUMIFS(COM_Input!$P:$P,COM_Input!$G:$G,$A2987,COM_Input!$F:$F,$B2987,COM_Input!$B:$B,$C2987)</f>
        <v>0.32719395630660331</v>
      </c>
      <c r="E2987" s="101">
        <f>SUMIFS(COM_Input!$Q:$Q,COM_Input!$G:$G,$A2987,COM_Input!$F:$F,$B2987,COM_Input!$B:$B,$C2987)</f>
        <v>0.27406589167055373</v>
      </c>
      <c r="G2987" s="101">
        <f>SUMIFS(COM_Input!$M:$M,COM_Input!$G:$G,$A2987,COM_Input!$F:$F,$B2987,COM_Input!$B:$B,$C2987)</f>
        <v>2523.5714285714284</v>
      </c>
      <c r="H2987" s="79">
        <f>AVERAGEIFS(COM_Input!$O:$O,COM_Input!$G:$G,$A2987,COM_Input!$F:$F,$B2987,COM_Input!$B:$B,$C2987)</f>
        <v>15</v>
      </c>
      <c r="J2987" s="121">
        <f>AVERAGEIFS(COM_Input!$AC:$AC,COM_Input!$G:$G,$A2987,COM_Input!$F:$F,$B2987,COM_Input!$B:$B,$C2987)</f>
        <v>307</v>
      </c>
      <c r="K2987" s="121">
        <f>AVERAGEIFS(COM_Input!$Z:$Z,COM_Input!$G:$G,$A2987,COM_Input!$F:$F,$B2987,COM_Input!$B:$B,$C2987)</f>
        <v>307</v>
      </c>
      <c r="L2987" t="str">
        <f t="array" ref="L2987">INDEX(COM_Input!$AA$1:$AA$3299,MATCH(1,(COM_Input!$B$1:$B$3299=$C2987)*(COM_Input!$F$1:$F$3299=$B2987)*(COM_Input!$G$1:$G$3299=$A2987),0))</f>
        <v>unit</v>
      </c>
      <c r="M2987" t="str">
        <f t="array" ref="M2987">INDEX(COM_Input!$AB$1:$AB$3299,MATCH(1,(COM_Input!$B$1:$B$3299=$C2987)*(COM_Input!$F$1:$F$3299=$B2987)*(COM_Input!$G$1:$G$3299=$A2987),0))</f>
        <v/>
      </c>
      <c r="N2987" s="121">
        <f>IF($C2987="Thermal Energy Storage",$D2987*'TPS Program Categories'!$S$20,VLOOKUP(VLOOKUP($C2987,'TPS Program Categories'!$AC$1:$AE$129,3,0),'TPS Program Categories'!$G$2:$S$17,13,0)*$G2987)</f>
        <v>56.136761683670727</v>
      </c>
      <c r="O2987" t="str">
        <f>IFERROR(VLOOKUP(Q2987,'Max Incentives'!$A$5:$B$1128,2,FALSE),"FAIL")</f>
        <v>FAIL</v>
      </c>
      <c r="P2987" t="str">
        <f>IFERROR(VLOOKUP(AL2987,'Max Incentives'!$A$5:$B$1128,2,FALSE),"FAIL")</f>
        <v>FAIL</v>
      </c>
      <c r="Q2987" t="str">
        <f t="shared" si="1110"/>
        <v>Schools K-12_New_Floating Head Pressure Controls_RIM</v>
      </c>
      <c r="R2987" s="177">
        <f t="shared" si="1111"/>
        <v>0</v>
      </c>
      <c r="S2987" s="177">
        <f t="shared" si="1112"/>
        <v>0</v>
      </c>
      <c r="T2987" s="177">
        <f t="shared" si="1113"/>
        <v>0</v>
      </c>
      <c r="U2987" s="177">
        <f t="shared" si="1114"/>
        <v>0</v>
      </c>
      <c r="V2987" s="177">
        <f t="shared" si="1115"/>
        <v>0</v>
      </c>
      <c r="W2987" s="177">
        <f t="shared" si="1116"/>
        <v>0</v>
      </c>
      <c r="X2987" s="177">
        <f t="shared" si="1117"/>
        <v>0</v>
      </c>
      <c r="Y2987" s="177">
        <f t="shared" si="1118"/>
        <v>0</v>
      </c>
      <c r="Z2987" s="177">
        <f t="shared" si="1119"/>
        <v>0</v>
      </c>
      <c r="AA2987" s="177">
        <f t="shared" si="1120"/>
        <v>0</v>
      </c>
      <c r="AB2987" s="56">
        <f>SUMIFS(Gulf_Ach_COM_RIM!Q:Q,Gulf_Ach_COM_RIM!$A:$A,$Q2987)</f>
        <v>0</v>
      </c>
      <c r="AC2987" s="56">
        <f>SUMIFS(Gulf_Ach_COM_RIM!R:R,Gulf_Ach_COM_RIM!$A:$A,$Q2987)</f>
        <v>0</v>
      </c>
      <c r="AD2987" s="56">
        <f>SUMIFS(Gulf_Ach_COM_RIM!S:S,Gulf_Ach_COM_RIM!$A:$A,$Q2987)</f>
        <v>0</v>
      </c>
      <c r="AE2987" s="56">
        <f>SUMIFS(Gulf_Ach_COM_RIM!T:T,Gulf_Ach_COM_RIM!$A:$A,$Q2987)</f>
        <v>0</v>
      </c>
      <c r="AF2987" s="56">
        <f>SUMIFS(Gulf_Ach_COM_RIM!U:U,Gulf_Ach_COM_RIM!$A:$A,$Q2987)</f>
        <v>0</v>
      </c>
      <c r="AG2987" s="56">
        <f>SUMIFS(Gulf_Ach_COM_RIM!V:V,Gulf_Ach_COM_RIM!$A:$A,$Q2987)</f>
        <v>0</v>
      </c>
      <c r="AH2987" s="56">
        <f>SUMIFS(Gulf_Ach_COM_RIM!W:W,Gulf_Ach_COM_RIM!$A:$A,$Q2987)</f>
        <v>0</v>
      </c>
      <c r="AI2987" s="56">
        <f>SUMIFS(Gulf_Ach_COM_RIM!X:X,Gulf_Ach_COM_RIM!$A:$A,$Q2987)</f>
        <v>0</v>
      </c>
      <c r="AJ2987" s="56">
        <f>SUMIFS(Gulf_Ach_COM_RIM!Y:Y,Gulf_Ach_COM_RIM!$A:$A,$Q2987)</f>
        <v>0</v>
      </c>
      <c r="AK2987" s="56">
        <f>SUMIFS(Gulf_Ach_COM_RIM!Z:Z,Gulf_Ach_COM_RIM!$A:$A,$Q2987)</f>
        <v>0</v>
      </c>
      <c r="AL2987" t="str">
        <f t="shared" si="1121"/>
        <v>Schools K-12_New_Floating Head Pressure Controls_TRC</v>
      </c>
      <c r="AM2987" s="177">
        <f t="shared" si="1122"/>
        <v>0</v>
      </c>
      <c r="AN2987" s="177">
        <f t="shared" si="1123"/>
        <v>0</v>
      </c>
      <c r="AO2987" s="177">
        <f t="shared" si="1124"/>
        <v>0</v>
      </c>
      <c r="AP2987" s="177">
        <f t="shared" si="1125"/>
        <v>0</v>
      </c>
      <c r="AQ2987" s="177">
        <f t="shared" si="1126"/>
        <v>0</v>
      </c>
      <c r="AR2987" s="177">
        <f t="shared" si="1127"/>
        <v>0</v>
      </c>
      <c r="AS2987" s="177">
        <f t="shared" si="1128"/>
        <v>0</v>
      </c>
      <c r="AT2987" s="177">
        <f t="shared" si="1129"/>
        <v>0</v>
      </c>
      <c r="AU2987" s="177">
        <f t="shared" si="1130"/>
        <v>0</v>
      </c>
      <c r="AV2987" s="177">
        <f t="shared" si="1131"/>
        <v>0</v>
      </c>
      <c r="AW2987" s="56">
        <f>SUMIFS(Gulf_Ach_COM_TRC!Q:Q,Gulf_Ach_COM_TRC!$A:$A,$AL2987)</f>
        <v>0</v>
      </c>
      <c r="AX2987" s="56">
        <f>SUMIFS(Gulf_Ach_COM_TRC!R:R,Gulf_Ach_COM_TRC!$A:$A,$AL2987)</f>
        <v>0</v>
      </c>
      <c r="AY2987" s="56">
        <f>SUMIFS(Gulf_Ach_COM_TRC!S:S,Gulf_Ach_COM_TRC!$A:$A,$AL2987)</f>
        <v>0</v>
      </c>
      <c r="AZ2987" s="56">
        <f>SUMIFS(Gulf_Ach_COM_TRC!T:T,Gulf_Ach_COM_TRC!$A:$A,$AL2987)</f>
        <v>0</v>
      </c>
      <c r="BA2987" s="56">
        <f>SUMIFS(Gulf_Ach_COM_TRC!U:U,Gulf_Ach_COM_TRC!$A:$A,$AL2987)</f>
        <v>0</v>
      </c>
      <c r="BB2987" s="56">
        <f>SUMIFS(Gulf_Ach_COM_TRC!V:V,Gulf_Ach_COM_TRC!$A:$A,$AL2987)</f>
        <v>0</v>
      </c>
      <c r="BC2987" s="56">
        <f>SUMIFS(Gulf_Ach_COM_TRC!W:W,Gulf_Ach_COM_TRC!$A:$A,$AL2987)</f>
        <v>0</v>
      </c>
      <c r="BD2987" s="56">
        <f>SUMIFS(Gulf_Ach_COM_TRC!X:X,Gulf_Ach_COM_TRC!$A:$A,$AL2987)</f>
        <v>0</v>
      </c>
      <c r="BE2987" s="56">
        <f>SUMIFS(Gulf_Ach_COM_TRC!Y:Y,Gulf_Ach_COM_TRC!$A:$A,$AL2987)</f>
        <v>0</v>
      </c>
      <c r="BF2987" s="56">
        <f>SUMIFS(Gulf_Ach_COM_TRC!Z:Z,Gulf_Ach_COM_TRC!$A:$A,$AL2987)</f>
        <v>0</v>
      </c>
      <c r="BH2987" s="182" t="str">
        <f t="shared" si="1132"/>
        <v/>
      </c>
      <c r="BI2987" s="182" t="str">
        <f t="shared" si="1133"/>
        <v/>
      </c>
    </row>
    <row r="2988" spans="1:61" x14ac:dyDescent="0.25">
      <c r="A2988" t="s">
        <v>572</v>
      </c>
      <c r="B2988" t="s">
        <v>64</v>
      </c>
      <c r="C2988" t="s">
        <v>2990</v>
      </c>
      <c r="D2988" s="101">
        <f>SUMIFS(COM_Input!$P:$P,COM_Input!$G:$G,$A2988,COM_Input!$F:$F,$B2988,COM_Input!$B:$B,$C2988)</f>
        <v>0.38051435659456595</v>
      </c>
      <c r="E2988" s="101">
        <f>SUMIFS(COM_Input!$Q:$Q,COM_Input!$G:$G,$A2988,COM_Input!$F:$F,$B2988,COM_Input!$B:$B,$C2988)</f>
        <v>0.17809653407311998</v>
      </c>
      <c r="G2988" s="101">
        <f>SUMIFS(COM_Input!$M:$M,COM_Input!$G:$G,$A2988,COM_Input!$F:$F,$B2988,COM_Input!$B:$B,$C2988)</f>
        <v>2523.5714285714284</v>
      </c>
      <c r="H2988" s="79">
        <f>AVERAGEIFS(COM_Input!$O:$O,COM_Input!$G:$G,$A2988,COM_Input!$F:$F,$B2988,COM_Input!$B:$B,$C2988)</f>
        <v>15</v>
      </c>
      <c r="J2988" s="121">
        <f>AVERAGEIFS(COM_Input!$AC:$AC,COM_Input!$G:$G,$A2988,COM_Input!$F:$F,$B2988,COM_Input!$B:$B,$C2988)</f>
        <v>307</v>
      </c>
      <c r="K2988" s="121">
        <f>AVERAGEIFS(COM_Input!$Z:$Z,COM_Input!$G:$G,$A2988,COM_Input!$F:$F,$B2988,COM_Input!$B:$B,$C2988)</f>
        <v>307</v>
      </c>
      <c r="L2988" t="str">
        <f t="array" ref="L2988">INDEX(COM_Input!$AA$1:$AA$3299,MATCH(1,(COM_Input!$B$1:$B$3299=$C2988)*(COM_Input!$F$1:$F$3299=$B2988)*(COM_Input!$G$1:$G$3299=$A2988),0))</f>
        <v>unit</v>
      </c>
      <c r="M2988" t="str">
        <f t="array" ref="M2988">INDEX(COM_Input!$AB$1:$AB$3299,MATCH(1,(COM_Input!$B$1:$B$3299=$C2988)*(COM_Input!$F$1:$F$3299=$B2988)*(COM_Input!$G$1:$G$3299=$A2988),0))</f>
        <v/>
      </c>
      <c r="N2988" s="121">
        <f>IF($C2988="Thermal Energy Storage",$D2988*'TPS Program Categories'!$S$20,VLOOKUP(VLOOKUP($C2988,'TPS Program Categories'!$AC$1:$AE$129,3,0),'TPS Program Categories'!$G$2:$S$17,13,0)*$G2988)</f>
        <v>56.136761683670727</v>
      </c>
      <c r="O2988" t="str">
        <f>IFERROR(VLOOKUP(Q2988,'Max Incentives'!$A$5:$B$1128,2,FALSE),"FAIL")</f>
        <v>FAIL</v>
      </c>
      <c r="P2988" t="str">
        <f>IFERROR(VLOOKUP(AL2988,'Max Incentives'!$A$5:$B$1128,2,FALSE),"FAIL")</f>
        <v>FAIL</v>
      </c>
      <c r="Q2988" t="str">
        <f t="shared" si="1110"/>
        <v>Warehouse_New_Floating Head Pressure Controls_RIM</v>
      </c>
      <c r="R2988" s="177">
        <f t="shared" si="1111"/>
        <v>0</v>
      </c>
      <c r="S2988" s="177">
        <f t="shared" si="1112"/>
        <v>0</v>
      </c>
      <c r="T2988" s="177">
        <f t="shared" si="1113"/>
        <v>0</v>
      </c>
      <c r="U2988" s="177">
        <f t="shared" si="1114"/>
        <v>0</v>
      </c>
      <c r="V2988" s="177">
        <f t="shared" si="1115"/>
        <v>0</v>
      </c>
      <c r="W2988" s="177">
        <f t="shared" si="1116"/>
        <v>0</v>
      </c>
      <c r="X2988" s="177">
        <f t="shared" si="1117"/>
        <v>0</v>
      </c>
      <c r="Y2988" s="177">
        <f t="shared" si="1118"/>
        <v>0</v>
      </c>
      <c r="Z2988" s="177">
        <f t="shared" si="1119"/>
        <v>0</v>
      </c>
      <c r="AA2988" s="177">
        <f t="shared" si="1120"/>
        <v>0</v>
      </c>
      <c r="AB2988" s="56">
        <f>SUMIFS(Gulf_Ach_COM_RIM!Q:Q,Gulf_Ach_COM_RIM!$A:$A,$Q2988)</f>
        <v>0</v>
      </c>
      <c r="AC2988" s="56">
        <f>SUMIFS(Gulf_Ach_COM_RIM!R:R,Gulf_Ach_COM_RIM!$A:$A,$Q2988)</f>
        <v>0</v>
      </c>
      <c r="AD2988" s="56">
        <f>SUMIFS(Gulf_Ach_COM_RIM!S:S,Gulf_Ach_COM_RIM!$A:$A,$Q2988)</f>
        <v>0</v>
      </c>
      <c r="AE2988" s="56">
        <f>SUMIFS(Gulf_Ach_COM_RIM!T:T,Gulf_Ach_COM_RIM!$A:$A,$Q2988)</f>
        <v>0</v>
      </c>
      <c r="AF2988" s="56">
        <f>SUMIFS(Gulf_Ach_COM_RIM!U:U,Gulf_Ach_COM_RIM!$A:$A,$Q2988)</f>
        <v>0</v>
      </c>
      <c r="AG2988" s="56">
        <f>SUMIFS(Gulf_Ach_COM_RIM!V:V,Gulf_Ach_COM_RIM!$A:$A,$Q2988)</f>
        <v>0</v>
      </c>
      <c r="AH2988" s="56">
        <f>SUMIFS(Gulf_Ach_COM_RIM!W:W,Gulf_Ach_COM_RIM!$A:$A,$Q2988)</f>
        <v>0</v>
      </c>
      <c r="AI2988" s="56">
        <f>SUMIFS(Gulf_Ach_COM_RIM!X:X,Gulf_Ach_COM_RIM!$A:$A,$Q2988)</f>
        <v>0</v>
      </c>
      <c r="AJ2988" s="56">
        <f>SUMIFS(Gulf_Ach_COM_RIM!Y:Y,Gulf_Ach_COM_RIM!$A:$A,$Q2988)</f>
        <v>0</v>
      </c>
      <c r="AK2988" s="56">
        <f>SUMIFS(Gulf_Ach_COM_RIM!Z:Z,Gulf_Ach_COM_RIM!$A:$A,$Q2988)</f>
        <v>0</v>
      </c>
      <c r="AL2988" t="str">
        <f t="shared" si="1121"/>
        <v>Warehouse_New_Floating Head Pressure Controls_TRC</v>
      </c>
      <c r="AM2988" s="177">
        <f t="shared" si="1122"/>
        <v>0</v>
      </c>
      <c r="AN2988" s="177">
        <f t="shared" si="1123"/>
        <v>0</v>
      </c>
      <c r="AO2988" s="177">
        <f t="shared" si="1124"/>
        <v>0</v>
      </c>
      <c r="AP2988" s="177">
        <f t="shared" si="1125"/>
        <v>0</v>
      </c>
      <c r="AQ2988" s="177">
        <f t="shared" si="1126"/>
        <v>0</v>
      </c>
      <c r="AR2988" s="177">
        <f t="shared" si="1127"/>
        <v>0</v>
      </c>
      <c r="AS2988" s="177">
        <f t="shared" si="1128"/>
        <v>0</v>
      </c>
      <c r="AT2988" s="177">
        <f t="shared" si="1129"/>
        <v>0</v>
      </c>
      <c r="AU2988" s="177">
        <f t="shared" si="1130"/>
        <v>0</v>
      </c>
      <c r="AV2988" s="177">
        <f t="shared" si="1131"/>
        <v>0</v>
      </c>
      <c r="AW2988" s="56">
        <f>SUMIFS(Gulf_Ach_COM_TRC!Q:Q,Gulf_Ach_COM_TRC!$A:$A,$AL2988)</f>
        <v>0</v>
      </c>
      <c r="AX2988" s="56">
        <f>SUMIFS(Gulf_Ach_COM_TRC!R:R,Gulf_Ach_COM_TRC!$A:$A,$AL2988)</f>
        <v>0</v>
      </c>
      <c r="AY2988" s="56">
        <f>SUMIFS(Gulf_Ach_COM_TRC!S:S,Gulf_Ach_COM_TRC!$A:$A,$AL2988)</f>
        <v>0</v>
      </c>
      <c r="AZ2988" s="56">
        <f>SUMIFS(Gulf_Ach_COM_TRC!T:T,Gulf_Ach_COM_TRC!$A:$A,$AL2988)</f>
        <v>0</v>
      </c>
      <c r="BA2988" s="56">
        <f>SUMIFS(Gulf_Ach_COM_TRC!U:U,Gulf_Ach_COM_TRC!$A:$A,$AL2988)</f>
        <v>0</v>
      </c>
      <c r="BB2988" s="56">
        <f>SUMIFS(Gulf_Ach_COM_TRC!V:V,Gulf_Ach_COM_TRC!$A:$A,$AL2988)</f>
        <v>0</v>
      </c>
      <c r="BC2988" s="56">
        <f>SUMIFS(Gulf_Ach_COM_TRC!W:W,Gulf_Ach_COM_TRC!$A:$A,$AL2988)</f>
        <v>0</v>
      </c>
      <c r="BD2988" s="56">
        <f>SUMIFS(Gulf_Ach_COM_TRC!X:X,Gulf_Ach_COM_TRC!$A:$A,$AL2988)</f>
        <v>0</v>
      </c>
      <c r="BE2988" s="56">
        <f>SUMIFS(Gulf_Ach_COM_TRC!Y:Y,Gulf_Ach_COM_TRC!$A:$A,$AL2988)</f>
        <v>0</v>
      </c>
      <c r="BF2988" s="56">
        <f>SUMIFS(Gulf_Ach_COM_TRC!Z:Z,Gulf_Ach_COM_TRC!$A:$A,$AL2988)</f>
        <v>0</v>
      </c>
      <c r="BH2988" s="182" t="str">
        <f t="shared" si="1132"/>
        <v/>
      </c>
      <c r="BI2988" s="182" t="str">
        <f t="shared" si="1133"/>
        <v/>
      </c>
    </row>
    <row r="2989" spans="1:61" x14ac:dyDescent="0.25">
      <c r="A2989" t="s">
        <v>2756</v>
      </c>
      <c r="B2989" t="s">
        <v>68</v>
      </c>
      <c r="C2989" t="s">
        <v>360</v>
      </c>
      <c r="D2989" s="101">
        <f>SUMIFS(COM_Input!$P:$P,COM_Input!$G:$G,$A2989,COM_Input!$F:$F,$B2989,COM_Input!$B:$B,$C2989)</f>
        <v>2.2766677782991636E-2</v>
      </c>
      <c r="E2989" s="101">
        <f>SUMIFS(COM_Input!$Q:$Q,COM_Input!$G:$G,$A2989,COM_Input!$F:$F,$B2989,COM_Input!$B:$B,$C2989)</f>
        <v>7.412462825997038E-3</v>
      </c>
      <c r="G2989" s="101">
        <f>SUMIFS(COM_Input!$M:$M,COM_Input!$G:$G,$A2989,COM_Input!$F:$F,$B2989,COM_Input!$B:$B,$C2989)</f>
        <v>156.33152777777741</v>
      </c>
      <c r="H2989" s="79">
        <f>AVERAGEIFS(COM_Input!$O:$O,COM_Input!$G:$G,$A2989,COM_Input!$F:$F,$B2989,COM_Input!$B:$B,$C2989)</f>
        <v>4</v>
      </c>
      <c r="J2989" s="121">
        <f>AVERAGEIFS(COM_Input!$AC:$AC,COM_Input!$G:$G,$A2989,COM_Input!$F:$F,$B2989,COM_Input!$B:$B,$C2989)</f>
        <v>96.8</v>
      </c>
      <c r="K2989" s="121">
        <f>AVERAGEIFS(COM_Input!$Z:$Z,COM_Input!$G:$G,$A2989,COM_Input!$F:$F,$B2989,COM_Input!$B:$B,$C2989)</f>
        <v>96.8</v>
      </c>
      <c r="L2989" t="str">
        <f t="array" ref="L2989">INDEX(COM_Input!$AA$1:$AA$3299,MATCH(1,(COM_Input!$B$1:$B$3299=$C2989)*(COM_Input!$F$1:$F$3299=$B2989)*(COM_Input!$G$1:$G$3299=$A2989),0))</f>
        <v>unit</v>
      </c>
      <c r="M2989" t="str">
        <f t="array" ref="M2989">INDEX(COM_Input!$AB$1:$AB$3299,MATCH(1,(COM_Input!$B$1:$B$3299=$C2989)*(COM_Input!$F$1:$F$3299=$B2989)*(COM_Input!$G$1:$G$3299=$A2989),0))</f>
        <v/>
      </c>
      <c r="N2989" s="121">
        <f>IF($C2989="Thermal Energy Storage",$D2989*'TPS Program Categories'!$S$20,VLOOKUP(VLOOKUP($C2989,'TPS Program Categories'!$AC$1:$AE$129,3,0),'TPS Program Categories'!$G$2:$S$17,13,0)*$G2989)</f>
        <v>3.4775895855950574</v>
      </c>
      <c r="O2989" t="str">
        <f>IFERROR(VLOOKUP(Q2989,'Max Incentives'!$A$5:$B$1128,2,FALSE),"FAIL")</f>
        <v>FAIL</v>
      </c>
      <c r="P2989">
        <f>IFERROR(VLOOKUP(AL2989,'Max Incentives'!$A$5:$B$1128,2,FALSE),"FAIL")</f>
        <v>66.457409754214922</v>
      </c>
      <c r="Q2989" t="str">
        <f t="shared" si="1110"/>
        <v>Assembly_Existing_Freezer-Cooler Replacement Gaskets_RIM</v>
      </c>
      <c r="R2989" s="177">
        <f t="shared" si="1111"/>
        <v>0</v>
      </c>
      <c r="S2989" s="177">
        <f t="shared" si="1112"/>
        <v>0</v>
      </c>
      <c r="T2989" s="177">
        <f t="shared" si="1113"/>
        <v>0</v>
      </c>
      <c r="U2989" s="177">
        <f t="shared" si="1114"/>
        <v>0</v>
      </c>
      <c r="V2989" s="177">
        <f t="shared" si="1115"/>
        <v>0</v>
      </c>
      <c r="W2989" s="177">
        <f t="shared" si="1116"/>
        <v>0</v>
      </c>
      <c r="X2989" s="177">
        <f t="shared" si="1117"/>
        <v>0</v>
      </c>
      <c r="Y2989" s="177">
        <f t="shared" si="1118"/>
        <v>0</v>
      </c>
      <c r="Z2989" s="177">
        <f t="shared" si="1119"/>
        <v>0</v>
      </c>
      <c r="AA2989" s="177">
        <f t="shared" si="1120"/>
        <v>0</v>
      </c>
      <c r="AB2989" s="56">
        <f>SUMIFS(Gulf_Ach_COM_RIM!Q:Q,Gulf_Ach_COM_RIM!$A:$A,$Q2989)</f>
        <v>0</v>
      </c>
      <c r="AC2989" s="56">
        <f>SUMIFS(Gulf_Ach_COM_RIM!R:R,Gulf_Ach_COM_RIM!$A:$A,$Q2989)</f>
        <v>0</v>
      </c>
      <c r="AD2989" s="56">
        <f>SUMIFS(Gulf_Ach_COM_RIM!S:S,Gulf_Ach_COM_RIM!$A:$A,$Q2989)</f>
        <v>0</v>
      </c>
      <c r="AE2989" s="56">
        <f>SUMIFS(Gulf_Ach_COM_RIM!T:T,Gulf_Ach_COM_RIM!$A:$A,$Q2989)</f>
        <v>0</v>
      </c>
      <c r="AF2989" s="56">
        <f>SUMIFS(Gulf_Ach_COM_RIM!U:U,Gulf_Ach_COM_RIM!$A:$A,$Q2989)</f>
        <v>0</v>
      </c>
      <c r="AG2989" s="56">
        <f>SUMIFS(Gulf_Ach_COM_RIM!V:V,Gulf_Ach_COM_RIM!$A:$A,$Q2989)</f>
        <v>0</v>
      </c>
      <c r="AH2989" s="56">
        <f>SUMIFS(Gulf_Ach_COM_RIM!W:W,Gulf_Ach_COM_RIM!$A:$A,$Q2989)</f>
        <v>0</v>
      </c>
      <c r="AI2989" s="56">
        <f>SUMIFS(Gulf_Ach_COM_RIM!X:X,Gulf_Ach_COM_RIM!$A:$A,$Q2989)</f>
        <v>0</v>
      </c>
      <c r="AJ2989" s="56">
        <f>SUMIFS(Gulf_Ach_COM_RIM!Y:Y,Gulf_Ach_COM_RIM!$A:$A,$Q2989)</f>
        <v>0</v>
      </c>
      <c r="AK2989" s="56">
        <f>SUMIFS(Gulf_Ach_COM_RIM!Z:Z,Gulf_Ach_COM_RIM!$A:$A,$Q2989)</f>
        <v>0</v>
      </c>
      <c r="AL2989" t="str">
        <f t="shared" si="1121"/>
        <v>Assembly_Existing_Freezer-Cooler Replacement Gaskets_TRC</v>
      </c>
      <c r="AM2989" s="177">
        <f t="shared" si="1122"/>
        <v>1.4386061895661178E-2</v>
      </c>
      <c r="AN2989" s="177">
        <f t="shared" si="1123"/>
        <v>2.3268597139044934E-2</v>
      </c>
      <c r="AO2989" s="177">
        <f t="shared" si="1124"/>
        <v>3.7055851121941791E-2</v>
      </c>
      <c r="AP2989" s="177">
        <f t="shared" si="1125"/>
        <v>5.7968203086210889E-2</v>
      </c>
      <c r="AQ2989" s="177">
        <f t="shared" si="1126"/>
        <v>8.7797791853330892E-2</v>
      </c>
      <c r="AR2989" s="177">
        <f t="shared" si="1127"/>
        <v>0.12558929734218444</v>
      </c>
      <c r="AS2989" s="177">
        <f t="shared" si="1128"/>
        <v>0.16484194512405814</v>
      </c>
      <c r="AT2989" s="177">
        <f t="shared" si="1129"/>
        <v>0.19022827807419834</v>
      </c>
      <c r="AU2989" s="177">
        <f t="shared" si="1130"/>
        <v>0.18366706961312168</v>
      </c>
      <c r="AV2989" s="177">
        <f t="shared" si="1131"/>
        <v>0.14137837859064725</v>
      </c>
      <c r="AW2989" s="56">
        <f>SUMIFS(Gulf_Ach_COM_TRC!Q:Q,Gulf_Ach_COM_TRC!$A:$A,$AL2989)</f>
        <v>2.2489950348543806</v>
      </c>
      <c r="AX2989" s="56">
        <f>SUMIFS(Gulf_Ach_COM_TRC!R:R,Gulf_Ach_COM_TRC!$A:$A,$AL2989)</f>
        <v>3.6376153399925149</v>
      </c>
      <c r="AY2989" s="56">
        <f>SUMIFS(Gulf_Ach_COM_TRC!S:S,Gulf_Ach_COM_TRC!$A:$A,$AL2989)</f>
        <v>5.7929978189990274</v>
      </c>
      <c r="AZ2989" s="56">
        <f>SUMIFS(Gulf_Ach_COM_TRC!T:T,Gulf_Ach_COM_TRC!$A:$A,$AL2989)</f>
        <v>9.0622577509998195</v>
      </c>
      <c r="BA2989" s="56">
        <f>SUMIFS(Gulf_Ach_COM_TRC!U:U,Gulf_Ach_COM_TRC!$A:$A,$AL2989)</f>
        <v>13.725562935946519</v>
      </c>
      <c r="BB2989" s="56">
        <f>SUMIFS(Gulf_Ach_COM_TRC!V:V,Gulf_Ach_COM_TRC!$A:$A,$AL2989)</f>
        <v>19.633566726041252</v>
      </c>
      <c r="BC2989" s="56">
        <f>SUMIFS(Gulf_Ach_COM_TRC!W:W,Gulf_Ach_COM_TRC!$A:$A,$AL2989)</f>
        <v>25.769993123104555</v>
      </c>
      <c r="BD2989" s="56">
        <f>SUMIFS(Gulf_Ach_COM_TRC!X:X,Gulf_Ach_COM_TRC!$A:$A,$AL2989)</f>
        <v>29.738677337875306</v>
      </c>
      <c r="BE2989" s="56">
        <f>SUMIFS(Gulf_Ach_COM_TRC!Y:Y,Gulf_Ach_COM_TRC!$A:$A,$AL2989)</f>
        <v>28.712953595086709</v>
      </c>
      <c r="BF2989" s="56">
        <f>SUMIFS(Gulf_Ach_COM_TRC!Z:Z,Gulf_Ach_COM_TRC!$A:$A,$AL2989)</f>
        <v>22.101897919820903</v>
      </c>
      <c r="BH2989" s="182" t="str">
        <f t="shared" si="1132"/>
        <v/>
      </c>
      <c r="BI2989" s="182">
        <f t="shared" si="1133"/>
        <v>0.68654348919643515</v>
      </c>
    </row>
    <row r="2990" spans="1:61" x14ac:dyDescent="0.25">
      <c r="A2990" t="s">
        <v>2758</v>
      </c>
      <c r="B2990" t="s">
        <v>68</v>
      </c>
      <c r="C2990" t="s">
        <v>360</v>
      </c>
      <c r="D2990" s="101">
        <f>SUMIFS(COM_Input!$P:$P,COM_Input!$G:$G,$A2990,COM_Input!$F:$F,$B2990,COM_Input!$B:$B,$C2990)</f>
        <v>2.0269182988025276E-2</v>
      </c>
      <c r="E2990" s="101">
        <f>SUMIFS(COM_Input!$Q:$Q,COM_Input!$G:$G,$A2990,COM_Input!$F:$F,$B2990,COM_Input!$B:$B,$C2990)</f>
        <v>1.6977977746756613E-2</v>
      </c>
      <c r="G2990" s="101">
        <f>SUMIFS(COM_Input!$M:$M,COM_Input!$G:$G,$A2990,COM_Input!$F:$F,$B2990,COM_Input!$B:$B,$C2990)</f>
        <v>156.33152777777741</v>
      </c>
      <c r="H2990" s="79">
        <f>AVERAGEIFS(COM_Input!$O:$O,COM_Input!$G:$G,$A2990,COM_Input!$F:$F,$B2990,COM_Input!$B:$B,$C2990)</f>
        <v>4</v>
      </c>
      <c r="J2990" s="121">
        <f>AVERAGEIFS(COM_Input!$AC:$AC,COM_Input!$G:$G,$A2990,COM_Input!$F:$F,$B2990,COM_Input!$B:$B,$C2990)</f>
        <v>96.8</v>
      </c>
      <c r="K2990" s="121">
        <f>AVERAGEIFS(COM_Input!$Z:$Z,COM_Input!$G:$G,$A2990,COM_Input!$F:$F,$B2990,COM_Input!$B:$B,$C2990)</f>
        <v>96.8</v>
      </c>
      <c r="L2990" t="str">
        <f t="array" ref="L2990">INDEX(COM_Input!$AA$1:$AA$3299,MATCH(1,(COM_Input!$B$1:$B$3299=$C2990)*(COM_Input!$F$1:$F$3299=$B2990)*(COM_Input!$G$1:$G$3299=$A2990),0))</f>
        <v>unit</v>
      </c>
      <c r="M2990" t="str">
        <f t="array" ref="M2990">INDEX(COM_Input!$AB$1:$AB$3299,MATCH(1,(COM_Input!$B$1:$B$3299=$C2990)*(COM_Input!$F$1:$F$3299=$B2990)*(COM_Input!$G$1:$G$3299=$A2990),0))</f>
        <v/>
      </c>
      <c r="N2990" s="121">
        <f>IF($C2990="Thermal Energy Storage",$D2990*'TPS Program Categories'!$S$20,VLOOKUP(VLOOKUP($C2990,'TPS Program Categories'!$AC$1:$AE$129,3,0),'TPS Program Categories'!$G$2:$S$17,13,0)*$G2990)</f>
        <v>3.4775895855950574</v>
      </c>
      <c r="O2990" t="str">
        <f>IFERROR(VLOOKUP(Q2990,'Max Incentives'!$A$5:$B$1128,2,FALSE),"FAIL")</f>
        <v>FAIL</v>
      </c>
      <c r="P2990">
        <f>IFERROR(VLOOKUP(AL2990,'Max Incentives'!$A$5:$B$1128,2,FALSE),"FAIL")</f>
        <v>66.457409754214922</v>
      </c>
      <c r="Q2990" t="str">
        <f t="shared" si="1110"/>
        <v>College and University_Existing_Freezer-Cooler Replacement Gaskets_RIM</v>
      </c>
      <c r="R2990" s="177">
        <f t="shared" si="1111"/>
        <v>0</v>
      </c>
      <c r="S2990" s="177">
        <f t="shared" si="1112"/>
        <v>0</v>
      </c>
      <c r="T2990" s="177">
        <f t="shared" si="1113"/>
        <v>0</v>
      </c>
      <c r="U2990" s="177">
        <f t="shared" si="1114"/>
        <v>0</v>
      </c>
      <c r="V2990" s="177">
        <f t="shared" si="1115"/>
        <v>0</v>
      </c>
      <c r="W2990" s="177">
        <f t="shared" si="1116"/>
        <v>0</v>
      </c>
      <c r="X2990" s="177">
        <f t="shared" si="1117"/>
        <v>0</v>
      </c>
      <c r="Y2990" s="177">
        <f t="shared" si="1118"/>
        <v>0</v>
      </c>
      <c r="Z2990" s="177">
        <f t="shared" si="1119"/>
        <v>0</v>
      </c>
      <c r="AA2990" s="177">
        <f t="shared" si="1120"/>
        <v>0</v>
      </c>
      <c r="AB2990" s="56">
        <f>SUMIFS(Gulf_Ach_COM_RIM!Q:Q,Gulf_Ach_COM_RIM!$A:$A,$Q2990)</f>
        <v>0</v>
      </c>
      <c r="AC2990" s="56">
        <f>SUMIFS(Gulf_Ach_COM_RIM!R:R,Gulf_Ach_COM_RIM!$A:$A,$Q2990)</f>
        <v>0</v>
      </c>
      <c r="AD2990" s="56">
        <f>SUMIFS(Gulf_Ach_COM_RIM!S:S,Gulf_Ach_COM_RIM!$A:$A,$Q2990)</f>
        <v>0</v>
      </c>
      <c r="AE2990" s="56">
        <f>SUMIFS(Gulf_Ach_COM_RIM!T:T,Gulf_Ach_COM_RIM!$A:$A,$Q2990)</f>
        <v>0</v>
      </c>
      <c r="AF2990" s="56">
        <f>SUMIFS(Gulf_Ach_COM_RIM!U:U,Gulf_Ach_COM_RIM!$A:$A,$Q2990)</f>
        <v>0</v>
      </c>
      <c r="AG2990" s="56">
        <f>SUMIFS(Gulf_Ach_COM_RIM!V:V,Gulf_Ach_COM_RIM!$A:$A,$Q2990)</f>
        <v>0</v>
      </c>
      <c r="AH2990" s="56">
        <f>SUMIFS(Gulf_Ach_COM_RIM!W:W,Gulf_Ach_COM_RIM!$A:$A,$Q2990)</f>
        <v>0</v>
      </c>
      <c r="AI2990" s="56">
        <f>SUMIFS(Gulf_Ach_COM_RIM!X:X,Gulf_Ach_COM_RIM!$A:$A,$Q2990)</f>
        <v>0</v>
      </c>
      <c r="AJ2990" s="56">
        <f>SUMIFS(Gulf_Ach_COM_RIM!Y:Y,Gulf_Ach_COM_RIM!$A:$A,$Q2990)</f>
        <v>0</v>
      </c>
      <c r="AK2990" s="56">
        <f>SUMIFS(Gulf_Ach_COM_RIM!Z:Z,Gulf_Ach_COM_RIM!$A:$A,$Q2990)</f>
        <v>0</v>
      </c>
      <c r="AL2990" t="str">
        <f t="shared" si="1121"/>
        <v>College and University_Existing_Freezer-Cooler Replacement Gaskets_TRC</v>
      </c>
      <c r="AM2990" s="177">
        <f t="shared" si="1122"/>
        <v>1.8156830058327564E-2</v>
      </c>
      <c r="AN2990" s="177">
        <f t="shared" si="1123"/>
        <v>2.9221601827884726E-2</v>
      </c>
      <c r="AO2990" s="177">
        <f t="shared" si="1124"/>
        <v>4.6200455271490339E-2</v>
      </c>
      <c r="AP2990" s="177">
        <f t="shared" si="1125"/>
        <v>7.152627509841844E-2</v>
      </c>
      <c r="AQ2990" s="177">
        <f t="shared" si="1126"/>
        <v>0.10687619294756774</v>
      </c>
      <c r="AR2990" s="177">
        <f t="shared" si="1127"/>
        <v>0.15086513994196665</v>
      </c>
      <c r="AS2990" s="177">
        <f t="shared" si="1128"/>
        <v>0.19550467854842546</v>
      </c>
      <c r="AT2990" s="177">
        <f t="shared" si="1129"/>
        <v>0.22284640858473198</v>
      </c>
      <c r="AU2990" s="177">
        <f t="shared" si="1130"/>
        <v>0.21256794064398482</v>
      </c>
      <c r="AV2990" s="177">
        <f t="shared" si="1131"/>
        <v>0.16164619748469261</v>
      </c>
      <c r="AW2990" s="56">
        <f>SUMIFS(Gulf_Ach_COM_TRC!Q:Q,Gulf_Ach_COM_TRC!$A:$A,$AL2990)</f>
        <v>2.8384849826198195</v>
      </c>
      <c r="AX2990" s="56">
        <f>SUMIFS(Gulf_Ach_COM_TRC!R:R,Gulf_Ach_COM_TRC!$A:$A,$AL2990)</f>
        <v>4.5682576578671119</v>
      </c>
      <c r="AY2990" s="56">
        <f>SUMIFS(Gulf_Ach_COM_TRC!S:S,Gulf_Ach_COM_TRC!$A:$A,$AL2990)</f>
        <v>7.2225877566209551</v>
      </c>
      <c r="AZ2990" s="56">
        <f>SUMIFS(Gulf_Ach_COM_TRC!T:T,Gulf_Ach_COM_TRC!$A:$A,$AL2990)</f>
        <v>11.181811862389351</v>
      </c>
      <c r="BA2990" s="56">
        <f>SUMIFS(Gulf_Ach_COM_TRC!U:U,Gulf_Ach_COM_TRC!$A:$A,$AL2990)</f>
        <v>16.708118526565784</v>
      </c>
      <c r="BB2990" s="56">
        <f>SUMIFS(Gulf_Ach_COM_TRC!V:V,Gulf_Ach_COM_TRC!$A:$A,$AL2990)</f>
        <v>23.584977815535836</v>
      </c>
      <c r="BC2990" s="56">
        <f>SUMIFS(Gulf_Ach_COM_TRC!W:W,Gulf_Ach_COM_TRC!$A:$A,$AL2990)</f>
        <v>30.563545085178617</v>
      </c>
      <c r="BD2990" s="56">
        <f>SUMIFS(Gulf_Ach_COM_TRC!X:X,Gulf_Ach_COM_TRC!$A:$A,$AL2990)</f>
        <v>34.83791951384196</v>
      </c>
      <c r="BE2990" s="56">
        <f>SUMIFS(Gulf_Ach_COM_TRC!Y:Y,Gulf_Ach_COM_TRC!$A:$A,$AL2990)</f>
        <v>33.231070917450054</v>
      </c>
      <c r="BF2990" s="56">
        <f>SUMIFS(Gulf_Ach_COM_TRC!Z:Z,Gulf_Ach_COM_TRC!$A:$A,$AL2990)</f>
        <v>25.270397012250314</v>
      </c>
      <c r="BH2990" s="182" t="str">
        <f t="shared" si="1132"/>
        <v/>
      </c>
      <c r="BI2990" s="182">
        <f t="shared" si="1133"/>
        <v>0.68654348919643515</v>
      </c>
    </row>
    <row r="2991" spans="1:61" x14ac:dyDescent="0.25">
      <c r="A2991" t="s">
        <v>557</v>
      </c>
      <c r="B2991" t="s">
        <v>68</v>
      </c>
      <c r="C2991" t="s">
        <v>360</v>
      </c>
      <c r="D2991" s="101">
        <f>SUMIFS(COM_Input!$P:$P,COM_Input!$G:$G,$A2991,COM_Input!$F:$F,$B2991,COM_Input!$B:$B,$C2991)</f>
        <v>2.2766677782991636E-2</v>
      </c>
      <c r="E2991" s="101">
        <f>SUMIFS(COM_Input!$Q:$Q,COM_Input!$G:$G,$A2991,COM_Input!$F:$F,$B2991,COM_Input!$B:$B,$C2991)</f>
        <v>7.412462825997038E-3</v>
      </c>
      <c r="G2991" s="101">
        <f>SUMIFS(COM_Input!$M:$M,COM_Input!$G:$G,$A2991,COM_Input!$F:$F,$B2991,COM_Input!$B:$B,$C2991)</f>
        <v>156.33152777777741</v>
      </c>
      <c r="H2991" s="79">
        <f>AVERAGEIFS(COM_Input!$O:$O,COM_Input!$G:$G,$A2991,COM_Input!$F:$F,$B2991,COM_Input!$B:$B,$C2991)</f>
        <v>4</v>
      </c>
      <c r="J2991" s="121">
        <f>AVERAGEIFS(COM_Input!$AC:$AC,COM_Input!$G:$G,$A2991,COM_Input!$F:$F,$B2991,COM_Input!$B:$B,$C2991)</f>
        <v>96.8</v>
      </c>
      <c r="K2991" s="121">
        <f>AVERAGEIFS(COM_Input!$Z:$Z,COM_Input!$G:$G,$A2991,COM_Input!$F:$F,$B2991,COM_Input!$B:$B,$C2991)</f>
        <v>96.8</v>
      </c>
      <c r="L2991" t="str">
        <f t="array" ref="L2991">INDEX(COM_Input!$AA$1:$AA$3299,MATCH(1,(COM_Input!$B$1:$B$3299=$C2991)*(COM_Input!$F$1:$F$3299=$B2991)*(COM_Input!$G$1:$G$3299=$A2991),0))</f>
        <v>unit</v>
      </c>
      <c r="M2991" t="str">
        <f t="array" ref="M2991">INDEX(COM_Input!$AB$1:$AB$3299,MATCH(1,(COM_Input!$B$1:$B$3299=$C2991)*(COM_Input!$F$1:$F$3299=$B2991)*(COM_Input!$G$1:$G$3299=$A2991),0))</f>
        <v/>
      </c>
      <c r="N2991" s="121">
        <f>IF($C2991="Thermal Energy Storage",$D2991*'TPS Program Categories'!$S$20,VLOOKUP(VLOOKUP($C2991,'TPS Program Categories'!$AC$1:$AE$129,3,0),'TPS Program Categories'!$G$2:$S$17,13,0)*$G2991)</f>
        <v>3.4775895855950574</v>
      </c>
      <c r="O2991" t="str">
        <f>IFERROR(VLOOKUP(Q2991,'Max Incentives'!$A$5:$B$1128,2,FALSE),"FAIL")</f>
        <v>FAIL</v>
      </c>
      <c r="P2991">
        <f>IFERROR(VLOOKUP(AL2991,'Max Incentives'!$A$5:$B$1128,2,FALSE),"FAIL")</f>
        <v>66.457409754214922</v>
      </c>
      <c r="Q2991" t="str">
        <f t="shared" si="1110"/>
        <v>Grocery_Existing_Freezer-Cooler Replacement Gaskets_RIM</v>
      </c>
      <c r="R2991" s="177">
        <f t="shared" si="1111"/>
        <v>0</v>
      </c>
      <c r="S2991" s="177">
        <f t="shared" si="1112"/>
        <v>0</v>
      </c>
      <c r="T2991" s="177">
        <f t="shared" si="1113"/>
        <v>0</v>
      </c>
      <c r="U2991" s="177">
        <f t="shared" si="1114"/>
        <v>0</v>
      </c>
      <c r="V2991" s="177">
        <f t="shared" si="1115"/>
        <v>0</v>
      </c>
      <c r="W2991" s="177">
        <f t="shared" si="1116"/>
        <v>0</v>
      </c>
      <c r="X2991" s="177">
        <f t="shared" si="1117"/>
        <v>0</v>
      </c>
      <c r="Y2991" s="177">
        <f t="shared" si="1118"/>
        <v>0</v>
      </c>
      <c r="Z2991" s="177">
        <f t="shared" si="1119"/>
        <v>0</v>
      </c>
      <c r="AA2991" s="177">
        <f t="shared" si="1120"/>
        <v>0</v>
      </c>
      <c r="AB2991" s="56">
        <f>SUMIFS(Gulf_Ach_COM_RIM!Q:Q,Gulf_Ach_COM_RIM!$A:$A,$Q2991)</f>
        <v>0</v>
      </c>
      <c r="AC2991" s="56">
        <f>SUMIFS(Gulf_Ach_COM_RIM!R:R,Gulf_Ach_COM_RIM!$A:$A,$Q2991)</f>
        <v>0</v>
      </c>
      <c r="AD2991" s="56">
        <f>SUMIFS(Gulf_Ach_COM_RIM!S:S,Gulf_Ach_COM_RIM!$A:$A,$Q2991)</f>
        <v>0</v>
      </c>
      <c r="AE2991" s="56">
        <f>SUMIFS(Gulf_Ach_COM_RIM!T:T,Gulf_Ach_COM_RIM!$A:$A,$Q2991)</f>
        <v>0</v>
      </c>
      <c r="AF2991" s="56">
        <f>SUMIFS(Gulf_Ach_COM_RIM!U:U,Gulf_Ach_COM_RIM!$A:$A,$Q2991)</f>
        <v>0</v>
      </c>
      <c r="AG2991" s="56">
        <f>SUMIFS(Gulf_Ach_COM_RIM!V:V,Gulf_Ach_COM_RIM!$A:$A,$Q2991)</f>
        <v>0</v>
      </c>
      <c r="AH2991" s="56">
        <f>SUMIFS(Gulf_Ach_COM_RIM!W:W,Gulf_Ach_COM_RIM!$A:$A,$Q2991)</f>
        <v>0</v>
      </c>
      <c r="AI2991" s="56">
        <f>SUMIFS(Gulf_Ach_COM_RIM!X:X,Gulf_Ach_COM_RIM!$A:$A,$Q2991)</f>
        <v>0</v>
      </c>
      <c r="AJ2991" s="56">
        <f>SUMIFS(Gulf_Ach_COM_RIM!Y:Y,Gulf_Ach_COM_RIM!$A:$A,$Q2991)</f>
        <v>0</v>
      </c>
      <c r="AK2991" s="56">
        <f>SUMIFS(Gulf_Ach_COM_RIM!Z:Z,Gulf_Ach_COM_RIM!$A:$A,$Q2991)</f>
        <v>0</v>
      </c>
      <c r="AL2991" t="str">
        <f t="shared" si="1121"/>
        <v>Grocery_Existing_Freezer-Cooler Replacement Gaskets_TRC</v>
      </c>
      <c r="AM2991" s="177">
        <f t="shared" si="1122"/>
        <v>29.894735785401902</v>
      </c>
      <c r="AN2991" s="177">
        <f t="shared" si="1123"/>
        <v>48.66978748795183</v>
      </c>
      <c r="AO2991" s="177">
        <f t="shared" si="1124"/>
        <v>77.567719779795965</v>
      </c>
      <c r="AP2991" s="177">
        <f t="shared" si="1125"/>
        <v>121.24110485185538</v>
      </c>
      <c r="AQ2991" s="177">
        <f t="shared" si="1126"/>
        <v>183.18247512729846</v>
      </c>
      <c r="AR2991" s="177">
        <f t="shared" si="1127"/>
        <v>261.52839431400906</v>
      </c>
      <c r="AS2991" s="177">
        <f t="shared" si="1128"/>
        <v>342.77053781691097</v>
      </c>
      <c r="AT2991" s="177">
        <f t="shared" si="1129"/>
        <v>395.05257494448404</v>
      </c>
      <c r="AU2991" s="177">
        <f t="shared" si="1130"/>
        <v>381.04821001816174</v>
      </c>
      <c r="AV2991" s="177">
        <f t="shared" si="1131"/>
        <v>292.99637942237615</v>
      </c>
      <c r="AW2991" s="56">
        <f>SUMIFS(Gulf_Ach_COM_TRC!Q:Q,Gulf_Ach_COM_TRC!$A:$A,$AL2991)</f>
        <v>4673.4897178448737</v>
      </c>
      <c r="AX2991" s="56">
        <f>SUMIFS(Gulf_Ach_COM_TRC!R:R,Gulf_Ach_COM_TRC!$A:$A,$AL2991)</f>
        <v>7608.6222346112654</v>
      </c>
      <c r="AY2991" s="56">
        <f>SUMIFS(Gulf_Ach_COM_TRC!S:S,Gulf_Ach_COM_TRC!$A:$A,$AL2991)</f>
        <v>12126.280139414028</v>
      </c>
      <c r="AZ2991" s="56">
        <f>SUMIFS(Gulf_Ach_COM_TRC!T:T,Gulf_Ach_COM_TRC!$A:$A,$AL2991)</f>
        <v>18953.807150956254</v>
      </c>
      <c r="BA2991" s="56">
        <f>SUMIFS(Gulf_Ach_COM_TRC!U:U,Gulf_Ach_COM_TRC!$A:$A,$AL2991)</f>
        <v>28637.196198765279</v>
      </c>
      <c r="BB2991" s="56">
        <f>SUMIFS(Gulf_Ach_COM_TRC!V:V,Gulf_Ach_COM_TRC!$A:$A,$AL2991)</f>
        <v>40885.133440378035</v>
      </c>
      <c r="BC2991" s="56">
        <f>SUMIFS(Gulf_Ach_COM_TRC!W:W,Gulf_Ach_COM_TRC!$A:$A,$AL2991)</f>
        <v>53585.841854128121</v>
      </c>
      <c r="BD2991" s="56">
        <f>SUMIFS(Gulf_Ach_COM_TRC!X:X,Gulf_Ach_COM_TRC!$A:$A,$AL2991)</f>
        <v>61759.172593616095</v>
      </c>
      <c r="BE2991" s="56">
        <f>SUMIFS(Gulf_Ach_COM_TRC!Y:Y,Gulf_Ach_COM_TRC!$A:$A,$AL2991)</f>
        <v>59569.848829126611</v>
      </c>
      <c r="BF2991" s="56">
        <f>SUMIFS(Gulf_Ach_COM_TRC!Z:Z,Gulf_Ach_COM_TRC!$A:$A,$AL2991)</f>
        <v>45804.571628457408</v>
      </c>
      <c r="BH2991" s="182" t="str">
        <f t="shared" si="1132"/>
        <v/>
      </c>
      <c r="BI2991" s="182">
        <f t="shared" si="1133"/>
        <v>0.68654348919643515</v>
      </c>
    </row>
    <row r="2992" spans="1:61" x14ac:dyDescent="0.25">
      <c r="A2992" t="s">
        <v>2759</v>
      </c>
      <c r="B2992" t="s">
        <v>68</v>
      </c>
      <c r="C2992" t="s">
        <v>360</v>
      </c>
      <c r="D2992" s="101">
        <f>SUMIFS(COM_Input!$P:$P,COM_Input!$G:$G,$A2992,COM_Input!$F:$F,$B2992,COM_Input!$B:$B,$C2992)</f>
        <v>2.0269182988025276E-2</v>
      </c>
      <c r="E2992" s="101">
        <f>SUMIFS(COM_Input!$Q:$Q,COM_Input!$G:$G,$A2992,COM_Input!$F:$F,$B2992,COM_Input!$B:$B,$C2992)</f>
        <v>1.6977977746756613E-2</v>
      </c>
      <c r="G2992" s="101">
        <f>SUMIFS(COM_Input!$M:$M,COM_Input!$G:$G,$A2992,COM_Input!$F:$F,$B2992,COM_Input!$B:$B,$C2992)</f>
        <v>156.33152777777741</v>
      </c>
      <c r="H2992" s="79">
        <f>AVERAGEIFS(COM_Input!$O:$O,COM_Input!$G:$G,$A2992,COM_Input!$F:$F,$B2992,COM_Input!$B:$B,$C2992)</f>
        <v>4</v>
      </c>
      <c r="J2992" s="121">
        <f>AVERAGEIFS(COM_Input!$AC:$AC,COM_Input!$G:$G,$A2992,COM_Input!$F:$F,$B2992,COM_Input!$B:$B,$C2992)</f>
        <v>96.8</v>
      </c>
      <c r="K2992" s="121">
        <f>AVERAGEIFS(COM_Input!$Z:$Z,COM_Input!$G:$G,$A2992,COM_Input!$F:$F,$B2992,COM_Input!$B:$B,$C2992)</f>
        <v>96.8</v>
      </c>
      <c r="L2992" t="str">
        <f t="array" ref="L2992">INDEX(COM_Input!$AA$1:$AA$3299,MATCH(1,(COM_Input!$B$1:$B$3299=$C2992)*(COM_Input!$F$1:$F$3299=$B2992)*(COM_Input!$G$1:$G$3299=$A2992),0))</f>
        <v>unit</v>
      </c>
      <c r="M2992" t="str">
        <f t="array" ref="M2992">INDEX(COM_Input!$AB$1:$AB$3299,MATCH(1,(COM_Input!$B$1:$B$3299=$C2992)*(COM_Input!$F$1:$F$3299=$B2992)*(COM_Input!$G$1:$G$3299=$A2992),0))</f>
        <v/>
      </c>
      <c r="N2992" s="121">
        <f>IF($C2992="Thermal Energy Storage",$D2992*'TPS Program Categories'!$S$20,VLOOKUP(VLOOKUP($C2992,'TPS Program Categories'!$AC$1:$AE$129,3,0),'TPS Program Categories'!$G$2:$S$17,13,0)*$G2992)</f>
        <v>3.4775895855950574</v>
      </c>
      <c r="O2992" t="str">
        <f>IFERROR(VLOOKUP(Q2992,'Max Incentives'!$A$5:$B$1128,2,FALSE),"FAIL")</f>
        <v>FAIL</v>
      </c>
      <c r="P2992">
        <f>IFERROR(VLOOKUP(AL2992,'Max Incentives'!$A$5:$B$1128,2,FALSE),"FAIL")</f>
        <v>66.457409754214922</v>
      </c>
      <c r="Q2992" t="str">
        <f t="shared" si="1110"/>
        <v>Healthcare_Existing_Freezer-Cooler Replacement Gaskets_RIM</v>
      </c>
      <c r="R2992" s="177">
        <f t="shared" si="1111"/>
        <v>0</v>
      </c>
      <c r="S2992" s="177">
        <f t="shared" si="1112"/>
        <v>0</v>
      </c>
      <c r="T2992" s="177">
        <f t="shared" si="1113"/>
        <v>0</v>
      </c>
      <c r="U2992" s="177">
        <f t="shared" si="1114"/>
        <v>0</v>
      </c>
      <c r="V2992" s="177">
        <f t="shared" si="1115"/>
        <v>0</v>
      </c>
      <c r="W2992" s="177">
        <f t="shared" si="1116"/>
        <v>0</v>
      </c>
      <c r="X2992" s="177">
        <f t="shared" si="1117"/>
        <v>0</v>
      </c>
      <c r="Y2992" s="177">
        <f t="shared" si="1118"/>
        <v>0</v>
      </c>
      <c r="Z2992" s="177">
        <f t="shared" si="1119"/>
        <v>0</v>
      </c>
      <c r="AA2992" s="177">
        <f t="shared" si="1120"/>
        <v>0</v>
      </c>
      <c r="AB2992" s="56">
        <f>SUMIFS(Gulf_Ach_COM_RIM!Q:Q,Gulf_Ach_COM_RIM!$A:$A,$Q2992)</f>
        <v>0</v>
      </c>
      <c r="AC2992" s="56">
        <f>SUMIFS(Gulf_Ach_COM_RIM!R:R,Gulf_Ach_COM_RIM!$A:$A,$Q2992)</f>
        <v>0</v>
      </c>
      <c r="AD2992" s="56">
        <f>SUMIFS(Gulf_Ach_COM_RIM!S:S,Gulf_Ach_COM_RIM!$A:$A,$Q2992)</f>
        <v>0</v>
      </c>
      <c r="AE2992" s="56">
        <f>SUMIFS(Gulf_Ach_COM_RIM!T:T,Gulf_Ach_COM_RIM!$A:$A,$Q2992)</f>
        <v>0</v>
      </c>
      <c r="AF2992" s="56">
        <f>SUMIFS(Gulf_Ach_COM_RIM!U:U,Gulf_Ach_COM_RIM!$A:$A,$Q2992)</f>
        <v>0</v>
      </c>
      <c r="AG2992" s="56">
        <f>SUMIFS(Gulf_Ach_COM_RIM!V:V,Gulf_Ach_COM_RIM!$A:$A,$Q2992)</f>
        <v>0</v>
      </c>
      <c r="AH2992" s="56">
        <f>SUMIFS(Gulf_Ach_COM_RIM!W:W,Gulf_Ach_COM_RIM!$A:$A,$Q2992)</f>
        <v>0</v>
      </c>
      <c r="AI2992" s="56">
        <f>SUMIFS(Gulf_Ach_COM_RIM!X:X,Gulf_Ach_COM_RIM!$A:$A,$Q2992)</f>
        <v>0</v>
      </c>
      <c r="AJ2992" s="56">
        <f>SUMIFS(Gulf_Ach_COM_RIM!Y:Y,Gulf_Ach_COM_RIM!$A:$A,$Q2992)</f>
        <v>0</v>
      </c>
      <c r="AK2992" s="56">
        <f>SUMIFS(Gulf_Ach_COM_RIM!Z:Z,Gulf_Ach_COM_RIM!$A:$A,$Q2992)</f>
        <v>0</v>
      </c>
      <c r="AL2992" t="str">
        <f t="shared" si="1121"/>
        <v>Healthcare_Existing_Freezer-Cooler Replacement Gaskets_TRC</v>
      </c>
      <c r="AM2992" s="177">
        <f t="shared" si="1122"/>
        <v>2.620797347779345E-2</v>
      </c>
      <c r="AN2992" s="177">
        <f t="shared" si="1123"/>
        <v>4.2297712826287984E-2</v>
      </c>
      <c r="AO2992" s="177">
        <f t="shared" si="1124"/>
        <v>6.6946935541495112E-2</v>
      </c>
      <c r="AP2992" s="177">
        <f t="shared" si="1125"/>
        <v>0.10373628317773471</v>
      </c>
      <c r="AQ2992" s="177">
        <f t="shared" si="1126"/>
        <v>0.15510850941028589</v>
      </c>
      <c r="AR2992" s="177">
        <f t="shared" si="1127"/>
        <v>0.2191294346443044</v>
      </c>
      <c r="AS2992" s="177">
        <f t="shared" si="1128"/>
        <v>0.28418789979687842</v>
      </c>
      <c r="AT2992" s="177">
        <f t="shared" si="1129"/>
        <v>0.32410215788870811</v>
      </c>
      <c r="AU2992" s="177">
        <f t="shared" si="1130"/>
        <v>0.30935270531844766</v>
      </c>
      <c r="AV2992" s="177">
        <f t="shared" si="1131"/>
        <v>0.23539918400795645</v>
      </c>
      <c r="AW2992" s="56">
        <f>SUMIFS(Gulf_Ach_COM_TRC!Q:Q,Gulf_Ach_COM_TRC!$A:$A,$AL2992)</f>
        <v>4.0971325337429203</v>
      </c>
      <c r="AX2992" s="56">
        <f>SUMIFS(Gulf_Ach_COM_TRC!R:R,Gulf_Ach_COM_TRC!$A:$A,$AL2992)</f>
        <v>6.6124660676392919</v>
      </c>
      <c r="AY2992" s="56">
        <f>SUMIFS(Gulf_Ach_COM_TRC!S:S,Gulf_Ach_COM_TRC!$A:$A,$AL2992)</f>
        <v>10.465916713242317</v>
      </c>
      <c r="AZ2992" s="56">
        <f>SUMIFS(Gulf_Ach_COM_TRC!T:T,Gulf_Ach_COM_TRC!$A:$A,$AL2992)</f>
        <v>16.217251635163418</v>
      </c>
      <c r="BA2992" s="56">
        <f>SUMIFS(Gulf_Ach_COM_TRC!U:U,Gulf_Ach_COM_TRC!$A:$A,$AL2992)</f>
        <v>24.248350247443756</v>
      </c>
      <c r="BB2992" s="56">
        <f>SUMIFS(Gulf_Ach_COM_TRC!V:V,Gulf_Ach_COM_TRC!$A:$A,$AL2992)</f>
        <v>34.256839299024733</v>
      </c>
      <c r="BC2992" s="56">
        <f>SUMIFS(Gulf_Ach_COM_TRC!W:W,Gulf_Ach_COM_TRC!$A:$A,$AL2992)</f>
        <v>44.42752855120392</v>
      </c>
      <c r="BD2992" s="56">
        <f>SUMIFS(Gulf_Ach_COM_TRC!X:X,Gulf_Ach_COM_TRC!$A:$A,$AL2992)</f>
        <v>50.667385498816174</v>
      </c>
      <c r="BE2992" s="56">
        <f>SUMIFS(Gulf_Ach_COM_TRC!Y:Y,Gulf_Ach_COM_TRC!$A:$A,$AL2992)</f>
        <v>48.361581044621488</v>
      </c>
      <c r="BF2992" s="56">
        <f>SUMIFS(Gulf_Ach_COM_TRC!Z:Z,Gulf_Ach_COM_TRC!$A:$A,$AL2992)</f>
        <v>36.800314073605982</v>
      </c>
      <c r="BH2992" s="182" t="str">
        <f t="shared" si="1132"/>
        <v/>
      </c>
      <c r="BI2992" s="182">
        <f t="shared" si="1133"/>
        <v>0.68654348919643515</v>
      </c>
    </row>
    <row r="2993" spans="1:61" x14ac:dyDescent="0.25">
      <c r="A2993" t="s">
        <v>2760</v>
      </c>
      <c r="B2993" t="s">
        <v>68</v>
      </c>
      <c r="C2993" t="s">
        <v>360</v>
      </c>
      <c r="D2993" s="101">
        <f>SUMIFS(COM_Input!$P:$P,COM_Input!$G:$G,$A2993,COM_Input!$F:$F,$B2993,COM_Input!$B:$B,$C2993)</f>
        <v>2.0269182988025276E-2</v>
      </c>
      <c r="E2993" s="101">
        <f>SUMIFS(COM_Input!$Q:$Q,COM_Input!$G:$G,$A2993,COM_Input!$F:$F,$B2993,COM_Input!$B:$B,$C2993)</f>
        <v>1.6977977746756613E-2</v>
      </c>
      <c r="G2993" s="101">
        <f>SUMIFS(COM_Input!$M:$M,COM_Input!$G:$G,$A2993,COM_Input!$F:$F,$B2993,COM_Input!$B:$B,$C2993)</f>
        <v>156.33152777777741</v>
      </c>
      <c r="H2993" s="79">
        <f>AVERAGEIFS(COM_Input!$O:$O,COM_Input!$G:$G,$A2993,COM_Input!$F:$F,$B2993,COM_Input!$B:$B,$C2993)</f>
        <v>4</v>
      </c>
      <c r="J2993" s="121">
        <f>AVERAGEIFS(COM_Input!$AC:$AC,COM_Input!$G:$G,$A2993,COM_Input!$F:$F,$B2993,COM_Input!$B:$B,$C2993)</f>
        <v>96.8</v>
      </c>
      <c r="K2993" s="121">
        <f>AVERAGEIFS(COM_Input!$Z:$Z,COM_Input!$G:$G,$A2993,COM_Input!$F:$F,$B2993,COM_Input!$B:$B,$C2993)</f>
        <v>96.8</v>
      </c>
      <c r="L2993" t="str">
        <f t="array" ref="L2993">INDEX(COM_Input!$AA$1:$AA$3299,MATCH(1,(COM_Input!$B$1:$B$3299=$C2993)*(COM_Input!$F$1:$F$3299=$B2993)*(COM_Input!$G$1:$G$3299=$A2993),0))</f>
        <v>unit</v>
      </c>
      <c r="M2993" t="str">
        <f t="array" ref="M2993">INDEX(COM_Input!$AB$1:$AB$3299,MATCH(1,(COM_Input!$B$1:$B$3299=$C2993)*(COM_Input!$F$1:$F$3299=$B2993)*(COM_Input!$G$1:$G$3299=$A2993),0))</f>
        <v/>
      </c>
      <c r="N2993" s="121">
        <f>IF($C2993="Thermal Energy Storage",$D2993*'TPS Program Categories'!$S$20,VLOOKUP(VLOOKUP($C2993,'TPS Program Categories'!$AC$1:$AE$129,3,0),'TPS Program Categories'!$G$2:$S$17,13,0)*$G2993)</f>
        <v>3.4775895855950574</v>
      </c>
      <c r="O2993" t="str">
        <f>IFERROR(VLOOKUP(Q2993,'Max Incentives'!$A$5:$B$1128,2,FALSE),"FAIL")</f>
        <v>FAIL</v>
      </c>
      <c r="P2993">
        <f>IFERROR(VLOOKUP(AL2993,'Max Incentives'!$A$5:$B$1128,2,FALSE),"FAIL")</f>
        <v>66.457409754214922</v>
      </c>
      <c r="Q2993" t="str">
        <f t="shared" si="1110"/>
        <v>Hospitals_Existing_Freezer-Cooler Replacement Gaskets_RIM</v>
      </c>
      <c r="R2993" s="177">
        <f t="shared" si="1111"/>
        <v>0</v>
      </c>
      <c r="S2993" s="177">
        <f t="shared" si="1112"/>
        <v>0</v>
      </c>
      <c r="T2993" s="177">
        <f t="shared" si="1113"/>
        <v>0</v>
      </c>
      <c r="U2993" s="177">
        <f t="shared" si="1114"/>
        <v>0</v>
      </c>
      <c r="V2993" s="177">
        <f t="shared" si="1115"/>
        <v>0</v>
      </c>
      <c r="W2993" s="177">
        <f t="shared" si="1116"/>
        <v>0</v>
      </c>
      <c r="X2993" s="177">
        <f t="shared" si="1117"/>
        <v>0</v>
      </c>
      <c r="Y2993" s="177">
        <f t="shared" si="1118"/>
        <v>0</v>
      </c>
      <c r="Z2993" s="177">
        <f t="shared" si="1119"/>
        <v>0</v>
      </c>
      <c r="AA2993" s="177">
        <f t="shared" si="1120"/>
        <v>0</v>
      </c>
      <c r="AB2993" s="56">
        <f>SUMIFS(Gulf_Ach_COM_RIM!Q:Q,Gulf_Ach_COM_RIM!$A:$A,$Q2993)</f>
        <v>0</v>
      </c>
      <c r="AC2993" s="56">
        <f>SUMIFS(Gulf_Ach_COM_RIM!R:R,Gulf_Ach_COM_RIM!$A:$A,$Q2993)</f>
        <v>0</v>
      </c>
      <c r="AD2993" s="56">
        <f>SUMIFS(Gulf_Ach_COM_RIM!S:S,Gulf_Ach_COM_RIM!$A:$A,$Q2993)</f>
        <v>0</v>
      </c>
      <c r="AE2993" s="56">
        <f>SUMIFS(Gulf_Ach_COM_RIM!T:T,Gulf_Ach_COM_RIM!$A:$A,$Q2993)</f>
        <v>0</v>
      </c>
      <c r="AF2993" s="56">
        <f>SUMIFS(Gulf_Ach_COM_RIM!U:U,Gulf_Ach_COM_RIM!$A:$A,$Q2993)</f>
        <v>0</v>
      </c>
      <c r="AG2993" s="56">
        <f>SUMIFS(Gulf_Ach_COM_RIM!V:V,Gulf_Ach_COM_RIM!$A:$A,$Q2993)</f>
        <v>0</v>
      </c>
      <c r="AH2993" s="56">
        <f>SUMIFS(Gulf_Ach_COM_RIM!W:W,Gulf_Ach_COM_RIM!$A:$A,$Q2993)</f>
        <v>0</v>
      </c>
      <c r="AI2993" s="56">
        <f>SUMIFS(Gulf_Ach_COM_RIM!X:X,Gulf_Ach_COM_RIM!$A:$A,$Q2993)</f>
        <v>0</v>
      </c>
      <c r="AJ2993" s="56">
        <f>SUMIFS(Gulf_Ach_COM_RIM!Y:Y,Gulf_Ach_COM_RIM!$A:$A,$Q2993)</f>
        <v>0</v>
      </c>
      <c r="AK2993" s="56">
        <f>SUMIFS(Gulf_Ach_COM_RIM!Z:Z,Gulf_Ach_COM_RIM!$A:$A,$Q2993)</f>
        <v>0</v>
      </c>
      <c r="AL2993" t="str">
        <f t="shared" si="1121"/>
        <v>Hospitals_Existing_Freezer-Cooler Replacement Gaskets_TRC</v>
      </c>
      <c r="AM2993" s="177">
        <f t="shared" si="1122"/>
        <v>0.26172566813968573</v>
      </c>
      <c r="AN2993" s="177">
        <f t="shared" si="1123"/>
        <v>0.42254289238003584</v>
      </c>
      <c r="AO2993" s="177">
        <f t="shared" si="1124"/>
        <v>0.66911367339331806</v>
      </c>
      <c r="AP2993" s="177">
        <f t="shared" si="1125"/>
        <v>1.0375649892156855</v>
      </c>
      <c r="AQ2993" s="177">
        <f t="shared" si="1126"/>
        <v>1.552922465329925</v>
      </c>
      <c r="AR2993" s="177">
        <f t="shared" si="1127"/>
        <v>2.1965019124042975</v>
      </c>
      <c r="AS2993" s="177">
        <f t="shared" si="1128"/>
        <v>2.8518341299921182</v>
      </c>
      <c r="AT2993" s="177">
        <f t="shared" si="1129"/>
        <v>3.2541487409604635</v>
      </c>
      <c r="AU2993" s="177">
        <f t="shared" si="1130"/>
        <v>3.1044240031713457</v>
      </c>
      <c r="AV2993" s="177">
        <f t="shared" si="1131"/>
        <v>2.3587273154915191</v>
      </c>
      <c r="AW2993" s="56">
        <f>SUMIFS(Gulf_Ach_COM_TRC!Q:Q,Gulf_Ach_COM_TRC!$A:$A,$AL2993)</f>
        <v>40.915973558936635</v>
      </c>
      <c r="AX2993" s="56">
        <f>SUMIFS(Gulf_Ach_COM_TRC!R:R,Gulf_Ach_COM_TRC!$A:$A,$AL2993)</f>
        <v>66.056775917411983</v>
      </c>
      <c r="AY2993" s="56">
        <f>SUMIFS(Gulf_Ach_COM_TRC!S:S,Gulf_Ach_COM_TRC!$A:$A,$AL2993)</f>
        <v>104.60356281857818</v>
      </c>
      <c r="AZ2993" s="56">
        <f>SUMIFS(Gulf_Ach_COM_TRC!T:T,Gulf_Ach_COM_TRC!$A:$A,$AL2993)</f>
        <v>162.20411993282127</v>
      </c>
      <c r="BA2993" s="56">
        <f>SUMIFS(Gulf_Ach_COM_TRC!U:U,Gulf_Ach_COM_TRC!$A:$A,$AL2993)</f>
        <v>242.77074152545973</v>
      </c>
      <c r="BB2993" s="56">
        <f>SUMIFS(Gulf_Ach_COM_TRC!V:V,Gulf_Ach_COM_TRC!$A:$A,$AL2993)</f>
        <v>343.38249973297366</v>
      </c>
      <c r="BC2993" s="56">
        <f>SUMIFS(Gulf_Ach_COM_TRC!W:W,Gulf_Ach_COM_TRC!$A:$A,$AL2993)</f>
        <v>445.83158651047648</v>
      </c>
      <c r="BD2993" s="56">
        <f>SUMIFS(Gulf_Ach_COM_TRC!X:X,Gulf_Ach_COM_TRC!$A:$A,$AL2993)</f>
        <v>508.7260442904801</v>
      </c>
      <c r="BE2993" s="56">
        <f>SUMIFS(Gulf_Ach_COM_TRC!Y:Y,Gulf_Ach_COM_TRC!$A:$A,$AL2993)</f>
        <v>485.31934728578017</v>
      </c>
      <c r="BF2993" s="56">
        <f>SUMIFS(Gulf_Ach_COM_TRC!Z:Z,Gulf_Ach_COM_TRC!$A:$A,$AL2993)</f>
        <v>368.74344484196479</v>
      </c>
      <c r="BH2993" s="182" t="str">
        <f t="shared" si="1132"/>
        <v/>
      </c>
      <c r="BI2993" s="182">
        <f t="shared" si="1133"/>
        <v>0.68654348919643515</v>
      </c>
    </row>
    <row r="2994" spans="1:61" x14ac:dyDescent="0.25">
      <c r="A2994" t="s">
        <v>2761</v>
      </c>
      <c r="B2994" t="s">
        <v>68</v>
      </c>
      <c r="C2994" t="s">
        <v>360</v>
      </c>
      <c r="D2994" s="101">
        <f>SUMIFS(COM_Input!$P:$P,COM_Input!$G:$G,$A2994,COM_Input!$F:$F,$B2994,COM_Input!$B:$B,$C2994)</f>
        <v>2.2766677782991636E-2</v>
      </c>
      <c r="E2994" s="101">
        <f>SUMIFS(COM_Input!$Q:$Q,COM_Input!$G:$G,$A2994,COM_Input!$F:$F,$B2994,COM_Input!$B:$B,$C2994)</f>
        <v>7.412462825997038E-3</v>
      </c>
      <c r="G2994" s="101">
        <f>SUMIFS(COM_Input!$M:$M,COM_Input!$G:$G,$A2994,COM_Input!$F:$F,$B2994,COM_Input!$B:$B,$C2994)</f>
        <v>156.33152777777741</v>
      </c>
      <c r="H2994" s="79">
        <f>AVERAGEIFS(COM_Input!$O:$O,COM_Input!$G:$G,$A2994,COM_Input!$F:$F,$B2994,COM_Input!$B:$B,$C2994)</f>
        <v>4</v>
      </c>
      <c r="J2994" s="121">
        <f>AVERAGEIFS(COM_Input!$AC:$AC,COM_Input!$G:$G,$A2994,COM_Input!$F:$F,$B2994,COM_Input!$B:$B,$C2994)</f>
        <v>96.8</v>
      </c>
      <c r="K2994" s="121">
        <f>AVERAGEIFS(COM_Input!$Z:$Z,COM_Input!$G:$G,$A2994,COM_Input!$F:$F,$B2994,COM_Input!$B:$B,$C2994)</f>
        <v>96.8</v>
      </c>
      <c r="L2994" t="str">
        <f t="array" ref="L2994">INDEX(COM_Input!$AA$1:$AA$3299,MATCH(1,(COM_Input!$B$1:$B$3299=$C2994)*(COM_Input!$F$1:$F$3299=$B2994)*(COM_Input!$G$1:$G$3299=$A2994),0))</f>
        <v>unit</v>
      </c>
      <c r="M2994" t="str">
        <f t="array" ref="M2994">INDEX(COM_Input!$AB$1:$AB$3299,MATCH(1,(COM_Input!$B$1:$B$3299=$C2994)*(COM_Input!$F$1:$F$3299=$B2994)*(COM_Input!$G$1:$G$3299=$A2994),0))</f>
        <v/>
      </c>
      <c r="N2994" s="121">
        <f>IF($C2994="Thermal Energy Storage",$D2994*'TPS Program Categories'!$S$20,VLOOKUP(VLOOKUP($C2994,'TPS Program Categories'!$AC$1:$AE$129,3,0),'TPS Program Categories'!$G$2:$S$17,13,0)*$G2994)</f>
        <v>3.4775895855950574</v>
      </c>
      <c r="O2994" t="str">
        <f>IFERROR(VLOOKUP(Q2994,'Max Incentives'!$A$5:$B$1128,2,FALSE),"FAIL")</f>
        <v>FAIL</v>
      </c>
      <c r="P2994">
        <f>IFERROR(VLOOKUP(AL2994,'Max Incentives'!$A$5:$B$1128,2,FALSE),"FAIL")</f>
        <v>66.457409754214922</v>
      </c>
      <c r="Q2994" t="str">
        <f t="shared" si="1110"/>
        <v>Institutional_Existing_Freezer-Cooler Replacement Gaskets_RIM</v>
      </c>
      <c r="R2994" s="177">
        <f t="shared" si="1111"/>
        <v>0</v>
      </c>
      <c r="S2994" s="177">
        <f t="shared" si="1112"/>
        <v>0</v>
      </c>
      <c r="T2994" s="177">
        <f t="shared" si="1113"/>
        <v>0</v>
      </c>
      <c r="U2994" s="177">
        <f t="shared" si="1114"/>
        <v>0</v>
      </c>
      <c r="V2994" s="177">
        <f t="shared" si="1115"/>
        <v>0</v>
      </c>
      <c r="W2994" s="177">
        <f t="shared" si="1116"/>
        <v>0</v>
      </c>
      <c r="X2994" s="177">
        <f t="shared" si="1117"/>
        <v>0</v>
      </c>
      <c r="Y2994" s="177">
        <f t="shared" si="1118"/>
        <v>0</v>
      </c>
      <c r="Z2994" s="177">
        <f t="shared" si="1119"/>
        <v>0</v>
      </c>
      <c r="AA2994" s="177">
        <f t="shared" si="1120"/>
        <v>0</v>
      </c>
      <c r="AB2994" s="56">
        <f>SUMIFS(Gulf_Ach_COM_RIM!Q:Q,Gulf_Ach_COM_RIM!$A:$A,$Q2994)</f>
        <v>0</v>
      </c>
      <c r="AC2994" s="56">
        <f>SUMIFS(Gulf_Ach_COM_RIM!R:R,Gulf_Ach_COM_RIM!$A:$A,$Q2994)</f>
        <v>0</v>
      </c>
      <c r="AD2994" s="56">
        <f>SUMIFS(Gulf_Ach_COM_RIM!S:S,Gulf_Ach_COM_RIM!$A:$A,$Q2994)</f>
        <v>0</v>
      </c>
      <c r="AE2994" s="56">
        <f>SUMIFS(Gulf_Ach_COM_RIM!T:T,Gulf_Ach_COM_RIM!$A:$A,$Q2994)</f>
        <v>0</v>
      </c>
      <c r="AF2994" s="56">
        <f>SUMIFS(Gulf_Ach_COM_RIM!U:U,Gulf_Ach_COM_RIM!$A:$A,$Q2994)</f>
        <v>0</v>
      </c>
      <c r="AG2994" s="56">
        <f>SUMIFS(Gulf_Ach_COM_RIM!V:V,Gulf_Ach_COM_RIM!$A:$A,$Q2994)</f>
        <v>0</v>
      </c>
      <c r="AH2994" s="56">
        <f>SUMIFS(Gulf_Ach_COM_RIM!W:W,Gulf_Ach_COM_RIM!$A:$A,$Q2994)</f>
        <v>0</v>
      </c>
      <c r="AI2994" s="56">
        <f>SUMIFS(Gulf_Ach_COM_RIM!X:X,Gulf_Ach_COM_RIM!$A:$A,$Q2994)</f>
        <v>0</v>
      </c>
      <c r="AJ2994" s="56">
        <f>SUMIFS(Gulf_Ach_COM_RIM!Y:Y,Gulf_Ach_COM_RIM!$A:$A,$Q2994)</f>
        <v>0</v>
      </c>
      <c r="AK2994" s="56">
        <f>SUMIFS(Gulf_Ach_COM_RIM!Z:Z,Gulf_Ach_COM_RIM!$A:$A,$Q2994)</f>
        <v>0</v>
      </c>
      <c r="AL2994" t="str">
        <f t="shared" si="1121"/>
        <v>Institutional_Existing_Freezer-Cooler Replacement Gaskets_TRC</v>
      </c>
      <c r="AM2994" s="177">
        <f t="shared" si="1122"/>
        <v>0</v>
      </c>
      <c r="AN2994" s="177">
        <f t="shared" si="1123"/>
        <v>0</v>
      </c>
      <c r="AO2994" s="177">
        <f t="shared" si="1124"/>
        <v>0</v>
      </c>
      <c r="AP2994" s="177">
        <f t="shared" si="1125"/>
        <v>0</v>
      </c>
      <c r="AQ2994" s="177">
        <f t="shared" si="1126"/>
        <v>0</v>
      </c>
      <c r="AR2994" s="177">
        <f t="shared" si="1127"/>
        <v>0</v>
      </c>
      <c r="AS2994" s="177">
        <f t="shared" si="1128"/>
        <v>0</v>
      </c>
      <c r="AT2994" s="177">
        <f t="shared" si="1129"/>
        <v>0</v>
      </c>
      <c r="AU2994" s="177">
        <f t="shared" si="1130"/>
        <v>0</v>
      </c>
      <c r="AV2994" s="177">
        <f t="shared" si="1131"/>
        <v>0</v>
      </c>
      <c r="AW2994" s="56">
        <f>SUMIFS(Gulf_Ach_COM_TRC!Q:Q,Gulf_Ach_COM_TRC!$A:$A,$AL2994)</f>
        <v>0</v>
      </c>
      <c r="AX2994" s="56">
        <f>SUMIFS(Gulf_Ach_COM_TRC!R:R,Gulf_Ach_COM_TRC!$A:$A,$AL2994)</f>
        <v>0</v>
      </c>
      <c r="AY2994" s="56">
        <f>SUMIFS(Gulf_Ach_COM_TRC!S:S,Gulf_Ach_COM_TRC!$A:$A,$AL2994)</f>
        <v>0</v>
      </c>
      <c r="AZ2994" s="56">
        <f>SUMIFS(Gulf_Ach_COM_TRC!T:T,Gulf_Ach_COM_TRC!$A:$A,$AL2994)</f>
        <v>0</v>
      </c>
      <c r="BA2994" s="56">
        <f>SUMIFS(Gulf_Ach_COM_TRC!U:U,Gulf_Ach_COM_TRC!$A:$A,$AL2994)</f>
        <v>0</v>
      </c>
      <c r="BB2994" s="56">
        <f>SUMIFS(Gulf_Ach_COM_TRC!V:V,Gulf_Ach_COM_TRC!$A:$A,$AL2994)</f>
        <v>0</v>
      </c>
      <c r="BC2994" s="56">
        <f>SUMIFS(Gulf_Ach_COM_TRC!W:W,Gulf_Ach_COM_TRC!$A:$A,$AL2994)</f>
        <v>0</v>
      </c>
      <c r="BD2994" s="56">
        <f>SUMIFS(Gulf_Ach_COM_TRC!X:X,Gulf_Ach_COM_TRC!$A:$A,$AL2994)</f>
        <v>0</v>
      </c>
      <c r="BE2994" s="56">
        <f>SUMIFS(Gulf_Ach_COM_TRC!Y:Y,Gulf_Ach_COM_TRC!$A:$A,$AL2994)</f>
        <v>0</v>
      </c>
      <c r="BF2994" s="56">
        <f>SUMIFS(Gulf_Ach_COM_TRC!Z:Z,Gulf_Ach_COM_TRC!$A:$A,$AL2994)</f>
        <v>0</v>
      </c>
      <c r="BH2994" s="182" t="str">
        <f t="shared" si="1132"/>
        <v/>
      </c>
      <c r="BI2994" s="182">
        <f t="shared" si="1133"/>
        <v>0.68654348919643515</v>
      </c>
    </row>
    <row r="2995" spans="1:61" x14ac:dyDescent="0.25">
      <c r="A2995" t="s">
        <v>2762</v>
      </c>
      <c r="B2995" t="s">
        <v>68</v>
      </c>
      <c r="C2995" t="s">
        <v>360</v>
      </c>
      <c r="D2995" s="101">
        <f>SUMIFS(COM_Input!$P:$P,COM_Input!$G:$G,$A2995,COM_Input!$F:$F,$B2995,COM_Input!$B:$B,$C2995)</f>
        <v>2.0269182988025276E-2</v>
      </c>
      <c r="E2995" s="101">
        <f>SUMIFS(COM_Input!$Q:$Q,COM_Input!$G:$G,$A2995,COM_Input!$F:$F,$B2995,COM_Input!$B:$B,$C2995)</f>
        <v>1.6977977746756613E-2</v>
      </c>
      <c r="G2995" s="101">
        <f>SUMIFS(COM_Input!$M:$M,COM_Input!$G:$G,$A2995,COM_Input!$F:$F,$B2995,COM_Input!$B:$B,$C2995)</f>
        <v>156.33152777777741</v>
      </c>
      <c r="H2995" s="79">
        <f>AVERAGEIFS(COM_Input!$O:$O,COM_Input!$G:$G,$A2995,COM_Input!$F:$F,$B2995,COM_Input!$B:$B,$C2995)</f>
        <v>4</v>
      </c>
      <c r="J2995" s="121">
        <f>AVERAGEIFS(COM_Input!$AC:$AC,COM_Input!$G:$G,$A2995,COM_Input!$F:$F,$B2995,COM_Input!$B:$B,$C2995)</f>
        <v>96.8</v>
      </c>
      <c r="K2995" s="121">
        <f>AVERAGEIFS(COM_Input!$Z:$Z,COM_Input!$G:$G,$A2995,COM_Input!$F:$F,$B2995,COM_Input!$B:$B,$C2995)</f>
        <v>96.8</v>
      </c>
      <c r="L2995" t="str">
        <f t="array" ref="L2995">INDEX(COM_Input!$AA$1:$AA$3299,MATCH(1,(COM_Input!$B$1:$B$3299=$C2995)*(COM_Input!$F$1:$F$3299=$B2995)*(COM_Input!$G$1:$G$3299=$A2995),0))</f>
        <v>unit</v>
      </c>
      <c r="M2995" t="str">
        <f t="array" ref="M2995">INDEX(COM_Input!$AB$1:$AB$3299,MATCH(1,(COM_Input!$B$1:$B$3299=$C2995)*(COM_Input!$F$1:$F$3299=$B2995)*(COM_Input!$G$1:$G$3299=$A2995),0))</f>
        <v/>
      </c>
      <c r="N2995" s="121">
        <f>IF($C2995="Thermal Energy Storage",$D2995*'TPS Program Categories'!$S$20,VLOOKUP(VLOOKUP($C2995,'TPS Program Categories'!$AC$1:$AE$129,3,0),'TPS Program Categories'!$G$2:$S$17,13,0)*$G2995)</f>
        <v>3.4775895855950574</v>
      </c>
      <c r="O2995" t="str">
        <f>IFERROR(VLOOKUP(Q2995,'Max Incentives'!$A$5:$B$1128,2,FALSE),"FAIL")</f>
        <v>FAIL</v>
      </c>
      <c r="P2995">
        <f>IFERROR(VLOOKUP(AL2995,'Max Incentives'!$A$5:$B$1128,2,FALSE),"FAIL")</f>
        <v>66.457409754214922</v>
      </c>
      <c r="Q2995" t="str">
        <f t="shared" si="1110"/>
        <v>Lodging/Hospitality_Existing_Freezer-Cooler Replacement Gaskets_RIM</v>
      </c>
      <c r="R2995" s="177">
        <f t="shared" si="1111"/>
        <v>0</v>
      </c>
      <c r="S2995" s="177">
        <f t="shared" si="1112"/>
        <v>0</v>
      </c>
      <c r="T2995" s="177">
        <f t="shared" si="1113"/>
        <v>0</v>
      </c>
      <c r="U2995" s="177">
        <f t="shared" si="1114"/>
        <v>0</v>
      </c>
      <c r="V2995" s="177">
        <f t="shared" si="1115"/>
        <v>0</v>
      </c>
      <c r="W2995" s="177">
        <f t="shared" si="1116"/>
        <v>0</v>
      </c>
      <c r="X2995" s="177">
        <f t="shared" si="1117"/>
        <v>0</v>
      </c>
      <c r="Y2995" s="177">
        <f t="shared" si="1118"/>
        <v>0</v>
      </c>
      <c r="Z2995" s="177">
        <f t="shared" si="1119"/>
        <v>0</v>
      </c>
      <c r="AA2995" s="177">
        <f t="shared" si="1120"/>
        <v>0</v>
      </c>
      <c r="AB2995" s="56">
        <f>SUMIFS(Gulf_Ach_COM_RIM!Q:Q,Gulf_Ach_COM_RIM!$A:$A,$Q2995)</f>
        <v>0</v>
      </c>
      <c r="AC2995" s="56">
        <f>SUMIFS(Gulf_Ach_COM_RIM!R:R,Gulf_Ach_COM_RIM!$A:$A,$Q2995)</f>
        <v>0</v>
      </c>
      <c r="AD2995" s="56">
        <f>SUMIFS(Gulf_Ach_COM_RIM!S:S,Gulf_Ach_COM_RIM!$A:$A,$Q2995)</f>
        <v>0</v>
      </c>
      <c r="AE2995" s="56">
        <f>SUMIFS(Gulf_Ach_COM_RIM!T:T,Gulf_Ach_COM_RIM!$A:$A,$Q2995)</f>
        <v>0</v>
      </c>
      <c r="AF2995" s="56">
        <f>SUMIFS(Gulf_Ach_COM_RIM!U:U,Gulf_Ach_COM_RIM!$A:$A,$Q2995)</f>
        <v>0</v>
      </c>
      <c r="AG2995" s="56">
        <f>SUMIFS(Gulf_Ach_COM_RIM!V:V,Gulf_Ach_COM_RIM!$A:$A,$Q2995)</f>
        <v>0</v>
      </c>
      <c r="AH2995" s="56">
        <f>SUMIFS(Gulf_Ach_COM_RIM!W:W,Gulf_Ach_COM_RIM!$A:$A,$Q2995)</f>
        <v>0</v>
      </c>
      <c r="AI2995" s="56">
        <f>SUMIFS(Gulf_Ach_COM_RIM!X:X,Gulf_Ach_COM_RIM!$A:$A,$Q2995)</f>
        <v>0</v>
      </c>
      <c r="AJ2995" s="56">
        <f>SUMIFS(Gulf_Ach_COM_RIM!Y:Y,Gulf_Ach_COM_RIM!$A:$A,$Q2995)</f>
        <v>0</v>
      </c>
      <c r="AK2995" s="56">
        <f>SUMIFS(Gulf_Ach_COM_RIM!Z:Z,Gulf_Ach_COM_RIM!$A:$A,$Q2995)</f>
        <v>0</v>
      </c>
      <c r="AL2995" t="str">
        <f t="shared" si="1121"/>
        <v>Lodging/Hospitality_Existing_Freezer-Cooler Replacement Gaskets_TRC</v>
      </c>
      <c r="AM2995" s="177">
        <f t="shared" si="1122"/>
        <v>0.71634807942775747</v>
      </c>
      <c r="AN2995" s="177">
        <f t="shared" si="1123"/>
        <v>1.1872960686583116</v>
      </c>
      <c r="AO2995" s="177">
        <f t="shared" si="1124"/>
        <v>1.8968091110874303</v>
      </c>
      <c r="AP2995" s="177">
        <f t="shared" si="1125"/>
        <v>2.9593533467503197</v>
      </c>
      <c r="AQ2995" s="177">
        <f t="shared" si="1126"/>
        <v>4.4443483968164665</v>
      </c>
      <c r="AR2995" s="177">
        <f t="shared" si="1127"/>
        <v>6.3038492726011777</v>
      </c>
      <c r="AS2995" s="177">
        <f t="shared" si="1128"/>
        <v>8.2032899668478478</v>
      </c>
      <c r="AT2995" s="177">
        <f t="shared" si="1129"/>
        <v>9.3772700286716049</v>
      </c>
      <c r="AU2995" s="177">
        <f t="shared" si="1130"/>
        <v>8.9581747911315563</v>
      </c>
      <c r="AV2995" s="177">
        <f t="shared" si="1131"/>
        <v>6.8136226013728347</v>
      </c>
      <c r="AW2995" s="56">
        <f>SUMIFS(Gulf_Ach_COM_TRC!Q:Q,Gulf_Ach_COM_TRC!$A:$A,$AL2995)</f>
        <v>111.98778967761797</v>
      </c>
      <c r="AX2995" s="56">
        <f>SUMIFS(Gulf_Ach_COM_TRC!R:R,Gulf_Ach_COM_TRC!$A:$A,$AL2995)</f>
        <v>185.61180833790274</v>
      </c>
      <c r="AY2995" s="56">
        <f>SUMIFS(Gulf_Ach_COM_TRC!S:S,Gulf_Ach_COM_TRC!$A:$A,$AL2995)</f>
        <v>296.53106623910588</v>
      </c>
      <c r="AZ2995" s="56">
        <f>SUMIFS(Gulf_Ach_COM_TRC!T:T,Gulf_Ach_COM_TRC!$A:$A,$AL2995)</f>
        <v>462.64022993175615</v>
      </c>
      <c r="BA2995" s="56">
        <f>SUMIFS(Gulf_Ach_COM_TRC!U:U,Gulf_Ach_COM_TRC!$A:$A,$AL2995)</f>
        <v>694.79177485103401</v>
      </c>
      <c r="BB2995" s="56">
        <f>SUMIFS(Gulf_Ach_COM_TRC!V:V,Gulf_Ach_COM_TRC!$A:$A,$AL2995)</f>
        <v>985.49038766657293</v>
      </c>
      <c r="BC2995" s="56">
        <f>SUMIFS(Gulf_Ach_COM_TRC!W:W,Gulf_Ach_COM_TRC!$A:$A,$AL2995)</f>
        <v>1282.4328533214371</v>
      </c>
      <c r="BD2995" s="56">
        <f>SUMIFS(Gulf_Ach_COM_TRC!X:X,Gulf_Ach_COM_TRC!$A:$A,$AL2995)</f>
        <v>1465.9629499669945</v>
      </c>
      <c r="BE2995" s="56">
        <f>SUMIFS(Gulf_Ach_COM_TRC!Y:Y,Gulf_Ach_COM_TRC!$A:$A,$AL2995)</f>
        <v>1400.4451511979682</v>
      </c>
      <c r="BF2995" s="56">
        <f>SUMIFS(Gulf_Ach_COM_TRC!Z:Z,Gulf_Ach_COM_TRC!$A:$A,$AL2995)</f>
        <v>1065.1840309738093</v>
      </c>
      <c r="BH2995" s="182" t="str">
        <f t="shared" si="1132"/>
        <v/>
      </c>
      <c r="BI2995" s="182">
        <f t="shared" si="1133"/>
        <v>0.68654348919643515</v>
      </c>
    </row>
    <row r="2996" spans="1:61" x14ac:dyDescent="0.25">
      <c r="A2996" t="s">
        <v>634</v>
      </c>
      <c r="B2996" t="s">
        <v>68</v>
      </c>
      <c r="C2996" t="s">
        <v>360</v>
      </c>
      <c r="D2996" s="101">
        <f>SUMIFS(COM_Input!$P:$P,COM_Input!$G:$G,$A2996,COM_Input!$F:$F,$B2996,COM_Input!$B:$B,$C2996)</f>
        <v>2.2766677782991636E-2</v>
      </c>
      <c r="E2996" s="101">
        <f>SUMIFS(COM_Input!$Q:$Q,COM_Input!$G:$G,$A2996,COM_Input!$F:$F,$B2996,COM_Input!$B:$B,$C2996)</f>
        <v>7.412462825997038E-3</v>
      </c>
      <c r="G2996" s="101">
        <f>SUMIFS(COM_Input!$M:$M,COM_Input!$G:$G,$A2996,COM_Input!$F:$F,$B2996,COM_Input!$B:$B,$C2996)</f>
        <v>156.33152777777741</v>
      </c>
      <c r="H2996" s="79">
        <f>AVERAGEIFS(COM_Input!$O:$O,COM_Input!$G:$G,$A2996,COM_Input!$F:$F,$B2996,COM_Input!$B:$B,$C2996)</f>
        <v>4</v>
      </c>
      <c r="J2996" s="121">
        <f>AVERAGEIFS(COM_Input!$AC:$AC,COM_Input!$G:$G,$A2996,COM_Input!$F:$F,$B2996,COM_Input!$B:$B,$C2996)</f>
        <v>96.8</v>
      </c>
      <c r="K2996" s="121">
        <f>AVERAGEIFS(COM_Input!$Z:$Z,COM_Input!$G:$G,$A2996,COM_Input!$F:$F,$B2996,COM_Input!$B:$B,$C2996)</f>
        <v>96.8</v>
      </c>
      <c r="L2996" t="str">
        <f t="array" ref="L2996">INDEX(COM_Input!$AA$1:$AA$3299,MATCH(1,(COM_Input!$B$1:$B$3299=$C2996)*(COM_Input!$F$1:$F$3299=$B2996)*(COM_Input!$G$1:$G$3299=$A2996),0))</f>
        <v>unit</v>
      </c>
      <c r="M2996" t="str">
        <f t="array" ref="M2996">INDEX(COM_Input!$AB$1:$AB$3299,MATCH(1,(COM_Input!$B$1:$B$3299=$C2996)*(COM_Input!$F$1:$F$3299=$B2996)*(COM_Input!$G$1:$G$3299=$A2996),0))</f>
        <v/>
      </c>
      <c r="N2996" s="121">
        <f>IF($C2996="Thermal Energy Storage",$D2996*'TPS Program Categories'!$S$20,VLOOKUP(VLOOKUP($C2996,'TPS Program Categories'!$AC$1:$AE$129,3,0),'TPS Program Categories'!$G$2:$S$17,13,0)*$G2996)</f>
        <v>3.4775895855950574</v>
      </c>
      <c r="O2996" t="str">
        <f>IFERROR(VLOOKUP(Q2996,'Max Incentives'!$A$5:$B$1128,2,FALSE),"FAIL")</f>
        <v>FAIL</v>
      </c>
      <c r="P2996">
        <f>IFERROR(VLOOKUP(AL2996,'Max Incentives'!$A$5:$B$1128,2,FALSE),"FAIL")</f>
        <v>66.457409754214922</v>
      </c>
      <c r="Q2996" t="str">
        <f t="shared" si="1110"/>
        <v>Miscellaneous_Existing_Freezer-Cooler Replacement Gaskets_RIM</v>
      </c>
      <c r="R2996" s="177">
        <f t="shared" si="1111"/>
        <v>0</v>
      </c>
      <c r="S2996" s="177">
        <f t="shared" si="1112"/>
        <v>0</v>
      </c>
      <c r="T2996" s="177">
        <f t="shared" si="1113"/>
        <v>0</v>
      </c>
      <c r="U2996" s="177">
        <f t="shared" si="1114"/>
        <v>0</v>
      </c>
      <c r="V2996" s="177">
        <f t="shared" si="1115"/>
        <v>0</v>
      </c>
      <c r="W2996" s="177">
        <f t="shared" si="1116"/>
        <v>0</v>
      </c>
      <c r="X2996" s="177">
        <f t="shared" si="1117"/>
        <v>0</v>
      </c>
      <c r="Y2996" s="177">
        <f t="shared" si="1118"/>
        <v>0</v>
      </c>
      <c r="Z2996" s="177">
        <f t="shared" si="1119"/>
        <v>0</v>
      </c>
      <c r="AA2996" s="177">
        <f t="shared" si="1120"/>
        <v>0</v>
      </c>
      <c r="AB2996" s="56">
        <f>SUMIFS(Gulf_Ach_COM_RIM!Q:Q,Gulf_Ach_COM_RIM!$A:$A,$Q2996)</f>
        <v>0</v>
      </c>
      <c r="AC2996" s="56">
        <f>SUMIFS(Gulf_Ach_COM_RIM!R:R,Gulf_Ach_COM_RIM!$A:$A,$Q2996)</f>
        <v>0</v>
      </c>
      <c r="AD2996" s="56">
        <f>SUMIFS(Gulf_Ach_COM_RIM!S:S,Gulf_Ach_COM_RIM!$A:$A,$Q2996)</f>
        <v>0</v>
      </c>
      <c r="AE2996" s="56">
        <f>SUMIFS(Gulf_Ach_COM_RIM!T:T,Gulf_Ach_COM_RIM!$A:$A,$Q2996)</f>
        <v>0</v>
      </c>
      <c r="AF2996" s="56">
        <f>SUMIFS(Gulf_Ach_COM_RIM!U:U,Gulf_Ach_COM_RIM!$A:$A,$Q2996)</f>
        <v>0</v>
      </c>
      <c r="AG2996" s="56">
        <f>SUMIFS(Gulf_Ach_COM_RIM!V:V,Gulf_Ach_COM_RIM!$A:$A,$Q2996)</f>
        <v>0</v>
      </c>
      <c r="AH2996" s="56">
        <f>SUMIFS(Gulf_Ach_COM_RIM!W:W,Gulf_Ach_COM_RIM!$A:$A,$Q2996)</f>
        <v>0</v>
      </c>
      <c r="AI2996" s="56">
        <f>SUMIFS(Gulf_Ach_COM_RIM!X:X,Gulf_Ach_COM_RIM!$A:$A,$Q2996)</f>
        <v>0</v>
      </c>
      <c r="AJ2996" s="56">
        <f>SUMIFS(Gulf_Ach_COM_RIM!Y:Y,Gulf_Ach_COM_RIM!$A:$A,$Q2996)</f>
        <v>0</v>
      </c>
      <c r="AK2996" s="56">
        <f>SUMIFS(Gulf_Ach_COM_RIM!Z:Z,Gulf_Ach_COM_RIM!$A:$A,$Q2996)</f>
        <v>0</v>
      </c>
      <c r="AL2996" t="str">
        <f t="shared" si="1121"/>
        <v>Miscellaneous_Existing_Freezer-Cooler Replacement Gaskets_TRC</v>
      </c>
      <c r="AM2996" s="177">
        <f t="shared" si="1122"/>
        <v>0</v>
      </c>
      <c r="AN2996" s="177">
        <f t="shared" si="1123"/>
        <v>0</v>
      </c>
      <c r="AO2996" s="177">
        <f t="shared" si="1124"/>
        <v>0</v>
      </c>
      <c r="AP2996" s="177">
        <f t="shared" si="1125"/>
        <v>0</v>
      </c>
      <c r="AQ2996" s="177">
        <f t="shared" si="1126"/>
        <v>0</v>
      </c>
      <c r="AR2996" s="177">
        <f t="shared" si="1127"/>
        <v>0</v>
      </c>
      <c r="AS2996" s="177">
        <f t="shared" si="1128"/>
        <v>0</v>
      </c>
      <c r="AT2996" s="177">
        <f t="shared" si="1129"/>
        <v>0</v>
      </c>
      <c r="AU2996" s="177">
        <f t="shared" si="1130"/>
        <v>0</v>
      </c>
      <c r="AV2996" s="177">
        <f t="shared" si="1131"/>
        <v>0</v>
      </c>
      <c r="AW2996" s="56">
        <f>SUMIFS(Gulf_Ach_COM_TRC!Q:Q,Gulf_Ach_COM_TRC!$A:$A,$AL2996)</f>
        <v>0</v>
      </c>
      <c r="AX2996" s="56">
        <f>SUMIFS(Gulf_Ach_COM_TRC!R:R,Gulf_Ach_COM_TRC!$A:$A,$AL2996)</f>
        <v>0</v>
      </c>
      <c r="AY2996" s="56">
        <f>SUMIFS(Gulf_Ach_COM_TRC!S:S,Gulf_Ach_COM_TRC!$A:$A,$AL2996)</f>
        <v>0</v>
      </c>
      <c r="AZ2996" s="56">
        <f>SUMIFS(Gulf_Ach_COM_TRC!T:T,Gulf_Ach_COM_TRC!$A:$A,$AL2996)</f>
        <v>0</v>
      </c>
      <c r="BA2996" s="56">
        <f>SUMIFS(Gulf_Ach_COM_TRC!U:U,Gulf_Ach_COM_TRC!$A:$A,$AL2996)</f>
        <v>0</v>
      </c>
      <c r="BB2996" s="56">
        <f>SUMIFS(Gulf_Ach_COM_TRC!V:V,Gulf_Ach_COM_TRC!$A:$A,$AL2996)</f>
        <v>0</v>
      </c>
      <c r="BC2996" s="56">
        <f>SUMIFS(Gulf_Ach_COM_TRC!W:W,Gulf_Ach_COM_TRC!$A:$A,$AL2996)</f>
        <v>0</v>
      </c>
      <c r="BD2996" s="56">
        <f>SUMIFS(Gulf_Ach_COM_TRC!X:X,Gulf_Ach_COM_TRC!$A:$A,$AL2996)</f>
        <v>0</v>
      </c>
      <c r="BE2996" s="56">
        <f>SUMIFS(Gulf_Ach_COM_TRC!Y:Y,Gulf_Ach_COM_TRC!$A:$A,$AL2996)</f>
        <v>0</v>
      </c>
      <c r="BF2996" s="56">
        <f>SUMIFS(Gulf_Ach_COM_TRC!Z:Z,Gulf_Ach_COM_TRC!$A:$A,$AL2996)</f>
        <v>0</v>
      </c>
      <c r="BH2996" s="182" t="str">
        <f t="shared" si="1132"/>
        <v/>
      </c>
      <c r="BI2996" s="182">
        <f t="shared" si="1133"/>
        <v>0.68654348919643515</v>
      </c>
    </row>
    <row r="2997" spans="1:61" x14ac:dyDescent="0.25">
      <c r="A2997" t="s">
        <v>2763</v>
      </c>
      <c r="B2997" t="s">
        <v>68</v>
      </c>
      <c r="C2997" t="s">
        <v>360</v>
      </c>
      <c r="D2997" s="101">
        <f>SUMIFS(COM_Input!$P:$P,COM_Input!$G:$G,$A2997,COM_Input!$F:$F,$B2997,COM_Input!$B:$B,$C2997)</f>
        <v>2.2766677782991636E-2</v>
      </c>
      <c r="E2997" s="101">
        <f>SUMIFS(COM_Input!$Q:$Q,COM_Input!$G:$G,$A2997,COM_Input!$F:$F,$B2997,COM_Input!$B:$B,$C2997)</f>
        <v>7.412462825997038E-3</v>
      </c>
      <c r="G2997" s="101">
        <f>SUMIFS(COM_Input!$M:$M,COM_Input!$G:$G,$A2997,COM_Input!$F:$F,$B2997,COM_Input!$B:$B,$C2997)</f>
        <v>156.33152777777741</v>
      </c>
      <c r="H2997" s="79">
        <f>AVERAGEIFS(COM_Input!$O:$O,COM_Input!$G:$G,$A2997,COM_Input!$F:$F,$B2997,COM_Input!$B:$B,$C2997)</f>
        <v>4</v>
      </c>
      <c r="J2997" s="121">
        <f>AVERAGEIFS(COM_Input!$AC:$AC,COM_Input!$G:$G,$A2997,COM_Input!$F:$F,$B2997,COM_Input!$B:$B,$C2997)</f>
        <v>96.8</v>
      </c>
      <c r="K2997" s="121">
        <f>AVERAGEIFS(COM_Input!$Z:$Z,COM_Input!$G:$G,$A2997,COM_Input!$F:$F,$B2997,COM_Input!$B:$B,$C2997)</f>
        <v>96.8</v>
      </c>
      <c r="L2997" t="str">
        <f t="array" ref="L2997">INDEX(COM_Input!$AA$1:$AA$3299,MATCH(1,(COM_Input!$B$1:$B$3299=$C2997)*(COM_Input!$F$1:$F$3299=$B2997)*(COM_Input!$G$1:$G$3299=$A2997),0))</f>
        <v>unit</v>
      </c>
      <c r="M2997" t="str">
        <f t="array" ref="M2997">INDEX(COM_Input!$AB$1:$AB$3299,MATCH(1,(COM_Input!$B$1:$B$3299=$C2997)*(COM_Input!$F$1:$F$3299=$B2997)*(COM_Input!$G$1:$G$3299=$A2997),0))</f>
        <v/>
      </c>
      <c r="N2997" s="121">
        <f>IF($C2997="Thermal Energy Storage",$D2997*'TPS Program Categories'!$S$20,VLOOKUP(VLOOKUP($C2997,'TPS Program Categories'!$AC$1:$AE$129,3,0),'TPS Program Categories'!$G$2:$S$17,13,0)*$G2997)</f>
        <v>3.4775895855950574</v>
      </c>
      <c r="O2997" t="str">
        <f>IFERROR(VLOOKUP(Q2997,'Max Incentives'!$A$5:$B$1128,2,FALSE),"FAIL")</f>
        <v>FAIL</v>
      </c>
      <c r="P2997">
        <f>IFERROR(VLOOKUP(AL2997,'Max Incentives'!$A$5:$B$1128,2,FALSE),"FAIL")</f>
        <v>66.457409754214922</v>
      </c>
      <c r="Q2997" t="str">
        <f t="shared" si="1110"/>
        <v>Offices_Existing_Freezer-Cooler Replacement Gaskets_RIM</v>
      </c>
      <c r="R2997" s="177">
        <f t="shared" si="1111"/>
        <v>0</v>
      </c>
      <c r="S2997" s="177">
        <f t="shared" si="1112"/>
        <v>0</v>
      </c>
      <c r="T2997" s="177">
        <f t="shared" si="1113"/>
        <v>0</v>
      </c>
      <c r="U2997" s="177">
        <f t="shared" si="1114"/>
        <v>0</v>
      </c>
      <c r="V2997" s="177">
        <f t="shared" si="1115"/>
        <v>0</v>
      </c>
      <c r="W2997" s="177">
        <f t="shared" si="1116"/>
        <v>0</v>
      </c>
      <c r="X2997" s="177">
        <f t="shared" si="1117"/>
        <v>0</v>
      </c>
      <c r="Y2997" s="177">
        <f t="shared" si="1118"/>
        <v>0</v>
      </c>
      <c r="Z2997" s="177">
        <f t="shared" si="1119"/>
        <v>0</v>
      </c>
      <c r="AA2997" s="177">
        <f t="shared" si="1120"/>
        <v>0</v>
      </c>
      <c r="AB2997" s="56">
        <f>SUMIFS(Gulf_Ach_COM_RIM!Q:Q,Gulf_Ach_COM_RIM!$A:$A,$Q2997)</f>
        <v>0</v>
      </c>
      <c r="AC2997" s="56">
        <f>SUMIFS(Gulf_Ach_COM_RIM!R:R,Gulf_Ach_COM_RIM!$A:$A,$Q2997)</f>
        <v>0</v>
      </c>
      <c r="AD2997" s="56">
        <f>SUMIFS(Gulf_Ach_COM_RIM!S:S,Gulf_Ach_COM_RIM!$A:$A,$Q2997)</f>
        <v>0</v>
      </c>
      <c r="AE2997" s="56">
        <f>SUMIFS(Gulf_Ach_COM_RIM!T:T,Gulf_Ach_COM_RIM!$A:$A,$Q2997)</f>
        <v>0</v>
      </c>
      <c r="AF2997" s="56">
        <f>SUMIFS(Gulf_Ach_COM_RIM!U:U,Gulf_Ach_COM_RIM!$A:$A,$Q2997)</f>
        <v>0</v>
      </c>
      <c r="AG2997" s="56">
        <f>SUMIFS(Gulf_Ach_COM_RIM!V:V,Gulf_Ach_COM_RIM!$A:$A,$Q2997)</f>
        <v>0</v>
      </c>
      <c r="AH2997" s="56">
        <f>SUMIFS(Gulf_Ach_COM_RIM!W:W,Gulf_Ach_COM_RIM!$A:$A,$Q2997)</f>
        <v>0</v>
      </c>
      <c r="AI2997" s="56">
        <f>SUMIFS(Gulf_Ach_COM_RIM!X:X,Gulf_Ach_COM_RIM!$A:$A,$Q2997)</f>
        <v>0</v>
      </c>
      <c r="AJ2997" s="56">
        <f>SUMIFS(Gulf_Ach_COM_RIM!Y:Y,Gulf_Ach_COM_RIM!$A:$A,$Q2997)</f>
        <v>0</v>
      </c>
      <c r="AK2997" s="56">
        <f>SUMIFS(Gulf_Ach_COM_RIM!Z:Z,Gulf_Ach_COM_RIM!$A:$A,$Q2997)</f>
        <v>0</v>
      </c>
      <c r="AL2997" t="str">
        <f t="shared" si="1121"/>
        <v>Offices_Existing_Freezer-Cooler Replacement Gaskets_TRC</v>
      </c>
      <c r="AM2997" s="177">
        <f t="shared" si="1122"/>
        <v>0</v>
      </c>
      <c r="AN2997" s="177">
        <f t="shared" si="1123"/>
        <v>0</v>
      </c>
      <c r="AO2997" s="177">
        <f t="shared" si="1124"/>
        <v>0</v>
      </c>
      <c r="AP2997" s="177">
        <f t="shared" si="1125"/>
        <v>0</v>
      </c>
      <c r="AQ2997" s="177">
        <f t="shared" si="1126"/>
        <v>0</v>
      </c>
      <c r="AR2997" s="177">
        <f t="shared" si="1127"/>
        <v>0</v>
      </c>
      <c r="AS2997" s="177">
        <f t="shared" si="1128"/>
        <v>0</v>
      </c>
      <c r="AT2997" s="177">
        <f t="shared" si="1129"/>
        <v>0</v>
      </c>
      <c r="AU2997" s="177">
        <f t="shared" si="1130"/>
        <v>0</v>
      </c>
      <c r="AV2997" s="177">
        <f t="shared" si="1131"/>
        <v>0</v>
      </c>
      <c r="AW2997" s="56">
        <f>SUMIFS(Gulf_Ach_COM_TRC!Q:Q,Gulf_Ach_COM_TRC!$A:$A,$AL2997)</f>
        <v>0</v>
      </c>
      <c r="AX2997" s="56">
        <f>SUMIFS(Gulf_Ach_COM_TRC!R:R,Gulf_Ach_COM_TRC!$A:$A,$AL2997)</f>
        <v>0</v>
      </c>
      <c r="AY2997" s="56">
        <f>SUMIFS(Gulf_Ach_COM_TRC!S:S,Gulf_Ach_COM_TRC!$A:$A,$AL2997)</f>
        <v>0</v>
      </c>
      <c r="AZ2997" s="56">
        <f>SUMIFS(Gulf_Ach_COM_TRC!T:T,Gulf_Ach_COM_TRC!$A:$A,$AL2997)</f>
        <v>0</v>
      </c>
      <c r="BA2997" s="56">
        <f>SUMIFS(Gulf_Ach_COM_TRC!U:U,Gulf_Ach_COM_TRC!$A:$A,$AL2997)</f>
        <v>0</v>
      </c>
      <c r="BB2997" s="56">
        <f>SUMIFS(Gulf_Ach_COM_TRC!V:V,Gulf_Ach_COM_TRC!$A:$A,$AL2997)</f>
        <v>0</v>
      </c>
      <c r="BC2997" s="56">
        <f>SUMIFS(Gulf_Ach_COM_TRC!W:W,Gulf_Ach_COM_TRC!$A:$A,$AL2997)</f>
        <v>0</v>
      </c>
      <c r="BD2997" s="56">
        <f>SUMIFS(Gulf_Ach_COM_TRC!X:X,Gulf_Ach_COM_TRC!$A:$A,$AL2997)</f>
        <v>0</v>
      </c>
      <c r="BE2997" s="56">
        <f>SUMIFS(Gulf_Ach_COM_TRC!Y:Y,Gulf_Ach_COM_TRC!$A:$A,$AL2997)</f>
        <v>0</v>
      </c>
      <c r="BF2997" s="56">
        <f>SUMIFS(Gulf_Ach_COM_TRC!Z:Z,Gulf_Ach_COM_TRC!$A:$A,$AL2997)</f>
        <v>0</v>
      </c>
      <c r="BH2997" s="182" t="str">
        <f t="shared" si="1132"/>
        <v/>
      </c>
      <c r="BI2997" s="182">
        <f t="shared" si="1133"/>
        <v>0.68654348919643515</v>
      </c>
    </row>
    <row r="2998" spans="1:61" x14ac:dyDescent="0.25">
      <c r="A2998" t="s">
        <v>2764</v>
      </c>
      <c r="B2998" t="s">
        <v>68</v>
      </c>
      <c r="C2998" t="s">
        <v>360</v>
      </c>
      <c r="D2998" s="101">
        <f>SUMIFS(COM_Input!$P:$P,COM_Input!$G:$G,$A2998,COM_Input!$F:$F,$B2998,COM_Input!$B:$B,$C2998)</f>
        <v>2.0269182988025276E-2</v>
      </c>
      <c r="E2998" s="101">
        <f>SUMIFS(COM_Input!$Q:$Q,COM_Input!$G:$G,$A2998,COM_Input!$F:$F,$B2998,COM_Input!$B:$B,$C2998)</f>
        <v>1.6977977746756613E-2</v>
      </c>
      <c r="G2998" s="101">
        <f>SUMIFS(COM_Input!$M:$M,COM_Input!$G:$G,$A2998,COM_Input!$F:$F,$B2998,COM_Input!$B:$B,$C2998)</f>
        <v>156.33152777777741</v>
      </c>
      <c r="H2998" s="79">
        <f>AVERAGEIFS(COM_Input!$O:$O,COM_Input!$G:$G,$A2998,COM_Input!$F:$F,$B2998,COM_Input!$B:$B,$C2998)</f>
        <v>4</v>
      </c>
      <c r="J2998" s="121">
        <f>AVERAGEIFS(COM_Input!$AC:$AC,COM_Input!$G:$G,$A2998,COM_Input!$F:$F,$B2998,COM_Input!$B:$B,$C2998)</f>
        <v>96.8</v>
      </c>
      <c r="K2998" s="121">
        <f>AVERAGEIFS(COM_Input!$Z:$Z,COM_Input!$G:$G,$A2998,COM_Input!$F:$F,$B2998,COM_Input!$B:$B,$C2998)</f>
        <v>96.8</v>
      </c>
      <c r="L2998" t="str">
        <f t="array" ref="L2998">INDEX(COM_Input!$AA$1:$AA$3299,MATCH(1,(COM_Input!$B$1:$B$3299=$C2998)*(COM_Input!$F$1:$F$3299=$B2998)*(COM_Input!$G$1:$G$3299=$A2998),0))</f>
        <v>unit</v>
      </c>
      <c r="M2998" t="str">
        <f t="array" ref="M2998">INDEX(COM_Input!$AB$1:$AB$3299,MATCH(1,(COM_Input!$B$1:$B$3299=$C2998)*(COM_Input!$F$1:$F$3299=$B2998)*(COM_Input!$G$1:$G$3299=$A2998),0))</f>
        <v/>
      </c>
      <c r="N2998" s="121">
        <f>IF($C2998="Thermal Energy Storage",$D2998*'TPS Program Categories'!$S$20,VLOOKUP(VLOOKUP($C2998,'TPS Program Categories'!$AC$1:$AE$129,3,0),'TPS Program Categories'!$G$2:$S$17,13,0)*$G2998)</f>
        <v>3.4775895855950574</v>
      </c>
      <c r="O2998" t="str">
        <f>IFERROR(VLOOKUP(Q2998,'Max Incentives'!$A$5:$B$1128,2,FALSE),"FAIL")</f>
        <v>FAIL</v>
      </c>
      <c r="P2998">
        <f>IFERROR(VLOOKUP(AL2998,'Max Incentives'!$A$5:$B$1128,2,FALSE),"FAIL")</f>
        <v>66.457409754214922</v>
      </c>
      <c r="Q2998" t="str">
        <f t="shared" si="1110"/>
        <v>Restaurants_Existing_Freezer-Cooler Replacement Gaskets_RIM</v>
      </c>
      <c r="R2998" s="177">
        <f t="shared" si="1111"/>
        <v>0</v>
      </c>
      <c r="S2998" s="177">
        <f t="shared" si="1112"/>
        <v>0</v>
      </c>
      <c r="T2998" s="177">
        <f t="shared" si="1113"/>
        <v>0</v>
      </c>
      <c r="U2998" s="177">
        <f t="shared" si="1114"/>
        <v>0</v>
      </c>
      <c r="V2998" s="177">
        <f t="shared" si="1115"/>
        <v>0</v>
      </c>
      <c r="W2998" s="177">
        <f t="shared" si="1116"/>
        <v>0</v>
      </c>
      <c r="X2998" s="177">
        <f t="shared" si="1117"/>
        <v>0</v>
      </c>
      <c r="Y2998" s="177">
        <f t="shared" si="1118"/>
        <v>0</v>
      </c>
      <c r="Z2998" s="177">
        <f t="shared" si="1119"/>
        <v>0</v>
      </c>
      <c r="AA2998" s="177">
        <f t="shared" si="1120"/>
        <v>0</v>
      </c>
      <c r="AB2998" s="56">
        <f>SUMIFS(Gulf_Ach_COM_RIM!Q:Q,Gulf_Ach_COM_RIM!$A:$A,$Q2998)</f>
        <v>0</v>
      </c>
      <c r="AC2998" s="56">
        <f>SUMIFS(Gulf_Ach_COM_RIM!R:R,Gulf_Ach_COM_RIM!$A:$A,$Q2998)</f>
        <v>0</v>
      </c>
      <c r="AD2998" s="56">
        <f>SUMIFS(Gulf_Ach_COM_RIM!S:S,Gulf_Ach_COM_RIM!$A:$A,$Q2998)</f>
        <v>0</v>
      </c>
      <c r="AE2998" s="56">
        <f>SUMIFS(Gulf_Ach_COM_RIM!T:T,Gulf_Ach_COM_RIM!$A:$A,$Q2998)</f>
        <v>0</v>
      </c>
      <c r="AF2998" s="56">
        <f>SUMIFS(Gulf_Ach_COM_RIM!U:U,Gulf_Ach_COM_RIM!$A:$A,$Q2998)</f>
        <v>0</v>
      </c>
      <c r="AG2998" s="56">
        <f>SUMIFS(Gulf_Ach_COM_RIM!V:V,Gulf_Ach_COM_RIM!$A:$A,$Q2998)</f>
        <v>0</v>
      </c>
      <c r="AH2998" s="56">
        <f>SUMIFS(Gulf_Ach_COM_RIM!W:W,Gulf_Ach_COM_RIM!$A:$A,$Q2998)</f>
        <v>0</v>
      </c>
      <c r="AI2998" s="56">
        <f>SUMIFS(Gulf_Ach_COM_RIM!X:X,Gulf_Ach_COM_RIM!$A:$A,$Q2998)</f>
        <v>0</v>
      </c>
      <c r="AJ2998" s="56">
        <f>SUMIFS(Gulf_Ach_COM_RIM!Y:Y,Gulf_Ach_COM_RIM!$A:$A,$Q2998)</f>
        <v>0</v>
      </c>
      <c r="AK2998" s="56">
        <f>SUMIFS(Gulf_Ach_COM_RIM!Z:Z,Gulf_Ach_COM_RIM!$A:$A,$Q2998)</f>
        <v>0</v>
      </c>
      <c r="AL2998" t="str">
        <f t="shared" si="1121"/>
        <v>Restaurants_Existing_Freezer-Cooler Replacement Gaskets_TRC</v>
      </c>
      <c r="AM2998" s="177">
        <f t="shared" si="1122"/>
        <v>9.3539967671879634</v>
      </c>
      <c r="AN2998" s="177">
        <f t="shared" si="1123"/>
        <v>15.233279981243719</v>
      </c>
      <c r="AO2998" s="177">
        <f t="shared" si="1124"/>
        <v>24.292778368980191</v>
      </c>
      <c r="AP2998" s="177">
        <f t="shared" si="1125"/>
        <v>38.004851712370908</v>
      </c>
      <c r="AQ2998" s="177">
        <f t="shared" si="1126"/>
        <v>57.490488155584138</v>
      </c>
      <c r="AR2998" s="177">
        <f t="shared" si="1127"/>
        <v>82.126581789888178</v>
      </c>
      <c r="AS2998" s="177">
        <f t="shared" si="1128"/>
        <v>107.64453334601222</v>
      </c>
      <c r="AT2998" s="177">
        <f t="shared" si="1129"/>
        <v>124.04321225675847</v>
      </c>
      <c r="AU2998" s="177">
        <f t="shared" si="1130"/>
        <v>119.59218765199311</v>
      </c>
      <c r="AV2998" s="177">
        <f t="shared" si="1131"/>
        <v>91.922812535722812</v>
      </c>
      <c r="AW2998" s="56">
        <f>SUMIFS(Gulf_Ach_COM_TRC!Q:Q,Gulf_Ach_COM_TRC!$A:$A,$AL2998)</f>
        <v>1462.3246054428851</v>
      </c>
      <c r="AX2998" s="56">
        <f>SUMIFS(Gulf_Ach_COM_TRC!R:R,Gulf_Ach_COM_TRC!$A:$A,$AL2998)</f>
        <v>2381.4419325344629</v>
      </c>
      <c r="AY2998" s="56">
        <f>SUMIFS(Gulf_Ach_COM_TRC!S:S,Gulf_Ach_COM_TRC!$A:$A,$AL2998)</f>
        <v>3797.727156389617</v>
      </c>
      <c r="AZ2998" s="56">
        <f>SUMIFS(Gulf_Ach_COM_TRC!T:T,Gulf_Ach_COM_TRC!$A:$A,$AL2998)</f>
        <v>5941.3565311628236</v>
      </c>
      <c r="BA2998" s="56">
        <f>SUMIFS(Gulf_Ach_COM_TRC!U:U,Gulf_Ach_COM_TRC!$A:$A,$AL2998)</f>
        <v>8987.5758460526849</v>
      </c>
      <c r="BB2998" s="56">
        <f>SUMIFS(Gulf_Ach_COM_TRC!V:V,Gulf_Ach_COM_TRC!$A:$A,$AL2998)</f>
        <v>12838.974002379811</v>
      </c>
      <c r="BC2998" s="56">
        <f>SUMIFS(Gulf_Ach_COM_TRC!W:W,Gulf_Ach_COM_TRC!$A:$A,$AL2998)</f>
        <v>16828.234354907996</v>
      </c>
      <c r="BD2998" s="56">
        <f>SUMIFS(Gulf_Ach_COM_TRC!X:X,Gulf_Ach_COM_TRC!$A:$A,$AL2998)</f>
        <v>19391.864882562175</v>
      </c>
      <c r="BE2998" s="56">
        <f>SUMIFS(Gulf_Ach_COM_TRC!Y:Y,Gulf_Ach_COM_TRC!$A:$A,$AL2998)</f>
        <v>18696.029405922731</v>
      </c>
      <c r="BF2998" s="56">
        <f>SUMIFS(Gulf_Ach_COM_TRC!Z:Z,Gulf_Ach_COM_TRC!$A:$A,$AL2998)</f>
        <v>14370.433721339776</v>
      </c>
      <c r="BH2998" s="182" t="str">
        <f t="shared" si="1132"/>
        <v/>
      </c>
      <c r="BI2998" s="182">
        <f t="shared" si="1133"/>
        <v>0.68654348919643515</v>
      </c>
    </row>
    <row r="2999" spans="1:61" x14ac:dyDescent="0.25">
      <c r="A2999" t="s">
        <v>559</v>
      </c>
      <c r="B2999" t="s">
        <v>68</v>
      </c>
      <c r="C2999" t="s">
        <v>360</v>
      </c>
      <c r="D2999" s="101">
        <f>SUMIFS(COM_Input!$P:$P,COM_Input!$G:$G,$A2999,COM_Input!$F:$F,$B2999,COM_Input!$B:$B,$C2999)</f>
        <v>2.2766677782991636E-2</v>
      </c>
      <c r="E2999" s="101">
        <f>SUMIFS(COM_Input!$Q:$Q,COM_Input!$G:$G,$A2999,COM_Input!$F:$F,$B2999,COM_Input!$B:$B,$C2999)</f>
        <v>7.412462825997038E-3</v>
      </c>
      <c r="G2999" s="101">
        <f>SUMIFS(COM_Input!$M:$M,COM_Input!$G:$G,$A2999,COM_Input!$F:$F,$B2999,COM_Input!$B:$B,$C2999)</f>
        <v>156.33152777777741</v>
      </c>
      <c r="H2999" s="79">
        <f>AVERAGEIFS(COM_Input!$O:$O,COM_Input!$G:$G,$A2999,COM_Input!$F:$F,$B2999,COM_Input!$B:$B,$C2999)</f>
        <v>4</v>
      </c>
      <c r="J2999" s="121">
        <f>AVERAGEIFS(COM_Input!$AC:$AC,COM_Input!$G:$G,$A2999,COM_Input!$F:$F,$B2999,COM_Input!$B:$B,$C2999)</f>
        <v>96.8</v>
      </c>
      <c r="K2999" s="121">
        <f>AVERAGEIFS(COM_Input!$Z:$Z,COM_Input!$G:$G,$A2999,COM_Input!$F:$F,$B2999,COM_Input!$B:$B,$C2999)</f>
        <v>96.8</v>
      </c>
      <c r="L2999" t="str">
        <f t="array" ref="L2999">INDEX(COM_Input!$AA$1:$AA$3299,MATCH(1,(COM_Input!$B$1:$B$3299=$C2999)*(COM_Input!$F$1:$F$3299=$B2999)*(COM_Input!$G$1:$G$3299=$A2999),0))</f>
        <v>unit</v>
      </c>
      <c r="M2999" t="str">
        <f t="array" ref="M2999">INDEX(COM_Input!$AB$1:$AB$3299,MATCH(1,(COM_Input!$B$1:$B$3299=$C2999)*(COM_Input!$F$1:$F$3299=$B2999)*(COM_Input!$G$1:$G$3299=$A2999),0))</f>
        <v/>
      </c>
      <c r="N2999" s="121">
        <f>IF($C2999="Thermal Energy Storage",$D2999*'TPS Program Categories'!$S$20,VLOOKUP(VLOOKUP($C2999,'TPS Program Categories'!$AC$1:$AE$129,3,0),'TPS Program Categories'!$G$2:$S$17,13,0)*$G2999)</f>
        <v>3.4775895855950574</v>
      </c>
      <c r="O2999" t="str">
        <f>IFERROR(VLOOKUP(Q2999,'Max Incentives'!$A$5:$B$1128,2,FALSE),"FAIL")</f>
        <v>FAIL</v>
      </c>
      <c r="P2999">
        <f>IFERROR(VLOOKUP(AL2999,'Max Incentives'!$A$5:$B$1128,2,FALSE),"FAIL")</f>
        <v>66.457409754214922</v>
      </c>
      <c r="Q2999" t="str">
        <f t="shared" si="1110"/>
        <v>Retail_Existing_Freezer-Cooler Replacement Gaskets_RIM</v>
      </c>
      <c r="R2999" s="177">
        <f t="shared" si="1111"/>
        <v>0</v>
      </c>
      <c r="S2999" s="177">
        <f t="shared" si="1112"/>
        <v>0</v>
      </c>
      <c r="T2999" s="177">
        <f t="shared" si="1113"/>
        <v>0</v>
      </c>
      <c r="U2999" s="177">
        <f t="shared" si="1114"/>
        <v>0</v>
      </c>
      <c r="V2999" s="177">
        <f t="shared" si="1115"/>
        <v>0</v>
      </c>
      <c r="W2999" s="177">
        <f t="shared" si="1116"/>
        <v>0</v>
      </c>
      <c r="X2999" s="177">
        <f t="shared" si="1117"/>
        <v>0</v>
      </c>
      <c r="Y2999" s="177">
        <f t="shared" si="1118"/>
        <v>0</v>
      </c>
      <c r="Z2999" s="177">
        <f t="shared" si="1119"/>
        <v>0</v>
      </c>
      <c r="AA2999" s="177">
        <f t="shared" si="1120"/>
        <v>0</v>
      </c>
      <c r="AB2999" s="56">
        <f>SUMIFS(Gulf_Ach_COM_RIM!Q:Q,Gulf_Ach_COM_RIM!$A:$A,$Q2999)</f>
        <v>0</v>
      </c>
      <c r="AC2999" s="56">
        <f>SUMIFS(Gulf_Ach_COM_RIM!R:R,Gulf_Ach_COM_RIM!$A:$A,$Q2999)</f>
        <v>0</v>
      </c>
      <c r="AD2999" s="56">
        <f>SUMIFS(Gulf_Ach_COM_RIM!S:S,Gulf_Ach_COM_RIM!$A:$A,$Q2999)</f>
        <v>0</v>
      </c>
      <c r="AE2999" s="56">
        <f>SUMIFS(Gulf_Ach_COM_RIM!T:T,Gulf_Ach_COM_RIM!$A:$A,$Q2999)</f>
        <v>0</v>
      </c>
      <c r="AF2999" s="56">
        <f>SUMIFS(Gulf_Ach_COM_RIM!U:U,Gulf_Ach_COM_RIM!$A:$A,$Q2999)</f>
        <v>0</v>
      </c>
      <c r="AG2999" s="56">
        <f>SUMIFS(Gulf_Ach_COM_RIM!V:V,Gulf_Ach_COM_RIM!$A:$A,$Q2999)</f>
        <v>0</v>
      </c>
      <c r="AH2999" s="56">
        <f>SUMIFS(Gulf_Ach_COM_RIM!W:W,Gulf_Ach_COM_RIM!$A:$A,$Q2999)</f>
        <v>0</v>
      </c>
      <c r="AI2999" s="56">
        <f>SUMIFS(Gulf_Ach_COM_RIM!X:X,Gulf_Ach_COM_RIM!$A:$A,$Q2999)</f>
        <v>0</v>
      </c>
      <c r="AJ2999" s="56">
        <f>SUMIFS(Gulf_Ach_COM_RIM!Y:Y,Gulf_Ach_COM_RIM!$A:$A,$Q2999)</f>
        <v>0</v>
      </c>
      <c r="AK2999" s="56">
        <f>SUMIFS(Gulf_Ach_COM_RIM!Z:Z,Gulf_Ach_COM_RIM!$A:$A,$Q2999)</f>
        <v>0</v>
      </c>
      <c r="AL2999" t="str">
        <f t="shared" si="1121"/>
        <v>Retail_Existing_Freezer-Cooler Replacement Gaskets_TRC</v>
      </c>
      <c r="AM2999" s="177">
        <f t="shared" si="1122"/>
        <v>2.3650914599918935</v>
      </c>
      <c r="AN2999" s="177">
        <f t="shared" si="1123"/>
        <v>3.8262808733557598</v>
      </c>
      <c r="AO2999" s="177">
        <f t="shared" si="1124"/>
        <v>6.0714612161934696</v>
      </c>
      <c r="AP2999" s="177">
        <f t="shared" si="1125"/>
        <v>9.4402901579650589</v>
      </c>
      <c r="AQ2999" s="177">
        <f t="shared" si="1126"/>
        <v>14.177051395612668</v>
      </c>
      <c r="AR2999" s="177">
        <f t="shared" si="1127"/>
        <v>20.102407224405475</v>
      </c>
      <c r="AS2999" s="177">
        <f t="shared" si="1128"/>
        <v>26.145736022728677</v>
      </c>
      <c r="AT2999" s="177">
        <f t="shared" si="1129"/>
        <v>29.866292780105994</v>
      </c>
      <c r="AU2999" s="177">
        <f t="shared" si="1130"/>
        <v>28.50786728442716</v>
      </c>
      <c r="AV2999" s="177">
        <f t="shared" si="1131"/>
        <v>21.66384468574341</v>
      </c>
      <c r="AW2999" s="56">
        <f>SUMIFS(Gulf_Ach_COM_TRC!Q:Q,Gulf_Ach_COM_TRC!$A:$A,$AL2999)</f>
        <v>369.73836127470685</v>
      </c>
      <c r="AX2999" s="56">
        <f>SUMIFS(Gulf_Ach_COM_TRC!R:R,Gulf_Ach_COM_TRC!$A:$A,$AL2999)</f>
        <v>598.16833463859439</v>
      </c>
      <c r="AY2999" s="56">
        <f>SUMIFS(Gulf_Ach_COM_TRC!S:S,Gulf_Ach_COM_TRC!$A:$A,$AL2999)</f>
        <v>949.16080777104764</v>
      </c>
      <c r="AZ2999" s="56">
        <f>SUMIFS(Gulf_Ach_COM_TRC!T:T,Gulf_Ach_COM_TRC!$A:$A,$AL2999)</f>
        <v>1475.8149830601933</v>
      </c>
      <c r="BA2999" s="56">
        <f>SUMIFS(Gulf_Ach_COM_TRC!U:U,Gulf_Ach_COM_TRC!$A:$A,$AL2999)</f>
        <v>2216.3201040601998</v>
      </c>
      <c r="BB2999" s="56">
        <f>SUMIFS(Gulf_Ach_COM_TRC!V:V,Gulf_Ach_COM_TRC!$A:$A,$AL2999)</f>
        <v>3142.6400334023378</v>
      </c>
      <c r="BC2999" s="56">
        <f>SUMIFS(Gulf_Ach_COM_TRC!W:W,Gulf_Ach_COM_TRC!$A:$A,$AL2999)</f>
        <v>4087.4028573076439</v>
      </c>
      <c r="BD2999" s="56">
        <f>SUMIFS(Gulf_Ach_COM_TRC!X:X,Gulf_Ach_COM_TRC!$A:$A,$AL2999)</f>
        <v>4669.0431793723728</v>
      </c>
      <c r="BE2999" s="56">
        <f>SUMIFS(Gulf_Ach_COM_TRC!Y:Y,Gulf_Ach_COM_TRC!$A:$A,$AL2999)</f>
        <v>4456.6784462606165</v>
      </c>
      <c r="BF2999" s="56">
        <f>SUMIFS(Gulf_Ach_COM_TRC!Z:Z,Gulf_Ach_COM_TRC!$A:$A,$AL2999)</f>
        <v>3386.7419372627514</v>
      </c>
      <c r="BH2999" s="182" t="str">
        <f t="shared" si="1132"/>
        <v/>
      </c>
      <c r="BI2999" s="182">
        <f t="shared" si="1133"/>
        <v>0.68654348919643515</v>
      </c>
    </row>
    <row r="3000" spans="1:61" x14ac:dyDescent="0.25">
      <c r="A3000" t="s">
        <v>2765</v>
      </c>
      <c r="B3000" t="s">
        <v>68</v>
      </c>
      <c r="C3000" t="s">
        <v>360</v>
      </c>
      <c r="D3000" s="101">
        <f>SUMIFS(COM_Input!$P:$P,COM_Input!$G:$G,$A3000,COM_Input!$F:$F,$B3000,COM_Input!$B:$B,$C3000)</f>
        <v>2.0269182988025276E-2</v>
      </c>
      <c r="E3000" s="101">
        <f>SUMIFS(COM_Input!$Q:$Q,COM_Input!$G:$G,$A3000,COM_Input!$F:$F,$B3000,COM_Input!$B:$B,$C3000)</f>
        <v>1.6977977746756613E-2</v>
      </c>
      <c r="G3000" s="101">
        <f>SUMIFS(COM_Input!$M:$M,COM_Input!$G:$G,$A3000,COM_Input!$F:$F,$B3000,COM_Input!$B:$B,$C3000)</f>
        <v>156.33152777777741</v>
      </c>
      <c r="H3000" s="79">
        <f>AVERAGEIFS(COM_Input!$O:$O,COM_Input!$G:$G,$A3000,COM_Input!$F:$F,$B3000,COM_Input!$B:$B,$C3000)</f>
        <v>4</v>
      </c>
      <c r="J3000" s="121">
        <f>AVERAGEIFS(COM_Input!$AC:$AC,COM_Input!$G:$G,$A3000,COM_Input!$F:$F,$B3000,COM_Input!$B:$B,$C3000)</f>
        <v>96.8</v>
      </c>
      <c r="K3000" s="121">
        <f>AVERAGEIFS(COM_Input!$Z:$Z,COM_Input!$G:$G,$A3000,COM_Input!$F:$F,$B3000,COM_Input!$B:$B,$C3000)</f>
        <v>96.8</v>
      </c>
      <c r="L3000" t="str">
        <f t="array" ref="L3000">INDEX(COM_Input!$AA$1:$AA$3299,MATCH(1,(COM_Input!$B$1:$B$3299=$C3000)*(COM_Input!$F$1:$F$3299=$B3000)*(COM_Input!$G$1:$G$3299=$A3000),0))</f>
        <v>unit</v>
      </c>
      <c r="M3000" t="str">
        <f t="array" ref="M3000">INDEX(COM_Input!$AB$1:$AB$3299,MATCH(1,(COM_Input!$B$1:$B$3299=$C3000)*(COM_Input!$F$1:$F$3299=$B3000)*(COM_Input!$G$1:$G$3299=$A3000),0))</f>
        <v/>
      </c>
      <c r="N3000" s="121">
        <f>IF($C3000="Thermal Energy Storage",$D3000*'TPS Program Categories'!$S$20,VLOOKUP(VLOOKUP($C3000,'TPS Program Categories'!$AC$1:$AE$129,3,0),'TPS Program Categories'!$G$2:$S$17,13,0)*$G3000)</f>
        <v>3.4775895855950574</v>
      </c>
      <c r="O3000" t="str">
        <f>IFERROR(VLOOKUP(Q3000,'Max Incentives'!$A$5:$B$1128,2,FALSE),"FAIL")</f>
        <v>FAIL</v>
      </c>
      <c r="P3000">
        <f>IFERROR(VLOOKUP(AL3000,'Max Incentives'!$A$5:$B$1128,2,FALSE),"FAIL")</f>
        <v>66.457409754214922</v>
      </c>
      <c r="Q3000" t="str">
        <f t="shared" si="1110"/>
        <v>Schools K-12_Existing_Freezer-Cooler Replacement Gaskets_RIM</v>
      </c>
      <c r="R3000" s="177">
        <f t="shared" si="1111"/>
        <v>0</v>
      </c>
      <c r="S3000" s="177">
        <f t="shared" si="1112"/>
        <v>0</v>
      </c>
      <c r="T3000" s="177">
        <f t="shared" si="1113"/>
        <v>0</v>
      </c>
      <c r="U3000" s="177">
        <f t="shared" si="1114"/>
        <v>0</v>
      </c>
      <c r="V3000" s="177">
        <f t="shared" si="1115"/>
        <v>0</v>
      </c>
      <c r="W3000" s="177">
        <f t="shared" si="1116"/>
        <v>0</v>
      </c>
      <c r="X3000" s="177">
        <f t="shared" si="1117"/>
        <v>0</v>
      </c>
      <c r="Y3000" s="177">
        <f t="shared" si="1118"/>
        <v>0</v>
      </c>
      <c r="Z3000" s="177">
        <f t="shared" si="1119"/>
        <v>0</v>
      </c>
      <c r="AA3000" s="177">
        <f t="shared" si="1120"/>
        <v>0</v>
      </c>
      <c r="AB3000" s="56">
        <f>SUMIFS(Gulf_Ach_COM_RIM!Q:Q,Gulf_Ach_COM_RIM!$A:$A,$Q3000)</f>
        <v>0</v>
      </c>
      <c r="AC3000" s="56">
        <f>SUMIFS(Gulf_Ach_COM_RIM!R:R,Gulf_Ach_COM_RIM!$A:$A,$Q3000)</f>
        <v>0</v>
      </c>
      <c r="AD3000" s="56">
        <f>SUMIFS(Gulf_Ach_COM_RIM!S:S,Gulf_Ach_COM_RIM!$A:$A,$Q3000)</f>
        <v>0</v>
      </c>
      <c r="AE3000" s="56">
        <f>SUMIFS(Gulf_Ach_COM_RIM!T:T,Gulf_Ach_COM_RIM!$A:$A,$Q3000)</f>
        <v>0</v>
      </c>
      <c r="AF3000" s="56">
        <f>SUMIFS(Gulf_Ach_COM_RIM!U:U,Gulf_Ach_COM_RIM!$A:$A,$Q3000)</f>
        <v>0</v>
      </c>
      <c r="AG3000" s="56">
        <f>SUMIFS(Gulf_Ach_COM_RIM!V:V,Gulf_Ach_COM_RIM!$A:$A,$Q3000)</f>
        <v>0</v>
      </c>
      <c r="AH3000" s="56">
        <f>SUMIFS(Gulf_Ach_COM_RIM!W:W,Gulf_Ach_COM_RIM!$A:$A,$Q3000)</f>
        <v>0</v>
      </c>
      <c r="AI3000" s="56">
        <f>SUMIFS(Gulf_Ach_COM_RIM!X:X,Gulf_Ach_COM_RIM!$A:$A,$Q3000)</f>
        <v>0</v>
      </c>
      <c r="AJ3000" s="56">
        <f>SUMIFS(Gulf_Ach_COM_RIM!Y:Y,Gulf_Ach_COM_RIM!$A:$A,$Q3000)</f>
        <v>0</v>
      </c>
      <c r="AK3000" s="56">
        <f>SUMIFS(Gulf_Ach_COM_RIM!Z:Z,Gulf_Ach_COM_RIM!$A:$A,$Q3000)</f>
        <v>0</v>
      </c>
      <c r="AL3000" t="str">
        <f t="shared" si="1121"/>
        <v>Schools K-12_Existing_Freezer-Cooler Replacement Gaskets_TRC</v>
      </c>
      <c r="AM3000" s="177">
        <f t="shared" si="1122"/>
        <v>0.36745937714278443</v>
      </c>
      <c r="AN3000" s="177">
        <f t="shared" si="1123"/>
        <v>0.59138911209968836</v>
      </c>
      <c r="AO3000" s="177">
        <f t="shared" si="1124"/>
        <v>0.93500850443949612</v>
      </c>
      <c r="AP3000" s="177">
        <f t="shared" si="1125"/>
        <v>1.4475544687104451</v>
      </c>
      <c r="AQ3000" s="177">
        <f t="shared" si="1126"/>
        <v>2.1629689307178679</v>
      </c>
      <c r="AR3000" s="177">
        <f t="shared" si="1127"/>
        <v>3.0532207532335898</v>
      </c>
      <c r="AS3000" s="177">
        <f t="shared" si="1128"/>
        <v>3.9566393004798548</v>
      </c>
      <c r="AT3000" s="177">
        <f t="shared" si="1129"/>
        <v>4.5099834182229408</v>
      </c>
      <c r="AU3000" s="177">
        <f t="shared" si="1130"/>
        <v>4.3019669626216439</v>
      </c>
      <c r="AV3000" s="177">
        <f t="shared" si="1131"/>
        <v>3.2714086576264272</v>
      </c>
      <c r="AW3000" s="56">
        <f>SUMIFS(Gulf_Ach_COM_TRC!Q:Q,Gulf_Ach_COM_TRC!$A:$A,$AL3000)</f>
        <v>57.445485825001988</v>
      </c>
      <c r="AX3000" s="56">
        <f>SUMIFS(Gulf_Ach_COM_TRC!R:R,Gulf_Ach_COM_TRC!$A:$A,$AL3000)</f>
        <v>92.452763405687548</v>
      </c>
      <c r="AY3000" s="56">
        <f>SUMIFS(Gulf_Ach_COM_TRC!S:S,Gulf_Ach_COM_TRC!$A:$A,$AL3000)</f>
        <v>146.1713079842412</v>
      </c>
      <c r="AZ3000" s="56">
        <f>SUMIFS(Gulf_Ach_COM_TRC!T:T,Gulf_Ach_COM_TRC!$A:$A,$AL3000)</f>
        <v>226.29840163505278</v>
      </c>
      <c r="BA3000" s="56">
        <f>SUMIFS(Gulf_Ach_COM_TRC!U:U,Gulf_Ach_COM_TRC!$A:$A,$AL3000)</f>
        <v>338.14023747498987</v>
      </c>
      <c r="BB3000" s="56">
        <f>SUMIFS(Gulf_Ach_COM_TRC!V:V,Gulf_Ach_COM_TRC!$A:$A,$AL3000)</f>
        <v>477.31466499582342</v>
      </c>
      <c r="BC3000" s="56">
        <f>SUMIFS(Gulf_Ach_COM_TRC!W:W,Gulf_Ach_COM_TRC!$A:$A,$AL3000)</f>
        <v>618.54746670961219</v>
      </c>
      <c r="BD3000" s="56">
        <f>SUMIFS(Gulf_Ach_COM_TRC!X:X,Gulf_Ach_COM_TRC!$A:$A,$AL3000)</f>
        <v>705.05259802323519</v>
      </c>
      <c r="BE3000" s="56">
        <f>SUMIFS(Gulf_Ach_COM_TRC!Y:Y,Gulf_Ach_COM_TRC!$A:$A,$AL3000)</f>
        <v>672.53306771616622</v>
      </c>
      <c r="BF3000" s="56">
        <f>SUMIFS(Gulf_Ach_COM_TRC!Z:Z,Gulf_Ach_COM_TRC!$A:$A,$AL3000)</f>
        <v>511.42431343218732</v>
      </c>
      <c r="BH3000" s="182" t="str">
        <f t="shared" si="1132"/>
        <v/>
      </c>
      <c r="BI3000" s="182">
        <f t="shared" si="1133"/>
        <v>0.68654348919643515</v>
      </c>
    </row>
    <row r="3001" spans="1:61" x14ac:dyDescent="0.25">
      <c r="A3001" t="s">
        <v>572</v>
      </c>
      <c r="B3001" t="s">
        <v>68</v>
      </c>
      <c r="C3001" t="s">
        <v>360</v>
      </c>
      <c r="D3001" s="101">
        <f>SUMIFS(COM_Input!$P:$P,COM_Input!$G:$G,$A3001,COM_Input!$F:$F,$B3001,COM_Input!$B:$B,$C3001)</f>
        <v>2.2766677782991636E-2</v>
      </c>
      <c r="E3001" s="101">
        <f>SUMIFS(COM_Input!$Q:$Q,COM_Input!$G:$G,$A3001,COM_Input!$F:$F,$B3001,COM_Input!$B:$B,$C3001)</f>
        <v>7.412462825997038E-3</v>
      </c>
      <c r="G3001" s="101">
        <f>SUMIFS(COM_Input!$M:$M,COM_Input!$G:$G,$A3001,COM_Input!$F:$F,$B3001,COM_Input!$B:$B,$C3001)</f>
        <v>156.33152777777741</v>
      </c>
      <c r="H3001" s="79">
        <f>AVERAGEIFS(COM_Input!$O:$O,COM_Input!$G:$G,$A3001,COM_Input!$F:$F,$B3001,COM_Input!$B:$B,$C3001)</f>
        <v>4</v>
      </c>
      <c r="J3001" s="121">
        <f>AVERAGEIFS(COM_Input!$AC:$AC,COM_Input!$G:$G,$A3001,COM_Input!$F:$F,$B3001,COM_Input!$B:$B,$C3001)</f>
        <v>96.8</v>
      </c>
      <c r="K3001" s="121">
        <f>AVERAGEIFS(COM_Input!$Z:$Z,COM_Input!$G:$G,$A3001,COM_Input!$F:$F,$B3001,COM_Input!$B:$B,$C3001)</f>
        <v>96.8</v>
      </c>
      <c r="L3001" t="str">
        <f t="array" ref="L3001">INDEX(COM_Input!$AA$1:$AA$3299,MATCH(1,(COM_Input!$B$1:$B$3299=$C3001)*(COM_Input!$F$1:$F$3299=$B3001)*(COM_Input!$G$1:$G$3299=$A3001),0))</f>
        <v>unit</v>
      </c>
      <c r="M3001" t="str">
        <f t="array" ref="M3001">INDEX(COM_Input!$AB$1:$AB$3299,MATCH(1,(COM_Input!$B$1:$B$3299=$C3001)*(COM_Input!$F$1:$F$3299=$B3001)*(COM_Input!$G$1:$G$3299=$A3001),0))</f>
        <v/>
      </c>
      <c r="N3001" s="121">
        <f>IF($C3001="Thermal Energy Storage",$D3001*'TPS Program Categories'!$S$20,VLOOKUP(VLOOKUP($C3001,'TPS Program Categories'!$AC$1:$AE$129,3,0),'TPS Program Categories'!$G$2:$S$17,13,0)*$G3001)</f>
        <v>3.4775895855950574</v>
      </c>
      <c r="O3001" t="str">
        <f>IFERROR(VLOOKUP(Q3001,'Max Incentives'!$A$5:$B$1128,2,FALSE),"FAIL")</f>
        <v>FAIL</v>
      </c>
      <c r="P3001">
        <f>IFERROR(VLOOKUP(AL3001,'Max Incentives'!$A$5:$B$1128,2,FALSE),"FAIL")</f>
        <v>66.457409754214922</v>
      </c>
      <c r="Q3001" t="str">
        <f t="shared" si="1110"/>
        <v>Warehouse_Existing_Freezer-Cooler Replacement Gaskets_RIM</v>
      </c>
      <c r="R3001" s="177">
        <f t="shared" si="1111"/>
        <v>0</v>
      </c>
      <c r="S3001" s="177">
        <f t="shared" si="1112"/>
        <v>0</v>
      </c>
      <c r="T3001" s="177">
        <f t="shared" si="1113"/>
        <v>0</v>
      </c>
      <c r="U3001" s="177">
        <f t="shared" si="1114"/>
        <v>0</v>
      </c>
      <c r="V3001" s="177">
        <f t="shared" si="1115"/>
        <v>0</v>
      </c>
      <c r="W3001" s="177">
        <f t="shared" si="1116"/>
        <v>0</v>
      </c>
      <c r="X3001" s="177">
        <f t="shared" si="1117"/>
        <v>0</v>
      </c>
      <c r="Y3001" s="177">
        <f t="shared" si="1118"/>
        <v>0</v>
      </c>
      <c r="Z3001" s="177">
        <f t="shared" si="1119"/>
        <v>0</v>
      </c>
      <c r="AA3001" s="177">
        <f t="shared" si="1120"/>
        <v>0</v>
      </c>
      <c r="AB3001" s="56">
        <f>SUMIFS(Gulf_Ach_COM_RIM!Q:Q,Gulf_Ach_COM_RIM!$A:$A,$Q3001)</f>
        <v>0</v>
      </c>
      <c r="AC3001" s="56">
        <f>SUMIFS(Gulf_Ach_COM_RIM!R:R,Gulf_Ach_COM_RIM!$A:$A,$Q3001)</f>
        <v>0</v>
      </c>
      <c r="AD3001" s="56">
        <f>SUMIFS(Gulf_Ach_COM_RIM!S:S,Gulf_Ach_COM_RIM!$A:$A,$Q3001)</f>
        <v>0</v>
      </c>
      <c r="AE3001" s="56">
        <f>SUMIFS(Gulf_Ach_COM_RIM!T:T,Gulf_Ach_COM_RIM!$A:$A,$Q3001)</f>
        <v>0</v>
      </c>
      <c r="AF3001" s="56">
        <f>SUMIFS(Gulf_Ach_COM_RIM!U:U,Gulf_Ach_COM_RIM!$A:$A,$Q3001)</f>
        <v>0</v>
      </c>
      <c r="AG3001" s="56">
        <f>SUMIFS(Gulf_Ach_COM_RIM!V:V,Gulf_Ach_COM_RIM!$A:$A,$Q3001)</f>
        <v>0</v>
      </c>
      <c r="AH3001" s="56">
        <f>SUMIFS(Gulf_Ach_COM_RIM!W:W,Gulf_Ach_COM_RIM!$A:$A,$Q3001)</f>
        <v>0</v>
      </c>
      <c r="AI3001" s="56">
        <f>SUMIFS(Gulf_Ach_COM_RIM!X:X,Gulf_Ach_COM_RIM!$A:$A,$Q3001)</f>
        <v>0</v>
      </c>
      <c r="AJ3001" s="56">
        <f>SUMIFS(Gulf_Ach_COM_RIM!Y:Y,Gulf_Ach_COM_RIM!$A:$A,$Q3001)</f>
        <v>0</v>
      </c>
      <c r="AK3001" s="56">
        <f>SUMIFS(Gulf_Ach_COM_RIM!Z:Z,Gulf_Ach_COM_RIM!$A:$A,$Q3001)</f>
        <v>0</v>
      </c>
      <c r="AL3001" t="str">
        <f t="shared" si="1121"/>
        <v>Warehouse_Existing_Freezer-Cooler Replacement Gaskets_TRC</v>
      </c>
      <c r="AM3001" s="177">
        <f t="shared" si="1122"/>
        <v>0</v>
      </c>
      <c r="AN3001" s="177">
        <f t="shared" si="1123"/>
        <v>0</v>
      </c>
      <c r="AO3001" s="177">
        <f t="shared" si="1124"/>
        <v>0</v>
      </c>
      <c r="AP3001" s="177">
        <f t="shared" si="1125"/>
        <v>0</v>
      </c>
      <c r="AQ3001" s="177">
        <f t="shared" si="1126"/>
        <v>0</v>
      </c>
      <c r="AR3001" s="177">
        <f t="shared" si="1127"/>
        <v>0</v>
      </c>
      <c r="AS3001" s="177">
        <f t="shared" si="1128"/>
        <v>0</v>
      </c>
      <c r="AT3001" s="177">
        <f t="shared" si="1129"/>
        <v>0</v>
      </c>
      <c r="AU3001" s="177">
        <f t="shared" si="1130"/>
        <v>0</v>
      </c>
      <c r="AV3001" s="177">
        <f t="shared" si="1131"/>
        <v>0</v>
      </c>
      <c r="AW3001" s="56">
        <f>SUMIFS(Gulf_Ach_COM_TRC!Q:Q,Gulf_Ach_COM_TRC!$A:$A,$AL3001)</f>
        <v>0</v>
      </c>
      <c r="AX3001" s="56">
        <f>SUMIFS(Gulf_Ach_COM_TRC!R:R,Gulf_Ach_COM_TRC!$A:$A,$AL3001)</f>
        <v>0</v>
      </c>
      <c r="AY3001" s="56">
        <f>SUMIFS(Gulf_Ach_COM_TRC!S:S,Gulf_Ach_COM_TRC!$A:$A,$AL3001)</f>
        <v>0</v>
      </c>
      <c r="AZ3001" s="56">
        <f>SUMIFS(Gulf_Ach_COM_TRC!T:T,Gulf_Ach_COM_TRC!$A:$A,$AL3001)</f>
        <v>0</v>
      </c>
      <c r="BA3001" s="56">
        <f>SUMIFS(Gulf_Ach_COM_TRC!U:U,Gulf_Ach_COM_TRC!$A:$A,$AL3001)</f>
        <v>0</v>
      </c>
      <c r="BB3001" s="56">
        <f>SUMIFS(Gulf_Ach_COM_TRC!V:V,Gulf_Ach_COM_TRC!$A:$A,$AL3001)</f>
        <v>0</v>
      </c>
      <c r="BC3001" s="56">
        <f>SUMIFS(Gulf_Ach_COM_TRC!W:W,Gulf_Ach_COM_TRC!$A:$A,$AL3001)</f>
        <v>0</v>
      </c>
      <c r="BD3001" s="56">
        <f>SUMIFS(Gulf_Ach_COM_TRC!X:X,Gulf_Ach_COM_TRC!$A:$A,$AL3001)</f>
        <v>0</v>
      </c>
      <c r="BE3001" s="56">
        <f>SUMIFS(Gulf_Ach_COM_TRC!Y:Y,Gulf_Ach_COM_TRC!$A:$A,$AL3001)</f>
        <v>0</v>
      </c>
      <c r="BF3001" s="56">
        <f>SUMIFS(Gulf_Ach_COM_TRC!Z:Z,Gulf_Ach_COM_TRC!$A:$A,$AL3001)</f>
        <v>0</v>
      </c>
      <c r="BH3001" s="182" t="str">
        <f t="shared" si="1132"/>
        <v/>
      </c>
      <c r="BI3001" s="182">
        <f t="shared" si="1133"/>
        <v>0.68654348919643515</v>
      </c>
    </row>
    <row r="3002" spans="1:61" x14ac:dyDescent="0.25">
      <c r="A3002" t="s">
        <v>2756</v>
      </c>
      <c r="B3002" t="s">
        <v>64</v>
      </c>
      <c r="C3002" t="s">
        <v>360</v>
      </c>
      <c r="D3002" s="101">
        <f>SUMIFS(COM_Input!$P:$P,COM_Input!$G:$G,$A3002,COM_Input!$F:$F,$B3002,COM_Input!$B:$B,$C3002)</f>
        <v>0</v>
      </c>
      <c r="E3002" s="101">
        <f>SUMIFS(COM_Input!$Q:$Q,COM_Input!$G:$G,$A3002,COM_Input!$F:$F,$B3002,COM_Input!$B:$B,$C3002)</f>
        <v>0</v>
      </c>
      <c r="G3002" s="101">
        <f>SUMIFS(COM_Input!$M:$M,COM_Input!$G:$G,$A3002,COM_Input!$F:$F,$B3002,COM_Input!$B:$B,$C3002)</f>
        <v>0</v>
      </c>
      <c r="H3002" s="79">
        <f>AVERAGEIFS(COM_Input!$O:$O,COM_Input!$G:$G,$A3002,COM_Input!$F:$F,$B3002,COM_Input!$B:$B,$C3002)</f>
        <v>4</v>
      </c>
      <c r="J3002" s="121">
        <f>AVERAGEIFS(COM_Input!$AC:$AC,COM_Input!$G:$G,$A3002,COM_Input!$F:$F,$B3002,COM_Input!$B:$B,$C3002)</f>
        <v>96.8</v>
      </c>
      <c r="K3002" s="121">
        <f>AVERAGEIFS(COM_Input!$Z:$Z,COM_Input!$G:$G,$A3002,COM_Input!$F:$F,$B3002,COM_Input!$B:$B,$C3002)</f>
        <v>96.8</v>
      </c>
      <c r="L3002" t="str">
        <f t="array" ref="L3002">INDEX(COM_Input!$AA$1:$AA$3299,MATCH(1,(COM_Input!$B$1:$B$3299=$C3002)*(COM_Input!$F$1:$F$3299=$B3002)*(COM_Input!$G$1:$G$3299=$A3002),0))</f>
        <v>unit</v>
      </c>
      <c r="M3002" t="str">
        <f t="array" ref="M3002">INDEX(COM_Input!$AB$1:$AB$3299,MATCH(1,(COM_Input!$B$1:$B$3299=$C3002)*(COM_Input!$F$1:$F$3299=$B3002)*(COM_Input!$G$1:$G$3299=$A3002),0))</f>
        <v/>
      </c>
      <c r="N3002" s="121">
        <f>IF($C3002="Thermal Energy Storage",$D3002*'TPS Program Categories'!$S$20,VLOOKUP(VLOOKUP($C3002,'TPS Program Categories'!$AC$1:$AE$129,3,0),'TPS Program Categories'!$G$2:$S$17,13,0)*$G3002)</f>
        <v>0</v>
      </c>
      <c r="O3002" t="str">
        <f>IFERROR(VLOOKUP(Q3002,'Max Incentives'!$A$5:$B$1128,2,FALSE),"FAIL")</f>
        <v>FAIL</v>
      </c>
      <c r="P3002" t="str">
        <f>IFERROR(VLOOKUP(AL3002,'Max Incentives'!$A$5:$B$1128,2,FALSE),"FAIL")</f>
        <v>FAIL</v>
      </c>
      <c r="Q3002" t="str">
        <f t="shared" si="1110"/>
        <v>Assembly_New_Freezer-Cooler Replacement Gaskets_RIM</v>
      </c>
      <c r="R3002" s="177">
        <f t="shared" si="1111"/>
        <v>0</v>
      </c>
      <c r="S3002" s="177">
        <f t="shared" si="1112"/>
        <v>0</v>
      </c>
      <c r="T3002" s="177">
        <f t="shared" si="1113"/>
        <v>0</v>
      </c>
      <c r="U3002" s="177">
        <f t="shared" si="1114"/>
        <v>0</v>
      </c>
      <c r="V3002" s="177">
        <f t="shared" si="1115"/>
        <v>0</v>
      </c>
      <c r="W3002" s="177">
        <f t="shared" si="1116"/>
        <v>0</v>
      </c>
      <c r="X3002" s="177">
        <f t="shared" si="1117"/>
        <v>0</v>
      </c>
      <c r="Y3002" s="177">
        <f t="shared" si="1118"/>
        <v>0</v>
      </c>
      <c r="Z3002" s="177">
        <f t="shared" si="1119"/>
        <v>0</v>
      </c>
      <c r="AA3002" s="177">
        <f t="shared" si="1120"/>
        <v>0</v>
      </c>
      <c r="AB3002" s="56">
        <f>SUMIFS(Gulf_Ach_COM_RIM!Q:Q,Gulf_Ach_COM_RIM!$A:$A,$Q3002)</f>
        <v>0</v>
      </c>
      <c r="AC3002" s="56">
        <f>SUMIFS(Gulf_Ach_COM_RIM!R:R,Gulf_Ach_COM_RIM!$A:$A,$Q3002)</f>
        <v>0</v>
      </c>
      <c r="AD3002" s="56">
        <f>SUMIFS(Gulf_Ach_COM_RIM!S:S,Gulf_Ach_COM_RIM!$A:$A,$Q3002)</f>
        <v>0</v>
      </c>
      <c r="AE3002" s="56">
        <f>SUMIFS(Gulf_Ach_COM_RIM!T:T,Gulf_Ach_COM_RIM!$A:$A,$Q3002)</f>
        <v>0</v>
      </c>
      <c r="AF3002" s="56">
        <f>SUMIFS(Gulf_Ach_COM_RIM!U:U,Gulf_Ach_COM_RIM!$A:$A,$Q3002)</f>
        <v>0</v>
      </c>
      <c r="AG3002" s="56">
        <f>SUMIFS(Gulf_Ach_COM_RIM!V:V,Gulf_Ach_COM_RIM!$A:$A,$Q3002)</f>
        <v>0</v>
      </c>
      <c r="AH3002" s="56">
        <f>SUMIFS(Gulf_Ach_COM_RIM!W:W,Gulf_Ach_COM_RIM!$A:$A,$Q3002)</f>
        <v>0</v>
      </c>
      <c r="AI3002" s="56">
        <f>SUMIFS(Gulf_Ach_COM_RIM!X:X,Gulf_Ach_COM_RIM!$A:$A,$Q3002)</f>
        <v>0</v>
      </c>
      <c r="AJ3002" s="56">
        <f>SUMIFS(Gulf_Ach_COM_RIM!Y:Y,Gulf_Ach_COM_RIM!$A:$A,$Q3002)</f>
        <v>0</v>
      </c>
      <c r="AK3002" s="56">
        <f>SUMIFS(Gulf_Ach_COM_RIM!Z:Z,Gulf_Ach_COM_RIM!$A:$A,$Q3002)</f>
        <v>0</v>
      </c>
      <c r="AL3002" t="str">
        <f t="shared" si="1121"/>
        <v>Assembly_New_Freezer-Cooler Replacement Gaskets_TRC</v>
      </c>
      <c r="AM3002" s="177">
        <f t="shared" si="1122"/>
        <v>0</v>
      </c>
      <c r="AN3002" s="177">
        <f t="shared" si="1123"/>
        <v>0</v>
      </c>
      <c r="AO3002" s="177">
        <f t="shared" si="1124"/>
        <v>0</v>
      </c>
      <c r="AP3002" s="177">
        <f t="shared" si="1125"/>
        <v>0</v>
      </c>
      <c r="AQ3002" s="177">
        <f t="shared" si="1126"/>
        <v>0</v>
      </c>
      <c r="AR3002" s="177">
        <f t="shared" si="1127"/>
        <v>0</v>
      </c>
      <c r="AS3002" s="177">
        <f t="shared" si="1128"/>
        <v>0</v>
      </c>
      <c r="AT3002" s="177">
        <f t="shared" si="1129"/>
        <v>0</v>
      </c>
      <c r="AU3002" s="177">
        <f t="shared" si="1130"/>
        <v>0</v>
      </c>
      <c r="AV3002" s="177">
        <f t="shared" si="1131"/>
        <v>0</v>
      </c>
      <c r="AW3002" s="56">
        <f>SUMIFS(Gulf_Ach_COM_TRC!Q:Q,Gulf_Ach_COM_TRC!$A:$A,$AL3002)</f>
        <v>0</v>
      </c>
      <c r="AX3002" s="56">
        <f>SUMIFS(Gulf_Ach_COM_TRC!R:R,Gulf_Ach_COM_TRC!$A:$A,$AL3002)</f>
        <v>0</v>
      </c>
      <c r="AY3002" s="56">
        <f>SUMIFS(Gulf_Ach_COM_TRC!S:S,Gulf_Ach_COM_TRC!$A:$A,$AL3002)</f>
        <v>0</v>
      </c>
      <c r="AZ3002" s="56">
        <f>SUMIFS(Gulf_Ach_COM_TRC!T:T,Gulf_Ach_COM_TRC!$A:$A,$AL3002)</f>
        <v>0</v>
      </c>
      <c r="BA3002" s="56">
        <f>SUMIFS(Gulf_Ach_COM_TRC!U:U,Gulf_Ach_COM_TRC!$A:$A,$AL3002)</f>
        <v>0</v>
      </c>
      <c r="BB3002" s="56">
        <f>SUMIFS(Gulf_Ach_COM_TRC!V:V,Gulf_Ach_COM_TRC!$A:$A,$AL3002)</f>
        <v>0</v>
      </c>
      <c r="BC3002" s="56">
        <f>SUMIFS(Gulf_Ach_COM_TRC!W:W,Gulf_Ach_COM_TRC!$A:$A,$AL3002)</f>
        <v>0</v>
      </c>
      <c r="BD3002" s="56">
        <f>SUMIFS(Gulf_Ach_COM_TRC!X:X,Gulf_Ach_COM_TRC!$A:$A,$AL3002)</f>
        <v>0</v>
      </c>
      <c r="BE3002" s="56">
        <f>SUMIFS(Gulf_Ach_COM_TRC!Y:Y,Gulf_Ach_COM_TRC!$A:$A,$AL3002)</f>
        <v>0</v>
      </c>
      <c r="BF3002" s="56">
        <f>SUMIFS(Gulf_Ach_COM_TRC!Z:Z,Gulf_Ach_COM_TRC!$A:$A,$AL3002)</f>
        <v>0</v>
      </c>
      <c r="BH3002" s="182" t="str">
        <f t="shared" si="1132"/>
        <v/>
      </c>
      <c r="BI3002" s="182" t="str">
        <f t="shared" si="1133"/>
        <v/>
      </c>
    </row>
    <row r="3003" spans="1:61" x14ac:dyDescent="0.25">
      <c r="A3003" t="s">
        <v>2758</v>
      </c>
      <c r="B3003" t="s">
        <v>64</v>
      </c>
      <c r="C3003" t="s">
        <v>360</v>
      </c>
      <c r="D3003" s="101">
        <f>SUMIFS(COM_Input!$P:$P,COM_Input!$G:$G,$A3003,COM_Input!$F:$F,$B3003,COM_Input!$B:$B,$C3003)</f>
        <v>0</v>
      </c>
      <c r="E3003" s="101">
        <f>SUMIFS(COM_Input!$Q:$Q,COM_Input!$G:$G,$A3003,COM_Input!$F:$F,$B3003,COM_Input!$B:$B,$C3003)</f>
        <v>0</v>
      </c>
      <c r="G3003" s="101">
        <f>SUMIFS(COM_Input!$M:$M,COM_Input!$G:$G,$A3003,COM_Input!$F:$F,$B3003,COM_Input!$B:$B,$C3003)</f>
        <v>0</v>
      </c>
      <c r="H3003" s="79">
        <f>AVERAGEIFS(COM_Input!$O:$O,COM_Input!$G:$G,$A3003,COM_Input!$F:$F,$B3003,COM_Input!$B:$B,$C3003)</f>
        <v>4</v>
      </c>
      <c r="J3003" s="121">
        <f>AVERAGEIFS(COM_Input!$AC:$AC,COM_Input!$G:$G,$A3003,COM_Input!$F:$F,$B3003,COM_Input!$B:$B,$C3003)</f>
        <v>96.8</v>
      </c>
      <c r="K3003" s="121">
        <f>AVERAGEIFS(COM_Input!$Z:$Z,COM_Input!$G:$G,$A3003,COM_Input!$F:$F,$B3003,COM_Input!$B:$B,$C3003)</f>
        <v>96.8</v>
      </c>
      <c r="L3003" t="str">
        <f t="array" ref="L3003">INDEX(COM_Input!$AA$1:$AA$3299,MATCH(1,(COM_Input!$B$1:$B$3299=$C3003)*(COM_Input!$F$1:$F$3299=$B3003)*(COM_Input!$G$1:$G$3299=$A3003),0))</f>
        <v>unit</v>
      </c>
      <c r="M3003" t="str">
        <f t="array" ref="M3003">INDEX(COM_Input!$AB$1:$AB$3299,MATCH(1,(COM_Input!$B$1:$B$3299=$C3003)*(COM_Input!$F$1:$F$3299=$B3003)*(COM_Input!$G$1:$G$3299=$A3003),0))</f>
        <v/>
      </c>
      <c r="N3003" s="121">
        <f>IF($C3003="Thermal Energy Storage",$D3003*'TPS Program Categories'!$S$20,VLOOKUP(VLOOKUP($C3003,'TPS Program Categories'!$AC$1:$AE$129,3,0),'TPS Program Categories'!$G$2:$S$17,13,0)*$G3003)</f>
        <v>0</v>
      </c>
      <c r="O3003" t="str">
        <f>IFERROR(VLOOKUP(Q3003,'Max Incentives'!$A$5:$B$1128,2,FALSE),"FAIL")</f>
        <v>FAIL</v>
      </c>
      <c r="P3003" t="str">
        <f>IFERROR(VLOOKUP(AL3003,'Max Incentives'!$A$5:$B$1128,2,FALSE),"FAIL")</f>
        <v>FAIL</v>
      </c>
      <c r="Q3003" t="str">
        <f t="shared" si="1110"/>
        <v>College and University_New_Freezer-Cooler Replacement Gaskets_RIM</v>
      </c>
      <c r="R3003" s="177">
        <f t="shared" si="1111"/>
        <v>0</v>
      </c>
      <c r="S3003" s="177">
        <f t="shared" si="1112"/>
        <v>0</v>
      </c>
      <c r="T3003" s="177">
        <f t="shared" si="1113"/>
        <v>0</v>
      </c>
      <c r="U3003" s="177">
        <f t="shared" si="1114"/>
        <v>0</v>
      </c>
      <c r="V3003" s="177">
        <f t="shared" si="1115"/>
        <v>0</v>
      </c>
      <c r="W3003" s="177">
        <f t="shared" si="1116"/>
        <v>0</v>
      </c>
      <c r="X3003" s="177">
        <f t="shared" si="1117"/>
        <v>0</v>
      </c>
      <c r="Y3003" s="177">
        <f t="shared" si="1118"/>
        <v>0</v>
      </c>
      <c r="Z3003" s="177">
        <f t="shared" si="1119"/>
        <v>0</v>
      </c>
      <c r="AA3003" s="177">
        <f t="shared" si="1120"/>
        <v>0</v>
      </c>
      <c r="AB3003" s="56">
        <f>SUMIFS(Gulf_Ach_COM_RIM!Q:Q,Gulf_Ach_COM_RIM!$A:$A,$Q3003)</f>
        <v>0</v>
      </c>
      <c r="AC3003" s="56">
        <f>SUMIFS(Gulf_Ach_COM_RIM!R:R,Gulf_Ach_COM_RIM!$A:$A,$Q3003)</f>
        <v>0</v>
      </c>
      <c r="AD3003" s="56">
        <f>SUMIFS(Gulf_Ach_COM_RIM!S:S,Gulf_Ach_COM_RIM!$A:$A,$Q3003)</f>
        <v>0</v>
      </c>
      <c r="AE3003" s="56">
        <f>SUMIFS(Gulf_Ach_COM_RIM!T:T,Gulf_Ach_COM_RIM!$A:$A,$Q3003)</f>
        <v>0</v>
      </c>
      <c r="AF3003" s="56">
        <f>SUMIFS(Gulf_Ach_COM_RIM!U:U,Gulf_Ach_COM_RIM!$A:$A,$Q3003)</f>
        <v>0</v>
      </c>
      <c r="AG3003" s="56">
        <f>SUMIFS(Gulf_Ach_COM_RIM!V:V,Gulf_Ach_COM_RIM!$A:$A,$Q3003)</f>
        <v>0</v>
      </c>
      <c r="AH3003" s="56">
        <f>SUMIFS(Gulf_Ach_COM_RIM!W:W,Gulf_Ach_COM_RIM!$A:$A,$Q3003)</f>
        <v>0</v>
      </c>
      <c r="AI3003" s="56">
        <f>SUMIFS(Gulf_Ach_COM_RIM!X:X,Gulf_Ach_COM_RIM!$A:$A,$Q3003)</f>
        <v>0</v>
      </c>
      <c r="AJ3003" s="56">
        <f>SUMIFS(Gulf_Ach_COM_RIM!Y:Y,Gulf_Ach_COM_RIM!$A:$A,$Q3003)</f>
        <v>0</v>
      </c>
      <c r="AK3003" s="56">
        <f>SUMIFS(Gulf_Ach_COM_RIM!Z:Z,Gulf_Ach_COM_RIM!$A:$A,$Q3003)</f>
        <v>0</v>
      </c>
      <c r="AL3003" t="str">
        <f t="shared" si="1121"/>
        <v>College and University_New_Freezer-Cooler Replacement Gaskets_TRC</v>
      </c>
      <c r="AM3003" s="177">
        <f t="shared" si="1122"/>
        <v>0</v>
      </c>
      <c r="AN3003" s="177">
        <f t="shared" si="1123"/>
        <v>0</v>
      </c>
      <c r="AO3003" s="177">
        <f t="shared" si="1124"/>
        <v>0</v>
      </c>
      <c r="AP3003" s="177">
        <f t="shared" si="1125"/>
        <v>0</v>
      </c>
      <c r="AQ3003" s="177">
        <f t="shared" si="1126"/>
        <v>0</v>
      </c>
      <c r="AR3003" s="177">
        <f t="shared" si="1127"/>
        <v>0</v>
      </c>
      <c r="AS3003" s="177">
        <f t="shared" si="1128"/>
        <v>0</v>
      </c>
      <c r="AT3003" s="177">
        <f t="shared" si="1129"/>
        <v>0</v>
      </c>
      <c r="AU3003" s="177">
        <f t="shared" si="1130"/>
        <v>0</v>
      </c>
      <c r="AV3003" s="177">
        <f t="shared" si="1131"/>
        <v>0</v>
      </c>
      <c r="AW3003" s="56">
        <f>SUMIFS(Gulf_Ach_COM_TRC!Q:Q,Gulf_Ach_COM_TRC!$A:$A,$AL3003)</f>
        <v>0</v>
      </c>
      <c r="AX3003" s="56">
        <f>SUMIFS(Gulf_Ach_COM_TRC!R:R,Gulf_Ach_COM_TRC!$A:$A,$AL3003)</f>
        <v>0</v>
      </c>
      <c r="AY3003" s="56">
        <f>SUMIFS(Gulf_Ach_COM_TRC!S:S,Gulf_Ach_COM_TRC!$A:$A,$AL3003)</f>
        <v>0</v>
      </c>
      <c r="AZ3003" s="56">
        <f>SUMIFS(Gulf_Ach_COM_TRC!T:T,Gulf_Ach_COM_TRC!$A:$A,$AL3003)</f>
        <v>0</v>
      </c>
      <c r="BA3003" s="56">
        <f>SUMIFS(Gulf_Ach_COM_TRC!U:U,Gulf_Ach_COM_TRC!$A:$A,$AL3003)</f>
        <v>0</v>
      </c>
      <c r="BB3003" s="56">
        <f>SUMIFS(Gulf_Ach_COM_TRC!V:V,Gulf_Ach_COM_TRC!$A:$A,$AL3003)</f>
        <v>0</v>
      </c>
      <c r="BC3003" s="56">
        <f>SUMIFS(Gulf_Ach_COM_TRC!W:W,Gulf_Ach_COM_TRC!$A:$A,$AL3003)</f>
        <v>0</v>
      </c>
      <c r="BD3003" s="56">
        <f>SUMIFS(Gulf_Ach_COM_TRC!X:X,Gulf_Ach_COM_TRC!$A:$A,$AL3003)</f>
        <v>0</v>
      </c>
      <c r="BE3003" s="56">
        <f>SUMIFS(Gulf_Ach_COM_TRC!Y:Y,Gulf_Ach_COM_TRC!$A:$A,$AL3003)</f>
        <v>0</v>
      </c>
      <c r="BF3003" s="56">
        <f>SUMIFS(Gulf_Ach_COM_TRC!Z:Z,Gulf_Ach_COM_TRC!$A:$A,$AL3003)</f>
        <v>0</v>
      </c>
      <c r="BH3003" s="182" t="str">
        <f t="shared" si="1132"/>
        <v/>
      </c>
      <c r="BI3003" s="182" t="str">
        <f t="shared" si="1133"/>
        <v/>
      </c>
    </row>
    <row r="3004" spans="1:61" x14ac:dyDescent="0.25">
      <c r="A3004" t="s">
        <v>557</v>
      </c>
      <c r="B3004" t="s">
        <v>64</v>
      </c>
      <c r="C3004" t="s">
        <v>360</v>
      </c>
      <c r="D3004" s="101">
        <f>SUMIFS(COM_Input!$P:$P,COM_Input!$G:$G,$A3004,COM_Input!$F:$F,$B3004,COM_Input!$B:$B,$C3004)</f>
        <v>0</v>
      </c>
      <c r="E3004" s="101">
        <f>SUMIFS(COM_Input!$Q:$Q,COM_Input!$G:$G,$A3004,COM_Input!$F:$F,$B3004,COM_Input!$B:$B,$C3004)</f>
        <v>0</v>
      </c>
      <c r="G3004" s="101">
        <f>SUMIFS(COM_Input!$M:$M,COM_Input!$G:$G,$A3004,COM_Input!$F:$F,$B3004,COM_Input!$B:$B,$C3004)</f>
        <v>0</v>
      </c>
      <c r="H3004" s="79">
        <f>AVERAGEIFS(COM_Input!$O:$O,COM_Input!$G:$G,$A3004,COM_Input!$F:$F,$B3004,COM_Input!$B:$B,$C3004)</f>
        <v>4</v>
      </c>
      <c r="J3004" s="121">
        <f>AVERAGEIFS(COM_Input!$AC:$AC,COM_Input!$G:$G,$A3004,COM_Input!$F:$F,$B3004,COM_Input!$B:$B,$C3004)</f>
        <v>96.8</v>
      </c>
      <c r="K3004" s="121">
        <f>AVERAGEIFS(COM_Input!$Z:$Z,COM_Input!$G:$G,$A3004,COM_Input!$F:$F,$B3004,COM_Input!$B:$B,$C3004)</f>
        <v>96.8</v>
      </c>
      <c r="L3004" t="str">
        <f t="array" ref="L3004">INDEX(COM_Input!$AA$1:$AA$3299,MATCH(1,(COM_Input!$B$1:$B$3299=$C3004)*(COM_Input!$F$1:$F$3299=$B3004)*(COM_Input!$G$1:$G$3299=$A3004),0))</f>
        <v>unit</v>
      </c>
      <c r="M3004" t="str">
        <f t="array" ref="M3004">INDEX(COM_Input!$AB$1:$AB$3299,MATCH(1,(COM_Input!$B$1:$B$3299=$C3004)*(COM_Input!$F$1:$F$3299=$B3004)*(COM_Input!$G$1:$G$3299=$A3004),0))</f>
        <v/>
      </c>
      <c r="N3004" s="121">
        <f>IF($C3004="Thermal Energy Storage",$D3004*'TPS Program Categories'!$S$20,VLOOKUP(VLOOKUP($C3004,'TPS Program Categories'!$AC$1:$AE$129,3,0),'TPS Program Categories'!$G$2:$S$17,13,0)*$G3004)</f>
        <v>0</v>
      </c>
      <c r="O3004" t="str">
        <f>IFERROR(VLOOKUP(Q3004,'Max Incentives'!$A$5:$B$1128,2,FALSE),"FAIL")</f>
        <v>FAIL</v>
      </c>
      <c r="P3004" t="str">
        <f>IFERROR(VLOOKUP(AL3004,'Max Incentives'!$A$5:$B$1128,2,FALSE),"FAIL")</f>
        <v>FAIL</v>
      </c>
      <c r="Q3004" t="str">
        <f t="shared" si="1110"/>
        <v>Grocery_New_Freezer-Cooler Replacement Gaskets_RIM</v>
      </c>
      <c r="R3004" s="177">
        <f t="shared" si="1111"/>
        <v>0</v>
      </c>
      <c r="S3004" s="177">
        <f t="shared" si="1112"/>
        <v>0</v>
      </c>
      <c r="T3004" s="177">
        <f t="shared" si="1113"/>
        <v>0</v>
      </c>
      <c r="U3004" s="177">
        <f t="shared" si="1114"/>
        <v>0</v>
      </c>
      <c r="V3004" s="177">
        <f t="shared" si="1115"/>
        <v>0</v>
      </c>
      <c r="W3004" s="177">
        <f t="shared" si="1116"/>
        <v>0</v>
      </c>
      <c r="X3004" s="177">
        <f t="shared" si="1117"/>
        <v>0</v>
      </c>
      <c r="Y3004" s="177">
        <f t="shared" si="1118"/>
        <v>0</v>
      </c>
      <c r="Z3004" s="177">
        <f t="shared" si="1119"/>
        <v>0</v>
      </c>
      <c r="AA3004" s="177">
        <f t="shared" si="1120"/>
        <v>0</v>
      </c>
      <c r="AB3004" s="56">
        <f>SUMIFS(Gulf_Ach_COM_RIM!Q:Q,Gulf_Ach_COM_RIM!$A:$A,$Q3004)</f>
        <v>0</v>
      </c>
      <c r="AC3004" s="56">
        <f>SUMIFS(Gulf_Ach_COM_RIM!R:R,Gulf_Ach_COM_RIM!$A:$A,$Q3004)</f>
        <v>0</v>
      </c>
      <c r="AD3004" s="56">
        <f>SUMIFS(Gulf_Ach_COM_RIM!S:S,Gulf_Ach_COM_RIM!$A:$A,$Q3004)</f>
        <v>0</v>
      </c>
      <c r="AE3004" s="56">
        <f>SUMIFS(Gulf_Ach_COM_RIM!T:T,Gulf_Ach_COM_RIM!$A:$A,$Q3004)</f>
        <v>0</v>
      </c>
      <c r="AF3004" s="56">
        <f>SUMIFS(Gulf_Ach_COM_RIM!U:U,Gulf_Ach_COM_RIM!$A:$A,$Q3004)</f>
        <v>0</v>
      </c>
      <c r="AG3004" s="56">
        <f>SUMIFS(Gulf_Ach_COM_RIM!V:V,Gulf_Ach_COM_RIM!$A:$A,$Q3004)</f>
        <v>0</v>
      </c>
      <c r="AH3004" s="56">
        <f>SUMIFS(Gulf_Ach_COM_RIM!W:W,Gulf_Ach_COM_RIM!$A:$A,$Q3004)</f>
        <v>0</v>
      </c>
      <c r="AI3004" s="56">
        <f>SUMIFS(Gulf_Ach_COM_RIM!X:X,Gulf_Ach_COM_RIM!$A:$A,$Q3004)</f>
        <v>0</v>
      </c>
      <c r="AJ3004" s="56">
        <f>SUMIFS(Gulf_Ach_COM_RIM!Y:Y,Gulf_Ach_COM_RIM!$A:$A,$Q3004)</f>
        <v>0</v>
      </c>
      <c r="AK3004" s="56">
        <f>SUMIFS(Gulf_Ach_COM_RIM!Z:Z,Gulf_Ach_COM_RIM!$A:$A,$Q3004)</f>
        <v>0</v>
      </c>
      <c r="AL3004" t="str">
        <f t="shared" si="1121"/>
        <v>Grocery_New_Freezer-Cooler Replacement Gaskets_TRC</v>
      </c>
      <c r="AM3004" s="177">
        <f t="shared" si="1122"/>
        <v>0</v>
      </c>
      <c r="AN3004" s="177">
        <f t="shared" si="1123"/>
        <v>0</v>
      </c>
      <c r="AO3004" s="177">
        <f t="shared" si="1124"/>
        <v>0</v>
      </c>
      <c r="AP3004" s="177">
        <f t="shared" si="1125"/>
        <v>0</v>
      </c>
      <c r="AQ3004" s="177">
        <f t="shared" si="1126"/>
        <v>0</v>
      </c>
      <c r="AR3004" s="177">
        <f t="shared" si="1127"/>
        <v>0</v>
      </c>
      <c r="AS3004" s="177">
        <f t="shared" si="1128"/>
        <v>0</v>
      </c>
      <c r="AT3004" s="177">
        <f t="shared" si="1129"/>
        <v>0</v>
      </c>
      <c r="AU3004" s="177">
        <f t="shared" si="1130"/>
        <v>0</v>
      </c>
      <c r="AV3004" s="177">
        <f t="shared" si="1131"/>
        <v>0</v>
      </c>
      <c r="AW3004" s="56">
        <f>SUMIFS(Gulf_Ach_COM_TRC!Q:Q,Gulf_Ach_COM_TRC!$A:$A,$AL3004)</f>
        <v>0</v>
      </c>
      <c r="AX3004" s="56">
        <f>SUMIFS(Gulf_Ach_COM_TRC!R:R,Gulf_Ach_COM_TRC!$A:$A,$AL3004)</f>
        <v>0</v>
      </c>
      <c r="AY3004" s="56">
        <f>SUMIFS(Gulf_Ach_COM_TRC!S:S,Gulf_Ach_COM_TRC!$A:$A,$AL3004)</f>
        <v>0</v>
      </c>
      <c r="AZ3004" s="56">
        <f>SUMIFS(Gulf_Ach_COM_TRC!T:T,Gulf_Ach_COM_TRC!$A:$A,$AL3004)</f>
        <v>0</v>
      </c>
      <c r="BA3004" s="56">
        <f>SUMIFS(Gulf_Ach_COM_TRC!U:U,Gulf_Ach_COM_TRC!$A:$A,$AL3004)</f>
        <v>0</v>
      </c>
      <c r="BB3004" s="56">
        <f>SUMIFS(Gulf_Ach_COM_TRC!V:V,Gulf_Ach_COM_TRC!$A:$A,$AL3004)</f>
        <v>0</v>
      </c>
      <c r="BC3004" s="56">
        <f>SUMIFS(Gulf_Ach_COM_TRC!W:W,Gulf_Ach_COM_TRC!$A:$A,$AL3004)</f>
        <v>0</v>
      </c>
      <c r="BD3004" s="56">
        <f>SUMIFS(Gulf_Ach_COM_TRC!X:X,Gulf_Ach_COM_TRC!$A:$A,$AL3004)</f>
        <v>0</v>
      </c>
      <c r="BE3004" s="56">
        <f>SUMIFS(Gulf_Ach_COM_TRC!Y:Y,Gulf_Ach_COM_TRC!$A:$A,$AL3004)</f>
        <v>0</v>
      </c>
      <c r="BF3004" s="56">
        <f>SUMIFS(Gulf_Ach_COM_TRC!Z:Z,Gulf_Ach_COM_TRC!$A:$A,$AL3004)</f>
        <v>0</v>
      </c>
      <c r="BH3004" s="182" t="str">
        <f t="shared" si="1132"/>
        <v/>
      </c>
      <c r="BI3004" s="182" t="str">
        <f t="shared" si="1133"/>
        <v/>
      </c>
    </row>
    <row r="3005" spans="1:61" x14ac:dyDescent="0.25">
      <c r="A3005" t="s">
        <v>2759</v>
      </c>
      <c r="B3005" t="s">
        <v>64</v>
      </c>
      <c r="C3005" t="s">
        <v>360</v>
      </c>
      <c r="D3005" s="101">
        <f>SUMIFS(COM_Input!$P:$P,COM_Input!$G:$G,$A3005,COM_Input!$F:$F,$B3005,COM_Input!$B:$B,$C3005)</f>
        <v>0</v>
      </c>
      <c r="E3005" s="101">
        <f>SUMIFS(COM_Input!$Q:$Q,COM_Input!$G:$G,$A3005,COM_Input!$F:$F,$B3005,COM_Input!$B:$B,$C3005)</f>
        <v>0</v>
      </c>
      <c r="G3005" s="101">
        <f>SUMIFS(COM_Input!$M:$M,COM_Input!$G:$G,$A3005,COM_Input!$F:$F,$B3005,COM_Input!$B:$B,$C3005)</f>
        <v>0</v>
      </c>
      <c r="H3005" s="79">
        <f>AVERAGEIFS(COM_Input!$O:$O,COM_Input!$G:$G,$A3005,COM_Input!$F:$F,$B3005,COM_Input!$B:$B,$C3005)</f>
        <v>4</v>
      </c>
      <c r="J3005" s="121">
        <f>AVERAGEIFS(COM_Input!$AC:$AC,COM_Input!$G:$G,$A3005,COM_Input!$F:$F,$B3005,COM_Input!$B:$B,$C3005)</f>
        <v>96.8</v>
      </c>
      <c r="K3005" s="121">
        <f>AVERAGEIFS(COM_Input!$Z:$Z,COM_Input!$G:$G,$A3005,COM_Input!$F:$F,$B3005,COM_Input!$B:$B,$C3005)</f>
        <v>96.8</v>
      </c>
      <c r="L3005" t="str">
        <f t="array" ref="L3005">INDEX(COM_Input!$AA$1:$AA$3299,MATCH(1,(COM_Input!$B$1:$B$3299=$C3005)*(COM_Input!$F$1:$F$3299=$B3005)*(COM_Input!$G$1:$G$3299=$A3005),0))</f>
        <v>unit</v>
      </c>
      <c r="M3005" t="str">
        <f t="array" ref="M3005">INDEX(COM_Input!$AB$1:$AB$3299,MATCH(1,(COM_Input!$B$1:$B$3299=$C3005)*(COM_Input!$F$1:$F$3299=$B3005)*(COM_Input!$G$1:$G$3299=$A3005),0))</f>
        <v/>
      </c>
      <c r="N3005" s="121">
        <f>IF($C3005="Thermal Energy Storage",$D3005*'TPS Program Categories'!$S$20,VLOOKUP(VLOOKUP($C3005,'TPS Program Categories'!$AC$1:$AE$129,3,0),'TPS Program Categories'!$G$2:$S$17,13,0)*$G3005)</f>
        <v>0</v>
      </c>
      <c r="O3005" t="str">
        <f>IFERROR(VLOOKUP(Q3005,'Max Incentives'!$A$5:$B$1128,2,FALSE),"FAIL")</f>
        <v>FAIL</v>
      </c>
      <c r="P3005" t="str">
        <f>IFERROR(VLOOKUP(AL3005,'Max Incentives'!$A$5:$B$1128,2,FALSE),"FAIL")</f>
        <v>FAIL</v>
      </c>
      <c r="Q3005" t="str">
        <f t="shared" si="1110"/>
        <v>Healthcare_New_Freezer-Cooler Replacement Gaskets_RIM</v>
      </c>
      <c r="R3005" s="177">
        <f t="shared" si="1111"/>
        <v>0</v>
      </c>
      <c r="S3005" s="177">
        <f t="shared" si="1112"/>
        <v>0</v>
      </c>
      <c r="T3005" s="177">
        <f t="shared" si="1113"/>
        <v>0</v>
      </c>
      <c r="U3005" s="177">
        <f t="shared" si="1114"/>
        <v>0</v>
      </c>
      <c r="V3005" s="177">
        <f t="shared" si="1115"/>
        <v>0</v>
      </c>
      <c r="W3005" s="177">
        <f t="shared" si="1116"/>
        <v>0</v>
      </c>
      <c r="X3005" s="177">
        <f t="shared" si="1117"/>
        <v>0</v>
      </c>
      <c r="Y3005" s="177">
        <f t="shared" si="1118"/>
        <v>0</v>
      </c>
      <c r="Z3005" s="177">
        <f t="shared" si="1119"/>
        <v>0</v>
      </c>
      <c r="AA3005" s="177">
        <f t="shared" si="1120"/>
        <v>0</v>
      </c>
      <c r="AB3005" s="56">
        <f>SUMIFS(Gulf_Ach_COM_RIM!Q:Q,Gulf_Ach_COM_RIM!$A:$A,$Q3005)</f>
        <v>0</v>
      </c>
      <c r="AC3005" s="56">
        <f>SUMIFS(Gulf_Ach_COM_RIM!R:R,Gulf_Ach_COM_RIM!$A:$A,$Q3005)</f>
        <v>0</v>
      </c>
      <c r="AD3005" s="56">
        <f>SUMIFS(Gulf_Ach_COM_RIM!S:S,Gulf_Ach_COM_RIM!$A:$A,$Q3005)</f>
        <v>0</v>
      </c>
      <c r="AE3005" s="56">
        <f>SUMIFS(Gulf_Ach_COM_RIM!T:T,Gulf_Ach_COM_RIM!$A:$A,$Q3005)</f>
        <v>0</v>
      </c>
      <c r="AF3005" s="56">
        <f>SUMIFS(Gulf_Ach_COM_RIM!U:U,Gulf_Ach_COM_RIM!$A:$A,$Q3005)</f>
        <v>0</v>
      </c>
      <c r="AG3005" s="56">
        <f>SUMIFS(Gulf_Ach_COM_RIM!V:V,Gulf_Ach_COM_RIM!$A:$A,$Q3005)</f>
        <v>0</v>
      </c>
      <c r="AH3005" s="56">
        <f>SUMIFS(Gulf_Ach_COM_RIM!W:W,Gulf_Ach_COM_RIM!$A:$A,$Q3005)</f>
        <v>0</v>
      </c>
      <c r="AI3005" s="56">
        <f>SUMIFS(Gulf_Ach_COM_RIM!X:X,Gulf_Ach_COM_RIM!$A:$A,$Q3005)</f>
        <v>0</v>
      </c>
      <c r="AJ3005" s="56">
        <f>SUMIFS(Gulf_Ach_COM_RIM!Y:Y,Gulf_Ach_COM_RIM!$A:$A,$Q3005)</f>
        <v>0</v>
      </c>
      <c r="AK3005" s="56">
        <f>SUMIFS(Gulf_Ach_COM_RIM!Z:Z,Gulf_Ach_COM_RIM!$A:$A,$Q3005)</f>
        <v>0</v>
      </c>
      <c r="AL3005" t="str">
        <f t="shared" si="1121"/>
        <v>Healthcare_New_Freezer-Cooler Replacement Gaskets_TRC</v>
      </c>
      <c r="AM3005" s="177">
        <f t="shared" si="1122"/>
        <v>0</v>
      </c>
      <c r="AN3005" s="177">
        <f t="shared" si="1123"/>
        <v>0</v>
      </c>
      <c r="AO3005" s="177">
        <f t="shared" si="1124"/>
        <v>0</v>
      </c>
      <c r="AP3005" s="177">
        <f t="shared" si="1125"/>
        <v>0</v>
      </c>
      <c r="AQ3005" s="177">
        <f t="shared" si="1126"/>
        <v>0</v>
      </c>
      <c r="AR3005" s="177">
        <f t="shared" si="1127"/>
        <v>0</v>
      </c>
      <c r="AS3005" s="177">
        <f t="shared" si="1128"/>
        <v>0</v>
      </c>
      <c r="AT3005" s="177">
        <f t="shared" si="1129"/>
        <v>0</v>
      </c>
      <c r="AU3005" s="177">
        <f t="shared" si="1130"/>
        <v>0</v>
      </c>
      <c r="AV3005" s="177">
        <f t="shared" si="1131"/>
        <v>0</v>
      </c>
      <c r="AW3005" s="56">
        <f>SUMIFS(Gulf_Ach_COM_TRC!Q:Q,Gulf_Ach_COM_TRC!$A:$A,$AL3005)</f>
        <v>0</v>
      </c>
      <c r="AX3005" s="56">
        <f>SUMIFS(Gulf_Ach_COM_TRC!R:R,Gulf_Ach_COM_TRC!$A:$A,$AL3005)</f>
        <v>0</v>
      </c>
      <c r="AY3005" s="56">
        <f>SUMIFS(Gulf_Ach_COM_TRC!S:S,Gulf_Ach_COM_TRC!$A:$A,$AL3005)</f>
        <v>0</v>
      </c>
      <c r="AZ3005" s="56">
        <f>SUMIFS(Gulf_Ach_COM_TRC!T:T,Gulf_Ach_COM_TRC!$A:$A,$AL3005)</f>
        <v>0</v>
      </c>
      <c r="BA3005" s="56">
        <f>SUMIFS(Gulf_Ach_COM_TRC!U:U,Gulf_Ach_COM_TRC!$A:$A,$AL3005)</f>
        <v>0</v>
      </c>
      <c r="BB3005" s="56">
        <f>SUMIFS(Gulf_Ach_COM_TRC!V:V,Gulf_Ach_COM_TRC!$A:$A,$AL3005)</f>
        <v>0</v>
      </c>
      <c r="BC3005" s="56">
        <f>SUMIFS(Gulf_Ach_COM_TRC!W:W,Gulf_Ach_COM_TRC!$A:$A,$AL3005)</f>
        <v>0</v>
      </c>
      <c r="BD3005" s="56">
        <f>SUMIFS(Gulf_Ach_COM_TRC!X:X,Gulf_Ach_COM_TRC!$A:$A,$AL3005)</f>
        <v>0</v>
      </c>
      <c r="BE3005" s="56">
        <f>SUMIFS(Gulf_Ach_COM_TRC!Y:Y,Gulf_Ach_COM_TRC!$A:$A,$AL3005)</f>
        <v>0</v>
      </c>
      <c r="BF3005" s="56">
        <f>SUMIFS(Gulf_Ach_COM_TRC!Z:Z,Gulf_Ach_COM_TRC!$A:$A,$AL3005)</f>
        <v>0</v>
      </c>
      <c r="BH3005" s="182" t="str">
        <f t="shared" si="1132"/>
        <v/>
      </c>
      <c r="BI3005" s="182" t="str">
        <f t="shared" si="1133"/>
        <v/>
      </c>
    </row>
    <row r="3006" spans="1:61" x14ac:dyDescent="0.25">
      <c r="A3006" t="s">
        <v>2760</v>
      </c>
      <c r="B3006" t="s">
        <v>64</v>
      </c>
      <c r="C3006" t="s">
        <v>360</v>
      </c>
      <c r="D3006" s="101">
        <f>SUMIFS(COM_Input!$P:$P,COM_Input!$G:$G,$A3006,COM_Input!$F:$F,$B3006,COM_Input!$B:$B,$C3006)</f>
        <v>0</v>
      </c>
      <c r="E3006" s="101">
        <f>SUMIFS(COM_Input!$Q:$Q,COM_Input!$G:$G,$A3006,COM_Input!$F:$F,$B3006,COM_Input!$B:$B,$C3006)</f>
        <v>0</v>
      </c>
      <c r="G3006" s="101">
        <f>SUMIFS(COM_Input!$M:$M,COM_Input!$G:$G,$A3006,COM_Input!$F:$F,$B3006,COM_Input!$B:$B,$C3006)</f>
        <v>0</v>
      </c>
      <c r="H3006" s="79">
        <f>AVERAGEIFS(COM_Input!$O:$O,COM_Input!$G:$G,$A3006,COM_Input!$F:$F,$B3006,COM_Input!$B:$B,$C3006)</f>
        <v>4</v>
      </c>
      <c r="J3006" s="121">
        <f>AVERAGEIFS(COM_Input!$AC:$AC,COM_Input!$G:$G,$A3006,COM_Input!$F:$F,$B3006,COM_Input!$B:$B,$C3006)</f>
        <v>96.8</v>
      </c>
      <c r="K3006" s="121">
        <f>AVERAGEIFS(COM_Input!$Z:$Z,COM_Input!$G:$G,$A3006,COM_Input!$F:$F,$B3006,COM_Input!$B:$B,$C3006)</f>
        <v>96.8</v>
      </c>
      <c r="L3006" t="str">
        <f t="array" ref="L3006">INDEX(COM_Input!$AA$1:$AA$3299,MATCH(1,(COM_Input!$B$1:$B$3299=$C3006)*(COM_Input!$F$1:$F$3299=$B3006)*(COM_Input!$G$1:$G$3299=$A3006),0))</f>
        <v>unit</v>
      </c>
      <c r="M3006" t="str">
        <f t="array" ref="M3006">INDEX(COM_Input!$AB$1:$AB$3299,MATCH(1,(COM_Input!$B$1:$B$3299=$C3006)*(COM_Input!$F$1:$F$3299=$B3006)*(COM_Input!$G$1:$G$3299=$A3006),0))</f>
        <v/>
      </c>
      <c r="N3006" s="121">
        <f>IF($C3006="Thermal Energy Storage",$D3006*'TPS Program Categories'!$S$20,VLOOKUP(VLOOKUP($C3006,'TPS Program Categories'!$AC$1:$AE$129,3,0),'TPS Program Categories'!$G$2:$S$17,13,0)*$G3006)</f>
        <v>0</v>
      </c>
      <c r="O3006" t="str">
        <f>IFERROR(VLOOKUP(Q3006,'Max Incentives'!$A$5:$B$1128,2,FALSE),"FAIL")</f>
        <v>FAIL</v>
      </c>
      <c r="P3006" t="str">
        <f>IFERROR(VLOOKUP(AL3006,'Max Incentives'!$A$5:$B$1128,2,FALSE),"FAIL")</f>
        <v>FAIL</v>
      </c>
      <c r="Q3006" t="str">
        <f t="shared" si="1110"/>
        <v>Hospitals_New_Freezer-Cooler Replacement Gaskets_RIM</v>
      </c>
      <c r="R3006" s="177">
        <f t="shared" si="1111"/>
        <v>0</v>
      </c>
      <c r="S3006" s="177">
        <f t="shared" si="1112"/>
        <v>0</v>
      </c>
      <c r="T3006" s="177">
        <f t="shared" si="1113"/>
        <v>0</v>
      </c>
      <c r="U3006" s="177">
        <f t="shared" si="1114"/>
        <v>0</v>
      </c>
      <c r="V3006" s="177">
        <f t="shared" si="1115"/>
        <v>0</v>
      </c>
      <c r="W3006" s="177">
        <f t="shared" si="1116"/>
        <v>0</v>
      </c>
      <c r="X3006" s="177">
        <f t="shared" si="1117"/>
        <v>0</v>
      </c>
      <c r="Y3006" s="177">
        <f t="shared" si="1118"/>
        <v>0</v>
      </c>
      <c r="Z3006" s="177">
        <f t="shared" si="1119"/>
        <v>0</v>
      </c>
      <c r="AA3006" s="177">
        <f t="shared" si="1120"/>
        <v>0</v>
      </c>
      <c r="AB3006" s="56">
        <f>SUMIFS(Gulf_Ach_COM_RIM!Q:Q,Gulf_Ach_COM_RIM!$A:$A,$Q3006)</f>
        <v>0</v>
      </c>
      <c r="AC3006" s="56">
        <f>SUMIFS(Gulf_Ach_COM_RIM!R:R,Gulf_Ach_COM_RIM!$A:$A,$Q3006)</f>
        <v>0</v>
      </c>
      <c r="AD3006" s="56">
        <f>SUMIFS(Gulf_Ach_COM_RIM!S:S,Gulf_Ach_COM_RIM!$A:$A,$Q3006)</f>
        <v>0</v>
      </c>
      <c r="AE3006" s="56">
        <f>SUMIFS(Gulf_Ach_COM_RIM!T:T,Gulf_Ach_COM_RIM!$A:$A,$Q3006)</f>
        <v>0</v>
      </c>
      <c r="AF3006" s="56">
        <f>SUMIFS(Gulf_Ach_COM_RIM!U:U,Gulf_Ach_COM_RIM!$A:$A,$Q3006)</f>
        <v>0</v>
      </c>
      <c r="AG3006" s="56">
        <f>SUMIFS(Gulf_Ach_COM_RIM!V:V,Gulf_Ach_COM_RIM!$A:$A,$Q3006)</f>
        <v>0</v>
      </c>
      <c r="AH3006" s="56">
        <f>SUMIFS(Gulf_Ach_COM_RIM!W:W,Gulf_Ach_COM_RIM!$A:$A,$Q3006)</f>
        <v>0</v>
      </c>
      <c r="AI3006" s="56">
        <f>SUMIFS(Gulf_Ach_COM_RIM!X:X,Gulf_Ach_COM_RIM!$A:$A,$Q3006)</f>
        <v>0</v>
      </c>
      <c r="AJ3006" s="56">
        <f>SUMIFS(Gulf_Ach_COM_RIM!Y:Y,Gulf_Ach_COM_RIM!$A:$A,$Q3006)</f>
        <v>0</v>
      </c>
      <c r="AK3006" s="56">
        <f>SUMIFS(Gulf_Ach_COM_RIM!Z:Z,Gulf_Ach_COM_RIM!$A:$A,$Q3006)</f>
        <v>0</v>
      </c>
      <c r="AL3006" t="str">
        <f t="shared" si="1121"/>
        <v>Hospitals_New_Freezer-Cooler Replacement Gaskets_TRC</v>
      </c>
      <c r="AM3006" s="177">
        <f t="shared" si="1122"/>
        <v>0</v>
      </c>
      <c r="AN3006" s="177">
        <f t="shared" si="1123"/>
        <v>0</v>
      </c>
      <c r="AO3006" s="177">
        <f t="shared" si="1124"/>
        <v>0</v>
      </c>
      <c r="AP3006" s="177">
        <f t="shared" si="1125"/>
        <v>0</v>
      </c>
      <c r="AQ3006" s="177">
        <f t="shared" si="1126"/>
        <v>0</v>
      </c>
      <c r="AR3006" s="177">
        <f t="shared" si="1127"/>
        <v>0</v>
      </c>
      <c r="AS3006" s="177">
        <f t="shared" si="1128"/>
        <v>0</v>
      </c>
      <c r="AT3006" s="177">
        <f t="shared" si="1129"/>
        <v>0</v>
      </c>
      <c r="AU3006" s="177">
        <f t="shared" si="1130"/>
        <v>0</v>
      </c>
      <c r="AV3006" s="177">
        <f t="shared" si="1131"/>
        <v>0</v>
      </c>
      <c r="AW3006" s="56">
        <f>SUMIFS(Gulf_Ach_COM_TRC!Q:Q,Gulf_Ach_COM_TRC!$A:$A,$AL3006)</f>
        <v>0</v>
      </c>
      <c r="AX3006" s="56">
        <f>SUMIFS(Gulf_Ach_COM_TRC!R:R,Gulf_Ach_COM_TRC!$A:$A,$AL3006)</f>
        <v>0</v>
      </c>
      <c r="AY3006" s="56">
        <f>SUMIFS(Gulf_Ach_COM_TRC!S:S,Gulf_Ach_COM_TRC!$A:$A,$AL3006)</f>
        <v>0</v>
      </c>
      <c r="AZ3006" s="56">
        <f>SUMIFS(Gulf_Ach_COM_TRC!T:T,Gulf_Ach_COM_TRC!$A:$A,$AL3006)</f>
        <v>0</v>
      </c>
      <c r="BA3006" s="56">
        <f>SUMIFS(Gulf_Ach_COM_TRC!U:U,Gulf_Ach_COM_TRC!$A:$A,$AL3006)</f>
        <v>0</v>
      </c>
      <c r="BB3006" s="56">
        <f>SUMIFS(Gulf_Ach_COM_TRC!V:V,Gulf_Ach_COM_TRC!$A:$A,$AL3006)</f>
        <v>0</v>
      </c>
      <c r="BC3006" s="56">
        <f>SUMIFS(Gulf_Ach_COM_TRC!W:W,Gulf_Ach_COM_TRC!$A:$A,$AL3006)</f>
        <v>0</v>
      </c>
      <c r="BD3006" s="56">
        <f>SUMIFS(Gulf_Ach_COM_TRC!X:X,Gulf_Ach_COM_TRC!$A:$A,$AL3006)</f>
        <v>0</v>
      </c>
      <c r="BE3006" s="56">
        <f>SUMIFS(Gulf_Ach_COM_TRC!Y:Y,Gulf_Ach_COM_TRC!$A:$A,$AL3006)</f>
        <v>0</v>
      </c>
      <c r="BF3006" s="56">
        <f>SUMIFS(Gulf_Ach_COM_TRC!Z:Z,Gulf_Ach_COM_TRC!$A:$A,$AL3006)</f>
        <v>0</v>
      </c>
      <c r="BH3006" s="182" t="str">
        <f t="shared" si="1132"/>
        <v/>
      </c>
      <c r="BI3006" s="182" t="str">
        <f t="shared" si="1133"/>
        <v/>
      </c>
    </row>
    <row r="3007" spans="1:61" x14ac:dyDescent="0.25">
      <c r="A3007" t="s">
        <v>2761</v>
      </c>
      <c r="B3007" t="s">
        <v>64</v>
      </c>
      <c r="C3007" t="s">
        <v>360</v>
      </c>
      <c r="D3007" s="101">
        <f>SUMIFS(COM_Input!$P:$P,COM_Input!$G:$G,$A3007,COM_Input!$F:$F,$B3007,COM_Input!$B:$B,$C3007)</f>
        <v>0</v>
      </c>
      <c r="E3007" s="101">
        <f>SUMIFS(COM_Input!$Q:$Q,COM_Input!$G:$G,$A3007,COM_Input!$F:$F,$B3007,COM_Input!$B:$B,$C3007)</f>
        <v>0</v>
      </c>
      <c r="G3007" s="101">
        <f>SUMIFS(COM_Input!$M:$M,COM_Input!$G:$G,$A3007,COM_Input!$F:$F,$B3007,COM_Input!$B:$B,$C3007)</f>
        <v>0</v>
      </c>
      <c r="H3007" s="79">
        <f>AVERAGEIFS(COM_Input!$O:$O,COM_Input!$G:$G,$A3007,COM_Input!$F:$F,$B3007,COM_Input!$B:$B,$C3007)</f>
        <v>4</v>
      </c>
      <c r="J3007" s="121">
        <f>AVERAGEIFS(COM_Input!$AC:$AC,COM_Input!$G:$G,$A3007,COM_Input!$F:$F,$B3007,COM_Input!$B:$B,$C3007)</f>
        <v>96.8</v>
      </c>
      <c r="K3007" s="121">
        <f>AVERAGEIFS(COM_Input!$Z:$Z,COM_Input!$G:$G,$A3007,COM_Input!$F:$F,$B3007,COM_Input!$B:$B,$C3007)</f>
        <v>96.8</v>
      </c>
      <c r="L3007" t="str">
        <f t="array" ref="L3007">INDEX(COM_Input!$AA$1:$AA$3299,MATCH(1,(COM_Input!$B$1:$B$3299=$C3007)*(COM_Input!$F$1:$F$3299=$B3007)*(COM_Input!$G$1:$G$3299=$A3007),0))</f>
        <v>unit</v>
      </c>
      <c r="M3007" t="str">
        <f t="array" ref="M3007">INDEX(COM_Input!$AB$1:$AB$3299,MATCH(1,(COM_Input!$B$1:$B$3299=$C3007)*(COM_Input!$F$1:$F$3299=$B3007)*(COM_Input!$G$1:$G$3299=$A3007),0))</f>
        <v/>
      </c>
      <c r="N3007" s="121">
        <f>IF($C3007="Thermal Energy Storage",$D3007*'TPS Program Categories'!$S$20,VLOOKUP(VLOOKUP($C3007,'TPS Program Categories'!$AC$1:$AE$129,3,0),'TPS Program Categories'!$G$2:$S$17,13,0)*$G3007)</f>
        <v>0</v>
      </c>
      <c r="O3007" t="str">
        <f>IFERROR(VLOOKUP(Q3007,'Max Incentives'!$A$5:$B$1128,2,FALSE),"FAIL")</f>
        <v>FAIL</v>
      </c>
      <c r="P3007" t="str">
        <f>IFERROR(VLOOKUP(AL3007,'Max Incentives'!$A$5:$B$1128,2,FALSE),"FAIL")</f>
        <v>FAIL</v>
      </c>
      <c r="Q3007" t="str">
        <f t="shared" si="1110"/>
        <v>Institutional_New_Freezer-Cooler Replacement Gaskets_RIM</v>
      </c>
      <c r="R3007" s="177">
        <f t="shared" si="1111"/>
        <v>0</v>
      </c>
      <c r="S3007" s="177">
        <f t="shared" si="1112"/>
        <v>0</v>
      </c>
      <c r="T3007" s="177">
        <f t="shared" si="1113"/>
        <v>0</v>
      </c>
      <c r="U3007" s="177">
        <f t="shared" si="1114"/>
        <v>0</v>
      </c>
      <c r="V3007" s="177">
        <f t="shared" si="1115"/>
        <v>0</v>
      </c>
      <c r="W3007" s="177">
        <f t="shared" si="1116"/>
        <v>0</v>
      </c>
      <c r="X3007" s="177">
        <f t="shared" si="1117"/>
        <v>0</v>
      </c>
      <c r="Y3007" s="177">
        <f t="shared" si="1118"/>
        <v>0</v>
      </c>
      <c r="Z3007" s="177">
        <f t="shared" si="1119"/>
        <v>0</v>
      </c>
      <c r="AA3007" s="177">
        <f t="shared" si="1120"/>
        <v>0</v>
      </c>
      <c r="AB3007" s="56">
        <f>SUMIFS(Gulf_Ach_COM_RIM!Q:Q,Gulf_Ach_COM_RIM!$A:$A,$Q3007)</f>
        <v>0</v>
      </c>
      <c r="AC3007" s="56">
        <f>SUMIFS(Gulf_Ach_COM_RIM!R:R,Gulf_Ach_COM_RIM!$A:$A,$Q3007)</f>
        <v>0</v>
      </c>
      <c r="AD3007" s="56">
        <f>SUMIFS(Gulf_Ach_COM_RIM!S:S,Gulf_Ach_COM_RIM!$A:$A,$Q3007)</f>
        <v>0</v>
      </c>
      <c r="AE3007" s="56">
        <f>SUMIFS(Gulf_Ach_COM_RIM!T:T,Gulf_Ach_COM_RIM!$A:$A,$Q3007)</f>
        <v>0</v>
      </c>
      <c r="AF3007" s="56">
        <f>SUMIFS(Gulf_Ach_COM_RIM!U:U,Gulf_Ach_COM_RIM!$A:$A,$Q3007)</f>
        <v>0</v>
      </c>
      <c r="AG3007" s="56">
        <f>SUMIFS(Gulf_Ach_COM_RIM!V:V,Gulf_Ach_COM_RIM!$A:$A,$Q3007)</f>
        <v>0</v>
      </c>
      <c r="AH3007" s="56">
        <f>SUMIFS(Gulf_Ach_COM_RIM!W:W,Gulf_Ach_COM_RIM!$A:$A,$Q3007)</f>
        <v>0</v>
      </c>
      <c r="AI3007" s="56">
        <f>SUMIFS(Gulf_Ach_COM_RIM!X:X,Gulf_Ach_COM_RIM!$A:$A,$Q3007)</f>
        <v>0</v>
      </c>
      <c r="AJ3007" s="56">
        <f>SUMIFS(Gulf_Ach_COM_RIM!Y:Y,Gulf_Ach_COM_RIM!$A:$A,$Q3007)</f>
        <v>0</v>
      </c>
      <c r="AK3007" s="56">
        <f>SUMIFS(Gulf_Ach_COM_RIM!Z:Z,Gulf_Ach_COM_RIM!$A:$A,$Q3007)</f>
        <v>0</v>
      </c>
      <c r="AL3007" t="str">
        <f t="shared" si="1121"/>
        <v>Institutional_New_Freezer-Cooler Replacement Gaskets_TRC</v>
      </c>
      <c r="AM3007" s="177">
        <f t="shared" si="1122"/>
        <v>0</v>
      </c>
      <c r="AN3007" s="177">
        <f t="shared" si="1123"/>
        <v>0</v>
      </c>
      <c r="AO3007" s="177">
        <f t="shared" si="1124"/>
        <v>0</v>
      </c>
      <c r="AP3007" s="177">
        <f t="shared" si="1125"/>
        <v>0</v>
      </c>
      <c r="AQ3007" s="177">
        <f t="shared" si="1126"/>
        <v>0</v>
      </c>
      <c r="AR3007" s="177">
        <f t="shared" si="1127"/>
        <v>0</v>
      </c>
      <c r="AS3007" s="177">
        <f t="shared" si="1128"/>
        <v>0</v>
      </c>
      <c r="AT3007" s="177">
        <f t="shared" si="1129"/>
        <v>0</v>
      </c>
      <c r="AU3007" s="177">
        <f t="shared" si="1130"/>
        <v>0</v>
      </c>
      <c r="AV3007" s="177">
        <f t="shared" si="1131"/>
        <v>0</v>
      </c>
      <c r="AW3007" s="56">
        <f>SUMIFS(Gulf_Ach_COM_TRC!Q:Q,Gulf_Ach_COM_TRC!$A:$A,$AL3007)</f>
        <v>0</v>
      </c>
      <c r="AX3007" s="56">
        <f>SUMIFS(Gulf_Ach_COM_TRC!R:R,Gulf_Ach_COM_TRC!$A:$A,$AL3007)</f>
        <v>0</v>
      </c>
      <c r="AY3007" s="56">
        <f>SUMIFS(Gulf_Ach_COM_TRC!S:S,Gulf_Ach_COM_TRC!$A:$A,$AL3007)</f>
        <v>0</v>
      </c>
      <c r="AZ3007" s="56">
        <f>SUMIFS(Gulf_Ach_COM_TRC!T:T,Gulf_Ach_COM_TRC!$A:$A,$AL3007)</f>
        <v>0</v>
      </c>
      <c r="BA3007" s="56">
        <f>SUMIFS(Gulf_Ach_COM_TRC!U:U,Gulf_Ach_COM_TRC!$A:$A,$AL3007)</f>
        <v>0</v>
      </c>
      <c r="BB3007" s="56">
        <f>SUMIFS(Gulf_Ach_COM_TRC!V:V,Gulf_Ach_COM_TRC!$A:$A,$AL3007)</f>
        <v>0</v>
      </c>
      <c r="BC3007" s="56">
        <f>SUMIFS(Gulf_Ach_COM_TRC!W:W,Gulf_Ach_COM_TRC!$A:$A,$AL3007)</f>
        <v>0</v>
      </c>
      <c r="BD3007" s="56">
        <f>SUMIFS(Gulf_Ach_COM_TRC!X:X,Gulf_Ach_COM_TRC!$A:$A,$AL3007)</f>
        <v>0</v>
      </c>
      <c r="BE3007" s="56">
        <f>SUMIFS(Gulf_Ach_COM_TRC!Y:Y,Gulf_Ach_COM_TRC!$A:$A,$AL3007)</f>
        <v>0</v>
      </c>
      <c r="BF3007" s="56">
        <f>SUMIFS(Gulf_Ach_COM_TRC!Z:Z,Gulf_Ach_COM_TRC!$A:$A,$AL3007)</f>
        <v>0</v>
      </c>
      <c r="BH3007" s="182" t="str">
        <f t="shared" si="1132"/>
        <v/>
      </c>
      <c r="BI3007" s="182" t="str">
        <f t="shared" si="1133"/>
        <v/>
      </c>
    </row>
    <row r="3008" spans="1:61" x14ac:dyDescent="0.25">
      <c r="A3008" t="s">
        <v>2762</v>
      </c>
      <c r="B3008" t="s">
        <v>64</v>
      </c>
      <c r="C3008" t="s">
        <v>360</v>
      </c>
      <c r="D3008" s="101">
        <f>SUMIFS(COM_Input!$P:$P,COM_Input!$G:$G,$A3008,COM_Input!$F:$F,$B3008,COM_Input!$B:$B,$C3008)</f>
        <v>0</v>
      </c>
      <c r="E3008" s="101">
        <f>SUMIFS(COM_Input!$Q:$Q,COM_Input!$G:$G,$A3008,COM_Input!$F:$F,$B3008,COM_Input!$B:$B,$C3008)</f>
        <v>0</v>
      </c>
      <c r="G3008" s="101">
        <f>SUMIFS(COM_Input!$M:$M,COM_Input!$G:$G,$A3008,COM_Input!$F:$F,$B3008,COM_Input!$B:$B,$C3008)</f>
        <v>0</v>
      </c>
      <c r="H3008" s="79">
        <f>AVERAGEIFS(COM_Input!$O:$O,COM_Input!$G:$G,$A3008,COM_Input!$F:$F,$B3008,COM_Input!$B:$B,$C3008)</f>
        <v>4</v>
      </c>
      <c r="J3008" s="121">
        <f>AVERAGEIFS(COM_Input!$AC:$AC,COM_Input!$G:$G,$A3008,COM_Input!$F:$F,$B3008,COM_Input!$B:$B,$C3008)</f>
        <v>96.8</v>
      </c>
      <c r="K3008" s="121">
        <f>AVERAGEIFS(COM_Input!$Z:$Z,COM_Input!$G:$G,$A3008,COM_Input!$F:$F,$B3008,COM_Input!$B:$B,$C3008)</f>
        <v>96.8</v>
      </c>
      <c r="L3008" t="str">
        <f t="array" ref="L3008">INDEX(COM_Input!$AA$1:$AA$3299,MATCH(1,(COM_Input!$B$1:$B$3299=$C3008)*(COM_Input!$F$1:$F$3299=$B3008)*(COM_Input!$G$1:$G$3299=$A3008),0))</f>
        <v>unit</v>
      </c>
      <c r="M3008" t="str">
        <f t="array" ref="M3008">INDEX(COM_Input!$AB$1:$AB$3299,MATCH(1,(COM_Input!$B$1:$B$3299=$C3008)*(COM_Input!$F$1:$F$3299=$B3008)*(COM_Input!$G$1:$G$3299=$A3008),0))</f>
        <v/>
      </c>
      <c r="N3008" s="121">
        <f>IF($C3008="Thermal Energy Storage",$D3008*'TPS Program Categories'!$S$20,VLOOKUP(VLOOKUP($C3008,'TPS Program Categories'!$AC$1:$AE$129,3,0),'TPS Program Categories'!$G$2:$S$17,13,0)*$G3008)</f>
        <v>0</v>
      </c>
      <c r="O3008" t="str">
        <f>IFERROR(VLOOKUP(Q3008,'Max Incentives'!$A$5:$B$1128,2,FALSE),"FAIL")</f>
        <v>FAIL</v>
      </c>
      <c r="P3008" t="str">
        <f>IFERROR(VLOOKUP(AL3008,'Max Incentives'!$A$5:$B$1128,2,FALSE),"FAIL")</f>
        <v>FAIL</v>
      </c>
      <c r="Q3008" t="str">
        <f t="shared" si="1110"/>
        <v>Lodging/Hospitality_New_Freezer-Cooler Replacement Gaskets_RIM</v>
      </c>
      <c r="R3008" s="177">
        <f t="shared" si="1111"/>
        <v>0</v>
      </c>
      <c r="S3008" s="177">
        <f t="shared" si="1112"/>
        <v>0</v>
      </c>
      <c r="T3008" s="177">
        <f t="shared" si="1113"/>
        <v>0</v>
      </c>
      <c r="U3008" s="177">
        <f t="shared" si="1114"/>
        <v>0</v>
      </c>
      <c r="V3008" s="177">
        <f t="shared" si="1115"/>
        <v>0</v>
      </c>
      <c r="W3008" s="177">
        <f t="shared" si="1116"/>
        <v>0</v>
      </c>
      <c r="X3008" s="177">
        <f t="shared" si="1117"/>
        <v>0</v>
      </c>
      <c r="Y3008" s="177">
        <f t="shared" si="1118"/>
        <v>0</v>
      </c>
      <c r="Z3008" s="177">
        <f t="shared" si="1119"/>
        <v>0</v>
      </c>
      <c r="AA3008" s="177">
        <f t="shared" si="1120"/>
        <v>0</v>
      </c>
      <c r="AB3008" s="56">
        <f>SUMIFS(Gulf_Ach_COM_RIM!Q:Q,Gulf_Ach_COM_RIM!$A:$A,$Q3008)</f>
        <v>0</v>
      </c>
      <c r="AC3008" s="56">
        <f>SUMIFS(Gulf_Ach_COM_RIM!R:R,Gulf_Ach_COM_RIM!$A:$A,$Q3008)</f>
        <v>0</v>
      </c>
      <c r="AD3008" s="56">
        <f>SUMIFS(Gulf_Ach_COM_RIM!S:S,Gulf_Ach_COM_RIM!$A:$A,$Q3008)</f>
        <v>0</v>
      </c>
      <c r="AE3008" s="56">
        <f>SUMIFS(Gulf_Ach_COM_RIM!T:T,Gulf_Ach_COM_RIM!$A:$A,$Q3008)</f>
        <v>0</v>
      </c>
      <c r="AF3008" s="56">
        <f>SUMIFS(Gulf_Ach_COM_RIM!U:U,Gulf_Ach_COM_RIM!$A:$A,$Q3008)</f>
        <v>0</v>
      </c>
      <c r="AG3008" s="56">
        <f>SUMIFS(Gulf_Ach_COM_RIM!V:V,Gulf_Ach_COM_RIM!$A:$A,$Q3008)</f>
        <v>0</v>
      </c>
      <c r="AH3008" s="56">
        <f>SUMIFS(Gulf_Ach_COM_RIM!W:W,Gulf_Ach_COM_RIM!$A:$A,$Q3008)</f>
        <v>0</v>
      </c>
      <c r="AI3008" s="56">
        <f>SUMIFS(Gulf_Ach_COM_RIM!X:X,Gulf_Ach_COM_RIM!$A:$A,$Q3008)</f>
        <v>0</v>
      </c>
      <c r="AJ3008" s="56">
        <f>SUMIFS(Gulf_Ach_COM_RIM!Y:Y,Gulf_Ach_COM_RIM!$A:$A,$Q3008)</f>
        <v>0</v>
      </c>
      <c r="AK3008" s="56">
        <f>SUMIFS(Gulf_Ach_COM_RIM!Z:Z,Gulf_Ach_COM_RIM!$A:$A,$Q3008)</f>
        <v>0</v>
      </c>
      <c r="AL3008" t="str">
        <f t="shared" si="1121"/>
        <v>Lodging/Hospitality_New_Freezer-Cooler Replacement Gaskets_TRC</v>
      </c>
      <c r="AM3008" s="177">
        <f t="shared" si="1122"/>
        <v>0</v>
      </c>
      <c r="AN3008" s="177">
        <f t="shared" si="1123"/>
        <v>0</v>
      </c>
      <c r="AO3008" s="177">
        <f t="shared" si="1124"/>
        <v>0</v>
      </c>
      <c r="AP3008" s="177">
        <f t="shared" si="1125"/>
        <v>0</v>
      </c>
      <c r="AQ3008" s="177">
        <f t="shared" si="1126"/>
        <v>0</v>
      </c>
      <c r="AR3008" s="177">
        <f t="shared" si="1127"/>
        <v>0</v>
      </c>
      <c r="AS3008" s="177">
        <f t="shared" si="1128"/>
        <v>0</v>
      </c>
      <c r="AT3008" s="177">
        <f t="shared" si="1129"/>
        <v>0</v>
      </c>
      <c r="AU3008" s="177">
        <f t="shared" si="1130"/>
        <v>0</v>
      </c>
      <c r="AV3008" s="177">
        <f t="shared" si="1131"/>
        <v>0</v>
      </c>
      <c r="AW3008" s="56">
        <f>SUMIFS(Gulf_Ach_COM_TRC!Q:Q,Gulf_Ach_COM_TRC!$A:$A,$AL3008)</f>
        <v>0</v>
      </c>
      <c r="AX3008" s="56">
        <f>SUMIFS(Gulf_Ach_COM_TRC!R:R,Gulf_Ach_COM_TRC!$A:$A,$AL3008)</f>
        <v>0</v>
      </c>
      <c r="AY3008" s="56">
        <f>SUMIFS(Gulf_Ach_COM_TRC!S:S,Gulf_Ach_COM_TRC!$A:$A,$AL3008)</f>
        <v>0</v>
      </c>
      <c r="AZ3008" s="56">
        <f>SUMIFS(Gulf_Ach_COM_TRC!T:T,Gulf_Ach_COM_TRC!$A:$A,$AL3008)</f>
        <v>0</v>
      </c>
      <c r="BA3008" s="56">
        <f>SUMIFS(Gulf_Ach_COM_TRC!U:U,Gulf_Ach_COM_TRC!$A:$A,$AL3008)</f>
        <v>0</v>
      </c>
      <c r="BB3008" s="56">
        <f>SUMIFS(Gulf_Ach_COM_TRC!V:V,Gulf_Ach_COM_TRC!$A:$A,$AL3008)</f>
        <v>0</v>
      </c>
      <c r="BC3008" s="56">
        <f>SUMIFS(Gulf_Ach_COM_TRC!W:W,Gulf_Ach_COM_TRC!$A:$A,$AL3008)</f>
        <v>0</v>
      </c>
      <c r="BD3008" s="56">
        <f>SUMIFS(Gulf_Ach_COM_TRC!X:X,Gulf_Ach_COM_TRC!$A:$A,$AL3008)</f>
        <v>0</v>
      </c>
      <c r="BE3008" s="56">
        <f>SUMIFS(Gulf_Ach_COM_TRC!Y:Y,Gulf_Ach_COM_TRC!$A:$A,$AL3008)</f>
        <v>0</v>
      </c>
      <c r="BF3008" s="56">
        <f>SUMIFS(Gulf_Ach_COM_TRC!Z:Z,Gulf_Ach_COM_TRC!$A:$A,$AL3008)</f>
        <v>0</v>
      </c>
      <c r="BH3008" s="182" t="str">
        <f t="shared" si="1132"/>
        <v/>
      </c>
      <c r="BI3008" s="182" t="str">
        <f t="shared" si="1133"/>
        <v/>
      </c>
    </row>
    <row r="3009" spans="1:61" x14ac:dyDescent="0.25">
      <c r="A3009" t="s">
        <v>634</v>
      </c>
      <c r="B3009" t="s">
        <v>64</v>
      </c>
      <c r="C3009" t="s">
        <v>360</v>
      </c>
      <c r="D3009" s="101">
        <f>SUMIFS(COM_Input!$P:$P,COM_Input!$G:$G,$A3009,COM_Input!$F:$F,$B3009,COM_Input!$B:$B,$C3009)</f>
        <v>0</v>
      </c>
      <c r="E3009" s="101">
        <f>SUMIFS(COM_Input!$Q:$Q,COM_Input!$G:$G,$A3009,COM_Input!$F:$F,$B3009,COM_Input!$B:$B,$C3009)</f>
        <v>0</v>
      </c>
      <c r="G3009" s="101">
        <f>SUMIFS(COM_Input!$M:$M,COM_Input!$G:$G,$A3009,COM_Input!$F:$F,$B3009,COM_Input!$B:$B,$C3009)</f>
        <v>0</v>
      </c>
      <c r="H3009" s="79">
        <f>AVERAGEIFS(COM_Input!$O:$O,COM_Input!$G:$G,$A3009,COM_Input!$F:$F,$B3009,COM_Input!$B:$B,$C3009)</f>
        <v>4</v>
      </c>
      <c r="J3009" s="121">
        <f>AVERAGEIFS(COM_Input!$AC:$AC,COM_Input!$G:$G,$A3009,COM_Input!$F:$F,$B3009,COM_Input!$B:$B,$C3009)</f>
        <v>96.8</v>
      </c>
      <c r="K3009" s="121">
        <f>AVERAGEIFS(COM_Input!$Z:$Z,COM_Input!$G:$G,$A3009,COM_Input!$F:$F,$B3009,COM_Input!$B:$B,$C3009)</f>
        <v>96.8</v>
      </c>
      <c r="L3009" t="str">
        <f t="array" ref="L3009">INDEX(COM_Input!$AA$1:$AA$3299,MATCH(1,(COM_Input!$B$1:$B$3299=$C3009)*(COM_Input!$F$1:$F$3299=$B3009)*(COM_Input!$G$1:$G$3299=$A3009),0))</f>
        <v>unit</v>
      </c>
      <c r="M3009" t="str">
        <f t="array" ref="M3009">INDEX(COM_Input!$AB$1:$AB$3299,MATCH(1,(COM_Input!$B$1:$B$3299=$C3009)*(COM_Input!$F$1:$F$3299=$B3009)*(COM_Input!$G$1:$G$3299=$A3009),0))</f>
        <v/>
      </c>
      <c r="N3009" s="121">
        <f>IF($C3009="Thermal Energy Storage",$D3009*'TPS Program Categories'!$S$20,VLOOKUP(VLOOKUP($C3009,'TPS Program Categories'!$AC$1:$AE$129,3,0),'TPS Program Categories'!$G$2:$S$17,13,0)*$G3009)</f>
        <v>0</v>
      </c>
      <c r="O3009" t="str">
        <f>IFERROR(VLOOKUP(Q3009,'Max Incentives'!$A$5:$B$1128,2,FALSE),"FAIL")</f>
        <v>FAIL</v>
      </c>
      <c r="P3009" t="str">
        <f>IFERROR(VLOOKUP(AL3009,'Max Incentives'!$A$5:$B$1128,2,FALSE),"FAIL")</f>
        <v>FAIL</v>
      </c>
      <c r="Q3009" t="str">
        <f t="shared" si="1110"/>
        <v>Miscellaneous_New_Freezer-Cooler Replacement Gaskets_RIM</v>
      </c>
      <c r="R3009" s="177">
        <f t="shared" si="1111"/>
        <v>0</v>
      </c>
      <c r="S3009" s="177">
        <f t="shared" si="1112"/>
        <v>0</v>
      </c>
      <c r="T3009" s="177">
        <f t="shared" si="1113"/>
        <v>0</v>
      </c>
      <c r="U3009" s="177">
        <f t="shared" si="1114"/>
        <v>0</v>
      </c>
      <c r="V3009" s="177">
        <f t="shared" si="1115"/>
        <v>0</v>
      </c>
      <c r="W3009" s="177">
        <f t="shared" si="1116"/>
        <v>0</v>
      </c>
      <c r="X3009" s="177">
        <f t="shared" si="1117"/>
        <v>0</v>
      </c>
      <c r="Y3009" s="177">
        <f t="shared" si="1118"/>
        <v>0</v>
      </c>
      <c r="Z3009" s="177">
        <f t="shared" si="1119"/>
        <v>0</v>
      </c>
      <c r="AA3009" s="177">
        <f t="shared" si="1120"/>
        <v>0</v>
      </c>
      <c r="AB3009" s="56">
        <f>SUMIFS(Gulf_Ach_COM_RIM!Q:Q,Gulf_Ach_COM_RIM!$A:$A,$Q3009)</f>
        <v>0</v>
      </c>
      <c r="AC3009" s="56">
        <f>SUMIFS(Gulf_Ach_COM_RIM!R:R,Gulf_Ach_COM_RIM!$A:$A,$Q3009)</f>
        <v>0</v>
      </c>
      <c r="AD3009" s="56">
        <f>SUMIFS(Gulf_Ach_COM_RIM!S:S,Gulf_Ach_COM_RIM!$A:$A,$Q3009)</f>
        <v>0</v>
      </c>
      <c r="AE3009" s="56">
        <f>SUMIFS(Gulf_Ach_COM_RIM!T:T,Gulf_Ach_COM_RIM!$A:$A,$Q3009)</f>
        <v>0</v>
      </c>
      <c r="AF3009" s="56">
        <f>SUMIFS(Gulf_Ach_COM_RIM!U:U,Gulf_Ach_COM_RIM!$A:$A,$Q3009)</f>
        <v>0</v>
      </c>
      <c r="AG3009" s="56">
        <f>SUMIFS(Gulf_Ach_COM_RIM!V:V,Gulf_Ach_COM_RIM!$A:$A,$Q3009)</f>
        <v>0</v>
      </c>
      <c r="AH3009" s="56">
        <f>SUMIFS(Gulf_Ach_COM_RIM!W:W,Gulf_Ach_COM_RIM!$A:$A,$Q3009)</f>
        <v>0</v>
      </c>
      <c r="AI3009" s="56">
        <f>SUMIFS(Gulf_Ach_COM_RIM!X:X,Gulf_Ach_COM_RIM!$A:$A,$Q3009)</f>
        <v>0</v>
      </c>
      <c r="AJ3009" s="56">
        <f>SUMIFS(Gulf_Ach_COM_RIM!Y:Y,Gulf_Ach_COM_RIM!$A:$A,$Q3009)</f>
        <v>0</v>
      </c>
      <c r="AK3009" s="56">
        <f>SUMIFS(Gulf_Ach_COM_RIM!Z:Z,Gulf_Ach_COM_RIM!$A:$A,$Q3009)</f>
        <v>0</v>
      </c>
      <c r="AL3009" t="str">
        <f t="shared" si="1121"/>
        <v>Miscellaneous_New_Freezer-Cooler Replacement Gaskets_TRC</v>
      </c>
      <c r="AM3009" s="177">
        <f t="shared" si="1122"/>
        <v>0</v>
      </c>
      <c r="AN3009" s="177">
        <f t="shared" si="1123"/>
        <v>0</v>
      </c>
      <c r="AO3009" s="177">
        <f t="shared" si="1124"/>
        <v>0</v>
      </c>
      <c r="AP3009" s="177">
        <f t="shared" si="1125"/>
        <v>0</v>
      </c>
      <c r="AQ3009" s="177">
        <f t="shared" si="1126"/>
        <v>0</v>
      </c>
      <c r="AR3009" s="177">
        <f t="shared" si="1127"/>
        <v>0</v>
      </c>
      <c r="AS3009" s="177">
        <f t="shared" si="1128"/>
        <v>0</v>
      </c>
      <c r="AT3009" s="177">
        <f t="shared" si="1129"/>
        <v>0</v>
      </c>
      <c r="AU3009" s="177">
        <f t="shared" si="1130"/>
        <v>0</v>
      </c>
      <c r="AV3009" s="177">
        <f t="shared" si="1131"/>
        <v>0</v>
      </c>
      <c r="AW3009" s="56">
        <f>SUMIFS(Gulf_Ach_COM_TRC!Q:Q,Gulf_Ach_COM_TRC!$A:$A,$AL3009)</f>
        <v>0</v>
      </c>
      <c r="AX3009" s="56">
        <f>SUMIFS(Gulf_Ach_COM_TRC!R:R,Gulf_Ach_COM_TRC!$A:$A,$AL3009)</f>
        <v>0</v>
      </c>
      <c r="AY3009" s="56">
        <f>SUMIFS(Gulf_Ach_COM_TRC!S:S,Gulf_Ach_COM_TRC!$A:$A,$AL3009)</f>
        <v>0</v>
      </c>
      <c r="AZ3009" s="56">
        <f>SUMIFS(Gulf_Ach_COM_TRC!T:T,Gulf_Ach_COM_TRC!$A:$A,$AL3009)</f>
        <v>0</v>
      </c>
      <c r="BA3009" s="56">
        <f>SUMIFS(Gulf_Ach_COM_TRC!U:U,Gulf_Ach_COM_TRC!$A:$A,$AL3009)</f>
        <v>0</v>
      </c>
      <c r="BB3009" s="56">
        <f>SUMIFS(Gulf_Ach_COM_TRC!V:V,Gulf_Ach_COM_TRC!$A:$A,$AL3009)</f>
        <v>0</v>
      </c>
      <c r="BC3009" s="56">
        <f>SUMIFS(Gulf_Ach_COM_TRC!W:W,Gulf_Ach_COM_TRC!$A:$A,$AL3009)</f>
        <v>0</v>
      </c>
      <c r="BD3009" s="56">
        <f>SUMIFS(Gulf_Ach_COM_TRC!X:X,Gulf_Ach_COM_TRC!$A:$A,$AL3009)</f>
        <v>0</v>
      </c>
      <c r="BE3009" s="56">
        <f>SUMIFS(Gulf_Ach_COM_TRC!Y:Y,Gulf_Ach_COM_TRC!$A:$A,$AL3009)</f>
        <v>0</v>
      </c>
      <c r="BF3009" s="56">
        <f>SUMIFS(Gulf_Ach_COM_TRC!Z:Z,Gulf_Ach_COM_TRC!$A:$A,$AL3009)</f>
        <v>0</v>
      </c>
      <c r="BH3009" s="182" t="str">
        <f t="shared" si="1132"/>
        <v/>
      </c>
      <c r="BI3009" s="182" t="str">
        <f t="shared" si="1133"/>
        <v/>
      </c>
    </row>
    <row r="3010" spans="1:61" x14ac:dyDescent="0.25">
      <c r="A3010" t="s">
        <v>2763</v>
      </c>
      <c r="B3010" t="s">
        <v>64</v>
      </c>
      <c r="C3010" t="s">
        <v>360</v>
      </c>
      <c r="D3010" s="101">
        <f>SUMIFS(COM_Input!$P:$P,COM_Input!$G:$G,$A3010,COM_Input!$F:$F,$B3010,COM_Input!$B:$B,$C3010)</f>
        <v>0</v>
      </c>
      <c r="E3010" s="101">
        <f>SUMIFS(COM_Input!$Q:$Q,COM_Input!$G:$G,$A3010,COM_Input!$F:$F,$B3010,COM_Input!$B:$B,$C3010)</f>
        <v>0</v>
      </c>
      <c r="G3010" s="101">
        <f>SUMIFS(COM_Input!$M:$M,COM_Input!$G:$G,$A3010,COM_Input!$F:$F,$B3010,COM_Input!$B:$B,$C3010)</f>
        <v>0</v>
      </c>
      <c r="H3010" s="79">
        <f>AVERAGEIFS(COM_Input!$O:$O,COM_Input!$G:$G,$A3010,COM_Input!$F:$F,$B3010,COM_Input!$B:$B,$C3010)</f>
        <v>4</v>
      </c>
      <c r="J3010" s="121">
        <f>AVERAGEIFS(COM_Input!$AC:$AC,COM_Input!$G:$G,$A3010,COM_Input!$F:$F,$B3010,COM_Input!$B:$B,$C3010)</f>
        <v>96.8</v>
      </c>
      <c r="K3010" s="121">
        <f>AVERAGEIFS(COM_Input!$Z:$Z,COM_Input!$G:$G,$A3010,COM_Input!$F:$F,$B3010,COM_Input!$B:$B,$C3010)</f>
        <v>96.8</v>
      </c>
      <c r="L3010" t="str">
        <f t="array" ref="L3010">INDEX(COM_Input!$AA$1:$AA$3299,MATCH(1,(COM_Input!$B$1:$B$3299=$C3010)*(COM_Input!$F$1:$F$3299=$B3010)*(COM_Input!$G$1:$G$3299=$A3010),0))</f>
        <v>unit</v>
      </c>
      <c r="M3010" t="str">
        <f t="array" ref="M3010">INDEX(COM_Input!$AB$1:$AB$3299,MATCH(1,(COM_Input!$B$1:$B$3299=$C3010)*(COM_Input!$F$1:$F$3299=$B3010)*(COM_Input!$G$1:$G$3299=$A3010),0))</f>
        <v/>
      </c>
      <c r="N3010" s="121">
        <f>IF($C3010="Thermal Energy Storage",$D3010*'TPS Program Categories'!$S$20,VLOOKUP(VLOOKUP($C3010,'TPS Program Categories'!$AC$1:$AE$129,3,0),'TPS Program Categories'!$G$2:$S$17,13,0)*$G3010)</f>
        <v>0</v>
      </c>
      <c r="O3010" t="str">
        <f>IFERROR(VLOOKUP(Q3010,'Max Incentives'!$A$5:$B$1128,2,FALSE),"FAIL")</f>
        <v>FAIL</v>
      </c>
      <c r="P3010" t="str">
        <f>IFERROR(VLOOKUP(AL3010,'Max Incentives'!$A$5:$B$1128,2,FALSE),"FAIL")</f>
        <v>FAIL</v>
      </c>
      <c r="Q3010" t="str">
        <f t="shared" si="1110"/>
        <v>Offices_New_Freezer-Cooler Replacement Gaskets_RIM</v>
      </c>
      <c r="R3010" s="177">
        <f t="shared" si="1111"/>
        <v>0</v>
      </c>
      <c r="S3010" s="177">
        <f t="shared" si="1112"/>
        <v>0</v>
      </c>
      <c r="T3010" s="177">
        <f t="shared" si="1113"/>
        <v>0</v>
      </c>
      <c r="U3010" s="177">
        <f t="shared" si="1114"/>
        <v>0</v>
      </c>
      <c r="V3010" s="177">
        <f t="shared" si="1115"/>
        <v>0</v>
      </c>
      <c r="W3010" s="177">
        <f t="shared" si="1116"/>
        <v>0</v>
      </c>
      <c r="X3010" s="177">
        <f t="shared" si="1117"/>
        <v>0</v>
      </c>
      <c r="Y3010" s="177">
        <f t="shared" si="1118"/>
        <v>0</v>
      </c>
      <c r="Z3010" s="177">
        <f t="shared" si="1119"/>
        <v>0</v>
      </c>
      <c r="AA3010" s="177">
        <f t="shared" si="1120"/>
        <v>0</v>
      </c>
      <c r="AB3010" s="56">
        <f>SUMIFS(Gulf_Ach_COM_RIM!Q:Q,Gulf_Ach_COM_RIM!$A:$A,$Q3010)</f>
        <v>0</v>
      </c>
      <c r="AC3010" s="56">
        <f>SUMIFS(Gulf_Ach_COM_RIM!R:R,Gulf_Ach_COM_RIM!$A:$A,$Q3010)</f>
        <v>0</v>
      </c>
      <c r="AD3010" s="56">
        <f>SUMIFS(Gulf_Ach_COM_RIM!S:S,Gulf_Ach_COM_RIM!$A:$A,$Q3010)</f>
        <v>0</v>
      </c>
      <c r="AE3010" s="56">
        <f>SUMIFS(Gulf_Ach_COM_RIM!T:T,Gulf_Ach_COM_RIM!$A:$A,$Q3010)</f>
        <v>0</v>
      </c>
      <c r="AF3010" s="56">
        <f>SUMIFS(Gulf_Ach_COM_RIM!U:U,Gulf_Ach_COM_RIM!$A:$A,$Q3010)</f>
        <v>0</v>
      </c>
      <c r="AG3010" s="56">
        <f>SUMIFS(Gulf_Ach_COM_RIM!V:V,Gulf_Ach_COM_RIM!$A:$A,$Q3010)</f>
        <v>0</v>
      </c>
      <c r="AH3010" s="56">
        <f>SUMIFS(Gulf_Ach_COM_RIM!W:W,Gulf_Ach_COM_RIM!$A:$A,$Q3010)</f>
        <v>0</v>
      </c>
      <c r="AI3010" s="56">
        <f>SUMIFS(Gulf_Ach_COM_RIM!X:X,Gulf_Ach_COM_RIM!$A:$A,$Q3010)</f>
        <v>0</v>
      </c>
      <c r="AJ3010" s="56">
        <f>SUMIFS(Gulf_Ach_COM_RIM!Y:Y,Gulf_Ach_COM_RIM!$A:$A,$Q3010)</f>
        <v>0</v>
      </c>
      <c r="AK3010" s="56">
        <f>SUMIFS(Gulf_Ach_COM_RIM!Z:Z,Gulf_Ach_COM_RIM!$A:$A,$Q3010)</f>
        <v>0</v>
      </c>
      <c r="AL3010" t="str">
        <f t="shared" si="1121"/>
        <v>Offices_New_Freezer-Cooler Replacement Gaskets_TRC</v>
      </c>
      <c r="AM3010" s="177">
        <f t="shared" si="1122"/>
        <v>0</v>
      </c>
      <c r="AN3010" s="177">
        <f t="shared" si="1123"/>
        <v>0</v>
      </c>
      <c r="AO3010" s="177">
        <f t="shared" si="1124"/>
        <v>0</v>
      </c>
      <c r="AP3010" s="177">
        <f t="shared" si="1125"/>
        <v>0</v>
      </c>
      <c r="AQ3010" s="177">
        <f t="shared" si="1126"/>
        <v>0</v>
      </c>
      <c r="AR3010" s="177">
        <f t="shared" si="1127"/>
        <v>0</v>
      </c>
      <c r="AS3010" s="177">
        <f t="shared" si="1128"/>
        <v>0</v>
      </c>
      <c r="AT3010" s="177">
        <f t="shared" si="1129"/>
        <v>0</v>
      </c>
      <c r="AU3010" s="177">
        <f t="shared" si="1130"/>
        <v>0</v>
      </c>
      <c r="AV3010" s="177">
        <f t="shared" si="1131"/>
        <v>0</v>
      </c>
      <c r="AW3010" s="56">
        <f>SUMIFS(Gulf_Ach_COM_TRC!Q:Q,Gulf_Ach_COM_TRC!$A:$A,$AL3010)</f>
        <v>0</v>
      </c>
      <c r="AX3010" s="56">
        <f>SUMIFS(Gulf_Ach_COM_TRC!R:R,Gulf_Ach_COM_TRC!$A:$A,$AL3010)</f>
        <v>0</v>
      </c>
      <c r="AY3010" s="56">
        <f>SUMIFS(Gulf_Ach_COM_TRC!S:S,Gulf_Ach_COM_TRC!$A:$A,$AL3010)</f>
        <v>0</v>
      </c>
      <c r="AZ3010" s="56">
        <f>SUMIFS(Gulf_Ach_COM_TRC!T:T,Gulf_Ach_COM_TRC!$A:$A,$AL3010)</f>
        <v>0</v>
      </c>
      <c r="BA3010" s="56">
        <f>SUMIFS(Gulf_Ach_COM_TRC!U:U,Gulf_Ach_COM_TRC!$A:$A,$AL3010)</f>
        <v>0</v>
      </c>
      <c r="BB3010" s="56">
        <f>SUMIFS(Gulf_Ach_COM_TRC!V:V,Gulf_Ach_COM_TRC!$A:$A,$AL3010)</f>
        <v>0</v>
      </c>
      <c r="BC3010" s="56">
        <f>SUMIFS(Gulf_Ach_COM_TRC!W:W,Gulf_Ach_COM_TRC!$A:$A,$AL3010)</f>
        <v>0</v>
      </c>
      <c r="BD3010" s="56">
        <f>SUMIFS(Gulf_Ach_COM_TRC!X:X,Gulf_Ach_COM_TRC!$A:$A,$AL3010)</f>
        <v>0</v>
      </c>
      <c r="BE3010" s="56">
        <f>SUMIFS(Gulf_Ach_COM_TRC!Y:Y,Gulf_Ach_COM_TRC!$A:$A,$AL3010)</f>
        <v>0</v>
      </c>
      <c r="BF3010" s="56">
        <f>SUMIFS(Gulf_Ach_COM_TRC!Z:Z,Gulf_Ach_COM_TRC!$A:$A,$AL3010)</f>
        <v>0</v>
      </c>
      <c r="BH3010" s="182" t="str">
        <f t="shared" si="1132"/>
        <v/>
      </c>
      <c r="BI3010" s="182" t="str">
        <f t="shared" si="1133"/>
        <v/>
      </c>
    </row>
    <row r="3011" spans="1:61" x14ac:dyDescent="0.25">
      <c r="A3011" t="s">
        <v>2764</v>
      </c>
      <c r="B3011" t="s">
        <v>64</v>
      </c>
      <c r="C3011" t="s">
        <v>360</v>
      </c>
      <c r="D3011" s="101">
        <f>SUMIFS(COM_Input!$P:$P,COM_Input!$G:$G,$A3011,COM_Input!$F:$F,$B3011,COM_Input!$B:$B,$C3011)</f>
        <v>0</v>
      </c>
      <c r="E3011" s="101">
        <f>SUMIFS(COM_Input!$Q:$Q,COM_Input!$G:$G,$A3011,COM_Input!$F:$F,$B3011,COM_Input!$B:$B,$C3011)</f>
        <v>0</v>
      </c>
      <c r="G3011" s="101">
        <f>SUMIFS(COM_Input!$M:$M,COM_Input!$G:$G,$A3011,COM_Input!$F:$F,$B3011,COM_Input!$B:$B,$C3011)</f>
        <v>0</v>
      </c>
      <c r="H3011" s="79">
        <f>AVERAGEIFS(COM_Input!$O:$O,COM_Input!$G:$G,$A3011,COM_Input!$F:$F,$B3011,COM_Input!$B:$B,$C3011)</f>
        <v>4</v>
      </c>
      <c r="J3011" s="121">
        <f>AVERAGEIFS(COM_Input!$AC:$AC,COM_Input!$G:$G,$A3011,COM_Input!$F:$F,$B3011,COM_Input!$B:$B,$C3011)</f>
        <v>96.8</v>
      </c>
      <c r="K3011" s="121">
        <f>AVERAGEIFS(COM_Input!$Z:$Z,COM_Input!$G:$G,$A3011,COM_Input!$F:$F,$B3011,COM_Input!$B:$B,$C3011)</f>
        <v>96.8</v>
      </c>
      <c r="L3011" t="str">
        <f t="array" ref="L3011">INDEX(COM_Input!$AA$1:$AA$3299,MATCH(1,(COM_Input!$B$1:$B$3299=$C3011)*(COM_Input!$F$1:$F$3299=$B3011)*(COM_Input!$G$1:$G$3299=$A3011),0))</f>
        <v>unit</v>
      </c>
      <c r="M3011" t="str">
        <f t="array" ref="M3011">INDEX(COM_Input!$AB$1:$AB$3299,MATCH(1,(COM_Input!$B$1:$B$3299=$C3011)*(COM_Input!$F$1:$F$3299=$B3011)*(COM_Input!$G$1:$G$3299=$A3011),0))</f>
        <v/>
      </c>
      <c r="N3011" s="121">
        <f>IF($C3011="Thermal Energy Storage",$D3011*'TPS Program Categories'!$S$20,VLOOKUP(VLOOKUP($C3011,'TPS Program Categories'!$AC$1:$AE$129,3,0),'TPS Program Categories'!$G$2:$S$17,13,0)*$G3011)</f>
        <v>0</v>
      </c>
      <c r="O3011" t="str">
        <f>IFERROR(VLOOKUP(Q3011,'Max Incentives'!$A$5:$B$1128,2,FALSE),"FAIL")</f>
        <v>FAIL</v>
      </c>
      <c r="P3011" t="str">
        <f>IFERROR(VLOOKUP(AL3011,'Max Incentives'!$A$5:$B$1128,2,FALSE),"FAIL")</f>
        <v>FAIL</v>
      </c>
      <c r="Q3011" t="str">
        <f t="shared" si="1110"/>
        <v>Restaurants_New_Freezer-Cooler Replacement Gaskets_RIM</v>
      </c>
      <c r="R3011" s="177">
        <f t="shared" si="1111"/>
        <v>0</v>
      </c>
      <c r="S3011" s="177">
        <f t="shared" si="1112"/>
        <v>0</v>
      </c>
      <c r="T3011" s="177">
        <f t="shared" si="1113"/>
        <v>0</v>
      </c>
      <c r="U3011" s="177">
        <f t="shared" si="1114"/>
        <v>0</v>
      </c>
      <c r="V3011" s="177">
        <f t="shared" si="1115"/>
        <v>0</v>
      </c>
      <c r="W3011" s="177">
        <f t="shared" si="1116"/>
        <v>0</v>
      </c>
      <c r="X3011" s="177">
        <f t="shared" si="1117"/>
        <v>0</v>
      </c>
      <c r="Y3011" s="177">
        <f t="shared" si="1118"/>
        <v>0</v>
      </c>
      <c r="Z3011" s="177">
        <f t="shared" si="1119"/>
        <v>0</v>
      </c>
      <c r="AA3011" s="177">
        <f t="shared" si="1120"/>
        <v>0</v>
      </c>
      <c r="AB3011" s="56">
        <f>SUMIFS(Gulf_Ach_COM_RIM!Q:Q,Gulf_Ach_COM_RIM!$A:$A,$Q3011)</f>
        <v>0</v>
      </c>
      <c r="AC3011" s="56">
        <f>SUMIFS(Gulf_Ach_COM_RIM!R:R,Gulf_Ach_COM_RIM!$A:$A,$Q3011)</f>
        <v>0</v>
      </c>
      <c r="AD3011" s="56">
        <f>SUMIFS(Gulf_Ach_COM_RIM!S:S,Gulf_Ach_COM_RIM!$A:$A,$Q3011)</f>
        <v>0</v>
      </c>
      <c r="AE3011" s="56">
        <f>SUMIFS(Gulf_Ach_COM_RIM!T:T,Gulf_Ach_COM_RIM!$A:$A,$Q3011)</f>
        <v>0</v>
      </c>
      <c r="AF3011" s="56">
        <f>SUMIFS(Gulf_Ach_COM_RIM!U:U,Gulf_Ach_COM_RIM!$A:$A,$Q3011)</f>
        <v>0</v>
      </c>
      <c r="AG3011" s="56">
        <f>SUMIFS(Gulf_Ach_COM_RIM!V:V,Gulf_Ach_COM_RIM!$A:$A,$Q3011)</f>
        <v>0</v>
      </c>
      <c r="AH3011" s="56">
        <f>SUMIFS(Gulf_Ach_COM_RIM!W:W,Gulf_Ach_COM_RIM!$A:$A,$Q3011)</f>
        <v>0</v>
      </c>
      <c r="AI3011" s="56">
        <f>SUMIFS(Gulf_Ach_COM_RIM!X:X,Gulf_Ach_COM_RIM!$A:$A,$Q3011)</f>
        <v>0</v>
      </c>
      <c r="AJ3011" s="56">
        <f>SUMIFS(Gulf_Ach_COM_RIM!Y:Y,Gulf_Ach_COM_RIM!$A:$A,$Q3011)</f>
        <v>0</v>
      </c>
      <c r="AK3011" s="56">
        <f>SUMIFS(Gulf_Ach_COM_RIM!Z:Z,Gulf_Ach_COM_RIM!$A:$A,$Q3011)</f>
        <v>0</v>
      </c>
      <c r="AL3011" t="str">
        <f t="shared" si="1121"/>
        <v>Restaurants_New_Freezer-Cooler Replacement Gaskets_TRC</v>
      </c>
      <c r="AM3011" s="177">
        <f t="shared" si="1122"/>
        <v>0</v>
      </c>
      <c r="AN3011" s="177">
        <f t="shared" si="1123"/>
        <v>0</v>
      </c>
      <c r="AO3011" s="177">
        <f t="shared" si="1124"/>
        <v>0</v>
      </c>
      <c r="AP3011" s="177">
        <f t="shared" si="1125"/>
        <v>0</v>
      </c>
      <c r="AQ3011" s="177">
        <f t="shared" si="1126"/>
        <v>0</v>
      </c>
      <c r="AR3011" s="177">
        <f t="shared" si="1127"/>
        <v>0</v>
      </c>
      <c r="AS3011" s="177">
        <f t="shared" si="1128"/>
        <v>0</v>
      </c>
      <c r="AT3011" s="177">
        <f t="shared" si="1129"/>
        <v>0</v>
      </c>
      <c r="AU3011" s="177">
        <f t="shared" si="1130"/>
        <v>0</v>
      </c>
      <c r="AV3011" s="177">
        <f t="shared" si="1131"/>
        <v>0</v>
      </c>
      <c r="AW3011" s="56">
        <f>SUMIFS(Gulf_Ach_COM_TRC!Q:Q,Gulf_Ach_COM_TRC!$A:$A,$AL3011)</f>
        <v>0</v>
      </c>
      <c r="AX3011" s="56">
        <f>SUMIFS(Gulf_Ach_COM_TRC!R:R,Gulf_Ach_COM_TRC!$A:$A,$AL3011)</f>
        <v>0</v>
      </c>
      <c r="AY3011" s="56">
        <f>SUMIFS(Gulf_Ach_COM_TRC!S:S,Gulf_Ach_COM_TRC!$A:$A,$AL3011)</f>
        <v>0</v>
      </c>
      <c r="AZ3011" s="56">
        <f>SUMIFS(Gulf_Ach_COM_TRC!T:T,Gulf_Ach_COM_TRC!$A:$A,$AL3011)</f>
        <v>0</v>
      </c>
      <c r="BA3011" s="56">
        <f>SUMIFS(Gulf_Ach_COM_TRC!U:U,Gulf_Ach_COM_TRC!$A:$A,$AL3011)</f>
        <v>0</v>
      </c>
      <c r="BB3011" s="56">
        <f>SUMIFS(Gulf_Ach_COM_TRC!V:V,Gulf_Ach_COM_TRC!$A:$A,$AL3011)</f>
        <v>0</v>
      </c>
      <c r="BC3011" s="56">
        <f>SUMIFS(Gulf_Ach_COM_TRC!W:W,Gulf_Ach_COM_TRC!$A:$A,$AL3011)</f>
        <v>0</v>
      </c>
      <c r="BD3011" s="56">
        <f>SUMIFS(Gulf_Ach_COM_TRC!X:X,Gulf_Ach_COM_TRC!$A:$A,$AL3011)</f>
        <v>0</v>
      </c>
      <c r="BE3011" s="56">
        <f>SUMIFS(Gulf_Ach_COM_TRC!Y:Y,Gulf_Ach_COM_TRC!$A:$A,$AL3011)</f>
        <v>0</v>
      </c>
      <c r="BF3011" s="56">
        <f>SUMIFS(Gulf_Ach_COM_TRC!Z:Z,Gulf_Ach_COM_TRC!$A:$A,$AL3011)</f>
        <v>0</v>
      </c>
      <c r="BH3011" s="182" t="str">
        <f t="shared" si="1132"/>
        <v/>
      </c>
      <c r="BI3011" s="182" t="str">
        <f t="shared" si="1133"/>
        <v/>
      </c>
    </row>
    <row r="3012" spans="1:61" x14ac:dyDescent="0.25">
      <c r="A3012" t="s">
        <v>559</v>
      </c>
      <c r="B3012" t="s">
        <v>64</v>
      </c>
      <c r="C3012" t="s">
        <v>360</v>
      </c>
      <c r="D3012" s="101">
        <f>SUMIFS(COM_Input!$P:$P,COM_Input!$G:$G,$A3012,COM_Input!$F:$F,$B3012,COM_Input!$B:$B,$C3012)</f>
        <v>0</v>
      </c>
      <c r="E3012" s="101">
        <f>SUMIFS(COM_Input!$Q:$Q,COM_Input!$G:$G,$A3012,COM_Input!$F:$F,$B3012,COM_Input!$B:$B,$C3012)</f>
        <v>0</v>
      </c>
      <c r="G3012" s="101">
        <f>SUMIFS(COM_Input!$M:$M,COM_Input!$G:$G,$A3012,COM_Input!$F:$F,$B3012,COM_Input!$B:$B,$C3012)</f>
        <v>0</v>
      </c>
      <c r="H3012" s="79">
        <f>AVERAGEIFS(COM_Input!$O:$O,COM_Input!$G:$G,$A3012,COM_Input!$F:$F,$B3012,COM_Input!$B:$B,$C3012)</f>
        <v>4</v>
      </c>
      <c r="J3012" s="121">
        <f>AVERAGEIFS(COM_Input!$AC:$AC,COM_Input!$G:$G,$A3012,COM_Input!$F:$F,$B3012,COM_Input!$B:$B,$C3012)</f>
        <v>96.8</v>
      </c>
      <c r="K3012" s="121">
        <f>AVERAGEIFS(COM_Input!$Z:$Z,COM_Input!$G:$G,$A3012,COM_Input!$F:$F,$B3012,COM_Input!$B:$B,$C3012)</f>
        <v>96.8</v>
      </c>
      <c r="L3012" t="str">
        <f t="array" ref="L3012">INDEX(COM_Input!$AA$1:$AA$3299,MATCH(1,(COM_Input!$B$1:$B$3299=$C3012)*(COM_Input!$F$1:$F$3299=$B3012)*(COM_Input!$G$1:$G$3299=$A3012),0))</f>
        <v>unit</v>
      </c>
      <c r="M3012" t="str">
        <f t="array" ref="M3012">INDEX(COM_Input!$AB$1:$AB$3299,MATCH(1,(COM_Input!$B$1:$B$3299=$C3012)*(COM_Input!$F$1:$F$3299=$B3012)*(COM_Input!$G$1:$G$3299=$A3012),0))</f>
        <v/>
      </c>
      <c r="N3012" s="121">
        <f>IF($C3012="Thermal Energy Storage",$D3012*'TPS Program Categories'!$S$20,VLOOKUP(VLOOKUP($C3012,'TPS Program Categories'!$AC$1:$AE$129,3,0),'TPS Program Categories'!$G$2:$S$17,13,0)*$G3012)</f>
        <v>0</v>
      </c>
      <c r="O3012" t="str">
        <f>IFERROR(VLOOKUP(Q3012,'Max Incentives'!$A$5:$B$1128,2,FALSE),"FAIL")</f>
        <v>FAIL</v>
      </c>
      <c r="P3012" t="str">
        <f>IFERROR(VLOOKUP(AL3012,'Max Incentives'!$A$5:$B$1128,2,FALSE),"FAIL")</f>
        <v>FAIL</v>
      </c>
      <c r="Q3012" t="str">
        <f t="shared" ref="Q3012:Q3075" si="1134">CONCATENATE(A3012,"_",B3012,"_",C3012,"_RIM")</f>
        <v>Retail_New_Freezer-Cooler Replacement Gaskets_RIM</v>
      </c>
      <c r="R3012" s="177">
        <f t="shared" ref="R3012:R3075" si="1135">IFERROR(AB3012/$G3012,0)</f>
        <v>0</v>
      </c>
      <c r="S3012" s="177">
        <f t="shared" ref="S3012:S3075" si="1136">IFERROR(AC3012/$G3012,0)</f>
        <v>0</v>
      </c>
      <c r="T3012" s="177">
        <f t="shared" ref="T3012:T3075" si="1137">IFERROR(AD3012/$G3012,0)</f>
        <v>0</v>
      </c>
      <c r="U3012" s="177">
        <f t="shared" ref="U3012:U3075" si="1138">IFERROR(AE3012/$G3012,0)</f>
        <v>0</v>
      </c>
      <c r="V3012" s="177">
        <f t="shared" ref="V3012:V3075" si="1139">IFERROR(AF3012/$G3012,0)</f>
        <v>0</v>
      </c>
      <c r="W3012" s="177">
        <f t="shared" ref="W3012:W3075" si="1140">IFERROR(AG3012/$G3012,0)</f>
        <v>0</v>
      </c>
      <c r="X3012" s="177">
        <f t="shared" ref="X3012:X3075" si="1141">IFERROR(AH3012/$G3012,0)</f>
        <v>0</v>
      </c>
      <c r="Y3012" s="177">
        <f t="shared" ref="Y3012:Y3075" si="1142">IFERROR(AI3012/$G3012,0)</f>
        <v>0</v>
      </c>
      <c r="Z3012" s="177">
        <f t="shared" ref="Z3012:Z3075" si="1143">IFERROR(AJ3012/$G3012,0)</f>
        <v>0</v>
      </c>
      <c r="AA3012" s="177">
        <f t="shared" ref="AA3012:AA3075" si="1144">IFERROR(AK3012/$G3012,0)</f>
        <v>0</v>
      </c>
      <c r="AB3012" s="56">
        <f>SUMIFS(Gulf_Ach_COM_RIM!Q:Q,Gulf_Ach_COM_RIM!$A:$A,$Q3012)</f>
        <v>0</v>
      </c>
      <c r="AC3012" s="56">
        <f>SUMIFS(Gulf_Ach_COM_RIM!R:R,Gulf_Ach_COM_RIM!$A:$A,$Q3012)</f>
        <v>0</v>
      </c>
      <c r="AD3012" s="56">
        <f>SUMIFS(Gulf_Ach_COM_RIM!S:S,Gulf_Ach_COM_RIM!$A:$A,$Q3012)</f>
        <v>0</v>
      </c>
      <c r="AE3012" s="56">
        <f>SUMIFS(Gulf_Ach_COM_RIM!T:T,Gulf_Ach_COM_RIM!$A:$A,$Q3012)</f>
        <v>0</v>
      </c>
      <c r="AF3012" s="56">
        <f>SUMIFS(Gulf_Ach_COM_RIM!U:U,Gulf_Ach_COM_RIM!$A:$A,$Q3012)</f>
        <v>0</v>
      </c>
      <c r="AG3012" s="56">
        <f>SUMIFS(Gulf_Ach_COM_RIM!V:V,Gulf_Ach_COM_RIM!$A:$A,$Q3012)</f>
        <v>0</v>
      </c>
      <c r="AH3012" s="56">
        <f>SUMIFS(Gulf_Ach_COM_RIM!W:W,Gulf_Ach_COM_RIM!$A:$A,$Q3012)</f>
        <v>0</v>
      </c>
      <c r="AI3012" s="56">
        <f>SUMIFS(Gulf_Ach_COM_RIM!X:X,Gulf_Ach_COM_RIM!$A:$A,$Q3012)</f>
        <v>0</v>
      </c>
      <c r="AJ3012" s="56">
        <f>SUMIFS(Gulf_Ach_COM_RIM!Y:Y,Gulf_Ach_COM_RIM!$A:$A,$Q3012)</f>
        <v>0</v>
      </c>
      <c r="AK3012" s="56">
        <f>SUMIFS(Gulf_Ach_COM_RIM!Z:Z,Gulf_Ach_COM_RIM!$A:$A,$Q3012)</f>
        <v>0</v>
      </c>
      <c r="AL3012" t="str">
        <f t="shared" ref="AL3012:AL3075" si="1145">CONCATENATE(A3012,"_",B3012,"_",C3012,"_TRC")</f>
        <v>Retail_New_Freezer-Cooler Replacement Gaskets_TRC</v>
      </c>
      <c r="AM3012" s="177">
        <f t="shared" ref="AM3012:AM3075" si="1146">IFERROR(AW3012/$G3012,0)</f>
        <v>0</v>
      </c>
      <c r="AN3012" s="177">
        <f t="shared" ref="AN3012:AN3075" si="1147">IFERROR(AX3012/$G3012,0)</f>
        <v>0</v>
      </c>
      <c r="AO3012" s="177">
        <f t="shared" ref="AO3012:AO3075" si="1148">IFERROR(AY3012/$G3012,0)</f>
        <v>0</v>
      </c>
      <c r="AP3012" s="177">
        <f t="shared" ref="AP3012:AP3075" si="1149">IFERROR(AZ3012/$G3012,0)</f>
        <v>0</v>
      </c>
      <c r="AQ3012" s="177">
        <f t="shared" ref="AQ3012:AQ3075" si="1150">IFERROR(BA3012/$G3012,0)</f>
        <v>0</v>
      </c>
      <c r="AR3012" s="177">
        <f t="shared" ref="AR3012:AR3075" si="1151">IFERROR(BB3012/$G3012,0)</f>
        <v>0</v>
      </c>
      <c r="AS3012" s="177">
        <f t="shared" ref="AS3012:AS3075" si="1152">IFERROR(BC3012/$G3012,0)</f>
        <v>0</v>
      </c>
      <c r="AT3012" s="177">
        <f t="shared" ref="AT3012:AT3075" si="1153">IFERROR(BD3012/$G3012,0)</f>
        <v>0</v>
      </c>
      <c r="AU3012" s="177">
        <f t="shared" ref="AU3012:AU3075" si="1154">IFERROR(BE3012/$G3012,0)</f>
        <v>0</v>
      </c>
      <c r="AV3012" s="177">
        <f t="shared" ref="AV3012:AV3075" si="1155">IFERROR(BF3012/$G3012,0)</f>
        <v>0</v>
      </c>
      <c r="AW3012" s="56">
        <f>SUMIFS(Gulf_Ach_COM_TRC!Q:Q,Gulf_Ach_COM_TRC!$A:$A,$AL3012)</f>
        <v>0</v>
      </c>
      <c r="AX3012" s="56">
        <f>SUMIFS(Gulf_Ach_COM_TRC!R:R,Gulf_Ach_COM_TRC!$A:$A,$AL3012)</f>
        <v>0</v>
      </c>
      <c r="AY3012" s="56">
        <f>SUMIFS(Gulf_Ach_COM_TRC!S:S,Gulf_Ach_COM_TRC!$A:$A,$AL3012)</f>
        <v>0</v>
      </c>
      <c r="AZ3012" s="56">
        <f>SUMIFS(Gulf_Ach_COM_TRC!T:T,Gulf_Ach_COM_TRC!$A:$A,$AL3012)</f>
        <v>0</v>
      </c>
      <c r="BA3012" s="56">
        <f>SUMIFS(Gulf_Ach_COM_TRC!U:U,Gulf_Ach_COM_TRC!$A:$A,$AL3012)</f>
        <v>0</v>
      </c>
      <c r="BB3012" s="56">
        <f>SUMIFS(Gulf_Ach_COM_TRC!V:V,Gulf_Ach_COM_TRC!$A:$A,$AL3012)</f>
        <v>0</v>
      </c>
      <c r="BC3012" s="56">
        <f>SUMIFS(Gulf_Ach_COM_TRC!W:W,Gulf_Ach_COM_TRC!$A:$A,$AL3012)</f>
        <v>0</v>
      </c>
      <c r="BD3012" s="56">
        <f>SUMIFS(Gulf_Ach_COM_TRC!X:X,Gulf_Ach_COM_TRC!$A:$A,$AL3012)</f>
        <v>0</v>
      </c>
      <c r="BE3012" s="56">
        <f>SUMIFS(Gulf_Ach_COM_TRC!Y:Y,Gulf_Ach_COM_TRC!$A:$A,$AL3012)</f>
        <v>0</v>
      </c>
      <c r="BF3012" s="56">
        <f>SUMIFS(Gulf_Ach_COM_TRC!Z:Z,Gulf_Ach_COM_TRC!$A:$A,$AL3012)</f>
        <v>0</v>
      </c>
      <c r="BH3012" s="182" t="str">
        <f t="shared" ref="BH3012:BH3075" si="1156">IFERROR(O3012/J3012,"")</f>
        <v/>
      </c>
      <c r="BI3012" s="182" t="str">
        <f t="shared" ref="BI3012:BI3075" si="1157">IFERROR(P3012/J3012,"")</f>
        <v/>
      </c>
    </row>
    <row r="3013" spans="1:61" x14ac:dyDescent="0.25">
      <c r="A3013" t="s">
        <v>2765</v>
      </c>
      <c r="B3013" t="s">
        <v>64</v>
      </c>
      <c r="C3013" t="s">
        <v>360</v>
      </c>
      <c r="D3013" s="101">
        <f>SUMIFS(COM_Input!$P:$P,COM_Input!$G:$G,$A3013,COM_Input!$F:$F,$B3013,COM_Input!$B:$B,$C3013)</f>
        <v>0</v>
      </c>
      <c r="E3013" s="101">
        <f>SUMIFS(COM_Input!$Q:$Q,COM_Input!$G:$G,$A3013,COM_Input!$F:$F,$B3013,COM_Input!$B:$B,$C3013)</f>
        <v>0</v>
      </c>
      <c r="G3013" s="101">
        <f>SUMIFS(COM_Input!$M:$M,COM_Input!$G:$G,$A3013,COM_Input!$F:$F,$B3013,COM_Input!$B:$B,$C3013)</f>
        <v>0</v>
      </c>
      <c r="H3013" s="79">
        <f>AVERAGEIFS(COM_Input!$O:$O,COM_Input!$G:$G,$A3013,COM_Input!$F:$F,$B3013,COM_Input!$B:$B,$C3013)</f>
        <v>4</v>
      </c>
      <c r="J3013" s="121">
        <f>AVERAGEIFS(COM_Input!$AC:$AC,COM_Input!$G:$G,$A3013,COM_Input!$F:$F,$B3013,COM_Input!$B:$B,$C3013)</f>
        <v>96.8</v>
      </c>
      <c r="K3013" s="121">
        <f>AVERAGEIFS(COM_Input!$Z:$Z,COM_Input!$G:$G,$A3013,COM_Input!$F:$F,$B3013,COM_Input!$B:$B,$C3013)</f>
        <v>96.8</v>
      </c>
      <c r="L3013" t="str">
        <f t="array" ref="L3013">INDEX(COM_Input!$AA$1:$AA$3299,MATCH(1,(COM_Input!$B$1:$B$3299=$C3013)*(COM_Input!$F$1:$F$3299=$B3013)*(COM_Input!$G$1:$G$3299=$A3013),0))</f>
        <v>unit</v>
      </c>
      <c r="M3013" t="str">
        <f t="array" ref="M3013">INDEX(COM_Input!$AB$1:$AB$3299,MATCH(1,(COM_Input!$B$1:$B$3299=$C3013)*(COM_Input!$F$1:$F$3299=$B3013)*(COM_Input!$G$1:$G$3299=$A3013),0))</f>
        <v/>
      </c>
      <c r="N3013" s="121">
        <f>IF($C3013="Thermal Energy Storage",$D3013*'TPS Program Categories'!$S$20,VLOOKUP(VLOOKUP($C3013,'TPS Program Categories'!$AC$1:$AE$129,3,0),'TPS Program Categories'!$G$2:$S$17,13,0)*$G3013)</f>
        <v>0</v>
      </c>
      <c r="O3013" t="str">
        <f>IFERROR(VLOOKUP(Q3013,'Max Incentives'!$A$5:$B$1128,2,FALSE),"FAIL")</f>
        <v>FAIL</v>
      </c>
      <c r="P3013" t="str">
        <f>IFERROR(VLOOKUP(AL3013,'Max Incentives'!$A$5:$B$1128,2,FALSE),"FAIL")</f>
        <v>FAIL</v>
      </c>
      <c r="Q3013" t="str">
        <f t="shared" si="1134"/>
        <v>Schools K-12_New_Freezer-Cooler Replacement Gaskets_RIM</v>
      </c>
      <c r="R3013" s="177">
        <f t="shared" si="1135"/>
        <v>0</v>
      </c>
      <c r="S3013" s="177">
        <f t="shared" si="1136"/>
        <v>0</v>
      </c>
      <c r="T3013" s="177">
        <f t="shared" si="1137"/>
        <v>0</v>
      </c>
      <c r="U3013" s="177">
        <f t="shared" si="1138"/>
        <v>0</v>
      </c>
      <c r="V3013" s="177">
        <f t="shared" si="1139"/>
        <v>0</v>
      </c>
      <c r="W3013" s="177">
        <f t="shared" si="1140"/>
        <v>0</v>
      </c>
      <c r="X3013" s="177">
        <f t="shared" si="1141"/>
        <v>0</v>
      </c>
      <c r="Y3013" s="177">
        <f t="shared" si="1142"/>
        <v>0</v>
      </c>
      <c r="Z3013" s="177">
        <f t="shared" si="1143"/>
        <v>0</v>
      </c>
      <c r="AA3013" s="177">
        <f t="shared" si="1144"/>
        <v>0</v>
      </c>
      <c r="AB3013" s="56">
        <f>SUMIFS(Gulf_Ach_COM_RIM!Q:Q,Gulf_Ach_COM_RIM!$A:$A,$Q3013)</f>
        <v>0</v>
      </c>
      <c r="AC3013" s="56">
        <f>SUMIFS(Gulf_Ach_COM_RIM!R:R,Gulf_Ach_COM_RIM!$A:$A,$Q3013)</f>
        <v>0</v>
      </c>
      <c r="AD3013" s="56">
        <f>SUMIFS(Gulf_Ach_COM_RIM!S:S,Gulf_Ach_COM_RIM!$A:$A,$Q3013)</f>
        <v>0</v>
      </c>
      <c r="AE3013" s="56">
        <f>SUMIFS(Gulf_Ach_COM_RIM!T:T,Gulf_Ach_COM_RIM!$A:$A,$Q3013)</f>
        <v>0</v>
      </c>
      <c r="AF3013" s="56">
        <f>SUMIFS(Gulf_Ach_COM_RIM!U:U,Gulf_Ach_COM_RIM!$A:$A,$Q3013)</f>
        <v>0</v>
      </c>
      <c r="AG3013" s="56">
        <f>SUMIFS(Gulf_Ach_COM_RIM!V:V,Gulf_Ach_COM_RIM!$A:$A,$Q3013)</f>
        <v>0</v>
      </c>
      <c r="AH3013" s="56">
        <f>SUMIFS(Gulf_Ach_COM_RIM!W:W,Gulf_Ach_COM_RIM!$A:$A,$Q3013)</f>
        <v>0</v>
      </c>
      <c r="AI3013" s="56">
        <f>SUMIFS(Gulf_Ach_COM_RIM!X:X,Gulf_Ach_COM_RIM!$A:$A,$Q3013)</f>
        <v>0</v>
      </c>
      <c r="AJ3013" s="56">
        <f>SUMIFS(Gulf_Ach_COM_RIM!Y:Y,Gulf_Ach_COM_RIM!$A:$A,$Q3013)</f>
        <v>0</v>
      </c>
      <c r="AK3013" s="56">
        <f>SUMIFS(Gulf_Ach_COM_RIM!Z:Z,Gulf_Ach_COM_RIM!$A:$A,$Q3013)</f>
        <v>0</v>
      </c>
      <c r="AL3013" t="str">
        <f t="shared" si="1145"/>
        <v>Schools K-12_New_Freezer-Cooler Replacement Gaskets_TRC</v>
      </c>
      <c r="AM3013" s="177">
        <f t="shared" si="1146"/>
        <v>0</v>
      </c>
      <c r="AN3013" s="177">
        <f t="shared" si="1147"/>
        <v>0</v>
      </c>
      <c r="AO3013" s="177">
        <f t="shared" si="1148"/>
        <v>0</v>
      </c>
      <c r="AP3013" s="177">
        <f t="shared" si="1149"/>
        <v>0</v>
      </c>
      <c r="AQ3013" s="177">
        <f t="shared" si="1150"/>
        <v>0</v>
      </c>
      <c r="AR3013" s="177">
        <f t="shared" si="1151"/>
        <v>0</v>
      </c>
      <c r="AS3013" s="177">
        <f t="shared" si="1152"/>
        <v>0</v>
      </c>
      <c r="AT3013" s="177">
        <f t="shared" si="1153"/>
        <v>0</v>
      </c>
      <c r="AU3013" s="177">
        <f t="shared" si="1154"/>
        <v>0</v>
      </c>
      <c r="AV3013" s="177">
        <f t="shared" si="1155"/>
        <v>0</v>
      </c>
      <c r="AW3013" s="56">
        <f>SUMIFS(Gulf_Ach_COM_TRC!Q:Q,Gulf_Ach_COM_TRC!$A:$A,$AL3013)</f>
        <v>0</v>
      </c>
      <c r="AX3013" s="56">
        <f>SUMIFS(Gulf_Ach_COM_TRC!R:R,Gulf_Ach_COM_TRC!$A:$A,$AL3013)</f>
        <v>0</v>
      </c>
      <c r="AY3013" s="56">
        <f>SUMIFS(Gulf_Ach_COM_TRC!S:S,Gulf_Ach_COM_TRC!$A:$A,$AL3013)</f>
        <v>0</v>
      </c>
      <c r="AZ3013" s="56">
        <f>SUMIFS(Gulf_Ach_COM_TRC!T:T,Gulf_Ach_COM_TRC!$A:$A,$AL3013)</f>
        <v>0</v>
      </c>
      <c r="BA3013" s="56">
        <f>SUMIFS(Gulf_Ach_COM_TRC!U:U,Gulf_Ach_COM_TRC!$A:$A,$AL3013)</f>
        <v>0</v>
      </c>
      <c r="BB3013" s="56">
        <f>SUMIFS(Gulf_Ach_COM_TRC!V:V,Gulf_Ach_COM_TRC!$A:$A,$AL3013)</f>
        <v>0</v>
      </c>
      <c r="BC3013" s="56">
        <f>SUMIFS(Gulf_Ach_COM_TRC!W:W,Gulf_Ach_COM_TRC!$A:$A,$AL3013)</f>
        <v>0</v>
      </c>
      <c r="BD3013" s="56">
        <f>SUMIFS(Gulf_Ach_COM_TRC!X:X,Gulf_Ach_COM_TRC!$A:$A,$AL3013)</f>
        <v>0</v>
      </c>
      <c r="BE3013" s="56">
        <f>SUMIFS(Gulf_Ach_COM_TRC!Y:Y,Gulf_Ach_COM_TRC!$A:$A,$AL3013)</f>
        <v>0</v>
      </c>
      <c r="BF3013" s="56">
        <f>SUMIFS(Gulf_Ach_COM_TRC!Z:Z,Gulf_Ach_COM_TRC!$A:$A,$AL3013)</f>
        <v>0</v>
      </c>
      <c r="BH3013" s="182" t="str">
        <f t="shared" si="1156"/>
        <v/>
      </c>
      <c r="BI3013" s="182" t="str">
        <f t="shared" si="1157"/>
        <v/>
      </c>
    </row>
    <row r="3014" spans="1:61" x14ac:dyDescent="0.25">
      <c r="A3014" t="s">
        <v>572</v>
      </c>
      <c r="B3014" t="s">
        <v>64</v>
      </c>
      <c r="C3014" t="s">
        <v>360</v>
      </c>
      <c r="D3014" s="101">
        <f>SUMIFS(COM_Input!$P:$P,COM_Input!$G:$G,$A3014,COM_Input!$F:$F,$B3014,COM_Input!$B:$B,$C3014)</f>
        <v>0</v>
      </c>
      <c r="E3014" s="101">
        <f>SUMIFS(COM_Input!$Q:$Q,COM_Input!$G:$G,$A3014,COM_Input!$F:$F,$B3014,COM_Input!$B:$B,$C3014)</f>
        <v>0</v>
      </c>
      <c r="G3014" s="101">
        <f>SUMIFS(COM_Input!$M:$M,COM_Input!$G:$G,$A3014,COM_Input!$F:$F,$B3014,COM_Input!$B:$B,$C3014)</f>
        <v>0</v>
      </c>
      <c r="H3014" s="79">
        <f>AVERAGEIFS(COM_Input!$O:$O,COM_Input!$G:$G,$A3014,COM_Input!$F:$F,$B3014,COM_Input!$B:$B,$C3014)</f>
        <v>4</v>
      </c>
      <c r="J3014" s="121">
        <f>AVERAGEIFS(COM_Input!$AC:$AC,COM_Input!$G:$G,$A3014,COM_Input!$F:$F,$B3014,COM_Input!$B:$B,$C3014)</f>
        <v>96.8</v>
      </c>
      <c r="K3014" s="121">
        <f>AVERAGEIFS(COM_Input!$Z:$Z,COM_Input!$G:$G,$A3014,COM_Input!$F:$F,$B3014,COM_Input!$B:$B,$C3014)</f>
        <v>96.8</v>
      </c>
      <c r="L3014" t="str">
        <f t="array" ref="L3014">INDEX(COM_Input!$AA$1:$AA$3299,MATCH(1,(COM_Input!$B$1:$B$3299=$C3014)*(COM_Input!$F$1:$F$3299=$B3014)*(COM_Input!$G$1:$G$3299=$A3014),0))</f>
        <v>unit</v>
      </c>
      <c r="M3014" t="str">
        <f t="array" ref="M3014">INDEX(COM_Input!$AB$1:$AB$3299,MATCH(1,(COM_Input!$B$1:$B$3299=$C3014)*(COM_Input!$F$1:$F$3299=$B3014)*(COM_Input!$G$1:$G$3299=$A3014),0))</f>
        <v/>
      </c>
      <c r="N3014" s="121">
        <f>IF($C3014="Thermal Energy Storage",$D3014*'TPS Program Categories'!$S$20,VLOOKUP(VLOOKUP($C3014,'TPS Program Categories'!$AC$1:$AE$129,3,0),'TPS Program Categories'!$G$2:$S$17,13,0)*$G3014)</f>
        <v>0</v>
      </c>
      <c r="O3014" t="str">
        <f>IFERROR(VLOOKUP(Q3014,'Max Incentives'!$A$5:$B$1128,2,FALSE),"FAIL")</f>
        <v>FAIL</v>
      </c>
      <c r="P3014" t="str">
        <f>IFERROR(VLOOKUP(AL3014,'Max Incentives'!$A$5:$B$1128,2,FALSE),"FAIL")</f>
        <v>FAIL</v>
      </c>
      <c r="Q3014" t="str">
        <f t="shared" si="1134"/>
        <v>Warehouse_New_Freezer-Cooler Replacement Gaskets_RIM</v>
      </c>
      <c r="R3014" s="177">
        <f t="shared" si="1135"/>
        <v>0</v>
      </c>
      <c r="S3014" s="177">
        <f t="shared" si="1136"/>
        <v>0</v>
      </c>
      <c r="T3014" s="177">
        <f t="shared" si="1137"/>
        <v>0</v>
      </c>
      <c r="U3014" s="177">
        <f t="shared" si="1138"/>
        <v>0</v>
      </c>
      <c r="V3014" s="177">
        <f t="shared" si="1139"/>
        <v>0</v>
      </c>
      <c r="W3014" s="177">
        <f t="shared" si="1140"/>
        <v>0</v>
      </c>
      <c r="X3014" s="177">
        <f t="shared" si="1141"/>
        <v>0</v>
      </c>
      <c r="Y3014" s="177">
        <f t="shared" si="1142"/>
        <v>0</v>
      </c>
      <c r="Z3014" s="177">
        <f t="shared" si="1143"/>
        <v>0</v>
      </c>
      <c r="AA3014" s="177">
        <f t="shared" si="1144"/>
        <v>0</v>
      </c>
      <c r="AB3014" s="56">
        <f>SUMIFS(Gulf_Ach_COM_RIM!Q:Q,Gulf_Ach_COM_RIM!$A:$A,$Q3014)</f>
        <v>0</v>
      </c>
      <c r="AC3014" s="56">
        <f>SUMIFS(Gulf_Ach_COM_RIM!R:R,Gulf_Ach_COM_RIM!$A:$A,$Q3014)</f>
        <v>0</v>
      </c>
      <c r="AD3014" s="56">
        <f>SUMIFS(Gulf_Ach_COM_RIM!S:S,Gulf_Ach_COM_RIM!$A:$A,$Q3014)</f>
        <v>0</v>
      </c>
      <c r="AE3014" s="56">
        <f>SUMIFS(Gulf_Ach_COM_RIM!T:T,Gulf_Ach_COM_RIM!$A:$A,$Q3014)</f>
        <v>0</v>
      </c>
      <c r="AF3014" s="56">
        <f>SUMIFS(Gulf_Ach_COM_RIM!U:U,Gulf_Ach_COM_RIM!$A:$A,$Q3014)</f>
        <v>0</v>
      </c>
      <c r="AG3014" s="56">
        <f>SUMIFS(Gulf_Ach_COM_RIM!V:V,Gulf_Ach_COM_RIM!$A:$A,$Q3014)</f>
        <v>0</v>
      </c>
      <c r="AH3014" s="56">
        <f>SUMIFS(Gulf_Ach_COM_RIM!W:W,Gulf_Ach_COM_RIM!$A:$A,$Q3014)</f>
        <v>0</v>
      </c>
      <c r="AI3014" s="56">
        <f>SUMIFS(Gulf_Ach_COM_RIM!X:X,Gulf_Ach_COM_RIM!$A:$A,$Q3014)</f>
        <v>0</v>
      </c>
      <c r="AJ3014" s="56">
        <f>SUMIFS(Gulf_Ach_COM_RIM!Y:Y,Gulf_Ach_COM_RIM!$A:$A,$Q3014)</f>
        <v>0</v>
      </c>
      <c r="AK3014" s="56">
        <f>SUMIFS(Gulf_Ach_COM_RIM!Z:Z,Gulf_Ach_COM_RIM!$A:$A,$Q3014)</f>
        <v>0</v>
      </c>
      <c r="AL3014" t="str">
        <f t="shared" si="1145"/>
        <v>Warehouse_New_Freezer-Cooler Replacement Gaskets_TRC</v>
      </c>
      <c r="AM3014" s="177">
        <f t="shared" si="1146"/>
        <v>0</v>
      </c>
      <c r="AN3014" s="177">
        <f t="shared" si="1147"/>
        <v>0</v>
      </c>
      <c r="AO3014" s="177">
        <f t="shared" si="1148"/>
        <v>0</v>
      </c>
      <c r="AP3014" s="177">
        <f t="shared" si="1149"/>
        <v>0</v>
      </c>
      <c r="AQ3014" s="177">
        <f t="shared" si="1150"/>
        <v>0</v>
      </c>
      <c r="AR3014" s="177">
        <f t="shared" si="1151"/>
        <v>0</v>
      </c>
      <c r="AS3014" s="177">
        <f t="shared" si="1152"/>
        <v>0</v>
      </c>
      <c r="AT3014" s="177">
        <f t="shared" si="1153"/>
        <v>0</v>
      </c>
      <c r="AU3014" s="177">
        <f t="shared" si="1154"/>
        <v>0</v>
      </c>
      <c r="AV3014" s="177">
        <f t="shared" si="1155"/>
        <v>0</v>
      </c>
      <c r="AW3014" s="56">
        <f>SUMIFS(Gulf_Ach_COM_TRC!Q:Q,Gulf_Ach_COM_TRC!$A:$A,$AL3014)</f>
        <v>0</v>
      </c>
      <c r="AX3014" s="56">
        <f>SUMIFS(Gulf_Ach_COM_TRC!R:R,Gulf_Ach_COM_TRC!$A:$A,$AL3014)</f>
        <v>0</v>
      </c>
      <c r="AY3014" s="56">
        <f>SUMIFS(Gulf_Ach_COM_TRC!S:S,Gulf_Ach_COM_TRC!$A:$A,$AL3014)</f>
        <v>0</v>
      </c>
      <c r="AZ3014" s="56">
        <f>SUMIFS(Gulf_Ach_COM_TRC!T:T,Gulf_Ach_COM_TRC!$A:$A,$AL3014)</f>
        <v>0</v>
      </c>
      <c r="BA3014" s="56">
        <f>SUMIFS(Gulf_Ach_COM_TRC!U:U,Gulf_Ach_COM_TRC!$A:$A,$AL3014)</f>
        <v>0</v>
      </c>
      <c r="BB3014" s="56">
        <f>SUMIFS(Gulf_Ach_COM_TRC!V:V,Gulf_Ach_COM_TRC!$A:$A,$AL3014)</f>
        <v>0</v>
      </c>
      <c r="BC3014" s="56">
        <f>SUMIFS(Gulf_Ach_COM_TRC!W:W,Gulf_Ach_COM_TRC!$A:$A,$AL3014)</f>
        <v>0</v>
      </c>
      <c r="BD3014" s="56">
        <f>SUMIFS(Gulf_Ach_COM_TRC!X:X,Gulf_Ach_COM_TRC!$A:$A,$AL3014)</f>
        <v>0</v>
      </c>
      <c r="BE3014" s="56">
        <f>SUMIFS(Gulf_Ach_COM_TRC!Y:Y,Gulf_Ach_COM_TRC!$A:$A,$AL3014)</f>
        <v>0</v>
      </c>
      <c r="BF3014" s="56">
        <f>SUMIFS(Gulf_Ach_COM_TRC!Z:Z,Gulf_Ach_COM_TRC!$A:$A,$AL3014)</f>
        <v>0</v>
      </c>
      <c r="BH3014" s="182" t="str">
        <f t="shared" si="1156"/>
        <v/>
      </c>
      <c r="BI3014" s="182" t="str">
        <f t="shared" si="1157"/>
        <v/>
      </c>
    </row>
    <row r="3015" spans="1:61" x14ac:dyDescent="0.25">
      <c r="A3015" t="s">
        <v>2756</v>
      </c>
      <c r="B3015" t="s">
        <v>68</v>
      </c>
      <c r="C3015" t="s">
        <v>2996</v>
      </c>
      <c r="D3015" s="101">
        <f>SUMIFS(COM_Input!$P:$P,COM_Input!$G:$G,$A3015,COM_Input!$F:$F,$B3015,COM_Input!$B:$B,$C3015)</f>
        <v>2.0431240714970045E-2</v>
      </c>
      <c r="E3015" s="101">
        <f>SUMIFS(COM_Input!$Q:$Q,COM_Input!$G:$G,$A3015,COM_Input!$F:$F,$B3015,COM_Input!$B:$B,$C3015)</f>
        <v>9.5626698312116787E-3</v>
      </c>
      <c r="G3015" s="101">
        <f>SUMIFS(COM_Input!$M:$M,COM_Input!$G:$G,$A3015,COM_Input!$F:$F,$B3015,COM_Input!$B:$B,$C3015)</f>
        <v>135.5</v>
      </c>
      <c r="H3015" s="79">
        <f>AVERAGEIFS(COM_Input!$O:$O,COM_Input!$G:$G,$A3015,COM_Input!$F:$F,$B3015,COM_Input!$B:$B,$C3015)</f>
        <v>13</v>
      </c>
      <c r="J3015" s="121">
        <f>AVERAGEIFS(COM_Input!$AC:$AC,COM_Input!$G:$G,$A3015,COM_Input!$F:$F,$B3015,COM_Input!$B:$B,$C3015)</f>
        <v>221.64</v>
      </c>
      <c r="K3015" s="121">
        <f>AVERAGEIFS(COM_Input!$Z:$Z,COM_Input!$G:$G,$A3015,COM_Input!$F:$F,$B3015,COM_Input!$B:$B,$C3015)</f>
        <v>221.64</v>
      </c>
      <c r="L3015" t="str">
        <f t="array" ref="L3015">INDEX(COM_Input!$AA$1:$AA$3299,MATCH(1,(COM_Input!$B$1:$B$3299=$C3015)*(COM_Input!$F$1:$F$3299=$B3015)*(COM_Input!$G$1:$G$3299=$A3015),0))</f>
        <v>compressor</v>
      </c>
      <c r="M3015" t="str">
        <f t="array" ref="M3015">INDEX(COM_Input!$AB$1:$AB$3299,MATCH(1,(COM_Input!$B$1:$B$3299=$C3015)*(COM_Input!$F$1:$F$3299=$B3015)*(COM_Input!$G$1:$G$3299=$A3015),0))</f>
        <v/>
      </c>
      <c r="N3015" s="121">
        <f>IF($C3015="Thermal Energy Storage",$D3015*'TPS Program Categories'!$S$20,VLOOKUP(VLOOKUP($C3015,'TPS Program Categories'!$AC$1:$AE$129,3,0),'TPS Program Categories'!$G$2:$S$17,13,0)*$G3015)</f>
        <v>3.0141929497289377</v>
      </c>
      <c r="O3015" t="str">
        <f>IFERROR(VLOOKUP(Q3015,'Max Incentives'!$A$5:$B$1128,2,FALSE),"FAIL")</f>
        <v>FAIL</v>
      </c>
      <c r="P3015" t="str">
        <f>IFERROR(VLOOKUP(AL3015,'Max Incentives'!$A$5:$B$1128,2,FALSE),"FAIL")</f>
        <v>FAIL</v>
      </c>
      <c r="Q3015" t="str">
        <f t="shared" si="1134"/>
        <v>Assembly_Existing_High Efficiency Refrigeration Compressor_RIM</v>
      </c>
      <c r="R3015" s="177">
        <f t="shared" si="1135"/>
        <v>0</v>
      </c>
      <c r="S3015" s="177">
        <f t="shared" si="1136"/>
        <v>0</v>
      </c>
      <c r="T3015" s="177">
        <f t="shared" si="1137"/>
        <v>0</v>
      </c>
      <c r="U3015" s="177">
        <f t="shared" si="1138"/>
        <v>0</v>
      </c>
      <c r="V3015" s="177">
        <f t="shared" si="1139"/>
        <v>0</v>
      </c>
      <c r="W3015" s="177">
        <f t="shared" si="1140"/>
        <v>0</v>
      </c>
      <c r="X3015" s="177">
        <f t="shared" si="1141"/>
        <v>0</v>
      </c>
      <c r="Y3015" s="177">
        <f t="shared" si="1142"/>
        <v>0</v>
      </c>
      <c r="Z3015" s="177">
        <f t="shared" si="1143"/>
        <v>0</v>
      </c>
      <c r="AA3015" s="177">
        <f t="shared" si="1144"/>
        <v>0</v>
      </c>
      <c r="AB3015" s="56">
        <f>SUMIFS(Gulf_Ach_COM_RIM!Q:Q,Gulf_Ach_COM_RIM!$A:$A,$Q3015)</f>
        <v>0</v>
      </c>
      <c r="AC3015" s="56">
        <f>SUMIFS(Gulf_Ach_COM_RIM!R:R,Gulf_Ach_COM_RIM!$A:$A,$Q3015)</f>
        <v>0</v>
      </c>
      <c r="AD3015" s="56">
        <f>SUMIFS(Gulf_Ach_COM_RIM!S:S,Gulf_Ach_COM_RIM!$A:$A,$Q3015)</f>
        <v>0</v>
      </c>
      <c r="AE3015" s="56">
        <f>SUMIFS(Gulf_Ach_COM_RIM!T:T,Gulf_Ach_COM_RIM!$A:$A,$Q3015)</f>
        <v>0</v>
      </c>
      <c r="AF3015" s="56">
        <f>SUMIFS(Gulf_Ach_COM_RIM!U:U,Gulf_Ach_COM_RIM!$A:$A,$Q3015)</f>
        <v>0</v>
      </c>
      <c r="AG3015" s="56">
        <f>SUMIFS(Gulf_Ach_COM_RIM!V:V,Gulf_Ach_COM_RIM!$A:$A,$Q3015)</f>
        <v>0</v>
      </c>
      <c r="AH3015" s="56">
        <f>SUMIFS(Gulf_Ach_COM_RIM!W:W,Gulf_Ach_COM_RIM!$A:$A,$Q3015)</f>
        <v>0</v>
      </c>
      <c r="AI3015" s="56">
        <f>SUMIFS(Gulf_Ach_COM_RIM!X:X,Gulf_Ach_COM_RIM!$A:$A,$Q3015)</f>
        <v>0</v>
      </c>
      <c r="AJ3015" s="56">
        <f>SUMIFS(Gulf_Ach_COM_RIM!Y:Y,Gulf_Ach_COM_RIM!$A:$A,$Q3015)</f>
        <v>0</v>
      </c>
      <c r="AK3015" s="56">
        <f>SUMIFS(Gulf_Ach_COM_RIM!Z:Z,Gulf_Ach_COM_RIM!$A:$A,$Q3015)</f>
        <v>0</v>
      </c>
      <c r="AL3015" t="str">
        <f t="shared" si="1145"/>
        <v>Assembly_Existing_High Efficiency Refrigeration Compressor_TRC</v>
      </c>
      <c r="AM3015" s="177">
        <f t="shared" si="1146"/>
        <v>0</v>
      </c>
      <c r="AN3015" s="177">
        <f t="shared" si="1147"/>
        <v>0</v>
      </c>
      <c r="AO3015" s="177">
        <f t="shared" si="1148"/>
        <v>0</v>
      </c>
      <c r="AP3015" s="177">
        <f t="shared" si="1149"/>
        <v>0</v>
      </c>
      <c r="AQ3015" s="177">
        <f t="shared" si="1150"/>
        <v>0</v>
      </c>
      <c r="AR3015" s="177">
        <f t="shared" si="1151"/>
        <v>0</v>
      </c>
      <c r="AS3015" s="177">
        <f t="shared" si="1152"/>
        <v>0</v>
      </c>
      <c r="AT3015" s="177">
        <f t="shared" si="1153"/>
        <v>0</v>
      </c>
      <c r="AU3015" s="177">
        <f t="shared" si="1154"/>
        <v>0</v>
      </c>
      <c r="AV3015" s="177">
        <f t="shared" si="1155"/>
        <v>0</v>
      </c>
      <c r="AW3015" s="56">
        <f>SUMIFS(Gulf_Ach_COM_TRC!Q:Q,Gulf_Ach_COM_TRC!$A:$A,$AL3015)</f>
        <v>0</v>
      </c>
      <c r="AX3015" s="56">
        <f>SUMIFS(Gulf_Ach_COM_TRC!R:R,Gulf_Ach_COM_TRC!$A:$A,$AL3015)</f>
        <v>0</v>
      </c>
      <c r="AY3015" s="56">
        <f>SUMIFS(Gulf_Ach_COM_TRC!S:S,Gulf_Ach_COM_TRC!$A:$A,$AL3015)</f>
        <v>0</v>
      </c>
      <c r="AZ3015" s="56">
        <f>SUMIFS(Gulf_Ach_COM_TRC!T:T,Gulf_Ach_COM_TRC!$A:$A,$AL3015)</f>
        <v>0</v>
      </c>
      <c r="BA3015" s="56">
        <f>SUMIFS(Gulf_Ach_COM_TRC!U:U,Gulf_Ach_COM_TRC!$A:$A,$AL3015)</f>
        <v>0</v>
      </c>
      <c r="BB3015" s="56">
        <f>SUMIFS(Gulf_Ach_COM_TRC!V:V,Gulf_Ach_COM_TRC!$A:$A,$AL3015)</f>
        <v>0</v>
      </c>
      <c r="BC3015" s="56">
        <f>SUMIFS(Gulf_Ach_COM_TRC!W:W,Gulf_Ach_COM_TRC!$A:$A,$AL3015)</f>
        <v>0</v>
      </c>
      <c r="BD3015" s="56">
        <f>SUMIFS(Gulf_Ach_COM_TRC!X:X,Gulf_Ach_COM_TRC!$A:$A,$AL3015)</f>
        <v>0</v>
      </c>
      <c r="BE3015" s="56">
        <f>SUMIFS(Gulf_Ach_COM_TRC!Y:Y,Gulf_Ach_COM_TRC!$A:$A,$AL3015)</f>
        <v>0</v>
      </c>
      <c r="BF3015" s="56">
        <f>SUMIFS(Gulf_Ach_COM_TRC!Z:Z,Gulf_Ach_COM_TRC!$A:$A,$AL3015)</f>
        <v>0</v>
      </c>
      <c r="BH3015" s="182" t="str">
        <f t="shared" si="1156"/>
        <v/>
      </c>
      <c r="BI3015" s="182" t="str">
        <f t="shared" si="1157"/>
        <v/>
      </c>
    </row>
    <row r="3016" spans="1:61" x14ac:dyDescent="0.25">
      <c r="A3016" t="s">
        <v>2758</v>
      </c>
      <c r="B3016" t="s">
        <v>68</v>
      </c>
      <c r="C3016" t="s">
        <v>2996</v>
      </c>
      <c r="D3016" s="101">
        <f>SUMIFS(COM_Input!$P:$P,COM_Input!$G:$G,$A3016,COM_Input!$F:$F,$B3016,COM_Input!$B:$B,$C3016)</f>
        <v>1.7568268754985183E-2</v>
      </c>
      <c r="E3016" s="101">
        <f>SUMIFS(COM_Input!$Q:$Q,COM_Input!$G:$G,$A3016,COM_Input!$F:$F,$B3016,COM_Input!$B:$B,$C3016)</f>
        <v>1.4715624016389484E-2</v>
      </c>
      <c r="G3016" s="101">
        <f>SUMIFS(COM_Input!$M:$M,COM_Input!$G:$G,$A3016,COM_Input!$F:$F,$B3016,COM_Input!$B:$B,$C3016)</f>
        <v>135.5</v>
      </c>
      <c r="H3016" s="79">
        <f>AVERAGEIFS(COM_Input!$O:$O,COM_Input!$G:$G,$A3016,COM_Input!$F:$F,$B3016,COM_Input!$B:$B,$C3016)</f>
        <v>13</v>
      </c>
      <c r="J3016" s="121">
        <f>AVERAGEIFS(COM_Input!$AC:$AC,COM_Input!$G:$G,$A3016,COM_Input!$F:$F,$B3016,COM_Input!$B:$B,$C3016)</f>
        <v>221.64</v>
      </c>
      <c r="K3016" s="121">
        <f>AVERAGEIFS(COM_Input!$Z:$Z,COM_Input!$G:$G,$A3016,COM_Input!$F:$F,$B3016,COM_Input!$B:$B,$C3016)</f>
        <v>221.64</v>
      </c>
      <c r="L3016" t="str">
        <f t="array" ref="L3016">INDEX(COM_Input!$AA$1:$AA$3299,MATCH(1,(COM_Input!$B$1:$B$3299=$C3016)*(COM_Input!$F$1:$F$3299=$B3016)*(COM_Input!$G$1:$G$3299=$A3016),0))</f>
        <v>compressor</v>
      </c>
      <c r="M3016" t="str">
        <f t="array" ref="M3016">INDEX(COM_Input!$AB$1:$AB$3299,MATCH(1,(COM_Input!$B$1:$B$3299=$C3016)*(COM_Input!$F$1:$F$3299=$B3016)*(COM_Input!$G$1:$G$3299=$A3016),0))</f>
        <v/>
      </c>
      <c r="N3016" s="121">
        <f>IF($C3016="Thermal Energy Storage",$D3016*'TPS Program Categories'!$S$20,VLOOKUP(VLOOKUP($C3016,'TPS Program Categories'!$AC$1:$AE$129,3,0),'TPS Program Categories'!$G$2:$S$17,13,0)*$G3016)</f>
        <v>3.0141929497289377</v>
      </c>
      <c r="O3016" t="str">
        <f>IFERROR(VLOOKUP(Q3016,'Max Incentives'!$A$5:$B$1128,2,FALSE),"FAIL")</f>
        <v>FAIL</v>
      </c>
      <c r="P3016" t="str">
        <f>IFERROR(VLOOKUP(AL3016,'Max Incentives'!$A$5:$B$1128,2,FALSE),"FAIL")</f>
        <v>FAIL</v>
      </c>
      <c r="Q3016" t="str">
        <f t="shared" si="1134"/>
        <v>College and University_Existing_High Efficiency Refrigeration Compressor_RIM</v>
      </c>
      <c r="R3016" s="177">
        <f t="shared" si="1135"/>
        <v>0</v>
      </c>
      <c r="S3016" s="177">
        <f t="shared" si="1136"/>
        <v>0</v>
      </c>
      <c r="T3016" s="177">
        <f t="shared" si="1137"/>
        <v>0</v>
      </c>
      <c r="U3016" s="177">
        <f t="shared" si="1138"/>
        <v>0</v>
      </c>
      <c r="V3016" s="177">
        <f t="shared" si="1139"/>
        <v>0</v>
      </c>
      <c r="W3016" s="177">
        <f t="shared" si="1140"/>
        <v>0</v>
      </c>
      <c r="X3016" s="177">
        <f t="shared" si="1141"/>
        <v>0</v>
      </c>
      <c r="Y3016" s="177">
        <f t="shared" si="1142"/>
        <v>0</v>
      </c>
      <c r="Z3016" s="177">
        <f t="shared" si="1143"/>
        <v>0</v>
      </c>
      <c r="AA3016" s="177">
        <f t="shared" si="1144"/>
        <v>0</v>
      </c>
      <c r="AB3016" s="56">
        <f>SUMIFS(Gulf_Ach_COM_RIM!Q:Q,Gulf_Ach_COM_RIM!$A:$A,$Q3016)</f>
        <v>0</v>
      </c>
      <c r="AC3016" s="56">
        <f>SUMIFS(Gulf_Ach_COM_RIM!R:R,Gulf_Ach_COM_RIM!$A:$A,$Q3016)</f>
        <v>0</v>
      </c>
      <c r="AD3016" s="56">
        <f>SUMIFS(Gulf_Ach_COM_RIM!S:S,Gulf_Ach_COM_RIM!$A:$A,$Q3016)</f>
        <v>0</v>
      </c>
      <c r="AE3016" s="56">
        <f>SUMIFS(Gulf_Ach_COM_RIM!T:T,Gulf_Ach_COM_RIM!$A:$A,$Q3016)</f>
        <v>0</v>
      </c>
      <c r="AF3016" s="56">
        <f>SUMIFS(Gulf_Ach_COM_RIM!U:U,Gulf_Ach_COM_RIM!$A:$A,$Q3016)</f>
        <v>0</v>
      </c>
      <c r="AG3016" s="56">
        <f>SUMIFS(Gulf_Ach_COM_RIM!V:V,Gulf_Ach_COM_RIM!$A:$A,$Q3016)</f>
        <v>0</v>
      </c>
      <c r="AH3016" s="56">
        <f>SUMIFS(Gulf_Ach_COM_RIM!W:W,Gulf_Ach_COM_RIM!$A:$A,$Q3016)</f>
        <v>0</v>
      </c>
      <c r="AI3016" s="56">
        <f>SUMIFS(Gulf_Ach_COM_RIM!X:X,Gulf_Ach_COM_RIM!$A:$A,$Q3016)</f>
        <v>0</v>
      </c>
      <c r="AJ3016" s="56">
        <f>SUMIFS(Gulf_Ach_COM_RIM!Y:Y,Gulf_Ach_COM_RIM!$A:$A,$Q3016)</f>
        <v>0</v>
      </c>
      <c r="AK3016" s="56">
        <f>SUMIFS(Gulf_Ach_COM_RIM!Z:Z,Gulf_Ach_COM_RIM!$A:$A,$Q3016)</f>
        <v>0</v>
      </c>
      <c r="AL3016" t="str">
        <f t="shared" si="1145"/>
        <v>College and University_Existing_High Efficiency Refrigeration Compressor_TRC</v>
      </c>
      <c r="AM3016" s="177">
        <f t="shared" si="1146"/>
        <v>0</v>
      </c>
      <c r="AN3016" s="177">
        <f t="shared" si="1147"/>
        <v>0</v>
      </c>
      <c r="AO3016" s="177">
        <f t="shared" si="1148"/>
        <v>0</v>
      </c>
      <c r="AP3016" s="177">
        <f t="shared" si="1149"/>
        <v>0</v>
      </c>
      <c r="AQ3016" s="177">
        <f t="shared" si="1150"/>
        <v>0</v>
      </c>
      <c r="AR3016" s="177">
        <f t="shared" si="1151"/>
        <v>0</v>
      </c>
      <c r="AS3016" s="177">
        <f t="shared" si="1152"/>
        <v>0</v>
      </c>
      <c r="AT3016" s="177">
        <f t="shared" si="1153"/>
        <v>0</v>
      </c>
      <c r="AU3016" s="177">
        <f t="shared" si="1154"/>
        <v>0</v>
      </c>
      <c r="AV3016" s="177">
        <f t="shared" si="1155"/>
        <v>0</v>
      </c>
      <c r="AW3016" s="56">
        <f>SUMIFS(Gulf_Ach_COM_TRC!Q:Q,Gulf_Ach_COM_TRC!$A:$A,$AL3016)</f>
        <v>0</v>
      </c>
      <c r="AX3016" s="56">
        <f>SUMIFS(Gulf_Ach_COM_TRC!R:R,Gulf_Ach_COM_TRC!$A:$A,$AL3016)</f>
        <v>0</v>
      </c>
      <c r="AY3016" s="56">
        <f>SUMIFS(Gulf_Ach_COM_TRC!S:S,Gulf_Ach_COM_TRC!$A:$A,$AL3016)</f>
        <v>0</v>
      </c>
      <c r="AZ3016" s="56">
        <f>SUMIFS(Gulf_Ach_COM_TRC!T:T,Gulf_Ach_COM_TRC!$A:$A,$AL3016)</f>
        <v>0</v>
      </c>
      <c r="BA3016" s="56">
        <f>SUMIFS(Gulf_Ach_COM_TRC!U:U,Gulf_Ach_COM_TRC!$A:$A,$AL3016)</f>
        <v>0</v>
      </c>
      <c r="BB3016" s="56">
        <f>SUMIFS(Gulf_Ach_COM_TRC!V:V,Gulf_Ach_COM_TRC!$A:$A,$AL3016)</f>
        <v>0</v>
      </c>
      <c r="BC3016" s="56">
        <f>SUMIFS(Gulf_Ach_COM_TRC!W:W,Gulf_Ach_COM_TRC!$A:$A,$AL3016)</f>
        <v>0</v>
      </c>
      <c r="BD3016" s="56">
        <f>SUMIFS(Gulf_Ach_COM_TRC!X:X,Gulf_Ach_COM_TRC!$A:$A,$AL3016)</f>
        <v>0</v>
      </c>
      <c r="BE3016" s="56">
        <f>SUMIFS(Gulf_Ach_COM_TRC!Y:Y,Gulf_Ach_COM_TRC!$A:$A,$AL3016)</f>
        <v>0</v>
      </c>
      <c r="BF3016" s="56">
        <f>SUMIFS(Gulf_Ach_COM_TRC!Z:Z,Gulf_Ach_COM_TRC!$A:$A,$AL3016)</f>
        <v>0</v>
      </c>
      <c r="BH3016" s="182" t="str">
        <f t="shared" si="1156"/>
        <v/>
      </c>
      <c r="BI3016" s="182" t="str">
        <f t="shared" si="1157"/>
        <v/>
      </c>
    </row>
    <row r="3017" spans="1:61" x14ac:dyDescent="0.25">
      <c r="A3017" t="s">
        <v>557</v>
      </c>
      <c r="B3017" t="s">
        <v>68</v>
      </c>
      <c r="C3017" t="s">
        <v>2996</v>
      </c>
      <c r="D3017" s="101">
        <f>SUMIFS(COM_Input!$P:$P,COM_Input!$G:$G,$A3017,COM_Input!$F:$F,$B3017,COM_Input!$B:$B,$C3017)</f>
        <v>2.0431240714970045E-2</v>
      </c>
      <c r="E3017" s="101">
        <f>SUMIFS(COM_Input!$Q:$Q,COM_Input!$G:$G,$A3017,COM_Input!$F:$F,$B3017,COM_Input!$B:$B,$C3017)</f>
        <v>9.5626698312116787E-3</v>
      </c>
      <c r="G3017" s="101">
        <f>SUMIFS(COM_Input!$M:$M,COM_Input!$G:$G,$A3017,COM_Input!$F:$F,$B3017,COM_Input!$B:$B,$C3017)</f>
        <v>135.5</v>
      </c>
      <c r="H3017" s="79">
        <f>AVERAGEIFS(COM_Input!$O:$O,COM_Input!$G:$G,$A3017,COM_Input!$F:$F,$B3017,COM_Input!$B:$B,$C3017)</f>
        <v>13</v>
      </c>
      <c r="J3017" s="121">
        <f>AVERAGEIFS(COM_Input!$AC:$AC,COM_Input!$G:$G,$A3017,COM_Input!$F:$F,$B3017,COM_Input!$B:$B,$C3017)</f>
        <v>221.64</v>
      </c>
      <c r="K3017" s="121">
        <f>AVERAGEIFS(COM_Input!$Z:$Z,COM_Input!$G:$G,$A3017,COM_Input!$F:$F,$B3017,COM_Input!$B:$B,$C3017)</f>
        <v>221.64</v>
      </c>
      <c r="L3017" t="str">
        <f t="array" ref="L3017">INDEX(COM_Input!$AA$1:$AA$3299,MATCH(1,(COM_Input!$B$1:$B$3299=$C3017)*(COM_Input!$F$1:$F$3299=$B3017)*(COM_Input!$G$1:$G$3299=$A3017),0))</f>
        <v>compressor</v>
      </c>
      <c r="M3017" t="str">
        <f t="array" ref="M3017">INDEX(COM_Input!$AB$1:$AB$3299,MATCH(1,(COM_Input!$B$1:$B$3299=$C3017)*(COM_Input!$F$1:$F$3299=$B3017)*(COM_Input!$G$1:$G$3299=$A3017),0))</f>
        <v/>
      </c>
      <c r="N3017" s="121">
        <f>IF($C3017="Thermal Energy Storage",$D3017*'TPS Program Categories'!$S$20,VLOOKUP(VLOOKUP($C3017,'TPS Program Categories'!$AC$1:$AE$129,3,0),'TPS Program Categories'!$G$2:$S$17,13,0)*$G3017)</f>
        <v>3.0141929497289377</v>
      </c>
      <c r="O3017" t="str">
        <f>IFERROR(VLOOKUP(Q3017,'Max Incentives'!$A$5:$B$1128,2,FALSE),"FAIL")</f>
        <v>FAIL</v>
      </c>
      <c r="P3017" t="str">
        <f>IFERROR(VLOOKUP(AL3017,'Max Incentives'!$A$5:$B$1128,2,FALSE),"FAIL")</f>
        <v>FAIL</v>
      </c>
      <c r="Q3017" t="str">
        <f t="shared" si="1134"/>
        <v>Grocery_Existing_High Efficiency Refrigeration Compressor_RIM</v>
      </c>
      <c r="R3017" s="177">
        <f t="shared" si="1135"/>
        <v>0</v>
      </c>
      <c r="S3017" s="177">
        <f t="shared" si="1136"/>
        <v>0</v>
      </c>
      <c r="T3017" s="177">
        <f t="shared" si="1137"/>
        <v>0</v>
      </c>
      <c r="U3017" s="177">
        <f t="shared" si="1138"/>
        <v>0</v>
      </c>
      <c r="V3017" s="177">
        <f t="shared" si="1139"/>
        <v>0</v>
      </c>
      <c r="W3017" s="177">
        <f t="shared" si="1140"/>
        <v>0</v>
      </c>
      <c r="X3017" s="177">
        <f t="shared" si="1141"/>
        <v>0</v>
      </c>
      <c r="Y3017" s="177">
        <f t="shared" si="1142"/>
        <v>0</v>
      </c>
      <c r="Z3017" s="177">
        <f t="shared" si="1143"/>
        <v>0</v>
      </c>
      <c r="AA3017" s="177">
        <f t="shared" si="1144"/>
        <v>0</v>
      </c>
      <c r="AB3017" s="56">
        <f>SUMIFS(Gulf_Ach_COM_RIM!Q:Q,Gulf_Ach_COM_RIM!$A:$A,$Q3017)</f>
        <v>0</v>
      </c>
      <c r="AC3017" s="56">
        <f>SUMIFS(Gulf_Ach_COM_RIM!R:R,Gulf_Ach_COM_RIM!$A:$A,$Q3017)</f>
        <v>0</v>
      </c>
      <c r="AD3017" s="56">
        <f>SUMIFS(Gulf_Ach_COM_RIM!S:S,Gulf_Ach_COM_RIM!$A:$A,$Q3017)</f>
        <v>0</v>
      </c>
      <c r="AE3017" s="56">
        <f>SUMIFS(Gulf_Ach_COM_RIM!T:T,Gulf_Ach_COM_RIM!$A:$A,$Q3017)</f>
        <v>0</v>
      </c>
      <c r="AF3017" s="56">
        <f>SUMIFS(Gulf_Ach_COM_RIM!U:U,Gulf_Ach_COM_RIM!$A:$A,$Q3017)</f>
        <v>0</v>
      </c>
      <c r="AG3017" s="56">
        <f>SUMIFS(Gulf_Ach_COM_RIM!V:V,Gulf_Ach_COM_RIM!$A:$A,$Q3017)</f>
        <v>0</v>
      </c>
      <c r="AH3017" s="56">
        <f>SUMIFS(Gulf_Ach_COM_RIM!W:W,Gulf_Ach_COM_RIM!$A:$A,$Q3017)</f>
        <v>0</v>
      </c>
      <c r="AI3017" s="56">
        <f>SUMIFS(Gulf_Ach_COM_RIM!X:X,Gulf_Ach_COM_RIM!$A:$A,$Q3017)</f>
        <v>0</v>
      </c>
      <c r="AJ3017" s="56">
        <f>SUMIFS(Gulf_Ach_COM_RIM!Y:Y,Gulf_Ach_COM_RIM!$A:$A,$Q3017)</f>
        <v>0</v>
      </c>
      <c r="AK3017" s="56">
        <f>SUMIFS(Gulf_Ach_COM_RIM!Z:Z,Gulf_Ach_COM_RIM!$A:$A,$Q3017)</f>
        <v>0</v>
      </c>
      <c r="AL3017" t="str">
        <f t="shared" si="1145"/>
        <v>Grocery_Existing_High Efficiency Refrigeration Compressor_TRC</v>
      </c>
      <c r="AM3017" s="177">
        <f t="shared" si="1146"/>
        <v>0</v>
      </c>
      <c r="AN3017" s="177">
        <f t="shared" si="1147"/>
        <v>0</v>
      </c>
      <c r="AO3017" s="177">
        <f t="shared" si="1148"/>
        <v>0</v>
      </c>
      <c r="AP3017" s="177">
        <f t="shared" si="1149"/>
        <v>0</v>
      </c>
      <c r="AQ3017" s="177">
        <f t="shared" si="1150"/>
        <v>0</v>
      </c>
      <c r="AR3017" s="177">
        <f t="shared" si="1151"/>
        <v>0</v>
      </c>
      <c r="AS3017" s="177">
        <f t="shared" si="1152"/>
        <v>0</v>
      </c>
      <c r="AT3017" s="177">
        <f t="shared" si="1153"/>
        <v>0</v>
      </c>
      <c r="AU3017" s="177">
        <f t="shared" si="1154"/>
        <v>0</v>
      </c>
      <c r="AV3017" s="177">
        <f t="shared" si="1155"/>
        <v>0</v>
      </c>
      <c r="AW3017" s="56">
        <f>SUMIFS(Gulf_Ach_COM_TRC!Q:Q,Gulf_Ach_COM_TRC!$A:$A,$AL3017)</f>
        <v>0</v>
      </c>
      <c r="AX3017" s="56">
        <f>SUMIFS(Gulf_Ach_COM_TRC!R:R,Gulf_Ach_COM_TRC!$A:$A,$AL3017)</f>
        <v>0</v>
      </c>
      <c r="AY3017" s="56">
        <f>SUMIFS(Gulf_Ach_COM_TRC!S:S,Gulf_Ach_COM_TRC!$A:$A,$AL3017)</f>
        <v>0</v>
      </c>
      <c r="AZ3017" s="56">
        <f>SUMIFS(Gulf_Ach_COM_TRC!T:T,Gulf_Ach_COM_TRC!$A:$A,$AL3017)</f>
        <v>0</v>
      </c>
      <c r="BA3017" s="56">
        <f>SUMIFS(Gulf_Ach_COM_TRC!U:U,Gulf_Ach_COM_TRC!$A:$A,$AL3017)</f>
        <v>0</v>
      </c>
      <c r="BB3017" s="56">
        <f>SUMIFS(Gulf_Ach_COM_TRC!V:V,Gulf_Ach_COM_TRC!$A:$A,$AL3017)</f>
        <v>0</v>
      </c>
      <c r="BC3017" s="56">
        <f>SUMIFS(Gulf_Ach_COM_TRC!W:W,Gulf_Ach_COM_TRC!$A:$A,$AL3017)</f>
        <v>0</v>
      </c>
      <c r="BD3017" s="56">
        <f>SUMIFS(Gulf_Ach_COM_TRC!X:X,Gulf_Ach_COM_TRC!$A:$A,$AL3017)</f>
        <v>0</v>
      </c>
      <c r="BE3017" s="56">
        <f>SUMIFS(Gulf_Ach_COM_TRC!Y:Y,Gulf_Ach_COM_TRC!$A:$A,$AL3017)</f>
        <v>0</v>
      </c>
      <c r="BF3017" s="56">
        <f>SUMIFS(Gulf_Ach_COM_TRC!Z:Z,Gulf_Ach_COM_TRC!$A:$A,$AL3017)</f>
        <v>0</v>
      </c>
      <c r="BH3017" s="182" t="str">
        <f t="shared" si="1156"/>
        <v/>
      </c>
      <c r="BI3017" s="182" t="str">
        <f t="shared" si="1157"/>
        <v/>
      </c>
    </row>
    <row r="3018" spans="1:61" x14ac:dyDescent="0.25">
      <c r="A3018" t="s">
        <v>2759</v>
      </c>
      <c r="B3018" t="s">
        <v>68</v>
      </c>
      <c r="C3018" t="s">
        <v>2996</v>
      </c>
      <c r="D3018" s="101">
        <f>SUMIFS(COM_Input!$P:$P,COM_Input!$G:$G,$A3018,COM_Input!$F:$F,$B3018,COM_Input!$B:$B,$C3018)</f>
        <v>1.7568268754985183E-2</v>
      </c>
      <c r="E3018" s="101">
        <f>SUMIFS(COM_Input!$Q:$Q,COM_Input!$G:$G,$A3018,COM_Input!$F:$F,$B3018,COM_Input!$B:$B,$C3018)</f>
        <v>1.4715624016389484E-2</v>
      </c>
      <c r="G3018" s="101">
        <f>SUMIFS(COM_Input!$M:$M,COM_Input!$G:$G,$A3018,COM_Input!$F:$F,$B3018,COM_Input!$B:$B,$C3018)</f>
        <v>135.5</v>
      </c>
      <c r="H3018" s="79">
        <f>AVERAGEIFS(COM_Input!$O:$O,COM_Input!$G:$G,$A3018,COM_Input!$F:$F,$B3018,COM_Input!$B:$B,$C3018)</f>
        <v>13</v>
      </c>
      <c r="J3018" s="121">
        <f>AVERAGEIFS(COM_Input!$AC:$AC,COM_Input!$G:$G,$A3018,COM_Input!$F:$F,$B3018,COM_Input!$B:$B,$C3018)</f>
        <v>221.64</v>
      </c>
      <c r="K3018" s="121">
        <f>AVERAGEIFS(COM_Input!$Z:$Z,COM_Input!$G:$G,$A3018,COM_Input!$F:$F,$B3018,COM_Input!$B:$B,$C3018)</f>
        <v>221.64</v>
      </c>
      <c r="L3018" t="str">
        <f t="array" ref="L3018">INDEX(COM_Input!$AA$1:$AA$3299,MATCH(1,(COM_Input!$B$1:$B$3299=$C3018)*(COM_Input!$F$1:$F$3299=$B3018)*(COM_Input!$G$1:$G$3299=$A3018),0))</f>
        <v>compressor</v>
      </c>
      <c r="M3018" t="str">
        <f t="array" ref="M3018">INDEX(COM_Input!$AB$1:$AB$3299,MATCH(1,(COM_Input!$B$1:$B$3299=$C3018)*(COM_Input!$F$1:$F$3299=$B3018)*(COM_Input!$G$1:$G$3299=$A3018),0))</f>
        <v/>
      </c>
      <c r="N3018" s="121">
        <f>IF($C3018="Thermal Energy Storage",$D3018*'TPS Program Categories'!$S$20,VLOOKUP(VLOOKUP($C3018,'TPS Program Categories'!$AC$1:$AE$129,3,0),'TPS Program Categories'!$G$2:$S$17,13,0)*$G3018)</f>
        <v>3.0141929497289377</v>
      </c>
      <c r="O3018" t="str">
        <f>IFERROR(VLOOKUP(Q3018,'Max Incentives'!$A$5:$B$1128,2,FALSE),"FAIL")</f>
        <v>FAIL</v>
      </c>
      <c r="P3018" t="str">
        <f>IFERROR(VLOOKUP(AL3018,'Max Incentives'!$A$5:$B$1128,2,FALSE),"FAIL")</f>
        <v>FAIL</v>
      </c>
      <c r="Q3018" t="str">
        <f t="shared" si="1134"/>
        <v>Healthcare_Existing_High Efficiency Refrigeration Compressor_RIM</v>
      </c>
      <c r="R3018" s="177">
        <f t="shared" si="1135"/>
        <v>0</v>
      </c>
      <c r="S3018" s="177">
        <f t="shared" si="1136"/>
        <v>0</v>
      </c>
      <c r="T3018" s="177">
        <f t="shared" si="1137"/>
        <v>0</v>
      </c>
      <c r="U3018" s="177">
        <f t="shared" si="1138"/>
        <v>0</v>
      </c>
      <c r="V3018" s="177">
        <f t="shared" si="1139"/>
        <v>0</v>
      </c>
      <c r="W3018" s="177">
        <f t="shared" si="1140"/>
        <v>0</v>
      </c>
      <c r="X3018" s="177">
        <f t="shared" si="1141"/>
        <v>0</v>
      </c>
      <c r="Y3018" s="177">
        <f t="shared" si="1142"/>
        <v>0</v>
      </c>
      <c r="Z3018" s="177">
        <f t="shared" si="1143"/>
        <v>0</v>
      </c>
      <c r="AA3018" s="177">
        <f t="shared" si="1144"/>
        <v>0</v>
      </c>
      <c r="AB3018" s="56">
        <f>SUMIFS(Gulf_Ach_COM_RIM!Q:Q,Gulf_Ach_COM_RIM!$A:$A,$Q3018)</f>
        <v>0</v>
      </c>
      <c r="AC3018" s="56">
        <f>SUMIFS(Gulf_Ach_COM_RIM!R:R,Gulf_Ach_COM_RIM!$A:$A,$Q3018)</f>
        <v>0</v>
      </c>
      <c r="AD3018" s="56">
        <f>SUMIFS(Gulf_Ach_COM_RIM!S:S,Gulf_Ach_COM_RIM!$A:$A,$Q3018)</f>
        <v>0</v>
      </c>
      <c r="AE3018" s="56">
        <f>SUMIFS(Gulf_Ach_COM_RIM!T:T,Gulf_Ach_COM_RIM!$A:$A,$Q3018)</f>
        <v>0</v>
      </c>
      <c r="AF3018" s="56">
        <f>SUMIFS(Gulf_Ach_COM_RIM!U:U,Gulf_Ach_COM_RIM!$A:$A,$Q3018)</f>
        <v>0</v>
      </c>
      <c r="AG3018" s="56">
        <f>SUMIFS(Gulf_Ach_COM_RIM!V:V,Gulf_Ach_COM_RIM!$A:$A,$Q3018)</f>
        <v>0</v>
      </c>
      <c r="AH3018" s="56">
        <f>SUMIFS(Gulf_Ach_COM_RIM!W:W,Gulf_Ach_COM_RIM!$A:$A,$Q3018)</f>
        <v>0</v>
      </c>
      <c r="AI3018" s="56">
        <f>SUMIFS(Gulf_Ach_COM_RIM!X:X,Gulf_Ach_COM_RIM!$A:$A,$Q3018)</f>
        <v>0</v>
      </c>
      <c r="AJ3018" s="56">
        <f>SUMIFS(Gulf_Ach_COM_RIM!Y:Y,Gulf_Ach_COM_RIM!$A:$A,$Q3018)</f>
        <v>0</v>
      </c>
      <c r="AK3018" s="56">
        <f>SUMIFS(Gulf_Ach_COM_RIM!Z:Z,Gulf_Ach_COM_RIM!$A:$A,$Q3018)</f>
        <v>0</v>
      </c>
      <c r="AL3018" t="str">
        <f t="shared" si="1145"/>
        <v>Healthcare_Existing_High Efficiency Refrigeration Compressor_TRC</v>
      </c>
      <c r="AM3018" s="177">
        <f t="shared" si="1146"/>
        <v>0</v>
      </c>
      <c r="AN3018" s="177">
        <f t="shared" si="1147"/>
        <v>0</v>
      </c>
      <c r="AO3018" s="177">
        <f t="shared" si="1148"/>
        <v>0</v>
      </c>
      <c r="AP3018" s="177">
        <f t="shared" si="1149"/>
        <v>0</v>
      </c>
      <c r="AQ3018" s="177">
        <f t="shared" si="1150"/>
        <v>0</v>
      </c>
      <c r="AR3018" s="177">
        <f t="shared" si="1151"/>
        <v>0</v>
      </c>
      <c r="AS3018" s="177">
        <f t="shared" si="1152"/>
        <v>0</v>
      </c>
      <c r="AT3018" s="177">
        <f t="shared" si="1153"/>
        <v>0</v>
      </c>
      <c r="AU3018" s="177">
        <f t="shared" si="1154"/>
        <v>0</v>
      </c>
      <c r="AV3018" s="177">
        <f t="shared" si="1155"/>
        <v>0</v>
      </c>
      <c r="AW3018" s="56">
        <f>SUMIFS(Gulf_Ach_COM_TRC!Q:Q,Gulf_Ach_COM_TRC!$A:$A,$AL3018)</f>
        <v>0</v>
      </c>
      <c r="AX3018" s="56">
        <f>SUMIFS(Gulf_Ach_COM_TRC!R:R,Gulf_Ach_COM_TRC!$A:$A,$AL3018)</f>
        <v>0</v>
      </c>
      <c r="AY3018" s="56">
        <f>SUMIFS(Gulf_Ach_COM_TRC!S:S,Gulf_Ach_COM_TRC!$A:$A,$AL3018)</f>
        <v>0</v>
      </c>
      <c r="AZ3018" s="56">
        <f>SUMIFS(Gulf_Ach_COM_TRC!T:T,Gulf_Ach_COM_TRC!$A:$A,$AL3018)</f>
        <v>0</v>
      </c>
      <c r="BA3018" s="56">
        <f>SUMIFS(Gulf_Ach_COM_TRC!U:U,Gulf_Ach_COM_TRC!$A:$A,$AL3018)</f>
        <v>0</v>
      </c>
      <c r="BB3018" s="56">
        <f>SUMIFS(Gulf_Ach_COM_TRC!V:V,Gulf_Ach_COM_TRC!$A:$A,$AL3018)</f>
        <v>0</v>
      </c>
      <c r="BC3018" s="56">
        <f>SUMIFS(Gulf_Ach_COM_TRC!W:W,Gulf_Ach_COM_TRC!$A:$A,$AL3018)</f>
        <v>0</v>
      </c>
      <c r="BD3018" s="56">
        <f>SUMIFS(Gulf_Ach_COM_TRC!X:X,Gulf_Ach_COM_TRC!$A:$A,$AL3018)</f>
        <v>0</v>
      </c>
      <c r="BE3018" s="56">
        <f>SUMIFS(Gulf_Ach_COM_TRC!Y:Y,Gulf_Ach_COM_TRC!$A:$A,$AL3018)</f>
        <v>0</v>
      </c>
      <c r="BF3018" s="56">
        <f>SUMIFS(Gulf_Ach_COM_TRC!Z:Z,Gulf_Ach_COM_TRC!$A:$A,$AL3018)</f>
        <v>0</v>
      </c>
      <c r="BH3018" s="182" t="str">
        <f t="shared" si="1156"/>
        <v/>
      </c>
      <c r="BI3018" s="182" t="str">
        <f t="shared" si="1157"/>
        <v/>
      </c>
    </row>
    <row r="3019" spans="1:61" x14ac:dyDescent="0.25">
      <c r="A3019" t="s">
        <v>2760</v>
      </c>
      <c r="B3019" t="s">
        <v>68</v>
      </c>
      <c r="C3019" t="s">
        <v>2996</v>
      </c>
      <c r="D3019" s="101">
        <f>SUMIFS(COM_Input!$P:$P,COM_Input!$G:$G,$A3019,COM_Input!$F:$F,$B3019,COM_Input!$B:$B,$C3019)</f>
        <v>1.7568268754985183E-2</v>
      </c>
      <c r="E3019" s="101">
        <f>SUMIFS(COM_Input!$Q:$Q,COM_Input!$G:$G,$A3019,COM_Input!$F:$F,$B3019,COM_Input!$B:$B,$C3019)</f>
        <v>1.4715624016389484E-2</v>
      </c>
      <c r="G3019" s="101">
        <f>SUMIFS(COM_Input!$M:$M,COM_Input!$G:$G,$A3019,COM_Input!$F:$F,$B3019,COM_Input!$B:$B,$C3019)</f>
        <v>135.5</v>
      </c>
      <c r="H3019" s="79">
        <f>AVERAGEIFS(COM_Input!$O:$O,COM_Input!$G:$G,$A3019,COM_Input!$F:$F,$B3019,COM_Input!$B:$B,$C3019)</f>
        <v>13</v>
      </c>
      <c r="J3019" s="121">
        <f>AVERAGEIFS(COM_Input!$AC:$AC,COM_Input!$G:$G,$A3019,COM_Input!$F:$F,$B3019,COM_Input!$B:$B,$C3019)</f>
        <v>221.64</v>
      </c>
      <c r="K3019" s="121">
        <f>AVERAGEIFS(COM_Input!$Z:$Z,COM_Input!$G:$G,$A3019,COM_Input!$F:$F,$B3019,COM_Input!$B:$B,$C3019)</f>
        <v>221.64</v>
      </c>
      <c r="L3019" t="str">
        <f t="array" ref="L3019">INDEX(COM_Input!$AA$1:$AA$3299,MATCH(1,(COM_Input!$B$1:$B$3299=$C3019)*(COM_Input!$F$1:$F$3299=$B3019)*(COM_Input!$G$1:$G$3299=$A3019),0))</f>
        <v>compressor</v>
      </c>
      <c r="M3019" t="str">
        <f t="array" ref="M3019">INDEX(COM_Input!$AB$1:$AB$3299,MATCH(1,(COM_Input!$B$1:$B$3299=$C3019)*(COM_Input!$F$1:$F$3299=$B3019)*(COM_Input!$G$1:$G$3299=$A3019),0))</f>
        <v/>
      </c>
      <c r="N3019" s="121">
        <f>IF($C3019="Thermal Energy Storage",$D3019*'TPS Program Categories'!$S$20,VLOOKUP(VLOOKUP($C3019,'TPS Program Categories'!$AC$1:$AE$129,3,0),'TPS Program Categories'!$G$2:$S$17,13,0)*$G3019)</f>
        <v>3.0141929497289377</v>
      </c>
      <c r="O3019" t="str">
        <f>IFERROR(VLOOKUP(Q3019,'Max Incentives'!$A$5:$B$1128,2,FALSE),"FAIL")</f>
        <v>FAIL</v>
      </c>
      <c r="P3019" t="str">
        <f>IFERROR(VLOOKUP(AL3019,'Max Incentives'!$A$5:$B$1128,2,FALSE),"FAIL")</f>
        <v>FAIL</v>
      </c>
      <c r="Q3019" t="str">
        <f t="shared" si="1134"/>
        <v>Hospitals_Existing_High Efficiency Refrigeration Compressor_RIM</v>
      </c>
      <c r="R3019" s="177">
        <f t="shared" si="1135"/>
        <v>0</v>
      </c>
      <c r="S3019" s="177">
        <f t="shared" si="1136"/>
        <v>0</v>
      </c>
      <c r="T3019" s="177">
        <f t="shared" si="1137"/>
        <v>0</v>
      </c>
      <c r="U3019" s="177">
        <f t="shared" si="1138"/>
        <v>0</v>
      </c>
      <c r="V3019" s="177">
        <f t="shared" si="1139"/>
        <v>0</v>
      </c>
      <c r="W3019" s="177">
        <f t="shared" si="1140"/>
        <v>0</v>
      </c>
      <c r="X3019" s="177">
        <f t="shared" si="1141"/>
        <v>0</v>
      </c>
      <c r="Y3019" s="177">
        <f t="shared" si="1142"/>
        <v>0</v>
      </c>
      <c r="Z3019" s="177">
        <f t="shared" si="1143"/>
        <v>0</v>
      </c>
      <c r="AA3019" s="177">
        <f t="shared" si="1144"/>
        <v>0</v>
      </c>
      <c r="AB3019" s="56">
        <f>SUMIFS(Gulf_Ach_COM_RIM!Q:Q,Gulf_Ach_COM_RIM!$A:$A,$Q3019)</f>
        <v>0</v>
      </c>
      <c r="AC3019" s="56">
        <f>SUMIFS(Gulf_Ach_COM_RIM!R:R,Gulf_Ach_COM_RIM!$A:$A,$Q3019)</f>
        <v>0</v>
      </c>
      <c r="AD3019" s="56">
        <f>SUMIFS(Gulf_Ach_COM_RIM!S:S,Gulf_Ach_COM_RIM!$A:$A,$Q3019)</f>
        <v>0</v>
      </c>
      <c r="AE3019" s="56">
        <f>SUMIFS(Gulf_Ach_COM_RIM!T:T,Gulf_Ach_COM_RIM!$A:$A,$Q3019)</f>
        <v>0</v>
      </c>
      <c r="AF3019" s="56">
        <f>SUMIFS(Gulf_Ach_COM_RIM!U:U,Gulf_Ach_COM_RIM!$A:$A,$Q3019)</f>
        <v>0</v>
      </c>
      <c r="AG3019" s="56">
        <f>SUMIFS(Gulf_Ach_COM_RIM!V:V,Gulf_Ach_COM_RIM!$A:$A,$Q3019)</f>
        <v>0</v>
      </c>
      <c r="AH3019" s="56">
        <f>SUMIFS(Gulf_Ach_COM_RIM!W:W,Gulf_Ach_COM_RIM!$A:$A,$Q3019)</f>
        <v>0</v>
      </c>
      <c r="AI3019" s="56">
        <f>SUMIFS(Gulf_Ach_COM_RIM!X:X,Gulf_Ach_COM_RIM!$A:$A,$Q3019)</f>
        <v>0</v>
      </c>
      <c r="AJ3019" s="56">
        <f>SUMIFS(Gulf_Ach_COM_RIM!Y:Y,Gulf_Ach_COM_RIM!$A:$A,$Q3019)</f>
        <v>0</v>
      </c>
      <c r="AK3019" s="56">
        <f>SUMIFS(Gulf_Ach_COM_RIM!Z:Z,Gulf_Ach_COM_RIM!$A:$A,$Q3019)</f>
        <v>0</v>
      </c>
      <c r="AL3019" t="str">
        <f t="shared" si="1145"/>
        <v>Hospitals_Existing_High Efficiency Refrigeration Compressor_TRC</v>
      </c>
      <c r="AM3019" s="177">
        <f t="shared" si="1146"/>
        <v>0</v>
      </c>
      <c r="AN3019" s="177">
        <f t="shared" si="1147"/>
        <v>0</v>
      </c>
      <c r="AO3019" s="177">
        <f t="shared" si="1148"/>
        <v>0</v>
      </c>
      <c r="AP3019" s="177">
        <f t="shared" si="1149"/>
        <v>0</v>
      </c>
      <c r="AQ3019" s="177">
        <f t="shared" si="1150"/>
        <v>0</v>
      </c>
      <c r="AR3019" s="177">
        <f t="shared" si="1151"/>
        <v>0</v>
      </c>
      <c r="AS3019" s="177">
        <f t="shared" si="1152"/>
        <v>0</v>
      </c>
      <c r="AT3019" s="177">
        <f t="shared" si="1153"/>
        <v>0</v>
      </c>
      <c r="AU3019" s="177">
        <f t="shared" si="1154"/>
        <v>0</v>
      </c>
      <c r="AV3019" s="177">
        <f t="shared" si="1155"/>
        <v>0</v>
      </c>
      <c r="AW3019" s="56">
        <f>SUMIFS(Gulf_Ach_COM_TRC!Q:Q,Gulf_Ach_COM_TRC!$A:$A,$AL3019)</f>
        <v>0</v>
      </c>
      <c r="AX3019" s="56">
        <f>SUMIFS(Gulf_Ach_COM_TRC!R:R,Gulf_Ach_COM_TRC!$A:$A,$AL3019)</f>
        <v>0</v>
      </c>
      <c r="AY3019" s="56">
        <f>SUMIFS(Gulf_Ach_COM_TRC!S:S,Gulf_Ach_COM_TRC!$A:$A,$AL3019)</f>
        <v>0</v>
      </c>
      <c r="AZ3019" s="56">
        <f>SUMIFS(Gulf_Ach_COM_TRC!T:T,Gulf_Ach_COM_TRC!$A:$A,$AL3019)</f>
        <v>0</v>
      </c>
      <c r="BA3019" s="56">
        <f>SUMIFS(Gulf_Ach_COM_TRC!U:U,Gulf_Ach_COM_TRC!$A:$A,$AL3019)</f>
        <v>0</v>
      </c>
      <c r="BB3019" s="56">
        <f>SUMIFS(Gulf_Ach_COM_TRC!V:V,Gulf_Ach_COM_TRC!$A:$A,$AL3019)</f>
        <v>0</v>
      </c>
      <c r="BC3019" s="56">
        <f>SUMIFS(Gulf_Ach_COM_TRC!W:W,Gulf_Ach_COM_TRC!$A:$A,$AL3019)</f>
        <v>0</v>
      </c>
      <c r="BD3019" s="56">
        <f>SUMIFS(Gulf_Ach_COM_TRC!X:X,Gulf_Ach_COM_TRC!$A:$A,$AL3019)</f>
        <v>0</v>
      </c>
      <c r="BE3019" s="56">
        <f>SUMIFS(Gulf_Ach_COM_TRC!Y:Y,Gulf_Ach_COM_TRC!$A:$A,$AL3019)</f>
        <v>0</v>
      </c>
      <c r="BF3019" s="56">
        <f>SUMIFS(Gulf_Ach_COM_TRC!Z:Z,Gulf_Ach_COM_TRC!$A:$A,$AL3019)</f>
        <v>0</v>
      </c>
      <c r="BH3019" s="182" t="str">
        <f t="shared" si="1156"/>
        <v/>
      </c>
      <c r="BI3019" s="182" t="str">
        <f t="shared" si="1157"/>
        <v/>
      </c>
    </row>
    <row r="3020" spans="1:61" x14ac:dyDescent="0.25">
      <c r="A3020" t="s">
        <v>2761</v>
      </c>
      <c r="B3020" t="s">
        <v>68</v>
      </c>
      <c r="C3020" t="s">
        <v>2996</v>
      </c>
      <c r="D3020" s="101">
        <f>SUMIFS(COM_Input!$P:$P,COM_Input!$G:$G,$A3020,COM_Input!$F:$F,$B3020,COM_Input!$B:$B,$C3020)</f>
        <v>2.0431240714970045E-2</v>
      </c>
      <c r="E3020" s="101">
        <f>SUMIFS(COM_Input!$Q:$Q,COM_Input!$G:$G,$A3020,COM_Input!$F:$F,$B3020,COM_Input!$B:$B,$C3020)</f>
        <v>9.5626698312116787E-3</v>
      </c>
      <c r="G3020" s="101">
        <f>SUMIFS(COM_Input!$M:$M,COM_Input!$G:$G,$A3020,COM_Input!$F:$F,$B3020,COM_Input!$B:$B,$C3020)</f>
        <v>135.5</v>
      </c>
      <c r="H3020" s="79">
        <f>AVERAGEIFS(COM_Input!$O:$O,COM_Input!$G:$G,$A3020,COM_Input!$F:$F,$B3020,COM_Input!$B:$B,$C3020)</f>
        <v>13</v>
      </c>
      <c r="J3020" s="121">
        <f>AVERAGEIFS(COM_Input!$AC:$AC,COM_Input!$G:$G,$A3020,COM_Input!$F:$F,$B3020,COM_Input!$B:$B,$C3020)</f>
        <v>221.64</v>
      </c>
      <c r="K3020" s="121">
        <f>AVERAGEIFS(COM_Input!$Z:$Z,COM_Input!$G:$G,$A3020,COM_Input!$F:$F,$B3020,COM_Input!$B:$B,$C3020)</f>
        <v>221.64</v>
      </c>
      <c r="L3020" t="str">
        <f t="array" ref="L3020">INDEX(COM_Input!$AA$1:$AA$3299,MATCH(1,(COM_Input!$B$1:$B$3299=$C3020)*(COM_Input!$F$1:$F$3299=$B3020)*(COM_Input!$G$1:$G$3299=$A3020),0))</f>
        <v>compressor</v>
      </c>
      <c r="M3020" t="str">
        <f t="array" ref="M3020">INDEX(COM_Input!$AB$1:$AB$3299,MATCH(1,(COM_Input!$B$1:$B$3299=$C3020)*(COM_Input!$F$1:$F$3299=$B3020)*(COM_Input!$G$1:$G$3299=$A3020),0))</f>
        <v/>
      </c>
      <c r="N3020" s="121">
        <f>IF($C3020="Thermal Energy Storage",$D3020*'TPS Program Categories'!$S$20,VLOOKUP(VLOOKUP($C3020,'TPS Program Categories'!$AC$1:$AE$129,3,0),'TPS Program Categories'!$G$2:$S$17,13,0)*$G3020)</f>
        <v>3.0141929497289377</v>
      </c>
      <c r="O3020" t="str">
        <f>IFERROR(VLOOKUP(Q3020,'Max Incentives'!$A$5:$B$1128,2,FALSE),"FAIL")</f>
        <v>FAIL</v>
      </c>
      <c r="P3020" t="str">
        <f>IFERROR(VLOOKUP(AL3020,'Max Incentives'!$A$5:$B$1128,2,FALSE),"FAIL")</f>
        <v>FAIL</v>
      </c>
      <c r="Q3020" t="str">
        <f t="shared" si="1134"/>
        <v>Institutional_Existing_High Efficiency Refrigeration Compressor_RIM</v>
      </c>
      <c r="R3020" s="177">
        <f t="shared" si="1135"/>
        <v>0</v>
      </c>
      <c r="S3020" s="177">
        <f t="shared" si="1136"/>
        <v>0</v>
      </c>
      <c r="T3020" s="177">
        <f t="shared" si="1137"/>
        <v>0</v>
      </c>
      <c r="U3020" s="177">
        <f t="shared" si="1138"/>
        <v>0</v>
      </c>
      <c r="V3020" s="177">
        <f t="shared" si="1139"/>
        <v>0</v>
      </c>
      <c r="W3020" s="177">
        <f t="shared" si="1140"/>
        <v>0</v>
      </c>
      <c r="X3020" s="177">
        <f t="shared" si="1141"/>
        <v>0</v>
      </c>
      <c r="Y3020" s="177">
        <f t="shared" si="1142"/>
        <v>0</v>
      </c>
      <c r="Z3020" s="177">
        <f t="shared" si="1143"/>
        <v>0</v>
      </c>
      <c r="AA3020" s="177">
        <f t="shared" si="1144"/>
        <v>0</v>
      </c>
      <c r="AB3020" s="56">
        <f>SUMIFS(Gulf_Ach_COM_RIM!Q:Q,Gulf_Ach_COM_RIM!$A:$A,$Q3020)</f>
        <v>0</v>
      </c>
      <c r="AC3020" s="56">
        <f>SUMIFS(Gulf_Ach_COM_RIM!R:R,Gulf_Ach_COM_RIM!$A:$A,$Q3020)</f>
        <v>0</v>
      </c>
      <c r="AD3020" s="56">
        <f>SUMIFS(Gulf_Ach_COM_RIM!S:S,Gulf_Ach_COM_RIM!$A:$A,$Q3020)</f>
        <v>0</v>
      </c>
      <c r="AE3020" s="56">
        <f>SUMIFS(Gulf_Ach_COM_RIM!T:T,Gulf_Ach_COM_RIM!$A:$A,$Q3020)</f>
        <v>0</v>
      </c>
      <c r="AF3020" s="56">
        <f>SUMIFS(Gulf_Ach_COM_RIM!U:U,Gulf_Ach_COM_RIM!$A:$A,$Q3020)</f>
        <v>0</v>
      </c>
      <c r="AG3020" s="56">
        <f>SUMIFS(Gulf_Ach_COM_RIM!V:V,Gulf_Ach_COM_RIM!$A:$A,$Q3020)</f>
        <v>0</v>
      </c>
      <c r="AH3020" s="56">
        <f>SUMIFS(Gulf_Ach_COM_RIM!W:W,Gulf_Ach_COM_RIM!$A:$A,$Q3020)</f>
        <v>0</v>
      </c>
      <c r="AI3020" s="56">
        <f>SUMIFS(Gulf_Ach_COM_RIM!X:X,Gulf_Ach_COM_RIM!$A:$A,$Q3020)</f>
        <v>0</v>
      </c>
      <c r="AJ3020" s="56">
        <f>SUMIFS(Gulf_Ach_COM_RIM!Y:Y,Gulf_Ach_COM_RIM!$A:$A,$Q3020)</f>
        <v>0</v>
      </c>
      <c r="AK3020" s="56">
        <f>SUMIFS(Gulf_Ach_COM_RIM!Z:Z,Gulf_Ach_COM_RIM!$A:$A,$Q3020)</f>
        <v>0</v>
      </c>
      <c r="AL3020" t="str">
        <f t="shared" si="1145"/>
        <v>Institutional_Existing_High Efficiency Refrigeration Compressor_TRC</v>
      </c>
      <c r="AM3020" s="177">
        <f t="shared" si="1146"/>
        <v>0</v>
      </c>
      <c r="AN3020" s="177">
        <f t="shared" si="1147"/>
        <v>0</v>
      </c>
      <c r="AO3020" s="177">
        <f t="shared" si="1148"/>
        <v>0</v>
      </c>
      <c r="AP3020" s="177">
        <f t="shared" si="1149"/>
        <v>0</v>
      </c>
      <c r="AQ3020" s="177">
        <f t="shared" si="1150"/>
        <v>0</v>
      </c>
      <c r="AR3020" s="177">
        <f t="shared" si="1151"/>
        <v>0</v>
      </c>
      <c r="AS3020" s="177">
        <f t="shared" si="1152"/>
        <v>0</v>
      </c>
      <c r="AT3020" s="177">
        <f t="shared" si="1153"/>
        <v>0</v>
      </c>
      <c r="AU3020" s="177">
        <f t="shared" si="1154"/>
        <v>0</v>
      </c>
      <c r="AV3020" s="177">
        <f t="shared" si="1155"/>
        <v>0</v>
      </c>
      <c r="AW3020" s="56">
        <f>SUMIFS(Gulf_Ach_COM_TRC!Q:Q,Gulf_Ach_COM_TRC!$A:$A,$AL3020)</f>
        <v>0</v>
      </c>
      <c r="AX3020" s="56">
        <f>SUMIFS(Gulf_Ach_COM_TRC!R:R,Gulf_Ach_COM_TRC!$A:$A,$AL3020)</f>
        <v>0</v>
      </c>
      <c r="AY3020" s="56">
        <f>SUMIFS(Gulf_Ach_COM_TRC!S:S,Gulf_Ach_COM_TRC!$A:$A,$AL3020)</f>
        <v>0</v>
      </c>
      <c r="AZ3020" s="56">
        <f>SUMIFS(Gulf_Ach_COM_TRC!T:T,Gulf_Ach_COM_TRC!$A:$A,$AL3020)</f>
        <v>0</v>
      </c>
      <c r="BA3020" s="56">
        <f>SUMIFS(Gulf_Ach_COM_TRC!U:U,Gulf_Ach_COM_TRC!$A:$A,$AL3020)</f>
        <v>0</v>
      </c>
      <c r="BB3020" s="56">
        <f>SUMIFS(Gulf_Ach_COM_TRC!V:V,Gulf_Ach_COM_TRC!$A:$A,$AL3020)</f>
        <v>0</v>
      </c>
      <c r="BC3020" s="56">
        <f>SUMIFS(Gulf_Ach_COM_TRC!W:W,Gulf_Ach_COM_TRC!$A:$A,$AL3020)</f>
        <v>0</v>
      </c>
      <c r="BD3020" s="56">
        <f>SUMIFS(Gulf_Ach_COM_TRC!X:X,Gulf_Ach_COM_TRC!$A:$A,$AL3020)</f>
        <v>0</v>
      </c>
      <c r="BE3020" s="56">
        <f>SUMIFS(Gulf_Ach_COM_TRC!Y:Y,Gulf_Ach_COM_TRC!$A:$A,$AL3020)</f>
        <v>0</v>
      </c>
      <c r="BF3020" s="56">
        <f>SUMIFS(Gulf_Ach_COM_TRC!Z:Z,Gulf_Ach_COM_TRC!$A:$A,$AL3020)</f>
        <v>0</v>
      </c>
      <c r="BH3020" s="182" t="str">
        <f t="shared" si="1156"/>
        <v/>
      </c>
      <c r="BI3020" s="182" t="str">
        <f t="shared" si="1157"/>
        <v/>
      </c>
    </row>
    <row r="3021" spans="1:61" x14ac:dyDescent="0.25">
      <c r="A3021" t="s">
        <v>2762</v>
      </c>
      <c r="B3021" t="s">
        <v>68</v>
      </c>
      <c r="C3021" t="s">
        <v>2996</v>
      </c>
      <c r="D3021" s="101">
        <f>SUMIFS(COM_Input!$P:$P,COM_Input!$G:$G,$A3021,COM_Input!$F:$F,$B3021,COM_Input!$B:$B,$C3021)</f>
        <v>1.7568268754985183E-2</v>
      </c>
      <c r="E3021" s="101">
        <f>SUMIFS(COM_Input!$Q:$Q,COM_Input!$G:$G,$A3021,COM_Input!$F:$F,$B3021,COM_Input!$B:$B,$C3021)</f>
        <v>1.4715624016389484E-2</v>
      </c>
      <c r="G3021" s="101">
        <f>SUMIFS(COM_Input!$M:$M,COM_Input!$G:$G,$A3021,COM_Input!$F:$F,$B3021,COM_Input!$B:$B,$C3021)</f>
        <v>135.5</v>
      </c>
      <c r="H3021" s="79">
        <f>AVERAGEIFS(COM_Input!$O:$O,COM_Input!$G:$G,$A3021,COM_Input!$F:$F,$B3021,COM_Input!$B:$B,$C3021)</f>
        <v>13</v>
      </c>
      <c r="J3021" s="121">
        <f>AVERAGEIFS(COM_Input!$AC:$AC,COM_Input!$G:$G,$A3021,COM_Input!$F:$F,$B3021,COM_Input!$B:$B,$C3021)</f>
        <v>221.64</v>
      </c>
      <c r="K3021" s="121">
        <f>AVERAGEIFS(COM_Input!$Z:$Z,COM_Input!$G:$G,$A3021,COM_Input!$F:$F,$B3021,COM_Input!$B:$B,$C3021)</f>
        <v>221.64</v>
      </c>
      <c r="L3021" t="str">
        <f t="array" ref="L3021">INDEX(COM_Input!$AA$1:$AA$3299,MATCH(1,(COM_Input!$B$1:$B$3299=$C3021)*(COM_Input!$F$1:$F$3299=$B3021)*(COM_Input!$G$1:$G$3299=$A3021),0))</f>
        <v>compressor</v>
      </c>
      <c r="M3021" t="str">
        <f t="array" ref="M3021">INDEX(COM_Input!$AB$1:$AB$3299,MATCH(1,(COM_Input!$B$1:$B$3299=$C3021)*(COM_Input!$F$1:$F$3299=$B3021)*(COM_Input!$G$1:$G$3299=$A3021),0))</f>
        <v/>
      </c>
      <c r="N3021" s="121">
        <f>IF($C3021="Thermal Energy Storage",$D3021*'TPS Program Categories'!$S$20,VLOOKUP(VLOOKUP($C3021,'TPS Program Categories'!$AC$1:$AE$129,3,0),'TPS Program Categories'!$G$2:$S$17,13,0)*$G3021)</f>
        <v>3.0141929497289377</v>
      </c>
      <c r="O3021" t="str">
        <f>IFERROR(VLOOKUP(Q3021,'Max Incentives'!$A$5:$B$1128,2,FALSE),"FAIL")</f>
        <v>FAIL</v>
      </c>
      <c r="P3021" t="str">
        <f>IFERROR(VLOOKUP(AL3021,'Max Incentives'!$A$5:$B$1128,2,FALSE),"FAIL")</f>
        <v>FAIL</v>
      </c>
      <c r="Q3021" t="str">
        <f t="shared" si="1134"/>
        <v>Lodging/Hospitality_Existing_High Efficiency Refrigeration Compressor_RIM</v>
      </c>
      <c r="R3021" s="177">
        <f t="shared" si="1135"/>
        <v>0</v>
      </c>
      <c r="S3021" s="177">
        <f t="shared" si="1136"/>
        <v>0</v>
      </c>
      <c r="T3021" s="177">
        <f t="shared" si="1137"/>
        <v>0</v>
      </c>
      <c r="U3021" s="177">
        <f t="shared" si="1138"/>
        <v>0</v>
      </c>
      <c r="V3021" s="177">
        <f t="shared" si="1139"/>
        <v>0</v>
      </c>
      <c r="W3021" s="177">
        <f t="shared" si="1140"/>
        <v>0</v>
      </c>
      <c r="X3021" s="177">
        <f t="shared" si="1141"/>
        <v>0</v>
      </c>
      <c r="Y3021" s="177">
        <f t="shared" si="1142"/>
        <v>0</v>
      </c>
      <c r="Z3021" s="177">
        <f t="shared" si="1143"/>
        <v>0</v>
      </c>
      <c r="AA3021" s="177">
        <f t="shared" si="1144"/>
        <v>0</v>
      </c>
      <c r="AB3021" s="56">
        <f>SUMIFS(Gulf_Ach_COM_RIM!Q:Q,Gulf_Ach_COM_RIM!$A:$A,$Q3021)</f>
        <v>0</v>
      </c>
      <c r="AC3021" s="56">
        <f>SUMIFS(Gulf_Ach_COM_RIM!R:R,Gulf_Ach_COM_RIM!$A:$A,$Q3021)</f>
        <v>0</v>
      </c>
      <c r="AD3021" s="56">
        <f>SUMIFS(Gulf_Ach_COM_RIM!S:S,Gulf_Ach_COM_RIM!$A:$A,$Q3021)</f>
        <v>0</v>
      </c>
      <c r="AE3021" s="56">
        <f>SUMIFS(Gulf_Ach_COM_RIM!T:T,Gulf_Ach_COM_RIM!$A:$A,$Q3021)</f>
        <v>0</v>
      </c>
      <c r="AF3021" s="56">
        <f>SUMIFS(Gulf_Ach_COM_RIM!U:U,Gulf_Ach_COM_RIM!$A:$A,$Q3021)</f>
        <v>0</v>
      </c>
      <c r="AG3021" s="56">
        <f>SUMIFS(Gulf_Ach_COM_RIM!V:V,Gulf_Ach_COM_RIM!$A:$A,$Q3021)</f>
        <v>0</v>
      </c>
      <c r="AH3021" s="56">
        <f>SUMIFS(Gulf_Ach_COM_RIM!W:W,Gulf_Ach_COM_RIM!$A:$A,$Q3021)</f>
        <v>0</v>
      </c>
      <c r="AI3021" s="56">
        <f>SUMIFS(Gulf_Ach_COM_RIM!X:X,Gulf_Ach_COM_RIM!$A:$A,$Q3021)</f>
        <v>0</v>
      </c>
      <c r="AJ3021" s="56">
        <f>SUMIFS(Gulf_Ach_COM_RIM!Y:Y,Gulf_Ach_COM_RIM!$A:$A,$Q3021)</f>
        <v>0</v>
      </c>
      <c r="AK3021" s="56">
        <f>SUMIFS(Gulf_Ach_COM_RIM!Z:Z,Gulf_Ach_COM_RIM!$A:$A,$Q3021)</f>
        <v>0</v>
      </c>
      <c r="AL3021" t="str">
        <f t="shared" si="1145"/>
        <v>Lodging/Hospitality_Existing_High Efficiency Refrigeration Compressor_TRC</v>
      </c>
      <c r="AM3021" s="177">
        <f t="shared" si="1146"/>
        <v>0</v>
      </c>
      <c r="AN3021" s="177">
        <f t="shared" si="1147"/>
        <v>0</v>
      </c>
      <c r="AO3021" s="177">
        <f t="shared" si="1148"/>
        <v>0</v>
      </c>
      <c r="AP3021" s="177">
        <f t="shared" si="1149"/>
        <v>0</v>
      </c>
      <c r="AQ3021" s="177">
        <f t="shared" si="1150"/>
        <v>0</v>
      </c>
      <c r="AR3021" s="177">
        <f t="shared" si="1151"/>
        <v>0</v>
      </c>
      <c r="AS3021" s="177">
        <f t="shared" si="1152"/>
        <v>0</v>
      </c>
      <c r="AT3021" s="177">
        <f t="shared" si="1153"/>
        <v>0</v>
      </c>
      <c r="AU3021" s="177">
        <f t="shared" si="1154"/>
        <v>0</v>
      </c>
      <c r="AV3021" s="177">
        <f t="shared" si="1155"/>
        <v>0</v>
      </c>
      <c r="AW3021" s="56">
        <f>SUMIFS(Gulf_Ach_COM_TRC!Q:Q,Gulf_Ach_COM_TRC!$A:$A,$AL3021)</f>
        <v>0</v>
      </c>
      <c r="AX3021" s="56">
        <f>SUMIFS(Gulf_Ach_COM_TRC!R:R,Gulf_Ach_COM_TRC!$A:$A,$AL3021)</f>
        <v>0</v>
      </c>
      <c r="AY3021" s="56">
        <f>SUMIFS(Gulf_Ach_COM_TRC!S:S,Gulf_Ach_COM_TRC!$A:$A,$AL3021)</f>
        <v>0</v>
      </c>
      <c r="AZ3021" s="56">
        <f>SUMIFS(Gulf_Ach_COM_TRC!T:T,Gulf_Ach_COM_TRC!$A:$A,$AL3021)</f>
        <v>0</v>
      </c>
      <c r="BA3021" s="56">
        <f>SUMIFS(Gulf_Ach_COM_TRC!U:U,Gulf_Ach_COM_TRC!$A:$A,$AL3021)</f>
        <v>0</v>
      </c>
      <c r="BB3021" s="56">
        <f>SUMIFS(Gulf_Ach_COM_TRC!V:V,Gulf_Ach_COM_TRC!$A:$A,$AL3021)</f>
        <v>0</v>
      </c>
      <c r="BC3021" s="56">
        <f>SUMIFS(Gulf_Ach_COM_TRC!W:W,Gulf_Ach_COM_TRC!$A:$A,$AL3021)</f>
        <v>0</v>
      </c>
      <c r="BD3021" s="56">
        <f>SUMIFS(Gulf_Ach_COM_TRC!X:X,Gulf_Ach_COM_TRC!$A:$A,$AL3021)</f>
        <v>0</v>
      </c>
      <c r="BE3021" s="56">
        <f>SUMIFS(Gulf_Ach_COM_TRC!Y:Y,Gulf_Ach_COM_TRC!$A:$A,$AL3021)</f>
        <v>0</v>
      </c>
      <c r="BF3021" s="56">
        <f>SUMIFS(Gulf_Ach_COM_TRC!Z:Z,Gulf_Ach_COM_TRC!$A:$A,$AL3021)</f>
        <v>0</v>
      </c>
      <c r="BH3021" s="182" t="str">
        <f t="shared" si="1156"/>
        <v/>
      </c>
      <c r="BI3021" s="182" t="str">
        <f t="shared" si="1157"/>
        <v/>
      </c>
    </row>
    <row r="3022" spans="1:61" x14ac:dyDescent="0.25">
      <c r="A3022" t="s">
        <v>634</v>
      </c>
      <c r="B3022" t="s">
        <v>68</v>
      </c>
      <c r="C3022" t="s">
        <v>2996</v>
      </c>
      <c r="D3022" s="101">
        <f>SUMIFS(COM_Input!$P:$P,COM_Input!$G:$G,$A3022,COM_Input!$F:$F,$B3022,COM_Input!$B:$B,$C3022)</f>
        <v>2.0431240714970045E-2</v>
      </c>
      <c r="E3022" s="101">
        <f>SUMIFS(COM_Input!$Q:$Q,COM_Input!$G:$G,$A3022,COM_Input!$F:$F,$B3022,COM_Input!$B:$B,$C3022)</f>
        <v>9.5626698312116787E-3</v>
      </c>
      <c r="G3022" s="101">
        <f>SUMIFS(COM_Input!$M:$M,COM_Input!$G:$G,$A3022,COM_Input!$F:$F,$B3022,COM_Input!$B:$B,$C3022)</f>
        <v>135.5</v>
      </c>
      <c r="H3022" s="79">
        <f>AVERAGEIFS(COM_Input!$O:$O,COM_Input!$G:$G,$A3022,COM_Input!$F:$F,$B3022,COM_Input!$B:$B,$C3022)</f>
        <v>13</v>
      </c>
      <c r="J3022" s="121">
        <f>AVERAGEIFS(COM_Input!$AC:$AC,COM_Input!$G:$G,$A3022,COM_Input!$F:$F,$B3022,COM_Input!$B:$B,$C3022)</f>
        <v>221.64</v>
      </c>
      <c r="K3022" s="121">
        <f>AVERAGEIFS(COM_Input!$Z:$Z,COM_Input!$G:$G,$A3022,COM_Input!$F:$F,$B3022,COM_Input!$B:$B,$C3022)</f>
        <v>221.64</v>
      </c>
      <c r="L3022" t="str">
        <f t="array" ref="L3022">INDEX(COM_Input!$AA$1:$AA$3299,MATCH(1,(COM_Input!$B$1:$B$3299=$C3022)*(COM_Input!$F$1:$F$3299=$B3022)*(COM_Input!$G$1:$G$3299=$A3022),0))</f>
        <v>compressor</v>
      </c>
      <c r="M3022" t="str">
        <f t="array" ref="M3022">INDEX(COM_Input!$AB$1:$AB$3299,MATCH(1,(COM_Input!$B$1:$B$3299=$C3022)*(COM_Input!$F$1:$F$3299=$B3022)*(COM_Input!$G$1:$G$3299=$A3022),0))</f>
        <v/>
      </c>
      <c r="N3022" s="121">
        <f>IF($C3022="Thermal Energy Storage",$D3022*'TPS Program Categories'!$S$20,VLOOKUP(VLOOKUP($C3022,'TPS Program Categories'!$AC$1:$AE$129,3,0),'TPS Program Categories'!$G$2:$S$17,13,0)*$G3022)</f>
        <v>3.0141929497289377</v>
      </c>
      <c r="O3022" t="str">
        <f>IFERROR(VLOOKUP(Q3022,'Max Incentives'!$A$5:$B$1128,2,FALSE),"FAIL")</f>
        <v>FAIL</v>
      </c>
      <c r="P3022" t="str">
        <f>IFERROR(VLOOKUP(AL3022,'Max Incentives'!$A$5:$B$1128,2,FALSE),"FAIL")</f>
        <v>FAIL</v>
      </c>
      <c r="Q3022" t="str">
        <f t="shared" si="1134"/>
        <v>Miscellaneous_Existing_High Efficiency Refrigeration Compressor_RIM</v>
      </c>
      <c r="R3022" s="177">
        <f t="shared" si="1135"/>
        <v>0</v>
      </c>
      <c r="S3022" s="177">
        <f t="shared" si="1136"/>
        <v>0</v>
      </c>
      <c r="T3022" s="177">
        <f t="shared" si="1137"/>
        <v>0</v>
      </c>
      <c r="U3022" s="177">
        <f t="shared" si="1138"/>
        <v>0</v>
      </c>
      <c r="V3022" s="177">
        <f t="shared" si="1139"/>
        <v>0</v>
      </c>
      <c r="W3022" s="177">
        <f t="shared" si="1140"/>
        <v>0</v>
      </c>
      <c r="X3022" s="177">
        <f t="shared" si="1141"/>
        <v>0</v>
      </c>
      <c r="Y3022" s="177">
        <f t="shared" si="1142"/>
        <v>0</v>
      </c>
      <c r="Z3022" s="177">
        <f t="shared" si="1143"/>
        <v>0</v>
      </c>
      <c r="AA3022" s="177">
        <f t="shared" si="1144"/>
        <v>0</v>
      </c>
      <c r="AB3022" s="56">
        <f>SUMIFS(Gulf_Ach_COM_RIM!Q:Q,Gulf_Ach_COM_RIM!$A:$A,$Q3022)</f>
        <v>0</v>
      </c>
      <c r="AC3022" s="56">
        <f>SUMIFS(Gulf_Ach_COM_RIM!R:R,Gulf_Ach_COM_RIM!$A:$A,$Q3022)</f>
        <v>0</v>
      </c>
      <c r="AD3022" s="56">
        <f>SUMIFS(Gulf_Ach_COM_RIM!S:S,Gulf_Ach_COM_RIM!$A:$A,$Q3022)</f>
        <v>0</v>
      </c>
      <c r="AE3022" s="56">
        <f>SUMIFS(Gulf_Ach_COM_RIM!T:T,Gulf_Ach_COM_RIM!$A:$A,$Q3022)</f>
        <v>0</v>
      </c>
      <c r="AF3022" s="56">
        <f>SUMIFS(Gulf_Ach_COM_RIM!U:U,Gulf_Ach_COM_RIM!$A:$A,$Q3022)</f>
        <v>0</v>
      </c>
      <c r="AG3022" s="56">
        <f>SUMIFS(Gulf_Ach_COM_RIM!V:V,Gulf_Ach_COM_RIM!$A:$A,$Q3022)</f>
        <v>0</v>
      </c>
      <c r="AH3022" s="56">
        <f>SUMIFS(Gulf_Ach_COM_RIM!W:W,Gulf_Ach_COM_RIM!$A:$A,$Q3022)</f>
        <v>0</v>
      </c>
      <c r="AI3022" s="56">
        <f>SUMIFS(Gulf_Ach_COM_RIM!X:X,Gulf_Ach_COM_RIM!$A:$A,$Q3022)</f>
        <v>0</v>
      </c>
      <c r="AJ3022" s="56">
        <f>SUMIFS(Gulf_Ach_COM_RIM!Y:Y,Gulf_Ach_COM_RIM!$A:$A,$Q3022)</f>
        <v>0</v>
      </c>
      <c r="AK3022" s="56">
        <f>SUMIFS(Gulf_Ach_COM_RIM!Z:Z,Gulf_Ach_COM_RIM!$A:$A,$Q3022)</f>
        <v>0</v>
      </c>
      <c r="AL3022" t="str">
        <f t="shared" si="1145"/>
        <v>Miscellaneous_Existing_High Efficiency Refrigeration Compressor_TRC</v>
      </c>
      <c r="AM3022" s="177">
        <f t="shared" si="1146"/>
        <v>0</v>
      </c>
      <c r="AN3022" s="177">
        <f t="shared" si="1147"/>
        <v>0</v>
      </c>
      <c r="AO3022" s="177">
        <f t="shared" si="1148"/>
        <v>0</v>
      </c>
      <c r="AP3022" s="177">
        <f t="shared" si="1149"/>
        <v>0</v>
      </c>
      <c r="AQ3022" s="177">
        <f t="shared" si="1150"/>
        <v>0</v>
      </c>
      <c r="AR3022" s="177">
        <f t="shared" si="1151"/>
        <v>0</v>
      </c>
      <c r="AS3022" s="177">
        <f t="shared" si="1152"/>
        <v>0</v>
      </c>
      <c r="AT3022" s="177">
        <f t="shared" si="1153"/>
        <v>0</v>
      </c>
      <c r="AU3022" s="177">
        <f t="shared" si="1154"/>
        <v>0</v>
      </c>
      <c r="AV3022" s="177">
        <f t="shared" si="1155"/>
        <v>0</v>
      </c>
      <c r="AW3022" s="56">
        <f>SUMIFS(Gulf_Ach_COM_TRC!Q:Q,Gulf_Ach_COM_TRC!$A:$A,$AL3022)</f>
        <v>0</v>
      </c>
      <c r="AX3022" s="56">
        <f>SUMIFS(Gulf_Ach_COM_TRC!R:R,Gulf_Ach_COM_TRC!$A:$A,$AL3022)</f>
        <v>0</v>
      </c>
      <c r="AY3022" s="56">
        <f>SUMIFS(Gulf_Ach_COM_TRC!S:S,Gulf_Ach_COM_TRC!$A:$A,$AL3022)</f>
        <v>0</v>
      </c>
      <c r="AZ3022" s="56">
        <f>SUMIFS(Gulf_Ach_COM_TRC!T:T,Gulf_Ach_COM_TRC!$A:$A,$AL3022)</f>
        <v>0</v>
      </c>
      <c r="BA3022" s="56">
        <f>SUMIFS(Gulf_Ach_COM_TRC!U:U,Gulf_Ach_COM_TRC!$A:$A,$AL3022)</f>
        <v>0</v>
      </c>
      <c r="BB3022" s="56">
        <f>SUMIFS(Gulf_Ach_COM_TRC!V:V,Gulf_Ach_COM_TRC!$A:$A,$AL3022)</f>
        <v>0</v>
      </c>
      <c r="BC3022" s="56">
        <f>SUMIFS(Gulf_Ach_COM_TRC!W:W,Gulf_Ach_COM_TRC!$A:$A,$AL3022)</f>
        <v>0</v>
      </c>
      <c r="BD3022" s="56">
        <f>SUMIFS(Gulf_Ach_COM_TRC!X:X,Gulf_Ach_COM_TRC!$A:$A,$AL3022)</f>
        <v>0</v>
      </c>
      <c r="BE3022" s="56">
        <f>SUMIFS(Gulf_Ach_COM_TRC!Y:Y,Gulf_Ach_COM_TRC!$A:$A,$AL3022)</f>
        <v>0</v>
      </c>
      <c r="BF3022" s="56">
        <f>SUMIFS(Gulf_Ach_COM_TRC!Z:Z,Gulf_Ach_COM_TRC!$A:$A,$AL3022)</f>
        <v>0</v>
      </c>
      <c r="BH3022" s="182" t="str">
        <f t="shared" si="1156"/>
        <v/>
      </c>
      <c r="BI3022" s="182" t="str">
        <f t="shared" si="1157"/>
        <v/>
      </c>
    </row>
    <row r="3023" spans="1:61" x14ac:dyDescent="0.25">
      <c r="A3023" t="s">
        <v>2763</v>
      </c>
      <c r="B3023" t="s">
        <v>68</v>
      </c>
      <c r="C3023" t="s">
        <v>2996</v>
      </c>
      <c r="D3023" s="101">
        <f>SUMIFS(COM_Input!$P:$P,COM_Input!$G:$G,$A3023,COM_Input!$F:$F,$B3023,COM_Input!$B:$B,$C3023)</f>
        <v>2.0431240714970045E-2</v>
      </c>
      <c r="E3023" s="101">
        <f>SUMIFS(COM_Input!$Q:$Q,COM_Input!$G:$G,$A3023,COM_Input!$F:$F,$B3023,COM_Input!$B:$B,$C3023)</f>
        <v>9.5626698312116787E-3</v>
      </c>
      <c r="G3023" s="101">
        <f>SUMIFS(COM_Input!$M:$M,COM_Input!$G:$G,$A3023,COM_Input!$F:$F,$B3023,COM_Input!$B:$B,$C3023)</f>
        <v>135.5</v>
      </c>
      <c r="H3023" s="79">
        <f>AVERAGEIFS(COM_Input!$O:$O,COM_Input!$G:$G,$A3023,COM_Input!$F:$F,$B3023,COM_Input!$B:$B,$C3023)</f>
        <v>13</v>
      </c>
      <c r="J3023" s="121">
        <f>AVERAGEIFS(COM_Input!$AC:$AC,COM_Input!$G:$G,$A3023,COM_Input!$F:$F,$B3023,COM_Input!$B:$B,$C3023)</f>
        <v>221.64</v>
      </c>
      <c r="K3023" s="121">
        <f>AVERAGEIFS(COM_Input!$Z:$Z,COM_Input!$G:$G,$A3023,COM_Input!$F:$F,$B3023,COM_Input!$B:$B,$C3023)</f>
        <v>221.64</v>
      </c>
      <c r="L3023" t="str">
        <f t="array" ref="L3023">INDEX(COM_Input!$AA$1:$AA$3299,MATCH(1,(COM_Input!$B$1:$B$3299=$C3023)*(COM_Input!$F$1:$F$3299=$B3023)*(COM_Input!$G$1:$G$3299=$A3023),0))</f>
        <v>compressor</v>
      </c>
      <c r="M3023" t="str">
        <f t="array" ref="M3023">INDEX(COM_Input!$AB$1:$AB$3299,MATCH(1,(COM_Input!$B$1:$B$3299=$C3023)*(COM_Input!$F$1:$F$3299=$B3023)*(COM_Input!$G$1:$G$3299=$A3023),0))</f>
        <v/>
      </c>
      <c r="N3023" s="121">
        <f>IF($C3023="Thermal Energy Storage",$D3023*'TPS Program Categories'!$S$20,VLOOKUP(VLOOKUP($C3023,'TPS Program Categories'!$AC$1:$AE$129,3,0),'TPS Program Categories'!$G$2:$S$17,13,0)*$G3023)</f>
        <v>3.0141929497289377</v>
      </c>
      <c r="O3023" t="str">
        <f>IFERROR(VLOOKUP(Q3023,'Max Incentives'!$A$5:$B$1128,2,FALSE),"FAIL")</f>
        <v>FAIL</v>
      </c>
      <c r="P3023" t="str">
        <f>IFERROR(VLOOKUP(AL3023,'Max Incentives'!$A$5:$B$1128,2,FALSE),"FAIL")</f>
        <v>FAIL</v>
      </c>
      <c r="Q3023" t="str">
        <f t="shared" si="1134"/>
        <v>Offices_Existing_High Efficiency Refrigeration Compressor_RIM</v>
      </c>
      <c r="R3023" s="177">
        <f t="shared" si="1135"/>
        <v>0</v>
      </c>
      <c r="S3023" s="177">
        <f t="shared" si="1136"/>
        <v>0</v>
      </c>
      <c r="T3023" s="177">
        <f t="shared" si="1137"/>
        <v>0</v>
      </c>
      <c r="U3023" s="177">
        <f t="shared" si="1138"/>
        <v>0</v>
      </c>
      <c r="V3023" s="177">
        <f t="shared" si="1139"/>
        <v>0</v>
      </c>
      <c r="W3023" s="177">
        <f t="shared" si="1140"/>
        <v>0</v>
      </c>
      <c r="X3023" s="177">
        <f t="shared" si="1141"/>
        <v>0</v>
      </c>
      <c r="Y3023" s="177">
        <f t="shared" si="1142"/>
        <v>0</v>
      </c>
      <c r="Z3023" s="177">
        <f t="shared" si="1143"/>
        <v>0</v>
      </c>
      <c r="AA3023" s="177">
        <f t="shared" si="1144"/>
        <v>0</v>
      </c>
      <c r="AB3023" s="56">
        <f>SUMIFS(Gulf_Ach_COM_RIM!Q:Q,Gulf_Ach_COM_RIM!$A:$A,$Q3023)</f>
        <v>0</v>
      </c>
      <c r="AC3023" s="56">
        <f>SUMIFS(Gulf_Ach_COM_RIM!R:R,Gulf_Ach_COM_RIM!$A:$A,$Q3023)</f>
        <v>0</v>
      </c>
      <c r="AD3023" s="56">
        <f>SUMIFS(Gulf_Ach_COM_RIM!S:S,Gulf_Ach_COM_RIM!$A:$A,$Q3023)</f>
        <v>0</v>
      </c>
      <c r="AE3023" s="56">
        <f>SUMIFS(Gulf_Ach_COM_RIM!T:T,Gulf_Ach_COM_RIM!$A:$A,$Q3023)</f>
        <v>0</v>
      </c>
      <c r="AF3023" s="56">
        <f>SUMIFS(Gulf_Ach_COM_RIM!U:U,Gulf_Ach_COM_RIM!$A:$A,$Q3023)</f>
        <v>0</v>
      </c>
      <c r="AG3023" s="56">
        <f>SUMIFS(Gulf_Ach_COM_RIM!V:V,Gulf_Ach_COM_RIM!$A:$A,$Q3023)</f>
        <v>0</v>
      </c>
      <c r="AH3023" s="56">
        <f>SUMIFS(Gulf_Ach_COM_RIM!W:W,Gulf_Ach_COM_RIM!$A:$A,$Q3023)</f>
        <v>0</v>
      </c>
      <c r="AI3023" s="56">
        <f>SUMIFS(Gulf_Ach_COM_RIM!X:X,Gulf_Ach_COM_RIM!$A:$A,$Q3023)</f>
        <v>0</v>
      </c>
      <c r="AJ3023" s="56">
        <f>SUMIFS(Gulf_Ach_COM_RIM!Y:Y,Gulf_Ach_COM_RIM!$A:$A,$Q3023)</f>
        <v>0</v>
      </c>
      <c r="AK3023" s="56">
        <f>SUMIFS(Gulf_Ach_COM_RIM!Z:Z,Gulf_Ach_COM_RIM!$A:$A,$Q3023)</f>
        <v>0</v>
      </c>
      <c r="AL3023" t="str">
        <f t="shared" si="1145"/>
        <v>Offices_Existing_High Efficiency Refrigeration Compressor_TRC</v>
      </c>
      <c r="AM3023" s="177">
        <f t="shared" si="1146"/>
        <v>0</v>
      </c>
      <c r="AN3023" s="177">
        <f t="shared" si="1147"/>
        <v>0</v>
      </c>
      <c r="AO3023" s="177">
        <f t="shared" si="1148"/>
        <v>0</v>
      </c>
      <c r="AP3023" s="177">
        <f t="shared" si="1149"/>
        <v>0</v>
      </c>
      <c r="AQ3023" s="177">
        <f t="shared" si="1150"/>
        <v>0</v>
      </c>
      <c r="AR3023" s="177">
        <f t="shared" si="1151"/>
        <v>0</v>
      </c>
      <c r="AS3023" s="177">
        <f t="shared" si="1152"/>
        <v>0</v>
      </c>
      <c r="AT3023" s="177">
        <f t="shared" si="1153"/>
        <v>0</v>
      </c>
      <c r="AU3023" s="177">
        <f t="shared" si="1154"/>
        <v>0</v>
      </c>
      <c r="AV3023" s="177">
        <f t="shared" si="1155"/>
        <v>0</v>
      </c>
      <c r="AW3023" s="56">
        <f>SUMIFS(Gulf_Ach_COM_TRC!Q:Q,Gulf_Ach_COM_TRC!$A:$A,$AL3023)</f>
        <v>0</v>
      </c>
      <c r="AX3023" s="56">
        <f>SUMIFS(Gulf_Ach_COM_TRC!R:R,Gulf_Ach_COM_TRC!$A:$A,$AL3023)</f>
        <v>0</v>
      </c>
      <c r="AY3023" s="56">
        <f>SUMIFS(Gulf_Ach_COM_TRC!S:S,Gulf_Ach_COM_TRC!$A:$A,$AL3023)</f>
        <v>0</v>
      </c>
      <c r="AZ3023" s="56">
        <f>SUMIFS(Gulf_Ach_COM_TRC!T:T,Gulf_Ach_COM_TRC!$A:$A,$AL3023)</f>
        <v>0</v>
      </c>
      <c r="BA3023" s="56">
        <f>SUMIFS(Gulf_Ach_COM_TRC!U:U,Gulf_Ach_COM_TRC!$A:$A,$AL3023)</f>
        <v>0</v>
      </c>
      <c r="BB3023" s="56">
        <f>SUMIFS(Gulf_Ach_COM_TRC!V:V,Gulf_Ach_COM_TRC!$A:$A,$AL3023)</f>
        <v>0</v>
      </c>
      <c r="BC3023" s="56">
        <f>SUMIFS(Gulf_Ach_COM_TRC!W:W,Gulf_Ach_COM_TRC!$A:$A,$AL3023)</f>
        <v>0</v>
      </c>
      <c r="BD3023" s="56">
        <f>SUMIFS(Gulf_Ach_COM_TRC!X:X,Gulf_Ach_COM_TRC!$A:$A,$AL3023)</f>
        <v>0</v>
      </c>
      <c r="BE3023" s="56">
        <f>SUMIFS(Gulf_Ach_COM_TRC!Y:Y,Gulf_Ach_COM_TRC!$A:$A,$AL3023)</f>
        <v>0</v>
      </c>
      <c r="BF3023" s="56">
        <f>SUMIFS(Gulf_Ach_COM_TRC!Z:Z,Gulf_Ach_COM_TRC!$A:$A,$AL3023)</f>
        <v>0</v>
      </c>
      <c r="BH3023" s="182" t="str">
        <f t="shared" si="1156"/>
        <v/>
      </c>
      <c r="BI3023" s="182" t="str">
        <f t="shared" si="1157"/>
        <v/>
      </c>
    </row>
    <row r="3024" spans="1:61" x14ac:dyDescent="0.25">
      <c r="A3024" t="s">
        <v>2764</v>
      </c>
      <c r="B3024" t="s">
        <v>68</v>
      </c>
      <c r="C3024" t="s">
        <v>2996</v>
      </c>
      <c r="D3024" s="101">
        <f>SUMIFS(COM_Input!$P:$P,COM_Input!$G:$G,$A3024,COM_Input!$F:$F,$B3024,COM_Input!$B:$B,$C3024)</f>
        <v>1.7568268754985183E-2</v>
      </c>
      <c r="E3024" s="101">
        <f>SUMIFS(COM_Input!$Q:$Q,COM_Input!$G:$G,$A3024,COM_Input!$F:$F,$B3024,COM_Input!$B:$B,$C3024)</f>
        <v>1.4715624016389484E-2</v>
      </c>
      <c r="G3024" s="101">
        <f>SUMIFS(COM_Input!$M:$M,COM_Input!$G:$G,$A3024,COM_Input!$F:$F,$B3024,COM_Input!$B:$B,$C3024)</f>
        <v>135.5</v>
      </c>
      <c r="H3024" s="79">
        <f>AVERAGEIFS(COM_Input!$O:$O,COM_Input!$G:$G,$A3024,COM_Input!$F:$F,$B3024,COM_Input!$B:$B,$C3024)</f>
        <v>13</v>
      </c>
      <c r="J3024" s="121">
        <f>AVERAGEIFS(COM_Input!$AC:$AC,COM_Input!$G:$G,$A3024,COM_Input!$F:$F,$B3024,COM_Input!$B:$B,$C3024)</f>
        <v>221.64</v>
      </c>
      <c r="K3024" s="121">
        <f>AVERAGEIFS(COM_Input!$Z:$Z,COM_Input!$G:$G,$A3024,COM_Input!$F:$F,$B3024,COM_Input!$B:$B,$C3024)</f>
        <v>221.64</v>
      </c>
      <c r="L3024" t="str">
        <f t="array" ref="L3024">INDEX(COM_Input!$AA$1:$AA$3299,MATCH(1,(COM_Input!$B$1:$B$3299=$C3024)*(COM_Input!$F$1:$F$3299=$B3024)*(COM_Input!$G$1:$G$3299=$A3024),0))</f>
        <v>compressor</v>
      </c>
      <c r="M3024" t="str">
        <f t="array" ref="M3024">INDEX(COM_Input!$AB$1:$AB$3299,MATCH(1,(COM_Input!$B$1:$B$3299=$C3024)*(COM_Input!$F$1:$F$3299=$B3024)*(COM_Input!$G$1:$G$3299=$A3024),0))</f>
        <v/>
      </c>
      <c r="N3024" s="121">
        <f>IF($C3024="Thermal Energy Storage",$D3024*'TPS Program Categories'!$S$20,VLOOKUP(VLOOKUP($C3024,'TPS Program Categories'!$AC$1:$AE$129,3,0),'TPS Program Categories'!$G$2:$S$17,13,0)*$G3024)</f>
        <v>3.0141929497289377</v>
      </c>
      <c r="O3024" t="str">
        <f>IFERROR(VLOOKUP(Q3024,'Max Incentives'!$A$5:$B$1128,2,FALSE),"FAIL")</f>
        <v>FAIL</v>
      </c>
      <c r="P3024" t="str">
        <f>IFERROR(VLOOKUP(AL3024,'Max Incentives'!$A$5:$B$1128,2,FALSE),"FAIL")</f>
        <v>FAIL</v>
      </c>
      <c r="Q3024" t="str">
        <f t="shared" si="1134"/>
        <v>Restaurants_Existing_High Efficiency Refrigeration Compressor_RIM</v>
      </c>
      <c r="R3024" s="177">
        <f t="shared" si="1135"/>
        <v>0</v>
      </c>
      <c r="S3024" s="177">
        <f t="shared" si="1136"/>
        <v>0</v>
      </c>
      <c r="T3024" s="177">
        <f t="shared" si="1137"/>
        <v>0</v>
      </c>
      <c r="U3024" s="177">
        <f t="shared" si="1138"/>
        <v>0</v>
      </c>
      <c r="V3024" s="177">
        <f t="shared" si="1139"/>
        <v>0</v>
      </c>
      <c r="W3024" s="177">
        <f t="shared" si="1140"/>
        <v>0</v>
      </c>
      <c r="X3024" s="177">
        <f t="shared" si="1141"/>
        <v>0</v>
      </c>
      <c r="Y3024" s="177">
        <f t="shared" si="1142"/>
        <v>0</v>
      </c>
      <c r="Z3024" s="177">
        <f t="shared" si="1143"/>
        <v>0</v>
      </c>
      <c r="AA3024" s="177">
        <f t="shared" si="1144"/>
        <v>0</v>
      </c>
      <c r="AB3024" s="56">
        <f>SUMIFS(Gulf_Ach_COM_RIM!Q:Q,Gulf_Ach_COM_RIM!$A:$A,$Q3024)</f>
        <v>0</v>
      </c>
      <c r="AC3024" s="56">
        <f>SUMIFS(Gulf_Ach_COM_RIM!R:R,Gulf_Ach_COM_RIM!$A:$A,$Q3024)</f>
        <v>0</v>
      </c>
      <c r="AD3024" s="56">
        <f>SUMIFS(Gulf_Ach_COM_RIM!S:S,Gulf_Ach_COM_RIM!$A:$A,$Q3024)</f>
        <v>0</v>
      </c>
      <c r="AE3024" s="56">
        <f>SUMIFS(Gulf_Ach_COM_RIM!T:T,Gulf_Ach_COM_RIM!$A:$A,$Q3024)</f>
        <v>0</v>
      </c>
      <c r="AF3024" s="56">
        <f>SUMIFS(Gulf_Ach_COM_RIM!U:U,Gulf_Ach_COM_RIM!$A:$A,$Q3024)</f>
        <v>0</v>
      </c>
      <c r="AG3024" s="56">
        <f>SUMIFS(Gulf_Ach_COM_RIM!V:V,Gulf_Ach_COM_RIM!$A:$A,$Q3024)</f>
        <v>0</v>
      </c>
      <c r="AH3024" s="56">
        <f>SUMIFS(Gulf_Ach_COM_RIM!W:W,Gulf_Ach_COM_RIM!$A:$A,$Q3024)</f>
        <v>0</v>
      </c>
      <c r="AI3024" s="56">
        <f>SUMIFS(Gulf_Ach_COM_RIM!X:X,Gulf_Ach_COM_RIM!$A:$A,$Q3024)</f>
        <v>0</v>
      </c>
      <c r="AJ3024" s="56">
        <f>SUMIFS(Gulf_Ach_COM_RIM!Y:Y,Gulf_Ach_COM_RIM!$A:$A,$Q3024)</f>
        <v>0</v>
      </c>
      <c r="AK3024" s="56">
        <f>SUMIFS(Gulf_Ach_COM_RIM!Z:Z,Gulf_Ach_COM_RIM!$A:$A,$Q3024)</f>
        <v>0</v>
      </c>
      <c r="AL3024" t="str">
        <f t="shared" si="1145"/>
        <v>Restaurants_Existing_High Efficiency Refrigeration Compressor_TRC</v>
      </c>
      <c r="AM3024" s="177">
        <f t="shared" si="1146"/>
        <v>0</v>
      </c>
      <c r="AN3024" s="177">
        <f t="shared" si="1147"/>
        <v>0</v>
      </c>
      <c r="AO3024" s="177">
        <f t="shared" si="1148"/>
        <v>0</v>
      </c>
      <c r="AP3024" s="177">
        <f t="shared" si="1149"/>
        <v>0</v>
      </c>
      <c r="AQ3024" s="177">
        <f t="shared" si="1150"/>
        <v>0</v>
      </c>
      <c r="AR3024" s="177">
        <f t="shared" si="1151"/>
        <v>0</v>
      </c>
      <c r="AS3024" s="177">
        <f t="shared" si="1152"/>
        <v>0</v>
      </c>
      <c r="AT3024" s="177">
        <f t="shared" si="1153"/>
        <v>0</v>
      </c>
      <c r="AU3024" s="177">
        <f t="shared" si="1154"/>
        <v>0</v>
      </c>
      <c r="AV3024" s="177">
        <f t="shared" si="1155"/>
        <v>0</v>
      </c>
      <c r="AW3024" s="56">
        <f>SUMIFS(Gulf_Ach_COM_TRC!Q:Q,Gulf_Ach_COM_TRC!$A:$A,$AL3024)</f>
        <v>0</v>
      </c>
      <c r="AX3024" s="56">
        <f>SUMIFS(Gulf_Ach_COM_TRC!R:R,Gulf_Ach_COM_TRC!$A:$A,$AL3024)</f>
        <v>0</v>
      </c>
      <c r="AY3024" s="56">
        <f>SUMIFS(Gulf_Ach_COM_TRC!S:S,Gulf_Ach_COM_TRC!$A:$A,$AL3024)</f>
        <v>0</v>
      </c>
      <c r="AZ3024" s="56">
        <f>SUMIFS(Gulf_Ach_COM_TRC!T:T,Gulf_Ach_COM_TRC!$A:$A,$AL3024)</f>
        <v>0</v>
      </c>
      <c r="BA3024" s="56">
        <f>SUMIFS(Gulf_Ach_COM_TRC!U:U,Gulf_Ach_COM_TRC!$A:$A,$AL3024)</f>
        <v>0</v>
      </c>
      <c r="BB3024" s="56">
        <f>SUMIFS(Gulf_Ach_COM_TRC!V:V,Gulf_Ach_COM_TRC!$A:$A,$AL3024)</f>
        <v>0</v>
      </c>
      <c r="BC3024" s="56">
        <f>SUMIFS(Gulf_Ach_COM_TRC!W:W,Gulf_Ach_COM_TRC!$A:$A,$AL3024)</f>
        <v>0</v>
      </c>
      <c r="BD3024" s="56">
        <f>SUMIFS(Gulf_Ach_COM_TRC!X:X,Gulf_Ach_COM_TRC!$A:$A,$AL3024)</f>
        <v>0</v>
      </c>
      <c r="BE3024" s="56">
        <f>SUMIFS(Gulf_Ach_COM_TRC!Y:Y,Gulf_Ach_COM_TRC!$A:$A,$AL3024)</f>
        <v>0</v>
      </c>
      <c r="BF3024" s="56">
        <f>SUMIFS(Gulf_Ach_COM_TRC!Z:Z,Gulf_Ach_COM_TRC!$A:$A,$AL3024)</f>
        <v>0</v>
      </c>
      <c r="BH3024" s="182" t="str">
        <f t="shared" si="1156"/>
        <v/>
      </c>
      <c r="BI3024" s="182" t="str">
        <f t="shared" si="1157"/>
        <v/>
      </c>
    </row>
    <row r="3025" spans="1:61" x14ac:dyDescent="0.25">
      <c r="A3025" t="s">
        <v>559</v>
      </c>
      <c r="B3025" t="s">
        <v>68</v>
      </c>
      <c r="C3025" t="s">
        <v>2996</v>
      </c>
      <c r="D3025" s="101">
        <f>SUMIFS(COM_Input!$P:$P,COM_Input!$G:$G,$A3025,COM_Input!$F:$F,$B3025,COM_Input!$B:$B,$C3025)</f>
        <v>2.0431240714970045E-2</v>
      </c>
      <c r="E3025" s="101">
        <f>SUMIFS(COM_Input!$Q:$Q,COM_Input!$G:$G,$A3025,COM_Input!$F:$F,$B3025,COM_Input!$B:$B,$C3025)</f>
        <v>9.5626698312116787E-3</v>
      </c>
      <c r="G3025" s="101">
        <f>SUMIFS(COM_Input!$M:$M,COM_Input!$G:$G,$A3025,COM_Input!$F:$F,$B3025,COM_Input!$B:$B,$C3025)</f>
        <v>135.5</v>
      </c>
      <c r="H3025" s="79">
        <f>AVERAGEIFS(COM_Input!$O:$O,COM_Input!$G:$G,$A3025,COM_Input!$F:$F,$B3025,COM_Input!$B:$B,$C3025)</f>
        <v>13</v>
      </c>
      <c r="J3025" s="121">
        <f>AVERAGEIFS(COM_Input!$AC:$AC,COM_Input!$G:$G,$A3025,COM_Input!$F:$F,$B3025,COM_Input!$B:$B,$C3025)</f>
        <v>221.64</v>
      </c>
      <c r="K3025" s="121">
        <f>AVERAGEIFS(COM_Input!$Z:$Z,COM_Input!$G:$G,$A3025,COM_Input!$F:$F,$B3025,COM_Input!$B:$B,$C3025)</f>
        <v>221.64</v>
      </c>
      <c r="L3025" t="str">
        <f t="array" ref="L3025">INDEX(COM_Input!$AA$1:$AA$3299,MATCH(1,(COM_Input!$B$1:$B$3299=$C3025)*(COM_Input!$F$1:$F$3299=$B3025)*(COM_Input!$G$1:$G$3299=$A3025),0))</f>
        <v>compressor</v>
      </c>
      <c r="M3025" t="str">
        <f t="array" ref="M3025">INDEX(COM_Input!$AB$1:$AB$3299,MATCH(1,(COM_Input!$B$1:$B$3299=$C3025)*(COM_Input!$F$1:$F$3299=$B3025)*(COM_Input!$G$1:$G$3299=$A3025),0))</f>
        <v/>
      </c>
      <c r="N3025" s="121">
        <f>IF($C3025="Thermal Energy Storage",$D3025*'TPS Program Categories'!$S$20,VLOOKUP(VLOOKUP($C3025,'TPS Program Categories'!$AC$1:$AE$129,3,0),'TPS Program Categories'!$G$2:$S$17,13,0)*$G3025)</f>
        <v>3.0141929497289377</v>
      </c>
      <c r="O3025" t="str">
        <f>IFERROR(VLOOKUP(Q3025,'Max Incentives'!$A$5:$B$1128,2,FALSE),"FAIL")</f>
        <v>FAIL</v>
      </c>
      <c r="P3025" t="str">
        <f>IFERROR(VLOOKUP(AL3025,'Max Incentives'!$A$5:$B$1128,2,FALSE),"FAIL")</f>
        <v>FAIL</v>
      </c>
      <c r="Q3025" t="str">
        <f t="shared" si="1134"/>
        <v>Retail_Existing_High Efficiency Refrigeration Compressor_RIM</v>
      </c>
      <c r="R3025" s="177">
        <f t="shared" si="1135"/>
        <v>0</v>
      </c>
      <c r="S3025" s="177">
        <f t="shared" si="1136"/>
        <v>0</v>
      </c>
      <c r="T3025" s="177">
        <f t="shared" si="1137"/>
        <v>0</v>
      </c>
      <c r="U3025" s="177">
        <f t="shared" si="1138"/>
        <v>0</v>
      </c>
      <c r="V3025" s="177">
        <f t="shared" si="1139"/>
        <v>0</v>
      </c>
      <c r="W3025" s="177">
        <f t="shared" si="1140"/>
        <v>0</v>
      </c>
      <c r="X3025" s="177">
        <f t="shared" si="1141"/>
        <v>0</v>
      </c>
      <c r="Y3025" s="177">
        <f t="shared" si="1142"/>
        <v>0</v>
      </c>
      <c r="Z3025" s="177">
        <f t="shared" si="1143"/>
        <v>0</v>
      </c>
      <c r="AA3025" s="177">
        <f t="shared" si="1144"/>
        <v>0</v>
      </c>
      <c r="AB3025" s="56">
        <f>SUMIFS(Gulf_Ach_COM_RIM!Q:Q,Gulf_Ach_COM_RIM!$A:$A,$Q3025)</f>
        <v>0</v>
      </c>
      <c r="AC3025" s="56">
        <f>SUMIFS(Gulf_Ach_COM_RIM!R:R,Gulf_Ach_COM_RIM!$A:$A,$Q3025)</f>
        <v>0</v>
      </c>
      <c r="AD3025" s="56">
        <f>SUMIFS(Gulf_Ach_COM_RIM!S:S,Gulf_Ach_COM_RIM!$A:$A,$Q3025)</f>
        <v>0</v>
      </c>
      <c r="AE3025" s="56">
        <f>SUMIFS(Gulf_Ach_COM_RIM!T:T,Gulf_Ach_COM_RIM!$A:$A,$Q3025)</f>
        <v>0</v>
      </c>
      <c r="AF3025" s="56">
        <f>SUMIFS(Gulf_Ach_COM_RIM!U:U,Gulf_Ach_COM_RIM!$A:$A,$Q3025)</f>
        <v>0</v>
      </c>
      <c r="AG3025" s="56">
        <f>SUMIFS(Gulf_Ach_COM_RIM!V:V,Gulf_Ach_COM_RIM!$A:$A,$Q3025)</f>
        <v>0</v>
      </c>
      <c r="AH3025" s="56">
        <f>SUMIFS(Gulf_Ach_COM_RIM!W:W,Gulf_Ach_COM_RIM!$A:$A,$Q3025)</f>
        <v>0</v>
      </c>
      <c r="AI3025" s="56">
        <f>SUMIFS(Gulf_Ach_COM_RIM!X:X,Gulf_Ach_COM_RIM!$A:$A,$Q3025)</f>
        <v>0</v>
      </c>
      <c r="AJ3025" s="56">
        <f>SUMIFS(Gulf_Ach_COM_RIM!Y:Y,Gulf_Ach_COM_RIM!$A:$A,$Q3025)</f>
        <v>0</v>
      </c>
      <c r="AK3025" s="56">
        <f>SUMIFS(Gulf_Ach_COM_RIM!Z:Z,Gulf_Ach_COM_RIM!$A:$A,$Q3025)</f>
        <v>0</v>
      </c>
      <c r="AL3025" t="str">
        <f t="shared" si="1145"/>
        <v>Retail_Existing_High Efficiency Refrigeration Compressor_TRC</v>
      </c>
      <c r="AM3025" s="177">
        <f t="shared" si="1146"/>
        <v>0</v>
      </c>
      <c r="AN3025" s="177">
        <f t="shared" si="1147"/>
        <v>0</v>
      </c>
      <c r="AO3025" s="177">
        <f t="shared" si="1148"/>
        <v>0</v>
      </c>
      <c r="AP3025" s="177">
        <f t="shared" si="1149"/>
        <v>0</v>
      </c>
      <c r="AQ3025" s="177">
        <f t="shared" si="1150"/>
        <v>0</v>
      </c>
      <c r="AR3025" s="177">
        <f t="shared" si="1151"/>
        <v>0</v>
      </c>
      <c r="AS3025" s="177">
        <f t="shared" si="1152"/>
        <v>0</v>
      </c>
      <c r="AT3025" s="177">
        <f t="shared" si="1153"/>
        <v>0</v>
      </c>
      <c r="AU3025" s="177">
        <f t="shared" si="1154"/>
        <v>0</v>
      </c>
      <c r="AV3025" s="177">
        <f t="shared" si="1155"/>
        <v>0</v>
      </c>
      <c r="AW3025" s="56">
        <f>SUMIFS(Gulf_Ach_COM_TRC!Q:Q,Gulf_Ach_COM_TRC!$A:$A,$AL3025)</f>
        <v>0</v>
      </c>
      <c r="AX3025" s="56">
        <f>SUMIFS(Gulf_Ach_COM_TRC!R:R,Gulf_Ach_COM_TRC!$A:$A,$AL3025)</f>
        <v>0</v>
      </c>
      <c r="AY3025" s="56">
        <f>SUMIFS(Gulf_Ach_COM_TRC!S:S,Gulf_Ach_COM_TRC!$A:$A,$AL3025)</f>
        <v>0</v>
      </c>
      <c r="AZ3025" s="56">
        <f>SUMIFS(Gulf_Ach_COM_TRC!T:T,Gulf_Ach_COM_TRC!$A:$A,$AL3025)</f>
        <v>0</v>
      </c>
      <c r="BA3025" s="56">
        <f>SUMIFS(Gulf_Ach_COM_TRC!U:U,Gulf_Ach_COM_TRC!$A:$A,$AL3025)</f>
        <v>0</v>
      </c>
      <c r="BB3025" s="56">
        <f>SUMIFS(Gulf_Ach_COM_TRC!V:V,Gulf_Ach_COM_TRC!$A:$A,$AL3025)</f>
        <v>0</v>
      </c>
      <c r="BC3025" s="56">
        <f>SUMIFS(Gulf_Ach_COM_TRC!W:W,Gulf_Ach_COM_TRC!$A:$A,$AL3025)</f>
        <v>0</v>
      </c>
      <c r="BD3025" s="56">
        <f>SUMIFS(Gulf_Ach_COM_TRC!X:X,Gulf_Ach_COM_TRC!$A:$A,$AL3025)</f>
        <v>0</v>
      </c>
      <c r="BE3025" s="56">
        <f>SUMIFS(Gulf_Ach_COM_TRC!Y:Y,Gulf_Ach_COM_TRC!$A:$A,$AL3025)</f>
        <v>0</v>
      </c>
      <c r="BF3025" s="56">
        <f>SUMIFS(Gulf_Ach_COM_TRC!Z:Z,Gulf_Ach_COM_TRC!$A:$A,$AL3025)</f>
        <v>0</v>
      </c>
      <c r="BH3025" s="182" t="str">
        <f t="shared" si="1156"/>
        <v/>
      </c>
      <c r="BI3025" s="182" t="str">
        <f t="shared" si="1157"/>
        <v/>
      </c>
    </row>
    <row r="3026" spans="1:61" x14ac:dyDescent="0.25">
      <c r="A3026" t="s">
        <v>2765</v>
      </c>
      <c r="B3026" t="s">
        <v>68</v>
      </c>
      <c r="C3026" t="s">
        <v>2996</v>
      </c>
      <c r="D3026" s="101">
        <f>SUMIFS(COM_Input!$P:$P,COM_Input!$G:$G,$A3026,COM_Input!$F:$F,$B3026,COM_Input!$B:$B,$C3026)</f>
        <v>1.7568268754985183E-2</v>
      </c>
      <c r="E3026" s="101">
        <f>SUMIFS(COM_Input!$Q:$Q,COM_Input!$G:$G,$A3026,COM_Input!$F:$F,$B3026,COM_Input!$B:$B,$C3026)</f>
        <v>1.4715624016389484E-2</v>
      </c>
      <c r="G3026" s="101">
        <f>SUMIFS(COM_Input!$M:$M,COM_Input!$G:$G,$A3026,COM_Input!$F:$F,$B3026,COM_Input!$B:$B,$C3026)</f>
        <v>135.5</v>
      </c>
      <c r="H3026" s="79">
        <f>AVERAGEIFS(COM_Input!$O:$O,COM_Input!$G:$G,$A3026,COM_Input!$F:$F,$B3026,COM_Input!$B:$B,$C3026)</f>
        <v>13</v>
      </c>
      <c r="J3026" s="121">
        <f>AVERAGEIFS(COM_Input!$AC:$AC,COM_Input!$G:$G,$A3026,COM_Input!$F:$F,$B3026,COM_Input!$B:$B,$C3026)</f>
        <v>221.64</v>
      </c>
      <c r="K3026" s="121">
        <f>AVERAGEIFS(COM_Input!$Z:$Z,COM_Input!$G:$G,$A3026,COM_Input!$F:$F,$B3026,COM_Input!$B:$B,$C3026)</f>
        <v>221.64</v>
      </c>
      <c r="L3026" t="str">
        <f t="array" ref="L3026">INDEX(COM_Input!$AA$1:$AA$3299,MATCH(1,(COM_Input!$B$1:$B$3299=$C3026)*(COM_Input!$F$1:$F$3299=$B3026)*(COM_Input!$G$1:$G$3299=$A3026),0))</f>
        <v>compressor</v>
      </c>
      <c r="M3026" t="str">
        <f t="array" ref="M3026">INDEX(COM_Input!$AB$1:$AB$3299,MATCH(1,(COM_Input!$B$1:$B$3299=$C3026)*(COM_Input!$F$1:$F$3299=$B3026)*(COM_Input!$G$1:$G$3299=$A3026),0))</f>
        <v/>
      </c>
      <c r="N3026" s="121">
        <f>IF($C3026="Thermal Energy Storage",$D3026*'TPS Program Categories'!$S$20,VLOOKUP(VLOOKUP($C3026,'TPS Program Categories'!$AC$1:$AE$129,3,0),'TPS Program Categories'!$G$2:$S$17,13,0)*$G3026)</f>
        <v>3.0141929497289377</v>
      </c>
      <c r="O3026" t="str">
        <f>IFERROR(VLOOKUP(Q3026,'Max Incentives'!$A$5:$B$1128,2,FALSE),"FAIL")</f>
        <v>FAIL</v>
      </c>
      <c r="P3026" t="str">
        <f>IFERROR(VLOOKUP(AL3026,'Max Incentives'!$A$5:$B$1128,2,FALSE),"FAIL")</f>
        <v>FAIL</v>
      </c>
      <c r="Q3026" t="str">
        <f t="shared" si="1134"/>
        <v>Schools K-12_Existing_High Efficiency Refrigeration Compressor_RIM</v>
      </c>
      <c r="R3026" s="177">
        <f t="shared" si="1135"/>
        <v>0</v>
      </c>
      <c r="S3026" s="177">
        <f t="shared" si="1136"/>
        <v>0</v>
      </c>
      <c r="T3026" s="177">
        <f t="shared" si="1137"/>
        <v>0</v>
      </c>
      <c r="U3026" s="177">
        <f t="shared" si="1138"/>
        <v>0</v>
      </c>
      <c r="V3026" s="177">
        <f t="shared" si="1139"/>
        <v>0</v>
      </c>
      <c r="W3026" s="177">
        <f t="shared" si="1140"/>
        <v>0</v>
      </c>
      <c r="X3026" s="177">
        <f t="shared" si="1141"/>
        <v>0</v>
      </c>
      <c r="Y3026" s="177">
        <f t="shared" si="1142"/>
        <v>0</v>
      </c>
      <c r="Z3026" s="177">
        <f t="shared" si="1143"/>
        <v>0</v>
      </c>
      <c r="AA3026" s="177">
        <f t="shared" si="1144"/>
        <v>0</v>
      </c>
      <c r="AB3026" s="56">
        <f>SUMIFS(Gulf_Ach_COM_RIM!Q:Q,Gulf_Ach_COM_RIM!$A:$A,$Q3026)</f>
        <v>0</v>
      </c>
      <c r="AC3026" s="56">
        <f>SUMIFS(Gulf_Ach_COM_RIM!R:R,Gulf_Ach_COM_RIM!$A:$A,$Q3026)</f>
        <v>0</v>
      </c>
      <c r="AD3026" s="56">
        <f>SUMIFS(Gulf_Ach_COM_RIM!S:S,Gulf_Ach_COM_RIM!$A:$A,$Q3026)</f>
        <v>0</v>
      </c>
      <c r="AE3026" s="56">
        <f>SUMIFS(Gulf_Ach_COM_RIM!T:T,Gulf_Ach_COM_RIM!$A:$A,$Q3026)</f>
        <v>0</v>
      </c>
      <c r="AF3026" s="56">
        <f>SUMIFS(Gulf_Ach_COM_RIM!U:U,Gulf_Ach_COM_RIM!$A:$A,$Q3026)</f>
        <v>0</v>
      </c>
      <c r="AG3026" s="56">
        <f>SUMIFS(Gulf_Ach_COM_RIM!V:V,Gulf_Ach_COM_RIM!$A:$A,$Q3026)</f>
        <v>0</v>
      </c>
      <c r="AH3026" s="56">
        <f>SUMIFS(Gulf_Ach_COM_RIM!W:W,Gulf_Ach_COM_RIM!$A:$A,$Q3026)</f>
        <v>0</v>
      </c>
      <c r="AI3026" s="56">
        <f>SUMIFS(Gulf_Ach_COM_RIM!X:X,Gulf_Ach_COM_RIM!$A:$A,$Q3026)</f>
        <v>0</v>
      </c>
      <c r="AJ3026" s="56">
        <f>SUMIFS(Gulf_Ach_COM_RIM!Y:Y,Gulf_Ach_COM_RIM!$A:$A,$Q3026)</f>
        <v>0</v>
      </c>
      <c r="AK3026" s="56">
        <f>SUMIFS(Gulf_Ach_COM_RIM!Z:Z,Gulf_Ach_COM_RIM!$A:$A,$Q3026)</f>
        <v>0</v>
      </c>
      <c r="AL3026" t="str">
        <f t="shared" si="1145"/>
        <v>Schools K-12_Existing_High Efficiency Refrigeration Compressor_TRC</v>
      </c>
      <c r="AM3026" s="177">
        <f t="shared" si="1146"/>
        <v>0</v>
      </c>
      <c r="AN3026" s="177">
        <f t="shared" si="1147"/>
        <v>0</v>
      </c>
      <c r="AO3026" s="177">
        <f t="shared" si="1148"/>
        <v>0</v>
      </c>
      <c r="AP3026" s="177">
        <f t="shared" si="1149"/>
        <v>0</v>
      </c>
      <c r="AQ3026" s="177">
        <f t="shared" si="1150"/>
        <v>0</v>
      </c>
      <c r="AR3026" s="177">
        <f t="shared" si="1151"/>
        <v>0</v>
      </c>
      <c r="AS3026" s="177">
        <f t="shared" si="1152"/>
        <v>0</v>
      </c>
      <c r="AT3026" s="177">
        <f t="shared" si="1153"/>
        <v>0</v>
      </c>
      <c r="AU3026" s="177">
        <f t="shared" si="1154"/>
        <v>0</v>
      </c>
      <c r="AV3026" s="177">
        <f t="shared" si="1155"/>
        <v>0</v>
      </c>
      <c r="AW3026" s="56">
        <f>SUMIFS(Gulf_Ach_COM_TRC!Q:Q,Gulf_Ach_COM_TRC!$A:$A,$AL3026)</f>
        <v>0</v>
      </c>
      <c r="AX3026" s="56">
        <f>SUMIFS(Gulf_Ach_COM_TRC!R:R,Gulf_Ach_COM_TRC!$A:$A,$AL3026)</f>
        <v>0</v>
      </c>
      <c r="AY3026" s="56">
        <f>SUMIFS(Gulf_Ach_COM_TRC!S:S,Gulf_Ach_COM_TRC!$A:$A,$AL3026)</f>
        <v>0</v>
      </c>
      <c r="AZ3026" s="56">
        <f>SUMIFS(Gulf_Ach_COM_TRC!T:T,Gulf_Ach_COM_TRC!$A:$A,$AL3026)</f>
        <v>0</v>
      </c>
      <c r="BA3026" s="56">
        <f>SUMIFS(Gulf_Ach_COM_TRC!U:U,Gulf_Ach_COM_TRC!$A:$A,$AL3026)</f>
        <v>0</v>
      </c>
      <c r="BB3026" s="56">
        <f>SUMIFS(Gulf_Ach_COM_TRC!V:V,Gulf_Ach_COM_TRC!$A:$A,$AL3026)</f>
        <v>0</v>
      </c>
      <c r="BC3026" s="56">
        <f>SUMIFS(Gulf_Ach_COM_TRC!W:W,Gulf_Ach_COM_TRC!$A:$A,$AL3026)</f>
        <v>0</v>
      </c>
      <c r="BD3026" s="56">
        <f>SUMIFS(Gulf_Ach_COM_TRC!X:X,Gulf_Ach_COM_TRC!$A:$A,$AL3026)</f>
        <v>0</v>
      </c>
      <c r="BE3026" s="56">
        <f>SUMIFS(Gulf_Ach_COM_TRC!Y:Y,Gulf_Ach_COM_TRC!$A:$A,$AL3026)</f>
        <v>0</v>
      </c>
      <c r="BF3026" s="56">
        <f>SUMIFS(Gulf_Ach_COM_TRC!Z:Z,Gulf_Ach_COM_TRC!$A:$A,$AL3026)</f>
        <v>0</v>
      </c>
      <c r="BH3026" s="182" t="str">
        <f t="shared" si="1156"/>
        <v/>
      </c>
      <c r="BI3026" s="182" t="str">
        <f t="shared" si="1157"/>
        <v/>
      </c>
    </row>
    <row r="3027" spans="1:61" x14ac:dyDescent="0.25">
      <c r="A3027" t="s">
        <v>572</v>
      </c>
      <c r="B3027" t="s">
        <v>68</v>
      </c>
      <c r="C3027" t="s">
        <v>2996</v>
      </c>
      <c r="D3027" s="101">
        <f>SUMIFS(COM_Input!$P:$P,COM_Input!$G:$G,$A3027,COM_Input!$F:$F,$B3027,COM_Input!$B:$B,$C3027)</f>
        <v>2.0431240714970045E-2</v>
      </c>
      <c r="E3027" s="101">
        <f>SUMIFS(COM_Input!$Q:$Q,COM_Input!$G:$G,$A3027,COM_Input!$F:$F,$B3027,COM_Input!$B:$B,$C3027)</f>
        <v>9.5626698312116787E-3</v>
      </c>
      <c r="G3027" s="101">
        <f>SUMIFS(COM_Input!$M:$M,COM_Input!$G:$G,$A3027,COM_Input!$F:$F,$B3027,COM_Input!$B:$B,$C3027)</f>
        <v>135.5</v>
      </c>
      <c r="H3027" s="79">
        <f>AVERAGEIFS(COM_Input!$O:$O,COM_Input!$G:$G,$A3027,COM_Input!$F:$F,$B3027,COM_Input!$B:$B,$C3027)</f>
        <v>13</v>
      </c>
      <c r="J3027" s="121">
        <f>AVERAGEIFS(COM_Input!$AC:$AC,COM_Input!$G:$G,$A3027,COM_Input!$F:$F,$B3027,COM_Input!$B:$B,$C3027)</f>
        <v>221.64</v>
      </c>
      <c r="K3027" s="121">
        <f>AVERAGEIFS(COM_Input!$Z:$Z,COM_Input!$G:$G,$A3027,COM_Input!$F:$F,$B3027,COM_Input!$B:$B,$C3027)</f>
        <v>221.64</v>
      </c>
      <c r="L3027" t="str">
        <f t="array" ref="L3027">INDEX(COM_Input!$AA$1:$AA$3299,MATCH(1,(COM_Input!$B$1:$B$3299=$C3027)*(COM_Input!$F$1:$F$3299=$B3027)*(COM_Input!$G$1:$G$3299=$A3027),0))</f>
        <v>compressor</v>
      </c>
      <c r="M3027" t="str">
        <f t="array" ref="M3027">INDEX(COM_Input!$AB$1:$AB$3299,MATCH(1,(COM_Input!$B$1:$B$3299=$C3027)*(COM_Input!$F$1:$F$3299=$B3027)*(COM_Input!$G$1:$G$3299=$A3027),0))</f>
        <v/>
      </c>
      <c r="N3027" s="121">
        <f>IF($C3027="Thermal Energy Storage",$D3027*'TPS Program Categories'!$S$20,VLOOKUP(VLOOKUP($C3027,'TPS Program Categories'!$AC$1:$AE$129,3,0),'TPS Program Categories'!$G$2:$S$17,13,0)*$G3027)</f>
        <v>3.0141929497289377</v>
      </c>
      <c r="O3027" t="str">
        <f>IFERROR(VLOOKUP(Q3027,'Max Incentives'!$A$5:$B$1128,2,FALSE),"FAIL")</f>
        <v>FAIL</v>
      </c>
      <c r="P3027" t="str">
        <f>IFERROR(VLOOKUP(AL3027,'Max Incentives'!$A$5:$B$1128,2,FALSE),"FAIL")</f>
        <v>FAIL</v>
      </c>
      <c r="Q3027" t="str">
        <f t="shared" si="1134"/>
        <v>Warehouse_Existing_High Efficiency Refrigeration Compressor_RIM</v>
      </c>
      <c r="R3027" s="177">
        <f t="shared" si="1135"/>
        <v>0</v>
      </c>
      <c r="S3027" s="177">
        <f t="shared" si="1136"/>
        <v>0</v>
      </c>
      <c r="T3027" s="177">
        <f t="shared" si="1137"/>
        <v>0</v>
      </c>
      <c r="U3027" s="177">
        <f t="shared" si="1138"/>
        <v>0</v>
      </c>
      <c r="V3027" s="177">
        <f t="shared" si="1139"/>
        <v>0</v>
      </c>
      <c r="W3027" s="177">
        <f t="shared" si="1140"/>
        <v>0</v>
      </c>
      <c r="X3027" s="177">
        <f t="shared" si="1141"/>
        <v>0</v>
      </c>
      <c r="Y3027" s="177">
        <f t="shared" si="1142"/>
        <v>0</v>
      </c>
      <c r="Z3027" s="177">
        <f t="shared" si="1143"/>
        <v>0</v>
      </c>
      <c r="AA3027" s="177">
        <f t="shared" si="1144"/>
        <v>0</v>
      </c>
      <c r="AB3027" s="56">
        <f>SUMIFS(Gulf_Ach_COM_RIM!Q:Q,Gulf_Ach_COM_RIM!$A:$A,$Q3027)</f>
        <v>0</v>
      </c>
      <c r="AC3027" s="56">
        <f>SUMIFS(Gulf_Ach_COM_RIM!R:R,Gulf_Ach_COM_RIM!$A:$A,$Q3027)</f>
        <v>0</v>
      </c>
      <c r="AD3027" s="56">
        <f>SUMIFS(Gulf_Ach_COM_RIM!S:S,Gulf_Ach_COM_RIM!$A:$A,$Q3027)</f>
        <v>0</v>
      </c>
      <c r="AE3027" s="56">
        <f>SUMIFS(Gulf_Ach_COM_RIM!T:T,Gulf_Ach_COM_RIM!$A:$A,$Q3027)</f>
        <v>0</v>
      </c>
      <c r="AF3027" s="56">
        <f>SUMIFS(Gulf_Ach_COM_RIM!U:U,Gulf_Ach_COM_RIM!$A:$A,$Q3027)</f>
        <v>0</v>
      </c>
      <c r="AG3027" s="56">
        <f>SUMIFS(Gulf_Ach_COM_RIM!V:V,Gulf_Ach_COM_RIM!$A:$A,$Q3027)</f>
        <v>0</v>
      </c>
      <c r="AH3027" s="56">
        <f>SUMIFS(Gulf_Ach_COM_RIM!W:W,Gulf_Ach_COM_RIM!$A:$A,$Q3027)</f>
        <v>0</v>
      </c>
      <c r="AI3027" s="56">
        <f>SUMIFS(Gulf_Ach_COM_RIM!X:X,Gulf_Ach_COM_RIM!$A:$A,$Q3027)</f>
        <v>0</v>
      </c>
      <c r="AJ3027" s="56">
        <f>SUMIFS(Gulf_Ach_COM_RIM!Y:Y,Gulf_Ach_COM_RIM!$A:$A,$Q3027)</f>
        <v>0</v>
      </c>
      <c r="AK3027" s="56">
        <f>SUMIFS(Gulf_Ach_COM_RIM!Z:Z,Gulf_Ach_COM_RIM!$A:$A,$Q3027)</f>
        <v>0</v>
      </c>
      <c r="AL3027" t="str">
        <f t="shared" si="1145"/>
        <v>Warehouse_Existing_High Efficiency Refrigeration Compressor_TRC</v>
      </c>
      <c r="AM3027" s="177">
        <f t="shared" si="1146"/>
        <v>0</v>
      </c>
      <c r="AN3027" s="177">
        <f t="shared" si="1147"/>
        <v>0</v>
      </c>
      <c r="AO3027" s="177">
        <f t="shared" si="1148"/>
        <v>0</v>
      </c>
      <c r="AP3027" s="177">
        <f t="shared" si="1149"/>
        <v>0</v>
      </c>
      <c r="AQ3027" s="177">
        <f t="shared" si="1150"/>
        <v>0</v>
      </c>
      <c r="AR3027" s="177">
        <f t="shared" si="1151"/>
        <v>0</v>
      </c>
      <c r="AS3027" s="177">
        <f t="shared" si="1152"/>
        <v>0</v>
      </c>
      <c r="AT3027" s="177">
        <f t="shared" si="1153"/>
        <v>0</v>
      </c>
      <c r="AU3027" s="177">
        <f t="shared" si="1154"/>
        <v>0</v>
      </c>
      <c r="AV3027" s="177">
        <f t="shared" si="1155"/>
        <v>0</v>
      </c>
      <c r="AW3027" s="56">
        <f>SUMIFS(Gulf_Ach_COM_TRC!Q:Q,Gulf_Ach_COM_TRC!$A:$A,$AL3027)</f>
        <v>0</v>
      </c>
      <c r="AX3027" s="56">
        <f>SUMIFS(Gulf_Ach_COM_TRC!R:R,Gulf_Ach_COM_TRC!$A:$A,$AL3027)</f>
        <v>0</v>
      </c>
      <c r="AY3027" s="56">
        <f>SUMIFS(Gulf_Ach_COM_TRC!S:S,Gulf_Ach_COM_TRC!$A:$A,$AL3027)</f>
        <v>0</v>
      </c>
      <c r="AZ3027" s="56">
        <f>SUMIFS(Gulf_Ach_COM_TRC!T:T,Gulf_Ach_COM_TRC!$A:$A,$AL3027)</f>
        <v>0</v>
      </c>
      <c r="BA3027" s="56">
        <f>SUMIFS(Gulf_Ach_COM_TRC!U:U,Gulf_Ach_COM_TRC!$A:$A,$AL3027)</f>
        <v>0</v>
      </c>
      <c r="BB3027" s="56">
        <f>SUMIFS(Gulf_Ach_COM_TRC!V:V,Gulf_Ach_COM_TRC!$A:$A,$AL3027)</f>
        <v>0</v>
      </c>
      <c r="BC3027" s="56">
        <f>SUMIFS(Gulf_Ach_COM_TRC!W:W,Gulf_Ach_COM_TRC!$A:$A,$AL3027)</f>
        <v>0</v>
      </c>
      <c r="BD3027" s="56">
        <f>SUMIFS(Gulf_Ach_COM_TRC!X:X,Gulf_Ach_COM_TRC!$A:$A,$AL3027)</f>
        <v>0</v>
      </c>
      <c r="BE3027" s="56">
        <f>SUMIFS(Gulf_Ach_COM_TRC!Y:Y,Gulf_Ach_COM_TRC!$A:$A,$AL3027)</f>
        <v>0</v>
      </c>
      <c r="BF3027" s="56">
        <f>SUMIFS(Gulf_Ach_COM_TRC!Z:Z,Gulf_Ach_COM_TRC!$A:$A,$AL3027)</f>
        <v>0</v>
      </c>
      <c r="BH3027" s="182" t="str">
        <f t="shared" si="1156"/>
        <v/>
      </c>
      <c r="BI3027" s="182" t="str">
        <f t="shared" si="1157"/>
        <v/>
      </c>
    </row>
    <row r="3028" spans="1:61" x14ac:dyDescent="0.25">
      <c r="A3028" t="s">
        <v>2756</v>
      </c>
      <c r="B3028" t="s">
        <v>64</v>
      </c>
      <c r="C3028" t="s">
        <v>2996</v>
      </c>
      <c r="D3028" s="101">
        <f>SUMIFS(COM_Input!$P:$P,COM_Input!$G:$G,$A3028,COM_Input!$F:$F,$B3028,COM_Input!$B:$B,$C3028)</f>
        <v>2.0431240714970045E-2</v>
      </c>
      <c r="E3028" s="101">
        <f>SUMIFS(COM_Input!$Q:$Q,COM_Input!$G:$G,$A3028,COM_Input!$F:$F,$B3028,COM_Input!$B:$B,$C3028)</f>
        <v>9.5626698312116787E-3</v>
      </c>
      <c r="G3028" s="101">
        <f>SUMIFS(COM_Input!$M:$M,COM_Input!$G:$G,$A3028,COM_Input!$F:$F,$B3028,COM_Input!$B:$B,$C3028)</f>
        <v>135.5</v>
      </c>
      <c r="H3028" s="79">
        <f>AVERAGEIFS(COM_Input!$O:$O,COM_Input!$G:$G,$A3028,COM_Input!$F:$F,$B3028,COM_Input!$B:$B,$C3028)</f>
        <v>13</v>
      </c>
      <c r="J3028" s="121">
        <f>AVERAGEIFS(COM_Input!$AC:$AC,COM_Input!$G:$G,$A3028,COM_Input!$F:$F,$B3028,COM_Input!$B:$B,$C3028)</f>
        <v>221.64</v>
      </c>
      <c r="K3028" s="121">
        <f>AVERAGEIFS(COM_Input!$Z:$Z,COM_Input!$G:$G,$A3028,COM_Input!$F:$F,$B3028,COM_Input!$B:$B,$C3028)</f>
        <v>221.64</v>
      </c>
      <c r="L3028" t="str">
        <f t="array" ref="L3028">INDEX(COM_Input!$AA$1:$AA$3299,MATCH(1,(COM_Input!$B$1:$B$3299=$C3028)*(COM_Input!$F$1:$F$3299=$B3028)*(COM_Input!$G$1:$G$3299=$A3028),0))</f>
        <v>compressor</v>
      </c>
      <c r="M3028" t="str">
        <f t="array" ref="M3028">INDEX(COM_Input!$AB$1:$AB$3299,MATCH(1,(COM_Input!$B$1:$B$3299=$C3028)*(COM_Input!$F$1:$F$3299=$B3028)*(COM_Input!$G$1:$G$3299=$A3028),0))</f>
        <v/>
      </c>
      <c r="N3028" s="121">
        <f>IF($C3028="Thermal Energy Storage",$D3028*'TPS Program Categories'!$S$20,VLOOKUP(VLOOKUP($C3028,'TPS Program Categories'!$AC$1:$AE$129,3,0),'TPS Program Categories'!$G$2:$S$17,13,0)*$G3028)</f>
        <v>3.0141929497289377</v>
      </c>
      <c r="O3028" t="str">
        <f>IFERROR(VLOOKUP(Q3028,'Max Incentives'!$A$5:$B$1128,2,FALSE),"FAIL")</f>
        <v>FAIL</v>
      </c>
      <c r="P3028" t="str">
        <f>IFERROR(VLOOKUP(AL3028,'Max Incentives'!$A$5:$B$1128,2,FALSE),"FAIL")</f>
        <v>FAIL</v>
      </c>
      <c r="Q3028" t="str">
        <f t="shared" si="1134"/>
        <v>Assembly_New_High Efficiency Refrigeration Compressor_RIM</v>
      </c>
      <c r="R3028" s="177">
        <f t="shared" si="1135"/>
        <v>0</v>
      </c>
      <c r="S3028" s="177">
        <f t="shared" si="1136"/>
        <v>0</v>
      </c>
      <c r="T3028" s="177">
        <f t="shared" si="1137"/>
        <v>0</v>
      </c>
      <c r="U3028" s="177">
        <f t="shared" si="1138"/>
        <v>0</v>
      </c>
      <c r="V3028" s="177">
        <f t="shared" si="1139"/>
        <v>0</v>
      </c>
      <c r="W3028" s="177">
        <f t="shared" si="1140"/>
        <v>0</v>
      </c>
      <c r="X3028" s="177">
        <f t="shared" si="1141"/>
        <v>0</v>
      </c>
      <c r="Y3028" s="177">
        <f t="shared" si="1142"/>
        <v>0</v>
      </c>
      <c r="Z3028" s="177">
        <f t="shared" si="1143"/>
        <v>0</v>
      </c>
      <c r="AA3028" s="177">
        <f t="shared" si="1144"/>
        <v>0</v>
      </c>
      <c r="AB3028" s="56">
        <f>SUMIFS(Gulf_Ach_COM_RIM!Q:Q,Gulf_Ach_COM_RIM!$A:$A,$Q3028)</f>
        <v>0</v>
      </c>
      <c r="AC3028" s="56">
        <f>SUMIFS(Gulf_Ach_COM_RIM!R:R,Gulf_Ach_COM_RIM!$A:$A,$Q3028)</f>
        <v>0</v>
      </c>
      <c r="AD3028" s="56">
        <f>SUMIFS(Gulf_Ach_COM_RIM!S:S,Gulf_Ach_COM_RIM!$A:$A,$Q3028)</f>
        <v>0</v>
      </c>
      <c r="AE3028" s="56">
        <f>SUMIFS(Gulf_Ach_COM_RIM!T:T,Gulf_Ach_COM_RIM!$A:$A,$Q3028)</f>
        <v>0</v>
      </c>
      <c r="AF3028" s="56">
        <f>SUMIFS(Gulf_Ach_COM_RIM!U:U,Gulf_Ach_COM_RIM!$A:$A,$Q3028)</f>
        <v>0</v>
      </c>
      <c r="AG3028" s="56">
        <f>SUMIFS(Gulf_Ach_COM_RIM!V:V,Gulf_Ach_COM_RIM!$A:$A,$Q3028)</f>
        <v>0</v>
      </c>
      <c r="AH3028" s="56">
        <f>SUMIFS(Gulf_Ach_COM_RIM!W:W,Gulf_Ach_COM_RIM!$A:$A,$Q3028)</f>
        <v>0</v>
      </c>
      <c r="AI3028" s="56">
        <f>SUMIFS(Gulf_Ach_COM_RIM!X:X,Gulf_Ach_COM_RIM!$A:$A,$Q3028)</f>
        <v>0</v>
      </c>
      <c r="AJ3028" s="56">
        <f>SUMIFS(Gulf_Ach_COM_RIM!Y:Y,Gulf_Ach_COM_RIM!$A:$A,$Q3028)</f>
        <v>0</v>
      </c>
      <c r="AK3028" s="56">
        <f>SUMIFS(Gulf_Ach_COM_RIM!Z:Z,Gulf_Ach_COM_RIM!$A:$A,$Q3028)</f>
        <v>0</v>
      </c>
      <c r="AL3028" t="str">
        <f t="shared" si="1145"/>
        <v>Assembly_New_High Efficiency Refrigeration Compressor_TRC</v>
      </c>
      <c r="AM3028" s="177">
        <f t="shared" si="1146"/>
        <v>0</v>
      </c>
      <c r="AN3028" s="177">
        <f t="shared" si="1147"/>
        <v>0</v>
      </c>
      <c r="AO3028" s="177">
        <f t="shared" si="1148"/>
        <v>0</v>
      </c>
      <c r="AP3028" s="177">
        <f t="shared" si="1149"/>
        <v>0</v>
      </c>
      <c r="AQ3028" s="177">
        <f t="shared" si="1150"/>
        <v>0</v>
      </c>
      <c r="AR3028" s="177">
        <f t="shared" si="1151"/>
        <v>0</v>
      </c>
      <c r="AS3028" s="177">
        <f t="shared" si="1152"/>
        <v>0</v>
      </c>
      <c r="AT3028" s="177">
        <f t="shared" si="1153"/>
        <v>0</v>
      </c>
      <c r="AU3028" s="177">
        <f t="shared" si="1154"/>
        <v>0</v>
      </c>
      <c r="AV3028" s="177">
        <f t="shared" si="1155"/>
        <v>0</v>
      </c>
      <c r="AW3028" s="56">
        <f>SUMIFS(Gulf_Ach_COM_TRC!Q:Q,Gulf_Ach_COM_TRC!$A:$A,$AL3028)</f>
        <v>0</v>
      </c>
      <c r="AX3028" s="56">
        <f>SUMIFS(Gulf_Ach_COM_TRC!R:R,Gulf_Ach_COM_TRC!$A:$A,$AL3028)</f>
        <v>0</v>
      </c>
      <c r="AY3028" s="56">
        <f>SUMIFS(Gulf_Ach_COM_TRC!S:S,Gulf_Ach_COM_TRC!$A:$A,$AL3028)</f>
        <v>0</v>
      </c>
      <c r="AZ3028" s="56">
        <f>SUMIFS(Gulf_Ach_COM_TRC!T:T,Gulf_Ach_COM_TRC!$A:$A,$AL3028)</f>
        <v>0</v>
      </c>
      <c r="BA3028" s="56">
        <f>SUMIFS(Gulf_Ach_COM_TRC!U:U,Gulf_Ach_COM_TRC!$A:$A,$AL3028)</f>
        <v>0</v>
      </c>
      <c r="BB3028" s="56">
        <f>SUMIFS(Gulf_Ach_COM_TRC!V:V,Gulf_Ach_COM_TRC!$A:$A,$AL3028)</f>
        <v>0</v>
      </c>
      <c r="BC3028" s="56">
        <f>SUMIFS(Gulf_Ach_COM_TRC!W:W,Gulf_Ach_COM_TRC!$A:$A,$AL3028)</f>
        <v>0</v>
      </c>
      <c r="BD3028" s="56">
        <f>SUMIFS(Gulf_Ach_COM_TRC!X:X,Gulf_Ach_COM_TRC!$A:$A,$AL3028)</f>
        <v>0</v>
      </c>
      <c r="BE3028" s="56">
        <f>SUMIFS(Gulf_Ach_COM_TRC!Y:Y,Gulf_Ach_COM_TRC!$A:$A,$AL3028)</f>
        <v>0</v>
      </c>
      <c r="BF3028" s="56">
        <f>SUMIFS(Gulf_Ach_COM_TRC!Z:Z,Gulf_Ach_COM_TRC!$A:$A,$AL3028)</f>
        <v>0</v>
      </c>
      <c r="BH3028" s="182" t="str">
        <f t="shared" si="1156"/>
        <v/>
      </c>
      <c r="BI3028" s="182" t="str">
        <f t="shared" si="1157"/>
        <v/>
      </c>
    </row>
    <row r="3029" spans="1:61" x14ac:dyDescent="0.25">
      <c r="A3029" t="s">
        <v>2758</v>
      </c>
      <c r="B3029" t="s">
        <v>64</v>
      </c>
      <c r="C3029" t="s">
        <v>2996</v>
      </c>
      <c r="D3029" s="101">
        <f>SUMIFS(COM_Input!$P:$P,COM_Input!$G:$G,$A3029,COM_Input!$F:$F,$B3029,COM_Input!$B:$B,$C3029)</f>
        <v>1.7568268754985183E-2</v>
      </c>
      <c r="E3029" s="101">
        <f>SUMIFS(COM_Input!$Q:$Q,COM_Input!$G:$G,$A3029,COM_Input!$F:$F,$B3029,COM_Input!$B:$B,$C3029)</f>
        <v>1.4715624016389484E-2</v>
      </c>
      <c r="G3029" s="101">
        <f>SUMIFS(COM_Input!$M:$M,COM_Input!$G:$G,$A3029,COM_Input!$F:$F,$B3029,COM_Input!$B:$B,$C3029)</f>
        <v>135.5</v>
      </c>
      <c r="H3029" s="79">
        <f>AVERAGEIFS(COM_Input!$O:$O,COM_Input!$G:$G,$A3029,COM_Input!$F:$F,$B3029,COM_Input!$B:$B,$C3029)</f>
        <v>13</v>
      </c>
      <c r="J3029" s="121">
        <f>AVERAGEIFS(COM_Input!$AC:$AC,COM_Input!$G:$G,$A3029,COM_Input!$F:$F,$B3029,COM_Input!$B:$B,$C3029)</f>
        <v>221.64</v>
      </c>
      <c r="K3029" s="121">
        <f>AVERAGEIFS(COM_Input!$Z:$Z,COM_Input!$G:$G,$A3029,COM_Input!$F:$F,$B3029,COM_Input!$B:$B,$C3029)</f>
        <v>221.64</v>
      </c>
      <c r="L3029" t="str">
        <f t="array" ref="L3029">INDEX(COM_Input!$AA$1:$AA$3299,MATCH(1,(COM_Input!$B$1:$B$3299=$C3029)*(COM_Input!$F$1:$F$3299=$B3029)*(COM_Input!$G$1:$G$3299=$A3029),0))</f>
        <v>compressor</v>
      </c>
      <c r="M3029" t="str">
        <f t="array" ref="M3029">INDEX(COM_Input!$AB$1:$AB$3299,MATCH(1,(COM_Input!$B$1:$B$3299=$C3029)*(COM_Input!$F$1:$F$3299=$B3029)*(COM_Input!$G$1:$G$3299=$A3029),0))</f>
        <v/>
      </c>
      <c r="N3029" s="121">
        <f>IF($C3029="Thermal Energy Storage",$D3029*'TPS Program Categories'!$S$20,VLOOKUP(VLOOKUP($C3029,'TPS Program Categories'!$AC$1:$AE$129,3,0),'TPS Program Categories'!$G$2:$S$17,13,0)*$G3029)</f>
        <v>3.0141929497289377</v>
      </c>
      <c r="O3029" t="str">
        <f>IFERROR(VLOOKUP(Q3029,'Max Incentives'!$A$5:$B$1128,2,FALSE),"FAIL")</f>
        <v>FAIL</v>
      </c>
      <c r="P3029" t="str">
        <f>IFERROR(VLOOKUP(AL3029,'Max Incentives'!$A$5:$B$1128,2,FALSE),"FAIL")</f>
        <v>FAIL</v>
      </c>
      <c r="Q3029" t="str">
        <f t="shared" si="1134"/>
        <v>College and University_New_High Efficiency Refrigeration Compressor_RIM</v>
      </c>
      <c r="R3029" s="177">
        <f t="shared" si="1135"/>
        <v>0</v>
      </c>
      <c r="S3029" s="177">
        <f t="shared" si="1136"/>
        <v>0</v>
      </c>
      <c r="T3029" s="177">
        <f t="shared" si="1137"/>
        <v>0</v>
      </c>
      <c r="U3029" s="177">
        <f t="shared" si="1138"/>
        <v>0</v>
      </c>
      <c r="V3029" s="177">
        <f t="shared" si="1139"/>
        <v>0</v>
      </c>
      <c r="W3029" s="177">
        <f t="shared" si="1140"/>
        <v>0</v>
      </c>
      <c r="X3029" s="177">
        <f t="shared" si="1141"/>
        <v>0</v>
      </c>
      <c r="Y3029" s="177">
        <f t="shared" si="1142"/>
        <v>0</v>
      </c>
      <c r="Z3029" s="177">
        <f t="shared" si="1143"/>
        <v>0</v>
      </c>
      <c r="AA3029" s="177">
        <f t="shared" si="1144"/>
        <v>0</v>
      </c>
      <c r="AB3029" s="56">
        <f>SUMIFS(Gulf_Ach_COM_RIM!Q:Q,Gulf_Ach_COM_RIM!$A:$A,$Q3029)</f>
        <v>0</v>
      </c>
      <c r="AC3029" s="56">
        <f>SUMIFS(Gulf_Ach_COM_RIM!R:R,Gulf_Ach_COM_RIM!$A:$A,$Q3029)</f>
        <v>0</v>
      </c>
      <c r="AD3029" s="56">
        <f>SUMIFS(Gulf_Ach_COM_RIM!S:S,Gulf_Ach_COM_RIM!$A:$A,$Q3029)</f>
        <v>0</v>
      </c>
      <c r="AE3029" s="56">
        <f>SUMIFS(Gulf_Ach_COM_RIM!T:T,Gulf_Ach_COM_RIM!$A:$A,$Q3029)</f>
        <v>0</v>
      </c>
      <c r="AF3029" s="56">
        <f>SUMIFS(Gulf_Ach_COM_RIM!U:U,Gulf_Ach_COM_RIM!$A:$A,$Q3029)</f>
        <v>0</v>
      </c>
      <c r="AG3029" s="56">
        <f>SUMIFS(Gulf_Ach_COM_RIM!V:V,Gulf_Ach_COM_RIM!$A:$A,$Q3029)</f>
        <v>0</v>
      </c>
      <c r="AH3029" s="56">
        <f>SUMIFS(Gulf_Ach_COM_RIM!W:W,Gulf_Ach_COM_RIM!$A:$A,$Q3029)</f>
        <v>0</v>
      </c>
      <c r="AI3029" s="56">
        <f>SUMIFS(Gulf_Ach_COM_RIM!X:X,Gulf_Ach_COM_RIM!$A:$A,$Q3029)</f>
        <v>0</v>
      </c>
      <c r="AJ3029" s="56">
        <f>SUMIFS(Gulf_Ach_COM_RIM!Y:Y,Gulf_Ach_COM_RIM!$A:$A,$Q3029)</f>
        <v>0</v>
      </c>
      <c r="AK3029" s="56">
        <f>SUMIFS(Gulf_Ach_COM_RIM!Z:Z,Gulf_Ach_COM_RIM!$A:$A,$Q3029)</f>
        <v>0</v>
      </c>
      <c r="AL3029" t="str">
        <f t="shared" si="1145"/>
        <v>College and University_New_High Efficiency Refrigeration Compressor_TRC</v>
      </c>
      <c r="AM3029" s="177">
        <f t="shared" si="1146"/>
        <v>0</v>
      </c>
      <c r="AN3029" s="177">
        <f t="shared" si="1147"/>
        <v>0</v>
      </c>
      <c r="AO3029" s="177">
        <f t="shared" si="1148"/>
        <v>0</v>
      </c>
      <c r="AP3029" s="177">
        <f t="shared" si="1149"/>
        <v>0</v>
      </c>
      <c r="AQ3029" s="177">
        <f t="shared" si="1150"/>
        <v>0</v>
      </c>
      <c r="AR3029" s="177">
        <f t="shared" si="1151"/>
        <v>0</v>
      </c>
      <c r="AS3029" s="177">
        <f t="shared" si="1152"/>
        <v>0</v>
      </c>
      <c r="AT3029" s="177">
        <f t="shared" si="1153"/>
        <v>0</v>
      </c>
      <c r="AU3029" s="177">
        <f t="shared" si="1154"/>
        <v>0</v>
      </c>
      <c r="AV3029" s="177">
        <f t="shared" si="1155"/>
        <v>0</v>
      </c>
      <c r="AW3029" s="56">
        <f>SUMIFS(Gulf_Ach_COM_TRC!Q:Q,Gulf_Ach_COM_TRC!$A:$A,$AL3029)</f>
        <v>0</v>
      </c>
      <c r="AX3029" s="56">
        <f>SUMIFS(Gulf_Ach_COM_TRC!R:R,Gulf_Ach_COM_TRC!$A:$A,$AL3029)</f>
        <v>0</v>
      </c>
      <c r="AY3029" s="56">
        <f>SUMIFS(Gulf_Ach_COM_TRC!S:S,Gulf_Ach_COM_TRC!$A:$A,$AL3029)</f>
        <v>0</v>
      </c>
      <c r="AZ3029" s="56">
        <f>SUMIFS(Gulf_Ach_COM_TRC!T:T,Gulf_Ach_COM_TRC!$A:$A,$AL3029)</f>
        <v>0</v>
      </c>
      <c r="BA3029" s="56">
        <f>SUMIFS(Gulf_Ach_COM_TRC!U:U,Gulf_Ach_COM_TRC!$A:$A,$AL3029)</f>
        <v>0</v>
      </c>
      <c r="BB3029" s="56">
        <f>SUMIFS(Gulf_Ach_COM_TRC!V:V,Gulf_Ach_COM_TRC!$A:$A,$AL3029)</f>
        <v>0</v>
      </c>
      <c r="BC3029" s="56">
        <f>SUMIFS(Gulf_Ach_COM_TRC!W:W,Gulf_Ach_COM_TRC!$A:$A,$AL3029)</f>
        <v>0</v>
      </c>
      <c r="BD3029" s="56">
        <f>SUMIFS(Gulf_Ach_COM_TRC!X:X,Gulf_Ach_COM_TRC!$A:$A,$AL3029)</f>
        <v>0</v>
      </c>
      <c r="BE3029" s="56">
        <f>SUMIFS(Gulf_Ach_COM_TRC!Y:Y,Gulf_Ach_COM_TRC!$A:$A,$AL3029)</f>
        <v>0</v>
      </c>
      <c r="BF3029" s="56">
        <f>SUMIFS(Gulf_Ach_COM_TRC!Z:Z,Gulf_Ach_COM_TRC!$A:$A,$AL3029)</f>
        <v>0</v>
      </c>
      <c r="BH3029" s="182" t="str">
        <f t="shared" si="1156"/>
        <v/>
      </c>
      <c r="BI3029" s="182" t="str">
        <f t="shared" si="1157"/>
        <v/>
      </c>
    </row>
    <row r="3030" spans="1:61" x14ac:dyDescent="0.25">
      <c r="A3030" t="s">
        <v>557</v>
      </c>
      <c r="B3030" t="s">
        <v>64</v>
      </c>
      <c r="C3030" t="s">
        <v>2996</v>
      </c>
      <c r="D3030" s="101">
        <f>SUMIFS(COM_Input!$P:$P,COM_Input!$G:$G,$A3030,COM_Input!$F:$F,$B3030,COM_Input!$B:$B,$C3030)</f>
        <v>2.0431240714970045E-2</v>
      </c>
      <c r="E3030" s="101">
        <f>SUMIFS(COM_Input!$Q:$Q,COM_Input!$G:$G,$A3030,COM_Input!$F:$F,$B3030,COM_Input!$B:$B,$C3030)</f>
        <v>9.5626698312116787E-3</v>
      </c>
      <c r="G3030" s="101">
        <f>SUMIFS(COM_Input!$M:$M,COM_Input!$G:$G,$A3030,COM_Input!$F:$F,$B3030,COM_Input!$B:$B,$C3030)</f>
        <v>135.5</v>
      </c>
      <c r="H3030" s="79">
        <f>AVERAGEIFS(COM_Input!$O:$O,COM_Input!$G:$G,$A3030,COM_Input!$F:$F,$B3030,COM_Input!$B:$B,$C3030)</f>
        <v>13</v>
      </c>
      <c r="J3030" s="121">
        <f>AVERAGEIFS(COM_Input!$AC:$AC,COM_Input!$G:$G,$A3030,COM_Input!$F:$F,$B3030,COM_Input!$B:$B,$C3030)</f>
        <v>221.64</v>
      </c>
      <c r="K3030" s="121">
        <f>AVERAGEIFS(COM_Input!$Z:$Z,COM_Input!$G:$G,$A3030,COM_Input!$F:$F,$B3030,COM_Input!$B:$B,$C3030)</f>
        <v>221.64</v>
      </c>
      <c r="L3030" t="str">
        <f t="array" ref="L3030">INDEX(COM_Input!$AA$1:$AA$3299,MATCH(1,(COM_Input!$B$1:$B$3299=$C3030)*(COM_Input!$F$1:$F$3299=$B3030)*(COM_Input!$G$1:$G$3299=$A3030),0))</f>
        <v>compressor</v>
      </c>
      <c r="M3030" t="str">
        <f t="array" ref="M3030">INDEX(COM_Input!$AB$1:$AB$3299,MATCH(1,(COM_Input!$B$1:$B$3299=$C3030)*(COM_Input!$F$1:$F$3299=$B3030)*(COM_Input!$G$1:$G$3299=$A3030),0))</f>
        <v/>
      </c>
      <c r="N3030" s="121">
        <f>IF($C3030="Thermal Energy Storage",$D3030*'TPS Program Categories'!$S$20,VLOOKUP(VLOOKUP($C3030,'TPS Program Categories'!$AC$1:$AE$129,3,0),'TPS Program Categories'!$G$2:$S$17,13,0)*$G3030)</f>
        <v>3.0141929497289377</v>
      </c>
      <c r="O3030" t="str">
        <f>IFERROR(VLOOKUP(Q3030,'Max Incentives'!$A$5:$B$1128,2,FALSE),"FAIL")</f>
        <v>FAIL</v>
      </c>
      <c r="P3030" t="str">
        <f>IFERROR(VLOOKUP(AL3030,'Max Incentives'!$A$5:$B$1128,2,FALSE),"FAIL")</f>
        <v>FAIL</v>
      </c>
      <c r="Q3030" t="str">
        <f t="shared" si="1134"/>
        <v>Grocery_New_High Efficiency Refrigeration Compressor_RIM</v>
      </c>
      <c r="R3030" s="177">
        <f t="shared" si="1135"/>
        <v>0</v>
      </c>
      <c r="S3030" s="177">
        <f t="shared" si="1136"/>
        <v>0</v>
      </c>
      <c r="T3030" s="177">
        <f t="shared" si="1137"/>
        <v>0</v>
      </c>
      <c r="U3030" s="177">
        <f t="shared" si="1138"/>
        <v>0</v>
      </c>
      <c r="V3030" s="177">
        <f t="shared" si="1139"/>
        <v>0</v>
      </c>
      <c r="W3030" s="177">
        <f t="shared" si="1140"/>
        <v>0</v>
      </c>
      <c r="X3030" s="177">
        <f t="shared" si="1141"/>
        <v>0</v>
      </c>
      <c r="Y3030" s="177">
        <f t="shared" si="1142"/>
        <v>0</v>
      </c>
      <c r="Z3030" s="177">
        <f t="shared" si="1143"/>
        <v>0</v>
      </c>
      <c r="AA3030" s="177">
        <f t="shared" si="1144"/>
        <v>0</v>
      </c>
      <c r="AB3030" s="56">
        <f>SUMIFS(Gulf_Ach_COM_RIM!Q:Q,Gulf_Ach_COM_RIM!$A:$A,$Q3030)</f>
        <v>0</v>
      </c>
      <c r="AC3030" s="56">
        <f>SUMIFS(Gulf_Ach_COM_RIM!R:R,Gulf_Ach_COM_RIM!$A:$A,$Q3030)</f>
        <v>0</v>
      </c>
      <c r="AD3030" s="56">
        <f>SUMIFS(Gulf_Ach_COM_RIM!S:S,Gulf_Ach_COM_RIM!$A:$A,$Q3030)</f>
        <v>0</v>
      </c>
      <c r="AE3030" s="56">
        <f>SUMIFS(Gulf_Ach_COM_RIM!T:T,Gulf_Ach_COM_RIM!$A:$A,$Q3030)</f>
        <v>0</v>
      </c>
      <c r="AF3030" s="56">
        <f>SUMIFS(Gulf_Ach_COM_RIM!U:U,Gulf_Ach_COM_RIM!$A:$A,$Q3030)</f>
        <v>0</v>
      </c>
      <c r="AG3030" s="56">
        <f>SUMIFS(Gulf_Ach_COM_RIM!V:V,Gulf_Ach_COM_RIM!$A:$A,$Q3030)</f>
        <v>0</v>
      </c>
      <c r="AH3030" s="56">
        <f>SUMIFS(Gulf_Ach_COM_RIM!W:W,Gulf_Ach_COM_RIM!$A:$A,$Q3030)</f>
        <v>0</v>
      </c>
      <c r="AI3030" s="56">
        <f>SUMIFS(Gulf_Ach_COM_RIM!X:X,Gulf_Ach_COM_RIM!$A:$A,$Q3030)</f>
        <v>0</v>
      </c>
      <c r="AJ3030" s="56">
        <f>SUMIFS(Gulf_Ach_COM_RIM!Y:Y,Gulf_Ach_COM_RIM!$A:$A,$Q3030)</f>
        <v>0</v>
      </c>
      <c r="AK3030" s="56">
        <f>SUMIFS(Gulf_Ach_COM_RIM!Z:Z,Gulf_Ach_COM_RIM!$A:$A,$Q3030)</f>
        <v>0</v>
      </c>
      <c r="AL3030" t="str">
        <f t="shared" si="1145"/>
        <v>Grocery_New_High Efficiency Refrigeration Compressor_TRC</v>
      </c>
      <c r="AM3030" s="177">
        <f t="shared" si="1146"/>
        <v>0</v>
      </c>
      <c r="AN3030" s="177">
        <f t="shared" si="1147"/>
        <v>0</v>
      </c>
      <c r="AO3030" s="177">
        <f t="shared" si="1148"/>
        <v>0</v>
      </c>
      <c r="AP3030" s="177">
        <f t="shared" si="1149"/>
        <v>0</v>
      </c>
      <c r="AQ3030" s="177">
        <f t="shared" si="1150"/>
        <v>0</v>
      </c>
      <c r="AR3030" s="177">
        <f t="shared" si="1151"/>
        <v>0</v>
      </c>
      <c r="AS3030" s="177">
        <f t="shared" si="1152"/>
        <v>0</v>
      </c>
      <c r="AT3030" s="177">
        <f t="shared" si="1153"/>
        <v>0</v>
      </c>
      <c r="AU3030" s="177">
        <f t="shared" si="1154"/>
        <v>0</v>
      </c>
      <c r="AV3030" s="177">
        <f t="shared" si="1155"/>
        <v>0</v>
      </c>
      <c r="AW3030" s="56">
        <f>SUMIFS(Gulf_Ach_COM_TRC!Q:Q,Gulf_Ach_COM_TRC!$A:$A,$AL3030)</f>
        <v>0</v>
      </c>
      <c r="AX3030" s="56">
        <f>SUMIFS(Gulf_Ach_COM_TRC!R:R,Gulf_Ach_COM_TRC!$A:$A,$AL3030)</f>
        <v>0</v>
      </c>
      <c r="AY3030" s="56">
        <f>SUMIFS(Gulf_Ach_COM_TRC!S:S,Gulf_Ach_COM_TRC!$A:$A,$AL3030)</f>
        <v>0</v>
      </c>
      <c r="AZ3030" s="56">
        <f>SUMIFS(Gulf_Ach_COM_TRC!T:T,Gulf_Ach_COM_TRC!$A:$A,$AL3030)</f>
        <v>0</v>
      </c>
      <c r="BA3030" s="56">
        <f>SUMIFS(Gulf_Ach_COM_TRC!U:U,Gulf_Ach_COM_TRC!$A:$A,$AL3030)</f>
        <v>0</v>
      </c>
      <c r="BB3030" s="56">
        <f>SUMIFS(Gulf_Ach_COM_TRC!V:V,Gulf_Ach_COM_TRC!$A:$A,$AL3030)</f>
        <v>0</v>
      </c>
      <c r="BC3030" s="56">
        <f>SUMIFS(Gulf_Ach_COM_TRC!W:W,Gulf_Ach_COM_TRC!$A:$A,$AL3030)</f>
        <v>0</v>
      </c>
      <c r="BD3030" s="56">
        <f>SUMIFS(Gulf_Ach_COM_TRC!X:X,Gulf_Ach_COM_TRC!$A:$A,$AL3030)</f>
        <v>0</v>
      </c>
      <c r="BE3030" s="56">
        <f>SUMIFS(Gulf_Ach_COM_TRC!Y:Y,Gulf_Ach_COM_TRC!$A:$A,$AL3030)</f>
        <v>0</v>
      </c>
      <c r="BF3030" s="56">
        <f>SUMIFS(Gulf_Ach_COM_TRC!Z:Z,Gulf_Ach_COM_TRC!$A:$A,$AL3030)</f>
        <v>0</v>
      </c>
      <c r="BH3030" s="182" t="str">
        <f t="shared" si="1156"/>
        <v/>
      </c>
      <c r="BI3030" s="182" t="str">
        <f t="shared" si="1157"/>
        <v/>
      </c>
    </row>
    <row r="3031" spans="1:61" x14ac:dyDescent="0.25">
      <c r="A3031" t="s">
        <v>2759</v>
      </c>
      <c r="B3031" t="s">
        <v>64</v>
      </c>
      <c r="C3031" t="s">
        <v>2996</v>
      </c>
      <c r="D3031" s="101">
        <f>SUMIFS(COM_Input!$P:$P,COM_Input!$G:$G,$A3031,COM_Input!$F:$F,$B3031,COM_Input!$B:$B,$C3031)</f>
        <v>1.7568268754985183E-2</v>
      </c>
      <c r="E3031" s="101">
        <f>SUMIFS(COM_Input!$Q:$Q,COM_Input!$G:$G,$A3031,COM_Input!$F:$F,$B3031,COM_Input!$B:$B,$C3031)</f>
        <v>1.4715624016389484E-2</v>
      </c>
      <c r="G3031" s="101">
        <f>SUMIFS(COM_Input!$M:$M,COM_Input!$G:$G,$A3031,COM_Input!$F:$F,$B3031,COM_Input!$B:$B,$C3031)</f>
        <v>135.5</v>
      </c>
      <c r="H3031" s="79">
        <f>AVERAGEIFS(COM_Input!$O:$O,COM_Input!$G:$G,$A3031,COM_Input!$F:$F,$B3031,COM_Input!$B:$B,$C3031)</f>
        <v>13</v>
      </c>
      <c r="J3031" s="121">
        <f>AVERAGEIFS(COM_Input!$AC:$AC,COM_Input!$G:$G,$A3031,COM_Input!$F:$F,$B3031,COM_Input!$B:$B,$C3031)</f>
        <v>221.64</v>
      </c>
      <c r="K3031" s="121">
        <f>AVERAGEIFS(COM_Input!$Z:$Z,COM_Input!$G:$G,$A3031,COM_Input!$F:$F,$B3031,COM_Input!$B:$B,$C3031)</f>
        <v>221.64</v>
      </c>
      <c r="L3031" t="str">
        <f t="array" ref="L3031">INDEX(COM_Input!$AA$1:$AA$3299,MATCH(1,(COM_Input!$B$1:$B$3299=$C3031)*(COM_Input!$F$1:$F$3299=$B3031)*(COM_Input!$G$1:$G$3299=$A3031),0))</f>
        <v>compressor</v>
      </c>
      <c r="M3031" t="str">
        <f t="array" ref="M3031">INDEX(COM_Input!$AB$1:$AB$3299,MATCH(1,(COM_Input!$B$1:$B$3299=$C3031)*(COM_Input!$F$1:$F$3299=$B3031)*(COM_Input!$G$1:$G$3299=$A3031),0))</f>
        <v/>
      </c>
      <c r="N3031" s="121">
        <f>IF($C3031="Thermal Energy Storage",$D3031*'TPS Program Categories'!$S$20,VLOOKUP(VLOOKUP($C3031,'TPS Program Categories'!$AC$1:$AE$129,3,0),'TPS Program Categories'!$G$2:$S$17,13,0)*$G3031)</f>
        <v>3.0141929497289377</v>
      </c>
      <c r="O3031" t="str">
        <f>IFERROR(VLOOKUP(Q3031,'Max Incentives'!$A$5:$B$1128,2,FALSE),"FAIL")</f>
        <v>FAIL</v>
      </c>
      <c r="P3031" t="str">
        <f>IFERROR(VLOOKUP(AL3031,'Max Incentives'!$A$5:$B$1128,2,FALSE),"FAIL")</f>
        <v>FAIL</v>
      </c>
      <c r="Q3031" t="str">
        <f t="shared" si="1134"/>
        <v>Healthcare_New_High Efficiency Refrigeration Compressor_RIM</v>
      </c>
      <c r="R3031" s="177">
        <f t="shared" si="1135"/>
        <v>0</v>
      </c>
      <c r="S3031" s="177">
        <f t="shared" si="1136"/>
        <v>0</v>
      </c>
      <c r="T3031" s="177">
        <f t="shared" si="1137"/>
        <v>0</v>
      </c>
      <c r="U3031" s="177">
        <f t="shared" si="1138"/>
        <v>0</v>
      </c>
      <c r="V3031" s="177">
        <f t="shared" si="1139"/>
        <v>0</v>
      </c>
      <c r="W3031" s="177">
        <f t="shared" si="1140"/>
        <v>0</v>
      </c>
      <c r="X3031" s="177">
        <f t="shared" si="1141"/>
        <v>0</v>
      </c>
      <c r="Y3031" s="177">
        <f t="shared" si="1142"/>
        <v>0</v>
      </c>
      <c r="Z3031" s="177">
        <f t="shared" si="1143"/>
        <v>0</v>
      </c>
      <c r="AA3031" s="177">
        <f t="shared" si="1144"/>
        <v>0</v>
      </c>
      <c r="AB3031" s="56">
        <f>SUMIFS(Gulf_Ach_COM_RIM!Q:Q,Gulf_Ach_COM_RIM!$A:$A,$Q3031)</f>
        <v>0</v>
      </c>
      <c r="AC3031" s="56">
        <f>SUMIFS(Gulf_Ach_COM_RIM!R:R,Gulf_Ach_COM_RIM!$A:$A,$Q3031)</f>
        <v>0</v>
      </c>
      <c r="AD3031" s="56">
        <f>SUMIFS(Gulf_Ach_COM_RIM!S:S,Gulf_Ach_COM_RIM!$A:$A,$Q3031)</f>
        <v>0</v>
      </c>
      <c r="AE3031" s="56">
        <f>SUMIFS(Gulf_Ach_COM_RIM!T:T,Gulf_Ach_COM_RIM!$A:$A,$Q3031)</f>
        <v>0</v>
      </c>
      <c r="AF3031" s="56">
        <f>SUMIFS(Gulf_Ach_COM_RIM!U:U,Gulf_Ach_COM_RIM!$A:$A,$Q3031)</f>
        <v>0</v>
      </c>
      <c r="AG3031" s="56">
        <f>SUMIFS(Gulf_Ach_COM_RIM!V:V,Gulf_Ach_COM_RIM!$A:$A,$Q3031)</f>
        <v>0</v>
      </c>
      <c r="AH3031" s="56">
        <f>SUMIFS(Gulf_Ach_COM_RIM!W:W,Gulf_Ach_COM_RIM!$A:$A,$Q3031)</f>
        <v>0</v>
      </c>
      <c r="AI3031" s="56">
        <f>SUMIFS(Gulf_Ach_COM_RIM!X:X,Gulf_Ach_COM_RIM!$A:$A,$Q3031)</f>
        <v>0</v>
      </c>
      <c r="AJ3031" s="56">
        <f>SUMIFS(Gulf_Ach_COM_RIM!Y:Y,Gulf_Ach_COM_RIM!$A:$A,$Q3031)</f>
        <v>0</v>
      </c>
      <c r="AK3031" s="56">
        <f>SUMIFS(Gulf_Ach_COM_RIM!Z:Z,Gulf_Ach_COM_RIM!$A:$A,$Q3031)</f>
        <v>0</v>
      </c>
      <c r="AL3031" t="str">
        <f t="shared" si="1145"/>
        <v>Healthcare_New_High Efficiency Refrigeration Compressor_TRC</v>
      </c>
      <c r="AM3031" s="177">
        <f t="shared" si="1146"/>
        <v>0</v>
      </c>
      <c r="AN3031" s="177">
        <f t="shared" si="1147"/>
        <v>0</v>
      </c>
      <c r="AO3031" s="177">
        <f t="shared" si="1148"/>
        <v>0</v>
      </c>
      <c r="AP3031" s="177">
        <f t="shared" si="1149"/>
        <v>0</v>
      </c>
      <c r="AQ3031" s="177">
        <f t="shared" si="1150"/>
        <v>0</v>
      </c>
      <c r="AR3031" s="177">
        <f t="shared" si="1151"/>
        <v>0</v>
      </c>
      <c r="AS3031" s="177">
        <f t="shared" si="1152"/>
        <v>0</v>
      </c>
      <c r="AT3031" s="177">
        <f t="shared" si="1153"/>
        <v>0</v>
      </c>
      <c r="AU3031" s="177">
        <f t="shared" si="1154"/>
        <v>0</v>
      </c>
      <c r="AV3031" s="177">
        <f t="shared" si="1155"/>
        <v>0</v>
      </c>
      <c r="AW3031" s="56">
        <f>SUMIFS(Gulf_Ach_COM_TRC!Q:Q,Gulf_Ach_COM_TRC!$A:$A,$AL3031)</f>
        <v>0</v>
      </c>
      <c r="AX3031" s="56">
        <f>SUMIFS(Gulf_Ach_COM_TRC!R:R,Gulf_Ach_COM_TRC!$A:$A,$AL3031)</f>
        <v>0</v>
      </c>
      <c r="AY3031" s="56">
        <f>SUMIFS(Gulf_Ach_COM_TRC!S:S,Gulf_Ach_COM_TRC!$A:$A,$AL3031)</f>
        <v>0</v>
      </c>
      <c r="AZ3031" s="56">
        <f>SUMIFS(Gulf_Ach_COM_TRC!T:T,Gulf_Ach_COM_TRC!$A:$A,$AL3031)</f>
        <v>0</v>
      </c>
      <c r="BA3031" s="56">
        <f>SUMIFS(Gulf_Ach_COM_TRC!U:U,Gulf_Ach_COM_TRC!$A:$A,$AL3031)</f>
        <v>0</v>
      </c>
      <c r="BB3031" s="56">
        <f>SUMIFS(Gulf_Ach_COM_TRC!V:V,Gulf_Ach_COM_TRC!$A:$A,$AL3031)</f>
        <v>0</v>
      </c>
      <c r="BC3031" s="56">
        <f>SUMIFS(Gulf_Ach_COM_TRC!W:W,Gulf_Ach_COM_TRC!$A:$A,$AL3031)</f>
        <v>0</v>
      </c>
      <c r="BD3031" s="56">
        <f>SUMIFS(Gulf_Ach_COM_TRC!X:X,Gulf_Ach_COM_TRC!$A:$A,$AL3031)</f>
        <v>0</v>
      </c>
      <c r="BE3031" s="56">
        <f>SUMIFS(Gulf_Ach_COM_TRC!Y:Y,Gulf_Ach_COM_TRC!$A:$A,$AL3031)</f>
        <v>0</v>
      </c>
      <c r="BF3031" s="56">
        <f>SUMIFS(Gulf_Ach_COM_TRC!Z:Z,Gulf_Ach_COM_TRC!$A:$A,$AL3031)</f>
        <v>0</v>
      </c>
      <c r="BH3031" s="182" t="str">
        <f t="shared" si="1156"/>
        <v/>
      </c>
      <c r="BI3031" s="182" t="str">
        <f t="shared" si="1157"/>
        <v/>
      </c>
    </row>
    <row r="3032" spans="1:61" x14ac:dyDescent="0.25">
      <c r="A3032" t="s">
        <v>2760</v>
      </c>
      <c r="B3032" t="s">
        <v>64</v>
      </c>
      <c r="C3032" t="s">
        <v>2996</v>
      </c>
      <c r="D3032" s="101">
        <f>SUMIFS(COM_Input!$P:$P,COM_Input!$G:$G,$A3032,COM_Input!$F:$F,$B3032,COM_Input!$B:$B,$C3032)</f>
        <v>1.7568268754985183E-2</v>
      </c>
      <c r="E3032" s="101">
        <f>SUMIFS(COM_Input!$Q:$Q,COM_Input!$G:$G,$A3032,COM_Input!$F:$F,$B3032,COM_Input!$B:$B,$C3032)</f>
        <v>1.4715624016389484E-2</v>
      </c>
      <c r="G3032" s="101">
        <f>SUMIFS(COM_Input!$M:$M,COM_Input!$G:$G,$A3032,COM_Input!$F:$F,$B3032,COM_Input!$B:$B,$C3032)</f>
        <v>135.5</v>
      </c>
      <c r="H3032" s="79">
        <f>AVERAGEIFS(COM_Input!$O:$O,COM_Input!$G:$G,$A3032,COM_Input!$F:$F,$B3032,COM_Input!$B:$B,$C3032)</f>
        <v>13</v>
      </c>
      <c r="J3032" s="121">
        <f>AVERAGEIFS(COM_Input!$AC:$AC,COM_Input!$G:$G,$A3032,COM_Input!$F:$F,$B3032,COM_Input!$B:$B,$C3032)</f>
        <v>221.64</v>
      </c>
      <c r="K3032" s="121">
        <f>AVERAGEIFS(COM_Input!$Z:$Z,COM_Input!$G:$G,$A3032,COM_Input!$F:$F,$B3032,COM_Input!$B:$B,$C3032)</f>
        <v>221.64</v>
      </c>
      <c r="L3032" t="str">
        <f t="array" ref="L3032">INDEX(COM_Input!$AA$1:$AA$3299,MATCH(1,(COM_Input!$B$1:$B$3299=$C3032)*(COM_Input!$F$1:$F$3299=$B3032)*(COM_Input!$G$1:$G$3299=$A3032),0))</f>
        <v>compressor</v>
      </c>
      <c r="M3032" t="str">
        <f t="array" ref="M3032">INDEX(COM_Input!$AB$1:$AB$3299,MATCH(1,(COM_Input!$B$1:$B$3299=$C3032)*(COM_Input!$F$1:$F$3299=$B3032)*(COM_Input!$G$1:$G$3299=$A3032),0))</f>
        <v/>
      </c>
      <c r="N3032" s="121">
        <f>IF($C3032="Thermal Energy Storage",$D3032*'TPS Program Categories'!$S$20,VLOOKUP(VLOOKUP($C3032,'TPS Program Categories'!$AC$1:$AE$129,3,0),'TPS Program Categories'!$G$2:$S$17,13,0)*$G3032)</f>
        <v>3.0141929497289377</v>
      </c>
      <c r="O3032" t="str">
        <f>IFERROR(VLOOKUP(Q3032,'Max Incentives'!$A$5:$B$1128,2,FALSE),"FAIL")</f>
        <v>FAIL</v>
      </c>
      <c r="P3032" t="str">
        <f>IFERROR(VLOOKUP(AL3032,'Max Incentives'!$A$5:$B$1128,2,FALSE),"FAIL")</f>
        <v>FAIL</v>
      </c>
      <c r="Q3032" t="str">
        <f t="shared" si="1134"/>
        <v>Hospitals_New_High Efficiency Refrigeration Compressor_RIM</v>
      </c>
      <c r="R3032" s="177">
        <f t="shared" si="1135"/>
        <v>0</v>
      </c>
      <c r="S3032" s="177">
        <f t="shared" si="1136"/>
        <v>0</v>
      </c>
      <c r="T3032" s="177">
        <f t="shared" si="1137"/>
        <v>0</v>
      </c>
      <c r="U3032" s="177">
        <f t="shared" si="1138"/>
        <v>0</v>
      </c>
      <c r="V3032" s="177">
        <f t="shared" si="1139"/>
        <v>0</v>
      </c>
      <c r="W3032" s="177">
        <f t="shared" si="1140"/>
        <v>0</v>
      </c>
      <c r="X3032" s="177">
        <f t="shared" si="1141"/>
        <v>0</v>
      </c>
      <c r="Y3032" s="177">
        <f t="shared" si="1142"/>
        <v>0</v>
      </c>
      <c r="Z3032" s="177">
        <f t="shared" si="1143"/>
        <v>0</v>
      </c>
      <c r="AA3032" s="177">
        <f t="shared" si="1144"/>
        <v>0</v>
      </c>
      <c r="AB3032" s="56">
        <f>SUMIFS(Gulf_Ach_COM_RIM!Q:Q,Gulf_Ach_COM_RIM!$A:$A,$Q3032)</f>
        <v>0</v>
      </c>
      <c r="AC3032" s="56">
        <f>SUMIFS(Gulf_Ach_COM_RIM!R:R,Gulf_Ach_COM_RIM!$A:$A,$Q3032)</f>
        <v>0</v>
      </c>
      <c r="AD3032" s="56">
        <f>SUMIFS(Gulf_Ach_COM_RIM!S:S,Gulf_Ach_COM_RIM!$A:$A,$Q3032)</f>
        <v>0</v>
      </c>
      <c r="AE3032" s="56">
        <f>SUMIFS(Gulf_Ach_COM_RIM!T:T,Gulf_Ach_COM_RIM!$A:$A,$Q3032)</f>
        <v>0</v>
      </c>
      <c r="AF3032" s="56">
        <f>SUMIFS(Gulf_Ach_COM_RIM!U:U,Gulf_Ach_COM_RIM!$A:$A,$Q3032)</f>
        <v>0</v>
      </c>
      <c r="AG3032" s="56">
        <f>SUMIFS(Gulf_Ach_COM_RIM!V:V,Gulf_Ach_COM_RIM!$A:$A,$Q3032)</f>
        <v>0</v>
      </c>
      <c r="AH3032" s="56">
        <f>SUMIFS(Gulf_Ach_COM_RIM!W:W,Gulf_Ach_COM_RIM!$A:$A,$Q3032)</f>
        <v>0</v>
      </c>
      <c r="AI3032" s="56">
        <f>SUMIFS(Gulf_Ach_COM_RIM!X:X,Gulf_Ach_COM_RIM!$A:$A,$Q3032)</f>
        <v>0</v>
      </c>
      <c r="AJ3032" s="56">
        <f>SUMIFS(Gulf_Ach_COM_RIM!Y:Y,Gulf_Ach_COM_RIM!$A:$A,$Q3032)</f>
        <v>0</v>
      </c>
      <c r="AK3032" s="56">
        <f>SUMIFS(Gulf_Ach_COM_RIM!Z:Z,Gulf_Ach_COM_RIM!$A:$A,$Q3032)</f>
        <v>0</v>
      </c>
      <c r="AL3032" t="str">
        <f t="shared" si="1145"/>
        <v>Hospitals_New_High Efficiency Refrigeration Compressor_TRC</v>
      </c>
      <c r="AM3032" s="177">
        <f t="shared" si="1146"/>
        <v>0</v>
      </c>
      <c r="AN3032" s="177">
        <f t="shared" si="1147"/>
        <v>0</v>
      </c>
      <c r="AO3032" s="177">
        <f t="shared" si="1148"/>
        <v>0</v>
      </c>
      <c r="AP3032" s="177">
        <f t="shared" si="1149"/>
        <v>0</v>
      </c>
      <c r="AQ3032" s="177">
        <f t="shared" si="1150"/>
        <v>0</v>
      </c>
      <c r="AR3032" s="177">
        <f t="shared" si="1151"/>
        <v>0</v>
      </c>
      <c r="AS3032" s="177">
        <f t="shared" si="1152"/>
        <v>0</v>
      </c>
      <c r="AT3032" s="177">
        <f t="shared" si="1153"/>
        <v>0</v>
      </c>
      <c r="AU3032" s="177">
        <f t="shared" si="1154"/>
        <v>0</v>
      </c>
      <c r="AV3032" s="177">
        <f t="shared" si="1155"/>
        <v>0</v>
      </c>
      <c r="AW3032" s="56">
        <f>SUMIFS(Gulf_Ach_COM_TRC!Q:Q,Gulf_Ach_COM_TRC!$A:$A,$AL3032)</f>
        <v>0</v>
      </c>
      <c r="AX3032" s="56">
        <f>SUMIFS(Gulf_Ach_COM_TRC!R:R,Gulf_Ach_COM_TRC!$A:$A,$AL3032)</f>
        <v>0</v>
      </c>
      <c r="AY3032" s="56">
        <f>SUMIFS(Gulf_Ach_COM_TRC!S:S,Gulf_Ach_COM_TRC!$A:$A,$AL3032)</f>
        <v>0</v>
      </c>
      <c r="AZ3032" s="56">
        <f>SUMIFS(Gulf_Ach_COM_TRC!T:T,Gulf_Ach_COM_TRC!$A:$A,$AL3032)</f>
        <v>0</v>
      </c>
      <c r="BA3032" s="56">
        <f>SUMIFS(Gulf_Ach_COM_TRC!U:U,Gulf_Ach_COM_TRC!$A:$A,$AL3032)</f>
        <v>0</v>
      </c>
      <c r="BB3032" s="56">
        <f>SUMIFS(Gulf_Ach_COM_TRC!V:V,Gulf_Ach_COM_TRC!$A:$A,$AL3032)</f>
        <v>0</v>
      </c>
      <c r="BC3032" s="56">
        <f>SUMIFS(Gulf_Ach_COM_TRC!W:W,Gulf_Ach_COM_TRC!$A:$A,$AL3032)</f>
        <v>0</v>
      </c>
      <c r="BD3032" s="56">
        <f>SUMIFS(Gulf_Ach_COM_TRC!X:X,Gulf_Ach_COM_TRC!$A:$A,$AL3032)</f>
        <v>0</v>
      </c>
      <c r="BE3032" s="56">
        <f>SUMIFS(Gulf_Ach_COM_TRC!Y:Y,Gulf_Ach_COM_TRC!$A:$A,$AL3032)</f>
        <v>0</v>
      </c>
      <c r="BF3032" s="56">
        <f>SUMIFS(Gulf_Ach_COM_TRC!Z:Z,Gulf_Ach_COM_TRC!$A:$A,$AL3032)</f>
        <v>0</v>
      </c>
      <c r="BH3032" s="182" t="str">
        <f t="shared" si="1156"/>
        <v/>
      </c>
      <c r="BI3032" s="182" t="str">
        <f t="shared" si="1157"/>
        <v/>
      </c>
    </row>
    <row r="3033" spans="1:61" x14ac:dyDescent="0.25">
      <c r="A3033" t="s">
        <v>2761</v>
      </c>
      <c r="B3033" t="s">
        <v>64</v>
      </c>
      <c r="C3033" t="s">
        <v>2996</v>
      </c>
      <c r="D3033" s="101">
        <f>SUMIFS(COM_Input!$P:$P,COM_Input!$G:$G,$A3033,COM_Input!$F:$F,$B3033,COM_Input!$B:$B,$C3033)</f>
        <v>2.0431240714970045E-2</v>
      </c>
      <c r="E3033" s="101">
        <f>SUMIFS(COM_Input!$Q:$Q,COM_Input!$G:$G,$A3033,COM_Input!$F:$F,$B3033,COM_Input!$B:$B,$C3033)</f>
        <v>9.5626698312116787E-3</v>
      </c>
      <c r="G3033" s="101">
        <f>SUMIFS(COM_Input!$M:$M,COM_Input!$G:$G,$A3033,COM_Input!$F:$F,$B3033,COM_Input!$B:$B,$C3033)</f>
        <v>135.5</v>
      </c>
      <c r="H3033" s="79">
        <f>AVERAGEIFS(COM_Input!$O:$O,COM_Input!$G:$G,$A3033,COM_Input!$F:$F,$B3033,COM_Input!$B:$B,$C3033)</f>
        <v>13</v>
      </c>
      <c r="J3033" s="121">
        <f>AVERAGEIFS(COM_Input!$AC:$AC,COM_Input!$G:$G,$A3033,COM_Input!$F:$F,$B3033,COM_Input!$B:$B,$C3033)</f>
        <v>221.64</v>
      </c>
      <c r="K3033" s="121">
        <f>AVERAGEIFS(COM_Input!$Z:$Z,COM_Input!$G:$G,$A3033,COM_Input!$F:$F,$B3033,COM_Input!$B:$B,$C3033)</f>
        <v>221.64</v>
      </c>
      <c r="L3033" t="str">
        <f t="array" ref="L3033">INDEX(COM_Input!$AA$1:$AA$3299,MATCH(1,(COM_Input!$B$1:$B$3299=$C3033)*(COM_Input!$F$1:$F$3299=$B3033)*(COM_Input!$G$1:$G$3299=$A3033),0))</f>
        <v>compressor</v>
      </c>
      <c r="M3033" t="str">
        <f t="array" ref="M3033">INDEX(COM_Input!$AB$1:$AB$3299,MATCH(1,(COM_Input!$B$1:$B$3299=$C3033)*(COM_Input!$F$1:$F$3299=$B3033)*(COM_Input!$G$1:$G$3299=$A3033),0))</f>
        <v/>
      </c>
      <c r="N3033" s="121">
        <f>IF($C3033="Thermal Energy Storage",$D3033*'TPS Program Categories'!$S$20,VLOOKUP(VLOOKUP($C3033,'TPS Program Categories'!$AC$1:$AE$129,3,0),'TPS Program Categories'!$G$2:$S$17,13,0)*$G3033)</f>
        <v>3.0141929497289377</v>
      </c>
      <c r="O3033" t="str">
        <f>IFERROR(VLOOKUP(Q3033,'Max Incentives'!$A$5:$B$1128,2,FALSE),"FAIL")</f>
        <v>FAIL</v>
      </c>
      <c r="P3033" t="str">
        <f>IFERROR(VLOOKUP(AL3033,'Max Incentives'!$A$5:$B$1128,2,FALSE),"FAIL")</f>
        <v>FAIL</v>
      </c>
      <c r="Q3033" t="str">
        <f t="shared" si="1134"/>
        <v>Institutional_New_High Efficiency Refrigeration Compressor_RIM</v>
      </c>
      <c r="R3033" s="177">
        <f t="shared" si="1135"/>
        <v>0</v>
      </c>
      <c r="S3033" s="177">
        <f t="shared" si="1136"/>
        <v>0</v>
      </c>
      <c r="T3033" s="177">
        <f t="shared" si="1137"/>
        <v>0</v>
      </c>
      <c r="U3033" s="177">
        <f t="shared" si="1138"/>
        <v>0</v>
      </c>
      <c r="V3033" s="177">
        <f t="shared" si="1139"/>
        <v>0</v>
      </c>
      <c r="W3033" s="177">
        <f t="shared" si="1140"/>
        <v>0</v>
      </c>
      <c r="X3033" s="177">
        <f t="shared" si="1141"/>
        <v>0</v>
      </c>
      <c r="Y3033" s="177">
        <f t="shared" si="1142"/>
        <v>0</v>
      </c>
      <c r="Z3033" s="177">
        <f t="shared" si="1143"/>
        <v>0</v>
      </c>
      <c r="AA3033" s="177">
        <f t="shared" si="1144"/>
        <v>0</v>
      </c>
      <c r="AB3033" s="56">
        <f>SUMIFS(Gulf_Ach_COM_RIM!Q:Q,Gulf_Ach_COM_RIM!$A:$A,$Q3033)</f>
        <v>0</v>
      </c>
      <c r="AC3033" s="56">
        <f>SUMIFS(Gulf_Ach_COM_RIM!R:R,Gulf_Ach_COM_RIM!$A:$A,$Q3033)</f>
        <v>0</v>
      </c>
      <c r="AD3033" s="56">
        <f>SUMIFS(Gulf_Ach_COM_RIM!S:S,Gulf_Ach_COM_RIM!$A:$A,$Q3033)</f>
        <v>0</v>
      </c>
      <c r="AE3033" s="56">
        <f>SUMIFS(Gulf_Ach_COM_RIM!T:T,Gulf_Ach_COM_RIM!$A:$A,$Q3033)</f>
        <v>0</v>
      </c>
      <c r="AF3033" s="56">
        <f>SUMIFS(Gulf_Ach_COM_RIM!U:U,Gulf_Ach_COM_RIM!$A:$A,$Q3033)</f>
        <v>0</v>
      </c>
      <c r="AG3033" s="56">
        <f>SUMIFS(Gulf_Ach_COM_RIM!V:V,Gulf_Ach_COM_RIM!$A:$A,$Q3033)</f>
        <v>0</v>
      </c>
      <c r="AH3033" s="56">
        <f>SUMIFS(Gulf_Ach_COM_RIM!W:W,Gulf_Ach_COM_RIM!$A:$A,$Q3033)</f>
        <v>0</v>
      </c>
      <c r="AI3033" s="56">
        <f>SUMIFS(Gulf_Ach_COM_RIM!X:X,Gulf_Ach_COM_RIM!$A:$A,$Q3033)</f>
        <v>0</v>
      </c>
      <c r="AJ3033" s="56">
        <f>SUMIFS(Gulf_Ach_COM_RIM!Y:Y,Gulf_Ach_COM_RIM!$A:$A,$Q3033)</f>
        <v>0</v>
      </c>
      <c r="AK3033" s="56">
        <f>SUMIFS(Gulf_Ach_COM_RIM!Z:Z,Gulf_Ach_COM_RIM!$A:$A,$Q3033)</f>
        <v>0</v>
      </c>
      <c r="AL3033" t="str">
        <f t="shared" si="1145"/>
        <v>Institutional_New_High Efficiency Refrigeration Compressor_TRC</v>
      </c>
      <c r="AM3033" s="177">
        <f t="shared" si="1146"/>
        <v>0</v>
      </c>
      <c r="AN3033" s="177">
        <f t="shared" si="1147"/>
        <v>0</v>
      </c>
      <c r="AO3033" s="177">
        <f t="shared" si="1148"/>
        <v>0</v>
      </c>
      <c r="AP3033" s="177">
        <f t="shared" si="1149"/>
        <v>0</v>
      </c>
      <c r="AQ3033" s="177">
        <f t="shared" si="1150"/>
        <v>0</v>
      </c>
      <c r="AR3033" s="177">
        <f t="shared" si="1151"/>
        <v>0</v>
      </c>
      <c r="AS3033" s="177">
        <f t="shared" si="1152"/>
        <v>0</v>
      </c>
      <c r="AT3033" s="177">
        <f t="shared" si="1153"/>
        <v>0</v>
      </c>
      <c r="AU3033" s="177">
        <f t="shared" si="1154"/>
        <v>0</v>
      </c>
      <c r="AV3033" s="177">
        <f t="shared" si="1155"/>
        <v>0</v>
      </c>
      <c r="AW3033" s="56">
        <f>SUMIFS(Gulf_Ach_COM_TRC!Q:Q,Gulf_Ach_COM_TRC!$A:$A,$AL3033)</f>
        <v>0</v>
      </c>
      <c r="AX3033" s="56">
        <f>SUMIFS(Gulf_Ach_COM_TRC!R:R,Gulf_Ach_COM_TRC!$A:$A,$AL3033)</f>
        <v>0</v>
      </c>
      <c r="AY3033" s="56">
        <f>SUMIFS(Gulf_Ach_COM_TRC!S:S,Gulf_Ach_COM_TRC!$A:$A,$AL3033)</f>
        <v>0</v>
      </c>
      <c r="AZ3033" s="56">
        <f>SUMIFS(Gulf_Ach_COM_TRC!T:T,Gulf_Ach_COM_TRC!$A:$A,$AL3033)</f>
        <v>0</v>
      </c>
      <c r="BA3033" s="56">
        <f>SUMIFS(Gulf_Ach_COM_TRC!U:U,Gulf_Ach_COM_TRC!$A:$A,$AL3033)</f>
        <v>0</v>
      </c>
      <c r="BB3033" s="56">
        <f>SUMIFS(Gulf_Ach_COM_TRC!V:V,Gulf_Ach_COM_TRC!$A:$A,$AL3033)</f>
        <v>0</v>
      </c>
      <c r="BC3033" s="56">
        <f>SUMIFS(Gulf_Ach_COM_TRC!W:W,Gulf_Ach_COM_TRC!$A:$A,$AL3033)</f>
        <v>0</v>
      </c>
      <c r="BD3033" s="56">
        <f>SUMIFS(Gulf_Ach_COM_TRC!X:X,Gulf_Ach_COM_TRC!$A:$A,$AL3033)</f>
        <v>0</v>
      </c>
      <c r="BE3033" s="56">
        <f>SUMIFS(Gulf_Ach_COM_TRC!Y:Y,Gulf_Ach_COM_TRC!$A:$A,$AL3033)</f>
        <v>0</v>
      </c>
      <c r="BF3033" s="56">
        <f>SUMIFS(Gulf_Ach_COM_TRC!Z:Z,Gulf_Ach_COM_TRC!$A:$A,$AL3033)</f>
        <v>0</v>
      </c>
      <c r="BH3033" s="182" t="str">
        <f t="shared" si="1156"/>
        <v/>
      </c>
      <c r="BI3033" s="182" t="str">
        <f t="shared" si="1157"/>
        <v/>
      </c>
    </row>
    <row r="3034" spans="1:61" x14ac:dyDescent="0.25">
      <c r="A3034" t="s">
        <v>2762</v>
      </c>
      <c r="B3034" t="s">
        <v>64</v>
      </c>
      <c r="C3034" t="s">
        <v>2996</v>
      </c>
      <c r="D3034" s="101">
        <f>SUMIFS(COM_Input!$P:$P,COM_Input!$G:$G,$A3034,COM_Input!$F:$F,$B3034,COM_Input!$B:$B,$C3034)</f>
        <v>1.7568268754985183E-2</v>
      </c>
      <c r="E3034" s="101">
        <f>SUMIFS(COM_Input!$Q:$Q,COM_Input!$G:$G,$A3034,COM_Input!$F:$F,$B3034,COM_Input!$B:$B,$C3034)</f>
        <v>1.4715624016389484E-2</v>
      </c>
      <c r="G3034" s="101">
        <f>SUMIFS(COM_Input!$M:$M,COM_Input!$G:$G,$A3034,COM_Input!$F:$F,$B3034,COM_Input!$B:$B,$C3034)</f>
        <v>135.5</v>
      </c>
      <c r="H3034" s="79">
        <f>AVERAGEIFS(COM_Input!$O:$O,COM_Input!$G:$G,$A3034,COM_Input!$F:$F,$B3034,COM_Input!$B:$B,$C3034)</f>
        <v>13</v>
      </c>
      <c r="J3034" s="121">
        <f>AVERAGEIFS(COM_Input!$AC:$AC,COM_Input!$G:$G,$A3034,COM_Input!$F:$F,$B3034,COM_Input!$B:$B,$C3034)</f>
        <v>221.64</v>
      </c>
      <c r="K3034" s="121">
        <f>AVERAGEIFS(COM_Input!$Z:$Z,COM_Input!$G:$G,$A3034,COM_Input!$F:$F,$B3034,COM_Input!$B:$B,$C3034)</f>
        <v>221.64</v>
      </c>
      <c r="L3034" t="str">
        <f t="array" ref="L3034">INDEX(COM_Input!$AA$1:$AA$3299,MATCH(1,(COM_Input!$B$1:$B$3299=$C3034)*(COM_Input!$F$1:$F$3299=$B3034)*(COM_Input!$G$1:$G$3299=$A3034),0))</f>
        <v>compressor</v>
      </c>
      <c r="M3034" t="str">
        <f t="array" ref="M3034">INDEX(COM_Input!$AB$1:$AB$3299,MATCH(1,(COM_Input!$B$1:$B$3299=$C3034)*(COM_Input!$F$1:$F$3299=$B3034)*(COM_Input!$G$1:$G$3299=$A3034),0))</f>
        <v/>
      </c>
      <c r="N3034" s="121">
        <f>IF($C3034="Thermal Energy Storage",$D3034*'TPS Program Categories'!$S$20,VLOOKUP(VLOOKUP($C3034,'TPS Program Categories'!$AC$1:$AE$129,3,0),'TPS Program Categories'!$G$2:$S$17,13,0)*$G3034)</f>
        <v>3.0141929497289377</v>
      </c>
      <c r="O3034" t="str">
        <f>IFERROR(VLOOKUP(Q3034,'Max Incentives'!$A$5:$B$1128,2,FALSE),"FAIL")</f>
        <v>FAIL</v>
      </c>
      <c r="P3034" t="str">
        <f>IFERROR(VLOOKUP(AL3034,'Max Incentives'!$A$5:$B$1128,2,FALSE),"FAIL")</f>
        <v>FAIL</v>
      </c>
      <c r="Q3034" t="str">
        <f t="shared" si="1134"/>
        <v>Lodging/Hospitality_New_High Efficiency Refrigeration Compressor_RIM</v>
      </c>
      <c r="R3034" s="177">
        <f t="shared" si="1135"/>
        <v>0</v>
      </c>
      <c r="S3034" s="177">
        <f t="shared" si="1136"/>
        <v>0</v>
      </c>
      <c r="T3034" s="177">
        <f t="shared" si="1137"/>
        <v>0</v>
      </c>
      <c r="U3034" s="177">
        <f t="shared" si="1138"/>
        <v>0</v>
      </c>
      <c r="V3034" s="177">
        <f t="shared" si="1139"/>
        <v>0</v>
      </c>
      <c r="W3034" s="177">
        <f t="shared" si="1140"/>
        <v>0</v>
      </c>
      <c r="X3034" s="177">
        <f t="shared" si="1141"/>
        <v>0</v>
      </c>
      <c r="Y3034" s="177">
        <f t="shared" si="1142"/>
        <v>0</v>
      </c>
      <c r="Z3034" s="177">
        <f t="shared" si="1143"/>
        <v>0</v>
      </c>
      <c r="AA3034" s="177">
        <f t="shared" si="1144"/>
        <v>0</v>
      </c>
      <c r="AB3034" s="56">
        <f>SUMIFS(Gulf_Ach_COM_RIM!Q:Q,Gulf_Ach_COM_RIM!$A:$A,$Q3034)</f>
        <v>0</v>
      </c>
      <c r="AC3034" s="56">
        <f>SUMIFS(Gulf_Ach_COM_RIM!R:R,Gulf_Ach_COM_RIM!$A:$A,$Q3034)</f>
        <v>0</v>
      </c>
      <c r="AD3034" s="56">
        <f>SUMIFS(Gulf_Ach_COM_RIM!S:S,Gulf_Ach_COM_RIM!$A:$A,$Q3034)</f>
        <v>0</v>
      </c>
      <c r="AE3034" s="56">
        <f>SUMIFS(Gulf_Ach_COM_RIM!T:T,Gulf_Ach_COM_RIM!$A:$A,$Q3034)</f>
        <v>0</v>
      </c>
      <c r="AF3034" s="56">
        <f>SUMIFS(Gulf_Ach_COM_RIM!U:U,Gulf_Ach_COM_RIM!$A:$A,$Q3034)</f>
        <v>0</v>
      </c>
      <c r="AG3034" s="56">
        <f>SUMIFS(Gulf_Ach_COM_RIM!V:V,Gulf_Ach_COM_RIM!$A:$A,$Q3034)</f>
        <v>0</v>
      </c>
      <c r="AH3034" s="56">
        <f>SUMIFS(Gulf_Ach_COM_RIM!W:W,Gulf_Ach_COM_RIM!$A:$A,$Q3034)</f>
        <v>0</v>
      </c>
      <c r="AI3034" s="56">
        <f>SUMIFS(Gulf_Ach_COM_RIM!X:X,Gulf_Ach_COM_RIM!$A:$A,$Q3034)</f>
        <v>0</v>
      </c>
      <c r="AJ3034" s="56">
        <f>SUMIFS(Gulf_Ach_COM_RIM!Y:Y,Gulf_Ach_COM_RIM!$A:$A,$Q3034)</f>
        <v>0</v>
      </c>
      <c r="AK3034" s="56">
        <f>SUMIFS(Gulf_Ach_COM_RIM!Z:Z,Gulf_Ach_COM_RIM!$A:$A,$Q3034)</f>
        <v>0</v>
      </c>
      <c r="AL3034" t="str">
        <f t="shared" si="1145"/>
        <v>Lodging/Hospitality_New_High Efficiency Refrigeration Compressor_TRC</v>
      </c>
      <c r="AM3034" s="177">
        <f t="shared" si="1146"/>
        <v>0</v>
      </c>
      <c r="AN3034" s="177">
        <f t="shared" si="1147"/>
        <v>0</v>
      </c>
      <c r="AO3034" s="177">
        <f t="shared" si="1148"/>
        <v>0</v>
      </c>
      <c r="AP3034" s="177">
        <f t="shared" si="1149"/>
        <v>0</v>
      </c>
      <c r="AQ3034" s="177">
        <f t="shared" si="1150"/>
        <v>0</v>
      </c>
      <c r="AR3034" s="177">
        <f t="shared" si="1151"/>
        <v>0</v>
      </c>
      <c r="AS3034" s="177">
        <f t="shared" si="1152"/>
        <v>0</v>
      </c>
      <c r="AT3034" s="177">
        <f t="shared" si="1153"/>
        <v>0</v>
      </c>
      <c r="AU3034" s="177">
        <f t="shared" si="1154"/>
        <v>0</v>
      </c>
      <c r="AV3034" s="177">
        <f t="shared" si="1155"/>
        <v>0</v>
      </c>
      <c r="AW3034" s="56">
        <f>SUMIFS(Gulf_Ach_COM_TRC!Q:Q,Gulf_Ach_COM_TRC!$A:$A,$AL3034)</f>
        <v>0</v>
      </c>
      <c r="AX3034" s="56">
        <f>SUMIFS(Gulf_Ach_COM_TRC!R:R,Gulf_Ach_COM_TRC!$A:$A,$AL3034)</f>
        <v>0</v>
      </c>
      <c r="AY3034" s="56">
        <f>SUMIFS(Gulf_Ach_COM_TRC!S:S,Gulf_Ach_COM_TRC!$A:$A,$AL3034)</f>
        <v>0</v>
      </c>
      <c r="AZ3034" s="56">
        <f>SUMIFS(Gulf_Ach_COM_TRC!T:T,Gulf_Ach_COM_TRC!$A:$A,$AL3034)</f>
        <v>0</v>
      </c>
      <c r="BA3034" s="56">
        <f>SUMIFS(Gulf_Ach_COM_TRC!U:U,Gulf_Ach_COM_TRC!$A:$A,$AL3034)</f>
        <v>0</v>
      </c>
      <c r="BB3034" s="56">
        <f>SUMIFS(Gulf_Ach_COM_TRC!V:V,Gulf_Ach_COM_TRC!$A:$A,$AL3034)</f>
        <v>0</v>
      </c>
      <c r="BC3034" s="56">
        <f>SUMIFS(Gulf_Ach_COM_TRC!W:W,Gulf_Ach_COM_TRC!$A:$A,$AL3034)</f>
        <v>0</v>
      </c>
      <c r="BD3034" s="56">
        <f>SUMIFS(Gulf_Ach_COM_TRC!X:X,Gulf_Ach_COM_TRC!$A:$A,$AL3034)</f>
        <v>0</v>
      </c>
      <c r="BE3034" s="56">
        <f>SUMIFS(Gulf_Ach_COM_TRC!Y:Y,Gulf_Ach_COM_TRC!$A:$A,$AL3034)</f>
        <v>0</v>
      </c>
      <c r="BF3034" s="56">
        <f>SUMIFS(Gulf_Ach_COM_TRC!Z:Z,Gulf_Ach_COM_TRC!$A:$A,$AL3034)</f>
        <v>0</v>
      </c>
      <c r="BH3034" s="182" t="str">
        <f t="shared" si="1156"/>
        <v/>
      </c>
      <c r="BI3034" s="182" t="str">
        <f t="shared" si="1157"/>
        <v/>
      </c>
    </row>
    <row r="3035" spans="1:61" x14ac:dyDescent="0.25">
      <c r="A3035" t="s">
        <v>634</v>
      </c>
      <c r="B3035" t="s">
        <v>64</v>
      </c>
      <c r="C3035" t="s">
        <v>2996</v>
      </c>
      <c r="D3035" s="101">
        <f>SUMIFS(COM_Input!$P:$P,COM_Input!$G:$G,$A3035,COM_Input!$F:$F,$B3035,COM_Input!$B:$B,$C3035)</f>
        <v>2.0431240714970045E-2</v>
      </c>
      <c r="E3035" s="101">
        <f>SUMIFS(COM_Input!$Q:$Q,COM_Input!$G:$G,$A3035,COM_Input!$F:$F,$B3035,COM_Input!$B:$B,$C3035)</f>
        <v>9.5626698312116787E-3</v>
      </c>
      <c r="G3035" s="101">
        <f>SUMIFS(COM_Input!$M:$M,COM_Input!$G:$G,$A3035,COM_Input!$F:$F,$B3035,COM_Input!$B:$B,$C3035)</f>
        <v>135.5</v>
      </c>
      <c r="H3035" s="79">
        <f>AVERAGEIFS(COM_Input!$O:$O,COM_Input!$G:$G,$A3035,COM_Input!$F:$F,$B3035,COM_Input!$B:$B,$C3035)</f>
        <v>13</v>
      </c>
      <c r="J3035" s="121">
        <f>AVERAGEIFS(COM_Input!$AC:$AC,COM_Input!$G:$G,$A3035,COM_Input!$F:$F,$B3035,COM_Input!$B:$B,$C3035)</f>
        <v>221.64</v>
      </c>
      <c r="K3035" s="121">
        <f>AVERAGEIFS(COM_Input!$Z:$Z,COM_Input!$G:$G,$A3035,COM_Input!$F:$F,$B3035,COM_Input!$B:$B,$C3035)</f>
        <v>221.64</v>
      </c>
      <c r="L3035" t="str">
        <f t="array" ref="L3035">INDEX(COM_Input!$AA$1:$AA$3299,MATCH(1,(COM_Input!$B$1:$B$3299=$C3035)*(COM_Input!$F$1:$F$3299=$B3035)*(COM_Input!$G$1:$G$3299=$A3035),0))</f>
        <v>compressor</v>
      </c>
      <c r="M3035" t="str">
        <f t="array" ref="M3035">INDEX(COM_Input!$AB$1:$AB$3299,MATCH(1,(COM_Input!$B$1:$B$3299=$C3035)*(COM_Input!$F$1:$F$3299=$B3035)*(COM_Input!$G$1:$G$3299=$A3035),0))</f>
        <v/>
      </c>
      <c r="N3035" s="121">
        <f>IF($C3035="Thermal Energy Storage",$D3035*'TPS Program Categories'!$S$20,VLOOKUP(VLOOKUP($C3035,'TPS Program Categories'!$AC$1:$AE$129,3,0),'TPS Program Categories'!$G$2:$S$17,13,0)*$G3035)</f>
        <v>3.0141929497289377</v>
      </c>
      <c r="O3035" t="str">
        <f>IFERROR(VLOOKUP(Q3035,'Max Incentives'!$A$5:$B$1128,2,FALSE),"FAIL")</f>
        <v>FAIL</v>
      </c>
      <c r="P3035" t="str">
        <f>IFERROR(VLOOKUP(AL3035,'Max Incentives'!$A$5:$B$1128,2,FALSE),"FAIL")</f>
        <v>FAIL</v>
      </c>
      <c r="Q3035" t="str">
        <f t="shared" si="1134"/>
        <v>Miscellaneous_New_High Efficiency Refrigeration Compressor_RIM</v>
      </c>
      <c r="R3035" s="177">
        <f t="shared" si="1135"/>
        <v>0</v>
      </c>
      <c r="S3035" s="177">
        <f t="shared" si="1136"/>
        <v>0</v>
      </c>
      <c r="T3035" s="177">
        <f t="shared" si="1137"/>
        <v>0</v>
      </c>
      <c r="U3035" s="177">
        <f t="shared" si="1138"/>
        <v>0</v>
      </c>
      <c r="V3035" s="177">
        <f t="shared" si="1139"/>
        <v>0</v>
      </c>
      <c r="W3035" s="177">
        <f t="shared" si="1140"/>
        <v>0</v>
      </c>
      <c r="X3035" s="177">
        <f t="shared" si="1141"/>
        <v>0</v>
      </c>
      <c r="Y3035" s="177">
        <f t="shared" si="1142"/>
        <v>0</v>
      </c>
      <c r="Z3035" s="177">
        <f t="shared" si="1143"/>
        <v>0</v>
      </c>
      <c r="AA3035" s="177">
        <f t="shared" si="1144"/>
        <v>0</v>
      </c>
      <c r="AB3035" s="56">
        <f>SUMIFS(Gulf_Ach_COM_RIM!Q:Q,Gulf_Ach_COM_RIM!$A:$A,$Q3035)</f>
        <v>0</v>
      </c>
      <c r="AC3035" s="56">
        <f>SUMIFS(Gulf_Ach_COM_RIM!R:R,Gulf_Ach_COM_RIM!$A:$A,$Q3035)</f>
        <v>0</v>
      </c>
      <c r="AD3035" s="56">
        <f>SUMIFS(Gulf_Ach_COM_RIM!S:S,Gulf_Ach_COM_RIM!$A:$A,$Q3035)</f>
        <v>0</v>
      </c>
      <c r="AE3035" s="56">
        <f>SUMIFS(Gulf_Ach_COM_RIM!T:T,Gulf_Ach_COM_RIM!$A:$A,$Q3035)</f>
        <v>0</v>
      </c>
      <c r="AF3035" s="56">
        <f>SUMIFS(Gulf_Ach_COM_RIM!U:U,Gulf_Ach_COM_RIM!$A:$A,$Q3035)</f>
        <v>0</v>
      </c>
      <c r="AG3035" s="56">
        <f>SUMIFS(Gulf_Ach_COM_RIM!V:V,Gulf_Ach_COM_RIM!$A:$A,$Q3035)</f>
        <v>0</v>
      </c>
      <c r="AH3035" s="56">
        <f>SUMIFS(Gulf_Ach_COM_RIM!W:W,Gulf_Ach_COM_RIM!$A:$A,$Q3035)</f>
        <v>0</v>
      </c>
      <c r="AI3035" s="56">
        <f>SUMIFS(Gulf_Ach_COM_RIM!X:X,Gulf_Ach_COM_RIM!$A:$A,$Q3035)</f>
        <v>0</v>
      </c>
      <c r="AJ3035" s="56">
        <f>SUMIFS(Gulf_Ach_COM_RIM!Y:Y,Gulf_Ach_COM_RIM!$A:$A,$Q3035)</f>
        <v>0</v>
      </c>
      <c r="AK3035" s="56">
        <f>SUMIFS(Gulf_Ach_COM_RIM!Z:Z,Gulf_Ach_COM_RIM!$A:$A,$Q3035)</f>
        <v>0</v>
      </c>
      <c r="AL3035" t="str">
        <f t="shared" si="1145"/>
        <v>Miscellaneous_New_High Efficiency Refrigeration Compressor_TRC</v>
      </c>
      <c r="AM3035" s="177">
        <f t="shared" si="1146"/>
        <v>0</v>
      </c>
      <c r="AN3035" s="177">
        <f t="shared" si="1147"/>
        <v>0</v>
      </c>
      <c r="AO3035" s="177">
        <f t="shared" si="1148"/>
        <v>0</v>
      </c>
      <c r="AP3035" s="177">
        <f t="shared" si="1149"/>
        <v>0</v>
      </c>
      <c r="AQ3035" s="177">
        <f t="shared" si="1150"/>
        <v>0</v>
      </c>
      <c r="AR3035" s="177">
        <f t="shared" si="1151"/>
        <v>0</v>
      </c>
      <c r="AS3035" s="177">
        <f t="shared" si="1152"/>
        <v>0</v>
      </c>
      <c r="AT3035" s="177">
        <f t="shared" si="1153"/>
        <v>0</v>
      </c>
      <c r="AU3035" s="177">
        <f t="shared" si="1154"/>
        <v>0</v>
      </c>
      <c r="AV3035" s="177">
        <f t="shared" si="1155"/>
        <v>0</v>
      </c>
      <c r="AW3035" s="56">
        <f>SUMIFS(Gulf_Ach_COM_TRC!Q:Q,Gulf_Ach_COM_TRC!$A:$A,$AL3035)</f>
        <v>0</v>
      </c>
      <c r="AX3035" s="56">
        <f>SUMIFS(Gulf_Ach_COM_TRC!R:R,Gulf_Ach_COM_TRC!$A:$A,$AL3035)</f>
        <v>0</v>
      </c>
      <c r="AY3035" s="56">
        <f>SUMIFS(Gulf_Ach_COM_TRC!S:S,Gulf_Ach_COM_TRC!$A:$A,$AL3035)</f>
        <v>0</v>
      </c>
      <c r="AZ3035" s="56">
        <f>SUMIFS(Gulf_Ach_COM_TRC!T:T,Gulf_Ach_COM_TRC!$A:$A,$AL3035)</f>
        <v>0</v>
      </c>
      <c r="BA3035" s="56">
        <f>SUMIFS(Gulf_Ach_COM_TRC!U:U,Gulf_Ach_COM_TRC!$A:$A,$AL3035)</f>
        <v>0</v>
      </c>
      <c r="BB3035" s="56">
        <f>SUMIFS(Gulf_Ach_COM_TRC!V:V,Gulf_Ach_COM_TRC!$A:$A,$AL3035)</f>
        <v>0</v>
      </c>
      <c r="BC3035" s="56">
        <f>SUMIFS(Gulf_Ach_COM_TRC!W:W,Gulf_Ach_COM_TRC!$A:$A,$AL3035)</f>
        <v>0</v>
      </c>
      <c r="BD3035" s="56">
        <f>SUMIFS(Gulf_Ach_COM_TRC!X:X,Gulf_Ach_COM_TRC!$A:$A,$AL3035)</f>
        <v>0</v>
      </c>
      <c r="BE3035" s="56">
        <f>SUMIFS(Gulf_Ach_COM_TRC!Y:Y,Gulf_Ach_COM_TRC!$A:$A,$AL3035)</f>
        <v>0</v>
      </c>
      <c r="BF3035" s="56">
        <f>SUMIFS(Gulf_Ach_COM_TRC!Z:Z,Gulf_Ach_COM_TRC!$A:$A,$AL3035)</f>
        <v>0</v>
      </c>
      <c r="BH3035" s="182" t="str">
        <f t="shared" si="1156"/>
        <v/>
      </c>
      <c r="BI3035" s="182" t="str">
        <f t="shared" si="1157"/>
        <v/>
      </c>
    </row>
    <row r="3036" spans="1:61" x14ac:dyDescent="0.25">
      <c r="A3036" t="s">
        <v>2763</v>
      </c>
      <c r="B3036" t="s">
        <v>64</v>
      </c>
      <c r="C3036" t="s">
        <v>2996</v>
      </c>
      <c r="D3036" s="101">
        <f>SUMIFS(COM_Input!$P:$P,COM_Input!$G:$G,$A3036,COM_Input!$F:$F,$B3036,COM_Input!$B:$B,$C3036)</f>
        <v>2.0431240714970045E-2</v>
      </c>
      <c r="E3036" s="101">
        <f>SUMIFS(COM_Input!$Q:$Q,COM_Input!$G:$G,$A3036,COM_Input!$F:$F,$B3036,COM_Input!$B:$B,$C3036)</f>
        <v>9.5626698312116787E-3</v>
      </c>
      <c r="G3036" s="101">
        <f>SUMIFS(COM_Input!$M:$M,COM_Input!$G:$G,$A3036,COM_Input!$F:$F,$B3036,COM_Input!$B:$B,$C3036)</f>
        <v>135.5</v>
      </c>
      <c r="H3036" s="79">
        <f>AVERAGEIFS(COM_Input!$O:$O,COM_Input!$G:$G,$A3036,COM_Input!$F:$F,$B3036,COM_Input!$B:$B,$C3036)</f>
        <v>13</v>
      </c>
      <c r="J3036" s="121">
        <f>AVERAGEIFS(COM_Input!$AC:$AC,COM_Input!$G:$G,$A3036,COM_Input!$F:$F,$B3036,COM_Input!$B:$B,$C3036)</f>
        <v>221.64</v>
      </c>
      <c r="K3036" s="121">
        <f>AVERAGEIFS(COM_Input!$Z:$Z,COM_Input!$G:$G,$A3036,COM_Input!$F:$F,$B3036,COM_Input!$B:$B,$C3036)</f>
        <v>221.64</v>
      </c>
      <c r="L3036" t="str">
        <f t="array" ref="L3036">INDEX(COM_Input!$AA$1:$AA$3299,MATCH(1,(COM_Input!$B$1:$B$3299=$C3036)*(COM_Input!$F$1:$F$3299=$B3036)*(COM_Input!$G$1:$G$3299=$A3036),0))</f>
        <v>compressor</v>
      </c>
      <c r="M3036" t="str">
        <f t="array" ref="M3036">INDEX(COM_Input!$AB$1:$AB$3299,MATCH(1,(COM_Input!$B$1:$B$3299=$C3036)*(COM_Input!$F$1:$F$3299=$B3036)*(COM_Input!$G$1:$G$3299=$A3036),0))</f>
        <v/>
      </c>
      <c r="N3036" s="121">
        <f>IF($C3036="Thermal Energy Storage",$D3036*'TPS Program Categories'!$S$20,VLOOKUP(VLOOKUP($C3036,'TPS Program Categories'!$AC$1:$AE$129,3,0),'TPS Program Categories'!$G$2:$S$17,13,0)*$G3036)</f>
        <v>3.0141929497289377</v>
      </c>
      <c r="O3036" t="str">
        <f>IFERROR(VLOOKUP(Q3036,'Max Incentives'!$A$5:$B$1128,2,FALSE),"FAIL")</f>
        <v>FAIL</v>
      </c>
      <c r="P3036" t="str">
        <f>IFERROR(VLOOKUP(AL3036,'Max Incentives'!$A$5:$B$1128,2,FALSE),"FAIL")</f>
        <v>FAIL</v>
      </c>
      <c r="Q3036" t="str">
        <f t="shared" si="1134"/>
        <v>Offices_New_High Efficiency Refrigeration Compressor_RIM</v>
      </c>
      <c r="R3036" s="177">
        <f t="shared" si="1135"/>
        <v>0</v>
      </c>
      <c r="S3036" s="177">
        <f t="shared" si="1136"/>
        <v>0</v>
      </c>
      <c r="T3036" s="177">
        <f t="shared" si="1137"/>
        <v>0</v>
      </c>
      <c r="U3036" s="177">
        <f t="shared" si="1138"/>
        <v>0</v>
      </c>
      <c r="V3036" s="177">
        <f t="shared" si="1139"/>
        <v>0</v>
      </c>
      <c r="W3036" s="177">
        <f t="shared" si="1140"/>
        <v>0</v>
      </c>
      <c r="X3036" s="177">
        <f t="shared" si="1141"/>
        <v>0</v>
      </c>
      <c r="Y3036" s="177">
        <f t="shared" si="1142"/>
        <v>0</v>
      </c>
      <c r="Z3036" s="177">
        <f t="shared" si="1143"/>
        <v>0</v>
      </c>
      <c r="AA3036" s="177">
        <f t="shared" si="1144"/>
        <v>0</v>
      </c>
      <c r="AB3036" s="56">
        <f>SUMIFS(Gulf_Ach_COM_RIM!Q:Q,Gulf_Ach_COM_RIM!$A:$A,$Q3036)</f>
        <v>0</v>
      </c>
      <c r="AC3036" s="56">
        <f>SUMIFS(Gulf_Ach_COM_RIM!R:R,Gulf_Ach_COM_RIM!$A:$A,$Q3036)</f>
        <v>0</v>
      </c>
      <c r="AD3036" s="56">
        <f>SUMIFS(Gulf_Ach_COM_RIM!S:S,Gulf_Ach_COM_RIM!$A:$A,$Q3036)</f>
        <v>0</v>
      </c>
      <c r="AE3036" s="56">
        <f>SUMIFS(Gulf_Ach_COM_RIM!T:T,Gulf_Ach_COM_RIM!$A:$A,$Q3036)</f>
        <v>0</v>
      </c>
      <c r="AF3036" s="56">
        <f>SUMIFS(Gulf_Ach_COM_RIM!U:U,Gulf_Ach_COM_RIM!$A:$A,$Q3036)</f>
        <v>0</v>
      </c>
      <c r="AG3036" s="56">
        <f>SUMIFS(Gulf_Ach_COM_RIM!V:V,Gulf_Ach_COM_RIM!$A:$A,$Q3036)</f>
        <v>0</v>
      </c>
      <c r="AH3036" s="56">
        <f>SUMIFS(Gulf_Ach_COM_RIM!W:W,Gulf_Ach_COM_RIM!$A:$A,$Q3036)</f>
        <v>0</v>
      </c>
      <c r="AI3036" s="56">
        <f>SUMIFS(Gulf_Ach_COM_RIM!X:X,Gulf_Ach_COM_RIM!$A:$A,$Q3036)</f>
        <v>0</v>
      </c>
      <c r="AJ3036" s="56">
        <f>SUMIFS(Gulf_Ach_COM_RIM!Y:Y,Gulf_Ach_COM_RIM!$A:$A,$Q3036)</f>
        <v>0</v>
      </c>
      <c r="AK3036" s="56">
        <f>SUMIFS(Gulf_Ach_COM_RIM!Z:Z,Gulf_Ach_COM_RIM!$A:$A,$Q3036)</f>
        <v>0</v>
      </c>
      <c r="AL3036" t="str">
        <f t="shared" si="1145"/>
        <v>Offices_New_High Efficiency Refrigeration Compressor_TRC</v>
      </c>
      <c r="AM3036" s="177">
        <f t="shared" si="1146"/>
        <v>0</v>
      </c>
      <c r="AN3036" s="177">
        <f t="shared" si="1147"/>
        <v>0</v>
      </c>
      <c r="AO3036" s="177">
        <f t="shared" si="1148"/>
        <v>0</v>
      </c>
      <c r="AP3036" s="177">
        <f t="shared" si="1149"/>
        <v>0</v>
      </c>
      <c r="AQ3036" s="177">
        <f t="shared" si="1150"/>
        <v>0</v>
      </c>
      <c r="AR3036" s="177">
        <f t="shared" si="1151"/>
        <v>0</v>
      </c>
      <c r="AS3036" s="177">
        <f t="shared" si="1152"/>
        <v>0</v>
      </c>
      <c r="AT3036" s="177">
        <f t="shared" si="1153"/>
        <v>0</v>
      </c>
      <c r="AU3036" s="177">
        <f t="shared" si="1154"/>
        <v>0</v>
      </c>
      <c r="AV3036" s="177">
        <f t="shared" si="1155"/>
        <v>0</v>
      </c>
      <c r="AW3036" s="56">
        <f>SUMIFS(Gulf_Ach_COM_TRC!Q:Q,Gulf_Ach_COM_TRC!$A:$A,$AL3036)</f>
        <v>0</v>
      </c>
      <c r="AX3036" s="56">
        <f>SUMIFS(Gulf_Ach_COM_TRC!R:R,Gulf_Ach_COM_TRC!$A:$A,$AL3036)</f>
        <v>0</v>
      </c>
      <c r="AY3036" s="56">
        <f>SUMIFS(Gulf_Ach_COM_TRC!S:S,Gulf_Ach_COM_TRC!$A:$A,$AL3036)</f>
        <v>0</v>
      </c>
      <c r="AZ3036" s="56">
        <f>SUMIFS(Gulf_Ach_COM_TRC!T:T,Gulf_Ach_COM_TRC!$A:$A,$AL3036)</f>
        <v>0</v>
      </c>
      <c r="BA3036" s="56">
        <f>SUMIFS(Gulf_Ach_COM_TRC!U:U,Gulf_Ach_COM_TRC!$A:$A,$AL3036)</f>
        <v>0</v>
      </c>
      <c r="BB3036" s="56">
        <f>SUMIFS(Gulf_Ach_COM_TRC!V:V,Gulf_Ach_COM_TRC!$A:$A,$AL3036)</f>
        <v>0</v>
      </c>
      <c r="BC3036" s="56">
        <f>SUMIFS(Gulf_Ach_COM_TRC!W:W,Gulf_Ach_COM_TRC!$A:$A,$AL3036)</f>
        <v>0</v>
      </c>
      <c r="BD3036" s="56">
        <f>SUMIFS(Gulf_Ach_COM_TRC!X:X,Gulf_Ach_COM_TRC!$A:$A,$AL3036)</f>
        <v>0</v>
      </c>
      <c r="BE3036" s="56">
        <f>SUMIFS(Gulf_Ach_COM_TRC!Y:Y,Gulf_Ach_COM_TRC!$A:$A,$AL3036)</f>
        <v>0</v>
      </c>
      <c r="BF3036" s="56">
        <f>SUMIFS(Gulf_Ach_COM_TRC!Z:Z,Gulf_Ach_COM_TRC!$A:$A,$AL3036)</f>
        <v>0</v>
      </c>
      <c r="BH3036" s="182" t="str">
        <f t="shared" si="1156"/>
        <v/>
      </c>
      <c r="BI3036" s="182" t="str">
        <f t="shared" si="1157"/>
        <v/>
      </c>
    </row>
    <row r="3037" spans="1:61" x14ac:dyDescent="0.25">
      <c r="A3037" t="s">
        <v>2764</v>
      </c>
      <c r="B3037" t="s">
        <v>64</v>
      </c>
      <c r="C3037" t="s">
        <v>2996</v>
      </c>
      <c r="D3037" s="101">
        <f>SUMIFS(COM_Input!$P:$P,COM_Input!$G:$G,$A3037,COM_Input!$F:$F,$B3037,COM_Input!$B:$B,$C3037)</f>
        <v>1.7568268754985183E-2</v>
      </c>
      <c r="E3037" s="101">
        <f>SUMIFS(COM_Input!$Q:$Q,COM_Input!$G:$G,$A3037,COM_Input!$F:$F,$B3037,COM_Input!$B:$B,$C3037)</f>
        <v>1.4715624016389484E-2</v>
      </c>
      <c r="G3037" s="101">
        <f>SUMIFS(COM_Input!$M:$M,COM_Input!$G:$G,$A3037,COM_Input!$F:$F,$B3037,COM_Input!$B:$B,$C3037)</f>
        <v>135.5</v>
      </c>
      <c r="H3037" s="79">
        <f>AVERAGEIFS(COM_Input!$O:$O,COM_Input!$G:$G,$A3037,COM_Input!$F:$F,$B3037,COM_Input!$B:$B,$C3037)</f>
        <v>13</v>
      </c>
      <c r="J3037" s="121">
        <f>AVERAGEIFS(COM_Input!$AC:$AC,COM_Input!$G:$G,$A3037,COM_Input!$F:$F,$B3037,COM_Input!$B:$B,$C3037)</f>
        <v>221.64</v>
      </c>
      <c r="K3037" s="121">
        <f>AVERAGEIFS(COM_Input!$Z:$Z,COM_Input!$G:$G,$A3037,COM_Input!$F:$F,$B3037,COM_Input!$B:$B,$C3037)</f>
        <v>221.64</v>
      </c>
      <c r="L3037" t="str">
        <f t="array" ref="L3037">INDEX(COM_Input!$AA$1:$AA$3299,MATCH(1,(COM_Input!$B$1:$B$3299=$C3037)*(COM_Input!$F$1:$F$3299=$B3037)*(COM_Input!$G$1:$G$3299=$A3037),0))</f>
        <v>compressor</v>
      </c>
      <c r="M3037" t="str">
        <f t="array" ref="M3037">INDEX(COM_Input!$AB$1:$AB$3299,MATCH(1,(COM_Input!$B$1:$B$3299=$C3037)*(COM_Input!$F$1:$F$3299=$B3037)*(COM_Input!$G$1:$G$3299=$A3037),0))</f>
        <v/>
      </c>
      <c r="N3037" s="121">
        <f>IF($C3037="Thermal Energy Storage",$D3037*'TPS Program Categories'!$S$20,VLOOKUP(VLOOKUP($C3037,'TPS Program Categories'!$AC$1:$AE$129,3,0),'TPS Program Categories'!$G$2:$S$17,13,0)*$G3037)</f>
        <v>3.0141929497289377</v>
      </c>
      <c r="O3037" t="str">
        <f>IFERROR(VLOOKUP(Q3037,'Max Incentives'!$A$5:$B$1128,2,FALSE),"FAIL")</f>
        <v>FAIL</v>
      </c>
      <c r="P3037" t="str">
        <f>IFERROR(VLOOKUP(AL3037,'Max Incentives'!$A$5:$B$1128,2,FALSE),"FAIL")</f>
        <v>FAIL</v>
      </c>
      <c r="Q3037" t="str">
        <f t="shared" si="1134"/>
        <v>Restaurants_New_High Efficiency Refrigeration Compressor_RIM</v>
      </c>
      <c r="R3037" s="177">
        <f t="shared" si="1135"/>
        <v>0</v>
      </c>
      <c r="S3037" s="177">
        <f t="shared" si="1136"/>
        <v>0</v>
      </c>
      <c r="T3037" s="177">
        <f t="shared" si="1137"/>
        <v>0</v>
      </c>
      <c r="U3037" s="177">
        <f t="shared" si="1138"/>
        <v>0</v>
      </c>
      <c r="V3037" s="177">
        <f t="shared" si="1139"/>
        <v>0</v>
      </c>
      <c r="W3037" s="177">
        <f t="shared" si="1140"/>
        <v>0</v>
      </c>
      <c r="X3037" s="177">
        <f t="shared" si="1141"/>
        <v>0</v>
      </c>
      <c r="Y3037" s="177">
        <f t="shared" si="1142"/>
        <v>0</v>
      </c>
      <c r="Z3037" s="177">
        <f t="shared" si="1143"/>
        <v>0</v>
      </c>
      <c r="AA3037" s="177">
        <f t="shared" si="1144"/>
        <v>0</v>
      </c>
      <c r="AB3037" s="56">
        <f>SUMIFS(Gulf_Ach_COM_RIM!Q:Q,Gulf_Ach_COM_RIM!$A:$A,$Q3037)</f>
        <v>0</v>
      </c>
      <c r="AC3037" s="56">
        <f>SUMIFS(Gulf_Ach_COM_RIM!R:R,Gulf_Ach_COM_RIM!$A:$A,$Q3037)</f>
        <v>0</v>
      </c>
      <c r="AD3037" s="56">
        <f>SUMIFS(Gulf_Ach_COM_RIM!S:S,Gulf_Ach_COM_RIM!$A:$A,$Q3037)</f>
        <v>0</v>
      </c>
      <c r="AE3037" s="56">
        <f>SUMIFS(Gulf_Ach_COM_RIM!T:T,Gulf_Ach_COM_RIM!$A:$A,$Q3037)</f>
        <v>0</v>
      </c>
      <c r="AF3037" s="56">
        <f>SUMIFS(Gulf_Ach_COM_RIM!U:U,Gulf_Ach_COM_RIM!$A:$A,$Q3037)</f>
        <v>0</v>
      </c>
      <c r="AG3037" s="56">
        <f>SUMIFS(Gulf_Ach_COM_RIM!V:V,Gulf_Ach_COM_RIM!$A:$A,$Q3037)</f>
        <v>0</v>
      </c>
      <c r="AH3037" s="56">
        <f>SUMIFS(Gulf_Ach_COM_RIM!W:W,Gulf_Ach_COM_RIM!$A:$A,$Q3037)</f>
        <v>0</v>
      </c>
      <c r="AI3037" s="56">
        <f>SUMIFS(Gulf_Ach_COM_RIM!X:X,Gulf_Ach_COM_RIM!$A:$A,$Q3037)</f>
        <v>0</v>
      </c>
      <c r="AJ3037" s="56">
        <f>SUMIFS(Gulf_Ach_COM_RIM!Y:Y,Gulf_Ach_COM_RIM!$A:$A,$Q3037)</f>
        <v>0</v>
      </c>
      <c r="AK3037" s="56">
        <f>SUMIFS(Gulf_Ach_COM_RIM!Z:Z,Gulf_Ach_COM_RIM!$A:$A,$Q3037)</f>
        <v>0</v>
      </c>
      <c r="AL3037" t="str">
        <f t="shared" si="1145"/>
        <v>Restaurants_New_High Efficiency Refrigeration Compressor_TRC</v>
      </c>
      <c r="AM3037" s="177">
        <f t="shared" si="1146"/>
        <v>0</v>
      </c>
      <c r="AN3037" s="177">
        <f t="shared" si="1147"/>
        <v>0</v>
      </c>
      <c r="AO3037" s="177">
        <f t="shared" si="1148"/>
        <v>0</v>
      </c>
      <c r="AP3037" s="177">
        <f t="shared" si="1149"/>
        <v>0</v>
      </c>
      <c r="AQ3037" s="177">
        <f t="shared" si="1150"/>
        <v>0</v>
      </c>
      <c r="AR3037" s="177">
        <f t="shared" si="1151"/>
        <v>0</v>
      </c>
      <c r="AS3037" s="177">
        <f t="shared" si="1152"/>
        <v>0</v>
      </c>
      <c r="AT3037" s="177">
        <f t="shared" si="1153"/>
        <v>0</v>
      </c>
      <c r="AU3037" s="177">
        <f t="shared" si="1154"/>
        <v>0</v>
      </c>
      <c r="AV3037" s="177">
        <f t="shared" si="1155"/>
        <v>0</v>
      </c>
      <c r="AW3037" s="56">
        <f>SUMIFS(Gulf_Ach_COM_TRC!Q:Q,Gulf_Ach_COM_TRC!$A:$A,$AL3037)</f>
        <v>0</v>
      </c>
      <c r="AX3037" s="56">
        <f>SUMIFS(Gulf_Ach_COM_TRC!R:R,Gulf_Ach_COM_TRC!$A:$A,$AL3037)</f>
        <v>0</v>
      </c>
      <c r="AY3037" s="56">
        <f>SUMIFS(Gulf_Ach_COM_TRC!S:S,Gulf_Ach_COM_TRC!$A:$A,$AL3037)</f>
        <v>0</v>
      </c>
      <c r="AZ3037" s="56">
        <f>SUMIFS(Gulf_Ach_COM_TRC!T:T,Gulf_Ach_COM_TRC!$A:$A,$AL3037)</f>
        <v>0</v>
      </c>
      <c r="BA3037" s="56">
        <f>SUMIFS(Gulf_Ach_COM_TRC!U:U,Gulf_Ach_COM_TRC!$A:$A,$AL3037)</f>
        <v>0</v>
      </c>
      <c r="BB3037" s="56">
        <f>SUMIFS(Gulf_Ach_COM_TRC!V:V,Gulf_Ach_COM_TRC!$A:$A,$AL3037)</f>
        <v>0</v>
      </c>
      <c r="BC3037" s="56">
        <f>SUMIFS(Gulf_Ach_COM_TRC!W:W,Gulf_Ach_COM_TRC!$A:$A,$AL3037)</f>
        <v>0</v>
      </c>
      <c r="BD3037" s="56">
        <f>SUMIFS(Gulf_Ach_COM_TRC!X:X,Gulf_Ach_COM_TRC!$A:$A,$AL3037)</f>
        <v>0</v>
      </c>
      <c r="BE3037" s="56">
        <f>SUMIFS(Gulf_Ach_COM_TRC!Y:Y,Gulf_Ach_COM_TRC!$A:$A,$AL3037)</f>
        <v>0</v>
      </c>
      <c r="BF3037" s="56">
        <f>SUMIFS(Gulf_Ach_COM_TRC!Z:Z,Gulf_Ach_COM_TRC!$A:$A,$AL3037)</f>
        <v>0</v>
      </c>
      <c r="BH3037" s="182" t="str">
        <f t="shared" si="1156"/>
        <v/>
      </c>
      <c r="BI3037" s="182" t="str">
        <f t="shared" si="1157"/>
        <v/>
      </c>
    </row>
    <row r="3038" spans="1:61" x14ac:dyDescent="0.25">
      <c r="A3038" t="s">
        <v>559</v>
      </c>
      <c r="B3038" t="s">
        <v>64</v>
      </c>
      <c r="C3038" t="s">
        <v>2996</v>
      </c>
      <c r="D3038" s="101">
        <f>SUMIFS(COM_Input!$P:$P,COM_Input!$G:$G,$A3038,COM_Input!$F:$F,$B3038,COM_Input!$B:$B,$C3038)</f>
        <v>2.0431240714970045E-2</v>
      </c>
      <c r="E3038" s="101">
        <f>SUMIFS(COM_Input!$Q:$Q,COM_Input!$G:$G,$A3038,COM_Input!$F:$F,$B3038,COM_Input!$B:$B,$C3038)</f>
        <v>9.5626698312116787E-3</v>
      </c>
      <c r="G3038" s="101">
        <f>SUMIFS(COM_Input!$M:$M,COM_Input!$G:$G,$A3038,COM_Input!$F:$F,$B3038,COM_Input!$B:$B,$C3038)</f>
        <v>135.5</v>
      </c>
      <c r="H3038" s="79">
        <f>AVERAGEIFS(COM_Input!$O:$O,COM_Input!$G:$G,$A3038,COM_Input!$F:$F,$B3038,COM_Input!$B:$B,$C3038)</f>
        <v>13</v>
      </c>
      <c r="J3038" s="121">
        <f>AVERAGEIFS(COM_Input!$AC:$AC,COM_Input!$G:$G,$A3038,COM_Input!$F:$F,$B3038,COM_Input!$B:$B,$C3038)</f>
        <v>221.64</v>
      </c>
      <c r="K3038" s="121">
        <f>AVERAGEIFS(COM_Input!$Z:$Z,COM_Input!$G:$G,$A3038,COM_Input!$F:$F,$B3038,COM_Input!$B:$B,$C3038)</f>
        <v>221.64</v>
      </c>
      <c r="L3038" t="str">
        <f t="array" ref="L3038">INDEX(COM_Input!$AA$1:$AA$3299,MATCH(1,(COM_Input!$B$1:$B$3299=$C3038)*(COM_Input!$F$1:$F$3299=$B3038)*(COM_Input!$G$1:$G$3299=$A3038),0))</f>
        <v>compressor</v>
      </c>
      <c r="M3038" t="str">
        <f t="array" ref="M3038">INDEX(COM_Input!$AB$1:$AB$3299,MATCH(1,(COM_Input!$B$1:$B$3299=$C3038)*(COM_Input!$F$1:$F$3299=$B3038)*(COM_Input!$G$1:$G$3299=$A3038),0))</f>
        <v/>
      </c>
      <c r="N3038" s="121">
        <f>IF($C3038="Thermal Energy Storage",$D3038*'TPS Program Categories'!$S$20,VLOOKUP(VLOOKUP($C3038,'TPS Program Categories'!$AC$1:$AE$129,3,0),'TPS Program Categories'!$G$2:$S$17,13,0)*$G3038)</f>
        <v>3.0141929497289377</v>
      </c>
      <c r="O3038" t="str">
        <f>IFERROR(VLOOKUP(Q3038,'Max Incentives'!$A$5:$B$1128,2,FALSE),"FAIL")</f>
        <v>FAIL</v>
      </c>
      <c r="P3038" t="str">
        <f>IFERROR(VLOOKUP(AL3038,'Max Incentives'!$A$5:$B$1128,2,FALSE),"FAIL")</f>
        <v>FAIL</v>
      </c>
      <c r="Q3038" t="str">
        <f t="shared" si="1134"/>
        <v>Retail_New_High Efficiency Refrigeration Compressor_RIM</v>
      </c>
      <c r="R3038" s="177">
        <f t="shared" si="1135"/>
        <v>0</v>
      </c>
      <c r="S3038" s="177">
        <f t="shared" si="1136"/>
        <v>0</v>
      </c>
      <c r="T3038" s="177">
        <f t="shared" si="1137"/>
        <v>0</v>
      </c>
      <c r="U3038" s="177">
        <f t="shared" si="1138"/>
        <v>0</v>
      </c>
      <c r="V3038" s="177">
        <f t="shared" si="1139"/>
        <v>0</v>
      </c>
      <c r="W3038" s="177">
        <f t="shared" si="1140"/>
        <v>0</v>
      </c>
      <c r="X3038" s="177">
        <f t="shared" si="1141"/>
        <v>0</v>
      </c>
      <c r="Y3038" s="177">
        <f t="shared" si="1142"/>
        <v>0</v>
      </c>
      <c r="Z3038" s="177">
        <f t="shared" si="1143"/>
        <v>0</v>
      </c>
      <c r="AA3038" s="177">
        <f t="shared" si="1144"/>
        <v>0</v>
      </c>
      <c r="AB3038" s="56">
        <f>SUMIFS(Gulf_Ach_COM_RIM!Q:Q,Gulf_Ach_COM_RIM!$A:$A,$Q3038)</f>
        <v>0</v>
      </c>
      <c r="AC3038" s="56">
        <f>SUMIFS(Gulf_Ach_COM_RIM!R:R,Gulf_Ach_COM_RIM!$A:$A,$Q3038)</f>
        <v>0</v>
      </c>
      <c r="AD3038" s="56">
        <f>SUMIFS(Gulf_Ach_COM_RIM!S:S,Gulf_Ach_COM_RIM!$A:$A,$Q3038)</f>
        <v>0</v>
      </c>
      <c r="AE3038" s="56">
        <f>SUMIFS(Gulf_Ach_COM_RIM!T:T,Gulf_Ach_COM_RIM!$A:$A,$Q3038)</f>
        <v>0</v>
      </c>
      <c r="AF3038" s="56">
        <f>SUMIFS(Gulf_Ach_COM_RIM!U:U,Gulf_Ach_COM_RIM!$A:$A,$Q3038)</f>
        <v>0</v>
      </c>
      <c r="AG3038" s="56">
        <f>SUMIFS(Gulf_Ach_COM_RIM!V:V,Gulf_Ach_COM_RIM!$A:$A,$Q3038)</f>
        <v>0</v>
      </c>
      <c r="AH3038" s="56">
        <f>SUMIFS(Gulf_Ach_COM_RIM!W:W,Gulf_Ach_COM_RIM!$A:$A,$Q3038)</f>
        <v>0</v>
      </c>
      <c r="AI3038" s="56">
        <f>SUMIFS(Gulf_Ach_COM_RIM!X:X,Gulf_Ach_COM_RIM!$A:$A,$Q3038)</f>
        <v>0</v>
      </c>
      <c r="AJ3038" s="56">
        <f>SUMIFS(Gulf_Ach_COM_RIM!Y:Y,Gulf_Ach_COM_RIM!$A:$A,$Q3038)</f>
        <v>0</v>
      </c>
      <c r="AK3038" s="56">
        <f>SUMIFS(Gulf_Ach_COM_RIM!Z:Z,Gulf_Ach_COM_RIM!$A:$A,$Q3038)</f>
        <v>0</v>
      </c>
      <c r="AL3038" t="str">
        <f t="shared" si="1145"/>
        <v>Retail_New_High Efficiency Refrigeration Compressor_TRC</v>
      </c>
      <c r="AM3038" s="177">
        <f t="shared" si="1146"/>
        <v>0</v>
      </c>
      <c r="AN3038" s="177">
        <f t="shared" si="1147"/>
        <v>0</v>
      </c>
      <c r="AO3038" s="177">
        <f t="shared" si="1148"/>
        <v>0</v>
      </c>
      <c r="AP3038" s="177">
        <f t="shared" si="1149"/>
        <v>0</v>
      </c>
      <c r="AQ3038" s="177">
        <f t="shared" si="1150"/>
        <v>0</v>
      </c>
      <c r="AR3038" s="177">
        <f t="shared" si="1151"/>
        <v>0</v>
      </c>
      <c r="AS3038" s="177">
        <f t="shared" si="1152"/>
        <v>0</v>
      </c>
      <c r="AT3038" s="177">
        <f t="shared" si="1153"/>
        <v>0</v>
      </c>
      <c r="AU3038" s="177">
        <f t="shared" si="1154"/>
        <v>0</v>
      </c>
      <c r="AV3038" s="177">
        <f t="shared" si="1155"/>
        <v>0</v>
      </c>
      <c r="AW3038" s="56">
        <f>SUMIFS(Gulf_Ach_COM_TRC!Q:Q,Gulf_Ach_COM_TRC!$A:$A,$AL3038)</f>
        <v>0</v>
      </c>
      <c r="AX3038" s="56">
        <f>SUMIFS(Gulf_Ach_COM_TRC!R:R,Gulf_Ach_COM_TRC!$A:$A,$AL3038)</f>
        <v>0</v>
      </c>
      <c r="AY3038" s="56">
        <f>SUMIFS(Gulf_Ach_COM_TRC!S:S,Gulf_Ach_COM_TRC!$A:$A,$AL3038)</f>
        <v>0</v>
      </c>
      <c r="AZ3038" s="56">
        <f>SUMIFS(Gulf_Ach_COM_TRC!T:T,Gulf_Ach_COM_TRC!$A:$A,$AL3038)</f>
        <v>0</v>
      </c>
      <c r="BA3038" s="56">
        <f>SUMIFS(Gulf_Ach_COM_TRC!U:U,Gulf_Ach_COM_TRC!$A:$A,$AL3038)</f>
        <v>0</v>
      </c>
      <c r="BB3038" s="56">
        <f>SUMIFS(Gulf_Ach_COM_TRC!V:V,Gulf_Ach_COM_TRC!$A:$A,$AL3038)</f>
        <v>0</v>
      </c>
      <c r="BC3038" s="56">
        <f>SUMIFS(Gulf_Ach_COM_TRC!W:W,Gulf_Ach_COM_TRC!$A:$A,$AL3038)</f>
        <v>0</v>
      </c>
      <c r="BD3038" s="56">
        <f>SUMIFS(Gulf_Ach_COM_TRC!X:X,Gulf_Ach_COM_TRC!$A:$A,$AL3038)</f>
        <v>0</v>
      </c>
      <c r="BE3038" s="56">
        <f>SUMIFS(Gulf_Ach_COM_TRC!Y:Y,Gulf_Ach_COM_TRC!$A:$A,$AL3038)</f>
        <v>0</v>
      </c>
      <c r="BF3038" s="56">
        <f>SUMIFS(Gulf_Ach_COM_TRC!Z:Z,Gulf_Ach_COM_TRC!$A:$A,$AL3038)</f>
        <v>0</v>
      </c>
      <c r="BH3038" s="182" t="str">
        <f t="shared" si="1156"/>
        <v/>
      </c>
      <c r="BI3038" s="182" t="str">
        <f t="shared" si="1157"/>
        <v/>
      </c>
    </row>
    <row r="3039" spans="1:61" x14ac:dyDescent="0.25">
      <c r="A3039" t="s">
        <v>2765</v>
      </c>
      <c r="B3039" t="s">
        <v>64</v>
      </c>
      <c r="C3039" t="s">
        <v>2996</v>
      </c>
      <c r="D3039" s="101">
        <f>SUMIFS(COM_Input!$P:$P,COM_Input!$G:$G,$A3039,COM_Input!$F:$F,$B3039,COM_Input!$B:$B,$C3039)</f>
        <v>1.7568268754985183E-2</v>
      </c>
      <c r="E3039" s="101">
        <f>SUMIFS(COM_Input!$Q:$Q,COM_Input!$G:$G,$A3039,COM_Input!$F:$F,$B3039,COM_Input!$B:$B,$C3039)</f>
        <v>1.4715624016389484E-2</v>
      </c>
      <c r="G3039" s="101">
        <f>SUMIFS(COM_Input!$M:$M,COM_Input!$G:$G,$A3039,COM_Input!$F:$F,$B3039,COM_Input!$B:$B,$C3039)</f>
        <v>135.5</v>
      </c>
      <c r="H3039" s="79">
        <f>AVERAGEIFS(COM_Input!$O:$O,COM_Input!$G:$G,$A3039,COM_Input!$F:$F,$B3039,COM_Input!$B:$B,$C3039)</f>
        <v>13</v>
      </c>
      <c r="J3039" s="121">
        <f>AVERAGEIFS(COM_Input!$AC:$AC,COM_Input!$G:$G,$A3039,COM_Input!$F:$F,$B3039,COM_Input!$B:$B,$C3039)</f>
        <v>221.64</v>
      </c>
      <c r="K3039" s="121">
        <f>AVERAGEIFS(COM_Input!$Z:$Z,COM_Input!$G:$G,$A3039,COM_Input!$F:$F,$B3039,COM_Input!$B:$B,$C3039)</f>
        <v>221.64</v>
      </c>
      <c r="L3039" t="str">
        <f t="array" ref="L3039">INDEX(COM_Input!$AA$1:$AA$3299,MATCH(1,(COM_Input!$B$1:$B$3299=$C3039)*(COM_Input!$F$1:$F$3299=$B3039)*(COM_Input!$G$1:$G$3299=$A3039),0))</f>
        <v>compressor</v>
      </c>
      <c r="M3039" t="str">
        <f t="array" ref="M3039">INDEX(COM_Input!$AB$1:$AB$3299,MATCH(1,(COM_Input!$B$1:$B$3299=$C3039)*(COM_Input!$F$1:$F$3299=$B3039)*(COM_Input!$G$1:$G$3299=$A3039),0))</f>
        <v/>
      </c>
      <c r="N3039" s="121">
        <f>IF($C3039="Thermal Energy Storage",$D3039*'TPS Program Categories'!$S$20,VLOOKUP(VLOOKUP($C3039,'TPS Program Categories'!$AC$1:$AE$129,3,0),'TPS Program Categories'!$G$2:$S$17,13,0)*$G3039)</f>
        <v>3.0141929497289377</v>
      </c>
      <c r="O3039" t="str">
        <f>IFERROR(VLOOKUP(Q3039,'Max Incentives'!$A$5:$B$1128,2,FALSE),"FAIL")</f>
        <v>FAIL</v>
      </c>
      <c r="P3039" t="str">
        <f>IFERROR(VLOOKUP(AL3039,'Max Incentives'!$A$5:$B$1128,2,FALSE),"FAIL")</f>
        <v>FAIL</v>
      </c>
      <c r="Q3039" t="str">
        <f t="shared" si="1134"/>
        <v>Schools K-12_New_High Efficiency Refrigeration Compressor_RIM</v>
      </c>
      <c r="R3039" s="177">
        <f t="shared" si="1135"/>
        <v>0</v>
      </c>
      <c r="S3039" s="177">
        <f t="shared" si="1136"/>
        <v>0</v>
      </c>
      <c r="T3039" s="177">
        <f t="shared" si="1137"/>
        <v>0</v>
      </c>
      <c r="U3039" s="177">
        <f t="shared" si="1138"/>
        <v>0</v>
      </c>
      <c r="V3039" s="177">
        <f t="shared" si="1139"/>
        <v>0</v>
      </c>
      <c r="W3039" s="177">
        <f t="shared" si="1140"/>
        <v>0</v>
      </c>
      <c r="X3039" s="177">
        <f t="shared" si="1141"/>
        <v>0</v>
      </c>
      <c r="Y3039" s="177">
        <f t="shared" si="1142"/>
        <v>0</v>
      </c>
      <c r="Z3039" s="177">
        <f t="shared" si="1143"/>
        <v>0</v>
      </c>
      <c r="AA3039" s="177">
        <f t="shared" si="1144"/>
        <v>0</v>
      </c>
      <c r="AB3039" s="56">
        <f>SUMIFS(Gulf_Ach_COM_RIM!Q:Q,Gulf_Ach_COM_RIM!$A:$A,$Q3039)</f>
        <v>0</v>
      </c>
      <c r="AC3039" s="56">
        <f>SUMIFS(Gulf_Ach_COM_RIM!R:R,Gulf_Ach_COM_RIM!$A:$A,$Q3039)</f>
        <v>0</v>
      </c>
      <c r="AD3039" s="56">
        <f>SUMIFS(Gulf_Ach_COM_RIM!S:S,Gulf_Ach_COM_RIM!$A:$A,$Q3039)</f>
        <v>0</v>
      </c>
      <c r="AE3039" s="56">
        <f>SUMIFS(Gulf_Ach_COM_RIM!T:T,Gulf_Ach_COM_RIM!$A:$A,$Q3039)</f>
        <v>0</v>
      </c>
      <c r="AF3039" s="56">
        <f>SUMIFS(Gulf_Ach_COM_RIM!U:U,Gulf_Ach_COM_RIM!$A:$A,$Q3039)</f>
        <v>0</v>
      </c>
      <c r="AG3039" s="56">
        <f>SUMIFS(Gulf_Ach_COM_RIM!V:V,Gulf_Ach_COM_RIM!$A:$A,$Q3039)</f>
        <v>0</v>
      </c>
      <c r="AH3039" s="56">
        <f>SUMIFS(Gulf_Ach_COM_RIM!W:W,Gulf_Ach_COM_RIM!$A:$A,$Q3039)</f>
        <v>0</v>
      </c>
      <c r="AI3039" s="56">
        <f>SUMIFS(Gulf_Ach_COM_RIM!X:X,Gulf_Ach_COM_RIM!$A:$A,$Q3039)</f>
        <v>0</v>
      </c>
      <c r="AJ3039" s="56">
        <f>SUMIFS(Gulf_Ach_COM_RIM!Y:Y,Gulf_Ach_COM_RIM!$A:$A,$Q3039)</f>
        <v>0</v>
      </c>
      <c r="AK3039" s="56">
        <f>SUMIFS(Gulf_Ach_COM_RIM!Z:Z,Gulf_Ach_COM_RIM!$A:$A,$Q3039)</f>
        <v>0</v>
      </c>
      <c r="AL3039" t="str">
        <f t="shared" si="1145"/>
        <v>Schools K-12_New_High Efficiency Refrigeration Compressor_TRC</v>
      </c>
      <c r="AM3039" s="177">
        <f t="shared" si="1146"/>
        <v>0</v>
      </c>
      <c r="AN3039" s="177">
        <f t="shared" si="1147"/>
        <v>0</v>
      </c>
      <c r="AO3039" s="177">
        <f t="shared" si="1148"/>
        <v>0</v>
      </c>
      <c r="AP3039" s="177">
        <f t="shared" si="1149"/>
        <v>0</v>
      </c>
      <c r="AQ3039" s="177">
        <f t="shared" si="1150"/>
        <v>0</v>
      </c>
      <c r="AR3039" s="177">
        <f t="shared" si="1151"/>
        <v>0</v>
      </c>
      <c r="AS3039" s="177">
        <f t="shared" si="1152"/>
        <v>0</v>
      </c>
      <c r="AT3039" s="177">
        <f t="shared" si="1153"/>
        <v>0</v>
      </c>
      <c r="AU3039" s="177">
        <f t="shared" si="1154"/>
        <v>0</v>
      </c>
      <c r="AV3039" s="177">
        <f t="shared" si="1155"/>
        <v>0</v>
      </c>
      <c r="AW3039" s="56">
        <f>SUMIFS(Gulf_Ach_COM_TRC!Q:Q,Gulf_Ach_COM_TRC!$A:$A,$AL3039)</f>
        <v>0</v>
      </c>
      <c r="AX3039" s="56">
        <f>SUMIFS(Gulf_Ach_COM_TRC!R:R,Gulf_Ach_COM_TRC!$A:$A,$AL3039)</f>
        <v>0</v>
      </c>
      <c r="AY3039" s="56">
        <f>SUMIFS(Gulf_Ach_COM_TRC!S:S,Gulf_Ach_COM_TRC!$A:$A,$AL3039)</f>
        <v>0</v>
      </c>
      <c r="AZ3039" s="56">
        <f>SUMIFS(Gulf_Ach_COM_TRC!T:T,Gulf_Ach_COM_TRC!$A:$A,$AL3039)</f>
        <v>0</v>
      </c>
      <c r="BA3039" s="56">
        <f>SUMIFS(Gulf_Ach_COM_TRC!U:U,Gulf_Ach_COM_TRC!$A:$A,$AL3039)</f>
        <v>0</v>
      </c>
      <c r="BB3039" s="56">
        <f>SUMIFS(Gulf_Ach_COM_TRC!V:V,Gulf_Ach_COM_TRC!$A:$A,$AL3039)</f>
        <v>0</v>
      </c>
      <c r="BC3039" s="56">
        <f>SUMIFS(Gulf_Ach_COM_TRC!W:W,Gulf_Ach_COM_TRC!$A:$A,$AL3039)</f>
        <v>0</v>
      </c>
      <c r="BD3039" s="56">
        <f>SUMIFS(Gulf_Ach_COM_TRC!X:X,Gulf_Ach_COM_TRC!$A:$A,$AL3039)</f>
        <v>0</v>
      </c>
      <c r="BE3039" s="56">
        <f>SUMIFS(Gulf_Ach_COM_TRC!Y:Y,Gulf_Ach_COM_TRC!$A:$A,$AL3039)</f>
        <v>0</v>
      </c>
      <c r="BF3039" s="56">
        <f>SUMIFS(Gulf_Ach_COM_TRC!Z:Z,Gulf_Ach_COM_TRC!$A:$A,$AL3039)</f>
        <v>0</v>
      </c>
      <c r="BH3039" s="182" t="str">
        <f t="shared" si="1156"/>
        <v/>
      </c>
      <c r="BI3039" s="182" t="str">
        <f t="shared" si="1157"/>
        <v/>
      </c>
    </row>
    <row r="3040" spans="1:61" x14ac:dyDescent="0.25">
      <c r="A3040" t="s">
        <v>572</v>
      </c>
      <c r="B3040" t="s">
        <v>64</v>
      </c>
      <c r="C3040" t="s">
        <v>2996</v>
      </c>
      <c r="D3040" s="101">
        <f>SUMIFS(COM_Input!$P:$P,COM_Input!$G:$G,$A3040,COM_Input!$F:$F,$B3040,COM_Input!$B:$B,$C3040)</f>
        <v>2.0431240714970045E-2</v>
      </c>
      <c r="E3040" s="101">
        <f>SUMIFS(COM_Input!$Q:$Q,COM_Input!$G:$G,$A3040,COM_Input!$F:$F,$B3040,COM_Input!$B:$B,$C3040)</f>
        <v>9.5626698312116787E-3</v>
      </c>
      <c r="G3040" s="101">
        <f>SUMIFS(COM_Input!$M:$M,COM_Input!$G:$G,$A3040,COM_Input!$F:$F,$B3040,COM_Input!$B:$B,$C3040)</f>
        <v>135.5</v>
      </c>
      <c r="H3040" s="79">
        <f>AVERAGEIFS(COM_Input!$O:$O,COM_Input!$G:$G,$A3040,COM_Input!$F:$F,$B3040,COM_Input!$B:$B,$C3040)</f>
        <v>13</v>
      </c>
      <c r="J3040" s="121">
        <f>AVERAGEIFS(COM_Input!$AC:$AC,COM_Input!$G:$G,$A3040,COM_Input!$F:$F,$B3040,COM_Input!$B:$B,$C3040)</f>
        <v>221.64</v>
      </c>
      <c r="K3040" s="121">
        <f>AVERAGEIFS(COM_Input!$Z:$Z,COM_Input!$G:$G,$A3040,COM_Input!$F:$F,$B3040,COM_Input!$B:$B,$C3040)</f>
        <v>221.64</v>
      </c>
      <c r="L3040" t="str">
        <f t="array" ref="L3040">INDEX(COM_Input!$AA$1:$AA$3299,MATCH(1,(COM_Input!$B$1:$B$3299=$C3040)*(COM_Input!$F$1:$F$3299=$B3040)*(COM_Input!$G$1:$G$3299=$A3040),0))</f>
        <v>compressor</v>
      </c>
      <c r="M3040" t="str">
        <f t="array" ref="M3040">INDEX(COM_Input!$AB$1:$AB$3299,MATCH(1,(COM_Input!$B$1:$B$3299=$C3040)*(COM_Input!$F$1:$F$3299=$B3040)*(COM_Input!$G$1:$G$3299=$A3040),0))</f>
        <v/>
      </c>
      <c r="N3040" s="121">
        <f>IF($C3040="Thermal Energy Storage",$D3040*'TPS Program Categories'!$S$20,VLOOKUP(VLOOKUP($C3040,'TPS Program Categories'!$AC$1:$AE$129,3,0),'TPS Program Categories'!$G$2:$S$17,13,0)*$G3040)</f>
        <v>3.0141929497289377</v>
      </c>
      <c r="O3040" t="str">
        <f>IFERROR(VLOOKUP(Q3040,'Max Incentives'!$A$5:$B$1128,2,FALSE),"FAIL")</f>
        <v>FAIL</v>
      </c>
      <c r="P3040" t="str">
        <f>IFERROR(VLOOKUP(AL3040,'Max Incentives'!$A$5:$B$1128,2,FALSE),"FAIL")</f>
        <v>FAIL</v>
      </c>
      <c r="Q3040" t="str">
        <f t="shared" si="1134"/>
        <v>Warehouse_New_High Efficiency Refrigeration Compressor_RIM</v>
      </c>
      <c r="R3040" s="177">
        <f t="shared" si="1135"/>
        <v>0</v>
      </c>
      <c r="S3040" s="177">
        <f t="shared" si="1136"/>
        <v>0</v>
      </c>
      <c r="T3040" s="177">
        <f t="shared" si="1137"/>
        <v>0</v>
      </c>
      <c r="U3040" s="177">
        <f t="shared" si="1138"/>
        <v>0</v>
      </c>
      <c r="V3040" s="177">
        <f t="shared" si="1139"/>
        <v>0</v>
      </c>
      <c r="W3040" s="177">
        <f t="shared" si="1140"/>
        <v>0</v>
      </c>
      <c r="X3040" s="177">
        <f t="shared" si="1141"/>
        <v>0</v>
      </c>
      <c r="Y3040" s="177">
        <f t="shared" si="1142"/>
        <v>0</v>
      </c>
      <c r="Z3040" s="177">
        <f t="shared" si="1143"/>
        <v>0</v>
      </c>
      <c r="AA3040" s="177">
        <f t="shared" si="1144"/>
        <v>0</v>
      </c>
      <c r="AB3040" s="56">
        <f>SUMIFS(Gulf_Ach_COM_RIM!Q:Q,Gulf_Ach_COM_RIM!$A:$A,$Q3040)</f>
        <v>0</v>
      </c>
      <c r="AC3040" s="56">
        <f>SUMIFS(Gulf_Ach_COM_RIM!R:R,Gulf_Ach_COM_RIM!$A:$A,$Q3040)</f>
        <v>0</v>
      </c>
      <c r="AD3040" s="56">
        <f>SUMIFS(Gulf_Ach_COM_RIM!S:S,Gulf_Ach_COM_RIM!$A:$A,$Q3040)</f>
        <v>0</v>
      </c>
      <c r="AE3040" s="56">
        <f>SUMIFS(Gulf_Ach_COM_RIM!T:T,Gulf_Ach_COM_RIM!$A:$A,$Q3040)</f>
        <v>0</v>
      </c>
      <c r="AF3040" s="56">
        <f>SUMIFS(Gulf_Ach_COM_RIM!U:U,Gulf_Ach_COM_RIM!$A:$A,$Q3040)</f>
        <v>0</v>
      </c>
      <c r="AG3040" s="56">
        <f>SUMIFS(Gulf_Ach_COM_RIM!V:V,Gulf_Ach_COM_RIM!$A:$A,$Q3040)</f>
        <v>0</v>
      </c>
      <c r="AH3040" s="56">
        <f>SUMIFS(Gulf_Ach_COM_RIM!W:W,Gulf_Ach_COM_RIM!$A:$A,$Q3040)</f>
        <v>0</v>
      </c>
      <c r="AI3040" s="56">
        <f>SUMIFS(Gulf_Ach_COM_RIM!X:X,Gulf_Ach_COM_RIM!$A:$A,$Q3040)</f>
        <v>0</v>
      </c>
      <c r="AJ3040" s="56">
        <f>SUMIFS(Gulf_Ach_COM_RIM!Y:Y,Gulf_Ach_COM_RIM!$A:$A,$Q3040)</f>
        <v>0</v>
      </c>
      <c r="AK3040" s="56">
        <f>SUMIFS(Gulf_Ach_COM_RIM!Z:Z,Gulf_Ach_COM_RIM!$A:$A,$Q3040)</f>
        <v>0</v>
      </c>
      <c r="AL3040" t="str">
        <f t="shared" si="1145"/>
        <v>Warehouse_New_High Efficiency Refrigeration Compressor_TRC</v>
      </c>
      <c r="AM3040" s="177">
        <f t="shared" si="1146"/>
        <v>0</v>
      </c>
      <c r="AN3040" s="177">
        <f t="shared" si="1147"/>
        <v>0</v>
      </c>
      <c r="AO3040" s="177">
        <f t="shared" si="1148"/>
        <v>0</v>
      </c>
      <c r="AP3040" s="177">
        <f t="shared" si="1149"/>
        <v>0</v>
      </c>
      <c r="AQ3040" s="177">
        <f t="shared" si="1150"/>
        <v>0</v>
      </c>
      <c r="AR3040" s="177">
        <f t="shared" si="1151"/>
        <v>0</v>
      </c>
      <c r="AS3040" s="177">
        <f t="shared" si="1152"/>
        <v>0</v>
      </c>
      <c r="AT3040" s="177">
        <f t="shared" si="1153"/>
        <v>0</v>
      </c>
      <c r="AU3040" s="177">
        <f t="shared" si="1154"/>
        <v>0</v>
      </c>
      <c r="AV3040" s="177">
        <f t="shared" si="1155"/>
        <v>0</v>
      </c>
      <c r="AW3040" s="56">
        <f>SUMIFS(Gulf_Ach_COM_TRC!Q:Q,Gulf_Ach_COM_TRC!$A:$A,$AL3040)</f>
        <v>0</v>
      </c>
      <c r="AX3040" s="56">
        <f>SUMIFS(Gulf_Ach_COM_TRC!R:R,Gulf_Ach_COM_TRC!$A:$A,$AL3040)</f>
        <v>0</v>
      </c>
      <c r="AY3040" s="56">
        <f>SUMIFS(Gulf_Ach_COM_TRC!S:S,Gulf_Ach_COM_TRC!$A:$A,$AL3040)</f>
        <v>0</v>
      </c>
      <c r="AZ3040" s="56">
        <f>SUMIFS(Gulf_Ach_COM_TRC!T:T,Gulf_Ach_COM_TRC!$A:$A,$AL3040)</f>
        <v>0</v>
      </c>
      <c r="BA3040" s="56">
        <f>SUMIFS(Gulf_Ach_COM_TRC!U:U,Gulf_Ach_COM_TRC!$A:$A,$AL3040)</f>
        <v>0</v>
      </c>
      <c r="BB3040" s="56">
        <f>SUMIFS(Gulf_Ach_COM_TRC!V:V,Gulf_Ach_COM_TRC!$A:$A,$AL3040)</f>
        <v>0</v>
      </c>
      <c r="BC3040" s="56">
        <f>SUMIFS(Gulf_Ach_COM_TRC!W:W,Gulf_Ach_COM_TRC!$A:$A,$AL3040)</f>
        <v>0</v>
      </c>
      <c r="BD3040" s="56">
        <f>SUMIFS(Gulf_Ach_COM_TRC!X:X,Gulf_Ach_COM_TRC!$A:$A,$AL3040)</f>
        <v>0</v>
      </c>
      <c r="BE3040" s="56">
        <f>SUMIFS(Gulf_Ach_COM_TRC!Y:Y,Gulf_Ach_COM_TRC!$A:$A,$AL3040)</f>
        <v>0</v>
      </c>
      <c r="BF3040" s="56">
        <f>SUMIFS(Gulf_Ach_COM_TRC!Z:Z,Gulf_Ach_COM_TRC!$A:$A,$AL3040)</f>
        <v>0</v>
      </c>
      <c r="BH3040" s="182" t="str">
        <f t="shared" si="1156"/>
        <v/>
      </c>
      <c r="BI3040" s="182" t="str">
        <f t="shared" si="1157"/>
        <v/>
      </c>
    </row>
    <row r="3041" spans="1:61" x14ac:dyDescent="0.25">
      <c r="A3041" t="s">
        <v>2756</v>
      </c>
      <c r="B3041" t="s">
        <v>68</v>
      </c>
      <c r="C3041" t="s">
        <v>357</v>
      </c>
      <c r="D3041" s="101">
        <f>SUMIFS(COM_Input!$P:$P,COM_Input!$G:$G,$A3041,COM_Input!$F:$F,$B3041,COM_Input!$B:$B,$C3041)</f>
        <v>2.5557123808539473E-2</v>
      </c>
      <c r="E3041" s="101">
        <f>SUMIFS(COM_Input!$Q:$Q,COM_Input!$G:$G,$A3041,COM_Input!$F:$F,$B3041,COM_Input!$B:$B,$C3041)</f>
        <v>8.7903147687029559E-3</v>
      </c>
      <c r="G3041" s="101">
        <f>SUMIFS(COM_Input!$M:$M,COM_Input!$G:$G,$A3041,COM_Input!$F:$F,$B3041,COM_Input!$B:$B,$C3041)</f>
        <v>175</v>
      </c>
      <c r="H3041" s="79">
        <f>AVERAGEIFS(COM_Input!$O:$O,COM_Input!$G:$G,$A3041,COM_Input!$F:$F,$B3041,COM_Input!$B:$B,$C3041)</f>
        <v>12</v>
      </c>
      <c r="J3041" s="121">
        <f>AVERAGEIFS(COM_Input!$AC:$AC,COM_Input!$G:$G,$A3041,COM_Input!$F:$F,$B3041,COM_Input!$B:$B,$C3041)</f>
        <v>394</v>
      </c>
      <c r="K3041" s="121">
        <f>AVERAGEIFS(COM_Input!$Z:$Z,COM_Input!$G:$G,$A3041,COM_Input!$F:$F,$B3041,COM_Input!$B:$B,$C3041)</f>
        <v>394</v>
      </c>
      <c r="L3041" t="str">
        <f t="array" ref="L3041">INDEX(COM_Input!$AA$1:$AA$3299,MATCH(1,(COM_Input!$B$1:$B$3299=$C3041)*(COM_Input!$F$1:$F$3299=$B3041)*(COM_Input!$G$1:$G$3299=$A3041),0))</f>
        <v>door</v>
      </c>
      <c r="M3041" t="str">
        <f t="array" ref="M3041">INDEX(COM_Input!$AB$1:$AB$3299,MATCH(1,(COM_Input!$B$1:$B$3299=$C3041)*(COM_Input!$F$1:$F$3299=$B3041)*(COM_Input!$G$1:$G$3299=$A3041),0))</f>
        <v/>
      </c>
      <c r="N3041" s="121">
        <f>IF($C3041="Thermal Energy Storage",$D3041*'TPS Program Categories'!$S$20,VLOOKUP(VLOOKUP($C3041,'TPS Program Categories'!$AC$1:$AE$129,3,0),'TPS Program Categories'!$G$2:$S$17,13,0)*$G3041)</f>
        <v>3.8928691232661556</v>
      </c>
      <c r="O3041" t="str">
        <f>IFERROR(VLOOKUP(Q3041,'Max Incentives'!$A$5:$B$1128,2,FALSE),"FAIL")</f>
        <v>FAIL</v>
      </c>
      <c r="P3041" t="str">
        <f>IFERROR(VLOOKUP(AL3041,'Max Incentives'!$A$5:$B$1128,2,FALSE),"FAIL")</f>
        <v>FAIL</v>
      </c>
      <c r="Q3041" t="str">
        <f t="shared" si="1134"/>
        <v>Assembly_Existing_High R-Value Glass Doors_RIM</v>
      </c>
      <c r="R3041" s="177">
        <f t="shared" si="1135"/>
        <v>0</v>
      </c>
      <c r="S3041" s="177">
        <f t="shared" si="1136"/>
        <v>0</v>
      </c>
      <c r="T3041" s="177">
        <f t="shared" si="1137"/>
        <v>0</v>
      </c>
      <c r="U3041" s="177">
        <f t="shared" si="1138"/>
        <v>0</v>
      </c>
      <c r="V3041" s="177">
        <f t="shared" si="1139"/>
        <v>0</v>
      </c>
      <c r="W3041" s="177">
        <f t="shared" si="1140"/>
        <v>0</v>
      </c>
      <c r="X3041" s="177">
        <f t="shared" si="1141"/>
        <v>0</v>
      </c>
      <c r="Y3041" s="177">
        <f t="shared" si="1142"/>
        <v>0</v>
      </c>
      <c r="Z3041" s="177">
        <f t="shared" si="1143"/>
        <v>0</v>
      </c>
      <c r="AA3041" s="177">
        <f t="shared" si="1144"/>
        <v>0</v>
      </c>
      <c r="AB3041" s="56">
        <f>SUMIFS(Gulf_Ach_COM_RIM!Q:Q,Gulf_Ach_COM_RIM!$A:$A,$Q3041)</f>
        <v>0</v>
      </c>
      <c r="AC3041" s="56">
        <f>SUMIFS(Gulf_Ach_COM_RIM!R:R,Gulf_Ach_COM_RIM!$A:$A,$Q3041)</f>
        <v>0</v>
      </c>
      <c r="AD3041" s="56">
        <f>SUMIFS(Gulf_Ach_COM_RIM!S:S,Gulf_Ach_COM_RIM!$A:$A,$Q3041)</f>
        <v>0</v>
      </c>
      <c r="AE3041" s="56">
        <f>SUMIFS(Gulf_Ach_COM_RIM!T:T,Gulf_Ach_COM_RIM!$A:$A,$Q3041)</f>
        <v>0</v>
      </c>
      <c r="AF3041" s="56">
        <f>SUMIFS(Gulf_Ach_COM_RIM!U:U,Gulf_Ach_COM_RIM!$A:$A,$Q3041)</f>
        <v>0</v>
      </c>
      <c r="AG3041" s="56">
        <f>SUMIFS(Gulf_Ach_COM_RIM!V:V,Gulf_Ach_COM_RIM!$A:$A,$Q3041)</f>
        <v>0</v>
      </c>
      <c r="AH3041" s="56">
        <f>SUMIFS(Gulf_Ach_COM_RIM!W:W,Gulf_Ach_COM_RIM!$A:$A,$Q3041)</f>
        <v>0</v>
      </c>
      <c r="AI3041" s="56">
        <f>SUMIFS(Gulf_Ach_COM_RIM!X:X,Gulf_Ach_COM_RIM!$A:$A,$Q3041)</f>
        <v>0</v>
      </c>
      <c r="AJ3041" s="56">
        <f>SUMIFS(Gulf_Ach_COM_RIM!Y:Y,Gulf_Ach_COM_RIM!$A:$A,$Q3041)</f>
        <v>0</v>
      </c>
      <c r="AK3041" s="56">
        <f>SUMIFS(Gulf_Ach_COM_RIM!Z:Z,Gulf_Ach_COM_RIM!$A:$A,$Q3041)</f>
        <v>0</v>
      </c>
      <c r="AL3041" t="str">
        <f t="shared" si="1145"/>
        <v>Assembly_Existing_High R-Value Glass Doors_TRC</v>
      </c>
      <c r="AM3041" s="177">
        <f t="shared" si="1146"/>
        <v>0</v>
      </c>
      <c r="AN3041" s="177">
        <f t="shared" si="1147"/>
        <v>0</v>
      </c>
      <c r="AO3041" s="177">
        <f t="shared" si="1148"/>
        <v>0</v>
      </c>
      <c r="AP3041" s="177">
        <f t="shared" si="1149"/>
        <v>0</v>
      </c>
      <c r="AQ3041" s="177">
        <f t="shared" si="1150"/>
        <v>0</v>
      </c>
      <c r="AR3041" s="177">
        <f t="shared" si="1151"/>
        <v>0</v>
      </c>
      <c r="AS3041" s="177">
        <f t="shared" si="1152"/>
        <v>0</v>
      </c>
      <c r="AT3041" s="177">
        <f t="shared" si="1153"/>
        <v>0</v>
      </c>
      <c r="AU3041" s="177">
        <f t="shared" si="1154"/>
        <v>0</v>
      </c>
      <c r="AV3041" s="177">
        <f t="shared" si="1155"/>
        <v>0</v>
      </c>
      <c r="AW3041" s="56">
        <f>SUMIFS(Gulf_Ach_COM_TRC!Q:Q,Gulf_Ach_COM_TRC!$A:$A,$AL3041)</f>
        <v>0</v>
      </c>
      <c r="AX3041" s="56">
        <f>SUMIFS(Gulf_Ach_COM_TRC!R:R,Gulf_Ach_COM_TRC!$A:$A,$AL3041)</f>
        <v>0</v>
      </c>
      <c r="AY3041" s="56">
        <f>SUMIFS(Gulf_Ach_COM_TRC!S:S,Gulf_Ach_COM_TRC!$A:$A,$AL3041)</f>
        <v>0</v>
      </c>
      <c r="AZ3041" s="56">
        <f>SUMIFS(Gulf_Ach_COM_TRC!T:T,Gulf_Ach_COM_TRC!$A:$A,$AL3041)</f>
        <v>0</v>
      </c>
      <c r="BA3041" s="56">
        <f>SUMIFS(Gulf_Ach_COM_TRC!U:U,Gulf_Ach_COM_TRC!$A:$A,$AL3041)</f>
        <v>0</v>
      </c>
      <c r="BB3041" s="56">
        <f>SUMIFS(Gulf_Ach_COM_TRC!V:V,Gulf_Ach_COM_TRC!$A:$A,$AL3041)</f>
        <v>0</v>
      </c>
      <c r="BC3041" s="56">
        <f>SUMIFS(Gulf_Ach_COM_TRC!W:W,Gulf_Ach_COM_TRC!$A:$A,$AL3041)</f>
        <v>0</v>
      </c>
      <c r="BD3041" s="56">
        <f>SUMIFS(Gulf_Ach_COM_TRC!X:X,Gulf_Ach_COM_TRC!$A:$A,$AL3041)</f>
        <v>0</v>
      </c>
      <c r="BE3041" s="56">
        <f>SUMIFS(Gulf_Ach_COM_TRC!Y:Y,Gulf_Ach_COM_TRC!$A:$A,$AL3041)</f>
        <v>0</v>
      </c>
      <c r="BF3041" s="56">
        <f>SUMIFS(Gulf_Ach_COM_TRC!Z:Z,Gulf_Ach_COM_TRC!$A:$A,$AL3041)</f>
        <v>0</v>
      </c>
      <c r="BH3041" s="182" t="str">
        <f t="shared" si="1156"/>
        <v/>
      </c>
      <c r="BI3041" s="182" t="str">
        <f t="shared" si="1157"/>
        <v/>
      </c>
    </row>
    <row r="3042" spans="1:61" x14ac:dyDescent="0.25">
      <c r="A3042" t="s">
        <v>2758</v>
      </c>
      <c r="B3042" t="s">
        <v>68</v>
      </c>
      <c r="C3042" t="s">
        <v>357</v>
      </c>
      <c r="D3042" s="101">
        <f>SUMIFS(COM_Input!$P:$P,COM_Input!$G:$G,$A3042,COM_Input!$F:$F,$B3042,COM_Input!$B:$B,$C3042)</f>
        <v>2.26896459935233E-2</v>
      </c>
      <c r="E3042" s="101">
        <f>SUMIFS(COM_Input!$Q:$Q,COM_Input!$G:$G,$A3042,COM_Input!$F:$F,$B3042,COM_Input!$B:$B,$C3042)</f>
        <v>1.9005418471351732E-2</v>
      </c>
      <c r="G3042" s="101">
        <f>SUMIFS(COM_Input!$M:$M,COM_Input!$G:$G,$A3042,COM_Input!$F:$F,$B3042,COM_Input!$B:$B,$C3042)</f>
        <v>175</v>
      </c>
      <c r="H3042" s="79">
        <f>AVERAGEIFS(COM_Input!$O:$O,COM_Input!$G:$G,$A3042,COM_Input!$F:$F,$B3042,COM_Input!$B:$B,$C3042)</f>
        <v>12</v>
      </c>
      <c r="J3042" s="121">
        <f>AVERAGEIFS(COM_Input!$AC:$AC,COM_Input!$G:$G,$A3042,COM_Input!$F:$F,$B3042,COM_Input!$B:$B,$C3042)</f>
        <v>394</v>
      </c>
      <c r="K3042" s="121">
        <f>AVERAGEIFS(COM_Input!$Z:$Z,COM_Input!$G:$G,$A3042,COM_Input!$F:$F,$B3042,COM_Input!$B:$B,$C3042)</f>
        <v>394</v>
      </c>
      <c r="L3042" t="str">
        <f t="array" ref="L3042">INDEX(COM_Input!$AA$1:$AA$3299,MATCH(1,(COM_Input!$B$1:$B$3299=$C3042)*(COM_Input!$F$1:$F$3299=$B3042)*(COM_Input!$G$1:$G$3299=$A3042),0))</f>
        <v>door</v>
      </c>
      <c r="M3042" t="str">
        <f t="array" ref="M3042">INDEX(COM_Input!$AB$1:$AB$3299,MATCH(1,(COM_Input!$B$1:$B$3299=$C3042)*(COM_Input!$F$1:$F$3299=$B3042)*(COM_Input!$G$1:$G$3299=$A3042),0))</f>
        <v/>
      </c>
      <c r="N3042" s="121">
        <f>IF($C3042="Thermal Energy Storage",$D3042*'TPS Program Categories'!$S$20,VLOOKUP(VLOOKUP($C3042,'TPS Program Categories'!$AC$1:$AE$129,3,0),'TPS Program Categories'!$G$2:$S$17,13,0)*$G3042)</f>
        <v>3.8928691232661556</v>
      </c>
      <c r="O3042" t="str">
        <f>IFERROR(VLOOKUP(Q3042,'Max Incentives'!$A$5:$B$1128,2,FALSE),"FAIL")</f>
        <v>FAIL</v>
      </c>
      <c r="P3042" t="str">
        <f>IFERROR(VLOOKUP(AL3042,'Max Incentives'!$A$5:$B$1128,2,FALSE),"FAIL")</f>
        <v>FAIL</v>
      </c>
      <c r="Q3042" t="str">
        <f t="shared" si="1134"/>
        <v>College and University_Existing_High R-Value Glass Doors_RIM</v>
      </c>
      <c r="R3042" s="177">
        <f t="shared" si="1135"/>
        <v>0</v>
      </c>
      <c r="S3042" s="177">
        <f t="shared" si="1136"/>
        <v>0</v>
      </c>
      <c r="T3042" s="177">
        <f t="shared" si="1137"/>
        <v>0</v>
      </c>
      <c r="U3042" s="177">
        <f t="shared" si="1138"/>
        <v>0</v>
      </c>
      <c r="V3042" s="177">
        <f t="shared" si="1139"/>
        <v>0</v>
      </c>
      <c r="W3042" s="177">
        <f t="shared" si="1140"/>
        <v>0</v>
      </c>
      <c r="X3042" s="177">
        <f t="shared" si="1141"/>
        <v>0</v>
      </c>
      <c r="Y3042" s="177">
        <f t="shared" si="1142"/>
        <v>0</v>
      </c>
      <c r="Z3042" s="177">
        <f t="shared" si="1143"/>
        <v>0</v>
      </c>
      <c r="AA3042" s="177">
        <f t="shared" si="1144"/>
        <v>0</v>
      </c>
      <c r="AB3042" s="56">
        <f>SUMIFS(Gulf_Ach_COM_RIM!Q:Q,Gulf_Ach_COM_RIM!$A:$A,$Q3042)</f>
        <v>0</v>
      </c>
      <c r="AC3042" s="56">
        <f>SUMIFS(Gulf_Ach_COM_RIM!R:R,Gulf_Ach_COM_RIM!$A:$A,$Q3042)</f>
        <v>0</v>
      </c>
      <c r="AD3042" s="56">
        <f>SUMIFS(Gulf_Ach_COM_RIM!S:S,Gulf_Ach_COM_RIM!$A:$A,$Q3042)</f>
        <v>0</v>
      </c>
      <c r="AE3042" s="56">
        <f>SUMIFS(Gulf_Ach_COM_RIM!T:T,Gulf_Ach_COM_RIM!$A:$A,$Q3042)</f>
        <v>0</v>
      </c>
      <c r="AF3042" s="56">
        <f>SUMIFS(Gulf_Ach_COM_RIM!U:U,Gulf_Ach_COM_RIM!$A:$A,$Q3042)</f>
        <v>0</v>
      </c>
      <c r="AG3042" s="56">
        <f>SUMIFS(Gulf_Ach_COM_RIM!V:V,Gulf_Ach_COM_RIM!$A:$A,$Q3042)</f>
        <v>0</v>
      </c>
      <c r="AH3042" s="56">
        <f>SUMIFS(Gulf_Ach_COM_RIM!W:W,Gulf_Ach_COM_RIM!$A:$A,$Q3042)</f>
        <v>0</v>
      </c>
      <c r="AI3042" s="56">
        <f>SUMIFS(Gulf_Ach_COM_RIM!X:X,Gulf_Ach_COM_RIM!$A:$A,$Q3042)</f>
        <v>0</v>
      </c>
      <c r="AJ3042" s="56">
        <f>SUMIFS(Gulf_Ach_COM_RIM!Y:Y,Gulf_Ach_COM_RIM!$A:$A,$Q3042)</f>
        <v>0</v>
      </c>
      <c r="AK3042" s="56">
        <f>SUMIFS(Gulf_Ach_COM_RIM!Z:Z,Gulf_Ach_COM_RIM!$A:$A,$Q3042)</f>
        <v>0</v>
      </c>
      <c r="AL3042" t="str">
        <f t="shared" si="1145"/>
        <v>College and University_Existing_High R-Value Glass Doors_TRC</v>
      </c>
      <c r="AM3042" s="177">
        <f t="shared" si="1146"/>
        <v>0</v>
      </c>
      <c r="AN3042" s="177">
        <f t="shared" si="1147"/>
        <v>0</v>
      </c>
      <c r="AO3042" s="177">
        <f t="shared" si="1148"/>
        <v>0</v>
      </c>
      <c r="AP3042" s="177">
        <f t="shared" si="1149"/>
        <v>0</v>
      </c>
      <c r="AQ3042" s="177">
        <f t="shared" si="1150"/>
        <v>0</v>
      </c>
      <c r="AR3042" s="177">
        <f t="shared" si="1151"/>
        <v>0</v>
      </c>
      <c r="AS3042" s="177">
        <f t="shared" si="1152"/>
        <v>0</v>
      </c>
      <c r="AT3042" s="177">
        <f t="shared" si="1153"/>
        <v>0</v>
      </c>
      <c r="AU3042" s="177">
        <f t="shared" si="1154"/>
        <v>0</v>
      </c>
      <c r="AV3042" s="177">
        <f t="shared" si="1155"/>
        <v>0</v>
      </c>
      <c r="AW3042" s="56">
        <f>SUMIFS(Gulf_Ach_COM_TRC!Q:Q,Gulf_Ach_COM_TRC!$A:$A,$AL3042)</f>
        <v>0</v>
      </c>
      <c r="AX3042" s="56">
        <f>SUMIFS(Gulf_Ach_COM_TRC!R:R,Gulf_Ach_COM_TRC!$A:$A,$AL3042)</f>
        <v>0</v>
      </c>
      <c r="AY3042" s="56">
        <f>SUMIFS(Gulf_Ach_COM_TRC!S:S,Gulf_Ach_COM_TRC!$A:$A,$AL3042)</f>
        <v>0</v>
      </c>
      <c r="AZ3042" s="56">
        <f>SUMIFS(Gulf_Ach_COM_TRC!T:T,Gulf_Ach_COM_TRC!$A:$A,$AL3042)</f>
        <v>0</v>
      </c>
      <c r="BA3042" s="56">
        <f>SUMIFS(Gulf_Ach_COM_TRC!U:U,Gulf_Ach_COM_TRC!$A:$A,$AL3042)</f>
        <v>0</v>
      </c>
      <c r="BB3042" s="56">
        <f>SUMIFS(Gulf_Ach_COM_TRC!V:V,Gulf_Ach_COM_TRC!$A:$A,$AL3042)</f>
        <v>0</v>
      </c>
      <c r="BC3042" s="56">
        <f>SUMIFS(Gulf_Ach_COM_TRC!W:W,Gulf_Ach_COM_TRC!$A:$A,$AL3042)</f>
        <v>0</v>
      </c>
      <c r="BD3042" s="56">
        <f>SUMIFS(Gulf_Ach_COM_TRC!X:X,Gulf_Ach_COM_TRC!$A:$A,$AL3042)</f>
        <v>0</v>
      </c>
      <c r="BE3042" s="56">
        <f>SUMIFS(Gulf_Ach_COM_TRC!Y:Y,Gulf_Ach_COM_TRC!$A:$A,$AL3042)</f>
        <v>0</v>
      </c>
      <c r="BF3042" s="56">
        <f>SUMIFS(Gulf_Ach_COM_TRC!Z:Z,Gulf_Ach_COM_TRC!$A:$A,$AL3042)</f>
        <v>0</v>
      </c>
      <c r="BH3042" s="182" t="str">
        <f t="shared" si="1156"/>
        <v/>
      </c>
      <c r="BI3042" s="182" t="str">
        <f t="shared" si="1157"/>
        <v/>
      </c>
    </row>
    <row r="3043" spans="1:61" x14ac:dyDescent="0.25">
      <c r="A3043" t="s">
        <v>557</v>
      </c>
      <c r="B3043" t="s">
        <v>68</v>
      </c>
      <c r="C3043" t="s">
        <v>357</v>
      </c>
      <c r="D3043" s="101">
        <f>SUMIFS(COM_Input!$P:$P,COM_Input!$G:$G,$A3043,COM_Input!$F:$F,$B3043,COM_Input!$B:$B,$C3043)</f>
        <v>2.5557123808539473E-2</v>
      </c>
      <c r="E3043" s="101">
        <f>SUMIFS(COM_Input!$Q:$Q,COM_Input!$G:$G,$A3043,COM_Input!$F:$F,$B3043,COM_Input!$B:$B,$C3043)</f>
        <v>8.7903147687029559E-3</v>
      </c>
      <c r="G3043" s="101">
        <f>SUMIFS(COM_Input!$M:$M,COM_Input!$G:$G,$A3043,COM_Input!$F:$F,$B3043,COM_Input!$B:$B,$C3043)</f>
        <v>175</v>
      </c>
      <c r="H3043" s="79">
        <f>AVERAGEIFS(COM_Input!$O:$O,COM_Input!$G:$G,$A3043,COM_Input!$F:$F,$B3043,COM_Input!$B:$B,$C3043)</f>
        <v>12</v>
      </c>
      <c r="J3043" s="121">
        <f>AVERAGEIFS(COM_Input!$AC:$AC,COM_Input!$G:$G,$A3043,COM_Input!$F:$F,$B3043,COM_Input!$B:$B,$C3043)</f>
        <v>394</v>
      </c>
      <c r="K3043" s="121">
        <f>AVERAGEIFS(COM_Input!$Z:$Z,COM_Input!$G:$G,$A3043,COM_Input!$F:$F,$B3043,COM_Input!$B:$B,$C3043)</f>
        <v>394</v>
      </c>
      <c r="L3043" t="str">
        <f t="array" ref="L3043">INDEX(COM_Input!$AA$1:$AA$3299,MATCH(1,(COM_Input!$B$1:$B$3299=$C3043)*(COM_Input!$F$1:$F$3299=$B3043)*(COM_Input!$G$1:$G$3299=$A3043),0))</f>
        <v>door</v>
      </c>
      <c r="M3043" t="str">
        <f t="array" ref="M3043">INDEX(COM_Input!$AB$1:$AB$3299,MATCH(1,(COM_Input!$B$1:$B$3299=$C3043)*(COM_Input!$F$1:$F$3299=$B3043)*(COM_Input!$G$1:$G$3299=$A3043),0))</f>
        <v/>
      </c>
      <c r="N3043" s="121">
        <f>IF($C3043="Thermal Energy Storage",$D3043*'TPS Program Categories'!$S$20,VLOOKUP(VLOOKUP($C3043,'TPS Program Categories'!$AC$1:$AE$129,3,0),'TPS Program Categories'!$G$2:$S$17,13,0)*$G3043)</f>
        <v>3.8928691232661556</v>
      </c>
      <c r="O3043" t="str">
        <f>IFERROR(VLOOKUP(Q3043,'Max Incentives'!$A$5:$B$1128,2,FALSE),"FAIL")</f>
        <v>FAIL</v>
      </c>
      <c r="P3043" t="str">
        <f>IFERROR(VLOOKUP(AL3043,'Max Incentives'!$A$5:$B$1128,2,FALSE),"FAIL")</f>
        <v>FAIL</v>
      </c>
      <c r="Q3043" t="str">
        <f t="shared" si="1134"/>
        <v>Grocery_Existing_High R-Value Glass Doors_RIM</v>
      </c>
      <c r="R3043" s="177">
        <f t="shared" si="1135"/>
        <v>0</v>
      </c>
      <c r="S3043" s="177">
        <f t="shared" si="1136"/>
        <v>0</v>
      </c>
      <c r="T3043" s="177">
        <f t="shared" si="1137"/>
        <v>0</v>
      </c>
      <c r="U3043" s="177">
        <f t="shared" si="1138"/>
        <v>0</v>
      </c>
      <c r="V3043" s="177">
        <f t="shared" si="1139"/>
        <v>0</v>
      </c>
      <c r="W3043" s="177">
        <f t="shared" si="1140"/>
        <v>0</v>
      </c>
      <c r="X3043" s="177">
        <f t="shared" si="1141"/>
        <v>0</v>
      </c>
      <c r="Y3043" s="177">
        <f t="shared" si="1142"/>
        <v>0</v>
      </c>
      <c r="Z3043" s="177">
        <f t="shared" si="1143"/>
        <v>0</v>
      </c>
      <c r="AA3043" s="177">
        <f t="shared" si="1144"/>
        <v>0</v>
      </c>
      <c r="AB3043" s="56">
        <f>SUMIFS(Gulf_Ach_COM_RIM!Q:Q,Gulf_Ach_COM_RIM!$A:$A,$Q3043)</f>
        <v>0</v>
      </c>
      <c r="AC3043" s="56">
        <f>SUMIFS(Gulf_Ach_COM_RIM!R:R,Gulf_Ach_COM_RIM!$A:$A,$Q3043)</f>
        <v>0</v>
      </c>
      <c r="AD3043" s="56">
        <f>SUMIFS(Gulf_Ach_COM_RIM!S:S,Gulf_Ach_COM_RIM!$A:$A,$Q3043)</f>
        <v>0</v>
      </c>
      <c r="AE3043" s="56">
        <f>SUMIFS(Gulf_Ach_COM_RIM!T:T,Gulf_Ach_COM_RIM!$A:$A,$Q3043)</f>
        <v>0</v>
      </c>
      <c r="AF3043" s="56">
        <f>SUMIFS(Gulf_Ach_COM_RIM!U:U,Gulf_Ach_COM_RIM!$A:$A,$Q3043)</f>
        <v>0</v>
      </c>
      <c r="AG3043" s="56">
        <f>SUMIFS(Gulf_Ach_COM_RIM!V:V,Gulf_Ach_COM_RIM!$A:$A,$Q3043)</f>
        <v>0</v>
      </c>
      <c r="AH3043" s="56">
        <f>SUMIFS(Gulf_Ach_COM_RIM!W:W,Gulf_Ach_COM_RIM!$A:$A,$Q3043)</f>
        <v>0</v>
      </c>
      <c r="AI3043" s="56">
        <f>SUMIFS(Gulf_Ach_COM_RIM!X:X,Gulf_Ach_COM_RIM!$A:$A,$Q3043)</f>
        <v>0</v>
      </c>
      <c r="AJ3043" s="56">
        <f>SUMIFS(Gulf_Ach_COM_RIM!Y:Y,Gulf_Ach_COM_RIM!$A:$A,$Q3043)</f>
        <v>0</v>
      </c>
      <c r="AK3043" s="56">
        <f>SUMIFS(Gulf_Ach_COM_RIM!Z:Z,Gulf_Ach_COM_RIM!$A:$A,$Q3043)</f>
        <v>0</v>
      </c>
      <c r="AL3043" t="str">
        <f t="shared" si="1145"/>
        <v>Grocery_Existing_High R-Value Glass Doors_TRC</v>
      </c>
      <c r="AM3043" s="177">
        <f t="shared" si="1146"/>
        <v>0</v>
      </c>
      <c r="AN3043" s="177">
        <f t="shared" si="1147"/>
        <v>0</v>
      </c>
      <c r="AO3043" s="177">
        <f t="shared" si="1148"/>
        <v>0</v>
      </c>
      <c r="AP3043" s="177">
        <f t="shared" si="1149"/>
        <v>0</v>
      </c>
      <c r="AQ3043" s="177">
        <f t="shared" si="1150"/>
        <v>0</v>
      </c>
      <c r="AR3043" s="177">
        <f t="shared" si="1151"/>
        <v>0</v>
      </c>
      <c r="AS3043" s="177">
        <f t="shared" si="1152"/>
        <v>0</v>
      </c>
      <c r="AT3043" s="177">
        <f t="shared" si="1153"/>
        <v>0</v>
      </c>
      <c r="AU3043" s="177">
        <f t="shared" si="1154"/>
        <v>0</v>
      </c>
      <c r="AV3043" s="177">
        <f t="shared" si="1155"/>
        <v>0</v>
      </c>
      <c r="AW3043" s="56">
        <f>SUMIFS(Gulf_Ach_COM_TRC!Q:Q,Gulf_Ach_COM_TRC!$A:$A,$AL3043)</f>
        <v>0</v>
      </c>
      <c r="AX3043" s="56">
        <f>SUMIFS(Gulf_Ach_COM_TRC!R:R,Gulf_Ach_COM_TRC!$A:$A,$AL3043)</f>
        <v>0</v>
      </c>
      <c r="AY3043" s="56">
        <f>SUMIFS(Gulf_Ach_COM_TRC!S:S,Gulf_Ach_COM_TRC!$A:$A,$AL3043)</f>
        <v>0</v>
      </c>
      <c r="AZ3043" s="56">
        <f>SUMIFS(Gulf_Ach_COM_TRC!T:T,Gulf_Ach_COM_TRC!$A:$A,$AL3043)</f>
        <v>0</v>
      </c>
      <c r="BA3043" s="56">
        <f>SUMIFS(Gulf_Ach_COM_TRC!U:U,Gulf_Ach_COM_TRC!$A:$A,$AL3043)</f>
        <v>0</v>
      </c>
      <c r="BB3043" s="56">
        <f>SUMIFS(Gulf_Ach_COM_TRC!V:V,Gulf_Ach_COM_TRC!$A:$A,$AL3043)</f>
        <v>0</v>
      </c>
      <c r="BC3043" s="56">
        <f>SUMIFS(Gulf_Ach_COM_TRC!W:W,Gulf_Ach_COM_TRC!$A:$A,$AL3043)</f>
        <v>0</v>
      </c>
      <c r="BD3043" s="56">
        <f>SUMIFS(Gulf_Ach_COM_TRC!X:X,Gulf_Ach_COM_TRC!$A:$A,$AL3043)</f>
        <v>0</v>
      </c>
      <c r="BE3043" s="56">
        <f>SUMIFS(Gulf_Ach_COM_TRC!Y:Y,Gulf_Ach_COM_TRC!$A:$A,$AL3043)</f>
        <v>0</v>
      </c>
      <c r="BF3043" s="56">
        <f>SUMIFS(Gulf_Ach_COM_TRC!Z:Z,Gulf_Ach_COM_TRC!$A:$A,$AL3043)</f>
        <v>0</v>
      </c>
      <c r="BH3043" s="182" t="str">
        <f t="shared" si="1156"/>
        <v/>
      </c>
      <c r="BI3043" s="182" t="str">
        <f t="shared" si="1157"/>
        <v/>
      </c>
    </row>
    <row r="3044" spans="1:61" x14ac:dyDescent="0.25">
      <c r="A3044" t="s">
        <v>2759</v>
      </c>
      <c r="B3044" t="s">
        <v>68</v>
      </c>
      <c r="C3044" t="s">
        <v>357</v>
      </c>
      <c r="D3044" s="101">
        <f>SUMIFS(COM_Input!$P:$P,COM_Input!$G:$G,$A3044,COM_Input!$F:$F,$B3044,COM_Input!$B:$B,$C3044)</f>
        <v>2.26896459935233E-2</v>
      </c>
      <c r="E3044" s="101">
        <f>SUMIFS(COM_Input!$Q:$Q,COM_Input!$G:$G,$A3044,COM_Input!$F:$F,$B3044,COM_Input!$B:$B,$C3044)</f>
        <v>1.9005418471351732E-2</v>
      </c>
      <c r="G3044" s="101">
        <f>SUMIFS(COM_Input!$M:$M,COM_Input!$G:$G,$A3044,COM_Input!$F:$F,$B3044,COM_Input!$B:$B,$C3044)</f>
        <v>175</v>
      </c>
      <c r="H3044" s="79">
        <f>AVERAGEIFS(COM_Input!$O:$O,COM_Input!$G:$G,$A3044,COM_Input!$F:$F,$B3044,COM_Input!$B:$B,$C3044)</f>
        <v>12</v>
      </c>
      <c r="J3044" s="121">
        <f>AVERAGEIFS(COM_Input!$AC:$AC,COM_Input!$G:$G,$A3044,COM_Input!$F:$F,$B3044,COM_Input!$B:$B,$C3044)</f>
        <v>394</v>
      </c>
      <c r="K3044" s="121">
        <f>AVERAGEIFS(COM_Input!$Z:$Z,COM_Input!$G:$G,$A3044,COM_Input!$F:$F,$B3044,COM_Input!$B:$B,$C3044)</f>
        <v>394</v>
      </c>
      <c r="L3044" t="str">
        <f t="array" ref="L3044">INDEX(COM_Input!$AA$1:$AA$3299,MATCH(1,(COM_Input!$B$1:$B$3299=$C3044)*(COM_Input!$F$1:$F$3299=$B3044)*(COM_Input!$G$1:$G$3299=$A3044),0))</f>
        <v>door</v>
      </c>
      <c r="M3044" t="str">
        <f t="array" ref="M3044">INDEX(COM_Input!$AB$1:$AB$3299,MATCH(1,(COM_Input!$B$1:$B$3299=$C3044)*(COM_Input!$F$1:$F$3299=$B3044)*(COM_Input!$G$1:$G$3299=$A3044),0))</f>
        <v/>
      </c>
      <c r="N3044" s="121">
        <f>IF($C3044="Thermal Energy Storage",$D3044*'TPS Program Categories'!$S$20,VLOOKUP(VLOOKUP($C3044,'TPS Program Categories'!$AC$1:$AE$129,3,0),'TPS Program Categories'!$G$2:$S$17,13,0)*$G3044)</f>
        <v>3.8928691232661556</v>
      </c>
      <c r="O3044" t="str">
        <f>IFERROR(VLOOKUP(Q3044,'Max Incentives'!$A$5:$B$1128,2,FALSE),"FAIL")</f>
        <v>FAIL</v>
      </c>
      <c r="P3044" t="str">
        <f>IFERROR(VLOOKUP(AL3044,'Max Incentives'!$A$5:$B$1128,2,FALSE),"FAIL")</f>
        <v>FAIL</v>
      </c>
      <c r="Q3044" t="str">
        <f t="shared" si="1134"/>
        <v>Healthcare_Existing_High R-Value Glass Doors_RIM</v>
      </c>
      <c r="R3044" s="177">
        <f t="shared" si="1135"/>
        <v>0</v>
      </c>
      <c r="S3044" s="177">
        <f t="shared" si="1136"/>
        <v>0</v>
      </c>
      <c r="T3044" s="177">
        <f t="shared" si="1137"/>
        <v>0</v>
      </c>
      <c r="U3044" s="177">
        <f t="shared" si="1138"/>
        <v>0</v>
      </c>
      <c r="V3044" s="177">
        <f t="shared" si="1139"/>
        <v>0</v>
      </c>
      <c r="W3044" s="177">
        <f t="shared" si="1140"/>
        <v>0</v>
      </c>
      <c r="X3044" s="177">
        <f t="shared" si="1141"/>
        <v>0</v>
      </c>
      <c r="Y3044" s="177">
        <f t="shared" si="1142"/>
        <v>0</v>
      </c>
      <c r="Z3044" s="177">
        <f t="shared" si="1143"/>
        <v>0</v>
      </c>
      <c r="AA3044" s="177">
        <f t="shared" si="1144"/>
        <v>0</v>
      </c>
      <c r="AB3044" s="56">
        <f>SUMIFS(Gulf_Ach_COM_RIM!Q:Q,Gulf_Ach_COM_RIM!$A:$A,$Q3044)</f>
        <v>0</v>
      </c>
      <c r="AC3044" s="56">
        <f>SUMIFS(Gulf_Ach_COM_RIM!R:R,Gulf_Ach_COM_RIM!$A:$A,$Q3044)</f>
        <v>0</v>
      </c>
      <c r="AD3044" s="56">
        <f>SUMIFS(Gulf_Ach_COM_RIM!S:S,Gulf_Ach_COM_RIM!$A:$A,$Q3044)</f>
        <v>0</v>
      </c>
      <c r="AE3044" s="56">
        <f>SUMIFS(Gulf_Ach_COM_RIM!T:T,Gulf_Ach_COM_RIM!$A:$A,$Q3044)</f>
        <v>0</v>
      </c>
      <c r="AF3044" s="56">
        <f>SUMIFS(Gulf_Ach_COM_RIM!U:U,Gulf_Ach_COM_RIM!$A:$A,$Q3044)</f>
        <v>0</v>
      </c>
      <c r="AG3044" s="56">
        <f>SUMIFS(Gulf_Ach_COM_RIM!V:V,Gulf_Ach_COM_RIM!$A:$A,$Q3044)</f>
        <v>0</v>
      </c>
      <c r="AH3044" s="56">
        <f>SUMIFS(Gulf_Ach_COM_RIM!W:W,Gulf_Ach_COM_RIM!$A:$A,$Q3044)</f>
        <v>0</v>
      </c>
      <c r="AI3044" s="56">
        <f>SUMIFS(Gulf_Ach_COM_RIM!X:X,Gulf_Ach_COM_RIM!$A:$A,$Q3044)</f>
        <v>0</v>
      </c>
      <c r="AJ3044" s="56">
        <f>SUMIFS(Gulf_Ach_COM_RIM!Y:Y,Gulf_Ach_COM_RIM!$A:$A,$Q3044)</f>
        <v>0</v>
      </c>
      <c r="AK3044" s="56">
        <f>SUMIFS(Gulf_Ach_COM_RIM!Z:Z,Gulf_Ach_COM_RIM!$A:$A,$Q3044)</f>
        <v>0</v>
      </c>
      <c r="AL3044" t="str">
        <f t="shared" si="1145"/>
        <v>Healthcare_Existing_High R-Value Glass Doors_TRC</v>
      </c>
      <c r="AM3044" s="177">
        <f t="shared" si="1146"/>
        <v>0</v>
      </c>
      <c r="AN3044" s="177">
        <f t="shared" si="1147"/>
        <v>0</v>
      </c>
      <c r="AO3044" s="177">
        <f t="shared" si="1148"/>
        <v>0</v>
      </c>
      <c r="AP3044" s="177">
        <f t="shared" si="1149"/>
        <v>0</v>
      </c>
      <c r="AQ3044" s="177">
        <f t="shared" si="1150"/>
        <v>0</v>
      </c>
      <c r="AR3044" s="177">
        <f t="shared" si="1151"/>
        <v>0</v>
      </c>
      <c r="AS3044" s="177">
        <f t="shared" si="1152"/>
        <v>0</v>
      </c>
      <c r="AT3044" s="177">
        <f t="shared" si="1153"/>
        <v>0</v>
      </c>
      <c r="AU3044" s="177">
        <f t="shared" si="1154"/>
        <v>0</v>
      </c>
      <c r="AV3044" s="177">
        <f t="shared" si="1155"/>
        <v>0</v>
      </c>
      <c r="AW3044" s="56">
        <f>SUMIFS(Gulf_Ach_COM_TRC!Q:Q,Gulf_Ach_COM_TRC!$A:$A,$AL3044)</f>
        <v>0</v>
      </c>
      <c r="AX3044" s="56">
        <f>SUMIFS(Gulf_Ach_COM_TRC!R:R,Gulf_Ach_COM_TRC!$A:$A,$AL3044)</f>
        <v>0</v>
      </c>
      <c r="AY3044" s="56">
        <f>SUMIFS(Gulf_Ach_COM_TRC!S:S,Gulf_Ach_COM_TRC!$A:$A,$AL3044)</f>
        <v>0</v>
      </c>
      <c r="AZ3044" s="56">
        <f>SUMIFS(Gulf_Ach_COM_TRC!T:T,Gulf_Ach_COM_TRC!$A:$A,$AL3044)</f>
        <v>0</v>
      </c>
      <c r="BA3044" s="56">
        <f>SUMIFS(Gulf_Ach_COM_TRC!U:U,Gulf_Ach_COM_TRC!$A:$A,$AL3044)</f>
        <v>0</v>
      </c>
      <c r="BB3044" s="56">
        <f>SUMIFS(Gulf_Ach_COM_TRC!V:V,Gulf_Ach_COM_TRC!$A:$A,$AL3044)</f>
        <v>0</v>
      </c>
      <c r="BC3044" s="56">
        <f>SUMIFS(Gulf_Ach_COM_TRC!W:W,Gulf_Ach_COM_TRC!$A:$A,$AL3044)</f>
        <v>0</v>
      </c>
      <c r="BD3044" s="56">
        <f>SUMIFS(Gulf_Ach_COM_TRC!X:X,Gulf_Ach_COM_TRC!$A:$A,$AL3044)</f>
        <v>0</v>
      </c>
      <c r="BE3044" s="56">
        <f>SUMIFS(Gulf_Ach_COM_TRC!Y:Y,Gulf_Ach_COM_TRC!$A:$A,$AL3044)</f>
        <v>0</v>
      </c>
      <c r="BF3044" s="56">
        <f>SUMIFS(Gulf_Ach_COM_TRC!Z:Z,Gulf_Ach_COM_TRC!$A:$A,$AL3044)</f>
        <v>0</v>
      </c>
      <c r="BH3044" s="182" t="str">
        <f t="shared" si="1156"/>
        <v/>
      </c>
      <c r="BI3044" s="182" t="str">
        <f t="shared" si="1157"/>
        <v/>
      </c>
    </row>
    <row r="3045" spans="1:61" x14ac:dyDescent="0.25">
      <c r="A3045" t="s">
        <v>2760</v>
      </c>
      <c r="B3045" t="s">
        <v>68</v>
      </c>
      <c r="C3045" t="s">
        <v>357</v>
      </c>
      <c r="D3045" s="101">
        <f>SUMIFS(COM_Input!$P:$P,COM_Input!$G:$G,$A3045,COM_Input!$F:$F,$B3045,COM_Input!$B:$B,$C3045)</f>
        <v>2.26896459935233E-2</v>
      </c>
      <c r="E3045" s="101">
        <f>SUMIFS(COM_Input!$Q:$Q,COM_Input!$G:$G,$A3045,COM_Input!$F:$F,$B3045,COM_Input!$B:$B,$C3045)</f>
        <v>1.9005418471351732E-2</v>
      </c>
      <c r="G3045" s="101">
        <f>SUMIFS(COM_Input!$M:$M,COM_Input!$G:$G,$A3045,COM_Input!$F:$F,$B3045,COM_Input!$B:$B,$C3045)</f>
        <v>175</v>
      </c>
      <c r="H3045" s="79">
        <f>AVERAGEIFS(COM_Input!$O:$O,COM_Input!$G:$G,$A3045,COM_Input!$F:$F,$B3045,COM_Input!$B:$B,$C3045)</f>
        <v>12</v>
      </c>
      <c r="J3045" s="121">
        <f>AVERAGEIFS(COM_Input!$AC:$AC,COM_Input!$G:$G,$A3045,COM_Input!$F:$F,$B3045,COM_Input!$B:$B,$C3045)</f>
        <v>394</v>
      </c>
      <c r="K3045" s="121">
        <f>AVERAGEIFS(COM_Input!$Z:$Z,COM_Input!$G:$G,$A3045,COM_Input!$F:$F,$B3045,COM_Input!$B:$B,$C3045)</f>
        <v>394</v>
      </c>
      <c r="L3045" t="str">
        <f t="array" ref="L3045">INDEX(COM_Input!$AA$1:$AA$3299,MATCH(1,(COM_Input!$B$1:$B$3299=$C3045)*(COM_Input!$F$1:$F$3299=$B3045)*(COM_Input!$G$1:$G$3299=$A3045),0))</f>
        <v>door</v>
      </c>
      <c r="M3045" t="str">
        <f t="array" ref="M3045">INDEX(COM_Input!$AB$1:$AB$3299,MATCH(1,(COM_Input!$B$1:$B$3299=$C3045)*(COM_Input!$F$1:$F$3299=$B3045)*(COM_Input!$G$1:$G$3299=$A3045),0))</f>
        <v/>
      </c>
      <c r="N3045" s="121">
        <f>IF($C3045="Thermal Energy Storage",$D3045*'TPS Program Categories'!$S$20,VLOOKUP(VLOOKUP($C3045,'TPS Program Categories'!$AC$1:$AE$129,3,0),'TPS Program Categories'!$G$2:$S$17,13,0)*$G3045)</f>
        <v>3.8928691232661556</v>
      </c>
      <c r="O3045" t="str">
        <f>IFERROR(VLOOKUP(Q3045,'Max Incentives'!$A$5:$B$1128,2,FALSE),"FAIL")</f>
        <v>FAIL</v>
      </c>
      <c r="P3045" t="str">
        <f>IFERROR(VLOOKUP(AL3045,'Max Incentives'!$A$5:$B$1128,2,FALSE),"FAIL")</f>
        <v>FAIL</v>
      </c>
      <c r="Q3045" t="str">
        <f t="shared" si="1134"/>
        <v>Hospitals_Existing_High R-Value Glass Doors_RIM</v>
      </c>
      <c r="R3045" s="177">
        <f t="shared" si="1135"/>
        <v>0</v>
      </c>
      <c r="S3045" s="177">
        <f t="shared" si="1136"/>
        <v>0</v>
      </c>
      <c r="T3045" s="177">
        <f t="shared" si="1137"/>
        <v>0</v>
      </c>
      <c r="U3045" s="177">
        <f t="shared" si="1138"/>
        <v>0</v>
      </c>
      <c r="V3045" s="177">
        <f t="shared" si="1139"/>
        <v>0</v>
      </c>
      <c r="W3045" s="177">
        <f t="shared" si="1140"/>
        <v>0</v>
      </c>
      <c r="X3045" s="177">
        <f t="shared" si="1141"/>
        <v>0</v>
      </c>
      <c r="Y3045" s="177">
        <f t="shared" si="1142"/>
        <v>0</v>
      </c>
      <c r="Z3045" s="177">
        <f t="shared" si="1143"/>
        <v>0</v>
      </c>
      <c r="AA3045" s="177">
        <f t="shared" si="1144"/>
        <v>0</v>
      </c>
      <c r="AB3045" s="56">
        <f>SUMIFS(Gulf_Ach_COM_RIM!Q:Q,Gulf_Ach_COM_RIM!$A:$A,$Q3045)</f>
        <v>0</v>
      </c>
      <c r="AC3045" s="56">
        <f>SUMIFS(Gulf_Ach_COM_RIM!R:R,Gulf_Ach_COM_RIM!$A:$A,$Q3045)</f>
        <v>0</v>
      </c>
      <c r="AD3045" s="56">
        <f>SUMIFS(Gulf_Ach_COM_RIM!S:S,Gulf_Ach_COM_RIM!$A:$A,$Q3045)</f>
        <v>0</v>
      </c>
      <c r="AE3045" s="56">
        <f>SUMIFS(Gulf_Ach_COM_RIM!T:T,Gulf_Ach_COM_RIM!$A:$A,$Q3045)</f>
        <v>0</v>
      </c>
      <c r="AF3045" s="56">
        <f>SUMIFS(Gulf_Ach_COM_RIM!U:U,Gulf_Ach_COM_RIM!$A:$A,$Q3045)</f>
        <v>0</v>
      </c>
      <c r="AG3045" s="56">
        <f>SUMIFS(Gulf_Ach_COM_RIM!V:V,Gulf_Ach_COM_RIM!$A:$A,$Q3045)</f>
        <v>0</v>
      </c>
      <c r="AH3045" s="56">
        <f>SUMIFS(Gulf_Ach_COM_RIM!W:W,Gulf_Ach_COM_RIM!$A:$A,$Q3045)</f>
        <v>0</v>
      </c>
      <c r="AI3045" s="56">
        <f>SUMIFS(Gulf_Ach_COM_RIM!X:X,Gulf_Ach_COM_RIM!$A:$A,$Q3045)</f>
        <v>0</v>
      </c>
      <c r="AJ3045" s="56">
        <f>SUMIFS(Gulf_Ach_COM_RIM!Y:Y,Gulf_Ach_COM_RIM!$A:$A,$Q3045)</f>
        <v>0</v>
      </c>
      <c r="AK3045" s="56">
        <f>SUMIFS(Gulf_Ach_COM_RIM!Z:Z,Gulf_Ach_COM_RIM!$A:$A,$Q3045)</f>
        <v>0</v>
      </c>
      <c r="AL3045" t="str">
        <f t="shared" si="1145"/>
        <v>Hospitals_Existing_High R-Value Glass Doors_TRC</v>
      </c>
      <c r="AM3045" s="177">
        <f t="shared" si="1146"/>
        <v>0</v>
      </c>
      <c r="AN3045" s="177">
        <f t="shared" si="1147"/>
        <v>0</v>
      </c>
      <c r="AO3045" s="177">
        <f t="shared" si="1148"/>
        <v>0</v>
      </c>
      <c r="AP3045" s="177">
        <f t="shared" si="1149"/>
        <v>0</v>
      </c>
      <c r="AQ3045" s="177">
        <f t="shared" si="1150"/>
        <v>0</v>
      </c>
      <c r="AR3045" s="177">
        <f t="shared" si="1151"/>
        <v>0</v>
      </c>
      <c r="AS3045" s="177">
        <f t="shared" si="1152"/>
        <v>0</v>
      </c>
      <c r="AT3045" s="177">
        <f t="shared" si="1153"/>
        <v>0</v>
      </c>
      <c r="AU3045" s="177">
        <f t="shared" si="1154"/>
        <v>0</v>
      </c>
      <c r="AV3045" s="177">
        <f t="shared" si="1155"/>
        <v>0</v>
      </c>
      <c r="AW3045" s="56">
        <f>SUMIFS(Gulf_Ach_COM_TRC!Q:Q,Gulf_Ach_COM_TRC!$A:$A,$AL3045)</f>
        <v>0</v>
      </c>
      <c r="AX3045" s="56">
        <f>SUMIFS(Gulf_Ach_COM_TRC!R:R,Gulf_Ach_COM_TRC!$A:$A,$AL3045)</f>
        <v>0</v>
      </c>
      <c r="AY3045" s="56">
        <f>SUMIFS(Gulf_Ach_COM_TRC!S:S,Gulf_Ach_COM_TRC!$A:$A,$AL3045)</f>
        <v>0</v>
      </c>
      <c r="AZ3045" s="56">
        <f>SUMIFS(Gulf_Ach_COM_TRC!T:T,Gulf_Ach_COM_TRC!$A:$A,$AL3045)</f>
        <v>0</v>
      </c>
      <c r="BA3045" s="56">
        <f>SUMIFS(Gulf_Ach_COM_TRC!U:U,Gulf_Ach_COM_TRC!$A:$A,$AL3045)</f>
        <v>0</v>
      </c>
      <c r="BB3045" s="56">
        <f>SUMIFS(Gulf_Ach_COM_TRC!V:V,Gulf_Ach_COM_TRC!$A:$A,$AL3045)</f>
        <v>0</v>
      </c>
      <c r="BC3045" s="56">
        <f>SUMIFS(Gulf_Ach_COM_TRC!W:W,Gulf_Ach_COM_TRC!$A:$A,$AL3045)</f>
        <v>0</v>
      </c>
      <c r="BD3045" s="56">
        <f>SUMIFS(Gulf_Ach_COM_TRC!X:X,Gulf_Ach_COM_TRC!$A:$A,$AL3045)</f>
        <v>0</v>
      </c>
      <c r="BE3045" s="56">
        <f>SUMIFS(Gulf_Ach_COM_TRC!Y:Y,Gulf_Ach_COM_TRC!$A:$A,$AL3045)</f>
        <v>0</v>
      </c>
      <c r="BF3045" s="56">
        <f>SUMIFS(Gulf_Ach_COM_TRC!Z:Z,Gulf_Ach_COM_TRC!$A:$A,$AL3045)</f>
        <v>0</v>
      </c>
      <c r="BH3045" s="182" t="str">
        <f t="shared" si="1156"/>
        <v/>
      </c>
      <c r="BI3045" s="182" t="str">
        <f t="shared" si="1157"/>
        <v/>
      </c>
    </row>
    <row r="3046" spans="1:61" x14ac:dyDescent="0.25">
      <c r="A3046" t="s">
        <v>2761</v>
      </c>
      <c r="B3046" t="s">
        <v>68</v>
      </c>
      <c r="C3046" t="s">
        <v>357</v>
      </c>
      <c r="D3046" s="101">
        <f>SUMIFS(COM_Input!$P:$P,COM_Input!$G:$G,$A3046,COM_Input!$F:$F,$B3046,COM_Input!$B:$B,$C3046)</f>
        <v>2.5557123808539473E-2</v>
      </c>
      <c r="E3046" s="101">
        <f>SUMIFS(COM_Input!$Q:$Q,COM_Input!$G:$G,$A3046,COM_Input!$F:$F,$B3046,COM_Input!$B:$B,$C3046)</f>
        <v>8.7903147687029559E-3</v>
      </c>
      <c r="G3046" s="101">
        <f>SUMIFS(COM_Input!$M:$M,COM_Input!$G:$G,$A3046,COM_Input!$F:$F,$B3046,COM_Input!$B:$B,$C3046)</f>
        <v>175</v>
      </c>
      <c r="H3046" s="79">
        <f>AVERAGEIFS(COM_Input!$O:$O,COM_Input!$G:$G,$A3046,COM_Input!$F:$F,$B3046,COM_Input!$B:$B,$C3046)</f>
        <v>12</v>
      </c>
      <c r="J3046" s="121">
        <f>AVERAGEIFS(COM_Input!$AC:$AC,COM_Input!$G:$G,$A3046,COM_Input!$F:$F,$B3046,COM_Input!$B:$B,$C3046)</f>
        <v>394</v>
      </c>
      <c r="K3046" s="121">
        <f>AVERAGEIFS(COM_Input!$Z:$Z,COM_Input!$G:$G,$A3046,COM_Input!$F:$F,$B3046,COM_Input!$B:$B,$C3046)</f>
        <v>394</v>
      </c>
      <c r="L3046" t="str">
        <f t="array" ref="L3046">INDEX(COM_Input!$AA$1:$AA$3299,MATCH(1,(COM_Input!$B$1:$B$3299=$C3046)*(COM_Input!$F$1:$F$3299=$B3046)*(COM_Input!$G$1:$G$3299=$A3046),0))</f>
        <v>door</v>
      </c>
      <c r="M3046" t="str">
        <f t="array" ref="M3046">INDEX(COM_Input!$AB$1:$AB$3299,MATCH(1,(COM_Input!$B$1:$B$3299=$C3046)*(COM_Input!$F$1:$F$3299=$B3046)*(COM_Input!$G$1:$G$3299=$A3046),0))</f>
        <v/>
      </c>
      <c r="N3046" s="121">
        <f>IF($C3046="Thermal Energy Storage",$D3046*'TPS Program Categories'!$S$20,VLOOKUP(VLOOKUP($C3046,'TPS Program Categories'!$AC$1:$AE$129,3,0),'TPS Program Categories'!$G$2:$S$17,13,0)*$G3046)</f>
        <v>3.8928691232661556</v>
      </c>
      <c r="O3046" t="str">
        <f>IFERROR(VLOOKUP(Q3046,'Max Incentives'!$A$5:$B$1128,2,FALSE),"FAIL")</f>
        <v>FAIL</v>
      </c>
      <c r="P3046" t="str">
        <f>IFERROR(VLOOKUP(AL3046,'Max Incentives'!$A$5:$B$1128,2,FALSE),"FAIL")</f>
        <v>FAIL</v>
      </c>
      <c r="Q3046" t="str">
        <f t="shared" si="1134"/>
        <v>Institutional_Existing_High R-Value Glass Doors_RIM</v>
      </c>
      <c r="R3046" s="177">
        <f t="shared" si="1135"/>
        <v>0</v>
      </c>
      <c r="S3046" s="177">
        <f t="shared" si="1136"/>
        <v>0</v>
      </c>
      <c r="T3046" s="177">
        <f t="shared" si="1137"/>
        <v>0</v>
      </c>
      <c r="U3046" s="177">
        <f t="shared" si="1138"/>
        <v>0</v>
      </c>
      <c r="V3046" s="177">
        <f t="shared" si="1139"/>
        <v>0</v>
      </c>
      <c r="W3046" s="177">
        <f t="shared" si="1140"/>
        <v>0</v>
      </c>
      <c r="X3046" s="177">
        <f t="shared" si="1141"/>
        <v>0</v>
      </c>
      <c r="Y3046" s="177">
        <f t="shared" si="1142"/>
        <v>0</v>
      </c>
      <c r="Z3046" s="177">
        <f t="shared" si="1143"/>
        <v>0</v>
      </c>
      <c r="AA3046" s="177">
        <f t="shared" si="1144"/>
        <v>0</v>
      </c>
      <c r="AB3046" s="56">
        <f>SUMIFS(Gulf_Ach_COM_RIM!Q:Q,Gulf_Ach_COM_RIM!$A:$A,$Q3046)</f>
        <v>0</v>
      </c>
      <c r="AC3046" s="56">
        <f>SUMIFS(Gulf_Ach_COM_RIM!R:R,Gulf_Ach_COM_RIM!$A:$A,$Q3046)</f>
        <v>0</v>
      </c>
      <c r="AD3046" s="56">
        <f>SUMIFS(Gulf_Ach_COM_RIM!S:S,Gulf_Ach_COM_RIM!$A:$A,$Q3046)</f>
        <v>0</v>
      </c>
      <c r="AE3046" s="56">
        <f>SUMIFS(Gulf_Ach_COM_RIM!T:T,Gulf_Ach_COM_RIM!$A:$A,$Q3046)</f>
        <v>0</v>
      </c>
      <c r="AF3046" s="56">
        <f>SUMIFS(Gulf_Ach_COM_RIM!U:U,Gulf_Ach_COM_RIM!$A:$A,$Q3046)</f>
        <v>0</v>
      </c>
      <c r="AG3046" s="56">
        <f>SUMIFS(Gulf_Ach_COM_RIM!V:V,Gulf_Ach_COM_RIM!$A:$A,$Q3046)</f>
        <v>0</v>
      </c>
      <c r="AH3046" s="56">
        <f>SUMIFS(Gulf_Ach_COM_RIM!W:W,Gulf_Ach_COM_RIM!$A:$A,$Q3046)</f>
        <v>0</v>
      </c>
      <c r="AI3046" s="56">
        <f>SUMIFS(Gulf_Ach_COM_RIM!X:X,Gulf_Ach_COM_RIM!$A:$A,$Q3046)</f>
        <v>0</v>
      </c>
      <c r="AJ3046" s="56">
        <f>SUMIFS(Gulf_Ach_COM_RIM!Y:Y,Gulf_Ach_COM_RIM!$A:$A,$Q3046)</f>
        <v>0</v>
      </c>
      <c r="AK3046" s="56">
        <f>SUMIFS(Gulf_Ach_COM_RIM!Z:Z,Gulf_Ach_COM_RIM!$A:$A,$Q3046)</f>
        <v>0</v>
      </c>
      <c r="AL3046" t="str">
        <f t="shared" si="1145"/>
        <v>Institutional_Existing_High R-Value Glass Doors_TRC</v>
      </c>
      <c r="AM3046" s="177">
        <f t="shared" si="1146"/>
        <v>0</v>
      </c>
      <c r="AN3046" s="177">
        <f t="shared" si="1147"/>
        <v>0</v>
      </c>
      <c r="AO3046" s="177">
        <f t="shared" si="1148"/>
        <v>0</v>
      </c>
      <c r="AP3046" s="177">
        <f t="shared" si="1149"/>
        <v>0</v>
      </c>
      <c r="AQ3046" s="177">
        <f t="shared" si="1150"/>
        <v>0</v>
      </c>
      <c r="AR3046" s="177">
        <f t="shared" si="1151"/>
        <v>0</v>
      </c>
      <c r="AS3046" s="177">
        <f t="shared" si="1152"/>
        <v>0</v>
      </c>
      <c r="AT3046" s="177">
        <f t="shared" si="1153"/>
        <v>0</v>
      </c>
      <c r="AU3046" s="177">
        <f t="shared" si="1154"/>
        <v>0</v>
      </c>
      <c r="AV3046" s="177">
        <f t="shared" si="1155"/>
        <v>0</v>
      </c>
      <c r="AW3046" s="56">
        <f>SUMIFS(Gulf_Ach_COM_TRC!Q:Q,Gulf_Ach_COM_TRC!$A:$A,$AL3046)</f>
        <v>0</v>
      </c>
      <c r="AX3046" s="56">
        <f>SUMIFS(Gulf_Ach_COM_TRC!R:R,Gulf_Ach_COM_TRC!$A:$A,$AL3046)</f>
        <v>0</v>
      </c>
      <c r="AY3046" s="56">
        <f>SUMIFS(Gulf_Ach_COM_TRC!S:S,Gulf_Ach_COM_TRC!$A:$A,$AL3046)</f>
        <v>0</v>
      </c>
      <c r="AZ3046" s="56">
        <f>SUMIFS(Gulf_Ach_COM_TRC!T:T,Gulf_Ach_COM_TRC!$A:$A,$AL3046)</f>
        <v>0</v>
      </c>
      <c r="BA3046" s="56">
        <f>SUMIFS(Gulf_Ach_COM_TRC!U:U,Gulf_Ach_COM_TRC!$A:$A,$AL3046)</f>
        <v>0</v>
      </c>
      <c r="BB3046" s="56">
        <f>SUMIFS(Gulf_Ach_COM_TRC!V:V,Gulf_Ach_COM_TRC!$A:$A,$AL3046)</f>
        <v>0</v>
      </c>
      <c r="BC3046" s="56">
        <f>SUMIFS(Gulf_Ach_COM_TRC!W:W,Gulf_Ach_COM_TRC!$A:$A,$AL3046)</f>
        <v>0</v>
      </c>
      <c r="BD3046" s="56">
        <f>SUMIFS(Gulf_Ach_COM_TRC!X:X,Gulf_Ach_COM_TRC!$A:$A,$AL3046)</f>
        <v>0</v>
      </c>
      <c r="BE3046" s="56">
        <f>SUMIFS(Gulf_Ach_COM_TRC!Y:Y,Gulf_Ach_COM_TRC!$A:$A,$AL3046)</f>
        <v>0</v>
      </c>
      <c r="BF3046" s="56">
        <f>SUMIFS(Gulf_Ach_COM_TRC!Z:Z,Gulf_Ach_COM_TRC!$A:$A,$AL3046)</f>
        <v>0</v>
      </c>
      <c r="BH3046" s="182" t="str">
        <f t="shared" si="1156"/>
        <v/>
      </c>
      <c r="BI3046" s="182" t="str">
        <f t="shared" si="1157"/>
        <v/>
      </c>
    </row>
    <row r="3047" spans="1:61" x14ac:dyDescent="0.25">
      <c r="A3047" t="s">
        <v>2762</v>
      </c>
      <c r="B3047" t="s">
        <v>68</v>
      </c>
      <c r="C3047" t="s">
        <v>357</v>
      </c>
      <c r="D3047" s="101">
        <f>SUMIFS(COM_Input!$P:$P,COM_Input!$G:$G,$A3047,COM_Input!$F:$F,$B3047,COM_Input!$B:$B,$C3047)</f>
        <v>2.26896459935233E-2</v>
      </c>
      <c r="E3047" s="101">
        <f>SUMIFS(COM_Input!$Q:$Q,COM_Input!$G:$G,$A3047,COM_Input!$F:$F,$B3047,COM_Input!$B:$B,$C3047)</f>
        <v>1.9005418471351732E-2</v>
      </c>
      <c r="G3047" s="101">
        <f>SUMIFS(COM_Input!$M:$M,COM_Input!$G:$G,$A3047,COM_Input!$F:$F,$B3047,COM_Input!$B:$B,$C3047)</f>
        <v>175</v>
      </c>
      <c r="H3047" s="79">
        <f>AVERAGEIFS(COM_Input!$O:$O,COM_Input!$G:$G,$A3047,COM_Input!$F:$F,$B3047,COM_Input!$B:$B,$C3047)</f>
        <v>12</v>
      </c>
      <c r="J3047" s="121">
        <f>AVERAGEIFS(COM_Input!$AC:$AC,COM_Input!$G:$G,$A3047,COM_Input!$F:$F,$B3047,COM_Input!$B:$B,$C3047)</f>
        <v>394</v>
      </c>
      <c r="K3047" s="121">
        <f>AVERAGEIFS(COM_Input!$Z:$Z,COM_Input!$G:$G,$A3047,COM_Input!$F:$F,$B3047,COM_Input!$B:$B,$C3047)</f>
        <v>394</v>
      </c>
      <c r="L3047" t="str">
        <f t="array" ref="L3047">INDEX(COM_Input!$AA$1:$AA$3299,MATCH(1,(COM_Input!$B$1:$B$3299=$C3047)*(COM_Input!$F$1:$F$3299=$B3047)*(COM_Input!$G$1:$G$3299=$A3047),0))</f>
        <v>door</v>
      </c>
      <c r="M3047" t="str">
        <f t="array" ref="M3047">INDEX(COM_Input!$AB$1:$AB$3299,MATCH(1,(COM_Input!$B$1:$B$3299=$C3047)*(COM_Input!$F$1:$F$3299=$B3047)*(COM_Input!$G$1:$G$3299=$A3047),0))</f>
        <v/>
      </c>
      <c r="N3047" s="121">
        <f>IF($C3047="Thermal Energy Storage",$D3047*'TPS Program Categories'!$S$20,VLOOKUP(VLOOKUP($C3047,'TPS Program Categories'!$AC$1:$AE$129,3,0),'TPS Program Categories'!$G$2:$S$17,13,0)*$G3047)</f>
        <v>3.8928691232661556</v>
      </c>
      <c r="O3047" t="str">
        <f>IFERROR(VLOOKUP(Q3047,'Max Incentives'!$A$5:$B$1128,2,FALSE),"FAIL")</f>
        <v>FAIL</v>
      </c>
      <c r="P3047" t="str">
        <f>IFERROR(VLOOKUP(AL3047,'Max Incentives'!$A$5:$B$1128,2,FALSE),"FAIL")</f>
        <v>FAIL</v>
      </c>
      <c r="Q3047" t="str">
        <f t="shared" si="1134"/>
        <v>Lodging/Hospitality_Existing_High R-Value Glass Doors_RIM</v>
      </c>
      <c r="R3047" s="177">
        <f t="shared" si="1135"/>
        <v>0</v>
      </c>
      <c r="S3047" s="177">
        <f t="shared" si="1136"/>
        <v>0</v>
      </c>
      <c r="T3047" s="177">
        <f t="shared" si="1137"/>
        <v>0</v>
      </c>
      <c r="U3047" s="177">
        <f t="shared" si="1138"/>
        <v>0</v>
      </c>
      <c r="V3047" s="177">
        <f t="shared" si="1139"/>
        <v>0</v>
      </c>
      <c r="W3047" s="177">
        <f t="shared" si="1140"/>
        <v>0</v>
      </c>
      <c r="X3047" s="177">
        <f t="shared" si="1141"/>
        <v>0</v>
      </c>
      <c r="Y3047" s="177">
        <f t="shared" si="1142"/>
        <v>0</v>
      </c>
      <c r="Z3047" s="177">
        <f t="shared" si="1143"/>
        <v>0</v>
      </c>
      <c r="AA3047" s="177">
        <f t="shared" si="1144"/>
        <v>0</v>
      </c>
      <c r="AB3047" s="56">
        <f>SUMIFS(Gulf_Ach_COM_RIM!Q:Q,Gulf_Ach_COM_RIM!$A:$A,$Q3047)</f>
        <v>0</v>
      </c>
      <c r="AC3047" s="56">
        <f>SUMIFS(Gulf_Ach_COM_RIM!R:R,Gulf_Ach_COM_RIM!$A:$A,$Q3047)</f>
        <v>0</v>
      </c>
      <c r="AD3047" s="56">
        <f>SUMIFS(Gulf_Ach_COM_RIM!S:S,Gulf_Ach_COM_RIM!$A:$A,$Q3047)</f>
        <v>0</v>
      </c>
      <c r="AE3047" s="56">
        <f>SUMIFS(Gulf_Ach_COM_RIM!T:T,Gulf_Ach_COM_RIM!$A:$A,$Q3047)</f>
        <v>0</v>
      </c>
      <c r="AF3047" s="56">
        <f>SUMIFS(Gulf_Ach_COM_RIM!U:U,Gulf_Ach_COM_RIM!$A:$A,$Q3047)</f>
        <v>0</v>
      </c>
      <c r="AG3047" s="56">
        <f>SUMIFS(Gulf_Ach_COM_RIM!V:V,Gulf_Ach_COM_RIM!$A:$A,$Q3047)</f>
        <v>0</v>
      </c>
      <c r="AH3047" s="56">
        <f>SUMIFS(Gulf_Ach_COM_RIM!W:W,Gulf_Ach_COM_RIM!$A:$A,$Q3047)</f>
        <v>0</v>
      </c>
      <c r="AI3047" s="56">
        <f>SUMIFS(Gulf_Ach_COM_RIM!X:X,Gulf_Ach_COM_RIM!$A:$A,$Q3047)</f>
        <v>0</v>
      </c>
      <c r="AJ3047" s="56">
        <f>SUMIFS(Gulf_Ach_COM_RIM!Y:Y,Gulf_Ach_COM_RIM!$A:$A,$Q3047)</f>
        <v>0</v>
      </c>
      <c r="AK3047" s="56">
        <f>SUMIFS(Gulf_Ach_COM_RIM!Z:Z,Gulf_Ach_COM_RIM!$A:$A,$Q3047)</f>
        <v>0</v>
      </c>
      <c r="AL3047" t="str">
        <f t="shared" si="1145"/>
        <v>Lodging/Hospitality_Existing_High R-Value Glass Doors_TRC</v>
      </c>
      <c r="AM3047" s="177">
        <f t="shared" si="1146"/>
        <v>0</v>
      </c>
      <c r="AN3047" s="177">
        <f t="shared" si="1147"/>
        <v>0</v>
      </c>
      <c r="AO3047" s="177">
        <f t="shared" si="1148"/>
        <v>0</v>
      </c>
      <c r="AP3047" s="177">
        <f t="shared" si="1149"/>
        <v>0</v>
      </c>
      <c r="AQ3047" s="177">
        <f t="shared" si="1150"/>
        <v>0</v>
      </c>
      <c r="AR3047" s="177">
        <f t="shared" si="1151"/>
        <v>0</v>
      </c>
      <c r="AS3047" s="177">
        <f t="shared" si="1152"/>
        <v>0</v>
      </c>
      <c r="AT3047" s="177">
        <f t="shared" si="1153"/>
        <v>0</v>
      </c>
      <c r="AU3047" s="177">
        <f t="shared" si="1154"/>
        <v>0</v>
      </c>
      <c r="AV3047" s="177">
        <f t="shared" si="1155"/>
        <v>0</v>
      </c>
      <c r="AW3047" s="56">
        <f>SUMIFS(Gulf_Ach_COM_TRC!Q:Q,Gulf_Ach_COM_TRC!$A:$A,$AL3047)</f>
        <v>0</v>
      </c>
      <c r="AX3047" s="56">
        <f>SUMIFS(Gulf_Ach_COM_TRC!R:R,Gulf_Ach_COM_TRC!$A:$A,$AL3047)</f>
        <v>0</v>
      </c>
      <c r="AY3047" s="56">
        <f>SUMIFS(Gulf_Ach_COM_TRC!S:S,Gulf_Ach_COM_TRC!$A:$A,$AL3047)</f>
        <v>0</v>
      </c>
      <c r="AZ3047" s="56">
        <f>SUMIFS(Gulf_Ach_COM_TRC!T:T,Gulf_Ach_COM_TRC!$A:$A,$AL3047)</f>
        <v>0</v>
      </c>
      <c r="BA3047" s="56">
        <f>SUMIFS(Gulf_Ach_COM_TRC!U:U,Gulf_Ach_COM_TRC!$A:$A,$AL3047)</f>
        <v>0</v>
      </c>
      <c r="BB3047" s="56">
        <f>SUMIFS(Gulf_Ach_COM_TRC!V:V,Gulf_Ach_COM_TRC!$A:$A,$AL3047)</f>
        <v>0</v>
      </c>
      <c r="BC3047" s="56">
        <f>SUMIFS(Gulf_Ach_COM_TRC!W:W,Gulf_Ach_COM_TRC!$A:$A,$AL3047)</f>
        <v>0</v>
      </c>
      <c r="BD3047" s="56">
        <f>SUMIFS(Gulf_Ach_COM_TRC!X:X,Gulf_Ach_COM_TRC!$A:$A,$AL3047)</f>
        <v>0</v>
      </c>
      <c r="BE3047" s="56">
        <f>SUMIFS(Gulf_Ach_COM_TRC!Y:Y,Gulf_Ach_COM_TRC!$A:$A,$AL3047)</f>
        <v>0</v>
      </c>
      <c r="BF3047" s="56">
        <f>SUMIFS(Gulf_Ach_COM_TRC!Z:Z,Gulf_Ach_COM_TRC!$A:$A,$AL3047)</f>
        <v>0</v>
      </c>
      <c r="BH3047" s="182" t="str">
        <f t="shared" si="1156"/>
        <v/>
      </c>
      <c r="BI3047" s="182" t="str">
        <f t="shared" si="1157"/>
        <v/>
      </c>
    </row>
    <row r="3048" spans="1:61" x14ac:dyDescent="0.25">
      <c r="A3048" t="s">
        <v>634</v>
      </c>
      <c r="B3048" t="s">
        <v>68</v>
      </c>
      <c r="C3048" t="s">
        <v>357</v>
      </c>
      <c r="D3048" s="101">
        <f>SUMIFS(COM_Input!$P:$P,COM_Input!$G:$G,$A3048,COM_Input!$F:$F,$B3048,COM_Input!$B:$B,$C3048)</f>
        <v>2.5557123808539473E-2</v>
      </c>
      <c r="E3048" s="101">
        <f>SUMIFS(COM_Input!$Q:$Q,COM_Input!$G:$G,$A3048,COM_Input!$F:$F,$B3048,COM_Input!$B:$B,$C3048)</f>
        <v>8.7903147687029559E-3</v>
      </c>
      <c r="G3048" s="101">
        <f>SUMIFS(COM_Input!$M:$M,COM_Input!$G:$G,$A3048,COM_Input!$F:$F,$B3048,COM_Input!$B:$B,$C3048)</f>
        <v>175</v>
      </c>
      <c r="H3048" s="79">
        <f>AVERAGEIFS(COM_Input!$O:$O,COM_Input!$G:$G,$A3048,COM_Input!$F:$F,$B3048,COM_Input!$B:$B,$C3048)</f>
        <v>12</v>
      </c>
      <c r="J3048" s="121">
        <f>AVERAGEIFS(COM_Input!$AC:$AC,COM_Input!$G:$G,$A3048,COM_Input!$F:$F,$B3048,COM_Input!$B:$B,$C3048)</f>
        <v>394</v>
      </c>
      <c r="K3048" s="121">
        <f>AVERAGEIFS(COM_Input!$Z:$Z,COM_Input!$G:$G,$A3048,COM_Input!$F:$F,$B3048,COM_Input!$B:$B,$C3048)</f>
        <v>394</v>
      </c>
      <c r="L3048" t="str">
        <f t="array" ref="L3048">INDEX(COM_Input!$AA$1:$AA$3299,MATCH(1,(COM_Input!$B$1:$B$3299=$C3048)*(COM_Input!$F$1:$F$3299=$B3048)*(COM_Input!$G$1:$G$3299=$A3048),0))</f>
        <v>door</v>
      </c>
      <c r="M3048" t="str">
        <f t="array" ref="M3048">INDEX(COM_Input!$AB$1:$AB$3299,MATCH(1,(COM_Input!$B$1:$B$3299=$C3048)*(COM_Input!$F$1:$F$3299=$B3048)*(COM_Input!$G$1:$G$3299=$A3048),0))</f>
        <v/>
      </c>
      <c r="N3048" s="121">
        <f>IF($C3048="Thermal Energy Storage",$D3048*'TPS Program Categories'!$S$20,VLOOKUP(VLOOKUP($C3048,'TPS Program Categories'!$AC$1:$AE$129,3,0),'TPS Program Categories'!$G$2:$S$17,13,0)*$G3048)</f>
        <v>3.8928691232661556</v>
      </c>
      <c r="O3048" t="str">
        <f>IFERROR(VLOOKUP(Q3048,'Max Incentives'!$A$5:$B$1128,2,FALSE),"FAIL")</f>
        <v>FAIL</v>
      </c>
      <c r="P3048" t="str">
        <f>IFERROR(VLOOKUP(AL3048,'Max Incentives'!$A$5:$B$1128,2,FALSE),"FAIL")</f>
        <v>FAIL</v>
      </c>
      <c r="Q3048" t="str">
        <f t="shared" si="1134"/>
        <v>Miscellaneous_Existing_High R-Value Glass Doors_RIM</v>
      </c>
      <c r="R3048" s="177">
        <f t="shared" si="1135"/>
        <v>0</v>
      </c>
      <c r="S3048" s="177">
        <f t="shared" si="1136"/>
        <v>0</v>
      </c>
      <c r="T3048" s="177">
        <f t="shared" si="1137"/>
        <v>0</v>
      </c>
      <c r="U3048" s="177">
        <f t="shared" si="1138"/>
        <v>0</v>
      </c>
      <c r="V3048" s="177">
        <f t="shared" si="1139"/>
        <v>0</v>
      </c>
      <c r="W3048" s="177">
        <f t="shared" si="1140"/>
        <v>0</v>
      </c>
      <c r="X3048" s="177">
        <f t="shared" si="1141"/>
        <v>0</v>
      </c>
      <c r="Y3048" s="177">
        <f t="shared" si="1142"/>
        <v>0</v>
      </c>
      <c r="Z3048" s="177">
        <f t="shared" si="1143"/>
        <v>0</v>
      </c>
      <c r="AA3048" s="177">
        <f t="shared" si="1144"/>
        <v>0</v>
      </c>
      <c r="AB3048" s="56">
        <f>SUMIFS(Gulf_Ach_COM_RIM!Q:Q,Gulf_Ach_COM_RIM!$A:$A,$Q3048)</f>
        <v>0</v>
      </c>
      <c r="AC3048" s="56">
        <f>SUMIFS(Gulf_Ach_COM_RIM!R:R,Gulf_Ach_COM_RIM!$A:$A,$Q3048)</f>
        <v>0</v>
      </c>
      <c r="AD3048" s="56">
        <f>SUMIFS(Gulf_Ach_COM_RIM!S:S,Gulf_Ach_COM_RIM!$A:$A,$Q3048)</f>
        <v>0</v>
      </c>
      <c r="AE3048" s="56">
        <f>SUMIFS(Gulf_Ach_COM_RIM!T:T,Gulf_Ach_COM_RIM!$A:$A,$Q3048)</f>
        <v>0</v>
      </c>
      <c r="AF3048" s="56">
        <f>SUMIFS(Gulf_Ach_COM_RIM!U:U,Gulf_Ach_COM_RIM!$A:$A,$Q3048)</f>
        <v>0</v>
      </c>
      <c r="AG3048" s="56">
        <f>SUMIFS(Gulf_Ach_COM_RIM!V:V,Gulf_Ach_COM_RIM!$A:$A,$Q3048)</f>
        <v>0</v>
      </c>
      <c r="AH3048" s="56">
        <f>SUMIFS(Gulf_Ach_COM_RIM!W:W,Gulf_Ach_COM_RIM!$A:$A,$Q3048)</f>
        <v>0</v>
      </c>
      <c r="AI3048" s="56">
        <f>SUMIFS(Gulf_Ach_COM_RIM!X:X,Gulf_Ach_COM_RIM!$A:$A,$Q3048)</f>
        <v>0</v>
      </c>
      <c r="AJ3048" s="56">
        <f>SUMIFS(Gulf_Ach_COM_RIM!Y:Y,Gulf_Ach_COM_RIM!$A:$A,$Q3048)</f>
        <v>0</v>
      </c>
      <c r="AK3048" s="56">
        <f>SUMIFS(Gulf_Ach_COM_RIM!Z:Z,Gulf_Ach_COM_RIM!$A:$A,$Q3048)</f>
        <v>0</v>
      </c>
      <c r="AL3048" t="str">
        <f t="shared" si="1145"/>
        <v>Miscellaneous_Existing_High R-Value Glass Doors_TRC</v>
      </c>
      <c r="AM3048" s="177">
        <f t="shared" si="1146"/>
        <v>0</v>
      </c>
      <c r="AN3048" s="177">
        <f t="shared" si="1147"/>
        <v>0</v>
      </c>
      <c r="AO3048" s="177">
        <f t="shared" si="1148"/>
        <v>0</v>
      </c>
      <c r="AP3048" s="177">
        <f t="shared" si="1149"/>
        <v>0</v>
      </c>
      <c r="AQ3048" s="177">
        <f t="shared" si="1150"/>
        <v>0</v>
      </c>
      <c r="AR3048" s="177">
        <f t="shared" si="1151"/>
        <v>0</v>
      </c>
      <c r="AS3048" s="177">
        <f t="shared" si="1152"/>
        <v>0</v>
      </c>
      <c r="AT3048" s="177">
        <f t="shared" si="1153"/>
        <v>0</v>
      </c>
      <c r="AU3048" s="177">
        <f t="shared" si="1154"/>
        <v>0</v>
      </c>
      <c r="AV3048" s="177">
        <f t="shared" si="1155"/>
        <v>0</v>
      </c>
      <c r="AW3048" s="56">
        <f>SUMIFS(Gulf_Ach_COM_TRC!Q:Q,Gulf_Ach_COM_TRC!$A:$A,$AL3048)</f>
        <v>0</v>
      </c>
      <c r="AX3048" s="56">
        <f>SUMIFS(Gulf_Ach_COM_TRC!R:R,Gulf_Ach_COM_TRC!$A:$A,$AL3048)</f>
        <v>0</v>
      </c>
      <c r="AY3048" s="56">
        <f>SUMIFS(Gulf_Ach_COM_TRC!S:S,Gulf_Ach_COM_TRC!$A:$A,$AL3048)</f>
        <v>0</v>
      </c>
      <c r="AZ3048" s="56">
        <f>SUMIFS(Gulf_Ach_COM_TRC!T:T,Gulf_Ach_COM_TRC!$A:$A,$AL3048)</f>
        <v>0</v>
      </c>
      <c r="BA3048" s="56">
        <f>SUMIFS(Gulf_Ach_COM_TRC!U:U,Gulf_Ach_COM_TRC!$A:$A,$AL3048)</f>
        <v>0</v>
      </c>
      <c r="BB3048" s="56">
        <f>SUMIFS(Gulf_Ach_COM_TRC!V:V,Gulf_Ach_COM_TRC!$A:$A,$AL3048)</f>
        <v>0</v>
      </c>
      <c r="BC3048" s="56">
        <f>SUMIFS(Gulf_Ach_COM_TRC!W:W,Gulf_Ach_COM_TRC!$A:$A,$AL3048)</f>
        <v>0</v>
      </c>
      <c r="BD3048" s="56">
        <f>SUMIFS(Gulf_Ach_COM_TRC!X:X,Gulf_Ach_COM_TRC!$A:$A,$AL3048)</f>
        <v>0</v>
      </c>
      <c r="BE3048" s="56">
        <f>SUMIFS(Gulf_Ach_COM_TRC!Y:Y,Gulf_Ach_COM_TRC!$A:$A,$AL3048)</f>
        <v>0</v>
      </c>
      <c r="BF3048" s="56">
        <f>SUMIFS(Gulf_Ach_COM_TRC!Z:Z,Gulf_Ach_COM_TRC!$A:$A,$AL3048)</f>
        <v>0</v>
      </c>
      <c r="BH3048" s="182" t="str">
        <f t="shared" si="1156"/>
        <v/>
      </c>
      <c r="BI3048" s="182" t="str">
        <f t="shared" si="1157"/>
        <v/>
      </c>
    </row>
    <row r="3049" spans="1:61" x14ac:dyDescent="0.25">
      <c r="A3049" t="s">
        <v>2763</v>
      </c>
      <c r="B3049" t="s">
        <v>68</v>
      </c>
      <c r="C3049" t="s">
        <v>357</v>
      </c>
      <c r="D3049" s="101">
        <f>SUMIFS(COM_Input!$P:$P,COM_Input!$G:$G,$A3049,COM_Input!$F:$F,$B3049,COM_Input!$B:$B,$C3049)</f>
        <v>2.5557123808539473E-2</v>
      </c>
      <c r="E3049" s="101">
        <f>SUMIFS(COM_Input!$Q:$Q,COM_Input!$G:$G,$A3049,COM_Input!$F:$F,$B3049,COM_Input!$B:$B,$C3049)</f>
        <v>8.7903147687029559E-3</v>
      </c>
      <c r="G3049" s="101">
        <f>SUMIFS(COM_Input!$M:$M,COM_Input!$G:$G,$A3049,COM_Input!$F:$F,$B3049,COM_Input!$B:$B,$C3049)</f>
        <v>175</v>
      </c>
      <c r="H3049" s="79">
        <f>AVERAGEIFS(COM_Input!$O:$O,COM_Input!$G:$G,$A3049,COM_Input!$F:$F,$B3049,COM_Input!$B:$B,$C3049)</f>
        <v>12</v>
      </c>
      <c r="J3049" s="121">
        <f>AVERAGEIFS(COM_Input!$AC:$AC,COM_Input!$G:$G,$A3049,COM_Input!$F:$F,$B3049,COM_Input!$B:$B,$C3049)</f>
        <v>394</v>
      </c>
      <c r="K3049" s="121">
        <f>AVERAGEIFS(COM_Input!$Z:$Z,COM_Input!$G:$G,$A3049,COM_Input!$F:$F,$B3049,COM_Input!$B:$B,$C3049)</f>
        <v>394</v>
      </c>
      <c r="L3049" t="str">
        <f t="array" ref="L3049">INDEX(COM_Input!$AA$1:$AA$3299,MATCH(1,(COM_Input!$B$1:$B$3299=$C3049)*(COM_Input!$F$1:$F$3299=$B3049)*(COM_Input!$G$1:$G$3299=$A3049),0))</f>
        <v>door</v>
      </c>
      <c r="M3049" t="str">
        <f t="array" ref="M3049">INDEX(COM_Input!$AB$1:$AB$3299,MATCH(1,(COM_Input!$B$1:$B$3299=$C3049)*(COM_Input!$F$1:$F$3299=$B3049)*(COM_Input!$G$1:$G$3299=$A3049),0))</f>
        <v/>
      </c>
      <c r="N3049" s="121">
        <f>IF($C3049="Thermal Energy Storage",$D3049*'TPS Program Categories'!$S$20,VLOOKUP(VLOOKUP($C3049,'TPS Program Categories'!$AC$1:$AE$129,3,0),'TPS Program Categories'!$G$2:$S$17,13,0)*$G3049)</f>
        <v>3.8928691232661556</v>
      </c>
      <c r="O3049" t="str">
        <f>IFERROR(VLOOKUP(Q3049,'Max Incentives'!$A$5:$B$1128,2,FALSE),"FAIL")</f>
        <v>FAIL</v>
      </c>
      <c r="P3049" t="str">
        <f>IFERROR(VLOOKUP(AL3049,'Max Incentives'!$A$5:$B$1128,2,FALSE),"FAIL")</f>
        <v>FAIL</v>
      </c>
      <c r="Q3049" t="str">
        <f t="shared" si="1134"/>
        <v>Offices_Existing_High R-Value Glass Doors_RIM</v>
      </c>
      <c r="R3049" s="177">
        <f t="shared" si="1135"/>
        <v>0</v>
      </c>
      <c r="S3049" s="177">
        <f t="shared" si="1136"/>
        <v>0</v>
      </c>
      <c r="T3049" s="177">
        <f t="shared" si="1137"/>
        <v>0</v>
      </c>
      <c r="U3049" s="177">
        <f t="shared" si="1138"/>
        <v>0</v>
      </c>
      <c r="V3049" s="177">
        <f t="shared" si="1139"/>
        <v>0</v>
      </c>
      <c r="W3049" s="177">
        <f t="shared" si="1140"/>
        <v>0</v>
      </c>
      <c r="X3049" s="177">
        <f t="shared" si="1141"/>
        <v>0</v>
      </c>
      <c r="Y3049" s="177">
        <f t="shared" si="1142"/>
        <v>0</v>
      </c>
      <c r="Z3049" s="177">
        <f t="shared" si="1143"/>
        <v>0</v>
      </c>
      <c r="AA3049" s="177">
        <f t="shared" si="1144"/>
        <v>0</v>
      </c>
      <c r="AB3049" s="56">
        <f>SUMIFS(Gulf_Ach_COM_RIM!Q:Q,Gulf_Ach_COM_RIM!$A:$A,$Q3049)</f>
        <v>0</v>
      </c>
      <c r="AC3049" s="56">
        <f>SUMIFS(Gulf_Ach_COM_RIM!R:R,Gulf_Ach_COM_RIM!$A:$A,$Q3049)</f>
        <v>0</v>
      </c>
      <c r="AD3049" s="56">
        <f>SUMIFS(Gulf_Ach_COM_RIM!S:S,Gulf_Ach_COM_RIM!$A:$A,$Q3049)</f>
        <v>0</v>
      </c>
      <c r="AE3049" s="56">
        <f>SUMIFS(Gulf_Ach_COM_RIM!T:T,Gulf_Ach_COM_RIM!$A:$A,$Q3049)</f>
        <v>0</v>
      </c>
      <c r="AF3049" s="56">
        <f>SUMIFS(Gulf_Ach_COM_RIM!U:U,Gulf_Ach_COM_RIM!$A:$A,$Q3049)</f>
        <v>0</v>
      </c>
      <c r="AG3049" s="56">
        <f>SUMIFS(Gulf_Ach_COM_RIM!V:V,Gulf_Ach_COM_RIM!$A:$A,$Q3049)</f>
        <v>0</v>
      </c>
      <c r="AH3049" s="56">
        <f>SUMIFS(Gulf_Ach_COM_RIM!W:W,Gulf_Ach_COM_RIM!$A:$A,$Q3049)</f>
        <v>0</v>
      </c>
      <c r="AI3049" s="56">
        <f>SUMIFS(Gulf_Ach_COM_RIM!X:X,Gulf_Ach_COM_RIM!$A:$A,$Q3049)</f>
        <v>0</v>
      </c>
      <c r="AJ3049" s="56">
        <f>SUMIFS(Gulf_Ach_COM_RIM!Y:Y,Gulf_Ach_COM_RIM!$A:$A,$Q3049)</f>
        <v>0</v>
      </c>
      <c r="AK3049" s="56">
        <f>SUMIFS(Gulf_Ach_COM_RIM!Z:Z,Gulf_Ach_COM_RIM!$A:$A,$Q3049)</f>
        <v>0</v>
      </c>
      <c r="AL3049" t="str">
        <f t="shared" si="1145"/>
        <v>Offices_Existing_High R-Value Glass Doors_TRC</v>
      </c>
      <c r="AM3049" s="177">
        <f t="shared" si="1146"/>
        <v>0</v>
      </c>
      <c r="AN3049" s="177">
        <f t="shared" si="1147"/>
        <v>0</v>
      </c>
      <c r="AO3049" s="177">
        <f t="shared" si="1148"/>
        <v>0</v>
      </c>
      <c r="AP3049" s="177">
        <f t="shared" si="1149"/>
        <v>0</v>
      </c>
      <c r="AQ3049" s="177">
        <f t="shared" si="1150"/>
        <v>0</v>
      </c>
      <c r="AR3049" s="177">
        <f t="shared" si="1151"/>
        <v>0</v>
      </c>
      <c r="AS3049" s="177">
        <f t="shared" si="1152"/>
        <v>0</v>
      </c>
      <c r="AT3049" s="177">
        <f t="shared" si="1153"/>
        <v>0</v>
      </c>
      <c r="AU3049" s="177">
        <f t="shared" si="1154"/>
        <v>0</v>
      </c>
      <c r="AV3049" s="177">
        <f t="shared" si="1155"/>
        <v>0</v>
      </c>
      <c r="AW3049" s="56">
        <f>SUMIFS(Gulf_Ach_COM_TRC!Q:Q,Gulf_Ach_COM_TRC!$A:$A,$AL3049)</f>
        <v>0</v>
      </c>
      <c r="AX3049" s="56">
        <f>SUMIFS(Gulf_Ach_COM_TRC!R:R,Gulf_Ach_COM_TRC!$A:$A,$AL3049)</f>
        <v>0</v>
      </c>
      <c r="AY3049" s="56">
        <f>SUMIFS(Gulf_Ach_COM_TRC!S:S,Gulf_Ach_COM_TRC!$A:$A,$AL3049)</f>
        <v>0</v>
      </c>
      <c r="AZ3049" s="56">
        <f>SUMIFS(Gulf_Ach_COM_TRC!T:T,Gulf_Ach_COM_TRC!$A:$A,$AL3049)</f>
        <v>0</v>
      </c>
      <c r="BA3049" s="56">
        <f>SUMIFS(Gulf_Ach_COM_TRC!U:U,Gulf_Ach_COM_TRC!$A:$A,$AL3049)</f>
        <v>0</v>
      </c>
      <c r="BB3049" s="56">
        <f>SUMIFS(Gulf_Ach_COM_TRC!V:V,Gulf_Ach_COM_TRC!$A:$A,$AL3049)</f>
        <v>0</v>
      </c>
      <c r="BC3049" s="56">
        <f>SUMIFS(Gulf_Ach_COM_TRC!W:W,Gulf_Ach_COM_TRC!$A:$A,$AL3049)</f>
        <v>0</v>
      </c>
      <c r="BD3049" s="56">
        <f>SUMIFS(Gulf_Ach_COM_TRC!X:X,Gulf_Ach_COM_TRC!$A:$A,$AL3049)</f>
        <v>0</v>
      </c>
      <c r="BE3049" s="56">
        <f>SUMIFS(Gulf_Ach_COM_TRC!Y:Y,Gulf_Ach_COM_TRC!$A:$A,$AL3049)</f>
        <v>0</v>
      </c>
      <c r="BF3049" s="56">
        <f>SUMIFS(Gulf_Ach_COM_TRC!Z:Z,Gulf_Ach_COM_TRC!$A:$A,$AL3049)</f>
        <v>0</v>
      </c>
      <c r="BH3049" s="182" t="str">
        <f t="shared" si="1156"/>
        <v/>
      </c>
      <c r="BI3049" s="182" t="str">
        <f t="shared" si="1157"/>
        <v/>
      </c>
    </row>
    <row r="3050" spans="1:61" x14ac:dyDescent="0.25">
      <c r="A3050" t="s">
        <v>2764</v>
      </c>
      <c r="B3050" t="s">
        <v>68</v>
      </c>
      <c r="C3050" t="s">
        <v>357</v>
      </c>
      <c r="D3050" s="101">
        <f>SUMIFS(COM_Input!$P:$P,COM_Input!$G:$G,$A3050,COM_Input!$F:$F,$B3050,COM_Input!$B:$B,$C3050)</f>
        <v>2.26896459935233E-2</v>
      </c>
      <c r="E3050" s="101">
        <f>SUMIFS(COM_Input!$Q:$Q,COM_Input!$G:$G,$A3050,COM_Input!$F:$F,$B3050,COM_Input!$B:$B,$C3050)</f>
        <v>1.9005418471351732E-2</v>
      </c>
      <c r="G3050" s="101">
        <f>SUMIFS(COM_Input!$M:$M,COM_Input!$G:$G,$A3050,COM_Input!$F:$F,$B3050,COM_Input!$B:$B,$C3050)</f>
        <v>175</v>
      </c>
      <c r="H3050" s="79">
        <f>AVERAGEIFS(COM_Input!$O:$O,COM_Input!$G:$G,$A3050,COM_Input!$F:$F,$B3050,COM_Input!$B:$B,$C3050)</f>
        <v>12</v>
      </c>
      <c r="J3050" s="121">
        <f>AVERAGEIFS(COM_Input!$AC:$AC,COM_Input!$G:$G,$A3050,COM_Input!$F:$F,$B3050,COM_Input!$B:$B,$C3050)</f>
        <v>394</v>
      </c>
      <c r="K3050" s="121">
        <f>AVERAGEIFS(COM_Input!$Z:$Z,COM_Input!$G:$G,$A3050,COM_Input!$F:$F,$B3050,COM_Input!$B:$B,$C3050)</f>
        <v>394</v>
      </c>
      <c r="L3050" t="str">
        <f t="array" ref="L3050">INDEX(COM_Input!$AA$1:$AA$3299,MATCH(1,(COM_Input!$B$1:$B$3299=$C3050)*(COM_Input!$F$1:$F$3299=$B3050)*(COM_Input!$G$1:$G$3299=$A3050),0))</f>
        <v>door</v>
      </c>
      <c r="M3050" t="str">
        <f t="array" ref="M3050">INDEX(COM_Input!$AB$1:$AB$3299,MATCH(1,(COM_Input!$B$1:$B$3299=$C3050)*(COM_Input!$F$1:$F$3299=$B3050)*(COM_Input!$G$1:$G$3299=$A3050),0))</f>
        <v/>
      </c>
      <c r="N3050" s="121">
        <f>IF($C3050="Thermal Energy Storage",$D3050*'TPS Program Categories'!$S$20,VLOOKUP(VLOOKUP($C3050,'TPS Program Categories'!$AC$1:$AE$129,3,0),'TPS Program Categories'!$G$2:$S$17,13,0)*$G3050)</f>
        <v>3.8928691232661556</v>
      </c>
      <c r="O3050" t="str">
        <f>IFERROR(VLOOKUP(Q3050,'Max Incentives'!$A$5:$B$1128,2,FALSE),"FAIL")</f>
        <v>FAIL</v>
      </c>
      <c r="P3050" t="str">
        <f>IFERROR(VLOOKUP(AL3050,'Max Incentives'!$A$5:$B$1128,2,FALSE),"FAIL")</f>
        <v>FAIL</v>
      </c>
      <c r="Q3050" t="str">
        <f t="shared" si="1134"/>
        <v>Restaurants_Existing_High R-Value Glass Doors_RIM</v>
      </c>
      <c r="R3050" s="177">
        <f t="shared" si="1135"/>
        <v>0</v>
      </c>
      <c r="S3050" s="177">
        <f t="shared" si="1136"/>
        <v>0</v>
      </c>
      <c r="T3050" s="177">
        <f t="shared" si="1137"/>
        <v>0</v>
      </c>
      <c r="U3050" s="177">
        <f t="shared" si="1138"/>
        <v>0</v>
      </c>
      <c r="V3050" s="177">
        <f t="shared" si="1139"/>
        <v>0</v>
      </c>
      <c r="W3050" s="177">
        <f t="shared" si="1140"/>
        <v>0</v>
      </c>
      <c r="X3050" s="177">
        <f t="shared" si="1141"/>
        <v>0</v>
      </c>
      <c r="Y3050" s="177">
        <f t="shared" si="1142"/>
        <v>0</v>
      </c>
      <c r="Z3050" s="177">
        <f t="shared" si="1143"/>
        <v>0</v>
      </c>
      <c r="AA3050" s="177">
        <f t="shared" si="1144"/>
        <v>0</v>
      </c>
      <c r="AB3050" s="56">
        <f>SUMIFS(Gulf_Ach_COM_RIM!Q:Q,Gulf_Ach_COM_RIM!$A:$A,$Q3050)</f>
        <v>0</v>
      </c>
      <c r="AC3050" s="56">
        <f>SUMIFS(Gulf_Ach_COM_RIM!R:R,Gulf_Ach_COM_RIM!$A:$A,$Q3050)</f>
        <v>0</v>
      </c>
      <c r="AD3050" s="56">
        <f>SUMIFS(Gulf_Ach_COM_RIM!S:S,Gulf_Ach_COM_RIM!$A:$A,$Q3050)</f>
        <v>0</v>
      </c>
      <c r="AE3050" s="56">
        <f>SUMIFS(Gulf_Ach_COM_RIM!T:T,Gulf_Ach_COM_RIM!$A:$A,$Q3050)</f>
        <v>0</v>
      </c>
      <c r="AF3050" s="56">
        <f>SUMIFS(Gulf_Ach_COM_RIM!U:U,Gulf_Ach_COM_RIM!$A:$A,$Q3050)</f>
        <v>0</v>
      </c>
      <c r="AG3050" s="56">
        <f>SUMIFS(Gulf_Ach_COM_RIM!V:V,Gulf_Ach_COM_RIM!$A:$A,$Q3050)</f>
        <v>0</v>
      </c>
      <c r="AH3050" s="56">
        <f>SUMIFS(Gulf_Ach_COM_RIM!W:W,Gulf_Ach_COM_RIM!$A:$A,$Q3050)</f>
        <v>0</v>
      </c>
      <c r="AI3050" s="56">
        <f>SUMIFS(Gulf_Ach_COM_RIM!X:X,Gulf_Ach_COM_RIM!$A:$A,$Q3050)</f>
        <v>0</v>
      </c>
      <c r="AJ3050" s="56">
        <f>SUMIFS(Gulf_Ach_COM_RIM!Y:Y,Gulf_Ach_COM_RIM!$A:$A,$Q3050)</f>
        <v>0</v>
      </c>
      <c r="AK3050" s="56">
        <f>SUMIFS(Gulf_Ach_COM_RIM!Z:Z,Gulf_Ach_COM_RIM!$A:$A,$Q3050)</f>
        <v>0</v>
      </c>
      <c r="AL3050" t="str">
        <f t="shared" si="1145"/>
        <v>Restaurants_Existing_High R-Value Glass Doors_TRC</v>
      </c>
      <c r="AM3050" s="177">
        <f t="shared" si="1146"/>
        <v>0</v>
      </c>
      <c r="AN3050" s="177">
        <f t="shared" si="1147"/>
        <v>0</v>
      </c>
      <c r="AO3050" s="177">
        <f t="shared" si="1148"/>
        <v>0</v>
      </c>
      <c r="AP3050" s="177">
        <f t="shared" si="1149"/>
        <v>0</v>
      </c>
      <c r="AQ3050" s="177">
        <f t="shared" si="1150"/>
        <v>0</v>
      </c>
      <c r="AR3050" s="177">
        <f t="shared" si="1151"/>
        <v>0</v>
      </c>
      <c r="AS3050" s="177">
        <f t="shared" si="1152"/>
        <v>0</v>
      </c>
      <c r="AT3050" s="177">
        <f t="shared" si="1153"/>
        <v>0</v>
      </c>
      <c r="AU3050" s="177">
        <f t="shared" si="1154"/>
        <v>0</v>
      </c>
      <c r="AV3050" s="177">
        <f t="shared" si="1155"/>
        <v>0</v>
      </c>
      <c r="AW3050" s="56">
        <f>SUMIFS(Gulf_Ach_COM_TRC!Q:Q,Gulf_Ach_COM_TRC!$A:$A,$AL3050)</f>
        <v>0</v>
      </c>
      <c r="AX3050" s="56">
        <f>SUMIFS(Gulf_Ach_COM_TRC!R:R,Gulf_Ach_COM_TRC!$A:$A,$AL3050)</f>
        <v>0</v>
      </c>
      <c r="AY3050" s="56">
        <f>SUMIFS(Gulf_Ach_COM_TRC!S:S,Gulf_Ach_COM_TRC!$A:$A,$AL3050)</f>
        <v>0</v>
      </c>
      <c r="AZ3050" s="56">
        <f>SUMIFS(Gulf_Ach_COM_TRC!T:T,Gulf_Ach_COM_TRC!$A:$A,$AL3050)</f>
        <v>0</v>
      </c>
      <c r="BA3050" s="56">
        <f>SUMIFS(Gulf_Ach_COM_TRC!U:U,Gulf_Ach_COM_TRC!$A:$A,$AL3050)</f>
        <v>0</v>
      </c>
      <c r="BB3050" s="56">
        <f>SUMIFS(Gulf_Ach_COM_TRC!V:V,Gulf_Ach_COM_TRC!$A:$A,$AL3050)</f>
        <v>0</v>
      </c>
      <c r="BC3050" s="56">
        <f>SUMIFS(Gulf_Ach_COM_TRC!W:W,Gulf_Ach_COM_TRC!$A:$A,$AL3050)</f>
        <v>0</v>
      </c>
      <c r="BD3050" s="56">
        <f>SUMIFS(Gulf_Ach_COM_TRC!X:X,Gulf_Ach_COM_TRC!$A:$A,$AL3050)</f>
        <v>0</v>
      </c>
      <c r="BE3050" s="56">
        <f>SUMIFS(Gulf_Ach_COM_TRC!Y:Y,Gulf_Ach_COM_TRC!$A:$A,$AL3050)</f>
        <v>0</v>
      </c>
      <c r="BF3050" s="56">
        <f>SUMIFS(Gulf_Ach_COM_TRC!Z:Z,Gulf_Ach_COM_TRC!$A:$A,$AL3050)</f>
        <v>0</v>
      </c>
      <c r="BH3050" s="182" t="str">
        <f t="shared" si="1156"/>
        <v/>
      </c>
      <c r="BI3050" s="182" t="str">
        <f t="shared" si="1157"/>
        <v/>
      </c>
    </row>
    <row r="3051" spans="1:61" x14ac:dyDescent="0.25">
      <c r="A3051" t="s">
        <v>559</v>
      </c>
      <c r="B3051" t="s">
        <v>68</v>
      </c>
      <c r="C3051" t="s">
        <v>357</v>
      </c>
      <c r="D3051" s="101">
        <f>SUMIFS(COM_Input!$P:$P,COM_Input!$G:$G,$A3051,COM_Input!$F:$F,$B3051,COM_Input!$B:$B,$C3051)</f>
        <v>2.5557123808539473E-2</v>
      </c>
      <c r="E3051" s="101">
        <f>SUMIFS(COM_Input!$Q:$Q,COM_Input!$G:$G,$A3051,COM_Input!$F:$F,$B3051,COM_Input!$B:$B,$C3051)</f>
        <v>8.7903147687029559E-3</v>
      </c>
      <c r="G3051" s="101">
        <f>SUMIFS(COM_Input!$M:$M,COM_Input!$G:$G,$A3051,COM_Input!$F:$F,$B3051,COM_Input!$B:$B,$C3051)</f>
        <v>175</v>
      </c>
      <c r="H3051" s="79">
        <f>AVERAGEIFS(COM_Input!$O:$O,COM_Input!$G:$G,$A3051,COM_Input!$F:$F,$B3051,COM_Input!$B:$B,$C3051)</f>
        <v>12</v>
      </c>
      <c r="J3051" s="121">
        <f>AVERAGEIFS(COM_Input!$AC:$AC,COM_Input!$G:$G,$A3051,COM_Input!$F:$F,$B3051,COM_Input!$B:$B,$C3051)</f>
        <v>394</v>
      </c>
      <c r="K3051" s="121">
        <f>AVERAGEIFS(COM_Input!$Z:$Z,COM_Input!$G:$G,$A3051,COM_Input!$F:$F,$B3051,COM_Input!$B:$B,$C3051)</f>
        <v>394</v>
      </c>
      <c r="L3051" t="str">
        <f t="array" ref="L3051">INDEX(COM_Input!$AA$1:$AA$3299,MATCH(1,(COM_Input!$B$1:$B$3299=$C3051)*(COM_Input!$F$1:$F$3299=$B3051)*(COM_Input!$G$1:$G$3299=$A3051),0))</f>
        <v>door</v>
      </c>
      <c r="M3051" t="str">
        <f t="array" ref="M3051">INDEX(COM_Input!$AB$1:$AB$3299,MATCH(1,(COM_Input!$B$1:$B$3299=$C3051)*(COM_Input!$F$1:$F$3299=$B3051)*(COM_Input!$G$1:$G$3299=$A3051),0))</f>
        <v/>
      </c>
      <c r="N3051" s="121">
        <f>IF($C3051="Thermal Energy Storage",$D3051*'TPS Program Categories'!$S$20,VLOOKUP(VLOOKUP($C3051,'TPS Program Categories'!$AC$1:$AE$129,3,0),'TPS Program Categories'!$G$2:$S$17,13,0)*$G3051)</f>
        <v>3.8928691232661556</v>
      </c>
      <c r="O3051" t="str">
        <f>IFERROR(VLOOKUP(Q3051,'Max Incentives'!$A$5:$B$1128,2,FALSE),"FAIL")</f>
        <v>FAIL</v>
      </c>
      <c r="P3051" t="str">
        <f>IFERROR(VLOOKUP(AL3051,'Max Incentives'!$A$5:$B$1128,2,FALSE),"FAIL")</f>
        <v>FAIL</v>
      </c>
      <c r="Q3051" t="str">
        <f t="shared" si="1134"/>
        <v>Retail_Existing_High R-Value Glass Doors_RIM</v>
      </c>
      <c r="R3051" s="177">
        <f t="shared" si="1135"/>
        <v>0</v>
      </c>
      <c r="S3051" s="177">
        <f t="shared" si="1136"/>
        <v>0</v>
      </c>
      <c r="T3051" s="177">
        <f t="shared" si="1137"/>
        <v>0</v>
      </c>
      <c r="U3051" s="177">
        <f t="shared" si="1138"/>
        <v>0</v>
      </c>
      <c r="V3051" s="177">
        <f t="shared" si="1139"/>
        <v>0</v>
      </c>
      <c r="W3051" s="177">
        <f t="shared" si="1140"/>
        <v>0</v>
      </c>
      <c r="X3051" s="177">
        <f t="shared" si="1141"/>
        <v>0</v>
      </c>
      <c r="Y3051" s="177">
        <f t="shared" si="1142"/>
        <v>0</v>
      </c>
      <c r="Z3051" s="177">
        <f t="shared" si="1143"/>
        <v>0</v>
      </c>
      <c r="AA3051" s="177">
        <f t="shared" si="1144"/>
        <v>0</v>
      </c>
      <c r="AB3051" s="56">
        <f>SUMIFS(Gulf_Ach_COM_RIM!Q:Q,Gulf_Ach_COM_RIM!$A:$A,$Q3051)</f>
        <v>0</v>
      </c>
      <c r="AC3051" s="56">
        <f>SUMIFS(Gulf_Ach_COM_RIM!R:R,Gulf_Ach_COM_RIM!$A:$A,$Q3051)</f>
        <v>0</v>
      </c>
      <c r="AD3051" s="56">
        <f>SUMIFS(Gulf_Ach_COM_RIM!S:S,Gulf_Ach_COM_RIM!$A:$A,$Q3051)</f>
        <v>0</v>
      </c>
      <c r="AE3051" s="56">
        <f>SUMIFS(Gulf_Ach_COM_RIM!T:T,Gulf_Ach_COM_RIM!$A:$A,$Q3051)</f>
        <v>0</v>
      </c>
      <c r="AF3051" s="56">
        <f>SUMIFS(Gulf_Ach_COM_RIM!U:U,Gulf_Ach_COM_RIM!$A:$A,$Q3051)</f>
        <v>0</v>
      </c>
      <c r="AG3051" s="56">
        <f>SUMIFS(Gulf_Ach_COM_RIM!V:V,Gulf_Ach_COM_RIM!$A:$A,$Q3051)</f>
        <v>0</v>
      </c>
      <c r="AH3051" s="56">
        <f>SUMIFS(Gulf_Ach_COM_RIM!W:W,Gulf_Ach_COM_RIM!$A:$A,$Q3051)</f>
        <v>0</v>
      </c>
      <c r="AI3051" s="56">
        <f>SUMIFS(Gulf_Ach_COM_RIM!X:X,Gulf_Ach_COM_RIM!$A:$A,$Q3051)</f>
        <v>0</v>
      </c>
      <c r="AJ3051" s="56">
        <f>SUMIFS(Gulf_Ach_COM_RIM!Y:Y,Gulf_Ach_COM_RIM!$A:$A,$Q3051)</f>
        <v>0</v>
      </c>
      <c r="AK3051" s="56">
        <f>SUMIFS(Gulf_Ach_COM_RIM!Z:Z,Gulf_Ach_COM_RIM!$A:$A,$Q3051)</f>
        <v>0</v>
      </c>
      <c r="AL3051" t="str">
        <f t="shared" si="1145"/>
        <v>Retail_Existing_High R-Value Glass Doors_TRC</v>
      </c>
      <c r="AM3051" s="177">
        <f t="shared" si="1146"/>
        <v>0</v>
      </c>
      <c r="AN3051" s="177">
        <f t="shared" si="1147"/>
        <v>0</v>
      </c>
      <c r="AO3051" s="177">
        <f t="shared" si="1148"/>
        <v>0</v>
      </c>
      <c r="AP3051" s="177">
        <f t="shared" si="1149"/>
        <v>0</v>
      </c>
      <c r="AQ3051" s="177">
        <f t="shared" si="1150"/>
        <v>0</v>
      </c>
      <c r="AR3051" s="177">
        <f t="shared" si="1151"/>
        <v>0</v>
      </c>
      <c r="AS3051" s="177">
        <f t="shared" si="1152"/>
        <v>0</v>
      </c>
      <c r="AT3051" s="177">
        <f t="shared" si="1153"/>
        <v>0</v>
      </c>
      <c r="AU3051" s="177">
        <f t="shared" si="1154"/>
        <v>0</v>
      </c>
      <c r="AV3051" s="177">
        <f t="shared" si="1155"/>
        <v>0</v>
      </c>
      <c r="AW3051" s="56">
        <f>SUMIFS(Gulf_Ach_COM_TRC!Q:Q,Gulf_Ach_COM_TRC!$A:$A,$AL3051)</f>
        <v>0</v>
      </c>
      <c r="AX3051" s="56">
        <f>SUMIFS(Gulf_Ach_COM_TRC!R:R,Gulf_Ach_COM_TRC!$A:$A,$AL3051)</f>
        <v>0</v>
      </c>
      <c r="AY3051" s="56">
        <f>SUMIFS(Gulf_Ach_COM_TRC!S:S,Gulf_Ach_COM_TRC!$A:$A,$AL3051)</f>
        <v>0</v>
      </c>
      <c r="AZ3051" s="56">
        <f>SUMIFS(Gulf_Ach_COM_TRC!T:T,Gulf_Ach_COM_TRC!$A:$A,$AL3051)</f>
        <v>0</v>
      </c>
      <c r="BA3051" s="56">
        <f>SUMIFS(Gulf_Ach_COM_TRC!U:U,Gulf_Ach_COM_TRC!$A:$A,$AL3051)</f>
        <v>0</v>
      </c>
      <c r="BB3051" s="56">
        <f>SUMIFS(Gulf_Ach_COM_TRC!V:V,Gulf_Ach_COM_TRC!$A:$A,$AL3051)</f>
        <v>0</v>
      </c>
      <c r="BC3051" s="56">
        <f>SUMIFS(Gulf_Ach_COM_TRC!W:W,Gulf_Ach_COM_TRC!$A:$A,$AL3051)</f>
        <v>0</v>
      </c>
      <c r="BD3051" s="56">
        <f>SUMIFS(Gulf_Ach_COM_TRC!X:X,Gulf_Ach_COM_TRC!$A:$A,$AL3051)</f>
        <v>0</v>
      </c>
      <c r="BE3051" s="56">
        <f>SUMIFS(Gulf_Ach_COM_TRC!Y:Y,Gulf_Ach_COM_TRC!$A:$A,$AL3051)</f>
        <v>0</v>
      </c>
      <c r="BF3051" s="56">
        <f>SUMIFS(Gulf_Ach_COM_TRC!Z:Z,Gulf_Ach_COM_TRC!$A:$A,$AL3051)</f>
        <v>0</v>
      </c>
      <c r="BH3051" s="182" t="str">
        <f t="shared" si="1156"/>
        <v/>
      </c>
      <c r="BI3051" s="182" t="str">
        <f t="shared" si="1157"/>
        <v/>
      </c>
    </row>
    <row r="3052" spans="1:61" x14ac:dyDescent="0.25">
      <c r="A3052" t="s">
        <v>2765</v>
      </c>
      <c r="B3052" t="s">
        <v>68</v>
      </c>
      <c r="C3052" t="s">
        <v>357</v>
      </c>
      <c r="D3052" s="101">
        <f>SUMIFS(COM_Input!$P:$P,COM_Input!$G:$G,$A3052,COM_Input!$F:$F,$B3052,COM_Input!$B:$B,$C3052)</f>
        <v>2.26896459935233E-2</v>
      </c>
      <c r="E3052" s="101">
        <f>SUMIFS(COM_Input!$Q:$Q,COM_Input!$G:$G,$A3052,COM_Input!$F:$F,$B3052,COM_Input!$B:$B,$C3052)</f>
        <v>1.9005418471351732E-2</v>
      </c>
      <c r="G3052" s="101">
        <f>SUMIFS(COM_Input!$M:$M,COM_Input!$G:$G,$A3052,COM_Input!$F:$F,$B3052,COM_Input!$B:$B,$C3052)</f>
        <v>175</v>
      </c>
      <c r="H3052" s="79">
        <f>AVERAGEIFS(COM_Input!$O:$O,COM_Input!$G:$G,$A3052,COM_Input!$F:$F,$B3052,COM_Input!$B:$B,$C3052)</f>
        <v>12</v>
      </c>
      <c r="J3052" s="121">
        <f>AVERAGEIFS(COM_Input!$AC:$AC,COM_Input!$G:$G,$A3052,COM_Input!$F:$F,$B3052,COM_Input!$B:$B,$C3052)</f>
        <v>394</v>
      </c>
      <c r="K3052" s="121">
        <f>AVERAGEIFS(COM_Input!$Z:$Z,COM_Input!$G:$G,$A3052,COM_Input!$F:$F,$B3052,COM_Input!$B:$B,$C3052)</f>
        <v>394</v>
      </c>
      <c r="L3052" t="str">
        <f t="array" ref="L3052">INDEX(COM_Input!$AA$1:$AA$3299,MATCH(1,(COM_Input!$B$1:$B$3299=$C3052)*(COM_Input!$F$1:$F$3299=$B3052)*(COM_Input!$G$1:$G$3299=$A3052),0))</f>
        <v>door</v>
      </c>
      <c r="M3052" t="str">
        <f t="array" ref="M3052">INDEX(COM_Input!$AB$1:$AB$3299,MATCH(1,(COM_Input!$B$1:$B$3299=$C3052)*(COM_Input!$F$1:$F$3299=$B3052)*(COM_Input!$G$1:$G$3299=$A3052),0))</f>
        <v/>
      </c>
      <c r="N3052" s="121">
        <f>IF($C3052="Thermal Energy Storage",$D3052*'TPS Program Categories'!$S$20,VLOOKUP(VLOOKUP($C3052,'TPS Program Categories'!$AC$1:$AE$129,3,0),'TPS Program Categories'!$G$2:$S$17,13,0)*$G3052)</f>
        <v>3.8928691232661556</v>
      </c>
      <c r="O3052" t="str">
        <f>IFERROR(VLOOKUP(Q3052,'Max Incentives'!$A$5:$B$1128,2,FALSE),"FAIL")</f>
        <v>FAIL</v>
      </c>
      <c r="P3052" t="str">
        <f>IFERROR(VLOOKUP(AL3052,'Max Incentives'!$A$5:$B$1128,2,FALSE),"FAIL")</f>
        <v>FAIL</v>
      </c>
      <c r="Q3052" t="str">
        <f t="shared" si="1134"/>
        <v>Schools K-12_Existing_High R-Value Glass Doors_RIM</v>
      </c>
      <c r="R3052" s="177">
        <f t="shared" si="1135"/>
        <v>0</v>
      </c>
      <c r="S3052" s="177">
        <f t="shared" si="1136"/>
        <v>0</v>
      </c>
      <c r="T3052" s="177">
        <f t="shared" si="1137"/>
        <v>0</v>
      </c>
      <c r="U3052" s="177">
        <f t="shared" si="1138"/>
        <v>0</v>
      </c>
      <c r="V3052" s="177">
        <f t="shared" si="1139"/>
        <v>0</v>
      </c>
      <c r="W3052" s="177">
        <f t="shared" si="1140"/>
        <v>0</v>
      </c>
      <c r="X3052" s="177">
        <f t="shared" si="1141"/>
        <v>0</v>
      </c>
      <c r="Y3052" s="177">
        <f t="shared" si="1142"/>
        <v>0</v>
      </c>
      <c r="Z3052" s="177">
        <f t="shared" si="1143"/>
        <v>0</v>
      </c>
      <c r="AA3052" s="177">
        <f t="shared" si="1144"/>
        <v>0</v>
      </c>
      <c r="AB3052" s="56">
        <f>SUMIFS(Gulf_Ach_COM_RIM!Q:Q,Gulf_Ach_COM_RIM!$A:$A,$Q3052)</f>
        <v>0</v>
      </c>
      <c r="AC3052" s="56">
        <f>SUMIFS(Gulf_Ach_COM_RIM!R:R,Gulf_Ach_COM_RIM!$A:$A,$Q3052)</f>
        <v>0</v>
      </c>
      <c r="AD3052" s="56">
        <f>SUMIFS(Gulf_Ach_COM_RIM!S:S,Gulf_Ach_COM_RIM!$A:$A,$Q3052)</f>
        <v>0</v>
      </c>
      <c r="AE3052" s="56">
        <f>SUMIFS(Gulf_Ach_COM_RIM!T:T,Gulf_Ach_COM_RIM!$A:$A,$Q3052)</f>
        <v>0</v>
      </c>
      <c r="AF3052" s="56">
        <f>SUMIFS(Gulf_Ach_COM_RIM!U:U,Gulf_Ach_COM_RIM!$A:$A,$Q3052)</f>
        <v>0</v>
      </c>
      <c r="AG3052" s="56">
        <f>SUMIFS(Gulf_Ach_COM_RIM!V:V,Gulf_Ach_COM_RIM!$A:$A,$Q3052)</f>
        <v>0</v>
      </c>
      <c r="AH3052" s="56">
        <f>SUMIFS(Gulf_Ach_COM_RIM!W:W,Gulf_Ach_COM_RIM!$A:$A,$Q3052)</f>
        <v>0</v>
      </c>
      <c r="AI3052" s="56">
        <f>SUMIFS(Gulf_Ach_COM_RIM!X:X,Gulf_Ach_COM_RIM!$A:$A,$Q3052)</f>
        <v>0</v>
      </c>
      <c r="AJ3052" s="56">
        <f>SUMIFS(Gulf_Ach_COM_RIM!Y:Y,Gulf_Ach_COM_RIM!$A:$A,$Q3052)</f>
        <v>0</v>
      </c>
      <c r="AK3052" s="56">
        <f>SUMIFS(Gulf_Ach_COM_RIM!Z:Z,Gulf_Ach_COM_RIM!$A:$A,$Q3052)</f>
        <v>0</v>
      </c>
      <c r="AL3052" t="str">
        <f t="shared" si="1145"/>
        <v>Schools K-12_Existing_High R-Value Glass Doors_TRC</v>
      </c>
      <c r="AM3052" s="177">
        <f t="shared" si="1146"/>
        <v>0</v>
      </c>
      <c r="AN3052" s="177">
        <f t="shared" si="1147"/>
        <v>0</v>
      </c>
      <c r="AO3052" s="177">
        <f t="shared" si="1148"/>
        <v>0</v>
      </c>
      <c r="AP3052" s="177">
        <f t="shared" si="1149"/>
        <v>0</v>
      </c>
      <c r="AQ3052" s="177">
        <f t="shared" si="1150"/>
        <v>0</v>
      </c>
      <c r="AR3052" s="177">
        <f t="shared" si="1151"/>
        <v>0</v>
      </c>
      <c r="AS3052" s="177">
        <f t="shared" si="1152"/>
        <v>0</v>
      </c>
      <c r="AT3052" s="177">
        <f t="shared" si="1153"/>
        <v>0</v>
      </c>
      <c r="AU3052" s="177">
        <f t="shared" si="1154"/>
        <v>0</v>
      </c>
      <c r="AV3052" s="177">
        <f t="shared" si="1155"/>
        <v>0</v>
      </c>
      <c r="AW3052" s="56">
        <f>SUMIFS(Gulf_Ach_COM_TRC!Q:Q,Gulf_Ach_COM_TRC!$A:$A,$AL3052)</f>
        <v>0</v>
      </c>
      <c r="AX3052" s="56">
        <f>SUMIFS(Gulf_Ach_COM_TRC!R:R,Gulf_Ach_COM_TRC!$A:$A,$AL3052)</f>
        <v>0</v>
      </c>
      <c r="AY3052" s="56">
        <f>SUMIFS(Gulf_Ach_COM_TRC!S:S,Gulf_Ach_COM_TRC!$A:$A,$AL3052)</f>
        <v>0</v>
      </c>
      <c r="AZ3052" s="56">
        <f>SUMIFS(Gulf_Ach_COM_TRC!T:T,Gulf_Ach_COM_TRC!$A:$A,$AL3052)</f>
        <v>0</v>
      </c>
      <c r="BA3052" s="56">
        <f>SUMIFS(Gulf_Ach_COM_TRC!U:U,Gulf_Ach_COM_TRC!$A:$A,$AL3052)</f>
        <v>0</v>
      </c>
      <c r="BB3052" s="56">
        <f>SUMIFS(Gulf_Ach_COM_TRC!V:V,Gulf_Ach_COM_TRC!$A:$A,$AL3052)</f>
        <v>0</v>
      </c>
      <c r="BC3052" s="56">
        <f>SUMIFS(Gulf_Ach_COM_TRC!W:W,Gulf_Ach_COM_TRC!$A:$A,$AL3052)</f>
        <v>0</v>
      </c>
      <c r="BD3052" s="56">
        <f>SUMIFS(Gulf_Ach_COM_TRC!X:X,Gulf_Ach_COM_TRC!$A:$A,$AL3052)</f>
        <v>0</v>
      </c>
      <c r="BE3052" s="56">
        <f>SUMIFS(Gulf_Ach_COM_TRC!Y:Y,Gulf_Ach_COM_TRC!$A:$A,$AL3052)</f>
        <v>0</v>
      </c>
      <c r="BF3052" s="56">
        <f>SUMIFS(Gulf_Ach_COM_TRC!Z:Z,Gulf_Ach_COM_TRC!$A:$A,$AL3052)</f>
        <v>0</v>
      </c>
      <c r="BH3052" s="182" t="str">
        <f t="shared" si="1156"/>
        <v/>
      </c>
      <c r="BI3052" s="182" t="str">
        <f t="shared" si="1157"/>
        <v/>
      </c>
    </row>
    <row r="3053" spans="1:61" x14ac:dyDescent="0.25">
      <c r="A3053" t="s">
        <v>572</v>
      </c>
      <c r="B3053" t="s">
        <v>68</v>
      </c>
      <c r="C3053" t="s">
        <v>357</v>
      </c>
      <c r="D3053" s="101">
        <f>SUMIFS(COM_Input!$P:$P,COM_Input!$G:$G,$A3053,COM_Input!$F:$F,$B3053,COM_Input!$B:$B,$C3053)</f>
        <v>2.5557123808539473E-2</v>
      </c>
      <c r="E3053" s="101">
        <f>SUMIFS(COM_Input!$Q:$Q,COM_Input!$G:$G,$A3053,COM_Input!$F:$F,$B3053,COM_Input!$B:$B,$C3053)</f>
        <v>8.7903147687029559E-3</v>
      </c>
      <c r="G3053" s="101">
        <f>SUMIFS(COM_Input!$M:$M,COM_Input!$G:$G,$A3053,COM_Input!$F:$F,$B3053,COM_Input!$B:$B,$C3053)</f>
        <v>175</v>
      </c>
      <c r="H3053" s="79">
        <f>AVERAGEIFS(COM_Input!$O:$O,COM_Input!$G:$G,$A3053,COM_Input!$F:$F,$B3053,COM_Input!$B:$B,$C3053)</f>
        <v>12</v>
      </c>
      <c r="J3053" s="121">
        <f>AVERAGEIFS(COM_Input!$AC:$AC,COM_Input!$G:$G,$A3053,COM_Input!$F:$F,$B3053,COM_Input!$B:$B,$C3053)</f>
        <v>394</v>
      </c>
      <c r="K3053" s="121">
        <f>AVERAGEIFS(COM_Input!$Z:$Z,COM_Input!$G:$G,$A3053,COM_Input!$F:$F,$B3053,COM_Input!$B:$B,$C3053)</f>
        <v>394</v>
      </c>
      <c r="L3053" t="str">
        <f t="array" ref="L3053">INDEX(COM_Input!$AA$1:$AA$3299,MATCH(1,(COM_Input!$B$1:$B$3299=$C3053)*(COM_Input!$F$1:$F$3299=$B3053)*(COM_Input!$G$1:$G$3299=$A3053),0))</f>
        <v>door</v>
      </c>
      <c r="M3053" t="str">
        <f t="array" ref="M3053">INDEX(COM_Input!$AB$1:$AB$3299,MATCH(1,(COM_Input!$B$1:$B$3299=$C3053)*(COM_Input!$F$1:$F$3299=$B3053)*(COM_Input!$G$1:$G$3299=$A3053),0))</f>
        <v/>
      </c>
      <c r="N3053" s="121">
        <f>IF($C3053="Thermal Energy Storage",$D3053*'TPS Program Categories'!$S$20,VLOOKUP(VLOOKUP($C3053,'TPS Program Categories'!$AC$1:$AE$129,3,0),'TPS Program Categories'!$G$2:$S$17,13,0)*$G3053)</f>
        <v>3.8928691232661556</v>
      </c>
      <c r="O3053" t="str">
        <f>IFERROR(VLOOKUP(Q3053,'Max Incentives'!$A$5:$B$1128,2,FALSE),"FAIL")</f>
        <v>FAIL</v>
      </c>
      <c r="P3053" t="str">
        <f>IFERROR(VLOOKUP(AL3053,'Max Incentives'!$A$5:$B$1128,2,FALSE),"FAIL")</f>
        <v>FAIL</v>
      </c>
      <c r="Q3053" t="str">
        <f t="shared" si="1134"/>
        <v>Warehouse_Existing_High R-Value Glass Doors_RIM</v>
      </c>
      <c r="R3053" s="177">
        <f t="shared" si="1135"/>
        <v>0</v>
      </c>
      <c r="S3053" s="177">
        <f t="shared" si="1136"/>
        <v>0</v>
      </c>
      <c r="T3053" s="177">
        <f t="shared" si="1137"/>
        <v>0</v>
      </c>
      <c r="U3053" s="177">
        <f t="shared" si="1138"/>
        <v>0</v>
      </c>
      <c r="V3053" s="177">
        <f t="shared" si="1139"/>
        <v>0</v>
      </c>
      <c r="W3053" s="177">
        <f t="shared" si="1140"/>
        <v>0</v>
      </c>
      <c r="X3053" s="177">
        <f t="shared" si="1141"/>
        <v>0</v>
      </c>
      <c r="Y3053" s="177">
        <f t="shared" si="1142"/>
        <v>0</v>
      </c>
      <c r="Z3053" s="177">
        <f t="shared" si="1143"/>
        <v>0</v>
      </c>
      <c r="AA3053" s="177">
        <f t="shared" si="1144"/>
        <v>0</v>
      </c>
      <c r="AB3053" s="56">
        <f>SUMIFS(Gulf_Ach_COM_RIM!Q:Q,Gulf_Ach_COM_RIM!$A:$A,$Q3053)</f>
        <v>0</v>
      </c>
      <c r="AC3053" s="56">
        <f>SUMIFS(Gulf_Ach_COM_RIM!R:R,Gulf_Ach_COM_RIM!$A:$A,$Q3053)</f>
        <v>0</v>
      </c>
      <c r="AD3053" s="56">
        <f>SUMIFS(Gulf_Ach_COM_RIM!S:S,Gulf_Ach_COM_RIM!$A:$A,$Q3053)</f>
        <v>0</v>
      </c>
      <c r="AE3053" s="56">
        <f>SUMIFS(Gulf_Ach_COM_RIM!T:T,Gulf_Ach_COM_RIM!$A:$A,$Q3053)</f>
        <v>0</v>
      </c>
      <c r="AF3053" s="56">
        <f>SUMIFS(Gulf_Ach_COM_RIM!U:U,Gulf_Ach_COM_RIM!$A:$A,$Q3053)</f>
        <v>0</v>
      </c>
      <c r="AG3053" s="56">
        <f>SUMIFS(Gulf_Ach_COM_RIM!V:V,Gulf_Ach_COM_RIM!$A:$A,$Q3053)</f>
        <v>0</v>
      </c>
      <c r="AH3053" s="56">
        <f>SUMIFS(Gulf_Ach_COM_RIM!W:W,Gulf_Ach_COM_RIM!$A:$A,$Q3053)</f>
        <v>0</v>
      </c>
      <c r="AI3053" s="56">
        <f>SUMIFS(Gulf_Ach_COM_RIM!X:X,Gulf_Ach_COM_RIM!$A:$A,$Q3053)</f>
        <v>0</v>
      </c>
      <c r="AJ3053" s="56">
        <f>SUMIFS(Gulf_Ach_COM_RIM!Y:Y,Gulf_Ach_COM_RIM!$A:$A,$Q3053)</f>
        <v>0</v>
      </c>
      <c r="AK3053" s="56">
        <f>SUMIFS(Gulf_Ach_COM_RIM!Z:Z,Gulf_Ach_COM_RIM!$A:$A,$Q3053)</f>
        <v>0</v>
      </c>
      <c r="AL3053" t="str">
        <f t="shared" si="1145"/>
        <v>Warehouse_Existing_High R-Value Glass Doors_TRC</v>
      </c>
      <c r="AM3053" s="177">
        <f t="shared" si="1146"/>
        <v>0</v>
      </c>
      <c r="AN3053" s="177">
        <f t="shared" si="1147"/>
        <v>0</v>
      </c>
      <c r="AO3053" s="177">
        <f t="shared" si="1148"/>
        <v>0</v>
      </c>
      <c r="AP3053" s="177">
        <f t="shared" si="1149"/>
        <v>0</v>
      </c>
      <c r="AQ3053" s="177">
        <f t="shared" si="1150"/>
        <v>0</v>
      </c>
      <c r="AR3053" s="177">
        <f t="shared" si="1151"/>
        <v>0</v>
      </c>
      <c r="AS3053" s="177">
        <f t="shared" si="1152"/>
        <v>0</v>
      </c>
      <c r="AT3053" s="177">
        <f t="shared" si="1153"/>
        <v>0</v>
      </c>
      <c r="AU3053" s="177">
        <f t="shared" si="1154"/>
        <v>0</v>
      </c>
      <c r="AV3053" s="177">
        <f t="shared" si="1155"/>
        <v>0</v>
      </c>
      <c r="AW3053" s="56">
        <f>SUMIFS(Gulf_Ach_COM_TRC!Q:Q,Gulf_Ach_COM_TRC!$A:$A,$AL3053)</f>
        <v>0</v>
      </c>
      <c r="AX3053" s="56">
        <f>SUMIFS(Gulf_Ach_COM_TRC!R:R,Gulf_Ach_COM_TRC!$A:$A,$AL3053)</f>
        <v>0</v>
      </c>
      <c r="AY3053" s="56">
        <f>SUMIFS(Gulf_Ach_COM_TRC!S:S,Gulf_Ach_COM_TRC!$A:$A,$AL3053)</f>
        <v>0</v>
      </c>
      <c r="AZ3053" s="56">
        <f>SUMIFS(Gulf_Ach_COM_TRC!T:T,Gulf_Ach_COM_TRC!$A:$A,$AL3053)</f>
        <v>0</v>
      </c>
      <c r="BA3053" s="56">
        <f>SUMIFS(Gulf_Ach_COM_TRC!U:U,Gulf_Ach_COM_TRC!$A:$A,$AL3053)</f>
        <v>0</v>
      </c>
      <c r="BB3053" s="56">
        <f>SUMIFS(Gulf_Ach_COM_TRC!V:V,Gulf_Ach_COM_TRC!$A:$A,$AL3053)</f>
        <v>0</v>
      </c>
      <c r="BC3053" s="56">
        <f>SUMIFS(Gulf_Ach_COM_TRC!W:W,Gulf_Ach_COM_TRC!$A:$A,$AL3053)</f>
        <v>0</v>
      </c>
      <c r="BD3053" s="56">
        <f>SUMIFS(Gulf_Ach_COM_TRC!X:X,Gulf_Ach_COM_TRC!$A:$A,$AL3053)</f>
        <v>0</v>
      </c>
      <c r="BE3053" s="56">
        <f>SUMIFS(Gulf_Ach_COM_TRC!Y:Y,Gulf_Ach_COM_TRC!$A:$A,$AL3053)</f>
        <v>0</v>
      </c>
      <c r="BF3053" s="56">
        <f>SUMIFS(Gulf_Ach_COM_TRC!Z:Z,Gulf_Ach_COM_TRC!$A:$A,$AL3053)</f>
        <v>0</v>
      </c>
      <c r="BH3053" s="182" t="str">
        <f t="shared" si="1156"/>
        <v/>
      </c>
      <c r="BI3053" s="182" t="str">
        <f t="shared" si="1157"/>
        <v/>
      </c>
    </row>
    <row r="3054" spans="1:61" x14ac:dyDescent="0.25">
      <c r="A3054" t="s">
        <v>2756</v>
      </c>
      <c r="B3054" t="s">
        <v>64</v>
      </c>
      <c r="C3054" t="s">
        <v>357</v>
      </c>
      <c r="D3054" s="101">
        <f>SUMIFS(COM_Input!$P:$P,COM_Input!$G:$G,$A3054,COM_Input!$F:$F,$B3054,COM_Input!$B:$B,$C3054)</f>
        <v>0</v>
      </c>
      <c r="E3054" s="101">
        <f>SUMIFS(COM_Input!$Q:$Q,COM_Input!$G:$G,$A3054,COM_Input!$F:$F,$B3054,COM_Input!$B:$B,$C3054)</f>
        <v>0</v>
      </c>
      <c r="G3054" s="101">
        <f>SUMIFS(COM_Input!$M:$M,COM_Input!$G:$G,$A3054,COM_Input!$F:$F,$B3054,COM_Input!$B:$B,$C3054)</f>
        <v>0</v>
      </c>
      <c r="H3054" s="79">
        <f>AVERAGEIFS(COM_Input!$O:$O,COM_Input!$G:$G,$A3054,COM_Input!$F:$F,$B3054,COM_Input!$B:$B,$C3054)</f>
        <v>12</v>
      </c>
      <c r="J3054" s="121">
        <f>AVERAGEIFS(COM_Input!$AC:$AC,COM_Input!$G:$G,$A3054,COM_Input!$F:$F,$B3054,COM_Input!$B:$B,$C3054)</f>
        <v>394</v>
      </c>
      <c r="K3054" s="121">
        <f>AVERAGEIFS(COM_Input!$Z:$Z,COM_Input!$G:$G,$A3054,COM_Input!$F:$F,$B3054,COM_Input!$B:$B,$C3054)</f>
        <v>394</v>
      </c>
      <c r="L3054" t="str">
        <f t="array" ref="L3054">INDEX(COM_Input!$AA$1:$AA$3299,MATCH(1,(COM_Input!$B$1:$B$3299=$C3054)*(COM_Input!$F$1:$F$3299=$B3054)*(COM_Input!$G$1:$G$3299=$A3054),0))</f>
        <v>door</v>
      </c>
      <c r="M3054" t="str">
        <f t="array" ref="M3054">INDEX(COM_Input!$AB$1:$AB$3299,MATCH(1,(COM_Input!$B$1:$B$3299=$C3054)*(COM_Input!$F$1:$F$3299=$B3054)*(COM_Input!$G$1:$G$3299=$A3054),0))</f>
        <v/>
      </c>
      <c r="N3054" s="121">
        <f>IF($C3054="Thermal Energy Storage",$D3054*'TPS Program Categories'!$S$20,VLOOKUP(VLOOKUP($C3054,'TPS Program Categories'!$AC$1:$AE$129,3,0),'TPS Program Categories'!$G$2:$S$17,13,0)*$G3054)</f>
        <v>0</v>
      </c>
      <c r="O3054" t="str">
        <f>IFERROR(VLOOKUP(Q3054,'Max Incentives'!$A$5:$B$1128,2,FALSE),"FAIL")</f>
        <v>FAIL</v>
      </c>
      <c r="P3054" t="str">
        <f>IFERROR(VLOOKUP(AL3054,'Max Incentives'!$A$5:$B$1128,2,FALSE),"FAIL")</f>
        <v>FAIL</v>
      </c>
      <c r="Q3054" t="str">
        <f t="shared" si="1134"/>
        <v>Assembly_New_High R-Value Glass Doors_RIM</v>
      </c>
      <c r="R3054" s="177">
        <f t="shared" si="1135"/>
        <v>0</v>
      </c>
      <c r="S3054" s="177">
        <f t="shared" si="1136"/>
        <v>0</v>
      </c>
      <c r="T3054" s="177">
        <f t="shared" si="1137"/>
        <v>0</v>
      </c>
      <c r="U3054" s="177">
        <f t="shared" si="1138"/>
        <v>0</v>
      </c>
      <c r="V3054" s="177">
        <f t="shared" si="1139"/>
        <v>0</v>
      </c>
      <c r="W3054" s="177">
        <f t="shared" si="1140"/>
        <v>0</v>
      </c>
      <c r="X3054" s="177">
        <f t="shared" si="1141"/>
        <v>0</v>
      </c>
      <c r="Y3054" s="177">
        <f t="shared" si="1142"/>
        <v>0</v>
      </c>
      <c r="Z3054" s="177">
        <f t="shared" si="1143"/>
        <v>0</v>
      </c>
      <c r="AA3054" s="177">
        <f t="shared" si="1144"/>
        <v>0</v>
      </c>
      <c r="AB3054" s="56">
        <f>SUMIFS(Gulf_Ach_COM_RIM!Q:Q,Gulf_Ach_COM_RIM!$A:$A,$Q3054)</f>
        <v>0</v>
      </c>
      <c r="AC3054" s="56">
        <f>SUMIFS(Gulf_Ach_COM_RIM!R:R,Gulf_Ach_COM_RIM!$A:$A,$Q3054)</f>
        <v>0</v>
      </c>
      <c r="AD3054" s="56">
        <f>SUMIFS(Gulf_Ach_COM_RIM!S:S,Gulf_Ach_COM_RIM!$A:$A,$Q3054)</f>
        <v>0</v>
      </c>
      <c r="AE3054" s="56">
        <f>SUMIFS(Gulf_Ach_COM_RIM!T:T,Gulf_Ach_COM_RIM!$A:$A,$Q3054)</f>
        <v>0</v>
      </c>
      <c r="AF3054" s="56">
        <f>SUMIFS(Gulf_Ach_COM_RIM!U:U,Gulf_Ach_COM_RIM!$A:$A,$Q3054)</f>
        <v>0</v>
      </c>
      <c r="AG3054" s="56">
        <f>SUMIFS(Gulf_Ach_COM_RIM!V:V,Gulf_Ach_COM_RIM!$A:$A,$Q3054)</f>
        <v>0</v>
      </c>
      <c r="AH3054" s="56">
        <f>SUMIFS(Gulf_Ach_COM_RIM!W:W,Gulf_Ach_COM_RIM!$A:$A,$Q3054)</f>
        <v>0</v>
      </c>
      <c r="AI3054" s="56">
        <f>SUMIFS(Gulf_Ach_COM_RIM!X:X,Gulf_Ach_COM_RIM!$A:$A,$Q3054)</f>
        <v>0</v>
      </c>
      <c r="AJ3054" s="56">
        <f>SUMIFS(Gulf_Ach_COM_RIM!Y:Y,Gulf_Ach_COM_RIM!$A:$A,$Q3054)</f>
        <v>0</v>
      </c>
      <c r="AK3054" s="56">
        <f>SUMIFS(Gulf_Ach_COM_RIM!Z:Z,Gulf_Ach_COM_RIM!$A:$A,$Q3054)</f>
        <v>0</v>
      </c>
      <c r="AL3054" t="str">
        <f t="shared" si="1145"/>
        <v>Assembly_New_High R-Value Glass Doors_TRC</v>
      </c>
      <c r="AM3054" s="177">
        <f t="shared" si="1146"/>
        <v>0</v>
      </c>
      <c r="AN3054" s="177">
        <f t="shared" si="1147"/>
        <v>0</v>
      </c>
      <c r="AO3054" s="177">
        <f t="shared" si="1148"/>
        <v>0</v>
      </c>
      <c r="AP3054" s="177">
        <f t="shared" si="1149"/>
        <v>0</v>
      </c>
      <c r="AQ3054" s="177">
        <f t="shared" si="1150"/>
        <v>0</v>
      </c>
      <c r="AR3054" s="177">
        <f t="shared" si="1151"/>
        <v>0</v>
      </c>
      <c r="AS3054" s="177">
        <f t="shared" si="1152"/>
        <v>0</v>
      </c>
      <c r="AT3054" s="177">
        <f t="shared" si="1153"/>
        <v>0</v>
      </c>
      <c r="AU3054" s="177">
        <f t="shared" si="1154"/>
        <v>0</v>
      </c>
      <c r="AV3054" s="177">
        <f t="shared" si="1155"/>
        <v>0</v>
      </c>
      <c r="AW3054" s="56">
        <f>SUMIFS(Gulf_Ach_COM_TRC!Q:Q,Gulf_Ach_COM_TRC!$A:$A,$AL3054)</f>
        <v>0</v>
      </c>
      <c r="AX3054" s="56">
        <f>SUMIFS(Gulf_Ach_COM_TRC!R:R,Gulf_Ach_COM_TRC!$A:$A,$AL3054)</f>
        <v>0</v>
      </c>
      <c r="AY3054" s="56">
        <f>SUMIFS(Gulf_Ach_COM_TRC!S:S,Gulf_Ach_COM_TRC!$A:$A,$AL3054)</f>
        <v>0</v>
      </c>
      <c r="AZ3054" s="56">
        <f>SUMIFS(Gulf_Ach_COM_TRC!T:T,Gulf_Ach_COM_TRC!$A:$A,$AL3054)</f>
        <v>0</v>
      </c>
      <c r="BA3054" s="56">
        <f>SUMIFS(Gulf_Ach_COM_TRC!U:U,Gulf_Ach_COM_TRC!$A:$A,$AL3054)</f>
        <v>0</v>
      </c>
      <c r="BB3054" s="56">
        <f>SUMIFS(Gulf_Ach_COM_TRC!V:V,Gulf_Ach_COM_TRC!$A:$A,$AL3054)</f>
        <v>0</v>
      </c>
      <c r="BC3054" s="56">
        <f>SUMIFS(Gulf_Ach_COM_TRC!W:W,Gulf_Ach_COM_TRC!$A:$A,$AL3054)</f>
        <v>0</v>
      </c>
      <c r="BD3054" s="56">
        <f>SUMIFS(Gulf_Ach_COM_TRC!X:X,Gulf_Ach_COM_TRC!$A:$A,$AL3054)</f>
        <v>0</v>
      </c>
      <c r="BE3054" s="56">
        <f>SUMIFS(Gulf_Ach_COM_TRC!Y:Y,Gulf_Ach_COM_TRC!$A:$A,$AL3054)</f>
        <v>0</v>
      </c>
      <c r="BF3054" s="56">
        <f>SUMIFS(Gulf_Ach_COM_TRC!Z:Z,Gulf_Ach_COM_TRC!$A:$A,$AL3054)</f>
        <v>0</v>
      </c>
      <c r="BH3054" s="182" t="str">
        <f t="shared" si="1156"/>
        <v/>
      </c>
      <c r="BI3054" s="182" t="str">
        <f t="shared" si="1157"/>
        <v/>
      </c>
    </row>
    <row r="3055" spans="1:61" x14ac:dyDescent="0.25">
      <c r="A3055" t="s">
        <v>2758</v>
      </c>
      <c r="B3055" t="s">
        <v>64</v>
      </c>
      <c r="C3055" t="s">
        <v>357</v>
      </c>
      <c r="D3055" s="101">
        <f>SUMIFS(COM_Input!$P:$P,COM_Input!$G:$G,$A3055,COM_Input!$F:$F,$B3055,COM_Input!$B:$B,$C3055)</f>
        <v>0</v>
      </c>
      <c r="E3055" s="101">
        <f>SUMIFS(COM_Input!$Q:$Q,COM_Input!$G:$G,$A3055,COM_Input!$F:$F,$B3055,COM_Input!$B:$B,$C3055)</f>
        <v>0</v>
      </c>
      <c r="G3055" s="101">
        <f>SUMIFS(COM_Input!$M:$M,COM_Input!$G:$G,$A3055,COM_Input!$F:$F,$B3055,COM_Input!$B:$B,$C3055)</f>
        <v>0</v>
      </c>
      <c r="H3055" s="79">
        <f>AVERAGEIFS(COM_Input!$O:$O,COM_Input!$G:$G,$A3055,COM_Input!$F:$F,$B3055,COM_Input!$B:$B,$C3055)</f>
        <v>12</v>
      </c>
      <c r="J3055" s="121">
        <f>AVERAGEIFS(COM_Input!$AC:$AC,COM_Input!$G:$G,$A3055,COM_Input!$F:$F,$B3055,COM_Input!$B:$B,$C3055)</f>
        <v>394</v>
      </c>
      <c r="K3055" s="121">
        <f>AVERAGEIFS(COM_Input!$Z:$Z,COM_Input!$G:$G,$A3055,COM_Input!$F:$F,$B3055,COM_Input!$B:$B,$C3055)</f>
        <v>394</v>
      </c>
      <c r="L3055" t="str">
        <f t="array" ref="L3055">INDEX(COM_Input!$AA$1:$AA$3299,MATCH(1,(COM_Input!$B$1:$B$3299=$C3055)*(COM_Input!$F$1:$F$3299=$B3055)*(COM_Input!$G$1:$G$3299=$A3055),0))</f>
        <v>door</v>
      </c>
      <c r="M3055" t="str">
        <f t="array" ref="M3055">INDEX(COM_Input!$AB$1:$AB$3299,MATCH(1,(COM_Input!$B$1:$B$3299=$C3055)*(COM_Input!$F$1:$F$3299=$B3055)*(COM_Input!$G$1:$G$3299=$A3055),0))</f>
        <v/>
      </c>
      <c r="N3055" s="121">
        <f>IF($C3055="Thermal Energy Storage",$D3055*'TPS Program Categories'!$S$20,VLOOKUP(VLOOKUP($C3055,'TPS Program Categories'!$AC$1:$AE$129,3,0),'TPS Program Categories'!$G$2:$S$17,13,0)*$G3055)</f>
        <v>0</v>
      </c>
      <c r="O3055" t="str">
        <f>IFERROR(VLOOKUP(Q3055,'Max Incentives'!$A$5:$B$1128,2,FALSE),"FAIL")</f>
        <v>FAIL</v>
      </c>
      <c r="P3055" t="str">
        <f>IFERROR(VLOOKUP(AL3055,'Max Incentives'!$A$5:$B$1128,2,FALSE),"FAIL")</f>
        <v>FAIL</v>
      </c>
      <c r="Q3055" t="str">
        <f t="shared" si="1134"/>
        <v>College and University_New_High R-Value Glass Doors_RIM</v>
      </c>
      <c r="R3055" s="177">
        <f t="shared" si="1135"/>
        <v>0</v>
      </c>
      <c r="S3055" s="177">
        <f t="shared" si="1136"/>
        <v>0</v>
      </c>
      <c r="T3055" s="177">
        <f t="shared" si="1137"/>
        <v>0</v>
      </c>
      <c r="U3055" s="177">
        <f t="shared" si="1138"/>
        <v>0</v>
      </c>
      <c r="V3055" s="177">
        <f t="shared" si="1139"/>
        <v>0</v>
      </c>
      <c r="W3055" s="177">
        <f t="shared" si="1140"/>
        <v>0</v>
      </c>
      <c r="X3055" s="177">
        <f t="shared" si="1141"/>
        <v>0</v>
      </c>
      <c r="Y3055" s="177">
        <f t="shared" si="1142"/>
        <v>0</v>
      </c>
      <c r="Z3055" s="177">
        <f t="shared" si="1143"/>
        <v>0</v>
      </c>
      <c r="AA3055" s="177">
        <f t="shared" si="1144"/>
        <v>0</v>
      </c>
      <c r="AB3055" s="56">
        <f>SUMIFS(Gulf_Ach_COM_RIM!Q:Q,Gulf_Ach_COM_RIM!$A:$A,$Q3055)</f>
        <v>0</v>
      </c>
      <c r="AC3055" s="56">
        <f>SUMIFS(Gulf_Ach_COM_RIM!R:R,Gulf_Ach_COM_RIM!$A:$A,$Q3055)</f>
        <v>0</v>
      </c>
      <c r="AD3055" s="56">
        <f>SUMIFS(Gulf_Ach_COM_RIM!S:S,Gulf_Ach_COM_RIM!$A:$A,$Q3055)</f>
        <v>0</v>
      </c>
      <c r="AE3055" s="56">
        <f>SUMIFS(Gulf_Ach_COM_RIM!T:T,Gulf_Ach_COM_RIM!$A:$A,$Q3055)</f>
        <v>0</v>
      </c>
      <c r="AF3055" s="56">
        <f>SUMIFS(Gulf_Ach_COM_RIM!U:U,Gulf_Ach_COM_RIM!$A:$A,$Q3055)</f>
        <v>0</v>
      </c>
      <c r="AG3055" s="56">
        <f>SUMIFS(Gulf_Ach_COM_RIM!V:V,Gulf_Ach_COM_RIM!$A:$A,$Q3055)</f>
        <v>0</v>
      </c>
      <c r="AH3055" s="56">
        <f>SUMIFS(Gulf_Ach_COM_RIM!W:W,Gulf_Ach_COM_RIM!$A:$A,$Q3055)</f>
        <v>0</v>
      </c>
      <c r="AI3055" s="56">
        <f>SUMIFS(Gulf_Ach_COM_RIM!X:X,Gulf_Ach_COM_RIM!$A:$A,$Q3055)</f>
        <v>0</v>
      </c>
      <c r="AJ3055" s="56">
        <f>SUMIFS(Gulf_Ach_COM_RIM!Y:Y,Gulf_Ach_COM_RIM!$A:$A,$Q3055)</f>
        <v>0</v>
      </c>
      <c r="AK3055" s="56">
        <f>SUMIFS(Gulf_Ach_COM_RIM!Z:Z,Gulf_Ach_COM_RIM!$A:$A,$Q3055)</f>
        <v>0</v>
      </c>
      <c r="AL3055" t="str">
        <f t="shared" si="1145"/>
        <v>College and University_New_High R-Value Glass Doors_TRC</v>
      </c>
      <c r="AM3055" s="177">
        <f t="shared" si="1146"/>
        <v>0</v>
      </c>
      <c r="AN3055" s="177">
        <f t="shared" si="1147"/>
        <v>0</v>
      </c>
      <c r="AO3055" s="177">
        <f t="shared" si="1148"/>
        <v>0</v>
      </c>
      <c r="AP3055" s="177">
        <f t="shared" si="1149"/>
        <v>0</v>
      </c>
      <c r="AQ3055" s="177">
        <f t="shared" si="1150"/>
        <v>0</v>
      </c>
      <c r="AR3055" s="177">
        <f t="shared" si="1151"/>
        <v>0</v>
      </c>
      <c r="AS3055" s="177">
        <f t="shared" si="1152"/>
        <v>0</v>
      </c>
      <c r="AT3055" s="177">
        <f t="shared" si="1153"/>
        <v>0</v>
      </c>
      <c r="AU3055" s="177">
        <f t="shared" si="1154"/>
        <v>0</v>
      </c>
      <c r="AV3055" s="177">
        <f t="shared" si="1155"/>
        <v>0</v>
      </c>
      <c r="AW3055" s="56">
        <f>SUMIFS(Gulf_Ach_COM_TRC!Q:Q,Gulf_Ach_COM_TRC!$A:$A,$AL3055)</f>
        <v>0</v>
      </c>
      <c r="AX3055" s="56">
        <f>SUMIFS(Gulf_Ach_COM_TRC!R:R,Gulf_Ach_COM_TRC!$A:$A,$AL3055)</f>
        <v>0</v>
      </c>
      <c r="AY3055" s="56">
        <f>SUMIFS(Gulf_Ach_COM_TRC!S:S,Gulf_Ach_COM_TRC!$A:$A,$AL3055)</f>
        <v>0</v>
      </c>
      <c r="AZ3055" s="56">
        <f>SUMIFS(Gulf_Ach_COM_TRC!T:T,Gulf_Ach_COM_TRC!$A:$A,$AL3055)</f>
        <v>0</v>
      </c>
      <c r="BA3055" s="56">
        <f>SUMIFS(Gulf_Ach_COM_TRC!U:U,Gulf_Ach_COM_TRC!$A:$A,$AL3055)</f>
        <v>0</v>
      </c>
      <c r="BB3055" s="56">
        <f>SUMIFS(Gulf_Ach_COM_TRC!V:V,Gulf_Ach_COM_TRC!$A:$A,$AL3055)</f>
        <v>0</v>
      </c>
      <c r="BC3055" s="56">
        <f>SUMIFS(Gulf_Ach_COM_TRC!W:W,Gulf_Ach_COM_TRC!$A:$A,$AL3055)</f>
        <v>0</v>
      </c>
      <c r="BD3055" s="56">
        <f>SUMIFS(Gulf_Ach_COM_TRC!X:X,Gulf_Ach_COM_TRC!$A:$A,$AL3055)</f>
        <v>0</v>
      </c>
      <c r="BE3055" s="56">
        <f>SUMIFS(Gulf_Ach_COM_TRC!Y:Y,Gulf_Ach_COM_TRC!$A:$A,$AL3055)</f>
        <v>0</v>
      </c>
      <c r="BF3055" s="56">
        <f>SUMIFS(Gulf_Ach_COM_TRC!Z:Z,Gulf_Ach_COM_TRC!$A:$A,$AL3055)</f>
        <v>0</v>
      </c>
      <c r="BH3055" s="182" t="str">
        <f t="shared" si="1156"/>
        <v/>
      </c>
      <c r="BI3055" s="182" t="str">
        <f t="shared" si="1157"/>
        <v/>
      </c>
    </row>
    <row r="3056" spans="1:61" x14ac:dyDescent="0.25">
      <c r="A3056" t="s">
        <v>557</v>
      </c>
      <c r="B3056" t="s">
        <v>64</v>
      </c>
      <c r="C3056" t="s">
        <v>357</v>
      </c>
      <c r="D3056" s="101">
        <f>SUMIFS(COM_Input!$P:$P,COM_Input!$G:$G,$A3056,COM_Input!$F:$F,$B3056,COM_Input!$B:$B,$C3056)</f>
        <v>0</v>
      </c>
      <c r="E3056" s="101">
        <f>SUMIFS(COM_Input!$Q:$Q,COM_Input!$G:$G,$A3056,COM_Input!$F:$F,$B3056,COM_Input!$B:$B,$C3056)</f>
        <v>0</v>
      </c>
      <c r="G3056" s="101">
        <f>SUMIFS(COM_Input!$M:$M,COM_Input!$G:$G,$A3056,COM_Input!$F:$F,$B3056,COM_Input!$B:$B,$C3056)</f>
        <v>0</v>
      </c>
      <c r="H3056" s="79">
        <f>AVERAGEIFS(COM_Input!$O:$O,COM_Input!$G:$G,$A3056,COM_Input!$F:$F,$B3056,COM_Input!$B:$B,$C3056)</f>
        <v>12</v>
      </c>
      <c r="J3056" s="121">
        <f>AVERAGEIFS(COM_Input!$AC:$AC,COM_Input!$G:$G,$A3056,COM_Input!$F:$F,$B3056,COM_Input!$B:$B,$C3056)</f>
        <v>394</v>
      </c>
      <c r="K3056" s="121">
        <f>AVERAGEIFS(COM_Input!$Z:$Z,COM_Input!$G:$G,$A3056,COM_Input!$F:$F,$B3056,COM_Input!$B:$B,$C3056)</f>
        <v>394</v>
      </c>
      <c r="L3056" t="str">
        <f t="array" ref="L3056">INDEX(COM_Input!$AA$1:$AA$3299,MATCH(1,(COM_Input!$B$1:$B$3299=$C3056)*(COM_Input!$F$1:$F$3299=$B3056)*(COM_Input!$G$1:$G$3299=$A3056),0))</f>
        <v>door</v>
      </c>
      <c r="M3056" t="str">
        <f t="array" ref="M3056">INDEX(COM_Input!$AB$1:$AB$3299,MATCH(1,(COM_Input!$B$1:$B$3299=$C3056)*(COM_Input!$F$1:$F$3299=$B3056)*(COM_Input!$G$1:$G$3299=$A3056),0))</f>
        <v/>
      </c>
      <c r="N3056" s="121">
        <f>IF($C3056="Thermal Energy Storage",$D3056*'TPS Program Categories'!$S$20,VLOOKUP(VLOOKUP($C3056,'TPS Program Categories'!$AC$1:$AE$129,3,0),'TPS Program Categories'!$G$2:$S$17,13,0)*$G3056)</f>
        <v>0</v>
      </c>
      <c r="O3056" t="str">
        <f>IFERROR(VLOOKUP(Q3056,'Max Incentives'!$A$5:$B$1128,2,FALSE),"FAIL")</f>
        <v>FAIL</v>
      </c>
      <c r="P3056" t="str">
        <f>IFERROR(VLOOKUP(AL3056,'Max Incentives'!$A$5:$B$1128,2,FALSE),"FAIL")</f>
        <v>FAIL</v>
      </c>
      <c r="Q3056" t="str">
        <f t="shared" si="1134"/>
        <v>Grocery_New_High R-Value Glass Doors_RIM</v>
      </c>
      <c r="R3056" s="177">
        <f t="shared" si="1135"/>
        <v>0</v>
      </c>
      <c r="S3056" s="177">
        <f t="shared" si="1136"/>
        <v>0</v>
      </c>
      <c r="T3056" s="177">
        <f t="shared" si="1137"/>
        <v>0</v>
      </c>
      <c r="U3056" s="177">
        <f t="shared" si="1138"/>
        <v>0</v>
      </c>
      <c r="V3056" s="177">
        <f t="shared" si="1139"/>
        <v>0</v>
      </c>
      <c r="W3056" s="177">
        <f t="shared" si="1140"/>
        <v>0</v>
      </c>
      <c r="X3056" s="177">
        <f t="shared" si="1141"/>
        <v>0</v>
      </c>
      <c r="Y3056" s="177">
        <f t="shared" si="1142"/>
        <v>0</v>
      </c>
      <c r="Z3056" s="177">
        <f t="shared" si="1143"/>
        <v>0</v>
      </c>
      <c r="AA3056" s="177">
        <f t="shared" si="1144"/>
        <v>0</v>
      </c>
      <c r="AB3056" s="56">
        <f>SUMIFS(Gulf_Ach_COM_RIM!Q:Q,Gulf_Ach_COM_RIM!$A:$A,$Q3056)</f>
        <v>0</v>
      </c>
      <c r="AC3056" s="56">
        <f>SUMIFS(Gulf_Ach_COM_RIM!R:R,Gulf_Ach_COM_RIM!$A:$A,$Q3056)</f>
        <v>0</v>
      </c>
      <c r="AD3056" s="56">
        <f>SUMIFS(Gulf_Ach_COM_RIM!S:S,Gulf_Ach_COM_RIM!$A:$A,$Q3056)</f>
        <v>0</v>
      </c>
      <c r="AE3056" s="56">
        <f>SUMIFS(Gulf_Ach_COM_RIM!T:T,Gulf_Ach_COM_RIM!$A:$A,$Q3056)</f>
        <v>0</v>
      </c>
      <c r="AF3056" s="56">
        <f>SUMIFS(Gulf_Ach_COM_RIM!U:U,Gulf_Ach_COM_RIM!$A:$A,$Q3056)</f>
        <v>0</v>
      </c>
      <c r="AG3056" s="56">
        <f>SUMIFS(Gulf_Ach_COM_RIM!V:V,Gulf_Ach_COM_RIM!$A:$A,$Q3056)</f>
        <v>0</v>
      </c>
      <c r="AH3056" s="56">
        <f>SUMIFS(Gulf_Ach_COM_RIM!W:W,Gulf_Ach_COM_RIM!$A:$A,$Q3056)</f>
        <v>0</v>
      </c>
      <c r="AI3056" s="56">
        <f>SUMIFS(Gulf_Ach_COM_RIM!X:X,Gulf_Ach_COM_RIM!$A:$A,$Q3056)</f>
        <v>0</v>
      </c>
      <c r="AJ3056" s="56">
        <f>SUMIFS(Gulf_Ach_COM_RIM!Y:Y,Gulf_Ach_COM_RIM!$A:$A,$Q3056)</f>
        <v>0</v>
      </c>
      <c r="AK3056" s="56">
        <f>SUMIFS(Gulf_Ach_COM_RIM!Z:Z,Gulf_Ach_COM_RIM!$A:$A,$Q3056)</f>
        <v>0</v>
      </c>
      <c r="AL3056" t="str">
        <f t="shared" si="1145"/>
        <v>Grocery_New_High R-Value Glass Doors_TRC</v>
      </c>
      <c r="AM3056" s="177">
        <f t="shared" si="1146"/>
        <v>0</v>
      </c>
      <c r="AN3056" s="177">
        <f t="shared" si="1147"/>
        <v>0</v>
      </c>
      <c r="AO3056" s="177">
        <f t="shared" si="1148"/>
        <v>0</v>
      </c>
      <c r="AP3056" s="177">
        <f t="shared" si="1149"/>
        <v>0</v>
      </c>
      <c r="AQ3056" s="177">
        <f t="shared" si="1150"/>
        <v>0</v>
      </c>
      <c r="AR3056" s="177">
        <f t="shared" si="1151"/>
        <v>0</v>
      </c>
      <c r="AS3056" s="177">
        <f t="shared" si="1152"/>
        <v>0</v>
      </c>
      <c r="AT3056" s="177">
        <f t="shared" si="1153"/>
        <v>0</v>
      </c>
      <c r="AU3056" s="177">
        <f t="shared" si="1154"/>
        <v>0</v>
      </c>
      <c r="AV3056" s="177">
        <f t="shared" si="1155"/>
        <v>0</v>
      </c>
      <c r="AW3056" s="56">
        <f>SUMIFS(Gulf_Ach_COM_TRC!Q:Q,Gulf_Ach_COM_TRC!$A:$A,$AL3056)</f>
        <v>0</v>
      </c>
      <c r="AX3056" s="56">
        <f>SUMIFS(Gulf_Ach_COM_TRC!R:R,Gulf_Ach_COM_TRC!$A:$A,$AL3056)</f>
        <v>0</v>
      </c>
      <c r="AY3056" s="56">
        <f>SUMIFS(Gulf_Ach_COM_TRC!S:S,Gulf_Ach_COM_TRC!$A:$A,$AL3056)</f>
        <v>0</v>
      </c>
      <c r="AZ3056" s="56">
        <f>SUMIFS(Gulf_Ach_COM_TRC!T:T,Gulf_Ach_COM_TRC!$A:$A,$AL3056)</f>
        <v>0</v>
      </c>
      <c r="BA3056" s="56">
        <f>SUMIFS(Gulf_Ach_COM_TRC!U:U,Gulf_Ach_COM_TRC!$A:$A,$AL3056)</f>
        <v>0</v>
      </c>
      <c r="BB3056" s="56">
        <f>SUMIFS(Gulf_Ach_COM_TRC!V:V,Gulf_Ach_COM_TRC!$A:$A,$AL3056)</f>
        <v>0</v>
      </c>
      <c r="BC3056" s="56">
        <f>SUMIFS(Gulf_Ach_COM_TRC!W:W,Gulf_Ach_COM_TRC!$A:$A,$AL3056)</f>
        <v>0</v>
      </c>
      <c r="BD3056" s="56">
        <f>SUMIFS(Gulf_Ach_COM_TRC!X:X,Gulf_Ach_COM_TRC!$A:$A,$AL3056)</f>
        <v>0</v>
      </c>
      <c r="BE3056" s="56">
        <f>SUMIFS(Gulf_Ach_COM_TRC!Y:Y,Gulf_Ach_COM_TRC!$A:$A,$AL3056)</f>
        <v>0</v>
      </c>
      <c r="BF3056" s="56">
        <f>SUMIFS(Gulf_Ach_COM_TRC!Z:Z,Gulf_Ach_COM_TRC!$A:$A,$AL3056)</f>
        <v>0</v>
      </c>
      <c r="BH3056" s="182" t="str">
        <f t="shared" si="1156"/>
        <v/>
      </c>
      <c r="BI3056" s="182" t="str">
        <f t="shared" si="1157"/>
        <v/>
      </c>
    </row>
    <row r="3057" spans="1:61" x14ac:dyDescent="0.25">
      <c r="A3057" t="s">
        <v>2759</v>
      </c>
      <c r="B3057" t="s">
        <v>64</v>
      </c>
      <c r="C3057" t="s">
        <v>357</v>
      </c>
      <c r="D3057" s="101">
        <f>SUMIFS(COM_Input!$P:$P,COM_Input!$G:$G,$A3057,COM_Input!$F:$F,$B3057,COM_Input!$B:$B,$C3057)</f>
        <v>0</v>
      </c>
      <c r="E3057" s="101">
        <f>SUMIFS(COM_Input!$Q:$Q,COM_Input!$G:$G,$A3057,COM_Input!$F:$F,$B3057,COM_Input!$B:$B,$C3057)</f>
        <v>0</v>
      </c>
      <c r="G3057" s="101">
        <f>SUMIFS(COM_Input!$M:$M,COM_Input!$G:$G,$A3057,COM_Input!$F:$F,$B3057,COM_Input!$B:$B,$C3057)</f>
        <v>0</v>
      </c>
      <c r="H3057" s="79">
        <f>AVERAGEIFS(COM_Input!$O:$O,COM_Input!$G:$G,$A3057,COM_Input!$F:$F,$B3057,COM_Input!$B:$B,$C3057)</f>
        <v>12</v>
      </c>
      <c r="J3057" s="121">
        <f>AVERAGEIFS(COM_Input!$AC:$AC,COM_Input!$G:$G,$A3057,COM_Input!$F:$F,$B3057,COM_Input!$B:$B,$C3057)</f>
        <v>394</v>
      </c>
      <c r="K3057" s="121">
        <f>AVERAGEIFS(COM_Input!$Z:$Z,COM_Input!$G:$G,$A3057,COM_Input!$F:$F,$B3057,COM_Input!$B:$B,$C3057)</f>
        <v>394</v>
      </c>
      <c r="L3057" t="str">
        <f t="array" ref="L3057">INDEX(COM_Input!$AA$1:$AA$3299,MATCH(1,(COM_Input!$B$1:$B$3299=$C3057)*(COM_Input!$F$1:$F$3299=$B3057)*(COM_Input!$G$1:$G$3299=$A3057),0))</f>
        <v>door</v>
      </c>
      <c r="M3057" t="str">
        <f t="array" ref="M3057">INDEX(COM_Input!$AB$1:$AB$3299,MATCH(1,(COM_Input!$B$1:$B$3299=$C3057)*(COM_Input!$F$1:$F$3299=$B3057)*(COM_Input!$G$1:$G$3299=$A3057),0))</f>
        <v/>
      </c>
      <c r="N3057" s="121">
        <f>IF($C3057="Thermal Energy Storage",$D3057*'TPS Program Categories'!$S$20,VLOOKUP(VLOOKUP($C3057,'TPS Program Categories'!$AC$1:$AE$129,3,0),'TPS Program Categories'!$G$2:$S$17,13,0)*$G3057)</f>
        <v>0</v>
      </c>
      <c r="O3057" t="str">
        <f>IFERROR(VLOOKUP(Q3057,'Max Incentives'!$A$5:$B$1128,2,FALSE),"FAIL")</f>
        <v>FAIL</v>
      </c>
      <c r="P3057" t="str">
        <f>IFERROR(VLOOKUP(AL3057,'Max Incentives'!$A$5:$B$1128,2,FALSE),"FAIL")</f>
        <v>FAIL</v>
      </c>
      <c r="Q3057" t="str">
        <f t="shared" si="1134"/>
        <v>Healthcare_New_High R-Value Glass Doors_RIM</v>
      </c>
      <c r="R3057" s="177">
        <f t="shared" si="1135"/>
        <v>0</v>
      </c>
      <c r="S3057" s="177">
        <f t="shared" si="1136"/>
        <v>0</v>
      </c>
      <c r="T3057" s="177">
        <f t="shared" si="1137"/>
        <v>0</v>
      </c>
      <c r="U3057" s="177">
        <f t="shared" si="1138"/>
        <v>0</v>
      </c>
      <c r="V3057" s="177">
        <f t="shared" si="1139"/>
        <v>0</v>
      </c>
      <c r="W3057" s="177">
        <f t="shared" si="1140"/>
        <v>0</v>
      </c>
      <c r="X3057" s="177">
        <f t="shared" si="1141"/>
        <v>0</v>
      </c>
      <c r="Y3057" s="177">
        <f t="shared" si="1142"/>
        <v>0</v>
      </c>
      <c r="Z3057" s="177">
        <f t="shared" si="1143"/>
        <v>0</v>
      </c>
      <c r="AA3057" s="177">
        <f t="shared" si="1144"/>
        <v>0</v>
      </c>
      <c r="AB3057" s="56">
        <f>SUMIFS(Gulf_Ach_COM_RIM!Q:Q,Gulf_Ach_COM_RIM!$A:$A,$Q3057)</f>
        <v>0</v>
      </c>
      <c r="AC3057" s="56">
        <f>SUMIFS(Gulf_Ach_COM_RIM!R:R,Gulf_Ach_COM_RIM!$A:$A,$Q3057)</f>
        <v>0</v>
      </c>
      <c r="AD3057" s="56">
        <f>SUMIFS(Gulf_Ach_COM_RIM!S:S,Gulf_Ach_COM_RIM!$A:$A,$Q3057)</f>
        <v>0</v>
      </c>
      <c r="AE3057" s="56">
        <f>SUMIFS(Gulf_Ach_COM_RIM!T:T,Gulf_Ach_COM_RIM!$A:$A,$Q3057)</f>
        <v>0</v>
      </c>
      <c r="AF3057" s="56">
        <f>SUMIFS(Gulf_Ach_COM_RIM!U:U,Gulf_Ach_COM_RIM!$A:$A,$Q3057)</f>
        <v>0</v>
      </c>
      <c r="AG3057" s="56">
        <f>SUMIFS(Gulf_Ach_COM_RIM!V:V,Gulf_Ach_COM_RIM!$A:$A,$Q3057)</f>
        <v>0</v>
      </c>
      <c r="AH3057" s="56">
        <f>SUMIFS(Gulf_Ach_COM_RIM!W:W,Gulf_Ach_COM_RIM!$A:$A,$Q3057)</f>
        <v>0</v>
      </c>
      <c r="AI3057" s="56">
        <f>SUMIFS(Gulf_Ach_COM_RIM!X:X,Gulf_Ach_COM_RIM!$A:$A,$Q3057)</f>
        <v>0</v>
      </c>
      <c r="AJ3057" s="56">
        <f>SUMIFS(Gulf_Ach_COM_RIM!Y:Y,Gulf_Ach_COM_RIM!$A:$A,$Q3057)</f>
        <v>0</v>
      </c>
      <c r="AK3057" s="56">
        <f>SUMIFS(Gulf_Ach_COM_RIM!Z:Z,Gulf_Ach_COM_RIM!$A:$A,$Q3057)</f>
        <v>0</v>
      </c>
      <c r="AL3057" t="str">
        <f t="shared" si="1145"/>
        <v>Healthcare_New_High R-Value Glass Doors_TRC</v>
      </c>
      <c r="AM3057" s="177">
        <f t="shared" si="1146"/>
        <v>0</v>
      </c>
      <c r="AN3057" s="177">
        <f t="shared" si="1147"/>
        <v>0</v>
      </c>
      <c r="AO3057" s="177">
        <f t="shared" si="1148"/>
        <v>0</v>
      </c>
      <c r="AP3057" s="177">
        <f t="shared" si="1149"/>
        <v>0</v>
      </c>
      <c r="AQ3057" s="177">
        <f t="shared" si="1150"/>
        <v>0</v>
      </c>
      <c r="AR3057" s="177">
        <f t="shared" si="1151"/>
        <v>0</v>
      </c>
      <c r="AS3057" s="177">
        <f t="shared" si="1152"/>
        <v>0</v>
      </c>
      <c r="AT3057" s="177">
        <f t="shared" si="1153"/>
        <v>0</v>
      </c>
      <c r="AU3057" s="177">
        <f t="shared" si="1154"/>
        <v>0</v>
      </c>
      <c r="AV3057" s="177">
        <f t="shared" si="1155"/>
        <v>0</v>
      </c>
      <c r="AW3057" s="56">
        <f>SUMIFS(Gulf_Ach_COM_TRC!Q:Q,Gulf_Ach_COM_TRC!$A:$A,$AL3057)</f>
        <v>0</v>
      </c>
      <c r="AX3057" s="56">
        <f>SUMIFS(Gulf_Ach_COM_TRC!R:R,Gulf_Ach_COM_TRC!$A:$A,$AL3057)</f>
        <v>0</v>
      </c>
      <c r="AY3057" s="56">
        <f>SUMIFS(Gulf_Ach_COM_TRC!S:S,Gulf_Ach_COM_TRC!$A:$A,$AL3057)</f>
        <v>0</v>
      </c>
      <c r="AZ3057" s="56">
        <f>SUMIFS(Gulf_Ach_COM_TRC!T:T,Gulf_Ach_COM_TRC!$A:$A,$AL3057)</f>
        <v>0</v>
      </c>
      <c r="BA3057" s="56">
        <f>SUMIFS(Gulf_Ach_COM_TRC!U:U,Gulf_Ach_COM_TRC!$A:$A,$AL3057)</f>
        <v>0</v>
      </c>
      <c r="BB3057" s="56">
        <f>SUMIFS(Gulf_Ach_COM_TRC!V:V,Gulf_Ach_COM_TRC!$A:$A,$AL3057)</f>
        <v>0</v>
      </c>
      <c r="BC3057" s="56">
        <f>SUMIFS(Gulf_Ach_COM_TRC!W:W,Gulf_Ach_COM_TRC!$A:$A,$AL3057)</f>
        <v>0</v>
      </c>
      <c r="BD3057" s="56">
        <f>SUMIFS(Gulf_Ach_COM_TRC!X:X,Gulf_Ach_COM_TRC!$A:$A,$AL3057)</f>
        <v>0</v>
      </c>
      <c r="BE3057" s="56">
        <f>SUMIFS(Gulf_Ach_COM_TRC!Y:Y,Gulf_Ach_COM_TRC!$A:$A,$AL3057)</f>
        <v>0</v>
      </c>
      <c r="BF3057" s="56">
        <f>SUMIFS(Gulf_Ach_COM_TRC!Z:Z,Gulf_Ach_COM_TRC!$A:$A,$AL3057)</f>
        <v>0</v>
      </c>
      <c r="BH3057" s="182" t="str">
        <f t="shared" si="1156"/>
        <v/>
      </c>
      <c r="BI3057" s="182" t="str">
        <f t="shared" si="1157"/>
        <v/>
      </c>
    </row>
    <row r="3058" spans="1:61" x14ac:dyDescent="0.25">
      <c r="A3058" t="s">
        <v>2760</v>
      </c>
      <c r="B3058" t="s">
        <v>64</v>
      </c>
      <c r="C3058" t="s">
        <v>357</v>
      </c>
      <c r="D3058" s="101">
        <f>SUMIFS(COM_Input!$P:$P,COM_Input!$G:$G,$A3058,COM_Input!$F:$F,$B3058,COM_Input!$B:$B,$C3058)</f>
        <v>0</v>
      </c>
      <c r="E3058" s="101">
        <f>SUMIFS(COM_Input!$Q:$Q,COM_Input!$G:$G,$A3058,COM_Input!$F:$F,$B3058,COM_Input!$B:$B,$C3058)</f>
        <v>0</v>
      </c>
      <c r="G3058" s="101">
        <f>SUMIFS(COM_Input!$M:$M,COM_Input!$G:$G,$A3058,COM_Input!$F:$F,$B3058,COM_Input!$B:$B,$C3058)</f>
        <v>0</v>
      </c>
      <c r="H3058" s="79">
        <f>AVERAGEIFS(COM_Input!$O:$O,COM_Input!$G:$G,$A3058,COM_Input!$F:$F,$B3058,COM_Input!$B:$B,$C3058)</f>
        <v>12</v>
      </c>
      <c r="J3058" s="121">
        <f>AVERAGEIFS(COM_Input!$AC:$AC,COM_Input!$G:$G,$A3058,COM_Input!$F:$F,$B3058,COM_Input!$B:$B,$C3058)</f>
        <v>394</v>
      </c>
      <c r="K3058" s="121">
        <f>AVERAGEIFS(COM_Input!$Z:$Z,COM_Input!$G:$G,$A3058,COM_Input!$F:$F,$B3058,COM_Input!$B:$B,$C3058)</f>
        <v>394</v>
      </c>
      <c r="L3058" t="str">
        <f t="array" ref="L3058">INDEX(COM_Input!$AA$1:$AA$3299,MATCH(1,(COM_Input!$B$1:$B$3299=$C3058)*(COM_Input!$F$1:$F$3299=$B3058)*(COM_Input!$G$1:$G$3299=$A3058),0))</f>
        <v>door</v>
      </c>
      <c r="M3058" t="str">
        <f t="array" ref="M3058">INDEX(COM_Input!$AB$1:$AB$3299,MATCH(1,(COM_Input!$B$1:$B$3299=$C3058)*(COM_Input!$F$1:$F$3299=$B3058)*(COM_Input!$G$1:$G$3299=$A3058),0))</f>
        <v/>
      </c>
      <c r="N3058" s="121">
        <f>IF($C3058="Thermal Energy Storage",$D3058*'TPS Program Categories'!$S$20,VLOOKUP(VLOOKUP($C3058,'TPS Program Categories'!$AC$1:$AE$129,3,0),'TPS Program Categories'!$G$2:$S$17,13,0)*$G3058)</f>
        <v>0</v>
      </c>
      <c r="O3058" t="str">
        <f>IFERROR(VLOOKUP(Q3058,'Max Incentives'!$A$5:$B$1128,2,FALSE),"FAIL")</f>
        <v>FAIL</v>
      </c>
      <c r="P3058" t="str">
        <f>IFERROR(VLOOKUP(AL3058,'Max Incentives'!$A$5:$B$1128,2,FALSE),"FAIL")</f>
        <v>FAIL</v>
      </c>
      <c r="Q3058" t="str">
        <f t="shared" si="1134"/>
        <v>Hospitals_New_High R-Value Glass Doors_RIM</v>
      </c>
      <c r="R3058" s="177">
        <f t="shared" si="1135"/>
        <v>0</v>
      </c>
      <c r="S3058" s="177">
        <f t="shared" si="1136"/>
        <v>0</v>
      </c>
      <c r="T3058" s="177">
        <f t="shared" si="1137"/>
        <v>0</v>
      </c>
      <c r="U3058" s="177">
        <f t="shared" si="1138"/>
        <v>0</v>
      </c>
      <c r="V3058" s="177">
        <f t="shared" si="1139"/>
        <v>0</v>
      </c>
      <c r="W3058" s="177">
        <f t="shared" si="1140"/>
        <v>0</v>
      </c>
      <c r="X3058" s="177">
        <f t="shared" si="1141"/>
        <v>0</v>
      </c>
      <c r="Y3058" s="177">
        <f t="shared" si="1142"/>
        <v>0</v>
      </c>
      <c r="Z3058" s="177">
        <f t="shared" si="1143"/>
        <v>0</v>
      </c>
      <c r="AA3058" s="177">
        <f t="shared" si="1144"/>
        <v>0</v>
      </c>
      <c r="AB3058" s="56">
        <f>SUMIFS(Gulf_Ach_COM_RIM!Q:Q,Gulf_Ach_COM_RIM!$A:$A,$Q3058)</f>
        <v>0</v>
      </c>
      <c r="AC3058" s="56">
        <f>SUMIFS(Gulf_Ach_COM_RIM!R:R,Gulf_Ach_COM_RIM!$A:$A,$Q3058)</f>
        <v>0</v>
      </c>
      <c r="AD3058" s="56">
        <f>SUMIFS(Gulf_Ach_COM_RIM!S:S,Gulf_Ach_COM_RIM!$A:$A,$Q3058)</f>
        <v>0</v>
      </c>
      <c r="AE3058" s="56">
        <f>SUMIFS(Gulf_Ach_COM_RIM!T:T,Gulf_Ach_COM_RIM!$A:$A,$Q3058)</f>
        <v>0</v>
      </c>
      <c r="AF3058" s="56">
        <f>SUMIFS(Gulf_Ach_COM_RIM!U:U,Gulf_Ach_COM_RIM!$A:$A,$Q3058)</f>
        <v>0</v>
      </c>
      <c r="AG3058" s="56">
        <f>SUMIFS(Gulf_Ach_COM_RIM!V:V,Gulf_Ach_COM_RIM!$A:$A,$Q3058)</f>
        <v>0</v>
      </c>
      <c r="AH3058" s="56">
        <f>SUMIFS(Gulf_Ach_COM_RIM!W:W,Gulf_Ach_COM_RIM!$A:$A,$Q3058)</f>
        <v>0</v>
      </c>
      <c r="AI3058" s="56">
        <f>SUMIFS(Gulf_Ach_COM_RIM!X:X,Gulf_Ach_COM_RIM!$A:$A,$Q3058)</f>
        <v>0</v>
      </c>
      <c r="AJ3058" s="56">
        <f>SUMIFS(Gulf_Ach_COM_RIM!Y:Y,Gulf_Ach_COM_RIM!$A:$A,$Q3058)</f>
        <v>0</v>
      </c>
      <c r="AK3058" s="56">
        <f>SUMIFS(Gulf_Ach_COM_RIM!Z:Z,Gulf_Ach_COM_RIM!$A:$A,$Q3058)</f>
        <v>0</v>
      </c>
      <c r="AL3058" t="str">
        <f t="shared" si="1145"/>
        <v>Hospitals_New_High R-Value Glass Doors_TRC</v>
      </c>
      <c r="AM3058" s="177">
        <f t="shared" si="1146"/>
        <v>0</v>
      </c>
      <c r="AN3058" s="177">
        <f t="shared" si="1147"/>
        <v>0</v>
      </c>
      <c r="AO3058" s="177">
        <f t="shared" si="1148"/>
        <v>0</v>
      </c>
      <c r="AP3058" s="177">
        <f t="shared" si="1149"/>
        <v>0</v>
      </c>
      <c r="AQ3058" s="177">
        <f t="shared" si="1150"/>
        <v>0</v>
      </c>
      <c r="AR3058" s="177">
        <f t="shared" si="1151"/>
        <v>0</v>
      </c>
      <c r="AS3058" s="177">
        <f t="shared" si="1152"/>
        <v>0</v>
      </c>
      <c r="AT3058" s="177">
        <f t="shared" si="1153"/>
        <v>0</v>
      </c>
      <c r="AU3058" s="177">
        <f t="shared" si="1154"/>
        <v>0</v>
      </c>
      <c r="AV3058" s="177">
        <f t="shared" si="1155"/>
        <v>0</v>
      </c>
      <c r="AW3058" s="56">
        <f>SUMIFS(Gulf_Ach_COM_TRC!Q:Q,Gulf_Ach_COM_TRC!$A:$A,$AL3058)</f>
        <v>0</v>
      </c>
      <c r="AX3058" s="56">
        <f>SUMIFS(Gulf_Ach_COM_TRC!R:R,Gulf_Ach_COM_TRC!$A:$A,$AL3058)</f>
        <v>0</v>
      </c>
      <c r="AY3058" s="56">
        <f>SUMIFS(Gulf_Ach_COM_TRC!S:S,Gulf_Ach_COM_TRC!$A:$A,$AL3058)</f>
        <v>0</v>
      </c>
      <c r="AZ3058" s="56">
        <f>SUMIFS(Gulf_Ach_COM_TRC!T:T,Gulf_Ach_COM_TRC!$A:$A,$AL3058)</f>
        <v>0</v>
      </c>
      <c r="BA3058" s="56">
        <f>SUMIFS(Gulf_Ach_COM_TRC!U:U,Gulf_Ach_COM_TRC!$A:$A,$AL3058)</f>
        <v>0</v>
      </c>
      <c r="BB3058" s="56">
        <f>SUMIFS(Gulf_Ach_COM_TRC!V:V,Gulf_Ach_COM_TRC!$A:$A,$AL3058)</f>
        <v>0</v>
      </c>
      <c r="BC3058" s="56">
        <f>SUMIFS(Gulf_Ach_COM_TRC!W:W,Gulf_Ach_COM_TRC!$A:$A,$AL3058)</f>
        <v>0</v>
      </c>
      <c r="BD3058" s="56">
        <f>SUMIFS(Gulf_Ach_COM_TRC!X:X,Gulf_Ach_COM_TRC!$A:$A,$AL3058)</f>
        <v>0</v>
      </c>
      <c r="BE3058" s="56">
        <f>SUMIFS(Gulf_Ach_COM_TRC!Y:Y,Gulf_Ach_COM_TRC!$A:$A,$AL3058)</f>
        <v>0</v>
      </c>
      <c r="BF3058" s="56">
        <f>SUMIFS(Gulf_Ach_COM_TRC!Z:Z,Gulf_Ach_COM_TRC!$A:$A,$AL3058)</f>
        <v>0</v>
      </c>
      <c r="BH3058" s="182" t="str">
        <f t="shared" si="1156"/>
        <v/>
      </c>
      <c r="BI3058" s="182" t="str">
        <f t="shared" si="1157"/>
        <v/>
      </c>
    </row>
    <row r="3059" spans="1:61" x14ac:dyDescent="0.25">
      <c r="A3059" t="s">
        <v>2761</v>
      </c>
      <c r="B3059" t="s">
        <v>64</v>
      </c>
      <c r="C3059" t="s">
        <v>357</v>
      </c>
      <c r="D3059" s="101">
        <f>SUMIFS(COM_Input!$P:$P,COM_Input!$G:$G,$A3059,COM_Input!$F:$F,$B3059,COM_Input!$B:$B,$C3059)</f>
        <v>0</v>
      </c>
      <c r="E3059" s="101">
        <f>SUMIFS(COM_Input!$Q:$Q,COM_Input!$G:$G,$A3059,COM_Input!$F:$F,$B3059,COM_Input!$B:$B,$C3059)</f>
        <v>0</v>
      </c>
      <c r="G3059" s="101">
        <f>SUMIFS(COM_Input!$M:$M,COM_Input!$G:$G,$A3059,COM_Input!$F:$F,$B3059,COM_Input!$B:$B,$C3059)</f>
        <v>0</v>
      </c>
      <c r="H3059" s="79">
        <f>AVERAGEIFS(COM_Input!$O:$O,COM_Input!$G:$G,$A3059,COM_Input!$F:$F,$B3059,COM_Input!$B:$B,$C3059)</f>
        <v>12</v>
      </c>
      <c r="J3059" s="121">
        <f>AVERAGEIFS(COM_Input!$AC:$AC,COM_Input!$G:$G,$A3059,COM_Input!$F:$F,$B3059,COM_Input!$B:$B,$C3059)</f>
        <v>394</v>
      </c>
      <c r="K3059" s="121">
        <f>AVERAGEIFS(COM_Input!$Z:$Z,COM_Input!$G:$G,$A3059,COM_Input!$F:$F,$B3059,COM_Input!$B:$B,$C3059)</f>
        <v>394</v>
      </c>
      <c r="L3059" t="str">
        <f t="array" ref="L3059">INDEX(COM_Input!$AA$1:$AA$3299,MATCH(1,(COM_Input!$B$1:$B$3299=$C3059)*(COM_Input!$F$1:$F$3299=$B3059)*(COM_Input!$G$1:$G$3299=$A3059),0))</f>
        <v>door</v>
      </c>
      <c r="M3059" t="str">
        <f t="array" ref="M3059">INDEX(COM_Input!$AB$1:$AB$3299,MATCH(1,(COM_Input!$B$1:$B$3299=$C3059)*(COM_Input!$F$1:$F$3299=$B3059)*(COM_Input!$G$1:$G$3299=$A3059),0))</f>
        <v/>
      </c>
      <c r="N3059" s="121">
        <f>IF($C3059="Thermal Energy Storage",$D3059*'TPS Program Categories'!$S$20,VLOOKUP(VLOOKUP($C3059,'TPS Program Categories'!$AC$1:$AE$129,3,0),'TPS Program Categories'!$G$2:$S$17,13,0)*$G3059)</f>
        <v>0</v>
      </c>
      <c r="O3059" t="str">
        <f>IFERROR(VLOOKUP(Q3059,'Max Incentives'!$A$5:$B$1128,2,FALSE),"FAIL")</f>
        <v>FAIL</v>
      </c>
      <c r="P3059" t="str">
        <f>IFERROR(VLOOKUP(AL3059,'Max Incentives'!$A$5:$B$1128,2,FALSE),"FAIL")</f>
        <v>FAIL</v>
      </c>
      <c r="Q3059" t="str">
        <f t="shared" si="1134"/>
        <v>Institutional_New_High R-Value Glass Doors_RIM</v>
      </c>
      <c r="R3059" s="177">
        <f t="shared" si="1135"/>
        <v>0</v>
      </c>
      <c r="S3059" s="177">
        <f t="shared" si="1136"/>
        <v>0</v>
      </c>
      <c r="T3059" s="177">
        <f t="shared" si="1137"/>
        <v>0</v>
      </c>
      <c r="U3059" s="177">
        <f t="shared" si="1138"/>
        <v>0</v>
      </c>
      <c r="V3059" s="177">
        <f t="shared" si="1139"/>
        <v>0</v>
      </c>
      <c r="W3059" s="177">
        <f t="shared" si="1140"/>
        <v>0</v>
      </c>
      <c r="X3059" s="177">
        <f t="shared" si="1141"/>
        <v>0</v>
      </c>
      <c r="Y3059" s="177">
        <f t="shared" si="1142"/>
        <v>0</v>
      </c>
      <c r="Z3059" s="177">
        <f t="shared" si="1143"/>
        <v>0</v>
      </c>
      <c r="AA3059" s="177">
        <f t="shared" si="1144"/>
        <v>0</v>
      </c>
      <c r="AB3059" s="56">
        <f>SUMIFS(Gulf_Ach_COM_RIM!Q:Q,Gulf_Ach_COM_RIM!$A:$A,$Q3059)</f>
        <v>0</v>
      </c>
      <c r="AC3059" s="56">
        <f>SUMIFS(Gulf_Ach_COM_RIM!R:R,Gulf_Ach_COM_RIM!$A:$A,$Q3059)</f>
        <v>0</v>
      </c>
      <c r="AD3059" s="56">
        <f>SUMIFS(Gulf_Ach_COM_RIM!S:S,Gulf_Ach_COM_RIM!$A:$A,$Q3059)</f>
        <v>0</v>
      </c>
      <c r="AE3059" s="56">
        <f>SUMIFS(Gulf_Ach_COM_RIM!T:T,Gulf_Ach_COM_RIM!$A:$A,$Q3059)</f>
        <v>0</v>
      </c>
      <c r="AF3059" s="56">
        <f>SUMIFS(Gulf_Ach_COM_RIM!U:U,Gulf_Ach_COM_RIM!$A:$A,$Q3059)</f>
        <v>0</v>
      </c>
      <c r="AG3059" s="56">
        <f>SUMIFS(Gulf_Ach_COM_RIM!V:V,Gulf_Ach_COM_RIM!$A:$A,$Q3059)</f>
        <v>0</v>
      </c>
      <c r="AH3059" s="56">
        <f>SUMIFS(Gulf_Ach_COM_RIM!W:W,Gulf_Ach_COM_RIM!$A:$A,$Q3059)</f>
        <v>0</v>
      </c>
      <c r="AI3059" s="56">
        <f>SUMIFS(Gulf_Ach_COM_RIM!X:X,Gulf_Ach_COM_RIM!$A:$A,$Q3059)</f>
        <v>0</v>
      </c>
      <c r="AJ3059" s="56">
        <f>SUMIFS(Gulf_Ach_COM_RIM!Y:Y,Gulf_Ach_COM_RIM!$A:$A,$Q3059)</f>
        <v>0</v>
      </c>
      <c r="AK3059" s="56">
        <f>SUMIFS(Gulf_Ach_COM_RIM!Z:Z,Gulf_Ach_COM_RIM!$A:$A,$Q3059)</f>
        <v>0</v>
      </c>
      <c r="AL3059" t="str">
        <f t="shared" si="1145"/>
        <v>Institutional_New_High R-Value Glass Doors_TRC</v>
      </c>
      <c r="AM3059" s="177">
        <f t="shared" si="1146"/>
        <v>0</v>
      </c>
      <c r="AN3059" s="177">
        <f t="shared" si="1147"/>
        <v>0</v>
      </c>
      <c r="AO3059" s="177">
        <f t="shared" si="1148"/>
        <v>0</v>
      </c>
      <c r="AP3059" s="177">
        <f t="shared" si="1149"/>
        <v>0</v>
      </c>
      <c r="AQ3059" s="177">
        <f t="shared" si="1150"/>
        <v>0</v>
      </c>
      <c r="AR3059" s="177">
        <f t="shared" si="1151"/>
        <v>0</v>
      </c>
      <c r="AS3059" s="177">
        <f t="shared" si="1152"/>
        <v>0</v>
      </c>
      <c r="AT3059" s="177">
        <f t="shared" si="1153"/>
        <v>0</v>
      </c>
      <c r="AU3059" s="177">
        <f t="shared" si="1154"/>
        <v>0</v>
      </c>
      <c r="AV3059" s="177">
        <f t="shared" si="1155"/>
        <v>0</v>
      </c>
      <c r="AW3059" s="56">
        <f>SUMIFS(Gulf_Ach_COM_TRC!Q:Q,Gulf_Ach_COM_TRC!$A:$A,$AL3059)</f>
        <v>0</v>
      </c>
      <c r="AX3059" s="56">
        <f>SUMIFS(Gulf_Ach_COM_TRC!R:R,Gulf_Ach_COM_TRC!$A:$A,$AL3059)</f>
        <v>0</v>
      </c>
      <c r="AY3059" s="56">
        <f>SUMIFS(Gulf_Ach_COM_TRC!S:S,Gulf_Ach_COM_TRC!$A:$A,$AL3059)</f>
        <v>0</v>
      </c>
      <c r="AZ3059" s="56">
        <f>SUMIFS(Gulf_Ach_COM_TRC!T:T,Gulf_Ach_COM_TRC!$A:$A,$AL3059)</f>
        <v>0</v>
      </c>
      <c r="BA3059" s="56">
        <f>SUMIFS(Gulf_Ach_COM_TRC!U:U,Gulf_Ach_COM_TRC!$A:$A,$AL3059)</f>
        <v>0</v>
      </c>
      <c r="BB3059" s="56">
        <f>SUMIFS(Gulf_Ach_COM_TRC!V:V,Gulf_Ach_COM_TRC!$A:$A,$AL3059)</f>
        <v>0</v>
      </c>
      <c r="BC3059" s="56">
        <f>SUMIFS(Gulf_Ach_COM_TRC!W:W,Gulf_Ach_COM_TRC!$A:$A,$AL3059)</f>
        <v>0</v>
      </c>
      <c r="BD3059" s="56">
        <f>SUMIFS(Gulf_Ach_COM_TRC!X:X,Gulf_Ach_COM_TRC!$A:$A,$AL3059)</f>
        <v>0</v>
      </c>
      <c r="BE3059" s="56">
        <f>SUMIFS(Gulf_Ach_COM_TRC!Y:Y,Gulf_Ach_COM_TRC!$A:$A,$AL3059)</f>
        <v>0</v>
      </c>
      <c r="BF3059" s="56">
        <f>SUMIFS(Gulf_Ach_COM_TRC!Z:Z,Gulf_Ach_COM_TRC!$A:$A,$AL3059)</f>
        <v>0</v>
      </c>
      <c r="BH3059" s="182" t="str">
        <f t="shared" si="1156"/>
        <v/>
      </c>
      <c r="BI3059" s="182" t="str">
        <f t="shared" si="1157"/>
        <v/>
      </c>
    </row>
    <row r="3060" spans="1:61" x14ac:dyDescent="0.25">
      <c r="A3060" t="s">
        <v>2762</v>
      </c>
      <c r="B3060" t="s">
        <v>64</v>
      </c>
      <c r="C3060" t="s">
        <v>357</v>
      </c>
      <c r="D3060" s="101">
        <f>SUMIFS(COM_Input!$P:$P,COM_Input!$G:$G,$A3060,COM_Input!$F:$F,$B3060,COM_Input!$B:$B,$C3060)</f>
        <v>0</v>
      </c>
      <c r="E3060" s="101">
        <f>SUMIFS(COM_Input!$Q:$Q,COM_Input!$G:$G,$A3060,COM_Input!$F:$F,$B3060,COM_Input!$B:$B,$C3060)</f>
        <v>0</v>
      </c>
      <c r="G3060" s="101">
        <f>SUMIFS(COM_Input!$M:$M,COM_Input!$G:$G,$A3060,COM_Input!$F:$F,$B3060,COM_Input!$B:$B,$C3060)</f>
        <v>0</v>
      </c>
      <c r="H3060" s="79">
        <f>AVERAGEIFS(COM_Input!$O:$O,COM_Input!$G:$G,$A3060,COM_Input!$F:$F,$B3060,COM_Input!$B:$B,$C3060)</f>
        <v>12</v>
      </c>
      <c r="J3060" s="121">
        <f>AVERAGEIFS(COM_Input!$AC:$AC,COM_Input!$G:$G,$A3060,COM_Input!$F:$F,$B3060,COM_Input!$B:$B,$C3060)</f>
        <v>394</v>
      </c>
      <c r="K3060" s="121">
        <f>AVERAGEIFS(COM_Input!$Z:$Z,COM_Input!$G:$G,$A3060,COM_Input!$F:$F,$B3060,COM_Input!$B:$B,$C3060)</f>
        <v>394</v>
      </c>
      <c r="L3060" t="str">
        <f t="array" ref="L3060">INDEX(COM_Input!$AA$1:$AA$3299,MATCH(1,(COM_Input!$B$1:$B$3299=$C3060)*(COM_Input!$F$1:$F$3299=$B3060)*(COM_Input!$G$1:$G$3299=$A3060),0))</f>
        <v>door</v>
      </c>
      <c r="M3060" t="str">
        <f t="array" ref="M3060">INDEX(COM_Input!$AB$1:$AB$3299,MATCH(1,(COM_Input!$B$1:$B$3299=$C3060)*(COM_Input!$F$1:$F$3299=$B3060)*(COM_Input!$G$1:$G$3299=$A3060),0))</f>
        <v/>
      </c>
      <c r="N3060" s="121">
        <f>IF($C3060="Thermal Energy Storage",$D3060*'TPS Program Categories'!$S$20,VLOOKUP(VLOOKUP($C3060,'TPS Program Categories'!$AC$1:$AE$129,3,0),'TPS Program Categories'!$G$2:$S$17,13,0)*$G3060)</f>
        <v>0</v>
      </c>
      <c r="O3060" t="str">
        <f>IFERROR(VLOOKUP(Q3060,'Max Incentives'!$A$5:$B$1128,2,FALSE),"FAIL")</f>
        <v>FAIL</v>
      </c>
      <c r="P3060" t="str">
        <f>IFERROR(VLOOKUP(AL3060,'Max Incentives'!$A$5:$B$1128,2,FALSE),"FAIL")</f>
        <v>FAIL</v>
      </c>
      <c r="Q3060" t="str">
        <f t="shared" si="1134"/>
        <v>Lodging/Hospitality_New_High R-Value Glass Doors_RIM</v>
      </c>
      <c r="R3060" s="177">
        <f t="shared" si="1135"/>
        <v>0</v>
      </c>
      <c r="S3060" s="177">
        <f t="shared" si="1136"/>
        <v>0</v>
      </c>
      <c r="T3060" s="177">
        <f t="shared" si="1137"/>
        <v>0</v>
      </c>
      <c r="U3060" s="177">
        <f t="shared" si="1138"/>
        <v>0</v>
      </c>
      <c r="V3060" s="177">
        <f t="shared" si="1139"/>
        <v>0</v>
      </c>
      <c r="W3060" s="177">
        <f t="shared" si="1140"/>
        <v>0</v>
      </c>
      <c r="X3060" s="177">
        <f t="shared" si="1141"/>
        <v>0</v>
      </c>
      <c r="Y3060" s="177">
        <f t="shared" si="1142"/>
        <v>0</v>
      </c>
      <c r="Z3060" s="177">
        <f t="shared" si="1143"/>
        <v>0</v>
      </c>
      <c r="AA3060" s="177">
        <f t="shared" si="1144"/>
        <v>0</v>
      </c>
      <c r="AB3060" s="56">
        <f>SUMIFS(Gulf_Ach_COM_RIM!Q:Q,Gulf_Ach_COM_RIM!$A:$A,$Q3060)</f>
        <v>0</v>
      </c>
      <c r="AC3060" s="56">
        <f>SUMIFS(Gulf_Ach_COM_RIM!R:R,Gulf_Ach_COM_RIM!$A:$A,$Q3060)</f>
        <v>0</v>
      </c>
      <c r="AD3060" s="56">
        <f>SUMIFS(Gulf_Ach_COM_RIM!S:S,Gulf_Ach_COM_RIM!$A:$A,$Q3060)</f>
        <v>0</v>
      </c>
      <c r="AE3060" s="56">
        <f>SUMIFS(Gulf_Ach_COM_RIM!T:T,Gulf_Ach_COM_RIM!$A:$A,$Q3060)</f>
        <v>0</v>
      </c>
      <c r="AF3060" s="56">
        <f>SUMIFS(Gulf_Ach_COM_RIM!U:U,Gulf_Ach_COM_RIM!$A:$A,$Q3060)</f>
        <v>0</v>
      </c>
      <c r="AG3060" s="56">
        <f>SUMIFS(Gulf_Ach_COM_RIM!V:V,Gulf_Ach_COM_RIM!$A:$A,$Q3060)</f>
        <v>0</v>
      </c>
      <c r="AH3060" s="56">
        <f>SUMIFS(Gulf_Ach_COM_RIM!W:W,Gulf_Ach_COM_RIM!$A:$A,$Q3060)</f>
        <v>0</v>
      </c>
      <c r="AI3060" s="56">
        <f>SUMIFS(Gulf_Ach_COM_RIM!X:X,Gulf_Ach_COM_RIM!$A:$A,$Q3060)</f>
        <v>0</v>
      </c>
      <c r="AJ3060" s="56">
        <f>SUMIFS(Gulf_Ach_COM_RIM!Y:Y,Gulf_Ach_COM_RIM!$A:$A,$Q3060)</f>
        <v>0</v>
      </c>
      <c r="AK3060" s="56">
        <f>SUMIFS(Gulf_Ach_COM_RIM!Z:Z,Gulf_Ach_COM_RIM!$A:$A,$Q3060)</f>
        <v>0</v>
      </c>
      <c r="AL3060" t="str">
        <f t="shared" si="1145"/>
        <v>Lodging/Hospitality_New_High R-Value Glass Doors_TRC</v>
      </c>
      <c r="AM3060" s="177">
        <f t="shared" si="1146"/>
        <v>0</v>
      </c>
      <c r="AN3060" s="177">
        <f t="shared" si="1147"/>
        <v>0</v>
      </c>
      <c r="AO3060" s="177">
        <f t="shared" si="1148"/>
        <v>0</v>
      </c>
      <c r="AP3060" s="177">
        <f t="shared" si="1149"/>
        <v>0</v>
      </c>
      <c r="AQ3060" s="177">
        <f t="shared" si="1150"/>
        <v>0</v>
      </c>
      <c r="AR3060" s="177">
        <f t="shared" si="1151"/>
        <v>0</v>
      </c>
      <c r="AS3060" s="177">
        <f t="shared" si="1152"/>
        <v>0</v>
      </c>
      <c r="AT3060" s="177">
        <f t="shared" si="1153"/>
        <v>0</v>
      </c>
      <c r="AU3060" s="177">
        <f t="shared" si="1154"/>
        <v>0</v>
      </c>
      <c r="AV3060" s="177">
        <f t="shared" si="1155"/>
        <v>0</v>
      </c>
      <c r="AW3060" s="56">
        <f>SUMIFS(Gulf_Ach_COM_TRC!Q:Q,Gulf_Ach_COM_TRC!$A:$A,$AL3060)</f>
        <v>0</v>
      </c>
      <c r="AX3060" s="56">
        <f>SUMIFS(Gulf_Ach_COM_TRC!R:R,Gulf_Ach_COM_TRC!$A:$A,$AL3060)</f>
        <v>0</v>
      </c>
      <c r="AY3060" s="56">
        <f>SUMIFS(Gulf_Ach_COM_TRC!S:S,Gulf_Ach_COM_TRC!$A:$A,$AL3060)</f>
        <v>0</v>
      </c>
      <c r="AZ3060" s="56">
        <f>SUMIFS(Gulf_Ach_COM_TRC!T:T,Gulf_Ach_COM_TRC!$A:$A,$AL3060)</f>
        <v>0</v>
      </c>
      <c r="BA3060" s="56">
        <f>SUMIFS(Gulf_Ach_COM_TRC!U:U,Gulf_Ach_COM_TRC!$A:$A,$AL3060)</f>
        <v>0</v>
      </c>
      <c r="BB3060" s="56">
        <f>SUMIFS(Gulf_Ach_COM_TRC!V:V,Gulf_Ach_COM_TRC!$A:$A,$AL3060)</f>
        <v>0</v>
      </c>
      <c r="BC3060" s="56">
        <f>SUMIFS(Gulf_Ach_COM_TRC!W:W,Gulf_Ach_COM_TRC!$A:$A,$AL3060)</f>
        <v>0</v>
      </c>
      <c r="BD3060" s="56">
        <f>SUMIFS(Gulf_Ach_COM_TRC!X:X,Gulf_Ach_COM_TRC!$A:$A,$AL3060)</f>
        <v>0</v>
      </c>
      <c r="BE3060" s="56">
        <f>SUMIFS(Gulf_Ach_COM_TRC!Y:Y,Gulf_Ach_COM_TRC!$A:$A,$AL3060)</f>
        <v>0</v>
      </c>
      <c r="BF3060" s="56">
        <f>SUMIFS(Gulf_Ach_COM_TRC!Z:Z,Gulf_Ach_COM_TRC!$A:$A,$AL3060)</f>
        <v>0</v>
      </c>
      <c r="BH3060" s="182" t="str">
        <f t="shared" si="1156"/>
        <v/>
      </c>
      <c r="BI3060" s="182" t="str">
        <f t="shared" si="1157"/>
        <v/>
      </c>
    </row>
    <row r="3061" spans="1:61" x14ac:dyDescent="0.25">
      <c r="A3061" t="s">
        <v>634</v>
      </c>
      <c r="B3061" t="s">
        <v>64</v>
      </c>
      <c r="C3061" t="s">
        <v>357</v>
      </c>
      <c r="D3061" s="101">
        <f>SUMIFS(COM_Input!$P:$P,COM_Input!$G:$G,$A3061,COM_Input!$F:$F,$B3061,COM_Input!$B:$B,$C3061)</f>
        <v>0</v>
      </c>
      <c r="E3061" s="101">
        <f>SUMIFS(COM_Input!$Q:$Q,COM_Input!$G:$G,$A3061,COM_Input!$F:$F,$B3061,COM_Input!$B:$B,$C3061)</f>
        <v>0</v>
      </c>
      <c r="G3061" s="101">
        <f>SUMIFS(COM_Input!$M:$M,COM_Input!$G:$G,$A3061,COM_Input!$F:$F,$B3061,COM_Input!$B:$B,$C3061)</f>
        <v>0</v>
      </c>
      <c r="H3061" s="79">
        <f>AVERAGEIFS(COM_Input!$O:$O,COM_Input!$G:$G,$A3061,COM_Input!$F:$F,$B3061,COM_Input!$B:$B,$C3061)</f>
        <v>12</v>
      </c>
      <c r="J3061" s="121">
        <f>AVERAGEIFS(COM_Input!$AC:$AC,COM_Input!$G:$G,$A3061,COM_Input!$F:$F,$B3061,COM_Input!$B:$B,$C3061)</f>
        <v>394</v>
      </c>
      <c r="K3061" s="121">
        <f>AVERAGEIFS(COM_Input!$Z:$Z,COM_Input!$G:$G,$A3061,COM_Input!$F:$F,$B3061,COM_Input!$B:$B,$C3061)</f>
        <v>394</v>
      </c>
      <c r="L3061" t="str">
        <f t="array" ref="L3061">INDEX(COM_Input!$AA$1:$AA$3299,MATCH(1,(COM_Input!$B$1:$B$3299=$C3061)*(COM_Input!$F$1:$F$3299=$B3061)*(COM_Input!$G$1:$G$3299=$A3061),0))</f>
        <v>door</v>
      </c>
      <c r="M3061" t="str">
        <f t="array" ref="M3061">INDEX(COM_Input!$AB$1:$AB$3299,MATCH(1,(COM_Input!$B$1:$B$3299=$C3061)*(COM_Input!$F$1:$F$3299=$B3061)*(COM_Input!$G$1:$G$3299=$A3061),0))</f>
        <v/>
      </c>
      <c r="N3061" s="121">
        <f>IF($C3061="Thermal Energy Storage",$D3061*'TPS Program Categories'!$S$20,VLOOKUP(VLOOKUP($C3061,'TPS Program Categories'!$AC$1:$AE$129,3,0),'TPS Program Categories'!$G$2:$S$17,13,0)*$G3061)</f>
        <v>0</v>
      </c>
      <c r="O3061" t="str">
        <f>IFERROR(VLOOKUP(Q3061,'Max Incentives'!$A$5:$B$1128,2,FALSE),"FAIL")</f>
        <v>FAIL</v>
      </c>
      <c r="P3061" t="str">
        <f>IFERROR(VLOOKUP(AL3061,'Max Incentives'!$A$5:$B$1128,2,FALSE),"FAIL")</f>
        <v>FAIL</v>
      </c>
      <c r="Q3061" t="str">
        <f t="shared" si="1134"/>
        <v>Miscellaneous_New_High R-Value Glass Doors_RIM</v>
      </c>
      <c r="R3061" s="177">
        <f t="shared" si="1135"/>
        <v>0</v>
      </c>
      <c r="S3061" s="177">
        <f t="shared" si="1136"/>
        <v>0</v>
      </c>
      <c r="T3061" s="177">
        <f t="shared" si="1137"/>
        <v>0</v>
      </c>
      <c r="U3061" s="177">
        <f t="shared" si="1138"/>
        <v>0</v>
      </c>
      <c r="V3061" s="177">
        <f t="shared" si="1139"/>
        <v>0</v>
      </c>
      <c r="W3061" s="177">
        <f t="shared" si="1140"/>
        <v>0</v>
      </c>
      <c r="X3061" s="177">
        <f t="shared" si="1141"/>
        <v>0</v>
      </c>
      <c r="Y3061" s="177">
        <f t="shared" si="1142"/>
        <v>0</v>
      </c>
      <c r="Z3061" s="177">
        <f t="shared" si="1143"/>
        <v>0</v>
      </c>
      <c r="AA3061" s="177">
        <f t="shared" si="1144"/>
        <v>0</v>
      </c>
      <c r="AB3061" s="56">
        <f>SUMIFS(Gulf_Ach_COM_RIM!Q:Q,Gulf_Ach_COM_RIM!$A:$A,$Q3061)</f>
        <v>0</v>
      </c>
      <c r="AC3061" s="56">
        <f>SUMIFS(Gulf_Ach_COM_RIM!R:R,Gulf_Ach_COM_RIM!$A:$A,$Q3061)</f>
        <v>0</v>
      </c>
      <c r="AD3061" s="56">
        <f>SUMIFS(Gulf_Ach_COM_RIM!S:S,Gulf_Ach_COM_RIM!$A:$A,$Q3061)</f>
        <v>0</v>
      </c>
      <c r="AE3061" s="56">
        <f>SUMIFS(Gulf_Ach_COM_RIM!T:T,Gulf_Ach_COM_RIM!$A:$A,$Q3061)</f>
        <v>0</v>
      </c>
      <c r="AF3061" s="56">
        <f>SUMIFS(Gulf_Ach_COM_RIM!U:U,Gulf_Ach_COM_RIM!$A:$A,$Q3061)</f>
        <v>0</v>
      </c>
      <c r="AG3061" s="56">
        <f>SUMIFS(Gulf_Ach_COM_RIM!V:V,Gulf_Ach_COM_RIM!$A:$A,$Q3061)</f>
        <v>0</v>
      </c>
      <c r="AH3061" s="56">
        <f>SUMIFS(Gulf_Ach_COM_RIM!W:W,Gulf_Ach_COM_RIM!$A:$A,$Q3061)</f>
        <v>0</v>
      </c>
      <c r="AI3061" s="56">
        <f>SUMIFS(Gulf_Ach_COM_RIM!X:X,Gulf_Ach_COM_RIM!$A:$A,$Q3061)</f>
        <v>0</v>
      </c>
      <c r="AJ3061" s="56">
        <f>SUMIFS(Gulf_Ach_COM_RIM!Y:Y,Gulf_Ach_COM_RIM!$A:$A,$Q3061)</f>
        <v>0</v>
      </c>
      <c r="AK3061" s="56">
        <f>SUMIFS(Gulf_Ach_COM_RIM!Z:Z,Gulf_Ach_COM_RIM!$A:$A,$Q3061)</f>
        <v>0</v>
      </c>
      <c r="AL3061" t="str">
        <f t="shared" si="1145"/>
        <v>Miscellaneous_New_High R-Value Glass Doors_TRC</v>
      </c>
      <c r="AM3061" s="177">
        <f t="shared" si="1146"/>
        <v>0</v>
      </c>
      <c r="AN3061" s="177">
        <f t="shared" si="1147"/>
        <v>0</v>
      </c>
      <c r="AO3061" s="177">
        <f t="shared" si="1148"/>
        <v>0</v>
      </c>
      <c r="AP3061" s="177">
        <f t="shared" si="1149"/>
        <v>0</v>
      </c>
      <c r="AQ3061" s="177">
        <f t="shared" si="1150"/>
        <v>0</v>
      </c>
      <c r="AR3061" s="177">
        <f t="shared" si="1151"/>
        <v>0</v>
      </c>
      <c r="AS3061" s="177">
        <f t="shared" si="1152"/>
        <v>0</v>
      </c>
      <c r="AT3061" s="177">
        <f t="shared" si="1153"/>
        <v>0</v>
      </c>
      <c r="AU3061" s="177">
        <f t="shared" si="1154"/>
        <v>0</v>
      </c>
      <c r="AV3061" s="177">
        <f t="shared" si="1155"/>
        <v>0</v>
      </c>
      <c r="AW3061" s="56">
        <f>SUMIFS(Gulf_Ach_COM_TRC!Q:Q,Gulf_Ach_COM_TRC!$A:$A,$AL3061)</f>
        <v>0</v>
      </c>
      <c r="AX3061" s="56">
        <f>SUMIFS(Gulf_Ach_COM_TRC!R:R,Gulf_Ach_COM_TRC!$A:$A,$AL3061)</f>
        <v>0</v>
      </c>
      <c r="AY3061" s="56">
        <f>SUMIFS(Gulf_Ach_COM_TRC!S:S,Gulf_Ach_COM_TRC!$A:$A,$AL3061)</f>
        <v>0</v>
      </c>
      <c r="AZ3061" s="56">
        <f>SUMIFS(Gulf_Ach_COM_TRC!T:T,Gulf_Ach_COM_TRC!$A:$A,$AL3061)</f>
        <v>0</v>
      </c>
      <c r="BA3061" s="56">
        <f>SUMIFS(Gulf_Ach_COM_TRC!U:U,Gulf_Ach_COM_TRC!$A:$A,$AL3061)</f>
        <v>0</v>
      </c>
      <c r="BB3061" s="56">
        <f>SUMIFS(Gulf_Ach_COM_TRC!V:V,Gulf_Ach_COM_TRC!$A:$A,$AL3061)</f>
        <v>0</v>
      </c>
      <c r="BC3061" s="56">
        <f>SUMIFS(Gulf_Ach_COM_TRC!W:W,Gulf_Ach_COM_TRC!$A:$A,$AL3061)</f>
        <v>0</v>
      </c>
      <c r="BD3061" s="56">
        <f>SUMIFS(Gulf_Ach_COM_TRC!X:X,Gulf_Ach_COM_TRC!$A:$A,$AL3061)</f>
        <v>0</v>
      </c>
      <c r="BE3061" s="56">
        <f>SUMIFS(Gulf_Ach_COM_TRC!Y:Y,Gulf_Ach_COM_TRC!$A:$A,$AL3061)</f>
        <v>0</v>
      </c>
      <c r="BF3061" s="56">
        <f>SUMIFS(Gulf_Ach_COM_TRC!Z:Z,Gulf_Ach_COM_TRC!$A:$A,$AL3061)</f>
        <v>0</v>
      </c>
      <c r="BH3061" s="182" t="str">
        <f t="shared" si="1156"/>
        <v/>
      </c>
      <c r="BI3061" s="182" t="str">
        <f t="shared" si="1157"/>
        <v/>
      </c>
    </row>
    <row r="3062" spans="1:61" x14ac:dyDescent="0.25">
      <c r="A3062" t="s">
        <v>2763</v>
      </c>
      <c r="B3062" t="s">
        <v>64</v>
      </c>
      <c r="C3062" t="s">
        <v>357</v>
      </c>
      <c r="D3062" s="101">
        <f>SUMIFS(COM_Input!$P:$P,COM_Input!$G:$G,$A3062,COM_Input!$F:$F,$B3062,COM_Input!$B:$B,$C3062)</f>
        <v>0</v>
      </c>
      <c r="E3062" s="101">
        <f>SUMIFS(COM_Input!$Q:$Q,COM_Input!$G:$G,$A3062,COM_Input!$F:$F,$B3062,COM_Input!$B:$B,$C3062)</f>
        <v>0</v>
      </c>
      <c r="G3062" s="101">
        <f>SUMIFS(COM_Input!$M:$M,COM_Input!$G:$G,$A3062,COM_Input!$F:$F,$B3062,COM_Input!$B:$B,$C3062)</f>
        <v>0</v>
      </c>
      <c r="H3062" s="79">
        <f>AVERAGEIFS(COM_Input!$O:$O,COM_Input!$G:$G,$A3062,COM_Input!$F:$F,$B3062,COM_Input!$B:$B,$C3062)</f>
        <v>12</v>
      </c>
      <c r="J3062" s="121">
        <f>AVERAGEIFS(COM_Input!$AC:$AC,COM_Input!$G:$G,$A3062,COM_Input!$F:$F,$B3062,COM_Input!$B:$B,$C3062)</f>
        <v>394</v>
      </c>
      <c r="K3062" s="121">
        <f>AVERAGEIFS(COM_Input!$Z:$Z,COM_Input!$G:$G,$A3062,COM_Input!$F:$F,$B3062,COM_Input!$B:$B,$C3062)</f>
        <v>394</v>
      </c>
      <c r="L3062" t="str">
        <f t="array" ref="L3062">INDEX(COM_Input!$AA$1:$AA$3299,MATCH(1,(COM_Input!$B$1:$B$3299=$C3062)*(COM_Input!$F$1:$F$3299=$B3062)*(COM_Input!$G$1:$G$3299=$A3062),0))</f>
        <v>door</v>
      </c>
      <c r="M3062" t="str">
        <f t="array" ref="M3062">INDEX(COM_Input!$AB$1:$AB$3299,MATCH(1,(COM_Input!$B$1:$B$3299=$C3062)*(COM_Input!$F$1:$F$3299=$B3062)*(COM_Input!$G$1:$G$3299=$A3062),0))</f>
        <v/>
      </c>
      <c r="N3062" s="121">
        <f>IF($C3062="Thermal Energy Storage",$D3062*'TPS Program Categories'!$S$20,VLOOKUP(VLOOKUP($C3062,'TPS Program Categories'!$AC$1:$AE$129,3,0),'TPS Program Categories'!$G$2:$S$17,13,0)*$G3062)</f>
        <v>0</v>
      </c>
      <c r="O3062" t="str">
        <f>IFERROR(VLOOKUP(Q3062,'Max Incentives'!$A$5:$B$1128,2,FALSE),"FAIL")</f>
        <v>FAIL</v>
      </c>
      <c r="P3062" t="str">
        <f>IFERROR(VLOOKUP(AL3062,'Max Incentives'!$A$5:$B$1128,2,FALSE),"FAIL")</f>
        <v>FAIL</v>
      </c>
      <c r="Q3062" t="str">
        <f t="shared" si="1134"/>
        <v>Offices_New_High R-Value Glass Doors_RIM</v>
      </c>
      <c r="R3062" s="177">
        <f t="shared" si="1135"/>
        <v>0</v>
      </c>
      <c r="S3062" s="177">
        <f t="shared" si="1136"/>
        <v>0</v>
      </c>
      <c r="T3062" s="177">
        <f t="shared" si="1137"/>
        <v>0</v>
      </c>
      <c r="U3062" s="177">
        <f t="shared" si="1138"/>
        <v>0</v>
      </c>
      <c r="V3062" s="177">
        <f t="shared" si="1139"/>
        <v>0</v>
      </c>
      <c r="W3062" s="177">
        <f t="shared" si="1140"/>
        <v>0</v>
      </c>
      <c r="X3062" s="177">
        <f t="shared" si="1141"/>
        <v>0</v>
      </c>
      <c r="Y3062" s="177">
        <f t="shared" si="1142"/>
        <v>0</v>
      </c>
      <c r="Z3062" s="177">
        <f t="shared" si="1143"/>
        <v>0</v>
      </c>
      <c r="AA3062" s="177">
        <f t="shared" si="1144"/>
        <v>0</v>
      </c>
      <c r="AB3062" s="56">
        <f>SUMIFS(Gulf_Ach_COM_RIM!Q:Q,Gulf_Ach_COM_RIM!$A:$A,$Q3062)</f>
        <v>0</v>
      </c>
      <c r="AC3062" s="56">
        <f>SUMIFS(Gulf_Ach_COM_RIM!R:R,Gulf_Ach_COM_RIM!$A:$A,$Q3062)</f>
        <v>0</v>
      </c>
      <c r="AD3062" s="56">
        <f>SUMIFS(Gulf_Ach_COM_RIM!S:S,Gulf_Ach_COM_RIM!$A:$A,$Q3062)</f>
        <v>0</v>
      </c>
      <c r="AE3062" s="56">
        <f>SUMIFS(Gulf_Ach_COM_RIM!T:T,Gulf_Ach_COM_RIM!$A:$A,$Q3062)</f>
        <v>0</v>
      </c>
      <c r="AF3062" s="56">
        <f>SUMIFS(Gulf_Ach_COM_RIM!U:U,Gulf_Ach_COM_RIM!$A:$A,$Q3062)</f>
        <v>0</v>
      </c>
      <c r="AG3062" s="56">
        <f>SUMIFS(Gulf_Ach_COM_RIM!V:V,Gulf_Ach_COM_RIM!$A:$A,$Q3062)</f>
        <v>0</v>
      </c>
      <c r="AH3062" s="56">
        <f>SUMIFS(Gulf_Ach_COM_RIM!W:W,Gulf_Ach_COM_RIM!$A:$A,$Q3062)</f>
        <v>0</v>
      </c>
      <c r="AI3062" s="56">
        <f>SUMIFS(Gulf_Ach_COM_RIM!X:X,Gulf_Ach_COM_RIM!$A:$A,$Q3062)</f>
        <v>0</v>
      </c>
      <c r="AJ3062" s="56">
        <f>SUMIFS(Gulf_Ach_COM_RIM!Y:Y,Gulf_Ach_COM_RIM!$A:$A,$Q3062)</f>
        <v>0</v>
      </c>
      <c r="AK3062" s="56">
        <f>SUMIFS(Gulf_Ach_COM_RIM!Z:Z,Gulf_Ach_COM_RIM!$A:$A,$Q3062)</f>
        <v>0</v>
      </c>
      <c r="AL3062" t="str">
        <f t="shared" si="1145"/>
        <v>Offices_New_High R-Value Glass Doors_TRC</v>
      </c>
      <c r="AM3062" s="177">
        <f t="shared" si="1146"/>
        <v>0</v>
      </c>
      <c r="AN3062" s="177">
        <f t="shared" si="1147"/>
        <v>0</v>
      </c>
      <c r="AO3062" s="177">
        <f t="shared" si="1148"/>
        <v>0</v>
      </c>
      <c r="AP3062" s="177">
        <f t="shared" si="1149"/>
        <v>0</v>
      </c>
      <c r="AQ3062" s="177">
        <f t="shared" si="1150"/>
        <v>0</v>
      </c>
      <c r="AR3062" s="177">
        <f t="shared" si="1151"/>
        <v>0</v>
      </c>
      <c r="AS3062" s="177">
        <f t="shared" si="1152"/>
        <v>0</v>
      </c>
      <c r="AT3062" s="177">
        <f t="shared" si="1153"/>
        <v>0</v>
      </c>
      <c r="AU3062" s="177">
        <f t="shared" si="1154"/>
        <v>0</v>
      </c>
      <c r="AV3062" s="177">
        <f t="shared" si="1155"/>
        <v>0</v>
      </c>
      <c r="AW3062" s="56">
        <f>SUMIFS(Gulf_Ach_COM_TRC!Q:Q,Gulf_Ach_COM_TRC!$A:$A,$AL3062)</f>
        <v>0</v>
      </c>
      <c r="AX3062" s="56">
        <f>SUMIFS(Gulf_Ach_COM_TRC!R:R,Gulf_Ach_COM_TRC!$A:$A,$AL3062)</f>
        <v>0</v>
      </c>
      <c r="AY3062" s="56">
        <f>SUMIFS(Gulf_Ach_COM_TRC!S:S,Gulf_Ach_COM_TRC!$A:$A,$AL3062)</f>
        <v>0</v>
      </c>
      <c r="AZ3062" s="56">
        <f>SUMIFS(Gulf_Ach_COM_TRC!T:T,Gulf_Ach_COM_TRC!$A:$A,$AL3062)</f>
        <v>0</v>
      </c>
      <c r="BA3062" s="56">
        <f>SUMIFS(Gulf_Ach_COM_TRC!U:U,Gulf_Ach_COM_TRC!$A:$A,$AL3062)</f>
        <v>0</v>
      </c>
      <c r="BB3062" s="56">
        <f>SUMIFS(Gulf_Ach_COM_TRC!V:V,Gulf_Ach_COM_TRC!$A:$A,$AL3062)</f>
        <v>0</v>
      </c>
      <c r="BC3062" s="56">
        <f>SUMIFS(Gulf_Ach_COM_TRC!W:W,Gulf_Ach_COM_TRC!$A:$A,$AL3062)</f>
        <v>0</v>
      </c>
      <c r="BD3062" s="56">
        <f>SUMIFS(Gulf_Ach_COM_TRC!X:X,Gulf_Ach_COM_TRC!$A:$A,$AL3062)</f>
        <v>0</v>
      </c>
      <c r="BE3062" s="56">
        <f>SUMIFS(Gulf_Ach_COM_TRC!Y:Y,Gulf_Ach_COM_TRC!$A:$A,$AL3062)</f>
        <v>0</v>
      </c>
      <c r="BF3062" s="56">
        <f>SUMIFS(Gulf_Ach_COM_TRC!Z:Z,Gulf_Ach_COM_TRC!$A:$A,$AL3062)</f>
        <v>0</v>
      </c>
      <c r="BH3062" s="182" t="str">
        <f t="shared" si="1156"/>
        <v/>
      </c>
      <c r="BI3062" s="182" t="str">
        <f t="shared" si="1157"/>
        <v/>
      </c>
    </row>
    <row r="3063" spans="1:61" x14ac:dyDescent="0.25">
      <c r="A3063" t="s">
        <v>2764</v>
      </c>
      <c r="B3063" t="s">
        <v>64</v>
      </c>
      <c r="C3063" t="s">
        <v>357</v>
      </c>
      <c r="D3063" s="101">
        <f>SUMIFS(COM_Input!$P:$P,COM_Input!$G:$G,$A3063,COM_Input!$F:$F,$B3063,COM_Input!$B:$B,$C3063)</f>
        <v>0</v>
      </c>
      <c r="E3063" s="101">
        <f>SUMIFS(COM_Input!$Q:$Q,COM_Input!$G:$G,$A3063,COM_Input!$F:$F,$B3063,COM_Input!$B:$B,$C3063)</f>
        <v>0</v>
      </c>
      <c r="G3063" s="101">
        <f>SUMIFS(COM_Input!$M:$M,COM_Input!$G:$G,$A3063,COM_Input!$F:$F,$B3063,COM_Input!$B:$B,$C3063)</f>
        <v>0</v>
      </c>
      <c r="H3063" s="79">
        <f>AVERAGEIFS(COM_Input!$O:$O,COM_Input!$G:$G,$A3063,COM_Input!$F:$F,$B3063,COM_Input!$B:$B,$C3063)</f>
        <v>12</v>
      </c>
      <c r="J3063" s="121">
        <f>AVERAGEIFS(COM_Input!$AC:$AC,COM_Input!$G:$G,$A3063,COM_Input!$F:$F,$B3063,COM_Input!$B:$B,$C3063)</f>
        <v>394</v>
      </c>
      <c r="K3063" s="121">
        <f>AVERAGEIFS(COM_Input!$Z:$Z,COM_Input!$G:$G,$A3063,COM_Input!$F:$F,$B3063,COM_Input!$B:$B,$C3063)</f>
        <v>394</v>
      </c>
      <c r="L3063" t="str">
        <f t="array" ref="L3063">INDEX(COM_Input!$AA$1:$AA$3299,MATCH(1,(COM_Input!$B$1:$B$3299=$C3063)*(COM_Input!$F$1:$F$3299=$B3063)*(COM_Input!$G$1:$G$3299=$A3063),0))</f>
        <v>door</v>
      </c>
      <c r="M3063" t="str">
        <f t="array" ref="M3063">INDEX(COM_Input!$AB$1:$AB$3299,MATCH(1,(COM_Input!$B$1:$B$3299=$C3063)*(COM_Input!$F$1:$F$3299=$B3063)*(COM_Input!$G$1:$G$3299=$A3063),0))</f>
        <v/>
      </c>
      <c r="N3063" s="121">
        <f>IF($C3063="Thermal Energy Storage",$D3063*'TPS Program Categories'!$S$20,VLOOKUP(VLOOKUP($C3063,'TPS Program Categories'!$AC$1:$AE$129,3,0),'TPS Program Categories'!$G$2:$S$17,13,0)*$G3063)</f>
        <v>0</v>
      </c>
      <c r="O3063" t="str">
        <f>IFERROR(VLOOKUP(Q3063,'Max Incentives'!$A$5:$B$1128,2,FALSE),"FAIL")</f>
        <v>FAIL</v>
      </c>
      <c r="P3063" t="str">
        <f>IFERROR(VLOOKUP(AL3063,'Max Incentives'!$A$5:$B$1128,2,FALSE),"FAIL")</f>
        <v>FAIL</v>
      </c>
      <c r="Q3063" t="str">
        <f t="shared" si="1134"/>
        <v>Restaurants_New_High R-Value Glass Doors_RIM</v>
      </c>
      <c r="R3063" s="177">
        <f t="shared" si="1135"/>
        <v>0</v>
      </c>
      <c r="S3063" s="177">
        <f t="shared" si="1136"/>
        <v>0</v>
      </c>
      <c r="T3063" s="177">
        <f t="shared" si="1137"/>
        <v>0</v>
      </c>
      <c r="U3063" s="177">
        <f t="shared" si="1138"/>
        <v>0</v>
      </c>
      <c r="V3063" s="177">
        <f t="shared" si="1139"/>
        <v>0</v>
      </c>
      <c r="W3063" s="177">
        <f t="shared" si="1140"/>
        <v>0</v>
      </c>
      <c r="X3063" s="177">
        <f t="shared" si="1141"/>
        <v>0</v>
      </c>
      <c r="Y3063" s="177">
        <f t="shared" si="1142"/>
        <v>0</v>
      </c>
      <c r="Z3063" s="177">
        <f t="shared" si="1143"/>
        <v>0</v>
      </c>
      <c r="AA3063" s="177">
        <f t="shared" si="1144"/>
        <v>0</v>
      </c>
      <c r="AB3063" s="56">
        <f>SUMIFS(Gulf_Ach_COM_RIM!Q:Q,Gulf_Ach_COM_RIM!$A:$A,$Q3063)</f>
        <v>0</v>
      </c>
      <c r="AC3063" s="56">
        <f>SUMIFS(Gulf_Ach_COM_RIM!R:R,Gulf_Ach_COM_RIM!$A:$A,$Q3063)</f>
        <v>0</v>
      </c>
      <c r="AD3063" s="56">
        <f>SUMIFS(Gulf_Ach_COM_RIM!S:S,Gulf_Ach_COM_RIM!$A:$A,$Q3063)</f>
        <v>0</v>
      </c>
      <c r="AE3063" s="56">
        <f>SUMIFS(Gulf_Ach_COM_RIM!T:T,Gulf_Ach_COM_RIM!$A:$A,$Q3063)</f>
        <v>0</v>
      </c>
      <c r="AF3063" s="56">
        <f>SUMIFS(Gulf_Ach_COM_RIM!U:U,Gulf_Ach_COM_RIM!$A:$A,$Q3063)</f>
        <v>0</v>
      </c>
      <c r="AG3063" s="56">
        <f>SUMIFS(Gulf_Ach_COM_RIM!V:V,Gulf_Ach_COM_RIM!$A:$A,$Q3063)</f>
        <v>0</v>
      </c>
      <c r="AH3063" s="56">
        <f>SUMIFS(Gulf_Ach_COM_RIM!W:W,Gulf_Ach_COM_RIM!$A:$A,$Q3063)</f>
        <v>0</v>
      </c>
      <c r="AI3063" s="56">
        <f>SUMIFS(Gulf_Ach_COM_RIM!X:X,Gulf_Ach_COM_RIM!$A:$A,$Q3063)</f>
        <v>0</v>
      </c>
      <c r="AJ3063" s="56">
        <f>SUMIFS(Gulf_Ach_COM_RIM!Y:Y,Gulf_Ach_COM_RIM!$A:$A,$Q3063)</f>
        <v>0</v>
      </c>
      <c r="AK3063" s="56">
        <f>SUMIFS(Gulf_Ach_COM_RIM!Z:Z,Gulf_Ach_COM_RIM!$A:$A,$Q3063)</f>
        <v>0</v>
      </c>
      <c r="AL3063" t="str">
        <f t="shared" si="1145"/>
        <v>Restaurants_New_High R-Value Glass Doors_TRC</v>
      </c>
      <c r="AM3063" s="177">
        <f t="shared" si="1146"/>
        <v>0</v>
      </c>
      <c r="AN3063" s="177">
        <f t="shared" si="1147"/>
        <v>0</v>
      </c>
      <c r="AO3063" s="177">
        <f t="shared" si="1148"/>
        <v>0</v>
      </c>
      <c r="AP3063" s="177">
        <f t="shared" si="1149"/>
        <v>0</v>
      </c>
      <c r="AQ3063" s="177">
        <f t="shared" si="1150"/>
        <v>0</v>
      </c>
      <c r="AR3063" s="177">
        <f t="shared" si="1151"/>
        <v>0</v>
      </c>
      <c r="AS3063" s="177">
        <f t="shared" si="1152"/>
        <v>0</v>
      </c>
      <c r="AT3063" s="177">
        <f t="shared" si="1153"/>
        <v>0</v>
      </c>
      <c r="AU3063" s="177">
        <f t="shared" si="1154"/>
        <v>0</v>
      </c>
      <c r="AV3063" s="177">
        <f t="shared" si="1155"/>
        <v>0</v>
      </c>
      <c r="AW3063" s="56">
        <f>SUMIFS(Gulf_Ach_COM_TRC!Q:Q,Gulf_Ach_COM_TRC!$A:$A,$AL3063)</f>
        <v>0</v>
      </c>
      <c r="AX3063" s="56">
        <f>SUMIFS(Gulf_Ach_COM_TRC!R:R,Gulf_Ach_COM_TRC!$A:$A,$AL3063)</f>
        <v>0</v>
      </c>
      <c r="AY3063" s="56">
        <f>SUMIFS(Gulf_Ach_COM_TRC!S:S,Gulf_Ach_COM_TRC!$A:$A,$AL3063)</f>
        <v>0</v>
      </c>
      <c r="AZ3063" s="56">
        <f>SUMIFS(Gulf_Ach_COM_TRC!T:T,Gulf_Ach_COM_TRC!$A:$A,$AL3063)</f>
        <v>0</v>
      </c>
      <c r="BA3063" s="56">
        <f>SUMIFS(Gulf_Ach_COM_TRC!U:U,Gulf_Ach_COM_TRC!$A:$A,$AL3063)</f>
        <v>0</v>
      </c>
      <c r="BB3063" s="56">
        <f>SUMIFS(Gulf_Ach_COM_TRC!V:V,Gulf_Ach_COM_TRC!$A:$A,$AL3063)</f>
        <v>0</v>
      </c>
      <c r="BC3063" s="56">
        <f>SUMIFS(Gulf_Ach_COM_TRC!W:W,Gulf_Ach_COM_TRC!$A:$A,$AL3063)</f>
        <v>0</v>
      </c>
      <c r="BD3063" s="56">
        <f>SUMIFS(Gulf_Ach_COM_TRC!X:X,Gulf_Ach_COM_TRC!$A:$A,$AL3063)</f>
        <v>0</v>
      </c>
      <c r="BE3063" s="56">
        <f>SUMIFS(Gulf_Ach_COM_TRC!Y:Y,Gulf_Ach_COM_TRC!$A:$A,$AL3063)</f>
        <v>0</v>
      </c>
      <c r="BF3063" s="56">
        <f>SUMIFS(Gulf_Ach_COM_TRC!Z:Z,Gulf_Ach_COM_TRC!$A:$A,$AL3063)</f>
        <v>0</v>
      </c>
      <c r="BH3063" s="182" t="str">
        <f t="shared" si="1156"/>
        <v/>
      </c>
      <c r="BI3063" s="182" t="str">
        <f t="shared" si="1157"/>
        <v/>
      </c>
    </row>
    <row r="3064" spans="1:61" x14ac:dyDescent="0.25">
      <c r="A3064" t="s">
        <v>559</v>
      </c>
      <c r="B3064" t="s">
        <v>64</v>
      </c>
      <c r="C3064" t="s">
        <v>357</v>
      </c>
      <c r="D3064" s="101">
        <f>SUMIFS(COM_Input!$P:$P,COM_Input!$G:$G,$A3064,COM_Input!$F:$F,$B3064,COM_Input!$B:$B,$C3064)</f>
        <v>0</v>
      </c>
      <c r="E3064" s="101">
        <f>SUMIFS(COM_Input!$Q:$Q,COM_Input!$G:$G,$A3064,COM_Input!$F:$F,$B3064,COM_Input!$B:$B,$C3064)</f>
        <v>0</v>
      </c>
      <c r="G3064" s="101">
        <f>SUMIFS(COM_Input!$M:$M,COM_Input!$G:$G,$A3064,COM_Input!$F:$F,$B3064,COM_Input!$B:$B,$C3064)</f>
        <v>0</v>
      </c>
      <c r="H3064" s="79">
        <f>AVERAGEIFS(COM_Input!$O:$O,COM_Input!$G:$G,$A3064,COM_Input!$F:$F,$B3064,COM_Input!$B:$B,$C3064)</f>
        <v>12</v>
      </c>
      <c r="J3064" s="121">
        <f>AVERAGEIFS(COM_Input!$AC:$AC,COM_Input!$G:$G,$A3064,COM_Input!$F:$F,$B3064,COM_Input!$B:$B,$C3064)</f>
        <v>394</v>
      </c>
      <c r="K3064" s="121">
        <f>AVERAGEIFS(COM_Input!$Z:$Z,COM_Input!$G:$G,$A3064,COM_Input!$F:$F,$B3064,COM_Input!$B:$B,$C3064)</f>
        <v>394</v>
      </c>
      <c r="L3064" t="str">
        <f t="array" ref="L3064">INDEX(COM_Input!$AA$1:$AA$3299,MATCH(1,(COM_Input!$B$1:$B$3299=$C3064)*(COM_Input!$F$1:$F$3299=$B3064)*(COM_Input!$G$1:$G$3299=$A3064),0))</f>
        <v>door</v>
      </c>
      <c r="M3064" t="str">
        <f t="array" ref="M3064">INDEX(COM_Input!$AB$1:$AB$3299,MATCH(1,(COM_Input!$B$1:$B$3299=$C3064)*(COM_Input!$F$1:$F$3299=$B3064)*(COM_Input!$G$1:$G$3299=$A3064),0))</f>
        <v/>
      </c>
      <c r="N3064" s="121">
        <f>IF($C3064="Thermal Energy Storage",$D3064*'TPS Program Categories'!$S$20,VLOOKUP(VLOOKUP($C3064,'TPS Program Categories'!$AC$1:$AE$129,3,0),'TPS Program Categories'!$G$2:$S$17,13,0)*$G3064)</f>
        <v>0</v>
      </c>
      <c r="O3064" t="str">
        <f>IFERROR(VLOOKUP(Q3064,'Max Incentives'!$A$5:$B$1128,2,FALSE),"FAIL")</f>
        <v>FAIL</v>
      </c>
      <c r="P3064" t="str">
        <f>IFERROR(VLOOKUP(AL3064,'Max Incentives'!$A$5:$B$1128,2,FALSE),"FAIL")</f>
        <v>FAIL</v>
      </c>
      <c r="Q3064" t="str">
        <f t="shared" si="1134"/>
        <v>Retail_New_High R-Value Glass Doors_RIM</v>
      </c>
      <c r="R3064" s="177">
        <f t="shared" si="1135"/>
        <v>0</v>
      </c>
      <c r="S3064" s="177">
        <f t="shared" si="1136"/>
        <v>0</v>
      </c>
      <c r="T3064" s="177">
        <f t="shared" si="1137"/>
        <v>0</v>
      </c>
      <c r="U3064" s="177">
        <f t="shared" si="1138"/>
        <v>0</v>
      </c>
      <c r="V3064" s="177">
        <f t="shared" si="1139"/>
        <v>0</v>
      </c>
      <c r="W3064" s="177">
        <f t="shared" si="1140"/>
        <v>0</v>
      </c>
      <c r="X3064" s="177">
        <f t="shared" si="1141"/>
        <v>0</v>
      </c>
      <c r="Y3064" s="177">
        <f t="shared" si="1142"/>
        <v>0</v>
      </c>
      <c r="Z3064" s="177">
        <f t="shared" si="1143"/>
        <v>0</v>
      </c>
      <c r="AA3064" s="177">
        <f t="shared" si="1144"/>
        <v>0</v>
      </c>
      <c r="AB3064" s="56">
        <f>SUMIFS(Gulf_Ach_COM_RIM!Q:Q,Gulf_Ach_COM_RIM!$A:$A,$Q3064)</f>
        <v>0</v>
      </c>
      <c r="AC3064" s="56">
        <f>SUMIFS(Gulf_Ach_COM_RIM!R:R,Gulf_Ach_COM_RIM!$A:$A,$Q3064)</f>
        <v>0</v>
      </c>
      <c r="AD3064" s="56">
        <f>SUMIFS(Gulf_Ach_COM_RIM!S:S,Gulf_Ach_COM_RIM!$A:$A,$Q3064)</f>
        <v>0</v>
      </c>
      <c r="AE3064" s="56">
        <f>SUMIFS(Gulf_Ach_COM_RIM!T:T,Gulf_Ach_COM_RIM!$A:$A,$Q3064)</f>
        <v>0</v>
      </c>
      <c r="AF3064" s="56">
        <f>SUMIFS(Gulf_Ach_COM_RIM!U:U,Gulf_Ach_COM_RIM!$A:$A,$Q3064)</f>
        <v>0</v>
      </c>
      <c r="AG3064" s="56">
        <f>SUMIFS(Gulf_Ach_COM_RIM!V:V,Gulf_Ach_COM_RIM!$A:$A,$Q3064)</f>
        <v>0</v>
      </c>
      <c r="AH3064" s="56">
        <f>SUMIFS(Gulf_Ach_COM_RIM!W:W,Gulf_Ach_COM_RIM!$A:$A,$Q3064)</f>
        <v>0</v>
      </c>
      <c r="AI3064" s="56">
        <f>SUMIFS(Gulf_Ach_COM_RIM!X:X,Gulf_Ach_COM_RIM!$A:$A,$Q3064)</f>
        <v>0</v>
      </c>
      <c r="AJ3064" s="56">
        <f>SUMIFS(Gulf_Ach_COM_RIM!Y:Y,Gulf_Ach_COM_RIM!$A:$A,$Q3064)</f>
        <v>0</v>
      </c>
      <c r="AK3064" s="56">
        <f>SUMIFS(Gulf_Ach_COM_RIM!Z:Z,Gulf_Ach_COM_RIM!$A:$A,$Q3064)</f>
        <v>0</v>
      </c>
      <c r="AL3064" t="str">
        <f t="shared" si="1145"/>
        <v>Retail_New_High R-Value Glass Doors_TRC</v>
      </c>
      <c r="AM3064" s="177">
        <f t="shared" si="1146"/>
        <v>0</v>
      </c>
      <c r="AN3064" s="177">
        <f t="shared" si="1147"/>
        <v>0</v>
      </c>
      <c r="AO3064" s="177">
        <f t="shared" si="1148"/>
        <v>0</v>
      </c>
      <c r="AP3064" s="177">
        <f t="shared" si="1149"/>
        <v>0</v>
      </c>
      <c r="AQ3064" s="177">
        <f t="shared" si="1150"/>
        <v>0</v>
      </c>
      <c r="AR3064" s="177">
        <f t="shared" si="1151"/>
        <v>0</v>
      </c>
      <c r="AS3064" s="177">
        <f t="shared" si="1152"/>
        <v>0</v>
      </c>
      <c r="AT3064" s="177">
        <f t="shared" si="1153"/>
        <v>0</v>
      </c>
      <c r="AU3064" s="177">
        <f t="shared" si="1154"/>
        <v>0</v>
      </c>
      <c r="AV3064" s="177">
        <f t="shared" si="1155"/>
        <v>0</v>
      </c>
      <c r="AW3064" s="56">
        <f>SUMIFS(Gulf_Ach_COM_TRC!Q:Q,Gulf_Ach_COM_TRC!$A:$A,$AL3064)</f>
        <v>0</v>
      </c>
      <c r="AX3064" s="56">
        <f>SUMIFS(Gulf_Ach_COM_TRC!R:R,Gulf_Ach_COM_TRC!$A:$A,$AL3064)</f>
        <v>0</v>
      </c>
      <c r="AY3064" s="56">
        <f>SUMIFS(Gulf_Ach_COM_TRC!S:S,Gulf_Ach_COM_TRC!$A:$A,$AL3064)</f>
        <v>0</v>
      </c>
      <c r="AZ3064" s="56">
        <f>SUMIFS(Gulf_Ach_COM_TRC!T:T,Gulf_Ach_COM_TRC!$A:$A,$AL3064)</f>
        <v>0</v>
      </c>
      <c r="BA3064" s="56">
        <f>SUMIFS(Gulf_Ach_COM_TRC!U:U,Gulf_Ach_COM_TRC!$A:$A,$AL3064)</f>
        <v>0</v>
      </c>
      <c r="BB3064" s="56">
        <f>SUMIFS(Gulf_Ach_COM_TRC!V:V,Gulf_Ach_COM_TRC!$A:$A,$AL3064)</f>
        <v>0</v>
      </c>
      <c r="BC3064" s="56">
        <f>SUMIFS(Gulf_Ach_COM_TRC!W:W,Gulf_Ach_COM_TRC!$A:$A,$AL3064)</f>
        <v>0</v>
      </c>
      <c r="BD3064" s="56">
        <f>SUMIFS(Gulf_Ach_COM_TRC!X:X,Gulf_Ach_COM_TRC!$A:$A,$AL3064)</f>
        <v>0</v>
      </c>
      <c r="BE3064" s="56">
        <f>SUMIFS(Gulf_Ach_COM_TRC!Y:Y,Gulf_Ach_COM_TRC!$A:$A,$AL3064)</f>
        <v>0</v>
      </c>
      <c r="BF3064" s="56">
        <f>SUMIFS(Gulf_Ach_COM_TRC!Z:Z,Gulf_Ach_COM_TRC!$A:$A,$AL3064)</f>
        <v>0</v>
      </c>
      <c r="BH3064" s="182" t="str">
        <f t="shared" si="1156"/>
        <v/>
      </c>
      <c r="BI3064" s="182" t="str">
        <f t="shared" si="1157"/>
        <v/>
      </c>
    </row>
    <row r="3065" spans="1:61" x14ac:dyDescent="0.25">
      <c r="A3065" t="s">
        <v>2765</v>
      </c>
      <c r="B3065" t="s">
        <v>64</v>
      </c>
      <c r="C3065" t="s">
        <v>357</v>
      </c>
      <c r="D3065" s="101">
        <f>SUMIFS(COM_Input!$P:$P,COM_Input!$G:$G,$A3065,COM_Input!$F:$F,$B3065,COM_Input!$B:$B,$C3065)</f>
        <v>0</v>
      </c>
      <c r="E3065" s="101">
        <f>SUMIFS(COM_Input!$Q:$Q,COM_Input!$G:$G,$A3065,COM_Input!$F:$F,$B3065,COM_Input!$B:$B,$C3065)</f>
        <v>0</v>
      </c>
      <c r="G3065" s="101">
        <f>SUMIFS(COM_Input!$M:$M,COM_Input!$G:$G,$A3065,COM_Input!$F:$F,$B3065,COM_Input!$B:$B,$C3065)</f>
        <v>0</v>
      </c>
      <c r="H3065" s="79">
        <f>AVERAGEIFS(COM_Input!$O:$O,COM_Input!$G:$G,$A3065,COM_Input!$F:$F,$B3065,COM_Input!$B:$B,$C3065)</f>
        <v>12</v>
      </c>
      <c r="J3065" s="121">
        <f>AVERAGEIFS(COM_Input!$AC:$AC,COM_Input!$G:$G,$A3065,COM_Input!$F:$F,$B3065,COM_Input!$B:$B,$C3065)</f>
        <v>394</v>
      </c>
      <c r="K3065" s="121">
        <f>AVERAGEIFS(COM_Input!$Z:$Z,COM_Input!$G:$G,$A3065,COM_Input!$F:$F,$B3065,COM_Input!$B:$B,$C3065)</f>
        <v>394</v>
      </c>
      <c r="L3065" t="str">
        <f t="array" ref="L3065">INDEX(COM_Input!$AA$1:$AA$3299,MATCH(1,(COM_Input!$B$1:$B$3299=$C3065)*(COM_Input!$F$1:$F$3299=$B3065)*(COM_Input!$G$1:$G$3299=$A3065),0))</f>
        <v>door</v>
      </c>
      <c r="M3065" t="str">
        <f t="array" ref="M3065">INDEX(COM_Input!$AB$1:$AB$3299,MATCH(1,(COM_Input!$B$1:$B$3299=$C3065)*(COM_Input!$F$1:$F$3299=$B3065)*(COM_Input!$G$1:$G$3299=$A3065),0))</f>
        <v/>
      </c>
      <c r="N3065" s="121">
        <f>IF($C3065="Thermal Energy Storage",$D3065*'TPS Program Categories'!$S$20,VLOOKUP(VLOOKUP($C3065,'TPS Program Categories'!$AC$1:$AE$129,3,0),'TPS Program Categories'!$G$2:$S$17,13,0)*$G3065)</f>
        <v>0</v>
      </c>
      <c r="O3065" t="str">
        <f>IFERROR(VLOOKUP(Q3065,'Max Incentives'!$A$5:$B$1128,2,FALSE),"FAIL")</f>
        <v>FAIL</v>
      </c>
      <c r="P3065" t="str">
        <f>IFERROR(VLOOKUP(AL3065,'Max Incentives'!$A$5:$B$1128,2,FALSE),"FAIL")</f>
        <v>FAIL</v>
      </c>
      <c r="Q3065" t="str">
        <f t="shared" si="1134"/>
        <v>Schools K-12_New_High R-Value Glass Doors_RIM</v>
      </c>
      <c r="R3065" s="177">
        <f t="shared" si="1135"/>
        <v>0</v>
      </c>
      <c r="S3065" s="177">
        <f t="shared" si="1136"/>
        <v>0</v>
      </c>
      <c r="T3065" s="177">
        <f t="shared" si="1137"/>
        <v>0</v>
      </c>
      <c r="U3065" s="177">
        <f t="shared" si="1138"/>
        <v>0</v>
      </c>
      <c r="V3065" s="177">
        <f t="shared" si="1139"/>
        <v>0</v>
      </c>
      <c r="W3065" s="177">
        <f t="shared" si="1140"/>
        <v>0</v>
      </c>
      <c r="X3065" s="177">
        <f t="shared" si="1141"/>
        <v>0</v>
      </c>
      <c r="Y3065" s="177">
        <f t="shared" si="1142"/>
        <v>0</v>
      </c>
      <c r="Z3065" s="177">
        <f t="shared" si="1143"/>
        <v>0</v>
      </c>
      <c r="AA3065" s="177">
        <f t="shared" si="1144"/>
        <v>0</v>
      </c>
      <c r="AB3065" s="56">
        <f>SUMIFS(Gulf_Ach_COM_RIM!Q:Q,Gulf_Ach_COM_RIM!$A:$A,$Q3065)</f>
        <v>0</v>
      </c>
      <c r="AC3065" s="56">
        <f>SUMIFS(Gulf_Ach_COM_RIM!R:R,Gulf_Ach_COM_RIM!$A:$A,$Q3065)</f>
        <v>0</v>
      </c>
      <c r="AD3065" s="56">
        <f>SUMIFS(Gulf_Ach_COM_RIM!S:S,Gulf_Ach_COM_RIM!$A:$A,$Q3065)</f>
        <v>0</v>
      </c>
      <c r="AE3065" s="56">
        <f>SUMIFS(Gulf_Ach_COM_RIM!T:T,Gulf_Ach_COM_RIM!$A:$A,$Q3065)</f>
        <v>0</v>
      </c>
      <c r="AF3065" s="56">
        <f>SUMIFS(Gulf_Ach_COM_RIM!U:U,Gulf_Ach_COM_RIM!$A:$A,$Q3065)</f>
        <v>0</v>
      </c>
      <c r="AG3065" s="56">
        <f>SUMIFS(Gulf_Ach_COM_RIM!V:V,Gulf_Ach_COM_RIM!$A:$A,$Q3065)</f>
        <v>0</v>
      </c>
      <c r="AH3065" s="56">
        <f>SUMIFS(Gulf_Ach_COM_RIM!W:W,Gulf_Ach_COM_RIM!$A:$A,$Q3065)</f>
        <v>0</v>
      </c>
      <c r="AI3065" s="56">
        <f>SUMIFS(Gulf_Ach_COM_RIM!X:X,Gulf_Ach_COM_RIM!$A:$A,$Q3065)</f>
        <v>0</v>
      </c>
      <c r="AJ3065" s="56">
        <f>SUMIFS(Gulf_Ach_COM_RIM!Y:Y,Gulf_Ach_COM_RIM!$A:$A,$Q3065)</f>
        <v>0</v>
      </c>
      <c r="AK3065" s="56">
        <f>SUMIFS(Gulf_Ach_COM_RIM!Z:Z,Gulf_Ach_COM_RIM!$A:$A,$Q3065)</f>
        <v>0</v>
      </c>
      <c r="AL3065" t="str">
        <f t="shared" si="1145"/>
        <v>Schools K-12_New_High R-Value Glass Doors_TRC</v>
      </c>
      <c r="AM3065" s="177">
        <f t="shared" si="1146"/>
        <v>0</v>
      </c>
      <c r="AN3065" s="177">
        <f t="shared" si="1147"/>
        <v>0</v>
      </c>
      <c r="AO3065" s="177">
        <f t="shared" si="1148"/>
        <v>0</v>
      </c>
      <c r="AP3065" s="177">
        <f t="shared" si="1149"/>
        <v>0</v>
      </c>
      <c r="AQ3065" s="177">
        <f t="shared" si="1150"/>
        <v>0</v>
      </c>
      <c r="AR3065" s="177">
        <f t="shared" si="1151"/>
        <v>0</v>
      </c>
      <c r="AS3065" s="177">
        <f t="shared" si="1152"/>
        <v>0</v>
      </c>
      <c r="AT3065" s="177">
        <f t="shared" si="1153"/>
        <v>0</v>
      </c>
      <c r="AU3065" s="177">
        <f t="shared" si="1154"/>
        <v>0</v>
      </c>
      <c r="AV3065" s="177">
        <f t="shared" si="1155"/>
        <v>0</v>
      </c>
      <c r="AW3065" s="56">
        <f>SUMIFS(Gulf_Ach_COM_TRC!Q:Q,Gulf_Ach_COM_TRC!$A:$A,$AL3065)</f>
        <v>0</v>
      </c>
      <c r="AX3065" s="56">
        <f>SUMIFS(Gulf_Ach_COM_TRC!R:R,Gulf_Ach_COM_TRC!$A:$A,$AL3065)</f>
        <v>0</v>
      </c>
      <c r="AY3065" s="56">
        <f>SUMIFS(Gulf_Ach_COM_TRC!S:S,Gulf_Ach_COM_TRC!$A:$A,$AL3065)</f>
        <v>0</v>
      </c>
      <c r="AZ3065" s="56">
        <f>SUMIFS(Gulf_Ach_COM_TRC!T:T,Gulf_Ach_COM_TRC!$A:$A,$AL3065)</f>
        <v>0</v>
      </c>
      <c r="BA3065" s="56">
        <f>SUMIFS(Gulf_Ach_COM_TRC!U:U,Gulf_Ach_COM_TRC!$A:$A,$AL3065)</f>
        <v>0</v>
      </c>
      <c r="BB3065" s="56">
        <f>SUMIFS(Gulf_Ach_COM_TRC!V:V,Gulf_Ach_COM_TRC!$A:$A,$AL3065)</f>
        <v>0</v>
      </c>
      <c r="BC3065" s="56">
        <f>SUMIFS(Gulf_Ach_COM_TRC!W:W,Gulf_Ach_COM_TRC!$A:$A,$AL3065)</f>
        <v>0</v>
      </c>
      <c r="BD3065" s="56">
        <f>SUMIFS(Gulf_Ach_COM_TRC!X:X,Gulf_Ach_COM_TRC!$A:$A,$AL3065)</f>
        <v>0</v>
      </c>
      <c r="BE3065" s="56">
        <f>SUMIFS(Gulf_Ach_COM_TRC!Y:Y,Gulf_Ach_COM_TRC!$A:$A,$AL3065)</f>
        <v>0</v>
      </c>
      <c r="BF3065" s="56">
        <f>SUMIFS(Gulf_Ach_COM_TRC!Z:Z,Gulf_Ach_COM_TRC!$A:$A,$AL3065)</f>
        <v>0</v>
      </c>
      <c r="BH3065" s="182" t="str">
        <f t="shared" si="1156"/>
        <v/>
      </c>
      <c r="BI3065" s="182" t="str">
        <f t="shared" si="1157"/>
        <v/>
      </c>
    </row>
    <row r="3066" spans="1:61" x14ac:dyDescent="0.25">
      <c r="A3066" t="s">
        <v>572</v>
      </c>
      <c r="B3066" t="s">
        <v>64</v>
      </c>
      <c r="C3066" t="s">
        <v>357</v>
      </c>
      <c r="D3066" s="101">
        <f>SUMIFS(COM_Input!$P:$P,COM_Input!$G:$G,$A3066,COM_Input!$F:$F,$B3066,COM_Input!$B:$B,$C3066)</f>
        <v>0</v>
      </c>
      <c r="E3066" s="101">
        <f>SUMIFS(COM_Input!$Q:$Q,COM_Input!$G:$G,$A3066,COM_Input!$F:$F,$B3066,COM_Input!$B:$B,$C3066)</f>
        <v>0</v>
      </c>
      <c r="G3066" s="101">
        <f>SUMIFS(COM_Input!$M:$M,COM_Input!$G:$G,$A3066,COM_Input!$F:$F,$B3066,COM_Input!$B:$B,$C3066)</f>
        <v>0</v>
      </c>
      <c r="H3066" s="79">
        <f>AVERAGEIFS(COM_Input!$O:$O,COM_Input!$G:$G,$A3066,COM_Input!$F:$F,$B3066,COM_Input!$B:$B,$C3066)</f>
        <v>12</v>
      </c>
      <c r="J3066" s="121">
        <f>AVERAGEIFS(COM_Input!$AC:$AC,COM_Input!$G:$G,$A3066,COM_Input!$F:$F,$B3066,COM_Input!$B:$B,$C3066)</f>
        <v>394</v>
      </c>
      <c r="K3066" s="121">
        <f>AVERAGEIFS(COM_Input!$Z:$Z,COM_Input!$G:$G,$A3066,COM_Input!$F:$F,$B3066,COM_Input!$B:$B,$C3066)</f>
        <v>394</v>
      </c>
      <c r="L3066" t="str">
        <f t="array" ref="L3066">INDEX(COM_Input!$AA$1:$AA$3299,MATCH(1,(COM_Input!$B$1:$B$3299=$C3066)*(COM_Input!$F$1:$F$3299=$B3066)*(COM_Input!$G$1:$G$3299=$A3066),0))</f>
        <v>door</v>
      </c>
      <c r="M3066" t="str">
        <f t="array" ref="M3066">INDEX(COM_Input!$AB$1:$AB$3299,MATCH(1,(COM_Input!$B$1:$B$3299=$C3066)*(COM_Input!$F$1:$F$3299=$B3066)*(COM_Input!$G$1:$G$3299=$A3066),0))</f>
        <v/>
      </c>
      <c r="N3066" s="121">
        <f>IF($C3066="Thermal Energy Storage",$D3066*'TPS Program Categories'!$S$20,VLOOKUP(VLOOKUP($C3066,'TPS Program Categories'!$AC$1:$AE$129,3,0),'TPS Program Categories'!$G$2:$S$17,13,0)*$G3066)</f>
        <v>0</v>
      </c>
      <c r="O3066" t="str">
        <f>IFERROR(VLOOKUP(Q3066,'Max Incentives'!$A$5:$B$1128,2,FALSE),"FAIL")</f>
        <v>FAIL</v>
      </c>
      <c r="P3066" t="str">
        <f>IFERROR(VLOOKUP(AL3066,'Max Incentives'!$A$5:$B$1128,2,FALSE),"FAIL")</f>
        <v>FAIL</v>
      </c>
      <c r="Q3066" t="str">
        <f t="shared" si="1134"/>
        <v>Warehouse_New_High R-Value Glass Doors_RIM</v>
      </c>
      <c r="R3066" s="177">
        <f t="shared" si="1135"/>
        <v>0</v>
      </c>
      <c r="S3066" s="177">
        <f t="shared" si="1136"/>
        <v>0</v>
      </c>
      <c r="T3066" s="177">
        <f t="shared" si="1137"/>
        <v>0</v>
      </c>
      <c r="U3066" s="177">
        <f t="shared" si="1138"/>
        <v>0</v>
      </c>
      <c r="V3066" s="177">
        <f t="shared" si="1139"/>
        <v>0</v>
      </c>
      <c r="W3066" s="177">
        <f t="shared" si="1140"/>
        <v>0</v>
      </c>
      <c r="X3066" s="177">
        <f t="shared" si="1141"/>
        <v>0</v>
      </c>
      <c r="Y3066" s="177">
        <f t="shared" si="1142"/>
        <v>0</v>
      </c>
      <c r="Z3066" s="177">
        <f t="shared" si="1143"/>
        <v>0</v>
      </c>
      <c r="AA3066" s="177">
        <f t="shared" si="1144"/>
        <v>0</v>
      </c>
      <c r="AB3066" s="56">
        <f>SUMIFS(Gulf_Ach_COM_RIM!Q:Q,Gulf_Ach_COM_RIM!$A:$A,$Q3066)</f>
        <v>0</v>
      </c>
      <c r="AC3066" s="56">
        <f>SUMIFS(Gulf_Ach_COM_RIM!R:R,Gulf_Ach_COM_RIM!$A:$A,$Q3066)</f>
        <v>0</v>
      </c>
      <c r="AD3066" s="56">
        <f>SUMIFS(Gulf_Ach_COM_RIM!S:S,Gulf_Ach_COM_RIM!$A:$A,$Q3066)</f>
        <v>0</v>
      </c>
      <c r="AE3066" s="56">
        <f>SUMIFS(Gulf_Ach_COM_RIM!T:T,Gulf_Ach_COM_RIM!$A:$A,$Q3066)</f>
        <v>0</v>
      </c>
      <c r="AF3066" s="56">
        <f>SUMIFS(Gulf_Ach_COM_RIM!U:U,Gulf_Ach_COM_RIM!$A:$A,$Q3066)</f>
        <v>0</v>
      </c>
      <c r="AG3066" s="56">
        <f>SUMIFS(Gulf_Ach_COM_RIM!V:V,Gulf_Ach_COM_RIM!$A:$A,$Q3066)</f>
        <v>0</v>
      </c>
      <c r="AH3066" s="56">
        <f>SUMIFS(Gulf_Ach_COM_RIM!W:W,Gulf_Ach_COM_RIM!$A:$A,$Q3066)</f>
        <v>0</v>
      </c>
      <c r="AI3066" s="56">
        <f>SUMIFS(Gulf_Ach_COM_RIM!X:X,Gulf_Ach_COM_RIM!$A:$A,$Q3066)</f>
        <v>0</v>
      </c>
      <c r="AJ3066" s="56">
        <f>SUMIFS(Gulf_Ach_COM_RIM!Y:Y,Gulf_Ach_COM_RIM!$A:$A,$Q3066)</f>
        <v>0</v>
      </c>
      <c r="AK3066" s="56">
        <f>SUMIFS(Gulf_Ach_COM_RIM!Z:Z,Gulf_Ach_COM_RIM!$A:$A,$Q3066)</f>
        <v>0</v>
      </c>
      <c r="AL3066" t="str">
        <f t="shared" si="1145"/>
        <v>Warehouse_New_High R-Value Glass Doors_TRC</v>
      </c>
      <c r="AM3066" s="177">
        <f t="shared" si="1146"/>
        <v>0</v>
      </c>
      <c r="AN3066" s="177">
        <f t="shared" si="1147"/>
        <v>0</v>
      </c>
      <c r="AO3066" s="177">
        <f t="shared" si="1148"/>
        <v>0</v>
      </c>
      <c r="AP3066" s="177">
        <f t="shared" si="1149"/>
        <v>0</v>
      </c>
      <c r="AQ3066" s="177">
        <f t="shared" si="1150"/>
        <v>0</v>
      </c>
      <c r="AR3066" s="177">
        <f t="shared" si="1151"/>
        <v>0</v>
      </c>
      <c r="AS3066" s="177">
        <f t="shared" si="1152"/>
        <v>0</v>
      </c>
      <c r="AT3066" s="177">
        <f t="shared" si="1153"/>
        <v>0</v>
      </c>
      <c r="AU3066" s="177">
        <f t="shared" si="1154"/>
        <v>0</v>
      </c>
      <c r="AV3066" s="177">
        <f t="shared" si="1155"/>
        <v>0</v>
      </c>
      <c r="AW3066" s="56">
        <f>SUMIFS(Gulf_Ach_COM_TRC!Q:Q,Gulf_Ach_COM_TRC!$A:$A,$AL3066)</f>
        <v>0</v>
      </c>
      <c r="AX3066" s="56">
        <f>SUMIFS(Gulf_Ach_COM_TRC!R:R,Gulf_Ach_COM_TRC!$A:$A,$AL3066)</f>
        <v>0</v>
      </c>
      <c r="AY3066" s="56">
        <f>SUMIFS(Gulf_Ach_COM_TRC!S:S,Gulf_Ach_COM_TRC!$A:$A,$AL3066)</f>
        <v>0</v>
      </c>
      <c r="AZ3066" s="56">
        <f>SUMIFS(Gulf_Ach_COM_TRC!T:T,Gulf_Ach_COM_TRC!$A:$A,$AL3066)</f>
        <v>0</v>
      </c>
      <c r="BA3066" s="56">
        <f>SUMIFS(Gulf_Ach_COM_TRC!U:U,Gulf_Ach_COM_TRC!$A:$A,$AL3066)</f>
        <v>0</v>
      </c>
      <c r="BB3066" s="56">
        <f>SUMIFS(Gulf_Ach_COM_TRC!V:V,Gulf_Ach_COM_TRC!$A:$A,$AL3066)</f>
        <v>0</v>
      </c>
      <c r="BC3066" s="56">
        <f>SUMIFS(Gulf_Ach_COM_TRC!W:W,Gulf_Ach_COM_TRC!$A:$A,$AL3066)</f>
        <v>0</v>
      </c>
      <c r="BD3066" s="56">
        <f>SUMIFS(Gulf_Ach_COM_TRC!X:X,Gulf_Ach_COM_TRC!$A:$A,$AL3066)</f>
        <v>0</v>
      </c>
      <c r="BE3066" s="56">
        <f>SUMIFS(Gulf_Ach_COM_TRC!Y:Y,Gulf_Ach_COM_TRC!$A:$A,$AL3066)</f>
        <v>0</v>
      </c>
      <c r="BF3066" s="56">
        <f>SUMIFS(Gulf_Ach_COM_TRC!Z:Z,Gulf_Ach_COM_TRC!$A:$A,$AL3066)</f>
        <v>0</v>
      </c>
      <c r="BH3066" s="182" t="str">
        <f t="shared" si="1156"/>
        <v/>
      </c>
      <c r="BI3066" s="182" t="str">
        <f t="shared" si="1157"/>
        <v/>
      </c>
    </row>
    <row r="3067" spans="1:61" x14ac:dyDescent="0.25">
      <c r="A3067" t="s">
        <v>2756</v>
      </c>
      <c r="B3067" t="s">
        <v>68</v>
      </c>
      <c r="C3067" t="s">
        <v>3002</v>
      </c>
      <c r="D3067" s="101">
        <f>SUMIFS(COM_Input!$P:$P,COM_Input!$G:$G,$A3067,COM_Input!$F:$F,$B3067,COM_Input!$B:$B,$C3067)</f>
        <v>1.5518088258248014E-2</v>
      </c>
      <c r="E3067" s="101">
        <f>SUMIFS(COM_Input!$Q:$Q,COM_Input!$G:$G,$A3067,COM_Input!$F:$F,$B3067,COM_Input!$B:$B,$C3067)</f>
        <v>6.9353243231992353E-3</v>
      </c>
      <c r="G3067" s="101">
        <f>SUMIFS(COM_Input!$M:$M,COM_Input!$G:$G,$A3067,COM_Input!$F:$F,$B3067,COM_Input!$B:$B,$C3067)</f>
        <v>103.31184690958331</v>
      </c>
      <c r="H3067" s="79">
        <f>AVERAGEIFS(COM_Input!$O:$O,COM_Input!$G:$G,$A3067,COM_Input!$F:$F,$B3067,COM_Input!$B:$B,$C3067)</f>
        <v>5</v>
      </c>
      <c r="J3067" s="121">
        <f>AVERAGEIFS(COM_Input!$AC:$AC,COM_Input!$G:$G,$A3067,COM_Input!$F:$F,$B3067,COM_Input!$B:$B,$C3067)</f>
        <v>714</v>
      </c>
      <c r="K3067" s="121">
        <f>AVERAGEIFS(COM_Input!$Z:$Z,COM_Input!$G:$G,$A3067,COM_Input!$F:$F,$B3067,COM_Input!$B:$B,$C3067)</f>
        <v>714</v>
      </c>
      <c r="L3067" t="str">
        <f t="array" ref="L3067">INDEX(COM_Input!$AA$1:$AA$3299,MATCH(1,(COM_Input!$B$1:$B$3299=$C3067)*(COM_Input!$F$1:$F$3299=$B3067)*(COM_Input!$G$1:$G$3299=$A3067),0))</f>
        <v>case</v>
      </c>
      <c r="M3067" t="str">
        <f t="array" ref="M3067">INDEX(COM_Input!$AB$1:$AB$3299,MATCH(1,(COM_Input!$B$1:$B$3299=$C3067)*(COM_Input!$F$1:$F$3299=$B3067)*(COM_Input!$G$1:$G$3299=$A3067),0))</f>
        <v/>
      </c>
      <c r="N3067" s="121">
        <f>IF($C3067="Thermal Energy Storage",$D3067*'TPS Program Categories'!$S$20,VLOOKUP(VLOOKUP($C3067,'TPS Program Categories'!$AC$1:$AE$129,3,0),'TPS Program Categories'!$G$2:$S$17,13,0)*$G3067)</f>
        <v>2.2981685651538108</v>
      </c>
      <c r="O3067" t="str">
        <f>IFERROR(VLOOKUP(Q3067,'Max Incentives'!$A$5:$B$1128,2,FALSE),"FAIL")</f>
        <v>FAIL</v>
      </c>
      <c r="P3067" t="str">
        <f>IFERROR(VLOOKUP(AL3067,'Max Incentives'!$A$5:$B$1128,2,FALSE),"FAIL")</f>
        <v>FAIL</v>
      </c>
      <c r="Q3067" t="str">
        <f t="shared" si="1134"/>
        <v>Assembly_Existing_Night Covers for Display Cases_RIM</v>
      </c>
      <c r="R3067" s="177">
        <f t="shared" si="1135"/>
        <v>0</v>
      </c>
      <c r="S3067" s="177">
        <f t="shared" si="1136"/>
        <v>0</v>
      </c>
      <c r="T3067" s="177">
        <f t="shared" si="1137"/>
        <v>0</v>
      </c>
      <c r="U3067" s="177">
        <f t="shared" si="1138"/>
        <v>0</v>
      </c>
      <c r="V3067" s="177">
        <f t="shared" si="1139"/>
        <v>0</v>
      </c>
      <c r="W3067" s="177">
        <f t="shared" si="1140"/>
        <v>0</v>
      </c>
      <c r="X3067" s="177">
        <f t="shared" si="1141"/>
        <v>0</v>
      </c>
      <c r="Y3067" s="177">
        <f t="shared" si="1142"/>
        <v>0</v>
      </c>
      <c r="Z3067" s="177">
        <f t="shared" si="1143"/>
        <v>0</v>
      </c>
      <c r="AA3067" s="177">
        <f t="shared" si="1144"/>
        <v>0</v>
      </c>
      <c r="AB3067" s="56">
        <f>SUMIFS(Gulf_Ach_COM_RIM!Q:Q,Gulf_Ach_COM_RIM!$A:$A,$Q3067)</f>
        <v>0</v>
      </c>
      <c r="AC3067" s="56">
        <f>SUMIFS(Gulf_Ach_COM_RIM!R:R,Gulf_Ach_COM_RIM!$A:$A,$Q3067)</f>
        <v>0</v>
      </c>
      <c r="AD3067" s="56">
        <f>SUMIFS(Gulf_Ach_COM_RIM!S:S,Gulf_Ach_COM_RIM!$A:$A,$Q3067)</f>
        <v>0</v>
      </c>
      <c r="AE3067" s="56">
        <f>SUMIFS(Gulf_Ach_COM_RIM!T:T,Gulf_Ach_COM_RIM!$A:$A,$Q3067)</f>
        <v>0</v>
      </c>
      <c r="AF3067" s="56">
        <f>SUMIFS(Gulf_Ach_COM_RIM!U:U,Gulf_Ach_COM_RIM!$A:$A,$Q3067)</f>
        <v>0</v>
      </c>
      <c r="AG3067" s="56">
        <f>SUMIFS(Gulf_Ach_COM_RIM!V:V,Gulf_Ach_COM_RIM!$A:$A,$Q3067)</f>
        <v>0</v>
      </c>
      <c r="AH3067" s="56">
        <f>SUMIFS(Gulf_Ach_COM_RIM!W:W,Gulf_Ach_COM_RIM!$A:$A,$Q3067)</f>
        <v>0</v>
      </c>
      <c r="AI3067" s="56">
        <f>SUMIFS(Gulf_Ach_COM_RIM!X:X,Gulf_Ach_COM_RIM!$A:$A,$Q3067)</f>
        <v>0</v>
      </c>
      <c r="AJ3067" s="56">
        <f>SUMIFS(Gulf_Ach_COM_RIM!Y:Y,Gulf_Ach_COM_RIM!$A:$A,$Q3067)</f>
        <v>0</v>
      </c>
      <c r="AK3067" s="56">
        <f>SUMIFS(Gulf_Ach_COM_RIM!Z:Z,Gulf_Ach_COM_RIM!$A:$A,$Q3067)</f>
        <v>0</v>
      </c>
      <c r="AL3067" t="str">
        <f t="shared" si="1145"/>
        <v>Assembly_Existing_Night Covers for Display Cases_TRC</v>
      </c>
      <c r="AM3067" s="177">
        <f t="shared" si="1146"/>
        <v>0</v>
      </c>
      <c r="AN3067" s="177">
        <f t="shared" si="1147"/>
        <v>0</v>
      </c>
      <c r="AO3067" s="177">
        <f t="shared" si="1148"/>
        <v>0</v>
      </c>
      <c r="AP3067" s="177">
        <f t="shared" si="1149"/>
        <v>0</v>
      </c>
      <c r="AQ3067" s="177">
        <f t="shared" si="1150"/>
        <v>0</v>
      </c>
      <c r="AR3067" s="177">
        <f t="shared" si="1151"/>
        <v>0</v>
      </c>
      <c r="AS3067" s="177">
        <f t="shared" si="1152"/>
        <v>0</v>
      </c>
      <c r="AT3067" s="177">
        <f t="shared" si="1153"/>
        <v>0</v>
      </c>
      <c r="AU3067" s="177">
        <f t="shared" si="1154"/>
        <v>0</v>
      </c>
      <c r="AV3067" s="177">
        <f t="shared" si="1155"/>
        <v>0</v>
      </c>
      <c r="AW3067" s="56">
        <f>SUMIFS(Gulf_Ach_COM_TRC!Q:Q,Gulf_Ach_COM_TRC!$A:$A,$AL3067)</f>
        <v>0</v>
      </c>
      <c r="AX3067" s="56">
        <f>SUMIFS(Gulf_Ach_COM_TRC!R:R,Gulf_Ach_COM_TRC!$A:$A,$AL3067)</f>
        <v>0</v>
      </c>
      <c r="AY3067" s="56">
        <f>SUMIFS(Gulf_Ach_COM_TRC!S:S,Gulf_Ach_COM_TRC!$A:$A,$AL3067)</f>
        <v>0</v>
      </c>
      <c r="AZ3067" s="56">
        <f>SUMIFS(Gulf_Ach_COM_TRC!T:T,Gulf_Ach_COM_TRC!$A:$A,$AL3067)</f>
        <v>0</v>
      </c>
      <c r="BA3067" s="56">
        <f>SUMIFS(Gulf_Ach_COM_TRC!U:U,Gulf_Ach_COM_TRC!$A:$A,$AL3067)</f>
        <v>0</v>
      </c>
      <c r="BB3067" s="56">
        <f>SUMIFS(Gulf_Ach_COM_TRC!V:V,Gulf_Ach_COM_TRC!$A:$A,$AL3067)</f>
        <v>0</v>
      </c>
      <c r="BC3067" s="56">
        <f>SUMIFS(Gulf_Ach_COM_TRC!W:W,Gulf_Ach_COM_TRC!$A:$A,$AL3067)</f>
        <v>0</v>
      </c>
      <c r="BD3067" s="56">
        <f>SUMIFS(Gulf_Ach_COM_TRC!X:X,Gulf_Ach_COM_TRC!$A:$A,$AL3067)</f>
        <v>0</v>
      </c>
      <c r="BE3067" s="56">
        <f>SUMIFS(Gulf_Ach_COM_TRC!Y:Y,Gulf_Ach_COM_TRC!$A:$A,$AL3067)</f>
        <v>0</v>
      </c>
      <c r="BF3067" s="56">
        <f>SUMIFS(Gulf_Ach_COM_TRC!Z:Z,Gulf_Ach_COM_TRC!$A:$A,$AL3067)</f>
        <v>0</v>
      </c>
      <c r="BH3067" s="182" t="str">
        <f t="shared" si="1156"/>
        <v/>
      </c>
      <c r="BI3067" s="182" t="str">
        <f t="shared" si="1157"/>
        <v/>
      </c>
    </row>
    <row r="3068" spans="1:61" x14ac:dyDescent="0.25">
      <c r="A3068" t="s">
        <v>2758</v>
      </c>
      <c r="B3068" t="s">
        <v>68</v>
      </c>
      <c r="C3068" t="s">
        <v>3002</v>
      </c>
      <c r="D3068" s="101">
        <f>SUMIFS(COM_Input!$P:$P,COM_Input!$G:$G,$A3068,COM_Input!$F:$F,$B3068,COM_Input!$B:$B,$C3068)</f>
        <v>1.5518088258248014E-2</v>
      </c>
      <c r="E3068" s="101">
        <f>SUMIFS(COM_Input!$Q:$Q,COM_Input!$G:$G,$A3068,COM_Input!$F:$F,$B3068,COM_Input!$B:$B,$C3068)</f>
        <v>6.9353243231992353E-3</v>
      </c>
      <c r="G3068" s="101">
        <f>SUMIFS(COM_Input!$M:$M,COM_Input!$G:$G,$A3068,COM_Input!$F:$F,$B3068,COM_Input!$B:$B,$C3068)</f>
        <v>103.31184690958331</v>
      </c>
      <c r="H3068" s="79">
        <f>AVERAGEIFS(COM_Input!$O:$O,COM_Input!$G:$G,$A3068,COM_Input!$F:$F,$B3068,COM_Input!$B:$B,$C3068)</f>
        <v>5</v>
      </c>
      <c r="J3068" s="121">
        <f>AVERAGEIFS(COM_Input!$AC:$AC,COM_Input!$G:$G,$A3068,COM_Input!$F:$F,$B3068,COM_Input!$B:$B,$C3068)</f>
        <v>714</v>
      </c>
      <c r="K3068" s="121">
        <f>AVERAGEIFS(COM_Input!$Z:$Z,COM_Input!$G:$G,$A3068,COM_Input!$F:$F,$B3068,COM_Input!$B:$B,$C3068)</f>
        <v>714</v>
      </c>
      <c r="L3068" t="str">
        <f t="array" ref="L3068">INDEX(COM_Input!$AA$1:$AA$3299,MATCH(1,(COM_Input!$B$1:$B$3299=$C3068)*(COM_Input!$F$1:$F$3299=$B3068)*(COM_Input!$G$1:$G$3299=$A3068),0))</f>
        <v>case</v>
      </c>
      <c r="M3068" t="str">
        <f t="array" ref="M3068">INDEX(COM_Input!$AB$1:$AB$3299,MATCH(1,(COM_Input!$B$1:$B$3299=$C3068)*(COM_Input!$F$1:$F$3299=$B3068)*(COM_Input!$G$1:$G$3299=$A3068),0))</f>
        <v/>
      </c>
      <c r="N3068" s="121">
        <f>IF($C3068="Thermal Energy Storage",$D3068*'TPS Program Categories'!$S$20,VLOOKUP(VLOOKUP($C3068,'TPS Program Categories'!$AC$1:$AE$129,3,0),'TPS Program Categories'!$G$2:$S$17,13,0)*$G3068)</f>
        <v>2.2981685651538108</v>
      </c>
      <c r="O3068" t="str">
        <f>IFERROR(VLOOKUP(Q3068,'Max Incentives'!$A$5:$B$1128,2,FALSE),"FAIL")</f>
        <v>FAIL</v>
      </c>
      <c r="P3068" t="str">
        <f>IFERROR(VLOOKUP(AL3068,'Max Incentives'!$A$5:$B$1128,2,FALSE),"FAIL")</f>
        <v>FAIL</v>
      </c>
      <c r="Q3068" t="str">
        <f t="shared" si="1134"/>
        <v>College and University_Existing_Night Covers for Display Cases_RIM</v>
      </c>
      <c r="R3068" s="177">
        <f t="shared" si="1135"/>
        <v>0</v>
      </c>
      <c r="S3068" s="177">
        <f t="shared" si="1136"/>
        <v>0</v>
      </c>
      <c r="T3068" s="177">
        <f t="shared" si="1137"/>
        <v>0</v>
      </c>
      <c r="U3068" s="177">
        <f t="shared" si="1138"/>
        <v>0</v>
      </c>
      <c r="V3068" s="177">
        <f t="shared" si="1139"/>
        <v>0</v>
      </c>
      <c r="W3068" s="177">
        <f t="shared" si="1140"/>
        <v>0</v>
      </c>
      <c r="X3068" s="177">
        <f t="shared" si="1141"/>
        <v>0</v>
      </c>
      <c r="Y3068" s="177">
        <f t="shared" si="1142"/>
        <v>0</v>
      </c>
      <c r="Z3068" s="177">
        <f t="shared" si="1143"/>
        <v>0</v>
      </c>
      <c r="AA3068" s="177">
        <f t="shared" si="1144"/>
        <v>0</v>
      </c>
      <c r="AB3068" s="56">
        <f>SUMIFS(Gulf_Ach_COM_RIM!Q:Q,Gulf_Ach_COM_RIM!$A:$A,$Q3068)</f>
        <v>0</v>
      </c>
      <c r="AC3068" s="56">
        <f>SUMIFS(Gulf_Ach_COM_RIM!R:R,Gulf_Ach_COM_RIM!$A:$A,$Q3068)</f>
        <v>0</v>
      </c>
      <c r="AD3068" s="56">
        <f>SUMIFS(Gulf_Ach_COM_RIM!S:S,Gulf_Ach_COM_RIM!$A:$A,$Q3068)</f>
        <v>0</v>
      </c>
      <c r="AE3068" s="56">
        <f>SUMIFS(Gulf_Ach_COM_RIM!T:T,Gulf_Ach_COM_RIM!$A:$A,$Q3068)</f>
        <v>0</v>
      </c>
      <c r="AF3068" s="56">
        <f>SUMIFS(Gulf_Ach_COM_RIM!U:U,Gulf_Ach_COM_RIM!$A:$A,$Q3068)</f>
        <v>0</v>
      </c>
      <c r="AG3068" s="56">
        <f>SUMIFS(Gulf_Ach_COM_RIM!V:V,Gulf_Ach_COM_RIM!$A:$A,$Q3068)</f>
        <v>0</v>
      </c>
      <c r="AH3068" s="56">
        <f>SUMIFS(Gulf_Ach_COM_RIM!W:W,Gulf_Ach_COM_RIM!$A:$A,$Q3068)</f>
        <v>0</v>
      </c>
      <c r="AI3068" s="56">
        <f>SUMIFS(Gulf_Ach_COM_RIM!X:X,Gulf_Ach_COM_RIM!$A:$A,$Q3068)</f>
        <v>0</v>
      </c>
      <c r="AJ3068" s="56">
        <f>SUMIFS(Gulf_Ach_COM_RIM!Y:Y,Gulf_Ach_COM_RIM!$A:$A,$Q3068)</f>
        <v>0</v>
      </c>
      <c r="AK3068" s="56">
        <f>SUMIFS(Gulf_Ach_COM_RIM!Z:Z,Gulf_Ach_COM_RIM!$A:$A,$Q3068)</f>
        <v>0</v>
      </c>
      <c r="AL3068" t="str">
        <f t="shared" si="1145"/>
        <v>College and University_Existing_Night Covers for Display Cases_TRC</v>
      </c>
      <c r="AM3068" s="177">
        <f t="shared" si="1146"/>
        <v>0</v>
      </c>
      <c r="AN3068" s="177">
        <f t="shared" si="1147"/>
        <v>0</v>
      </c>
      <c r="AO3068" s="177">
        <f t="shared" si="1148"/>
        <v>0</v>
      </c>
      <c r="AP3068" s="177">
        <f t="shared" si="1149"/>
        <v>0</v>
      </c>
      <c r="AQ3068" s="177">
        <f t="shared" si="1150"/>
        <v>0</v>
      </c>
      <c r="AR3068" s="177">
        <f t="shared" si="1151"/>
        <v>0</v>
      </c>
      <c r="AS3068" s="177">
        <f t="shared" si="1152"/>
        <v>0</v>
      </c>
      <c r="AT3068" s="177">
        <f t="shared" si="1153"/>
        <v>0</v>
      </c>
      <c r="AU3068" s="177">
        <f t="shared" si="1154"/>
        <v>0</v>
      </c>
      <c r="AV3068" s="177">
        <f t="shared" si="1155"/>
        <v>0</v>
      </c>
      <c r="AW3068" s="56">
        <f>SUMIFS(Gulf_Ach_COM_TRC!Q:Q,Gulf_Ach_COM_TRC!$A:$A,$AL3068)</f>
        <v>0</v>
      </c>
      <c r="AX3068" s="56">
        <f>SUMIFS(Gulf_Ach_COM_TRC!R:R,Gulf_Ach_COM_TRC!$A:$A,$AL3068)</f>
        <v>0</v>
      </c>
      <c r="AY3068" s="56">
        <f>SUMIFS(Gulf_Ach_COM_TRC!S:S,Gulf_Ach_COM_TRC!$A:$A,$AL3068)</f>
        <v>0</v>
      </c>
      <c r="AZ3068" s="56">
        <f>SUMIFS(Gulf_Ach_COM_TRC!T:T,Gulf_Ach_COM_TRC!$A:$A,$AL3068)</f>
        <v>0</v>
      </c>
      <c r="BA3068" s="56">
        <f>SUMIFS(Gulf_Ach_COM_TRC!U:U,Gulf_Ach_COM_TRC!$A:$A,$AL3068)</f>
        <v>0</v>
      </c>
      <c r="BB3068" s="56">
        <f>SUMIFS(Gulf_Ach_COM_TRC!V:V,Gulf_Ach_COM_TRC!$A:$A,$AL3068)</f>
        <v>0</v>
      </c>
      <c r="BC3068" s="56">
        <f>SUMIFS(Gulf_Ach_COM_TRC!W:W,Gulf_Ach_COM_TRC!$A:$A,$AL3068)</f>
        <v>0</v>
      </c>
      <c r="BD3068" s="56">
        <f>SUMIFS(Gulf_Ach_COM_TRC!X:X,Gulf_Ach_COM_TRC!$A:$A,$AL3068)</f>
        <v>0</v>
      </c>
      <c r="BE3068" s="56">
        <f>SUMIFS(Gulf_Ach_COM_TRC!Y:Y,Gulf_Ach_COM_TRC!$A:$A,$AL3068)</f>
        <v>0</v>
      </c>
      <c r="BF3068" s="56">
        <f>SUMIFS(Gulf_Ach_COM_TRC!Z:Z,Gulf_Ach_COM_TRC!$A:$A,$AL3068)</f>
        <v>0</v>
      </c>
      <c r="BH3068" s="182" t="str">
        <f t="shared" si="1156"/>
        <v/>
      </c>
      <c r="BI3068" s="182" t="str">
        <f t="shared" si="1157"/>
        <v/>
      </c>
    </row>
    <row r="3069" spans="1:61" x14ac:dyDescent="0.25">
      <c r="A3069" t="s">
        <v>557</v>
      </c>
      <c r="B3069" t="s">
        <v>68</v>
      </c>
      <c r="C3069" t="s">
        <v>3002</v>
      </c>
      <c r="D3069" s="101">
        <f>SUMIFS(COM_Input!$P:$P,COM_Input!$G:$G,$A3069,COM_Input!$F:$F,$B3069,COM_Input!$B:$B,$C3069)</f>
        <v>1.5518088258248014E-2</v>
      </c>
      <c r="E3069" s="101">
        <f>SUMIFS(COM_Input!$Q:$Q,COM_Input!$G:$G,$A3069,COM_Input!$F:$F,$B3069,COM_Input!$B:$B,$C3069)</f>
        <v>6.9353243231992353E-3</v>
      </c>
      <c r="G3069" s="101">
        <f>SUMIFS(COM_Input!$M:$M,COM_Input!$G:$G,$A3069,COM_Input!$F:$F,$B3069,COM_Input!$B:$B,$C3069)</f>
        <v>103.31184690958331</v>
      </c>
      <c r="H3069" s="79">
        <f>AVERAGEIFS(COM_Input!$O:$O,COM_Input!$G:$G,$A3069,COM_Input!$F:$F,$B3069,COM_Input!$B:$B,$C3069)</f>
        <v>5</v>
      </c>
      <c r="J3069" s="121">
        <f>AVERAGEIFS(COM_Input!$AC:$AC,COM_Input!$G:$G,$A3069,COM_Input!$F:$F,$B3069,COM_Input!$B:$B,$C3069)</f>
        <v>714</v>
      </c>
      <c r="K3069" s="121">
        <f>AVERAGEIFS(COM_Input!$Z:$Z,COM_Input!$G:$G,$A3069,COM_Input!$F:$F,$B3069,COM_Input!$B:$B,$C3069)</f>
        <v>714</v>
      </c>
      <c r="L3069" t="str">
        <f t="array" ref="L3069">INDEX(COM_Input!$AA$1:$AA$3299,MATCH(1,(COM_Input!$B$1:$B$3299=$C3069)*(COM_Input!$F$1:$F$3299=$B3069)*(COM_Input!$G$1:$G$3299=$A3069),0))</f>
        <v>case</v>
      </c>
      <c r="M3069" t="str">
        <f t="array" ref="M3069">INDEX(COM_Input!$AB$1:$AB$3299,MATCH(1,(COM_Input!$B$1:$B$3299=$C3069)*(COM_Input!$F$1:$F$3299=$B3069)*(COM_Input!$G$1:$G$3299=$A3069),0))</f>
        <v/>
      </c>
      <c r="N3069" s="121">
        <f>IF($C3069="Thermal Energy Storage",$D3069*'TPS Program Categories'!$S$20,VLOOKUP(VLOOKUP($C3069,'TPS Program Categories'!$AC$1:$AE$129,3,0),'TPS Program Categories'!$G$2:$S$17,13,0)*$G3069)</f>
        <v>2.2981685651538108</v>
      </c>
      <c r="O3069" t="str">
        <f>IFERROR(VLOOKUP(Q3069,'Max Incentives'!$A$5:$B$1128,2,FALSE),"FAIL")</f>
        <v>FAIL</v>
      </c>
      <c r="P3069" t="str">
        <f>IFERROR(VLOOKUP(AL3069,'Max Incentives'!$A$5:$B$1128,2,FALSE),"FAIL")</f>
        <v>FAIL</v>
      </c>
      <c r="Q3069" t="str">
        <f t="shared" si="1134"/>
        <v>Grocery_Existing_Night Covers for Display Cases_RIM</v>
      </c>
      <c r="R3069" s="177">
        <f t="shared" si="1135"/>
        <v>0</v>
      </c>
      <c r="S3069" s="177">
        <f t="shared" si="1136"/>
        <v>0</v>
      </c>
      <c r="T3069" s="177">
        <f t="shared" si="1137"/>
        <v>0</v>
      </c>
      <c r="U3069" s="177">
        <f t="shared" si="1138"/>
        <v>0</v>
      </c>
      <c r="V3069" s="177">
        <f t="shared" si="1139"/>
        <v>0</v>
      </c>
      <c r="W3069" s="177">
        <f t="shared" si="1140"/>
        <v>0</v>
      </c>
      <c r="X3069" s="177">
        <f t="shared" si="1141"/>
        <v>0</v>
      </c>
      <c r="Y3069" s="177">
        <f t="shared" si="1142"/>
        <v>0</v>
      </c>
      <c r="Z3069" s="177">
        <f t="shared" si="1143"/>
        <v>0</v>
      </c>
      <c r="AA3069" s="177">
        <f t="shared" si="1144"/>
        <v>0</v>
      </c>
      <c r="AB3069" s="56">
        <f>SUMIFS(Gulf_Ach_COM_RIM!Q:Q,Gulf_Ach_COM_RIM!$A:$A,$Q3069)</f>
        <v>0</v>
      </c>
      <c r="AC3069" s="56">
        <f>SUMIFS(Gulf_Ach_COM_RIM!R:R,Gulf_Ach_COM_RIM!$A:$A,$Q3069)</f>
        <v>0</v>
      </c>
      <c r="AD3069" s="56">
        <f>SUMIFS(Gulf_Ach_COM_RIM!S:S,Gulf_Ach_COM_RIM!$A:$A,$Q3069)</f>
        <v>0</v>
      </c>
      <c r="AE3069" s="56">
        <f>SUMIFS(Gulf_Ach_COM_RIM!T:T,Gulf_Ach_COM_RIM!$A:$A,$Q3069)</f>
        <v>0</v>
      </c>
      <c r="AF3069" s="56">
        <f>SUMIFS(Gulf_Ach_COM_RIM!U:U,Gulf_Ach_COM_RIM!$A:$A,$Q3069)</f>
        <v>0</v>
      </c>
      <c r="AG3069" s="56">
        <f>SUMIFS(Gulf_Ach_COM_RIM!V:V,Gulf_Ach_COM_RIM!$A:$A,$Q3069)</f>
        <v>0</v>
      </c>
      <c r="AH3069" s="56">
        <f>SUMIFS(Gulf_Ach_COM_RIM!W:W,Gulf_Ach_COM_RIM!$A:$A,$Q3069)</f>
        <v>0</v>
      </c>
      <c r="AI3069" s="56">
        <f>SUMIFS(Gulf_Ach_COM_RIM!X:X,Gulf_Ach_COM_RIM!$A:$A,$Q3069)</f>
        <v>0</v>
      </c>
      <c r="AJ3069" s="56">
        <f>SUMIFS(Gulf_Ach_COM_RIM!Y:Y,Gulf_Ach_COM_RIM!$A:$A,$Q3069)</f>
        <v>0</v>
      </c>
      <c r="AK3069" s="56">
        <f>SUMIFS(Gulf_Ach_COM_RIM!Z:Z,Gulf_Ach_COM_RIM!$A:$A,$Q3069)</f>
        <v>0</v>
      </c>
      <c r="AL3069" t="str">
        <f t="shared" si="1145"/>
        <v>Grocery_Existing_Night Covers for Display Cases_TRC</v>
      </c>
      <c r="AM3069" s="177">
        <f t="shared" si="1146"/>
        <v>0</v>
      </c>
      <c r="AN3069" s="177">
        <f t="shared" si="1147"/>
        <v>0</v>
      </c>
      <c r="AO3069" s="177">
        <f t="shared" si="1148"/>
        <v>0</v>
      </c>
      <c r="AP3069" s="177">
        <f t="shared" si="1149"/>
        <v>0</v>
      </c>
      <c r="AQ3069" s="177">
        <f t="shared" si="1150"/>
        <v>0</v>
      </c>
      <c r="AR3069" s="177">
        <f t="shared" si="1151"/>
        <v>0</v>
      </c>
      <c r="AS3069" s="177">
        <f t="shared" si="1152"/>
        <v>0</v>
      </c>
      <c r="AT3069" s="177">
        <f t="shared" si="1153"/>
        <v>0</v>
      </c>
      <c r="AU3069" s="177">
        <f t="shared" si="1154"/>
        <v>0</v>
      </c>
      <c r="AV3069" s="177">
        <f t="shared" si="1155"/>
        <v>0</v>
      </c>
      <c r="AW3069" s="56">
        <f>SUMIFS(Gulf_Ach_COM_TRC!Q:Q,Gulf_Ach_COM_TRC!$A:$A,$AL3069)</f>
        <v>0</v>
      </c>
      <c r="AX3069" s="56">
        <f>SUMIFS(Gulf_Ach_COM_TRC!R:R,Gulf_Ach_COM_TRC!$A:$A,$AL3069)</f>
        <v>0</v>
      </c>
      <c r="AY3069" s="56">
        <f>SUMIFS(Gulf_Ach_COM_TRC!S:S,Gulf_Ach_COM_TRC!$A:$A,$AL3069)</f>
        <v>0</v>
      </c>
      <c r="AZ3069" s="56">
        <f>SUMIFS(Gulf_Ach_COM_TRC!T:T,Gulf_Ach_COM_TRC!$A:$A,$AL3069)</f>
        <v>0</v>
      </c>
      <c r="BA3069" s="56">
        <f>SUMIFS(Gulf_Ach_COM_TRC!U:U,Gulf_Ach_COM_TRC!$A:$A,$AL3069)</f>
        <v>0</v>
      </c>
      <c r="BB3069" s="56">
        <f>SUMIFS(Gulf_Ach_COM_TRC!V:V,Gulf_Ach_COM_TRC!$A:$A,$AL3069)</f>
        <v>0</v>
      </c>
      <c r="BC3069" s="56">
        <f>SUMIFS(Gulf_Ach_COM_TRC!W:W,Gulf_Ach_COM_TRC!$A:$A,$AL3069)</f>
        <v>0</v>
      </c>
      <c r="BD3069" s="56">
        <f>SUMIFS(Gulf_Ach_COM_TRC!X:X,Gulf_Ach_COM_TRC!$A:$A,$AL3069)</f>
        <v>0</v>
      </c>
      <c r="BE3069" s="56">
        <f>SUMIFS(Gulf_Ach_COM_TRC!Y:Y,Gulf_Ach_COM_TRC!$A:$A,$AL3069)</f>
        <v>0</v>
      </c>
      <c r="BF3069" s="56">
        <f>SUMIFS(Gulf_Ach_COM_TRC!Z:Z,Gulf_Ach_COM_TRC!$A:$A,$AL3069)</f>
        <v>0</v>
      </c>
      <c r="BH3069" s="182" t="str">
        <f t="shared" si="1156"/>
        <v/>
      </c>
      <c r="BI3069" s="182" t="str">
        <f t="shared" si="1157"/>
        <v/>
      </c>
    </row>
    <row r="3070" spans="1:61" x14ac:dyDescent="0.25">
      <c r="A3070" t="s">
        <v>2759</v>
      </c>
      <c r="B3070" t="s">
        <v>68</v>
      </c>
      <c r="C3070" t="s">
        <v>3002</v>
      </c>
      <c r="D3070" s="101">
        <f>SUMIFS(COM_Input!$P:$P,COM_Input!$G:$G,$A3070,COM_Input!$F:$F,$B3070,COM_Input!$B:$B,$C3070)</f>
        <v>1.5518088258248014E-2</v>
      </c>
      <c r="E3070" s="101">
        <f>SUMIFS(COM_Input!$Q:$Q,COM_Input!$G:$G,$A3070,COM_Input!$F:$F,$B3070,COM_Input!$B:$B,$C3070)</f>
        <v>6.9353243231992353E-3</v>
      </c>
      <c r="G3070" s="101">
        <f>SUMIFS(COM_Input!$M:$M,COM_Input!$G:$G,$A3070,COM_Input!$F:$F,$B3070,COM_Input!$B:$B,$C3070)</f>
        <v>103.31184690958331</v>
      </c>
      <c r="H3070" s="79">
        <f>AVERAGEIFS(COM_Input!$O:$O,COM_Input!$G:$G,$A3070,COM_Input!$F:$F,$B3070,COM_Input!$B:$B,$C3070)</f>
        <v>5</v>
      </c>
      <c r="J3070" s="121">
        <f>AVERAGEIFS(COM_Input!$AC:$AC,COM_Input!$G:$G,$A3070,COM_Input!$F:$F,$B3070,COM_Input!$B:$B,$C3070)</f>
        <v>714</v>
      </c>
      <c r="K3070" s="121">
        <f>AVERAGEIFS(COM_Input!$Z:$Z,COM_Input!$G:$G,$A3070,COM_Input!$F:$F,$B3070,COM_Input!$B:$B,$C3070)</f>
        <v>714</v>
      </c>
      <c r="L3070" t="str">
        <f t="array" ref="L3070">INDEX(COM_Input!$AA$1:$AA$3299,MATCH(1,(COM_Input!$B$1:$B$3299=$C3070)*(COM_Input!$F$1:$F$3299=$B3070)*(COM_Input!$G$1:$G$3299=$A3070),0))</f>
        <v>case</v>
      </c>
      <c r="M3070" t="str">
        <f t="array" ref="M3070">INDEX(COM_Input!$AB$1:$AB$3299,MATCH(1,(COM_Input!$B$1:$B$3299=$C3070)*(COM_Input!$F$1:$F$3299=$B3070)*(COM_Input!$G$1:$G$3299=$A3070),0))</f>
        <v/>
      </c>
      <c r="N3070" s="121">
        <f>IF($C3070="Thermal Energy Storage",$D3070*'TPS Program Categories'!$S$20,VLOOKUP(VLOOKUP($C3070,'TPS Program Categories'!$AC$1:$AE$129,3,0),'TPS Program Categories'!$G$2:$S$17,13,0)*$G3070)</f>
        <v>2.2981685651538108</v>
      </c>
      <c r="O3070" t="str">
        <f>IFERROR(VLOOKUP(Q3070,'Max Incentives'!$A$5:$B$1128,2,FALSE),"FAIL")</f>
        <v>FAIL</v>
      </c>
      <c r="P3070" t="str">
        <f>IFERROR(VLOOKUP(AL3070,'Max Incentives'!$A$5:$B$1128,2,FALSE),"FAIL")</f>
        <v>FAIL</v>
      </c>
      <c r="Q3070" t="str">
        <f t="shared" si="1134"/>
        <v>Healthcare_Existing_Night Covers for Display Cases_RIM</v>
      </c>
      <c r="R3070" s="177">
        <f t="shared" si="1135"/>
        <v>0</v>
      </c>
      <c r="S3070" s="177">
        <f t="shared" si="1136"/>
        <v>0</v>
      </c>
      <c r="T3070" s="177">
        <f t="shared" si="1137"/>
        <v>0</v>
      </c>
      <c r="U3070" s="177">
        <f t="shared" si="1138"/>
        <v>0</v>
      </c>
      <c r="V3070" s="177">
        <f t="shared" si="1139"/>
        <v>0</v>
      </c>
      <c r="W3070" s="177">
        <f t="shared" si="1140"/>
        <v>0</v>
      </c>
      <c r="X3070" s="177">
        <f t="shared" si="1141"/>
        <v>0</v>
      </c>
      <c r="Y3070" s="177">
        <f t="shared" si="1142"/>
        <v>0</v>
      </c>
      <c r="Z3070" s="177">
        <f t="shared" si="1143"/>
        <v>0</v>
      </c>
      <c r="AA3070" s="177">
        <f t="shared" si="1144"/>
        <v>0</v>
      </c>
      <c r="AB3070" s="56">
        <f>SUMIFS(Gulf_Ach_COM_RIM!Q:Q,Gulf_Ach_COM_RIM!$A:$A,$Q3070)</f>
        <v>0</v>
      </c>
      <c r="AC3070" s="56">
        <f>SUMIFS(Gulf_Ach_COM_RIM!R:R,Gulf_Ach_COM_RIM!$A:$A,$Q3070)</f>
        <v>0</v>
      </c>
      <c r="AD3070" s="56">
        <f>SUMIFS(Gulf_Ach_COM_RIM!S:S,Gulf_Ach_COM_RIM!$A:$A,$Q3070)</f>
        <v>0</v>
      </c>
      <c r="AE3070" s="56">
        <f>SUMIFS(Gulf_Ach_COM_RIM!T:T,Gulf_Ach_COM_RIM!$A:$A,$Q3070)</f>
        <v>0</v>
      </c>
      <c r="AF3070" s="56">
        <f>SUMIFS(Gulf_Ach_COM_RIM!U:U,Gulf_Ach_COM_RIM!$A:$A,$Q3070)</f>
        <v>0</v>
      </c>
      <c r="AG3070" s="56">
        <f>SUMIFS(Gulf_Ach_COM_RIM!V:V,Gulf_Ach_COM_RIM!$A:$A,$Q3070)</f>
        <v>0</v>
      </c>
      <c r="AH3070" s="56">
        <f>SUMIFS(Gulf_Ach_COM_RIM!W:W,Gulf_Ach_COM_RIM!$A:$A,$Q3070)</f>
        <v>0</v>
      </c>
      <c r="AI3070" s="56">
        <f>SUMIFS(Gulf_Ach_COM_RIM!X:X,Gulf_Ach_COM_RIM!$A:$A,$Q3070)</f>
        <v>0</v>
      </c>
      <c r="AJ3070" s="56">
        <f>SUMIFS(Gulf_Ach_COM_RIM!Y:Y,Gulf_Ach_COM_RIM!$A:$A,$Q3070)</f>
        <v>0</v>
      </c>
      <c r="AK3070" s="56">
        <f>SUMIFS(Gulf_Ach_COM_RIM!Z:Z,Gulf_Ach_COM_RIM!$A:$A,$Q3070)</f>
        <v>0</v>
      </c>
      <c r="AL3070" t="str">
        <f t="shared" si="1145"/>
        <v>Healthcare_Existing_Night Covers for Display Cases_TRC</v>
      </c>
      <c r="AM3070" s="177">
        <f t="shared" si="1146"/>
        <v>0</v>
      </c>
      <c r="AN3070" s="177">
        <f t="shared" si="1147"/>
        <v>0</v>
      </c>
      <c r="AO3070" s="177">
        <f t="shared" si="1148"/>
        <v>0</v>
      </c>
      <c r="AP3070" s="177">
        <f t="shared" si="1149"/>
        <v>0</v>
      </c>
      <c r="AQ3070" s="177">
        <f t="shared" si="1150"/>
        <v>0</v>
      </c>
      <c r="AR3070" s="177">
        <f t="shared" si="1151"/>
        <v>0</v>
      </c>
      <c r="AS3070" s="177">
        <f t="shared" si="1152"/>
        <v>0</v>
      </c>
      <c r="AT3070" s="177">
        <f t="shared" si="1153"/>
        <v>0</v>
      </c>
      <c r="AU3070" s="177">
        <f t="shared" si="1154"/>
        <v>0</v>
      </c>
      <c r="AV3070" s="177">
        <f t="shared" si="1155"/>
        <v>0</v>
      </c>
      <c r="AW3070" s="56">
        <f>SUMIFS(Gulf_Ach_COM_TRC!Q:Q,Gulf_Ach_COM_TRC!$A:$A,$AL3070)</f>
        <v>0</v>
      </c>
      <c r="AX3070" s="56">
        <f>SUMIFS(Gulf_Ach_COM_TRC!R:R,Gulf_Ach_COM_TRC!$A:$A,$AL3070)</f>
        <v>0</v>
      </c>
      <c r="AY3070" s="56">
        <f>SUMIFS(Gulf_Ach_COM_TRC!S:S,Gulf_Ach_COM_TRC!$A:$A,$AL3070)</f>
        <v>0</v>
      </c>
      <c r="AZ3070" s="56">
        <f>SUMIFS(Gulf_Ach_COM_TRC!T:T,Gulf_Ach_COM_TRC!$A:$A,$AL3070)</f>
        <v>0</v>
      </c>
      <c r="BA3070" s="56">
        <f>SUMIFS(Gulf_Ach_COM_TRC!U:U,Gulf_Ach_COM_TRC!$A:$A,$AL3070)</f>
        <v>0</v>
      </c>
      <c r="BB3070" s="56">
        <f>SUMIFS(Gulf_Ach_COM_TRC!V:V,Gulf_Ach_COM_TRC!$A:$A,$AL3070)</f>
        <v>0</v>
      </c>
      <c r="BC3070" s="56">
        <f>SUMIFS(Gulf_Ach_COM_TRC!W:W,Gulf_Ach_COM_TRC!$A:$A,$AL3070)</f>
        <v>0</v>
      </c>
      <c r="BD3070" s="56">
        <f>SUMIFS(Gulf_Ach_COM_TRC!X:X,Gulf_Ach_COM_TRC!$A:$A,$AL3070)</f>
        <v>0</v>
      </c>
      <c r="BE3070" s="56">
        <f>SUMIFS(Gulf_Ach_COM_TRC!Y:Y,Gulf_Ach_COM_TRC!$A:$A,$AL3070)</f>
        <v>0</v>
      </c>
      <c r="BF3070" s="56">
        <f>SUMIFS(Gulf_Ach_COM_TRC!Z:Z,Gulf_Ach_COM_TRC!$A:$A,$AL3070)</f>
        <v>0</v>
      </c>
      <c r="BH3070" s="182" t="str">
        <f t="shared" si="1156"/>
        <v/>
      </c>
      <c r="BI3070" s="182" t="str">
        <f t="shared" si="1157"/>
        <v/>
      </c>
    </row>
    <row r="3071" spans="1:61" x14ac:dyDescent="0.25">
      <c r="A3071" t="s">
        <v>2760</v>
      </c>
      <c r="B3071" t="s">
        <v>68</v>
      </c>
      <c r="C3071" t="s">
        <v>3002</v>
      </c>
      <c r="D3071" s="101">
        <f>SUMIFS(COM_Input!$P:$P,COM_Input!$G:$G,$A3071,COM_Input!$F:$F,$B3071,COM_Input!$B:$B,$C3071)</f>
        <v>1.5518088258248014E-2</v>
      </c>
      <c r="E3071" s="101">
        <f>SUMIFS(COM_Input!$Q:$Q,COM_Input!$G:$G,$A3071,COM_Input!$F:$F,$B3071,COM_Input!$B:$B,$C3071)</f>
        <v>6.9353243231992353E-3</v>
      </c>
      <c r="G3071" s="101">
        <f>SUMIFS(COM_Input!$M:$M,COM_Input!$G:$G,$A3071,COM_Input!$F:$F,$B3071,COM_Input!$B:$B,$C3071)</f>
        <v>103.31184690958331</v>
      </c>
      <c r="H3071" s="79">
        <f>AVERAGEIFS(COM_Input!$O:$O,COM_Input!$G:$G,$A3071,COM_Input!$F:$F,$B3071,COM_Input!$B:$B,$C3071)</f>
        <v>5</v>
      </c>
      <c r="J3071" s="121">
        <f>AVERAGEIFS(COM_Input!$AC:$AC,COM_Input!$G:$G,$A3071,COM_Input!$F:$F,$B3071,COM_Input!$B:$B,$C3071)</f>
        <v>714</v>
      </c>
      <c r="K3071" s="121">
        <f>AVERAGEIFS(COM_Input!$Z:$Z,COM_Input!$G:$G,$A3071,COM_Input!$F:$F,$B3071,COM_Input!$B:$B,$C3071)</f>
        <v>714</v>
      </c>
      <c r="L3071" t="str">
        <f t="array" ref="L3071">INDEX(COM_Input!$AA$1:$AA$3299,MATCH(1,(COM_Input!$B$1:$B$3299=$C3071)*(COM_Input!$F$1:$F$3299=$B3071)*(COM_Input!$G$1:$G$3299=$A3071),0))</f>
        <v>case</v>
      </c>
      <c r="M3071" t="str">
        <f t="array" ref="M3071">INDEX(COM_Input!$AB$1:$AB$3299,MATCH(1,(COM_Input!$B$1:$B$3299=$C3071)*(COM_Input!$F$1:$F$3299=$B3071)*(COM_Input!$G$1:$G$3299=$A3071),0))</f>
        <v/>
      </c>
      <c r="N3071" s="121">
        <f>IF($C3071="Thermal Energy Storage",$D3071*'TPS Program Categories'!$S$20,VLOOKUP(VLOOKUP($C3071,'TPS Program Categories'!$AC$1:$AE$129,3,0),'TPS Program Categories'!$G$2:$S$17,13,0)*$G3071)</f>
        <v>2.2981685651538108</v>
      </c>
      <c r="O3071" t="str">
        <f>IFERROR(VLOOKUP(Q3071,'Max Incentives'!$A$5:$B$1128,2,FALSE),"FAIL")</f>
        <v>FAIL</v>
      </c>
      <c r="P3071" t="str">
        <f>IFERROR(VLOOKUP(AL3071,'Max Incentives'!$A$5:$B$1128,2,FALSE),"FAIL")</f>
        <v>FAIL</v>
      </c>
      <c r="Q3071" t="str">
        <f t="shared" si="1134"/>
        <v>Hospitals_Existing_Night Covers for Display Cases_RIM</v>
      </c>
      <c r="R3071" s="177">
        <f t="shared" si="1135"/>
        <v>0</v>
      </c>
      <c r="S3071" s="177">
        <f t="shared" si="1136"/>
        <v>0</v>
      </c>
      <c r="T3071" s="177">
        <f t="shared" si="1137"/>
        <v>0</v>
      </c>
      <c r="U3071" s="177">
        <f t="shared" si="1138"/>
        <v>0</v>
      </c>
      <c r="V3071" s="177">
        <f t="shared" si="1139"/>
        <v>0</v>
      </c>
      <c r="W3071" s="177">
        <f t="shared" si="1140"/>
        <v>0</v>
      </c>
      <c r="X3071" s="177">
        <f t="shared" si="1141"/>
        <v>0</v>
      </c>
      <c r="Y3071" s="177">
        <f t="shared" si="1142"/>
        <v>0</v>
      </c>
      <c r="Z3071" s="177">
        <f t="shared" si="1143"/>
        <v>0</v>
      </c>
      <c r="AA3071" s="177">
        <f t="shared" si="1144"/>
        <v>0</v>
      </c>
      <c r="AB3071" s="56">
        <f>SUMIFS(Gulf_Ach_COM_RIM!Q:Q,Gulf_Ach_COM_RIM!$A:$A,$Q3071)</f>
        <v>0</v>
      </c>
      <c r="AC3071" s="56">
        <f>SUMIFS(Gulf_Ach_COM_RIM!R:R,Gulf_Ach_COM_RIM!$A:$A,$Q3071)</f>
        <v>0</v>
      </c>
      <c r="AD3071" s="56">
        <f>SUMIFS(Gulf_Ach_COM_RIM!S:S,Gulf_Ach_COM_RIM!$A:$A,$Q3071)</f>
        <v>0</v>
      </c>
      <c r="AE3071" s="56">
        <f>SUMIFS(Gulf_Ach_COM_RIM!T:T,Gulf_Ach_COM_RIM!$A:$A,$Q3071)</f>
        <v>0</v>
      </c>
      <c r="AF3071" s="56">
        <f>SUMIFS(Gulf_Ach_COM_RIM!U:U,Gulf_Ach_COM_RIM!$A:$A,$Q3071)</f>
        <v>0</v>
      </c>
      <c r="AG3071" s="56">
        <f>SUMIFS(Gulf_Ach_COM_RIM!V:V,Gulf_Ach_COM_RIM!$A:$A,$Q3071)</f>
        <v>0</v>
      </c>
      <c r="AH3071" s="56">
        <f>SUMIFS(Gulf_Ach_COM_RIM!W:W,Gulf_Ach_COM_RIM!$A:$A,$Q3071)</f>
        <v>0</v>
      </c>
      <c r="AI3071" s="56">
        <f>SUMIFS(Gulf_Ach_COM_RIM!X:X,Gulf_Ach_COM_RIM!$A:$A,$Q3071)</f>
        <v>0</v>
      </c>
      <c r="AJ3071" s="56">
        <f>SUMIFS(Gulf_Ach_COM_RIM!Y:Y,Gulf_Ach_COM_RIM!$A:$A,$Q3071)</f>
        <v>0</v>
      </c>
      <c r="AK3071" s="56">
        <f>SUMIFS(Gulf_Ach_COM_RIM!Z:Z,Gulf_Ach_COM_RIM!$A:$A,$Q3071)</f>
        <v>0</v>
      </c>
      <c r="AL3071" t="str">
        <f t="shared" si="1145"/>
        <v>Hospitals_Existing_Night Covers for Display Cases_TRC</v>
      </c>
      <c r="AM3071" s="177">
        <f t="shared" si="1146"/>
        <v>0</v>
      </c>
      <c r="AN3071" s="177">
        <f t="shared" si="1147"/>
        <v>0</v>
      </c>
      <c r="AO3071" s="177">
        <f t="shared" si="1148"/>
        <v>0</v>
      </c>
      <c r="AP3071" s="177">
        <f t="shared" si="1149"/>
        <v>0</v>
      </c>
      <c r="AQ3071" s="177">
        <f t="shared" si="1150"/>
        <v>0</v>
      </c>
      <c r="AR3071" s="177">
        <f t="shared" si="1151"/>
        <v>0</v>
      </c>
      <c r="AS3071" s="177">
        <f t="shared" si="1152"/>
        <v>0</v>
      </c>
      <c r="AT3071" s="177">
        <f t="shared" si="1153"/>
        <v>0</v>
      </c>
      <c r="AU3071" s="177">
        <f t="shared" si="1154"/>
        <v>0</v>
      </c>
      <c r="AV3071" s="177">
        <f t="shared" si="1155"/>
        <v>0</v>
      </c>
      <c r="AW3071" s="56">
        <f>SUMIFS(Gulf_Ach_COM_TRC!Q:Q,Gulf_Ach_COM_TRC!$A:$A,$AL3071)</f>
        <v>0</v>
      </c>
      <c r="AX3071" s="56">
        <f>SUMIFS(Gulf_Ach_COM_TRC!R:R,Gulf_Ach_COM_TRC!$A:$A,$AL3071)</f>
        <v>0</v>
      </c>
      <c r="AY3071" s="56">
        <f>SUMIFS(Gulf_Ach_COM_TRC!S:S,Gulf_Ach_COM_TRC!$A:$A,$AL3071)</f>
        <v>0</v>
      </c>
      <c r="AZ3071" s="56">
        <f>SUMIFS(Gulf_Ach_COM_TRC!T:T,Gulf_Ach_COM_TRC!$A:$A,$AL3071)</f>
        <v>0</v>
      </c>
      <c r="BA3071" s="56">
        <f>SUMIFS(Gulf_Ach_COM_TRC!U:U,Gulf_Ach_COM_TRC!$A:$A,$AL3071)</f>
        <v>0</v>
      </c>
      <c r="BB3071" s="56">
        <f>SUMIFS(Gulf_Ach_COM_TRC!V:V,Gulf_Ach_COM_TRC!$A:$A,$AL3071)</f>
        <v>0</v>
      </c>
      <c r="BC3071" s="56">
        <f>SUMIFS(Gulf_Ach_COM_TRC!W:W,Gulf_Ach_COM_TRC!$A:$A,$AL3071)</f>
        <v>0</v>
      </c>
      <c r="BD3071" s="56">
        <f>SUMIFS(Gulf_Ach_COM_TRC!X:X,Gulf_Ach_COM_TRC!$A:$A,$AL3071)</f>
        <v>0</v>
      </c>
      <c r="BE3071" s="56">
        <f>SUMIFS(Gulf_Ach_COM_TRC!Y:Y,Gulf_Ach_COM_TRC!$A:$A,$AL3071)</f>
        <v>0</v>
      </c>
      <c r="BF3071" s="56">
        <f>SUMIFS(Gulf_Ach_COM_TRC!Z:Z,Gulf_Ach_COM_TRC!$A:$A,$AL3071)</f>
        <v>0</v>
      </c>
      <c r="BH3071" s="182" t="str">
        <f t="shared" si="1156"/>
        <v/>
      </c>
      <c r="BI3071" s="182" t="str">
        <f t="shared" si="1157"/>
        <v/>
      </c>
    </row>
    <row r="3072" spans="1:61" x14ac:dyDescent="0.25">
      <c r="A3072" t="s">
        <v>2761</v>
      </c>
      <c r="B3072" t="s">
        <v>68</v>
      </c>
      <c r="C3072" t="s">
        <v>3002</v>
      </c>
      <c r="D3072" s="101">
        <f>SUMIFS(COM_Input!$P:$P,COM_Input!$G:$G,$A3072,COM_Input!$F:$F,$B3072,COM_Input!$B:$B,$C3072)</f>
        <v>1.5518088258248014E-2</v>
      </c>
      <c r="E3072" s="101">
        <f>SUMIFS(COM_Input!$Q:$Q,COM_Input!$G:$G,$A3072,COM_Input!$F:$F,$B3072,COM_Input!$B:$B,$C3072)</f>
        <v>6.9353243231992353E-3</v>
      </c>
      <c r="G3072" s="101">
        <f>SUMIFS(COM_Input!$M:$M,COM_Input!$G:$G,$A3072,COM_Input!$F:$F,$B3072,COM_Input!$B:$B,$C3072)</f>
        <v>103.31184690958331</v>
      </c>
      <c r="H3072" s="79">
        <f>AVERAGEIFS(COM_Input!$O:$O,COM_Input!$G:$G,$A3072,COM_Input!$F:$F,$B3072,COM_Input!$B:$B,$C3072)</f>
        <v>5</v>
      </c>
      <c r="J3072" s="121">
        <f>AVERAGEIFS(COM_Input!$AC:$AC,COM_Input!$G:$G,$A3072,COM_Input!$F:$F,$B3072,COM_Input!$B:$B,$C3072)</f>
        <v>714</v>
      </c>
      <c r="K3072" s="121">
        <f>AVERAGEIFS(COM_Input!$Z:$Z,COM_Input!$G:$G,$A3072,COM_Input!$F:$F,$B3072,COM_Input!$B:$B,$C3072)</f>
        <v>714</v>
      </c>
      <c r="L3072" t="str">
        <f t="array" ref="L3072">INDEX(COM_Input!$AA$1:$AA$3299,MATCH(1,(COM_Input!$B$1:$B$3299=$C3072)*(COM_Input!$F$1:$F$3299=$B3072)*(COM_Input!$G$1:$G$3299=$A3072),0))</f>
        <v>case</v>
      </c>
      <c r="M3072" t="str">
        <f t="array" ref="M3072">INDEX(COM_Input!$AB$1:$AB$3299,MATCH(1,(COM_Input!$B$1:$B$3299=$C3072)*(COM_Input!$F$1:$F$3299=$B3072)*(COM_Input!$G$1:$G$3299=$A3072),0))</f>
        <v/>
      </c>
      <c r="N3072" s="121">
        <f>IF($C3072="Thermal Energy Storage",$D3072*'TPS Program Categories'!$S$20,VLOOKUP(VLOOKUP($C3072,'TPS Program Categories'!$AC$1:$AE$129,3,0),'TPS Program Categories'!$G$2:$S$17,13,0)*$G3072)</f>
        <v>2.2981685651538108</v>
      </c>
      <c r="O3072" t="str">
        <f>IFERROR(VLOOKUP(Q3072,'Max Incentives'!$A$5:$B$1128,2,FALSE),"FAIL")</f>
        <v>FAIL</v>
      </c>
      <c r="P3072" t="str">
        <f>IFERROR(VLOOKUP(AL3072,'Max Incentives'!$A$5:$B$1128,2,FALSE),"FAIL")</f>
        <v>FAIL</v>
      </c>
      <c r="Q3072" t="str">
        <f t="shared" si="1134"/>
        <v>Institutional_Existing_Night Covers for Display Cases_RIM</v>
      </c>
      <c r="R3072" s="177">
        <f t="shared" si="1135"/>
        <v>0</v>
      </c>
      <c r="S3072" s="177">
        <f t="shared" si="1136"/>
        <v>0</v>
      </c>
      <c r="T3072" s="177">
        <f t="shared" si="1137"/>
        <v>0</v>
      </c>
      <c r="U3072" s="177">
        <f t="shared" si="1138"/>
        <v>0</v>
      </c>
      <c r="V3072" s="177">
        <f t="shared" si="1139"/>
        <v>0</v>
      </c>
      <c r="W3072" s="177">
        <f t="shared" si="1140"/>
        <v>0</v>
      </c>
      <c r="X3072" s="177">
        <f t="shared" si="1141"/>
        <v>0</v>
      </c>
      <c r="Y3072" s="177">
        <f t="shared" si="1142"/>
        <v>0</v>
      </c>
      <c r="Z3072" s="177">
        <f t="shared" si="1143"/>
        <v>0</v>
      </c>
      <c r="AA3072" s="177">
        <f t="shared" si="1144"/>
        <v>0</v>
      </c>
      <c r="AB3072" s="56">
        <f>SUMIFS(Gulf_Ach_COM_RIM!Q:Q,Gulf_Ach_COM_RIM!$A:$A,$Q3072)</f>
        <v>0</v>
      </c>
      <c r="AC3072" s="56">
        <f>SUMIFS(Gulf_Ach_COM_RIM!R:R,Gulf_Ach_COM_RIM!$A:$A,$Q3072)</f>
        <v>0</v>
      </c>
      <c r="AD3072" s="56">
        <f>SUMIFS(Gulf_Ach_COM_RIM!S:S,Gulf_Ach_COM_RIM!$A:$A,$Q3072)</f>
        <v>0</v>
      </c>
      <c r="AE3072" s="56">
        <f>SUMIFS(Gulf_Ach_COM_RIM!T:T,Gulf_Ach_COM_RIM!$A:$A,$Q3072)</f>
        <v>0</v>
      </c>
      <c r="AF3072" s="56">
        <f>SUMIFS(Gulf_Ach_COM_RIM!U:U,Gulf_Ach_COM_RIM!$A:$A,$Q3072)</f>
        <v>0</v>
      </c>
      <c r="AG3072" s="56">
        <f>SUMIFS(Gulf_Ach_COM_RIM!V:V,Gulf_Ach_COM_RIM!$A:$A,$Q3072)</f>
        <v>0</v>
      </c>
      <c r="AH3072" s="56">
        <f>SUMIFS(Gulf_Ach_COM_RIM!W:W,Gulf_Ach_COM_RIM!$A:$A,$Q3072)</f>
        <v>0</v>
      </c>
      <c r="AI3072" s="56">
        <f>SUMIFS(Gulf_Ach_COM_RIM!X:X,Gulf_Ach_COM_RIM!$A:$A,$Q3072)</f>
        <v>0</v>
      </c>
      <c r="AJ3072" s="56">
        <f>SUMIFS(Gulf_Ach_COM_RIM!Y:Y,Gulf_Ach_COM_RIM!$A:$A,$Q3072)</f>
        <v>0</v>
      </c>
      <c r="AK3072" s="56">
        <f>SUMIFS(Gulf_Ach_COM_RIM!Z:Z,Gulf_Ach_COM_RIM!$A:$A,$Q3072)</f>
        <v>0</v>
      </c>
      <c r="AL3072" t="str">
        <f t="shared" si="1145"/>
        <v>Institutional_Existing_Night Covers for Display Cases_TRC</v>
      </c>
      <c r="AM3072" s="177">
        <f t="shared" si="1146"/>
        <v>0</v>
      </c>
      <c r="AN3072" s="177">
        <f t="shared" si="1147"/>
        <v>0</v>
      </c>
      <c r="AO3072" s="177">
        <f t="shared" si="1148"/>
        <v>0</v>
      </c>
      <c r="AP3072" s="177">
        <f t="shared" si="1149"/>
        <v>0</v>
      </c>
      <c r="AQ3072" s="177">
        <f t="shared" si="1150"/>
        <v>0</v>
      </c>
      <c r="AR3072" s="177">
        <f t="shared" si="1151"/>
        <v>0</v>
      </c>
      <c r="AS3072" s="177">
        <f t="shared" si="1152"/>
        <v>0</v>
      </c>
      <c r="AT3072" s="177">
        <f t="shared" si="1153"/>
        <v>0</v>
      </c>
      <c r="AU3072" s="177">
        <f t="shared" si="1154"/>
        <v>0</v>
      </c>
      <c r="AV3072" s="177">
        <f t="shared" si="1155"/>
        <v>0</v>
      </c>
      <c r="AW3072" s="56">
        <f>SUMIFS(Gulf_Ach_COM_TRC!Q:Q,Gulf_Ach_COM_TRC!$A:$A,$AL3072)</f>
        <v>0</v>
      </c>
      <c r="AX3072" s="56">
        <f>SUMIFS(Gulf_Ach_COM_TRC!R:R,Gulf_Ach_COM_TRC!$A:$A,$AL3072)</f>
        <v>0</v>
      </c>
      <c r="AY3072" s="56">
        <f>SUMIFS(Gulf_Ach_COM_TRC!S:S,Gulf_Ach_COM_TRC!$A:$A,$AL3072)</f>
        <v>0</v>
      </c>
      <c r="AZ3072" s="56">
        <f>SUMIFS(Gulf_Ach_COM_TRC!T:T,Gulf_Ach_COM_TRC!$A:$A,$AL3072)</f>
        <v>0</v>
      </c>
      <c r="BA3072" s="56">
        <f>SUMIFS(Gulf_Ach_COM_TRC!U:U,Gulf_Ach_COM_TRC!$A:$A,$AL3072)</f>
        <v>0</v>
      </c>
      <c r="BB3072" s="56">
        <f>SUMIFS(Gulf_Ach_COM_TRC!V:V,Gulf_Ach_COM_TRC!$A:$A,$AL3072)</f>
        <v>0</v>
      </c>
      <c r="BC3072" s="56">
        <f>SUMIFS(Gulf_Ach_COM_TRC!W:W,Gulf_Ach_COM_TRC!$A:$A,$AL3072)</f>
        <v>0</v>
      </c>
      <c r="BD3072" s="56">
        <f>SUMIFS(Gulf_Ach_COM_TRC!X:X,Gulf_Ach_COM_TRC!$A:$A,$AL3072)</f>
        <v>0</v>
      </c>
      <c r="BE3072" s="56">
        <f>SUMIFS(Gulf_Ach_COM_TRC!Y:Y,Gulf_Ach_COM_TRC!$A:$A,$AL3072)</f>
        <v>0</v>
      </c>
      <c r="BF3072" s="56">
        <f>SUMIFS(Gulf_Ach_COM_TRC!Z:Z,Gulf_Ach_COM_TRC!$A:$A,$AL3072)</f>
        <v>0</v>
      </c>
      <c r="BH3072" s="182" t="str">
        <f t="shared" si="1156"/>
        <v/>
      </c>
      <c r="BI3072" s="182" t="str">
        <f t="shared" si="1157"/>
        <v/>
      </c>
    </row>
    <row r="3073" spans="1:61" x14ac:dyDescent="0.25">
      <c r="A3073" t="s">
        <v>2762</v>
      </c>
      <c r="B3073" t="s">
        <v>68</v>
      </c>
      <c r="C3073" t="s">
        <v>3002</v>
      </c>
      <c r="D3073" s="101">
        <f>SUMIFS(COM_Input!$P:$P,COM_Input!$G:$G,$A3073,COM_Input!$F:$F,$B3073,COM_Input!$B:$B,$C3073)</f>
        <v>1.5518088258248014E-2</v>
      </c>
      <c r="E3073" s="101">
        <f>SUMIFS(COM_Input!$Q:$Q,COM_Input!$G:$G,$A3073,COM_Input!$F:$F,$B3073,COM_Input!$B:$B,$C3073)</f>
        <v>6.9353243231992353E-3</v>
      </c>
      <c r="G3073" s="101">
        <f>SUMIFS(COM_Input!$M:$M,COM_Input!$G:$G,$A3073,COM_Input!$F:$F,$B3073,COM_Input!$B:$B,$C3073)</f>
        <v>103.31184690958331</v>
      </c>
      <c r="H3073" s="79">
        <f>AVERAGEIFS(COM_Input!$O:$O,COM_Input!$G:$G,$A3073,COM_Input!$F:$F,$B3073,COM_Input!$B:$B,$C3073)</f>
        <v>5</v>
      </c>
      <c r="J3073" s="121">
        <f>AVERAGEIFS(COM_Input!$AC:$AC,COM_Input!$G:$G,$A3073,COM_Input!$F:$F,$B3073,COM_Input!$B:$B,$C3073)</f>
        <v>714</v>
      </c>
      <c r="K3073" s="121">
        <f>AVERAGEIFS(COM_Input!$Z:$Z,COM_Input!$G:$G,$A3073,COM_Input!$F:$F,$B3073,COM_Input!$B:$B,$C3073)</f>
        <v>714</v>
      </c>
      <c r="L3073" t="str">
        <f t="array" ref="L3073">INDEX(COM_Input!$AA$1:$AA$3299,MATCH(1,(COM_Input!$B$1:$B$3299=$C3073)*(COM_Input!$F$1:$F$3299=$B3073)*(COM_Input!$G$1:$G$3299=$A3073),0))</f>
        <v>case</v>
      </c>
      <c r="M3073" t="str">
        <f t="array" ref="M3073">INDEX(COM_Input!$AB$1:$AB$3299,MATCH(1,(COM_Input!$B$1:$B$3299=$C3073)*(COM_Input!$F$1:$F$3299=$B3073)*(COM_Input!$G$1:$G$3299=$A3073),0))</f>
        <v/>
      </c>
      <c r="N3073" s="121">
        <f>IF($C3073="Thermal Energy Storage",$D3073*'TPS Program Categories'!$S$20,VLOOKUP(VLOOKUP($C3073,'TPS Program Categories'!$AC$1:$AE$129,3,0),'TPS Program Categories'!$G$2:$S$17,13,0)*$G3073)</f>
        <v>2.2981685651538108</v>
      </c>
      <c r="O3073" t="str">
        <f>IFERROR(VLOOKUP(Q3073,'Max Incentives'!$A$5:$B$1128,2,FALSE),"FAIL")</f>
        <v>FAIL</v>
      </c>
      <c r="P3073" t="str">
        <f>IFERROR(VLOOKUP(AL3073,'Max Incentives'!$A$5:$B$1128,2,FALSE),"FAIL")</f>
        <v>FAIL</v>
      </c>
      <c r="Q3073" t="str">
        <f t="shared" si="1134"/>
        <v>Lodging/Hospitality_Existing_Night Covers for Display Cases_RIM</v>
      </c>
      <c r="R3073" s="177">
        <f t="shared" si="1135"/>
        <v>0</v>
      </c>
      <c r="S3073" s="177">
        <f t="shared" si="1136"/>
        <v>0</v>
      </c>
      <c r="T3073" s="177">
        <f t="shared" si="1137"/>
        <v>0</v>
      </c>
      <c r="U3073" s="177">
        <f t="shared" si="1138"/>
        <v>0</v>
      </c>
      <c r="V3073" s="177">
        <f t="shared" si="1139"/>
        <v>0</v>
      </c>
      <c r="W3073" s="177">
        <f t="shared" si="1140"/>
        <v>0</v>
      </c>
      <c r="X3073" s="177">
        <f t="shared" si="1141"/>
        <v>0</v>
      </c>
      <c r="Y3073" s="177">
        <f t="shared" si="1142"/>
        <v>0</v>
      </c>
      <c r="Z3073" s="177">
        <f t="shared" si="1143"/>
        <v>0</v>
      </c>
      <c r="AA3073" s="177">
        <f t="shared" si="1144"/>
        <v>0</v>
      </c>
      <c r="AB3073" s="56">
        <f>SUMIFS(Gulf_Ach_COM_RIM!Q:Q,Gulf_Ach_COM_RIM!$A:$A,$Q3073)</f>
        <v>0</v>
      </c>
      <c r="AC3073" s="56">
        <f>SUMIFS(Gulf_Ach_COM_RIM!R:R,Gulf_Ach_COM_RIM!$A:$A,$Q3073)</f>
        <v>0</v>
      </c>
      <c r="AD3073" s="56">
        <f>SUMIFS(Gulf_Ach_COM_RIM!S:S,Gulf_Ach_COM_RIM!$A:$A,$Q3073)</f>
        <v>0</v>
      </c>
      <c r="AE3073" s="56">
        <f>SUMIFS(Gulf_Ach_COM_RIM!T:T,Gulf_Ach_COM_RIM!$A:$A,$Q3073)</f>
        <v>0</v>
      </c>
      <c r="AF3073" s="56">
        <f>SUMIFS(Gulf_Ach_COM_RIM!U:U,Gulf_Ach_COM_RIM!$A:$A,$Q3073)</f>
        <v>0</v>
      </c>
      <c r="AG3073" s="56">
        <f>SUMIFS(Gulf_Ach_COM_RIM!V:V,Gulf_Ach_COM_RIM!$A:$A,$Q3073)</f>
        <v>0</v>
      </c>
      <c r="AH3073" s="56">
        <f>SUMIFS(Gulf_Ach_COM_RIM!W:W,Gulf_Ach_COM_RIM!$A:$A,$Q3073)</f>
        <v>0</v>
      </c>
      <c r="AI3073" s="56">
        <f>SUMIFS(Gulf_Ach_COM_RIM!X:X,Gulf_Ach_COM_RIM!$A:$A,$Q3073)</f>
        <v>0</v>
      </c>
      <c r="AJ3073" s="56">
        <f>SUMIFS(Gulf_Ach_COM_RIM!Y:Y,Gulf_Ach_COM_RIM!$A:$A,$Q3073)</f>
        <v>0</v>
      </c>
      <c r="AK3073" s="56">
        <f>SUMIFS(Gulf_Ach_COM_RIM!Z:Z,Gulf_Ach_COM_RIM!$A:$A,$Q3073)</f>
        <v>0</v>
      </c>
      <c r="AL3073" t="str">
        <f t="shared" si="1145"/>
        <v>Lodging/Hospitality_Existing_Night Covers for Display Cases_TRC</v>
      </c>
      <c r="AM3073" s="177">
        <f t="shared" si="1146"/>
        <v>0</v>
      </c>
      <c r="AN3073" s="177">
        <f t="shared" si="1147"/>
        <v>0</v>
      </c>
      <c r="AO3073" s="177">
        <f t="shared" si="1148"/>
        <v>0</v>
      </c>
      <c r="AP3073" s="177">
        <f t="shared" si="1149"/>
        <v>0</v>
      </c>
      <c r="AQ3073" s="177">
        <f t="shared" si="1150"/>
        <v>0</v>
      </c>
      <c r="AR3073" s="177">
        <f t="shared" si="1151"/>
        <v>0</v>
      </c>
      <c r="AS3073" s="177">
        <f t="shared" si="1152"/>
        <v>0</v>
      </c>
      <c r="AT3073" s="177">
        <f t="shared" si="1153"/>
        <v>0</v>
      </c>
      <c r="AU3073" s="177">
        <f t="shared" si="1154"/>
        <v>0</v>
      </c>
      <c r="AV3073" s="177">
        <f t="shared" si="1155"/>
        <v>0</v>
      </c>
      <c r="AW3073" s="56">
        <f>SUMIFS(Gulf_Ach_COM_TRC!Q:Q,Gulf_Ach_COM_TRC!$A:$A,$AL3073)</f>
        <v>0</v>
      </c>
      <c r="AX3073" s="56">
        <f>SUMIFS(Gulf_Ach_COM_TRC!R:R,Gulf_Ach_COM_TRC!$A:$A,$AL3073)</f>
        <v>0</v>
      </c>
      <c r="AY3073" s="56">
        <f>SUMIFS(Gulf_Ach_COM_TRC!S:S,Gulf_Ach_COM_TRC!$A:$A,$AL3073)</f>
        <v>0</v>
      </c>
      <c r="AZ3073" s="56">
        <f>SUMIFS(Gulf_Ach_COM_TRC!T:T,Gulf_Ach_COM_TRC!$A:$A,$AL3073)</f>
        <v>0</v>
      </c>
      <c r="BA3073" s="56">
        <f>SUMIFS(Gulf_Ach_COM_TRC!U:U,Gulf_Ach_COM_TRC!$A:$A,$AL3073)</f>
        <v>0</v>
      </c>
      <c r="BB3073" s="56">
        <f>SUMIFS(Gulf_Ach_COM_TRC!V:V,Gulf_Ach_COM_TRC!$A:$A,$AL3073)</f>
        <v>0</v>
      </c>
      <c r="BC3073" s="56">
        <f>SUMIFS(Gulf_Ach_COM_TRC!W:W,Gulf_Ach_COM_TRC!$A:$A,$AL3073)</f>
        <v>0</v>
      </c>
      <c r="BD3073" s="56">
        <f>SUMIFS(Gulf_Ach_COM_TRC!X:X,Gulf_Ach_COM_TRC!$A:$A,$AL3073)</f>
        <v>0</v>
      </c>
      <c r="BE3073" s="56">
        <f>SUMIFS(Gulf_Ach_COM_TRC!Y:Y,Gulf_Ach_COM_TRC!$A:$A,$AL3073)</f>
        <v>0</v>
      </c>
      <c r="BF3073" s="56">
        <f>SUMIFS(Gulf_Ach_COM_TRC!Z:Z,Gulf_Ach_COM_TRC!$A:$A,$AL3073)</f>
        <v>0</v>
      </c>
      <c r="BH3073" s="182" t="str">
        <f t="shared" si="1156"/>
        <v/>
      </c>
      <c r="BI3073" s="182" t="str">
        <f t="shared" si="1157"/>
        <v/>
      </c>
    </row>
    <row r="3074" spans="1:61" x14ac:dyDescent="0.25">
      <c r="A3074" t="s">
        <v>634</v>
      </c>
      <c r="B3074" t="s">
        <v>68</v>
      </c>
      <c r="C3074" t="s">
        <v>3002</v>
      </c>
      <c r="D3074" s="101">
        <f>SUMIFS(COM_Input!$P:$P,COM_Input!$G:$G,$A3074,COM_Input!$F:$F,$B3074,COM_Input!$B:$B,$C3074)</f>
        <v>1.5518088258248014E-2</v>
      </c>
      <c r="E3074" s="101">
        <f>SUMIFS(COM_Input!$Q:$Q,COM_Input!$G:$G,$A3074,COM_Input!$F:$F,$B3074,COM_Input!$B:$B,$C3074)</f>
        <v>6.9353243231992353E-3</v>
      </c>
      <c r="G3074" s="101">
        <f>SUMIFS(COM_Input!$M:$M,COM_Input!$G:$G,$A3074,COM_Input!$F:$F,$B3074,COM_Input!$B:$B,$C3074)</f>
        <v>103.31184690958331</v>
      </c>
      <c r="H3074" s="79">
        <f>AVERAGEIFS(COM_Input!$O:$O,COM_Input!$G:$G,$A3074,COM_Input!$F:$F,$B3074,COM_Input!$B:$B,$C3074)</f>
        <v>5</v>
      </c>
      <c r="J3074" s="121">
        <f>AVERAGEIFS(COM_Input!$AC:$AC,COM_Input!$G:$G,$A3074,COM_Input!$F:$F,$B3074,COM_Input!$B:$B,$C3074)</f>
        <v>714</v>
      </c>
      <c r="K3074" s="121">
        <f>AVERAGEIFS(COM_Input!$Z:$Z,COM_Input!$G:$G,$A3074,COM_Input!$F:$F,$B3074,COM_Input!$B:$B,$C3074)</f>
        <v>714</v>
      </c>
      <c r="L3074" t="str">
        <f t="array" ref="L3074">INDEX(COM_Input!$AA$1:$AA$3299,MATCH(1,(COM_Input!$B$1:$B$3299=$C3074)*(COM_Input!$F$1:$F$3299=$B3074)*(COM_Input!$G$1:$G$3299=$A3074),0))</f>
        <v>case</v>
      </c>
      <c r="M3074" t="str">
        <f t="array" ref="M3074">INDEX(COM_Input!$AB$1:$AB$3299,MATCH(1,(COM_Input!$B$1:$B$3299=$C3074)*(COM_Input!$F$1:$F$3299=$B3074)*(COM_Input!$G$1:$G$3299=$A3074),0))</f>
        <v/>
      </c>
      <c r="N3074" s="121">
        <f>IF($C3074="Thermal Energy Storage",$D3074*'TPS Program Categories'!$S$20,VLOOKUP(VLOOKUP($C3074,'TPS Program Categories'!$AC$1:$AE$129,3,0),'TPS Program Categories'!$G$2:$S$17,13,0)*$G3074)</f>
        <v>2.2981685651538108</v>
      </c>
      <c r="O3074" t="str">
        <f>IFERROR(VLOOKUP(Q3074,'Max Incentives'!$A$5:$B$1128,2,FALSE),"FAIL")</f>
        <v>FAIL</v>
      </c>
      <c r="P3074" t="str">
        <f>IFERROR(VLOOKUP(AL3074,'Max Incentives'!$A$5:$B$1128,2,FALSE),"FAIL")</f>
        <v>FAIL</v>
      </c>
      <c r="Q3074" t="str">
        <f t="shared" si="1134"/>
        <v>Miscellaneous_Existing_Night Covers for Display Cases_RIM</v>
      </c>
      <c r="R3074" s="177">
        <f t="shared" si="1135"/>
        <v>0</v>
      </c>
      <c r="S3074" s="177">
        <f t="shared" si="1136"/>
        <v>0</v>
      </c>
      <c r="T3074" s="177">
        <f t="shared" si="1137"/>
        <v>0</v>
      </c>
      <c r="U3074" s="177">
        <f t="shared" si="1138"/>
        <v>0</v>
      </c>
      <c r="V3074" s="177">
        <f t="shared" si="1139"/>
        <v>0</v>
      </c>
      <c r="W3074" s="177">
        <f t="shared" si="1140"/>
        <v>0</v>
      </c>
      <c r="X3074" s="177">
        <f t="shared" si="1141"/>
        <v>0</v>
      </c>
      <c r="Y3074" s="177">
        <f t="shared" si="1142"/>
        <v>0</v>
      </c>
      <c r="Z3074" s="177">
        <f t="shared" si="1143"/>
        <v>0</v>
      </c>
      <c r="AA3074" s="177">
        <f t="shared" si="1144"/>
        <v>0</v>
      </c>
      <c r="AB3074" s="56">
        <f>SUMIFS(Gulf_Ach_COM_RIM!Q:Q,Gulf_Ach_COM_RIM!$A:$A,$Q3074)</f>
        <v>0</v>
      </c>
      <c r="AC3074" s="56">
        <f>SUMIFS(Gulf_Ach_COM_RIM!R:R,Gulf_Ach_COM_RIM!$A:$A,$Q3074)</f>
        <v>0</v>
      </c>
      <c r="AD3074" s="56">
        <f>SUMIFS(Gulf_Ach_COM_RIM!S:S,Gulf_Ach_COM_RIM!$A:$A,$Q3074)</f>
        <v>0</v>
      </c>
      <c r="AE3074" s="56">
        <f>SUMIFS(Gulf_Ach_COM_RIM!T:T,Gulf_Ach_COM_RIM!$A:$A,$Q3074)</f>
        <v>0</v>
      </c>
      <c r="AF3074" s="56">
        <f>SUMIFS(Gulf_Ach_COM_RIM!U:U,Gulf_Ach_COM_RIM!$A:$A,$Q3074)</f>
        <v>0</v>
      </c>
      <c r="AG3074" s="56">
        <f>SUMIFS(Gulf_Ach_COM_RIM!V:V,Gulf_Ach_COM_RIM!$A:$A,$Q3074)</f>
        <v>0</v>
      </c>
      <c r="AH3074" s="56">
        <f>SUMIFS(Gulf_Ach_COM_RIM!W:W,Gulf_Ach_COM_RIM!$A:$A,$Q3074)</f>
        <v>0</v>
      </c>
      <c r="AI3074" s="56">
        <f>SUMIFS(Gulf_Ach_COM_RIM!X:X,Gulf_Ach_COM_RIM!$A:$A,$Q3074)</f>
        <v>0</v>
      </c>
      <c r="AJ3074" s="56">
        <f>SUMIFS(Gulf_Ach_COM_RIM!Y:Y,Gulf_Ach_COM_RIM!$A:$A,$Q3074)</f>
        <v>0</v>
      </c>
      <c r="AK3074" s="56">
        <f>SUMIFS(Gulf_Ach_COM_RIM!Z:Z,Gulf_Ach_COM_RIM!$A:$A,$Q3074)</f>
        <v>0</v>
      </c>
      <c r="AL3074" t="str">
        <f t="shared" si="1145"/>
        <v>Miscellaneous_Existing_Night Covers for Display Cases_TRC</v>
      </c>
      <c r="AM3074" s="177">
        <f t="shared" si="1146"/>
        <v>0</v>
      </c>
      <c r="AN3074" s="177">
        <f t="shared" si="1147"/>
        <v>0</v>
      </c>
      <c r="AO3074" s="177">
        <f t="shared" si="1148"/>
        <v>0</v>
      </c>
      <c r="AP3074" s="177">
        <f t="shared" si="1149"/>
        <v>0</v>
      </c>
      <c r="AQ3074" s="177">
        <f t="shared" si="1150"/>
        <v>0</v>
      </c>
      <c r="AR3074" s="177">
        <f t="shared" si="1151"/>
        <v>0</v>
      </c>
      <c r="AS3074" s="177">
        <f t="shared" si="1152"/>
        <v>0</v>
      </c>
      <c r="AT3074" s="177">
        <f t="shared" si="1153"/>
        <v>0</v>
      </c>
      <c r="AU3074" s="177">
        <f t="shared" si="1154"/>
        <v>0</v>
      </c>
      <c r="AV3074" s="177">
        <f t="shared" si="1155"/>
        <v>0</v>
      </c>
      <c r="AW3074" s="56">
        <f>SUMIFS(Gulf_Ach_COM_TRC!Q:Q,Gulf_Ach_COM_TRC!$A:$A,$AL3074)</f>
        <v>0</v>
      </c>
      <c r="AX3074" s="56">
        <f>SUMIFS(Gulf_Ach_COM_TRC!R:R,Gulf_Ach_COM_TRC!$A:$A,$AL3074)</f>
        <v>0</v>
      </c>
      <c r="AY3074" s="56">
        <f>SUMIFS(Gulf_Ach_COM_TRC!S:S,Gulf_Ach_COM_TRC!$A:$A,$AL3074)</f>
        <v>0</v>
      </c>
      <c r="AZ3074" s="56">
        <f>SUMIFS(Gulf_Ach_COM_TRC!T:T,Gulf_Ach_COM_TRC!$A:$A,$AL3074)</f>
        <v>0</v>
      </c>
      <c r="BA3074" s="56">
        <f>SUMIFS(Gulf_Ach_COM_TRC!U:U,Gulf_Ach_COM_TRC!$A:$A,$AL3074)</f>
        <v>0</v>
      </c>
      <c r="BB3074" s="56">
        <f>SUMIFS(Gulf_Ach_COM_TRC!V:V,Gulf_Ach_COM_TRC!$A:$A,$AL3074)</f>
        <v>0</v>
      </c>
      <c r="BC3074" s="56">
        <f>SUMIFS(Gulf_Ach_COM_TRC!W:W,Gulf_Ach_COM_TRC!$A:$A,$AL3074)</f>
        <v>0</v>
      </c>
      <c r="BD3074" s="56">
        <f>SUMIFS(Gulf_Ach_COM_TRC!X:X,Gulf_Ach_COM_TRC!$A:$A,$AL3074)</f>
        <v>0</v>
      </c>
      <c r="BE3074" s="56">
        <f>SUMIFS(Gulf_Ach_COM_TRC!Y:Y,Gulf_Ach_COM_TRC!$A:$A,$AL3074)</f>
        <v>0</v>
      </c>
      <c r="BF3074" s="56">
        <f>SUMIFS(Gulf_Ach_COM_TRC!Z:Z,Gulf_Ach_COM_TRC!$A:$A,$AL3074)</f>
        <v>0</v>
      </c>
      <c r="BH3074" s="182" t="str">
        <f t="shared" si="1156"/>
        <v/>
      </c>
      <c r="BI3074" s="182" t="str">
        <f t="shared" si="1157"/>
        <v/>
      </c>
    </row>
    <row r="3075" spans="1:61" x14ac:dyDescent="0.25">
      <c r="A3075" t="s">
        <v>2763</v>
      </c>
      <c r="B3075" t="s">
        <v>68</v>
      </c>
      <c r="C3075" t="s">
        <v>3002</v>
      </c>
      <c r="D3075" s="101">
        <f>SUMIFS(COM_Input!$P:$P,COM_Input!$G:$G,$A3075,COM_Input!$F:$F,$B3075,COM_Input!$B:$B,$C3075)</f>
        <v>1.5518088258248014E-2</v>
      </c>
      <c r="E3075" s="101">
        <f>SUMIFS(COM_Input!$Q:$Q,COM_Input!$G:$G,$A3075,COM_Input!$F:$F,$B3075,COM_Input!$B:$B,$C3075)</f>
        <v>6.9353243231992353E-3</v>
      </c>
      <c r="G3075" s="101">
        <f>SUMIFS(COM_Input!$M:$M,COM_Input!$G:$G,$A3075,COM_Input!$F:$F,$B3075,COM_Input!$B:$B,$C3075)</f>
        <v>103.31184690958331</v>
      </c>
      <c r="H3075" s="79">
        <f>AVERAGEIFS(COM_Input!$O:$O,COM_Input!$G:$G,$A3075,COM_Input!$F:$F,$B3075,COM_Input!$B:$B,$C3075)</f>
        <v>5</v>
      </c>
      <c r="J3075" s="121">
        <f>AVERAGEIFS(COM_Input!$AC:$AC,COM_Input!$G:$G,$A3075,COM_Input!$F:$F,$B3075,COM_Input!$B:$B,$C3075)</f>
        <v>714</v>
      </c>
      <c r="K3075" s="121">
        <f>AVERAGEIFS(COM_Input!$Z:$Z,COM_Input!$G:$G,$A3075,COM_Input!$F:$F,$B3075,COM_Input!$B:$B,$C3075)</f>
        <v>714</v>
      </c>
      <c r="L3075" t="str">
        <f t="array" ref="L3075">INDEX(COM_Input!$AA$1:$AA$3299,MATCH(1,(COM_Input!$B$1:$B$3299=$C3075)*(COM_Input!$F$1:$F$3299=$B3075)*(COM_Input!$G$1:$G$3299=$A3075),0))</f>
        <v>case</v>
      </c>
      <c r="M3075" t="str">
        <f t="array" ref="M3075">INDEX(COM_Input!$AB$1:$AB$3299,MATCH(1,(COM_Input!$B$1:$B$3299=$C3075)*(COM_Input!$F$1:$F$3299=$B3075)*(COM_Input!$G$1:$G$3299=$A3075),0))</f>
        <v/>
      </c>
      <c r="N3075" s="121">
        <f>IF($C3075="Thermal Energy Storage",$D3075*'TPS Program Categories'!$S$20,VLOOKUP(VLOOKUP($C3075,'TPS Program Categories'!$AC$1:$AE$129,3,0),'TPS Program Categories'!$G$2:$S$17,13,0)*$G3075)</f>
        <v>2.2981685651538108</v>
      </c>
      <c r="O3075" t="str">
        <f>IFERROR(VLOOKUP(Q3075,'Max Incentives'!$A$5:$B$1128,2,FALSE),"FAIL")</f>
        <v>FAIL</v>
      </c>
      <c r="P3075" t="str">
        <f>IFERROR(VLOOKUP(AL3075,'Max Incentives'!$A$5:$B$1128,2,FALSE),"FAIL")</f>
        <v>FAIL</v>
      </c>
      <c r="Q3075" t="str">
        <f t="shared" si="1134"/>
        <v>Offices_Existing_Night Covers for Display Cases_RIM</v>
      </c>
      <c r="R3075" s="177">
        <f t="shared" si="1135"/>
        <v>0</v>
      </c>
      <c r="S3075" s="177">
        <f t="shared" si="1136"/>
        <v>0</v>
      </c>
      <c r="T3075" s="177">
        <f t="shared" si="1137"/>
        <v>0</v>
      </c>
      <c r="U3075" s="177">
        <f t="shared" si="1138"/>
        <v>0</v>
      </c>
      <c r="V3075" s="177">
        <f t="shared" si="1139"/>
        <v>0</v>
      </c>
      <c r="W3075" s="177">
        <f t="shared" si="1140"/>
        <v>0</v>
      </c>
      <c r="X3075" s="177">
        <f t="shared" si="1141"/>
        <v>0</v>
      </c>
      <c r="Y3075" s="177">
        <f t="shared" si="1142"/>
        <v>0</v>
      </c>
      <c r="Z3075" s="177">
        <f t="shared" si="1143"/>
        <v>0</v>
      </c>
      <c r="AA3075" s="177">
        <f t="shared" si="1144"/>
        <v>0</v>
      </c>
      <c r="AB3075" s="56">
        <f>SUMIFS(Gulf_Ach_COM_RIM!Q:Q,Gulf_Ach_COM_RIM!$A:$A,$Q3075)</f>
        <v>0</v>
      </c>
      <c r="AC3075" s="56">
        <f>SUMIFS(Gulf_Ach_COM_RIM!R:R,Gulf_Ach_COM_RIM!$A:$A,$Q3075)</f>
        <v>0</v>
      </c>
      <c r="AD3075" s="56">
        <f>SUMIFS(Gulf_Ach_COM_RIM!S:S,Gulf_Ach_COM_RIM!$A:$A,$Q3075)</f>
        <v>0</v>
      </c>
      <c r="AE3075" s="56">
        <f>SUMIFS(Gulf_Ach_COM_RIM!T:T,Gulf_Ach_COM_RIM!$A:$A,$Q3075)</f>
        <v>0</v>
      </c>
      <c r="AF3075" s="56">
        <f>SUMIFS(Gulf_Ach_COM_RIM!U:U,Gulf_Ach_COM_RIM!$A:$A,$Q3075)</f>
        <v>0</v>
      </c>
      <c r="AG3075" s="56">
        <f>SUMIFS(Gulf_Ach_COM_RIM!V:V,Gulf_Ach_COM_RIM!$A:$A,$Q3075)</f>
        <v>0</v>
      </c>
      <c r="AH3075" s="56">
        <f>SUMIFS(Gulf_Ach_COM_RIM!W:W,Gulf_Ach_COM_RIM!$A:$A,$Q3075)</f>
        <v>0</v>
      </c>
      <c r="AI3075" s="56">
        <f>SUMIFS(Gulf_Ach_COM_RIM!X:X,Gulf_Ach_COM_RIM!$A:$A,$Q3075)</f>
        <v>0</v>
      </c>
      <c r="AJ3075" s="56">
        <f>SUMIFS(Gulf_Ach_COM_RIM!Y:Y,Gulf_Ach_COM_RIM!$A:$A,$Q3075)</f>
        <v>0</v>
      </c>
      <c r="AK3075" s="56">
        <f>SUMIFS(Gulf_Ach_COM_RIM!Z:Z,Gulf_Ach_COM_RIM!$A:$A,$Q3075)</f>
        <v>0</v>
      </c>
      <c r="AL3075" t="str">
        <f t="shared" si="1145"/>
        <v>Offices_Existing_Night Covers for Display Cases_TRC</v>
      </c>
      <c r="AM3075" s="177">
        <f t="shared" si="1146"/>
        <v>0</v>
      </c>
      <c r="AN3075" s="177">
        <f t="shared" si="1147"/>
        <v>0</v>
      </c>
      <c r="AO3075" s="177">
        <f t="shared" si="1148"/>
        <v>0</v>
      </c>
      <c r="AP3075" s="177">
        <f t="shared" si="1149"/>
        <v>0</v>
      </c>
      <c r="AQ3075" s="177">
        <f t="shared" si="1150"/>
        <v>0</v>
      </c>
      <c r="AR3075" s="177">
        <f t="shared" si="1151"/>
        <v>0</v>
      </c>
      <c r="AS3075" s="177">
        <f t="shared" si="1152"/>
        <v>0</v>
      </c>
      <c r="AT3075" s="177">
        <f t="shared" si="1153"/>
        <v>0</v>
      </c>
      <c r="AU3075" s="177">
        <f t="shared" si="1154"/>
        <v>0</v>
      </c>
      <c r="AV3075" s="177">
        <f t="shared" si="1155"/>
        <v>0</v>
      </c>
      <c r="AW3075" s="56">
        <f>SUMIFS(Gulf_Ach_COM_TRC!Q:Q,Gulf_Ach_COM_TRC!$A:$A,$AL3075)</f>
        <v>0</v>
      </c>
      <c r="AX3075" s="56">
        <f>SUMIFS(Gulf_Ach_COM_TRC!R:R,Gulf_Ach_COM_TRC!$A:$A,$AL3075)</f>
        <v>0</v>
      </c>
      <c r="AY3075" s="56">
        <f>SUMIFS(Gulf_Ach_COM_TRC!S:S,Gulf_Ach_COM_TRC!$A:$A,$AL3075)</f>
        <v>0</v>
      </c>
      <c r="AZ3075" s="56">
        <f>SUMIFS(Gulf_Ach_COM_TRC!T:T,Gulf_Ach_COM_TRC!$A:$A,$AL3075)</f>
        <v>0</v>
      </c>
      <c r="BA3075" s="56">
        <f>SUMIFS(Gulf_Ach_COM_TRC!U:U,Gulf_Ach_COM_TRC!$A:$A,$AL3075)</f>
        <v>0</v>
      </c>
      <c r="BB3075" s="56">
        <f>SUMIFS(Gulf_Ach_COM_TRC!V:V,Gulf_Ach_COM_TRC!$A:$A,$AL3075)</f>
        <v>0</v>
      </c>
      <c r="BC3075" s="56">
        <f>SUMIFS(Gulf_Ach_COM_TRC!W:W,Gulf_Ach_COM_TRC!$A:$A,$AL3075)</f>
        <v>0</v>
      </c>
      <c r="BD3075" s="56">
        <f>SUMIFS(Gulf_Ach_COM_TRC!X:X,Gulf_Ach_COM_TRC!$A:$A,$AL3075)</f>
        <v>0</v>
      </c>
      <c r="BE3075" s="56">
        <f>SUMIFS(Gulf_Ach_COM_TRC!Y:Y,Gulf_Ach_COM_TRC!$A:$A,$AL3075)</f>
        <v>0</v>
      </c>
      <c r="BF3075" s="56">
        <f>SUMIFS(Gulf_Ach_COM_TRC!Z:Z,Gulf_Ach_COM_TRC!$A:$A,$AL3075)</f>
        <v>0</v>
      </c>
      <c r="BH3075" s="182" t="str">
        <f t="shared" si="1156"/>
        <v/>
      </c>
      <c r="BI3075" s="182" t="str">
        <f t="shared" si="1157"/>
        <v/>
      </c>
    </row>
    <row r="3076" spans="1:61" x14ac:dyDescent="0.25">
      <c r="A3076" t="s">
        <v>2764</v>
      </c>
      <c r="B3076" t="s">
        <v>68</v>
      </c>
      <c r="C3076" t="s">
        <v>3002</v>
      </c>
      <c r="D3076" s="101">
        <f>SUMIFS(COM_Input!$P:$P,COM_Input!$G:$G,$A3076,COM_Input!$F:$F,$B3076,COM_Input!$B:$B,$C3076)</f>
        <v>1.5518088258248014E-2</v>
      </c>
      <c r="E3076" s="101">
        <f>SUMIFS(COM_Input!$Q:$Q,COM_Input!$G:$G,$A3076,COM_Input!$F:$F,$B3076,COM_Input!$B:$B,$C3076)</f>
        <v>6.9353243231992353E-3</v>
      </c>
      <c r="G3076" s="101">
        <f>SUMIFS(COM_Input!$M:$M,COM_Input!$G:$G,$A3076,COM_Input!$F:$F,$B3076,COM_Input!$B:$B,$C3076)</f>
        <v>103.31184690958331</v>
      </c>
      <c r="H3076" s="79">
        <f>AVERAGEIFS(COM_Input!$O:$O,COM_Input!$G:$G,$A3076,COM_Input!$F:$F,$B3076,COM_Input!$B:$B,$C3076)</f>
        <v>5</v>
      </c>
      <c r="J3076" s="121">
        <f>AVERAGEIFS(COM_Input!$AC:$AC,COM_Input!$G:$G,$A3076,COM_Input!$F:$F,$B3076,COM_Input!$B:$B,$C3076)</f>
        <v>714</v>
      </c>
      <c r="K3076" s="121">
        <f>AVERAGEIFS(COM_Input!$Z:$Z,COM_Input!$G:$G,$A3076,COM_Input!$F:$F,$B3076,COM_Input!$B:$B,$C3076)</f>
        <v>714</v>
      </c>
      <c r="L3076" t="str">
        <f t="array" ref="L3076">INDEX(COM_Input!$AA$1:$AA$3299,MATCH(1,(COM_Input!$B$1:$B$3299=$C3076)*(COM_Input!$F$1:$F$3299=$B3076)*(COM_Input!$G$1:$G$3299=$A3076),0))</f>
        <v>case</v>
      </c>
      <c r="M3076" t="str">
        <f t="array" ref="M3076">INDEX(COM_Input!$AB$1:$AB$3299,MATCH(1,(COM_Input!$B$1:$B$3299=$C3076)*(COM_Input!$F$1:$F$3299=$B3076)*(COM_Input!$G$1:$G$3299=$A3076),0))</f>
        <v/>
      </c>
      <c r="N3076" s="121">
        <f>IF($C3076="Thermal Energy Storage",$D3076*'TPS Program Categories'!$S$20,VLOOKUP(VLOOKUP($C3076,'TPS Program Categories'!$AC$1:$AE$129,3,0),'TPS Program Categories'!$G$2:$S$17,13,0)*$G3076)</f>
        <v>2.2981685651538108</v>
      </c>
      <c r="O3076" t="str">
        <f>IFERROR(VLOOKUP(Q3076,'Max Incentives'!$A$5:$B$1128,2,FALSE),"FAIL")</f>
        <v>FAIL</v>
      </c>
      <c r="P3076" t="str">
        <f>IFERROR(VLOOKUP(AL3076,'Max Incentives'!$A$5:$B$1128,2,FALSE),"FAIL")</f>
        <v>FAIL</v>
      </c>
      <c r="Q3076" t="str">
        <f t="shared" ref="Q3076:Q3139" si="1158">CONCATENATE(A3076,"_",B3076,"_",C3076,"_RIM")</f>
        <v>Restaurants_Existing_Night Covers for Display Cases_RIM</v>
      </c>
      <c r="R3076" s="177">
        <f t="shared" ref="R3076:R3139" si="1159">IFERROR(AB3076/$G3076,0)</f>
        <v>0</v>
      </c>
      <c r="S3076" s="177">
        <f t="shared" ref="S3076:S3139" si="1160">IFERROR(AC3076/$G3076,0)</f>
        <v>0</v>
      </c>
      <c r="T3076" s="177">
        <f t="shared" ref="T3076:T3139" si="1161">IFERROR(AD3076/$G3076,0)</f>
        <v>0</v>
      </c>
      <c r="U3076" s="177">
        <f t="shared" ref="U3076:U3139" si="1162">IFERROR(AE3076/$G3076,0)</f>
        <v>0</v>
      </c>
      <c r="V3076" s="177">
        <f t="shared" ref="V3076:V3139" si="1163">IFERROR(AF3076/$G3076,0)</f>
        <v>0</v>
      </c>
      <c r="W3076" s="177">
        <f t="shared" ref="W3076:W3139" si="1164">IFERROR(AG3076/$G3076,0)</f>
        <v>0</v>
      </c>
      <c r="X3076" s="177">
        <f t="shared" ref="X3076:X3139" si="1165">IFERROR(AH3076/$G3076,0)</f>
        <v>0</v>
      </c>
      <c r="Y3076" s="177">
        <f t="shared" ref="Y3076:Y3139" si="1166">IFERROR(AI3076/$G3076,0)</f>
        <v>0</v>
      </c>
      <c r="Z3076" s="177">
        <f t="shared" ref="Z3076:Z3139" si="1167">IFERROR(AJ3076/$G3076,0)</f>
        <v>0</v>
      </c>
      <c r="AA3076" s="177">
        <f t="shared" ref="AA3076:AA3139" si="1168">IFERROR(AK3076/$G3076,0)</f>
        <v>0</v>
      </c>
      <c r="AB3076" s="56">
        <f>SUMIFS(Gulf_Ach_COM_RIM!Q:Q,Gulf_Ach_COM_RIM!$A:$A,$Q3076)</f>
        <v>0</v>
      </c>
      <c r="AC3076" s="56">
        <f>SUMIFS(Gulf_Ach_COM_RIM!R:R,Gulf_Ach_COM_RIM!$A:$A,$Q3076)</f>
        <v>0</v>
      </c>
      <c r="AD3076" s="56">
        <f>SUMIFS(Gulf_Ach_COM_RIM!S:S,Gulf_Ach_COM_RIM!$A:$A,$Q3076)</f>
        <v>0</v>
      </c>
      <c r="AE3076" s="56">
        <f>SUMIFS(Gulf_Ach_COM_RIM!T:T,Gulf_Ach_COM_RIM!$A:$A,$Q3076)</f>
        <v>0</v>
      </c>
      <c r="AF3076" s="56">
        <f>SUMIFS(Gulf_Ach_COM_RIM!U:U,Gulf_Ach_COM_RIM!$A:$A,$Q3076)</f>
        <v>0</v>
      </c>
      <c r="AG3076" s="56">
        <f>SUMIFS(Gulf_Ach_COM_RIM!V:V,Gulf_Ach_COM_RIM!$A:$A,$Q3076)</f>
        <v>0</v>
      </c>
      <c r="AH3076" s="56">
        <f>SUMIFS(Gulf_Ach_COM_RIM!W:W,Gulf_Ach_COM_RIM!$A:$A,$Q3076)</f>
        <v>0</v>
      </c>
      <c r="AI3076" s="56">
        <f>SUMIFS(Gulf_Ach_COM_RIM!X:X,Gulf_Ach_COM_RIM!$A:$A,$Q3076)</f>
        <v>0</v>
      </c>
      <c r="AJ3076" s="56">
        <f>SUMIFS(Gulf_Ach_COM_RIM!Y:Y,Gulf_Ach_COM_RIM!$A:$A,$Q3076)</f>
        <v>0</v>
      </c>
      <c r="AK3076" s="56">
        <f>SUMIFS(Gulf_Ach_COM_RIM!Z:Z,Gulf_Ach_COM_RIM!$A:$A,$Q3076)</f>
        <v>0</v>
      </c>
      <c r="AL3076" t="str">
        <f t="shared" ref="AL3076:AL3139" si="1169">CONCATENATE(A3076,"_",B3076,"_",C3076,"_TRC")</f>
        <v>Restaurants_Existing_Night Covers for Display Cases_TRC</v>
      </c>
      <c r="AM3076" s="177">
        <f t="shared" ref="AM3076:AM3139" si="1170">IFERROR(AW3076/$G3076,0)</f>
        <v>0</v>
      </c>
      <c r="AN3076" s="177">
        <f t="shared" ref="AN3076:AN3139" si="1171">IFERROR(AX3076/$G3076,0)</f>
        <v>0</v>
      </c>
      <c r="AO3076" s="177">
        <f t="shared" ref="AO3076:AO3139" si="1172">IFERROR(AY3076/$G3076,0)</f>
        <v>0</v>
      </c>
      <c r="AP3076" s="177">
        <f t="shared" ref="AP3076:AP3139" si="1173">IFERROR(AZ3076/$G3076,0)</f>
        <v>0</v>
      </c>
      <c r="AQ3076" s="177">
        <f t="shared" ref="AQ3076:AQ3139" si="1174">IFERROR(BA3076/$G3076,0)</f>
        <v>0</v>
      </c>
      <c r="AR3076" s="177">
        <f t="shared" ref="AR3076:AR3139" si="1175">IFERROR(BB3076/$G3076,0)</f>
        <v>0</v>
      </c>
      <c r="AS3076" s="177">
        <f t="shared" ref="AS3076:AS3139" si="1176">IFERROR(BC3076/$G3076,0)</f>
        <v>0</v>
      </c>
      <c r="AT3076" s="177">
        <f t="shared" ref="AT3076:AT3139" si="1177">IFERROR(BD3076/$G3076,0)</f>
        <v>0</v>
      </c>
      <c r="AU3076" s="177">
        <f t="shared" ref="AU3076:AU3139" si="1178">IFERROR(BE3076/$G3076,0)</f>
        <v>0</v>
      </c>
      <c r="AV3076" s="177">
        <f t="shared" ref="AV3076:AV3139" si="1179">IFERROR(BF3076/$G3076,0)</f>
        <v>0</v>
      </c>
      <c r="AW3076" s="56">
        <f>SUMIFS(Gulf_Ach_COM_TRC!Q:Q,Gulf_Ach_COM_TRC!$A:$A,$AL3076)</f>
        <v>0</v>
      </c>
      <c r="AX3076" s="56">
        <f>SUMIFS(Gulf_Ach_COM_TRC!R:R,Gulf_Ach_COM_TRC!$A:$A,$AL3076)</f>
        <v>0</v>
      </c>
      <c r="AY3076" s="56">
        <f>SUMIFS(Gulf_Ach_COM_TRC!S:S,Gulf_Ach_COM_TRC!$A:$A,$AL3076)</f>
        <v>0</v>
      </c>
      <c r="AZ3076" s="56">
        <f>SUMIFS(Gulf_Ach_COM_TRC!T:T,Gulf_Ach_COM_TRC!$A:$A,$AL3076)</f>
        <v>0</v>
      </c>
      <c r="BA3076" s="56">
        <f>SUMIFS(Gulf_Ach_COM_TRC!U:U,Gulf_Ach_COM_TRC!$A:$A,$AL3076)</f>
        <v>0</v>
      </c>
      <c r="BB3076" s="56">
        <f>SUMIFS(Gulf_Ach_COM_TRC!V:V,Gulf_Ach_COM_TRC!$A:$A,$AL3076)</f>
        <v>0</v>
      </c>
      <c r="BC3076" s="56">
        <f>SUMIFS(Gulf_Ach_COM_TRC!W:W,Gulf_Ach_COM_TRC!$A:$A,$AL3076)</f>
        <v>0</v>
      </c>
      <c r="BD3076" s="56">
        <f>SUMIFS(Gulf_Ach_COM_TRC!X:X,Gulf_Ach_COM_TRC!$A:$A,$AL3076)</f>
        <v>0</v>
      </c>
      <c r="BE3076" s="56">
        <f>SUMIFS(Gulf_Ach_COM_TRC!Y:Y,Gulf_Ach_COM_TRC!$A:$A,$AL3076)</f>
        <v>0</v>
      </c>
      <c r="BF3076" s="56">
        <f>SUMIFS(Gulf_Ach_COM_TRC!Z:Z,Gulf_Ach_COM_TRC!$A:$A,$AL3076)</f>
        <v>0</v>
      </c>
      <c r="BH3076" s="182" t="str">
        <f t="shared" ref="BH3076:BH3139" si="1180">IFERROR(O3076/J3076,"")</f>
        <v/>
      </c>
      <c r="BI3076" s="182" t="str">
        <f t="shared" ref="BI3076:BI3139" si="1181">IFERROR(P3076/J3076,"")</f>
        <v/>
      </c>
    </row>
    <row r="3077" spans="1:61" x14ac:dyDescent="0.25">
      <c r="A3077" t="s">
        <v>559</v>
      </c>
      <c r="B3077" t="s">
        <v>68</v>
      </c>
      <c r="C3077" t="s">
        <v>3002</v>
      </c>
      <c r="D3077" s="101">
        <f>SUMIFS(COM_Input!$P:$P,COM_Input!$G:$G,$A3077,COM_Input!$F:$F,$B3077,COM_Input!$B:$B,$C3077)</f>
        <v>1.5518088258248014E-2</v>
      </c>
      <c r="E3077" s="101">
        <f>SUMIFS(COM_Input!$Q:$Q,COM_Input!$G:$G,$A3077,COM_Input!$F:$F,$B3077,COM_Input!$B:$B,$C3077)</f>
        <v>6.9353243231992353E-3</v>
      </c>
      <c r="G3077" s="101">
        <f>SUMIFS(COM_Input!$M:$M,COM_Input!$G:$G,$A3077,COM_Input!$F:$F,$B3077,COM_Input!$B:$B,$C3077)</f>
        <v>103.31184690958331</v>
      </c>
      <c r="H3077" s="79">
        <f>AVERAGEIFS(COM_Input!$O:$O,COM_Input!$G:$G,$A3077,COM_Input!$F:$F,$B3077,COM_Input!$B:$B,$C3077)</f>
        <v>5</v>
      </c>
      <c r="J3077" s="121">
        <f>AVERAGEIFS(COM_Input!$AC:$AC,COM_Input!$G:$G,$A3077,COM_Input!$F:$F,$B3077,COM_Input!$B:$B,$C3077)</f>
        <v>714</v>
      </c>
      <c r="K3077" s="121">
        <f>AVERAGEIFS(COM_Input!$Z:$Z,COM_Input!$G:$G,$A3077,COM_Input!$F:$F,$B3077,COM_Input!$B:$B,$C3077)</f>
        <v>714</v>
      </c>
      <c r="L3077" t="str">
        <f t="array" ref="L3077">INDEX(COM_Input!$AA$1:$AA$3299,MATCH(1,(COM_Input!$B$1:$B$3299=$C3077)*(COM_Input!$F$1:$F$3299=$B3077)*(COM_Input!$G$1:$G$3299=$A3077),0))</f>
        <v>case</v>
      </c>
      <c r="M3077" t="str">
        <f t="array" ref="M3077">INDEX(COM_Input!$AB$1:$AB$3299,MATCH(1,(COM_Input!$B$1:$B$3299=$C3077)*(COM_Input!$F$1:$F$3299=$B3077)*(COM_Input!$G$1:$G$3299=$A3077),0))</f>
        <v/>
      </c>
      <c r="N3077" s="121">
        <f>IF($C3077="Thermal Energy Storage",$D3077*'TPS Program Categories'!$S$20,VLOOKUP(VLOOKUP($C3077,'TPS Program Categories'!$AC$1:$AE$129,3,0),'TPS Program Categories'!$G$2:$S$17,13,0)*$G3077)</f>
        <v>2.2981685651538108</v>
      </c>
      <c r="O3077" t="str">
        <f>IFERROR(VLOOKUP(Q3077,'Max Incentives'!$A$5:$B$1128,2,FALSE),"FAIL")</f>
        <v>FAIL</v>
      </c>
      <c r="P3077" t="str">
        <f>IFERROR(VLOOKUP(AL3077,'Max Incentives'!$A$5:$B$1128,2,FALSE),"FAIL")</f>
        <v>FAIL</v>
      </c>
      <c r="Q3077" t="str">
        <f t="shared" si="1158"/>
        <v>Retail_Existing_Night Covers for Display Cases_RIM</v>
      </c>
      <c r="R3077" s="177">
        <f t="shared" si="1159"/>
        <v>0</v>
      </c>
      <c r="S3077" s="177">
        <f t="shared" si="1160"/>
        <v>0</v>
      </c>
      <c r="T3077" s="177">
        <f t="shared" si="1161"/>
        <v>0</v>
      </c>
      <c r="U3077" s="177">
        <f t="shared" si="1162"/>
        <v>0</v>
      </c>
      <c r="V3077" s="177">
        <f t="shared" si="1163"/>
        <v>0</v>
      </c>
      <c r="W3077" s="177">
        <f t="shared" si="1164"/>
        <v>0</v>
      </c>
      <c r="X3077" s="177">
        <f t="shared" si="1165"/>
        <v>0</v>
      </c>
      <c r="Y3077" s="177">
        <f t="shared" si="1166"/>
        <v>0</v>
      </c>
      <c r="Z3077" s="177">
        <f t="shared" si="1167"/>
        <v>0</v>
      </c>
      <c r="AA3077" s="177">
        <f t="shared" si="1168"/>
        <v>0</v>
      </c>
      <c r="AB3077" s="56">
        <f>SUMIFS(Gulf_Ach_COM_RIM!Q:Q,Gulf_Ach_COM_RIM!$A:$A,$Q3077)</f>
        <v>0</v>
      </c>
      <c r="AC3077" s="56">
        <f>SUMIFS(Gulf_Ach_COM_RIM!R:R,Gulf_Ach_COM_RIM!$A:$A,$Q3077)</f>
        <v>0</v>
      </c>
      <c r="AD3077" s="56">
        <f>SUMIFS(Gulf_Ach_COM_RIM!S:S,Gulf_Ach_COM_RIM!$A:$A,$Q3077)</f>
        <v>0</v>
      </c>
      <c r="AE3077" s="56">
        <f>SUMIFS(Gulf_Ach_COM_RIM!T:T,Gulf_Ach_COM_RIM!$A:$A,$Q3077)</f>
        <v>0</v>
      </c>
      <c r="AF3077" s="56">
        <f>SUMIFS(Gulf_Ach_COM_RIM!U:U,Gulf_Ach_COM_RIM!$A:$A,$Q3077)</f>
        <v>0</v>
      </c>
      <c r="AG3077" s="56">
        <f>SUMIFS(Gulf_Ach_COM_RIM!V:V,Gulf_Ach_COM_RIM!$A:$A,$Q3077)</f>
        <v>0</v>
      </c>
      <c r="AH3077" s="56">
        <f>SUMIFS(Gulf_Ach_COM_RIM!W:W,Gulf_Ach_COM_RIM!$A:$A,$Q3077)</f>
        <v>0</v>
      </c>
      <c r="AI3077" s="56">
        <f>SUMIFS(Gulf_Ach_COM_RIM!X:X,Gulf_Ach_COM_RIM!$A:$A,$Q3077)</f>
        <v>0</v>
      </c>
      <c r="AJ3077" s="56">
        <f>SUMIFS(Gulf_Ach_COM_RIM!Y:Y,Gulf_Ach_COM_RIM!$A:$A,$Q3077)</f>
        <v>0</v>
      </c>
      <c r="AK3077" s="56">
        <f>SUMIFS(Gulf_Ach_COM_RIM!Z:Z,Gulf_Ach_COM_RIM!$A:$A,$Q3077)</f>
        <v>0</v>
      </c>
      <c r="AL3077" t="str">
        <f t="shared" si="1169"/>
        <v>Retail_Existing_Night Covers for Display Cases_TRC</v>
      </c>
      <c r="AM3077" s="177">
        <f t="shared" si="1170"/>
        <v>0</v>
      </c>
      <c r="AN3077" s="177">
        <f t="shared" si="1171"/>
        <v>0</v>
      </c>
      <c r="AO3077" s="177">
        <f t="shared" si="1172"/>
        <v>0</v>
      </c>
      <c r="AP3077" s="177">
        <f t="shared" si="1173"/>
        <v>0</v>
      </c>
      <c r="AQ3077" s="177">
        <f t="shared" si="1174"/>
        <v>0</v>
      </c>
      <c r="AR3077" s="177">
        <f t="shared" si="1175"/>
        <v>0</v>
      </c>
      <c r="AS3077" s="177">
        <f t="shared" si="1176"/>
        <v>0</v>
      </c>
      <c r="AT3077" s="177">
        <f t="shared" si="1177"/>
        <v>0</v>
      </c>
      <c r="AU3077" s="177">
        <f t="shared" si="1178"/>
        <v>0</v>
      </c>
      <c r="AV3077" s="177">
        <f t="shared" si="1179"/>
        <v>0</v>
      </c>
      <c r="AW3077" s="56">
        <f>SUMIFS(Gulf_Ach_COM_TRC!Q:Q,Gulf_Ach_COM_TRC!$A:$A,$AL3077)</f>
        <v>0</v>
      </c>
      <c r="AX3077" s="56">
        <f>SUMIFS(Gulf_Ach_COM_TRC!R:R,Gulf_Ach_COM_TRC!$A:$A,$AL3077)</f>
        <v>0</v>
      </c>
      <c r="AY3077" s="56">
        <f>SUMIFS(Gulf_Ach_COM_TRC!S:S,Gulf_Ach_COM_TRC!$A:$A,$AL3077)</f>
        <v>0</v>
      </c>
      <c r="AZ3077" s="56">
        <f>SUMIFS(Gulf_Ach_COM_TRC!T:T,Gulf_Ach_COM_TRC!$A:$A,$AL3077)</f>
        <v>0</v>
      </c>
      <c r="BA3077" s="56">
        <f>SUMIFS(Gulf_Ach_COM_TRC!U:U,Gulf_Ach_COM_TRC!$A:$A,$AL3077)</f>
        <v>0</v>
      </c>
      <c r="BB3077" s="56">
        <f>SUMIFS(Gulf_Ach_COM_TRC!V:V,Gulf_Ach_COM_TRC!$A:$A,$AL3077)</f>
        <v>0</v>
      </c>
      <c r="BC3077" s="56">
        <f>SUMIFS(Gulf_Ach_COM_TRC!W:W,Gulf_Ach_COM_TRC!$A:$A,$AL3077)</f>
        <v>0</v>
      </c>
      <c r="BD3077" s="56">
        <f>SUMIFS(Gulf_Ach_COM_TRC!X:X,Gulf_Ach_COM_TRC!$A:$A,$AL3077)</f>
        <v>0</v>
      </c>
      <c r="BE3077" s="56">
        <f>SUMIFS(Gulf_Ach_COM_TRC!Y:Y,Gulf_Ach_COM_TRC!$A:$A,$AL3077)</f>
        <v>0</v>
      </c>
      <c r="BF3077" s="56">
        <f>SUMIFS(Gulf_Ach_COM_TRC!Z:Z,Gulf_Ach_COM_TRC!$A:$A,$AL3077)</f>
        <v>0</v>
      </c>
      <c r="BH3077" s="182" t="str">
        <f t="shared" si="1180"/>
        <v/>
      </c>
      <c r="BI3077" s="182" t="str">
        <f t="shared" si="1181"/>
        <v/>
      </c>
    </row>
    <row r="3078" spans="1:61" x14ac:dyDescent="0.25">
      <c r="A3078" t="s">
        <v>2765</v>
      </c>
      <c r="B3078" t="s">
        <v>68</v>
      </c>
      <c r="C3078" t="s">
        <v>3002</v>
      </c>
      <c r="D3078" s="101">
        <f>SUMIFS(COM_Input!$P:$P,COM_Input!$G:$G,$A3078,COM_Input!$F:$F,$B3078,COM_Input!$B:$B,$C3078)</f>
        <v>1.5518088258248014E-2</v>
      </c>
      <c r="E3078" s="101">
        <f>SUMIFS(COM_Input!$Q:$Q,COM_Input!$G:$G,$A3078,COM_Input!$F:$F,$B3078,COM_Input!$B:$B,$C3078)</f>
        <v>6.9353243231992353E-3</v>
      </c>
      <c r="G3078" s="101">
        <f>SUMIFS(COM_Input!$M:$M,COM_Input!$G:$G,$A3078,COM_Input!$F:$F,$B3078,COM_Input!$B:$B,$C3078)</f>
        <v>103.31184690958331</v>
      </c>
      <c r="H3078" s="79">
        <f>AVERAGEIFS(COM_Input!$O:$O,COM_Input!$G:$G,$A3078,COM_Input!$F:$F,$B3078,COM_Input!$B:$B,$C3078)</f>
        <v>5</v>
      </c>
      <c r="J3078" s="121">
        <f>AVERAGEIFS(COM_Input!$AC:$AC,COM_Input!$G:$G,$A3078,COM_Input!$F:$F,$B3078,COM_Input!$B:$B,$C3078)</f>
        <v>714</v>
      </c>
      <c r="K3078" s="121">
        <f>AVERAGEIFS(COM_Input!$Z:$Z,COM_Input!$G:$G,$A3078,COM_Input!$F:$F,$B3078,COM_Input!$B:$B,$C3078)</f>
        <v>714</v>
      </c>
      <c r="L3078" t="str">
        <f t="array" ref="L3078">INDEX(COM_Input!$AA$1:$AA$3299,MATCH(1,(COM_Input!$B$1:$B$3299=$C3078)*(COM_Input!$F$1:$F$3299=$B3078)*(COM_Input!$G$1:$G$3299=$A3078),0))</f>
        <v>case</v>
      </c>
      <c r="M3078" t="str">
        <f t="array" ref="M3078">INDEX(COM_Input!$AB$1:$AB$3299,MATCH(1,(COM_Input!$B$1:$B$3299=$C3078)*(COM_Input!$F$1:$F$3299=$B3078)*(COM_Input!$G$1:$G$3299=$A3078),0))</f>
        <v/>
      </c>
      <c r="N3078" s="121">
        <f>IF($C3078="Thermal Energy Storage",$D3078*'TPS Program Categories'!$S$20,VLOOKUP(VLOOKUP($C3078,'TPS Program Categories'!$AC$1:$AE$129,3,0),'TPS Program Categories'!$G$2:$S$17,13,0)*$G3078)</f>
        <v>2.2981685651538108</v>
      </c>
      <c r="O3078" t="str">
        <f>IFERROR(VLOOKUP(Q3078,'Max Incentives'!$A$5:$B$1128,2,FALSE),"FAIL")</f>
        <v>FAIL</v>
      </c>
      <c r="P3078" t="str">
        <f>IFERROR(VLOOKUP(AL3078,'Max Incentives'!$A$5:$B$1128,2,FALSE),"FAIL")</f>
        <v>FAIL</v>
      </c>
      <c r="Q3078" t="str">
        <f t="shared" si="1158"/>
        <v>Schools K-12_Existing_Night Covers for Display Cases_RIM</v>
      </c>
      <c r="R3078" s="177">
        <f t="shared" si="1159"/>
        <v>0</v>
      </c>
      <c r="S3078" s="177">
        <f t="shared" si="1160"/>
        <v>0</v>
      </c>
      <c r="T3078" s="177">
        <f t="shared" si="1161"/>
        <v>0</v>
      </c>
      <c r="U3078" s="177">
        <f t="shared" si="1162"/>
        <v>0</v>
      </c>
      <c r="V3078" s="177">
        <f t="shared" si="1163"/>
        <v>0</v>
      </c>
      <c r="W3078" s="177">
        <f t="shared" si="1164"/>
        <v>0</v>
      </c>
      <c r="X3078" s="177">
        <f t="shared" si="1165"/>
        <v>0</v>
      </c>
      <c r="Y3078" s="177">
        <f t="shared" si="1166"/>
        <v>0</v>
      </c>
      <c r="Z3078" s="177">
        <f t="shared" si="1167"/>
        <v>0</v>
      </c>
      <c r="AA3078" s="177">
        <f t="shared" si="1168"/>
        <v>0</v>
      </c>
      <c r="AB3078" s="56">
        <f>SUMIFS(Gulf_Ach_COM_RIM!Q:Q,Gulf_Ach_COM_RIM!$A:$A,$Q3078)</f>
        <v>0</v>
      </c>
      <c r="AC3078" s="56">
        <f>SUMIFS(Gulf_Ach_COM_RIM!R:R,Gulf_Ach_COM_RIM!$A:$A,$Q3078)</f>
        <v>0</v>
      </c>
      <c r="AD3078" s="56">
        <f>SUMIFS(Gulf_Ach_COM_RIM!S:S,Gulf_Ach_COM_RIM!$A:$A,$Q3078)</f>
        <v>0</v>
      </c>
      <c r="AE3078" s="56">
        <f>SUMIFS(Gulf_Ach_COM_RIM!T:T,Gulf_Ach_COM_RIM!$A:$A,$Q3078)</f>
        <v>0</v>
      </c>
      <c r="AF3078" s="56">
        <f>SUMIFS(Gulf_Ach_COM_RIM!U:U,Gulf_Ach_COM_RIM!$A:$A,$Q3078)</f>
        <v>0</v>
      </c>
      <c r="AG3078" s="56">
        <f>SUMIFS(Gulf_Ach_COM_RIM!V:V,Gulf_Ach_COM_RIM!$A:$A,$Q3078)</f>
        <v>0</v>
      </c>
      <c r="AH3078" s="56">
        <f>SUMIFS(Gulf_Ach_COM_RIM!W:W,Gulf_Ach_COM_RIM!$A:$A,$Q3078)</f>
        <v>0</v>
      </c>
      <c r="AI3078" s="56">
        <f>SUMIFS(Gulf_Ach_COM_RIM!X:X,Gulf_Ach_COM_RIM!$A:$A,$Q3078)</f>
        <v>0</v>
      </c>
      <c r="AJ3078" s="56">
        <f>SUMIFS(Gulf_Ach_COM_RIM!Y:Y,Gulf_Ach_COM_RIM!$A:$A,$Q3078)</f>
        <v>0</v>
      </c>
      <c r="AK3078" s="56">
        <f>SUMIFS(Gulf_Ach_COM_RIM!Z:Z,Gulf_Ach_COM_RIM!$A:$A,$Q3078)</f>
        <v>0</v>
      </c>
      <c r="AL3078" t="str">
        <f t="shared" si="1169"/>
        <v>Schools K-12_Existing_Night Covers for Display Cases_TRC</v>
      </c>
      <c r="AM3078" s="177">
        <f t="shared" si="1170"/>
        <v>0</v>
      </c>
      <c r="AN3078" s="177">
        <f t="shared" si="1171"/>
        <v>0</v>
      </c>
      <c r="AO3078" s="177">
        <f t="shared" si="1172"/>
        <v>0</v>
      </c>
      <c r="AP3078" s="177">
        <f t="shared" si="1173"/>
        <v>0</v>
      </c>
      <c r="AQ3078" s="177">
        <f t="shared" si="1174"/>
        <v>0</v>
      </c>
      <c r="AR3078" s="177">
        <f t="shared" si="1175"/>
        <v>0</v>
      </c>
      <c r="AS3078" s="177">
        <f t="shared" si="1176"/>
        <v>0</v>
      </c>
      <c r="AT3078" s="177">
        <f t="shared" si="1177"/>
        <v>0</v>
      </c>
      <c r="AU3078" s="177">
        <f t="shared" si="1178"/>
        <v>0</v>
      </c>
      <c r="AV3078" s="177">
        <f t="shared" si="1179"/>
        <v>0</v>
      </c>
      <c r="AW3078" s="56">
        <f>SUMIFS(Gulf_Ach_COM_TRC!Q:Q,Gulf_Ach_COM_TRC!$A:$A,$AL3078)</f>
        <v>0</v>
      </c>
      <c r="AX3078" s="56">
        <f>SUMIFS(Gulf_Ach_COM_TRC!R:R,Gulf_Ach_COM_TRC!$A:$A,$AL3078)</f>
        <v>0</v>
      </c>
      <c r="AY3078" s="56">
        <f>SUMIFS(Gulf_Ach_COM_TRC!S:S,Gulf_Ach_COM_TRC!$A:$A,$AL3078)</f>
        <v>0</v>
      </c>
      <c r="AZ3078" s="56">
        <f>SUMIFS(Gulf_Ach_COM_TRC!T:T,Gulf_Ach_COM_TRC!$A:$A,$AL3078)</f>
        <v>0</v>
      </c>
      <c r="BA3078" s="56">
        <f>SUMIFS(Gulf_Ach_COM_TRC!U:U,Gulf_Ach_COM_TRC!$A:$A,$AL3078)</f>
        <v>0</v>
      </c>
      <c r="BB3078" s="56">
        <f>SUMIFS(Gulf_Ach_COM_TRC!V:V,Gulf_Ach_COM_TRC!$A:$A,$AL3078)</f>
        <v>0</v>
      </c>
      <c r="BC3078" s="56">
        <f>SUMIFS(Gulf_Ach_COM_TRC!W:W,Gulf_Ach_COM_TRC!$A:$A,$AL3078)</f>
        <v>0</v>
      </c>
      <c r="BD3078" s="56">
        <f>SUMIFS(Gulf_Ach_COM_TRC!X:X,Gulf_Ach_COM_TRC!$A:$A,$AL3078)</f>
        <v>0</v>
      </c>
      <c r="BE3078" s="56">
        <f>SUMIFS(Gulf_Ach_COM_TRC!Y:Y,Gulf_Ach_COM_TRC!$A:$A,$AL3078)</f>
        <v>0</v>
      </c>
      <c r="BF3078" s="56">
        <f>SUMIFS(Gulf_Ach_COM_TRC!Z:Z,Gulf_Ach_COM_TRC!$A:$A,$AL3078)</f>
        <v>0</v>
      </c>
      <c r="BH3078" s="182" t="str">
        <f t="shared" si="1180"/>
        <v/>
      </c>
      <c r="BI3078" s="182" t="str">
        <f t="shared" si="1181"/>
        <v/>
      </c>
    </row>
    <row r="3079" spans="1:61" x14ac:dyDescent="0.25">
      <c r="A3079" t="s">
        <v>572</v>
      </c>
      <c r="B3079" t="s">
        <v>68</v>
      </c>
      <c r="C3079" t="s">
        <v>3002</v>
      </c>
      <c r="D3079" s="101">
        <f>SUMIFS(COM_Input!$P:$P,COM_Input!$G:$G,$A3079,COM_Input!$F:$F,$B3079,COM_Input!$B:$B,$C3079)</f>
        <v>1.5518088258248014E-2</v>
      </c>
      <c r="E3079" s="101">
        <f>SUMIFS(COM_Input!$Q:$Q,COM_Input!$G:$G,$A3079,COM_Input!$F:$F,$B3079,COM_Input!$B:$B,$C3079)</f>
        <v>6.9353243231992353E-3</v>
      </c>
      <c r="G3079" s="101">
        <f>SUMIFS(COM_Input!$M:$M,COM_Input!$G:$G,$A3079,COM_Input!$F:$F,$B3079,COM_Input!$B:$B,$C3079)</f>
        <v>103.31184690958331</v>
      </c>
      <c r="H3079" s="79">
        <f>AVERAGEIFS(COM_Input!$O:$O,COM_Input!$G:$G,$A3079,COM_Input!$F:$F,$B3079,COM_Input!$B:$B,$C3079)</f>
        <v>5</v>
      </c>
      <c r="J3079" s="121">
        <f>AVERAGEIFS(COM_Input!$AC:$AC,COM_Input!$G:$G,$A3079,COM_Input!$F:$F,$B3079,COM_Input!$B:$B,$C3079)</f>
        <v>714</v>
      </c>
      <c r="K3079" s="121">
        <f>AVERAGEIFS(COM_Input!$Z:$Z,COM_Input!$G:$G,$A3079,COM_Input!$F:$F,$B3079,COM_Input!$B:$B,$C3079)</f>
        <v>714</v>
      </c>
      <c r="L3079" t="str">
        <f t="array" ref="L3079">INDEX(COM_Input!$AA$1:$AA$3299,MATCH(1,(COM_Input!$B$1:$B$3299=$C3079)*(COM_Input!$F$1:$F$3299=$B3079)*(COM_Input!$G$1:$G$3299=$A3079),0))</f>
        <v>case</v>
      </c>
      <c r="M3079" t="str">
        <f t="array" ref="M3079">INDEX(COM_Input!$AB$1:$AB$3299,MATCH(1,(COM_Input!$B$1:$B$3299=$C3079)*(COM_Input!$F$1:$F$3299=$B3079)*(COM_Input!$G$1:$G$3299=$A3079),0))</f>
        <v/>
      </c>
      <c r="N3079" s="121">
        <f>IF($C3079="Thermal Energy Storage",$D3079*'TPS Program Categories'!$S$20,VLOOKUP(VLOOKUP($C3079,'TPS Program Categories'!$AC$1:$AE$129,3,0),'TPS Program Categories'!$G$2:$S$17,13,0)*$G3079)</f>
        <v>2.2981685651538108</v>
      </c>
      <c r="O3079" t="str">
        <f>IFERROR(VLOOKUP(Q3079,'Max Incentives'!$A$5:$B$1128,2,FALSE),"FAIL")</f>
        <v>FAIL</v>
      </c>
      <c r="P3079" t="str">
        <f>IFERROR(VLOOKUP(AL3079,'Max Incentives'!$A$5:$B$1128,2,FALSE),"FAIL")</f>
        <v>FAIL</v>
      </c>
      <c r="Q3079" t="str">
        <f t="shared" si="1158"/>
        <v>Warehouse_Existing_Night Covers for Display Cases_RIM</v>
      </c>
      <c r="R3079" s="177">
        <f t="shared" si="1159"/>
        <v>0</v>
      </c>
      <c r="S3079" s="177">
        <f t="shared" si="1160"/>
        <v>0</v>
      </c>
      <c r="T3079" s="177">
        <f t="shared" si="1161"/>
        <v>0</v>
      </c>
      <c r="U3079" s="177">
        <f t="shared" si="1162"/>
        <v>0</v>
      </c>
      <c r="V3079" s="177">
        <f t="shared" si="1163"/>
        <v>0</v>
      </c>
      <c r="W3079" s="177">
        <f t="shared" si="1164"/>
        <v>0</v>
      </c>
      <c r="X3079" s="177">
        <f t="shared" si="1165"/>
        <v>0</v>
      </c>
      <c r="Y3079" s="177">
        <f t="shared" si="1166"/>
        <v>0</v>
      </c>
      <c r="Z3079" s="177">
        <f t="shared" si="1167"/>
        <v>0</v>
      </c>
      <c r="AA3079" s="177">
        <f t="shared" si="1168"/>
        <v>0</v>
      </c>
      <c r="AB3079" s="56">
        <f>SUMIFS(Gulf_Ach_COM_RIM!Q:Q,Gulf_Ach_COM_RIM!$A:$A,$Q3079)</f>
        <v>0</v>
      </c>
      <c r="AC3079" s="56">
        <f>SUMIFS(Gulf_Ach_COM_RIM!R:R,Gulf_Ach_COM_RIM!$A:$A,$Q3079)</f>
        <v>0</v>
      </c>
      <c r="AD3079" s="56">
        <f>SUMIFS(Gulf_Ach_COM_RIM!S:S,Gulf_Ach_COM_RIM!$A:$A,$Q3079)</f>
        <v>0</v>
      </c>
      <c r="AE3079" s="56">
        <f>SUMIFS(Gulf_Ach_COM_RIM!T:T,Gulf_Ach_COM_RIM!$A:$A,$Q3079)</f>
        <v>0</v>
      </c>
      <c r="AF3079" s="56">
        <f>SUMIFS(Gulf_Ach_COM_RIM!U:U,Gulf_Ach_COM_RIM!$A:$A,$Q3079)</f>
        <v>0</v>
      </c>
      <c r="AG3079" s="56">
        <f>SUMIFS(Gulf_Ach_COM_RIM!V:V,Gulf_Ach_COM_RIM!$A:$A,$Q3079)</f>
        <v>0</v>
      </c>
      <c r="AH3079" s="56">
        <f>SUMIFS(Gulf_Ach_COM_RIM!W:W,Gulf_Ach_COM_RIM!$A:$A,$Q3079)</f>
        <v>0</v>
      </c>
      <c r="AI3079" s="56">
        <f>SUMIFS(Gulf_Ach_COM_RIM!X:X,Gulf_Ach_COM_RIM!$A:$A,$Q3079)</f>
        <v>0</v>
      </c>
      <c r="AJ3079" s="56">
        <f>SUMIFS(Gulf_Ach_COM_RIM!Y:Y,Gulf_Ach_COM_RIM!$A:$A,$Q3079)</f>
        <v>0</v>
      </c>
      <c r="AK3079" s="56">
        <f>SUMIFS(Gulf_Ach_COM_RIM!Z:Z,Gulf_Ach_COM_RIM!$A:$A,$Q3079)</f>
        <v>0</v>
      </c>
      <c r="AL3079" t="str">
        <f t="shared" si="1169"/>
        <v>Warehouse_Existing_Night Covers for Display Cases_TRC</v>
      </c>
      <c r="AM3079" s="177">
        <f t="shared" si="1170"/>
        <v>0</v>
      </c>
      <c r="AN3079" s="177">
        <f t="shared" si="1171"/>
        <v>0</v>
      </c>
      <c r="AO3079" s="177">
        <f t="shared" si="1172"/>
        <v>0</v>
      </c>
      <c r="AP3079" s="177">
        <f t="shared" si="1173"/>
        <v>0</v>
      </c>
      <c r="AQ3079" s="177">
        <f t="shared" si="1174"/>
        <v>0</v>
      </c>
      <c r="AR3079" s="177">
        <f t="shared" si="1175"/>
        <v>0</v>
      </c>
      <c r="AS3079" s="177">
        <f t="shared" si="1176"/>
        <v>0</v>
      </c>
      <c r="AT3079" s="177">
        <f t="shared" si="1177"/>
        <v>0</v>
      </c>
      <c r="AU3079" s="177">
        <f t="shared" si="1178"/>
        <v>0</v>
      </c>
      <c r="AV3079" s="177">
        <f t="shared" si="1179"/>
        <v>0</v>
      </c>
      <c r="AW3079" s="56">
        <f>SUMIFS(Gulf_Ach_COM_TRC!Q:Q,Gulf_Ach_COM_TRC!$A:$A,$AL3079)</f>
        <v>0</v>
      </c>
      <c r="AX3079" s="56">
        <f>SUMIFS(Gulf_Ach_COM_TRC!R:R,Gulf_Ach_COM_TRC!$A:$A,$AL3079)</f>
        <v>0</v>
      </c>
      <c r="AY3079" s="56">
        <f>SUMIFS(Gulf_Ach_COM_TRC!S:S,Gulf_Ach_COM_TRC!$A:$A,$AL3079)</f>
        <v>0</v>
      </c>
      <c r="AZ3079" s="56">
        <f>SUMIFS(Gulf_Ach_COM_TRC!T:T,Gulf_Ach_COM_TRC!$A:$A,$AL3079)</f>
        <v>0</v>
      </c>
      <c r="BA3079" s="56">
        <f>SUMIFS(Gulf_Ach_COM_TRC!U:U,Gulf_Ach_COM_TRC!$A:$A,$AL3079)</f>
        <v>0</v>
      </c>
      <c r="BB3079" s="56">
        <f>SUMIFS(Gulf_Ach_COM_TRC!V:V,Gulf_Ach_COM_TRC!$A:$A,$AL3079)</f>
        <v>0</v>
      </c>
      <c r="BC3079" s="56">
        <f>SUMIFS(Gulf_Ach_COM_TRC!W:W,Gulf_Ach_COM_TRC!$A:$A,$AL3079)</f>
        <v>0</v>
      </c>
      <c r="BD3079" s="56">
        <f>SUMIFS(Gulf_Ach_COM_TRC!X:X,Gulf_Ach_COM_TRC!$A:$A,$AL3079)</f>
        <v>0</v>
      </c>
      <c r="BE3079" s="56">
        <f>SUMIFS(Gulf_Ach_COM_TRC!Y:Y,Gulf_Ach_COM_TRC!$A:$A,$AL3079)</f>
        <v>0</v>
      </c>
      <c r="BF3079" s="56">
        <f>SUMIFS(Gulf_Ach_COM_TRC!Z:Z,Gulf_Ach_COM_TRC!$A:$A,$AL3079)</f>
        <v>0</v>
      </c>
      <c r="BH3079" s="182" t="str">
        <f t="shared" si="1180"/>
        <v/>
      </c>
      <c r="BI3079" s="182" t="str">
        <f t="shared" si="1181"/>
        <v/>
      </c>
    </row>
    <row r="3080" spans="1:61" x14ac:dyDescent="0.25">
      <c r="A3080" t="s">
        <v>2756</v>
      </c>
      <c r="B3080" t="s">
        <v>64</v>
      </c>
      <c r="C3080" t="s">
        <v>3002</v>
      </c>
      <c r="D3080" s="101">
        <f>SUMIFS(COM_Input!$P:$P,COM_Input!$G:$G,$A3080,COM_Input!$F:$F,$B3080,COM_Input!$B:$B,$C3080)</f>
        <v>1.5518088258248014E-2</v>
      </c>
      <c r="E3080" s="101">
        <f>SUMIFS(COM_Input!$Q:$Q,COM_Input!$G:$G,$A3080,COM_Input!$F:$F,$B3080,COM_Input!$B:$B,$C3080)</f>
        <v>6.9353243231992353E-3</v>
      </c>
      <c r="G3080" s="101">
        <f>SUMIFS(COM_Input!$M:$M,COM_Input!$G:$G,$A3080,COM_Input!$F:$F,$B3080,COM_Input!$B:$B,$C3080)</f>
        <v>103.31184690958331</v>
      </c>
      <c r="H3080" s="79">
        <f>AVERAGEIFS(COM_Input!$O:$O,COM_Input!$G:$G,$A3080,COM_Input!$F:$F,$B3080,COM_Input!$B:$B,$C3080)</f>
        <v>5</v>
      </c>
      <c r="J3080" s="121">
        <f>AVERAGEIFS(COM_Input!$AC:$AC,COM_Input!$G:$G,$A3080,COM_Input!$F:$F,$B3080,COM_Input!$B:$B,$C3080)</f>
        <v>714</v>
      </c>
      <c r="K3080" s="121">
        <f>AVERAGEIFS(COM_Input!$Z:$Z,COM_Input!$G:$G,$A3080,COM_Input!$F:$F,$B3080,COM_Input!$B:$B,$C3080)</f>
        <v>714</v>
      </c>
      <c r="L3080" t="str">
        <f t="array" ref="L3080">INDEX(COM_Input!$AA$1:$AA$3299,MATCH(1,(COM_Input!$B$1:$B$3299=$C3080)*(COM_Input!$F$1:$F$3299=$B3080)*(COM_Input!$G$1:$G$3299=$A3080),0))</f>
        <v>case</v>
      </c>
      <c r="M3080" t="str">
        <f t="array" ref="M3080">INDEX(COM_Input!$AB$1:$AB$3299,MATCH(1,(COM_Input!$B$1:$B$3299=$C3080)*(COM_Input!$F$1:$F$3299=$B3080)*(COM_Input!$G$1:$G$3299=$A3080),0))</f>
        <v/>
      </c>
      <c r="N3080" s="121">
        <f>IF($C3080="Thermal Energy Storage",$D3080*'TPS Program Categories'!$S$20,VLOOKUP(VLOOKUP($C3080,'TPS Program Categories'!$AC$1:$AE$129,3,0),'TPS Program Categories'!$G$2:$S$17,13,0)*$G3080)</f>
        <v>2.2981685651538108</v>
      </c>
      <c r="O3080" t="str">
        <f>IFERROR(VLOOKUP(Q3080,'Max Incentives'!$A$5:$B$1128,2,FALSE),"FAIL")</f>
        <v>FAIL</v>
      </c>
      <c r="P3080" t="str">
        <f>IFERROR(VLOOKUP(AL3080,'Max Incentives'!$A$5:$B$1128,2,FALSE),"FAIL")</f>
        <v>FAIL</v>
      </c>
      <c r="Q3080" t="str">
        <f t="shared" si="1158"/>
        <v>Assembly_New_Night Covers for Display Cases_RIM</v>
      </c>
      <c r="R3080" s="177">
        <f t="shared" si="1159"/>
        <v>0</v>
      </c>
      <c r="S3080" s="177">
        <f t="shared" si="1160"/>
        <v>0</v>
      </c>
      <c r="T3080" s="177">
        <f t="shared" si="1161"/>
        <v>0</v>
      </c>
      <c r="U3080" s="177">
        <f t="shared" si="1162"/>
        <v>0</v>
      </c>
      <c r="V3080" s="177">
        <f t="shared" si="1163"/>
        <v>0</v>
      </c>
      <c r="W3080" s="177">
        <f t="shared" si="1164"/>
        <v>0</v>
      </c>
      <c r="X3080" s="177">
        <f t="shared" si="1165"/>
        <v>0</v>
      </c>
      <c r="Y3080" s="177">
        <f t="shared" si="1166"/>
        <v>0</v>
      </c>
      <c r="Z3080" s="177">
        <f t="shared" si="1167"/>
        <v>0</v>
      </c>
      <c r="AA3080" s="177">
        <f t="shared" si="1168"/>
        <v>0</v>
      </c>
      <c r="AB3080" s="56">
        <f>SUMIFS(Gulf_Ach_COM_RIM!Q:Q,Gulf_Ach_COM_RIM!$A:$A,$Q3080)</f>
        <v>0</v>
      </c>
      <c r="AC3080" s="56">
        <f>SUMIFS(Gulf_Ach_COM_RIM!R:R,Gulf_Ach_COM_RIM!$A:$A,$Q3080)</f>
        <v>0</v>
      </c>
      <c r="AD3080" s="56">
        <f>SUMIFS(Gulf_Ach_COM_RIM!S:S,Gulf_Ach_COM_RIM!$A:$A,$Q3080)</f>
        <v>0</v>
      </c>
      <c r="AE3080" s="56">
        <f>SUMIFS(Gulf_Ach_COM_RIM!T:T,Gulf_Ach_COM_RIM!$A:$A,$Q3080)</f>
        <v>0</v>
      </c>
      <c r="AF3080" s="56">
        <f>SUMIFS(Gulf_Ach_COM_RIM!U:U,Gulf_Ach_COM_RIM!$A:$A,$Q3080)</f>
        <v>0</v>
      </c>
      <c r="AG3080" s="56">
        <f>SUMIFS(Gulf_Ach_COM_RIM!V:V,Gulf_Ach_COM_RIM!$A:$A,$Q3080)</f>
        <v>0</v>
      </c>
      <c r="AH3080" s="56">
        <f>SUMIFS(Gulf_Ach_COM_RIM!W:W,Gulf_Ach_COM_RIM!$A:$A,$Q3080)</f>
        <v>0</v>
      </c>
      <c r="AI3080" s="56">
        <f>SUMIFS(Gulf_Ach_COM_RIM!X:X,Gulf_Ach_COM_RIM!$A:$A,$Q3080)</f>
        <v>0</v>
      </c>
      <c r="AJ3080" s="56">
        <f>SUMIFS(Gulf_Ach_COM_RIM!Y:Y,Gulf_Ach_COM_RIM!$A:$A,$Q3080)</f>
        <v>0</v>
      </c>
      <c r="AK3080" s="56">
        <f>SUMIFS(Gulf_Ach_COM_RIM!Z:Z,Gulf_Ach_COM_RIM!$A:$A,$Q3080)</f>
        <v>0</v>
      </c>
      <c r="AL3080" t="str">
        <f t="shared" si="1169"/>
        <v>Assembly_New_Night Covers for Display Cases_TRC</v>
      </c>
      <c r="AM3080" s="177">
        <f t="shared" si="1170"/>
        <v>0</v>
      </c>
      <c r="AN3080" s="177">
        <f t="shared" si="1171"/>
        <v>0</v>
      </c>
      <c r="AO3080" s="177">
        <f t="shared" si="1172"/>
        <v>0</v>
      </c>
      <c r="AP3080" s="177">
        <f t="shared" si="1173"/>
        <v>0</v>
      </c>
      <c r="AQ3080" s="177">
        <f t="shared" si="1174"/>
        <v>0</v>
      </c>
      <c r="AR3080" s="177">
        <f t="shared" si="1175"/>
        <v>0</v>
      </c>
      <c r="AS3080" s="177">
        <f t="shared" si="1176"/>
        <v>0</v>
      </c>
      <c r="AT3080" s="177">
        <f t="shared" si="1177"/>
        <v>0</v>
      </c>
      <c r="AU3080" s="177">
        <f t="shared" si="1178"/>
        <v>0</v>
      </c>
      <c r="AV3080" s="177">
        <f t="shared" si="1179"/>
        <v>0</v>
      </c>
      <c r="AW3080" s="56">
        <f>SUMIFS(Gulf_Ach_COM_TRC!Q:Q,Gulf_Ach_COM_TRC!$A:$A,$AL3080)</f>
        <v>0</v>
      </c>
      <c r="AX3080" s="56">
        <f>SUMIFS(Gulf_Ach_COM_TRC!R:R,Gulf_Ach_COM_TRC!$A:$A,$AL3080)</f>
        <v>0</v>
      </c>
      <c r="AY3080" s="56">
        <f>SUMIFS(Gulf_Ach_COM_TRC!S:S,Gulf_Ach_COM_TRC!$A:$A,$AL3080)</f>
        <v>0</v>
      </c>
      <c r="AZ3080" s="56">
        <f>SUMIFS(Gulf_Ach_COM_TRC!T:T,Gulf_Ach_COM_TRC!$A:$A,$AL3080)</f>
        <v>0</v>
      </c>
      <c r="BA3080" s="56">
        <f>SUMIFS(Gulf_Ach_COM_TRC!U:U,Gulf_Ach_COM_TRC!$A:$A,$AL3080)</f>
        <v>0</v>
      </c>
      <c r="BB3080" s="56">
        <f>SUMIFS(Gulf_Ach_COM_TRC!V:V,Gulf_Ach_COM_TRC!$A:$A,$AL3080)</f>
        <v>0</v>
      </c>
      <c r="BC3080" s="56">
        <f>SUMIFS(Gulf_Ach_COM_TRC!W:W,Gulf_Ach_COM_TRC!$A:$A,$AL3080)</f>
        <v>0</v>
      </c>
      <c r="BD3080" s="56">
        <f>SUMIFS(Gulf_Ach_COM_TRC!X:X,Gulf_Ach_COM_TRC!$A:$A,$AL3080)</f>
        <v>0</v>
      </c>
      <c r="BE3080" s="56">
        <f>SUMIFS(Gulf_Ach_COM_TRC!Y:Y,Gulf_Ach_COM_TRC!$A:$A,$AL3080)</f>
        <v>0</v>
      </c>
      <c r="BF3080" s="56">
        <f>SUMIFS(Gulf_Ach_COM_TRC!Z:Z,Gulf_Ach_COM_TRC!$A:$A,$AL3080)</f>
        <v>0</v>
      </c>
      <c r="BH3080" s="182" t="str">
        <f t="shared" si="1180"/>
        <v/>
      </c>
      <c r="BI3080" s="182" t="str">
        <f t="shared" si="1181"/>
        <v/>
      </c>
    </row>
    <row r="3081" spans="1:61" x14ac:dyDescent="0.25">
      <c r="A3081" t="s">
        <v>2758</v>
      </c>
      <c r="B3081" t="s">
        <v>64</v>
      </c>
      <c r="C3081" t="s">
        <v>3002</v>
      </c>
      <c r="D3081" s="101">
        <f>SUMIFS(COM_Input!$P:$P,COM_Input!$G:$G,$A3081,COM_Input!$F:$F,$B3081,COM_Input!$B:$B,$C3081)</f>
        <v>1.5518088258248014E-2</v>
      </c>
      <c r="E3081" s="101">
        <f>SUMIFS(COM_Input!$Q:$Q,COM_Input!$G:$G,$A3081,COM_Input!$F:$F,$B3081,COM_Input!$B:$B,$C3081)</f>
        <v>6.9353243231992353E-3</v>
      </c>
      <c r="G3081" s="101">
        <f>SUMIFS(COM_Input!$M:$M,COM_Input!$G:$G,$A3081,COM_Input!$F:$F,$B3081,COM_Input!$B:$B,$C3081)</f>
        <v>103.31184690958331</v>
      </c>
      <c r="H3081" s="79">
        <f>AVERAGEIFS(COM_Input!$O:$O,COM_Input!$G:$G,$A3081,COM_Input!$F:$F,$B3081,COM_Input!$B:$B,$C3081)</f>
        <v>5</v>
      </c>
      <c r="J3081" s="121">
        <f>AVERAGEIFS(COM_Input!$AC:$AC,COM_Input!$G:$G,$A3081,COM_Input!$F:$F,$B3081,COM_Input!$B:$B,$C3081)</f>
        <v>714</v>
      </c>
      <c r="K3081" s="121">
        <f>AVERAGEIFS(COM_Input!$Z:$Z,COM_Input!$G:$G,$A3081,COM_Input!$F:$F,$B3081,COM_Input!$B:$B,$C3081)</f>
        <v>714</v>
      </c>
      <c r="L3081" t="str">
        <f t="array" ref="L3081">INDEX(COM_Input!$AA$1:$AA$3299,MATCH(1,(COM_Input!$B$1:$B$3299=$C3081)*(COM_Input!$F$1:$F$3299=$B3081)*(COM_Input!$G$1:$G$3299=$A3081),0))</f>
        <v>case</v>
      </c>
      <c r="M3081" t="str">
        <f t="array" ref="M3081">INDEX(COM_Input!$AB$1:$AB$3299,MATCH(1,(COM_Input!$B$1:$B$3299=$C3081)*(COM_Input!$F$1:$F$3299=$B3081)*(COM_Input!$G$1:$G$3299=$A3081),0))</f>
        <v/>
      </c>
      <c r="N3081" s="121">
        <f>IF($C3081="Thermal Energy Storage",$D3081*'TPS Program Categories'!$S$20,VLOOKUP(VLOOKUP($C3081,'TPS Program Categories'!$AC$1:$AE$129,3,0),'TPS Program Categories'!$G$2:$S$17,13,0)*$G3081)</f>
        <v>2.2981685651538108</v>
      </c>
      <c r="O3081" t="str">
        <f>IFERROR(VLOOKUP(Q3081,'Max Incentives'!$A$5:$B$1128,2,FALSE),"FAIL")</f>
        <v>FAIL</v>
      </c>
      <c r="P3081" t="str">
        <f>IFERROR(VLOOKUP(AL3081,'Max Incentives'!$A$5:$B$1128,2,FALSE),"FAIL")</f>
        <v>FAIL</v>
      </c>
      <c r="Q3081" t="str">
        <f t="shared" si="1158"/>
        <v>College and University_New_Night Covers for Display Cases_RIM</v>
      </c>
      <c r="R3081" s="177">
        <f t="shared" si="1159"/>
        <v>0</v>
      </c>
      <c r="S3081" s="177">
        <f t="shared" si="1160"/>
        <v>0</v>
      </c>
      <c r="T3081" s="177">
        <f t="shared" si="1161"/>
        <v>0</v>
      </c>
      <c r="U3081" s="177">
        <f t="shared" si="1162"/>
        <v>0</v>
      </c>
      <c r="V3081" s="177">
        <f t="shared" si="1163"/>
        <v>0</v>
      </c>
      <c r="W3081" s="177">
        <f t="shared" si="1164"/>
        <v>0</v>
      </c>
      <c r="X3081" s="177">
        <f t="shared" si="1165"/>
        <v>0</v>
      </c>
      <c r="Y3081" s="177">
        <f t="shared" si="1166"/>
        <v>0</v>
      </c>
      <c r="Z3081" s="177">
        <f t="shared" si="1167"/>
        <v>0</v>
      </c>
      <c r="AA3081" s="177">
        <f t="shared" si="1168"/>
        <v>0</v>
      </c>
      <c r="AB3081" s="56">
        <f>SUMIFS(Gulf_Ach_COM_RIM!Q:Q,Gulf_Ach_COM_RIM!$A:$A,$Q3081)</f>
        <v>0</v>
      </c>
      <c r="AC3081" s="56">
        <f>SUMIFS(Gulf_Ach_COM_RIM!R:R,Gulf_Ach_COM_RIM!$A:$A,$Q3081)</f>
        <v>0</v>
      </c>
      <c r="AD3081" s="56">
        <f>SUMIFS(Gulf_Ach_COM_RIM!S:S,Gulf_Ach_COM_RIM!$A:$A,$Q3081)</f>
        <v>0</v>
      </c>
      <c r="AE3081" s="56">
        <f>SUMIFS(Gulf_Ach_COM_RIM!T:T,Gulf_Ach_COM_RIM!$A:$A,$Q3081)</f>
        <v>0</v>
      </c>
      <c r="AF3081" s="56">
        <f>SUMIFS(Gulf_Ach_COM_RIM!U:U,Gulf_Ach_COM_RIM!$A:$A,$Q3081)</f>
        <v>0</v>
      </c>
      <c r="AG3081" s="56">
        <f>SUMIFS(Gulf_Ach_COM_RIM!V:V,Gulf_Ach_COM_RIM!$A:$A,$Q3081)</f>
        <v>0</v>
      </c>
      <c r="AH3081" s="56">
        <f>SUMIFS(Gulf_Ach_COM_RIM!W:W,Gulf_Ach_COM_RIM!$A:$A,$Q3081)</f>
        <v>0</v>
      </c>
      <c r="AI3081" s="56">
        <f>SUMIFS(Gulf_Ach_COM_RIM!X:X,Gulf_Ach_COM_RIM!$A:$A,$Q3081)</f>
        <v>0</v>
      </c>
      <c r="AJ3081" s="56">
        <f>SUMIFS(Gulf_Ach_COM_RIM!Y:Y,Gulf_Ach_COM_RIM!$A:$A,$Q3081)</f>
        <v>0</v>
      </c>
      <c r="AK3081" s="56">
        <f>SUMIFS(Gulf_Ach_COM_RIM!Z:Z,Gulf_Ach_COM_RIM!$A:$A,$Q3081)</f>
        <v>0</v>
      </c>
      <c r="AL3081" t="str">
        <f t="shared" si="1169"/>
        <v>College and University_New_Night Covers for Display Cases_TRC</v>
      </c>
      <c r="AM3081" s="177">
        <f t="shared" si="1170"/>
        <v>0</v>
      </c>
      <c r="AN3081" s="177">
        <f t="shared" si="1171"/>
        <v>0</v>
      </c>
      <c r="AO3081" s="177">
        <f t="shared" si="1172"/>
        <v>0</v>
      </c>
      <c r="AP3081" s="177">
        <f t="shared" si="1173"/>
        <v>0</v>
      </c>
      <c r="AQ3081" s="177">
        <f t="shared" si="1174"/>
        <v>0</v>
      </c>
      <c r="AR3081" s="177">
        <f t="shared" si="1175"/>
        <v>0</v>
      </c>
      <c r="AS3081" s="177">
        <f t="shared" si="1176"/>
        <v>0</v>
      </c>
      <c r="AT3081" s="177">
        <f t="shared" si="1177"/>
        <v>0</v>
      </c>
      <c r="AU3081" s="177">
        <f t="shared" si="1178"/>
        <v>0</v>
      </c>
      <c r="AV3081" s="177">
        <f t="shared" si="1179"/>
        <v>0</v>
      </c>
      <c r="AW3081" s="56">
        <f>SUMIFS(Gulf_Ach_COM_TRC!Q:Q,Gulf_Ach_COM_TRC!$A:$A,$AL3081)</f>
        <v>0</v>
      </c>
      <c r="AX3081" s="56">
        <f>SUMIFS(Gulf_Ach_COM_TRC!R:R,Gulf_Ach_COM_TRC!$A:$A,$AL3081)</f>
        <v>0</v>
      </c>
      <c r="AY3081" s="56">
        <f>SUMIFS(Gulf_Ach_COM_TRC!S:S,Gulf_Ach_COM_TRC!$A:$A,$AL3081)</f>
        <v>0</v>
      </c>
      <c r="AZ3081" s="56">
        <f>SUMIFS(Gulf_Ach_COM_TRC!T:T,Gulf_Ach_COM_TRC!$A:$A,$AL3081)</f>
        <v>0</v>
      </c>
      <c r="BA3081" s="56">
        <f>SUMIFS(Gulf_Ach_COM_TRC!U:U,Gulf_Ach_COM_TRC!$A:$A,$AL3081)</f>
        <v>0</v>
      </c>
      <c r="BB3081" s="56">
        <f>SUMIFS(Gulf_Ach_COM_TRC!V:V,Gulf_Ach_COM_TRC!$A:$A,$AL3081)</f>
        <v>0</v>
      </c>
      <c r="BC3081" s="56">
        <f>SUMIFS(Gulf_Ach_COM_TRC!W:W,Gulf_Ach_COM_TRC!$A:$A,$AL3081)</f>
        <v>0</v>
      </c>
      <c r="BD3081" s="56">
        <f>SUMIFS(Gulf_Ach_COM_TRC!X:X,Gulf_Ach_COM_TRC!$A:$A,$AL3081)</f>
        <v>0</v>
      </c>
      <c r="BE3081" s="56">
        <f>SUMIFS(Gulf_Ach_COM_TRC!Y:Y,Gulf_Ach_COM_TRC!$A:$A,$AL3081)</f>
        <v>0</v>
      </c>
      <c r="BF3081" s="56">
        <f>SUMIFS(Gulf_Ach_COM_TRC!Z:Z,Gulf_Ach_COM_TRC!$A:$A,$AL3081)</f>
        <v>0</v>
      </c>
      <c r="BH3081" s="182" t="str">
        <f t="shared" si="1180"/>
        <v/>
      </c>
      <c r="BI3081" s="182" t="str">
        <f t="shared" si="1181"/>
        <v/>
      </c>
    </row>
    <row r="3082" spans="1:61" x14ac:dyDescent="0.25">
      <c r="A3082" t="s">
        <v>557</v>
      </c>
      <c r="B3082" t="s">
        <v>64</v>
      </c>
      <c r="C3082" t="s">
        <v>3002</v>
      </c>
      <c r="D3082" s="101">
        <f>SUMIFS(COM_Input!$P:$P,COM_Input!$G:$G,$A3082,COM_Input!$F:$F,$B3082,COM_Input!$B:$B,$C3082)</f>
        <v>1.5518088258248014E-2</v>
      </c>
      <c r="E3082" s="101">
        <f>SUMIFS(COM_Input!$Q:$Q,COM_Input!$G:$G,$A3082,COM_Input!$F:$F,$B3082,COM_Input!$B:$B,$C3082)</f>
        <v>6.9353243231992353E-3</v>
      </c>
      <c r="G3082" s="101">
        <f>SUMIFS(COM_Input!$M:$M,COM_Input!$G:$G,$A3082,COM_Input!$F:$F,$B3082,COM_Input!$B:$B,$C3082)</f>
        <v>103.31184690958331</v>
      </c>
      <c r="H3082" s="79">
        <f>AVERAGEIFS(COM_Input!$O:$O,COM_Input!$G:$G,$A3082,COM_Input!$F:$F,$B3082,COM_Input!$B:$B,$C3082)</f>
        <v>5</v>
      </c>
      <c r="J3082" s="121">
        <f>AVERAGEIFS(COM_Input!$AC:$AC,COM_Input!$G:$G,$A3082,COM_Input!$F:$F,$B3082,COM_Input!$B:$B,$C3082)</f>
        <v>714</v>
      </c>
      <c r="K3082" s="121">
        <f>AVERAGEIFS(COM_Input!$Z:$Z,COM_Input!$G:$G,$A3082,COM_Input!$F:$F,$B3082,COM_Input!$B:$B,$C3082)</f>
        <v>714</v>
      </c>
      <c r="L3082" t="str">
        <f t="array" ref="L3082">INDEX(COM_Input!$AA$1:$AA$3299,MATCH(1,(COM_Input!$B$1:$B$3299=$C3082)*(COM_Input!$F$1:$F$3299=$B3082)*(COM_Input!$G$1:$G$3299=$A3082),0))</f>
        <v>case</v>
      </c>
      <c r="M3082" t="str">
        <f t="array" ref="M3082">INDEX(COM_Input!$AB$1:$AB$3299,MATCH(1,(COM_Input!$B$1:$B$3299=$C3082)*(COM_Input!$F$1:$F$3299=$B3082)*(COM_Input!$G$1:$G$3299=$A3082),0))</f>
        <v/>
      </c>
      <c r="N3082" s="121">
        <f>IF($C3082="Thermal Energy Storage",$D3082*'TPS Program Categories'!$S$20,VLOOKUP(VLOOKUP($C3082,'TPS Program Categories'!$AC$1:$AE$129,3,0),'TPS Program Categories'!$G$2:$S$17,13,0)*$G3082)</f>
        <v>2.2981685651538108</v>
      </c>
      <c r="O3082" t="str">
        <f>IFERROR(VLOOKUP(Q3082,'Max Incentives'!$A$5:$B$1128,2,FALSE),"FAIL")</f>
        <v>FAIL</v>
      </c>
      <c r="P3082" t="str">
        <f>IFERROR(VLOOKUP(AL3082,'Max Incentives'!$A$5:$B$1128,2,FALSE),"FAIL")</f>
        <v>FAIL</v>
      </c>
      <c r="Q3082" t="str">
        <f t="shared" si="1158"/>
        <v>Grocery_New_Night Covers for Display Cases_RIM</v>
      </c>
      <c r="R3082" s="177">
        <f t="shared" si="1159"/>
        <v>0</v>
      </c>
      <c r="S3082" s="177">
        <f t="shared" si="1160"/>
        <v>0</v>
      </c>
      <c r="T3082" s="177">
        <f t="shared" si="1161"/>
        <v>0</v>
      </c>
      <c r="U3082" s="177">
        <f t="shared" si="1162"/>
        <v>0</v>
      </c>
      <c r="V3082" s="177">
        <f t="shared" si="1163"/>
        <v>0</v>
      </c>
      <c r="W3082" s="177">
        <f t="shared" si="1164"/>
        <v>0</v>
      </c>
      <c r="X3082" s="177">
        <f t="shared" si="1165"/>
        <v>0</v>
      </c>
      <c r="Y3082" s="177">
        <f t="shared" si="1166"/>
        <v>0</v>
      </c>
      <c r="Z3082" s="177">
        <f t="shared" si="1167"/>
        <v>0</v>
      </c>
      <c r="AA3082" s="177">
        <f t="shared" si="1168"/>
        <v>0</v>
      </c>
      <c r="AB3082" s="56">
        <f>SUMIFS(Gulf_Ach_COM_RIM!Q:Q,Gulf_Ach_COM_RIM!$A:$A,$Q3082)</f>
        <v>0</v>
      </c>
      <c r="AC3082" s="56">
        <f>SUMIFS(Gulf_Ach_COM_RIM!R:R,Gulf_Ach_COM_RIM!$A:$A,$Q3082)</f>
        <v>0</v>
      </c>
      <c r="AD3082" s="56">
        <f>SUMIFS(Gulf_Ach_COM_RIM!S:S,Gulf_Ach_COM_RIM!$A:$A,$Q3082)</f>
        <v>0</v>
      </c>
      <c r="AE3082" s="56">
        <f>SUMIFS(Gulf_Ach_COM_RIM!T:T,Gulf_Ach_COM_RIM!$A:$A,$Q3082)</f>
        <v>0</v>
      </c>
      <c r="AF3082" s="56">
        <f>SUMIFS(Gulf_Ach_COM_RIM!U:U,Gulf_Ach_COM_RIM!$A:$A,$Q3082)</f>
        <v>0</v>
      </c>
      <c r="AG3082" s="56">
        <f>SUMIFS(Gulf_Ach_COM_RIM!V:V,Gulf_Ach_COM_RIM!$A:$A,$Q3082)</f>
        <v>0</v>
      </c>
      <c r="AH3082" s="56">
        <f>SUMIFS(Gulf_Ach_COM_RIM!W:W,Gulf_Ach_COM_RIM!$A:$A,$Q3082)</f>
        <v>0</v>
      </c>
      <c r="AI3082" s="56">
        <f>SUMIFS(Gulf_Ach_COM_RIM!X:X,Gulf_Ach_COM_RIM!$A:$A,$Q3082)</f>
        <v>0</v>
      </c>
      <c r="AJ3082" s="56">
        <f>SUMIFS(Gulf_Ach_COM_RIM!Y:Y,Gulf_Ach_COM_RIM!$A:$A,$Q3082)</f>
        <v>0</v>
      </c>
      <c r="AK3082" s="56">
        <f>SUMIFS(Gulf_Ach_COM_RIM!Z:Z,Gulf_Ach_COM_RIM!$A:$A,$Q3082)</f>
        <v>0</v>
      </c>
      <c r="AL3082" t="str">
        <f t="shared" si="1169"/>
        <v>Grocery_New_Night Covers for Display Cases_TRC</v>
      </c>
      <c r="AM3082" s="177">
        <f t="shared" si="1170"/>
        <v>0</v>
      </c>
      <c r="AN3082" s="177">
        <f t="shared" si="1171"/>
        <v>0</v>
      </c>
      <c r="AO3082" s="177">
        <f t="shared" si="1172"/>
        <v>0</v>
      </c>
      <c r="AP3082" s="177">
        <f t="shared" si="1173"/>
        <v>0</v>
      </c>
      <c r="AQ3082" s="177">
        <f t="shared" si="1174"/>
        <v>0</v>
      </c>
      <c r="AR3082" s="177">
        <f t="shared" si="1175"/>
        <v>0</v>
      </c>
      <c r="AS3082" s="177">
        <f t="shared" si="1176"/>
        <v>0</v>
      </c>
      <c r="AT3082" s="177">
        <f t="shared" si="1177"/>
        <v>0</v>
      </c>
      <c r="AU3082" s="177">
        <f t="shared" si="1178"/>
        <v>0</v>
      </c>
      <c r="AV3082" s="177">
        <f t="shared" si="1179"/>
        <v>0</v>
      </c>
      <c r="AW3082" s="56">
        <f>SUMIFS(Gulf_Ach_COM_TRC!Q:Q,Gulf_Ach_COM_TRC!$A:$A,$AL3082)</f>
        <v>0</v>
      </c>
      <c r="AX3082" s="56">
        <f>SUMIFS(Gulf_Ach_COM_TRC!R:R,Gulf_Ach_COM_TRC!$A:$A,$AL3082)</f>
        <v>0</v>
      </c>
      <c r="AY3082" s="56">
        <f>SUMIFS(Gulf_Ach_COM_TRC!S:S,Gulf_Ach_COM_TRC!$A:$A,$AL3082)</f>
        <v>0</v>
      </c>
      <c r="AZ3082" s="56">
        <f>SUMIFS(Gulf_Ach_COM_TRC!T:T,Gulf_Ach_COM_TRC!$A:$A,$AL3082)</f>
        <v>0</v>
      </c>
      <c r="BA3082" s="56">
        <f>SUMIFS(Gulf_Ach_COM_TRC!U:U,Gulf_Ach_COM_TRC!$A:$A,$AL3082)</f>
        <v>0</v>
      </c>
      <c r="BB3082" s="56">
        <f>SUMIFS(Gulf_Ach_COM_TRC!V:V,Gulf_Ach_COM_TRC!$A:$A,$AL3082)</f>
        <v>0</v>
      </c>
      <c r="BC3082" s="56">
        <f>SUMIFS(Gulf_Ach_COM_TRC!W:W,Gulf_Ach_COM_TRC!$A:$A,$AL3082)</f>
        <v>0</v>
      </c>
      <c r="BD3082" s="56">
        <f>SUMIFS(Gulf_Ach_COM_TRC!X:X,Gulf_Ach_COM_TRC!$A:$A,$AL3082)</f>
        <v>0</v>
      </c>
      <c r="BE3082" s="56">
        <f>SUMIFS(Gulf_Ach_COM_TRC!Y:Y,Gulf_Ach_COM_TRC!$A:$A,$AL3082)</f>
        <v>0</v>
      </c>
      <c r="BF3082" s="56">
        <f>SUMIFS(Gulf_Ach_COM_TRC!Z:Z,Gulf_Ach_COM_TRC!$A:$A,$AL3082)</f>
        <v>0</v>
      </c>
      <c r="BH3082" s="182" t="str">
        <f t="shared" si="1180"/>
        <v/>
      </c>
      <c r="BI3082" s="182" t="str">
        <f t="shared" si="1181"/>
        <v/>
      </c>
    </row>
    <row r="3083" spans="1:61" x14ac:dyDescent="0.25">
      <c r="A3083" t="s">
        <v>2759</v>
      </c>
      <c r="B3083" t="s">
        <v>64</v>
      </c>
      <c r="C3083" t="s">
        <v>3002</v>
      </c>
      <c r="D3083" s="101">
        <f>SUMIFS(COM_Input!$P:$P,COM_Input!$G:$G,$A3083,COM_Input!$F:$F,$B3083,COM_Input!$B:$B,$C3083)</f>
        <v>1.5518088258248014E-2</v>
      </c>
      <c r="E3083" s="101">
        <f>SUMIFS(COM_Input!$Q:$Q,COM_Input!$G:$G,$A3083,COM_Input!$F:$F,$B3083,COM_Input!$B:$B,$C3083)</f>
        <v>6.9353243231992353E-3</v>
      </c>
      <c r="G3083" s="101">
        <f>SUMIFS(COM_Input!$M:$M,COM_Input!$G:$G,$A3083,COM_Input!$F:$F,$B3083,COM_Input!$B:$B,$C3083)</f>
        <v>103.31184690958331</v>
      </c>
      <c r="H3083" s="79">
        <f>AVERAGEIFS(COM_Input!$O:$O,COM_Input!$G:$G,$A3083,COM_Input!$F:$F,$B3083,COM_Input!$B:$B,$C3083)</f>
        <v>5</v>
      </c>
      <c r="J3083" s="121">
        <f>AVERAGEIFS(COM_Input!$AC:$AC,COM_Input!$G:$G,$A3083,COM_Input!$F:$F,$B3083,COM_Input!$B:$B,$C3083)</f>
        <v>714</v>
      </c>
      <c r="K3083" s="121">
        <f>AVERAGEIFS(COM_Input!$Z:$Z,COM_Input!$G:$G,$A3083,COM_Input!$F:$F,$B3083,COM_Input!$B:$B,$C3083)</f>
        <v>714</v>
      </c>
      <c r="L3083" t="str">
        <f t="array" ref="L3083">INDEX(COM_Input!$AA$1:$AA$3299,MATCH(1,(COM_Input!$B$1:$B$3299=$C3083)*(COM_Input!$F$1:$F$3299=$B3083)*(COM_Input!$G$1:$G$3299=$A3083),0))</f>
        <v>case</v>
      </c>
      <c r="M3083" t="str">
        <f t="array" ref="M3083">INDEX(COM_Input!$AB$1:$AB$3299,MATCH(1,(COM_Input!$B$1:$B$3299=$C3083)*(COM_Input!$F$1:$F$3299=$B3083)*(COM_Input!$G$1:$G$3299=$A3083),0))</f>
        <v/>
      </c>
      <c r="N3083" s="121">
        <f>IF($C3083="Thermal Energy Storage",$D3083*'TPS Program Categories'!$S$20,VLOOKUP(VLOOKUP($C3083,'TPS Program Categories'!$AC$1:$AE$129,3,0),'TPS Program Categories'!$G$2:$S$17,13,0)*$G3083)</f>
        <v>2.2981685651538108</v>
      </c>
      <c r="O3083" t="str">
        <f>IFERROR(VLOOKUP(Q3083,'Max Incentives'!$A$5:$B$1128,2,FALSE),"FAIL")</f>
        <v>FAIL</v>
      </c>
      <c r="P3083" t="str">
        <f>IFERROR(VLOOKUP(AL3083,'Max Incentives'!$A$5:$B$1128,2,FALSE),"FAIL")</f>
        <v>FAIL</v>
      </c>
      <c r="Q3083" t="str">
        <f t="shared" si="1158"/>
        <v>Healthcare_New_Night Covers for Display Cases_RIM</v>
      </c>
      <c r="R3083" s="177">
        <f t="shared" si="1159"/>
        <v>0</v>
      </c>
      <c r="S3083" s="177">
        <f t="shared" si="1160"/>
        <v>0</v>
      </c>
      <c r="T3083" s="177">
        <f t="shared" si="1161"/>
        <v>0</v>
      </c>
      <c r="U3083" s="177">
        <f t="shared" si="1162"/>
        <v>0</v>
      </c>
      <c r="V3083" s="177">
        <f t="shared" si="1163"/>
        <v>0</v>
      </c>
      <c r="W3083" s="177">
        <f t="shared" si="1164"/>
        <v>0</v>
      </c>
      <c r="X3083" s="177">
        <f t="shared" si="1165"/>
        <v>0</v>
      </c>
      <c r="Y3083" s="177">
        <f t="shared" si="1166"/>
        <v>0</v>
      </c>
      <c r="Z3083" s="177">
        <f t="shared" si="1167"/>
        <v>0</v>
      </c>
      <c r="AA3083" s="177">
        <f t="shared" si="1168"/>
        <v>0</v>
      </c>
      <c r="AB3083" s="56">
        <f>SUMIFS(Gulf_Ach_COM_RIM!Q:Q,Gulf_Ach_COM_RIM!$A:$A,$Q3083)</f>
        <v>0</v>
      </c>
      <c r="AC3083" s="56">
        <f>SUMIFS(Gulf_Ach_COM_RIM!R:R,Gulf_Ach_COM_RIM!$A:$A,$Q3083)</f>
        <v>0</v>
      </c>
      <c r="AD3083" s="56">
        <f>SUMIFS(Gulf_Ach_COM_RIM!S:S,Gulf_Ach_COM_RIM!$A:$A,$Q3083)</f>
        <v>0</v>
      </c>
      <c r="AE3083" s="56">
        <f>SUMIFS(Gulf_Ach_COM_RIM!T:T,Gulf_Ach_COM_RIM!$A:$A,$Q3083)</f>
        <v>0</v>
      </c>
      <c r="AF3083" s="56">
        <f>SUMIFS(Gulf_Ach_COM_RIM!U:U,Gulf_Ach_COM_RIM!$A:$A,$Q3083)</f>
        <v>0</v>
      </c>
      <c r="AG3083" s="56">
        <f>SUMIFS(Gulf_Ach_COM_RIM!V:V,Gulf_Ach_COM_RIM!$A:$A,$Q3083)</f>
        <v>0</v>
      </c>
      <c r="AH3083" s="56">
        <f>SUMIFS(Gulf_Ach_COM_RIM!W:W,Gulf_Ach_COM_RIM!$A:$A,$Q3083)</f>
        <v>0</v>
      </c>
      <c r="AI3083" s="56">
        <f>SUMIFS(Gulf_Ach_COM_RIM!X:X,Gulf_Ach_COM_RIM!$A:$A,$Q3083)</f>
        <v>0</v>
      </c>
      <c r="AJ3083" s="56">
        <f>SUMIFS(Gulf_Ach_COM_RIM!Y:Y,Gulf_Ach_COM_RIM!$A:$A,$Q3083)</f>
        <v>0</v>
      </c>
      <c r="AK3083" s="56">
        <f>SUMIFS(Gulf_Ach_COM_RIM!Z:Z,Gulf_Ach_COM_RIM!$A:$A,$Q3083)</f>
        <v>0</v>
      </c>
      <c r="AL3083" t="str">
        <f t="shared" si="1169"/>
        <v>Healthcare_New_Night Covers for Display Cases_TRC</v>
      </c>
      <c r="AM3083" s="177">
        <f t="shared" si="1170"/>
        <v>0</v>
      </c>
      <c r="AN3083" s="177">
        <f t="shared" si="1171"/>
        <v>0</v>
      </c>
      <c r="AO3083" s="177">
        <f t="shared" si="1172"/>
        <v>0</v>
      </c>
      <c r="AP3083" s="177">
        <f t="shared" si="1173"/>
        <v>0</v>
      </c>
      <c r="AQ3083" s="177">
        <f t="shared" si="1174"/>
        <v>0</v>
      </c>
      <c r="AR3083" s="177">
        <f t="shared" si="1175"/>
        <v>0</v>
      </c>
      <c r="AS3083" s="177">
        <f t="shared" si="1176"/>
        <v>0</v>
      </c>
      <c r="AT3083" s="177">
        <f t="shared" si="1177"/>
        <v>0</v>
      </c>
      <c r="AU3083" s="177">
        <f t="shared" si="1178"/>
        <v>0</v>
      </c>
      <c r="AV3083" s="177">
        <f t="shared" si="1179"/>
        <v>0</v>
      </c>
      <c r="AW3083" s="56">
        <f>SUMIFS(Gulf_Ach_COM_TRC!Q:Q,Gulf_Ach_COM_TRC!$A:$A,$AL3083)</f>
        <v>0</v>
      </c>
      <c r="AX3083" s="56">
        <f>SUMIFS(Gulf_Ach_COM_TRC!R:R,Gulf_Ach_COM_TRC!$A:$A,$AL3083)</f>
        <v>0</v>
      </c>
      <c r="AY3083" s="56">
        <f>SUMIFS(Gulf_Ach_COM_TRC!S:S,Gulf_Ach_COM_TRC!$A:$A,$AL3083)</f>
        <v>0</v>
      </c>
      <c r="AZ3083" s="56">
        <f>SUMIFS(Gulf_Ach_COM_TRC!T:T,Gulf_Ach_COM_TRC!$A:$A,$AL3083)</f>
        <v>0</v>
      </c>
      <c r="BA3083" s="56">
        <f>SUMIFS(Gulf_Ach_COM_TRC!U:U,Gulf_Ach_COM_TRC!$A:$A,$AL3083)</f>
        <v>0</v>
      </c>
      <c r="BB3083" s="56">
        <f>SUMIFS(Gulf_Ach_COM_TRC!V:V,Gulf_Ach_COM_TRC!$A:$A,$AL3083)</f>
        <v>0</v>
      </c>
      <c r="BC3083" s="56">
        <f>SUMIFS(Gulf_Ach_COM_TRC!W:W,Gulf_Ach_COM_TRC!$A:$A,$AL3083)</f>
        <v>0</v>
      </c>
      <c r="BD3083" s="56">
        <f>SUMIFS(Gulf_Ach_COM_TRC!X:X,Gulf_Ach_COM_TRC!$A:$A,$AL3083)</f>
        <v>0</v>
      </c>
      <c r="BE3083" s="56">
        <f>SUMIFS(Gulf_Ach_COM_TRC!Y:Y,Gulf_Ach_COM_TRC!$A:$A,$AL3083)</f>
        <v>0</v>
      </c>
      <c r="BF3083" s="56">
        <f>SUMIFS(Gulf_Ach_COM_TRC!Z:Z,Gulf_Ach_COM_TRC!$A:$A,$AL3083)</f>
        <v>0</v>
      </c>
      <c r="BH3083" s="182" t="str">
        <f t="shared" si="1180"/>
        <v/>
      </c>
      <c r="BI3083" s="182" t="str">
        <f t="shared" si="1181"/>
        <v/>
      </c>
    </row>
    <row r="3084" spans="1:61" x14ac:dyDescent="0.25">
      <c r="A3084" t="s">
        <v>2760</v>
      </c>
      <c r="B3084" t="s">
        <v>64</v>
      </c>
      <c r="C3084" t="s">
        <v>3002</v>
      </c>
      <c r="D3084" s="101">
        <f>SUMIFS(COM_Input!$P:$P,COM_Input!$G:$G,$A3084,COM_Input!$F:$F,$B3084,COM_Input!$B:$B,$C3084)</f>
        <v>1.5518088258248014E-2</v>
      </c>
      <c r="E3084" s="101">
        <f>SUMIFS(COM_Input!$Q:$Q,COM_Input!$G:$G,$A3084,COM_Input!$F:$F,$B3084,COM_Input!$B:$B,$C3084)</f>
        <v>6.9353243231992353E-3</v>
      </c>
      <c r="G3084" s="101">
        <f>SUMIFS(COM_Input!$M:$M,COM_Input!$G:$G,$A3084,COM_Input!$F:$F,$B3084,COM_Input!$B:$B,$C3084)</f>
        <v>103.31184690958331</v>
      </c>
      <c r="H3084" s="79">
        <f>AVERAGEIFS(COM_Input!$O:$O,COM_Input!$G:$G,$A3084,COM_Input!$F:$F,$B3084,COM_Input!$B:$B,$C3084)</f>
        <v>5</v>
      </c>
      <c r="J3084" s="121">
        <f>AVERAGEIFS(COM_Input!$AC:$AC,COM_Input!$G:$G,$A3084,COM_Input!$F:$F,$B3084,COM_Input!$B:$B,$C3084)</f>
        <v>714</v>
      </c>
      <c r="K3084" s="121">
        <f>AVERAGEIFS(COM_Input!$Z:$Z,COM_Input!$G:$G,$A3084,COM_Input!$F:$F,$B3084,COM_Input!$B:$B,$C3084)</f>
        <v>714</v>
      </c>
      <c r="L3084" t="str">
        <f t="array" ref="L3084">INDEX(COM_Input!$AA$1:$AA$3299,MATCH(1,(COM_Input!$B$1:$B$3299=$C3084)*(COM_Input!$F$1:$F$3299=$B3084)*(COM_Input!$G$1:$G$3299=$A3084),0))</f>
        <v>case</v>
      </c>
      <c r="M3084" t="str">
        <f t="array" ref="M3084">INDEX(COM_Input!$AB$1:$AB$3299,MATCH(1,(COM_Input!$B$1:$B$3299=$C3084)*(COM_Input!$F$1:$F$3299=$B3084)*(COM_Input!$G$1:$G$3299=$A3084),0))</f>
        <v/>
      </c>
      <c r="N3084" s="121">
        <f>IF($C3084="Thermal Energy Storage",$D3084*'TPS Program Categories'!$S$20,VLOOKUP(VLOOKUP($C3084,'TPS Program Categories'!$AC$1:$AE$129,3,0),'TPS Program Categories'!$G$2:$S$17,13,0)*$G3084)</f>
        <v>2.2981685651538108</v>
      </c>
      <c r="O3084" t="str">
        <f>IFERROR(VLOOKUP(Q3084,'Max Incentives'!$A$5:$B$1128,2,FALSE),"FAIL")</f>
        <v>FAIL</v>
      </c>
      <c r="P3084" t="str">
        <f>IFERROR(VLOOKUP(AL3084,'Max Incentives'!$A$5:$B$1128,2,FALSE),"FAIL")</f>
        <v>FAIL</v>
      </c>
      <c r="Q3084" t="str">
        <f t="shared" si="1158"/>
        <v>Hospitals_New_Night Covers for Display Cases_RIM</v>
      </c>
      <c r="R3084" s="177">
        <f t="shared" si="1159"/>
        <v>0</v>
      </c>
      <c r="S3084" s="177">
        <f t="shared" si="1160"/>
        <v>0</v>
      </c>
      <c r="T3084" s="177">
        <f t="shared" si="1161"/>
        <v>0</v>
      </c>
      <c r="U3084" s="177">
        <f t="shared" si="1162"/>
        <v>0</v>
      </c>
      <c r="V3084" s="177">
        <f t="shared" si="1163"/>
        <v>0</v>
      </c>
      <c r="W3084" s="177">
        <f t="shared" si="1164"/>
        <v>0</v>
      </c>
      <c r="X3084" s="177">
        <f t="shared" si="1165"/>
        <v>0</v>
      </c>
      <c r="Y3084" s="177">
        <f t="shared" si="1166"/>
        <v>0</v>
      </c>
      <c r="Z3084" s="177">
        <f t="shared" si="1167"/>
        <v>0</v>
      </c>
      <c r="AA3084" s="177">
        <f t="shared" si="1168"/>
        <v>0</v>
      </c>
      <c r="AB3084" s="56">
        <f>SUMIFS(Gulf_Ach_COM_RIM!Q:Q,Gulf_Ach_COM_RIM!$A:$A,$Q3084)</f>
        <v>0</v>
      </c>
      <c r="AC3084" s="56">
        <f>SUMIFS(Gulf_Ach_COM_RIM!R:R,Gulf_Ach_COM_RIM!$A:$A,$Q3084)</f>
        <v>0</v>
      </c>
      <c r="AD3084" s="56">
        <f>SUMIFS(Gulf_Ach_COM_RIM!S:S,Gulf_Ach_COM_RIM!$A:$A,$Q3084)</f>
        <v>0</v>
      </c>
      <c r="AE3084" s="56">
        <f>SUMIFS(Gulf_Ach_COM_RIM!T:T,Gulf_Ach_COM_RIM!$A:$A,$Q3084)</f>
        <v>0</v>
      </c>
      <c r="AF3084" s="56">
        <f>SUMIFS(Gulf_Ach_COM_RIM!U:U,Gulf_Ach_COM_RIM!$A:$A,$Q3084)</f>
        <v>0</v>
      </c>
      <c r="AG3084" s="56">
        <f>SUMIFS(Gulf_Ach_COM_RIM!V:V,Gulf_Ach_COM_RIM!$A:$A,$Q3084)</f>
        <v>0</v>
      </c>
      <c r="AH3084" s="56">
        <f>SUMIFS(Gulf_Ach_COM_RIM!W:W,Gulf_Ach_COM_RIM!$A:$A,$Q3084)</f>
        <v>0</v>
      </c>
      <c r="AI3084" s="56">
        <f>SUMIFS(Gulf_Ach_COM_RIM!X:X,Gulf_Ach_COM_RIM!$A:$A,$Q3084)</f>
        <v>0</v>
      </c>
      <c r="AJ3084" s="56">
        <f>SUMIFS(Gulf_Ach_COM_RIM!Y:Y,Gulf_Ach_COM_RIM!$A:$A,$Q3084)</f>
        <v>0</v>
      </c>
      <c r="AK3084" s="56">
        <f>SUMIFS(Gulf_Ach_COM_RIM!Z:Z,Gulf_Ach_COM_RIM!$A:$A,$Q3084)</f>
        <v>0</v>
      </c>
      <c r="AL3084" t="str">
        <f t="shared" si="1169"/>
        <v>Hospitals_New_Night Covers for Display Cases_TRC</v>
      </c>
      <c r="AM3084" s="177">
        <f t="shared" si="1170"/>
        <v>0</v>
      </c>
      <c r="AN3084" s="177">
        <f t="shared" si="1171"/>
        <v>0</v>
      </c>
      <c r="AO3084" s="177">
        <f t="shared" si="1172"/>
        <v>0</v>
      </c>
      <c r="AP3084" s="177">
        <f t="shared" si="1173"/>
        <v>0</v>
      </c>
      <c r="AQ3084" s="177">
        <f t="shared" si="1174"/>
        <v>0</v>
      </c>
      <c r="AR3084" s="177">
        <f t="shared" si="1175"/>
        <v>0</v>
      </c>
      <c r="AS3084" s="177">
        <f t="shared" si="1176"/>
        <v>0</v>
      </c>
      <c r="AT3084" s="177">
        <f t="shared" si="1177"/>
        <v>0</v>
      </c>
      <c r="AU3084" s="177">
        <f t="shared" si="1178"/>
        <v>0</v>
      </c>
      <c r="AV3084" s="177">
        <f t="shared" si="1179"/>
        <v>0</v>
      </c>
      <c r="AW3084" s="56">
        <f>SUMIFS(Gulf_Ach_COM_TRC!Q:Q,Gulf_Ach_COM_TRC!$A:$A,$AL3084)</f>
        <v>0</v>
      </c>
      <c r="AX3084" s="56">
        <f>SUMIFS(Gulf_Ach_COM_TRC!R:R,Gulf_Ach_COM_TRC!$A:$A,$AL3084)</f>
        <v>0</v>
      </c>
      <c r="AY3084" s="56">
        <f>SUMIFS(Gulf_Ach_COM_TRC!S:S,Gulf_Ach_COM_TRC!$A:$A,$AL3084)</f>
        <v>0</v>
      </c>
      <c r="AZ3084" s="56">
        <f>SUMIFS(Gulf_Ach_COM_TRC!T:T,Gulf_Ach_COM_TRC!$A:$A,$AL3084)</f>
        <v>0</v>
      </c>
      <c r="BA3084" s="56">
        <f>SUMIFS(Gulf_Ach_COM_TRC!U:U,Gulf_Ach_COM_TRC!$A:$A,$AL3084)</f>
        <v>0</v>
      </c>
      <c r="BB3084" s="56">
        <f>SUMIFS(Gulf_Ach_COM_TRC!V:V,Gulf_Ach_COM_TRC!$A:$A,$AL3084)</f>
        <v>0</v>
      </c>
      <c r="BC3084" s="56">
        <f>SUMIFS(Gulf_Ach_COM_TRC!W:W,Gulf_Ach_COM_TRC!$A:$A,$AL3084)</f>
        <v>0</v>
      </c>
      <c r="BD3084" s="56">
        <f>SUMIFS(Gulf_Ach_COM_TRC!X:X,Gulf_Ach_COM_TRC!$A:$A,$AL3084)</f>
        <v>0</v>
      </c>
      <c r="BE3084" s="56">
        <f>SUMIFS(Gulf_Ach_COM_TRC!Y:Y,Gulf_Ach_COM_TRC!$A:$A,$AL3084)</f>
        <v>0</v>
      </c>
      <c r="BF3084" s="56">
        <f>SUMIFS(Gulf_Ach_COM_TRC!Z:Z,Gulf_Ach_COM_TRC!$A:$A,$AL3084)</f>
        <v>0</v>
      </c>
      <c r="BH3084" s="182" t="str">
        <f t="shared" si="1180"/>
        <v/>
      </c>
      <c r="BI3084" s="182" t="str">
        <f t="shared" si="1181"/>
        <v/>
      </c>
    </row>
    <row r="3085" spans="1:61" x14ac:dyDescent="0.25">
      <c r="A3085" t="s">
        <v>2761</v>
      </c>
      <c r="B3085" t="s">
        <v>64</v>
      </c>
      <c r="C3085" t="s">
        <v>3002</v>
      </c>
      <c r="D3085" s="101">
        <f>SUMIFS(COM_Input!$P:$P,COM_Input!$G:$G,$A3085,COM_Input!$F:$F,$B3085,COM_Input!$B:$B,$C3085)</f>
        <v>1.5518088258248014E-2</v>
      </c>
      <c r="E3085" s="101">
        <f>SUMIFS(COM_Input!$Q:$Q,COM_Input!$G:$G,$A3085,COM_Input!$F:$F,$B3085,COM_Input!$B:$B,$C3085)</f>
        <v>6.9353243231992353E-3</v>
      </c>
      <c r="G3085" s="101">
        <f>SUMIFS(COM_Input!$M:$M,COM_Input!$G:$G,$A3085,COM_Input!$F:$F,$B3085,COM_Input!$B:$B,$C3085)</f>
        <v>103.31184690958331</v>
      </c>
      <c r="H3085" s="79">
        <f>AVERAGEIFS(COM_Input!$O:$O,COM_Input!$G:$G,$A3085,COM_Input!$F:$F,$B3085,COM_Input!$B:$B,$C3085)</f>
        <v>5</v>
      </c>
      <c r="J3085" s="121">
        <f>AVERAGEIFS(COM_Input!$AC:$AC,COM_Input!$G:$G,$A3085,COM_Input!$F:$F,$B3085,COM_Input!$B:$B,$C3085)</f>
        <v>714</v>
      </c>
      <c r="K3085" s="121">
        <f>AVERAGEIFS(COM_Input!$Z:$Z,COM_Input!$G:$G,$A3085,COM_Input!$F:$F,$B3085,COM_Input!$B:$B,$C3085)</f>
        <v>714</v>
      </c>
      <c r="L3085" t="str">
        <f t="array" ref="L3085">INDEX(COM_Input!$AA$1:$AA$3299,MATCH(1,(COM_Input!$B$1:$B$3299=$C3085)*(COM_Input!$F$1:$F$3299=$B3085)*(COM_Input!$G$1:$G$3299=$A3085),0))</f>
        <v>case</v>
      </c>
      <c r="M3085" t="str">
        <f t="array" ref="M3085">INDEX(COM_Input!$AB$1:$AB$3299,MATCH(1,(COM_Input!$B$1:$B$3299=$C3085)*(COM_Input!$F$1:$F$3299=$B3085)*(COM_Input!$G$1:$G$3299=$A3085),0))</f>
        <v/>
      </c>
      <c r="N3085" s="121">
        <f>IF($C3085="Thermal Energy Storage",$D3085*'TPS Program Categories'!$S$20,VLOOKUP(VLOOKUP($C3085,'TPS Program Categories'!$AC$1:$AE$129,3,0),'TPS Program Categories'!$G$2:$S$17,13,0)*$G3085)</f>
        <v>2.2981685651538108</v>
      </c>
      <c r="O3085" t="str">
        <f>IFERROR(VLOOKUP(Q3085,'Max Incentives'!$A$5:$B$1128,2,FALSE),"FAIL")</f>
        <v>FAIL</v>
      </c>
      <c r="P3085" t="str">
        <f>IFERROR(VLOOKUP(AL3085,'Max Incentives'!$A$5:$B$1128,2,FALSE),"FAIL")</f>
        <v>FAIL</v>
      </c>
      <c r="Q3085" t="str">
        <f t="shared" si="1158"/>
        <v>Institutional_New_Night Covers for Display Cases_RIM</v>
      </c>
      <c r="R3085" s="177">
        <f t="shared" si="1159"/>
        <v>0</v>
      </c>
      <c r="S3085" s="177">
        <f t="shared" si="1160"/>
        <v>0</v>
      </c>
      <c r="T3085" s="177">
        <f t="shared" si="1161"/>
        <v>0</v>
      </c>
      <c r="U3085" s="177">
        <f t="shared" si="1162"/>
        <v>0</v>
      </c>
      <c r="V3085" s="177">
        <f t="shared" si="1163"/>
        <v>0</v>
      </c>
      <c r="W3085" s="177">
        <f t="shared" si="1164"/>
        <v>0</v>
      </c>
      <c r="X3085" s="177">
        <f t="shared" si="1165"/>
        <v>0</v>
      </c>
      <c r="Y3085" s="177">
        <f t="shared" si="1166"/>
        <v>0</v>
      </c>
      <c r="Z3085" s="177">
        <f t="shared" si="1167"/>
        <v>0</v>
      </c>
      <c r="AA3085" s="177">
        <f t="shared" si="1168"/>
        <v>0</v>
      </c>
      <c r="AB3085" s="56">
        <f>SUMIFS(Gulf_Ach_COM_RIM!Q:Q,Gulf_Ach_COM_RIM!$A:$A,$Q3085)</f>
        <v>0</v>
      </c>
      <c r="AC3085" s="56">
        <f>SUMIFS(Gulf_Ach_COM_RIM!R:R,Gulf_Ach_COM_RIM!$A:$A,$Q3085)</f>
        <v>0</v>
      </c>
      <c r="AD3085" s="56">
        <f>SUMIFS(Gulf_Ach_COM_RIM!S:S,Gulf_Ach_COM_RIM!$A:$A,$Q3085)</f>
        <v>0</v>
      </c>
      <c r="AE3085" s="56">
        <f>SUMIFS(Gulf_Ach_COM_RIM!T:T,Gulf_Ach_COM_RIM!$A:$A,$Q3085)</f>
        <v>0</v>
      </c>
      <c r="AF3085" s="56">
        <f>SUMIFS(Gulf_Ach_COM_RIM!U:U,Gulf_Ach_COM_RIM!$A:$A,$Q3085)</f>
        <v>0</v>
      </c>
      <c r="AG3085" s="56">
        <f>SUMIFS(Gulf_Ach_COM_RIM!V:V,Gulf_Ach_COM_RIM!$A:$A,$Q3085)</f>
        <v>0</v>
      </c>
      <c r="AH3085" s="56">
        <f>SUMIFS(Gulf_Ach_COM_RIM!W:W,Gulf_Ach_COM_RIM!$A:$A,$Q3085)</f>
        <v>0</v>
      </c>
      <c r="AI3085" s="56">
        <f>SUMIFS(Gulf_Ach_COM_RIM!X:X,Gulf_Ach_COM_RIM!$A:$A,$Q3085)</f>
        <v>0</v>
      </c>
      <c r="AJ3085" s="56">
        <f>SUMIFS(Gulf_Ach_COM_RIM!Y:Y,Gulf_Ach_COM_RIM!$A:$A,$Q3085)</f>
        <v>0</v>
      </c>
      <c r="AK3085" s="56">
        <f>SUMIFS(Gulf_Ach_COM_RIM!Z:Z,Gulf_Ach_COM_RIM!$A:$A,$Q3085)</f>
        <v>0</v>
      </c>
      <c r="AL3085" t="str">
        <f t="shared" si="1169"/>
        <v>Institutional_New_Night Covers for Display Cases_TRC</v>
      </c>
      <c r="AM3085" s="177">
        <f t="shared" si="1170"/>
        <v>0</v>
      </c>
      <c r="AN3085" s="177">
        <f t="shared" si="1171"/>
        <v>0</v>
      </c>
      <c r="AO3085" s="177">
        <f t="shared" si="1172"/>
        <v>0</v>
      </c>
      <c r="AP3085" s="177">
        <f t="shared" si="1173"/>
        <v>0</v>
      </c>
      <c r="AQ3085" s="177">
        <f t="shared" si="1174"/>
        <v>0</v>
      </c>
      <c r="AR3085" s="177">
        <f t="shared" si="1175"/>
        <v>0</v>
      </c>
      <c r="AS3085" s="177">
        <f t="shared" si="1176"/>
        <v>0</v>
      </c>
      <c r="AT3085" s="177">
        <f t="shared" si="1177"/>
        <v>0</v>
      </c>
      <c r="AU3085" s="177">
        <f t="shared" si="1178"/>
        <v>0</v>
      </c>
      <c r="AV3085" s="177">
        <f t="shared" si="1179"/>
        <v>0</v>
      </c>
      <c r="AW3085" s="56">
        <f>SUMIFS(Gulf_Ach_COM_TRC!Q:Q,Gulf_Ach_COM_TRC!$A:$A,$AL3085)</f>
        <v>0</v>
      </c>
      <c r="AX3085" s="56">
        <f>SUMIFS(Gulf_Ach_COM_TRC!R:R,Gulf_Ach_COM_TRC!$A:$A,$AL3085)</f>
        <v>0</v>
      </c>
      <c r="AY3085" s="56">
        <f>SUMIFS(Gulf_Ach_COM_TRC!S:S,Gulf_Ach_COM_TRC!$A:$A,$AL3085)</f>
        <v>0</v>
      </c>
      <c r="AZ3085" s="56">
        <f>SUMIFS(Gulf_Ach_COM_TRC!T:T,Gulf_Ach_COM_TRC!$A:$A,$AL3085)</f>
        <v>0</v>
      </c>
      <c r="BA3085" s="56">
        <f>SUMIFS(Gulf_Ach_COM_TRC!U:U,Gulf_Ach_COM_TRC!$A:$A,$AL3085)</f>
        <v>0</v>
      </c>
      <c r="BB3085" s="56">
        <f>SUMIFS(Gulf_Ach_COM_TRC!V:V,Gulf_Ach_COM_TRC!$A:$A,$AL3085)</f>
        <v>0</v>
      </c>
      <c r="BC3085" s="56">
        <f>SUMIFS(Gulf_Ach_COM_TRC!W:W,Gulf_Ach_COM_TRC!$A:$A,$AL3085)</f>
        <v>0</v>
      </c>
      <c r="BD3085" s="56">
        <f>SUMIFS(Gulf_Ach_COM_TRC!X:X,Gulf_Ach_COM_TRC!$A:$A,$AL3085)</f>
        <v>0</v>
      </c>
      <c r="BE3085" s="56">
        <f>SUMIFS(Gulf_Ach_COM_TRC!Y:Y,Gulf_Ach_COM_TRC!$A:$A,$AL3085)</f>
        <v>0</v>
      </c>
      <c r="BF3085" s="56">
        <f>SUMIFS(Gulf_Ach_COM_TRC!Z:Z,Gulf_Ach_COM_TRC!$A:$A,$AL3085)</f>
        <v>0</v>
      </c>
      <c r="BH3085" s="182" t="str">
        <f t="shared" si="1180"/>
        <v/>
      </c>
      <c r="BI3085" s="182" t="str">
        <f t="shared" si="1181"/>
        <v/>
      </c>
    </row>
    <row r="3086" spans="1:61" x14ac:dyDescent="0.25">
      <c r="A3086" t="s">
        <v>2762</v>
      </c>
      <c r="B3086" t="s">
        <v>64</v>
      </c>
      <c r="C3086" t="s">
        <v>3002</v>
      </c>
      <c r="D3086" s="101">
        <f>SUMIFS(COM_Input!$P:$P,COM_Input!$G:$G,$A3086,COM_Input!$F:$F,$B3086,COM_Input!$B:$B,$C3086)</f>
        <v>1.5518088258248014E-2</v>
      </c>
      <c r="E3086" s="101">
        <f>SUMIFS(COM_Input!$Q:$Q,COM_Input!$G:$G,$A3086,COM_Input!$F:$F,$B3086,COM_Input!$B:$B,$C3086)</f>
        <v>6.9353243231992353E-3</v>
      </c>
      <c r="G3086" s="101">
        <f>SUMIFS(COM_Input!$M:$M,COM_Input!$G:$G,$A3086,COM_Input!$F:$F,$B3086,COM_Input!$B:$B,$C3086)</f>
        <v>103.31184690958331</v>
      </c>
      <c r="H3086" s="79">
        <f>AVERAGEIFS(COM_Input!$O:$O,COM_Input!$G:$G,$A3086,COM_Input!$F:$F,$B3086,COM_Input!$B:$B,$C3086)</f>
        <v>5</v>
      </c>
      <c r="J3086" s="121">
        <f>AVERAGEIFS(COM_Input!$AC:$AC,COM_Input!$G:$G,$A3086,COM_Input!$F:$F,$B3086,COM_Input!$B:$B,$C3086)</f>
        <v>714</v>
      </c>
      <c r="K3086" s="121">
        <f>AVERAGEIFS(COM_Input!$Z:$Z,COM_Input!$G:$G,$A3086,COM_Input!$F:$F,$B3086,COM_Input!$B:$B,$C3086)</f>
        <v>714</v>
      </c>
      <c r="L3086" t="str">
        <f t="array" ref="L3086">INDEX(COM_Input!$AA$1:$AA$3299,MATCH(1,(COM_Input!$B$1:$B$3299=$C3086)*(COM_Input!$F$1:$F$3299=$B3086)*(COM_Input!$G$1:$G$3299=$A3086),0))</f>
        <v>case</v>
      </c>
      <c r="M3086" t="str">
        <f t="array" ref="M3086">INDEX(COM_Input!$AB$1:$AB$3299,MATCH(1,(COM_Input!$B$1:$B$3299=$C3086)*(COM_Input!$F$1:$F$3299=$B3086)*(COM_Input!$G$1:$G$3299=$A3086),0))</f>
        <v/>
      </c>
      <c r="N3086" s="121">
        <f>IF($C3086="Thermal Energy Storage",$D3086*'TPS Program Categories'!$S$20,VLOOKUP(VLOOKUP($C3086,'TPS Program Categories'!$AC$1:$AE$129,3,0),'TPS Program Categories'!$G$2:$S$17,13,0)*$G3086)</f>
        <v>2.2981685651538108</v>
      </c>
      <c r="O3086" t="str">
        <f>IFERROR(VLOOKUP(Q3086,'Max Incentives'!$A$5:$B$1128,2,FALSE),"FAIL")</f>
        <v>FAIL</v>
      </c>
      <c r="P3086" t="str">
        <f>IFERROR(VLOOKUP(AL3086,'Max Incentives'!$A$5:$B$1128,2,FALSE),"FAIL")</f>
        <v>FAIL</v>
      </c>
      <c r="Q3086" t="str">
        <f t="shared" si="1158"/>
        <v>Lodging/Hospitality_New_Night Covers for Display Cases_RIM</v>
      </c>
      <c r="R3086" s="177">
        <f t="shared" si="1159"/>
        <v>0</v>
      </c>
      <c r="S3086" s="177">
        <f t="shared" si="1160"/>
        <v>0</v>
      </c>
      <c r="T3086" s="177">
        <f t="shared" si="1161"/>
        <v>0</v>
      </c>
      <c r="U3086" s="177">
        <f t="shared" si="1162"/>
        <v>0</v>
      </c>
      <c r="V3086" s="177">
        <f t="shared" si="1163"/>
        <v>0</v>
      </c>
      <c r="W3086" s="177">
        <f t="shared" si="1164"/>
        <v>0</v>
      </c>
      <c r="X3086" s="177">
        <f t="shared" si="1165"/>
        <v>0</v>
      </c>
      <c r="Y3086" s="177">
        <f t="shared" si="1166"/>
        <v>0</v>
      </c>
      <c r="Z3086" s="177">
        <f t="shared" si="1167"/>
        <v>0</v>
      </c>
      <c r="AA3086" s="177">
        <f t="shared" si="1168"/>
        <v>0</v>
      </c>
      <c r="AB3086" s="56">
        <f>SUMIFS(Gulf_Ach_COM_RIM!Q:Q,Gulf_Ach_COM_RIM!$A:$A,$Q3086)</f>
        <v>0</v>
      </c>
      <c r="AC3086" s="56">
        <f>SUMIFS(Gulf_Ach_COM_RIM!R:R,Gulf_Ach_COM_RIM!$A:$A,$Q3086)</f>
        <v>0</v>
      </c>
      <c r="AD3086" s="56">
        <f>SUMIFS(Gulf_Ach_COM_RIM!S:S,Gulf_Ach_COM_RIM!$A:$A,$Q3086)</f>
        <v>0</v>
      </c>
      <c r="AE3086" s="56">
        <f>SUMIFS(Gulf_Ach_COM_RIM!T:T,Gulf_Ach_COM_RIM!$A:$A,$Q3086)</f>
        <v>0</v>
      </c>
      <c r="AF3086" s="56">
        <f>SUMIFS(Gulf_Ach_COM_RIM!U:U,Gulf_Ach_COM_RIM!$A:$A,$Q3086)</f>
        <v>0</v>
      </c>
      <c r="AG3086" s="56">
        <f>SUMIFS(Gulf_Ach_COM_RIM!V:V,Gulf_Ach_COM_RIM!$A:$A,$Q3086)</f>
        <v>0</v>
      </c>
      <c r="AH3086" s="56">
        <f>SUMIFS(Gulf_Ach_COM_RIM!W:W,Gulf_Ach_COM_RIM!$A:$A,$Q3086)</f>
        <v>0</v>
      </c>
      <c r="AI3086" s="56">
        <f>SUMIFS(Gulf_Ach_COM_RIM!X:X,Gulf_Ach_COM_RIM!$A:$A,$Q3086)</f>
        <v>0</v>
      </c>
      <c r="AJ3086" s="56">
        <f>SUMIFS(Gulf_Ach_COM_RIM!Y:Y,Gulf_Ach_COM_RIM!$A:$A,$Q3086)</f>
        <v>0</v>
      </c>
      <c r="AK3086" s="56">
        <f>SUMIFS(Gulf_Ach_COM_RIM!Z:Z,Gulf_Ach_COM_RIM!$A:$A,$Q3086)</f>
        <v>0</v>
      </c>
      <c r="AL3086" t="str">
        <f t="shared" si="1169"/>
        <v>Lodging/Hospitality_New_Night Covers for Display Cases_TRC</v>
      </c>
      <c r="AM3086" s="177">
        <f t="shared" si="1170"/>
        <v>0</v>
      </c>
      <c r="AN3086" s="177">
        <f t="shared" si="1171"/>
        <v>0</v>
      </c>
      <c r="AO3086" s="177">
        <f t="shared" si="1172"/>
        <v>0</v>
      </c>
      <c r="AP3086" s="177">
        <f t="shared" si="1173"/>
        <v>0</v>
      </c>
      <c r="AQ3086" s="177">
        <f t="shared" si="1174"/>
        <v>0</v>
      </c>
      <c r="AR3086" s="177">
        <f t="shared" si="1175"/>
        <v>0</v>
      </c>
      <c r="AS3086" s="177">
        <f t="shared" si="1176"/>
        <v>0</v>
      </c>
      <c r="AT3086" s="177">
        <f t="shared" si="1177"/>
        <v>0</v>
      </c>
      <c r="AU3086" s="177">
        <f t="shared" si="1178"/>
        <v>0</v>
      </c>
      <c r="AV3086" s="177">
        <f t="shared" si="1179"/>
        <v>0</v>
      </c>
      <c r="AW3086" s="56">
        <f>SUMIFS(Gulf_Ach_COM_TRC!Q:Q,Gulf_Ach_COM_TRC!$A:$A,$AL3086)</f>
        <v>0</v>
      </c>
      <c r="AX3086" s="56">
        <f>SUMIFS(Gulf_Ach_COM_TRC!R:R,Gulf_Ach_COM_TRC!$A:$A,$AL3086)</f>
        <v>0</v>
      </c>
      <c r="AY3086" s="56">
        <f>SUMIFS(Gulf_Ach_COM_TRC!S:S,Gulf_Ach_COM_TRC!$A:$A,$AL3086)</f>
        <v>0</v>
      </c>
      <c r="AZ3086" s="56">
        <f>SUMIFS(Gulf_Ach_COM_TRC!T:T,Gulf_Ach_COM_TRC!$A:$A,$AL3086)</f>
        <v>0</v>
      </c>
      <c r="BA3086" s="56">
        <f>SUMIFS(Gulf_Ach_COM_TRC!U:U,Gulf_Ach_COM_TRC!$A:$A,$AL3086)</f>
        <v>0</v>
      </c>
      <c r="BB3086" s="56">
        <f>SUMIFS(Gulf_Ach_COM_TRC!V:V,Gulf_Ach_COM_TRC!$A:$A,$AL3086)</f>
        <v>0</v>
      </c>
      <c r="BC3086" s="56">
        <f>SUMIFS(Gulf_Ach_COM_TRC!W:W,Gulf_Ach_COM_TRC!$A:$A,$AL3086)</f>
        <v>0</v>
      </c>
      <c r="BD3086" s="56">
        <f>SUMIFS(Gulf_Ach_COM_TRC!X:X,Gulf_Ach_COM_TRC!$A:$A,$AL3086)</f>
        <v>0</v>
      </c>
      <c r="BE3086" s="56">
        <f>SUMIFS(Gulf_Ach_COM_TRC!Y:Y,Gulf_Ach_COM_TRC!$A:$A,$AL3086)</f>
        <v>0</v>
      </c>
      <c r="BF3086" s="56">
        <f>SUMIFS(Gulf_Ach_COM_TRC!Z:Z,Gulf_Ach_COM_TRC!$A:$A,$AL3086)</f>
        <v>0</v>
      </c>
      <c r="BH3086" s="182" t="str">
        <f t="shared" si="1180"/>
        <v/>
      </c>
      <c r="BI3086" s="182" t="str">
        <f t="shared" si="1181"/>
        <v/>
      </c>
    </row>
    <row r="3087" spans="1:61" x14ac:dyDescent="0.25">
      <c r="A3087" t="s">
        <v>634</v>
      </c>
      <c r="B3087" t="s">
        <v>64</v>
      </c>
      <c r="C3087" t="s">
        <v>3002</v>
      </c>
      <c r="D3087" s="101">
        <f>SUMIFS(COM_Input!$P:$P,COM_Input!$G:$G,$A3087,COM_Input!$F:$F,$B3087,COM_Input!$B:$B,$C3087)</f>
        <v>1.5518088258248014E-2</v>
      </c>
      <c r="E3087" s="101">
        <f>SUMIFS(COM_Input!$Q:$Q,COM_Input!$G:$G,$A3087,COM_Input!$F:$F,$B3087,COM_Input!$B:$B,$C3087)</f>
        <v>6.9353243231992353E-3</v>
      </c>
      <c r="G3087" s="101">
        <f>SUMIFS(COM_Input!$M:$M,COM_Input!$G:$G,$A3087,COM_Input!$F:$F,$B3087,COM_Input!$B:$B,$C3087)</f>
        <v>103.31184690958331</v>
      </c>
      <c r="H3087" s="79">
        <f>AVERAGEIFS(COM_Input!$O:$O,COM_Input!$G:$G,$A3087,COM_Input!$F:$F,$B3087,COM_Input!$B:$B,$C3087)</f>
        <v>5</v>
      </c>
      <c r="J3087" s="121">
        <f>AVERAGEIFS(COM_Input!$AC:$AC,COM_Input!$G:$G,$A3087,COM_Input!$F:$F,$B3087,COM_Input!$B:$B,$C3087)</f>
        <v>714</v>
      </c>
      <c r="K3087" s="121">
        <f>AVERAGEIFS(COM_Input!$Z:$Z,COM_Input!$G:$G,$A3087,COM_Input!$F:$F,$B3087,COM_Input!$B:$B,$C3087)</f>
        <v>714</v>
      </c>
      <c r="L3087" t="str">
        <f t="array" ref="L3087">INDEX(COM_Input!$AA$1:$AA$3299,MATCH(1,(COM_Input!$B$1:$B$3299=$C3087)*(COM_Input!$F$1:$F$3299=$B3087)*(COM_Input!$G$1:$G$3299=$A3087),0))</f>
        <v>case</v>
      </c>
      <c r="M3087" t="str">
        <f t="array" ref="M3087">INDEX(COM_Input!$AB$1:$AB$3299,MATCH(1,(COM_Input!$B$1:$B$3299=$C3087)*(COM_Input!$F$1:$F$3299=$B3087)*(COM_Input!$G$1:$G$3299=$A3087),0))</f>
        <v/>
      </c>
      <c r="N3087" s="121">
        <f>IF($C3087="Thermal Energy Storage",$D3087*'TPS Program Categories'!$S$20,VLOOKUP(VLOOKUP($C3087,'TPS Program Categories'!$AC$1:$AE$129,3,0),'TPS Program Categories'!$G$2:$S$17,13,0)*$G3087)</f>
        <v>2.2981685651538108</v>
      </c>
      <c r="O3087" t="str">
        <f>IFERROR(VLOOKUP(Q3087,'Max Incentives'!$A$5:$B$1128,2,FALSE),"FAIL")</f>
        <v>FAIL</v>
      </c>
      <c r="P3087" t="str">
        <f>IFERROR(VLOOKUP(AL3087,'Max Incentives'!$A$5:$B$1128,2,FALSE),"FAIL")</f>
        <v>FAIL</v>
      </c>
      <c r="Q3087" t="str">
        <f t="shared" si="1158"/>
        <v>Miscellaneous_New_Night Covers for Display Cases_RIM</v>
      </c>
      <c r="R3087" s="177">
        <f t="shared" si="1159"/>
        <v>0</v>
      </c>
      <c r="S3087" s="177">
        <f t="shared" si="1160"/>
        <v>0</v>
      </c>
      <c r="T3087" s="177">
        <f t="shared" si="1161"/>
        <v>0</v>
      </c>
      <c r="U3087" s="177">
        <f t="shared" si="1162"/>
        <v>0</v>
      </c>
      <c r="V3087" s="177">
        <f t="shared" si="1163"/>
        <v>0</v>
      </c>
      <c r="W3087" s="177">
        <f t="shared" si="1164"/>
        <v>0</v>
      </c>
      <c r="X3087" s="177">
        <f t="shared" si="1165"/>
        <v>0</v>
      </c>
      <c r="Y3087" s="177">
        <f t="shared" si="1166"/>
        <v>0</v>
      </c>
      <c r="Z3087" s="177">
        <f t="shared" si="1167"/>
        <v>0</v>
      </c>
      <c r="AA3087" s="177">
        <f t="shared" si="1168"/>
        <v>0</v>
      </c>
      <c r="AB3087" s="56">
        <f>SUMIFS(Gulf_Ach_COM_RIM!Q:Q,Gulf_Ach_COM_RIM!$A:$A,$Q3087)</f>
        <v>0</v>
      </c>
      <c r="AC3087" s="56">
        <f>SUMIFS(Gulf_Ach_COM_RIM!R:R,Gulf_Ach_COM_RIM!$A:$A,$Q3087)</f>
        <v>0</v>
      </c>
      <c r="AD3087" s="56">
        <f>SUMIFS(Gulf_Ach_COM_RIM!S:S,Gulf_Ach_COM_RIM!$A:$A,$Q3087)</f>
        <v>0</v>
      </c>
      <c r="AE3087" s="56">
        <f>SUMIFS(Gulf_Ach_COM_RIM!T:T,Gulf_Ach_COM_RIM!$A:$A,$Q3087)</f>
        <v>0</v>
      </c>
      <c r="AF3087" s="56">
        <f>SUMIFS(Gulf_Ach_COM_RIM!U:U,Gulf_Ach_COM_RIM!$A:$A,$Q3087)</f>
        <v>0</v>
      </c>
      <c r="AG3087" s="56">
        <f>SUMIFS(Gulf_Ach_COM_RIM!V:V,Gulf_Ach_COM_RIM!$A:$A,$Q3087)</f>
        <v>0</v>
      </c>
      <c r="AH3087" s="56">
        <f>SUMIFS(Gulf_Ach_COM_RIM!W:W,Gulf_Ach_COM_RIM!$A:$A,$Q3087)</f>
        <v>0</v>
      </c>
      <c r="AI3087" s="56">
        <f>SUMIFS(Gulf_Ach_COM_RIM!X:X,Gulf_Ach_COM_RIM!$A:$A,$Q3087)</f>
        <v>0</v>
      </c>
      <c r="AJ3087" s="56">
        <f>SUMIFS(Gulf_Ach_COM_RIM!Y:Y,Gulf_Ach_COM_RIM!$A:$A,$Q3087)</f>
        <v>0</v>
      </c>
      <c r="AK3087" s="56">
        <f>SUMIFS(Gulf_Ach_COM_RIM!Z:Z,Gulf_Ach_COM_RIM!$A:$A,$Q3087)</f>
        <v>0</v>
      </c>
      <c r="AL3087" t="str">
        <f t="shared" si="1169"/>
        <v>Miscellaneous_New_Night Covers for Display Cases_TRC</v>
      </c>
      <c r="AM3087" s="177">
        <f t="shared" si="1170"/>
        <v>0</v>
      </c>
      <c r="AN3087" s="177">
        <f t="shared" si="1171"/>
        <v>0</v>
      </c>
      <c r="AO3087" s="177">
        <f t="shared" si="1172"/>
        <v>0</v>
      </c>
      <c r="AP3087" s="177">
        <f t="shared" si="1173"/>
        <v>0</v>
      </c>
      <c r="AQ3087" s="177">
        <f t="shared" si="1174"/>
        <v>0</v>
      </c>
      <c r="AR3087" s="177">
        <f t="shared" si="1175"/>
        <v>0</v>
      </c>
      <c r="AS3087" s="177">
        <f t="shared" si="1176"/>
        <v>0</v>
      </c>
      <c r="AT3087" s="177">
        <f t="shared" si="1177"/>
        <v>0</v>
      </c>
      <c r="AU3087" s="177">
        <f t="shared" si="1178"/>
        <v>0</v>
      </c>
      <c r="AV3087" s="177">
        <f t="shared" si="1179"/>
        <v>0</v>
      </c>
      <c r="AW3087" s="56">
        <f>SUMIFS(Gulf_Ach_COM_TRC!Q:Q,Gulf_Ach_COM_TRC!$A:$A,$AL3087)</f>
        <v>0</v>
      </c>
      <c r="AX3087" s="56">
        <f>SUMIFS(Gulf_Ach_COM_TRC!R:R,Gulf_Ach_COM_TRC!$A:$A,$AL3087)</f>
        <v>0</v>
      </c>
      <c r="AY3087" s="56">
        <f>SUMIFS(Gulf_Ach_COM_TRC!S:S,Gulf_Ach_COM_TRC!$A:$A,$AL3087)</f>
        <v>0</v>
      </c>
      <c r="AZ3087" s="56">
        <f>SUMIFS(Gulf_Ach_COM_TRC!T:T,Gulf_Ach_COM_TRC!$A:$A,$AL3087)</f>
        <v>0</v>
      </c>
      <c r="BA3087" s="56">
        <f>SUMIFS(Gulf_Ach_COM_TRC!U:U,Gulf_Ach_COM_TRC!$A:$A,$AL3087)</f>
        <v>0</v>
      </c>
      <c r="BB3087" s="56">
        <f>SUMIFS(Gulf_Ach_COM_TRC!V:V,Gulf_Ach_COM_TRC!$A:$A,$AL3087)</f>
        <v>0</v>
      </c>
      <c r="BC3087" s="56">
        <f>SUMIFS(Gulf_Ach_COM_TRC!W:W,Gulf_Ach_COM_TRC!$A:$A,$AL3087)</f>
        <v>0</v>
      </c>
      <c r="BD3087" s="56">
        <f>SUMIFS(Gulf_Ach_COM_TRC!X:X,Gulf_Ach_COM_TRC!$A:$A,$AL3087)</f>
        <v>0</v>
      </c>
      <c r="BE3087" s="56">
        <f>SUMIFS(Gulf_Ach_COM_TRC!Y:Y,Gulf_Ach_COM_TRC!$A:$A,$AL3087)</f>
        <v>0</v>
      </c>
      <c r="BF3087" s="56">
        <f>SUMIFS(Gulf_Ach_COM_TRC!Z:Z,Gulf_Ach_COM_TRC!$A:$A,$AL3087)</f>
        <v>0</v>
      </c>
      <c r="BH3087" s="182" t="str">
        <f t="shared" si="1180"/>
        <v/>
      </c>
      <c r="BI3087" s="182" t="str">
        <f t="shared" si="1181"/>
        <v/>
      </c>
    </row>
    <row r="3088" spans="1:61" x14ac:dyDescent="0.25">
      <c r="A3088" t="s">
        <v>2763</v>
      </c>
      <c r="B3088" t="s">
        <v>64</v>
      </c>
      <c r="C3088" t="s">
        <v>3002</v>
      </c>
      <c r="D3088" s="101">
        <f>SUMIFS(COM_Input!$P:$P,COM_Input!$G:$G,$A3088,COM_Input!$F:$F,$B3088,COM_Input!$B:$B,$C3088)</f>
        <v>1.5518088258248014E-2</v>
      </c>
      <c r="E3088" s="101">
        <f>SUMIFS(COM_Input!$Q:$Q,COM_Input!$G:$G,$A3088,COM_Input!$F:$F,$B3088,COM_Input!$B:$B,$C3088)</f>
        <v>6.9353243231992353E-3</v>
      </c>
      <c r="G3088" s="101">
        <f>SUMIFS(COM_Input!$M:$M,COM_Input!$G:$G,$A3088,COM_Input!$F:$F,$B3088,COM_Input!$B:$B,$C3088)</f>
        <v>103.31184690958331</v>
      </c>
      <c r="H3088" s="79">
        <f>AVERAGEIFS(COM_Input!$O:$O,COM_Input!$G:$G,$A3088,COM_Input!$F:$F,$B3088,COM_Input!$B:$B,$C3088)</f>
        <v>5</v>
      </c>
      <c r="J3088" s="121">
        <f>AVERAGEIFS(COM_Input!$AC:$AC,COM_Input!$G:$G,$A3088,COM_Input!$F:$F,$B3088,COM_Input!$B:$B,$C3088)</f>
        <v>714</v>
      </c>
      <c r="K3088" s="121">
        <f>AVERAGEIFS(COM_Input!$Z:$Z,COM_Input!$G:$G,$A3088,COM_Input!$F:$F,$B3088,COM_Input!$B:$B,$C3088)</f>
        <v>714</v>
      </c>
      <c r="L3088" t="str">
        <f t="array" ref="L3088">INDEX(COM_Input!$AA$1:$AA$3299,MATCH(1,(COM_Input!$B$1:$B$3299=$C3088)*(COM_Input!$F$1:$F$3299=$B3088)*(COM_Input!$G$1:$G$3299=$A3088),0))</f>
        <v>case</v>
      </c>
      <c r="M3088" t="str">
        <f t="array" ref="M3088">INDEX(COM_Input!$AB$1:$AB$3299,MATCH(1,(COM_Input!$B$1:$B$3299=$C3088)*(COM_Input!$F$1:$F$3299=$B3088)*(COM_Input!$G$1:$G$3299=$A3088),0))</f>
        <v/>
      </c>
      <c r="N3088" s="121">
        <f>IF($C3088="Thermal Energy Storage",$D3088*'TPS Program Categories'!$S$20,VLOOKUP(VLOOKUP($C3088,'TPS Program Categories'!$AC$1:$AE$129,3,0),'TPS Program Categories'!$G$2:$S$17,13,0)*$G3088)</f>
        <v>2.2981685651538108</v>
      </c>
      <c r="O3088" t="str">
        <f>IFERROR(VLOOKUP(Q3088,'Max Incentives'!$A$5:$B$1128,2,FALSE),"FAIL")</f>
        <v>FAIL</v>
      </c>
      <c r="P3088" t="str">
        <f>IFERROR(VLOOKUP(AL3088,'Max Incentives'!$A$5:$B$1128,2,FALSE),"FAIL")</f>
        <v>FAIL</v>
      </c>
      <c r="Q3088" t="str">
        <f t="shared" si="1158"/>
        <v>Offices_New_Night Covers for Display Cases_RIM</v>
      </c>
      <c r="R3088" s="177">
        <f t="shared" si="1159"/>
        <v>0</v>
      </c>
      <c r="S3088" s="177">
        <f t="shared" si="1160"/>
        <v>0</v>
      </c>
      <c r="T3088" s="177">
        <f t="shared" si="1161"/>
        <v>0</v>
      </c>
      <c r="U3088" s="177">
        <f t="shared" si="1162"/>
        <v>0</v>
      </c>
      <c r="V3088" s="177">
        <f t="shared" si="1163"/>
        <v>0</v>
      </c>
      <c r="W3088" s="177">
        <f t="shared" si="1164"/>
        <v>0</v>
      </c>
      <c r="X3088" s="177">
        <f t="shared" si="1165"/>
        <v>0</v>
      </c>
      <c r="Y3088" s="177">
        <f t="shared" si="1166"/>
        <v>0</v>
      </c>
      <c r="Z3088" s="177">
        <f t="shared" si="1167"/>
        <v>0</v>
      </c>
      <c r="AA3088" s="177">
        <f t="shared" si="1168"/>
        <v>0</v>
      </c>
      <c r="AB3088" s="56">
        <f>SUMIFS(Gulf_Ach_COM_RIM!Q:Q,Gulf_Ach_COM_RIM!$A:$A,$Q3088)</f>
        <v>0</v>
      </c>
      <c r="AC3088" s="56">
        <f>SUMIFS(Gulf_Ach_COM_RIM!R:R,Gulf_Ach_COM_RIM!$A:$A,$Q3088)</f>
        <v>0</v>
      </c>
      <c r="AD3088" s="56">
        <f>SUMIFS(Gulf_Ach_COM_RIM!S:S,Gulf_Ach_COM_RIM!$A:$A,$Q3088)</f>
        <v>0</v>
      </c>
      <c r="AE3088" s="56">
        <f>SUMIFS(Gulf_Ach_COM_RIM!T:T,Gulf_Ach_COM_RIM!$A:$A,$Q3088)</f>
        <v>0</v>
      </c>
      <c r="AF3088" s="56">
        <f>SUMIFS(Gulf_Ach_COM_RIM!U:U,Gulf_Ach_COM_RIM!$A:$A,$Q3088)</f>
        <v>0</v>
      </c>
      <c r="AG3088" s="56">
        <f>SUMIFS(Gulf_Ach_COM_RIM!V:V,Gulf_Ach_COM_RIM!$A:$A,$Q3088)</f>
        <v>0</v>
      </c>
      <c r="AH3088" s="56">
        <f>SUMIFS(Gulf_Ach_COM_RIM!W:W,Gulf_Ach_COM_RIM!$A:$A,$Q3088)</f>
        <v>0</v>
      </c>
      <c r="AI3088" s="56">
        <f>SUMIFS(Gulf_Ach_COM_RIM!X:X,Gulf_Ach_COM_RIM!$A:$A,$Q3088)</f>
        <v>0</v>
      </c>
      <c r="AJ3088" s="56">
        <f>SUMIFS(Gulf_Ach_COM_RIM!Y:Y,Gulf_Ach_COM_RIM!$A:$A,$Q3088)</f>
        <v>0</v>
      </c>
      <c r="AK3088" s="56">
        <f>SUMIFS(Gulf_Ach_COM_RIM!Z:Z,Gulf_Ach_COM_RIM!$A:$A,$Q3088)</f>
        <v>0</v>
      </c>
      <c r="AL3088" t="str">
        <f t="shared" si="1169"/>
        <v>Offices_New_Night Covers for Display Cases_TRC</v>
      </c>
      <c r="AM3088" s="177">
        <f t="shared" si="1170"/>
        <v>0</v>
      </c>
      <c r="AN3088" s="177">
        <f t="shared" si="1171"/>
        <v>0</v>
      </c>
      <c r="AO3088" s="177">
        <f t="shared" si="1172"/>
        <v>0</v>
      </c>
      <c r="AP3088" s="177">
        <f t="shared" si="1173"/>
        <v>0</v>
      </c>
      <c r="AQ3088" s="177">
        <f t="shared" si="1174"/>
        <v>0</v>
      </c>
      <c r="AR3088" s="177">
        <f t="shared" si="1175"/>
        <v>0</v>
      </c>
      <c r="AS3088" s="177">
        <f t="shared" si="1176"/>
        <v>0</v>
      </c>
      <c r="AT3088" s="177">
        <f t="shared" si="1177"/>
        <v>0</v>
      </c>
      <c r="AU3088" s="177">
        <f t="shared" si="1178"/>
        <v>0</v>
      </c>
      <c r="AV3088" s="177">
        <f t="shared" si="1179"/>
        <v>0</v>
      </c>
      <c r="AW3088" s="56">
        <f>SUMIFS(Gulf_Ach_COM_TRC!Q:Q,Gulf_Ach_COM_TRC!$A:$A,$AL3088)</f>
        <v>0</v>
      </c>
      <c r="AX3088" s="56">
        <f>SUMIFS(Gulf_Ach_COM_TRC!R:R,Gulf_Ach_COM_TRC!$A:$A,$AL3088)</f>
        <v>0</v>
      </c>
      <c r="AY3088" s="56">
        <f>SUMIFS(Gulf_Ach_COM_TRC!S:S,Gulf_Ach_COM_TRC!$A:$A,$AL3088)</f>
        <v>0</v>
      </c>
      <c r="AZ3088" s="56">
        <f>SUMIFS(Gulf_Ach_COM_TRC!T:T,Gulf_Ach_COM_TRC!$A:$A,$AL3088)</f>
        <v>0</v>
      </c>
      <c r="BA3088" s="56">
        <f>SUMIFS(Gulf_Ach_COM_TRC!U:U,Gulf_Ach_COM_TRC!$A:$A,$AL3088)</f>
        <v>0</v>
      </c>
      <c r="BB3088" s="56">
        <f>SUMIFS(Gulf_Ach_COM_TRC!V:V,Gulf_Ach_COM_TRC!$A:$A,$AL3088)</f>
        <v>0</v>
      </c>
      <c r="BC3088" s="56">
        <f>SUMIFS(Gulf_Ach_COM_TRC!W:W,Gulf_Ach_COM_TRC!$A:$A,$AL3088)</f>
        <v>0</v>
      </c>
      <c r="BD3088" s="56">
        <f>SUMIFS(Gulf_Ach_COM_TRC!X:X,Gulf_Ach_COM_TRC!$A:$A,$AL3088)</f>
        <v>0</v>
      </c>
      <c r="BE3088" s="56">
        <f>SUMIFS(Gulf_Ach_COM_TRC!Y:Y,Gulf_Ach_COM_TRC!$A:$A,$AL3088)</f>
        <v>0</v>
      </c>
      <c r="BF3088" s="56">
        <f>SUMIFS(Gulf_Ach_COM_TRC!Z:Z,Gulf_Ach_COM_TRC!$A:$A,$AL3088)</f>
        <v>0</v>
      </c>
      <c r="BH3088" s="182" t="str">
        <f t="shared" si="1180"/>
        <v/>
      </c>
      <c r="BI3088" s="182" t="str">
        <f t="shared" si="1181"/>
        <v/>
      </c>
    </row>
    <row r="3089" spans="1:61" x14ac:dyDescent="0.25">
      <c r="A3089" t="s">
        <v>2764</v>
      </c>
      <c r="B3089" t="s">
        <v>64</v>
      </c>
      <c r="C3089" t="s">
        <v>3002</v>
      </c>
      <c r="D3089" s="101">
        <f>SUMIFS(COM_Input!$P:$P,COM_Input!$G:$G,$A3089,COM_Input!$F:$F,$B3089,COM_Input!$B:$B,$C3089)</f>
        <v>1.5518088258248014E-2</v>
      </c>
      <c r="E3089" s="101">
        <f>SUMIFS(COM_Input!$Q:$Q,COM_Input!$G:$G,$A3089,COM_Input!$F:$F,$B3089,COM_Input!$B:$B,$C3089)</f>
        <v>6.9353243231992353E-3</v>
      </c>
      <c r="G3089" s="101">
        <f>SUMIFS(COM_Input!$M:$M,COM_Input!$G:$G,$A3089,COM_Input!$F:$F,$B3089,COM_Input!$B:$B,$C3089)</f>
        <v>103.31184690958331</v>
      </c>
      <c r="H3089" s="79">
        <f>AVERAGEIFS(COM_Input!$O:$O,COM_Input!$G:$G,$A3089,COM_Input!$F:$F,$B3089,COM_Input!$B:$B,$C3089)</f>
        <v>5</v>
      </c>
      <c r="J3089" s="121">
        <f>AVERAGEIFS(COM_Input!$AC:$AC,COM_Input!$G:$G,$A3089,COM_Input!$F:$F,$B3089,COM_Input!$B:$B,$C3089)</f>
        <v>714</v>
      </c>
      <c r="K3089" s="121">
        <f>AVERAGEIFS(COM_Input!$Z:$Z,COM_Input!$G:$G,$A3089,COM_Input!$F:$F,$B3089,COM_Input!$B:$B,$C3089)</f>
        <v>714</v>
      </c>
      <c r="L3089" t="str">
        <f t="array" ref="L3089">INDEX(COM_Input!$AA$1:$AA$3299,MATCH(1,(COM_Input!$B$1:$B$3299=$C3089)*(COM_Input!$F$1:$F$3299=$B3089)*(COM_Input!$G$1:$G$3299=$A3089),0))</f>
        <v>case</v>
      </c>
      <c r="M3089" t="str">
        <f t="array" ref="M3089">INDEX(COM_Input!$AB$1:$AB$3299,MATCH(1,(COM_Input!$B$1:$B$3299=$C3089)*(COM_Input!$F$1:$F$3299=$B3089)*(COM_Input!$G$1:$G$3299=$A3089),0))</f>
        <v/>
      </c>
      <c r="N3089" s="121">
        <f>IF($C3089="Thermal Energy Storage",$D3089*'TPS Program Categories'!$S$20,VLOOKUP(VLOOKUP($C3089,'TPS Program Categories'!$AC$1:$AE$129,3,0),'TPS Program Categories'!$G$2:$S$17,13,0)*$G3089)</f>
        <v>2.2981685651538108</v>
      </c>
      <c r="O3089" t="str">
        <f>IFERROR(VLOOKUP(Q3089,'Max Incentives'!$A$5:$B$1128,2,FALSE),"FAIL")</f>
        <v>FAIL</v>
      </c>
      <c r="P3089" t="str">
        <f>IFERROR(VLOOKUP(AL3089,'Max Incentives'!$A$5:$B$1128,2,FALSE),"FAIL")</f>
        <v>FAIL</v>
      </c>
      <c r="Q3089" t="str">
        <f t="shared" si="1158"/>
        <v>Restaurants_New_Night Covers for Display Cases_RIM</v>
      </c>
      <c r="R3089" s="177">
        <f t="shared" si="1159"/>
        <v>0</v>
      </c>
      <c r="S3089" s="177">
        <f t="shared" si="1160"/>
        <v>0</v>
      </c>
      <c r="T3089" s="177">
        <f t="shared" si="1161"/>
        <v>0</v>
      </c>
      <c r="U3089" s="177">
        <f t="shared" si="1162"/>
        <v>0</v>
      </c>
      <c r="V3089" s="177">
        <f t="shared" si="1163"/>
        <v>0</v>
      </c>
      <c r="W3089" s="177">
        <f t="shared" si="1164"/>
        <v>0</v>
      </c>
      <c r="X3089" s="177">
        <f t="shared" si="1165"/>
        <v>0</v>
      </c>
      <c r="Y3089" s="177">
        <f t="shared" si="1166"/>
        <v>0</v>
      </c>
      <c r="Z3089" s="177">
        <f t="shared" si="1167"/>
        <v>0</v>
      </c>
      <c r="AA3089" s="177">
        <f t="shared" si="1168"/>
        <v>0</v>
      </c>
      <c r="AB3089" s="56">
        <f>SUMIFS(Gulf_Ach_COM_RIM!Q:Q,Gulf_Ach_COM_RIM!$A:$A,$Q3089)</f>
        <v>0</v>
      </c>
      <c r="AC3089" s="56">
        <f>SUMIFS(Gulf_Ach_COM_RIM!R:R,Gulf_Ach_COM_RIM!$A:$A,$Q3089)</f>
        <v>0</v>
      </c>
      <c r="AD3089" s="56">
        <f>SUMIFS(Gulf_Ach_COM_RIM!S:S,Gulf_Ach_COM_RIM!$A:$A,$Q3089)</f>
        <v>0</v>
      </c>
      <c r="AE3089" s="56">
        <f>SUMIFS(Gulf_Ach_COM_RIM!T:T,Gulf_Ach_COM_RIM!$A:$A,$Q3089)</f>
        <v>0</v>
      </c>
      <c r="AF3089" s="56">
        <f>SUMIFS(Gulf_Ach_COM_RIM!U:U,Gulf_Ach_COM_RIM!$A:$A,$Q3089)</f>
        <v>0</v>
      </c>
      <c r="AG3089" s="56">
        <f>SUMIFS(Gulf_Ach_COM_RIM!V:V,Gulf_Ach_COM_RIM!$A:$A,$Q3089)</f>
        <v>0</v>
      </c>
      <c r="AH3089" s="56">
        <f>SUMIFS(Gulf_Ach_COM_RIM!W:W,Gulf_Ach_COM_RIM!$A:$A,$Q3089)</f>
        <v>0</v>
      </c>
      <c r="AI3089" s="56">
        <f>SUMIFS(Gulf_Ach_COM_RIM!X:X,Gulf_Ach_COM_RIM!$A:$A,$Q3089)</f>
        <v>0</v>
      </c>
      <c r="AJ3089" s="56">
        <f>SUMIFS(Gulf_Ach_COM_RIM!Y:Y,Gulf_Ach_COM_RIM!$A:$A,$Q3089)</f>
        <v>0</v>
      </c>
      <c r="AK3089" s="56">
        <f>SUMIFS(Gulf_Ach_COM_RIM!Z:Z,Gulf_Ach_COM_RIM!$A:$A,$Q3089)</f>
        <v>0</v>
      </c>
      <c r="AL3089" t="str">
        <f t="shared" si="1169"/>
        <v>Restaurants_New_Night Covers for Display Cases_TRC</v>
      </c>
      <c r="AM3089" s="177">
        <f t="shared" si="1170"/>
        <v>0</v>
      </c>
      <c r="AN3089" s="177">
        <f t="shared" si="1171"/>
        <v>0</v>
      </c>
      <c r="AO3089" s="177">
        <f t="shared" si="1172"/>
        <v>0</v>
      </c>
      <c r="AP3089" s="177">
        <f t="shared" si="1173"/>
        <v>0</v>
      </c>
      <c r="AQ3089" s="177">
        <f t="shared" si="1174"/>
        <v>0</v>
      </c>
      <c r="AR3089" s="177">
        <f t="shared" si="1175"/>
        <v>0</v>
      </c>
      <c r="AS3089" s="177">
        <f t="shared" si="1176"/>
        <v>0</v>
      </c>
      <c r="AT3089" s="177">
        <f t="shared" si="1177"/>
        <v>0</v>
      </c>
      <c r="AU3089" s="177">
        <f t="shared" si="1178"/>
        <v>0</v>
      </c>
      <c r="AV3089" s="177">
        <f t="shared" si="1179"/>
        <v>0</v>
      </c>
      <c r="AW3089" s="56">
        <f>SUMIFS(Gulf_Ach_COM_TRC!Q:Q,Gulf_Ach_COM_TRC!$A:$A,$AL3089)</f>
        <v>0</v>
      </c>
      <c r="AX3089" s="56">
        <f>SUMIFS(Gulf_Ach_COM_TRC!R:R,Gulf_Ach_COM_TRC!$A:$A,$AL3089)</f>
        <v>0</v>
      </c>
      <c r="AY3089" s="56">
        <f>SUMIFS(Gulf_Ach_COM_TRC!S:S,Gulf_Ach_COM_TRC!$A:$A,$AL3089)</f>
        <v>0</v>
      </c>
      <c r="AZ3089" s="56">
        <f>SUMIFS(Gulf_Ach_COM_TRC!T:T,Gulf_Ach_COM_TRC!$A:$A,$AL3089)</f>
        <v>0</v>
      </c>
      <c r="BA3089" s="56">
        <f>SUMIFS(Gulf_Ach_COM_TRC!U:U,Gulf_Ach_COM_TRC!$A:$A,$AL3089)</f>
        <v>0</v>
      </c>
      <c r="BB3089" s="56">
        <f>SUMIFS(Gulf_Ach_COM_TRC!V:V,Gulf_Ach_COM_TRC!$A:$A,$AL3089)</f>
        <v>0</v>
      </c>
      <c r="BC3089" s="56">
        <f>SUMIFS(Gulf_Ach_COM_TRC!W:W,Gulf_Ach_COM_TRC!$A:$A,$AL3089)</f>
        <v>0</v>
      </c>
      <c r="BD3089" s="56">
        <f>SUMIFS(Gulf_Ach_COM_TRC!X:X,Gulf_Ach_COM_TRC!$A:$A,$AL3089)</f>
        <v>0</v>
      </c>
      <c r="BE3089" s="56">
        <f>SUMIFS(Gulf_Ach_COM_TRC!Y:Y,Gulf_Ach_COM_TRC!$A:$A,$AL3089)</f>
        <v>0</v>
      </c>
      <c r="BF3089" s="56">
        <f>SUMIFS(Gulf_Ach_COM_TRC!Z:Z,Gulf_Ach_COM_TRC!$A:$A,$AL3089)</f>
        <v>0</v>
      </c>
      <c r="BH3089" s="182" t="str">
        <f t="shared" si="1180"/>
        <v/>
      </c>
      <c r="BI3089" s="182" t="str">
        <f t="shared" si="1181"/>
        <v/>
      </c>
    </row>
    <row r="3090" spans="1:61" x14ac:dyDescent="0.25">
      <c r="A3090" t="s">
        <v>559</v>
      </c>
      <c r="B3090" t="s">
        <v>64</v>
      </c>
      <c r="C3090" t="s">
        <v>3002</v>
      </c>
      <c r="D3090" s="101">
        <f>SUMIFS(COM_Input!$P:$P,COM_Input!$G:$G,$A3090,COM_Input!$F:$F,$B3090,COM_Input!$B:$B,$C3090)</f>
        <v>1.5518088258248014E-2</v>
      </c>
      <c r="E3090" s="101">
        <f>SUMIFS(COM_Input!$Q:$Q,COM_Input!$G:$G,$A3090,COM_Input!$F:$F,$B3090,COM_Input!$B:$B,$C3090)</f>
        <v>6.9353243231992353E-3</v>
      </c>
      <c r="G3090" s="101">
        <f>SUMIFS(COM_Input!$M:$M,COM_Input!$G:$G,$A3090,COM_Input!$F:$F,$B3090,COM_Input!$B:$B,$C3090)</f>
        <v>103.31184690958331</v>
      </c>
      <c r="H3090" s="79">
        <f>AVERAGEIFS(COM_Input!$O:$O,COM_Input!$G:$G,$A3090,COM_Input!$F:$F,$B3090,COM_Input!$B:$B,$C3090)</f>
        <v>5</v>
      </c>
      <c r="J3090" s="121">
        <f>AVERAGEIFS(COM_Input!$AC:$AC,COM_Input!$G:$G,$A3090,COM_Input!$F:$F,$B3090,COM_Input!$B:$B,$C3090)</f>
        <v>714</v>
      </c>
      <c r="K3090" s="121">
        <f>AVERAGEIFS(COM_Input!$Z:$Z,COM_Input!$G:$G,$A3090,COM_Input!$F:$F,$B3090,COM_Input!$B:$B,$C3090)</f>
        <v>714</v>
      </c>
      <c r="L3090" t="str">
        <f t="array" ref="L3090">INDEX(COM_Input!$AA$1:$AA$3299,MATCH(1,(COM_Input!$B$1:$B$3299=$C3090)*(COM_Input!$F$1:$F$3299=$B3090)*(COM_Input!$G$1:$G$3299=$A3090),0))</f>
        <v>case</v>
      </c>
      <c r="M3090" t="str">
        <f t="array" ref="M3090">INDEX(COM_Input!$AB$1:$AB$3299,MATCH(1,(COM_Input!$B$1:$B$3299=$C3090)*(COM_Input!$F$1:$F$3299=$B3090)*(COM_Input!$G$1:$G$3299=$A3090),0))</f>
        <v/>
      </c>
      <c r="N3090" s="121">
        <f>IF($C3090="Thermal Energy Storage",$D3090*'TPS Program Categories'!$S$20,VLOOKUP(VLOOKUP($C3090,'TPS Program Categories'!$AC$1:$AE$129,3,0),'TPS Program Categories'!$G$2:$S$17,13,0)*$G3090)</f>
        <v>2.2981685651538108</v>
      </c>
      <c r="O3090" t="str">
        <f>IFERROR(VLOOKUP(Q3090,'Max Incentives'!$A$5:$B$1128,2,FALSE),"FAIL")</f>
        <v>FAIL</v>
      </c>
      <c r="P3090" t="str">
        <f>IFERROR(VLOOKUP(AL3090,'Max Incentives'!$A$5:$B$1128,2,FALSE),"FAIL")</f>
        <v>FAIL</v>
      </c>
      <c r="Q3090" t="str">
        <f t="shared" si="1158"/>
        <v>Retail_New_Night Covers for Display Cases_RIM</v>
      </c>
      <c r="R3090" s="177">
        <f t="shared" si="1159"/>
        <v>0</v>
      </c>
      <c r="S3090" s="177">
        <f t="shared" si="1160"/>
        <v>0</v>
      </c>
      <c r="T3090" s="177">
        <f t="shared" si="1161"/>
        <v>0</v>
      </c>
      <c r="U3090" s="177">
        <f t="shared" si="1162"/>
        <v>0</v>
      </c>
      <c r="V3090" s="177">
        <f t="shared" si="1163"/>
        <v>0</v>
      </c>
      <c r="W3090" s="177">
        <f t="shared" si="1164"/>
        <v>0</v>
      </c>
      <c r="X3090" s="177">
        <f t="shared" si="1165"/>
        <v>0</v>
      </c>
      <c r="Y3090" s="177">
        <f t="shared" si="1166"/>
        <v>0</v>
      </c>
      <c r="Z3090" s="177">
        <f t="shared" si="1167"/>
        <v>0</v>
      </c>
      <c r="AA3090" s="177">
        <f t="shared" si="1168"/>
        <v>0</v>
      </c>
      <c r="AB3090" s="56">
        <f>SUMIFS(Gulf_Ach_COM_RIM!Q:Q,Gulf_Ach_COM_RIM!$A:$A,$Q3090)</f>
        <v>0</v>
      </c>
      <c r="AC3090" s="56">
        <f>SUMIFS(Gulf_Ach_COM_RIM!R:R,Gulf_Ach_COM_RIM!$A:$A,$Q3090)</f>
        <v>0</v>
      </c>
      <c r="AD3090" s="56">
        <f>SUMIFS(Gulf_Ach_COM_RIM!S:S,Gulf_Ach_COM_RIM!$A:$A,$Q3090)</f>
        <v>0</v>
      </c>
      <c r="AE3090" s="56">
        <f>SUMIFS(Gulf_Ach_COM_RIM!T:T,Gulf_Ach_COM_RIM!$A:$A,$Q3090)</f>
        <v>0</v>
      </c>
      <c r="AF3090" s="56">
        <f>SUMIFS(Gulf_Ach_COM_RIM!U:U,Gulf_Ach_COM_RIM!$A:$A,$Q3090)</f>
        <v>0</v>
      </c>
      <c r="AG3090" s="56">
        <f>SUMIFS(Gulf_Ach_COM_RIM!V:V,Gulf_Ach_COM_RIM!$A:$A,$Q3090)</f>
        <v>0</v>
      </c>
      <c r="AH3090" s="56">
        <f>SUMIFS(Gulf_Ach_COM_RIM!W:W,Gulf_Ach_COM_RIM!$A:$A,$Q3090)</f>
        <v>0</v>
      </c>
      <c r="AI3090" s="56">
        <f>SUMIFS(Gulf_Ach_COM_RIM!X:X,Gulf_Ach_COM_RIM!$A:$A,$Q3090)</f>
        <v>0</v>
      </c>
      <c r="AJ3090" s="56">
        <f>SUMIFS(Gulf_Ach_COM_RIM!Y:Y,Gulf_Ach_COM_RIM!$A:$A,$Q3090)</f>
        <v>0</v>
      </c>
      <c r="AK3090" s="56">
        <f>SUMIFS(Gulf_Ach_COM_RIM!Z:Z,Gulf_Ach_COM_RIM!$A:$A,$Q3090)</f>
        <v>0</v>
      </c>
      <c r="AL3090" t="str">
        <f t="shared" si="1169"/>
        <v>Retail_New_Night Covers for Display Cases_TRC</v>
      </c>
      <c r="AM3090" s="177">
        <f t="shared" si="1170"/>
        <v>0</v>
      </c>
      <c r="AN3090" s="177">
        <f t="shared" si="1171"/>
        <v>0</v>
      </c>
      <c r="AO3090" s="177">
        <f t="shared" si="1172"/>
        <v>0</v>
      </c>
      <c r="AP3090" s="177">
        <f t="shared" si="1173"/>
        <v>0</v>
      </c>
      <c r="AQ3090" s="177">
        <f t="shared" si="1174"/>
        <v>0</v>
      </c>
      <c r="AR3090" s="177">
        <f t="shared" si="1175"/>
        <v>0</v>
      </c>
      <c r="AS3090" s="177">
        <f t="shared" si="1176"/>
        <v>0</v>
      </c>
      <c r="AT3090" s="177">
        <f t="shared" si="1177"/>
        <v>0</v>
      </c>
      <c r="AU3090" s="177">
        <f t="shared" si="1178"/>
        <v>0</v>
      </c>
      <c r="AV3090" s="177">
        <f t="shared" si="1179"/>
        <v>0</v>
      </c>
      <c r="AW3090" s="56">
        <f>SUMIFS(Gulf_Ach_COM_TRC!Q:Q,Gulf_Ach_COM_TRC!$A:$A,$AL3090)</f>
        <v>0</v>
      </c>
      <c r="AX3090" s="56">
        <f>SUMIFS(Gulf_Ach_COM_TRC!R:R,Gulf_Ach_COM_TRC!$A:$A,$AL3090)</f>
        <v>0</v>
      </c>
      <c r="AY3090" s="56">
        <f>SUMIFS(Gulf_Ach_COM_TRC!S:S,Gulf_Ach_COM_TRC!$A:$A,$AL3090)</f>
        <v>0</v>
      </c>
      <c r="AZ3090" s="56">
        <f>SUMIFS(Gulf_Ach_COM_TRC!T:T,Gulf_Ach_COM_TRC!$A:$A,$AL3090)</f>
        <v>0</v>
      </c>
      <c r="BA3090" s="56">
        <f>SUMIFS(Gulf_Ach_COM_TRC!U:U,Gulf_Ach_COM_TRC!$A:$A,$AL3090)</f>
        <v>0</v>
      </c>
      <c r="BB3090" s="56">
        <f>SUMIFS(Gulf_Ach_COM_TRC!V:V,Gulf_Ach_COM_TRC!$A:$A,$AL3090)</f>
        <v>0</v>
      </c>
      <c r="BC3090" s="56">
        <f>SUMIFS(Gulf_Ach_COM_TRC!W:W,Gulf_Ach_COM_TRC!$A:$A,$AL3090)</f>
        <v>0</v>
      </c>
      <c r="BD3090" s="56">
        <f>SUMIFS(Gulf_Ach_COM_TRC!X:X,Gulf_Ach_COM_TRC!$A:$A,$AL3090)</f>
        <v>0</v>
      </c>
      <c r="BE3090" s="56">
        <f>SUMIFS(Gulf_Ach_COM_TRC!Y:Y,Gulf_Ach_COM_TRC!$A:$A,$AL3090)</f>
        <v>0</v>
      </c>
      <c r="BF3090" s="56">
        <f>SUMIFS(Gulf_Ach_COM_TRC!Z:Z,Gulf_Ach_COM_TRC!$A:$A,$AL3090)</f>
        <v>0</v>
      </c>
      <c r="BH3090" s="182" t="str">
        <f t="shared" si="1180"/>
        <v/>
      </c>
      <c r="BI3090" s="182" t="str">
        <f t="shared" si="1181"/>
        <v/>
      </c>
    </row>
    <row r="3091" spans="1:61" x14ac:dyDescent="0.25">
      <c r="A3091" t="s">
        <v>2765</v>
      </c>
      <c r="B3091" t="s">
        <v>64</v>
      </c>
      <c r="C3091" t="s">
        <v>3002</v>
      </c>
      <c r="D3091" s="101">
        <f>SUMIFS(COM_Input!$P:$P,COM_Input!$G:$G,$A3091,COM_Input!$F:$F,$B3091,COM_Input!$B:$B,$C3091)</f>
        <v>1.5518088258248014E-2</v>
      </c>
      <c r="E3091" s="101">
        <f>SUMIFS(COM_Input!$Q:$Q,COM_Input!$G:$G,$A3091,COM_Input!$F:$F,$B3091,COM_Input!$B:$B,$C3091)</f>
        <v>6.9353243231992353E-3</v>
      </c>
      <c r="G3091" s="101">
        <f>SUMIFS(COM_Input!$M:$M,COM_Input!$G:$G,$A3091,COM_Input!$F:$F,$B3091,COM_Input!$B:$B,$C3091)</f>
        <v>103.31184690958331</v>
      </c>
      <c r="H3091" s="79">
        <f>AVERAGEIFS(COM_Input!$O:$O,COM_Input!$G:$G,$A3091,COM_Input!$F:$F,$B3091,COM_Input!$B:$B,$C3091)</f>
        <v>5</v>
      </c>
      <c r="J3091" s="121">
        <f>AVERAGEIFS(COM_Input!$AC:$AC,COM_Input!$G:$G,$A3091,COM_Input!$F:$F,$B3091,COM_Input!$B:$B,$C3091)</f>
        <v>714</v>
      </c>
      <c r="K3091" s="121">
        <f>AVERAGEIFS(COM_Input!$Z:$Z,COM_Input!$G:$G,$A3091,COM_Input!$F:$F,$B3091,COM_Input!$B:$B,$C3091)</f>
        <v>714</v>
      </c>
      <c r="L3091" t="str">
        <f t="array" ref="L3091">INDEX(COM_Input!$AA$1:$AA$3299,MATCH(1,(COM_Input!$B$1:$B$3299=$C3091)*(COM_Input!$F$1:$F$3299=$B3091)*(COM_Input!$G$1:$G$3299=$A3091),0))</f>
        <v>case</v>
      </c>
      <c r="M3091" t="str">
        <f t="array" ref="M3091">INDEX(COM_Input!$AB$1:$AB$3299,MATCH(1,(COM_Input!$B$1:$B$3299=$C3091)*(COM_Input!$F$1:$F$3299=$B3091)*(COM_Input!$G$1:$G$3299=$A3091),0))</f>
        <v/>
      </c>
      <c r="N3091" s="121">
        <f>IF($C3091="Thermal Energy Storage",$D3091*'TPS Program Categories'!$S$20,VLOOKUP(VLOOKUP($C3091,'TPS Program Categories'!$AC$1:$AE$129,3,0),'TPS Program Categories'!$G$2:$S$17,13,0)*$G3091)</f>
        <v>2.2981685651538108</v>
      </c>
      <c r="O3091" t="str">
        <f>IFERROR(VLOOKUP(Q3091,'Max Incentives'!$A$5:$B$1128,2,FALSE),"FAIL")</f>
        <v>FAIL</v>
      </c>
      <c r="P3091" t="str">
        <f>IFERROR(VLOOKUP(AL3091,'Max Incentives'!$A$5:$B$1128,2,FALSE),"FAIL")</f>
        <v>FAIL</v>
      </c>
      <c r="Q3091" t="str">
        <f t="shared" si="1158"/>
        <v>Schools K-12_New_Night Covers for Display Cases_RIM</v>
      </c>
      <c r="R3091" s="177">
        <f t="shared" si="1159"/>
        <v>0</v>
      </c>
      <c r="S3091" s="177">
        <f t="shared" si="1160"/>
        <v>0</v>
      </c>
      <c r="T3091" s="177">
        <f t="shared" si="1161"/>
        <v>0</v>
      </c>
      <c r="U3091" s="177">
        <f t="shared" si="1162"/>
        <v>0</v>
      </c>
      <c r="V3091" s="177">
        <f t="shared" si="1163"/>
        <v>0</v>
      </c>
      <c r="W3091" s="177">
        <f t="shared" si="1164"/>
        <v>0</v>
      </c>
      <c r="X3091" s="177">
        <f t="shared" si="1165"/>
        <v>0</v>
      </c>
      <c r="Y3091" s="177">
        <f t="shared" si="1166"/>
        <v>0</v>
      </c>
      <c r="Z3091" s="177">
        <f t="shared" si="1167"/>
        <v>0</v>
      </c>
      <c r="AA3091" s="177">
        <f t="shared" si="1168"/>
        <v>0</v>
      </c>
      <c r="AB3091" s="56">
        <f>SUMIFS(Gulf_Ach_COM_RIM!Q:Q,Gulf_Ach_COM_RIM!$A:$A,$Q3091)</f>
        <v>0</v>
      </c>
      <c r="AC3091" s="56">
        <f>SUMIFS(Gulf_Ach_COM_RIM!R:R,Gulf_Ach_COM_RIM!$A:$A,$Q3091)</f>
        <v>0</v>
      </c>
      <c r="AD3091" s="56">
        <f>SUMIFS(Gulf_Ach_COM_RIM!S:S,Gulf_Ach_COM_RIM!$A:$A,$Q3091)</f>
        <v>0</v>
      </c>
      <c r="AE3091" s="56">
        <f>SUMIFS(Gulf_Ach_COM_RIM!T:T,Gulf_Ach_COM_RIM!$A:$A,$Q3091)</f>
        <v>0</v>
      </c>
      <c r="AF3091" s="56">
        <f>SUMIFS(Gulf_Ach_COM_RIM!U:U,Gulf_Ach_COM_RIM!$A:$A,$Q3091)</f>
        <v>0</v>
      </c>
      <c r="AG3091" s="56">
        <f>SUMIFS(Gulf_Ach_COM_RIM!V:V,Gulf_Ach_COM_RIM!$A:$A,$Q3091)</f>
        <v>0</v>
      </c>
      <c r="AH3091" s="56">
        <f>SUMIFS(Gulf_Ach_COM_RIM!W:W,Gulf_Ach_COM_RIM!$A:$A,$Q3091)</f>
        <v>0</v>
      </c>
      <c r="AI3091" s="56">
        <f>SUMIFS(Gulf_Ach_COM_RIM!X:X,Gulf_Ach_COM_RIM!$A:$A,$Q3091)</f>
        <v>0</v>
      </c>
      <c r="AJ3091" s="56">
        <f>SUMIFS(Gulf_Ach_COM_RIM!Y:Y,Gulf_Ach_COM_RIM!$A:$A,$Q3091)</f>
        <v>0</v>
      </c>
      <c r="AK3091" s="56">
        <f>SUMIFS(Gulf_Ach_COM_RIM!Z:Z,Gulf_Ach_COM_RIM!$A:$A,$Q3091)</f>
        <v>0</v>
      </c>
      <c r="AL3091" t="str">
        <f t="shared" si="1169"/>
        <v>Schools K-12_New_Night Covers for Display Cases_TRC</v>
      </c>
      <c r="AM3091" s="177">
        <f t="shared" si="1170"/>
        <v>0</v>
      </c>
      <c r="AN3091" s="177">
        <f t="shared" si="1171"/>
        <v>0</v>
      </c>
      <c r="AO3091" s="177">
        <f t="shared" si="1172"/>
        <v>0</v>
      </c>
      <c r="AP3091" s="177">
        <f t="shared" si="1173"/>
        <v>0</v>
      </c>
      <c r="AQ3091" s="177">
        <f t="shared" si="1174"/>
        <v>0</v>
      </c>
      <c r="AR3091" s="177">
        <f t="shared" si="1175"/>
        <v>0</v>
      </c>
      <c r="AS3091" s="177">
        <f t="shared" si="1176"/>
        <v>0</v>
      </c>
      <c r="AT3091" s="177">
        <f t="shared" si="1177"/>
        <v>0</v>
      </c>
      <c r="AU3091" s="177">
        <f t="shared" si="1178"/>
        <v>0</v>
      </c>
      <c r="AV3091" s="177">
        <f t="shared" si="1179"/>
        <v>0</v>
      </c>
      <c r="AW3091" s="56">
        <f>SUMIFS(Gulf_Ach_COM_TRC!Q:Q,Gulf_Ach_COM_TRC!$A:$A,$AL3091)</f>
        <v>0</v>
      </c>
      <c r="AX3091" s="56">
        <f>SUMIFS(Gulf_Ach_COM_TRC!R:R,Gulf_Ach_COM_TRC!$A:$A,$AL3091)</f>
        <v>0</v>
      </c>
      <c r="AY3091" s="56">
        <f>SUMIFS(Gulf_Ach_COM_TRC!S:S,Gulf_Ach_COM_TRC!$A:$A,$AL3091)</f>
        <v>0</v>
      </c>
      <c r="AZ3091" s="56">
        <f>SUMIFS(Gulf_Ach_COM_TRC!T:T,Gulf_Ach_COM_TRC!$A:$A,$AL3091)</f>
        <v>0</v>
      </c>
      <c r="BA3091" s="56">
        <f>SUMIFS(Gulf_Ach_COM_TRC!U:U,Gulf_Ach_COM_TRC!$A:$A,$AL3091)</f>
        <v>0</v>
      </c>
      <c r="BB3091" s="56">
        <f>SUMIFS(Gulf_Ach_COM_TRC!V:V,Gulf_Ach_COM_TRC!$A:$A,$AL3091)</f>
        <v>0</v>
      </c>
      <c r="BC3091" s="56">
        <f>SUMIFS(Gulf_Ach_COM_TRC!W:W,Gulf_Ach_COM_TRC!$A:$A,$AL3091)</f>
        <v>0</v>
      </c>
      <c r="BD3091" s="56">
        <f>SUMIFS(Gulf_Ach_COM_TRC!X:X,Gulf_Ach_COM_TRC!$A:$A,$AL3091)</f>
        <v>0</v>
      </c>
      <c r="BE3091" s="56">
        <f>SUMIFS(Gulf_Ach_COM_TRC!Y:Y,Gulf_Ach_COM_TRC!$A:$A,$AL3091)</f>
        <v>0</v>
      </c>
      <c r="BF3091" s="56">
        <f>SUMIFS(Gulf_Ach_COM_TRC!Z:Z,Gulf_Ach_COM_TRC!$A:$A,$AL3091)</f>
        <v>0</v>
      </c>
      <c r="BH3091" s="182" t="str">
        <f t="shared" si="1180"/>
        <v/>
      </c>
      <c r="BI3091" s="182" t="str">
        <f t="shared" si="1181"/>
        <v/>
      </c>
    </row>
    <row r="3092" spans="1:61" x14ac:dyDescent="0.25">
      <c r="A3092" t="s">
        <v>572</v>
      </c>
      <c r="B3092" t="s">
        <v>64</v>
      </c>
      <c r="C3092" t="s">
        <v>3002</v>
      </c>
      <c r="D3092" s="101">
        <f>SUMIFS(COM_Input!$P:$P,COM_Input!$G:$G,$A3092,COM_Input!$F:$F,$B3092,COM_Input!$B:$B,$C3092)</f>
        <v>1.5518088258248014E-2</v>
      </c>
      <c r="E3092" s="101">
        <f>SUMIFS(COM_Input!$Q:$Q,COM_Input!$G:$G,$A3092,COM_Input!$F:$F,$B3092,COM_Input!$B:$B,$C3092)</f>
        <v>6.9353243231992353E-3</v>
      </c>
      <c r="G3092" s="101">
        <f>SUMIFS(COM_Input!$M:$M,COM_Input!$G:$G,$A3092,COM_Input!$F:$F,$B3092,COM_Input!$B:$B,$C3092)</f>
        <v>103.31184690958331</v>
      </c>
      <c r="H3092" s="79">
        <f>AVERAGEIFS(COM_Input!$O:$O,COM_Input!$G:$G,$A3092,COM_Input!$F:$F,$B3092,COM_Input!$B:$B,$C3092)</f>
        <v>5</v>
      </c>
      <c r="J3092" s="121">
        <f>AVERAGEIFS(COM_Input!$AC:$AC,COM_Input!$G:$G,$A3092,COM_Input!$F:$F,$B3092,COM_Input!$B:$B,$C3092)</f>
        <v>714</v>
      </c>
      <c r="K3092" s="121">
        <f>AVERAGEIFS(COM_Input!$Z:$Z,COM_Input!$G:$G,$A3092,COM_Input!$F:$F,$B3092,COM_Input!$B:$B,$C3092)</f>
        <v>714</v>
      </c>
      <c r="L3092" t="str">
        <f t="array" ref="L3092">INDEX(COM_Input!$AA$1:$AA$3299,MATCH(1,(COM_Input!$B$1:$B$3299=$C3092)*(COM_Input!$F$1:$F$3299=$B3092)*(COM_Input!$G$1:$G$3299=$A3092),0))</f>
        <v>case</v>
      </c>
      <c r="M3092" t="str">
        <f t="array" ref="M3092">INDEX(COM_Input!$AB$1:$AB$3299,MATCH(1,(COM_Input!$B$1:$B$3299=$C3092)*(COM_Input!$F$1:$F$3299=$B3092)*(COM_Input!$G$1:$G$3299=$A3092),0))</f>
        <v/>
      </c>
      <c r="N3092" s="121">
        <f>IF($C3092="Thermal Energy Storage",$D3092*'TPS Program Categories'!$S$20,VLOOKUP(VLOOKUP($C3092,'TPS Program Categories'!$AC$1:$AE$129,3,0),'TPS Program Categories'!$G$2:$S$17,13,0)*$G3092)</f>
        <v>2.2981685651538108</v>
      </c>
      <c r="O3092" t="str">
        <f>IFERROR(VLOOKUP(Q3092,'Max Incentives'!$A$5:$B$1128,2,FALSE),"FAIL")</f>
        <v>FAIL</v>
      </c>
      <c r="P3092" t="str">
        <f>IFERROR(VLOOKUP(AL3092,'Max Incentives'!$A$5:$B$1128,2,FALSE),"FAIL")</f>
        <v>FAIL</v>
      </c>
      <c r="Q3092" t="str">
        <f t="shared" si="1158"/>
        <v>Warehouse_New_Night Covers for Display Cases_RIM</v>
      </c>
      <c r="R3092" s="177">
        <f t="shared" si="1159"/>
        <v>0</v>
      </c>
      <c r="S3092" s="177">
        <f t="shared" si="1160"/>
        <v>0</v>
      </c>
      <c r="T3092" s="177">
        <f t="shared" si="1161"/>
        <v>0</v>
      </c>
      <c r="U3092" s="177">
        <f t="shared" si="1162"/>
        <v>0</v>
      </c>
      <c r="V3092" s="177">
        <f t="shared" si="1163"/>
        <v>0</v>
      </c>
      <c r="W3092" s="177">
        <f t="shared" si="1164"/>
        <v>0</v>
      </c>
      <c r="X3092" s="177">
        <f t="shared" si="1165"/>
        <v>0</v>
      </c>
      <c r="Y3092" s="177">
        <f t="shared" si="1166"/>
        <v>0</v>
      </c>
      <c r="Z3092" s="177">
        <f t="shared" si="1167"/>
        <v>0</v>
      </c>
      <c r="AA3092" s="177">
        <f t="shared" si="1168"/>
        <v>0</v>
      </c>
      <c r="AB3092" s="56">
        <f>SUMIFS(Gulf_Ach_COM_RIM!Q:Q,Gulf_Ach_COM_RIM!$A:$A,$Q3092)</f>
        <v>0</v>
      </c>
      <c r="AC3092" s="56">
        <f>SUMIFS(Gulf_Ach_COM_RIM!R:R,Gulf_Ach_COM_RIM!$A:$A,$Q3092)</f>
        <v>0</v>
      </c>
      <c r="AD3092" s="56">
        <f>SUMIFS(Gulf_Ach_COM_RIM!S:S,Gulf_Ach_COM_RIM!$A:$A,$Q3092)</f>
        <v>0</v>
      </c>
      <c r="AE3092" s="56">
        <f>SUMIFS(Gulf_Ach_COM_RIM!T:T,Gulf_Ach_COM_RIM!$A:$A,$Q3092)</f>
        <v>0</v>
      </c>
      <c r="AF3092" s="56">
        <f>SUMIFS(Gulf_Ach_COM_RIM!U:U,Gulf_Ach_COM_RIM!$A:$A,$Q3092)</f>
        <v>0</v>
      </c>
      <c r="AG3092" s="56">
        <f>SUMIFS(Gulf_Ach_COM_RIM!V:V,Gulf_Ach_COM_RIM!$A:$A,$Q3092)</f>
        <v>0</v>
      </c>
      <c r="AH3092" s="56">
        <f>SUMIFS(Gulf_Ach_COM_RIM!W:W,Gulf_Ach_COM_RIM!$A:$A,$Q3092)</f>
        <v>0</v>
      </c>
      <c r="AI3092" s="56">
        <f>SUMIFS(Gulf_Ach_COM_RIM!X:X,Gulf_Ach_COM_RIM!$A:$A,$Q3092)</f>
        <v>0</v>
      </c>
      <c r="AJ3092" s="56">
        <f>SUMIFS(Gulf_Ach_COM_RIM!Y:Y,Gulf_Ach_COM_RIM!$A:$A,$Q3092)</f>
        <v>0</v>
      </c>
      <c r="AK3092" s="56">
        <f>SUMIFS(Gulf_Ach_COM_RIM!Z:Z,Gulf_Ach_COM_RIM!$A:$A,$Q3092)</f>
        <v>0</v>
      </c>
      <c r="AL3092" t="str">
        <f t="shared" si="1169"/>
        <v>Warehouse_New_Night Covers for Display Cases_TRC</v>
      </c>
      <c r="AM3092" s="177">
        <f t="shared" si="1170"/>
        <v>0</v>
      </c>
      <c r="AN3092" s="177">
        <f t="shared" si="1171"/>
        <v>0</v>
      </c>
      <c r="AO3092" s="177">
        <f t="shared" si="1172"/>
        <v>0</v>
      </c>
      <c r="AP3092" s="177">
        <f t="shared" si="1173"/>
        <v>0</v>
      </c>
      <c r="AQ3092" s="177">
        <f t="shared" si="1174"/>
        <v>0</v>
      </c>
      <c r="AR3092" s="177">
        <f t="shared" si="1175"/>
        <v>0</v>
      </c>
      <c r="AS3092" s="177">
        <f t="shared" si="1176"/>
        <v>0</v>
      </c>
      <c r="AT3092" s="177">
        <f t="shared" si="1177"/>
        <v>0</v>
      </c>
      <c r="AU3092" s="177">
        <f t="shared" si="1178"/>
        <v>0</v>
      </c>
      <c r="AV3092" s="177">
        <f t="shared" si="1179"/>
        <v>0</v>
      </c>
      <c r="AW3092" s="56">
        <f>SUMIFS(Gulf_Ach_COM_TRC!Q:Q,Gulf_Ach_COM_TRC!$A:$A,$AL3092)</f>
        <v>0</v>
      </c>
      <c r="AX3092" s="56">
        <f>SUMIFS(Gulf_Ach_COM_TRC!R:R,Gulf_Ach_COM_TRC!$A:$A,$AL3092)</f>
        <v>0</v>
      </c>
      <c r="AY3092" s="56">
        <f>SUMIFS(Gulf_Ach_COM_TRC!S:S,Gulf_Ach_COM_TRC!$A:$A,$AL3092)</f>
        <v>0</v>
      </c>
      <c r="AZ3092" s="56">
        <f>SUMIFS(Gulf_Ach_COM_TRC!T:T,Gulf_Ach_COM_TRC!$A:$A,$AL3092)</f>
        <v>0</v>
      </c>
      <c r="BA3092" s="56">
        <f>SUMIFS(Gulf_Ach_COM_TRC!U:U,Gulf_Ach_COM_TRC!$A:$A,$AL3092)</f>
        <v>0</v>
      </c>
      <c r="BB3092" s="56">
        <f>SUMIFS(Gulf_Ach_COM_TRC!V:V,Gulf_Ach_COM_TRC!$A:$A,$AL3092)</f>
        <v>0</v>
      </c>
      <c r="BC3092" s="56">
        <f>SUMIFS(Gulf_Ach_COM_TRC!W:W,Gulf_Ach_COM_TRC!$A:$A,$AL3092)</f>
        <v>0</v>
      </c>
      <c r="BD3092" s="56">
        <f>SUMIFS(Gulf_Ach_COM_TRC!X:X,Gulf_Ach_COM_TRC!$A:$A,$AL3092)</f>
        <v>0</v>
      </c>
      <c r="BE3092" s="56">
        <f>SUMIFS(Gulf_Ach_COM_TRC!Y:Y,Gulf_Ach_COM_TRC!$A:$A,$AL3092)</f>
        <v>0</v>
      </c>
      <c r="BF3092" s="56">
        <f>SUMIFS(Gulf_Ach_COM_TRC!Z:Z,Gulf_Ach_COM_TRC!$A:$A,$AL3092)</f>
        <v>0</v>
      </c>
      <c r="BH3092" s="182" t="str">
        <f t="shared" si="1180"/>
        <v/>
      </c>
      <c r="BI3092" s="182" t="str">
        <f t="shared" si="1181"/>
        <v/>
      </c>
    </row>
    <row r="3093" spans="1:61" x14ac:dyDescent="0.25">
      <c r="A3093" t="s">
        <v>2756</v>
      </c>
      <c r="B3093" t="s">
        <v>68</v>
      </c>
      <c r="C3093" t="s">
        <v>3005</v>
      </c>
      <c r="D3093" s="101">
        <f>SUMIFS(COM_Input!$P:$P,COM_Input!$G:$G,$A3093,COM_Input!$F:$F,$B3093,COM_Input!$B:$B,$C3093)</f>
        <v>7.0138802875156475E-2</v>
      </c>
      <c r="E3093" s="101">
        <f>SUMIFS(COM_Input!$Q:$Q,COM_Input!$G:$G,$A3093,COM_Input!$F:$F,$B3093,COM_Input!$B:$B,$C3093)</f>
        <v>6.4252691682239859E-3</v>
      </c>
      <c r="G3093" s="101">
        <f>SUMIFS(COM_Input!$M:$M,COM_Input!$G:$G,$A3093,COM_Input!$F:$F,$B3093,COM_Input!$B:$B,$C3093)</f>
        <v>503.93240816326545</v>
      </c>
      <c r="H3093" s="79">
        <f>AVERAGEIFS(COM_Input!$O:$O,COM_Input!$G:$G,$A3093,COM_Input!$F:$F,$B3093,COM_Input!$B:$B,$C3093)</f>
        <v>15</v>
      </c>
      <c r="J3093" s="121">
        <f>AVERAGEIFS(COM_Input!$AC:$AC,COM_Input!$G:$G,$A3093,COM_Input!$F:$F,$B3093,COM_Input!$B:$B,$C3093)</f>
        <v>177</v>
      </c>
      <c r="K3093" s="121">
        <f>AVERAGEIFS(COM_Input!$Z:$Z,COM_Input!$G:$G,$A3093,COM_Input!$F:$F,$B3093,COM_Input!$B:$B,$C3093)</f>
        <v>177</v>
      </c>
      <c r="L3093" t="str">
        <f t="array" ref="L3093">INDEX(COM_Input!$AA$1:$AA$3299,MATCH(1,(COM_Input!$B$1:$B$3299=$C3093)*(COM_Input!$F$1:$F$3299=$B3093)*(COM_Input!$G$1:$G$3299=$A3093),0))</f>
        <v>motor</v>
      </c>
      <c r="M3093" t="str">
        <f t="array" ref="M3093">INDEX(COM_Input!$AB$1:$AB$3299,MATCH(1,(COM_Input!$B$1:$B$3299=$C3093)*(COM_Input!$F$1:$F$3299=$B3093)*(COM_Input!$G$1:$G$3299=$A3093),0))</f>
        <v/>
      </c>
      <c r="N3093" s="121">
        <f>IF($C3093="Thermal Energy Storage",$D3093*'TPS Program Categories'!$S$20,VLOOKUP(VLOOKUP($C3093,'TPS Program Categories'!$AC$1:$AE$129,3,0),'TPS Program Categories'!$G$2:$S$17,13,0)*$G3093)</f>
        <v>11.209959496868192</v>
      </c>
      <c r="O3093" t="str">
        <f>IFERROR(VLOOKUP(Q3093,'Max Incentives'!$A$5:$B$1128,2,FALSE),"FAIL")</f>
        <v>FAIL</v>
      </c>
      <c r="P3093">
        <f>IFERROR(VLOOKUP(AL3093,'Max Incentives'!$A$5:$B$1128,2,FALSE),"FAIL")</f>
        <v>79.191101246032545</v>
      </c>
      <c r="Q3093" t="str">
        <f t="shared" si="1158"/>
        <v>Assembly_Existing_PSC to ECM Evaporator Fan Motor (Reach-In)_RIM</v>
      </c>
      <c r="R3093" s="177">
        <f t="shared" si="1159"/>
        <v>0</v>
      </c>
      <c r="S3093" s="177">
        <f t="shared" si="1160"/>
        <v>0</v>
      </c>
      <c r="T3093" s="177">
        <f t="shared" si="1161"/>
        <v>0</v>
      </c>
      <c r="U3093" s="177">
        <f t="shared" si="1162"/>
        <v>0</v>
      </c>
      <c r="V3093" s="177">
        <f t="shared" si="1163"/>
        <v>0</v>
      </c>
      <c r="W3093" s="177">
        <f t="shared" si="1164"/>
        <v>0</v>
      </c>
      <c r="X3093" s="177">
        <f t="shared" si="1165"/>
        <v>0</v>
      </c>
      <c r="Y3093" s="177">
        <f t="shared" si="1166"/>
        <v>0</v>
      </c>
      <c r="Z3093" s="177">
        <f t="shared" si="1167"/>
        <v>0</v>
      </c>
      <c r="AA3093" s="177">
        <f t="shared" si="1168"/>
        <v>0</v>
      </c>
      <c r="AB3093" s="56">
        <f>SUMIFS(Gulf_Ach_COM_RIM!Q:Q,Gulf_Ach_COM_RIM!$A:$A,$Q3093)</f>
        <v>0</v>
      </c>
      <c r="AC3093" s="56">
        <f>SUMIFS(Gulf_Ach_COM_RIM!R:R,Gulf_Ach_COM_RIM!$A:$A,$Q3093)</f>
        <v>0</v>
      </c>
      <c r="AD3093" s="56">
        <f>SUMIFS(Gulf_Ach_COM_RIM!S:S,Gulf_Ach_COM_RIM!$A:$A,$Q3093)</f>
        <v>0</v>
      </c>
      <c r="AE3093" s="56">
        <f>SUMIFS(Gulf_Ach_COM_RIM!T:T,Gulf_Ach_COM_RIM!$A:$A,$Q3093)</f>
        <v>0</v>
      </c>
      <c r="AF3093" s="56">
        <f>SUMIFS(Gulf_Ach_COM_RIM!U:U,Gulf_Ach_COM_RIM!$A:$A,$Q3093)</f>
        <v>0</v>
      </c>
      <c r="AG3093" s="56">
        <f>SUMIFS(Gulf_Ach_COM_RIM!V:V,Gulf_Ach_COM_RIM!$A:$A,$Q3093)</f>
        <v>0</v>
      </c>
      <c r="AH3093" s="56">
        <f>SUMIFS(Gulf_Ach_COM_RIM!W:W,Gulf_Ach_COM_RIM!$A:$A,$Q3093)</f>
        <v>0</v>
      </c>
      <c r="AI3093" s="56">
        <f>SUMIFS(Gulf_Ach_COM_RIM!X:X,Gulf_Ach_COM_RIM!$A:$A,$Q3093)</f>
        <v>0</v>
      </c>
      <c r="AJ3093" s="56">
        <f>SUMIFS(Gulf_Ach_COM_RIM!Y:Y,Gulf_Ach_COM_RIM!$A:$A,$Q3093)</f>
        <v>0</v>
      </c>
      <c r="AK3093" s="56">
        <f>SUMIFS(Gulf_Ach_COM_RIM!Z:Z,Gulf_Ach_COM_RIM!$A:$A,$Q3093)</f>
        <v>0</v>
      </c>
      <c r="AL3093" t="str">
        <f t="shared" si="1169"/>
        <v>Assembly_Existing_PSC to ECM Evaporator Fan Motor (Reach-In)_TRC</v>
      </c>
      <c r="AM3093" s="177">
        <f t="shared" si="1170"/>
        <v>3.2140023533894863E-2</v>
      </c>
      <c r="AN3093" s="177">
        <f t="shared" si="1171"/>
        <v>5.1945220590342935E-2</v>
      </c>
      <c r="AO3093" s="177">
        <f t="shared" si="1172"/>
        <v>8.24262494341651E-2</v>
      </c>
      <c r="AP3093" s="177">
        <f t="shared" si="1173"/>
        <v>0.12842247382382441</v>
      </c>
      <c r="AQ3093" s="177">
        <f t="shared" si="1174"/>
        <v>0.19308460575332259</v>
      </c>
      <c r="AR3093" s="177">
        <f t="shared" si="1175"/>
        <v>0.27305423592720329</v>
      </c>
      <c r="AS3093" s="177">
        <f t="shared" si="1176"/>
        <v>0.35185466655373859</v>
      </c>
      <c r="AT3093" s="177">
        <f t="shared" si="1177"/>
        <v>0.39499367177917194</v>
      </c>
      <c r="AU3093" s="177">
        <f t="shared" si="1178"/>
        <v>0.36715851352757234</v>
      </c>
      <c r="AV3093" s="177">
        <f t="shared" si="1179"/>
        <v>0.27012542495465136</v>
      </c>
      <c r="AW3093" s="56">
        <f>SUMIFS(Gulf_Ach_COM_TRC!Q:Q,Gulf_Ach_COM_TRC!$A:$A,$AL3093)</f>
        <v>16.196399457859663</v>
      </c>
      <c r="AX3093" s="56">
        <f>SUMIFS(Gulf_Ach_COM_TRC!R:R,Gulf_Ach_COM_TRC!$A:$A,$AL3093)</f>
        <v>26.176880104663557</v>
      </c>
      <c r="AY3093" s="56">
        <f>SUMIFS(Gulf_Ach_COM_TRC!S:S,Gulf_Ach_COM_TRC!$A:$A,$AL3093)</f>
        <v>41.537258373224816</v>
      </c>
      <c r="AZ3093" s="56">
        <f>SUMIFS(Gulf_Ach_COM_TRC!T:T,Gulf_Ach_COM_TRC!$A:$A,$AL3093)</f>
        <v>64.716246496323748</v>
      </c>
      <c r="BA3093" s="56">
        <f>SUMIFS(Gulf_Ach_COM_TRC!U:U,Gulf_Ach_COM_TRC!$A:$A,$AL3093)</f>
        <v>97.301590356526546</v>
      </c>
      <c r="BB3093" s="56">
        <f>SUMIFS(Gulf_Ach_COM_TRC!V:V,Gulf_Ach_COM_TRC!$A:$A,$AL3093)</f>
        <v>137.600878669976</v>
      </c>
      <c r="BC3093" s="56">
        <f>SUMIFS(Gulf_Ach_COM_TRC!W:W,Gulf_Ach_COM_TRC!$A:$A,$AL3093)</f>
        <v>177.31096943990826</v>
      </c>
      <c r="BD3093" s="56">
        <f>SUMIFS(Gulf_Ach_COM_TRC!X:X,Gulf_Ach_COM_TRC!$A:$A,$AL3093)</f>
        <v>199.05011222892858</v>
      </c>
      <c r="BE3093" s="56">
        <f>SUMIFS(Gulf_Ach_COM_TRC!Y:Y,Gulf_Ach_COM_TRC!$A:$A,$AL3093)</f>
        <v>185.02307389959441</v>
      </c>
      <c r="BF3093" s="56">
        <f>SUMIFS(Gulf_Ach_COM_TRC!Z:Z,Gulf_Ach_COM_TRC!$A:$A,$AL3093)</f>
        <v>136.1249559035229</v>
      </c>
      <c r="BH3093" s="182" t="str">
        <f t="shared" si="1180"/>
        <v/>
      </c>
      <c r="BI3093" s="182">
        <f t="shared" si="1181"/>
        <v>0.44740735167250023</v>
      </c>
    </row>
    <row r="3094" spans="1:61" x14ac:dyDescent="0.25">
      <c r="A3094" t="s">
        <v>2758</v>
      </c>
      <c r="B3094" t="s">
        <v>68</v>
      </c>
      <c r="C3094" t="s">
        <v>3005</v>
      </c>
      <c r="D3094" s="101">
        <f>SUMIFS(COM_Input!$P:$P,COM_Input!$G:$G,$A3094,COM_Input!$F:$F,$B3094,COM_Input!$B:$B,$C3094)</f>
        <v>6.5337424166828445E-2</v>
      </c>
      <c r="E3094" s="101">
        <f>SUMIFS(COM_Input!$Q:$Q,COM_Input!$G:$G,$A3094,COM_Input!$F:$F,$B3094,COM_Input!$B:$B,$C3094)</f>
        <v>5.4728271895575317E-2</v>
      </c>
      <c r="G3094" s="101">
        <f>SUMIFS(COM_Input!$M:$M,COM_Input!$G:$G,$A3094,COM_Input!$F:$F,$B3094,COM_Input!$B:$B,$C3094)</f>
        <v>503.93240816326545</v>
      </c>
      <c r="H3094" s="79">
        <f>AVERAGEIFS(COM_Input!$O:$O,COM_Input!$G:$G,$A3094,COM_Input!$F:$F,$B3094,COM_Input!$B:$B,$C3094)</f>
        <v>15</v>
      </c>
      <c r="J3094" s="121">
        <f>AVERAGEIFS(COM_Input!$AC:$AC,COM_Input!$G:$G,$A3094,COM_Input!$F:$F,$B3094,COM_Input!$B:$B,$C3094)</f>
        <v>177</v>
      </c>
      <c r="K3094" s="121">
        <f>AVERAGEIFS(COM_Input!$Z:$Z,COM_Input!$G:$G,$A3094,COM_Input!$F:$F,$B3094,COM_Input!$B:$B,$C3094)</f>
        <v>177</v>
      </c>
      <c r="L3094" t="str">
        <f t="array" ref="L3094">INDEX(COM_Input!$AA$1:$AA$3299,MATCH(1,(COM_Input!$B$1:$B$3299=$C3094)*(COM_Input!$F$1:$F$3299=$B3094)*(COM_Input!$G$1:$G$3299=$A3094),0))</f>
        <v>motor</v>
      </c>
      <c r="M3094" t="str">
        <f t="array" ref="M3094">INDEX(COM_Input!$AB$1:$AB$3299,MATCH(1,(COM_Input!$B$1:$B$3299=$C3094)*(COM_Input!$F$1:$F$3299=$B3094)*(COM_Input!$G$1:$G$3299=$A3094),0))</f>
        <v/>
      </c>
      <c r="N3094" s="121">
        <f>IF($C3094="Thermal Energy Storage",$D3094*'TPS Program Categories'!$S$20,VLOOKUP(VLOOKUP($C3094,'TPS Program Categories'!$AC$1:$AE$129,3,0),'TPS Program Categories'!$G$2:$S$17,13,0)*$G3094)</f>
        <v>11.209959496868192</v>
      </c>
      <c r="O3094" t="str">
        <f>IFERROR(VLOOKUP(Q3094,'Max Incentives'!$A$5:$B$1128,2,FALSE),"FAIL")</f>
        <v>FAIL</v>
      </c>
      <c r="P3094">
        <f>IFERROR(VLOOKUP(AL3094,'Max Incentives'!$A$5:$B$1128,2,FALSE),"FAIL")</f>
        <v>79.191101246032545</v>
      </c>
      <c r="Q3094" t="str">
        <f t="shared" si="1158"/>
        <v>College and University_Existing_PSC to ECM Evaporator Fan Motor (Reach-In)_RIM</v>
      </c>
      <c r="R3094" s="177">
        <f t="shared" si="1159"/>
        <v>0</v>
      </c>
      <c r="S3094" s="177">
        <f t="shared" si="1160"/>
        <v>0</v>
      </c>
      <c r="T3094" s="177">
        <f t="shared" si="1161"/>
        <v>0</v>
      </c>
      <c r="U3094" s="177">
        <f t="shared" si="1162"/>
        <v>0</v>
      </c>
      <c r="V3094" s="177">
        <f t="shared" si="1163"/>
        <v>0</v>
      </c>
      <c r="W3094" s="177">
        <f t="shared" si="1164"/>
        <v>0</v>
      </c>
      <c r="X3094" s="177">
        <f t="shared" si="1165"/>
        <v>0</v>
      </c>
      <c r="Y3094" s="177">
        <f t="shared" si="1166"/>
        <v>0</v>
      </c>
      <c r="Z3094" s="177">
        <f t="shared" si="1167"/>
        <v>0</v>
      </c>
      <c r="AA3094" s="177">
        <f t="shared" si="1168"/>
        <v>0</v>
      </c>
      <c r="AB3094" s="56">
        <f>SUMIFS(Gulf_Ach_COM_RIM!Q:Q,Gulf_Ach_COM_RIM!$A:$A,$Q3094)</f>
        <v>0</v>
      </c>
      <c r="AC3094" s="56">
        <f>SUMIFS(Gulf_Ach_COM_RIM!R:R,Gulf_Ach_COM_RIM!$A:$A,$Q3094)</f>
        <v>0</v>
      </c>
      <c r="AD3094" s="56">
        <f>SUMIFS(Gulf_Ach_COM_RIM!S:S,Gulf_Ach_COM_RIM!$A:$A,$Q3094)</f>
        <v>0</v>
      </c>
      <c r="AE3094" s="56">
        <f>SUMIFS(Gulf_Ach_COM_RIM!T:T,Gulf_Ach_COM_RIM!$A:$A,$Q3094)</f>
        <v>0</v>
      </c>
      <c r="AF3094" s="56">
        <f>SUMIFS(Gulf_Ach_COM_RIM!U:U,Gulf_Ach_COM_RIM!$A:$A,$Q3094)</f>
        <v>0</v>
      </c>
      <c r="AG3094" s="56">
        <f>SUMIFS(Gulf_Ach_COM_RIM!V:V,Gulf_Ach_COM_RIM!$A:$A,$Q3094)</f>
        <v>0</v>
      </c>
      <c r="AH3094" s="56">
        <f>SUMIFS(Gulf_Ach_COM_RIM!W:W,Gulf_Ach_COM_RIM!$A:$A,$Q3094)</f>
        <v>0</v>
      </c>
      <c r="AI3094" s="56">
        <f>SUMIFS(Gulf_Ach_COM_RIM!X:X,Gulf_Ach_COM_RIM!$A:$A,$Q3094)</f>
        <v>0</v>
      </c>
      <c r="AJ3094" s="56">
        <f>SUMIFS(Gulf_Ach_COM_RIM!Y:Y,Gulf_Ach_COM_RIM!$A:$A,$Q3094)</f>
        <v>0</v>
      </c>
      <c r="AK3094" s="56">
        <f>SUMIFS(Gulf_Ach_COM_RIM!Z:Z,Gulf_Ach_COM_RIM!$A:$A,$Q3094)</f>
        <v>0</v>
      </c>
      <c r="AL3094" t="str">
        <f t="shared" si="1169"/>
        <v>College and University_Existing_PSC to ECM Evaporator Fan Motor (Reach-In)_TRC</v>
      </c>
      <c r="AM3094" s="177">
        <f t="shared" si="1170"/>
        <v>2.7042885896677402E-2</v>
      </c>
      <c r="AN3094" s="177">
        <f t="shared" si="1171"/>
        <v>4.3489874465702294E-2</v>
      </c>
      <c r="AO3094" s="177">
        <f t="shared" si="1172"/>
        <v>6.8511541998633935E-2</v>
      </c>
      <c r="AP3094" s="177">
        <f t="shared" si="1173"/>
        <v>0.10563930685861639</v>
      </c>
      <c r="AQ3094" s="177">
        <f t="shared" si="1174"/>
        <v>0.15669450712971256</v>
      </c>
      <c r="AR3094" s="177">
        <f t="shared" si="1175"/>
        <v>0.21867237818946575</v>
      </c>
      <c r="AS3094" s="177">
        <f t="shared" si="1176"/>
        <v>0.27820278951776195</v>
      </c>
      <c r="AT3094" s="177">
        <f t="shared" si="1177"/>
        <v>0.30848172547016856</v>
      </c>
      <c r="AU3094" s="177">
        <f t="shared" si="1178"/>
        <v>0.28328841331486126</v>
      </c>
      <c r="AV3094" s="177">
        <f t="shared" si="1179"/>
        <v>0.2059001676774872</v>
      </c>
      <c r="AW3094" s="56">
        <f>SUMIFS(Gulf_Ach_COM_TRC!Q:Q,Gulf_Ach_COM_TRC!$A:$A,$AL3094)</f>
        <v>13.627786613597051</v>
      </c>
      <c r="AX3094" s="56">
        <f>SUMIFS(Gulf_Ach_COM_TRC!R:R,Gulf_Ach_COM_TRC!$A:$A,$AL3094)</f>
        <v>21.915957170219464</v>
      </c>
      <c r="AY3094" s="56">
        <f>SUMIFS(Gulf_Ach_COM_TRC!S:S,Gulf_Ach_COM_TRC!$A:$A,$AL3094)</f>
        <v>34.525186346350296</v>
      </c>
      <c r="AZ3094" s="56">
        <f>SUMIFS(Gulf_Ach_COM_TRC!T:T,Gulf_Ach_COM_TRC!$A:$A,$AL3094)</f>
        <v>53.235070301960718</v>
      </c>
      <c r="BA3094" s="56">
        <f>SUMIFS(Gulf_Ach_COM_TRC!U:U,Gulf_Ach_COM_TRC!$A:$A,$AL3094)</f>
        <v>78.963440323832017</v>
      </c>
      <c r="BB3094" s="56">
        <f>SUMIFS(Gulf_Ach_COM_TRC!V:V,Gulf_Ach_COM_TRC!$A:$A,$AL3094)</f>
        <v>110.1960981398058</v>
      </c>
      <c r="BC3094" s="56">
        <f>SUMIFS(Gulf_Ach_COM_TRC!W:W,Gulf_Ach_COM_TRC!$A:$A,$AL3094)</f>
        <v>140.19540167942384</v>
      </c>
      <c r="BD3094" s="56">
        <f>SUMIFS(Gulf_Ach_COM_TRC!X:X,Gulf_Ach_COM_TRC!$A:$A,$AL3094)</f>
        <v>155.45393879054137</v>
      </c>
      <c r="BE3094" s="56">
        <f>SUMIFS(Gulf_Ach_COM_TRC!Y:Y,Gulf_Ach_COM_TRC!$A:$A,$AL3094)</f>
        <v>142.7582123265085</v>
      </c>
      <c r="BF3094" s="56">
        <f>SUMIFS(Gulf_Ach_COM_TRC!Z:Z,Gulf_Ach_COM_TRC!$A:$A,$AL3094)</f>
        <v>103.75976733893627</v>
      </c>
      <c r="BH3094" s="182" t="str">
        <f t="shared" si="1180"/>
        <v/>
      </c>
      <c r="BI3094" s="182">
        <f t="shared" si="1181"/>
        <v>0.44740735167250023</v>
      </c>
    </row>
    <row r="3095" spans="1:61" x14ac:dyDescent="0.25">
      <c r="A3095" t="s">
        <v>557</v>
      </c>
      <c r="B3095" t="s">
        <v>68</v>
      </c>
      <c r="C3095" t="s">
        <v>3005</v>
      </c>
      <c r="D3095" s="101">
        <f>SUMIFS(COM_Input!$P:$P,COM_Input!$G:$G,$A3095,COM_Input!$F:$F,$B3095,COM_Input!$B:$B,$C3095)</f>
        <v>7.0138802875156475E-2</v>
      </c>
      <c r="E3095" s="101">
        <f>SUMIFS(COM_Input!$Q:$Q,COM_Input!$G:$G,$A3095,COM_Input!$F:$F,$B3095,COM_Input!$B:$B,$C3095)</f>
        <v>6.4252691682239859E-3</v>
      </c>
      <c r="G3095" s="101">
        <f>SUMIFS(COM_Input!$M:$M,COM_Input!$G:$G,$A3095,COM_Input!$F:$F,$B3095,COM_Input!$B:$B,$C3095)</f>
        <v>503.93240816326545</v>
      </c>
      <c r="H3095" s="79">
        <f>AVERAGEIFS(COM_Input!$O:$O,COM_Input!$G:$G,$A3095,COM_Input!$F:$F,$B3095,COM_Input!$B:$B,$C3095)</f>
        <v>15</v>
      </c>
      <c r="J3095" s="121">
        <f>AVERAGEIFS(COM_Input!$AC:$AC,COM_Input!$G:$G,$A3095,COM_Input!$F:$F,$B3095,COM_Input!$B:$B,$C3095)</f>
        <v>177</v>
      </c>
      <c r="K3095" s="121">
        <f>AVERAGEIFS(COM_Input!$Z:$Z,COM_Input!$G:$G,$A3095,COM_Input!$F:$F,$B3095,COM_Input!$B:$B,$C3095)</f>
        <v>177</v>
      </c>
      <c r="L3095" t="str">
        <f t="array" ref="L3095">INDEX(COM_Input!$AA$1:$AA$3299,MATCH(1,(COM_Input!$B$1:$B$3299=$C3095)*(COM_Input!$F$1:$F$3299=$B3095)*(COM_Input!$G$1:$G$3299=$A3095),0))</f>
        <v>motor</v>
      </c>
      <c r="M3095" t="str">
        <f t="array" ref="M3095">INDEX(COM_Input!$AB$1:$AB$3299,MATCH(1,(COM_Input!$B$1:$B$3299=$C3095)*(COM_Input!$F$1:$F$3299=$B3095)*(COM_Input!$G$1:$G$3299=$A3095),0))</f>
        <v/>
      </c>
      <c r="N3095" s="121">
        <f>IF($C3095="Thermal Energy Storage",$D3095*'TPS Program Categories'!$S$20,VLOOKUP(VLOOKUP($C3095,'TPS Program Categories'!$AC$1:$AE$129,3,0),'TPS Program Categories'!$G$2:$S$17,13,0)*$G3095)</f>
        <v>11.209959496868192</v>
      </c>
      <c r="O3095" t="str">
        <f>IFERROR(VLOOKUP(Q3095,'Max Incentives'!$A$5:$B$1128,2,FALSE),"FAIL")</f>
        <v>FAIL</v>
      </c>
      <c r="P3095">
        <f>IFERROR(VLOOKUP(AL3095,'Max Incentives'!$A$5:$B$1128,2,FALSE),"FAIL")</f>
        <v>79.191101246032545</v>
      </c>
      <c r="Q3095" t="str">
        <f t="shared" si="1158"/>
        <v>Grocery_Existing_PSC to ECM Evaporator Fan Motor (Reach-In)_RIM</v>
      </c>
      <c r="R3095" s="177">
        <f t="shared" si="1159"/>
        <v>0</v>
      </c>
      <c r="S3095" s="177">
        <f t="shared" si="1160"/>
        <v>0</v>
      </c>
      <c r="T3095" s="177">
        <f t="shared" si="1161"/>
        <v>0</v>
      </c>
      <c r="U3095" s="177">
        <f t="shared" si="1162"/>
        <v>0</v>
      </c>
      <c r="V3095" s="177">
        <f t="shared" si="1163"/>
        <v>0</v>
      </c>
      <c r="W3095" s="177">
        <f t="shared" si="1164"/>
        <v>0</v>
      </c>
      <c r="X3095" s="177">
        <f t="shared" si="1165"/>
        <v>0</v>
      </c>
      <c r="Y3095" s="177">
        <f t="shared" si="1166"/>
        <v>0</v>
      </c>
      <c r="Z3095" s="177">
        <f t="shared" si="1167"/>
        <v>0</v>
      </c>
      <c r="AA3095" s="177">
        <f t="shared" si="1168"/>
        <v>0</v>
      </c>
      <c r="AB3095" s="56">
        <f>SUMIFS(Gulf_Ach_COM_RIM!Q:Q,Gulf_Ach_COM_RIM!$A:$A,$Q3095)</f>
        <v>0</v>
      </c>
      <c r="AC3095" s="56">
        <f>SUMIFS(Gulf_Ach_COM_RIM!R:R,Gulf_Ach_COM_RIM!$A:$A,$Q3095)</f>
        <v>0</v>
      </c>
      <c r="AD3095" s="56">
        <f>SUMIFS(Gulf_Ach_COM_RIM!S:S,Gulf_Ach_COM_RIM!$A:$A,$Q3095)</f>
        <v>0</v>
      </c>
      <c r="AE3095" s="56">
        <f>SUMIFS(Gulf_Ach_COM_RIM!T:T,Gulf_Ach_COM_RIM!$A:$A,$Q3095)</f>
        <v>0</v>
      </c>
      <c r="AF3095" s="56">
        <f>SUMIFS(Gulf_Ach_COM_RIM!U:U,Gulf_Ach_COM_RIM!$A:$A,$Q3095)</f>
        <v>0</v>
      </c>
      <c r="AG3095" s="56">
        <f>SUMIFS(Gulf_Ach_COM_RIM!V:V,Gulf_Ach_COM_RIM!$A:$A,$Q3095)</f>
        <v>0</v>
      </c>
      <c r="AH3095" s="56">
        <f>SUMIFS(Gulf_Ach_COM_RIM!W:W,Gulf_Ach_COM_RIM!$A:$A,$Q3095)</f>
        <v>0</v>
      </c>
      <c r="AI3095" s="56">
        <f>SUMIFS(Gulf_Ach_COM_RIM!X:X,Gulf_Ach_COM_RIM!$A:$A,$Q3095)</f>
        <v>0</v>
      </c>
      <c r="AJ3095" s="56">
        <f>SUMIFS(Gulf_Ach_COM_RIM!Y:Y,Gulf_Ach_COM_RIM!$A:$A,$Q3095)</f>
        <v>0</v>
      </c>
      <c r="AK3095" s="56">
        <f>SUMIFS(Gulf_Ach_COM_RIM!Z:Z,Gulf_Ach_COM_RIM!$A:$A,$Q3095)</f>
        <v>0</v>
      </c>
      <c r="AL3095" t="str">
        <f t="shared" si="1169"/>
        <v>Grocery_Existing_PSC to ECM Evaporator Fan Motor (Reach-In)_TRC</v>
      </c>
      <c r="AM3095" s="177">
        <f t="shared" si="1170"/>
        <v>42.299119936140819</v>
      </c>
      <c r="AN3095" s="177">
        <f t="shared" si="1171"/>
        <v>68.812476911204215</v>
      </c>
      <c r="AO3095" s="177">
        <f t="shared" si="1172"/>
        <v>109.27532763247676</v>
      </c>
      <c r="AP3095" s="177">
        <f t="shared" si="1173"/>
        <v>170.11140241777636</v>
      </c>
      <c r="AQ3095" s="177">
        <f t="shared" si="1174"/>
        <v>255.14104236367405</v>
      </c>
      <c r="AR3095" s="177">
        <f t="shared" si="1175"/>
        <v>360.12019873699813</v>
      </c>
      <c r="AS3095" s="177">
        <f t="shared" si="1176"/>
        <v>463.37373861074275</v>
      </c>
      <c r="AT3095" s="177">
        <f t="shared" si="1177"/>
        <v>519.52003933089554</v>
      </c>
      <c r="AU3095" s="177">
        <f t="shared" si="1178"/>
        <v>482.43030163538447</v>
      </c>
      <c r="AV3095" s="177">
        <f t="shared" si="1179"/>
        <v>354.54965442698398</v>
      </c>
      <c r="AW3095" s="56">
        <f>SUMIFS(Gulf_Ach_COM_TRC!Q:Q,Gulf_Ach_COM_TRC!$A:$A,$AL3095)</f>
        <v>21315.897372606236</v>
      </c>
      <c r="AX3095" s="56">
        <f>SUMIFS(Gulf_Ach_COM_TRC!R:R,Gulf_Ach_COM_TRC!$A:$A,$AL3095)</f>
        <v>34676.837201542243</v>
      </c>
      <c r="AY3095" s="56">
        <f>SUMIFS(Gulf_Ach_COM_TRC!S:S,Gulf_Ach_COM_TRC!$A:$A,$AL3095)</f>
        <v>55067.379006663839</v>
      </c>
      <c r="AZ3095" s="56">
        <f>SUMIFS(Gulf_Ach_COM_TRC!T:T,Gulf_Ach_COM_TRC!$A:$A,$AL3095)</f>
        <v>85724.648676420373</v>
      </c>
      <c r="BA3095" s="56">
        <f>SUMIFS(Gulf_Ach_COM_TRC!U:U,Gulf_Ach_COM_TRC!$A:$A,$AL3095)</f>
        <v>128573.83989961199</v>
      </c>
      <c r="BB3095" s="56">
        <f>SUMIFS(Gulf_Ach_COM_TRC!V:V,Gulf_Ach_COM_TRC!$A:$A,$AL3095)</f>
        <v>181476.23897776922</v>
      </c>
      <c r="BC3095" s="56">
        <f>SUMIFS(Gulf_Ach_COM_TRC!W:W,Gulf_Ach_COM_TRC!$A:$A,$AL3095)</f>
        <v>233509.04397772709</v>
      </c>
      <c r="BD3095" s="56">
        <f>SUMIFS(Gulf_Ach_COM_TRC!X:X,Gulf_Ach_COM_TRC!$A:$A,$AL3095)</f>
        <v>261802.98450909255</v>
      </c>
      <c r="BE3095" s="56">
        <f>SUMIFS(Gulf_Ach_COM_TRC!Y:Y,Gulf_Ach_COM_TRC!$A:$A,$AL3095)</f>
        <v>243112.26367404984</v>
      </c>
      <c r="BF3095" s="56">
        <f>SUMIFS(Gulf_Ach_COM_TRC!Z:Z,Gulf_Ach_COM_TRC!$A:$A,$AL3095)</f>
        <v>178669.06116884362</v>
      </c>
      <c r="BH3095" s="182" t="str">
        <f t="shared" si="1180"/>
        <v/>
      </c>
      <c r="BI3095" s="182">
        <f t="shared" si="1181"/>
        <v>0.44740735167250023</v>
      </c>
    </row>
    <row r="3096" spans="1:61" x14ac:dyDescent="0.25">
      <c r="A3096" t="s">
        <v>2759</v>
      </c>
      <c r="B3096" t="s">
        <v>68</v>
      </c>
      <c r="C3096" t="s">
        <v>3005</v>
      </c>
      <c r="D3096" s="101">
        <f>SUMIFS(COM_Input!$P:$P,COM_Input!$G:$G,$A3096,COM_Input!$F:$F,$B3096,COM_Input!$B:$B,$C3096)</f>
        <v>6.5337424166828445E-2</v>
      </c>
      <c r="E3096" s="101">
        <f>SUMIFS(COM_Input!$Q:$Q,COM_Input!$G:$G,$A3096,COM_Input!$F:$F,$B3096,COM_Input!$B:$B,$C3096)</f>
        <v>5.4728271895575317E-2</v>
      </c>
      <c r="G3096" s="101">
        <f>SUMIFS(COM_Input!$M:$M,COM_Input!$G:$G,$A3096,COM_Input!$F:$F,$B3096,COM_Input!$B:$B,$C3096)</f>
        <v>503.93240816326545</v>
      </c>
      <c r="H3096" s="79">
        <f>AVERAGEIFS(COM_Input!$O:$O,COM_Input!$G:$G,$A3096,COM_Input!$F:$F,$B3096,COM_Input!$B:$B,$C3096)</f>
        <v>15</v>
      </c>
      <c r="J3096" s="121">
        <f>AVERAGEIFS(COM_Input!$AC:$AC,COM_Input!$G:$G,$A3096,COM_Input!$F:$F,$B3096,COM_Input!$B:$B,$C3096)</f>
        <v>177</v>
      </c>
      <c r="K3096" s="121">
        <f>AVERAGEIFS(COM_Input!$Z:$Z,COM_Input!$G:$G,$A3096,COM_Input!$F:$F,$B3096,COM_Input!$B:$B,$C3096)</f>
        <v>177</v>
      </c>
      <c r="L3096" t="str">
        <f t="array" ref="L3096">INDEX(COM_Input!$AA$1:$AA$3299,MATCH(1,(COM_Input!$B$1:$B$3299=$C3096)*(COM_Input!$F$1:$F$3299=$B3096)*(COM_Input!$G$1:$G$3299=$A3096),0))</f>
        <v>motor</v>
      </c>
      <c r="M3096" t="str">
        <f t="array" ref="M3096">INDEX(COM_Input!$AB$1:$AB$3299,MATCH(1,(COM_Input!$B$1:$B$3299=$C3096)*(COM_Input!$F$1:$F$3299=$B3096)*(COM_Input!$G$1:$G$3299=$A3096),0))</f>
        <v/>
      </c>
      <c r="N3096" s="121">
        <f>IF($C3096="Thermal Energy Storage",$D3096*'TPS Program Categories'!$S$20,VLOOKUP(VLOOKUP($C3096,'TPS Program Categories'!$AC$1:$AE$129,3,0),'TPS Program Categories'!$G$2:$S$17,13,0)*$G3096)</f>
        <v>11.209959496868192</v>
      </c>
      <c r="O3096" t="str">
        <f>IFERROR(VLOOKUP(Q3096,'Max Incentives'!$A$5:$B$1128,2,FALSE),"FAIL")</f>
        <v>FAIL</v>
      </c>
      <c r="P3096">
        <f>IFERROR(VLOOKUP(AL3096,'Max Incentives'!$A$5:$B$1128,2,FALSE),"FAIL")</f>
        <v>79.191101246032545</v>
      </c>
      <c r="Q3096" t="str">
        <f t="shared" si="1158"/>
        <v>Healthcare_Existing_PSC to ECM Evaporator Fan Motor (Reach-In)_RIM</v>
      </c>
      <c r="R3096" s="177">
        <f t="shared" si="1159"/>
        <v>0</v>
      </c>
      <c r="S3096" s="177">
        <f t="shared" si="1160"/>
        <v>0</v>
      </c>
      <c r="T3096" s="177">
        <f t="shared" si="1161"/>
        <v>0</v>
      </c>
      <c r="U3096" s="177">
        <f t="shared" si="1162"/>
        <v>0</v>
      </c>
      <c r="V3096" s="177">
        <f t="shared" si="1163"/>
        <v>0</v>
      </c>
      <c r="W3096" s="177">
        <f t="shared" si="1164"/>
        <v>0</v>
      </c>
      <c r="X3096" s="177">
        <f t="shared" si="1165"/>
        <v>0</v>
      </c>
      <c r="Y3096" s="177">
        <f t="shared" si="1166"/>
        <v>0</v>
      </c>
      <c r="Z3096" s="177">
        <f t="shared" si="1167"/>
        <v>0</v>
      </c>
      <c r="AA3096" s="177">
        <f t="shared" si="1168"/>
        <v>0</v>
      </c>
      <c r="AB3096" s="56">
        <f>SUMIFS(Gulf_Ach_COM_RIM!Q:Q,Gulf_Ach_COM_RIM!$A:$A,$Q3096)</f>
        <v>0</v>
      </c>
      <c r="AC3096" s="56">
        <f>SUMIFS(Gulf_Ach_COM_RIM!R:R,Gulf_Ach_COM_RIM!$A:$A,$Q3096)</f>
        <v>0</v>
      </c>
      <c r="AD3096" s="56">
        <f>SUMIFS(Gulf_Ach_COM_RIM!S:S,Gulf_Ach_COM_RIM!$A:$A,$Q3096)</f>
        <v>0</v>
      </c>
      <c r="AE3096" s="56">
        <f>SUMIFS(Gulf_Ach_COM_RIM!T:T,Gulf_Ach_COM_RIM!$A:$A,$Q3096)</f>
        <v>0</v>
      </c>
      <c r="AF3096" s="56">
        <f>SUMIFS(Gulf_Ach_COM_RIM!U:U,Gulf_Ach_COM_RIM!$A:$A,$Q3096)</f>
        <v>0</v>
      </c>
      <c r="AG3096" s="56">
        <f>SUMIFS(Gulf_Ach_COM_RIM!V:V,Gulf_Ach_COM_RIM!$A:$A,$Q3096)</f>
        <v>0</v>
      </c>
      <c r="AH3096" s="56">
        <f>SUMIFS(Gulf_Ach_COM_RIM!W:W,Gulf_Ach_COM_RIM!$A:$A,$Q3096)</f>
        <v>0</v>
      </c>
      <c r="AI3096" s="56">
        <f>SUMIFS(Gulf_Ach_COM_RIM!X:X,Gulf_Ach_COM_RIM!$A:$A,$Q3096)</f>
        <v>0</v>
      </c>
      <c r="AJ3096" s="56">
        <f>SUMIFS(Gulf_Ach_COM_RIM!Y:Y,Gulf_Ach_COM_RIM!$A:$A,$Q3096)</f>
        <v>0</v>
      </c>
      <c r="AK3096" s="56">
        <f>SUMIFS(Gulf_Ach_COM_RIM!Z:Z,Gulf_Ach_COM_RIM!$A:$A,$Q3096)</f>
        <v>0</v>
      </c>
      <c r="AL3096" t="str">
        <f t="shared" si="1169"/>
        <v>Healthcare_Existing_PSC to ECM Evaporator Fan Motor (Reach-In)_TRC</v>
      </c>
      <c r="AM3096" s="177">
        <f t="shared" si="1170"/>
        <v>3.9034304679712389E-2</v>
      </c>
      <c r="AN3096" s="177">
        <f t="shared" si="1171"/>
        <v>6.2950766072819395E-2</v>
      </c>
      <c r="AO3096" s="177">
        <f t="shared" si="1172"/>
        <v>9.9276895850447369E-2</v>
      </c>
      <c r="AP3096" s="177">
        <f t="shared" si="1173"/>
        <v>0.15321123649089544</v>
      </c>
      <c r="AQ3096" s="177">
        <f t="shared" si="1174"/>
        <v>0.22740940475730773</v>
      </c>
      <c r="AR3096" s="177">
        <f t="shared" si="1175"/>
        <v>0.3176184681285093</v>
      </c>
      <c r="AS3096" s="177">
        <f t="shared" si="1176"/>
        <v>0.4043988464586058</v>
      </c>
      <c r="AT3096" s="177">
        <f t="shared" si="1177"/>
        <v>0.4486479881772707</v>
      </c>
      <c r="AU3096" s="177">
        <f t="shared" si="1178"/>
        <v>0.41227306805576097</v>
      </c>
      <c r="AV3096" s="177">
        <f t="shared" si="1179"/>
        <v>0.29984455076025457</v>
      </c>
      <c r="AW3096" s="56">
        <f>SUMIFS(Gulf_Ach_COM_TRC!Q:Q,Gulf_Ach_COM_TRC!$A:$A,$AL3096)</f>
        <v>19.670651158226086</v>
      </c>
      <c r="AX3096" s="56">
        <f>SUMIFS(Gulf_Ach_COM_TRC!R:R,Gulf_Ach_COM_TRC!$A:$A,$AL3096)</f>
        <v>31.722931142798263</v>
      </c>
      <c r="AY3096" s="56">
        <f>SUMIFS(Gulf_Ach_COM_TRC!S:S,Gulf_Ach_COM_TRC!$A:$A,$AL3096)</f>
        <v>50.028845200889634</v>
      </c>
      <c r="AZ3096" s="56">
        <f>SUMIFS(Gulf_Ach_COM_TRC!T:T,Gulf_Ach_COM_TRC!$A:$A,$AL3096)</f>
        <v>77.208107362528509</v>
      </c>
      <c r="BA3096" s="56">
        <f>SUMIFS(Gulf_Ach_COM_TRC!U:U,Gulf_Ach_COM_TRC!$A:$A,$AL3096)</f>
        <v>114.59896897832483</v>
      </c>
      <c r="BB3096" s="56">
        <f>SUMIFS(Gulf_Ach_COM_TRC!V:V,Gulf_Ach_COM_TRC!$A:$A,$AL3096)</f>
        <v>160.05823952112706</v>
      </c>
      <c r="BC3096" s="56">
        <f>SUMIFS(Gulf_Ach_COM_TRC!W:W,Gulf_Ach_COM_TRC!$A:$A,$AL3096)</f>
        <v>203.78968455433184</v>
      </c>
      <c r="BD3096" s="56">
        <f>SUMIFS(Gulf_Ach_COM_TRC!X:X,Gulf_Ach_COM_TRC!$A:$A,$AL3096)</f>
        <v>226.08826109977628</v>
      </c>
      <c r="BE3096" s="56">
        <f>SUMIFS(Gulf_Ach_COM_TRC!Y:Y,Gulf_Ach_COM_TRC!$A:$A,$AL3096)</f>
        <v>207.75776000619746</v>
      </c>
      <c r="BF3096" s="56">
        <f>SUMIFS(Gulf_Ach_COM_TRC!Z:Z,Gulf_Ach_COM_TRC!$A:$A,$AL3096)</f>
        <v>151.10138653924759</v>
      </c>
      <c r="BH3096" s="182" t="str">
        <f t="shared" si="1180"/>
        <v/>
      </c>
      <c r="BI3096" s="182">
        <f t="shared" si="1181"/>
        <v>0.44740735167250023</v>
      </c>
    </row>
    <row r="3097" spans="1:61" x14ac:dyDescent="0.25">
      <c r="A3097" t="s">
        <v>2760</v>
      </c>
      <c r="B3097" t="s">
        <v>68</v>
      </c>
      <c r="C3097" t="s">
        <v>3005</v>
      </c>
      <c r="D3097" s="101">
        <f>SUMIFS(COM_Input!$P:$P,COM_Input!$G:$G,$A3097,COM_Input!$F:$F,$B3097,COM_Input!$B:$B,$C3097)</f>
        <v>6.5337424166828445E-2</v>
      </c>
      <c r="E3097" s="101">
        <f>SUMIFS(COM_Input!$Q:$Q,COM_Input!$G:$G,$A3097,COM_Input!$F:$F,$B3097,COM_Input!$B:$B,$C3097)</f>
        <v>5.4728271895575317E-2</v>
      </c>
      <c r="G3097" s="101">
        <f>SUMIFS(COM_Input!$M:$M,COM_Input!$G:$G,$A3097,COM_Input!$F:$F,$B3097,COM_Input!$B:$B,$C3097)</f>
        <v>503.93240816326545</v>
      </c>
      <c r="H3097" s="79">
        <f>AVERAGEIFS(COM_Input!$O:$O,COM_Input!$G:$G,$A3097,COM_Input!$F:$F,$B3097,COM_Input!$B:$B,$C3097)</f>
        <v>15</v>
      </c>
      <c r="J3097" s="121">
        <f>AVERAGEIFS(COM_Input!$AC:$AC,COM_Input!$G:$G,$A3097,COM_Input!$F:$F,$B3097,COM_Input!$B:$B,$C3097)</f>
        <v>177</v>
      </c>
      <c r="K3097" s="121">
        <f>AVERAGEIFS(COM_Input!$Z:$Z,COM_Input!$G:$G,$A3097,COM_Input!$F:$F,$B3097,COM_Input!$B:$B,$C3097)</f>
        <v>177</v>
      </c>
      <c r="L3097" t="str">
        <f t="array" ref="L3097">INDEX(COM_Input!$AA$1:$AA$3299,MATCH(1,(COM_Input!$B$1:$B$3299=$C3097)*(COM_Input!$F$1:$F$3299=$B3097)*(COM_Input!$G$1:$G$3299=$A3097),0))</f>
        <v>motor</v>
      </c>
      <c r="M3097" t="str">
        <f t="array" ref="M3097">INDEX(COM_Input!$AB$1:$AB$3299,MATCH(1,(COM_Input!$B$1:$B$3299=$C3097)*(COM_Input!$F$1:$F$3299=$B3097)*(COM_Input!$G$1:$G$3299=$A3097),0))</f>
        <v/>
      </c>
      <c r="N3097" s="121">
        <f>IF($C3097="Thermal Energy Storage",$D3097*'TPS Program Categories'!$S$20,VLOOKUP(VLOOKUP($C3097,'TPS Program Categories'!$AC$1:$AE$129,3,0),'TPS Program Categories'!$G$2:$S$17,13,0)*$G3097)</f>
        <v>11.209959496868192</v>
      </c>
      <c r="O3097" t="str">
        <f>IFERROR(VLOOKUP(Q3097,'Max Incentives'!$A$5:$B$1128,2,FALSE),"FAIL")</f>
        <v>FAIL</v>
      </c>
      <c r="P3097">
        <f>IFERROR(VLOOKUP(AL3097,'Max Incentives'!$A$5:$B$1128,2,FALSE),"FAIL")</f>
        <v>79.191101246032545</v>
      </c>
      <c r="Q3097" t="str">
        <f t="shared" si="1158"/>
        <v>Hospitals_Existing_PSC to ECM Evaporator Fan Motor (Reach-In)_RIM</v>
      </c>
      <c r="R3097" s="177">
        <f t="shared" si="1159"/>
        <v>0</v>
      </c>
      <c r="S3097" s="177">
        <f t="shared" si="1160"/>
        <v>0</v>
      </c>
      <c r="T3097" s="177">
        <f t="shared" si="1161"/>
        <v>0</v>
      </c>
      <c r="U3097" s="177">
        <f t="shared" si="1162"/>
        <v>0</v>
      </c>
      <c r="V3097" s="177">
        <f t="shared" si="1163"/>
        <v>0</v>
      </c>
      <c r="W3097" s="177">
        <f t="shared" si="1164"/>
        <v>0</v>
      </c>
      <c r="X3097" s="177">
        <f t="shared" si="1165"/>
        <v>0</v>
      </c>
      <c r="Y3097" s="177">
        <f t="shared" si="1166"/>
        <v>0</v>
      </c>
      <c r="Z3097" s="177">
        <f t="shared" si="1167"/>
        <v>0</v>
      </c>
      <c r="AA3097" s="177">
        <f t="shared" si="1168"/>
        <v>0</v>
      </c>
      <c r="AB3097" s="56">
        <f>SUMIFS(Gulf_Ach_COM_RIM!Q:Q,Gulf_Ach_COM_RIM!$A:$A,$Q3097)</f>
        <v>0</v>
      </c>
      <c r="AC3097" s="56">
        <f>SUMIFS(Gulf_Ach_COM_RIM!R:R,Gulf_Ach_COM_RIM!$A:$A,$Q3097)</f>
        <v>0</v>
      </c>
      <c r="AD3097" s="56">
        <f>SUMIFS(Gulf_Ach_COM_RIM!S:S,Gulf_Ach_COM_RIM!$A:$A,$Q3097)</f>
        <v>0</v>
      </c>
      <c r="AE3097" s="56">
        <f>SUMIFS(Gulf_Ach_COM_RIM!T:T,Gulf_Ach_COM_RIM!$A:$A,$Q3097)</f>
        <v>0</v>
      </c>
      <c r="AF3097" s="56">
        <f>SUMIFS(Gulf_Ach_COM_RIM!U:U,Gulf_Ach_COM_RIM!$A:$A,$Q3097)</f>
        <v>0</v>
      </c>
      <c r="AG3097" s="56">
        <f>SUMIFS(Gulf_Ach_COM_RIM!V:V,Gulf_Ach_COM_RIM!$A:$A,$Q3097)</f>
        <v>0</v>
      </c>
      <c r="AH3097" s="56">
        <f>SUMIFS(Gulf_Ach_COM_RIM!W:W,Gulf_Ach_COM_RIM!$A:$A,$Q3097)</f>
        <v>0</v>
      </c>
      <c r="AI3097" s="56">
        <f>SUMIFS(Gulf_Ach_COM_RIM!X:X,Gulf_Ach_COM_RIM!$A:$A,$Q3097)</f>
        <v>0</v>
      </c>
      <c r="AJ3097" s="56">
        <f>SUMIFS(Gulf_Ach_COM_RIM!Y:Y,Gulf_Ach_COM_RIM!$A:$A,$Q3097)</f>
        <v>0</v>
      </c>
      <c r="AK3097" s="56">
        <f>SUMIFS(Gulf_Ach_COM_RIM!Z:Z,Gulf_Ach_COM_RIM!$A:$A,$Q3097)</f>
        <v>0</v>
      </c>
      <c r="AL3097" t="str">
        <f t="shared" si="1169"/>
        <v>Hospitals_Existing_PSC to ECM Evaporator Fan Motor (Reach-In)_TRC</v>
      </c>
      <c r="AM3097" s="177">
        <f t="shared" si="1170"/>
        <v>0.38981569807701222</v>
      </c>
      <c r="AN3097" s="177">
        <f t="shared" si="1171"/>
        <v>0.39534112785407666</v>
      </c>
      <c r="AO3097" s="177">
        <f t="shared" si="1172"/>
        <v>0.39806266546029584</v>
      </c>
      <c r="AP3097" s="177">
        <f t="shared" si="1173"/>
        <v>0.40167731139104701</v>
      </c>
      <c r="AQ3097" s="177">
        <f t="shared" si="1174"/>
        <v>0.40531924665115177</v>
      </c>
      <c r="AR3097" s="177">
        <f t="shared" si="1175"/>
        <v>0.40881334344931114</v>
      </c>
      <c r="AS3097" s="177">
        <f t="shared" si="1176"/>
        <v>0.41244922527382877</v>
      </c>
      <c r="AT3097" s="177">
        <f t="shared" si="1177"/>
        <v>0.41571898848504257</v>
      </c>
      <c r="AU3097" s="177">
        <f t="shared" si="1178"/>
        <v>0.41897705270317726</v>
      </c>
      <c r="AV3097" s="177">
        <f t="shared" si="1179"/>
        <v>0.42177354848711424</v>
      </c>
      <c r="AW3097" s="56">
        <f>SUMIFS(Gulf_Ach_COM_TRC!Q:Q,Gulf_Ach_COM_TRC!$A:$A,$AL3097)</f>
        <v>196.44076347179316</v>
      </c>
      <c r="AX3097" s="56">
        <f>SUMIFS(Gulf_Ach_COM_TRC!R:R,Gulf_Ach_COM_TRC!$A:$A,$AL3097)</f>
        <v>199.22520660548628</v>
      </c>
      <c r="AY3097" s="56">
        <f>SUMIFS(Gulf_Ach_COM_TRC!S:S,Gulf_Ach_COM_TRC!$A:$A,$AL3097)</f>
        <v>200.59667760529518</v>
      </c>
      <c r="AZ3097" s="56">
        <f>SUMIFS(Gulf_Ach_COM_TRC!T:T,Gulf_Ach_COM_TRC!$A:$A,$AL3097)</f>
        <v>202.41821483383617</v>
      </c>
      <c r="BA3097" s="56">
        <f>SUMIFS(Gulf_Ach_COM_TRC!U:U,Gulf_Ach_COM_TRC!$A:$A,$AL3097)</f>
        <v>204.25350403983546</v>
      </c>
      <c r="BB3097" s="56">
        <f>SUMIFS(Gulf_Ach_COM_TRC!V:V,Gulf_Ach_COM_TRC!$A:$A,$AL3097)</f>
        <v>206.01429265368748</v>
      </c>
      <c r="BC3097" s="56">
        <f>SUMIFS(Gulf_Ach_COM_TRC!W:W,Gulf_Ach_COM_TRC!$A:$A,$AL3097)</f>
        <v>207.84653133731371</v>
      </c>
      <c r="BD3097" s="56">
        <f>SUMIFS(Gulf_Ach_COM_TRC!X:X,Gulf_Ach_COM_TRC!$A:$A,$AL3097)</f>
        <v>209.49427098646433</v>
      </c>
      <c r="BE3097" s="56">
        <f>SUMIFS(Gulf_Ach_COM_TRC!Y:Y,Gulf_Ach_COM_TRC!$A:$A,$AL3097)</f>
        <v>211.13611513385951</v>
      </c>
      <c r="BF3097" s="56">
        <f>SUMIFS(Gulf_Ach_COM_TRC!Z:Z,Gulf_Ach_COM_TRC!$A:$A,$AL3097)</f>
        <v>212.54535998867729</v>
      </c>
      <c r="BH3097" s="182" t="str">
        <f t="shared" si="1180"/>
        <v/>
      </c>
      <c r="BI3097" s="182">
        <f t="shared" si="1181"/>
        <v>0.44740735167250023</v>
      </c>
    </row>
    <row r="3098" spans="1:61" x14ac:dyDescent="0.25">
      <c r="A3098" t="s">
        <v>2761</v>
      </c>
      <c r="B3098" t="s">
        <v>68</v>
      </c>
      <c r="C3098" t="s">
        <v>3005</v>
      </c>
      <c r="D3098" s="101">
        <f>SUMIFS(COM_Input!$P:$P,COM_Input!$G:$G,$A3098,COM_Input!$F:$F,$B3098,COM_Input!$B:$B,$C3098)</f>
        <v>7.0138802875156475E-2</v>
      </c>
      <c r="E3098" s="101">
        <f>SUMIFS(COM_Input!$Q:$Q,COM_Input!$G:$G,$A3098,COM_Input!$F:$F,$B3098,COM_Input!$B:$B,$C3098)</f>
        <v>6.4252691682239859E-3</v>
      </c>
      <c r="G3098" s="101">
        <f>SUMIFS(COM_Input!$M:$M,COM_Input!$G:$G,$A3098,COM_Input!$F:$F,$B3098,COM_Input!$B:$B,$C3098)</f>
        <v>503.93240816326545</v>
      </c>
      <c r="H3098" s="79">
        <f>AVERAGEIFS(COM_Input!$O:$O,COM_Input!$G:$G,$A3098,COM_Input!$F:$F,$B3098,COM_Input!$B:$B,$C3098)</f>
        <v>15</v>
      </c>
      <c r="J3098" s="121">
        <f>AVERAGEIFS(COM_Input!$AC:$AC,COM_Input!$G:$G,$A3098,COM_Input!$F:$F,$B3098,COM_Input!$B:$B,$C3098)</f>
        <v>177</v>
      </c>
      <c r="K3098" s="121">
        <f>AVERAGEIFS(COM_Input!$Z:$Z,COM_Input!$G:$G,$A3098,COM_Input!$F:$F,$B3098,COM_Input!$B:$B,$C3098)</f>
        <v>177</v>
      </c>
      <c r="L3098" t="str">
        <f t="array" ref="L3098">INDEX(COM_Input!$AA$1:$AA$3299,MATCH(1,(COM_Input!$B$1:$B$3299=$C3098)*(COM_Input!$F$1:$F$3299=$B3098)*(COM_Input!$G$1:$G$3299=$A3098),0))</f>
        <v>motor</v>
      </c>
      <c r="M3098" t="str">
        <f t="array" ref="M3098">INDEX(COM_Input!$AB$1:$AB$3299,MATCH(1,(COM_Input!$B$1:$B$3299=$C3098)*(COM_Input!$F$1:$F$3299=$B3098)*(COM_Input!$G$1:$G$3299=$A3098),0))</f>
        <v/>
      </c>
      <c r="N3098" s="121">
        <f>IF($C3098="Thermal Energy Storage",$D3098*'TPS Program Categories'!$S$20,VLOOKUP(VLOOKUP($C3098,'TPS Program Categories'!$AC$1:$AE$129,3,0),'TPS Program Categories'!$G$2:$S$17,13,0)*$G3098)</f>
        <v>11.209959496868192</v>
      </c>
      <c r="O3098" t="str">
        <f>IFERROR(VLOOKUP(Q3098,'Max Incentives'!$A$5:$B$1128,2,FALSE),"FAIL")</f>
        <v>FAIL</v>
      </c>
      <c r="P3098">
        <f>IFERROR(VLOOKUP(AL3098,'Max Incentives'!$A$5:$B$1128,2,FALSE),"FAIL")</f>
        <v>79.191101246032545</v>
      </c>
      <c r="Q3098" t="str">
        <f t="shared" si="1158"/>
        <v>Institutional_Existing_PSC to ECM Evaporator Fan Motor (Reach-In)_RIM</v>
      </c>
      <c r="R3098" s="177">
        <f t="shared" si="1159"/>
        <v>0</v>
      </c>
      <c r="S3098" s="177">
        <f t="shared" si="1160"/>
        <v>0</v>
      </c>
      <c r="T3098" s="177">
        <f t="shared" si="1161"/>
        <v>0</v>
      </c>
      <c r="U3098" s="177">
        <f t="shared" si="1162"/>
        <v>0</v>
      </c>
      <c r="V3098" s="177">
        <f t="shared" si="1163"/>
        <v>0</v>
      </c>
      <c r="W3098" s="177">
        <f t="shared" si="1164"/>
        <v>0</v>
      </c>
      <c r="X3098" s="177">
        <f t="shared" si="1165"/>
        <v>0</v>
      </c>
      <c r="Y3098" s="177">
        <f t="shared" si="1166"/>
        <v>0</v>
      </c>
      <c r="Z3098" s="177">
        <f t="shared" si="1167"/>
        <v>0</v>
      </c>
      <c r="AA3098" s="177">
        <f t="shared" si="1168"/>
        <v>0</v>
      </c>
      <c r="AB3098" s="56">
        <f>SUMIFS(Gulf_Ach_COM_RIM!Q:Q,Gulf_Ach_COM_RIM!$A:$A,$Q3098)</f>
        <v>0</v>
      </c>
      <c r="AC3098" s="56">
        <f>SUMIFS(Gulf_Ach_COM_RIM!R:R,Gulf_Ach_COM_RIM!$A:$A,$Q3098)</f>
        <v>0</v>
      </c>
      <c r="AD3098" s="56">
        <f>SUMIFS(Gulf_Ach_COM_RIM!S:S,Gulf_Ach_COM_RIM!$A:$A,$Q3098)</f>
        <v>0</v>
      </c>
      <c r="AE3098" s="56">
        <f>SUMIFS(Gulf_Ach_COM_RIM!T:T,Gulf_Ach_COM_RIM!$A:$A,$Q3098)</f>
        <v>0</v>
      </c>
      <c r="AF3098" s="56">
        <f>SUMIFS(Gulf_Ach_COM_RIM!U:U,Gulf_Ach_COM_RIM!$A:$A,$Q3098)</f>
        <v>0</v>
      </c>
      <c r="AG3098" s="56">
        <f>SUMIFS(Gulf_Ach_COM_RIM!V:V,Gulf_Ach_COM_RIM!$A:$A,$Q3098)</f>
        <v>0</v>
      </c>
      <c r="AH3098" s="56">
        <f>SUMIFS(Gulf_Ach_COM_RIM!W:W,Gulf_Ach_COM_RIM!$A:$A,$Q3098)</f>
        <v>0</v>
      </c>
      <c r="AI3098" s="56">
        <f>SUMIFS(Gulf_Ach_COM_RIM!X:X,Gulf_Ach_COM_RIM!$A:$A,$Q3098)</f>
        <v>0</v>
      </c>
      <c r="AJ3098" s="56">
        <f>SUMIFS(Gulf_Ach_COM_RIM!Y:Y,Gulf_Ach_COM_RIM!$A:$A,$Q3098)</f>
        <v>0</v>
      </c>
      <c r="AK3098" s="56">
        <f>SUMIFS(Gulf_Ach_COM_RIM!Z:Z,Gulf_Ach_COM_RIM!$A:$A,$Q3098)</f>
        <v>0</v>
      </c>
      <c r="AL3098" t="str">
        <f t="shared" si="1169"/>
        <v>Institutional_Existing_PSC to ECM Evaporator Fan Motor (Reach-In)_TRC</v>
      </c>
      <c r="AM3098" s="177">
        <f t="shared" si="1170"/>
        <v>0</v>
      </c>
      <c r="AN3098" s="177">
        <f t="shared" si="1171"/>
        <v>0</v>
      </c>
      <c r="AO3098" s="177">
        <f t="shared" si="1172"/>
        <v>0</v>
      </c>
      <c r="AP3098" s="177">
        <f t="shared" si="1173"/>
        <v>0</v>
      </c>
      <c r="AQ3098" s="177">
        <f t="shared" si="1174"/>
        <v>0</v>
      </c>
      <c r="AR3098" s="177">
        <f t="shared" si="1175"/>
        <v>0</v>
      </c>
      <c r="AS3098" s="177">
        <f t="shared" si="1176"/>
        <v>0</v>
      </c>
      <c r="AT3098" s="177">
        <f t="shared" si="1177"/>
        <v>0</v>
      </c>
      <c r="AU3098" s="177">
        <f t="shared" si="1178"/>
        <v>0</v>
      </c>
      <c r="AV3098" s="177">
        <f t="shared" si="1179"/>
        <v>0</v>
      </c>
      <c r="AW3098" s="56">
        <f>SUMIFS(Gulf_Ach_COM_TRC!Q:Q,Gulf_Ach_COM_TRC!$A:$A,$AL3098)</f>
        <v>0</v>
      </c>
      <c r="AX3098" s="56">
        <f>SUMIFS(Gulf_Ach_COM_TRC!R:R,Gulf_Ach_COM_TRC!$A:$A,$AL3098)</f>
        <v>0</v>
      </c>
      <c r="AY3098" s="56">
        <f>SUMIFS(Gulf_Ach_COM_TRC!S:S,Gulf_Ach_COM_TRC!$A:$A,$AL3098)</f>
        <v>0</v>
      </c>
      <c r="AZ3098" s="56">
        <f>SUMIFS(Gulf_Ach_COM_TRC!T:T,Gulf_Ach_COM_TRC!$A:$A,$AL3098)</f>
        <v>0</v>
      </c>
      <c r="BA3098" s="56">
        <f>SUMIFS(Gulf_Ach_COM_TRC!U:U,Gulf_Ach_COM_TRC!$A:$A,$AL3098)</f>
        <v>0</v>
      </c>
      <c r="BB3098" s="56">
        <f>SUMIFS(Gulf_Ach_COM_TRC!V:V,Gulf_Ach_COM_TRC!$A:$A,$AL3098)</f>
        <v>0</v>
      </c>
      <c r="BC3098" s="56">
        <f>SUMIFS(Gulf_Ach_COM_TRC!W:W,Gulf_Ach_COM_TRC!$A:$A,$AL3098)</f>
        <v>0</v>
      </c>
      <c r="BD3098" s="56">
        <f>SUMIFS(Gulf_Ach_COM_TRC!X:X,Gulf_Ach_COM_TRC!$A:$A,$AL3098)</f>
        <v>0</v>
      </c>
      <c r="BE3098" s="56">
        <f>SUMIFS(Gulf_Ach_COM_TRC!Y:Y,Gulf_Ach_COM_TRC!$A:$A,$AL3098)</f>
        <v>0</v>
      </c>
      <c r="BF3098" s="56">
        <f>SUMIFS(Gulf_Ach_COM_TRC!Z:Z,Gulf_Ach_COM_TRC!$A:$A,$AL3098)</f>
        <v>0</v>
      </c>
      <c r="BH3098" s="182" t="str">
        <f t="shared" si="1180"/>
        <v/>
      </c>
      <c r="BI3098" s="182">
        <f t="shared" si="1181"/>
        <v>0.44740735167250023</v>
      </c>
    </row>
    <row r="3099" spans="1:61" x14ac:dyDescent="0.25">
      <c r="A3099" t="s">
        <v>2762</v>
      </c>
      <c r="B3099" t="s">
        <v>68</v>
      </c>
      <c r="C3099" t="s">
        <v>3005</v>
      </c>
      <c r="D3099" s="101">
        <f>SUMIFS(COM_Input!$P:$P,COM_Input!$G:$G,$A3099,COM_Input!$F:$F,$B3099,COM_Input!$B:$B,$C3099)</f>
        <v>6.5337424166828445E-2</v>
      </c>
      <c r="E3099" s="101">
        <f>SUMIFS(COM_Input!$Q:$Q,COM_Input!$G:$G,$A3099,COM_Input!$F:$F,$B3099,COM_Input!$B:$B,$C3099)</f>
        <v>5.4728271895575317E-2</v>
      </c>
      <c r="G3099" s="101">
        <f>SUMIFS(COM_Input!$M:$M,COM_Input!$G:$G,$A3099,COM_Input!$F:$F,$B3099,COM_Input!$B:$B,$C3099)</f>
        <v>503.93240816326545</v>
      </c>
      <c r="H3099" s="79">
        <f>AVERAGEIFS(COM_Input!$O:$O,COM_Input!$G:$G,$A3099,COM_Input!$F:$F,$B3099,COM_Input!$B:$B,$C3099)</f>
        <v>15</v>
      </c>
      <c r="J3099" s="121">
        <f>AVERAGEIFS(COM_Input!$AC:$AC,COM_Input!$G:$G,$A3099,COM_Input!$F:$F,$B3099,COM_Input!$B:$B,$C3099)</f>
        <v>177</v>
      </c>
      <c r="K3099" s="121">
        <f>AVERAGEIFS(COM_Input!$Z:$Z,COM_Input!$G:$G,$A3099,COM_Input!$F:$F,$B3099,COM_Input!$B:$B,$C3099)</f>
        <v>177</v>
      </c>
      <c r="L3099" t="str">
        <f t="array" ref="L3099">INDEX(COM_Input!$AA$1:$AA$3299,MATCH(1,(COM_Input!$B$1:$B$3299=$C3099)*(COM_Input!$F$1:$F$3299=$B3099)*(COM_Input!$G$1:$G$3299=$A3099),0))</f>
        <v>motor</v>
      </c>
      <c r="M3099" t="str">
        <f t="array" ref="M3099">INDEX(COM_Input!$AB$1:$AB$3299,MATCH(1,(COM_Input!$B$1:$B$3299=$C3099)*(COM_Input!$F$1:$F$3299=$B3099)*(COM_Input!$G$1:$G$3299=$A3099),0))</f>
        <v/>
      </c>
      <c r="N3099" s="121">
        <f>IF($C3099="Thermal Energy Storage",$D3099*'TPS Program Categories'!$S$20,VLOOKUP(VLOOKUP($C3099,'TPS Program Categories'!$AC$1:$AE$129,3,0),'TPS Program Categories'!$G$2:$S$17,13,0)*$G3099)</f>
        <v>11.209959496868192</v>
      </c>
      <c r="O3099" t="str">
        <f>IFERROR(VLOOKUP(Q3099,'Max Incentives'!$A$5:$B$1128,2,FALSE),"FAIL")</f>
        <v>FAIL</v>
      </c>
      <c r="P3099">
        <f>IFERROR(VLOOKUP(AL3099,'Max Incentives'!$A$5:$B$1128,2,FALSE),"FAIL")</f>
        <v>79.191101246032545</v>
      </c>
      <c r="Q3099" t="str">
        <f t="shared" si="1158"/>
        <v>Lodging/Hospitality_Existing_PSC to ECM Evaporator Fan Motor (Reach-In)_RIM</v>
      </c>
      <c r="R3099" s="177">
        <f t="shared" si="1159"/>
        <v>0</v>
      </c>
      <c r="S3099" s="177">
        <f t="shared" si="1160"/>
        <v>0</v>
      </c>
      <c r="T3099" s="177">
        <f t="shared" si="1161"/>
        <v>0</v>
      </c>
      <c r="U3099" s="177">
        <f t="shared" si="1162"/>
        <v>0</v>
      </c>
      <c r="V3099" s="177">
        <f t="shared" si="1163"/>
        <v>0</v>
      </c>
      <c r="W3099" s="177">
        <f t="shared" si="1164"/>
        <v>0</v>
      </c>
      <c r="X3099" s="177">
        <f t="shared" si="1165"/>
        <v>0</v>
      </c>
      <c r="Y3099" s="177">
        <f t="shared" si="1166"/>
        <v>0</v>
      </c>
      <c r="Z3099" s="177">
        <f t="shared" si="1167"/>
        <v>0</v>
      </c>
      <c r="AA3099" s="177">
        <f t="shared" si="1168"/>
        <v>0</v>
      </c>
      <c r="AB3099" s="56">
        <f>SUMIFS(Gulf_Ach_COM_RIM!Q:Q,Gulf_Ach_COM_RIM!$A:$A,$Q3099)</f>
        <v>0</v>
      </c>
      <c r="AC3099" s="56">
        <f>SUMIFS(Gulf_Ach_COM_RIM!R:R,Gulf_Ach_COM_RIM!$A:$A,$Q3099)</f>
        <v>0</v>
      </c>
      <c r="AD3099" s="56">
        <f>SUMIFS(Gulf_Ach_COM_RIM!S:S,Gulf_Ach_COM_RIM!$A:$A,$Q3099)</f>
        <v>0</v>
      </c>
      <c r="AE3099" s="56">
        <f>SUMIFS(Gulf_Ach_COM_RIM!T:T,Gulf_Ach_COM_RIM!$A:$A,$Q3099)</f>
        <v>0</v>
      </c>
      <c r="AF3099" s="56">
        <f>SUMIFS(Gulf_Ach_COM_RIM!U:U,Gulf_Ach_COM_RIM!$A:$A,$Q3099)</f>
        <v>0</v>
      </c>
      <c r="AG3099" s="56">
        <f>SUMIFS(Gulf_Ach_COM_RIM!V:V,Gulf_Ach_COM_RIM!$A:$A,$Q3099)</f>
        <v>0</v>
      </c>
      <c r="AH3099" s="56">
        <f>SUMIFS(Gulf_Ach_COM_RIM!W:W,Gulf_Ach_COM_RIM!$A:$A,$Q3099)</f>
        <v>0</v>
      </c>
      <c r="AI3099" s="56">
        <f>SUMIFS(Gulf_Ach_COM_RIM!X:X,Gulf_Ach_COM_RIM!$A:$A,$Q3099)</f>
        <v>0</v>
      </c>
      <c r="AJ3099" s="56">
        <f>SUMIFS(Gulf_Ach_COM_RIM!Y:Y,Gulf_Ach_COM_RIM!$A:$A,$Q3099)</f>
        <v>0</v>
      </c>
      <c r="AK3099" s="56">
        <f>SUMIFS(Gulf_Ach_COM_RIM!Z:Z,Gulf_Ach_COM_RIM!$A:$A,$Q3099)</f>
        <v>0</v>
      </c>
      <c r="AL3099" t="str">
        <f t="shared" si="1169"/>
        <v>Lodging/Hospitality_Existing_PSC to ECM Evaporator Fan Motor (Reach-In)_TRC</v>
      </c>
      <c r="AM3099" s="177">
        <f t="shared" si="1170"/>
        <v>1.0669329017368543</v>
      </c>
      <c r="AN3099" s="177">
        <f t="shared" si="1171"/>
        <v>1.1108622943195945</v>
      </c>
      <c r="AO3099" s="177">
        <f t="shared" si="1172"/>
        <v>1.1284314171117857</v>
      </c>
      <c r="AP3099" s="177">
        <f t="shared" si="1173"/>
        <v>1.1456680864654776</v>
      </c>
      <c r="AQ3099" s="177">
        <f t="shared" si="1174"/>
        <v>1.1599934857202552</v>
      </c>
      <c r="AR3099" s="177">
        <f t="shared" si="1175"/>
        <v>1.1732735958100393</v>
      </c>
      <c r="AS3099" s="177">
        <f t="shared" si="1176"/>
        <v>1.1864086184994693</v>
      </c>
      <c r="AT3099" s="177">
        <f t="shared" si="1177"/>
        <v>1.1979505300659057</v>
      </c>
      <c r="AU3099" s="177">
        <f t="shared" si="1178"/>
        <v>1.2090067808883824</v>
      </c>
      <c r="AV3099" s="177">
        <f t="shared" si="1179"/>
        <v>1.2183713496956352</v>
      </c>
      <c r="AW3099" s="56">
        <f>SUMIFS(Gulf_Ach_COM_TRC!Q:Q,Gulf_Ach_COM_TRC!$A:$A,$AL3099)</f>
        <v>537.66206652087362</v>
      </c>
      <c r="AX3099" s="56">
        <f>SUMIFS(Gulf_Ach_COM_TRC!R:R,Gulf_Ach_COM_TRC!$A:$A,$AL3099)</f>
        <v>559.79951111424339</v>
      </c>
      <c r="AY3099" s="56">
        <f>SUMIFS(Gulf_Ach_COM_TRC!S:S,Gulf_Ach_COM_TRC!$A:$A,$AL3099)</f>
        <v>568.65316147222848</v>
      </c>
      <c r="AZ3099" s="56">
        <f>SUMIFS(Gulf_Ach_COM_TRC!T:T,Gulf_Ach_COM_TRC!$A:$A,$AL3099)</f>
        <v>577.33927776834832</v>
      </c>
      <c r="BA3099" s="56">
        <f>SUMIFS(Gulf_Ach_COM_TRC!U:U,Gulf_Ach_COM_TRC!$A:$A,$AL3099)</f>
        <v>584.5583107127087</v>
      </c>
      <c r="BB3099" s="56">
        <f>SUMIFS(Gulf_Ach_COM_TRC!V:V,Gulf_Ach_COM_TRC!$A:$A,$AL3099)</f>
        <v>591.25058857092688</v>
      </c>
      <c r="BC3099" s="56">
        <f>SUMIFS(Gulf_Ach_COM_TRC!W:W,Gulf_Ach_COM_TRC!$A:$A,$AL3099)</f>
        <v>597.86975218609041</v>
      </c>
      <c r="BD3099" s="56">
        <f>SUMIFS(Gulf_Ach_COM_TRC!X:X,Gulf_Ach_COM_TRC!$A:$A,$AL3099)</f>
        <v>603.68609547657218</v>
      </c>
      <c r="BE3099" s="56">
        <f>SUMIFS(Gulf_Ach_COM_TRC!Y:Y,Gulf_Ach_COM_TRC!$A:$A,$AL3099)</f>
        <v>609.25769857879993</v>
      </c>
      <c r="BF3099" s="56">
        <f>SUMIFS(Gulf_Ach_COM_TRC!Z:Z,Gulf_Ach_COM_TRC!$A:$A,$AL3099)</f>
        <v>613.97680828924945</v>
      </c>
      <c r="BH3099" s="182" t="str">
        <f t="shared" si="1180"/>
        <v/>
      </c>
      <c r="BI3099" s="182">
        <f t="shared" si="1181"/>
        <v>0.44740735167250023</v>
      </c>
    </row>
    <row r="3100" spans="1:61" x14ac:dyDescent="0.25">
      <c r="A3100" t="s">
        <v>634</v>
      </c>
      <c r="B3100" t="s">
        <v>68</v>
      </c>
      <c r="C3100" t="s">
        <v>3005</v>
      </c>
      <c r="D3100" s="101">
        <f>SUMIFS(COM_Input!$P:$P,COM_Input!$G:$G,$A3100,COM_Input!$F:$F,$B3100,COM_Input!$B:$B,$C3100)</f>
        <v>7.0138802875156475E-2</v>
      </c>
      <c r="E3100" s="101">
        <f>SUMIFS(COM_Input!$Q:$Q,COM_Input!$G:$G,$A3100,COM_Input!$F:$F,$B3100,COM_Input!$B:$B,$C3100)</f>
        <v>6.4252691682239859E-3</v>
      </c>
      <c r="G3100" s="101">
        <f>SUMIFS(COM_Input!$M:$M,COM_Input!$G:$G,$A3100,COM_Input!$F:$F,$B3100,COM_Input!$B:$B,$C3100)</f>
        <v>503.93240816326545</v>
      </c>
      <c r="H3100" s="79">
        <f>AVERAGEIFS(COM_Input!$O:$O,COM_Input!$G:$G,$A3100,COM_Input!$F:$F,$B3100,COM_Input!$B:$B,$C3100)</f>
        <v>15</v>
      </c>
      <c r="J3100" s="121">
        <f>AVERAGEIFS(COM_Input!$AC:$AC,COM_Input!$G:$G,$A3100,COM_Input!$F:$F,$B3100,COM_Input!$B:$B,$C3100)</f>
        <v>177</v>
      </c>
      <c r="K3100" s="121">
        <f>AVERAGEIFS(COM_Input!$Z:$Z,COM_Input!$G:$G,$A3100,COM_Input!$F:$F,$B3100,COM_Input!$B:$B,$C3100)</f>
        <v>177</v>
      </c>
      <c r="L3100" t="str">
        <f t="array" ref="L3100">INDEX(COM_Input!$AA$1:$AA$3299,MATCH(1,(COM_Input!$B$1:$B$3299=$C3100)*(COM_Input!$F$1:$F$3299=$B3100)*(COM_Input!$G$1:$G$3299=$A3100),0))</f>
        <v>motor</v>
      </c>
      <c r="M3100" t="str">
        <f t="array" ref="M3100">INDEX(COM_Input!$AB$1:$AB$3299,MATCH(1,(COM_Input!$B$1:$B$3299=$C3100)*(COM_Input!$F$1:$F$3299=$B3100)*(COM_Input!$G$1:$G$3299=$A3100),0))</f>
        <v/>
      </c>
      <c r="N3100" s="121">
        <f>IF($C3100="Thermal Energy Storage",$D3100*'TPS Program Categories'!$S$20,VLOOKUP(VLOOKUP($C3100,'TPS Program Categories'!$AC$1:$AE$129,3,0),'TPS Program Categories'!$G$2:$S$17,13,0)*$G3100)</f>
        <v>11.209959496868192</v>
      </c>
      <c r="O3100" t="str">
        <f>IFERROR(VLOOKUP(Q3100,'Max Incentives'!$A$5:$B$1128,2,FALSE),"FAIL")</f>
        <v>FAIL</v>
      </c>
      <c r="P3100">
        <f>IFERROR(VLOOKUP(AL3100,'Max Incentives'!$A$5:$B$1128,2,FALSE),"FAIL")</f>
        <v>79.191101246032545</v>
      </c>
      <c r="Q3100" t="str">
        <f t="shared" si="1158"/>
        <v>Miscellaneous_Existing_PSC to ECM Evaporator Fan Motor (Reach-In)_RIM</v>
      </c>
      <c r="R3100" s="177">
        <f t="shared" si="1159"/>
        <v>0</v>
      </c>
      <c r="S3100" s="177">
        <f t="shared" si="1160"/>
        <v>0</v>
      </c>
      <c r="T3100" s="177">
        <f t="shared" si="1161"/>
        <v>0</v>
      </c>
      <c r="U3100" s="177">
        <f t="shared" si="1162"/>
        <v>0</v>
      </c>
      <c r="V3100" s="177">
        <f t="shared" si="1163"/>
        <v>0</v>
      </c>
      <c r="W3100" s="177">
        <f t="shared" si="1164"/>
        <v>0</v>
      </c>
      <c r="X3100" s="177">
        <f t="shared" si="1165"/>
        <v>0</v>
      </c>
      <c r="Y3100" s="177">
        <f t="shared" si="1166"/>
        <v>0</v>
      </c>
      <c r="Z3100" s="177">
        <f t="shared" si="1167"/>
        <v>0</v>
      </c>
      <c r="AA3100" s="177">
        <f t="shared" si="1168"/>
        <v>0</v>
      </c>
      <c r="AB3100" s="56">
        <f>SUMIFS(Gulf_Ach_COM_RIM!Q:Q,Gulf_Ach_COM_RIM!$A:$A,$Q3100)</f>
        <v>0</v>
      </c>
      <c r="AC3100" s="56">
        <f>SUMIFS(Gulf_Ach_COM_RIM!R:R,Gulf_Ach_COM_RIM!$A:$A,$Q3100)</f>
        <v>0</v>
      </c>
      <c r="AD3100" s="56">
        <f>SUMIFS(Gulf_Ach_COM_RIM!S:S,Gulf_Ach_COM_RIM!$A:$A,$Q3100)</f>
        <v>0</v>
      </c>
      <c r="AE3100" s="56">
        <f>SUMIFS(Gulf_Ach_COM_RIM!T:T,Gulf_Ach_COM_RIM!$A:$A,$Q3100)</f>
        <v>0</v>
      </c>
      <c r="AF3100" s="56">
        <f>SUMIFS(Gulf_Ach_COM_RIM!U:U,Gulf_Ach_COM_RIM!$A:$A,$Q3100)</f>
        <v>0</v>
      </c>
      <c r="AG3100" s="56">
        <f>SUMIFS(Gulf_Ach_COM_RIM!V:V,Gulf_Ach_COM_RIM!$A:$A,$Q3100)</f>
        <v>0</v>
      </c>
      <c r="AH3100" s="56">
        <f>SUMIFS(Gulf_Ach_COM_RIM!W:W,Gulf_Ach_COM_RIM!$A:$A,$Q3100)</f>
        <v>0</v>
      </c>
      <c r="AI3100" s="56">
        <f>SUMIFS(Gulf_Ach_COM_RIM!X:X,Gulf_Ach_COM_RIM!$A:$A,$Q3100)</f>
        <v>0</v>
      </c>
      <c r="AJ3100" s="56">
        <f>SUMIFS(Gulf_Ach_COM_RIM!Y:Y,Gulf_Ach_COM_RIM!$A:$A,$Q3100)</f>
        <v>0</v>
      </c>
      <c r="AK3100" s="56">
        <f>SUMIFS(Gulf_Ach_COM_RIM!Z:Z,Gulf_Ach_COM_RIM!$A:$A,$Q3100)</f>
        <v>0</v>
      </c>
      <c r="AL3100" t="str">
        <f t="shared" si="1169"/>
        <v>Miscellaneous_Existing_PSC to ECM Evaporator Fan Motor (Reach-In)_TRC</v>
      </c>
      <c r="AM3100" s="177">
        <f t="shared" si="1170"/>
        <v>0</v>
      </c>
      <c r="AN3100" s="177">
        <f t="shared" si="1171"/>
        <v>0</v>
      </c>
      <c r="AO3100" s="177">
        <f t="shared" si="1172"/>
        <v>0</v>
      </c>
      <c r="AP3100" s="177">
        <f t="shared" si="1173"/>
        <v>0</v>
      </c>
      <c r="AQ3100" s="177">
        <f t="shared" si="1174"/>
        <v>0</v>
      </c>
      <c r="AR3100" s="177">
        <f t="shared" si="1175"/>
        <v>0</v>
      </c>
      <c r="AS3100" s="177">
        <f t="shared" si="1176"/>
        <v>0</v>
      </c>
      <c r="AT3100" s="177">
        <f t="shared" si="1177"/>
        <v>0</v>
      </c>
      <c r="AU3100" s="177">
        <f t="shared" si="1178"/>
        <v>0</v>
      </c>
      <c r="AV3100" s="177">
        <f t="shared" si="1179"/>
        <v>0</v>
      </c>
      <c r="AW3100" s="56">
        <f>SUMIFS(Gulf_Ach_COM_TRC!Q:Q,Gulf_Ach_COM_TRC!$A:$A,$AL3100)</f>
        <v>0</v>
      </c>
      <c r="AX3100" s="56">
        <f>SUMIFS(Gulf_Ach_COM_TRC!R:R,Gulf_Ach_COM_TRC!$A:$A,$AL3100)</f>
        <v>0</v>
      </c>
      <c r="AY3100" s="56">
        <f>SUMIFS(Gulf_Ach_COM_TRC!S:S,Gulf_Ach_COM_TRC!$A:$A,$AL3100)</f>
        <v>0</v>
      </c>
      <c r="AZ3100" s="56">
        <f>SUMIFS(Gulf_Ach_COM_TRC!T:T,Gulf_Ach_COM_TRC!$A:$A,$AL3100)</f>
        <v>0</v>
      </c>
      <c r="BA3100" s="56">
        <f>SUMIFS(Gulf_Ach_COM_TRC!U:U,Gulf_Ach_COM_TRC!$A:$A,$AL3100)</f>
        <v>0</v>
      </c>
      <c r="BB3100" s="56">
        <f>SUMIFS(Gulf_Ach_COM_TRC!V:V,Gulf_Ach_COM_TRC!$A:$A,$AL3100)</f>
        <v>0</v>
      </c>
      <c r="BC3100" s="56">
        <f>SUMIFS(Gulf_Ach_COM_TRC!W:W,Gulf_Ach_COM_TRC!$A:$A,$AL3100)</f>
        <v>0</v>
      </c>
      <c r="BD3100" s="56">
        <f>SUMIFS(Gulf_Ach_COM_TRC!X:X,Gulf_Ach_COM_TRC!$A:$A,$AL3100)</f>
        <v>0</v>
      </c>
      <c r="BE3100" s="56">
        <f>SUMIFS(Gulf_Ach_COM_TRC!Y:Y,Gulf_Ach_COM_TRC!$A:$A,$AL3100)</f>
        <v>0</v>
      </c>
      <c r="BF3100" s="56">
        <f>SUMIFS(Gulf_Ach_COM_TRC!Z:Z,Gulf_Ach_COM_TRC!$A:$A,$AL3100)</f>
        <v>0</v>
      </c>
      <c r="BH3100" s="182" t="str">
        <f t="shared" si="1180"/>
        <v/>
      </c>
      <c r="BI3100" s="182">
        <f t="shared" si="1181"/>
        <v>0.44740735167250023</v>
      </c>
    </row>
    <row r="3101" spans="1:61" x14ac:dyDescent="0.25">
      <c r="A3101" t="s">
        <v>2763</v>
      </c>
      <c r="B3101" t="s">
        <v>68</v>
      </c>
      <c r="C3101" t="s">
        <v>3005</v>
      </c>
      <c r="D3101" s="101">
        <f>SUMIFS(COM_Input!$P:$P,COM_Input!$G:$G,$A3101,COM_Input!$F:$F,$B3101,COM_Input!$B:$B,$C3101)</f>
        <v>7.0138802875156475E-2</v>
      </c>
      <c r="E3101" s="101">
        <f>SUMIFS(COM_Input!$Q:$Q,COM_Input!$G:$G,$A3101,COM_Input!$F:$F,$B3101,COM_Input!$B:$B,$C3101)</f>
        <v>6.4252691682239859E-3</v>
      </c>
      <c r="G3101" s="101">
        <f>SUMIFS(COM_Input!$M:$M,COM_Input!$G:$G,$A3101,COM_Input!$F:$F,$B3101,COM_Input!$B:$B,$C3101)</f>
        <v>503.93240816326545</v>
      </c>
      <c r="H3101" s="79">
        <f>AVERAGEIFS(COM_Input!$O:$O,COM_Input!$G:$G,$A3101,COM_Input!$F:$F,$B3101,COM_Input!$B:$B,$C3101)</f>
        <v>15</v>
      </c>
      <c r="J3101" s="121">
        <f>AVERAGEIFS(COM_Input!$AC:$AC,COM_Input!$G:$G,$A3101,COM_Input!$F:$F,$B3101,COM_Input!$B:$B,$C3101)</f>
        <v>177</v>
      </c>
      <c r="K3101" s="121">
        <f>AVERAGEIFS(COM_Input!$Z:$Z,COM_Input!$G:$G,$A3101,COM_Input!$F:$F,$B3101,COM_Input!$B:$B,$C3101)</f>
        <v>177</v>
      </c>
      <c r="L3101" t="str">
        <f t="array" ref="L3101">INDEX(COM_Input!$AA$1:$AA$3299,MATCH(1,(COM_Input!$B$1:$B$3299=$C3101)*(COM_Input!$F$1:$F$3299=$B3101)*(COM_Input!$G$1:$G$3299=$A3101),0))</f>
        <v>motor</v>
      </c>
      <c r="M3101" t="str">
        <f t="array" ref="M3101">INDEX(COM_Input!$AB$1:$AB$3299,MATCH(1,(COM_Input!$B$1:$B$3299=$C3101)*(COM_Input!$F$1:$F$3299=$B3101)*(COM_Input!$G$1:$G$3299=$A3101),0))</f>
        <v/>
      </c>
      <c r="N3101" s="121">
        <f>IF($C3101="Thermal Energy Storage",$D3101*'TPS Program Categories'!$S$20,VLOOKUP(VLOOKUP($C3101,'TPS Program Categories'!$AC$1:$AE$129,3,0),'TPS Program Categories'!$G$2:$S$17,13,0)*$G3101)</f>
        <v>11.209959496868192</v>
      </c>
      <c r="O3101" t="str">
        <f>IFERROR(VLOOKUP(Q3101,'Max Incentives'!$A$5:$B$1128,2,FALSE),"FAIL")</f>
        <v>FAIL</v>
      </c>
      <c r="P3101">
        <f>IFERROR(VLOOKUP(AL3101,'Max Incentives'!$A$5:$B$1128,2,FALSE),"FAIL")</f>
        <v>79.191101246032545</v>
      </c>
      <c r="Q3101" t="str">
        <f t="shared" si="1158"/>
        <v>Offices_Existing_PSC to ECM Evaporator Fan Motor (Reach-In)_RIM</v>
      </c>
      <c r="R3101" s="177">
        <f t="shared" si="1159"/>
        <v>0</v>
      </c>
      <c r="S3101" s="177">
        <f t="shared" si="1160"/>
        <v>0</v>
      </c>
      <c r="T3101" s="177">
        <f t="shared" si="1161"/>
        <v>0</v>
      </c>
      <c r="U3101" s="177">
        <f t="shared" si="1162"/>
        <v>0</v>
      </c>
      <c r="V3101" s="177">
        <f t="shared" si="1163"/>
        <v>0</v>
      </c>
      <c r="W3101" s="177">
        <f t="shared" si="1164"/>
        <v>0</v>
      </c>
      <c r="X3101" s="177">
        <f t="shared" si="1165"/>
        <v>0</v>
      </c>
      <c r="Y3101" s="177">
        <f t="shared" si="1166"/>
        <v>0</v>
      </c>
      <c r="Z3101" s="177">
        <f t="shared" si="1167"/>
        <v>0</v>
      </c>
      <c r="AA3101" s="177">
        <f t="shared" si="1168"/>
        <v>0</v>
      </c>
      <c r="AB3101" s="56">
        <f>SUMIFS(Gulf_Ach_COM_RIM!Q:Q,Gulf_Ach_COM_RIM!$A:$A,$Q3101)</f>
        <v>0</v>
      </c>
      <c r="AC3101" s="56">
        <f>SUMIFS(Gulf_Ach_COM_RIM!R:R,Gulf_Ach_COM_RIM!$A:$A,$Q3101)</f>
        <v>0</v>
      </c>
      <c r="AD3101" s="56">
        <f>SUMIFS(Gulf_Ach_COM_RIM!S:S,Gulf_Ach_COM_RIM!$A:$A,$Q3101)</f>
        <v>0</v>
      </c>
      <c r="AE3101" s="56">
        <f>SUMIFS(Gulf_Ach_COM_RIM!T:T,Gulf_Ach_COM_RIM!$A:$A,$Q3101)</f>
        <v>0</v>
      </c>
      <c r="AF3101" s="56">
        <f>SUMIFS(Gulf_Ach_COM_RIM!U:U,Gulf_Ach_COM_RIM!$A:$A,$Q3101)</f>
        <v>0</v>
      </c>
      <c r="AG3101" s="56">
        <f>SUMIFS(Gulf_Ach_COM_RIM!V:V,Gulf_Ach_COM_RIM!$A:$A,$Q3101)</f>
        <v>0</v>
      </c>
      <c r="AH3101" s="56">
        <f>SUMIFS(Gulf_Ach_COM_RIM!W:W,Gulf_Ach_COM_RIM!$A:$A,$Q3101)</f>
        <v>0</v>
      </c>
      <c r="AI3101" s="56">
        <f>SUMIFS(Gulf_Ach_COM_RIM!X:X,Gulf_Ach_COM_RIM!$A:$A,$Q3101)</f>
        <v>0</v>
      </c>
      <c r="AJ3101" s="56">
        <f>SUMIFS(Gulf_Ach_COM_RIM!Y:Y,Gulf_Ach_COM_RIM!$A:$A,$Q3101)</f>
        <v>0</v>
      </c>
      <c r="AK3101" s="56">
        <f>SUMIFS(Gulf_Ach_COM_RIM!Z:Z,Gulf_Ach_COM_RIM!$A:$A,$Q3101)</f>
        <v>0</v>
      </c>
      <c r="AL3101" t="str">
        <f t="shared" si="1169"/>
        <v>Offices_Existing_PSC to ECM Evaporator Fan Motor (Reach-In)_TRC</v>
      </c>
      <c r="AM3101" s="177">
        <f t="shared" si="1170"/>
        <v>0</v>
      </c>
      <c r="AN3101" s="177">
        <f t="shared" si="1171"/>
        <v>0</v>
      </c>
      <c r="AO3101" s="177">
        <f t="shared" si="1172"/>
        <v>0</v>
      </c>
      <c r="AP3101" s="177">
        <f t="shared" si="1173"/>
        <v>0</v>
      </c>
      <c r="AQ3101" s="177">
        <f t="shared" si="1174"/>
        <v>0</v>
      </c>
      <c r="AR3101" s="177">
        <f t="shared" si="1175"/>
        <v>0</v>
      </c>
      <c r="AS3101" s="177">
        <f t="shared" si="1176"/>
        <v>0</v>
      </c>
      <c r="AT3101" s="177">
        <f t="shared" si="1177"/>
        <v>0</v>
      </c>
      <c r="AU3101" s="177">
        <f t="shared" si="1178"/>
        <v>0</v>
      </c>
      <c r="AV3101" s="177">
        <f t="shared" si="1179"/>
        <v>0</v>
      </c>
      <c r="AW3101" s="56">
        <f>SUMIFS(Gulf_Ach_COM_TRC!Q:Q,Gulf_Ach_COM_TRC!$A:$A,$AL3101)</f>
        <v>0</v>
      </c>
      <c r="AX3101" s="56">
        <f>SUMIFS(Gulf_Ach_COM_TRC!R:R,Gulf_Ach_COM_TRC!$A:$A,$AL3101)</f>
        <v>0</v>
      </c>
      <c r="AY3101" s="56">
        <f>SUMIFS(Gulf_Ach_COM_TRC!S:S,Gulf_Ach_COM_TRC!$A:$A,$AL3101)</f>
        <v>0</v>
      </c>
      <c r="AZ3101" s="56">
        <f>SUMIFS(Gulf_Ach_COM_TRC!T:T,Gulf_Ach_COM_TRC!$A:$A,$AL3101)</f>
        <v>0</v>
      </c>
      <c r="BA3101" s="56">
        <f>SUMIFS(Gulf_Ach_COM_TRC!U:U,Gulf_Ach_COM_TRC!$A:$A,$AL3101)</f>
        <v>0</v>
      </c>
      <c r="BB3101" s="56">
        <f>SUMIFS(Gulf_Ach_COM_TRC!V:V,Gulf_Ach_COM_TRC!$A:$A,$AL3101)</f>
        <v>0</v>
      </c>
      <c r="BC3101" s="56">
        <f>SUMIFS(Gulf_Ach_COM_TRC!W:W,Gulf_Ach_COM_TRC!$A:$A,$AL3101)</f>
        <v>0</v>
      </c>
      <c r="BD3101" s="56">
        <f>SUMIFS(Gulf_Ach_COM_TRC!X:X,Gulf_Ach_COM_TRC!$A:$A,$AL3101)</f>
        <v>0</v>
      </c>
      <c r="BE3101" s="56">
        <f>SUMIFS(Gulf_Ach_COM_TRC!Y:Y,Gulf_Ach_COM_TRC!$A:$A,$AL3101)</f>
        <v>0</v>
      </c>
      <c r="BF3101" s="56">
        <f>SUMIFS(Gulf_Ach_COM_TRC!Z:Z,Gulf_Ach_COM_TRC!$A:$A,$AL3101)</f>
        <v>0</v>
      </c>
      <c r="BH3101" s="182" t="str">
        <f t="shared" si="1180"/>
        <v/>
      </c>
      <c r="BI3101" s="182">
        <f t="shared" si="1181"/>
        <v>0.44740735167250023</v>
      </c>
    </row>
    <row r="3102" spans="1:61" x14ac:dyDescent="0.25">
      <c r="A3102" t="s">
        <v>2764</v>
      </c>
      <c r="B3102" t="s">
        <v>68</v>
      </c>
      <c r="C3102" t="s">
        <v>3005</v>
      </c>
      <c r="D3102" s="101">
        <f>SUMIFS(COM_Input!$P:$P,COM_Input!$G:$G,$A3102,COM_Input!$F:$F,$B3102,COM_Input!$B:$B,$C3102)</f>
        <v>6.5337424166828445E-2</v>
      </c>
      <c r="E3102" s="101">
        <f>SUMIFS(COM_Input!$Q:$Q,COM_Input!$G:$G,$A3102,COM_Input!$F:$F,$B3102,COM_Input!$B:$B,$C3102)</f>
        <v>5.4728271895575317E-2</v>
      </c>
      <c r="G3102" s="101">
        <f>SUMIFS(COM_Input!$M:$M,COM_Input!$G:$G,$A3102,COM_Input!$F:$F,$B3102,COM_Input!$B:$B,$C3102)</f>
        <v>503.93240816326545</v>
      </c>
      <c r="H3102" s="79">
        <f>AVERAGEIFS(COM_Input!$O:$O,COM_Input!$G:$G,$A3102,COM_Input!$F:$F,$B3102,COM_Input!$B:$B,$C3102)</f>
        <v>15</v>
      </c>
      <c r="J3102" s="121">
        <f>AVERAGEIFS(COM_Input!$AC:$AC,COM_Input!$G:$G,$A3102,COM_Input!$F:$F,$B3102,COM_Input!$B:$B,$C3102)</f>
        <v>177</v>
      </c>
      <c r="K3102" s="121">
        <f>AVERAGEIFS(COM_Input!$Z:$Z,COM_Input!$G:$G,$A3102,COM_Input!$F:$F,$B3102,COM_Input!$B:$B,$C3102)</f>
        <v>177</v>
      </c>
      <c r="L3102" t="str">
        <f t="array" ref="L3102">INDEX(COM_Input!$AA$1:$AA$3299,MATCH(1,(COM_Input!$B$1:$B$3299=$C3102)*(COM_Input!$F$1:$F$3299=$B3102)*(COM_Input!$G$1:$G$3299=$A3102),0))</f>
        <v>motor</v>
      </c>
      <c r="M3102" t="str">
        <f t="array" ref="M3102">INDEX(COM_Input!$AB$1:$AB$3299,MATCH(1,(COM_Input!$B$1:$B$3299=$C3102)*(COM_Input!$F$1:$F$3299=$B3102)*(COM_Input!$G$1:$G$3299=$A3102),0))</f>
        <v/>
      </c>
      <c r="N3102" s="121">
        <f>IF($C3102="Thermal Energy Storage",$D3102*'TPS Program Categories'!$S$20,VLOOKUP(VLOOKUP($C3102,'TPS Program Categories'!$AC$1:$AE$129,3,0),'TPS Program Categories'!$G$2:$S$17,13,0)*$G3102)</f>
        <v>11.209959496868192</v>
      </c>
      <c r="O3102" t="str">
        <f>IFERROR(VLOOKUP(Q3102,'Max Incentives'!$A$5:$B$1128,2,FALSE),"FAIL")</f>
        <v>FAIL</v>
      </c>
      <c r="P3102">
        <f>IFERROR(VLOOKUP(AL3102,'Max Incentives'!$A$5:$B$1128,2,FALSE),"FAIL")</f>
        <v>79.191101246032545</v>
      </c>
      <c r="Q3102" t="str">
        <f t="shared" si="1158"/>
        <v>Restaurants_Existing_PSC to ECM Evaporator Fan Motor (Reach-In)_RIM</v>
      </c>
      <c r="R3102" s="177">
        <f t="shared" si="1159"/>
        <v>0</v>
      </c>
      <c r="S3102" s="177">
        <f t="shared" si="1160"/>
        <v>0</v>
      </c>
      <c r="T3102" s="177">
        <f t="shared" si="1161"/>
        <v>0</v>
      </c>
      <c r="U3102" s="177">
        <f t="shared" si="1162"/>
        <v>0</v>
      </c>
      <c r="V3102" s="177">
        <f t="shared" si="1163"/>
        <v>0</v>
      </c>
      <c r="W3102" s="177">
        <f t="shared" si="1164"/>
        <v>0</v>
      </c>
      <c r="X3102" s="177">
        <f t="shared" si="1165"/>
        <v>0</v>
      </c>
      <c r="Y3102" s="177">
        <f t="shared" si="1166"/>
        <v>0</v>
      </c>
      <c r="Z3102" s="177">
        <f t="shared" si="1167"/>
        <v>0</v>
      </c>
      <c r="AA3102" s="177">
        <f t="shared" si="1168"/>
        <v>0</v>
      </c>
      <c r="AB3102" s="56">
        <f>SUMIFS(Gulf_Ach_COM_RIM!Q:Q,Gulf_Ach_COM_RIM!$A:$A,$Q3102)</f>
        <v>0</v>
      </c>
      <c r="AC3102" s="56">
        <f>SUMIFS(Gulf_Ach_COM_RIM!R:R,Gulf_Ach_COM_RIM!$A:$A,$Q3102)</f>
        <v>0</v>
      </c>
      <c r="AD3102" s="56">
        <f>SUMIFS(Gulf_Ach_COM_RIM!S:S,Gulf_Ach_COM_RIM!$A:$A,$Q3102)</f>
        <v>0</v>
      </c>
      <c r="AE3102" s="56">
        <f>SUMIFS(Gulf_Ach_COM_RIM!T:T,Gulf_Ach_COM_RIM!$A:$A,$Q3102)</f>
        <v>0</v>
      </c>
      <c r="AF3102" s="56">
        <f>SUMIFS(Gulf_Ach_COM_RIM!U:U,Gulf_Ach_COM_RIM!$A:$A,$Q3102)</f>
        <v>0</v>
      </c>
      <c r="AG3102" s="56">
        <f>SUMIFS(Gulf_Ach_COM_RIM!V:V,Gulf_Ach_COM_RIM!$A:$A,$Q3102)</f>
        <v>0</v>
      </c>
      <c r="AH3102" s="56">
        <f>SUMIFS(Gulf_Ach_COM_RIM!W:W,Gulf_Ach_COM_RIM!$A:$A,$Q3102)</f>
        <v>0</v>
      </c>
      <c r="AI3102" s="56">
        <f>SUMIFS(Gulf_Ach_COM_RIM!X:X,Gulf_Ach_COM_RIM!$A:$A,$Q3102)</f>
        <v>0</v>
      </c>
      <c r="AJ3102" s="56">
        <f>SUMIFS(Gulf_Ach_COM_RIM!Y:Y,Gulf_Ach_COM_RIM!$A:$A,$Q3102)</f>
        <v>0</v>
      </c>
      <c r="AK3102" s="56">
        <f>SUMIFS(Gulf_Ach_COM_RIM!Z:Z,Gulf_Ach_COM_RIM!$A:$A,$Q3102)</f>
        <v>0</v>
      </c>
      <c r="AL3102" t="str">
        <f t="shared" si="1169"/>
        <v>Restaurants_Existing_PSC to ECM Evaporator Fan Motor (Reach-In)_TRC</v>
      </c>
      <c r="AM3102" s="177">
        <f t="shared" si="1170"/>
        <v>13.931895957922144</v>
      </c>
      <c r="AN3102" s="177">
        <f t="shared" si="1171"/>
        <v>22.671359286396175</v>
      </c>
      <c r="AO3102" s="177">
        <f t="shared" si="1172"/>
        <v>36.024227381601079</v>
      </c>
      <c r="AP3102" s="177">
        <f t="shared" si="1173"/>
        <v>56.130508496914594</v>
      </c>
      <c r="AQ3102" s="177">
        <f t="shared" si="1174"/>
        <v>84.288590902307618</v>
      </c>
      <c r="AR3102" s="177">
        <f t="shared" si="1175"/>
        <v>119.03886455626946</v>
      </c>
      <c r="AS3102" s="177">
        <f t="shared" si="1176"/>
        <v>153.17796838372442</v>
      </c>
      <c r="AT3102" s="177">
        <f t="shared" si="1177"/>
        <v>171.71048159274767</v>
      </c>
      <c r="AU3102" s="177">
        <f t="shared" si="1178"/>
        <v>159.38001274693457</v>
      </c>
      <c r="AV3102" s="177">
        <f t="shared" si="1179"/>
        <v>117.08857253335185</v>
      </c>
      <c r="AW3102" s="56">
        <f>SUMIFS(Gulf_Ach_COM_TRC!Q:Q,Gulf_Ach_COM_TRC!$A:$A,$AL3102)</f>
        <v>7020.7338803557705</v>
      </c>
      <c r="AX3102" s="56">
        <f>SUMIFS(Gulf_Ach_COM_TRC!R:R,Gulf_Ach_COM_TRC!$A:$A,$AL3102)</f>
        <v>11424.832681528236</v>
      </c>
      <c r="AY3102" s="56">
        <f>SUMIFS(Gulf_Ach_COM_TRC!S:S,Gulf_Ach_COM_TRC!$A:$A,$AL3102)</f>
        <v>18153.775656631278</v>
      </c>
      <c r="AZ3102" s="56">
        <f>SUMIFS(Gulf_Ach_COM_TRC!T:T,Gulf_Ach_COM_TRC!$A:$A,$AL3102)</f>
        <v>28285.982318278806</v>
      </c>
      <c r="BA3102" s="56">
        <f>SUMIFS(Gulf_Ach_COM_TRC!U:U,Gulf_Ach_COM_TRC!$A:$A,$AL3102)</f>
        <v>42475.752594088182</v>
      </c>
      <c r="BB3102" s="56">
        <f>SUMIFS(Gulf_Ach_COM_TRC!V:V,Gulf_Ach_COM_TRC!$A:$A,$AL3102)</f>
        <v>59987.541680861657</v>
      </c>
      <c r="BC3102" s="56">
        <f>SUMIFS(Gulf_Ach_COM_TRC!W:W,Gulf_Ach_COM_TRC!$A:$A,$AL3102)</f>
        <v>77191.342485166781</v>
      </c>
      <c r="BD3102" s="56">
        <f>SUMIFS(Gulf_Ach_COM_TRC!X:X,Gulf_Ach_COM_TRC!$A:$A,$AL3102)</f>
        <v>86530.476495907395</v>
      </c>
      <c r="BE3102" s="56">
        <f>SUMIFS(Gulf_Ach_COM_TRC!Y:Y,Gulf_Ach_COM_TRC!$A:$A,$AL3102)</f>
        <v>80316.753636654685</v>
      </c>
      <c r="BF3102" s="56">
        <f>SUMIFS(Gulf_Ach_COM_TRC!Z:Z,Gulf_Ach_COM_TRC!$A:$A,$AL3102)</f>
        <v>59004.726325131174</v>
      </c>
      <c r="BH3102" s="182" t="str">
        <f t="shared" si="1180"/>
        <v/>
      </c>
      <c r="BI3102" s="182">
        <f t="shared" si="1181"/>
        <v>0.44740735167250023</v>
      </c>
    </row>
    <row r="3103" spans="1:61" x14ac:dyDescent="0.25">
      <c r="A3103" t="s">
        <v>559</v>
      </c>
      <c r="B3103" t="s">
        <v>68</v>
      </c>
      <c r="C3103" t="s">
        <v>3005</v>
      </c>
      <c r="D3103" s="101">
        <f>SUMIFS(COM_Input!$P:$P,COM_Input!$G:$G,$A3103,COM_Input!$F:$F,$B3103,COM_Input!$B:$B,$C3103)</f>
        <v>7.0138802875156475E-2</v>
      </c>
      <c r="E3103" s="101">
        <f>SUMIFS(COM_Input!$Q:$Q,COM_Input!$G:$G,$A3103,COM_Input!$F:$F,$B3103,COM_Input!$B:$B,$C3103)</f>
        <v>6.4252691682239859E-3</v>
      </c>
      <c r="G3103" s="101">
        <f>SUMIFS(COM_Input!$M:$M,COM_Input!$G:$G,$A3103,COM_Input!$F:$F,$B3103,COM_Input!$B:$B,$C3103)</f>
        <v>503.93240816326545</v>
      </c>
      <c r="H3103" s="79">
        <f>AVERAGEIFS(COM_Input!$O:$O,COM_Input!$G:$G,$A3103,COM_Input!$F:$F,$B3103,COM_Input!$B:$B,$C3103)</f>
        <v>15</v>
      </c>
      <c r="J3103" s="121">
        <f>AVERAGEIFS(COM_Input!$AC:$AC,COM_Input!$G:$G,$A3103,COM_Input!$F:$F,$B3103,COM_Input!$B:$B,$C3103)</f>
        <v>177</v>
      </c>
      <c r="K3103" s="121">
        <f>AVERAGEIFS(COM_Input!$Z:$Z,COM_Input!$G:$G,$A3103,COM_Input!$F:$F,$B3103,COM_Input!$B:$B,$C3103)</f>
        <v>177</v>
      </c>
      <c r="L3103" t="str">
        <f t="array" ref="L3103">INDEX(COM_Input!$AA$1:$AA$3299,MATCH(1,(COM_Input!$B$1:$B$3299=$C3103)*(COM_Input!$F$1:$F$3299=$B3103)*(COM_Input!$G$1:$G$3299=$A3103),0))</f>
        <v>motor</v>
      </c>
      <c r="M3103" t="str">
        <f t="array" ref="M3103">INDEX(COM_Input!$AB$1:$AB$3299,MATCH(1,(COM_Input!$B$1:$B$3299=$C3103)*(COM_Input!$F$1:$F$3299=$B3103)*(COM_Input!$G$1:$G$3299=$A3103),0))</f>
        <v/>
      </c>
      <c r="N3103" s="121">
        <f>IF($C3103="Thermal Energy Storage",$D3103*'TPS Program Categories'!$S$20,VLOOKUP(VLOOKUP($C3103,'TPS Program Categories'!$AC$1:$AE$129,3,0),'TPS Program Categories'!$G$2:$S$17,13,0)*$G3103)</f>
        <v>11.209959496868192</v>
      </c>
      <c r="O3103" t="str">
        <f>IFERROR(VLOOKUP(Q3103,'Max Incentives'!$A$5:$B$1128,2,FALSE),"FAIL")</f>
        <v>FAIL</v>
      </c>
      <c r="P3103">
        <f>IFERROR(VLOOKUP(AL3103,'Max Incentives'!$A$5:$B$1128,2,FALSE),"FAIL")</f>
        <v>79.191101246032545</v>
      </c>
      <c r="Q3103" t="str">
        <f t="shared" si="1158"/>
        <v>Retail_Existing_PSC to ECM Evaporator Fan Motor (Reach-In)_RIM</v>
      </c>
      <c r="R3103" s="177">
        <f t="shared" si="1159"/>
        <v>0</v>
      </c>
      <c r="S3103" s="177">
        <f t="shared" si="1160"/>
        <v>0</v>
      </c>
      <c r="T3103" s="177">
        <f t="shared" si="1161"/>
        <v>0</v>
      </c>
      <c r="U3103" s="177">
        <f t="shared" si="1162"/>
        <v>0</v>
      </c>
      <c r="V3103" s="177">
        <f t="shared" si="1163"/>
        <v>0</v>
      </c>
      <c r="W3103" s="177">
        <f t="shared" si="1164"/>
        <v>0</v>
      </c>
      <c r="X3103" s="177">
        <f t="shared" si="1165"/>
        <v>0</v>
      </c>
      <c r="Y3103" s="177">
        <f t="shared" si="1166"/>
        <v>0</v>
      </c>
      <c r="Z3103" s="177">
        <f t="shared" si="1167"/>
        <v>0</v>
      </c>
      <c r="AA3103" s="177">
        <f t="shared" si="1168"/>
        <v>0</v>
      </c>
      <c r="AB3103" s="56">
        <f>SUMIFS(Gulf_Ach_COM_RIM!Q:Q,Gulf_Ach_COM_RIM!$A:$A,$Q3103)</f>
        <v>0</v>
      </c>
      <c r="AC3103" s="56">
        <f>SUMIFS(Gulf_Ach_COM_RIM!R:R,Gulf_Ach_COM_RIM!$A:$A,$Q3103)</f>
        <v>0</v>
      </c>
      <c r="AD3103" s="56">
        <f>SUMIFS(Gulf_Ach_COM_RIM!S:S,Gulf_Ach_COM_RIM!$A:$A,$Q3103)</f>
        <v>0</v>
      </c>
      <c r="AE3103" s="56">
        <f>SUMIFS(Gulf_Ach_COM_RIM!T:T,Gulf_Ach_COM_RIM!$A:$A,$Q3103)</f>
        <v>0</v>
      </c>
      <c r="AF3103" s="56">
        <f>SUMIFS(Gulf_Ach_COM_RIM!U:U,Gulf_Ach_COM_RIM!$A:$A,$Q3103)</f>
        <v>0</v>
      </c>
      <c r="AG3103" s="56">
        <f>SUMIFS(Gulf_Ach_COM_RIM!V:V,Gulf_Ach_COM_RIM!$A:$A,$Q3103)</f>
        <v>0</v>
      </c>
      <c r="AH3103" s="56">
        <f>SUMIFS(Gulf_Ach_COM_RIM!W:W,Gulf_Ach_COM_RIM!$A:$A,$Q3103)</f>
        <v>0</v>
      </c>
      <c r="AI3103" s="56">
        <f>SUMIFS(Gulf_Ach_COM_RIM!X:X,Gulf_Ach_COM_RIM!$A:$A,$Q3103)</f>
        <v>0</v>
      </c>
      <c r="AJ3103" s="56">
        <f>SUMIFS(Gulf_Ach_COM_RIM!Y:Y,Gulf_Ach_COM_RIM!$A:$A,$Q3103)</f>
        <v>0</v>
      </c>
      <c r="AK3103" s="56">
        <f>SUMIFS(Gulf_Ach_COM_RIM!Z:Z,Gulf_Ach_COM_RIM!$A:$A,$Q3103)</f>
        <v>0</v>
      </c>
      <c r="AL3103" t="str">
        <f t="shared" si="1169"/>
        <v>Retail_Existing_PSC to ECM Evaporator Fan Motor (Reach-In)_TRC</v>
      </c>
      <c r="AM3103" s="177">
        <f t="shared" si="1170"/>
        <v>3.5225806666350472</v>
      </c>
      <c r="AN3103" s="177">
        <f t="shared" si="1171"/>
        <v>3.5799589176569837</v>
      </c>
      <c r="AO3103" s="177">
        <f t="shared" si="1172"/>
        <v>3.6119752600707109</v>
      </c>
      <c r="AP3103" s="177">
        <f t="shared" si="1173"/>
        <v>3.6546629945145166</v>
      </c>
      <c r="AQ3103" s="177">
        <f t="shared" si="1174"/>
        <v>3.7002696002294129</v>
      </c>
      <c r="AR3103" s="177">
        <f t="shared" si="1175"/>
        <v>3.7414637604027154</v>
      </c>
      <c r="AS3103" s="177">
        <f t="shared" si="1176"/>
        <v>3.781351957535938</v>
      </c>
      <c r="AT3103" s="177">
        <f t="shared" si="1177"/>
        <v>3.8154325481407985</v>
      </c>
      <c r="AU3103" s="177">
        <f t="shared" si="1178"/>
        <v>3.8474584020686096</v>
      </c>
      <c r="AV3103" s="177">
        <f t="shared" si="1179"/>
        <v>3.8737994804331874</v>
      </c>
      <c r="AW3103" s="56">
        <f>SUMIFS(Gulf_Ach_COM_TRC!Q:Q,Gulf_Ach_COM_TRC!$A:$A,$AL3103)</f>
        <v>1775.1425582867603</v>
      </c>
      <c r="AX3103" s="56">
        <f>SUMIFS(Gulf_Ach_COM_TRC!R:R,Gulf_Ach_COM_TRC!$A:$A,$AL3103)</f>
        <v>1804.0573185004412</v>
      </c>
      <c r="AY3103" s="56">
        <f>SUMIFS(Gulf_Ach_COM_TRC!S:S,Gulf_Ach_COM_TRC!$A:$A,$AL3103)</f>
        <v>1820.1913910335704</v>
      </c>
      <c r="AZ3103" s="56">
        <f>SUMIFS(Gulf_Ach_COM_TRC!T:T,Gulf_Ach_COM_TRC!$A:$A,$AL3103)</f>
        <v>1841.7031238508714</v>
      </c>
      <c r="BA3103" s="56">
        <f>SUMIFS(Gulf_Ach_COM_TRC!U:U,Gulf_Ach_COM_TRC!$A:$A,$AL3103)</f>
        <v>1864.6857704969316</v>
      </c>
      <c r="BB3103" s="56">
        <f>SUMIFS(Gulf_Ach_COM_TRC!V:V,Gulf_Ach_COM_TRC!$A:$A,$AL3103)</f>
        <v>1885.4448428353271</v>
      </c>
      <c r="BC3103" s="56">
        <f>SUMIFS(Gulf_Ach_COM_TRC!W:W,Gulf_Ach_COM_TRC!$A:$A,$AL3103)</f>
        <v>1905.5457980739632</v>
      </c>
      <c r="BD3103" s="56">
        <f>SUMIFS(Gulf_Ach_COM_TRC!X:X,Gulf_Ach_COM_TRC!$A:$A,$AL3103)</f>
        <v>1922.7201121690969</v>
      </c>
      <c r="BE3103" s="56">
        <f>SUMIFS(Gulf_Ach_COM_TRC!Y:Y,Gulf_Ach_COM_TRC!$A:$A,$AL3103)</f>
        <v>1938.8589778624237</v>
      </c>
      <c r="BF3103" s="56">
        <f>SUMIFS(Gulf_Ach_COM_TRC!Z:Z,Gulf_Ach_COM_TRC!$A:$A,$AL3103)</f>
        <v>1952.1331009163027</v>
      </c>
      <c r="BH3103" s="182" t="str">
        <f t="shared" si="1180"/>
        <v/>
      </c>
      <c r="BI3103" s="182">
        <f t="shared" si="1181"/>
        <v>0.44740735167250023</v>
      </c>
    </row>
    <row r="3104" spans="1:61" x14ac:dyDescent="0.25">
      <c r="A3104" t="s">
        <v>2765</v>
      </c>
      <c r="B3104" t="s">
        <v>68</v>
      </c>
      <c r="C3104" t="s">
        <v>3005</v>
      </c>
      <c r="D3104" s="101">
        <f>SUMIFS(COM_Input!$P:$P,COM_Input!$G:$G,$A3104,COM_Input!$F:$F,$B3104,COM_Input!$B:$B,$C3104)</f>
        <v>6.5337424166828445E-2</v>
      </c>
      <c r="E3104" s="101">
        <f>SUMIFS(COM_Input!$Q:$Q,COM_Input!$G:$G,$A3104,COM_Input!$F:$F,$B3104,COM_Input!$B:$B,$C3104)</f>
        <v>5.4728271895575317E-2</v>
      </c>
      <c r="G3104" s="101">
        <f>SUMIFS(COM_Input!$M:$M,COM_Input!$G:$G,$A3104,COM_Input!$F:$F,$B3104,COM_Input!$B:$B,$C3104)</f>
        <v>503.93240816326545</v>
      </c>
      <c r="H3104" s="79">
        <f>AVERAGEIFS(COM_Input!$O:$O,COM_Input!$G:$G,$A3104,COM_Input!$F:$F,$B3104,COM_Input!$B:$B,$C3104)</f>
        <v>15</v>
      </c>
      <c r="J3104" s="121">
        <f>AVERAGEIFS(COM_Input!$AC:$AC,COM_Input!$G:$G,$A3104,COM_Input!$F:$F,$B3104,COM_Input!$B:$B,$C3104)</f>
        <v>177</v>
      </c>
      <c r="K3104" s="121">
        <f>AVERAGEIFS(COM_Input!$Z:$Z,COM_Input!$G:$G,$A3104,COM_Input!$F:$F,$B3104,COM_Input!$B:$B,$C3104)</f>
        <v>177</v>
      </c>
      <c r="L3104" t="str">
        <f t="array" ref="L3104">INDEX(COM_Input!$AA$1:$AA$3299,MATCH(1,(COM_Input!$B$1:$B$3299=$C3104)*(COM_Input!$F$1:$F$3299=$B3104)*(COM_Input!$G$1:$G$3299=$A3104),0))</f>
        <v>motor</v>
      </c>
      <c r="M3104" t="str">
        <f t="array" ref="M3104">INDEX(COM_Input!$AB$1:$AB$3299,MATCH(1,(COM_Input!$B$1:$B$3299=$C3104)*(COM_Input!$F$1:$F$3299=$B3104)*(COM_Input!$G$1:$G$3299=$A3104),0))</f>
        <v/>
      </c>
      <c r="N3104" s="121">
        <f>IF($C3104="Thermal Energy Storage",$D3104*'TPS Program Categories'!$S$20,VLOOKUP(VLOOKUP($C3104,'TPS Program Categories'!$AC$1:$AE$129,3,0),'TPS Program Categories'!$G$2:$S$17,13,0)*$G3104)</f>
        <v>11.209959496868192</v>
      </c>
      <c r="O3104" t="str">
        <f>IFERROR(VLOOKUP(Q3104,'Max Incentives'!$A$5:$B$1128,2,FALSE),"FAIL")</f>
        <v>FAIL</v>
      </c>
      <c r="P3104">
        <f>IFERROR(VLOOKUP(AL3104,'Max Incentives'!$A$5:$B$1128,2,FALSE),"FAIL")</f>
        <v>79.191101246032545</v>
      </c>
      <c r="Q3104" t="str">
        <f t="shared" si="1158"/>
        <v>Schools K-12_Existing_PSC to ECM Evaporator Fan Motor (Reach-In)_RIM</v>
      </c>
      <c r="R3104" s="177">
        <f t="shared" si="1159"/>
        <v>0</v>
      </c>
      <c r="S3104" s="177">
        <f t="shared" si="1160"/>
        <v>0</v>
      </c>
      <c r="T3104" s="177">
        <f t="shared" si="1161"/>
        <v>0</v>
      </c>
      <c r="U3104" s="177">
        <f t="shared" si="1162"/>
        <v>0</v>
      </c>
      <c r="V3104" s="177">
        <f t="shared" si="1163"/>
        <v>0</v>
      </c>
      <c r="W3104" s="177">
        <f t="shared" si="1164"/>
        <v>0</v>
      </c>
      <c r="X3104" s="177">
        <f t="shared" si="1165"/>
        <v>0</v>
      </c>
      <c r="Y3104" s="177">
        <f t="shared" si="1166"/>
        <v>0</v>
      </c>
      <c r="Z3104" s="177">
        <f t="shared" si="1167"/>
        <v>0</v>
      </c>
      <c r="AA3104" s="177">
        <f t="shared" si="1168"/>
        <v>0</v>
      </c>
      <c r="AB3104" s="56">
        <f>SUMIFS(Gulf_Ach_COM_RIM!Q:Q,Gulf_Ach_COM_RIM!$A:$A,$Q3104)</f>
        <v>0</v>
      </c>
      <c r="AC3104" s="56">
        <f>SUMIFS(Gulf_Ach_COM_RIM!R:R,Gulf_Ach_COM_RIM!$A:$A,$Q3104)</f>
        <v>0</v>
      </c>
      <c r="AD3104" s="56">
        <f>SUMIFS(Gulf_Ach_COM_RIM!S:S,Gulf_Ach_COM_RIM!$A:$A,$Q3104)</f>
        <v>0</v>
      </c>
      <c r="AE3104" s="56">
        <f>SUMIFS(Gulf_Ach_COM_RIM!T:T,Gulf_Ach_COM_RIM!$A:$A,$Q3104)</f>
        <v>0</v>
      </c>
      <c r="AF3104" s="56">
        <f>SUMIFS(Gulf_Ach_COM_RIM!U:U,Gulf_Ach_COM_RIM!$A:$A,$Q3104)</f>
        <v>0</v>
      </c>
      <c r="AG3104" s="56">
        <f>SUMIFS(Gulf_Ach_COM_RIM!V:V,Gulf_Ach_COM_RIM!$A:$A,$Q3104)</f>
        <v>0</v>
      </c>
      <c r="AH3104" s="56">
        <f>SUMIFS(Gulf_Ach_COM_RIM!W:W,Gulf_Ach_COM_RIM!$A:$A,$Q3104)</f>
        <v>0</v>
      </c>
      <c r="AI3104" s="56">
        <f>SUMIFS(Gulf_Ach_COM_RIM!X:X,Gulf_Ach_COM_RIM!$A:$A,$Q3104)</f>
        <v>0</v>
      </c>
      <c r="AJ3104" s="56">
        <f>SUMIFS(Gulf_Ach_COM_RIM!Y:Y,Gulf_Ach_COM_RIM!$A:$A,$Q3104)</f>
        <v>0</v>
      </c>
      <c r="AK3104" s="56">
        <f>SUMIFS(Gulf_Ach_COM_RIM!Z:Z,Gulf_Ach_COM_RIM!$A:$A,$Q3104)</f>
        <v>0</v>
      </c>
      <c r="AL3104" t="str">
        <f t="shared" si="1169"/>
        <v>Schools K-12_Existing_PSC to ECM Evaporator Fan Motor (Reach-In)_TRC</v>
      </c>
      <c r="AM3104" s="177">
        <f t="shared" si="1170"/>
        <v>0.54729608508797112</v>
      </c>
      <c r="AN3104" s="177">
        <f t="shared" si="1171"/>
        <v>0.88015155366705611</v>
      </c>
      <c r="AO3104" s="177">
        <f t="shared" si="1172"/>
        <v>1.3865420597384024</v>
      </c>
      <c r="AP3104" s="177">
        <f t="shared" si="1173"/>
        <v>2.1379367319247136</v>
      </c>
      <c r="AQ3104" s="177">
        <f t="shared" si="1174"/>
        <v>3.1711959513835124</v>
      </c>
      <c r="AR3104" s="177">
        <f t="shared" si="1175"/>
        <v>4.4255090603756946</v>
      </c>
      <c r="AS3104" s="177">
        <f t="shared" si="1176"/>
        <v>5.6302902764533931</v>
      </c>
      <c r="AT3104" s="177">
        <f t="shared" si="1177"/>
        <v>6.2430778007971721</v>
      </c>
      <c r="AU3104" s="177">
        <f t="shared" si="1178"/>
        <v>5.7332135389436614</v>
      </c>
      <c r="AV3104" s="177">
        <f t="shared" si="1179"/>
        <v>4.1670240415083448</v>
      </c>
      <c r="AW3104" s="56">
        <f>SUMIFS(Gulf_Ach_COM_TRC!Q:Q,Gulf_Ach_COM_TRC!$A:$A,$AL3104)</f>
        <v>275.8002341367087</v>
      </c>
      <c r="AX3104" s="56">
        <f>SUMIFS(Gulf_Ach_COM_TRC!R:R,Gulf_Ach_COM_TRC!$A:$A,$AL3104)</f>
        <v>443.53689198807916</v>
      </c>
      <c r="AY3104" s="56">
        <f>SUMIFS(Gulf_Ach_COM_TRC!S:S,Gulf_Ach_COM_TRC!$A:$A,$AL3104)</f>
        <v>698.72347918362743</v>
      </c>
      <c r="AZ3104" s="56">
        <f>SUMIFS(Gulf_Ach_COM_TRC!T:T,Gulf_Ach_COM_TRC!$A:$A,$AL3104)</f>
        <v>1077.3756058195227</v>
      </c>
      <c r="BA3104" s="56">
        <f>SUMIFS(Gulf_Ach_COM_TRC!U:U,Gulf_Ach_COM_TRC!$A:$A,$AL3104)</f>
        <v>1598.0684125382911</v>
      </c>
      <c r="BB3104" s="56">
        <f>SUMIFS(Gulf_Ach_COM_TRC!V:V,Gulf_Ach_COM_TRC!$A:$A,$AL3104)</f>
        <v>2230.1574381434739</v>
      </c>
      <c r="BC3104" s="56">
        <f>SUMIFS(Gulf_Ach_COM_TRC!W:W,Gulf_Ach_COM_TRC!$A:$A,$AL3104)</f>
        <v>2837.285737671376</v>
      </c>
      <c r="BD3104" s="56">
        <f>SUMIFS(Gulf_Ach_COM_TRC!X:X,Gulf_Ach_COM_TRC!$A:$A,$AL3104)</f>
        <v>3146.0892305063421</v>
      </c>
      <c r="BE3104" s="56">
        <f>SUMIFS(Gulf_Ach_COM_TRC!Y:Y,Gulf_Ach_COM_TRC!$A:$A,$AL3104)</f>
        <v>2889.1521051941168</v>
      </c>
      <c r="BF3104" s="56">
        <f>SUMIFS(Gulf_Ach_COM_TRC!Z:Z,Gulf_Ach_COM_TRC!$A:$A,$AL3104)</f>
        <v>2099.898460111523</v>
      </c>
      <c r="BH3104" s="182" t="str">
        <f t="shared" si="1180"/>
        <v/>
      </c>
      <c r="BI3104" s="182">
        <f t="shared" si="1181"/>
        <v>0.44740735167250023</v>
      </c>
    </row>
    <row r="3105" spans="1:61" x14ac:dyDescent="0.25">
      <c r="A3105" t="s">
        <v>572</v>
      </c>
      <c r="B3105" t="s">
        <v>68</v>
      </c>
      <c r="C3105" t="s">
        <v>3005</v>
      </c>
      <c r="D3105" s="101">
        <f>SUMIFS(COM_Input!$P:$P,COM_Input!$G:$G,$A3105,COM_Input!$F:$F,$B3105,COM_Input!$B:$B,$C3105)</f>
        <v>7.0138802875156475E-2</v>
      </c>
      <c r="E3105" s="101">
        <f>SUMIFS(COM_Input!$Q:$Q,COM_Input!$G:$G,$A3105,COM_Input!$F:$F,$B3105,COM_Input!$B:$B,$C3105)</f>
        <v>6.4252691682239859E-3</v>
      </c>
      <c r="G3105" s="101">
        <f>SUMIFS(COM_Input!$M:$M,COM_Input!$G:$G,$A3105,COM_Input!$F:$F,$B3105,COM_Input!$B:$B,$C3105)</f>
        <v>503.93240816326545</v>
      </c>
      <c r="H3105" s="79">
        <f>AVERAGEIFS(COM_Input!$O:$O,COM_Input!$G:$G,$A3105,COM_Input!$F:$F,$B3105,COM_Input!$B:$B,$C3105)</f>
        <v>15</v>
      </c>
      <c r="J3105" s="121">
        <f>AVERAGEIFS(COM_Input!$AC:$AC,COM_Input!$G:$G,$A3105,COM_Input!$F:$F,$B3105,COM_Input!$B:$B,$C3105)</f>
        <v>177</v>
      </c>
      <c r="K3105" s="121">
        <f>AVERAGEIFS(COM_Input!$Z:$Z,COM_Input!$G:$G,$A3105,COM_Input!$F:$F,$B3105,COM_Input!$B:$B,$C3105)</f>
        <v>177</v>
      </c>
      <c r="L3105" t="str">
        <f t="array" ref="L3105">INDEX(COM_Input!$AA$1:$AA$3299,MATCH(1,(COM_Input!$B$1:$B$3299=$C3105)*(COM_Input!$F$1:$F$3299=$B3105)*(COM_Input!$G$1:$G$3299=$A3105),0))</f>
        <v>motor</v>
      </c>
      <c r="M3105" t="str">
        <f t="array" ref="M3105">INDEX(COM_Input!$AB$1:$AB$3299,MATCH(1,(COM_Input!$B$1:$B$3299=$C3105)*(COM_Input!$F$1:$F$3299=$B3105)*(COM_Input!$G$1:$G$3299=$A3105),0))</f>
        <v/>
      </c>
      <c r="N3105" s="121">
        <f>IF($C3105="Thermal Energy Storage",$D3105*'TPS Program Categories'!$S$20,VLOOKUP(VLOOKUP($C3105,'TPS Program Categories'!$AC$1:$AE$129,3,0),'TPS Program Categories'!$G$2:$S$17,13,0)*$G3105)</f>
        <v>11.209959496868192</v>
      </c>
      <c r="O3105" t="str">
        <f>IFERROR(VLOOKUP(Q3105,'Max Incentives'!$A$5:$B$1128,2,FALSE),"FAIL")</f>
        <v>FAIL</v>
      </c>
      <c r="P3105">
        <f>IFERROR(VLOOKUP(AL3105,'Max Incentives'!$A$5:$B$1128,2,FALSE),"FAIL")</f>
        <v>79.191101246032545</v>
      </c>
      <c r="Q3105" t="str">
        <f t="shared" si="1158"/>
        <v>Warehouse_Existing_PSC to ECM Evaporator Fan Motor (Reach-In)_RIM</v>
      </c>
      <c r="R3105" s="177">
        <f t="shared" si="1159"/>
        <v>0</v>
      </c>
      <c r="S3105" s="177">
        <f t="shared" si="1160"/>
        <v>0</v>
      </c>
      <c r="T3105" s="177">
        <f t="shared" si="1161"/>
        <v>0</v>
      </c>
      <c r="U3105" s="177">
        <f t="shared" si="1162"/>
        <v>0</v>
      </c>
      <c r="V3105" s="177">
        <f t="shared" si="1163"/>
        <v>0</v>
      </c>
      <c r="W3105" s="177">
        <f t="shared" si="1164"/>
        <v>0</v>
      </c>
      <c r="X3105" s="177">
        <f t="shared" si="1165"/>
        <v>0</v>
      </c>
      <c r="Y3105" s="177">
        <f t="shared" si="1166"/>
        <v>0</v>
      </c>
      <c r="Z3105" s="177">
        <f t="shared" si="1167"/>
        <v>0</v>
      </c>
      <c r="AA3105" s="177">
        <f t="shared" si="1168"/>
        <v>0</v>
      </c>
      <c r="AB3105" s="56">
        <f>SUMIFS(Gulf_Ach_COM_RIM!Q:Q,Gulf_Ach_COM_RIM!$A:$A,$Q3105)</f>
        <v>0</v>
      </c>
      <c r="AC3105" s="56">
        <f>SUMIFS(Gulf_Ach_COM_RIM!R:R,Gulf_Ach_COM_RIM!$A:$A,$Q3105)</f>
        <v>0</v>
      </c>
      <c r="AD3105" s="56">
        <f>SUMIFS(Gulf_Ach_COM_RIM!S:S,Gulf_Ach_COM_RIM!$A:$A,$Q3105)</f>
        <v>0</v>
      </c>
      <c r="AE3105" s="56">
        <f>SUMIFS(Gulf_Ach_COM_RIM!T:T,Gulf_Ach_COM_RIM!$A:$A,$Q3105)</f>
        <v>0</v>
      </c>
      <c r="AF3105" s="56">
        <f>SUMIFS(Gulf_Ach_COM_RIM!U:U,Gulf_Ach_COM_RIM!$A:$A,$Q3105)</f>
        <v>0</v>
      </c>
      <c r="AG3105" s="56">
        <f>SUMIFS(Gulf_Ach_COM_RIM!V:V,Gulf_Ach_COM_RIM!$A:$A,$Q3105)</f>
        <v>0</v>
      </c>
      <c r="AH3105" s="56">
        <f>SUMIFS(Gulf_Ach_COM_RIM!W:W,Gulf_Ach_COM_RIM!$A:$A,$Q3105)</f>
        <v>0</v>
      </c>
      <c r="AI3105" s="56">
        <f>SUMIFS(Gulf_Ach_COM_RIM!X:X,Gulf_Ach_COM_RIM!$A:$A,$Q3105)</f>
        <v>0</v>
      </c>
      <c r="AJ3105" s="56">
        <f>SUMIFS(Gulf_Ach_COM_RIM!Y:Y,Gulf_Ach_COM_RIM!$A:$A,$Q3105)</f>
        <v>0</v>
      </c>
      <c r="AK3105" s="56">
        <f>SUMIFS(Gulf_Ach_COM_RIM!Z:Z,Gulf_Ach_COM_RIM!$A:$A,$Q3105)</f>
        <v>0</v>
      </c>
      <c r="AL3105" t="str">
        <f t="shared" si="1169"/>
        <v>Warehouse_Existing_PSC to ECM Evaporator Fan Motor (Reach-In)_TRC</v>
      </c>
      <c r="AM3105" s="177">
        <f t="shared" si="1170"/>
        <v>0</v>
      </c>
      <c r="AN3105" s="177">
        <f t="shared" si="1171"/>
        <v>0</v>
      </c>
      <c r="AO3105" s="177">
        <f t="shared" si="1172"/>
        <v>0</v>
      </c>
      <c r="AP3105" s="177">
        <f t="shared" si="1173"/>
        <v>0</v>
      </c>
      <c r="AQ3105" s="177">
        <f t="shared" si="1174"/>
        <v>0</v>
      </c>
      <c r="AR3105" s="177">
        <f t="shared" si="1175"/>
        <v>0</v>
      </c>
      <c r="AS3105" s="177">
        <f t="shared" si="1176"/>
        <v>0</v>
      </c>
      <c r="AT3105" s="177">
        <f t="shared" si="1177"/>
        <v>0</v>
      </c>
      <c r="AU3105" s="177">
        <f t="shared" si="1178"/>
        <v>0</v>
      </c>
      <c r="AV3105" s="177">
        <f t="shared" si="1179"/>
        <v>0</v>
      </c>
      <c r="AW3105" s="56">
        <f>SUMIFS(Gulf_Ach_COM_TRC!Q:Q,Gulf_Ach_COM_TRC!$A:$A,$AL3105)</f>
        <v>0</v>
      </c>
      <c r="AX3105" s="56">
        <f>SUMIFS(Gulf_Ach_COM_TRC!R:R,Gulf_Ach_COM_TRC!$A:$A,$AL3105)</f>
        <v>0</v>
      </c>
      <c r="AY3105" s="56">
        <f>SUMIFS(Gulf_Ach_COM_TRC!S:S,Gulf_Ach_COM_TRC!$A:$A,$AL3105)</f>
        <v>0</v>
      </c>
      <c r="AZ3105" s="56">
        <f>SUMIFS(Gulf_Ach_COM_TRC!T:T,Gulf_Ach_COM_TRC!$A:$A,$AL3105)</f>
        <v>0</v>
      </c>
      <c r="BA3105" s="56">
        <f>SUMIFS(Gulf_Ach_COM_TRC!U:U,Gulf_Ach_COM_TRC!$A:$A,$AL3105)</f>
        <v>0</v>
      </c>
      <c r="BB3105" s="56">
        <f>SUMIFS(Gulf_Ach_COM_TRC!V:V,Gulf_Ach_COM_TRC!$A:$A,$AL3105)</f>
        <v>0</v>
      </c>
      <c r="BC3105" s="56">
        <f>SUMIFS(Gulf_Ach_COM_TRC!W:W,Gulf_Ach_COM_TRC!$A:$A,$AL3105)</f>
        <v>0</v>
      </c>
      <c r="BD3105" s="56">
        <f>SUMIFS(Gulf_Ach_COM_TRC!X:X,Gulf_Ach_COM_TRC!$A:$A,$AL3105)</f>
        <v>0</v>
      </c>
      <c r="BE3105" s="56">
        <f>SUMIFS(Gulf_Ach_COM_TRC!Y:Y,Gulf_Ach_COM_TRC!$A:$A,$AL3105)</f>
        <v>0</v>
      </c>
      <c r="BF3105" s="56">
        <f>SUMIFS(Gulf_Ach_COM_TRC!Z:Z,Gulf_Ach_COM_TRC!$A:$A,$AL3105)</f>
        <v>0</v>
      </c>
      <c r="BH3105" s="182" t="str">
        <f t="shared" si="1180"/>
        <v/>
      </c>
      <c r="BI3105" s="182">
        <f t="shared" si="1181"/>
        <v>0.44740735167250023</v>
      </c>
    </row>
    <row r="3106" spans="1:61" x14ac:dyDescent="0.25">
      <c r="A3106" t="s">
        <v>2756</v>
      </c>
      <c r="B3106" t="s">
        <v>64</v>
      </c>
      <c r="C3106" t="s">
        <v>3005</v>
      </c>
      <c r="D3106" s="101">
        <f>SUMIFS(COM_Input!$P:$P,COM_Input!$G:$G,$A3106,COM_Input!$F:$F,$B3106,COM_Input!$B:$B,$C3106)</f>
        <v>7.0138802875156475E-2</v>
      </c>
      <c r="E3106" s="101">
        <f>SUMIFS(COM_Input!$Q:$Q,COM_Input!$G:$G,$A3106,COM_Input!$F:$F,$B3106,COM_Input!$B:$B,$C3106)</f>
        <v>6.4252691682239859E-3</v>
      </c>
      <c r="G3106" s="101">
        <f>SUMIFS(COM_Input!$M:$M,COM_Input!$G:$G,$A3106,COM_Input!$F:$F,$B3106,COM_Input!$B:$B,$C3106)</f>
        <v>503.93240816326545</v>
      </c>
      <c r="H3106" s="79">
        <f>AVERAGEIFS(COM_Input!$O:$O,COM_Input!$G:$G,$A3106,COM_Input!$F:$F,$B3106,COM_Input!$B:$B,$C3106)</f>
        <v>15</v>
      </c>
      <c r="J3106" s="121">
        <f>AVERAGEIFS(COM_Input!$AC:$AC,COM_Input!$G:$G,$A3106,COM_Input!$F:$F,$B3106,COM_Input!$B:$B,$C3106)</f>
        <v>177</v>
      </c>
      <c r="K3106" s="121">
        <f>AVERAGEIFS(COM_Input!$Z:$Z,COM_Input!$G:$G,$A3106,COM_Input!$F:$F,$B3106,COM_Input!$B:$B,$C3106)</f>
        <v>177</v>
      </c>
      <c r="L3106" t="str">
        <f t="array" ref="L3106">INDEX(COM_Input!$AA$1:$AA$3299,MATCH(1,(COM_Input!$B$1:$B$3299=$C3106)*(COM_Input!$F$1:$F$3299=$B3106)*(COM_Input!$G$1:$G$3299=$A3106),0))</f>
        <v>motor</v>
      </c>
      <c r="M3106" t="str">
        <f t="array" ref="M3106">INDEX(COM_Input!$AB$1:$AB$3299,MATCH(1,(COM_Input!$B$1:$B$3299=$C3106)*(COM_Input!$F$1:$F$3299=$B3106)*(COM_Input!$G$1:$G$3299=$A3106),0))</f>
        <v/>
      </c>
      <c r="N3106" s="121">
        <f>IF($C3106="Thermal Energy Storage",$D3106*'TPS Program Categories'!$S$20,VLOOKUP(VLOOKUP($C3106,'TPS Program Categories'!$AC$1:$AE$129,3,0),'TPS Program Categories'!$G$2:$S$17,13,0)*$G3106)</f>
        <v>11.209959496868192</v>
      </c>
      <c r="O3106" t="str">
        <f>IFERROR(VLOOKUP(Q3106,'Max Incentives'!$A$5:$B$1128,2,FALSE),"FAIL")</f>
        <v>FAIL</v>
      </c>
      <c r="P3106">
        <f>IFERROR(VLOOKUP(AL3106,'Max Incentives'!$A$5:$B$1128,2,FALSE),"FAIL")</f>
        <v>79.191101246032545</v>
      </c>
      <c r="Q3106" t="str">
        <f t="shared" si="1158"/>
        <v>Assembly_New_PSC to ECM Evaporator Fan Motor (Reach-In)_RIM</v>
      </c>
      <c r="R3106" s="177">
        <f t="shared" si="1159"/>
        <v>0</v>
      </c>
      <c r="S3106" s="177">
        <f t="shared" si="1160"/>
        <v>0</v>
      </c>
      <c r="T3106" s="177">
        <f t="shared" si="1161"/>
        <v>0</v>
      </c>
      <c r="U3106" s="177">
        <f t="shared" si="1162"/>
        <v>0</v>
      </c>
      <c r="V3106" s="177">
        <f t="shared" si="1163"/>
        <v>0</v>
      </c>
      <c r="W3106" s="177">
        <f t="shared" si="1164"/>
        <v>0</v>
      </c>
      <c r="X3106" s="177">
        <f t="shared" si="1165"/>
        <v>0</v>
      </c>
      <c r="Y3106" s="177">
        <f t="shared" si="1166"/>
        <v>0</v>
      </c>
      <c r="Z3106" s="177">
        <f t="shared" si="1167"/>
        <v>0</v>
      </c>
      <c r="AA3106" s="177">
        <f t="shared" si="1168"/>
        <v>0</v>
      </c>
      <c r="AB3106" s="56">
        <f>SUMIFS(Gulf_Ach_COM_RIM!Q:Q,Gulf_Ach_COM_RIM!$A:$A,$Q3106)</f>
        <v>0</v>
      </c>
      <c r="AC3106" s="56">
        <f>SUMIFS(Gulf_Ach_COM_RIM!R:R,Gulf_Ach_COM_RIM!$A:$A,$Q3106)</f>
        <v>0</v>
      </c>
      <c r="AD3106" s="56">
        <f>SUMIFS(Gulf_Ach_COM_RIM!S:S,Gulf_Ach_COM_RIM!$A:$A,$Q3106)</f>
        <v>0</v>
      </c>
      <c r="AE3106" s="56">
        <f>SUMIFS(Gulf_Ach_COM_RIM!T:T,Gulf_Ach_COM_RIM!$A:$A,$Q3106)</f>
        <v>0</v>
      </c>
      <c r="AF3106" s="56">
        <f>SUMIFS(Gulf_Ach_COM_RIM!U:U,Gulf_Ach_COM_RIM!$A:$A,$Q3106)</f>
        <v>0</v>
      </c>
      <c r="AG3106" s="56">
        <f>SUMIFS(Gulf_Ach_COM_RIM!V:V,Gulf_Ach_COM_RIM!$A:$A,$Q3106)</f>
        <v>0</v>
      </c>
      <c r="AH3106" s="56">
        <f>SUMIFS(Gulf_Ach_COM_RIM!W:W,Gulf_Ach_COM_RIM!$A:$A,$Q3106)</f>
        <v>0</v>
      </c>
      <c r="AI3106" s="56">
        <f>SUMIFS(Gulf_Ach_COM_RIM!X:X,Gulf_Ach_COM_RIM!$A:$A,$Q3106)</f>
        <v>0</v>
      </c>
      <c r="AJ3106" s="56">
        <f>SUMIFS(Gulf_Ach_COM_RIM!Y:Y,Gulf_Ach_COM_RIM!$A:$A,$Q3106)</f>
        <v>0</v>
      </c>
      <c r="AK3106" s="56">
        <f>SUMIFS(Gulf_Ach_COM_RIM!Z:Z,Gulf_Ach_COM_RIM!$A:$A,$Q3106)</f>
        <v>0</v>
      </c>
      <c r="AL3106" t="str">
        <f t="shared" si="1169"/>
        <v>Assembly_New_PSC to ECM Evaporator Fan Motor (Reach-In)_TRC</v>
      </c>
      <c r="AM3106" s="177">
        <f t="shared" si="1170"/>
        <v>1.1683376643316003E-2</v>
      </c>
      <c r="AN3106" s="177">
        <f t="shared" si="1171"/>
        <v>2.4029532838192928E-2</v>
      </c>
      <c r="AO3106" s="177">
        <f t="shared" si="1172"/>
        <v>4.9075860071473125E-2</v>
      </c>
      <c r="AP3106" s="177">
        <f t="shared" si="1173"/>
        <v>9.352860427477093E-2</v>
      </c>
      <c r="AQ3106" s="177">
        <f t="shared" si="1174"/>
        <v>0.16630286128949967</v>
      </c>
      <c r="AR3106" s="177">
        <f t="shared" si="1175"/>
        <v>0.227722519315982</v>
      </c>
      <c r="AS3106" s="177">
        <f t="shared" si="1176"/>
        <v>0.28394464833968508</v>
      </c>
      <c r="AT3106" s="177">
        <f t="shared" si="1177"/>
        <v>0.31263113068212667</v>
      </c>
      <c r="AU3106" s="177">
        <f t="shared" si="1178"/>
        <v>0.28288203260629785</v>
      </c>
      <c r="AV3106" s="177">
        <f t="shared" si="1179"/>
        <v>0.20672173519961068</v>
      </c>
      <c r="AW3106" s="56">
        <f>SUMIFS(Gulf_Ach_COM_TRC!Q:Q,Gulf_Ach_COM_TRC!$A:$A,$AL3106)</f>
        <v>5.8876321273446823</v>
      </c>
      <c r="AX3106" s="56">
        <f>SUMIFS(Gulf_Ach_COM_TRC!R:R,Gulf_Ach_COM_TRC!$A:$A,$AL3106)</f>
        <v>12.109260350188828</v>
      </c>
      <c r="AY3106" s="56">
        <f>SUMIFS(Gulf_Ach_COM_TRC!S:S,Gulf_Ach_COM_TRC!$A:$A,$AL3106)</f>
        <v>24.730916348500898</v>
      </c>
      <c r="AZ3106" s="56">
        <f>SUMIFS(Gulf_Ach_COM_TRC!T:T,Gulf_Ach_COM_TRC!$A:$A,$AL3106)</f>
        <v>47.132094784334399</v>
      </c>
      <c r="BA3106" s="56">
        <f>SUMIFS(Gulf_Ach_COM_TRC!U:U,Gulf_Ach_COM_TRC!$A:$A,$AL3106)</f>
        <v>83.805401374059059</v>
      </c>
      <c r="BB3106" s="56">
        <f>SUMIFS(Gulf_Ach_COM_TRC!V:V,Gulf_Ach_COM_TRC!$A:$A,$AL3106)</f>
        <v>114.75675755190855</v>
      </c>
      <c r="BC3106" s="56">
        <f>SUMIFS(Gulf_Ach_COM_TRC!W:W,Gulf_Ach_COM_TRC!$A:$A,$AL3106)</f>
        <v>143.08891042288906</v>
      </c>
      <c r="BD3106" s="56">
        <f>SUMIFS(Gulf_Ach_COM_TRC!X:X,Gulf_Ach_COM_TRC!$A:$A,$AL3106)</f>
        <v>157.54495855144864</v>
      </c>
      <c r="BE3106" s="56">
        <f>SUMIFS(Gulf_Ach_COM_TRC!Y:Y,Gulf_Ach_COM_TRC!$A:$A,$AL3106)</f>
        <v>142.55342391741107</v>
      </c>
      <c r="BF3106" s="56">
        <f>SUMIFS(Gulf_Ach_COM_TRC!Z:Z,Gulf_Ach_COM_TRC!$A:$A,$AL3106)</f>
        <v>104.17378183882869</v>
      </c>
      <c r="BH3106" s="182" t="str">
        <f t="shared" si="1180"/>
        <v/>
      </c>
      <c r="BI3106" s="182">
        <f t="shared" si="1181"/>
        <v>0.44740735167250023</v>
      </c>
    </row>
    <row r="3107" spans="1:61" x14ac:dyDescent="0.25">
      <c r="A3107" t="s">
        <v>2758</v>
      </c>
      <c r="B3107" t="s">
        <v>64</v>
      </c>
      <c r="C3107" t="s">
        <v>3005</v>
      </c>
      <c r="D3107" s="101">
        <f>SUMIFS(COM_Input!$P:$P,COM_Input!$G:$G,$A3107,COM_Input!$F:$F,$B3107,COM_Input!$B:$B,$C3107)</f>
        <v>6.5337424166828445E-2</v>
      </c>
      <c r="E3107" s="101">
        <f>SUMIFS(COM_Input!$Q:$Q,COM_Input!$G:$G,$A3107,COM_Input!$F:$F,$B3107,COM_Input!$B:$B,$C3107)</f>
        <v>5.4728271895575317E-2</v>
      </c>
      <c r="G3107" s="101">
        <f>SUMIFS(COM_Input!$M:$M,COM_Input!$G:$G,$A3107,COM_Input!$F:$F,$B3107,COM_Input!$B:$B,$C3107)</f>
        <v>503.93240816326545</v>
      </c>
      <c r="H3107" s="79">
        <f>AVERAGEIFS(COM_Input!$O:$O,COM_Input!$G:$G,$A3107,COM_Input!$F:$F,$B3107,COM_Input!$B:$B,$C3107)</f>
        <v>15</v>
      </c>
      <c r="J3107" s="121">
        <f>AVERAGEIFS(COM_Input!$AC:$AC,COM_Input!$G:$G,$A3107,COM_Input!$F:$F,$B3107,COM_Input!$B:$B,$C3107)</f>
        <v>177</v>
      </c>
      <c r="K3107" s="121">
        <f>AVERAGEIFS(COM_Input!$Z:$Z,COM_Input!$G:$G,$A3107,COM_Input!$F:$F,$B3107,COM_Input!$B:$B,$C3107)</f>
        <v>177</v>
      </c>
      <c r="L3107" t="str">
        <f t="array" ref="L3107">INDEX(COM_Input!$AA$1:$AA$3299,MATCH(1,(COM_Input!$B$1:$B$3299=$C3107)*(COM_Input!$F$1:$F$3299=$B3107)*(COM_Input!$G$1:$G$3299=$A3107),0))</f>
        <v>motor</v>
      </c>
      <c r="M3107" t="str">
        <f t="array" ref="M3107">INDEX(COM_Input!$AB$1:$AB$3299,MATCH(1,(COM_Input!$B$1:$B$3299=$C3107)*(COM_Input!$F$1:$F$3299=$B3107)*(COM_Input!$G$1:$G$3299=$A3107),0))</f>
        <v/>
      </c>
      <c r="N3107" s="121">
        <f>IF($C3107="Thermal Energy Storage",$D3107*'TPS Program Categories'!$S$20,VLOOKUP(VLOOKUP($C3107,'TPS Program Categories'!$AC$1:$AE$129,3,0),'TPS Program Categories'!$G$2:$S$17,13,0)*$G3107)</f>
        <v>11.209959496868192</v>
      </c>
      <c r="O3107" t="str">
        <f>IFERROR(VLOOKUP(Q3107,'Max Incentives'!$A$5:$B$1128,2,FALSE),"FAIL")</f>
        <v>FAIL</v>
      </c>
      <c r="P3107">
        <f>IFERROR(VLOOKUP(AL3107,'Max Incentives'!$A$5:$B$1128,2,FALSE),"FAIL")</f>
        <v>79.191101246032545</v>
      </c>
      <c r="Q3107" t="str">
        <f t="shared" si="1158"/>
        <v>College and University_New_PSC to ECM Evaporator Fan Motor (Reach-In)_RIM</v>
      </c>
      <c r="R3107" s="177">
        <f t="shared" si="1159"/>
        <v>0</v>
      </c>
      <c r="S3107" s="177">
        <f t="shared" si="1160"/>
        <v>0</v>
      </c>
      <c r="T3107" s="177">
        <f t="shared" si="1161"/>
        <v>0</v>
      </c>
      <c r="U3107" s="177">
        <f t="shared" si="1162"/>
        <v>0</v>
      </c>
      <c r="V3107" s="177">
        <f t="shared" si="1163"/>
        <v>0</v>
      </c>
      <c r="W3107" s="177">
        <f t="shared" si="1164"/>
        <v>0</v>
      </c>
      <c r="X3107" s="177">
        <f t="shared" si="1165"/>
        <v>0</v>
      </c>
      <c r="Y3107" s="177">
        <f t="shared" si="1166"/>
        <v>0</v>
      </c>
      <c r="Z3107" s="177">
        <f t="shared" si="1167"/>
        <v>0</v>
      </c>
      <c r="AA3107" s="177">
        <f t="shared" si="1168"/>
        <v>0</v>
      </c>
      <c r="AB3107" s="56">
        <f>SUMIFS(Gulf_Ach_COM_RIM!Q:Q,Gulf_Ach_COM_RIM!$A:$A,$Q3107)</f>
        <v>0</v>
      </c>
      <c r="AC3107" s="56">
        <f>SUMIFS(Gulf_Ach_COM_RIM!R:R,Gulf_Ach_COM_RIM!$A:$A,$Q3107)</f>
        <v>0</v>
      </c>
      <c r="AD3107" s="56">
        <f>SUMIFS(Gulf_Ach_COM_RIM!S:S,Gulf_Ach_COM_RIM!$A:$A,$Q3107)</f>
        <v>0</v>
      </c>
      <c r="AE3107" s="56">
        <f>SUMIFS(Gulf_Ach_COM_RIM!T:T,Gulf_Ach_COM_RIM!$A:$A,$Q3107)</f>
        <v>0</v>
      </c>
      <c r="AF3107" s="56">
        <f>SUMIFS(Gulf_Ach_COM_RIM!U:U,Gulf_Ach_COM_RIM!$A:$A,$Q3107)</f>
        <v>0</v>
      </c>
      <c r="AG3107" s="56">
        <f>SUMIFS(Gulf_Ach_COM_RIM!V:V,Gulf_Ach_COM_RIM!$A:$A,$Q3107)</f>
        <v>0</v>
      </c>
      <c r="AH3107" s="56">
        <f>SUMIFS(Gulf_Ach_COM_RIM!W:W,Gulf_Ach_COM_RIM!$A:$A,$Q3107)</f>
        <v>0</v>
      </c>
      <c r="AI3107" s="56">
        <f>SUMIFS(Gulf_Ach_COM_RIM!X:X,Gulf_Ach_COM_RIM!$A:$A,$Q3107)</f>
        <v>0</v>
      </c>
      <c r="AJ3107" s="56">
        <f>SUMIFS(Gulf_Ach_COM_RIM!Y:Y,Gulf_Ach_COM_RIM!$A:$A,$Q3107)</f>
        <v>0</v>
      </c>
      <c r="AK3107" s="56">
        <f>SUMIFS(Gulf_Ach_COM_RIM!Z:Z,Gulf_Ach_COM_RIM!$A:$A,$Q3107)</f>
        <v>0</v>
      </c>
      <c r="AL3107" t="str">
        <f t="shared" si="1169"/>
        <v>College and University_New_PSC to ECM Evaporator Fan Motor (Reach-In)_TRC</v>
      </c>
      <c r="AM3107" s="177">
        <f t="shared" si="1170"/>
        <v>8.7565875148652612E-3</v>
      </c>
      <c r="AN3107" s="177">
        <f t="shared" si="1171"/>
        <v>1.3060669882773039E-2</v>
      </c>
      <c r="AO3107" s="177">
        <f t="shared" si="1172"/>
        <v>2.1003502380586608E-2</v>
      </c>
      <c r="AP3107" s="177">
        <f t="shared" si="1173"/>
        <v>3.3049918496076809E-2</v>
      </c>
      <c r="AQ3107" s="177">
        <f t="shared" si="1174"/>
        <v>5.0013930820889251E-2</v>
      </c>
      <c r="AR3107" s="177">
        <f t="shared" si="1175"/>
        <v>6.5667558753614047E-2</v>
      </c>
      <c r="AS3107" s="177">
        <f t="shared" si="1176"/>
        <v>8.0928371647804517E-2</v>
      </c>
      <c r="AT3107" s="177">
        <f t="shared" si="1177"/>
        <v>8.9702120741412303E-2</v>
      </c>
      <c r="AU3107" s="177">
        <f t="shared" si="1178"/>
        <v>7.8327839265663224E-2</v>
      </c>
      <c r="AV3107" s="177">
        <f t="shared" si="1179"/>
        <v>5.5067658022067659E-2</v>
      </c>
      <c r="AW3107" s="56">
        <f>SUMIFS(Gulf_Ach_COM_TRC!Q:Q,Gulf_Ach_COM_TRC!$A:$A,$AL3107)</f>
        <v>4.4127282336584353</v>
      </c>
      <c r="AX3107" s="56">
        <f>SUMIFS(Gulf_Ach_COM_TRC!R:R,Gulf_Ach_COM_TRC!$A:$A,$AL3107)</f>
        <v>6.5816948262512511</v>
      </c>
      <c r="AY3107" s="56">
        <f>SUMIFS(Gulf_Ach_COM_TRC!S:S,Gulf_Ach_COM_TRC!$A:$A,$AL3107)</f>
        <v>10.584345534511888</v>
      </c>
      <c r="AZ3107" s="56">
        <f>SUMIFS(Gulf_Ach_COM_TRC!T:T,Gulf_Ach_COM_TRC!$A:$A,$AL3107)</f>
        <v>16.654925017327635</v>
      </c>
      <c r="BA3107" s="56">
        <f>SUMIFS(Gulf_Ach_COM_TRC!U:U,Gulf_Ach_COM_TRC!$A:$A,$AL3107)</f>
        <v>25.203640600281684</v>
      </c>
      <c r="BB3107" s="56">
        <f>SUMIFS(Gulf_Ach_COM_TRC!V:V,Gulf_Ach_COM_TRC!$A:$A,$AL3107)</f>
        <v>33.09201102091145</v>
      </c>
      <c r="BC3107" s="56">
        <f>SUMIFS(Gulf_Ach_COM_TRC!W:W,Gulf_Ach_COM_TRC!$A:$A,$AL3107)</f>
        <v>40.782429213209866</v>
      </c>
      <c r="BD3107" s="56">
        <f>SUMIFS(Gulf_Ach_COM_TRC!X:X,Gulf_Ach_COM_TRC!$A:$A,$AL3107)</f>
        <v>45.203805722571907</v>
      </c>
      <c r="BE3107" s="56">
        <f>SUMIFS(Gulf_Ach_COM_TRC!Y:Y,Gulf_Ach_COM_TRC!$A:$A,$AL3107)</f>
        <v>39.471936667370848</v>
      </c>
      <c r="BF3107" s="56">
        <f>SUMIFS(Gulf_Ach_COM_TRC!Z:Z,Gulf_Ach_COM_TRC!$A:$A,$AL3107)</f>
        <v>27.750377518971717</v>
      </c>
      <c r="BH3107" s="182" t="str">
        <f t="shared" si="1180"/>
        <v/>
      </c>
      <c r="BI3107" s="182">
        <f t="shared" si="1181"/>
        <v>0.44740735167250023</v>
      </c>
    </row>
    <row r="3108" spans="1:61" x14ac:dyDescent="0.25">
      <c r="A3108" t="s">
        <v>557</v>
      </c>
      <c r="B3108" t="s">
        <v>64</v>
      </c>
      <c r="C3108" t="s">
        <v>3005</v>
      </c>
      <c r="D3108" s="101">
        <f>SUMIFS(COM_Input!$P:$P,COM_Input!$G:$G,$A3108,COM_Input!$F:$F,$B3108,COM_Input!$B:$B,$C3108)</f>
        <v>7.0138802875156475E-2</v>
      </c>
      <c r="E3108" s="101">
        <f>SUMIFS(COM_Input!$Q:$Q,COM_Input!$G:$G,$A3108,COM_Input!$F:$F,$B3108,COM_Input!$B:$B,$C3108)</f>
        <v>6.4252691682239859E-3</v>
      </c>
      <c r="G3108" s="101">
        <f>SUMIFS(COM_Input!$M:$M,COM_Input!$G:$G,$A3108,COM_Input!$F:$F,$B3108,COM_Input!$B:$B,$C3108)</f>
        <v>503.93240816326545</v>
      </c>
      <c r="H3108" s="79">
        <f>AVERAGEIFS(COM_Input!$O:$O,COM_Input!$G:$G,$A3108,COM_Input!$F:$F,$B3108,COM_Input!$B:$B,$C3108)</f>
        <v>15</v>
      </c>
      <c r="J3108" s="121">
        <f>AVERAGEIFS(COM_Input!$AC:$AC,COM_Input!$G:$G,$A3108,COM_Input!$F:$F,$B3108,COM_Input!$B:$B,$C3108)</f>
        <v>177</v>
      </c>
      <c r="K3108" s="121">
        <f>AVERAGEIFS(COM_Input!$Z:$Z,COM_Input!$G:$G,$A3108,COM_Input!$F:$F,$B3108,COM_Input!$B:$B,$C3108)</f>
        <v>177</v>
      </c>
      <c r="L3108" t="str">
        <f t="array" ref="L3108">INDEX(COM_Input!$AA$1:$AA$3299,MATCH(1,(COM_Input!$B$1:$B$3299=$C3108)*(COM_Input!$F$1:$F$3299=$B3108)*(COM_Input!$G$1:$G$3299=$A3108),0))</f>
        <v>motor</v>
      </c>
      <c r="M3108" t="str">
        <f t="array" ref="M3108">INDEX(COM_Input!$AB$1:$AB$3299,MATCH(1,(COM_Input!$B$1:$B$3299=$C3108)*(COM_Input!$F$1:$F$3299=$B3108)*(COM_Input!$G$1:$G$3299=$A3108),0))</f>
        <v/>
      </c>
      <c r="N3108" s="121">
        <f>IF($C3108="Thermal Energy Storage",$D3108*'TPS Program Categories'!$S$20,VLOOKUP(VLOOKUP($C3108,'TPS Program Categories'!$AC$1:$AE$129,3,0),'TPS Program Categories'!$G$2:$S$17,13,0)*$G3108)</f>
        <v>11.209959496868192</v>
      </c>
      <c r="O3108" t="str">
        <f>IFERROR(VLOOKUP(Q3108,'Max Incentives'!$A$5:$B$1128,2,FALSE),"FAIL")</f>
        <v>FAIL</v>
      </c>
      <c r="P3108">
        <f>IFERROR(VLOOKUP(AL3108,'Max Incentives'!$A$5:$B$1128,2,FALSE),"FAIL")</f>
        <v>79.191101246032545</v>
      </c>
      <c r="Q3108" t="str">
        <f t="shared" si="1158"/>
        <v>Grocery_New_PSC to ECM Evaporator Fan Motor (Reach-In)_RIM</v>
      </c>
      <c r="R3108" s="177">
        <f t="shared" si="1159"/>
        <v>0</v>
      </c>
      <c r="S3108" s="177">
        <f t="shared" si="1160"/>
        <v>0</v>
      </c>
      <c r="T3108" s="177">
        <f t="shared" si="1161"/>
        <v>0</v>
      </c>
      <c r="U3108" s="177">
        <f t="shared" si="1162"/>
        <v>0</v>
      </c>
      <c r="V3108" s="177">
        <f t="shared" si="1163"/>
        <v>0</v>
      </c>
      <c r="W3108" s="177">
        <f t="shared" si="1164"/>
        <v>0</v>
      </c>
      <c r="X3108" s="177">
        <f t="shared" si="1165"/>
        <v>0</v>
      </c>
      <c r="Y3108" s="177">
        <f t="shared" si="1166"/>
        <v>0</v>
      </c>
      <c r="Z3108" s="177">
        <f t="shared" si="1167"/>
        <v>0</v>
      </c>
      <c r="AA3108" s="177">
        <f t="shared" si="1168"/>
        <v>0</v>
      </c>
      <c r="AB3108" s="56">
        <f>SUMIFS(Gulf_Ach_COM_RIM!Q:Q,Gulf_Ach_COM_RIM!$A:$A,$Q3108)</f>
        <v>0</v>
      </c>
      <c r="AC3108" s="56">
        <f>SUMIFS(Gulf_Ach_COM_RIM!R:R,Gulf_Ach_COM_RIM!$A:$A,$Q3108)</f>
        <v>0</v>
      </c>
      <c r="AD3108" s="56">
        <f>SUMIFS(Gulf_Ach_COM_RIM!S:S,Gulf_Ach_COM_RIM!$A:$A,$Q3108)</f>
        <v>0</v>
      </c>
      <c r="AE3108" s="56">
        <f>SUMIFS(Gulf_Ach_COM_RIM!T:T,Gulf_Ach_COM_RIM!$A:$A,$Q3108)</f>
        <v>0</v>
      </c>
      <c r="AF3108" s="56">
        <f>SUMIFS(Gulf_Ach_COM_RIM!U:U,Gulf_Ach_COM_RIM!$A:$A,$Q3108)</f>
        <v>0</v>
      </c>
      <c r="AG3108" s="56">
        <f>SUMIFS(Gulf_Ach_COM_RIM!V:V,Gulf_Ach_COM_RIM!$A:$A,$Q3108)</f>
        <v>0</v>
      </c>
      <c r="AH3108" s="56">
        <f>SUMIFS(Gulf_Ach_COM_RIM!W:W,Gulf_Ach_COM_RIM!$A:$A,$Q3108)</f>
        <v>0</v>
      </c>
      <c r="AI3108" s="56">
        <f>SUMIFS(Gulf_Ach_COM_RIM!X:X,Gulf_Ach_COM_RIM!$A:$A,$Q3108)</f>
        <v>0</v>
      </c>
      <c r="AJ3108" s="56">
        <f>SUMIFS(Gulf_Ach_COM_RIM!Y:Y,Gulf_Ach_COM_RIM!$A:$A,$Q3108)</f>
        <v>0</v>
      </c>
      <c r="AK3108" s="56">
        <f>SUMIFS(Gulf_Ach_COM_RIM!Z:Z,Gulf_Ach_COM_RIM!$A:$A,$Q3108)</f>
        <v>0</v>
      </c>
      <c r="AL3108" t="str">
        <f t="shared" si="1169"/>
        <v>Grocery_New_PSC to ECM Evaporator Fan Motor (Reach-In)_TRC</v>
      </c>
      <c r="AM3108" s="177">
        <f t="shared" si="1170"/>
        <v>23.059494685387833</v>
      </c>
      <c r="AN3108" s="177">
        <f t="shared" si="1171"/>
        <v>38.276248113867148</v>
      </c>
      <c r="AO3108" s="177">
        <f t="shared" si="1172"/>
        <v>68.173087695971731</v>
      </c>
      <c r="AP3108" s="177">
        <f t="shared" si="1173"/>
        <v>117.63390072298644</v>
      </c>
      <c r="AQ3108" s="177">
        <f t="shared" si="1174"/>
        <v>193.71237505474559</v>
      </c>
      <c r="AR3108" s="177">
        <f t="shared" si="1175"/>
        <v>270.50706705284057</v>
      </c>
      <c r="AS3108" s="177">
        <f t="shared" si="1176"/>
        <v>343.63010834840981</v>
      </c>
      <c r="AT3108" s="177">
        <f t="shared" si="1177"/>
        <v>380.13417287176651</v>
      </c>
      <c r="AU3108" s="177">
        <f t="shared" si="1178"/>
        <v>347.87016806342962</v>
      </c>
      <c r="AV3108" s="177">
        <f t="shared" si="1179"/>
        <v>252.14912939186959</v>
      </c>
      <c r="AW3108" s="56">
        <f>SUMIFS(Gulf_Ach_COM_TRC!Q:Q,Gulf_Ach_COM_TRC!$A:$A,$AL3108)</f>
        <v>11620.426687835512</v>
      </c>
      <c r="AX3108" s="56">
        <f>SUMIFS(Gulf_Ach_COM_TRC!R:R,Gulf_Ach_COM_TRC!$A:$A,$AL3108)</f>
        <v>19288.641887475718</v>
      </c>
      <c r="AY3108" s="56">
        <f>SUMIFS(Gulf_Ach_COM_TRC!S:S,Gulf_Ach_COM_TRC!$A:$A,$AL3108)</f>
        <v>34354.628254556519</v>
      </c>
      <c r="AZ3108" s="56">
        <f>SUMIFS(Gulf_Ach_COM_TRC!T:T,Gulf_Ach_COM_TRC!$A:$A,$AL3108)</f>
        <v>59279.534872973047</v>
      </c>
      <c r="BA3108" s="56">
        <f>SUMIFS(Gulf_Ach_COM_TRC!U:U,Gulf_Ach_COM_TRC!$A:$A,$AL3108)</f>
        <v>97617.94365236361</v>
      </c>
      <c r="BB3108" s="56">
        <f>SUMIFS(Gulf_Ach_COM_TRC!V:V,Gulf_Ach_COM_TRC!$A:$A,$AL3108)</f>
        <v>136317.27772511987</v>
      </c>
      <c r="BC3108" s="56">
        <f>SUMIFS(Gulf_Ach_COM_TRC!W:W,Gulf_Ach_COM_TRC!$A:$A,$AL3108)</f>
        <v>173166.34801741797</v>
      </c>
      <c r="BD3108" s="56">
        <f>SUMIFS(Gulf_Ach_COM_TRC!X:X,Gulf_Ach_COM_TRC!$A:$A,$AL3108)</f>
        <v>191561.92916042035</v>
      </c>
      <c r="BE3108" s="56">
        <f>SUMIFS(Gulf_Ach_COM_TRC!Y:Y,Gulf_Ach_COM_TRC!$A:$A,$AL3108)</f>
        <v>175303.05152036395</v>
      </c>
      <c r="BF3108" s="56">
        <f>SUMIFS(Gulf_Ach_COM_TRC!Z:Z,Gulf_Ach_COM_TRC!$A:$A,$AL3108)</f>
        <v>127066.11799071566</v>
      </c>
      <c r="BH3108" s="182" t="str">
        <f t="shared" si="1180"/>
        <v/>
      </c>
      <c r="BI3108" s="182">
        <f t="shared" si="1181"/>
        <v>0.44740735167250023</v>
      </c>
    </row>
    <row r="3109" spans="1:61" x14ac:dyDescent="0.25">
      <c r="A3109" t="s">
        <v>2759</v>
      </c>
      <c r="B3109" t="s">
        <v>64</v>
      </c>
      <c r="C3109" t="s">
        <v>3005</v>
      </c>
      <c r="D3109" s="101">
        <f>SUMIFS(COM_Input!$P:$P,COM_Input!$G:$G,$A3109,COM_Input!$F:$F,$B3109,COM_Input!$B:$B,$C3109)</f>
        <v>6.5337424166828445E-2</v>
      </c>
      <c r="E3109" s="101">
        <f>SUMIFS(COM_Input!$Q:$Q,COM_Input!$G:$G,$A3109,COM_Input!$F:$F,$B3109,COM_Input!$B:$B,$C3109)</f>
        <v>5.4728271895575317E-2</v>
      </c>
      <c r="G3109" s="101">
        <f>SUMIFS(COM_Input!$M:$M,COM_Input!$G:$G,$A3109,COM_Input!$F:$F,$B3109,COM_Input!$B:$B,$C3109)</f>
        <v>503.93240816326545</v>
      </c>
      <c r="H3109" s="79">
        <f>AVERAGEIFS(COM_Input!$O:$O,COM_Input!$G:$G,$A3109,COM_Input!$F:$F,$B3109,COM_Input!$B:$B,$C3109)</f>
        <v>15</v>
      </c>
      <c r="J3109" s="121">
        <f>AVERAGEIFS(COM_Input!$AC:$AC,COM_Input!$G:$G,$A3109,COM_Input!$F:$F,$B3109,COM_Input!$B:$B,$C3109)</f>
        <v>177</v>
      </c>
      <c r="K3109" s="121">
        <f>AVERAGEIFS(COM_Input!$Z:$Z,COM_Input!$G:$G,$A3109,COM_Input!$F:$F,$B3109,COM_Input!$B:$B,$C3109)</f>
        <v>177</v>
      </c>
      <c r="L3109" t="str">
        <f t="array" ref="L3109">INDEX(COM_Input!$AA$1:$AA$3299,MATCH(1,(COM_Input!$B$1:$B$3299=$C3109)*(COM_Input!$F$1:$F$3299=$B3109)*(COM_Input!$G$1:$G$3299=$A3109),0))</f>
        <v>motor</v>
      </c>
      <c r="M3109" t="str">
        <f t="array" ref="M3109">INDEX(COM_Input!$AB$1:$AB$3299,MATCH(1,(COM_Input!$B$1:$B$3299=$C3109)*(COM_Input!$F$1:$F$3299=$B3109)*(COM_Input!$G$1:$G$3299=$A3109),0))</f>
        <v/>
      </c>
      <c r="N3109" s="121">
        <f>IF($C3109="Thermal Energy Storage",$D3109*'TPS Program Categories'!$S$20,VLOOKUP(VLOOKUP($C3109,'TPS Program Categories'!$AC$1:$AE$129,3,0),'TPS Program Categories'!$G$2:$S$17,13,0)*$G3109)</f>
        <v>11.209959496868192</v>
      </c>
      <c r="O3109" t="str">
        <f>IFERROR(VLOOKUP(Q3109,'Max Incentives'!$A$5:$B$1128,2,FALSE),"FAIL")</f>
        <v>FAIL</v>
      </c>
      <c r="P3109">
        <f>IFERROR(VLOOKUP(AL3109,'Max Incentives'!$A$5:$B$1128,2,FALSE),"FAIL")</f>
        <v>79.191101246032545</v>
      </c>
      <c r="Q3109" t="str">
        <f t="shared" si="1158"/>
        <v>Healthcare_New_PSC to ECM Evaporator Fan Motor (Reach-In)_RIM</v>
      </c>
      <c r="R3109" s="177">
        <f t="shared" si="1159"/>
        <v>0</v>
      </c>
      <c r="S3109" s="177">
        <f t="shared" si="1160"/>
        <v>0</v>
      </c>
      <c r="T3109" s="177">
        <f t="shared" si="1161"/>
        <v>0</v>
      </c>
      <c r="U3109" s="177">
        <f t="shared" si="1162"/>
        <v>0</v>
      </c>
      <c r="V3109" s="177">
        <f t="shared" si="1163"/>
        <v>0</v>
      </c>
      <c r="W3109" s="177">
        <f t="shared" si="1164"/>
        <v>0</v>
      </c>
      <c r="X3109" s="177">
        <f t="shared" si="1165"/>
        <v>0</v>
      </c>
      <c r="Y3109" s="177">
        <f t="shared" si="1166"/>
        <v>0</v>
      </c>
      <c r="Z3109" s="177">
        <f t="shared" si="1167"/>
        <v>0</v>
      </c>
      <c r="AA3109" s="177">
        <f t="shared" si="1168"/>
        <v>0</v>
      </c>
      <c r="AB3109" s="56">
        <f>SUMIFS(Gulf_Ach_COM_RIM!Q:Q,Gulf_Ach_COM_RIM!$A:$A,$Q3109)</f>
        <v>0</v>
      </c>
      <c r="AC3109" s="56">
        <f>SUMIFS(Gulf_Ach_COM_RIM!R:R,Gulf_Ach_COM_RIM!$A:$A,$Q3109)</f>
        <v>0</v>
      </c>
      <c r="AD3109" s="56">
        <f>SUMIFS(Gulf_Ach_COM_RIM!S:S,Gulf_Ach_COM_RIM!$A:$A,$Q3109)</f>
        <v>0</v>
      </c>
      <c r="AE3109" s="56">
        <f>SUMIFS(Gulf_Ach_COM_RIM!T:T,Gulf_Ach_COM_RIM!$A:$A,$Q3109)</f>
        <v>0</v>
      </c>
      <c r="AF3109" s="56">
        <f>SUMIFS(Gulf_Ach_COM_RIM!U:U,Gulf_Ach_COM_RIM!$A:$A,$Q3109)</f>
        <v>0</v>
      </c>
      <c r="AG3109" s="56">
        <f>SUMIFS(Gulf_Ach_COM_RIM!V:V,Gulf_Ach_COM_RIM!$A:$A,$Q3109)</f>
        <v>0</v>
      </c>
      <c r="AH3109" s="56">
        <f>SUMIFS(Gulf_Ach_COM_RIM!W:W,Gulf_Ach_COM_RIM!$A:$A,$Q3109)</f>
        <v>0</v>
      </c>
      <c r="AI3109" s="56">
        <f>SUMIFS(Gulf_Ach_COM_RIM!X:X,Gulf_Ach_COM_RIM!$A:$A,$Q3109)</f>
        <v>0</v>
      </c>
      <c r="AJ3109" s="56">
        <f>SUMIFS(Gulf_Ach_COM_RIM!Y:Y,Gulf_Ach_COM_RIM!$A:$A,$Q3109)</f>
        <v>0</v>
      </c>
      <c r="AK3109" s="56">
        <f>SUMIFS(Gulf_Ach_COM_RIM!Z:Z,Gulf_Ach_COM_RIM!$A:$A,$Q3109)</f>
        <v>0</v>
      </c>
      <c r="AL3109" t="str">
        <f t="shared" si="1169"/>
        <v>Healthcare_New_PSC to ECM Evaporator Fan Motor (Reach-In)_TRC</v>
      </c>
      <c r="AM3109" s="177">
        <f t="shared" si="1170"/>
        <v>1.5219375375921176E-2</v>
      </c>
      <c r="AN3109" s="177">
        <f t="shared" si="1171"/>
        <v>2.2154323768149034E-2</v>
      </c>
      <c r="AO3109" s="177">
        <f t="shared" si="1172"/>
        <v>3.4758968502168995E-2</v>
      </c>
      <c r="AP3109" s="177">
        <f t="shared" si="1173"/>
        <v>5.3363853099798457E-2</v>
      </c>
      <c r="AQ3109" s="177">
        <f t="shared" si="1174"/>
        <v>7.8787565880626798E-2</v>
      </c>
      <c r="AR3109" s="177">
        <f t="shared" si="1175"/>
        <v>0.10610965683627188</v>
      </c>
      <c r="AS3109" s="177">
        <f t="shared" si="1176"/>
        <v>0.13061749752722998</v>
      </c>
      <c r="AT3109" s="177">
        <f t="shared" si="1177"/>
        <v>0.14039280353228278</v>
      </c>
      <c r="AU3109" s="177">
        <f t="shared" si="1178"/>
        <v>0.12520561970018779</v>
      </c>
      <c r="AV3109" s="177">
        <f t="shared" si="1179"/>
        <v>8.850298086865048E-2</v>
      </c>
      <c r="AW3109" s="56">
        <f>SUMIFS(Gulf_Ach_COM_TRC!Q:Q,Gulf_Ach_COM_TRC!$A:$A,$AL3109)</f>
        <v>7.6695364839286615</v>
      </c>
      <c r="AX3109" s="56">
        <f>SUMIFS(Gulf_Ach_COM_TRC!R:R,Gulf_Ach_COM_TRC!$A:$A,$AL3109)</f>
        <v>11.164281727712012</v>
      </c>
      <c r="AY3109" s="56">
        <f>SUMIFS(Gulf_Ach_COM_TRC!S:S,Gulf_Ach_COM_TRC!$A:$A,$AL3109)</f>
        <v>17.516170702569113</v>
      </c>
      <c r="AZ3109" s="56">
        <f>SUMIFS(Gulf_Ach_COM_TRC!T:T,Gulf_Ach_COM_TRC!$A:$A,$AL3109)</f>
        <v>26.891775001452174</v>
      </c>
      <c r="BA3109" s="56">
        <f>SUMIFS(Gulf_Ach_COM_TRC!U:U,Gulf_Ach_COM_TRC!$A:$A,$AL3109)</f>
        <v>39.703607807546192</v>
      </c>
      <c r="BB3109" s="56">
        <f>SUMIFS(Gulf_Ach_COM_TRC!V:V,Gulf_Ach_COM_TRC!$A:$A,$AL3109)</f>
        <v>53.472094898880194</v>
      </c>
      <c r="BC3109" s="56">
        <f>SUMIFS(Gulf_Ach_COM_TRC!W:W,Gulf_Ach_COM_TRC!$A:$A,$AL3109)</f>
        <v>65.822390077156371</v>
      </c>
      <c r="BD3109" s="56">
        <f>SUMIFS(Gulf_Ach_COM_TRC!X:X,Gulf_Ach_COM_TRC!$A:$A,$AL3109)</f>
        <v>70.748483572815459</v>
      </c>
      <c r="BE3109" s="56">
        <f>SUMIFS(Gulf_Ach_COM_TRC!Y:Y,Gulf_Ach_COM_TRC!$A:$A,$AL3109)</f>
        <v>63.095169451089617</v>
      </c>
      <c r="BF3109" s="56">
        <f>SUMIFS(Gulf_Ach_COM_TRC!Z:Z,Gulf_Ach_COM_TRC!$A:$A,$AL3109)</f>
        <v>44.599520278766448</v>
      </c>
      <c r="BH3109" s="182" t="str">
        <f t="shared" si="1180"/>
        <v/>
      </c>
      <c r="BI3109" s="182">
        <f t="shared" si="1181"/>
        <v>0.44740735167250023</v>
      </c>
    </row>
    <row r="3110" spans="1:61" x14ac:dyDescent="0.25">
      <c r="A3110" t="s">
        <v>2760</v>
      </c>
      <c r="B3110" t="s">
        <v>64</v>
      </c>
      <c r="C3110" t="s">
        <v>3005</v>
      </c>
      <c r="D3110" s="101">
        <f>SUMIFS(COM_Input!$P:$P,COM_Input!$G:$G,$A3110,COM_Input!$F:$F,$B3110,COM_Input!$B:$B,$C3110)</f>
        <v>6.5337424166828445E-2</v>
      </c>
      <c r="E3110" s="101">
        <f>SUMIFS(COM_Input!$Q:$Q,COM_Input!$G:$G,$A3110,COM_Input!$F:$F,$B3110,COM_Input!$B:$B,$C3110)</f>
        <v>5.4728271895575317E-2</v>
      </c>
      <c r="G3110" s="101">
        <f>SUMIFS(COM_Input!$M:$M,COM_Input!$G:$G,$A3110,COM_Input!$F:$F,$B3110,COM_Input!$B:$B,$C3110)</f>
        <v>503.93240816326545</v>
      </c>
      <c r="H3110" s="79">
        <f>AVERAGEIFS(COM_Input!$O:$O,COM_Input!$G:$G,$A3110,COM_Input!$F:$F,$B3110,COM_Input!$B:$B,$C3110)</f>
        <v>15</v>
      </c>
      <c r="J3110" s="121">
        <f>AVERAGEIFS(COM_Input!$AC:$AC,COM_Input!$G:$G,$A3110,COM_Input!$F:$F,$B3110,COM_Input!$B:$B,$C3110)</f>
        <v>177</v>
      </c>
      <c r="K3110" s="121">
        <f>AVERAGEIFS(COM_Input!$Z:$Z,COM_Input!$G:$G,$A3110,COM_Input!$F:$F,$B3110,COM_Input!$B:$B,$C3110)</f>
        <v>177</v>
      </c>
      <c r="L3110" t="str">
        <f t="array" ref="L3110">INDEX(COM_Input!$AA$1:$AA$3299,MATCH(1,(COM_Input!$B$1:$B$3299=$C3110)*(COM_Input!$F$1:$F$3299=$B3110)*(COM_Input!$G$1:$G$3299=$A3110),0))</f>
        <v>motor</v>
      </c>
      <c r="M3110" t="str">
        <f t="array" ref="M3110">INDEX(COM_Input!$AB$1:$AB$3299,MATCH(1,(COM_Input!$B$1:$B$3299=$C3110)*(COM_Input!$F$1:$F$3299=$B3110)*(COM_Input!$G$1:$G$3299=$A3110),0))</f>
        <v/>
      </c>
      <c r="N3110" s="121">
        <f>IF($C3110="Thermal Energy Storage",$D3110*'TPS Program Categories'!$S$20,VLOOKUP(VLOOKUP($C3110,'TPS Program Categories'!$AC$1:$AE$129,3,0),'TPS Program Categories'!$G$2:$S$17,13,0)*$G3110)</f>
        <v>11.209959496868192</v>
      </c>
      <c r="O3110" t="str">
        <f>IFERROR(VLOOKUP(Q3110,'Max Incentives'!$A$5:$B$1128,2,FALSE),"FAIL")</f>
        <v>FAIL</v>
      </c>
      <c r="P3110">
        <f>IFERROR(VLOOKUP(AL3110,'Max Incentives'!$A$5:$B$1128,2,FALSE),"FAIL")</f>
        <v>79.191101246032545</v>
      </c>
      <c r="Q3110" t="str">
        <f t="shared" si="1158"/>
        <v>Hospitals_New_PSC to ECM Evaporator Fan Motor (Reach-In)_RIM</v>
      </c>
      <c r="R3110" s="177">
        <f t="shared" si="1159"/>
        <v>0</v>
      </c>
      <c r="S3110" s="177">
        <f t="shared" si="1160"/>
        <v>0</v>
      </c>
      <c r="T3110" s="177">
        <f t="shared" si="1161"/>
        <v>0</v>
      </c>
      <c r="U3110" s="177">
        <f t="shared" si="1162"/>
        <v>0</v>
      </c>
      <c r="V3110" s="177">
        <f t="shared" si="1163"/>
        <v>0</v>
      </c>
      <c r="W3110" s="177">
        <f t="shared" si="1164"/>
        <v>0</v>
      </c>
      <c r="X3110" s="177">
        <f t="shared" si="1165"/>
        <v>0</v>
      </c>
      <c r="Y3110" s="177">
        <f t="shared" si="1166"/>
        <v>0</v>
      </c>
      <c r="Z3110" s="177">
        <f t="shared" si="1167"/>
        <v>0</v>
      </c>
      <c r="AA3110" s="177">
        <f t="shared" si="1168"/>
        <v>0</v>
      </c>
      <c r="AB3110" s="56">
        <f>SUMIFS(Gulf_Ach_COM_RIM!Q:Q,Gulf_Ach_COM_RIM!$A:$A,$Q3110)</f>
        <v>0</v>
      </c>
      <c r="AC3110" s="56">
        <f>SUMIFS(Gulf_Ach_COM_RIM!R:R,Gulf_Ach_COM_RIM!$A:$A,$Q3110)</f>
        <v>0</v>
      </c>
      <c r="AD3110" s="56">
        <f>SUMIFS(Gulf_Ach_COM_RIM!S:S,Gulf_Ach_COM_RIM!$A:$A,$Q3110)</f>
        <v>0</v>
      </c>
      <c r="AE3110" s="56">
        <f>SUMIFS(Gulf_Ach_COM_RIM!T:T,Gulf_Ach_COM_RIM!$A:$A,$Q3110)</f>
        <v>0</v>
      </c>
      <c r="AF3110" s="56">
        <f>SUMIFS(Gulf_Ach_COM_RIM!U:U,Gulf_Ach_COM_RIM!$A:$A,$Q3110)</f>
        <v>0</v>
      </c>
      <c r="AG3110" s="56">
        <f>SUMIFS(Gulf_Ach_COM_RIM!V:V,Gulf_Ach_COM_RIM!$A:$A,$Q3110)</f>
        <v>0</v>
      </c>
      <c r="AH3110" s="56">
        <f>SUMIFS(Gulf_Ach_COM_RIM!W:W,Gulf_Ach_COM_RIM!$A:$A,$Q3110)</f>
        <v>0</v>
      </c>
      <c r="AI3110" s="56">
        <f>SUMIFS(Gulf_Ach_COM_RIM!X:X,Gulf_Ach_COM_RIM!$A:$A,$Q3110)</f>
        <v>0</v>
      </c>
      <c r="AJ3110" s="56">
        <f>SUMIFS(Gulf_Ach_COM_RIM!Y:Y,Gulf_Ach_COM_RIM!$A:$A,$Q3110)</f>
        <v>0</v>
      </c>
      <c r="AK3110" s="56">
        <f>SUMIFS(Gulf_Ach_COM_RIM!Z:Z,Gulf_Ach_COM_RIM!$A:$A,$Q3110)</f>
        <v>0</v>
      </c>
      <c r="AL3110" t="str">
        <f t="shared" si="1169"/>
        <v>Hospitals_New_PSC to ECM Evaporator Fan Motor (Reach-In)_TRC</v>
      </c>
      <c r="AM3110" s="177">
        <f t="shared" si="1170"/>
        <v>0.1519881417979847</v>
      </c>
      <c r="AN3110" s="177">
        <f t="shared" si="1171"/>
        <v>0.22124393533907544</v>
      </c>
      <c r="AO3110" s="177">
        <f t="shared" si="1172"/>
        <v>0.34712009547858452</v>
      </c>
      <c r="AP3110" s="177">
        <f t="shared" si="1173"/>
        <v>0.53291759165612196</v>
      </c>
      <c r="AQ3110" s="177">
        <f t="shared" si="1174"/>
        <v>0.78681124802846336</v>
      </c>
      <c r="AR3110" s="177">
        <f t="shared" si="1175"/>
        <v>1.0596630393328608</v>
      </c>
      <c r="AS3110" s="177">
        <f t="shared" si="1176"/>
        <v>1.3044103482370097</v>
      </c>
      <c r="AT3110" s="177">
        <f t="shared" si="1177"/>
        <v>1.4020313450609618</v>
      </c>
      <c r="AU3110" s="177">
        <f t="shared" si="1178"/>
        <v>1.2503646838075666</v>
      </c>
      <c r="AV3110" s="177">
        <f t="shared" si="1179"/>
        <v>0.8838341438801085</v>
      </c>
      <c r="AW3110" s="56">
        <f>SUMIFS(Gulf_Ach_COM_TRC!Q:Q,Gulf_Ach_COM_TRC!$A:$A,$AL3110)</f>
        <v>76.591750308518286</v>
      </c>
      <c r="AX3110" s="56">
        <f>SUMIFS(Gulf_Ach_COM_TRC!R:R,Gulf_Ach_COM_TRC!$A:$A,$AL3110)</f>
        <v>111.49198912693807</v>
      </c>
      <c r="AY3110" s="56">
        <f>SUMIFS(Gulf_Ach_COM_TRC!S:S,Gulf_Ach_COM_TRC!$A:$A,$AL3110)</f>
        <v>174.92506563638574</v>
      </c>
      <c r="AZ3110" s="56">
        <f>SUMIFS(Gulf_Ach_COM_TRC!T:T,Gulf_Ach_COM_TRC!$A:$A,$AL3110)</f>
        <v>268.55444531583726</v>
      </c>
      <c r="BA3110" s="56">
        <f>SUMIFS(Gulf_Ach_COM_TRC!U:U,Gulf_Ach_COM_TRC!$A:$A,$AL3110)</f>
        <v>396.49968698892786</v>
      </c>
      <c r="BB3110" s="56">
        <f>SUMIFS(Gulf_Ach_COM_TRC!V:V,Gulf_Ach_COM_TRC!$A:$A,$AL3110)</f>
        <v>533.99854725261355</v>
      </c>
      <c r="BC3110" s="56">
        <f>SUMIFS(Gulf_Ach_COM_TRC!W:W,Gulf_Ach_COM_TRC!$A:$A,$AL3110)</f>
        <v>657.33464802015999</v>
      </c>
      <c r="BD3110" s="56">
        <f>SUMIFS(Gulf_Ach_COM_TRC!X:X,Gulf_Ach_COM_TRC!$A:$A,$AL3110)</f>
        <v>706.52903203695269</v>
      </c>
      <c r="BE3110" s="56">
        <f>SUMIFS(Gulf_Ach_COM_TRC!Y:Y,Gulf_Ach_COM_TRC!$A:$A,$AL3110)</f>
        <v>630.09928619344703</v>
      </c>
      <c r="BF3110" s="56">
        <f>SUMIFS(Gulf_Ach_COM_TRC!Z:Z,Gulf_Ach_COM_TRC!$A:$A,$AL3110)</f>
        <v>445.39266854242112</v>
      </c>
      <c r="BH3110" s="182" t="str">
        <f t="shared" si="1180"/>
        <v/>
      </c>
      <c r="BI3110" s="182">
        <f t="shared" si="1181"/>
        <v>0.44740735167250023</v>
      </c>
    </row>
    <row r="3111" spans="1:61" x14ac:dyDescent="0.25">
      <c r="A3111" t="s">
        <v>2761</v>
      </c>
      <c r="B3111" t="s">
        <v>64</v>
      </c>
      <c r="C3111" t="s">
        <v>3005</v>
      </c>
      <c r="D3111" s="101">
        <f>SUMIFS(COM_Input!$P:$P,COM_Input!$G:$G,$A3111,COM_Input!$F:$F,$B3111,COM_Input!$B:$B,$C3111)</f>
        <v>7.0138802875156475E-2</v>
      </c>
      <c r="E3111" s="101">
        <f>SUMIFS(COM_Input!$Q:$Q,COM_Input!$G:$G,$A3111,COM_Input!$F:$F,$B3111,COM_Input!$B:$B,$C3111)</f>
        <v>6.4252691682239859E-3</v>
      </c>
      <c r="G3111" s="101">
        <f>SUMIFS(COM_Input!$M:$M,COM_Input!$G:$G,$A3111,COM_Input!$F:$F,$B3111,COM_Input!$B:$B,$C3111)</f>
        <v>503.93240816326545</v>
      </c>
      <c r="H3111" s="79">
        <f>AVERAGEIFS(COM_Input!$O:$O,COM_Input!$G:$G,$A3111,COM_Input!$F:$F,$B3111,COM_Input!$B:$B,$C3111)</f>
        <v>15</v>
      </c>
      <c r="J3111" s="121">
        <f>AVERAGEIFS(COM_Input!$AC:$AC,COM_Input!$G:$G,$A3111,COM_Input!$F:$F,$B3111,COM_Input!$B:$B,$C3111)</f>
        <v>177</v>
      </c>
      <c r="K3111" s="121">
        <f>AVERAGEIFS(COM_Input!$Z:$Z,COM_Input!$G:$G,$A3111,COM_Input!$F:$F,$B3111,COM_Input!$B:$B,$C3111)</f>
        <v>177</v>
      </c>
      <c r="L3111" t="str">
        <f t="array" ref="L3111">INDEX(COM_Input!$AA$1:$AA$3299,MATCH(1,(COM_Input!$B$1:$B$3299=$C3111)*(COM_Input!$F$1:$F$3299=$B3111)*(COM_Input!$G$1:$G$3299=$A3111),0))</f>
        <v>motor</v>
      </c>
      <c r="M3111" t="str">
        <f t="array" ref="M3111">INDEX(COM_Input!$AB$1:$AB$3299,MATCH(1,(COM_Input!$B$1:$B$3299=$C3111)*(COM_Input!$F$1:$F$3299=$B3111)*(COM_Input!$G$1:$G$3299=$A3111),0))</f>
        <v/>
      </c>
      <c r="N3111" s="121">
        <f>IF($C3111="Thermal Energy Storage",$D3111*'TPS Program Categories'!$S$20,VLOOKUP(VLOOKUP($C3111,'TPS Program Categories'!$AC$1:$AE$129,3,0),'TPS Program Categories'!$G$2:$S$17,13,0)*$G3111)</f>
        <v>11.209959496868192</v>
      </c>
      <c r="O3111" t="str">
        <f>IFERROR(VLOOKUP(Q3111,'Max Incentives'!$A$5:$B$1128,2,FALSE),"FAIL")</f>
        <v>FAIL</v>
      </c>
      <c r="P3111">
        <f>IFERROR(VLOOKUP(AL3111,'Max Incentives'!$A$5:$B$1128,2,FALSE),"FAIL")</f>
        <v>79.191101246032545</v>
      </c>
      <c r="Q3111" t="str">
        <f t="shared" si="1158"/>
        <v>Institutional_New_PSC to ECM Evaporator Fan Motor (Reach-In)_RIM</v>
      </c>
      <c r="R3111" s="177">
        <f t="shared" si="1159"/>
        <v>0</v>
      </c>
      <c r="S3111" s="177">
        <f t="shared" si="1160"/>
        <v>0</v>
      </c>
      <c r="T3111" s="177">
        <f t="shared" si="1161"/>
        <v>0</v>
      </c>
      <c r="U3111" s="177">
        <f t="shared" si="1162"/>
        <v>0</v>
      </c>
      <c r="V3111" s="177">
        <f t="shared" si="1163"/>
        <v>0</v>
      </c>
      <c r="W3111" s="177">
        <f t="shared" si="1164"/>
        <v>0</v>
      </c>
      <c r="X3111" s="177">
        <f t="shared" si="1165"/>
        <v>0</v>
      </c>
      <c r="Y3111" s="177">
        <f t="shared" si="1166"/>
        <v>0</v>
      </c>
      <c r="Z3111" s="177">
        <f t="shared" si="1167"/>
        <v>0</v>
      </c>
      <c r="AA3111" s="177">
        <f t="shared" si="1168"/>
        <v>0</v>
      </c>
      <c r="AB3111" s="56">
        <f>SUMIFS(Gulf_Ach_COM_RIM!Q:Q,Gulf_Ach_COM_RIM!$A:$A,$Q3111)</f>
        <v>0</v>
      </c>
      <c r="AC3111" s="56">
        <f>SUMIFS(Gulf_Ach_COM_RIM!R:R,Gulf_Ach_COM_RIM!$A:$A,$Q3111)</f>
        <v>0</v>
      </c>
      <c r="AD3111" s="56">
        <f>SUMIFS(Gulf_Ach_COM_RIM!S:S,Gulf_Ach_COM_RIM!$A:$A,$Q3111)</f>
        <v>0</v>
      </c>
      <c r="AE3111" s="56">
        <f>SUMIFS(Gulf_Ach_COM_RIM!T:T,Gulf_Ach_COM_RIM!$A:$A,$Q3111)</f>
        <v>0</v>
      </c>
      <c r="AF3111" s="56">
        <f>SUMIFS(Gulf_Ach_COM_RIM!U:U,Gulf_Ach_COM_RIM!$A:$A,$Q3111)</f>
        <v>0</v>
      </c>
      <c r="AG3111" s="56">
        <f>SUMIFS(Gulf_Ach_COM_RIM!V:V,Gulf_Ach_COM_RIM!$A:$A,$Q3111)</f>
        <v>0</v>
      </c>
      <c r="AH3111" s="56">
        <f>SUMIFS(Gulf_Ach_COM_RIM!W:W,Gulf_Ach_COM_RIM!$A:$A,$Q3111)</f>
        <v>0</v>
      </c>
      <c r="AI3111" s="56">
        <f>SUMIFS(Gulf_Ach_COM_RIM!X:X,Gulf_Ach_COM_RIM!$A:$A,$Q3111)</f>
        <v>0</v>
      </c>
      <c r="AJ3111" s="56">
        <f>SUMIFS(Gulf_Ach_COM_RIM!Y:Y,Gulf_Ach_COM_RIM!$A:$A,$Q3111)</f>
        <v>0</v>
      </c>
      <c r="AK3111" s="56">
        <f>SUMIFS(Gulf_Ach_COM_RIM!Z:Z,Gulf_Ach_COM_RIM!$A:$A,$Q3111)</f>
        <v>0</v>
      </c>
      <c r="AL3111" t="str">
        <f t="shared" si="1169"/>
        <v>Institutional_New_PSC to ECM Evaporator Fan Motor (Reach-In)_TRC</v>
      </c>
      <c r="AM3111" s="177">
        <f t="shared" si="1170"/>
        <v>0</v>
      </c>
      <c r="AN3111" s="177">
        <f t="shared" si="1171"/>
        <v>0</v>
      </c>
      <c r="AO3111" s="177">
        <f t="shared" si="1172"/>
        <v>0</v>
      </c>
      <c r="AP3111" s="177">
        <f t="shared" si="1173"/>
        <v>0</v>
      </c>
      <c r="AQ3111" s="177">
        <f t="shared" si="1174"/>
        <v>0</v>
      </c>
      <c r="AR3111" s="177">
        <f t="shared" si="1175"/>
        <v>0</v>
      </c>
      <c r="AS3111" s="177">
        <f t="shared" si="1176"/>
        <v>0</v>
      </c>
      <c r="AT3111" s="177">
        <f t="shared" si="1177"/>
        <v>0</v>
      </c>
      <c r="AU3111" s="177">
        <f t="shared" si="1178"/>
        <v>0</v>
      </c>
      <c r="AV3111" s="177">
        <f t="shared" si="1179"/>
        <v>0</v>
      </c>
      <c r="AW3111" s="56">
        <f>SUMIFS(Gulf_Ach_COM_TRC!Q:Q,Gulf_Ach_COM_TRC!$A:$A,$AL3111)</f>
        <v>0</v>
      </c>
      <c r="AX3111" s="56">
        <f>SUMIFS(Gulf_Ach_COM_TRC!R:R,Gulf_Ach_COM_TRC!$A:$A,$AL3111)</f>
        <v>0</v>
      </c>
      <c r="AY3111" s="56">
        <f>SUMIFS(Gulf_Ach_COM_TRC!S:S,Gulf_Ach_COM_TRC!$A:$A,$AL3111)</f>
        <v>0</v>
      </c>
      <c r="AZ3111" s="56">
        <f>SUMIFS(Gulf_Ach_COM_TRC!T:T,Gulf_Ach_COM_TRC!$A:$A,$AL3111)</f>
        <v>0</v>
      </c>
      <c r="BA3111" s="56">
        <f>SUMIFS(Gulf_Ach_COM_TRC!U:U,Gulf_Ach_COM_TRC!$A:$A,$AL3111)</f>
        <v>0</v>
      </c>
      <c r="BB3111" s="56">
        <f>SUMIFS(Gulf_Ach_COM_TRC!V:V,Gulf_Ach_COM_TRC!$A:$A,$AL3111)</f>
        <v>0</v>
      </c>
      <c r="BC3111" s="56">
        <f>SUMIFS(Gulf_Ach_COM_TRC!W:W,Gulf_Ach_COM_TRC!$A:$A,$AL3111)</f>
        <v>0</v>
      </c>
      <c r="BD3111" s="56">
        <f>SUMIFS(Gulf_Ach_COM_TRC!X:X,Gulf_Ach_COM_TRC!$A:$A,$AL3111)</f>
        <v>0</v>
      </c>
      <c r="BE3111" s="56">
        <f>SUMIFS(Gulf_Ach_COM_TRC!Y:Y,Gulf_Ach_COM_TRC!$A:$A,$AL3111)</f>
        <v>0</v>
      </c>
      <c r="BF3111" s="56">
        <f>SUMIFS(Gulf_Ach_COM_TRC!Z:Z,Gulf_Ach_COM_TRC!$A:$A,$AL3111)</f>
        <v>0</v>
      </c>
      <c r="BH3111" s="182" t="str">
        <f t="shared" si="1180"/>
        <v/>
      </c>
      <c r="BI3111" s="182">
        <f t="shared" si="1181"/>
        <v>0.44740735167250023</v>
      </c>
    </row>
    <row r="3112" spans="1:61" x14ac:dyDescent="0.25">
      <c r="A3112" t="s">
        <v>2762</v>
      </c>
      <c r="B3112" t="s">
        <v>64</v>
      </c>
      <c r="C3112" t="s">
        <v>3005</v>
      </c>
      <c r="D3112" s="101">
        <f>SUMIFS(COM_Input!$P:$P,COM_Input!$G:$G,$A3112,COM_Input!$F:$F,$B3112,COM_Input!$B:$B,$C3112)</f>
        <v>6.5337424166828445E-2</v>
      </c>
      <c r="E3112" s="101">
        <f>SUMIFS(COM_Input!$Q:$Q,COM_Input!$G:$G,$A3112,COM_Input!$F:$F,$B3112,COM_Input!$B:$B,$C3112)</f>
        <v>5.4728271895575317E-2</v>
      </c>
      <c r="G3112" s="101">
        <f>SUMIFS(COM_Input!$M:$M,COM_Input!$G:$G,$A3112,COM_Input!$F:$F,$B3112,COM_Input!$B:$B,$C3112)</f>
        <v>503.93240816326545</v>
      </c>
      <c r="H3112" s="79">
        <f>AVERAGEIFS(COM_Input!$O:$O,COM_Input!$G:$G,$A3112,COM_Input!$F:$F,$B3112,COM_Input!$B:$B,$C3112)</f>
        <v>15</v>
      </c>
      <c r="J3112" s="121">
        <f>AVERAGEIFS(COM_Input!$AC:$AC,COM_Input!$G:$G,$A3112,COM_Input!$F:$F,$B3112,COM_Input!$B:$B,$C3112)</f>
        <v>177</v>
      </c>
      <c r="K3112" s="121">
        <f>AVERAGEIFS(COM_Input!$Z:$Z,COM_Input!$G:$G,$A3112,COM_Input!$F:$F,$B3112,COM_Input!$B:$B,$C3112)</f>
        <v>177</v>
      </c>
      <c r="L3112" t="str">
        <f t="array" ref="L3112">INDEX(COM_Input!$AA$1:$AA$3299,MATCH(1,(COM_Input!$B$1:$B$3299=$C3112)*(COM_Input!$F$1:$F$3299=$B3112)*(COM_Input!$G$1:$G$3299=$A3112),0))</f>
        <v>motor</v>
      </c>
      <c r="M3112" t="str">
        <f t="array" ref="M3112">INDEX(COM_Input!$AB$1:$AB$3299,MATCH(1,(COM_Input!$B$1:$B$3299=$C3112)*(COM_Input!$F$1:$F$3299=$B3112)*(COM_Input!$G$1:$G$3299=$A3112),0))</f>
        <v/>
      </c>
      <c r="N3112" s="121">
        <f>IF($C3112="Thermal Energy Storage",$D3112*'TPS Program Categories'!$S$20,VLOOKUP(VLOOKUP($C3112,'TPS Program Categories'!$AC$1:$AE$129,3,0),'TPS Program Categories'!$G$2:$S$17,13,0)*$G3112)</f>
        <v>11.209959496868192</v>
      </c>
      <c r="O3112" t="str">
        <f>IFERROR(VLOOKUP(Q3112,'Max Incentives'!$A$5:$B$1128,2,FALSE),"FAIL")</f>
        <v>FAIL</v>
      </c>
      <c r="P3112">
        <f>IFERROR(VLOOKUP(AL3112,'Max Incentives'!$A$5:$B$1128,2,FALSE),"FAIL")</f>
        <v>79.191101246032545</v>
      </c>
      <c r="Q3112" t="str">
        <f t="shared" si="1158"/>
        <v>Lodging/Hospitality_New_PSC to ECM Evaporator Fan Motor (Reach-In)_RIM</v>
      </c>
      <c r="R3112" s="177">
        <f t="shared" si="1159"/>
        <v>0</v>
      </c>
      <c r="S3112" s="177">
        <f t="shared" si="1160"/>
        <v>0</v>
      </c>
      <c r="T3112" s="177">
        <f t="shared" si="1161"/>
        <v>0</v>
      </c>
      <c r="U3112" s="177">
        <f t="shared" si="1162"/>
        <v>0</v>
      </c>
      <c r="V3112" s="177">
        <f t="shared" si="1163"/>
        <v>0</v>
      </c>
      <c r="W3112" s="177">
        <f t="shared" si="1164"/>
        <v>0</v>
      </c>
      <c r="X3112" s="177">
        <f t="shared" si="1165"/>
        <v>0</v>
      </c>
      <c r="Y3112" s="177">
        <f t="shared" si="1166"/>
        <v>0</v>
      </c>
      <c r="Z3112" s="177">
        <f t="shared" si="1167"/>
        <v>0</v>
      </c>
      <c r="AA3112" s="177">
        <f t="shared" si="1168"/>
        <v>0</v>
      </c>
      <c r="AB3112" s="56">
        <f>SUMIFS(Gulf_Ach_COM_RIM!Q:Q,Gulf_Ach_COM_RIM!$A:$A,$Q3112)</f>
        <v>0</v>
      </c>
      <c r="AC3112" s="56">
        <f>SUMIFS(Gulf_Ach_COM_RIM!R:R,Gulf_Ach_COM_RIM!$A:$A,$Q3112)</f>
        <v>0</v>
      </c>
      <c r="AD3112" s="56">
        <f>SUMIFS(Gulf_Ach_COM_RIM!S:S,Gulf_Ach_COM_RIM!$A:$A,$Q3112)</f>
        <v>0</v>
      </c>
      <c r="AE3112" s="56">
        <f>SUMIFS(Gulf_Ach_COM_RIM!T:T,Gulf_Ach_COM_RIM!$A:$A,$Q3112)</f>
        <v>0</v>
      </c>
      <c r="AF3112" s="56">
        <f>SUMIFS(Gulf_Ach_COM_RIM!U:U,Gulf_Ach_COM_RIM!$A:$A,$Q3112)</f>
        <v>0</v>
      </c>
      <c r="AG3112" s="56">
        <f>SUMIFS(Gulf_Ach_COM_RIM!V:V,Gulf_Ach_COM_RIM!$A:$A,$Q3112)</f>
        <v>0</v>
      </c>
      <c r="AH3112" s="56">
        <f>SUMIFS(Gulf_Ach_COM_RIM!W:W,Gulf_Ach_COM_RIM!$A:$A,$Q3112)</f>
        <v>0</v>
      </c>
      <c r="AI3112" s="56">
        <f>SUMIFS(Gulf_Ach_COM_RIM!X:X,Gulf_Ach_COM_RIM!$A:$A,$Q3112)</f>
        <v>0</v>
      </c>
      <c r="AJ3112" s="56">
        <f>SUMIFS(Gulf_Ach_COM_RIM!Y:Y,Gulf_Ach_COM_RIM!$A:$A,$Q3112)</f>
        <v>0</v>
      </c>
      <c r="AK3112" s="56">
        <f>SUMIFS(Gulf_Ach_COM_RIM!Z:Z,Gulf_Ach_COM_RIM!$A:$A,$Q3112)</f>
        <v>0</v>
      </c>
      <c r="AL3112" t="str">
        <f t="shared" si="1169"/>
        <v>Lodging/Hospitality_New_PSC to ECM Evaporator Fan Motor (Reach-In)_TRC</v>
      </c>
      <c r="AM3112" s="177">
        <f t="shared" si="1170"/>
        <v>1.1099772968033021</v>
      </c>
      <c r="AN3112" s="177">
        <f t="shared" si="1171"/>
        <v>1.42658045840324</v>
      </c>
      <c r="AO3112" s="177">
        <f t="shared" si="1172"/>
        <v>1.9675040471682541</v>
      </c>
      <c r="AP3112" s="177">
        <f t="shared" si="1173"/>
        <v>2.5804147640247068</v>
      </c>
      <c r="AQ3112" s="177">
        <f t="shared" si="1174"/>
        <v>3.128312300058862</v>
      </c>
      <c r="AR3112" s="177">
        <f t="shared" si="1175"/>
        <v>4.0510473302552157</v>
      </c>
      <c r="AS3112" s="177">
        <f t="shared" si="1176"/>
        <v>4.7984074390305995</v>
      </c>
      <c r="AT3112" s="177">
        <f t="shared" si="1177"/>
        <v>4.9463095494217804</v>
      </c>
      <c r="AU3112" s="177">
        <f t="shared" si="1178"/>
        <v>4.2471300194693278</v>
      </c>
      <c r="AV3112" s="177">
        <f t="shared" si="1179"/>
        <v>2.9066287212140831</v>
      </c>
      <c r="AW3112" s="56">
        <f>SUMIFS(Gulf_Ach_COM_TRC!Q:Q,Gulf_Ach_COM_TRC!$A:$A,$AL3112)</f>
        <v>559.35353218463968</v>
      </c>
      <c r="AX3112" s="56">
        <f>SUMIFS(Gulf_Ach_COM_TRC!R:R,Gulf_Ach_COM_TRC!$A:$A,$AL3112)</f>
        <v>718.90012584179988</v>
      </c>
      <c r="AY3112" s="56">
        <f>SUMIFS(Gulf_Ach_COM_TRC!S:S,Gulf_Ach_COM_TRC!$A:$A,$AL3112)</f>
        <v>991.4890525604693</v>
      </c>
      <c r="AZ3112" s="56">
        <f>SUMIFS(Gulf_Ach_COM_TRC!T:T,Gulf_Ach_COM_TRC!$A:$A,$AL3112)</f>
        <v>1300.354626095015</v>
      </c>
      <c r="BA3112" s="56">
        <f>SUMIFS(Gulf_Ach_COM_TRC!U:U,Gulf_Ach_COM_TRC!$A:$A,$AL3112)</f>
        <v>1576.4579508554261</v>
      </c>
      <c r="BB3112" s="56">
        <f>SUMIFS(Gulf_Ach_COM_TRC!V:V,Gulf_Ach_COM_TRC!$A:$A,$AL3112)</f>
        <v>2041.4540367188783</v>
      </c>
      <c r="BC3112" s="56">
        <f>SUMIFS(Gulf_Ach_COM_TRC!W:W,Gulf_Ach_COM_TRC!$A:$A,$AL3112)</f>
        <v>2418.0730160992175</v>
      </c>
      <c r="BD3112" s="56">
        <f>SUMIFS(Gulf_Ach_COM_TRC!X:X,Gulf_Ach_COM_TRC!$A:$A,$AL3112)</f>
        <v>2492.6056827610741</v>
      </c>
      <c r="BE3112" s="56">
        <f>SUMIFS(Gulf_Ach_COM_TRC!Y:Y,Gulf_Ach_COM_TRC!$A:$A,$AL3112)</f>
        <v>2140.2664584936747</v>
      </c>
      <c r="BF3112" s="56">
        <f>SUMIFS(Gulf_Ach_COM_TRC!Z:Z,Gulf_Ach_COM_TRC!$A:$A,$AL3112)</f>
        <v>1464.7444111179257</v>
      </c>
      <c r="BH3112" s="182" t="str">
        <f t="shared" si="1180"/>
        <v/>
      </c>
      <c r="BI3112" s="182">
        <f t="shared" si="1181"/>
        <v>0.44740735167250023</v>
      </c>
    </row>
    <row r="3113" spans="1:61" x14ac:dyDescent="0.25">
      <c r="A3113" t="s">
        <v>634</v>
      </c>
      <c r="B3113" t="s">
        <v>64</v>
      </c>
      <c r="C3113" t="s">
        <v>3005</v>
      </c>
      <c r="D3113" s="101">
        <f>SUMIFS(COM_Input!$P:$P,COM_Input!$G:$G,$A3113,COM_Input!$F:$F,$B3113,COM_Input!$B:$B,$C3113)</f>
        <v>7.0138802875156475E-2</v>
      </c>
      <c r="E3113" s="101">
        <f>SUMIFS(COM_Input!$Q:$Q,COM_Input!$G:$G,$A3113,COM_Input!$F:$F,$B3113,COM_Input!$B:$B,$C3113)</f>
        <v>6.4252691682239859E-3</v>
      </c>
      <c r="G3113" s="101">
        <f>SUMIFS(COM_Input!$M:$M,COM_Input!$G:$G,$A3113,COM_Input!$F:$F,$B3113,COM_Input!$B:$B,$C3113)</f>
        <v>503.93240816326545</v>
      </c>
      <c r="H3113" s="79">
        <f>AVERAGEIFS(COM_Input!$O:$O,COM_Input!$G:$G,$A3113,COM_Input!$F:$F,$B3113,COM_Input!$B:$B,$C3113)</f>
        <v>15</v>
      </c>
      <c r="J3113" s="121">
        <f>AVERAGEIFS(COM_Input!$AC:$AC,COM_Input!$G:$G,$A3113,COM_Input!$F:$F,$B3113,COM_Input!$B:$B,$C3113)</f>
        <v>177</v>
      </c>
      <c r="K3113" s="121">
        <f>AVERAGEIFS(COM_Input!$Z:$Z,COM_Input!$G:$G,$A3113,COM_Input!$F:$F,$B3113,COM_Input!$B:$B,$C3113)</f>
        <v>177</v>
      </c>
      <c r="L3113" t="str">
        <f t="array" ref="L3113">INDEX(COM_Input!$AA$1:$AA$3299,MATCH(1,(COM_Input!$B$1:$B$3299=$C3113)*(COM_Input!$F$1:$F$3299=$B3113)*(COM_Input!$G$1:$G$3299=$A3113),0))</f>
        <v>motor</v>
      </c>
      <c r="M3113" t="str">
        <f t="array" ref="M3113">INDEX(COM_Input!$AB$1:$AB$3299,MATCH(1,(COM_Input!$B$1:$B$3299=$C3113)*(COM_Input!$F$1:$F$3299=$B3113)*(COM_Input!$G$1:$G$3299=$A3113),0))</f>
        <v/>
      </c>
      <c r="N3113" s="121">
        <f>IF($C3113="Thermal Energy Storage",$D3113*'TPS Program Categories'!$S$20,VLOOKUP(VLOOKUP($C3113,'TPS Program Categories'!$AC$1:$AE$129,3,0),'TPS Program Categories'!$G$2:$S$17,13,0)*$G3113)</f>
        <v>11.209959496868192</v>
      </c>
      <c r="O3113" t="str">
        <f>IFERROR(VLOOKUP(Q3113,'Max Incentives'!$A$5:$B$1128,2,FALSE),"FAIL")</f>
        <v>FAIL</v>
      </c>
      <c r="P3113">
        <f>IFERROR(VLOOKUP(AL3113,'Max Incentives'!$A$5:$B$1128,2,FALSE),"FAIL")</f>
        <v>79.191101246032545</v>
      </c>
      <c r="Q3113" t="str">
        <f t="shared" si="1158"/>
        <v>Miscellaneous_New_PSC to ECM Evaporator Fan Motor (Reach-In)_RIM</v>
      </c>
      <c r="R3113" s="177">
        <f t="shared" si="1159"/>
        <v>0</v>
      </c>
      <c r="S3113" s="177">
        <f t="shared" si="1160"/>
        <v>0</v>
      </c>
      <c r="T3113" s="177">
        <f t="shared" si="1161"/>
        <v>0</v>
      </c>
      <c r="U3113" s="177">
        <f t="shared" si="1162"/>
        <v>0</v>
      </c>
      <c r="V3113" s="177">
        <f t="shared" si="1163"/>
        <v>0</v>
      </c>
      <c r="W3113" s="177">
        <f t="shared" si="1164"/>
        <v>0</v>
      </c>
      <c r="X3113" s="177">
        <f t="shared" si="1165"/>
        <v>0</v>
      </c>
      <c r="Y3113" s="177">
        <f t="shared" si="1166"/>
        <v>0</v>
      </c>
      <c r="Z3113" s="177">
        <f t="shared" si="1167"/>
        <v>0</v>
      </c>
      <c r="AA3113" s="177">
        <f t="shared" si="1168"/>
        <v>0</v>
      </c>
      <c r="AB3113" s="56">
        <f>SUMIFS(Gulf_Ach_COM_RIM!Q:Q,Gulf_Ach_COM_RIM!$A:$A,$Q3113)</f>
        <v>0</v>
      </c>
      <c r="AC3113" s="56">
        <f>SUMIFS(Gulf_Ach_COM_RIM!R:R,Gulf_Ach_COM_RIM!$A:$A,$Q3113)</f>
        <v>0</v>
      </c>
      <c r="AD3113" s="56">
        <f>SUMIFS(Gulf_Ach_COM_RIM!S:S,Gulf_Ach_COM_RIM!$A:$A,$Q3113)</f>
        <v>0</v>
      </c>
      <c r="AE3113" s="56">
        <f>SUMIFS(Gulf_Ach_COM_RIM!T:T,Gulf_Ach_COM_RIM!$A:$A,$Q3113)</f>
        <v>0</v>
      </c>
      <c r="AF3113" s="56">
        <f>SUMIFS(Gulf_Ach_COM_RIM!U:U,Gulf_Ach_COM_RIM!$A:$A,$Q3113)</f>
        <v>0</v>
      </c>
      <c r="AG3113" s="56">
        <f>SUMIFS(Gulf_Ach_COM_RIM!V:V,Gulf_Ach_COM_RIM!$A:$A,$Q3113)</f>
        <v>0</v>
      </c>
      <c r="AH3113" s="56">
        <f>SUMIFS(Gulf_Ach_COM_RIM!W:W,Gulf_Ach_COM_RIM!$A:$A,$Q3113)</f>
        <v>0</v>
      </c>
      <c r="AI3113" s="56">
        <f>SUMIFS(Gulf_Ach_COM_RIM!X:X,Gulf_Ach_COM_RIM!$A:$A,$Q3113)</f>
        <v>0</v>
      </c>
      <c r="AJ3113" s="56">
        <f>SUMIFS(Gulf_Ach_COM_RIM!Y:Y,Gulf_Ach_COM_RIM!$A:$A,$Q3113)</f>
        <v>0</v>
      </c>
      <c r="AK3113" s="56">
        <f>SUMIFS(Gulf_Ach_COM_RIM!Z:Z,Gulf_Ach_COM_RIM!$A:$A,$Q3113)</f>
        <v>0</v>
      </c>
      <c r="AL3113" t="str">
        <f t="shared" si="1169"/>
        <v>Miscellaneous_New_PSC to ECM Evaporator Fan Motor (Reach-In)_TRC</v>
      </c>
      <c r="AM3113" s="177">
        <f t="shared" si="1170"/>
        <v>0</v>
      </c>
      <c r="AN3113" s="177">
        <f t="shared" si="1171"/>
        <v>0</v>
      </c>
      <c r="AO3113" s="177">
        <f t="shared" si="1172"/>
        <v>0</v>
      </c>
      <c r="AP3113" s="177">
        <f t="shared" si="1173"/>
        <v>0</v>
      </c>
      <c r="AQ3113" s="177">
        <f t="shared" si="1174"/>
        <v>0</v>
      </c>
      <c r="AR3113" s="177">
        <f t="shared" si="1175"/>
        <v>0</v>
      </c>
      <c r="AS3113" s="177">
        <f t="shared" si="1176"/>
        <v>0</v>
      </c>
      <c r="AT3113" s="177">
        <f t="shared" si="1177"/>
        <v>0</v>
      </c>
      <c r="AU3113" s="177">
        <f t="shared" si="1178"/>
        <v>0</v>
      </c>
      <c r="AV3113" s="177">
        <f t="shared" si="1179"/>
        <v>0</v>
      </c>
      <c r="AW3113" s="56">
        <f>SUMIFS(Gulf_Ach_COM_TRC!Q:Q,Gulf_Ach_COM_TRC!$A:$A,$AL3113)</f>
        <v>0</v>
      </c>
      <c r="AX3113" s="56">
        <f>SUMIFS(Gulf_Ach_COM_TRC!R:R,Gulf_Ach_COM_TRC!$A:$A,$AL3113)</f>
        <v>0</v>
      </c>
      <c r="AY3113" s="56">
        <f>SUMIFS(Gulf_Ach_COM_TRC!S:S,Gulf_Ach_COM_TRC!$A:$A,$AL3113)</f>
        <v>0</v>
      </c>
      <c r="AZ3113" s="56">
        <f>SUMIFS(Gulf_Ach_COM_TRC!T:T,Gulf_Ach_COM_TRC!$A:$A,$AL3113)</f>
        <v>0</v>
      </c>
      <c r="BA3113" s="56">
        <f>SUMIFS(Gulf_Ach_COM_TRC!U:U,Gulf_Ach_COM_TRC!$A:$A,$AL3113)</f>
        <v>0</v>
      </c>
      <c r="BB3113" s="56">
        <f>SUMIFS(Gulf_Ach_COM_TRC!V:V,Gulf_Ach_COM_TRC!$A:$A,$AL3113)</f>
        <v>0</v>
      </c>
      <c r="BC3113" s="56">
        <f>SUMIFS(Gulf_Ach_COM_TRC!W:W,Gulf_Ach_COM_TRC!$A:$A,$AL3113)</f>
        <v>0</v>
      </c>
      <c r="BD3113" s="56">
        <f>SUMIFS(Gulf_Ach_COM_TRC!X:X,Gulf_Ach_COM_TRC!$A:$A,$AL3113)</f>
        <v>0</v>
      </c>
      <c r="BE3113" s="56">
        <f>SUMIFS(Gulf_Ach_COM_TRC!Y:Y,Gulf_Ach_COM_TRC!$A:$A,$AL3113)</f>
        <v>0</v>
      </c>
      <c r="BF3113" s="56">
        <f>SUMIFS(Gulf_Ach_COM_TRC!Z:Z,Gulf_Ach_COM_TRC!$A:$A,$AL3113)</f>
        <v>0</v>
      </c>
      <c r="BH3113" s="182" t="str">
        <f t="shared" si="1180"/>
        <v/>
      </c>
      <c r="BI3113" s="182">
        <f t="shared" si="1181"/>
        <v>0.44740735167250023</v>
      </c>
    </row>
    <row r="3114" spans="1:61" x14ac:dyDescent="0.25">
      <c r="A3114" t="s">
        <v>2763</v>
      </c>
      <c r="B3114" t="s">
        <v>64</v>
      </c>
      <c r="C3114" t="s">
        <v>3005</v>
      </c>
      <c r="D3114" s="101">
        <f>SUMIFS(COM_Input!$P:$P,COM_Input!$G:$G,$A3114,COM_Input!$F:$F,$B3114,COM_Input!$B:$B,$C3114)</f>
        <v>7.0138802875156475E-2</v>
      </c>
      <c r="E3114" s="101">
        <f>SUMIFS(COM_Input!$Q:$Q,COM_Input!$G:$G,$A3114,COM_Input!$F:$F,$B3114,COM_Input!$B:$B,$C3114)</f>
        <v>6.4252691682239859E-3</v>
      </c>
      <c r="G3114" s="101">
        <f>SUMIFS(COM_Input!$M:$M,COM_Input!$G:$G,$A3114,COM_Input!$F:$F,$B3114,COM_Input!$B:$B,$C3114)</f>
        <v>503.93240816326545</v>
      </c>
      <c r="H3114" s="79">
        <f>AVERAGEIFS(COM_Input!$O:$O,COM_Input!$G:$G,$A3114,COM_Input!$F:$F,$B3114,COM_Input!$B:$B,$C3114)</f>
        <v>15</v>
      </c>
      <c r="J3114" s="121">
        <f>AVERAGEIFS(COM_Input!$AC:$AC,COM_Input!$G:$G,$A3114,COM_Input!$F:$F,$B3114,COM_Input!$B:$B,$C3114)</f>
        <v>177</v>
      </c>
      <c r="K3114" s="121">
        <f>AVERAGEIFS(COM_Input!$Z:$Z,COM_Input!$G:$G,$A3114,COM_Input!$F:$F,$B3114,COM_Input!$B:$B,$C3114)</f>
        <v>177</v>
      </c>
      <c r="L3114" t="str">
        <f t="array" ref="L3114">INDEX(COM_Input!$AA$1:$AA$3299,MATCH(1,(COM_Input!$B$1:$B$3299=$C3114)*(COM_Input!$F$1:$F$3299=$B3114)*(COM_Input!$G$1:$G$3299=$A3114),0))</f>
        <v>motor</v>
      </c>
      <c r="M3114" t="str">
        <f t="array" ref="M3114">INDEX(COM_Input!$AB$1:$AB$3299,MATCH(1,(COM_Input!$B$1:$B$3299=$C3114)*(COM_Input!$F$1:$F$3299=$B3114)*(COM_Input!$G$1:$G$3299=$A3114),0))</f>
        <v/>
      </c>
      <c r="N3114" s="121">
        <f>IF($C3114="Thermal Energy Storage",$D3114*'TPS Program Categories'!$S$20,VLOOKUP(VLOOKUP($C3114,'TPS Program Categories'!$AC$1:$AE$129,3,0),'TPS Program Categories'!$G$2:$S$17,13,0)*$G3114)</f>
        <v>11.209959496868192</v>
      </c>
      <c r="O3114" t="str">
        <f>IFERROR(VLOOKUP(Q3114,'Max Incentives'!$A$5:$B$1128,2,FALSE),"FAIL")</f>
        <v>FAIL</v>
      </c>
      <c r="P3114">
        <f>IFERROR(VLOOKUP(AL3114,'Max Incentives'!$A$5:$B$1128,2,FALSE),"FAIL")</f>
        <v>79.191101246032545</v>
      </c>
      <c r="Q3114" t="str">
        <f t="shared" si="1158"/>
        <v>Offices_New_PSC to ECM Evaporator Fan Motor (Reach-In)_RIM</v>
      </c>
      <c r="R3114" s="177">
        <f t="shared" si="1159"/>
        <v>0</v>
      </c>
      <c r="S3114" s="177">
        <f t="shared" si="1160"/>
        <v>0</v>
      </c>
      <c r="T3114" s="177">
        <f t="shared" si="1161"/>
        <v>0</v>
      </c>
      <c r="U3114" s="177">
        <f t="shared" si="1162"/>
        <v>0</v>
      </c>
      <c r="V3114" s="177">
        <f t="shared" si="1163"/>
        <v>0</v>
      </c>
      <c r="W3114" s="177">
        <f t="shared" si="1164"/>
        <v>0</v>
      </c>
      <c r="X3114" s="177">
        <f t="shared" si="1165"/>
        <v>0</v>
      </c>
      <c r="Y3114" s="177">
        <f t="shared" si="1166"/>
        <v>0</v>
      </c>
      <c r="Z3114" s="177">
        <f t="shared" si="1167"/>
        <v>0</v>
      </c>
      <c r="AA3114" s="177">
        <f t="shared" si="1168"/>
        <v>0</v>
      </c>
      <c r="AB3114" s="56">
        <f>SUMIFS(Gulf_Ach_COM_RIM!Q:Q,Gulf_Ach_COM_RIM!$A:$A,$Q3114)</f>
        <v>0</v>
      </c>
      <c r="AC3114" s="56">
        <f>SUMIFS(Gulf_Ach_COM_RIM!R:R,Gulf_Ach_COM_RIM!$A:$A,$Q3114)</f>
        <v>0</v>
      </c>
      <c r="AD3114" s="56">
        <f>SUMIFS(Gulf_Ach_COM_RIM!S:S,Gulf_Ach_COM_RIM!$A:$A,$Q3114)</f>
        <v>0</v>
      </c>
      <c r="AE3114" s="56">
        <f>SUMIFS(Gulf_Ach_COM_RIM!T:T,Gulf_Ach_COM_RIM!$A:$A,$Q3114)</f>
        <v>0</v>
      </c>
      <c r="AF3114" s="56">
        <f>SUMIFS(Gulf_Ach_COM_RIM!U:U,Gulf_Ach_COM_RIM!$A:$A,$Q3114)</f>
        <v>0</v>
      </c>
      <c r="AG3114" s="56">
        <f>SUMIFS(Gulf_Ach_COM_RIM!V:V,Gulf_Ach_COM_RIM!$A:$A,$Q3114)</f>
        <v>0</v>
      </c>
      <c r="AH3114" s="56">
        <f>SUMIFS(Gulf_Ach_COM_RIM!W:W,Gulf_Ach_COM_RIM!$A:$A,$Q3114)</f>
        <v>0</v>
      </c>
      <c r="AI3114" s="56">
        <f>SUMIFS(Gulf_Ach_COM_RIM!X:X,Gulf_Ach_COM_RIM!$A:$A,$Q3114)</f>
        <v>0</v>
      </c>
      <c r="AJ3114" s="56">
        <f>SUMIFS(Gulf_Ach_COM_RIM!Y:Y,Gulf_Ach_COM_RIM!$A:$A,$Q3114)</f>
        <v>0</v>
      </c>
      <c r="AK3114" s="56">
        <f>SUMIFS(Gulf_Ach_COM_RIM!Z:Z,Gulf_Ach_COM_RIM!$A:$A,$Q3114)</f>
        <v>0</v>
      </c>
      <c r="AL3114" t="str">
        <f t="shared" si="1169"/>
        <v>Offices_New_PSC to ECM Evaporator Fan Motor (Reach-In)_TRC</v>
      </c>
      <c r="AM3114" s="177">
        <f t="shared" si="1170"/>
        <v>0</v>
      </c>
      <c r="AN3114" s="177">
        <f t="shared" si="1171"/>
        <v>0</v>
      </c>
      <c r="AO3114" s="177">
        <f t="shared" si="1172"/>
        <v>0</v>
      </c>
      <c r="AP3114" s="177">
        <f t="shared" si="1173"/>
        <v>0</v>
      </c>
      <c r="AQ3114" s="177">
        <f t="shared" si="1174"/>
        <v>0</v>
      </c>
      <c r="AR3114" s="177">
        <f t="shared" si="1175"/>
        <v>0</v>
      </c>
      <c r="AS3114" s="177">
        <f t="shared" si="1176"/>
        <v>0</v>
      </c>
      <c r="AT3114" s="177">
        <f t="shared" si="1177"/>
        <v>0</v>
      </c>
      <c r="AU3114" s="177">
        <f t="shared" si="1178"/>
        <v>0</v>
      </c>
      <c r="AV3114" s="177">
        <f t="shared" si="1179"/>
        <v>0</v>
      </c>
      <c r="AW3114" s="56">
        <f>SUMIFS(Gulf_Ach_COM_TRC!Q:Q,Gulf_Ach_COM_TRC!$A:$A,$AL3114)</f>
        <v>0</v>
      </c>
      <c r="AX3114" s="56">
        <f>SUMIFS(Gulf_Ach_COM_TRC!R:R,Gulf_Ach_COM_TRC!$A:$A,$AL3114)</f>
        <v>0</v>
      </c>
      <c r="AY3114" s="56">
        <f>SUMIFS(Gulf_Ach_COM_TRC!S:S,Gulf_Ach_COM_TRC!$A:$A,$AL3114)</f>
        <v>0</v>
      </c>
      <c r="AZ3114" s="56">
        <f>SUMIFS(Gulf_Ach_COM_TRC!T:T,Gulf_Ach_COM_TRC!$A:$A,$AL3114)</f>
        <v>0</v>
      </c>
      <c r="BA3114" s="56">
        <f>SUMIFS(Gulf_Ach_COM_TRC!U:U,Gulf_Ach_COM_TRC!$A:$A,$AL3114)</f>
        <v>0</v>
      </c>
      <c r="BB3114" s="56">
        <f>SUMIFS(Gulf_Ach_COM_TRC!V:V,Gulf_Ach_COM_TRC!$A:$A,$AL3114)</f>
        <v>0</v>
      </c>
      <c r="BC3114" s="56">
        <f>SUMIFS(Gulf_Ach_COM_TRC!W:W,Gulf_Ach_COM_TRC!$A:$A,$AL3114)</f>
        <v>0</v>
      </c>
      <c r="BD3114" s="56">
        <f>SUMIFS(Gulf_Ach_COM_TRC!X:X,Gulf_Ach_COM_TRC!$A:$A,$AL3114)</f>
        <v>0</v>
      </c>
      <c r="BE3114" s="56">
        <f>SUMIFS(Gulf_Ach_COM_TRC!Y:Y,Gulf_Ach_COM_TRC!$A:$A,$AL3114)</f>
        <v>0</v>
      </c>
      <c r="BF3114" s="56">
        <f>SUMIFS(Gulf_Ach_COM_TRC!Z:Z,Gulf_Ach_COM_TRC!$A:$A,$AL3114)</f>
        <v>0</v>
      </c>
      <c r="BH3114" s="182" t="str">
        <f t="shared" si="1180"/>
        <v/>
      </c>
      <c r="BI3114" s="182">
        <f t="shared" si="1181"/>
        <v>0.44740735167250023</v>
      </c>
    </row>
    <row r="3115" spans="1:61" x14ac:dyDescent="0.25">
      <c r="A3115" t="s">
        <v>2764</v>
      </c>
      <c r="B3115" t="s">
        <v>64</v>
      </c>
      <c r="C3115" t="s">
        <v>3005</v>
      </c>
      <c r="D3115" s="101">
        <f>SUMIFS(COM_Input!$P:$P,COM_Input!$G:$G,$A3115,COM_Input!$F:$F,$B3115,COM_Input!$B:$B,$C3115)</f>
        <v>6.5337424166828445E-2</v>
      </c>
      <c r="E3115" s="101">
        <f>SUMIFS(COM_Input!$Q:$Q,COM_Input!$G:$G,$A3115,COM_Input!$F:$F,$B3115,COM_Input!$B:$B,$C3115)</f>
        <v>5.4728271895575317E-2</v>
      </c>
      <c r="G3115" s="101">
        <f>SUMIFS(COM_Input!$M:$M,COM_Input!$G:$G,$A3115,COM_Input!$F:$F,$B3115,COM_Input!$B:$B,$C3115)</f>
        <v>503.93240816326545</v>
      </c>
      <c r="H3115" s="79">
        <f>AVERAGEIFS(COM_Input!$O:$O,COM_Input!$G:$G,$A3115,COM_Input!$F:$F,$B3115,COM_Input!$B:$B,$C3115)</f>
        <v>15</v>
      </c>
      <c r="J3115" s="121">
        <f>AVERAGEIFS(COM_Input!$AC:$AC,COM_Input!$G:$G,$A3115,COM_Input!$F:$F,$B3115,COM_Input!$B:$B,$C3115)</f>
        <v>177</v>
      </c>
      <c r="K3115" s="121">
        <f>AVERAGEIFS(COM_Input!$Z:$Z,COM_Input!$G:$G,$A3115,COM_Input!$F:$F,$B3115,COM_Input!$B:$B,$C3115)</f>
        <v>177</v>
      </c>
      <c r="L3115" t="str">
        <f t="array" ref="L3115">INDEX(COM_Input!$AA$1:$AA$3299,MATCH(1,(COM_Input!$B$1:$B$3299=$C3115)*(COM_Input!$F$1:$F$3299=$B3115)*(COM_Input!$G$1:$G$3299=$A3115),0))</f>
        <v>motor</v>
      </c>
      <c r="M3115" t="str">
        <f t="array" ref="M3115">INDEX(COM_Input!$AB$1:$AB$3299,MATCH(1,(COM_Input!$B$1:$B$3299=$C3115)*(COM_Input!$F$1:$F$3299=$B3115)*(COM_Input!$G$1:$G$3299=$A3115),0))</f>
        <v/>
      </c>
      <c r="N3115" s="121">
        <f>IF($C3115="Thermal Energy Storage",$D3115*'TPS Program Categories'!$S$20,VLOOKUP(VLOOKUP($C3115,'TPS Program Categories'!$AC$1:$AE$129,3,0),'TPS Program Categories'!$G$2:$S$17,13,0)*$G3115)</f>
        <v>11.209959496868192</v>
      </c>
      <c r="O3115" t="str">
        <f>IFERROR(VLOOKUP(Q3115,'Max Incentives'!$A$5:$B$1128,2,FALSE),"FAIL")</f>
        <v>FAIL</v>
      </c>
      <c r="P3115">
        <f>IFERROR(VLOOKUP(AL3115,'Max Incentives'!$A$5:$B$1128,2,FALSE),"FAIL")</f>
        <v>79.191101246032545</v>
      </c>
      <c r="Q3115" t="str">
        <f t="shared" si="1158"/>
        <v>Restaurants_New_PSC to ECM Evaporator Fan Motor (Reach-In)_RIM</v>
      </c>
      <c r="R3115" s="177">
        <f t="shared" si="1159"/>
        <v>0</v>
      </c>
      <c r="S3115" s="177">
        <f t="shared" si="1160"/>
        <v>0</v>
      </c>
      <c r="T3115" s="177">
        <f t="shared" si="1161"/>
        <v>0</v>
      </c>
      <c r="U3115" s="177">
        <f t="shared" si="1162"/>
        <v>0</v>
      </c>
      <c r="V3115" s="177">
        <f t="shared" si="1163"/>
        <v>0</v>
      </c>
      <c r="W3115" s="177">
        <f t="shared" si="1164"/>
        <v>0</v>
      </c>
      <c r="X3115" s="177">
        <f t="shared" si="1165"/>
        <v>0</v>
      </c>
      <c r="Y3115" s="177">
        <f t="shared" si="1166"/>
        <v>0</v>
      </c>
      <c r="Z3115" s="177">
        <f t="shared" si="1167"/>
        <v>0</v>
      </c>
      <c r="AA3115" s="177">
        <f t="shared" si="1168"/>
        <v>0</v>
      </c>
      <c r="AB3115" s="56">
        <f>SUMIFS(Gulf_Ach_COM_RIM!Q:Q,Gulf_Ach_COM_RIM!$A:$A,$Q3115)</f>
        <v>0</v>
      </c>
      <c r="AC3115" s="56">
        <f>SUMIFS(Gulf_Ach_COM_RIM!R:R,Gulf_Ach_COM_RIM!$A:$A,$Q3115)</f>
        <v>0</v>
      </c>
      <c r="AD3115" s="56">
        <f>SUMIFS(Gulf_Ach_COM_RIM!S:S,Gulf_Ach_COM_RIM!$A:$A,$Q3115)</f>
        <v>0</v>
      </c>
      <c r="AE3115" s="56">
        <f>SUMIFS(Gulf_Ach_COM_RIM!T:T,Gulf_Ach_COM_RIM!$A:$A,$Q3115)</f>
        <v>0</v>
      </c>
      <c r="AF3115" s="56">
        <f>SUMIFS(Gulf_Ach_COM_RIM!U:U,Gulf_Ach_COM_RIM!$A:$A,$Q3115)</f>
        <v>0</v>
      </c>
      <c r="AG3115" s="56">
        <f>SUMIFS(Gulf_Ach_COM_RIM!V:V,Gulf_Ach_COM_RIM!$A:$A,$Q3115)</f>
        <v>0</v>
      </c>
      <c r="AH3115" s="56">
        <f>SUMIFS(Gulf_Ach_COM_RIM!W:W,Gulf_Ach_COM_RIM!$A:$A,$Q3115)</f>
        <v>0</v>
      </c>
      <c r="AI3115" s="56">
        <f>SUMIFS(Gulf_Ach_COM_RIM!X:X,Gulf_Ach_COM_RIM!$A:$A,$Q3115)</f>
        <v>0</v>
      </c>
      <c r="AJ3115" s="56">
        <f>SUMIFS(Gulf_Ach_COM_RIM!Y:Y,Gulf_Ach_COM_RIM!$A:$A,$Q3115)</f>
        <v>0</v>
      </c>
      <c r="AK3115" s="56">
        <f>SUMIFS(Gulf_Ach_COM_RIM!Z:Z,Gulf_Ach_COM_RIM!$A:$A,$Q3115)</f>
        <v>0</v>
      </c>
      <c r="AL3115" t="str">
        <f t="shared" si="1169"/>
        <v>Restaurants_New_PSC to ECM Evaporator Fan Motor (Reach-In)_TRC</v>
      </c>
      <c r="AM3115" s="177">
        <f t="shared" si="1170"/>
        <v>7.5950157173540358</v>
      </c>
      <c r="AN3115" s="177">
        <f t="shared" si="1171"/>
        <v>12.88126238825085</v>
      </c>
      <c r="AO3115" s="177">
        <f t="shared" si="1172"/>
        <v>23.331450493969523</v>
      </c>
      <c r="AP3115" s="177">
        <f t="shared" si="1173"/>
        <v>40.816605381731478</v>
      </c>
      <c r="AQ3115" s="177">
        <f t="shared" si="1174"/>
        <v>67.994252952840554</v>
      </c>
      <c r="AR3115" s="177">
        <f t="shared" si="1175"/>
        <v>92.139845598986284</v>
      </c>
      <c r="AS3115" s="177">
        <f t="shared" si="1176"/>
        <v>113.88726156921825</v>
      </c>
      <c r="AT3115" s="177">
        <f t="shared" si="1177"/>
        <v>124.48337349829173</v>
      </c>
      <c r="AU3115" s="177">
        <f t="shared" si="1178"/>
        <v>112.01256190252762</v>
      </c>
      <c r="AV3115" s="177">
        <f t="shared" si="1179"/>
        <v>81.482729831122484</v>
      </c>
      <c r="AW3115" s="56">
        <f>SUMIFS(Gulf_Ach_COM_TRC!Q:Q,Gulf_Ach_COM_TRC!$A:$A,$AL3115)</f>
        <v>3827.3745604840701</v>
      </c>
      <c r="AX3115" s="56">
        <f>SUMIFS(Gulf_Ach_COM_TRC!R:R,Gulf_Ach_COM_TRC!$A:$A,$AL3115)</f>
        <v>6491.2855754941465</v>
      </c>
      <c r="AY3115" s="56">
        <f>SUMIFS(Gulf_Ach_COM_TRC!S:S,Gulf_Ach_COM_TRC!$A:$A,$AL3115)</f>
        <v>11757.474033368071</v>
      </c>
      <c r="AZ3115" s="56">
        <f>SUMIFS(Gulf_Ach_COM_TRC!T:T,Gulf_Ach_COM_TRC!$A:$A,$AL3115)</f>
        <v>20568.810243065644</v>
      </c>
      <c r="BA3115" s="56">
        <f>SUMIFS(Gulf_Ach_COM_TRC!U:U,Gulf_Ach_COM_TRC!$A:$A,$AL3115)</f>
        <v>34264.507631787164</v>
      </c>
      <c r="BB3115" s="56">
        <f>SUMIFS(Gulf_Ach_COM_TRC!V:V,Gulf_Ach_COM_TRC!$A:$A,$AL3115)</f>
        <v>46432.254280488611</v>
      </c>
      <c r="BC3115" s="56">
        <f>SUMIFS(Gulf_Ach_COM_TRC!W:W,Gulf_Ach_COM_TRC!$A:$A,$AL3115)</f>
        <v>57391.48198169587</v>
      </c>
      <c r="BD3115" s="56">
        <f>SUMIFS(Gulf_Ach_COM_TRC!X:X,Gulf_Ach_COM_TRC!$A:$A,$AL3115)</f>
        <v>62731.206183281371</v>
      </c>
      <c r="BE3115" s="56">
        <f>SUMIFS(Gulf_Ach_COM_TRC!Y:Y,Gulf_Ach_COM_TRC!$A:$A,$AL3115)</f>
        <v>56446.760064077585</v>
      </c>
      <c r="BF3115" s="56">
        <f>SUMIFS(Gulf_Ach_COM_TRC!Z:Z,Gulf_Ach_COM_TRC!$A:$A,$AL3115)</f>
        <v>41061.788267514305</v>
      </c>
      <c r="BH3115" s="182" t="str">
        <f t="shared" si="1180"/>
        <v/>
      </c>
      <c r="BI3115" s="182">
        <f t="shared" si="1181"/>
        <v>0.44740735167250023</v>
      </c>
    </row>
    <row r="3116" spans="1:61" x14ac:dyDescent="0.25">
      <c r="A3116" t="s">
        <v>559</v>
      </c>
      <c r="B3116" t="s">
        <v>64</v>
      </c>
      <c r="C3116" t="s">
        <v>3005</v>
      </c>
      <c r="D3116" s="101">
        <f>SUMIFS(COM_Input!$P:$P,COM_Input!$G:$G,$A3116,COM_Input!$F:$F,$B3116,COM_Input!$B:$B,$C3116)</f>
        <v>7.0138802875156475E-2</v>
      </c>
      <c r="E3116" s="101">
        <f>SUMIFS(COM_Input!$Q:$Q,COM_Input!$G:$G,$A3116,COM_Input!$F:$F,$B3116,COM_Input!$B:$B,$C3116)</f>
        <v>6.4252691682239859E-3</v>
      </c>
      <c r="G3116" s="101">
        <f>SUMIFS(COM_Input!$M:$M,COM_Input!$G:$G,$A3116,COM_Input!$F:$F,$B3116,COM_Input!$B:$B,$C3116)</f>
        <v>503.93240816326545</v>
      </c>
      <c r="H3116" s="79">
        <f>AVERAGEIFS(COM_Input!$O:$O,COM_Input!$G:$G,$A3116,COM_Input!$F:$F,$B3116,COM_Input!$B:$B,$C3116)</f>
        <v>15</v>
      </c>
      <c r="J3116" s="121">
        <f>AVERAGEIFS(COM_Input!$AC:$AC,COM_Input!$G:$G,$A3116,COM_Input!$F:$F,$B3116,COM_Input!$B:$B,$C3116)</f>
        <v>177</v>
      </c>
      <c r="K3116" s="121">
        <f>AVERAGEIFS(COM_Input!$Z:$Z,COM_Input!$G:$G,$A3116,COM_Input!$F:$F,$B3116,COM_Input!$B:$B,$C3116)</f>
        <v>177</v>
      </c>
      <c r="L3116" t="str">
        <f t="array" ref="L3116">INDEX(COM_Input!$AA$1:$AA$3299,MATCH(1,(COM_Input!$B$1:$B$3299=$C3116)*(COM_Input!$F$1:$F$3299=$B3116)*(COM_Input!$G$1:$G$3299=$A3116),0))</f>
        <v>motor</v>
      </c>
      <c r="M3116" t="str">
        <f t="array" ref="M3116">INDEX(COM_Input!$AB$1:$AB$3299,MATCH(1,(COM_Input!$B$1:$B$3299=$C3116)*(COM_Input!$F$1:$F$3299=$B3116)*(COM_Input!$G$1:$G$3299=$A3116),0))</f>
        <v/>
      </c>
      <c r="N3116" s="121">
        <f>IF($C3116="Thermal Energy Storage",$D3116*'TPS Program Categories'!$S$20,VLOOKUP(VLOOKUP($C3116,'TPS Program Categories'!$AC$1:$AE$129,3,0),'TPS Program Categories'!$G$2:$S$17,13,0)*$G3116)</f>
        <v>11.209959496868192</v>
      </c>
      <c r="O3116" t="str">
        <f>IFERROR(VLOOKUP(Q3116,'Max Incentives'!$A$5:$B$1128,2,FALSE),"FAIL")</f>
        <v>FAIL</v>
      </c>
      <c r="P3116">
        <f>IFERROR(VLOOKUP(AL3116,'Max Incentives'!$A$5:$B$1128,2,FALSE),"FAIL")</f>
        <v>79.191101246032545</v>
      </c>
      <c r="Q3116" t="str">
        <f t="shared" si="1158"/>
        <v>Retail_New_PSC to ECM Evaporator Fan Motor (Reach-In)_RIM</v>
      </c>
      <c r="R3116" s="177">
        <f t="shared" si="1159"/>
        <v>0</v>
      </c>
      <c r="S3116" s="177">
        <f t="shared" si="1160"/>
        <v>0</v>
      </c>
      <c r="T3116" s="177">
        <f t="shared" si="1161"/>
        <v>0</v>
      </c>
      <c r="U3116" s="177">
        <f t="shared" si="1162"/>
        <v>0</v>
      </c>
      <c r="V3116" s="177">
        <f t="shared" si="1163"/>
        <v>0</v>
      </c>
      <c r="W3116" s="177">
        <f t="shared" si="1164"/>
        <v>0</v>
      </c>
      <c r="X3116" s="177">
        <f t="shared" si="1165"/>
        <v>0</v>
      </c>
      <c r="Y3116" s="177">
        <f t="shared" si="1166"/>
        <v>0</v>
      </c>
      <c r="Z3116" s="177">
        <f t="shared" si="1167"/>
        <v>0</v>
      </c>
      <c r="AA3116" s="177">
        <f t="shared" si="1168"/>
        <v>0</v>
      </c>
      <c r="AB3116" s="56">
        <f>SUMIFS(Gulf_Ach_COM_RIM!Q:Q,Gulf_Ach_COM_RIM!$A:$A,$Q3116)</f>
        <v>0</v>
      </c>
      <c r="AC3116" s="56">
        <f>SUMIFS(Gulf_Ach_COM_RIM!R:R,Gulf_Ach_COM_RIM!$A:$A,$Q3116)</f>
        <v>0</v>
      </c>
      <c r="AD3116" s="56">
        <f>SUMIFS(Gulf_Ach_COM_RIM!S:S,Gulf_Ach_COM_RIM!$A:$A,$Q3116)</f>
        <v>0</v>
      </c>
      <c r="AE3116" s="56">
        <f>SUMIFS(Gulf_Ach_COM_RIM!T:T,Gulf_Ach_COM_RIM!$A:$A,$Q3116)</f>
        <v>0</v>
      </c>
      <c r="AF3116" s="56">
        <f>SUMIFS(Gulf_Ach_COM_RIM!U:U,Gulf_Ach_COM_RIM!$A:$A,$Q3116)</f>
        <v>0</v>
      </c>
      <c r="AG3116" s="56">
        <f>SUMIFS(Gulf_Ach_COM_RIM!V:V,Gulf_Ach_COM_RIM!$A:$A,$Q3116)</f>
        <v>0</v>
      </c>
      <c r="AH3116" s="56">
        <f>SUMIFS(Gulf_Ach_COM_RIM!W:W,Gulf_Ach_COM_RIM!$A:$A,$Q3116)</f>
        <v>0</v>
      </c>
      <c r="AI3116" s="56">
        <f>SUMIFS(Gulf_Ach_COM_RIM!X:X,Gulf_Ach_COM_RIM!$A:$A,$Q3116)</f>
        <v>0</v>
      </c>
      <c r="AJ3116" s="56">
        <f>SUMIFS(Gulf_Ach_COM_RIM!Y:Y,Gulf_Ach_COM_RIM!$A:$A,$Q3116)</f>
        <v>0</v>
      </c>
      <c r="AK3116" s="56">
        <f>SUMIFS(Gulf_Ach_COM_RIM!Z:Z,Gulf_Ach_COM_RIM!$A:$A,$Q3116)</f>
        <v>0</v>
      </c>
      <c r="AL3116" t="str">
        <f t="shared" si="1169"/>
        <v>Retail_New_PSC to ECM Evaporator Fan Motor (Reach-In)_TRC</v>
      </c>
      <c r="AM3116" s="177">
        <f t="shared" si="1170"/>
        <v>1.4825160333905487</v>
      </c>
      <c r="AN3116" s="177">
        <f t="shared" si="1171"/>
        <v>2.312197283001665</v>
      </c>
      <c r="AO3116" s="177">
        <f t="shared" si="1172"/>
        <v>3.8738963684051662</v>
      </c>
      <c r="AP3116" s="177">
        <f t="shared" si="1173"/>
        <v>6.3363381561940386</v>
      </c>
      <c r="AQ3116" s="177">
        <f t="shared" si="1174"/>
        <v>9.9474569674648947</v>
      </c>
      <c r="AR3116" s="177">
        <f t="shared" si="1175"/>
        <v>12.537365142809676</v>
      </c>
      <c r="AS3116" s="177">
        <f t="shared" si="1176"/>
        <v>14.481754991985612</v>
      </c>
      <c r="AT3116" s="177">
        <f t="shared" si="1177"/>
        <v>14.547297236181528</v>
      </c>
      <c r="AU3116" s="177">
        <f t="shared" si="1178"/>
        <v>12.21874482009064</v>
      </c>
      <c r="AV3116" s="177">
        <f t="shared" si="1179"/>
        <v>8.2220003738694487</v>
      </c>
      <c r="AW3116" s="56">
        <f>SUMIFS(Gulf_Ach_COM_TRC!Q:Q,Gulf_Ach_COM_TRC!$A:$A,$AL3116)</f>
        <v>747.08787484715128</v>
      </c>
      <c r="AX3116" s="56">
        <f>SUMIFS(Gulf_Ach_COM_TRC!R:R,Gulf_Ach_COM_TRC!$A:$A,$AL3116)</f>
        <v>1165.1911449715885</v>
      </c>
      <c r="AY3116" s="56">
        <f>SUMIFS(Gulf_Ach_COM_TRC!S:S,Gulf_Ach_COM_TRC!$A:$A,$AL3116)</f>
        <v>1952.1819259053439</v>
      </c>
      <c r="AZ3116" s="56">
        <f>SUMIFS(Gulf_Ach_COM_TRC!T:T,Gulf_Ach_COM_TRC!$A:$A,$AL3116)</f>
        <v>3193.0861459876469</v>
      </c>
      <c r="BA3116" s="56">
        <f>SUMIFS(Gulf_Ach_COM_TRC!U:U,Gulf_Ach_COM_TRC!$A:$A,$AL3116)</f>
        <v>5012.8459447150381</v>
      </c>
      <c r="BB3116" s="56">
        <f>SUMIFS(Gulf_Ach_COM_TRC!V:V,Gulf_Ach_COM_TRC!$A:$A,$AL3116)</f>
        <v>6317.9846084382625</v>
      </c>
      <c r="BC3116" s="56">
        <f>SUMIFS(Gulf_Ach_COM_TRC!W:W,Gulf_Ach_COM_TRC!$A:$A,$AL3116)</f>
        <v>7297.8256675417006</v>
      </c>
      <c r="BD3116" s="56">
        <f>SUMIFS(Gulf_Ach_COM_TRC!X:X,Gulf_Ach_COM_TRC!$A:$A,$AL3116)</f>
        <v>7330.8545284957736</v>
      </c>
      <c r="BE3116" s="56">
        <f>SUMIFS(Gulf_Ach_COM_TRC!Y:Y,Gulf_Ach_COM_TRC!$A:$A,$AL3116)</f>
        <v>6157.4215019207022</v>
      </c>
      <c r="BF3116" s="56">
        <f>SUMIFS(Gulf_Ach_COM_TRC!Z:Z,Gulf_Ach_COM_TRC!$A:$A,$AL3116)</f>
        <v>4143.3324483233</v>
      </c>
      <c r="BH3116" s="182" t="str">
        <f t="shared" si="1180"/>
        <v/>
      </c>
      <c r="BI3116" s="182">
        <f t="shared" si="1181"/>
        <v>0.44740735167250023</v>
      </c>
    </row>
    <row r="3117" spans="1:61" x14ac:dyDescent="0.25">
      <c r="A3117" t="s">
        <v>2765</v>
      </c>
      <c r="B3117" t="s">
        <v>64</v>
      </c>
      <c r="C3117" t="s">
        <v>3005</v>
      </c>
      <c r="D3117" s="101">
        <f>SUMIFS(COM_Input!$P:$P,COM_Input!$G:$G,$A3117,COM_Input!$F:$F,$B3117,COM_Input!$B:$B,$C3117)</f>
        <v>6.5337424166828445E-2</v>
      </c>
      <c r="E3117" s="101">
        <f>SUMIFS(COM_Input!$Q:$Q,COM_Input!$G:$G,$A3117,COM_Input!$F:$F,$B3117,COM_Input!$B:$B,$C3117)</f>
        <v>5.4728271895575317E-2</v>
      </c>
      <c r="G3117" s="101">
        <f>SUMIFS(COM_Input!$M:$M,COM_Input!$G:$G,$A3117,COM_Input!$F:$F,$B3117,COM_Input!$B:$B,$C3117)</f>
        <v>503.93240816326545</v>
      </c>
      <c r="H3117" s="79">
        <f>AVERAGEIFS(COM_Input!$O:$O,COM_Input!$G:$G,$A3117,COM_Input!$F:$F,$B3117,COM_Input!$B:$B,$C3117)</f>
        <v>15</v>
      </c>
      <c r="J3117" s="121">
        <f>AVERAGEIFS(COM_Input!$AC:$AC,COM_Input!$G:$G,$A3117,COM_Input!$F:$F,$B3117,COM_Input!$B:$B,$C3117)</f>
        <v>177</v>
      </c>
      <c r="K3117" s="121">
        <f>AVERAGEIFS(COM_Input!$Z:$Z,COM_Input!$G:$G,$A3117,COM_Input!$F:$F,$B3117,COM_Input!$B:$B,$C3117)</f>
        <v>177</v>
      </c>
      <c r="L3117" t="str">
        <f t="array" ref="L3117">INDEX(COM_Input!$AA$1:$AA$3299,MATCH(1,(COM_Input!$B$1:$B$3299=$C3117)*(COM_Input!$F$1:$F$3299=$B3117)*(COM_Input!$G$1:$G$3299=$A3117),0))</f>
        <v>motor</v>
      </c>
      <c r="M3117" t="str">
        <f t="array" ref="M3117">INDEX(COM_Input!$AB$1:$AB$3299,MATCH(1,(COM_Input!$B$1:$B$3299=$C3117)*(COM_Input!$F$1:$F$3299=$B3117)*(COM_Input!$G$1:$G$3299=$A3117),0))</f>
        <v/>
      </c>
      <c r="N3117" s="121">
        <f>IF($C3117="Thermal Energy Storage",$D3117*'TPS Program Categories'!$S$20,VLOOKUP(VLOOKUP($C3117,'TPS Program Categories'!$AC$1:$AE$129,3,0),'TPS Program Categories'!$G$2:$S$17,13,0)*$G3117)</f>
        <v>11.209959496868192</v>
      </c>
      <c r="O3117" t="str">
        <f>IFERROR(VLOOKUP(Q3117,'Max Incentives'!$A$5:$B$1128,2,FALSE),"FAIL")</f>
        <v>FAIL</v>
      </c>
      <c r="P3117">
        <f>IFERROR(VLOOKUP(AL3117,'Max Incentives'!$A$5:$B$1128,2,FALSE),"FAIL")</f>
        <v>79.191101246032545</v>
      </c>
      <c r="Q3117" t="str">
        <f t="shared" si="1158"/>
        <v>Schools K-12_New_PSC to ECM Evaporator Fan Motor (Reach-In)_RIM</v>
      </c>
      <c r="R3117" s="177">
        <f t="shared" si="1159"/>
        <v>0</v>
      </c>
      <c r="S3117" s="177">
        <f t="shared" si="1160"/>
        <v>0</v>
      </c>
      <c r="T3117" s="177">
        <f t="shared" si="1161"/>
        <v>0</v>
      </c>
      <c r="U3117" s="177">
        <f t="shared" si="1162"/>
        <v>0</v>
      </c>
      <c r="V3117" s="177">
        <f t="shared" si="1163"/>
        <v>0</v>
      </c>
      <c r="W3117" s="177">
        <f t="shared" si="1164"/>
        <v>0</v>
      </c>
      <c r="X3117" s="177">
        <f t="shared" si="1165"/>
        <v>0</v>
      </c>
      <c r="Y3117" s="177">
        <f t="shared" si="1166"/>
        <v>0</v>
      </c>
      <c r="Z3117" s="177">
        <f t="shared" si="1167"/>
        <v>0</v>
      </c>
      <c r="AA3117" s="177">
        <f t="shared" si="1168"/>
        <v>0</v>
      </c>
      <c r="AB3117" s="56">
        <f>SUMIFS(Gulf_Ach_COM_RIM!Q:Q,Gulf_Ach_COM_RIM!$A:$A,$Q3117)</f>
        <v>0</v>
      </c>
      <c r="AC3117" s="56">
        <f>SUMIFS(Gulf_Ach_COM_RIM!R:R,Gulf_Ach_COM_RIM!$A:$A,$Q3117)</f>
        <v>0</v>
      </c>
      <c r="AD3117" s="56">
        <f>SUMIFS(Gulf_Ach_COM_RIM!S:S,Gulf_Ach_COM_RIM!$A:$A,$Q3117)</f>
        <v>0</v>
      </c>
      <c r="AE3117" s="56">
        <f>SUMIFS(Gulf_Ach_COM_RIM!T:T,Gulf_Ach_COM_RIM!$A:$A,$Q3117)</f>
        <v>0</v>
      </c>
      <c r="AF3117" s="56">
        <f>SUMIFS(Gulf_Ach_COM_RIM!U:U,Gulf_Ach_COM_RIM!$A:$A,$Q3117)</f>
        <v>0</v>
      </c>
      <c r="AG3117" s="56">
        <f>SUMIFS(Gulf_Ach_COM_RIM!V:V,Gulf_Ach_COM_RIM!$A:$A,$Q3117)</f>
        <v>0</v>
      </c>
      <c r="AH3117" s="56">
        <f>SUMIFS(Gulf_Ach_COM_RIM!W:W,Gulf_Ach_COM_RIM!$A:$A,$Q3117)</f>
        <v>0</v>
      </c>
      <c r="AI3117" s="56">
        <f>SUMIFS(Gulf_Ach_COM_RIM!X:X,Gulf_Ach_COM_RIM!$A:$A,$Q3117)</f>
        <v>0</v>
      </c>
      <c r="AJ3117" s="56">
        <f>SUMIFS(Gulf_Ach_COM_RIM!Y:Y,Gulf_Ach_COM_RIM!$A:$A,$Q3117)</f>
        <v>0</v>
      </c>
      <c r="AK3117" s="56">
        <f>SUMIFS(Gulf_Ach_COM_RIM!Z:Z,Gulf_Ach_COM_RIM!$A:$A,$Q3117)</f>
        <v>0</v>
      </c>
      <c r="AL3117" t="str">
        <f t="shared" si="1169"/>
        <v>Schools K-12_New_PSC to ECM Evaporator Fan Motor (Reach-In)_TRC</v>
      </c>
      <c r="AM3117" s="177">
        <f t="shared" si="1170"/>
        <v>0.17721651763376783</v>
      </c>
      <c r="AN3117" s="177">
        <f t="shared" si="1171"/>
        <v>0.26432288030345674</v>
      </c>
      <c r="AO3117" s="177">
        <f t="shared" si="1172"/>
        <v>0.42507055892823087</v>
      </c>
      <c r="AP3117" s="177">
        <f t="shared" si="1173"/>
        <v>0.66886689032222657</v>
      </c>
      <c r="AQ3117" s="177">
        <f t="shared" si="1174"/>
        <v>1.0121859268873179</v>
      </c>
      <c r="AR3117" s="177">
        <f t="shared" si="1175"/>
        <v>1.3289852998527001</v>
      </c>
      <c r="AS3117" s="177">
        <f t="shared" si="1176"/>
        <v>1.6378348501274778</v>
      </c>
      <c r="AT3117" s="177">
        <f t="shared" si="1177"/>
        <v>1.8153986850983628</v>
      </c>
      <c r="AU3117" s="177">
        <f t="shared" si="1178"/>
        <v>1.5852050680767411</v>
      </c>
      <c r="AV3117" s="177">
        <f t="shared" si="1179"/>
        <v>1.1144636617874231</v>
      </c>
      <c r="AW3117" s="56">
        <f>SUMIFS(Gulf_Ach_COM_TRC!Q:Q,Gulf_Ach_COM_TRC!$A:$A,$AL3117)</f>
        <v>89.305146497492416</v>
      </c>
      <c r="AX3117" s="56">
        <f>SUMIFS(Gulf_Ach_COM_TRC!R:R,Gulf_Ach_COM_TRC!$A:$A,$AL3117)</f>
        <v>133.20086560397152</v>
      </c>
      <c r="AY3117" s="56">
        <f>SUMIFS(Gulf_Ach_COM_TRC!S:S,Gulf_Ach_COM_TRC!$A:$A,$AL3117)</f>
        <v>214.20683040000861</v>
      </c>
      <c r="AZ3117" s="56">
        <f>SUMIFS(Gulf_Ach_COM_TRC!T:T,Gulf_Ach_COM_TRC!$A:$A,$AL3117)</f>
        <v>337.0637027807544</v>
      </c>
      <c r="BA3117" s="56">
        <f>SUMIFS(Gulf_Ach_COM_TRC!U:U,Gulf_Ach_COM_TRC!$A:$A,$AL3117)</f>
        <v>510.07329164529301</v>
      </c>
      <c r="BB3117" s="56">
        <f>SUMIFS(Gulf_Ach_COM_TRC!V:V,Gulf_Ach_COM_TRC!$A:$A,$AL3117)</f>
        <v>669.7187625683506</v>
      </c>
      <c r="BC3117" s="56">
        <f>SUMIFS(Gulf_Ach_COM_TRC!W:W,Gulf_Ach_COM_TRC!$A:$A,$AL3117)</f>
        <v>825.35806019846086</v>
      </c>
      <c r="BD3117" s="56">
        <f>SUMIFS(Gulf_Ach_COM_TRC!X:X,Gulf_Ach_COM_TRC!$A:$A,$AL3117)</f>
        <v>914.83823115804353</v>
      </c>
      <c r="BE3117" s="56">
        <f>SUMIFS(Gulf_Ach_COM_TRC!Y:Y,Gulf_Ach_COM_TRC!$A:$A,$AL3117)</f>
        <v>798.83620738852528</v>
      </c>
      <c r="BF3117" s="56">
        <f>SUMIFS(Gulf_Ach_COM_TRC!Z:Z,Gulf_Ach_COM_TRC!$A:$A,$AL3117)</f>
        <v>561.61435689498705</v>
      </c>
      <c r="BH3117" s="182" t="str">
        <f t="shared" si="1180"/>
        <v/>
      </c>
      <c r="BI3117" s="182">
        <f t="shared" si="1181"/>
        <v>0.44740735167250023</v>
      </c>
    </row>
    <row r="3118" spans="1:61" x14ac:dyDescent="0.25">
      <c r="A3118" t="s">
        <v>572</v>
      </c>
      <c r="B3118" t="s">
        <v>64</v>
      </c>
      <c r="C3118" t="s">
        <v>3005</v>
      </c>
      <c r="D3118" s="101">
        <f>SUMIFS(COM_Input!$P:$P,COM_Input!$G:$G,$A3118,COM_Input!$F:$F,$B3118,COM_Input!$B:$B,$C3118)</f>
        <v>7.0138802875156475E-2</v>
      </c>
      <c r="E3118" s="101">
        <f>SUMIFS(COM_Input!$Q:$Q,COM_Input!$G:$G,$A3118,COM_Input!$F:$F,$B3118,COM_Input!$B:$B,$C3118)</f>
        <v>6.4252691682239859E-3</v>
      </c>
      <c r="G3118" s="101">
        <f>SUMIFS(COM_Input!$M:$M,COM_Input!$G:$G,$A3118,COM_Input!$F:$F,$B3118,COM_Input!$B:$B,$C3118)</f>
        <v>503.93240816326545</v>
      </c>
      <c r="H3118" s="79">
        <f>AVERAGEIFS(COM_Input!$O:$O,COM_Input!$G:$G,$A3118,COM_Input!$F:$F,$B3118,COM_Input!$B:$B,$C3118)</f>
        <v>15</v>
      </c>
      <c r="J3118" s="121">
        <f>AVERAGEIFS(COM_Input!$AC:$AC,COM_Input!$G:$G,$A3118,COM_Input!$F:$F,$B3118,COM_Input!$B:$B,$C3118)</f>
        <v>177</v>
      </c>
      <c r="K3118" s="121">
        <f>AVERAGEIFS(COM_Input!$Z:$Z,COM_Input!$G:$G,$A3118,COM_Input!$F:$F,$B3118,COM_Input!$B:$B,$C3118)</f>
        <v>177</v>
      </c>
      <c r="L3118" t="str">
        <f t="array" ref="L3118">INDEX(COM_Input!$AA$1:$AA$3299,MATCH(1,(COM_Input!$B$1:$B$3299=$C3118)*(COM_Input!$F$1:$F$3299=$B3118)*(COM_Input!$G$1:$G$3299=$A3118),0))</f>
        <v>motor</v>
      </c>
      <c r="M3118" t="str">
        <f t="array" ref="M3118">INDEX(COM_Input!$AB$1:$AB$3299,MATCH(1,(COM_Input!$B$1:$B$3299=$C3118)*(COM_Input!$F$1:$F$3299=$B3118)*(COM_Input!$G$1:$G$3299=$A3118),0))</f>
        <v/>
      </c>
      <c r="N3118" s="121">
        <f>IF($C3118="Thermal Energy Storage",$D3118*'TPS Program Categories'!$S$20,VLOOKUP(VLOOKUP($C3118,'TPS Program Categories'!$AC$1:$AE$129,3,0),'TPS Program Categories'!$G$2:$S$17,13,0)*$G3118)</f>
        <v>11.209959496868192</v>
      </c>
      <c r="O3118" t="str">
        <f>IFERROR(VLOOKUP(Q3118,'Max Incentives'!$A$5:$B$1128,2,FALSE),"FAIL")</f>
        <v>FAIL</v>
      </c>
      <c r="P3118">
        <f>IFERROR(VLOOKUP(AL3118,'Max Incentives'!$A$5:$B$1128,2,FALSE),"FAIL")</f>
        <v>79.191101246032545</v>
      </c>
      <c r="Q3118" t="str">
        <f t="shared" si="1158"/>
        <v>Warehouse_New_PSC to ECM Evaporator Fan Motor (Reach-In)_RIM</v>
      </c>
      <c r="R3118" s="177">
        <f t="shared" si="1159"/>
        <v>0</v>
      </c>
      <c r="S3118" s="177">
        <f t="shared" si="1160"/>
        <v>0</v>
      </c>
      <c r="T3118" s="177">
        <f t="shared" si="1161"/>
        <v>0</v>
      </c>
      <c r="U3118" s="177">
        <f t="shared" si="1162"/>
        <v>0</v>
      </c>
      <c r="V3118" s="177">
        <f t="shared" si="1163"/>
        <v>0</v>
      </c>
      <c r="W3118" s="177">
        <f t="shared" si="1164"/>
        <v>0</v>
      </c>
      <c r="X3118" s="177">
        <f t="shared" si="1165"/>
        <v>0</v>
      </c>
      <c r="Y3118" s="177">
        <f t="shared" si="1166"/>
        <v>0</v>
      </c>
      <c r="Z3118" s="177">
        <f t="shared" si="1167"/>
        <v>0</v>
      </c>
      <c r="AA3118" s="177">
        <f t="shared" si="1168"/>
        <v>0</v>
      </c>
      <c r="AB3118" s="56">
        <f>SUMIFS(Gulf_Ach_COM_RIM!Q:Q,Gulf_Ach_COM_RIM!$A:$A,$Q3118)</f>
        <v>0</v>
      </c>
      <c r="AC3118" s="56">
        <f>SUMIFS(Gulf_Ach_COM_RIM!R:R,Gulf_Ach_COM_RIM!$A:$A,$Q3118)</f>
        <v>0</v>
      </c>
      <c r="AD3118" s="56">
        <f>SUMIFS(Gulf_Ach_COM_RIM!S:S,Gulf_Ach_COM_RIM!$A:$A,$Q3118)</f>
        <v>0</v>
      </c>
      <c r="AE3118" s="56">
        <f>SUMIFS(Gulf_Ach_COM_RIM!T:T,Gulf_Ach_COM_RIM!$A:$A,$Q3118)</f>
        <v>0</v>
      </c>
      <c r="AF3118" s="56">
        <f>SUMIFS(Gulf_Ach_COM_RIM!U:U,Gulf_Ach_COM_RIM!$A:$A,$Q3118)</f>
        <v>0</v>
      </c>
      <c r="AG3118" s="56">
        <f>SUMIFS(Gulf_Ach_COM_RIM!V:V,Gulf_Ach_COM_RIM!$A:$A,$Q3118)</f>
        <v>0</v>
      </c>
      <c r="AH3118" s="56">
        <f>SUMIFS(Gulf_Ach_COM_RIM!W:W,Gulf_Ach_COM_RIM!$A:$A,$Q3118)</f>
        <v>0</v>
      </c>
      <c r="AI3118" s="56">
        <f>SUMIFS(Gulf_Ach_COM_RIM!X:X,Gulf_Ach_COM_RIM!$A:$A,$Q3118)</f>
        <v>0</v>
      </c>
      <c r="AJ3118" s="56">
        <f>SUMIFS(Gulf_Ach_COM_RIM!Y:Y,Gulf_Ach_COM_RIM!$A:$A,$Q3118)</f>
        <v>0</v>
      </c>
      <c r="AK3118" s="56">
        <f>SUMIFS(Gulf_Ach_COM_RIM!Z:Z,Gulf_Ach_COM_RIM!$A:$A,$Q3118)</f>
        <v>0</v>
      </c>
      <c r="AL3118" t="str">
        <f t="shared" si="1169"/>
        <v>Warehouse_New_PSC to ECM Evaporator Fan Motor (Reach-In)_TRC</v>
      </c>
      <c r="AM3118" s="177">
        <f t="shared" si="1170"/>
        <v>0</v>
      </c>
      <c r="AN3118" s="177">
        <f t="shared" si="1171"/>
        <v>0</v>
      </c>
      <c r="AO3118" s="177">
        <f t="shared" si="1172"/>
        <v>0</v>
      </c>
      <c r="AP3118" s="177">
        <f t="shared" si="1173"/>
        <v>0</v>
      </c>
      <c r="AQ3118" s="177">
        <f t="shared" si="1174"/>
        <v>0</v>
      </c>
      <c r="AR3118" s="177">
        <f t="shared" si="1175"/>
        <v>0</v>
      </c>
      <c r="AS3118" s="177">
        <f t="shared" si="1176"/>
        <v>0</v>
      </c>
      <c r="AT3118" s="177">
        <f t="shared" si="1177"/>
        <v>0</v>
      </c>
      <c r="AU3118" s="177">
        <f t="shared" si="1178"/>
        <v>0</v>
      </c>
      <c r="AV3118" s="177">
        <f t="shared" si="1179"/>
        <v>0</v>
      </c>
      <c r="AW3118" s="56">
        <f>SUMIFS(Gulf_Ach_COM_TRC!Q:Q,Gulf_Ach_COM_TRC!$A:$A,$AL3118)</f>
        <v>0</v>
      </c>
      <c r="AX3118" s="56">
        <f>SUMIFS(Gulf_Ach_COM_TRC!R:R,Gulf_Ach_COM_TRC!$A:$A,$AL3118)</f>
        <v>0</v>
      </c>
      <c r="AY3118" s="56">
        <f>SUMIFS(Gulf_Ach_COM_TRC!S:S,Gulf_Ach_COM_TRC!$A:$A,$AL3118)</f>
        <v>0</v>
      </c>
      <c r="AZ3118" s="56">
        <f>SUMIFS(Gulf_Ach_COM_TRC!T:T,Gulf_Ach_COM_TRC!$A:$A,$AL3118)</f>
        <v>0</v>
      </c>
      <c r="BA3118" s="56">
        <f>SUMIFS(Gulf_Ach_COM_TRC!U:U,Gulf_Ach_COM_TRC!$A:$A,$AL3118)</f>
        <v>0</v>
      </c>
      <c r="BB3118" s="56">
        <f>SUMIFS(Gulf_Ach_COM_TRC!V:V,Gulf_Ach_COM_TRC!$A:$A,$AL3118)</f>
        <v>0</v>
      </c>
      <c r="BC3118" s="56">
        <f>SUMIFS(Gulf_Ach_COM_TRC!W:W,Gulf_Ach_COM_TRC!$A:$A,$AL3118)</f>
        <v>0</v>
      </c>
      <c r="BD3118" s="56">
        <f>SUMIFS(Gulf_Ach_COM_TRC!X:X,Gulf_Ach_COM_TRC!$A:$A,$AL3118)</f>
        <v>0</v>
      </c>
      <c r="BE3118" s="56">
        <f>SUMIFS(Gulf_Ach_COM_TRC!Y:Y,Gulf_Ach_COM_TRC!$A:$A,$AL3118)</f>
        <v>0</v>
      </c>
      <c r="BF3118" s="56">
        <f>SUMIFS(Gulf_Ach_COM_TRC!Z:Z,Gulf_Ach_COM_TRC!$A:$A,$AL3118)</f>
        <v>0</v>
      </c>
      <c r="BH3118" s="182" t="str">
        <f t="shared" si="1180"/>
        <v/>
      </c>
      <c r="BI3118" s="182">
        <f t="shared" si="1181"/>
        <v>0.44740735167250023</v>
      </c>
    </row>
    <row r="3119" spans="1:61" x14ac:dyDescent="0.25">
      <c r="A3119" t="s">
        <v>2756</v>
      </c>
      <c r="B3119" t="s">
        <v>68</v>
      </c>
      <c r="C3119" t="s">
        <v>3008</v>
      </c>
      <c r="D3119" s="101">
        <f>SUMIFS(COM_Input!$P:$P,COM_Input!$G:$G,$A3119,COM_Input!$F:$F,$B3119,COM_Input!$B:$B,$C3119)</f>
        <v>4.5520010668114973E-2</v>
      </c>
      <c r="E3119" s="101">
        <f>SUMIFS(COM_Input!$Q:$Q,COM_Input!$G:$G,$A3119,COM_Input!$F:$F,$B3119,COM_Input!$B:$B,$C3119)</f>
        <v>4.1699930579605507E-3</v>
      </c>
      <c r="G3119" s="101">
        <f>SUMIFS(COM_Input!$M:$M,COM_Input!$G:$G,$A3119,COM_Input!$F:$F,$B3119,COM_Input!$B:$B,$C3119)</f>
        <v>327.05161273469389</v>
      </c>
      <c r="H3119" s="79">
        <f>AVERAGEIFS(COM_Input!$O:$O,COM_Input!$G:$G,$A3119,COM_Input!$F:$F,$B3119,COM_Input!$B:$B,$C3119)</f>
        <v>15</v>
      </c>
      <c r="J3119" s="121">
        <f>AVERAGEIFS(COM_Input!$AC:$AC,COM_Input!$G:$G,$A3119,COM_Input!$F:$F,$B3119,COM_Input!$B:$B,$C3119)</f>
        <v>177</v>
      </c>
      <c r="K3119" s="121">
        <f>AVERAGEIFS(COM_Input!$Z:$Z,COM_Input!$G:$G,$A3119,COM_Input!$F:$F,$B3119,COM_Input!$B:$B,$C3119)</f>
        <v>177</v>
      </c>
      <c r="L3119" t="str">
        <f t="array" ref="L3119">INDEX(COM_Input!$AA$1:$AA$3299,MATCH(1,(COM_Input!$B$1:$B$3299=$C3119)*(COM_Input!$F$1:$F$3299=$B3119)*(COM_Input!$G$1:$G$3299=$A3119),0))</f>
        <v>motor</v>
      </c>
      <c r="M3119" t="str">
        <f t="array" ref="M3119">INDEX(COM_Input!$AB$1:$AB$3299,MATCH(1,(COM_Input!$B$1:$B$3299=$C3119)*(COM_Input!$F$1:$F$3299=$B3119)*(COM_Input!$G$1:$G$3299=$A3119),0))</f>
        <v/>
      </c>
      <c r="N3119" s="121">
        <f>IF($C3119="Thermal Energy Storage",$D3119*'TPS Program Categories'!$S$20,VLOOKUP(VLOOKUP($C3119,'TPS Program Categories'!$AC$1:$AE$129,3,0),'TPS Program Categories'!$G$2:$S$17,13,0)*$G3119)</f>
        <v>7.2752521424530867</v>
      </c>
      <c r="O3119" t="str">
        <f>IFERROR(VLOOKUP(Q3119,'Max Incentives'!$A$5:$B$1128,2,FALSE),"FAIL")</f>
        <v>FAIL</v>
      </c>
      <c r="P3119">
        <f>IFERROR(VLOOKUP(AL3119,'Max Incentives'!$A$5:$B$1128,2,FALSE),"FAIL")</f>
        <v>113.52212566784213</v>
      </c>
      <c r="Q3119" t="str">
        <f t="shared" si="1158"/>
        <v>Assembly_Existing_PSC to ECM Evaporator Fan Motor (Walk-In, Refrigerator)_RIM</v>
      </c>
      <c r="R3119" s="177">
        <f t="shared" si="1159"/>
        <v>0</v>
      </c>
      <c r="S3119" s="177">
        <f t="shared" si="1160"/>
        <v>0</v>
      </c>
      <c r="T3119" s="177">
        <f t="shared" si="1161"/>
        <v>0</v>
      </c>
      <c r="U3119" s="177">
        <f t="shared" si="1162"/>
        <v>0</v>
      </c>
      <c r="V3119" s="177">
        <f t="shared" si="1163"/>
        <v>0</v>
      </c>
      <c r="W3119" s="177">
        <f t="shared" si="1164"/>
        <v>0</v>
      </c>
      <c r="X3119" s="177">
        <f t="shared" si="1165"/>
        <v>0</v>
      </c>
      <c r="Y3119" s="177">
        <f t="shared" si="1166"/>
        <v>0</v>
      </c>
      <c r="Z3119" s="177">
        <f t="shared" si="1167"/>
        <v>0</v>
      </c>
      <c r="AA3119" s="177">
        <f t="shared" si="1168"/>
        <v>0</v>
      </c>
      <c r="AB3119" s="56">
        <f>SUMIFS(Gulf_Ach_COM_RIM!Q:Q,Gulf_Ach_COM_RIM!$A:$A,$Q3119)</f>
        <v>0</v>
      </c>
      <c r="AC3119" s="56">
        <f>SUMIFS(Gulf_Ach_COM_RIM!R:R,Gulf_Ach_COM_RIM!$A:$A,$Q3119)</f>
        <v>0</v>
      </c>
      <c r="AD3119" s="56">
        <f>SUMIFS(Gulf_Ach_COM_RIM!S:S,Gulf_Ach_COM_RIM!$A:$A,$Q3119)</f>
        <v>0</v>
      </c>
      <c r="AE3119" s="56">
        <f>SUMIFS(Gulf_Ach_COM_RIM!T:T,Gulf_Ach_COM_RIM!$A:$A,$Q3119)</f>
        <v>0</v>
      </c>
      <c r="AF3119" s="56">
        <f>SUMIFS(Gulf_Ach_COM_RIM!U:U,Gulf_Ach_COM_RIM!$A:$A,$Q3119)</f>
        <v>0</v>
      </c>
      <c r="AG3119" s="56">
        <f>SUMIFS(Gulf_Ach_COM_RIM!V:V,Gulf_Ach_COM_RIM!$A:$A,$Q3119)</f>
        <v>0</v>
      </c>
      <c r="AH3119" s="56">
        <f>SUMIFS(Gulf_Ach_COM_RIM!W:W,Gulf_Ach_COM_RIM!$A:$A,$Q3119)</f>
        <v>0</v>
      </c>
      <c r="AI3119" s="56">
        <f>SUMIFS(Gulf_Ach_COM_RIM!X:X,Gulf_Ach_COM_RIM!$A:$A,$Q3119)</f>
        <v>0</v>
      </c>
      <c r="AJ3119" s="56">
        <f>SUMIFS(Gulf_Ach_COM_RIM!Y:Y,Gulf_Ach_COM_RIM!$A:$A,$Q3119)</f>
        <v>0</v>
      </c>
      <c r="AK3119" s="56">
        <f>SUMIFS(Gulf_Ach_COM_RIM!Z:Z,Gulf_Ach_COM_RIM!$A:$A,$Q3119)</f>
        <v>0</v>
      </c>
      <c r="AL3119" t="str">
        <f t="shared" si="1169"/>
        <v>Assembly_Existing_PSC to ECM Evaporator Fan Motor (Walk-In, Refrigerator)_TRC</v>
      </c>
      <c r="AM3119" s="177">
        <f t="shared" si="1170"/>
        <v>5.2404241917913992E-2</v>
      </c>
      <c r="AN3119" s="177">
        <f t="shared" si="1171"/>
        <v>8.4029465400695461E-2</v>
      </c>
      <c r="AO3119" s="177">
        <f t="shared" si="1172"/>
        <v>0.133336759130778</v>
      </c>
      <c r="AP3119" s="177">
        <f t="shared" si="1173"/>
        <v>0.2077413532065063</v>
      </c>
      <c r="AQ3119" s="177">
        <f t="shared" si="1174"/>
        <v>0.31233899635815832</v>
      </c>
      <c r="AR3119" s="177">
        <f t="shared" si="1175"/>
        <v>0.44169585581682302</v>
      </c>
      <c r="AS3119" s="177">
        <f t="shared" si="1176"/>
        <v>0.56915894723939919</v>
      </c>
      <c r="AT3119" s="177">
        <f t="shared" si="1177"/>
        <v>0.63893683825090208</v>
      </c>
      <c r="AU3119" s="177">
        <f t="shared" si="1178"/>
        <v>0.59391257467722536</v>
      </c>
      <c r="AV3119" s="177">
        <f t="shared" si="1179"/>
        <v>0.43695758051763067</v>
      </c>
      <c r="AW3119" s="56">
        <f>SUMIFS(Gulf_Ach_COM_TRC!Q:Q,Gulf_Ach_COM_TRC!$A:$A,$AL3119)</f>
        <v>17.138891833392819</v>
      </c>
      <c r="AX3119" s="56">
        <f>SUMIFS(Gulf_Ach_COM_TRC!R:R,Gulf_Ach_COM_TRC!$A:$A,$AL3119)</f>
        <v>27.481972176531613</v>
      </c>
      <c r="AY3119" s="56">
        <f>SUMIFS(Gulf_Ach_COM_TRC!S:S,Gulf_Ach_COM_TRC!$A:$A,$AL3119)</f>
        <v>43.608002110538365</v>
      </c>
      <c r="AZ3119" s="56">
        <f>SUMIFS(Gulf_Ach_COM_TRC!T:T,Gulf_Ach_COM_TRC!$A:$A,$AL3119)</f>
        <v>67.942144597875554</v>
      </c>
      <c r="BA3119" s="56">
        <f>SUMIFS(Gulf_Ach_COM_TRC!U:U,Gulf_Ach_COM_TRC!$A:$A,$AL3119)</f>
        <v>102.15097247887135</v>
      </c>
      <c r="BB3119" s="56">
        <f>SUMIFS(Gulf_Ach_COM_TRC!V:V,Gulf_Ach_COM_TRC!$A:$A,$AL3119)</f>
        <v>144.4573419831228</v>
      </c>
      <c r="BC3119" s="56">
        <f>SUMIFS(Gulf_Ach_COM_TRC!W:W,Gulf_Ach_COM_TRC!$A:$A,$AL3119)</f>
        <v>186.14435159702606</v>
      </c>
      <c r="BD3119" s="56">
        <f>SUMIFS(Gulf_Ach_COM_TRC!X:X,Gulf_Ach_COM_TRC!$A:$A,$AL3119)</f>
        <v>208.96532338556378</v>
      </c>
      <c r="BE3119" s="56">
        <f>SUMIFS(Gulf_Ach_COM_TRC!Y:Y,Gulf_Ach_COM_TRC!$A:$A,$AL3119)</f>
        <v>194.24006537160088</v>
      </c>
      <c r="BF3119" s="56">
        <f>SUMIFS(Gulf_Ach_COM_TRC!Z:Z,Gulf_Ach_COM_TRC!$A:$A,$AL3119)</f>
        <v>142.90768140494097</v>
      </c>
      <c r="BH3119" s="182" t="str">
        <f t="shared" si="1180"/>
        <v/>
      </c>
      <c r="BI3119" s="182">
        <f t="shared" si="1181"/>
        <v>0.64136794162622679</v>
      </c>
    </row>
    <row r="3120" spans="1:61" x14ac:dyDescent="0.25">
      <c r="A3120" t="s">
        <v>2758</v>
      </c>
      <c r="B3120" t="s">
        <v>68</v>
      </c>
      <c r="C3120" t="s">
        <v>3008</v>
      </c>
      <c r="D3120" s="101">
        <f>SUMIFS(COM_Input!$P:$P,COM_Input!$G:$G,$A3120,COM_Input!$F:$F,$B3120,COM_Input!$B:$B,$C3120)</f>
        <v>4.2403920842433523E-2</v>
      </c>
      <c r="E3120" s="101">
        <f>SUMIFS(COM_Input!$Q:$Q,COM_Input!$G:$G,$A3120,COM_Input!$F:$F,$B3120,COM_Input!$B:$B,$C3120)</f>
        <v>3.5518591969246338E-2</v>
      </c>
      <c r="G3120" s="101">
        <f>SUMIFS(COM_Input!$M:$M,COM_Input!$G:$G,$A3120,COM_Input!$F:$F,$B3120,COM_Input!$B:$B,$C3120)</f>
        <v>327.05161273469389</v>
      </c>
      <c r="H3120" s="79">
        <f>AVERAGEIFS(COM_Input!$O:$O,COM_Input!$G:$G,$A3120,COM_Input!$F:$F,$B3120,COM_Input!$B:$B,$C3120)</f>
        <v>15</v>
      </c>
      <c r="J3120" s="121">
        <f>AVERAGEIFS(COM_Input!$AC:$AC,COM_Input!$G:$G,$A3120,COM_Input!$F:$F,$B3120,COM_Input!$B:$B,$C3120)</f>
        <v>177</v>
      </c>
      <c r="K3120" s="121">
        <f>AVERAGEIFS(COM_Input!$Z:$Z,COM_Input!$G:$G,$A3120,COM_Input!$F:$F,$B3120,COM_Input!$B:$B,$C3120)</f>
        <v>177</v>
      </c>
      <c r="L3120" t="str">
        <f t="array" ref="L3120">INDEX(COM_Input!$AA$1:$AA$3299,MATCH(1,(COM_Input!$B$1:$B$3299=$C3120)*(COM_Input!$F$1:$F$3299=$B3120)*(COM_Input!$G$1:$G$3299=$A3120),0))</f>
        <v>motor</v>
      </c>
      <c r="M3120" t="str">
        <f t="array" ref="M3120">INDEX(COM_Input!$AB$1:$AB$3299,MATCH(1,(COM_Input!$B$1:$B$3299=$C3120)*(COM_Input!$F$1:$F$3299=$B3120)*(COM_Input!$G$1:$G$3299=$A3120),0))</f>
        <v/>
      </c>
      <c r="N3120" s="121">
        <f>IF($C3120="Thermal Energy Storage",$D3120*'TPS Program Categories'!$S$20,VLOOKUP(VLOOKUP($C3120,'TPS Program Categories'!$AC$1:$AE$129,3,0),'TPS Program Categories'!$G$2:$S$17,13,0)*$G3120)</f>
        <v>7.2752521424530867</v>
      </c>
      <c r="O3120" t="str">
        <f>IFERROR(VLOOKUP(Q3120,'Max Incentives'!$A$5:$B$1128,2,FALSE),"FAIL")</f>
        <v>FAIL</v>
      </c>
      <c r="P3120">
        <f>IFERROR(VLOOKUP(AL3120,'Max Incentives'!$A$5:$B$1128,2,FALSE),"FAIL")</f>
        <v>113.52212566784213</v>
      </c>
      <c r="Q3120" t="str">
        <f t="shared" si="1158"/>
        <v>College and University_Existing_PSC to ECM Evaporator Fan Motor (Walk-In, Refrigerator)_RIM</v>
      </c>
      <c r="R3120" s="177">
        <f t="shared" si="1159"/>
        <v>0</v>
      </c>
      <c r="S3120" s="177">
        <f t="shared" si="1160"/>
        <v>0</v>
      </c>
      <c r="T3120" s="177">
        <f t="shared" si="1161"/>
        <v>0</v>
      </c>
      <c r="U3120" s="177">
        <f t="shared" si="1162"/>
        <v>0</v>
      </c>
      <c r="V3120" s="177">
        <f t="shared" si="1163"/>
        <v>0</v>
      </c>
      <c r="W3120" s="177">
        <f t="shared" si="1164"/>
        <v>0</v>
      </c>
      <c r="X3120" s="177">
        <f t="shared" si="1165"/>
        <v>0</v>
      </c>
      <c r="Y3120" s="177">
        <f t="shared" si="1166"/>
        <v>0</v>
      </c>
      <c r="Z3120" s="177">
        <f t="shared" si="1167"/>
        <v>0</v>
      </c>
      <c r="AA3120" s="177">
        <f t="shared" si="1168"/>
        <v>0</v>
      </c>
      <c r="AB3120" s="56">
        <f>SUMIFS(Gulf_Ach_COM_RIM!Q:Q,Gulf_Ach_COM_RIM!$A:$A,$Q3120)</f>
        <v>0</v>
      </c>
      <c r="AC3120" s="56">
        <f>SUMIFS(Gulf_Ach_COM_RIM!R:R,Gulf_Ach_COM_RIM!$A:$A,$Q3120)</f>
        <v>0</v>
      </c>
      <c r="AD3120" s="56">
        <f>SUMIFS(Gulf_Ach_COM_RIM!S:S,Gulf_Ach_COM_RIM!$A:$A,$Q3120)</f>
        <v>0</v>
      </c>
      <c r="AE3120" s="56">
        <f>SUMIFS(Gulf_Ach_COM_RIM!T:T,Gulf_Ach_COM_RIM!$A:$A,$Q3120)</f>
        <v>0</v>
      </c>
      <c r="AF3120" s="56">
        <f>SUMIFS(Gulf_Ach_COM_RIM!U:U,Gulf_Ach_COM_RIM!$A:$A,$Q3120)</f>
        <v>0</v>
      </c>
      <c r="AG3120" s="56">
        <f>SUMIFS(Gulf_Ach_COM_RIM!V:V,Gulf_Ach_COM_RIM!$A:$A,$Q3120)</f>
        <v>0</v>
      </c>
      <c r="AH3120" s="56">
        <f>SUMIFS(Gulf_Ach_COM_RIM!W:W,Gulf_Ach_COM_RIM!$A:$A,$Q3120)</f>
        <v>0</v>
      </c>
      <c r="AI3120" s="56">
        <f>SUMIFS(Gulf_Ach_COM_RIM!X:X,Gulf_Ach_COM_RIM!$A:$A,$Q3120)</f>
        <v>0</v>
      </c>
      <c r="AJ3120" s="56">
        <f>SUMIFS(Gulf_Ach_COM_RIM!Y:Y,Gulf_Ach_COM_RIM!$A:$A,$Q3120)</f>
        <v>0</v>
      </c>
      <c r="AK3120" s="56">
        <f>SUMIFS(Gulf_Ach_COM_RIM!Z:Z,Gulf_Ach_COM_RIM!$A:$A,$Q3120)</f>
        <v>0</v>
      </c>
      <c r="AL3120" t="str">
        <f t="shared" si="1169"/>
        <v>College and University_Existing_PSC to ECM Evaporator Fan Motor (Walk-In, Refrigerator)_TRC</v>
      </c>
      <c r="AM3120" s="177">
        <f t="shared" si="1170"/>
        <v>1.3244158300513937E-3</v>
      </c>
      <c r="AN3120" s="177">
        <f t="shared" si="1171"/>
        <v>2.1131252281551944E-3</v>
      </c>
      <c r="AO3120" s="177">
        <f t="shared" si="1172"/>
        <v>3.3288879208265201E-3</v>
      </c>
      <c r="AP3120" s="177">
        <f t="shared" si="1173"/>
        <v>5.1328496433205939E-3</v>
      </c>
      <c r="AQ3120" s="177">
        <f t="shared" si="1174"/>
        <v>7.613483457017481E-3</v>
      </c>
      <c r="AR3120" s="177">
        <f t="shared" si="1175"/>
        <v>1.0624766875373667E-2</v>
      </c>
      <c r="AS3120" s="177">
        <f t="shared" si="1176"/>
        <v>1.3517077606628297E-2</v>
      </c>
      <c r="AT3120" s="177">
        <f t="shared" si="1177"/>
        <v>1.4988159524224432E-2</v>
      </c>
      <c r="AU3120" s="177">
        <f t="shared" si="1178"/>
        <v>1.376413123042502E-2</v>
      </c>
      <c r="AV3120" s="177">
        <f t="shared" si="1179"/>
        <v>1.0004182139749481E-2</v>
      </c>
      <c r="AW3120" s="56">
        <f>SUMIFS(Gulf_Ach_COM_TRC!Q:Q,Gulf_Ach_COM_TRC!$A:$A,$AL3120)</f>
        <v>0.43315233314966661</v>
      </c>
      <c r="AX3120" s="56">
        <f>SUMIFS(Gulf_Ach_COM_TRC!R:R,Gulf_Ach_COM_TRC!$A:$A,$AL3120)</f>
        <v>0.69110101377852429</v>
      </c>
      <c r="AY3120" s="56">
        <f>SUMIFS(Gulf_Ach_COM_TRC!S:S,Gulf_Ach_COM_TRC!$A:$A,$AL3120)</f>
        <v>1.0887181631193554</v>
      </c>
      <c r="AZ3120" s="56">
        <f>SUMIFS(Gulf_Ach_COM_TRC!T:T,Gulf_Ach_COM_TRC!$A:$A,$AL3120)</f>
        <v>1.6787067537726985</v>
      </c>
      <c r="BA3120" s="56">
        <f>SUMIFS(Gulf_Ach_COM_TRC!U:U,Gulf_Ach_COM_TRC!$A:$A,$AL3120)</f>
        <v>2.4900020431464798</v>
      </c>
      <c r="BB3120" s="56">
        <f>SUMIFS(Gulf_Ach_COM_TRC!V:V,Gulf_Ach_COM_TRC!$A:$A,$AL3120)</f>
        <v>3.4748471415211122</v>
      </c>
      <c r="BC3120" s="56">
        <f>SUMIFS(Gulf_Ach_COM_TRC!W:W,Gulf_Ach_COM_TRC!$A:$A,$AL3120)</f>
        <v>4.4207820307078007</v>
      </c>
      <c r="BD3120" s="56">
        <f>SUMIFS(Gulf_Ach_COM_TRC!X:X,Gulf_Ach_COM_TRC!$A:$A,$AL3120)</f>
        <v>4.9019017443224628</v>
      </c>
      <c r="BE3120" s="56">
        <f>SUMIFS(Gulf_Ach_COM_TRC!Y:Y,Gulf_Ach_COM_TRC!$A:$A,$AL3120)</f>
        <v>4.5015813168024694</v>
      </c>
      <c r="BF3120" s="56">
        <f>SUMIFS(Gulf_Ach_COM_TRC!Z:Z,Gulf_Ach_COM_TRC!$A:$A,$AL3120)</f>
        <v>3.2718839028966888</v>
      </c>
      <c r="BH3120" s="182" t="str">
        <f t="shared" si="1180"/>
        <v/>
      </c>
      <c r="BI3120" s="182">
        <f t="shared" si="1181"/>
        <v>0.64136794162622679</v>
      </c>
    </row>
    <row r="3121" spans="1:61" x14ac:dyDescent="0.25">
      <c r="A3121" t="s">
        <v>557</v>
      </c>
      <c r="B3121" t="s">
        <v>68</v>
      </c>
      <c r="C3121" t="s">
        <v>3008</v>
      </c>
      <c r="D3121" s="101">
        <f>SUMIFS(COM_Input!$P:$P,COM_Input!$G:$G,$A3121,COM_Input!$F:$F,$B3121,COM_Input!$B:$B,$C3121)</f>
        <v>4.5520010668114973E-2</v>
      </c>
      <c r="E3121" s="101">
        <f>SUMIFS(COM_Input!$Q:$Q,COM_Input!$G:$G,$A3121,COM_Input!$F:$F,$B3121,COM_Input!$B:$B,$C3121)</f>
        <v>4.1699930579605507E-3</v>
      </c>
      <c r="G3121" s="101">
        <f>SUMIFS(COM_Input!$M:$M,COM_Input!$G:$G,$A3121,COM_Input!$F:$F,$B3121,COM_Input!$B:$B,$C3121)</f>
        <v>327.05161273469389</v>
      </c>
      <c r="H3121" s="79">
        <f>AVERAGEIFS(COM_Input!$O:$O,COM_Input!$G:$G,$A3121,COM_Input!$F:$F,$B3121,COM_Input!$B:$B,$C3121)</f>
        <v>15</v>
      </c>
      <c r="J3121" s="121">
        <f>AVERAGEIFS(COM_Input!$AC:$AC,COM_Input!$G:$G,$A3121,COM_Input!$F:$F,$B3121,COM_Input!$B:$B,$C3121)</f>
        <v>177</v>
      </c>
      <c r="K3121" s="121">
        <f>AVERAGEIFS(COM_Input!$Z:$Z,COM_Input!$G:$G,$A3121,COM_Input!$F:$F,$B3121,COM_Input!$B:$B,$C3121)</f>
        <v>177</v>
      </c>
      <c r="L3121" t="str">
        <f t="array" ref="L3121">INDEX(COM_Input!$AA$1:$AA$3299,MATCH(1,(COM_Input!$B$1:$B$3299=$C3121)*(COM_Input!$F$1:$F$3299=$B3121)*(COM_Input!$G$1:$G$3299=$A3121),0))</f>
        <v>motor</v>
      </c>
      <c r="M3121" t="str">
        <f t="array" ref="M3121">INDEX(COM_Input!$AB$1:$AB$3299,MATCH(1,(COM_Input!$B$1:$B$3299=$C3121)*(COM_Input!$F$1:$F$3299=$B3121)*(COM_Input!$G$1:$G$3299=$A3121),0))</f>
        <v/>
      </c>
      <c r="N3121" s="121">
        <f>IF($C3121="Thermal Energy Storage",$D3121*'TPS Program Categories'!$S$20,VLOOKUP(VLOOKUP($C3121,'TPS Program Categories'!$AC$1:$AE$129,3,0),'TPS Program Categories'!$G$2:$S$17,13,0)*$G3121)</f>
        <v>7.2752521424530867</v>
      </c>
      <c r="O3121" t="str">
        <f>IFERROR(VLOOKUP(Q3121,'Max Incentives'!$A$5:$B$1128,2,FALSE),"FAIL")</f>
        <v>FAIL</v>
      </c>
      <c r="P3121">
        <f>IFERROR(VLOOKUP(AL3121,'Max Incentives'!$A$5:$B$1128,2,FALSE),"FAIL")</f>
        <v>113.52212566784213</v>
      </c>
      <c r="Q3121" t="str">
        <f t="shared" si="1158"/>
        <v>Grocery_Existing_PSC to ECM Evaporator Fan Motor (Walk-In, Refrigerator)_RIM</v>
      </c>
      <c r="R3121" s="177">
        <f t="shared" si="1159"/>
        <v>0</v>
      </c>
      <c r="S3121" s="177">
        <f t="shared" si="1160"/>
        <v>0</v>
      </c>
      <c r="T3121" s="177">
        <f t="shared" si="1161"/>
        <v>0</v>
      </c>
      <c r="U3121" s="177">
        <f t="shared" si="1162"/>
        <v>0</v>
      </c>
      <c r="V3121" s="177">
        <f t="shared" si="1163"/>
        <v>0</v>
      </c>
      <c r="W3121" s="177">
        <f t="shared" si="1164"/>
        <v>0</v>
      </c>
      <c r="X3121" s="177">
        <f t="shared" si="1165"/>
        <v>0</v>
      </c>
      <c r="Y3121" s="177">
        <f t="shared" si="1166"/>
        <v>0</v>
      </c>
      <c r="Z3121" s="177">
        <f t="shared" si="1167"/>
        <v>0</v>
      </c>
      <c r="AA3121" s="177">
        <f t="shared" si="1168"/>
        <v>0</v>
      </c>
      <c r="AB3121" s="56">
        <f>SUMIFS(Gulf_Ach_COM_RIM!Q:Q,Gulf_Ach_COM_RIM!$A:$A,$Q3121)</f>
        <v>0</v>
      </c>
      <c r="AC3121" s="56">
        <f>SUMIFS(Gulf_Ach_COM_RIM!R:R,Gulf_Ach_COM_RIM!$A:$A,$Q3121)</f>
        <v>0</v>
      </c>
      <c r="AD3121" s="56">
        <f>SUMIFS(Gulf_Ach_COM_RIM!S:S,Gulf_Ach_COM_RIM!$A:$A,$Q3121)</f>
        <v>0</v>
      </c>
      <c r="AE3121" s="56">
        <f>SUMIFS(Gulf_Ach_COM_RIM!T:T,Gulf_Ach_COM_RIM!$A:$A,$Q3121)</f>
        <v>0</v>
      </c>
      <c r="AF3121" s="56">
        <f>SUMIFS(Gulf_Ach_COM_RIM!U:U,Gulf_Ach_COM_RIM!$A:$A,$Q3121)</f>
        <v>0</v>
      </c>
      <c r="AG3121" s="56">
        <f>SUMIFS(Gulf_Ach_COM_RIM!V:V,Gulf_Ach_COM_RIM!$A:$A,$Q3121)</f>
        <v>0</v>
      </c>
      <c r="AH3121" s="56">
        <f>SUMIFS(Gulf_Ach_COM_RIM!W:W,Gulf_Ach_COM_RIM!$A:$A,$Q3121)</f>
        <v>0</v>
      </c>
      <c r="AI3121" s="56">
        <f>SUMIFS(Gulf_Ach_COM_RIM!X:X,Gulf_Ach_COM_RIM!$A:$A,$Q3121)</f>
        <v>0</v>
      </c>
      <c r="AJ3121" s="56">
        <f>SUMIFS(Gulf_Ach_COM_RIM!Y:Y,Gulf_Ach_COM_RIM!$A:$A,$Q3121)</f>
        <v>0</v>
      </c>
      <c r="AK3121" s="56">
        <f>SUMIFS(Gulf_Ach_COM_RIM!Z:Z,Gulf_Ach_COM_RIM!$A:$A,$Q3121)</f>
        <v>0</v>
      </c>
      <c r="AL3121" t="str">
        <f t="shared" si="1169"/>
        <v>Grocery_Existing_PSC to ECM Evaporator Fan Motor (Walk-In, Refrigerator)_TRC</v>
      </c>
      <c r="AM3121" s="177">
        <f t="shared" si="1170"/>
        <v>25.252586853314071</v>
      </c>
      <c r="AN3121" s="177">
        <f t="shared" si="1171"/>
        <v>40.757063564901202</v>
      </c>
      <c r="AO3121" s="177">
        <f t="shared" si="1172"/>
        <v>64.72157538049467</v>
      </c>
      <c r="AP3121" s="177">
        <f t="shared" si="1173"/>
        <v>100.75057084467392</v>
      </c>
      <c r="AQ3121" s="177">
        <f t="shared" si="1174"/>
        <v>151.10422403912077</v>
      </c>
      <c r="AR3121" s="177">
        <f t="shared" si="1175"/>
        <v>213.26606920208764</v>
      </c>
      <c r="AS3121" s="177">
        <f t="shared" si="1176"/>
        <v>274.39974455837779</v>
      </c>
      <c r="AT3121" s="177">
        <f t="shared" si="1177"/>
        <v>307.63911672582327</v>
      </c>
      <c r="AU3121" s="177">
        <f t="shared" si="1178"/>
        <v>285.67997429713029</v>
      </c>
      <c r="AV3121" s="177">
        <f t="shared" si="1179"/>
        <v>209.96563371805337</v>
      </c>
      <c r="AW3121" s="56">
        <f>SUMIFS(Gulf_Ach_COM_TRC!Q:Q,Gulf_Ach_COM_TRC!$A:$A,$AL3121)</f>
        <v>8258.8992560992956</v>
      </c>
      <c r="AX3121" s="56">
        <f>SUMIFS(Gulf_Ach_COM_TRC!R:R,Gulf_Ach_COM_TRC!$A:$A,$AL3121)</f>
        <v>13329.66336923137</v>
      </c>
      <c r="AY3121" s="56">
        <f>SUMIFS(Gulf_Ach_COM_TRC!S:S,Gulf_Ach_COM_TRC!$A:$A,$AL3121)</f>
        <v>21167.295606920841</v>
      </c>
      <c r="AZ3121" s="56">
        <f>SUMIFS(Gulf_Ach_COM_TRC!T:T,Gulf_Ach_COM_TRC!$A:$A,$AL3121)</f>
        <v>32950.636678691633</v>
      </c>
      <c r="BA3121" s="56">
        <f>SUMIFS(Gulf_Ach_COM_TRC!U:U,Gulf_Ach_COM_TRC!$A:$A,$AL3121)</f>
        <v>49418.880163018948</v>
      </c>
      <c r="BB3121" s="56">
        <f>SUMIFS(Gulf_Ach_COM_TRC!V:V,Gulf_Ach_COM_TRC!$A:$A,$AL3121)</f>
        <v>69749.011874131596</v>
      </c>
      <c r="BC3121" s="56">
        <f>SUMIFS(Gulf_Ach_COM_TRC!W:W,Gulf_Ach_COM_TRC!$A:$A,$AL3121)</f>
        <v>89742.878991805497</v>
      </c>
      <c r="BD3121" s="56">
        <f>SUMIFS(Gulf_Ach_COM_TRC!X:X,Gulf_Ach_COM_TRC!$A:$A,$AL3121)</f>
        <v>100613.86926545725</v>
      </c>
      <c r="BE3121" s="56">
        <f>SUMIFS(Gulf_Ach_COM_TRC!Y:Y,Gulf_Ach_COM_TRC!$A:$A,$AL3121)</f>
        <v>93432.096319882359</v>
      </c>
      <c r="BF3121" s="56">
        <f>SUMIFS(Gulf_Ach_COM_TRC!Z:Z,Gulf_Ach_COM_TRC!$A:$A,$AL3121)</f>
        <v>68669.599126351372</v>
      </c>
      <c r="BH3121" s="182" t="str">
        <f t="shared" si="1180"/>
        <v/>
      </c>
      <c r="BI3121" s="182">
        <f t="shared" si="1181"/>
        <v>0.64136794162622679</v>
      </c>
    </row>
    <row r="3122" spans="1:61" x14ac:dyDescent="0.25">
      <c r="A3122" t="s">
        <v>2759</v>
      </c>
      <c r="B3122" t="s">
        <v>68</v>
      </c>
      <c r="C3122" t="s">
        <v>3008</v>
      </c>
      <c r="D3122" s="101">
        <f>SUMIFS(COM_Input!$P:$P,COM_Input!$G:$G,$A3122,COM_Input!$F:$F,$B3122,COM_Input!$B:$B,$C3122)</f>
        <v>4.2403920842433523E-2</v>
      </c>
      <c r="E3122" s="101">
        <f>SUMIFS(COM_Input!$Q:$Q,COM_Input!$G:$G,$A3122,COM_Input!$F:$F,$B3122,COM_Input!$B:$B,$C3122)</f>
        <v>3.5518591969246338E-2</v>
      </c>
      <c r="G3122" s="101">
        <f>SUMIFS(COM_Input!$M:$M,COM_Input!$G:$G,$A3122,COM_Input!$F:$F,$B3122,COM_Input!$B:$B,$C3122)</f>
        <v>327.05161273469389</v>
      </c>
      <c r="H3122" s="79">
        <f>AVERAGEIFS(COM_Input!$O:$O,COM_Input!$G:$G,$A3122,COM_Input!$F:$F,$B3122,COM_Input!$B:$B,$C3122)</f>
        <v>15</v>
      </c>
      <c r="J3122" s="121">
        <f>AVERAGEIFS(COM_Input!$AC:$AC,COM_Input!$G:$G,$A3122,COM_Input!$F:$F,$B3122,COM_Input!$B:$B,$C3122)</f>
        <v>177</v>
      </c>
      <c r="K3122" s="121">
        <f>AVERAGEIFS(COM_Input!$Z:$Z,COM_Input!$G:$G,$A3122,COM_Input!$F:$F,$B3122,COM_Input!$B:$B,$C3122)</f>
        <v>177</v>
      </c>
      <c r="L3122" t="str">
        <f t="array" ref="L3122">INDEX(COM_Input!$AA$1:$AA$3299,MATCH(1,(COM_Input!$B$1:$B$3299=$C3122)*(COM_Input!$F$1:$F$3299=$B3122)*(COM_Input!$G$1:$G$3299=$A3122),0))</f>
        <v>motor</v>
      </c>
      <c r="M3122" t="str">
        <f t="array" ref="M3122">INDEX(COM_Input!$AB$1:$AB$3299,MATCH(1,(COM_Input!$B$1:$B$3299=$C3122)*(COM_Input!$F$1:$F$3299=$B3122)*(COM_Input!$G$1:$G$3299=$A3122),0))</f>
        <v/>
      </c>
      <c r="N3122" s="121">
        <f>IF($C3122="Thermal Energy Storage",$D3122*'TPS Program Categories'!$S$20,VLOOKUP(VLOOKUP($C3122,'TPS Program Categories'!$AC$1:$AE$129,3,0),'TPS Program Categories'!$G$2:$S$17,13,0)*$G3122)</f>
        <v>7.2752521424530867</v>
      </c>
      <c r="O3122" t="str">
        <f>IFERROR(VLOOKUP(Q3122,'Max Incentives'!$A$5:$B$1128,2,FALSE),"FAIL")</f>
        <v>FAIL</v>
      </c>
      <c r="P3122">
        <f>IFERROR(VLOOKUP(AL3122,'Max Incentives'!$A$5:$B$1128,2,FALSE),"FAIL")</f>
        <v>113.52212566784213</v>
      </c>
      <c r="Q3122" t="str">
        <f t="shared" si="1158"/>
        <v>Healthcare_Existing_PSC to ECM Evaporator Fan Motor (Walk-In, Refrigerator)_RIM</v>
      </c>
      <c r="R3122" s="177">
        <f t="shared" si="1159"/>
        <v>0</v>
      </c>
      <c r="S3122" s="177">
        <f t="shared" si="1160"/>
        <v>0</v>
      </c>
      <c r="T3122" s="177">
        <f t="shared" si="1161"/>
        <v>0</v>
      </c>
      <c r="U3122" s="177">
        <f t="shared" si="1162"/>
        <v>0</v>
      </c>
      <c r="V3122" s="177">
        <f t="shared" si="1163"/>
        <v>0</v>
      </c>
      <c r="W3122" s="177">
        <f t="shared" si="1164"/>
        <v>0</v>
      </c>
      <c r="X3122" s="177">
        <f t="shared" si="1165"/>
        <v>0</v>
      </c>
      <c r="Y3122" s="177">
        <f t="shared" si="1166"/>
        <v>0</v>
      </c>
      <c r="Z3122" s="177">
        <f t="shared" si="1167"/>
        <v>0</v>
      </c>
      <c r="AA3122" s="177">
        <f t="shared" si="1168"/>
        <v>0</v>
      </c>
      <c r="AB3122" s="56">
        <f>SUMIFS(Gulf_Ach_COM_RIM!Q:Q,Gulf_Ach_COM_RIM!$A:$A,$Q3122)</f>
        <v>0</v>
      </c>
      <c r="AC3122" s="56">
        <f>SUMIFS(Gulf_Ach_COM_RIM!R:R,Gulf_Ach_COM_RIM!$A:$A,$Q3122)</f>
        <v>0</v>
      </c>
      <c r="AD3122" s="56">
        <f>SUMIFS(Gulf_Ach_COM_RIM!S:S,Gulf_Ach_COM_RIM!$A:$A,$Q3122)</f>
        <v>0</v>
      </c>
      <c r="AE3122" s="56">
        <f>SUMIFS(Gulf_Ach_COM_RIM!T:T,Gulf_Ach_COM_RIM!$A:$A,$Q3122)</f>
        <v>0</v>
      </c>
      <c r="AF3122" s="56">
        <f>SUMIFS(Gulf_Ach_COM_RIM!U:U,Gulf_Ach_COM_RIM!$A:$A,$Q3122)</f>
        <v>0</v>
      </c>
      <c r="AG3122" s="56">
        <f>SUMIFS(Gulf_Ach_COM_RIM!V:V,Gulf_Ach_COM_RIM!$A:$A,$Q3122)</f>
        <v>0</v>
      </c>
      <c r="AH3122" s="56">
        <f>SUMIFS(Gulf_Ach_COM_RIM!W:W,Gulf_Ach_COM_RIM!$A:$A,$Q3122)</f>
        <v>0</v>
      </c>
      <c r="AI3122" s="56">
        <f>SUMIFS(Gulf_Ach_COM_RIM!X:X,Gulf_Ach_COM_RIM!$A:$A,$Q3122)</f>
        <v>0</v>
      </c>
      <c r="AJ3122" s="56">
        <f>SUMIFS(Gulf_Ach_COM_RIM!Y:Y,Gulf_Ach_COM_RIM!$A:$A,$Q3122)</f>
        <v>0</v>
      </c>
      <c r="AK3122" s="56">
        <f>SUMIFS(Gulf_Ach_COM_RIM!Z:Z,Gulf_Ach_COM_RIM!$A:$A,$Q3122)</f>
        <v>0</v>
      </c>
      <c r="AL3122" t="str">
        <f t="shared" si="1169"/>
        <v>Healthcare_Existing_PSC to ECM Evaporator Fan Motor (Walk-In, Refrigerator)_TRC</v>
      </c>
      <c r="AM3122" s="177">
        <f t="shared" si="1170"/>
        <v>0</v>
      </c>
      <c r="AN3122" s="177">
        <f t="shared" si="1171"/>
        <v>0</v>
      </c>
      <c r="AO3122" s="177">
        <f t="shared" si="1172"/>
        <v>0</v>
      </c>
      <c r="AP3122" s="177">
        <f t="shared" si="1173"/>
        <v>0</v>
      </c>
      <c r="AQ3122" s="177">
        <f t="shared" si="1174"/>
        <v>0</v>
      </c>
      <c r="AR3122" s="177">
        <f t="shared" si="1175"/>
        <v>0</v>
      </c>
      <c r="AS3122" s="177">
        <f t="shared" si="1176"/>
        <v>0</v>
      </c>
      <c r="AT3122" s="177">
        <f t="shared" si="1177"/>
        <v>0</v>
      </c>
      <c r="AU3122" s="177">
        <f t="shared" si="1178"/>
        <v>0</v>
      </c>
      <c r="AV3122" s="177">
        <f t="shared" si="1179"/>
        <v>0</v>
      </c>
      <c r="AW3122" s="56">
        <f>SUMIFS(Gulf_Ach_COM_TRC!Q:Q,Gulf_Ach_COM_TRC!$A:$A,$AL3122)</f>
        <v>0</v>
      </c>
      <c r="AX3122" s="56">
        <f>SUMIFS(Gulf_Ach_COM_TRC!R:R,Gulf_Ach_COM_TRC!$A:$A,$AL3122)</f>
        <v>0</v>
      </c>
      <c r="AY3122" s="56">
        <f>SUMIFS(Gulf_Ach_COM_TRC!S:S,Gulf_Ach_COM_TRC!$A:$A,$AL3122)</f>
        <v>0</v>
      </c>
      <c r="AZ3122" s="56">
        <f>SUMIFS(Gulf_Ach_COM_TRC!T:T,Gulf_Ach_COM_TRC!$A:$A,$AL3122)</f>
        <v>0</v>
      </c>
      <c r="BA3122" s="56">
        <f>SUMIFS(Gulf_Ach_COM_TRC!U:U,Gulf_Ach_COM_TRC!$A:$A,$AL3122)</f>
        <v>0</v>
      </c>
      <c r="BB3122" s="56">
        <f>SUMIFS(Gulf_Ach_COM_TRC!V:V,Gulf_Ach_COM_TRC!$A:$A,$AL3122)</f>
        <v>0</v>
      </c>
      <c r="BC3122" s="56">
        <f>SUMIFS(Gulf_Ach_COM_TRC!W:W,Gulf_Ach_COM_TRC!$A:$A,$AL3122)</f>
        <v>0</v>
      </c>
      <c r="BD3122" s="56">
        <f>SUMIFS(Gulf_Ach_COM_TRC!X:X,Gulf_Ach_COM_TRC!$A:$A,$AL3122)</f>
        <v>0</v>
      </c>
      <c r="BE3122" s="56">
        <f>SUMIFS(Gulf_Ach_COM_TRC!Y:Y,Gulf_Ach_COM_TRC!$A:$A,$AL3122)</f>
        <v>0</v>
      </c>
      <c r="BF3122" s="56">
        <f>SUMIFS(Gulf_Ach_COM_TRC!Z:Z,Gulf_Ach_COM_TRC!$A:$A,$AL3122)</f>
        <v>0</v>
      </c>
      <c r="BH3122" s="182" t="str">
        <f t="shared" si="1180"/>
        <v/>
      </c>
      <c r="BI3122" s="182">
        <f t="shared" si="1181"/>
        <v>0.64136794162622679</v>
      </c>
    </row>
    <row r="3123" spans="1:61" x14ac:dyDescent="0.25">
      <c r="A3123" t="s">
        <v>2760</v>
      </c>
      <c r="B3123" t="s">
        <v>68</v>
      </c>
      <c r="C3123" t="s">
        <v>3008</v>
      </c>
      <c r="D3123" s="101">
        <f>SUMIFS(COM_Input!$P:$P,COM_Input!$G:$G,$A3123,COM_Input!$F:$F,$B3123,COM_Input!$B:$B,$C3123)</f>
        <v>4.2403920842433523E-2</v>
      </c>
      <c r="E3123" s="101">
        <f>SUMIFS(COM_Input!$Q:$Q,COM_Input!$G:$G,$A3123,COM_Input!$F:$F,$B3123,COM_Input!$B:$B,$C3123)</f>
        <v>3.5518591969246338E-2</v>
      </c>
      <c r="G3123" s="101">
        <f>SUMIFS(COM_Input!$M:$M,COM_Input!$G:$G,$A3123,COM_Input!$F:$F,$B3123,COM_Input!$B:$B,$C3123)</f>
        <v>327.05161273469389</v>
      </c>
      <c r="H3123" s="79">
        <f>AVERAGEIFS(COM_Input!$O:$O,COM_Input!$G:$G,$A3123,COM_Input!$F:$F,$B3123,COM_Input!$B:$B,$C3123)</f>
        <v>15</v>
      </c>
      <c r="J3123" s="121">
        <f>AVERAGEIFS(COM_Input!$AC:$AC,COM_Input!$G:$G,$A3123,COM_Input!$F:$F,$B3123,COM_Input!$B:$B,$C3123)</f>
        <v>177</v>
      </c>
      <c r="K3123" s="121">
        <f>AVERAGEIFS(COM_Input!$Z:$Z,COM_Input!$G:$G,$A3123,COM_Input!$F:$F,$B3123,COM_Input!$B:$B,$C3123)</f>
        <v>177</v>
      </c>
      <c r="L3123" t="str">
        <f t="array" ref="L3123">INDEX(COM_Input!$AA$1:$AA$3299,MATCH(1,(COM_Input!$B$1:$B$3299=$C3123)*(COM_Input!$F$1:$F$3299=$B3123)*(COM_Input!$G$1:$G$3299=$A3123),0))</f>
        <v>motor</v>
      </c>
      <c r="M3123" t="str">
        <f t="array" ref="M3123">INDEX(COM_Input!$AB$1:$AB$3299,MATCH(1,(COM_Input!$B$1:$B$3299=$C3123)*(COM_Input!$F$1:$F$3299=$B3123)*(COM_Input!$G$1:$G$3299=$A3123),0))</f>
        <v/>
      </c>
      <c r="N3123" s="121">
        <f>IF($C3123="Thermal Energy Storage",$D3123*'TPS Program Categories'!$S$20,VLOOKUP(VLOOKUP($C3123,'TPS Program Categories'!$AC$1:$AE$129,3,0),'TPS Program Categories'!$G$2:$S$17,13,0)*$G3123)</f>
        <v>7.2752521424530867</v>
      </c>
      <c r="O3123" t="str">
        <f>IFERROR(VLOOKUP(Q3123,'Max Incentives'!$A$5:$B$1128,2,FALSE),"FAIL")</f>
        <v>FAIL</v>
      </c>
      <c r="P3123">
        <f>IFERROR(VLOOKUP(AL3123,'Max Incentives'!$A$5:$B$1128,2,FALSE),"FAIL")</f>
        <v>113.52212566784213</v>
      </c>
      <c r="Q3123" t="str">
        <f t="shared" si="1158"/>
        <v>Hospitals_Existing_PSC to ECM Evaporator Fan Motor (Walk-In, Refrigerator)_RIM</v>
      </c>
      <c r="R3123" s="177">
        <f t="shared" si="1159"/>
        <v>0</v>
      </c>
      <c r="S3123" s="177">
        <f t="shared" si="1160"/>
        <v>0</v>
      </c>
      <c r="T3123" s="177">
        <f t="shared" si="1161"/>
        <v>0</v>
      </c>
      <c r="U3123" s="177">
        <f t="shared" si="1162"/>
        <v>0</v>
      </c>
      <c r="V3123" s="177">
        <f t="shared" si="1163"/>
        <v>0</v>
      </c>
      <c r="W3123" s="177">
        <f t="shared" si="1164"/>
        <v>0</v>
      </c>
      <c r="X3123" s="177">
        <f t="shared" si="1165"/>
        <v>0</v>
      </c>
      <c r="Y3123" s="177">
        <f t="shared" si="1166"/>
        <v>0</v>
      </c>
      <c r="Z3123" s="177">
        <f t="shared" si="1167"/>
        <v>0</v>
      </c>
      <c r="AA3123" s="177">
        <f t="shared" si="1168"/>
        <v>0</v>
      </c>
      <c r="AB3123" s="56">
        <f>SUMIFS(Gulf_Ach_COM_RIM!Q:Q,Gulf_Ach_COM_RIM!$A:$A,$Q3123)</f>
        <v>0</v>
      </c>
      <c r="AC3123" s="56">
        <f>SUMIFS(Gulf_Ach_COM_RIM!R:R,Gulf_Ach_COM_RIM!$A:$A,$Q3123)</f>
        <v>0</v>
      </c>
      <c r="AD3123" s="56">
        <f>SUMIFS(Gulf_Ach_COM_RIM!S:S,Gulf_Ach_COM_RIM!$A:$A,$Q3123)</f>
        <v>0</v>
      </c>
      <c r="AE3123" s="56">
        <f>SUMIFS(Gulf_Ach_COM_RIM!T:T,Gulf_Ach_COM_RIM!$A:$A,$Q3123)</f>
        <v>0</v>
      </c>
      <c r="AF3123" s="56">
        <f>SUMIFS(Gulf_Ach_COM_RIM!U:U,Gulf_Ach_COM_RIM!$A:$A,$Q3123)</f>
        <v>0</v>
      </c>
      <c r="AG3123" s="56">
        <f>SUMIFS(Gulf_Ach_COM_RIM!V:V,Gulf_Ach_COM_RIM!$A:$A,$Q3123)</f>
        <v>0</v>
      </c>
      <c r="AH3123" s="56">
        <f>SUMIFS(Gulf_Ach_COM_RIM!W:W,Gulf_Ach_COM_RIM!$A:$A,$Q3123)</f>
        <v>0</v>
      </c>
      <c r="AI3123" s="56">
        <f>SUMIFS(Gulf_Ach_COM_RIM!X:X,Gulf_Ach_COM_RIM!$A:$A,$Q3123)</f>
        <v>0</v>
      </c>
      <c r="AJ3123" s="56">
        <f>SUMIFS(Gulf_Ach_COM_RIM!Y:Y,Gulf_Ach_COM_RIM!$A:$A,$Q3123)</f>
        <v>0</v>
      </c>
      <c r="AK3123" s="56">
        <f>SUMIFS(Gulf_Ach_COM_RIM!Z:Z,Gulf_Ach_COM_RIM!$A:$A,$Q3123)</f>
        <v>0</v>
      </c>
      <c r="AL3123" t="str">
        <f t="shared" si="1169"/>
        <v>Hospitals_Existing_PSC to ECM Evaporator Fan Motor (Walk-In, Refrigerator)_TRC</v>
      </c>
      <c r="AM3123" s="177">
        <f t="shared" si="1170"/>
        <v>0.75648367383685833</v>
      </c>
      <c r="AN3123" s="177">
        <f t="shared" si="1171"/>
        <v>1.2103748326598804</v>
      </c>
      <c r="AO3123" s="177">
        <f t="shared" si="1172"/>
        <v>1.9088218820610925</v>
      </c>
      <c r="AP3123" s="177">
        <f t="shared" si="1173"/>
        <v>2.9458145435511969</v>
      </c>
      <c r="AQ3123" s="177">
        <f t="shared" si="1174"/>
        <v>4.3723995598128171</v>
      </c>
      <c r="AR3123" s="177">
        <f t="shared" si="1175"/>
        <v>6.1067903789005902</v>
      </c>
      <c r="AS3123" s="177">
        <f t="shared" si="1176"/>
        <v>7.7752259720377879</v>
      </c>
      <c r="AT3123" s="177">
        <f t="shared" si="1177"/>
        <v>8.6259388436263222</v>
      </c>
      <c r="AU3123" s="177">
        <f t="shared" si="1178"/>
        <v>7.9265963422206775</v>
      </c>
      <c r="AV3123" s="177">
        <f t="shared" si="1179"/>
        <v>5.7650467707634858</v>
      </c>
      <c r="AW3123" s="56">
        <f>SUMIFS(Gulf_Ach_COM_TRC!Q:Q,Gulf_Ach_COM_TRC!$A:$A,$AL3123)</f>
        <v>247.40920553581068</v>
      </c>
      <c r="AX3123" s="56">
        <f>SUMIFS(Gulf_Ach_COM_TRC!R:R,Gulf_Ach_COM_TRC!$A:$A,$AL3123)</f>
        <v>395.85504103489916</v>
      </c>
      <c r="AY3123" s="56">
        <f>SUMIFS(Gulf_Ach_COM_TRC!S:S,Gulf_Ach_COM_TRC!$A:$A,$AL3123)</f>
        <v>624.28327495135397</v>
      </c>
      <c r="AZ3123" s="56">
        <f>SUMIFS(Gulf_Ach_COM_TRC!T:T,Gulf_Ach_COM_TRC!$A:$A,$AL3123)</f>
        <v>963.43339728573505</v>
      </c>
      <c r="BA3123" s="56">
        <f>SUMIFS(Gulf_Ach_COM_TRC!U:U,Gulf_Ach_COM_TRC!$A:$A,$AL3123)</f>
        <v>1430.0003275572474</v>
      </c>
      <c r="BB3123" s="56">
        <f>SUMIFS(Gulf_Ach_COM_TRC!V:V,Gulf_Ach_COM_TRC!$A:$A,$AL3123)</f>
        <v>1997.2356420521505</v>
      </c>
      <c r="BC3123" s="56">
        <f>SUMIFS(Gulf_Ach_COM_TRC!W:W,Gulf_Ach_COM_TRC!$A:$A,$AL3123)</f>
        <v>2542.9001935316364</v>
      </c>
      <c r="BD3123" s="56">
        <f>SUMIFS(Gulf_Ach_COM_TRC!X:X,Gulf_Ach_COM_TRC!$A:$A,$AL3123)</f>
        <v>2821.1272101588293</v>
      </c>
      <c r="BE3123" s="56">
        <f>SUMIFS(Gulf_Ach_COM_TRC!Y:Y,Gulf_Ach_COM_TRC!$A:$A,$AL3123)</f>
        <v>2592.4061172201982</v>
      </c>
      <c r="BF3123" s="56">
        <f>SUMIFS(Gulf_Ach_COM_TRC!Z:Z,Gulf_Ach_COM_TRC!$A:$A,$AL3123)</f>
        <v>1885.4678438691371</v>
      </c>
      <c r="BH3123" s="182" t="str">
        <f t="shared" si="1180"/>
        <v/>
      </c>
      <c r="BI3123" s="182">
        <f t="shared" si="1181"/>
        <v>0.64136794162622679</v>
      </c>
    </row>
    <row r="3124" spans="1:61" x14ac:dyDescent="0.25">
      <c r="A3124" t="s">
        <v>2761</v>
      </c>
      <c r="B3124" t="s">
        <v>68</v>
      </c>
      <c r="C3124" t="s">
        <v>3008</v>
      </c>
      <c r="D3124" s="101">
        <f>SUMIFS(COM_Input!$P:$P,COM_Input!$G:$G,$A3124,COM_Input!$F:$F,$B3124,COM_Input!$B:$B,$C3124)</f>
        <v>4.5520010668114973E-2</v>
      </c>
      <c r="E3124" s="101">
        <f>SUMIFS(COM_Input!$Q:$Q,COM_Input!$G:$G,$A3124,COM_Input!$F:$F,$B3124,COM_Input!$B:$B,$C3124)</f>
        <v>4.1699930579605507E-3</v>
      </c>
      <c r="G3124" s="101">
        <f>SUMIFS(COM_Input!$M:$M,COM_Input!$G:$G,$A3124,COM_Input!$F:$F,$B3124,COM_Input!$B:$B,$C3124)</f>
        <v>327.05161273469389</v>
      </c>
      <c r="H3124" s="79">
        <f>AVERAGEIFS(COM_Input!$O:$O,COM_Input!$G:$G,$A3124,COM_Input!$F:$F,$B3124,COM_Input!$B:$B,$C3124)</f>
        <v>15</v>
      </c>
      <c r="J3124" s="121">
        <f>AVERAGEIFS(COM_Input!$AC:$AC,COM_Input!$G:$G,$A3124,COM_Input!$F:$F,$B3124,COM_Input!$B:$B,$C3124)</f>
        <v>177</v>
      </c>
      <c r="K3124" s="121">
        <f>AVERAGEIFS(COM_Input!$Z:$Z,COM_Input!$G:$G,$A3124,COM_Input!$F:$F,$B3124,COM_Input!$B:$B,$C3124)</f>
        <v>177</v>
      </c>
      <c r="L3124" t="str">
        <f t="array" ref="L3124">INDEX(COM_Input!$AA$1:$AA$3299,MATCH(1,(COM_Input!$B$1:$B$3299=$C3124)*(COM_Input!$F$1:$F$3299=$B3124)*(COM_Input!$G$1:$G$3299=$A3124),0))</f>
        <v>motor</v>
      </c>
      <c r="M3124" t="str">
        <f t="array" ref="M3124">INDEX(COM_Input!$AB$1:$AB$3299,MATCH(1,(COM_Input!$B$1:$B$3299=$C3124)*(COM_Input!$F$1:$F$3299=$B3124)*(COM_Input!$G$1:$G$3299=$A3124),0))</f>
        <v/>
      </c>
      <c r="N3124" s="121">
        <f>IF($C3124="Thermal Energy Storage",$D3124*'TPS Program Categories'!$S$20,VLOOKUP(VLOOKUP($C3124,'TPS Program Categories'!$AC$1:$AE$129,3,0),'TPS Program Categories'!$G$2:$S$17,13,0)*$G3124)</f>
        <v>7.2752521424530867</v>
      </c>
      <c r="O3124" t="str">
        <f>IFERROR(VLOOKUP(Q3124,'Max Incentives'!$A$5:$B$1128,2,FALSE),"FAIL")</f>
        <v>FAIL</v>
      </c>
      <c r="P3124">
        <f>IFERROR(VLOOKUP(AL3124,'Max Incentives'!$A$5:$B$1128,2,FALSE),"FAIL")</f>
        <v>113.52212566784213</v>
      </c>
      <c r="Q3124" t="str">
        <f t="shared" si="1158"/>
        <v>Institutional_Existing_PSC to ECM Evaporator Fan Motor (Walk-In, Refrigerator)_RIM</v>
      </c>
      <c r="R3124" s="177">
        <f t="shared" si="1159"/>
        <v>0</v>
      </c>
      <c r="S3124" s="177">
        <f t="shared" si="1160"/>
        <v>0</v>
      </c>
      <c r="T3124" s="177">
        <f t="shared" si="1161"/>
        <v>0</v>
      </c>
      <c r="U3124" s="177">
        <f t="shared" si="1162"/>
        <v>0</v>
      </c>
      <c r="V3124" s="177">
        <f t="shared" si="1163"/>
        <v>0</v>
      </c>
      <c r="W3124" s="177">
        <f t="shared" si="1164"/>
        <v>0</v>
      </c>
      <c r="X3124" s="177">
        <f t="shared" si="1165"/>
        <v>0</v>
      </c>
      <c r="Y3124" s="177">
        <f t="shared" si="1166"/>
        <v>0</v>
      </c>
      <c r="Z3124" s="177">
        <f t="shared" si="1167"/>
        <v>0</v>
      </c>
      <c r="AA3124" s="177">
        <f t="shared" si="1168"/>
        <v>0</v>
      </c>
      <c r="AB3124" s="56">
        <f>SUMIFS(Gulf_Ach_COM_RIM!Q:Q,Gulf_Ach_COM_RIM!$A:$A,$Q3124)</f>
        <v>0</v>
      </c>
      <c r="AC3124" s="56">
        <f>SUMIFS(Gulf_Ach_COM_RIM!R:R,Gulf_Ach_COM_RIM!$A:$A,$Q3124)</f>
        <v>0</v>
      </c>
      <c r="AD3124" s="56">
        <f>SUMIFS(Gulf_Ach_COM_RIM!S:S,Gulf_Ach_COM_RIM!$A:$A,$Q3124)</f>
        <v>0</v>
      </c>
      <c r="AE3124" s="56">
        <f>SUMIFS(Gulf_Ach_COM_RIM!T:T,Gulf_Ach_COM_RIM!$A:$A,$Q3124)</f>
        <v>0</v>
      </c>
      <c r="AF3124" s="56">
        <f>SUMIFS(Gulf_Ach_COM_RIM!U:U,Gulf_Ach_COM_RIM!$A:$A,$Q3124)</f>
        <v>0</v>
      </c>
      <c r="AG3124" s="56">
        <f>SUMIFS(Gulf_Ach_COM_RIM!V:V,Gulf_Ach_COM_RIM!$A:$A,$Q3124)</f>
        <v>0</v>
      </c>
      <c r="AH3124" s="56">
        <f>SUMIFS(Gulf_Ach_COM_RIM!W:W,Gulf_Ach_COM_RIM!$A:$A,$Q3124)</f>
        <v>0</v>
      </c>
      <c r="AI3124" s="56">
        <f>SUMIFS(Gulf_Ach_COM_RIM!X:X,Gulf_Ach_COM_RIM!$A:$A,$Q3124)</f>
        <v>0</v>
      </c>
      <c r="AJ3124" s="56">
        <f>SUMIFS(Gulf_Ach_COM_RIM!Y:Y,Gulf_Ach_COM_RIM!$A:$A,$Q3124)</f>
        <v>0</v>
      </c>
      <c r="AK3124" s="56">
        <f>SUMIFS(Gulf_Ach_COM_RIM!Z:Z,Gulf_Ach_COM_RIM!$A:$A,$Q3124)</f>
        <v>0</v>
      </c>
      <c r="AL3124" t="str">
        <f t="shared" si="1169"/>
        <v>Institutional_Existing_PSC to ECM Evaporator Fan Motor (Walk-In, Refrigerator)_TRC</v>
      </c>
      <c r="AM3124" s="177">
        <f t="shared" si="1170"/>
        <v>0</v>
      </c>
      <c r="AN3124" s="177">
        <f t="shared" si="1171"/>
        <v>0</v>
      </c>
      <c r="AO3124" s="177">
        <f t="shared" si="1172"/>
        <v>0</v>
      </c>
      <c r="AP3124" s="177">
        <f t="shared" si="1173"/>
        <v>0</v>
      </c>
      <c r="AQ3124" s="177">
        <f t="shared" si="1174"/>
        <v>0</v>
      </c>
      <c r="AR3124" s="177">
        <f t="shared" si="1175"/>
        <v>0</v>
      </c>
      <c r="AS3124" s="177">
        <f t="shared" si="1176"/>
        <v>0</v>
      </c>
      <c r="AT3124" s="177">
        <f t="shared" si="1177"/>
        <v>0</v>
      </c>
      <c r="AU3124" s="177">
        <f t="shared" si="1178"/>
        <v>0</v>
      </c>
      <c r="AV3124" s="177">
        <f t="shared" si="1179"/>
        <v>0</v>
      </c>
      <c r="AW3124" s="56">
        <f>SUMIFS(Gulf_Ach_COM_TRC!Q:Q,Gulf_Ach_COM_TRC!$A:$A,$AL3124)</f>
        <v>0</v>
      </c>
      <c r="AX3124" s="56">
        <f>SUMIFS(Gulf_Ach_COM_TRC!R:R,Gulf_Ach_COM_TRC!$A:$A,$AL3124)</f>
        <v>0</v>
      </c>
      <c r="AY3124" s="56">
        <f>SUMIFS(Gulf_Ach_COM_TRC!S:S,Gulf_Ach_COM_TRC!$A:$A,$AL3124)</f>
        <v>0</v>
      </c>
      <c r="AZ3124" s="56">
        <f>SUMIFS(Gulf_Ach_COM_TRC!T:T,Gulf_Ach_COM_TRC!$A:$A,$AL3124)</f>
        <v>0</v>
      </c>
      <c r="BA3124" s="56">
        <f>SUMIFS(Gulf_Ach_COM_TRC!U:U,Gulf_Ach_COM_TRC!$A:$A,$AL3124)</f>
        <v>0</v>
      </c>
      <c r="BB3124" s="56">
        <f>SUMIFS(Gulf_Ach_COM_TRC!V:V,Gulf_Ach_COM_TRC!$A:$A,$AL3124)</f>
        <v>0</v>
      </c>
      <c r="BC3124" s="56">
        <f>SUMIFS(Gulf_Ach_COM_TRC!W:W,Gulf_Ach_COM_TRC!$A:$A,$AL3124)</f>
        <v>0</v>
      </c>
      <c r="BD3124" s="56">
        <f>SUMIFS(Gulf_Ach_COM_TRC!X:X,Gulf_Ach_COM_TRC!$A:$A,$AL3124)</f>
        <v>0</v>
      </c>
      <c r="BE3124" s="56">
        <f>SUMIFS(Gulf_Ach_COM_TRC!Y:Y,Gulf_Ach_COM_TRC!$A:$A,$AL3124)</f>
        <v>0</v>
      </c>
      <c r="BF3124" s="56">
        <f>SUMIFS(Gulf_Ach_COM_TRC!Z:Z,Gulf_Ach_COM_TRC!$A:$A,$AL3124)</f>
        <v>0</v>
      </c>
      <c r="BH3124" s="182" t="str">
        <f t="shared" si="1180"/>
        <v/>
      </c>
      <c r="BI3124" s="182">
        <f t="shared" si="1181"/>
        <v>0.64136794162622679</v>
      </c>
    </row>
    <row r="3125" spans="1:61" x14ac:dyDescent="0.25">
      <c r="A3125" t="s">
        <v>2762</v>
      </c>
      <c r="B3125" t="s">
        <v>68</v>
      </c>
      <c r="C3125" t="s">
        <v>3008</v>
      </c>
      <c r="D3125" s="101">
        <f>SUMIFS(COM_Input!$P:$P,COM_Input!$G:$G,$A3125,COM_Input!$F:$F,$B3125,COM_Input!$B:$B,$C3125)</f>
        <v>4.2403920842433523E-2</v>
      </c>
      <c r="E3125" s="101">
        <f>SUMIFS(COM_Input!$Q:$Q,COM_Input!$G:$G,$A3125,COM_Input!$F:$F,$B3125,COM_Input!$B:$B,$C3125)</f>
        <v>3.5518591969246338E-2</v>
      </c>
      <c r="G3125" s="101">
        <f>SUMIFS(COM_Input!$M:$M,COM_Input!$G:$G,$A3125,COM_Input!$F:$F,$B3125,COM_Input!$B:$B,$C3125)</f>
        <v>327.05161273469389</v>
      </c>
      <c r="H3125" s="79">
        <f>AVERAGEIFS(COM_Input!$O:$O,COM_Input!$G:$G,$A3125,COM_Input!$F:$F,$B3125,COM_Input!$B:$B,$C3125)</f>
        <v>15</v>
      </c>
      <c r="J3125" s="121">
        <f>AVERAGEIFS(COM_Input!$AC:$AC,COM_Input!$G:$G,$A3125,COM_Input!$F:$F,$B3125,COM_Input!$B:$B,$C3125)</f>
        <v>177</v>
      </c>
      <c r="K3125" s="121">
        <f>AVERAGEIFS(COM_Input!$Z:$Z,COM_Input!$G:$G,$A3125,COM_Input!$F:$F,$B3125,COM_Input!$B:$B,$C3125)</f>
        <v>177</v>
      </c>
      <c r="L3125" t="str">
        <f t="array" ref="L3125">INDEX(COM_Input!$AA$1:$AA$3299,MATCH(1,(COM_Input!$B$1:$B$3299=$C3125)*(COM_Input!$F$1:$F$3299=$B3125)*(COM_Input!$G$1:$G$3299=$A3125),0))</f>
        <v>motor</v>
      </c>
      <c r="M3125" t="str">
        <f t="array" ref="M3125">INDEX(COM_Input!$AB$1:$AB$3299,MATCH(1,(COM_Input!$B$1:$B$3299=$C3125)*(COM_Input!$F$1:$F$3299=$B3125)*(COM_Input!$G$1:$G$3299=$A3125),0))</f>
        <v/>
      </c>
      <c r="N3125" s="121">
        <f>IF($C3125="Thermal Energy Storage",$D3125*'TPS Program Categories'!$S$20,VLOOKUP(VLOOKUP($C3125,'TPS Program Categories'!$AC$1:$AE$129,3,0),'TPS Program Categories'!$G$2:$S$17,13,0)*$G3125)</f>
        <v>7.2752521424530867</v>
      </c>
      <c r="O3125" t="str">
        <f>IFERROR(VLOOKUP(Q3125,'Max Incentives'!$A$5:$B$1128,2,FALSE),"FAIL")</f>
        <v>FAIL</v>
      </c>
      <c r="P3125">
        <f>IFERROR(VLOOKUP(AL3125,'Max Incentives'!$A$5:$B$1128,2,FALSE),"FAIL")</f>
        <v>113.52212566784213</v>
      </c>
      <c r="Q3125" t="str">
        <f t="shared" si="1158"/>
        <v>Lodging/Hospitality_Existing_PSC to ECM Evaporator Fan Motor (Walk-In, Refrigerator)_RIM</v>
      </c>
      <c r="R3125" s="177">
        <f t="shared" si="1159"/>
        <v>0</v>
      </c>
      <c r="S3125" s="177">
        <f t="shared" si="1160"/>
        <v>0</v>
      </c>
      <c r="T3125" s="177">
        <f t="shared" si="1161"/>
        <v>0</v>
      </c>
      <c r="U3125" s="177">
        <f t="shared" si="1162"/>
        <v>0</v>
      </c>
      <c r="V3125" s="177">
        <f t="shared" si="1163"/>
        <v>0</v>
      </c>
      <c r="W3125" s="177">
        <f t="shared" si="1164"/>
        <v>0</v>
      </c>
      <c r="X3125" s="177">
        <f t="shared" si="1165"/>
        <v>0</v>
      </c>
      <c r="Y3125" s="177">
        <f t="shared" si="1166"/>
        <v>0</v>
      </c>
      <c r="Z3125" s="177">
        <f t="shared" si="1167"/>
        <v>0</v>
      </c>
      <c r="AA3125" s="177">
        <f t="shared" si="1168"/>
        <v>0</v>
      </c>
      <c r="AB3125" s="56">
        <f>SUMIFS(Gulf_Ach_COM_RIM!Q:Q,Gulf_Ach_COM_RIM!$A:$A,$Q3125)</f>
        <v>0</v>
      </c>
      <c r="AC3125" s="56">
        <f>SUMIFS(Gulf_Ach_COM_RIM!R:R,Gulf_Ach_COM_RIM!$A:$A,$Q3125)</f>
        <v>0</v>
      </c>
      <c r="AD3125" s="56">
        <f>SUMIFS(Gulf_Ach_COM_RIM!S:S,Gulf_Ach_COM_RIM!$A:$A,$Q3125)</f>
        <v>0</v>
      </c>
      <c r="AE3125" s="56">
        <f>SUMIFS(Gulf_Ach_COM_RIM!T:T,Gulf_Ach_COM_RIM!$A:$A,$Q3125)</f>
        <v>0</v>
      </c>
      <c r="AF3125" s="56">
        <f>SUMIFS(Gulf_Ach_COM_RIM!U:U,Gulf_Ach_COM_RIM!$A:$A,$Q3125)</f>
        <v>0</v>
      </c>
      <c r="AG3125" s="56">
        <f>SUMIFS(Gulf_Ach_COM_RIM!V:V,Gulf_Ach_COM_RIM!$A:$A,$Q3125)</f>
        <v>0</v>
      </c>
      <c r="AH3125" s="56">
        <f>SUMIFS(Gulf_Ach_COM_RIM!W:W,Gulf_Ach_COM_RIM!$A:$A,$Q3125)</f>
        <v>0</v>
      </c>
      <c r="AI3125" s="56">
        <f>SUMIFS(Gulf_Ach_COM_RIM!X:X,Gulf_Ach_COM_RIM!$A:$A,$Q3125)</f>
        <v>0</v>
      </c>
      <c r="AJ3125" s="56">
        <f>SUMIFS(Gulf_Ach_COM_RIM!Y:Y,Gulf_Ach_COM_RIM!$A:$A,$Q3125)</f>
        <v>0</v>
      </c>
      <c r="AK3125" s="56">
        <f>SUMIFS(Gulf_Ach_COM_RIM!Z:Z,Gulf_Ach_COM_RIM!$A:$A,$Q3125)</f>
        <v>0</v>
      </c>
      <c r="AL3125" t="str">
        <f t="shared" si="1169"/>
        <v>Lodging/Hospitality_Existing_PSC to ECM Evaporator Fan Motor (Walk-In, Refrigerator)_TRC</v>
      </c>
      <c r="AM3125" s="177">
        <f t="shared" si="1170"/>
        <v>1.4051749056541643</v>
      </c>
      <c r="AN3125" s="177">
        <f t="shared" si="1171"/>
        <v>2.3081347299792205</v>
      </c>
      <c r="AO3125" s="177">
        <f t="shared" si="1172"/>
        <v>3.6723339644597974</v>
      </c>
      <c r="AP3125" s="177">
        <f t="shared" si="1173"/>
        <v>5.702167336343388</v>
      </c>
      <c r="AQ3125" s="177">
        <f t="shared" si="1174"/>
        <v>8.4924149760767911</v>
      </c>
      <c r="AR3125" s="177">
        <f t="shared" si="1175"/>
        <v>11.894338374627207</v>
      </c>
      <c r="AS3125" s="177">
        <f t="shared" si="1176"/>
        <v>15.178535212556897</v>
      </c>
      <c r="AT3125" s="177">
        <f t="shared" si="1177"/>
        <v>16.869353490088688</v>
      </c>
      <c r="AU3125" s="177">
        <f t="shared" si="1178"/>
        <v>15.523093872262928</v>
      </c>
      <c r="AV3125" s="177">
        <f t="shared" si="1179"/>
        <v>11.3020237408964</v>
      </c>
      <c r="AW3125" s="56">
        <f>SUMIFS(Gulf_Ach_COM_TRC!Q:Q,Gulf_Ach_COM_TRC!$A:$A,$AL3125)</f>
        <v>459.56471906851579</v>
      </c>
      <c r="AX3125" s="56">
        <f>SUMIFS(Gulf_Ach_COM_TRC!R:R,Gulf_Ach_COM_TRC!$A:$A,$AL3125)</f>
        <v>754.87918584866122</v>
      </c>
      <c r="AY3125" s="56">
        <f>SUMIFS(Gulf_Ach_COM_TRC!S:S,Gulf_Ach_COM_TRC!$A:$A,$AL3125)</f>
        <v>1201.0427455769689</v>
      </c>
      <c r="AZ3125" s="56">
        <f>SUMIFS(Gulf_Ach_COM_TRC!T:T,Gulf_Ach_COM_TRC!$A:$A,$AL3125)</f>
        <v>1864.9030234341988</v>
      </c>
      <c r="BA3125" s="56">
        <f>SUMIFS(Gulf_Ach_COM_TRC!U:U,Gulf_Ach_COM_TRC!$A:$A,$AL3125)</f>
        <v>2777.4580139381815</v>
      </c>
      <c r="BB3125" s="56">
        <f>SUMIFS(Gulf_Ach_COM_TRC!V:V,Gulf_Ach_COM_TRC!$A:$A,$AL3125)</f>
        <v>3890.0625478339857</v>
      </c>
      <c r="BC3125" s="56">
        <f>SUMIFS(Gulf_Ach_COM_TRC!W:W,Gulf_Ach_COM_TRC!$A:$A,$AL3125)</f>
        <v>4964.1644202170728</v>
      </c>
      <c r="BD3125" s="56">
        <f>SUMIFS(Gulf_Ach_COM_TRC!X:X,Gulf_Ach_COM_TRC!$A:$A,$AL3125)</f>
        <v>5517.1492647251425</v>
      </c>
      <c r="BE3125" s="56">
        <f>SUMIFS(Gulf_Ach_COM_TRC!Y:Y,Gulf_Ach_COM_TRC!$A:$A,$AL3125)</f>
        <v>5076.8528855556351</v>
      </c>
      <c r="BF3125" s="56">
        <f>SUMIFS(Gulf_Ach_COM_TRC!Z:Z,Gulf_Ach_COM_TRC!$A:$A,$AL3125)</f>
        <v>3696.3450916259658</v>
      </c>
      <c r="BH3125" s="182" t="str">
        <f t="shared" si="1180"/>
        <v/>
      </c>
      <c r="BI3125" s="182">
        <f t="shared" si="1181"/>
        <v>0.64136794162622679</v>
      </c>
    </row>
    <row r="3126" spans="1:61" x14ac:dyDescent="0.25">
      <c r="A3126" t="s">
        <v>634</v>
      </c>
      <c r="B3126" t="s">
        <v>68</v>
      </c>
      <c r="C3126" t="s">
        <v>3008</v>
      </c>
      <c r="D3126" s="101">
        <f>SUMIFS(COM_Input!$P:$P,COM_Input!$G:$G,$A3126,COM_Input!$F:$F,$B3126,COM_Input!$B:$B,$C3126)</f>
        <v>4.5520010668114973E-2</v>
      </c>
      <c r="E3126" s="101">
        <f>SUMIFS(COM_Input!$Q:$Q,COM_Input!$G:$G,$A3126,COM_Input!$F:$F,$B3126,COM_Input!$B:$B,$C3126)</f>
        <v>4.1699930579605507E-3</v>
      </c>
      <c r="G3126" s="101">
        <f>SUMIFS(COM_Input!$M:$M,COM_Input!$G:$G,$A3126,COM_Input!$F:$F,$B3126,COM_Input!$B:$B,$C3126)</f>
        <v>327.05161273469389</v>
      </c>
      <c r="H3126" s="79">
        <f>AVERAGEIFS(COM_Input!$O:$O,COM_Input!$G:$G,$A3126,COM_Input!$F:$F,$B3126,COM_Input!$B:$B,$C3126)</f>
        <v>15</v>
      </c>
      <c r="J3126" s="121">
        <f>AVERAGEIFS(COM_Input!$AC:$AC,COM_Input!$G:$G,$A3126,COM_Input!$F:$F,$B3126,COM_Input!$B:$B,$C3126)</f>
        <v>177</v>
      </c>
      <c r="K3126" s="121">
        <f>AVERAGEIFS(COM_Input!$Z:$Z,COM_Input!$G:$G,$A3126,COM_Input!$F:$F,$B3126,COM_Input!$B:$B,$C3126)</f>
        <v>177</v>
      </c>
      <c r="L3126" t="str">
        <f t="array" ref="L3126">INDEX(COM_Input!$AA$1:$AA$3299,MATCH(1,(COM_Input!$B$1:$B$3299=$C3126)*(COM_Input!$F$1:$F$3299=$B3126)*(COM_Input!$G$1:$G$3299=$A3126),0))</f>
        <v>motor</v>
      </c>
      <c r="M3126" t="str">
        <f t="array" ref="M3126">INDEX(COM_Input!$AB$1:$AB$3299,MATCH(1,(COM_Input!$B$1:$B$3299=$C3126)*(COM_Input!$F$1:$F$3299=$B3126)*(COM_Input!$G$1:$G$3299=$A3126),0))</f>
        <v/>
      </c>
      <c r="N3126" s="121">
        <f>IF($C3126="Thermal Energy Storage",$D3126*'TPS Program Categories'!$S$20,VLOOKUP(VLOOKUP($C3126,'TPS Program Categories'!$AC$1:$AE$129,3,0),'TPS Program Categories'!$G$2:$S$17,13,0)*$G3126)</f>
        <v>7.2752521424530867</v>
      </c>
      <c r="O3126" t="str">
        <f>IFERROR(VLOOKUP(Q3126,'Max Incentives'!$A$5:$B$1128,2,FALSE),"FAIL")</f>
        <v>FAIL</v>
      </c>
      <c r="P3126">
        <f>IFERROR(VLOOKUP(AL3126,'Max Incentives'!$A$5:$B$1128,2,FALSE),"FAIL")</f>
        <v>113.52212566784213</v>
      </c>
      <c r="Q3126" t="str">
        <f t="shared" si="1158"/>
        <v>Miscellaneous_Existing_PSC to ECM Evaporator Fan Motor (Walk-In, Refrigerator)_RIM</v>
      </c>
      <c r="R3126" s="177">
        <f t="shared" si="1159"/>
        <v>0</v>
      </c>
      <c r="S3126" s="177">
        <f t="shared" si="1160"/>
        <v>0</v>
      </c>
      <c r="T3126" s="177">
        <f t="shared" si="1161"/>
        <v>0</v>
      </c>
      <c r="U3126" s="177">
        <f t="shared" si="1162"/>
        <v>0</v>
      </c>
      <c r="V3126" s="177">
        <f t="shared" si="1163"/>
        <v>0</v>
      </c>
      <c r="W3126" s="177">
        <f t="shared" si="1164"/>
        <v>0</v>
      </c>
      <c r="X3126" s="177">
        <f t="shared" si="1165"/>
        <v>0</v>
      </c>
      <c r="Y3126" s="177">
        <f t="shared" si="1166"/>
        <v>0</v>
      </c>
      <c r="Z3126" s="177">
        <f t="shared" si="1167"/>
        <v>0</v>
      </c>
      <c r="AA3126" s="177">
        <f t="shared" si="1168"/>
        <v>0</v>
      </c>
      <c r="AB3126" s="56">
        <f>SUMIFS(Gulf_Ach_COM_RIM!Q:Q,Gulf_Ach_COM_RIM!$A:$A,$Q3126)</f>
        <v>0</v>
      </c>
      <c r="AC3126" s="56">
        <f>SUMIFS(Gulf_Ach_COM_RIM!R:R,Gulf_Ach_COM_RIM!$A:$A,$Q3126)</f>
        <v>0</v>
      </c>
      <c r="AD3126" s="56">
        <f>SUMIFS(Gulf_Ach_COM_RIM!S:S,Gulf_Ach_COM_RIM!$A:$A,$Q3126)</f>
        <v>0</v>
      </c>
      <c r="AE3126" s="56">
        <f>SUMIFS(Gulf_Ach_COM_RIM!T:T,Gulf_Ach_COM_RIM!$A:$A,$Q3126)</f>
        <v>0</v>
      </c>
      <c r="AF3126" s="56">
        <f>SUMIFS(Gulf_Ach_COM_RIM!U:U,Gulf_Ach_COM_RIM!$A:$A,$Q3126)</f>
        <v>0</v>
      </c>
      <c r="AG3126" s="56">
        <f>SUMIFS(Gulf_Ach_COM_RIM!V:V,Gulf_Ach_COM_RIM!$A:$A,$Q3126)</f>
        <v>0</v>
      </c>
      <c r="AH3126" s="56">
        <f>SUMIFS(Gulf_Ach_COM_RIM!W:W,Gulf_Ach_COM_RIM!$A:$A,$Q3126)</f>
        <v>0</v>
      </c>
      <c r="AI3126" s="56">
        <f>SUMIFS(Gulf_Ach_COM_RIM!X:X,Gulf_Ach_COM_RIM!$A:$A,$Q3126)</f>
        <v>0</v>
      </c>
      <c r="AJ3126" s="56">
        <f>SUMIFS(Gulf_Ach_COM_RIM!Y:Y,Gulf_Ach_COM_RIM!$A:$A,$Q3126)</f>
        <v>0</v>
      </c>
      <c r="AK3126" s="56">
        <f>SUMIFS(Gulf_Ach_COM_RIM!Z:Z,Gulf_Ach_COM_RIM!$A:$A,$Q3126)</f>
        <v>0</v>
      </c>
      <c r="AL3126" t="str">
        <f t="shared" si="1169"/>
        <v>Miscellaneous_Existing_PSC to ECM Evaporator Fan Motor (Walk-In, Refrigerator)_TRC</v>
      </c>
      <c r="AM3126" s="177">
        <f t="shared" si="1170"/>
        <v>0</v>
      </c>
      <c r="AN3126" s="177">
        <f t="shared" si="1171"/>
        <v>0</v>
      </c>
      <c r="AO3126" s="177">
        <f t="shared" si="1172"/>
        <v>0</v>
      </c>
      <c r="AP3126" s="177">
        <f t="shared" si="1173"/>
        <v>0</v>
      </c>
      <c r="AQ3126" s="177">
        <f t="shared" si="1174"/>
        <v>0</v>
      </c>
      <c r="AR3126" s="177">
        <f t="shared" si="1175"/>
        <v>0</v>
      </c>
      <c r="AS3126" s="177">
        <f t="shared" si="1176"/>
        <v>0</v>
      </c>
      <c r="AT3126" s="177">
        <f t="shared" si="1177"/>
        <v>0</v>
      </c>
      <c r="AU3126" s="177">
        <f t="shared" si="1178"/>
        <v>0</v>
      </c>
      <c r="AV3126" s="177">
        <f t="shared" si="1179"/>
        <v>0</v>
      </c>
      <c r="AW3126" s="56">
        <f>SUMIFS(Gulf_Ach_COM_TRC!Q:Q,Gulf_Ach_COM_TRC!$A:$A,$AL3126)</f>
        <v>0</v>
      </c>
      <c r="AX3126" s="56">
        <f>SUMIFS(Gulf_Ach_COM_TRC!R:R,Gulf_Ach_COM_TRC!$A:$A,$AL3126)</f>
        <v>0</v>
      </c>
      <c r="AY3126" s="56">
        <f>SUMIFS(Gulf_Ach_COM_TRC!S:S,Gulf_Ach_COM_TRC!$A:$A,$AL3126)</f>
        <v>0</v>
      </c>
      <c r="AZ3126" s="56">
        <f>SUMIFS(Gulf_Ach_COM_TRC!T:T,Gulf_Ach_COM_TRC!$A:$A,$AL3126)</f>
        <v>0</v>
      </c>
      <c r="BA3126" s="56">
        <f>SUMIFS(Gulf_Ach_COM_TRC!U:U,Gulf_Ach_COM_TRC!$A:$A,$AL3126)</f>
        <v>0</v>
      </c>
      <c r="BB3126" s="56">
        <f>SUMIFS(Gulf_Ach_COM_TRC!V:V,Gulf_Ach_COM_TRC!$A:$A,$AL3126)</f>
        <v>0</v>
      </c>
      <c r="BC3126" s="56">
        <f>SUMIFS(Gulf_Ach_COM_TRC!W:W,Gulf_Ach_COM_TRC!$A:$A,$AL3126)</f>
        <v>0</v>
      </c>
      <c r="BD3126" s="56">
        <f>SUMIFS(Gulf_Ach_COM_TRC!X:X,Gulf_Ach_COM_TRC!$A:$A,$AL3126)</f>
        <v>0</v>
      </c>
      <c r="BE3126" s="56">
        <f>SUMIFS(Gulf_Ach_COM_TRC!Y:Y,Gulf_Ach_COM_TRC!$A:$A,$AL3126)</f>
        <v>0</v>
      </c>
      <c r="BF3126" s="56">
        <f>SUMIFS(Gulf_Ach_COM_TRC!Z:Z,Gulf_Ach_COM_TRC!$A:$A,$AL3126)</f>
        <v>0</v>
      </c>
      <c r="BH3126" s="182" t="str">
        <f t="shared" si="1180"/>
        <v/>
      </c>
      <c r="BI3126" s="182">
        <f t="shared" si="1181"/>
        <v>0.64136794162622679</v>
      </c>
    </row>
    <row r="3127" spans="1:61" x14ac:dyDescent="0.25">
      <c r="A3127" t="s">
        <v>2763</v>
      </c>
      <c r="B3127" t="s">
        <v>68</v>
      </c>
      <c r="C3127" t="s">
        <v>3008</v>
      </c>
      <c r="D3127" s="101">
        <f>SUMIFS(COM_Input!$P:$P,COM_Input!$G:$G,$A3127,COM_Input!$F:$F,$B3127,COM_Input!$B:$B,$C3127)</f>
        <v>4.5520010668114973E-2</v>
      </c>
      <c r="E3127" s="101">
        <f>SUMIFS(COM_Input!$Q:$Q,COM_Input!$G:$G,$A3127,COM_Input!$F:$F,$B3127,COM_Input!$B:$B,$C3127)</f>
        <v>4.1699930579605507E-3</v>
      </c>
      <c r="G3127" s="101">
        <f>SUMIFS(COM_Input!$M:$M,COM_Input!$G:$G,$A3127,COM_Input!$F:$F,$B3127,COM_Input!$B:$B,$C3127)</f>
        <v>327.05161273469389</v>
      </c>
      <c r="H3127" s="79">
        <f>AVERAGEIFS(COM_Input!$O:$O,COM_Input!$G:$G,$A3127,COM_Input!$F:$F,$B3127,COM_Input!$B:$B,$C3127)</f>
        <v>15</v>
      </c>
      <c r="J3127" s="121">
        <f>AVERAGEIFS(COM_Input!$AC:$AC,COM_Input!$G:$G,$A3127,COM_Input!$F:$F,$B3127,COM_Input!$B:$B,$C3127)</f>
        <v>177</v>
      </c>
      <c r="K3127" s="121">
        <f>AVERAGEIFS(COM_Input!$Z:$Z,COM_Input!$G:$G,$A3127,COM_Input!$F:$F,$B3127,COM_Input!$B:$B,$C3127)</f>
        <v>177</v>
      </c>
      <c r="L3127" t="str">
        <f t="array" ref="L3127">INDEX(COM_Input!$AA$1:$AA$3299,MATCH(1,(COM_Input!$B$1:$B$3299=$C3127)*(COM_Input!$F$1:$F$3299=$B3127)*(COM_Input!$G$1:$G$3299=$A3127),0))</f>
        <v>motor</v>
      </c>
      <c r="M3127" t="str">
        <f t="array" ref="M3127">INDEX(COM_Input!$AB$1:$AB$3299,MATCH(1,(COM_Input!$B$1:$B$3299=$C3127)*(COM_Input!$F$1:$F$3299=$B3127)*(COM_Input!$G$1:$G$3299=$A3127),0))</f>
        <v/>
      </c>
      <c r="N3127" s="121">
        <f>IF($C3127="Thermal Energy Storage",$D3127*'TPS Program Categories'!$S$20,VLOOKUP(VLOOKUP($C3127,'TPS Program Categories'!$AC$1:$AE$129,3,0),'TPS Program Categories'!$G$2:$S$17,13,0)*$G3127)</f>
        <v>7.2752521424530867</v>
      </c>
      <c r="O3127" t="str">
        <f>IFERROR(VLOOKUP(Q3127,'Max Incentives'!$A$5:$B$1128,2,FALSE),"FAIL")</f>
        <v>FAIL</v>
      </c>
      <c r="P3127">
        <f>IFERROR(VLOOKUP(AL3127,'Max Incentives'!$A$5:$B$1128,2,FALSE),"FAIL")</f>
        <v>113.52212566784213</v>
      </c>
      <c r="Q3127" t="str">
        <f t="shared" si="1158"/>
        <v>Offices_Existing_PSC to ECM Evaporator Fan Motor (Walk-In, Refrigerator)_RIM</v>
      </c>
      <c r="R3127" s="177">
        <f t="shared" si="1159"/>
        <v>0</v>
      </c>
      <c r="S3127" s="177">
        <f t="shared" si="1160"/>
        <v>0</v>
      </c>
      <c r="T3127" s="177">
        <f t="shared" si="1161"/>
        <v>0</v>
      </c>
      <c r="U3127" s="177">
        <f t="shared" si="1162"/>
        <v>0</v>
      </c>
      <c r="V3127" s="177">
        <f t="shared" si="1163"/>
        <v>0</v>
      </c>
      <c r="W3127" s="177">
        <f t="shared" si="1164"/>
        <v>0</v>
      </c>
      <c r="X3127" s="177">
        <f t="shared" si="1165"/>
        <v>0</v>
      </c>
      <c r="Y3127" s="177">
        <f t="shared" si="1166"/>
        <v>0</v>
      </c>
      <c r="Z3127" s="177">
        <f t="shared" si="1167"/>
        <v>0</v>
      </c>
      <c r="AA3127" s="177">
        <f t="shared" si="1168"/>
        <v>0</v>
      </c>
      <c r="AB3127" s="56">
        <f>SUMIFS(Gulf_Ach_COM_RIM!Q:Q,Gulf_Ach_COM_RIM!$A:$A,$Q3127)</f>
        <v>0</v>
      </c>
      <c r="AC3127" s="56">
        <f>SUMIFS(Gulf_Ach_COM_RIM!R:R,Gulf_Ach_COM_RIM!$A:$A,$Q3127)</f>
        <v>0</v>
      </c>
      <c r="AD3127" s="56">
        <f>SUMIFS(Gulf_Ach_COM_RIM!S:S,Gulf_Ach_COM_RIM!$A:$A,$Q3127)</f>
        <v>0</v>
      </c>
      <c r="AE3127" s="56">
        <f>SUMIFS(Gulf_Ach_COM_RIM!T:T,Gulf_Ach_COM_RIM!$A:$A,$Q3127)</f>
        <v>0</v>
      </c>
      <c r="AF3127" s="56">
        <f>SUMIFS(Gulf_Ach_COM_RIM!U:U,Gulf_Ach_COM_RIM!$A:$A,$Q3127)</f>
        <v>0</v>
      </c>
      <c r="AG3127" s="56">
        <f>SUMIFS(Gulf_Ach_COM_RIM!V:V,Gulf_Ach_COM_RIM!$A:$A,$Q3127)</f>
        <v>0</v>
      </c>
      <c r="AH3127" s="56">
        <f>SUMIFS(Gulf_Ach_COM_RIM!W:W,Gulf_Ach_COM_RIM!$A:$A,$Q3127)</f>
        <v>0</v>
      </c>
      <c r="AI3127" s="56">
        <f>SUMIFS(Gulf_Ach_COM_RIM!X:X,Gulf_Ach_COM_RIM!$A:$A,$Q3127)</f>
        <v>0</v>
      </c>
      <c r="AJ3127" s="56">
        <f>SUMIFS(Gulf_Ach_COM_RIM!Y:Y,Gulf_Ach_COM_RIM!$A:$A,$Q3127)</f>
        <v>0</v>
      </c>
      <c r="AK3127" s="56">
        <f>SUMIFS(Gulf_Ach_COM_RIM!Z:Z,Gulf_Ach_COM_RIM!$A:$A,$Q3127)</f>
        <v>0</v>
      </c>
      <c r="AL3127" t="str">
        <f t="shared" si="1169"/>
        <v>Offices_Existing_PSC to ECM Evaporator Fan Motor (Walk-In, Refrigerator)_TRC</v>
      </c>
      <c r="AM3127" s="177">
        <f t="shared" si="1170"/>
        <v>0</v>
      </c>
      <c r="AN3127" s="177">
        <f t="shared" si="1171"/>
        <v>0</v>
      </c>
      <c r="AO3127" s="177">
        <f t="shared" si="1172"/>
        <v>0</v>
      </c>
      <c r="AP3127" s="177">
        <f t="shared" si="1173"/>
        <v>0</v>
      </c>
      <c r="AQ3127" s="177">
        <f t="shared" si="1174"/>
        <v>0</v>
      </c>
      <c r="AR3127" s="177">
        <f t="shared" si="1175"/>
        <v>0</v>
      </c>
      <c r="AS3127" s="177">
        <f t="shared" si="1176"/>
        <v>0</v>
      </c>
      <c r="AT3127" s="177">
        <f t="shared" si="1177"/>
        <v>0</v>
      </c>
      <c r="AU3127" s="177">
        <f t="shared" si="1178"/>
        <v>0</v>
      </c>
      <c r="AV3127" s="177">
        <f t="shared" si="1179"/>
        <v>0</v>
      </c>
      <c r="AW3127" s="56">
        <f>SUMIFS(Gulf_Ach_COM_TRC!Q:Q,Gulf_Ach_COM_TRC!$A:$A,$AL3127)</f>
        <v>0</v>
      </c>
      <c r="AX3127" s="56">
        <f>SUMIFS(Gulf_Ach_COM_TRC!R:R,Gulf_Ach_COM_TRC!$A:$A,$AL3127)</f>
        <v>0</v>
      </c>
      <c r="AY3127" s="56">
        <f>SUMIFS(Gulf_Ach_COM_TRC!S:S,Gulf_Ach_COM_TRC!$A:$A,$AL3127)</f>
        <v>0</v>
      </c>
      <c r="AZ3127" s="56">
        <f>SUMIFS(Gulf_Ach_COM_TRC!T:T,Gulf_Ach_COM_TRC!$A:$A,$AL3127)</f>
        <v>0</v>
      </c>
      <c r="BA3127" s="56">
        <f>SUMIFS(Gulf_Ach_COM_TRC!U:U,Gulf_Ach_COM_TRC!$A:$A,$AL3127)</f>
        <v>0</v>
      </c>
      <c r="BB3127" s="56">
        <f>SUMIFS(Gulf_Ach_COM_TRC!V:V,Gulf_Ach_COM_TRC!$A:$A,$AL3127)</f>
        <v>0</v>
      </c>
      <c r="BC3127" s="56">
        <f>SUMIFS(Gulf_Ach_COM_TRC!W:W,Gulf_Ach_COM_TRC!$A:$A,$AL3127)</f>
        <v>0</v>
      </c>
      <c r="BD3127" s="56">
        <f>SUMIFS(Gulf_Ach_COM_TRC!X:X,Gulf_Ach_COM_TRC!$A:$A,$AL3127)</f>
        <v>0</v>
      </c>
      <c r="BE3127" s="56">
        <f>SUMIFS(Gulf_Ach_COM_TRC!Y:Y,Gulf_Ach_COM_TRC!$A:$A,$AL3127)</f>
        <v>0</v>
      </c>
      <c r="BF3127" s="56">
        <f>SUMIFS(Gulf_Ach_COM_TRC!Z:Z,Gulf_Ach_COM_TRC!$A:$A,$AL3127)</f>
        <v>0</v>
      </c>
      <c r="BH3127" s="182" t="str">
        <f t="shared" si="1180"/>
        <v/>
      </c>
      <c r="BI3127" s="182">
        <f t="shared" si="1181"/>
        <v>0.64136794162622679</v>
      </c>
    </row>
    <row r="3128" spans="1:61" x14ac:dyDescent="0.25">
      <c r="A3128" t="s">
        <v>2764</v>
      </c>
      <c r="B3128" t="s">
        <v>68</v>
      </c>
      <c r="C3128" t="s">
        <v>3008</v>
      </c>
      <c r="D3128" s="101">
        <f>SUMIFS(COM_Input!$P:$P,COM_Input!$G:$G,$A3128,COM_Input!$F:$F,$B3128,COM_Input!$B:$B,$C3128)</f>
        <v>4.2403920842433523E-2</v>
      </c>
      <c r="E3128" s="101">
        <f>SUMIFS(COM_Input!$Q:$Q,COM_Input!$G:$G,$A3128,COM_Input!$F:$F,$B3128,COM_Input!$B:$B,$C3128)</f>
        <v>3.5518591969246338E-2</v>
      </c>
      <c r="G3128" s="101">
        <f>SUMIFS(COM_Input!$M:$M,COM_Input!$G:$G,$A3128,COM_Input!$F:$F,$B3128,COM_Input!$B:$B,$C3128)</f>
        <v>327.05161273469389</v>
      </c>
      <c r="H3128" s="79">
        <f>AVERAGEIFS(COM_Input!$O:$O,COM_Input!$G:$G,$A3128,COM_Input!$F:$F,$B3128,COM_Input!$B:$B,$C3128)</f>
        <v>15</v>
      </c>
      <c r="J3128" s="121">
        <f>AVERAGEIFS(COM_Input!$AC:$AC,COM_Input!$G:$G,$A3128,COM_Input!$F:$F,$B3128,COM_Input!$B:$B,$C3128)</f>
        <v>177</v>
      </c>
      <c r="K3128" s="121">
        <f>AVERAGEIFS(COM_Input!$Z:$Z,COM_Input!$G:$G,$A3128,COM_Input!$F:$F,$B3128,COM_Input!$B:$B,$C3128)</f>
        <v>177</v>
      </c>
      <c r="L3128" t="str">
        <f t="array" ref="L3128">INDEX(COM_Input!$AA$1:$AA$3299,MATCH(1,(COM_Input!$B$1:$B$3299=$C3128)*(COM_Input!$F$1:$F$3299=$B3128)*(COM_Input!$G$1:$G$3299=$A3128),0))</f>
        <v>motor</v>
      </c>
      <c r="M3128" t="str">
        <f t="array" ref="M3128">INDEX(COM_Input!$AB$1:$AB$3299,MATCH(1,(COM_Input!$B$1:$B$3299=$C3128)*(COM_Input!$F$1:$F$3299=$B3128)*(COM_Input!$G$1:$G$3299=$A3128),0))</f>
        <v/>
      </c>
      <c r="N3128" s="121">
        <f>IF($C3128="Thermal Energy Storage",$D3128*'TPS Program Categories'!$S$20,VLOOKUP(VLOOKUP($C3128,'TPS Program Categories'!$AC$1:$AE$129,3,0),'TPS Program Categories'!$G$2:$S$17,13,0)*$G3128)</f>
        <v>7.2752521424530867</v>
      </c>
      <c r="O3128" t="str">
        <f>IFERROR(VLOOKUP(Q3128,'Max Incentives'!$A$5:$B$1128,2,FALSE),"FAIL")</f>
        <v>FAIL</v>
      </c>
      <c r="P3128">
        <f>IFERROR(VLOOKUP(AL3128,'Max Incentives'!$A$5:$B$1128,2,FALSE),"FAIL")</f>
        <v>113.52212566784213</v>
      </c>
      <c r="Q3128" t="str">
        <f t="shared" si="1158"/>
        <v>Restaurants_Existing_PSC to ECM Evaporator Fan Motor (Walk-In, Refrigerator)_RIM</v>
      </c>
      <c r="R3128" s="177">
        <f t="shared" si="1159"/>
        <v>0</v>
      </c>
      <c r="S3128" s="177">
        <f t="shared" si="1160"/>
        <v>0</v>
      </c>
      <c r="T3128" s="177">
        <f t="shared" si="1161"/>
        <v>0</v>
      </c>
      <c r="U3128" s="177">
        <f t="shared" si="1162"/>
        <v>0</v>
      </c>
      <c r="V3128" s="177">
        <f t="shared" si="1163"/>
        <v>0</v>
      </c>
      <c r="W3128" s="177">
        <f t="shared" si="1164"/>
        <v>0</v>
      </c>
      <c r="X3128" s="177">
        <f t="shared" si="1165"/>
        <v>0</v>
      </c>
      <c r="Y3128" s="177">
        <f t="shared" si="1166"/>
        <v>0</v>
      </c>
      <c r="Z3128" s="177">
        <f t="shared" si="1167"/>
        <v>0</v>
      </c>
      <c r="AA3128" s="177">
        <f t="shared" si="1168"/>
        <v>0</v>
      </c>
      <c r="AB3128" s="56">
        <f>SUMIFS(Gulf_Ach_COM_RIM!Q:Q,Gulf_Ach_COM_RIM!$A:$A,$Q3128)</f>
        <v>0</v>
      </c>
      <c r="AC3128" s="56">
        <f>SUMIFS(Gulf_Ach_COM_RIM!R:R,Gulf_Ach_COM_RIM!$A:$A,$Q3128)</f>
        <v>0</v>
      </c>
      <c r="AD3128" s="56">
        <f>SUMIFS(Gulf_Ach_COM_RIM!S:S,Gulf_Ach_COM_RIM!$A:$A,$Q3128)</f>
        <v>0</v>
      </c>
      <c r="AE3128" s="56">
        <f>SUMIFS(Gulf_Ach_COM_RIM!T:T,Gulf_Ach_COM_RIM!$A:$A,$Q3128)</f>
        <v>0</v>
      </c>
      <c r="AF3128" s="56">
        <f>SUMIFS(Gulf_Ach_COM_RIM!U:U,Gulf_Ach_COM_RIM!$A:$A,$Q3128)</f>
        <v>0</v>
      </c>
      <c r="AG3128" s="56">
        <f>SUMIFS(Gulf_Ach_COM_RIM!V:V,Gulf_Ach_COM_RIM!$A:$A,$Q3128)</f>
        <v>0</v>
      </c>
      <c r="AH3128" s="56">
        <f>SUMIFS(Gulf_Ach_COM_RIM!W:W,Gulf_Ach_COM_RIM!$A:$A,$Q3128)</f>
        <v>0</v>
      </c>
      <c r="AI3128" s="56">
        <f>SUMIFS(Gulf_Ach_COM_RIM!X:X,Gulf_Ach_COM_RIM!$A:$A,$Q3128)</f>
        <v>0</v>
      </c>
      <c r="AJ3128" s="56">
        <f>SUMIFS(Gulf_Ach_COM_RIM!Y:Y,Gulf_Ach_COM_RIM!$A:$A,$Q3128)</f>
        <v>0</v>
      </c>
      <c r="AK3128" s="56">
        <f>SUMIFS(Gulf_Ach_COM_RIM!Z:Z,Gulf_Ach_COM_RIM!$A:$A,$Q3128)</f>
        <v>0</v>
      </c>
      <c r="AL3128" t="str">
        <f t="shared" si="1169"/>
        <v>Restaurants_Existing_PSC to ECM Evaporator Fan Motor (Walk-In, Refrigerator)_TRC</v>
      </c>
      <c r="AM3128" s="177">
        <f t="shared" si="1170"/>
        <v>22.209295516927355</v>
      </c>
      <c r="AN3128" s="177">
        <f t="shared" si="1171"/>
        <v>35.856498200289899</v>
      </c>
      <c r="AO3128" s="177">
        <f t="shared" si="1172"/>
        <v>56.974869519344978</v>
      </c>
      <c r="AP3128" s="177">
        <f t="shared" si="1173"/>
        <v>88.773881537899342</v>
      </c>
      <c r="AQ3128" s="177">
        <f t="shared" si="1174"/>
        <v>133.30660321285404</v>
      </c>
      <c r="AR3128" s="177">
        <f t="shared" si="1175"/>
        <v>188.26409029551195</v>
      </c>
      <c r="AS3128" s="177">
        <f t="shared" si="1176"/>
        <v>242.25394895426905</v>
      </c>
      <c r="AT3128" s="177">
        <f t="shared" si="1177"/>
        <v>271.56194136821711</v>
      </c>
      <c r="AU3128" s="177">
        <f t="shared" si="1178"/>
        <v>252.06182875044937</v>
      </c>
      <c r="AV3128" s="177">
        <f t="shared" si="1179"/>
        <v>185.1793836129911</v>
      </c>
      <c r="AW3128" s="56">
        <f>SUMIFS(Gulf_Ach_COM_TRC!Q:Q,Gulf_Ach_COM_TRC!$A:$A,$AL3128)</f>
        <v>7263.5859165124984</v>
      </c>
      <c r="AX3128" s="56">
        <f>SUMIFS(Gulf_Ach_COM_TRC!R:R,Gulf_Ach_COM_TRC!$A:$A,$AL3128)</f>
        <v>11726.925563423461</v>
      </c>
      <c r="AY3128" s="56">
        <f>SUMIFS(Gulf_Ach_COM_TRC!S:S,Gulf_Ach_COM_TRC!$A:$A,$AL3128)</f>
        <v>18633.722961650528</v>
      </c>
      <c r="AZ3128" s="56">
        <f>SUMIFS(Gulf_Ach_COM_TRC!T:T,Gulf_Ach_COM_TRC!$A:$A,$AL3128)</f>
        <v>29033.641125688649</v>
      </c>
      <c r="BA3128" s="56">
        <f>SUMIFS(Gulf_Ach_COM_TRC!U:U,Gulf_Ach_COM_TRC!$A:$A,$AL3128)</f>
        <v>43598.139568947845</v>
      </c>
      <c r="BB3128" s="56">
        <f>SUMIFS(Gulf_Ach_COM_TRC!V:V,Gulf_Ach_COM_TRC!$A:$A,$AL3128)</f>
        <v>61572.074351177216</v>
      </c>
      <c r="BC3128" s="56">
        <f>SUMIFS(Gulf_Ach_COM_TRC!W:W,Gulf_Ach_COM_TRC!$A:$A,$AL3128)</f>
        <v>79229.544696841898</v>
      </c>
      <c r="BD3128" s="56">
        <f>SUMIFS(Gulf_Ach_COM_TRC!X:X,Gulf_Ach_COM_TRC!$A:$A,$AL3128)</f>
        <v>88814.770881839795</v>
      </c>
      <c r="BE3128" s="56">
        <f>SUMIFS(Gulf_Ach_COM_TRC!Y:Y,Gulf_Ach_COM_TRC!$A:$A,$AL3128)</f>
        <v>82437.227601690698</v>
      </c>
      <c r="BF3128" s="56">
        <f>SUMIFS(Gulf_Ach_COM_TRC!Z:Z,Gulf_Ach_COM_TRC!$A:$A,$AL3128)</f>
        <v>60563.216055845282</v>
      </c>
      <c r="BH3128" s="182" t="str">
        <f t="shared" si="1180"/>
        <v/>
      </c>
      <c r="BI3128" s="182">
        <f t="shared" si="1181"/>
        <v>0.64136794162622679</v>
      </c>
    </row>
    <row r="3129" spans="1:61" x14ac:dyDescent="0.25">
      <c r="A3129" t="s">
        <v>559</v>
      </c>
      <c r="B3129" t="s">
        <v>68</v>
      </c>
      <c r="C3129" t="s">
        <v>3008</v>
      </c>
      <c r="D3129" s="101">
        <f>SUMIFS(COM_Input!$P:$P,COM_Input!$G:$G,$A3129,COM_Input!$F:$F,$B3129,COM_Input!$B:$B,$C3129)</f>
        <v>4.5520010668114973E-2</v>
      </c>
      <c r="E3129" s="101">
        <f>SUMIFS(COM_Input!$Q:$Q,COM_Input!$G:$G,$A3129,COM_Input!$F:$F,$B3129,COM_Input!$B:$B,$C3129)</f>
        <v>4.1699930579605507E-3</v>
      </c>
      <c r="G3129" s="101">
        <f>SUMIFS(COM_Input!$M:$M,COM_Input!$G:$G,$A3129,COM_Input!$F:$F,$B3129,COM_Input!$B:$B,$C3129)</f>
        <v>327.05161273469389</v>
      </c>
      <c r="H3129" s="79">
        <f>AVERAGEIFS(COM_Input!$O:$O,COM_Input!$G:$G,$A3129,COM_Input!$F:$F,$B3129,COM_Input!$B:$B,$C3129)</f>
        <v>15</v>
      </c>
      <c r="J3129" s="121">
        <f>AVERAGEIFS(COM_Input!$AC:$AC,COM_Input!$G:$G,$A3129,COM_Input!$F:$F,$B3129,COM_Input!$B:$B,$C3129)</f>
        <v>177</v>
      </c>
      <c r="K3129" s="121">
        <f>AVERAGEIFS(COM_Input!$Z:$Z,COM_Input!$G:$G,$A3129,COM_Input!$F:$F,$B3129,COM_Input!$B:$B,$C3129)</f>
        <v>177</v>
      </c>
      <c r="L3129" t="str">
        <f t="array" ref="L3129">INDEX(COM_Input!$AA$1:$AA$3299,MATCH(1,(COM_Input!$B$1:$B$3299=$C3129)*(COM_Input!$F$1:$F$3299=$B3129)*(COM_Input!$G$1:$G$3299=$A3129),0))</f>
        <v>motor</v>
      </c>
      <c r="M3129" t="str">
        <f t="array" ref="M3129">INDEX(COM_Input!$AB$1:$AB$3299,MATCH(1,(COM_Input!$B$1:$B$3299=$C3129)*(COM_Input!$F$1:$F$3299=$B3129)*(COM_Input!$G$1:$G$3299=$A3129),0))</f>
        <v/>
      </c>
      <c r="N3129" s="121">
        <f>IF($C3129="Thermal Energy Storage",$D3129*'TPS Program Categories'!$S$20,VLOOKUP(VLOOKUP($C3129,'TPS Program Categories'!$AC$1:$AE$129,3,0),'TPS Program Categories'!$G$2:$S$17,13,0)*$G3129)</f>
        <v>7.2752521424530867</v>
      </c>
      <c r="O3129" t="str">
        <f>IFERROR(VLOOKUP(Q3129,'Max Incentives'!$A$5:$B$1128,2,FALSE),"FAIL")</f>
        <v>FAIL</v>
      </c>
      <c r="P3129">
        <f>IFERROR(VLOOKUP(AL3129,'Max Incentives'!$A$5:$B$1128,2,FALSE),"FAIL")</f>
        <v>113.52212566784213</v>
      </c>
      <c r="Q3129" t="str">
        <f t="shared" si="1158"/>
        <v>Retail_Existing_PSC to ECM Evaporator Fan Motor (Walk-In, Refrigerator)_RIM</v>
      </c>
      <c r="R3129" s="177">
        <f t="shared" si="1159"/>
        <v>0</v>
      </c>
      <c r="S3129" s="177">
        <f t="shared" si="1160"/>
        <v>0</v>
      </c>
      <c r="T3129" s="177">
        <f t="shared" si="1161"/>
        <v>0</v>
      </c>
      <c r="U3129" s="177">
        <f t="shared" si="1162"/>
        <v>0</v>
      </c>
      <c r="V3129" s="177">
        <f t="shared" si="1163"/>
        <v>0</v>
      </c>
      <c r="W3129" s="177">
        <f t="shared" si="1164"/>
        <v>0</v>
      </c>
      <c r="X3129" s="177">
        <f t="shared" si="1165"/>
        <v>0</v>
      </c>
      <c r="Y3129" s="177">
        <f t="shared" si="1166"/>
        <v>0</v>
      </c>
      <c r="Z3129" s="177">
        <f t="shared" si="1167"/>
        <v>0</v>
      </c>
      <c r="AA3129" s="177">
        <f t="shared" si="1168"/>
        <v>0</v>
      </c>
      <c r="AB3129" s="56">
        <f>SUMIFS(Gulf_Ach_COM_RIM!Q:Q,Gulf_Ach_COM_RIM!$A:$A,$Q3129)</f>
        <v>0</v>
      </c>
      <c r="AC3129" s="56">
        <f>SUMIFS(Gulf_Ach_COM_RIM!R:R,Gulf_Ach_COM_RIM!$A:$A,$Q3129)</f>
        <v>0</v>
      </c>
      <c r="AD3129" s="56">
        <f>SUMIFS(Gulf_Ach_COM_RIM!S:S,Gulf_Ach_COM_RIM!$A:$A,$Q3129)</f>
        <v>0</v>
      </c>
      <c r="AE3129" s="56">
        <f>SUMIFS(Gulf_Ach_COM_RIM!T:T,Gulf_Ach_COM_RIM!$A:$A,$Q3129)</f>
        <v>0</v>
      </c>
      <c r="AF3129" s="56">
        <f>SUMIFS(Gulf_Ach_COM_RIM!U:U,Gulf_Ach_COM_RIM!$A:$A,$Q3129)</f>
        <v>0</v>
      </c>
      <c r="AG3129" s="56">
        <f>SUMIFS(Gulf_Ach_COM_RIM!V:V,Gulf_Ach_COM_RIM!$A:$A,$Q3129)</f>
        <v>0</v>
      </c>
      <c r="AH3129" s="56">
        <f>SUMIFS(Gulf_Ach_COM_RIM!W:W,Gulf_Ach_COM_RIM!$A:$A,$Q3129)</f>
        <v>0</v>
      </c>
      <c r="AI3129" s="56">
        <f>SUMIFS(Gulf_Ach_COM_RIM!X:X,Gulf_Ach_COM_RIM!$A:$A,$Q3129)</f>
        <v>0</v>
      </c>
      <c r="AJ3129" s="56">
        <f>SUMIFS(Gulf_Ach_COM_RIM!Y:Y,Gulf_Ach_COM_RIM!$A:$A,$Q3129)</f>
        <v>0</v>
      </c>
      <c r="AK3129" s="56">
        <f>SUMIFS(Gulf_Ach_COM_RIM!Z:Z,Gulf_Ach_COM_RIM!$A:$A,$Q3129)</f>
        <v>0</v>
      </c>
      <c r="AL3129" t="str">
        <f t="shared" si="1169"/>
        <v>Retail_Existing_PSC to ECM Evaporator Fan Motor (Walk-In, Refrigerator)_TRC</v>
      </c>
      <c r="AM3129" s="177">
        <f t="shared" si="1170"/>
        <v>2.9193559668670961</v>
      </c>
      <c r="AN3129" s="177">
        <f t="shared" si="1171"/>
        <v>4.6807107211151608</v>
      </c>
      <c r="AO3129" s="177">
        <f t="shared" si="1172"/>
        <v>7.3968122597445705</v>
      </c>
      <c r="AP3129" s="177">
        <f t="shared" si="1173"/>
        <v>11.446199385097902</v>
      </c>
      <c r="AQ3129" s="177">
        <f t="shared" si="1174"/>
        <v>17.046760266356642</v>
      </c>
      <c r="AR3129" s="177">
        <f t="shared" si="1175"/>
        <v>23.867963444672156</v>
      </c>
      <c r="AS3129" s="177">
        <f t="shared" si="1176"/>
        <v>30.442162538375378</v>
      </c>
      <c r="AT3129" s="177">
        <f t="shared" si="1177"/>
        <v>33.809298804108252</v>
      </c>
      <c r="AU3129" s="177">
        <f t="shared" si="1178"/>
        <v>31.085389166869309</v>
      </c>
      <c r="AV3129" s="177">
        <f t="shared" si="1179"/>
        <v>22.612391840049426</v>
      </c>
      <c r="AW3129" s="56">
        <f>SUMIFS(Gulf_Ach_COM_TRC!Q:Q,Gulf_Ach_COM_TRC!$A:$A,$AL3129)</f>
        <v>954.78007711053533</v>
      </c>
      <c r="AX3129" s="56">
        <f>SUMIFS(Gulf_Ach_COM_TRC!R:R,Gulf_Ach_COM_TRC!$A:$A,$AL3129)</f>
        <v>1530.8339900852854</v>
      </c>
      <c r="AY3129" s="56">
        <f>SUMIFS(Gulf_Ach_COM_TRC!S:S,Gulf_Ach_COM_TRC!$A:$A,$AL3129)</f>
        <v>2419.1393786452172</v>
      </c>
      <c r="AZ3129" s="56">
        <f>SUMIFS(Gulf_Ach_COM_TRC!T:T,Gulf_Ach_COM_TRC!$A:$A,$AL3129)</f>
        <v>3743.4979685791304</v>
      </c>
      <c r="BA3129" s="56">
        <f>SUMIFS(Gulf_Ach_COM_TRC!U:U,Gulf_Ach_COM_TRC!$A:$A,$AL3129)</f>
        <v>5575.1704370136395</v>
      </c>
      <c r="BB3129" s="56">
        <f>SUMIFS(Gulf_Ach_COM_TRC!V:V,Gulf_Ach_COM_TRC!$A:$A,$AL3129)</f>
        <v>7806.0559372727485</v>
      </c>
      <c r="BC3129" s="56">
        <f>SUMIFS(Gulf_Ach_COM_TRC!W:W,Gulf_Ach_COM_TRC!$A:$A,$AL3129)</f>
        <v>9956.1583533073499</v>
      </c>
      <c r="BD3129" s="56">
        <f>SUMIFS(Gulf_Ach_COM_TRC!X:X,Gulf_Ach_COM_TRC!$A:$A,$AL3129)</f>
        <v>11057.385699312761</v>
      </c>
      <c r="BE3129" s="56">
        <f>SUMIFS(Gulf_Ach_COM_TRC!Y:Y,Gulf_Ach_COM_TRC!$A:$A,$AL3129)</f>
        <v>10166.526659510189</v>
      </c>
      <c r="BF3129" s="56">
        <f>SUMIFS(Gulf_Ach_COM_TRC!Z:Z,Gulf_Ach_COM_TRC!$A:$A,$AL3129)</f>
        <v>7395.4192190769973</v>
      </c>
      <c r="BH3129" s="182" t="str">
        <f t="shared" si="1180"/>
        <v/>
      </c>
      <c r="BI3129" s="182">
        <f t="shared" si="1181"/>
        <v>0.64136794162622679</v>
      </c>
    </row>
    <row r="3130" spans="1:61" x14ac:dyDescent="0.25">
      <c r="A3130" t="s">
        <v>2765</v>
      </c>
      <c r="B3130" t="s">
        <v>68</v>
      </c>
      <c r="C3130" t="s">
        <v>3008</v>
      </c>
      <c r="D3130" s="101">
        <f>SUMIFS(COM_Input!$P:$P,COM_Input!$G:$G,$A3130,COM_Input!$F:$F,$B3130,COM_Input!$B:$B,$C3130)</f>
        <v>4.2403920842433523E-2</v>
      </c>
      <c r="E3130" s="101">
        <f>SUMIFS(COM_Input!$Q:$Q,COM_Input!$G:$G,$A3130,COM_Input!$F:$F,$B3130,COM_Input!$B:$B,$C3130)</f>
        <v>3.5518591969246338E-2</v>
      </c>
      <c r="G3130" s="101">
        <f>SUMIFS(COM_Input!$M:$M,COM_Input!$G:$G,$A3130,COM_Input!$F:$F,$B3130,COM_Input!$B:$B,$C3130)</f>
        <v>327.05161273469389</v>
      </c>
      <c r="H3130" s="79">
        <f>AVERAGEIFS(COM_Input!$O:$O,COM_Input!$G:$G,$A3130,COM_Input!$F:$F,$B3130,COM_Input!$B:$B,$C3130)</f>
        <v>15</v>
      </c>
      <c r="J3130" s="121">
        <f>AVERAGEIFS(COM_Input!$AC:$AC,COM_Input!$G:$G,$A3130,COM_Input!$F:$F,$B3130,COM_Input!$B:$B,$C3130)</f>
        <v>177</v>
      </c>
      <c r="K3130" s="121">
        <f>AVERAGEIFS(COM_Input!$Z:$Z,COM_Input!$G:$G,$A3130,COM_Input!$F:$F,$B3130,COM_Input!$B:$B,$C3130)</f>
        <v>177</v>
      </c>
      <c r="L3130" t="str">
        <f t="array" ref="L3130">INDEX(COM_Input!$AA$1:$AA$3299,MATCH(1,(COM_Input!$B$1:$B$3299=$C3130)*(COM_Input!$F$1:$F$3299=$B3130)*(COM_Input!$G$1:$G$3299=$A3130),0))</f>
        <v>motor</v>
      </c>
      <c r="M3130" t="str">
        <f t="array" ref="M3130">INDEX(COM_Input!$AB$1:$AB$3299,MATCH(1,(COM_Input!$B$1:$B$3299=$C3130)*(COM_Input!$F$1:$F$3299=$B3130)*(COM_Input!$G$1:$G$3299=$A3130),0))</f>
        <v/>
      </c>
      <c r="N3130" s="121">
        <f>IF($C3130="Thermal Energy Storage",$D3130*'TPS Program Categories'!$S$20,VLOOKUP(VLOOKUP($C3130,'TPS Program Categories'!$AC$1:$AE$129,3,0),'TPS Program Categories'!$G$2:$S$17,13,0)*$G3130)</f>
        <v>7.2752521424530867</v>
      </c>
      <c r="O3130" t="str">
        <f>IFERROR(VLOOKUP(Q3130,'Max Incentives'!$A$5:$B$1128,2,FALSE),"FAIL")</f>
        <v>FAIL</v>
      </c>
      <c r="P3130">
        <f>IFERROR(VLOOKUP(AL3130,'Max Incentives'!$A$5:$B$1128,2,FALSE),"FAIL")</f>
        <v>113.52212566784213</v>
      </c>
      <c r="Q3130" t="str">
        <f t="shared" si="1158"/>
        <v>Schools K-12_Existing_PSC to ECM Evaporator Fan Motor (Walk-In, Refrigerator)_RIM</v>
      </c>
      <c r="R3130" s="177">
        <f t="shared" si="1159"/>
        <v>0</v>
      </c>
      <c r="S3130" s="177">
        <f t="shared" si="1160"/>
        <v>0</v>
      </c>
      <c r="T3130" s="177">
        <f t="shared" si="1161"/>
        <v>0</v>
      </c>
      <c r="U3130" s="177">
        <f t="shared" si="1162"/>
        <v>0</v>
      </c>
      <c r="V3130" s="177">
        <f t="shared" si="1163"/>
        <v>0</v>
      </c>
      <c r="W3130" s="177">
        <f t="shared" si="1164"/>
        <v>0</v>
      </c>
      <c r="X3130" s="177">
        <f t="shared" si="1165"/>
        <v>0</v>
      </c>
      <c r="Y3130" s="177">
        <f t="shared" si="1166"/>
        <v>0</v>
      </c>
      <c r="Z3130" s="177">
        <f t="shared" si="1167"/>
        <v>0</v>
      </c>
      <c r="AA3130" s="177">
        <f t="shared" si="1168"/>
        <v>0</v>
      </c>
      <c r="AB3130" s="56">
        <f>SUMIFS(Gulf_Ach_COM_RIM!Q:Q,Gulf_Ach_COM_RIM!$A:$A,$Q3130)</f>
        <v>0</v>
      </c>
      <c r="AC3130" s="56">
        <f>SUMIFS(Gulf_Ach_COM_RIM!R:R,Gulf_Ach_COM_RIM!$A:$A,$Q3130)</f>
        <v>0</v>
      </c>
      <c r="AD3130" s="56">
        <f>SUMIFS(Gulf_Ach_COM_RIM!S:S,Gulf_Ach_COM_RIM!$A:$A,$Q3130)</f>
        <v>0</v>
      </c>
      <c r="AE3130" s="56">
        <f>SUMIFS(Gulf_Ach_COM_RIM!T:T,Gulf_Ach_COM_RIM!$A:$A,$Q3130)</f>
        <v>0</v>
      </c>
      <c r="AF3130" s="56">
        <f>SUMIFS(Gulf_Ach_COM_RIM!U:U,Gulf_Ach_COM_RIM!$A:$A,$Q3130)</f>
        <v>0</v>
      </c>
      <c r="AG3130" s="56">
        <f>SUMIFS(Gulf_Ach_COM_RIM!V:V,Gulf_Ach_COM_RIM!$A:$A,$Q3130)</f>
        <v>0</v>
      </c>
      <c r="AH3130" s="56">
        <f>SUMIFS(Gulf_Ach_COM_RIM!W:W,Gulf_Ach_COM_RIM!$A:$A,$Q3130)</f>
        <v>0</v>
      </c>
      <c r="AI3130" s="56">
        <f>SUMIFS(Gulf_Ach_COM_RIM!X:X,Gulf_Ach_COM_RIM!$A:$A,$Q3130)</f>
        <v>0</v>
      </c>
      <c r="AJ3130" s="56">
        <f>SUMIFS(Gulf_Ach_COM_RIM!Y:Y,Gulf_Ach_COM_RIM!$A:$A,$Q3130)</f>
        <v>0</v>
      </c>
      <c r="AK3130" s="56">
        <f>SUMIFS(Gulf_Ach_COM_RIM!Z:Z,Gulf_Ach_COM_RIM!$A:$A,$Q3130)</f>
        <v>0</v>
      </c>
      <c r="AL3130" t="str">
        <f t="shared" si="1169"/>
        <v>Schools K-12_Existing_PSC to ECM Evaporator Fan Motor (Walk-In, Refrigerator)_TRC</v>
      </c>
      <c r="AM3130" s="177">
        <f t="shared" si="1170"/>
        <v>1.0887241081567118</v>
      </c>
      <c r="AN3130" s="177">
        <f t="shared" si="1171"/>
        <v>1.7370755654560446</v>
      </c>
      <c r="AO3130" s="177">
        <f t="shared" si="1172"/>
        <v>2.7364823414477706</v>
      </c>
      <c r="AP3130" s="177">
        <f t="shared" si="1173"/>
        <v>4.2194128307111205</v>
      </c>
      <c r="AQ3130" s="177">
        <f t="shared" si="1174"/>
        <v>6.2585955222313556</v>
      </c>
      <c r="AR3130" s="177">
        <f t="shared" si="1175"/>
        <v>8.7339939408455951</v>
      </c>
      <c r="AS3130" s="177">
        <f t="shared" si="1176"/>
        <v>11.111591936789605</v>
      </c>
      <c r="AT3130" s="177">
        <f t="shared" si="1177"/>
        <v>12.320881578601579</v>
      </c>
      <c r="AU3130" s="177">
        <f t="shared" si="1178"/>
        <v>11.314680141717508</v>
      </c>
      <c r="AV3130" s="177">
        <f t="shared" si="1179"/>
        <v>8.2238478480327419</v>
      </c>
      <c r="AW3130" s="56">
        <f>SUMIFS(Gulf_Ach_COM_TRC!Q:Q,Gulf_Ach_COM_TRC!$A:$A,$AL3130)</f>
        <v>356.06897539579393</v>
      </c>
      <c r="AX3130" s="56">
        <f>SUMIFS(Gulf_Ach_COM_TRC!R:R,Gulf_Ach_COM_TRC!$A:$A,$AL3130)</f>
        <v>568.11336512442972</v>
      </c>
      <c r="AY3130" s="56">
        <f>SUMIFS(Gulf_Ach_COM_TRC!S:S,Gulf_Ach_COM_TRC!$A:$A,$AL3130)</f>
        <v>894.97096299050463</v>
      </c>
      <c r="AZ3130" s="56">
        <f>SUMIFS(Gulf_Ach_COM_TRC!T:T,Gulf_Ach_COM_TRC!$A:$A,$AL3130)</f>
        <v>1379.9657710775318</v>
      </c>
      <c r="BA3130" s="56">
        <f>SUMIFS(Gulf_Ach_COM_TRC!U:U,Gulf_Ach_COM_TRC!$A:$A,$AL3130)</f>
        <v>2046.8837589998986</v>
      </c>
      <c r="BB3130" s="56">
        <f>SUMIFS(Gulf_Ach_COM_TRC!V:V,Gulf_Ach_COM_TRC!$A:$A,$AL3130)</f>
        <v>2856.4668039685967</v>
      </c>
      <c r="BC3130" s="56">
        <f>SUMIFS(Gulf_Ach_COM_TRC!W:W,Gulf_Ach_COM_TRC!$A:$A,$AL3130)</f>
        <v>3634.0640629768609</v>
      </c>
      <c r="BD3130" s="56">
        <f>SUMIFS(Gulf_Ach_COM_TRC!X:X,Gulf_Ach_COM_TRC!$A:$A,$AL3130)</f>
        <v>4029.5641905948273</v>
      </c>
      <c r="BE3130" s="56">
        <f>SUMIFS(Gulf_Ach_COM_TRC!Y:Y,Gulf_Ach_COM_TRC!$A:$A,$AL3130)</f>
        <v>3700.4843879259256</v>
      </c>
      <c r="BF3130" s="56">
        <f>SUMIFS(Gulf_Ach_COM_TRC!Z:Z,Gulf_Ach_COM_TRC!$A:$A,$AL3130)</f>
        <v>2689.6227015838499</v>
      </c>
      <c r="BH3130" s="182" t="str">
        <f t="shared" si="1180"/>
        <v/>
      </c>
      <c r="BI3130" s="182">
        <f t="shared" si="1181"/>
        <v>0.64136794162622679</v>
      </c>
    </row>
    <row r="3131" spans="1:61" x14ac:dyDescent="0.25">
      <c r="A3131" t="s">
        <v>572</v>
      </c>
      <c r="B3131" t="s">
        <v>68</v>
      </c>
      <c r="C3131" t="s">
        <v>3008</v>
      </c>
      <c r="D3131" s="101">
        <f>SUMIFS(COM_Input!$P:$P,COM_Input!$G:$G,$A3131,COM_Input!$F:$F,$B3131,COM_Input!$B:$B,$C3131)</f>
        <v>4.5520010668114973E-2</v>
      </c>
      <c r="E3131" s="101">
        <f>SUMIFS(COM_Input!$Q:$Q,COM_Input!$G:$G,$A3131,COM_Input!$F:$F,$B3131,COM_Input!$B:$B,$C3131)</f>
        <v>4.1699930579605507E-3</v>
      </c>
      <c r="G3131" s="101">
        <f>SUMIFS(COM_Input!$M:$M,COM_Input!$G:$G,$A3131,COM_Input!$F:$F,$B3131,COM_Input!$B:$B,$C3131)</f>
        <v>327.05161273469389</v>
      </c>
      <c r="H3131" s="79">
        <f>AVERAGEIFS(COM_Input!$O:$O,COM_Input!$G:$G,$A3131,COM_Input!$F:$F,$B3131,COM_Input!$B:$B,$C3131)</f>
        <v>15</v>
      </c>
      <c r="J3131" s="121">
        <f>AVERAGEIFS(COM_Input!$AC:$AC,COM_Input!$G:$G,$A3131,COM_Input!$F:$F,$B3131,COM_Input!$B:$B,$C3131)</f>
        <v>177</v>
      </c>
      <c r="K3131" s="121">
        <f>AVERAGEIFS(COM_Input!$Z:$Z,COM_Input!$G:$G,$A3131,COM_Input!$F:$F,$B3131,COM_Input!$B:$B,$C3131)</f>
        <v>177</v>
      </c>
      <c r="L3131" t="str">
        <f t="array" ref="L3131">INDEX(COM_Input!$AA$1:$AA$3299,MATCH(1,(COM_Input!$B$1:$B$3299=$C3131)*(COM_Input!$F$1:$F$3299=$B3131)*(COM_Input!$G$1:$G$3299=$A3131),0))</f>
        <v>motor</v>
      </c>
      <c r="M3131" t="str">
        <f t="array" ref="M3131">INDEX(COM_Input!$AB$1:$AB$3299,MATCH(1,(COM_Input!$B$1:$B$3299=$C3131)*(COM_Input!$F$1:$F$3299=$B3131)*(COM_Input!$G$1:$G$3299=$A3131),0))</f>
        <v/>
      </c>
      <c r="N3131" s="121">
        <f>IF($C3131="Thermal Energy Storage",$D3131*'TPS Program Categories'!$S$20,VLOOKUP(VLOOKUP($C3131,'TPS Program Categories'!$AC$1:$AE$129,3,0),'TPS Program Categories'!$G$2:$S$17,13,0)*$G3131)</f>
        <v>7.2752521424530867</v>
      </c>
      <c r="O3131" t="str">
        <f>IFERROR(VLOOKUP(Q3131,'Max Incentives'!$A$5:$B$1128,2,FALSE),"FAIL")</f>
        <v>FAIL</v>
      </c>
      <c r="P3131">
        <f>IFERROR(VLOOKUP(AL3131,'Max Incentives'!$A$5:$B$1128,2,FALSE),"FAIL")</f>
        <v>113.52212566784213</v>
      </c>
      <c r="Q3131" t="str">
        <f t="shared" si="1158"/>
        <v>Warehouse_Existing_PSC to ECM Evaporator Fan Motor (Walk-In, Refrigerator)_RIM</v>
      </c>
      <c r="R3131" s="177">
        <f t="shared" si="1159"/>
        <v>0</v>
      </c>
      <c r="S3131" s="177">
        <f t="shared" si="1160"/>
        <v>0</v>
      </c>
      <c r="T3131" s="177">
        <f t="shared" si="1161"/>
        <v>0</v>
      </c>
      <c r="U3131" s="177">
        <f t="shared" si="1162"/>
        <v>0</v>
      </c>
      <c r="V3131" s="177">
        <f t="shared" si="1163"/>
        <v>0</v>
      </c>
      <c r="W3131" s="177">
        <f t="shared" si="1164"/>
        <v>0</v>
      </c>
      <c r="X3131" s="177">
        <f t="shared" si="1165"/>
        <v>0</v>
      </c>
      <c r="Y3131" s="177">
        <f t="shared" si="1166"/>
        <v>0</v>
      </c>
      <c r="Z3131" s="177">
        <f t="shared" si="1167"/>
        <v>0</v>
      </c>
      <c r="AA3131" s="177">
        <f t="shared" si="1168"/>
        <v>0</v>
      </c>
      <c r="AB3131" s="56">
        <f>SUMIFS(Gulf_Ach_COM_RIM!Q:Q,Gulf_Ach_COM_RIM!$A:$A,$Q3131)</f>
        <v>0</v>
      </c>
      <c r="AC3131" s="56">
        <f>SUMIFS(Gulf_Ach_COM_RIM!R:R,Gulf_Ach_COM_RIM!$A:$A,$Q3131)</f>
        <v>0</v>
      </c>
      <c r="AD3131" s="56">
        <f>SUMIFS(Gulf_Ach_COM_RIM!S:S,Gulf_Ach_COM_RIM!$A:$A,$Q3131)</f>
        <v>0</v>
      </c>
      <c r="AE3131" s="56">
        <f>SUMIFS(Gulf_Ach_COM_RIM!T:T,Gulf_Ach_COM_RIM!$A:$A,$Q3131)</f>
        <v>0</v>
      </c>
      <c r="AF3131" s="56">
        <f>SUMIFS(Gulf_Ach_COM_RIM!U:U,Gulf_Ach_COM_RIM!$A:$A,$Q3131)</f>
        <v>0</v>
      </c>
      <c r="AG3131" s="56">
        <f>SUMIFS(Gulf_Ach_COM_RIM!V:V,Gulf_Ach_COM_RIM!$A:$A,$Q3131)</f>
        <v>0</v>
      </c>
      <c r="AH3131" s="56">
        <f>SUMIFS(Gulf_Ach_COM_RIM!W:W,Gulf_Ach_COM_RIM!$A:$A,$Q3131)</f>
        <v>0</v>
      </c>
      <c r="AI3131" s="56">
        <f>SUMIFS(Gulf_Ach_COM_RIM!X:X,Gulf_Ach_COM_RIM!$A:$A,$Q3131)</f>
        <v>0</v>
      </c>
      <c r="AJ3131" s="56">
        <f>SUMIFS(Gulf_Ach_COM_RIM!Y:Y,Gulf_Ach_COM_RIM!$A:$A,$Q3131)</f>
        <v>0</v>
      </c>
      <c r="AK3131" s="56">
        <f>SUMIFS(Gulf_Ach_COM_RIM!Z:Z,Gulf_Ach_COM_RIM!$A:$A,$Q3131)</f>
        <v>0</v>
      </c>
      <c r="AL3131" t="str">
        <f t="shared" si="1169"/>
        <v>Warehouse_Existing_PSC to ECM Evaporator Fan Motor (Walk-In, Refrigerator)_TRC</v>
      </c>
      <c r="AM3131" s="177">
        <f t="shared" si="1170"/>
        <v>0</v>
      </c>
      <c r="AN3131" s="177">
        <f t="shared" si="1171"/>
        <v>0</v>
      </c>
      <c r="AO3131" s="177">
        <f t="shared" si="1172"/>
        <v>0</v>
      </c>
      <c r="AP3131" s="177">
        <f t="shared" si="1173"/>
        <v>0</v>
      </c>
      <c r="AQ3131" s="177">
        <f t="shared" si="1174"/>
        <v>0</v>
      </c>
      <c r="AR3131" s="177">
        <f t="shared" si="1175"/>
        <v>0</v>
      </c>
      <c r="AS3131" s="177">
        <f t="shared" si="1176"/>
        <v>0</v>
      </c>
      <c r="AT3131" s="177">
        <f t="shared" si="1177"/>
        <v>0</v>
      </c>
      <c r="AU3131" s="177">
        <f t="shared" si="1178"/>
        <v>0</v>
      </c>
      <c r="AV3131" s="177">
        <f t="shared" si="1179"/>
        <v>0</v>
      </c>
      <c r="AW3131" s="56">
        <f>SUMIFS(Gulf_Ach_COM_TRC!Q:Q,Gulf_Ach_COM_TRC!$A:$A,$AL3131)</f>
        <v>0</v>
      </c>
      <c r="AX3131" s="56">
        <f>SUMIFS(Gulf_Ach_COM_TRC!R:R,Gulf_Ach_COM_TRC!$A:$A,$AL3131)</f>
        <v>0</v>
      </c>
      <c r="AY3131" s="56">
        <f>SUMIFS(Gulf_Ach_COM_TRC!S:S,Gulf_Ach_COM_TRC!$A:$A,$AL3131)</f>
        <v>0</v>
      </c>
      <c r="AZ3131" s="56">
        <f>SUMIFS(Gulf_Ach_COM_TRC!T:T,Gulf_Ach_COM_TRC!$A:$A,$AL3131)</f>
        <v>0</v>
      </c>
      <c r="BA3131" s="56">
        <f>SUMIFS(Gulf_Ach_COM_TRC!U:U,Gulf_Ach_COM_TRC!$A:$A,$AL3131)</f>
        <v>0</v>
      </c>
      <c r="BB3131" s="56">
        <f>SUMIFS(Gulf_Ach_COM_TRC!V:V,Gulf_Ach_COM_TRC!$A:$A,$AL3131)</f>
        <v>0</v>
      </c>
      <c r="BC3131" s="56">
        <f>SUMIFS(Gulf_Ach_COM_TRC!W:W,Gulf_Ach_COM_TRC!$A:$A,$AL3131)</f>
        <v>0</v>
      </c>
      <c r="BD3131" s="56">
        <f>SUMIFS(Gulf_Ach_COM_TRC!X:X,Gulf_Ach_COM_TRC!$A:$A,$AL3131)</f>
        <v>0</v>
      </c>
      <c r="BE3131" s="56">
        <f>SUMIFS(Gulf_Ach_COM_TRC!Y:Y,Gulf_Ach_COM_TRC!$A:$A,$AL3131)</f>
        <v>0</v>
      </c>
      <c r="BF3131" s="56">
        <f>SUMIFS(Gulf_Ach_COM_TRC!Z:Z,Gulf_Ach_COM_TRC!$A:$A,$AL3131)</f>
        <v>0</v>
      </c>
      <c r="BH3131" s="182" t="str">
        <f t="shared" si="1180"/>
        <v/>
      </c>
      <c r="BI3131" s="182">
        <f t="shared" si="1181"/>
        <v>0.64136794162622679</v>
      </c>
    </row>
    <row r="3132" spans="1:61" x14ac:dyDescent="0.25">
      <c r="A3132" t="s">
        <v>2756</v>
      </c>
      <c r="B3132" t="s">
        <v>64</v>
      </c>
      <c r="C3132" t="s">
        <v>3008</v>
      </c>
      <c r="D3132" s="101">
        <f>SUMIFS(COM_Input!$P:$P,COM_Input!$G:$G,$A3132,COM_Input!$F:$F,$B3132,COM_Input!$B:$B,$C3132)</f>
        <v>4.5520010668114973E-2</v>
      </c>
      <c r="E3132" s="101">
        <f>SUMIFS(COM_Input!$Q:$Q,COM_Input!$G:$G,$A3132,COM_Input!$F:$F,$B3132,COM_Input!$B:$B,$C3132)</f>
        <v>4.1699930579605507E-3</v>
      </c>
      <c r="G3132" s="101">
        <f>SUMIFS(COM_Input!$M:$M,COM_Input!$G:$G,$A3132,COM_Input!$F:$F,$B3132,COM_Input!$B:$B,$C3132)</f>
        <v>327.05161273469389</v>
      </c>
      <c r="H3132" s="79">
        <f>AVERAGEIFS(COM_Input!$O:$O,COM_Input!$G:$G,$A3132,COM_Input!$F:$F,$B3132,COM_Input!$B:$B,$C3132)</f>
        <v>15</v>
      </c>
      <c r="J3132" s="121">
        <f>AVERAGEIFS(COM_Input!$AC:$AC,COM_Input!$G:$G,$A3132,COM_Input!$F:$F,$B3132,COM_Input!$B:$B,$C3132)</f>
        <v>177</v>
      </c>
      <c r="K3132" s="121">
        <f>AVERAGEIFS(COM_Input!$Z:$Z,COM_Input!$G:$G,$A3132,COM_Input!$F:$F,$B3132,COM_Input!$B:$B,$C3132)</f>
        <v>177</v>
      </c>
      <c r="L3132" t="str">
        <f t="array" ref="L3132">INDEX(COM_Input!$AA$1:$AA$3299,MATCH(1,(COM_Input!$B$1:$B$3299=$C3132)*(COM_Input!$F$1:$F$3299=$B3132)*(COM_Input!$G$1:$G$3299=$A3132),0))</f>
        <v>motor</v>
      </c>
      <c r="M3132" t="str">
        <f t="array" ref="M3132">INDEX(COM_Input!$AB$1:$AB$3299,MATCH(1,(COM_Input!$B$1:$B$3299=$C3132)*(COM_Input!$F$1:$F$3299=$B3132)*(COM_Input!$G$1:$G$3299=$A3132),0))</f>
        <v/>
      </c>
      <c r="N3132" s="121">
        <f>IF($C3132="Thermal Energy Storage",$D3132*'TPS Program Categories'!$S$20,VLOOKUP(VLOOKUP($C3132,'TPS Program Categories'!$AC$1:$AE$129,3,0),'TPS Program Categories'!$G$2:$S$17,13,0)*$G3132)</f>
        <v>7.2752521424530867</v>
      </c>
      <c r="O3132" t="str">
        <f>IFERROR(VLOOKUP(Q3132,'Max Incentives'!$A$5:$B$1128,2,FALSE),"FAIL")</f>
        <v>FAIL</v>
      </c>
      <c r="P3132">
        <f>IFERROR(VLOOKUP(AL3132,'Max Incentives'!$A$5:$B$1128,2,FALSE),"FAIL")</f>
        <v>113.52212566784213</v>
      </c>
      <c r="Q3132" t="str">
        <f t="shared" si="1158"/>
        <v>Assembly_New_PSC to ECM Evaporator Fan Motor (Walk-In, Refrigerator)_RIM</v>
      </c>
      <c r="R3132" s="177">
        <f t="shared" si="1159"/>
        <v>0</v>
      </c>
      <c r="S3132" s="177">
        <f t="shared" si="1160"/>
        <v>0</v>
      </c>
      <c r="T3132" s="177">
        <f t="shared" si="1161"/>
        <v>0</v>
      </c>
      <c r="U3132" s="177">
        <f t="shared" si="1162"/>
        <v>0</v>
      </c>
      <c r="V3132" s="177">
        <f t="shared" si="1163"/>
        <v>0</v>
      </c>
      <c r="W3132" s="177">
        <f t="shared" si="1164"/>
        <v>0</v>
      </c>
      <c r="X3132" s="177">
        <f t="shared" si="1165"/>
        <v>0</v>
      </c>
      <c r="Y3132" s="177">
        <f t="shared" si="1166"/>
        <v>0</v>
      </c>
      <c r="Z3132" s="177">
        <f t="shared" si="1167"/>
        <v>0</v>
      </c>
      <c r="AA3132" s="177">
        <f t="shared" si="1168"/>
        <v>0</v>
      </c>
      <c r="AB3132" s="56">
        <f>SUMIFS(Gulf_Ach_COM_RIM!Q:Q,Gulf_Ach_COM_RIM!$A:$A,$Q3132)</f>
        <v>0</v>
      </c>
      <c r="AC3132" s="56">
        <f>SUMIFS(Gulf_Ach_COM_RIM!R:R,Gulf_Ach_COM_RIM!$A:$A,$Q3132)</f>
        <v>0</v>
      </c>
      <c r="AD3132" s="56">
        <f>SUMIFS(Gulf_Ach_COM_RIM!S:S,Gulf_Ach_COM_RIM!$A:$A,$Q3132)</f>
        <v>0</v>
      </c>
      <c r="AE3132" s="56">
        <f>SUMIFS(Gulf_Ach_COM_RIM!T:T,Gulf_Ach_COM_RIM!$A:$A,$Q3132)</f>
        <v>0</v>
      </c>
      <c r="AF3132" s="56">
        <f>SUMIFS(Gulf_Ach_COM_RIM!U:U,Gulf_Ach_COM_RIM!$A:$A,$Q3132)</f>
        <v>0</v>
      </c>
      <c r="AG3132" s="56">
        <f>SUMIFS(Gulf_Ach_COM_RIM!V:V,Gulf_Ach_COM_RIM!$A:$A,$Q3132)</f>
        <v>0</v>
      </c>
      <c r="AH3132" s="56">
        <f>SUMIFS(Gulf_Ach_COM_RIM!W:W,Gulf_Ach_COM_RIM!$A:$A,$Q3132)</f>
        <v>0</v>
      </c>
      <c r="AI3132" s="56">
        <f>SUMIFS(Gulf_Ach_COM_RIM!X:X,Gulf_Ach_COM_RIM!$A:$A,$Q3132)</f>
        <v>0</v>
      </c>
      <c r="AJ3132" s="56">
        <f>SUMIFS(Gulf_Ach_COM_RIM!Y:Y,Gulf_Ach_COM_RIM!$A:$A,$Q3132)</f>
        <v>0</v>
      </c>
      <c r="AK3132" s="56">
        <f>SUMIFS(Gulf_Ach_COM_RIM!Z:Z,Gulf_Ach_COM_RIM!$A:$A,$Q3132)</f>
        <v>0</v>
      </c>
      <c r="AL3132" t="str">
        <f t="shared" si="1169"/>
        <v>Assembly_New_PSC to ECM Evaporator Fan Motor (Walk-In, Refrigerator)_TRC</v>
      </c>
      <c r="AM3132" s="177">
        <f t="shared" si="1170"/>
        <v>1.8899172462479401E-2</v>
      </c>
      <c r="AN3132" s="177">
        <f t="shared" si="1171"/>
        <v>3.8869698374222723E-2</v>
      </c>
      <c r="AO3132" s="177">
        <f t="shared" si="1172"/>
        <v>7.9381730944143414E-2</v>
      </c>
      <c r="AP3132" s="177">
        <f t="shared" si="1173"/>
        <v>0.15127865231373261</v>
      </c>
      <c r="AQ3132" s="177">
        <f t="shared" si="1174"/>
        <v>0.26897133525812139</v>
      </c>
      <c r="AR3132" s="177">
        <f t="shared" si="1175"/>
        <v>0.36828074725733806</v>
      </c>
      <c r="AS3132" s="177">
        <f t="shared" si="1176"/>
        <v>0.45916997312959262</v>
      </c>
      <c r="AT3132" s="177">
        <f t="shared" si="1177"/>
        <v>0.50553626415874897</v>
      </c>
      <c r="AU3132" s="177">
        <f t="shared" si="1178"/>
        <v>0.4574403577984591</v>
      </c>
      <c r="AV3132" s="177">
        <f t="shared" si="1179"/>
        <v>0.33431390756940571</v>
      </c>
      <c r="AW3132" s="56">
        <f>SUMIFS(Gulf_Ach_COM_TRC!Q:Q,Gulf_Ach_COM_TRC!$A:$A,$AL3132)</f>
        <v>6.1810048332050043</v>
      </c>
      <c r="AX3132" s="56">
        <f>SUMIFS(Gulf_Ach_COM_TRC!R:R,Gulf_Ach_COM_TRC!$A:$A,$AL3132)</f>
        <v>12.712397539800651</v>
      </c>
      <c r="AY3132" s="56">
        <f>SUMIFS(Gulf_Ach_COM_TRC!S:S,Gulf_Ach_COM_TRC!$A:$A,$AL3132)</f>
        <v>25.961923126953657</v>
      </c>
      <c r="AZ3132" s="56">
        <f>SUMIFS(Gulf_Ach_COM_TRC!T:T,Gulf_Ach_COM_TRC!$A:$A,$AL3132)</f>
        <v>49.475927211537282</v>
      </c>
      <c r="BA3132" s="56">
        <f>SUMIFS(Gulf_Ach_COM_TRC!U:U,Gulf_Ach_COM_TRC!$A:$A,$AL3132)</f>
        <v>87.967508975572628</v>
      </c>
      <c r="BB3132" s="56">
        <f>SUMIFS(Gulf_Ach_COM_TRC!V:V,Gulf_Ach_COM_TRC!$A:$A,$AL3132)</f>
        <v>120.44681232965061</v>
      </c>
      <c r="BC3132" s="56">
        <f>SUMIFS(Gulf_Ach_COM_TRC!W:W,Gulf_Ach_COM_TRC!$A:$A,$AL3132)</f>
        <v>150.17228023137932</v>
      </c>
      <c r="BD3132" s="56">
        <f>SUMIFS(Gulf_Ach_COM_TRC!X:X,Gulf_Ach_COM_TRC!$A:$A,$AL3132)</f>
        <v>165.33645048899109</v>
      </c>
      <c r="BE3132" s="56">
        <f>SUMIFS(Gulf_Ach_COM_TRC!Y:Y,Gulf_Ach_COM_TRC!$A:$A,$AL3132)</f>
        <v>149.60660674792146</v>
      </c>
      <c r="BF3132" s="56">
        <f>SUMIFS(Gulf_Ach_COM_TRC!Z:Z,Gulf_Ach_COM_TRC!$A:$A,$AL3132)</f>
        <v>109.33790263021153</v>
      </c>
      <c r="BH3132" s="182" t="str">
        <f t="shared" si="1180"/>
        <v/>
      </c>
      <c r="BI3132" s="182">
        <f t="shared" si="1181"/>
        <v>0.64136794162622679</v>
      </c>
    </row>
    <row r="3133" spans="1:61" x14ac:dyDescent="0.25">
      <c r="A3133" t="s">
        <v>2758</v>
      </c>
      <c r="B3133" t="s">
        <v>64</v>
      </c>
      <c r="C3133" t="s">
        <v>3008</v>
      </c>
      <c r="D3133" s="101">
        <f>SUMIFS(COM_Input!$P:$P,COM_Input!$G:$G,$A3133,COM_Input!$F:$F,$B3133,COM_Input!$B:$B,$C3133)</f>
        <v>4.2403920842433523E-2</v>
      </c>
      <c r="E3133" s="101">
        <f>SUMIFS(COM_Input!$Q:$Q,COM_Input!$G:$G,$A3133,COM_Input!$F:$F,$B3133,COM_Input!$B:$B,$C3133)</f>
        <v>3.5518591969246338E-2</v>
      </c>
      <c r="G3133" s="101">
        <f>SUMIFS(COM_Input!$M:$M,COM_Input!$G:$G,$A3133,COM_Input!$F:$F,$B3133,COM_Input!$B:$B,$C3133)</f>
        <v>327.05161273469389</v>
      </c>
      <c r="H3133" s="79">
        <f>AVERAGEIFS(COM_Input!$O:$O,COM_Input!$G:$G,$A3133,COM_Input!$F:$F,$B3133,COM_Input!$B:$B,$C3133)</f>
        <v>15</v>
      </c>
      <c r="J3133" s="121">
        <f>AVERAGEIFS(COM_Input!$AC:$AC,COM_Input!$G:$G,$A3133,COM_Input!$F:$F,$B3133,COM_Input!$B:$B,$C3133)</f>
        <v>177</v>
      </c>
      <c r="K3133" s="121">
        <f>AVERAGEIFS(COM_Input!$Z:$Z,COM_Input!$G:$G,$A3133,COM_Input!$F:$F,$B3133,COM_Input!$B:$B,$C3133)</f>
        <v>177</v>
      </c>
      <c r="L3133" t="str">
        <f t="array" ref="L3133">INDEX(COM_Input!$AA$1:$AA$3299,MATCH(1,(COM_Input!$B$1:$B$3299=$C3133)*(COM_Input!$F$1:$F$3299=$B3133)*(COM_Input!$G$1:$G$3299=$A3133),0))</f>
        <v>motor</v>
      </c>
      <c r="M3133" t="str">
        <f t="array" ref="M3133">INDEX(COM_Input!$AB$1:$AB$3299,MATCH(1,(COM_Input!$B$1:$B$3299=$C3133)*(COM_Input!$F$1:$F$3299=$B3133)*(COM_Input!$G$1:$G$3299=$A3133),0))</f>
        <v/>
      </c>
      <c r="N3133" s="121">
        <f>IF($C3133="Thermal Energy Storage",$D3133*'TPS Program Categories'!$S$20,VLOOKUP(VLOOKUP($C3133,'TPS Program Categories'!$AC$1:$AE$129,3,0),'TPS Program Categories'!$G$2:$S$17,13,0)*$G3133)</f>
        <v>7.2752521424530867</v>
      </c>
      <c r="O3133" t="str">
        <f>IFERROR(VLOOKUP(Q3133,'Max Incentives'!$A$5:$B$1128,2,FALSE),"FAIL")</f>
        <v>FAIL</v>
      </c>
      <c r="P3133">
        <f>IFERROR(VLOOKUP(AL3133,'Max Incentives'!$A$5:$B$1128,2,FALSE),"FAIL")</f>
        <v>113.52212566784213</v>
      </c>
      <c r="Q3133" t="str">
        <f t="shared" si="1158"/>
        <v>College and University_New_PSC to ECM Evaporator Fan Motor (Walk-In, Refrigerator)_RIM</v>
      </c>
      <c r="R3133" s="177">
        <f t="shared" si="1159"/>
        <v>0</v>
      </c>
      <c r="S3133" s="177">
        <f t="shared" si="1160"/>
        <v>0</v>
      </c>
      <c r="T3133" s="177">
        <f t="shared" si="1161"/>
        <v>0</v>
      </c>
      <c r="U3133" s="177">
        <f t="shared" si="1162"/>
        <v>0</v>
      </c>
      <c r="V3133" s="177">
        <f t="shared" si="1163"/>
        <v>0</v>
      </c>
      <c r="W3133" s="177">
        <f t="shared" si="1164"/>
        <v>0</v>
      </c>
      <c r="X3133" s="177">
        <f t="shared" si="1165"/>
        <v>0</v>
      </c>
      <c r="Y3133" s="177">
        <f t="shared" si="1166"/>
        <v>0</v>
      </c>
      <c r="Z3133" s="177">
        <f t="shared" si="1167"/>
        <v>0</v>
      </c>
      <c r="AA3133" s="177">
        <f t="shared" si="1168"/>
        <v>0</v>
      </c>
      <c r="AB3133" s="56">
        <f>SUMIFS(Gulf_Ach_COM_RIM!Q:Q,Gulf_Ach_COM_RIM!$A:$A,$Q3133)</f>
        <v>0</v>
      </c>
      <c r="AC3133" s="56">
        <f>SUMIFS(Gulf_Ach_COM_RIM!R:R,Gulf_Ach_COM_RIM!$A:$A,$Q3133)</f>
        <v>0</v>
      </c>
      <c r="AD3133" s="56">
        <f>SUMIFS(Gulf_Ach_COM_RIM!S:S,Gulf_Ach_COM_RIM!$A:$A,$Q3133)</f>
        <v>0</v>
      </c>
      <c r="AE3133" s="56">
        <f>SUMIFS(Gulf_Ach_COM_RIM!T:T,Gulf_Ach_COM_RIM!$A:$A,$Q3133)</f>
        <v>0</v>
      </c>
      <c r="AF3133" s="56">
        <f>SUMIFS(Gulf_Ach_COM_RIM!U:U,Gulf_Ach_COM_RIM!$A:$A,$Q3133)</f>
        <v>0</v>
      </c>
      <c r="AG3133" s="56">
        <f>SUMIFS(Gulf_Ach_COM_RIM!V:V,Gulf_Ach_COM_RIM!$A:$A,$Q3133)</f>
        <v>0</v>
      </c>
      <c r="AH3133" s="56">
        <f>SUMIFS(Gulf_Ach_COM_RIM!W:W,Gulf_Ach_COM_RIM!$A:$A,$Q3133)</f>
        <v>0</v>
      </c>
      <c r="AI3133" s="56">
        <f>SUMIFS(Gulf_Ach_COM_RIM!X:X,Gulf_Ach_COM_RIM!$A:$A,$Q3133)</f>
        <v>0</v>
      </c>
      <c r="AJ3133" s="56">
        <f>SUMIFS(Gulf_Ach_COM_RIM!Y:Y,Gulf_Ach_COM_RIM!$A:$A,$Q3133)</f>
        <v>0</v>
      </c>
      <c r="AK3133" s="56">
        <f>SUMIFS(Gulf_Ach_COM_RIM!Z:Z,Gulf_Ach_COM_RIM!$A:$A,$Q3133)</f>
        <v>0</v>
      </c>
      <c r="AL3133" t="str">
        <f t="shared" si="1169"/>
        <v>College and University_New_PSC to ECM Evaporator Fan Motor (Walk-In, Refrigerator)_TRC</v>
      </c>
      <c r="AM3133" s="177">
        <f t="shared" si="1170"/>
        <v>4.2546160842282983E-4</v>
      </c>
      <c r="AN3133" s="177">
        <f t="shared" si="1171"/>
        <v>6.3457414221360607E-4</v>
      </c>
      <c r="AO3133" s="177">
        <f t="shared" si="1172"/>
        <v>1.0204587198096293E-3</v>
      </c>
      <c r="AP3133" s="177">
        <f t="shared" si="1173"/>
        <v>1.6056639647981492E-3</v>
      </c>
      <c r="AQ3133" s="177">
        <f t="shared" si="1174"/>
        <v>2.429675874341568E-3</v>
      </c>
      <c r="AR3133" s="177">
        <f t="shared" si="1175"/>
        <v>3.1898846765668065E-3</v>
      </c>
      <c r="AS3133" s="177">
        <f t="shared" si="1176"/>
        <v>3.9308970465854135E-3</v>
      </c>
      <c r="AT3133" s="177">
        <f t="shared" si="1177"/>
        <v>4.3568627534407893E-3</v>
      </c>
      <c r="AU3133" s="177">
        <f t="shared" si="1178"/>
        <v>3.8044890211450257E-3</v>
      </c>
      <c r="AV3133" s="177">
        <f t="shared" si="1179"/>
        <v>2.6749519423537095E-3</v>
      </c>
      <c r="AW3133" s="56">
        <f>SUMIFS(Gulf_Ach_COM_TRC!Q:Q,Gulf_Ach_COM_TRC!$A:$A,$AL3133)</f>
        <v>0.13914790519138331</v>
      </c>
      <c r="AX3133" s="56">
        <f>SUMIFS(Gulf_Ach_COM_TRC!R:R,Gulf_Ach_COM_TRC!$A:$A,$AL3133)</f>
        <v>0.20753849661069487</v>
      </c>
      <c r="AY3133" s="56">
        <f>SUMIFS(Gulf_Ach_COM_TRC!S:S,Gulf_Ach_COM_TRC!$A:$A,$AL3133)</f>
        <v>0.33374267004292041</v>
      </c>
      <c r="AZ3133" s="56">
        <f>SUMIFS(Gulf_Ach_COM_TRC!T:T,Gulf_Ach_COM_TRC!$A:$A,$AL3133)</f>
        <v>0.52513498919721746</v>
      </c>
      <c r="BA3133" s="56">
        <f>SUMIFS(Gulf_Ach_COM_TRC!U:U,Gulf_Ach_COM_TRC!$A:$A,$AL3133)</f>
        <v>0.79462941312598723</v>
      </c>
      <c r="BB3133" s="56">
        <f>SUMIFS(Gulf_Ach_COM_TRC!V:V,Gulf_Ach_COM_TRC!$A:$A,$AL3133)</f>
        <v>1.0432569279088615</v>
      </c>
      <c r="BC3133" s="56">
        <f>SUMIFS(Gulf_Ach_COM_TRC!W:W,Gulf_Ach_COM_TRC!$A:$A,$AL3133)</f>
        <v>1.2856062185798045</v>
      </c>
      <c r="BD3133" s="56">
        <f>SUMIFS(Gulf_Ach_COM_TRC!X:X,Gulf_Ach_COM_TRC!$A:$A,$AL3133)</f>
        <v>1.4249189899765291</v>
      </c>
      <c r="BE3133" s="56">
        <f>SUMIFS(Gulf_Ach_COM_TRC!Y:Y,Gulf_Ach_COM_TRC!$A:$A,$AL3133)</f>
        <v>1.2442642699969175</v>
      </c>
      <c r="BF3133" s="56">
        <f>SUMIFS(Gulf_Ach_COM_TRC!Z:Z,Gulf_Ach_COM_TRC!$A:$A,$AL3133)</f>
        <v>0.87484734673458264</v>
      </c>
      <c r="BH3133" s="182" t="str">
        <f t="shared" si="1180"/>
        <v/>
      </c>
      <c r="BI3133" s="182">
        <f t="shared" si="1181"/>
        <v>0.64136794162622679</v>
      </c>
    </row>
    <row r="3134" spans="1:61" x14ac:dyDescent="0.25">
      <c r="A3134" t="s">
        <v>557</v>
      </c>
      <c r="B3134" t="s">
        <v>64</v>
      </c>
      <c r="C3134" t="s">
        <v>3008</v>
      </c>
      <c r="D3134" s="101">
        <f>SUMIFS(COM_Input!$P:$P,COM_Input!$G:$G,$A3134,COM_Input!$F:$F,$B3134,COM_Input!$B:$B,$C3134)</f>
        <v>4.5520010668114973E-2</v>
      </c>
      <c r="E3134" s="101">
        <f>SUMIFS(COM_Input!$Q:$Q,COM_Input!$G:$G,$A3134,COM_Input!$F:$F,$B3134,COM_Input!$B:$B,$C3134)</f>
        <v>4.1699930579605507E-3</v>
      </c>
      <c r="G3134" s="101">
        <f>SUMIFS(COM_Input!$M:$M,COM_Input!$G:$G,$A3134,COM_Input!$F:$F,$B3134,COM_Input!$B:$B,$C3134)</f>
        <v>327.05161273469389</v>
      </c>
      <c r="H3134" s="79">
        <f>AVERAGEIFS(COM_Input!$O:$O,COM_Input!$G:$G,$A3134,COM_Input!$F:$F,$B3134,COM_Input!$B:$B,$C3134)</f>
        <v>15</v>
      </c>
      <c r="J3134" s="121">
        <f>AVERAGEIFS(COM_Input!$AC:$AC,COM_Input!$G:$G,$A3134,COM_Input!$F:$F,$B3134,COM_Input!$B:$B,$C3134)</f>
        <v>177</v>
      </c>
      <c r="K3134" s="121">
        <f>AVERAGEIFS(COM_Input!$Z:$Z,COM_Input!$G:$G,$A3134,COM_Input!$F:$F,$B3134,COM_Input!$B:$B,$C3134)</f>
        <v>177</v>
      </c>
      <c r="L3134" t="str">
        <f t="array" ref="L3134">INDEX(COM_Input!$AA$1:$AA$3299,MATCH(1,(COM_Input!$B$1:$B$3299=$C3134)*(COM_Input!$F$1:$F$3299=$B3134)*(COM_Input!$G$1:$G$3299=$A3134),0))</f>
        <v>motor</v>
      </c>
      <c r="M3134" t="str">
        <f t="array" ref="M3134">INDEX(COM_Input!$AB$1:$AB$3299,MATCH(1,(COM_Input!$B$1:$B$3299=$C3134)*(COM_Input!$F$1:$F$3299=$B3134)*(COM_Input!$G$1:$G$3299=$A3134),0))</f>
        <v/>
      </c>
      <c r="N3134" s="121">
        <f>IF($C3134="Thermal Energy Storage",$D3134*'TPS Program Categories'!$S$20,VLOOKUP(VLOOKUP($C3134,'TPS Program Categories'!$AC$1:$AE$129,3,0),'TPS Program Categories'!$G$2:$S$17,13,0)*$G3134)</f>
        <v>7.2752521424530867</v>
      </c>
      <c r="O3134" t="str">
        <f>IFERROR(VLOOKUP(Q3134,'Max Incentives'!$A$5:$B$1128,2,FALSE),"FAIL")</f>
        <v>FAIL</v>
      </c>
      <c r="P3134">
        <f>IFERROR(VLOOKUP(AL3134,'Max Incentives'!$A$5:$B$1128,2,FALSE),"FAIL")</f>
        <v>113.52212566784213</v>
      </c>
      <c r="Q3134" t="str">
        <f t="shared" si="1158"/>
        <v>Grocery_New_PSC to ECM Evaporator Fan Motor (Walk-In, Refrigerator)_RIM</v>
      </c>
      <c r="R3134" s="177">
        <f t="shared" si="1159"/>
        <v>0</v>
      </c>
      <c r="S3134" s="177">
        <f t="shared" si="1160"/>
        <v>0</v>
      </c>
      <c r="T3134" s="177">
        <f t="shared" si="1161"/>
        <v>0</v>
      </c>
      <c r="U3134" s="177">
        <f t="shared" si="1162"/>
        <v>0</v>
      </c>
      <c r="V3134" s="177">
        <f t="shared" si="1163"/>
        <v>0</v>
      </c>
      <c r="W3134" s="177">
        <f t="shared" si="1164"/>
        <v>0</v>
      </c>
      <c r="X3134" s="177">
        <f t="shared" si="1165"/>
        <v>0</v>
      </c>
      <c r="Y3134" s="177">
        <f t="shared" si="1166"/>
        <v>0</v>
      </c>
      <c r="Z3134" s="177">
        <f t="shared" si="1167"/>
        <v>0</v>
      </c>
      <c r="AA3134" s="177">
        <f t="shared" si="1168"/>
        <v>0</v>
      </c>
      <c r="AB3134" s="56">
        <f>SUMIFS(Gulf_Ach_COM_RIM!Q:Q,Gulf_Ach_COM_RIM!$A:$A,$Q3134)</f>
        <v>0</v>
      </c>
      <c r="AC3134" s="56">
        <f>SUMIFS(Gulf_Ach_COM_RIM!R:R,Gulf_Ach_COM_RIM!$A:$A,$Q3134)</f>
        <v>0</v>
      </c>
      <c r="AD3134" s="56">
        <f>SUMIFS(Gulf_Ach_COM_RIM!S:S,Gulf_Ach_COM_RIM!$A:$A,$Q3134)</f>
        <v>0</v>
      </c>
      <c r="AE3134" s="56">
        <f>SUMIFS(Gulf_Ach_COM_RIM!T:T,Gulf_Ach_COM_RIM!$A:$A,$Q3134)</f>
        <v>0</v>
      </c>
      <c r="AF3134" s="56">
        <f>SUMIFS(Gulf_Ach_COM_RIM!U:U,Gulf_Ach_COM_RIM!$A:$A,$Q3134)</f>
        <v>0</v>
      </c>
      <c r="AG3134" s="56">
        <f>SUMIFS(Gulf_Ach_COM_RIM!V:V,Gulf_Ach_COM_RIM!$A:$A,$Q3134)</f>
        <v>0</v>
      </c>
      <c r="AH3134" s="56">
        <f>SUMIFS(Gulf_Ach_COM_RIM!W:W,Gulf_Ach_COM_RIM!$A:$A,$Q3134)</f>
        <v>0</v>
      </c>
      <c r="AI3134" s="56">
        <f>SUMIFS(Gulf_Ach_COM_RIM!X:X,Gulf_Ach_COM_RIM!$A:$A,$Q3134)</f>
        <v>0</v>
      </c>
      <c r="AJ3134" s="56">
        <f>SUMIFS(Gulf_Ach_COM_RIM!Y:Y,Gulf_Ach_COM_RIM!$A:$A,$Q3134)</f>
        <v>0</v>
      </c>
      <c r="AK3134" s="56">
        <f>SUMIFS(Gulf_Ach_COM_RIM!Z:Z,Gulf_Ach_COM_RIM!$A:$A,$Q3134)</f>
        <v>0</v>
      </c>
      <c r="AL3134" t="str">
        <f t="shared" si="1169"/>
        <v>Grocery_New_PSC to ECM Evaporator Fan Motor (Walk-In, Refrigerator)_TRC</v>
      </c>
      <c r="AM3134" s="177">
        <f t="shared" si="1170"/>
        <v>13.656018369763279</v>
      </c>
      <c r="AN3134" s="177">
        <f t="shared" si="1171"/>
        <v>22.665134432836677</v>
      </c>
      <c r="AO3134" s="177">
        <f t="shared" si="1172"/>
        <v>40.361938135633352</v>
      </c>
      <c r="AP3134" s="177">
        <f t="shared" si="1173"/>
        <v>69.628737367554677</v>
      </c>
      <c r="AQ3134" s="177">
        <f t="shared" si="1174"/>
        <v>114.62274200884242</v>
      </c>
      <c r="AR3134" s="177">
        <f t="shared" si="1175"/>
        <v>159.99849121861408</v>
      </c>
      <c r="AS3134" s="177">
        <f t="shared" si="1176"/>
        <v>203.16657203790763</v>
      </c>
      <c r="AT3134" s="177">
        <f t="shared" si="1177"/>
        <v>224.69505031435878</v>
      </c>
      <c r="AU3134" s="177">
        <f t="shared" si="1178"/>
        <v>205.64663633933881</v>
      </c>
      <c r="AV3134" s="177">
        <f t="shared" si="1179"/>
        <v>149.13159135358219</v>
      </c>
      <c r="AW3134" s="56">
        <f>SUMIFS(Gulf_Ach_COM_TRC!Q:Q,Gulf_Ach_COM_TRC!$A:$A,$AL3134)</f>
        <v>4466.222831365686</v>
      </c>
      <c r="AX3134" s="56">
        <f>SUMIFS(Gulf_Ach_COM_TRC!R:R,Gulf_Ach_COM_TRC!$A:$A,$AL3134)</f>
        <v>7412.6687691078769</v>
      </c>
      <c r="AY3134" s="56">
        <f>SUMIFS(Gulf_Ach_COM_TRC!S:S,Gulf_Ach_COM_TRC!$A:$A,$AL3134)</f>
        <v>13200.436960356832</v>
      </c>
      <c r="AZ3134" s="56">
        <f>SUMIFS(Gulf_Ach_COM_TRC!T:T,Gulf_Ach_COM_TRC!$A:$A,$AL3134)</f>
        <v>22772.190848739203</v>
      </c>
      <c r="BA3134" s="56">
        <f>SUMIFS(Gulf_Ach_COM_TRC!U:U,Gulf_Ach_COM_TRC!$A:$A,$AL3134)</f>
        <v>37487.55263006466</v>
      </c>
      <c r="BB3134" s="56">
        <f>SUMIFS(Gulf_Ach_COM_TRC!V:V,Gulf_Ach_COM_TRC!$A:$A,$AL3134)</f>
        <v>52327.76458816549</v>
      </c>
      <c r="BC3134" s="56">
        <f>SUMIFS(Gulf_Ach_COM_TRC!W:W,Gulf_Ach_COM_TRC!$A:$A,$AL3134)</f>
        <v>66445.955038777058</v>
      </c>
      <c r="BD3134" s="56">
        <f>SUMIFS(Gulf_Ach_COM_TRC!X:X,Gulf_Ach_COM_TRC!$A:$A,$AL3134)</f>
        <v>73486.878578814227</v>
      </c>
      <c r="BE3134" s="56">
        <f>SUMIFS(Gulf_Ach_COM_TRC!Y:Y,Gulf_Ach_COM_TRC!$A:$A,$AL3134)</f>
        <v>67257.064068245862</v>
      </c>
      <c r="BF3134" s="56">
        <f>SUMIFS(Gulf_Ach_COM_TRC!Z:Z,Gulf_Ach_COM_TRC!$A:$A,$AL3134)</f>
        <v>48773.727461880386</v>
      </c>
      <c r="BH3134" s="182" t="str">
        <f t="shared" si="1180"/>
        <v/>
      </c>
      <c r="BI3134" s="182">
        <f t="shared" si="1181"/>
        <v>0.64136794162622679</v>
      </c>
    </row>
    <row r="3135" spans="1:61" x14ac:dyDescent="0.25">
      <c r="A3135" t="s">
        <v>2759</v>
      </c>
      <c r="B3135" t="s">
        <v>64</v>
      </c>
      <c r="C3135" t="s">
        <v>3008</v>
      </c>
      <c r="D3135" s="101">
        <f>SUMIFS(COM_Input!$P:$P,COM_Input!$G:$G,$A3135,COM_Input!$F:$F,$B3135,COM_Input!$B:$B,$C3135)</f>
        <v>4.2403920842433523E-2</v>
      </c>
      <c r="E3135" s="101">
        <f>SUMIFS(COM_Input!$Q:$Q,COM_Input!$G:$G,$A3135,COM_Input!$F:$F,$B3135,COM_Input!$B:$B,$C3135)</f>
        <v>3.5518591969246338E-2</v>
      </c>
      <c r="G3135" s="101">
        <f>SUMIFS(COM_Input!$M:$M,COM_Input!$G:$G,$A3135,COM_Input!$F:$F,$B3135,COM_Input!$B:$B,$C3135)</f>
        <v>327.05161273469389</v>
      </c>
      <c r="H3135" s="79">
        <f>AVERAGEIFS(COM_Input!$O:$O,COM_Input!$G:$G,$A3135,COM_Input!$F:$F,$B3135,COM_Input!$B:$B,$C3135)</f>
        <v>15</v>
      </c>
      <c r="J3135" s="121">
        <f>AVERAGEIFS(COM_Input!$AC:$AC,COM_Input!$G:$G,$A3135,COM_Input!$F:$F,$B3135,COM_Input!$B:$B,$C3135)</f>
        <v>177</v>
      </c>
      <c r="K3135" s="121">
        <f>AVERAGEIFS(COM_Input!$Z:$Z,COM_Input!$G:$G,$A3135,COM_Input!$F:$F,$B3135,COM_Input!$B:$B,$C3135)</f>
        <v>177</v>
      </c>
      <c r="L3135" t="str">
        <f t="array" ref="L3135">INDEX(COM_Input!$AA$1:$AA$3299,MATCH(1,(COM_Input!$B$1:$B$3299=$C3135)*(COM_Input!$F$1:$F$3299=$B3135)*(COM_Input!$G$1:$G$3299=$A3135),0))</f>
        <v>motor</v>
      </c>
      <c r="M3135" t="str">
        <f t="array" ref="M3135">INDEX(COM_Input!$AB$1:$AB$3299,MATCH(1,(COM_Input!$B$1:$B$3299=$C3135)*(COM_Input!$F$1:$F$3299=$B3135)*(COM_Input!$G$1:$G$3299=$A3135),0))</f>
        <v/>
      </c>
      <c r="N3135" s="121">
        <f>IF($C3135="Thermal Energy Storage",$D3135*'TPS Program Categories'!$S$20,VLOOKUP(VLOOKUP($C3135,'TPS Program Categories'!$AC$1:$AE$129,3,0),'TPS Program Categories'!$G$2:$S$17,13,0)*$G3135)</f>
        <v>7.2752521424530867</v>
      </c>
      <c r="O3135" t="str">
        <f>IFERROR(VLOOKUP(Q3135,'Max Incentives'!$A$5:$B$1128,2,FALSE),"FAIL")</f>
        <v>FAIL</v>
      </c>
      <c r="P3135">
        <f>IFERROR(VLOOKUP(AL3135,'Max Incentives'!$A$5:$B$1128,2,FALSE),"FAIL")</f>
        <v>113.52212566784213</v>
      </c>
      <c r="Q3135" t="str">
        <f t="shared" si="1158"/>
        <v>Healthcare_New_PSC to ECM Evaporator Fan Motor (Walk-In, Refrigerator)_RIM</v>
      </c>
      <c r="R3135" s="177">
        <f t="shared" si="1159"/>
        <v>0</v>
      </c>
      <c r="S3135" s="177">
        <f t="shared" si="1160"/>
        <v>0</v>
      </c>
      <c r="T3135" s="177">
        <f t="shared" si="1161"/>
        <v>0</v>
      </c>
      <c r="U3135" s="177">
        <f t="shared" si="1162"/>
        <v>0</v>
      </c>
      <c r="V3135" s="177">
        <f t="shared" si="1163"/>
        <v>0</v>
      </c>
      <c r="W3135" s="177">
        <f t="shared" si="1164"/>
        <v>0</v>
      </c>
      <c r="X3135" s="177">
        <f t="shared" si="1165"/>
        <v>0</v>
      </c>
      <c r="Y3135" s="177">
        <f t="shared" si="1166"/>
        <v>0</v>
      </c>
      <c r="Z3135" s="177">
        <f t="shared" si="1167"/>
        <v>0</v>
      </c>
      <c r="AA3135" s="177">
        <f t="shared" si="1168"/>
        <v>0</v>
      </c>
      <c r="AB3135" s="56">
        <f>SUMIFS(Gulf_Ach_COM_RIM!Q:Q,Gulf_Ach_COM_RIM!$A:$A,$Q3135)</f>
        <v>0</v>
      </c>
      <c r="AC3135" s="56">
        <f>SUMIFS(Gulf_Ach_COM_RIM!R:R,Gulf_Ach_COM_RIM!$A:$A,$Q3135)</f>
        <v>0</v>
      </c>
      <c r="AD3135" s="56">
        <f>SUMIFS(Gulf_Ach_COM_RIM!S:S,Gulf_Ach_COM_RIM!$A:$A,$Q3135)</f>
        <v>0</v>
      </c>
      <c r="AE3135" s="56">
        <f>SUMIFS(Gulf_Ach_COM_RIM!T:T,Gulf_Ach_COM_RIM!$A:$A,$Q3135)</f>
        <v>0</v>
      </c>
      <c r="AF3135" s="56">
        <f>SUMIFS(Gulf_Ach_COM_RIM!U:U,Gulf_Ach_COM_RIM!$A:$A,$Q3135)</f>
        <v>0</v>
      </c>
      <c r="AG3135" s="56">
        <f>SUMIFS(Gulf_Ach_COM_RIM!V:V,Gulf_Ach_COM_RIM!$A:$A,$Q3135)</f>
        <v>0</v>
      </c>
      <c r="AH3135" s="56">
        <f>SUMIFS(Gulf_Ach_COM_RIM!W:W,Gulf_Ach_COM_RIM!$A:$A,$Q3135)</f>
        <v>0</v>
      </c>
      <c r="AI3135" s="56">
        <f>SUMIFS(Gulf_Ach_COM_RIM!X:X,Gulf_Ach_COM_RIM!$A:$A,$Q3135)</f>
        <v>0</v>
      </c>
      <c r="AJ3135" s="56">
        <f>SUMIFS(Gulf_Ach_COM_RIM!Y:Y,Gulf_Ach_COM_RIM!$A:$A,$Q3135)</f>
        <v>0</v>
      </c>
      <c r="AK3135" s="56">
        <f>SUMIFS(Gulf_Ach_COM_RIM!Z:Z,Gulf_Ach_COM_RIM!$A:$A,$Q3135)</f>
        <v>0</v>
      </c>
      <c r="AL3135" t="str">
        <f t="shared" si="1169"/>
        <v>Healthcare_New_PSC to ECM Evaporator Fan Motor (Walk-In, Refrigerator)_TRC</v>
      </c>
      <c r="AM3135" s="177">
        <f t="shared" si="1170"/>
        <v>0</v>
      </c>
      <c r="AN3135" s="177">
        <f t="shared" si="1171"/>
        <v>0</v>
      </c>
      <c r="AO3135" s="177">
        <f t="shared" si="1172"/>
        <v>0</v>
      </c>
      <c r="AP3135" s="177">
        <f t="shared" si="1173"/>
        <v>0</v>
      </c>
      <c r="AQ3135" s="177">
        <f t="shared" si="1174"/>
        <v>0</v>
      </c>
      <c r="AR3135" s="177">
        <f t="shared" si="1175"/>
        <v>0</v>
      </c>
      <c r="AS3135" s="177">
        <f t="shared" si="1176"/>
        <v>0</v>
      </c>
      <c r="AT3135" s="177">
        <f t="shared" si="1177"/>
        <v>0</v>
      </c>
      <c r="AU3135" s="177">
        <f t="shared" si="1178"/>
        <v>0</v>
      </c>
      <c r="AV3135" s="177">
        <f t="shared" si="1179"/>
        <v>0</v>
      </c>
      <c r="AW3135" s="56">
        <f>SUMIFS(Gulf_Ach_COM_TRC!Q:Q,Gulf_Ach_COM_TRC!$A:$A,$AL3135)</f>
        <v>0</v>
      </c>
      <c r="AX3135" s="56">
        <f>SUMIFS(Gulf_Ach_COM_TRC!R:R,Gulf_Ach_COM_TRC!$A:$A,$AL3135)</f>
        <v>0</v>
      </c>
      <c r="AY3135" s="56">
        <f>SUMIFS(Gulf_Ach_COM_TRC!S:S,Gulf_Ach_COM_TRC!$A:$A,$AL3135)</f>
        <v>0</v>
      </c>
      <c r="AZ3135" s="56">
        <f>SUMIFS(Gulf_Ach_COM_TRC!T:T,Gulf_Ach_COM_TRC!$A:$A,$AL3135)</f>
        <v>0</v>
      </c>
      <c r="BA3135" s="56">
        <f>SUMIFS(Gulf_Ach_COM_TRC!U:U,Gulf_Ach_COM_TRC!$A:$A,$AL3135)</f>
        <v>0</v>
      </c>
      <c r="BB3135" s="56">
        <f>SUMIFS(Gulf_Ach_COM_TRC!V:V,Gulf_Ach_COM_TRC!$A:$A,$AL3135)</f>
        <v>0</v>
      </c>
      <c r="BC3135" s="56">
        <f>SUMIFS(Gulf_Ach_COM_TRC!W:W,Gulf_Ach_COM_TRC!$A:$A,$AL3135)</f>
        <v>0</v>
      </c>
      <c r="BD3135" s="56">
        <f>SUMIFS(Gulf_Ach_COM_TRC!X:X,Gulf_Ach_COM_TRC!$A:$A,$AL3135)</f>
        <v>0</v>
      </c>
      <c r="BE3135" s="56">
        <f>SUMIFS(Gulf_Ach_COM_TRC!Y:Y,Gulf_Ach_COM_TRC!$A:$A,$AL3135)</f>
        <v>0</v>
      </c>
      <c r="BF3135" s="56">
        <f>SUMIFS(Gulf_Ach_COM_TRC!Z:Z,Gulf_Ach_COM_TRC!$A:$A,$AL3135)</f>
        <v>0</v>
      </c>
      <c r="BH3135" s="182" t="str">
        <f t="shared" si="1180"/>
        <v/>
      </c>
      <c r="BI3135" s="182">
        <f t="shared" si="1181"/>
        <v>0.64136794162622679</v>
      </c>
    </row>
    <row r="3136" spans="1:61" x14ac:dyDescent="0.25">
      <c r="A3136" t="s">
        <v>2760</v>
      </c>
      <c r="B3136" t="s">
        <v>64</v>
      </c>
      <c r="C3136" t="s">
        <v>3008</v>
      </c>
      <c r="D3136" s="101">
        <f>SUMIFS(COM_Input!$P:$P,COM_Input!$G:$G,$A3136,COM_Input!$F:$F,$B3136,COM_Input!$B:$B,$C3136)</f>
        <v>4.2403920842433523E-2</v>
      </c>
      <c r="E3136" s="101">
        <f>SUMIFS(COM_Input!$Q:$Q,COM_Input!$G:$G,$A3136,COM_Input!$F:$F,$B3136,COM_Input!$B:$B,$C3136)</f>
        <v>3.5518591969246338E-2</v>
      </c>
      <c r="G3136" s="101">
        <f>SUMIFS(COM_Input!$M:$M,COM_Input!$G:$G,$A3136,COM_Input!$F:$F,$B3136,COM_Input!$B:$B,$C3136)</f>
        <v>327.05161273469389</v>
      </c>
      <c r="H3136" s="79">
        <f>AVERAGEIFS(COM_Input!$O:$O,COM_Input!$G:$G,$A3136,COM_Input!$F:$F,$B3136,COM_Input!$B:$B,$C3136)</f>
        <v>15</v>
      </c>
      <c r="J3136" s="121">
        <f>AVERAGEIFS(COM_Input!$AC:$AC,COM_Input!$G:$G,$A3136,COM_Input!$F:$F,$B3136,COM_Input!$B:$B,$C3136)</f>
        <v>177</v>
      </c>
      <c r="K3136" s="121">
        <f>AVERAGEIFS(COM_Input!$Z:$Z,COM_Input!$G:$G,$A3136,COM_Input!$F:$F,$B3136,COM_Input!$B:$B,$C3136)</f>
        <v>177</v>
      </c>
      <c r="L3136" t="str">
        <f t="array" ref="L3136">INDEX(COM_Input!$AA$1:$AA$3299,MATCH(1,(COM_Input!$B$1:$B$3299=$C3136)*(COM_Input!$F$1:$F$3299=$B3136)*(COM_Input!$G$1:$G$3299=$A3136),0))</f>
        <v>motor</v>
      </c>
      <c r="M3136" t="str">
        <f t="array" ref="M3136">INDEX(COM_Input!$AB$1:$AB$3299,MATCH(1,(COM_Input!$B$1:$B$3299=$C3136)*(COM_Input!$F$1:$F$3299=$B3136)*(COM_Input!$G$1:$G$3299=$A3136),0))</f>
        <v/>
      </c>
      <c r="N3136" s="121">
        <f>IF($C3136="Thermal Energy Storage",$D3136*'TPS Program Categories'!$S$20,VLOOKUP(VLOOKUP($C3136,'TPS Program Categories'!$AC$1:$AE$129,3,0),'TPS Program Categories'!$G$2:$S$17,13,0)*$G3136)</f>
        <v>7.2752521424530867</v>
      </c>
      <c r="O3136" t="str">
        <f>IFERROR(VLOOKUP(Q3136,'Max Incentives'!$A$5:$B$1128,2,FALSE),"FAIL")</f>
        <v>FAIL</v>
      </c>
      <c r="P3136">
        <f>IFERROR(VLOOKUP(AL3136,'Max Incentives'!$A$5:$B$1128,2,FALSE),"FAIL")</f>
        <v>113.52212566784213</v>
      </c>
      <c r="Q3136" t="str">
        <f t="shared" si="1158"/>
        <v>Hospitals_New_PSC to ECM Evaporator Fan Motor (Walk-In, Refrigerator)_RIM</v>
      </c>
      <c r="R3136" s="177">
        <f t="shared" si="1159"/>
        <v>0</v>
      </c>
      <c r="S3136" s="177">
        <f t="shared" si="1160"/>
        <v>0</v>
      </c>
      <c r="T3136" s="177">
        <f t="shared" si="1161"/>
        <v>0</v>
      </c>
      <c r="U3136" s="177">
        <f t="shared" si="1162"/>
        <v>0</v>
      </c>
      <c r="V3136" s="177">
        <f t="shared" si="1163"/>
        <v>0</v>
      </c>
      <c r="W3136" s="177">
        <f t="shared" si="1164"/>
        <v>0</v>
      </c>
      <c r="X3136" s="177">
        <f t="shared" si="1165"/>
        <v>0</v>
      </c>
      <c r="Y3136" s="177">
        <f t="shared" si="1166"/>
        <v>0</v>
      </c>
      <c r="Z3136" s="177">
        <f t="shared" si="1167"/>
        <v>0</v>
      </c>
      <c r="AA3136" s="177">
        <f t="shared" si="1168"/>
        <v>0</v>
      </c>
      <c r="AB3136" s="56">
        <f>SUMIFS(Gulf_Ach_COM_RIM!Q:Q,Gulf_Ach_COM_RIM!$A:$A,$Q3136)</f>
        <v>0</v>
      </c>
      <c r="AC3136" s="56">
        <f>SUMIFS(Gulf_Ach_COM_RIM!R:R,Gulf_Ach_COM_RIM!$A:$A,$Q3136)</f>
        <v>0</v>
      </c>
      <c r="AD3136" s="56">
        <f>SUMIFS(Gulf_Ach_COM_RIM!S:S,Gulf_Ach_COM_RIM!$A:$A,$Q3136)</f>
        <v>0</v>
      </c>
      <c r="AE3136" s="56">
        <f>SUMIFS(Gulf_Ach_COM_RIM!T:T,Gulf_Ach_COM_RIM!$A:$A,$Q3136)</f>
        <v>0</v>
      </c>
      <c r="AF3136" s="56">
        <f>SUMIFS(Gulf_Ach_COM_RIM!U:U,Gulf_Ach_COM_RIM!$A:$A,$Q3136)</f>
        <v>0</v>
      </c>
      <c r="AG3136" s="56">
        <f>SUMIFS(Gulf_Ach_COM_RIM!V:V,Gulf_Ach_COM_RIM!$A:$A,$Q3136)</f>
        <v>0</v>
      </c>
      <c r="AH3136" s="56">
        <f>SUMIFS(Gulf_Ach_COM_RIM!W:W,Gulf_Ach_COM_RIM!$A:$A,$Q3136)</f>
        <v>0</v>
      </c>
      <c r="AI3136" s="56">
        <f>SUMIFS(Gulf_Ach_COM_RIM!X:X,Gulf_Ach_COM_RIM!$A:$A,$Q3136)</f>
        <v>0</v>
      </c>
      <c r="AJ3136" s="56">
        <f>SUMIFS(Gulf_Ach_COM_RIM!Y:Y,Gulf_Ach_COM_RIM!$A:$A,$Q3136)</f>
        <v>0</v>
      </c>
      <c r="AK3136" s="56">
        <f>SUMIFS(Gulf_Ach_COM_RIM!Z:Z,Gulf_Ach_COM_RIM!$A:$A,$Q3136)</f>
        <v>0</v>
      </c>
      <c r="AL3136" t="str">
        <f t="shared" si="1169"/>
        <v>Hospitals_New_PSC to ECM Evaporator Fan Motor (Walk-In, Refrigerator)_TRC</v>
      </c>
      <c r="AM3136" s="177">
        <f t="shared" si="1170"/>
        <v>0.29262006277980568</v>
      </c>
      <c r="AN3136" s="177">
        <f t="shared" si="1171"/>
        <v>0.42594860525716938</v>
      </c>
      <c r="AO3136" s="177">
        <f t="shared" si="1172"/>
        <v>0.66827064582219897</v>
      </c>
      <c r="AP3136" s="177">
        <f t="shared" si="1173"/>
        <v>1.0259193782352649</v>
      </c>
      <c r="AQ3136" s="177">
        <f t="shared" si="1174"/>
        <v>1.5145960517812223</v>
      </c>
      <c r="AR3136" s="177">
        <f t="shared" si="1175"/>
        <v>2.0396742159212851</v>
      </c>
      <c r="AS3136" s="177">
        <f t="shared" si="1176"/>
        <v>2.5105796891403305</v>
      </c>
      <c r="AT3136" s="177">
        <f t="shared" si="1177"/>
        <v>2.698347012140708</v>
      </c>
      <c r="AU3136" s="177">
        <f t="shared" si="1178"/>
        <v>2.4064996088976462</v>
      </c>
      <c r="AV3136" s="177">
        <f t="shared" si="1179"/>
        <v>1.7012144392446604</v>
      </c>
      <c r="AW3136" s="56">
        <f>SUMIFS(Gulf_Ach_COM_TRC!Q:Q,Gulf_Ach_COM_TRC!$A:$A,$AL3136)</f>
        <v>95.701863450662813</v>
      </c>
      <c r="AX3136" s="56">
        <f>SUMIFS(Gulf_Ach_COM_TRC!R:R,Gulf_Ach_COM_TRC!$A:$A,$AL3136)</f>
        <v>139.30717829145075</v>
      </c>
      <c r="AY3136" s="56">
        <f>SUMIFS(Gulf_Ach_COM_TRC!S:S,Gulf_Ach_COM_TRC!$A:$A,$AL3136)</f>
        <v>218.5589924594056</v>
      </c>
      <c r="AZ3136" s="56">
        <f>SUMIFS(Gulf_Ach_COM_TRC!T:T,Gulf_Ach_COM_TRC!$A:$A,$AL3136)</f>
        <v>335.5285871876178</v>
      </c>
      <c r="BA3136" s="56">
        <f>SUMIFS(Gulf_Ach_COM_TRC!U:U,Gulf_Ach_COM_TRC!$A:$A,$AL3136)</f>
        <v>495.35108137664866</v>
      </c>
      <c r="BB3136" s="56">
        <f>SUMIFS(Gulf_Ach_COM_TRC!V:V,Gulf_Ach_COM_TRC!$A:$A,$AL3136)</f>
        <v>667.07874177042856</v>
      </c>
      <c r="BC3136" s="56">
        <f>SUMIFS(Gulf_Ach_COM_TRC!W:W,Gulf_Ach_COM_TRC!$A:$A,$AL3136)</f>
        <v>821.0891362323116</v>
      </c>
      <c r="BD3136" s="56">
        <f>SUMIFS(Gulf_Ach_COM_TRC!X:X,Gulf_Ach_COM_TRC!$A:$A,$AL3136)</f>
        <v>882.49874203846116</v>
      </c>
      <c r="BE3136" s="56">
        <f>SUMIFS(Gulf_Ach_COM_TRC!Y:Y,Gulf_Ach_COM_TRC!$A:$A,$AL3136)</f>
        <v>787.04957813538533</v>
      </c>
      <c r="BF3136" s="56">
        <f>SUMIFS(Gulf_Ach_COM_TRC!Z:Z,Gulf_Ach_COM_TRC!$A:$A,$AL3136)</f>
        <v>556.3849259625141</v>
      </c>
      <c r="BH3136" s="182" t="str">
        <f t="shared" si="1180"/>
        <v/>
      </c>
      <c r="BI3136" s="182">
        <f t="shared" si="1181"/>
        <v>0.64136794162622679</v>
      </c>
    </row>
    <row r="3137" spans="1:61" x14ac:dyDescent="0.25">
      <c r="A3137" t="s">
        <v>2761</v>
      </c>
      <c r="B3137" t="s">
        <v>64</v>
      </c>
      <c r="C3137" t="s">
        <v>3008</v>
      </c>
      <c r="D3137" s="101">
        <f>SUMIFS(COM_Input!$P:$P,COM_Input!$G:$G,$A3137,COM_Input!$F:$F,$B3137,COM_Input!$B:$B,$C3137)</f>
        <v>4.5520010668114973E-2</v>
      </c>
      <c r="E3137" s="101">
        <f>SUMIFS(COM_Input!$Q:$Q,COM_Input!$G:$G,$A3137,COM_Input!$F:$F,$B3137,COM_Input!$B:$B,$C3137)</f>
        <v>4.1699930579605507E-3</v>
      </c>
      <c r="G3137" s="101">
        <f>SUMIFS(COM_Input!$M:$M,COM_Input!$G:$G,$A3137,COM_Input!$F:$F,$B3137,COM_Input!$B:$B,$C3137)</f>
        <v>327.05161273469389</v>
      </c>
      <c r="H3137" s="79">
        <f>AVERAGEIFS(COM_Input!$O:$O,COM_Input!$G:$G,$A3137,COM_Input!$F:$F,$B3137,COM_Input!$B:$B,$C3137)</f>
        <v>15</v>
      </c>
      <c r="J3137" s="121">
        <f>AVERAGEIFS(COM_Input!$AC:$AC,COM_Input!$G:$G,$A3137,COM_Input!$F:$F,$B3137,COM_Input!$B:$B,$C3137)</f>
        <v>177</v>
      </c>
      <c r="K3137" s="121">
        <f>AVERAGEIFS(COM_Input!$Z:$Z,COM_Input!$G:$G,$A3137,COM_Input!$F:$F,$B3137,COM_Input!$B:$B,$C3137)</f>
        <v>177</v>
      </c>
      <c r="L3137" t="str">
        <f t="array" ref="L3137">INDEX(COM_Input!$AA$1:$AA$3299,MATCH(1,(COM_Input!$B$1:$B$3299=$C3137)*(COM_Input!$F$1:$F$3299=$B3137)*(COM_Input!$G$1:$G$3299=$A3137),0))</f>
        <v>motor</v>
      </c>
      <c r="M3137" t="str">
        <f t="array" ref="M3137">INDEX(COM_Input!$AB$1:$AB$3299,MATCH(1,(COM_Input!$B$1:$B$3299=$C3137)*(COM_Input!$F$1:$F$3299=$B3137)*(COM_Input!$G$1:$G$3299=$A3137),0))</f>
        <v/>
      </c>
      <c r="N3137" s="121">
        <f>IF($C3137="Thermal Energy Storage",$D3137*'TPS Program Categories'!$S$20,VLOOKUP(VLOOKUP($C3137,'TPS Program Categories'!$AC$1:$AE$129,3,0),'TPS Program Categories'!$G$2:$S$17,13,0)*$G3137)</f>
        <v>7.2752521424530867</v>
      </c>
      <c r="O3137" t="str">
        <f>IFERROR(VLOOKUP(Q3137,'Max Incentives'!$A$5:$B$1128,2,FALSE),"FAIL")</f>
        <v>FAIL</v>
      </c>
      <c r="P3137">
        <f>IFERROR(VLOOKUP(AL3137,'Max Incentives'!$A$5:$B$1128,2,FALSE),"FAIL")</f>
        <v>113.52212566784213</v>
      </c>
      <c r="Q3137" t="str">
        <f t="shared" si="1158"/>
        <v>Institutional_New_PSC to ECM Evaporator Fan Motor (Walk-In, Refrigerator)_RIM</v>
      </c>
      <c r="R3137" s="177">
        <f t="shared" si="1159"/>
        <v>0</v>
      </c>
      <c r="S3137" s="177">
        <f t="shared" si="1160"/>
        <v>0</v>
      </c>
      <c r="T3137" s="177">
        <f t="shared" si="1161"/>
        <v>0</v>
      </c>
      <c r="U3137" s="177">
        <f t="shared" si="1162"/>
        <v>0</v>
      </c>
      <c r="V3137" s="177">
        <f t="shared" si="1163"/>
        <v>0</v>
      </c>
      <c r="W3137" s="177">
        <f t="shared" si="1164"/>
        <v>0</v>
      </c>
      <c r="X3137" s="177">
        <f t="shared" si="1165"/>
        <v>0</v>
      </c>
      <c r="Y3137" s="177">
        <f t="shared" si="1166"/>
        <v>0</v>
      </c>
      <c r="Z3137" s="177">
        <f t="shared" si="1167"/>
        <v>0</v>
      </c>
      <c r="AA3137" s="177">
        <f t="shared" si="1168"/>
        <v>0</v>
      </c>
      <c r="AB3137" s="56">
        <f>SUMIFS(Gulf_Ach_COM_RIM!Q:Q,Gulf_Ach_COM_RIM!$A:$A,$Q3137)</f>
        <v>0</v>
      </c>
      <c r="AC3137" s="56">
        <f>SUMIFS(Gulf_Ach_COM_RIM!R:R,Gulf_Ach_COM_RIM!$A:$A,$Q3137)</f>
        <v>0</v>
      </c>
      <c r="AD3137" s="56">
        <f>SUMIFS(Gulf_Ach_COM_RIM!S:S,Gulf_Ach_COM_RIM!$A:$A,$Q3137)</f>
        <v>0</v>
      </c>
      <c r="AE3137" s="56">
        <f>SUMIFS(Gulf_Ach_COM_RIM!T:T,Gulf_Ach_COM_RIM!$A:$A,$Q3137)</f>
        <v>0</v>
      </c>
      <c r="AF3137" s="56">
        <f>SUMIFS(Gulf_Ach_COM_RIM!U:U,Gulf_Ach_COM_RIM!$A:$A,$Q3137)</f>
        <v>0</v>
      </c>
      <c r="AG3137" s="56">
        <f>SUMIFS(Gulf_Ach_COM_RIM!V:V,Gulf_Ach_COM_RIM!$A:$A,$Q3137)</f>
        <v>0</v>
      </c>
      <c r="AH3137" s="56">
        <f>SUMIFS(Gulf_Ach_COM_RIM!W:W,Gulf_Ach_COM_RIM!$A:$A,$Q3137)</f>
        <v>0</v>
      </c>
      <c r="AI3137" s="56">
        <f>SUMIFS(Gulf_Ach_COM_RIM!X:X,Gulf_Ach_COM_RIM!$A:$A,$Q3137)</f>
        <v>0</v>
      </c>
      <c r="AJ3137" s="56">
        <f>SUMIFS(Gulf_Ach_COM_RIM!Y:Y,Gulf_Ach_COM_RIM!$A:$A,$Q3137)</f>
        <v>0</v>
      </c>
      <c r="AK3137" s="56">
        <f>SUMIFS(Gulf_Ach_COM_RIM!Z:Z,Gulf_Ach_COM_RIM!$A:$A,$Q3137)</f>
        <v>0</v>
      </c>
      <c r="AL3137" t="str">
        <f t="shared" si="1169"/>
        <v>Institutional_New_PSC to ECM Evaporator Fan Motor (Walk-In, Refrigerator)_TRC</v>
      </c>
      <c r="AM3137" s="177">
        <f t="shared" si="1170"/>
        <v>0</v>
      </c>
      <c r="AN3137" s="177">
        <f t="shared" si="1171"/>
        <v>0</v>
      </c>
      <c r="AO3137" s="177">
        <f t="shared" si="1172"/>
        <v>0</v>
      </c>
      <c r="AP3137" s="177">
        <f t="shared" si="1173"/>
        <v>0</v>
      </c>
      <c r="AQ3137" s="177">
        <f t="shared" si="1174"/>
        <v>0</v>
      </c>
      <c r="AR3137" s="177">
        <f t="shared" si="1175"/>
        <v>0</v>
      </c>
      <c r="AS3137" s="177">
        <f t="shared" si="1176"/>
        <v>0</v>
      </c>
      <c r="AT3137" s="177">
        <f t="shared" si="1177"/>
        <v>0</v>
      </c>
      <c r="AU3137" s="177">
        <f t="shared" si="1178"/>
        <v>0</v>
      </c>
      <c r="AV3137" s="177">
        <f t="shared" si="1179"/>
        <v>0</v>
      </c>
      <c r="AW3137" s="56">
        <f>SUMIFS(Gulf_Ach_COM_TRC!Q:Q,Gulf_Ach_COM_TRC!$A:$A,$AL3137)</f>
        <v>0</v>
      </c>
      <c r="AX3137" s="56">
        <f>SUMIFS(Gulf_Ach_COM_TRC!R:R,Gulf_Ach_COM_TRC!$A:$A,$AL3137)</f>
        <v>0</v>
      </c>
      <c r="AY3137" s="56">
        <f>SUMIFS(Gulf_Ach_COM_TRC!S:S,Gulf_Ach_COM_TRC!$A:$A,$AL3137)</f>
        <v>0</v>
      </c>
      <c r="AZ3137" s="56">
        <f>SUMIFS(Gulf_Ach_COM_TRC!T:T,Gulf_Ach_COM_TRC!$A:$A,$AL3137)</f>
        <v>0</v>
      </c>
      <c r="BA3137" s="56">
        <f>SUMIFS(Gulf_Ach_COM_TRC!U:U,Gulf_Ach_COM_TRC!$A:$A,$AL3137)</f>
        <v>0</v>
      </c>
      <c r="BB3137" s="56">
        <f>SUMIFS(Gulf_Ach_COM_TRC!V:V,Gulf_Ach_COM_TRC!$A:$A,$AL3137)</f>
        <v>0</v>
      </c>
      <c r="BC3137" s="56">
        <f>SUMIFS(Gulf_Ach_COM_TRC!W:W,Gulf_Ach_COM_TRC!$A:$A,$AL3137)</f>
        <v>0</v>
      </c>
      <c r="BD3137" s="56">
        <f>SUMIFS(Gulf_Ach_COM_TRC!X:X,Gulf_Ach_COM_TRC!$A:$A,$AL3137)</f>
        <v>0</v>
      </c>
      <c r="BE3137" s="56">
        <f>SUMIFS(Gulf_Ach_COM_TRC!Y:Y,Gulf_Ach_COM_TRC!$A:$A,$AL3137)</f>
        <v>0</v>
      </c>
      <c r="BF3137" s="56">
        <f>SUMIFS(Gulf_Ach_COM_TRC!Z:Z,Gulf_Ach_COM_TRC!$A:$A,$AL3137)</f>
        <v>0</v>
      </c>
      <c r="BH3137" s="182" t="str">
        <f t="shared" si="1180"/>
        <v/>
      </c>
      <c r="BI3137" s="182">
        <f t="shared" si="1181"/>
        <v>0.64136794162622679</v>
      </c>
    </row>
    <row r="3138" spans="1:61" x14ac:dyDescent="0.25">
      <c r="A3138" t="s">
        <v>2762</v>
      </c>
      <c r="B3138" t="s">
        <v>64</v>
      </c>
      <c r="C3138" t="s">
        <v>3008</v>
      </c>
      <c r="D3138" s="101">
        <f>SUMIFS(COM_Input!$P:$P,COM_Input!$G:$G,$A3138,COM_Input!$F:$F,$B3138,COM_Input!$B:$B,$C3138)</f>
        <v>4.2403920842433523E-2</v>
      </c>
      <c r="E3138" s="101">
        <f>SUMIFS(COM_Input!$Q:$Q,COM_Input!$G:$G,$A3138,COM_Input!$F:$F,$B3138,COM_Input!$B:$B,$C3138)</f>
        <v>3.5518591969246338E-2</v>
      </c>
      <c r="G3138" s="101">
        <f>SUMIFS(COM_Input!$M:$M,COM_Input!$G:$G,$A3138,COM_Input!$F:$F,$B3138,COM_Input!$B:$B,$C3138)</f>
        <v>327.05161273469389</v>
      </c>
      <c r="H3138" s="79">
        <f>AVERAGEIFS(COM_Input!$O:$O,COM_Input!$G:$G,$A3138,COM_Input!$F:$F,$B3138,COM_Input!$B:$B,$C3138)</f>
        <v>15</v>
      </c>
      <c r="J3138" s="121">
        <f>AVERAGEIFS(COM_Input!$AC:$AC,COM_Input!$G:$G,$A3138,COM_Input!$F:$F,$B3138,COM_Input!$B:$B,$C3138)</f>
        <v>177</v>
      </c>
      <c r="K3138" s="121">
        <f>AVERAGEIFS(COM_Input!$Z:$Z,COM_Input!$G:$G,$A3138,COM_Input!$F:$F,$B3138,COM_Input!$B:$B,$C3138)</f>
        <v>177</v>
      </c>
      <c r="L3138" t="str">
        <f t="array" ref="L3138">INDEX(COM_Input!$AA$1:$AA$3299,MATCH(1,(COM_Input!$B$1:$B$3299=$C3138)*(COM_Input!$F$1:$F$3299=$B3138)*(COM_Input!$G$1:$G$3299=$A3138),0))</f>
        <v>motor</v>
      </c>
      <c r="M3138" t="str">
        <f t="array" ref="M3138">INDEX(COM_Input!$AB$1:$AB$3299,MATCH(1,(COM_Input!$B$1:$B$3299=$C3138)*(COM_Input!$F$1:$F$3299=$B3138)*(COM_Input!$G$1:$G$3299=$A3138),0))</f>
        <v/>
      </c>
      <c r="N3138" s="121">
        <f>IF($C3138="Thermal Energy Storage",$D3138*'TPS Program Categories'!$S$20,VLOOKUP(VLOOKUP($C3138,'TPS Program Categories'!$AC$1:$AE$129,3,0),'TPS Program Categories'!$G$2:$S$17,13,0)*$G3138)</f>
        <v>7.2752521424530867</v>
      </c>
      <c r="O3138" t="str">
        <f>IFERROR(VLOOKUP(Q3138,'Max Incentives'!$A$5:$B$1128,2,FALSE),"FAIL")</f>
        <v>FAIL</v>
      </c>
      <c r="P3138">
        <f>IFERROR(VLOOKUP(AL3138,'Max Incentives'!$A$5:$B$1128,2,FALSE),"FAIL")</f>
        <v>113.52212566784213</v>
      </c>
      <c r="Q3138" t="str">
        <f t="shared" si="1158"/>
        <v>Lodging/Hospitality_New_PSC to ECM Evaporator Fan Motor (Walk-In, Refrigerator)_RIM</v>
      </c>
      <c r="R3138" s="177">
        <f t="shared" si="1159"/>
        <v>0</v>
      </c>
      <c r="S3138" s="177">
        <f t="shared" si="1160"/>
        <v>0</v>
      </c>
      <c r="T3138" s="177">
        <f t="shared" si="1161"/>
        <v>0</v>
      </c>
      <c r="U3138" s="177">
        <f t="shared" si="1162"/>
        <v>0</v>
      </c>
      <c r="V3138" s="177">
        <f t="shared" si="1163"/>
        <v>0</v>
      </c>
      <c r="W3138" s="177">
        <f t="shared" si="1164"/>
        <v>0</v>
      </c>
      <c r="X3138" s="177">
        <f t="shared" si="1165"/>
        <v>0</v>
      </c>
      <c r="Y3138" s="177">
        <f t="shared" si="1166"/>
        <v>0</v>
      </c>
      <c r="Z3138" s="177">
        <f t="shared" si="1167"/>
        <v>0</v>
      </c>
      <c r="AA3138" s="177">
        <f t="shared" si="1168"/>
        <v>0</v>
      </c>
      <c r="AB3138" s="56">
        <f>SUMIFS(Gulf_Ach_COM_RIM!Q:Q,Gulf_Ach_COM_RIM!$A:$A,$Q3138)</f>
        <v>0</v>
      </c>
      <c r="AC3138" s="56">
        <f>SUMIFS(Gulf_Ach_COM_RIM!R:R,Gulf_Ach_COM_RIM!$A:$A,$Q3138)</f>
        <v>0</v>
      </c>
      <c r="AD3138" s="56">
        <f>SUMIFS(Gulf_Ach_COM_RIM!S:S,Gulf_Ach_COM_RIM!$A:$A,$Q3138)</f>
        <v>0</v>
      </c>
      <c r="AE3138" s="56">
        <f>SUMIFS(Gulf_Ach_COM_RIM!T:T,Gulf_Ach_COM_RIM!$A:$A,$Q3138)</f>
        <v>0</v>
      </c>
      <c r="AF3138" s="56">
        <f>SUMIFS(Gulf_Ach_COM_RIM!U:U,Gulf_Ach_COM_RIM!$A:$A,$Q3138)</f>
        <v>0</v>
      </c>
      <c r="AG3138" s="56">
        <f>SUMIFS(Gulf_Ach_COM_RIM!V:V,Gulf_Ach_COM_RIM!$A:$A,$Q3138)</f>
        <v>0</v>
      </c>
      <c r="AH3138" s="56">
        <f>SUMIFS(Gulf_Ach_COM_RIM!W:W,Gulf_Ach_COM_RIM!$A:$A,$Q3138)</f>
        <v>0</v>
      </c>
      <c r="AI3138" s="56">
        <f>SUMIFS(Gulf_Ach_COM_RIM!X:X,Gulf_Ach_COM_RIM!$A:$A,$Q3138)</f>
        <v>0</v>
      </c>
      <c r="AJ3138" s="56">
        <f>SUMIFS(Gulf_Ach_COM_RIM!Y:Y,Gulf_Ach_COM_RIM!$A:$A,$Q3138)</f>
        <v>0</v>
      </c>
      <c r="AK3138" s="56">
        <f>SUMIFS(Gulf_Ach_COM_RIM!Z:Z,Gulf_Ach_COM_RIM!$A:$A,$Q3138)</f>
        <v>0</v>
      </c>
      <c r="AL3138" t="str">
        <f t="shared" si="1169"/>
        <v>Lodging/Hospitality_New_PSC to ECM Evaporator Fan Motor (Walk-In, Refrigerator)_TRC</v>
      </c>
      <c r="AM3138" s="177">
        <f t="shared" si="1170"/>
        <v>1.4503123048815862</v>
      </c>
      <c r="AN3138" s="177">
        <f t="shared" si="1171"/>
        <v>1.8639537772910144</v>
      </c>
      <c r="AO3138" s="177">
        <f t="shared" si="1172"/>
        <v>2.5706402577101817</v>
      </c>
      <c r="AP3138" s="177">
        <f t="shared" si="1173"/>
        <v>3.3712870829142458</v>
      </c>
      <c r="AQ3138" s="177">
        <f t="shared" si="1174"/>
        <v>4.0868566478104045</v>
      </c>
      <c r="AR3138" s="177">
        <f t="shared" si="1175"/>
        <v>5.2919213199815971</v>
      </c>
      <c r="AS3138" s="177">
        <f t="shared" si="1176"/>
        <v>6.2677250858909579</v>
      </c>
      <c r="AT3138" s="177">
        <f t="shared" si="1177"/>
        <v>6.4606231710623527</v>
      </c>
      <c r="AU3138" s="177">
        <f t="shared" si="1178"/>
        <v>5.5475049076254539</v>
      </c>
      <c r="AV3138" s="177">
        <f t="shared" si="1179"/>
        <v>3.7969151096913349</v>
      </c>
      <c r="AW3138" s="56">
        <f>SUMIFS(Gulf_Ach_COM_TRC!Q:Q,Gulf_Ach_COM_TRC!$A:$A,$AL3138)</f>
        <v>474.32697828049385</v>
      </c>
      <c r="AX3138" s="56">
        <f>SUMIFS(Gulf_Ach_COM_TRC!R:R,Gulf_Ach_COM_TRC!$A:$A,$AL3138)</f>
        <v>609.60908892595069</v>
      </c>
      <c r="AY3138" s="56">
        <f>SUMIFS(Gulf_Ach_COM_TRC!S:S,Gulf_Ach_COM_TRC!$A:$A,$AL3138)</f>
        <v>840.73204204484398</v>
      </c>
      <c r="AZ3138" s="56">
        <f>SUMIFS(Gulf_Ach_COM_TRC!T:T,Gulf_Ach_COM_TRC!$A:$A,$AL3138)</f>
        <v>1102.5848774587457</v>
      </c>
      <c r="BA3138" s="56">
        <f>SUMIFS(Gulf_Ach_COM_TRC!U:U,Gulf_Ach_COM_TRC!$A:$A,$AL3138)</f>
        <v>1336.6130576818978</v>
      </c>
      <c r="BB3138" s="56">
        <f>SUMIFS(Gulf_Ach_COM_TRC!V:V,Gulf_Ach_COM_TRC!$A:$A,$AL3138)</f>
        <v>1730.7314021650914</v>
      </c>
      <c r="BC3138" s="56">
        <f>SUMIFS(Gulf_Ach_COM_TRC!W:W,Gulf_Ach_COM_TRC!$A:$A,$AL3138)</f>
        <v>2049.8695975183355</v>
      </c>
      <c r="BD3138" s="56">
        <f>SUMIFS(Gulf_Ach_COM_TRC!X:X,Gulf_Ach_COM_TRC!$A:$A,$AL3138)</f>
        <v>2112.9572273670747</v>
      </c>
      <c r="BE3138" s="56">
        <f>SUMIFS(Gulf_Ach_COM_TRC!Y:Y,Gulf_Ach_COM_TRC!$A:$A,$AL3138)</f>
        <v>1814.3204266925338</v>
      </c>
      <c r="BF3138" s="56">
        <f>SUMIFS(Gulf_Ach_COM_TRC!Z:Z,Gulf_Ach_COM_TRC!$A:$A,$AL3138)</f>
        <v>1241.7872100412783</v>
      </c>
      <c r="BH3138" s="182" t="str">
        <f t="shared" si="1180"/>
        <v/>
      </c>
      <c r="BI3138" s="182">
        <f t="shared" si="1181"/>
        <v>0.64136794162622679</v>
      </c>
    </row>
    <row r="3139" spans="1:61" x14ac:dyDescent="0.25">
      <c r="A3139" t="s">
        <v>634</v>
      </c>
      <c r="B3139" t="s">
        <v>64</v>
      </c>
      <c r="C3139" t="s">
        <v>3008</v>
      </c>
      <c r="D3139" s="101">
        <f>SUMIFS(COM_Input!$P:$P,COM_Input!$G:$G,$A3139,COM_Input!$F:$F,$B3139,COM_Input!$B:$B,$C3139)</f>
        <v>4.5520010668114973E-2</v>
      </c>
      <c r="E3139" s="101">
        <f>SUMIFS(COM_Input!$Q:$Q,COM_Input!$G:$G,$A3139,COM_Input!$F:$F,$B3139,COM_Input!$B:$B,$C3139)</f>
        <v>4.1699930579605507E-3</v>
      </c>
      <c r="G3139" s="101">
        <f>SUMIFS(COM_Input!$M:$M,COM_Input!$G:$G,$A3139,COM_Input!$F:$F,$B3139,COM_Input!$B:$B,$C3139)</f>
        <v>327.05161273469389</v>
      </c>
      <c r="H3139" s="79">
        <f>AVERAGEIFS(COM_Input!$O:$O,COM_Input!$G:$G,$A3139,COM_Input!$F:$F,$B3139,COM_Input!$B:$B,$C3139)</f>
        <v>15</v>
      </c>
      <c r="J3139" s="121">
        <f>AVERAGEIFS(COM_Input!$AC:$AC,COM_Input!$G:$G,$A3139,COM_Input!$F:$F,$B3139,COM_Input!$B:$B,$C3139)</f>
        <v>177</v>
      </c>
      <c r="K3139" s="121">
        <f>AVERAGEIFS(COM_Input!$Z:$Z,COM_Input!$G:$G,$A3139,COM_Input!$F:$F,$B3139,COM_Input!$B:$B,$C3139)</f>
        <v>177</v>
      </c>
      <c r="L3139" t="str">
        <f t="array" ref="L3139">INDEX(COM_Input!$AA$1:$AA$3299,MATCH(1,(COM_Input!$B$1:$B$3299=$C3139)*(COM_Input!$F$1:$F$3299=$B3139)*(COM_Input!$G$1:$G$3299=$A3139),0))</f>
        <v>motor</v>
      </c>
      <c r="M3139" t="str">
        <f t="array" ref="M3139">INDEX(COM_Input!$AB$1:$AB$3299,MATCH(1,(COM_Input!$B$1:$B$3299=$C3139)*(COM_Input!$F$1:$F$3299=$B3139)*(COM_Input!$G$1:$G$3299=$A3139),0))</f>
        <v/>
      </c>
      <c r="N3139" s="121">
        <f>IF($C3139="Thermal Energy Storage",$D3139*'TPS Program Categories'!$S$20,VLOOKUP(VLOOKUP($C3139,'TPS Program Categories'!$AC$1:$AE$129,3,0),'TPS Program Categories'!$G$2:$S$17,13,0)*$G3139)</f>
        <v>7.2752521424530867</v>
      </c>
      <c r="O3139" t="str">
        <f>IFERROR(VLOOKUP(Q3139,'Max Incentives'!$A$5:$B$1128,2,FALSE),"FAIL")</f>
        <v>FAIL</v>
      </c>
      <c r="P3139">
        <f>IFERROR(VLOOKUP(AL3139,'Max Incentives'!$A$5:$B$1128,2,FALSE),"FAIL")</f>
        <v>113.52212566784213</v>
      </c>
      <c r="Q3139" t="str">
        <f t="shared" si="1158"/>
        <v>Miscellaneous_New_PSC to ECM Evaporator Fan Motor (Walk-In, Refrigerator)_RIM</v>
      </c>
      <c r="R3139" s="177">
        <f t="shared" si="1159"/>
        <v>0</v>
      </c>
      <c r="S3139" s="177">
        <f t="shared" si="1160"/>
        <v>0</v>
      </c>
      <c r="T3139" s="177">
        <f t="shared" si="1161"/>
        <v>0</v>
      </c>
      <c r="U3139" s="177">
        <f t="shared" si="1162"/>
        <v>0</v>
      </c>
      <c r="V3139" s="177">
        <f t="shared" si="1163"/>
        <v>0</v>
      </c>
      <c r="W3139" s="177">
        <f t="shared" si="1164"/>
        <v>0</v>
      </c>
      <c r="X3139" s="177">
        <f t="shared" si="1165"/>
        <v>0</v>
      </c>
      <c r="Y3139" s="177">
        <f t="shared" si="1166"/>
        <v>0</v>
      </c>
      <c r="Z3139" s="177">
        <f t="shared" si="1167"/>
        <v>0</v>
      </c>
      <c r="AA3139" s="177">
        <f t="shared" si="1168"/>
        <v>0</v>
      </c>
      <c r="AB3139" s="56">
        <f>SUMIFS(Gulf_Ach_COM_RIM!Q:Q,Gulf_Ach_COM_RIM!$A:$A,$Q3139)</f>
        <v>0</v>
      </c>
      <c r="AC3139" s="56">
        <f>SUMIFS(Gulf_Ach_COM_RIM!R:R,Gulf_Ach_COM_RIM!$A:$A,$Q3139)</f>
        <v>0</v>
      </c>
      <c r="AD3139" s="56">
        <f>SUMIFS(Gulf_Ach_COM_RIM!S:S,Gulf_Ach_COM_RIM!$A:$A,$Q3139)</f>
        <v>0</v>
      </c>
      <c r="AE3139" s="56">
        <f>SUMIFS(Gulf_Ach_COM_RIM!T:T,Gulf_Ach_COM_RIM!$A:$A,$Q3139)</f>
        <v>0</v>
      </c>
      <c r="AF3139" s="56">
        <f>SUMIFS(Gulf_Ach_COM_RIM!U:U,Gulf_Ach_COM_RIM!$A:$A,$Q3139)</f>
        <v>0</v>
      </c>
      <c r="AG3139" s="56">
        <f>SUMIFS(Gulf_Ach_COM_RIM!V:V,Gulf_Ach_COM_RIM!$A:$A,$Q3139)</f>
        <v>0</v>
      </c>
      <c r="AH3139" s="56">
        <f>SUMIFS(Gulf_Ach_COM_RIM!W:W,Gulf_Ach_COM_RIM!$A:$A,$Q3139)</f>
        <v>0</v>
      </c>
      <c r="AI3139" s="56">
        <f>SUMIFS(Gulf_Ach_COM_RIM!X:X,Gulf_Ach_COM_RIM!$A:$A,$Q3139)</f>
        <v>0</v>
      </c>
      <c r="AJ3139" s="56">
        <f>SUMIFS(Gulf_Ach_COM_RIM!Y:Y,Gulf_Ach_COM_RIM!$A:$A,$Q3139)</f>
        <v>0</v>
      </c>
      <c r="AK3139" s="56">
        <f>SUMIFS(Gulf_Ach_COM_RIM!Z:Z,Gulf_Ach_COM_RIM!$A:$A,$Q3139)</f>
        <v>0</v>
      </c>
      <c r="AL3139" t="str">
        <f t="shared" si="1169"/>
        <v>Miscellaneous_New_PSC to ECM Evaporator Fan Motor (Walk-In, Refrigerator)_TRC</v>
      </c>
      <c r="AM3139" s="177">
        <f t="shared" si="1170"/>
        <v>0</v>
      </c>
      <c r="AN3139" s="177">
        <f t="shared" si="1171"/>
        <v>0</v>
      </c>
      <c r="AO3139" s="177">
        <f t="shared" si="1172"/>
        <v>0</v>
      </c>
      <c r="AP3139" s="177">
        <f t="shared" si="1173"/>
        <v>0</v>
      </c>
      <c r="AQ3139" s="177">
        <f t="shared" si="1174"/>
        <v>0</v>
      </c>
      <c r="AR3139" s="177">
        <f t="shared" si="1175"/>
        <v>0</v>
      </c>
      <c r="AS3139" s="177">
        <f t="shared" si="1176"/>
        <v>0</v>
      </c>
      <c r="AT3139" s="177">
        <f t="shared" si="1177"/>
        <v>0</v>
      </c>
      <c r="AU3139" s="177">
        <f t="shared" si="1178"/>
        <v>0</v>
      </c>
      <c r="AV3139" s="177">
        <f t="shared" si="1179"/>
        <v>0</v>
      </c>
      <c r="AW3139" s="56">
        <f>SUMIFS(Gulf_Ach_COM_TRC!Q:Q,Gulf_Ach_COM_TRC!$A:$A,$AL3139)</f>
        <v>0</v>
      </c>
      <c r="AX3139" s="56">
        <f>SUMIFS(Gulf_Ach_COM_TRC!R:R,Gulf_Ach_COM_TRC!$A:$A,$AL3139)</f>
        <v>0</v>
      </c>
      <c r="AY3139" s="56">
        <f>SUMIFS(Gulf_Ach_COM_TRC!S:S,Gulf_Ach_COM_TRC!$A:$A,$AL3139)</f>
        <v>0</v>
      </c>
      <c r="AZ3139" s="56">
        <f>SUMIFS(Gulf_Ach_COM_TRC!T:T,Gulf_Ach_COM_TRC!$A:$A,$AL3139)</f>
        <v>0</v>
      </c>
      <c r="BA3139" s="56">
        <f>SUMIFS(Gulf_Ach_COM_TRC!U:U,Gulf_Ach_COM_TRC!$A:$A,$AL3139)</f>
        <v>0</v>
      </c>
      <c r="BB3139" s="56">
        <f>SUMIFS(Gulf_Ach_COM_TRC!V:V,Gulf_Ach_COM_TRC!$A:$A,$AL3139)</f>
        <v>0</v>
      </c>
      <c r="BC3139" s="56">
        <f>SUMIFS(Gulf_Ach_COM_TRC!W:W,Gulf_Ach_COM_TRC!$A:$A,$AL3139)</f>
        <v>0</v>
      </c>
      <c r="BD3139" s="56">
        <f>SUMIFS(Gulf_Ach_COM_TRC!X:X,Gulf_Ach_COM_TRC!$A:$A,$AL3139)</f>
        <v>0</v>
      </c>
      <c r="BE3139" s="56">
        <f>SUMIFS(Gulf_Ach_COM_TRC!Y:Y,Gulf_Ach_COM_TRC!$A:$A,$AL3139)</f>
        <v>0</v>
      </c>
      <c r="BF3139" s="56">
        <f>SUMIFS(Gulf_Ach_COM_TRC!Z:Z,Gulf_Ach_COM_TRC!$A:$A,$AL3139)</f>
        <v>0</v>
      </c>
      <c r="BH3139" s="182" t="str">
        <f t="shared" si="1180"/>
        <v/>
      </c>
      <c r="BI3139" s="182">
        <f t="shared" si="1181"/>
        <v>0.64136794162622679</v>
      </c>
    </row>
    <row r="3140" spans="1:61" x14ac:dyDescent="0.25">
      <c r="A3140" t="s">
        <v>2763</v>
      </c>
      <c r="B3140" t="s">
        <v>64</v>
      </c>
      <c r="C3140" t="s">
        <v>3008</v>
      </c>
      <c r="D3140" s="101">
        <f>SUMIFS(COM_Input!$P:$P,COM_Input!$G:$G,$A3140,COM_Input!$F:$F,$B3140,COM_Input!$B:$B,$C3140)</f>
        <v>4.5520010668114973E-2</v>
      </c>
      <c r="E3140" s="101">
        <f>SUMIFS(COM_Input!$Q:$Q,COM_Input!$G:$G,$A3140,COM_Input!$F:$F,$B3140,COM_Input!$B:$B,$C3140)</f>
        <v>4.1699930579605507E-3</v>
      </c>
      <c r="G3140" s="101">
        <f>SUMIFS(COM_Input!$M:$M,COM_Input!$G:$G,$A3140,COM_Input!$F:$F,$B3140,COM_Input!$B:$B,$C3140)</f>
        <v>327.05161273469389</v>
      </c>
      <c r="H3140" s="79">
        <f>AVERAGEIFS(COM_Input!$O:$O,COM_Input!$G:$G,$A3140,COM_Input!$F:$F,$B3140,COM_Input!$B:$B,$C3140)</f>
        <v>15</v>
      </c>
      <c r="J3140" s="121">
        <f>AVERAGEIFS(COM_Input!$AC:$AC,COM_Input!$G:$G,$A3140,COM_Input!$F:$F,$B3140,COM_Input!$B:$B,$C3140)</f>
        <v>177</v>
      </c>
      <c r="K3140" s="121">
        <f>AVERAGEIFS(COM_Input!$Z:$Z,COM_Input!$G:$G,$A3140,COM_Input!$F:$F,$B3140,COM_Input!$B:$B,$C3140)</f>
        <v>177</v>
      </c>
      <c r="L3140" t="str">
        <f t="array" ref="L3140">INDEX(COM_Input!$AA$1:$AA$3299,MATCH(1,(COM_Input!$B$1:$B$3299=$C3140)*(COM_Input!$F$1:$F$3299=$B3140)*(COM_Input!$G$1:$G$3299=$A3140),0))</f>
        <v>motor</v>
      </c>
      <c r="M3140" t="str">
        <f t="array" ref="M3140">INDEX(COM_Input!$AB$1:$AB$3299,MATCH(1,(COM_Input!$B$1:$B$3299=$C3140)*(COM_Input!$F$1:$F$3299=$B3140)*(COM_Input!$G$1:$G$3299=$A3140),0))</f>
        <v/>
      </c>
      <c r="N3140" s="121">
        <f>IF($C3140="Thermal Energy Storage",$D3140*'TPS Program Categories'!$S$20,VLOOKUP(VLOOKUP($C3140,'TPS Program Categories'!$AC$1:$AE$129,3,0),'TPS Program Categories'!$G$2:$S$17,13,0)*$G3140)</f>
        <v>7.2752521424530867</v>
      </c>
      <c r="O3140" t="str">
        <f>IFERROR(VLOOKUP(Q3140,'Max Incentives'!$A$5:$B$1128,2,FALSE),"FAIL")</f>
        <v>FAIL</v>
      </c>
      <c r="P3140">
        <f>IFERROR(VLOOKUP(AL3140,'Max Incentives'!$A$5:$B$1128,2,FALSE),"FAIL")</f>
        <v>113.52212566784213</v>
      </c>
      <c r="Q3140" t="str">
        <f t="shared" ref="Q3140:Q3203" si="1182">CONCATENATE(A3140,"_",B3140,"_",C3140,"_RIM")</f>
        <v>Offices_New_PSC to ECM Evaporator Fan Motor (Walk-In, Refrigerator)_RIM</v>
      </c>
      <c r="R3140" s="177">
        <f t="shared" ref="R3140:R3203" si="1183">IFERROR(AB3140/$G3140,0)</f>
        <v>0</v>
      </c>
      <c r="S3140" s="177">
        <f t="shared" ref="S3140:S3203" si="1184">IFERROR(AC3140/$G3140,0)</f>
        <v>0</v>
      </c>
      <c r="T3140" s="177">
        <f t="shared" ref="T3140:T3203" si="1185">IFERROR(AD3140/$G3140,0)</f>
        <v>0</v>
      </c>
      <c r="U3140" s="177">
        <f t="shared" ref="U3140:U3203" si="1186">IFERROR(AE3140/$G3140,0)</f>
        <v>0</v>
      </c>
      <c r="V3140" s="177">
        <f t="shared" ref="V3140:V3203" si="1187">IFERROR(AF3140/$G3140,0)</f>
        <v>0</v>
      </c>
      <c r="W3140" s="177">
        <f t="shared" ref="W3140:W3203" si="1188">IFERROR(AG3140/$G3140,0)</f>
        <v>0</v>
      </c>
      <c r="X3140" s="177">
        <f t="shared" ref="X3140:X3203" si="1189">IFERROR(AH3140/$G3140,0)</f>
        <v>0</v>
      </c>
      <c r="Y3140" s="177">
        <f t="shared" ref="Y3140:Y3203" si="1190">IFERROR(AI3140/$G3140,0)</f>
        <v>0</v>
      </c>
      <c r="Z3140" s="177">
        <f t="shared" ref="Z3140:Z3203" si="1191">IFERROR(AJ3140/$G3140,0)</f>
        <v>0</v>
      </c>
      <c r="AA3140" s="177">
        <f t="shared" ref="AA3140:AA3203" si="1192">IFERROR(AK3140/$G3140,0)</f>
        <v>0</v>
      </c>
      <c r="AB3140" s="56">
        <f>SUMIFS(Gulf_Ach_COM_RIM!Q:Q,Gulf_Ach_COM_RIM!$A:$A,$Q3140)</f>
        <v>0</v>
      </c>
      <c r="AC3140" s="56">
        <f>SUMIFS(Gulf_Ach_COM_RIM!R:R,Gulf_Ach_COM_RIM!$A:$A,$Q3140)</f>
        <v>0</v>
      </c>
      <c r="AD3140" s="56">
        <f>SUMIFS(Gulf_Ach_COM_RIM!S:S,Gulf_Ach_COM_RIM!$A:$A,$Q3140)</f>
        <v>0</v>
      </c>
      <c r="AE3140" s="56">
        <f>SUMIFS(Gulf_Ach_COM_RIM!T:T,Gulf_Ach_COM_RIM!$A:$A,$Q3140)</f>
        <v>0</v>
      </c>
      <c r="AF3140" s="56">
        <f>SUMIFS(Gulf_Ach_COM_RIM!U:U,Gulf_Ach_COM_RIM!$A:$A,$Q3140)</f>
        <v>0</v>
      </c>
      <c r="AG3140" s="56">
        <f>SUMIFS(Gulf_Ach_COM_RIM!V:V,Gulf_Ach_COM_RIM!$A:$A,$Q3140)</f>
        <v>0</v>
      </c>
      <c r="AH3140" s="56">
        <f>SUMIFS(Gulf_Ach_COM_RIM!W:W,Gulf_Ach_COM_RIM!$A:$A,$Q3140)</f>
        <v>0</v>
      </c>
      <c r="AI3140" s="56">
        <f>SUMIFS(Gulf_Ach_COM_RIM!X:X,Gulf_Ach_COM_RIM!$A:$A,$Q3140)</f>
        <v>0</v>
      </c>
      <c r="AJ3140" s="56">
        <f>SUMIFS(Gulf_Ach_COM_RIM!Y:Y,Gulf_Ach_COM_RIM!$A:$A,$Q3140)</f>
        <v>0</v>
      </c>
      <c r="AK3140" s="56">
        <f>SUMIFS(Gulf_Ach_COM_RIM!Z:Z,Gulf_Ach_COM_RIM!$A:$A,$Q3140)</f>
        <v>0</v>
      </c>
      <c r="AL3140" t="str">
        <f t="shared" ref="AL3140:AL3203" si="1193">CONCATENATE(A3140,"_",B3140,"_",C3140,"_TRC")</f>
        <v>Offices_New_PSC to ECM Evaporator Fan Motor (Walk-In, Refrigerator)_TRC</v>
      </c>
      <c r="AM3140" s="177">
        <f t="shared" ref="AM3140:AM3203" si="1194">IFERROR(AW3140/$G3140,0)</f>
        <v>0</v>
      </c>
      <c r="AN3140" s="177">
        <f t="shared" ref="AN3140:AN3203" si="1195">IFERROR(AX3140/$G3140,0)</f>
        <v>0</v>
      </c>
      <c r="AO3140" s="177">
        <f t="shared" ref="AO3140:AO3203" si="1196">IFERROR(AY3140/$G3140,0)</f>
        <v>0</v>
      </c>
      <c r="AP3140" s="177">
        <f t="shared" ref="AP3140:AP3203" si="1197">IFERROR(AZ3140/$G3140,0)</f>
        <v>0</v>
      </c>
      <c r="AQ3140" s="177">
        <f t="shared" ref="AQ3140:AQ3203" si="1198">IFERROR(BA3140/$G3140,0)</f>
        <v>0</v>
      </c>
      <c r="AR3140" s="177">
        <f t="shared" ref="AR3140:AR3203" si="1199">IFERROR(BB3140/$G3140,0)</f>
        <v>0</v>
      </c>
      <c r="AS3140" s="177">
        <f t="shared" ref="AS3140:AS3203" si="1200">IFERROR(BC3140/$G3140,0)</f>
        <v>0</v>
      </c>
      <c r="AT3140" s="177">
        <f t="shared" ref="AT3140:AT3203" si="1201">IFERROR(BD3140/$G3140,0)</f>
        <v>0</v>
      </c>
      <c r="AU3140" s="177">
        <f t="shared" ref="AU3140:AU3203" si="1202">IFERROR(BE3140/$G3140,0)</f>
        <v>0</v>
      </c>
      <c r="AV3140" s="177">
        <f t="shared" ref="AV3140:AV3203" si="1203">IFERROR(BF3140/$G3140,0)</f>
        <v>0</v>
      </c>
      <c r="AW3140" s="56">
        <f>SUMIFS(Gulf_Ach_COM_TRC!Q:Q,Gulf_Ach_COM_TRC!$A:$A,$AL3140)</f>
        <v>0</v>
      </c>
      <c r="AX3140" s="56">
        <f>SUMIFS(Gulf_Ach_COM_TRC!R:R,Gulf_Ach_COM_TRC!$A:$A,$AL3140)</f>
        <v>0</v>
      </c>
      <c r="AY3140" s="56">
        <f>SUMIFS(Gulf_Ach_COM_TRC!S:S,Gulf_Ach_COM_TRC!$A:$A,$AL3140)</f>
        <v>0</v>
      </c>
      <c r="AZ3140" s="56">
        <f>SUMIFS(Gulf_Ach_COM_TRC!T:T,Gulf_Ach_COM_TRC!$A:$A,$AL3140)</f>
        <v>0</v>
      </c>
      <c r="BA3140" s="56">
        <f>SUMIFS(Gulf_Ach_COM_TRC!U:U,Gulf_Ach_COM_TRC!$A:$A,$AL3140)</f>
        <v>0</v>
      </c>
      <c r="BB3140" s="56">
        <f>SUMIFS(Gulf_Ach_COM_TRC!V:V,Gulf_Ach_COM_TRC!$A:$A,$AL3140)</f>
        <v>0</v>
      </c>
      <c r="BC3140" s="56">
        <f>SUMIFS(Gulf_Ach_COM_TRC!W:W,Gulf_Ach_COM_TRC!$A:$A,$AL3140)</f>
        <v>0</v>
      </c>
      <c r="BD3140" s="56">
        <f>SUMIFS(Gulf_Ach_COM_TRC!X:X,Gulf_Ach_COM_TRC!$A:$A,$AL3140)</f>
        <v>0</v>
      </c>
      <c r="BE3140" s="56">
        <f>SUMIFS(Gulf_Ach_COM_TRC!Y:Y,Gulf_Ach_COM_TRC!$A:$A,$AL3140)</f>
        <v>0</v>
      </c>
      <c r="BF3140" s="56">
        <f>SUMIFS(Gulf_Ach_COM_TRC!Z:Z,Gulf_Ach_COM_TRC!$A:$A,$AL3140)</f>
        <v>0</v>
      </c>
      <c r="BH3140" s="182" t="str">
        <f t="shared" ref="BH3140:BH3203" si="1204">IFERROR(O3140/J3140,"")</f>
        <v/>
      </c>
      <c r="BI3140" s="182">
        <f t="shared" ref="BI3140:BI3203" si="1205">IFERROR(P3140/J3140,"")</f>
        <v>0.64136794162622679</v>
      </c>
    </row>
    <row r="3141" spans="1:61" x14ac:dyDescent="0.25">
      <c r="A3141" t="s">
        <v>2764</v>
      </c>
      <c r="B3141" t="s">
        <v>64</v>
      </c>
      <c r="C3141" t="s">
        <v>3008</v>
      </c>
      <c r="D3141" s="101">
        <f>SUMIFS(COM_Input!$P:$P,COM_Input!$G:$G,$A3141,COM_Input!$F:$F,$B3141,COM_Input!$B:$B,$C3141)</f>
        <v>4.2403920842433523E-2</v>
      </c>
      <c r="E3141" s="101">
        <f>SUMIFS(COM_Input!$Q:$Q,COM_Input!$G:$G,$A3141,COM_Input!$F:$F,$B3141,COM_Input!$B:$B,$C3141)</f>
        <v>3.5518591969246338E-2</v>
      </c>
      <c r="G3141" s="101">
        <f>SUMIFS(COM_Input!$M:$M,COM_Input!$G:$G,$A3141,COM_Input!$F:$F,$B3141,COM_Input!$B:$B,$C3141)</f>
        <v>327.05161273469389</v>
      </c>
      <c r="H3141" s="79">
        <f>AVERAGEIFS(COM_Input!$O:$O,COM_Input!$G:$G,$A3141,COM_Input!$F:$F,$B3141,COM_Input!$B:$B,$C3141)</f>
        <v>15</v>
      </c>
      <c r="J3141" s="121">
        <f>AVERAGEIFS(COM_Input!$AC:$AC,COM_Input!$G:$G,$A3141,COM_Input!$F:$F,$B3141,COM_Input!$B:$B,$C3141)</f>
        <v>177</v>
      </c>
      <c r="K3141" s="121">
        <f>AVERAGEIFS(COM_Input!$Z:$Z,COM_Input!$G:$G,$A3141,COM_Input!$F:$F,$B3141,COM_Input!$B:$B,$C3141)</f>
        <v>177</v>
      </c>
      <c r="L3141" t="str">
        <f t="array" ref="L3141">INDEX(COM_Input!$AA$1:$AA$3299,MATCH(1,(COM_Input!$B$1:$B$3299=$C3141)*(COM_Input!$F$1:$F$3299=$B3141)*(COM_Input!$G$1:$G$3299=$A3141),0))</f>
        <v>motor</v>
      </c>
      <c r="M3141" t="str">
        <f t="array" ref="M3141">INDEX(COM_Input!$AB$1:$AB$3299,MATCH(1,(COM_Input!$B$1:$B$3299=$C3141)*(COM_Input!$F$1:$F$3299=$B3141)*(COM_Input!$G$1:$G$3299=$A3141),0))</f>
        <v/>
      </c>
      <c r="N3141" s="121">
        <f>IF($C3141="Thermal Energy Storage",$D3141*'TPS Program Categories'!$S$20,VLOOKUP(VLOOKUP($C3141,'TPS Program Categories'!$AC$1:$AE$129,3,0),'TPS Program Categories'!$G$2:$S$17,13,0)*$G3141)</f>
        <v>7.2752521424530867</v>
      </c>
      <c r="O3141" t="str">
        <f>IFERROR(VLOOKUP(Q3141,'Max Incentives'!$A$5:$B$1128,2,FALSE),"FAIL")</f>
        <v>FAIL</v>
      </c>
      <c r="P3141">
        <f>IFERROR(VLOOKUP(AL3141,'Max Incentives'!$A$5:$B$1128,2,FALSE),"FAIL")</f>
        <v>113.52212566784213</v>
      </c>
      <c r="Q3141" t="str">
        <f t="shared" si="1182"/>
        <v>Restaurants_New_PSC to ECM Evaporator Fan Motor (Walk-In, Refrigerator)_RIM</v>
      </c>
      <c r="R3141" s="177">
        <f t="shared" si="1183"/>
        <v>0</v>
      </c>
      <c r="S3141" s="177">
        <f t="shared" si="1184"/>
        <v>0</v>
      </c>
      <c r="T3141" s="177">
        <f t="shared" si="1185"/>
        <v>0</v>
      </c>
      <c r="U3141" s="177">
        <f t="shared" si="1186"/>
        <v>0</v>
      </c>
      <c r="V3141" s="177">
        <f t="shared" si="1187"/>
        <v>0</v>
      </c>
      <c r="W3141" s="177">
        <f t="shared" si="1188"/>
        <v>0</v>
      </c>
      <c r="X3141" s="177">
        <f t="shared" si="1189"/>
        <v>0</v>
      </c>
      <c r="Y3141" s="177">
        <f t="shared" si="1190"/>
        <v>0</v>
      </c>
      <c r="Z3141" s="177">
        <f t="shared" si="1191"/>
        <v>0</v>
      </c>
      <c r="AA3141" s="177">
        <f t="shared" si="1192"/>
        <v>0</v>
      </c>
      <c r="AB3141" s="56">
        <f>SUMIFS(Gulf_Ach_COM_RIM!Q:Q,Gulf_Ach_COM_RIM!$A:$A,$Q3141)</f>
        <v>0</v>
      </c>
      <c r="AC3141" s="56">
        <f>SUMIFS(Gulf_Ach_COM_RIM!R:R,Gulf_Ach_COM_RIM!$A:$A,$Q3141)</f>
        <v>0</v>
      </c>
      <c r="AD3141" s="56">
        <f>SUMIFS(Gulf_Ach_COM_RIM!S:S,Gulf_Ach_COM_RIM!$A:$A,$Q3141)</f>
        <v>0</v>
      </c>
      <c r="AE3141" s="56">
        <f>SUMIFS(Gulf_Ach_COM_RIM!T:T,Gulf_Ach_COM_RIM!$A:$A,$Q3141)</f>
        <v>0</v>
      </c>
      <c r="AF3141" s="56">
        <f>SUMIFS(Gulf_Ach_COM_RIM!U:U,Gulf_Ach_COM_RIM!$A:$A,$Q3141)</f>
        <v>0</v>
      </c>
      <c r="AG3141" s="56">
        <f>SUMIFS(Gulf_Ach_COM_RIM!V:V,Gulf_Ach_COM_RIM!$A:$A,$Q3141)</f>
        <v>0</v>
      </c>
      <c r="AH3141" s="56">
        <f>SUMIFS(Gulf_Ach_COM_RIM!W:W,Gulf_Ach_COM_RIM!$A:$A,$Q3141)</f>
        <v>0</v>
      </c>
      <c r="AI3141" s="56">
        <f>SUMIFS(Gulf_Ach_COM_RIM!X:X,Gulf_Ach_COM_RIM!$A:$A,$Q3141)</f>
        <v>0</v>
      </c>
      <c r="AJ3141" s="56">
        <f>SUMIFS(Gulf_Ach_COM_RIM!Y:Y,Gulf_Ach_COM_RIM!$A:$A,$Q3141)</f>
        <v>0</v>
      </c>
      <c r="AK3141" s="56">
        <f>SUMIFS(Gulf_Ach_COM_RIM!Z:Z,Gulf_Ach_COM_RIM!$A:$A,$Q3141)</f>
        <v>0</v>
      </c>
      <c r="AL3141" t="str">
        <f t="shared" si="1193"/>
        <v>Restaurants_New_PSC to ECM Evaporator Fan Motor (Walk-In, Refrigerator)_TRC</v>
      </c>
      <c r="AM3141" s="177">
        <f t="shared" si="1194"/>
        <v>12.011780726577451</v>
      </c>
      <c r="AN3141" s="177">
        <f t="shared" si="1195"/>
        <v>20.371761246517913</v>
      </c>
      <c r="AO3141" s="177">
        <f t="shared" si="1196"/>
        <v>36.89764878012938</v>
      </c>
      <c r="AP3141" s="177">
        <f t="shared" si="1197"/>
        <v>64.546750609333102</v>
      </c>
      <c r="AQ3141" s="177">
        <f t="shared" si="1198"/>
        <v>107.51839977831557</v>
      </c>
      <c r="AR3141" s="177">
        <f t="shared" si="1199"/>
        <v>145.68834986708609</v>
      </c>
      <c r="AS3141" s="177">
        <f t="shared" si="1200"/>
        <v>180.06083126135817</v>
      </c>
      <c r="AT3141" s="177">
        <f t="shared" si="1201"/>
        <v>196.80482915290312</v>
      </c>
      <c r="AU3141" s="177">
        <f t="shared" si="1202"/>
        <v>177.09249314757702</v>
      </c>
      <c r="AV3141" s="177">
        <f t="shared" si="1203"/>
        <v>128.8362811057722</v>
      </c>
      <c r="AW3141" s="56">
        <f>SUMIFS(Gulf_Ach_COM_TRC!Q:Q,Gulf_Ach_COM_TRC!$A:$A,$AL3141)</f>
        <v>3928.4722584426681</v>
      </c>
      <c r="AX3141" s="56">
        <f>SUMIFS(Gulf_Ach_COM_TRC!R:R,Gulf_Ach_COM_TRC!$A:$A,$AL3141)</f>
        <v>6662.6173699198216</v>
      </c>
      <c r="AY3141" s="56">
        <f>SUMIFS(Gulf_Ach_COM_TRC!S:S,Gulf_Ach_COM_TRC!$A:$A,$AL3141)</f>
        <v>12067.435539659624</v>
      </c>
      <c r="AZ3141" s="56">
        <f>SUMIFS(Gulf_Ach_COM_TRC!T:T,Gulf_Ach_COM_TRC!$A:$A,$AL3141)</f>
        <v>21110.118883566476</v>
      </c>
      <c r="BA3141" s="56">
        <f>SUMIFS(Gulf_Ach_COM_TRC!U:U,Gulf_Ach_COM_TRC!$A:$A,$AL3141)</f>
        <v>35164.06604615166</v>
      </c>
      <c r="BB3141" s="56">
        <f>SUMIFS(Gulf_Ach_COM_TRC!V:V,Gulf_Ach_COM_TRC!$A:$A,$AL3141)</f>
        <v>47647.609780686835</v>
      </c>
      <c r="BC3141" s="56">
        <f>SUMIFS(Gulf_Ach_COM_TRC!W:W,Gulf_Ach_COM_TRC!$A:$A,$AL3141)</f>
        <v>58889.185254376775</v>
      </c>
      <c r="BD3141" s="56">
        <f>SUMIFS(Gulf_Ach_COM_TRC!X:X,Gulf_Ach_COM_TRC!$A:$A,$AL3141)</f>
        <v>64365.336768432862</v>
      </c>
      <c r="BE3141" s="56">
        <f>SUMIFS(Gulf_Ach_COM_TRC!Y:Y,Gulf_Ach_COM_TRC!$A:$A,$AL3141)</f>
        <v>57918.385487122789</v>
      </c>
      <c r="BF3141" s="56">
        <f>SUMIFS(Gulf_Ach_COM_TRC!Z:Z,Gulf_Ach_COM_TRC!$A:$A,$AL3141)</f>
        <v>42136.113514383171</v>
      </c>
      <c r="BH3141" s="182" t="str">
        <f t="shared" si="1204"/>
        <v/>
      </c>
      <c r="BI3141" s="182">
        <f t="shared" si="1205"/>
        <v>0.64136794162622679</v>
      </c>
    </row>
    <row r="3142" spans="1:61" x14ac:dyDescent="0.25">
      <c r="A3142" t="s">
        <v>559</v>
      </c>
      <c r="B3142" t="s">
        <v>64</v>
      </c>
      <c r="C3142" t="s">
        <v>3008</v>
      </c>
      <c r="D3142" s="101">
        <f>SUMIFS(COM_Input!$P:$P,COM_Input!$G:$G,$A3142,COM_Input!$F:$F,$B3142,COM_Input!$B:$B,$C3142)</f>
        <v>4.5520010668114973E-2</v>
      </c>
      <c r="E3142" s="101">
        <f>SUMIFS(COM_Input!$Q:$Q,COM_Input!$G:$G,$A3142,COM_Input!$F:$F,$B3142,COM_Input!$B:$B,$C3142)</f>
        <v>4.1699930579605507E-3</v>
      </c>
      <c r="G3142" s="101">
        <f>SUMIFS(COM_Input!$M:$M,COM_Input!$G:$G,$A3142,COM_Input!$F:$F,$B3142,COM_Input!$B:$B,$C3142)</f>
        <v>327.05161273469389</v>
      </c>
      <c r="H3142" s="79">
        <f>AVERAGEIFS(COM_Input!$O:$O,COM_Input!$G:$G,$A3142,COM_Input!$F:$F,$B3142,COM_Input!$B:$B,$C3142)</f>
        <v>15</v>
      </c>
      <c r="J3142" s="121">
        <f>AVERAGEIFS(COM_Input!$AC:$AC,COM_Input!$G:$G,$A3142,COM_Input!$F:$F,$B3142,COM_Input!$B:$B,$C3142)</f>
        <v>177</v>
      </c>
      <c r="K3142" s="121">
        <f>AVERAGEIFS(COM_Input!$Z:$Z,COM_Input!$G:$G,$A3142,COM_Input!$F:$F,$B3142,COM_Input!$B:$B,$C3142)</f>
        <v>177</v>
      </c>
      <c r="L3142" t="str">
        <f t="array" ref="L3142">INDEX(COM_Input!$AA$1:$AA$3299,MATCH(1,(COM_Input!$B$1:$B$3299=$C3142)*(COM_Input!$F$1:$F$3299=$B3142)*(COM_Input!$G$1:$G$3299=$A3142),0))</f>
        <v>motor</v>
      </c>
      <c r="M3142" t="str">
        <f t="array" ref="M3142">INDEX(COM_Input!$AB$1:$AB$3299,MATCH(1,(COM_Input!$B$1:$B$3299=$C3142)*(COM_Input!$F$1:$F$3299=$B3142)*(COM_Input!$G$1:$G$3299=$A3142),0))</f>
        <v/>
      </c>
      <c r="N3142" s="121">
        <f>IF($C3142="Thermal Energy Storage",$D3142*'TPS Program Categories'!$S$20,VLOOKUP(VLOOKUP($C3142,'TPS Program Categories'!$AC$1:$AE$129,3,0),'TPS Program Categories'!$G$2:$S$17,13,0)*$G3142)</f>
        <v>7.2752521424530867</v>
      </c>
      <c r="O3142" t="str">
        <f>IFERROR(VLOOKUP(Q3142,'Max Incentives'!$A$5:$B$1128,2,FALSE),"FAIL")</f>
        <v>FAIL</v>
      </c>
      <c r="P3142">
        <f>IFERROR(VLOOKUP(AL3142,'Max Incentives'!$A$5:$B$1128,2,FALSE),"FAIL")</f>
        <v>113.52212566784213</v>
      </c>
      <c r="Q3142" t="str">
        <f t="shared" si="1182"/>
        <v>Retail_New_PSC to ECM Evaporator Fan Motor (Walk-In, Refrigerator)_RIM</v>
      </c>
      <c r="R3142" s="177">
        <f t="shared" si="1183"/>
        <v>0</v>
      </c>
      <c r="S3142" s="177">
        <f t="shared" si="1184"/>
        <v>0</v>
      </c>
      <c r="T3142" s="177">
        <f t="shared" si="1185"/>
        <v>0</v>
      </c>
      <c r="U3142" s="177">
        <f t="shared" si="1186"/>
        <v>0</v>
      </c>
      <c r="V3142" s="177">
        <f t="shared" si="1187"/>
        <v>0</v>
      </c>
      <c r="W3142" s="177">
        <f t="shared" si="1188"/>
        <v>0</v>
      </c>
      <c r="X3142" s="177">
        <f t="shared" si="1189"/>
        <v>0</v>
      </c>
      <c r="Y3142" s="177">
        <f t="shared" si="1190"/>
        <v>0</v>
      </c>
      <c r="Z3142" s="177">
        <f t="shared" si="1191"/>
        <v>0</v>
      </c>
      <c r="AA3142" s="177">
        <f t="shared" si="1192"/>
        <v>0</v>
      </c>
      <c r="AB3142" s="56">
        <f>SUMIFS(Gulf_Ach_COM_RIM!Q:Q,Gulf_Ach_COM_RIM!$A:$A,$Q3142)</f>
        <v>0</v>
      </c>
      <c r="AC3142" s="56">
        <f>SUMIFS(Gulf_Ach_COM_RIM!R:R,Gulf_Ach_COM_RIM!$A:$A,$Q3142)</f>
        <v>0</v>
      </c>
      <c r="AD3142" s="56">
        <f>SUMIFS(Gulf_Ach_COM_RIM!S:S,Gulf_Ach_COM_RIM!$A:$A,$Q3142)</f>
        <v>0</v>
      </c>
      <c r="AE3142" s="56">
        <f>SUMIFS(Gulf_Ach_COM_RIM!T:T,Gulf_Ach_COM_RIM!$A:$A,$Q3142)</f>
        <v>0</v>
      </c>
      <c r="AF3142" s="56">
        <f>SUMIFS(Gulf_Ach_COM_RIM!U:U,Gulf_Ach_COM_RIM!$A:$A,$Q3142)</f>
        <v>0</v>
      </c>
      <c r="AG3142" s="56">
        <f>SUMIFS(Gulf_Ach_COM_RIM!V:V,Gulf_Ach_COM_RIM!$A:$A,$Q3142)</f>
        <v>0</v>
      </c>
      <c r="AH3142" s="56">
        <f>SUMIFS(Gulf_Ach_COM_RIM!W:W,Gulf_Ach_COM_RIM!$A:$A,$Q3142)</f>
        <v>0</v>
      </c>
      <c r="AI3142" s="56">
        <f>SUMIFS(Gulf_Ach_COM_RIM!X:X,Gulf_Ach_COM_RIM!$A:$A,$Q3142)</f>
        <v>0</v>
      </c>
      <c r="AJ3142" s="56">
        <f>SUMIFS(Gulf_Ach_COM_RIM!Y:Y,Gulf_Ach_COM_RIM!$A:$A,$Q3142)</f>
        <v>0</v>
      </c>
      <c r="AK3142" s="56">
        <f>SUMIFS(Gulf_Ach_COM_RIM!Z:Z,Gulf_Ach_COM_RIM!$A:$A,$Q3142)</f>
        <v>0</v>
      </c>
      <c r="AL3142" t="str">
        <f t="shared" si="1193"/>
        <v>Retail_New_PSC to ECM Evaporator Fan Motor (Walk-In, Refrigerator)_TRC</v>
      </c>
      <c r="AM3142" s="177">
        <f t="shared" si="1194"/>
        <v>1.2189325188754341</v>
      </c>
      <c r="AN3142" s="177">
        <f t="shared" si="1195"/>
        <v>1.9010633226359819</v>
      </c>
      <c r="AO3142" s="177">
        <f t="shared" si="1196"/>
        <v>3.1849784457938943</v>
      </c>
      <c r="AP3142" s="177">
        <f t="shared" si="1197"/>
        <v>5.2092763072376105</v>
      </c>
      <c r="AQ3142" s="177">
        <f t="shared" si="1198"/>
        <v>8.1775686806247645</v>
      </c>
      <c r="AR3142" s="177">
        <f t="shared" si="1199"/>
        <v>10.30588197633358</v>
      </c>
      <c r="AS3142" s="177">
        <f t="shared" si="1200"/>
        <v>11.903285265404753</v>
      </c>
      <c r="AT3142" s="177">
        <f t="shared" si="1201"/>
        <v>11.956615406790746</v>
      </c>
      <c r="AU3142" s="177">
        <f t="shared" si="1202"/>
        <v>10.042956055584003</v>
      </c>
      <c r="AV3142" s="177">
        <f t="shared" si="1203"/>
        <v>6.7585206965679658</v>
      </c>
      <c r="AW3142" s="56">
        <f>SUMIFS(Gulf_Ach_COM_TRC!Q:Q,Gulf_Ach_COM_TRC!$A:$A,$AL3142)</f>
        <v>398.65384611297338</v>
      </c>
      <c r="AX3142" s="56">
        <f>SUMIFS(Gulf_Ach_COM_TRC!R:R,Gulf_Ach_COM_TRC!$A:$A,$AL3142)</f>
        <v>621.74582557887356</v>
      </c>
      <c r="AY3142" s="56">
        <f>SUMIFS(Gulf_Ach_COM_TRC!S:S,Gulf_Ach_COM_TRC!$A:$A,$AL3142)</f>
        <v>1041.652337222132</v>
      </c>
      <c r="AZ3142" s="56">
        <f>SUMIFS(Gulf_Ach_COM_TRC!T:T,Gulf_Ach_COM_TRC!$A:$A,$AL3142)</f>
        <v>1703.7022174626914</v>
      </c>
      <c r="BA3142" s="56">
        <f>SUMIFS(Gulf_Ach_COM_TRC!U:U,Gulf_Ach_COM_TRC!$A:$A,$AL3142)</f>
        <v>2674.4870252470519</v>
      </c>
      <c r="BB3142" s="56">
        <f>SUMIFS(Gulf_Ach_COM_TRC!V:V,Gulf_Ach_COM_TRC!$A:$A,$AL3142)</f>
        <v>3370.5553210133116</v>
      </c>
      <c r="BC3142" s="56">
        <f>SUMIFS(Gulf_Ach_COM_TRC!W:W,Gulf_Ach_COM_TRC!$A:$A,$AL3142)</f>
        <v>3892.988642891743</v>
      </c>
      <c r="BD3142" s="56">
        <f>SUMIFS(Gulf_Ach_COM_TRC!X:X,Gulf_Ach_COM_TRC!$A:$A,$AL3142)</f>
        <v>3910.4303516394016</v>
      </c>
      <c r="BE3142" s="56">
        <f>SUMIFS(Gulf_Ach_COM_TRC!Y:Y,Gulf_Ach_COM_TRC!$A:$A,$AL3142)</f>
        <v>3284.5649746024083</v>
      </c>
      <c r="BF3142" s="56">
        <f>SUMIFS(Gulf_Ach_COM_TRC!Z:Z,Gulf_Ach_COM_TRC!$A:$A,$AL3142)</f>
        <v>2210.3850935133601</v>
      </c>
      <c r="BH3142" s="182" t="str">
        <f t="shared" si="1204"/>
        <v/>
      </c>
      <c r="BI3142" s="182">
        <f t="shared" si="1205"/>
        <v>0.64136794162622679</v>
      </c>
    </row>
    <row r="3143" spans="1:61" x14ac:dyDescent="0.25">
      <c r="A3143" t="s">
        <v>2765</v>
      </c>
      <c r="B3143" t="s">
        <v>64</v>
      </c>
      <c r="C3143" t="s">
        <v>3008</v>
      </c>
      <c r="D3143" s="101">
        <f>SUMIFS(COM_Input!$P:$P,COM_Input!$G:$G,$A3143,COM_Input!$F:$F,$B3143,COM_Input!$B:$B,$C3143)</f>
        <v>4.2403920842433523E-2</v>
      </c>
      <c r="E3143" s="101">
        <f>SUMIFS(COM_Input!$Q:$Q,COM_Input!$G:$G,$A3143,COM_Input!$F:$F,$B3143,COM_Input!$B:$B,$C3143)</f>
        <v>3.5518591969246338E-2</v>
      </c>
      <c r="G3143" s="101">
        <f>SUMIFS(COM_Input!$M:$M,COM_Input!$G:$G,$A3143,COM_Input!$F:$F,$B3143,COM_Input!$B:$B,$C3143)</f>
        <v>327.05161273469389</v>
      </c>
      <c r="H3143" s="79">
        <f>AVERAGEIFS(COM_Input!$O:$O,COM_Input!$G:$G,$A3143,COM_Input!$F:$F,$B3143,COM_Input!$B:$B,$C3143)</f>
        <v>15</v>
      </c>
      <c r="J3143" s="121">
        <f>AVERAGEIFS(COM_Input!$AC:$AC,COM_Input!$G:$G,$A3143,COM_Input!$F:$F,$B3143,COM_Input!$B:$B,$C3143)</f>
        <v>177</v>
      </c>
      <c r="K3143" s="121">
        <f>AVERAGEIFS(COM_Input!$Z:$Z,COM_Input!$G:$G,$A3143,COM_Input!$F:$F,$B3143,COM_Input!$B:$B,$C3143)</f>
        <v>177</v>
      </c>
      <c r="L3143" t="str">
        <f t="array" ref="L3143">INDEX(COM_Input!$AA$1:$AA$3299,MATCH(1,(COM_Input!$B$1:$B$3299=$C3143)*(COM_Input!$F$1:$F$3299=$B3143)*(COM_Input!$G$1:$G$3299=$A3143),0))</f>
        <v>motor</v>
      </c>
      <c r="M3143" t="str">
        <f t="array" ref="M3143">INDEX(COM_Input!$AB$1:$AB$3299,MATCH(1,(COM_Input!$B$1:$B$3299=$C3143)*(COM_Input!$F$1:$F$3299=$B3143)*(COM_Input!$G$1:$G$3299=$A3143),0))</f>
        <v/>
      </c>
      <c r="N3143" s="121">
        <f>IF($C3143="Thermal Energy Storage",$D3143*'TPS Program Categories'!$S$20,VLOOKUP(VLOOKUP($C3143,'TPS Program Categories'!$AC$1:$AE$129,3,0),'TPS Program Categories'!$G$2:$S$17,13,0)*$G3143)</f>
        <v>7.2752521424530867</v>
      </c>
      <c r="O3143" t="str">
        <f>IFERROR(VLOOKUP(Q3143,'Max Incentives'!$A$5:$B$1128,2,FALSE),"FAIL")</f>
        <v>FAIL</v>
      </c>
      <c r="P3143">
        <f>IFERROR(VLOOKUP(AL3143,'Max Incentives'!$A$5:$B$1128,2,FALSE),"FAIL")</f>
        <v>113.52212566784213</v>
      </c>
      <c r="Q3143" t="str">
        <f t="shared" si="1182"/>
        <v>Schools K-12_New_PSC to ECM Evaporator Fan Motor (Walk-In, Refrigerator)_RIM</v>
      </c>
      <c r="R3143" s="177">
        <f t="shared" si="1183"/>
        <v>0</v>
      </c>
      <c r="S3143" s="177">
        <f t="shared" si="1184"/>
        <v>0</v>
      </c>
      <c r="T3143" s="177">
        <f t="shared" si="1185"/>
        <v>0</v>
      </c>
      <c r="U3143" s="177">
        <f t="shared" si="1186"/>
        <v>0</v>
      </c>
      <c r="V3143" s="177">
        <f t="shared" si="1187"/>
        <v>0</v>
      </c>
      <c r="W3143" s="177">
        <f t="shared" si="1188"/>
        <v>0</v>
      </c>
      <c r="X3143" s="177">
        <f t="shared" si="1189"/>
        <v>0</v>
      </c>
      <c r="Y3143" s="177">
        <f t="shared" si="1190"/>
        <v>0</v>
      </c>
      <c r="Z3143" s="177">
        <f t="shared" si="1191"/>
        <v>0</v>
      </c>
      <c r="AA3143" s="177">
        <f t="shared" si="1192"/>
        <v>0</v>
      </c>
      <c r="AB3143" s="56">
        <f>SUMIFS(Gulf_Ach_COM_RIM!Q:Q,Gulf_Ach_COM_RIM!$A:$A,$Q3143)</f>
        <v>0</v>
      </c>
      <c r="AC3143" s="56">
        <f>SUMIFS(Gulf_Ach_COM_RIM!R:R,Gulf_Ach_COM_RIM!$A:$A,$Q3143)</f>
        <v>0</v>
      </c>
      <c r="AD3143" s="56">
        <f>SUMIFS(Gulf_Ach_COM_RIM!S:S,Gulf_Ach_COM_RIM!$A:$A,$Q3143)</f>
        <v>0</v>
      </c>
      <c r="AE3143" s="56">
        <f>SUMIFS(Gulf_Ach_COM_RIM!T:T,Gulf_Ach_COM_RIM!$A:$A,$Q3143)</f>
        <v>0</v>
      </c>
      <c r="AF3143" s="56">
        <f>SUMIFS(Gulf_Ach_COM_RIM!U:U,Gulf_Ach_COM_RIM!$A:$A,$Q3143)</f>
        <v>0</v>
      </c>
      <c r="AG3143" s="56">
        <f>SUMIFS(Gulf_Ach_COM_RIM!V:V,Gulf_Ach_COM_RIM!$A:$A,$Q3143)</f>
        <v>0</v>
      </c>
      <c r="AH3143" s="56">
        <f>SUMIFS(Gulf_Ach_COM_RIM!W:W,Gulf_Ach_COM_RIM!$A:$A,$Q3143)</f>
        <v>0</v>
      </c>
      <c r="AI3143" s="56">
        <f>SUMIFS(Gulf_Ach_COM_RIM!X:X,Gulf_Ach_COM_RIM!$A:$A,$Q3143)</f>
        <v>0</v>
      </c>
      <c r="AJ3143" s="56">
        <f>SUMIFS(Gulf_Ach_COM_RIM!Y:Y,Gulf_Ach_COM_RIM!$A:$A,$Q3143)</f>
        <v>0</v>
      </c>
      <c r="AK3143" s="56">
        <f>SUMIFS(Gulf_Ach_COM_RIM!Z:Z,Gulf_Ach_COM_RIM!$A:$A,$Q3143)</f>
        <v>0</v>
      </c>
      <c r="AL3143" t="str">
        <f t="shared" si="1193"/>
        <v>Schools K-12_New_PSC to ECM Evaporator Fan Motor (Walk-In, Refrigerator)_TRC</v>
      </c>
      <c r="AM3143" s="177">
        <f t="shared" si="1194"/>
        <v>0.34974688469049858</v>
      </c>
      <c r="AN3143" s="177">
        <f t="shared" si="1195"/>
        <v>0.52164595840378636</v>
      </c>
      <c r="AO3143" s="177">
        <f t="shared" si="1196"/>
        <v>0.83885890099165339</v>
      </c>
      <c r="AP3143" s="177">
        <f t="shared" si="1197"/>
        <v>1.3199216053846425</v>
      </c>
      <c r="AQ3143" s="177">
        <f t="shared" si="1198"/>
        <v>1.9972931757185726</v>
      </c>
      <c r="AR3143" s="177">
        <f t="shared" si="1199"/>
        <v>2.6222159768538451</v>
      </c>
      <c r="AS3143" s="177">
        <f t="shared" si="1200"/>
        <v>3.2313585226651718</v>
      </c>
      <c r="AT3143" s="177">
        <f t="shared" si="1201"/>
        <v>3.5815197955041009</v>
      </c>
      <c r="AU3143" s="177">
        <f t="shared" si="1202"/>
        <v>3.1274459426750747</v>
      </c>
      <c r="AV3143" s="177">
        <f t="shared" si="1203"/>
        <v>2.1989201570758707</v>
      </c>
      <c r="AW3143" s="56">
        <f>SUMIFS(Gulf_Ach_COM_TRC!Q:Q,Gulf_Ach_COM_TRC!$A:$A,$AL3143)</f>
        <v>114.38528268696258</v>
      </c>
      <c r="AX3143" s="56">
        <f>SUMIFS(Gulf_Ach_COM_TRC!R:R,Gulf_Ach_COM_TRC!$A:$A,$AL3143)</f>
        <v>170.60515197249339</v>
      </c>
      <c r="AY3143" s="56">
        <f>SUMIFS(Gulf_Ach_COM_TRC!S:S,Gulf_Ach_COM_TRC!$A:$A,$AL3143)</f>
        <v>274.35015642617316</v>
      </c>
      <c r="AZ3143" s="56">
        <f>SUMIFS(Gulf_Ach_COM_TRC!T:T,Gulf_Ach_COM_TRC!$A:$A,$AL3143)</f>
        <v>431.68248972441353</v>
      </c>
      <c r="BA3143" s="56">
        <f>SUMIFS(Gulf_Ach_COM_TRC!U:U,Gulf_Ach_COM_TRC!$A:$A,$AL3143)</f>
        <v>653.2179542227575</v>
      </c>
      <c r="BB3143" s="56">
        <f>SUMIFS(Gulf_Ach_COM_TRC!V:V,Gulf_Ach_COM_TRC!$A:$A,$AL3143)</f>
        <v>857.59996416873082</v>
      </c>
      <c r="BC3143" s="56">
        <f>SUMIFS(Gulf_Ach_COM_TRC!W:W,Gulf_Ach_COM_TRC!$A:$A,$AL3143)</f>
        <v>1056.8210161616423</v>
      </c>
      <c r="BD3143" s="56">
        <f>SUMIFS(Gulf_Ach_COM_TRC!X:X,Gulf_Ach_COM_TRC!$A:$A,$AL3143)</f>
        <v>1171.3418251608473</v>
      </c>
      <c r="BE3143" s="56">
        <f>SUMIFS(Gulf_Ach_COM_TRC!Y:Y,Gulf_Ach_COM_TRC!$A:$A,$AL3143)</f>
        <v>1022.8362392924582</v>
      </c>
      <c r="BF3143" s="56">
        <f>SUMIFS(Gulf_Ach_COM_TRC!Z:Z,Gulf_Ach_COM_TRC!$A:$A,$AL3143)</f>
        <v>719.16038364649</v>
      </c>
      <c r="BH3143" s="182" t="str">
        <f t="shared" si="1204"/>
        <v/>
      </c>
      <c r="BI3143" s="182">
        <f t="shared" si="1205"/>
        <v>0.64136794162622679</v>
      </c>
    </row>
    <row r="3144" spans="1:61" x14ac:dyDescent="0.25">
      <c r="A3144" t="s">
        <v>572</v>
      </c>
      <c r="B3144" t="s">
        <v>64</v>
      </c>
      <c r="C3144" t="s">
        <v>3008</v>
      </c>
      <c r="D3144" s="101">
        <f>SUMIFS(COM_Input!$P:$P,COM_Input!$G:$G,$A3144,COM_Input!$F:$F,$B3144,COM_Input!$B:$B,$C3144)</f>
        <v>4.5520010668114973E-2</v>
      </c>
      <c r="E3144" s="101">
        <f>SUMIFS(COM_Input!$Q:$Q,COM_Input!$G:$G,$A3144,COM_Input!$F:$F,$B3144,COM_Input!$B:$B,$C3144)</f>
        <v>4.1699930579605507E-3</v>
      </c>
      <c r="G3144" s="101">
        <f>SUMIFS(COM_Input!$M:$M,COM_Input!$G:$G,$A3144,COM_Input!$F:$F,$B3144,COM_Input!$B:$B,$C3144)</f>
        <v>327.05161273469389</v>
      </c>
      <c r="H3144" s="79">
        <f>AVERAGEIFS(COM_Input!$O:$O,COM_Input!$G:$G,$A3144,COM_Input!$F:$F,$B3144,COM_Input!$B:$B,$C3144)</f>
        <v>15</v>
      </c>
      <c r="J3144" s="121">
        <f>AVERAGEIFS(COM_Input!$AC:$AC,COM_Input!$G:$G,$A3144,COM_Input!$F:$F,$B3144,COM_Input!$B:$B,$C3144)</f>
        <v>177</v>
      </c>
      <c r="K3144" s="121">
        <f>AVERAGEIFS(COM_Input!$Z:$Z,COM_Input!$G:$G,$A3144,COM_Input!$F:$F,$B3144,COM_Input!$B:$B,$C3144)</f>
        <v>177</v>
      </c>
      <c r="L3144" t="str">
        <f t="array" ref="L3144">INDEX(COM_Input!$AA$1:$AA$3299,MATCH(1,(COM_Input!$B$1:$B$3299=$C3144)*(COM_Input!$F$1:$F$3299=$B3144)*(COM_Input!$G$1:$G$3299=$A3144),0))</f>
        <v>motor</v>
      </c>
      <c r="M3144" t="str">
        <f t="array" ref="M3144">INDEX(COM_Input!$AB$1:$AB$3299,MATCH(1,(COM_Input!$B$1:$B$3299=$C3144)*(COM_Input!$F$1:$F$3299=$B3144)*(COM_Input!$G$1:$G$3299=$A3144),0))</f>
        <v/>
      </c>
      <c r="N3144" s="121">
        <f>IF($C3144="Thermal Energy Storage",$D3144*'TPS Program Categories'!$S$20,VLOOKUP(VLOOKUP($C3144,'TPS Program Categories'!$AC$1:$AE$129,3,0),'TPS Program Categories'!$G$2:$S$17,13,0)*$G3144)</f>
        <v>7.2752521424530867</v>
      </c>
      <c r="O3144" t="str">
        <f>IFERROR(VLOOKUP(Q3144,'Max Incentives'!$A$5:$B$1128,2,FALSE),"FAIL")</f>
        <v>FAIL</v>
      </c>
      <c r="P3144">
        <f>IFERROR(VLOOKUP(AL3144,'Max Incentives'!$A$5:$B$1128,2,FALSE),"FAIL")</f>
        <v>113.52212566784213</v>
      </c>
      <c r="Q3144" t="str">
        <f t="shared" si="1182"/>
        <v>Warehouse_New_PSC to ECM Evaporator Fan Motor (Walk-In, Refrigerator)_RIM</v>
      </c>
      <c r="R3144" s="177">
        <f t="shared" si="1183"/>
        <v>0</v>
      </c>
      <c r="S3144" s="177">
        <f t="shared" si="1184"/>
        <v>0</v>
      </c>
      <c r="T3144" s="177">
        <f t="shared" si="1185"/>
        <v>0</v>
      </c>
      <c r="U3144" s="177">
        <f t="shared" si="1186"/>
        <v>0</v>
      </c>
      <c r="V3144" s="177">
        <f t="shared" si="1187"/>
        <v>0</v>
      </c>
      <c r="W3144" s="177">
        <f t="shared" si="1188"/>
        <v>0</v>
      </c>
      <c r="X3144" s="177">
        <f t="shared" si="1189"/>
        <v>0</v>
      </c>
      <c r="Y3144" s="177">
        <f t="shared" si="1190"/>
        <v>0</v>
      </c>
      <c r="Z3144" s="177">
        <f t="shared" si="1191"/>
        <v>0</v>
      </c>
      <c r="AA3144" s="177">
        <f t="shared" si="1192"/>
        <v>0</v>
      </c>
      <c r="AB3144" s="56">
        <f>SUMIFS(Gulf_Ach_COM_RIM!Q:Q,Gulf_Ach_COM_RIM!$A:$A,$Q3144)</f>
        <v>0</v>
      </c>
      <c r="AC3144" s="56">
        <f>SUMIFS(Gulf_Ach_COM_RIM!R:R,Gulf_Ach_COM_RIM!$A:$A,$Q3144)</f>
        <v>0</v>
      </c>
      <c r="AD3144" s="56">
        <f>SUMIFS(Gulf_Ach_COM_RIM!S:S,Gulf_Ach_COM_RIM!$A:$A,$Q3144)</f>
        <v>0</v>
      </c>
      <c r="AE3144" s="56">
        <f>SUMIFS(Gulf_Ach_COM_RIM!T:T,Gulf_Ach_COM_RIM!$A:$A,$Q3144)</f>
        <v>0</v>
      </c>
      <c r="AF3144" s="56">
        <f>SUMIFS(Gulf_Ach_COM_RIM!U:U,Gulf_Ach_COM_RIM!$A:$A,$Q3144)</f>
        <v>0</v>
      </c>
      <c r="AG3144" s="56">
        <f>SUMIFS(Gulf_Ach_COM_RIM!V:V,Gulf_Ach_COM_RIM!$A:$A,$Q3144)</f>
        <v>0</v>
      </c>
      <c r="AH3144" s="56">
        <f>SUMIFS(Gulf_Ach_COM_RIM!W:W,Gulf_Ach_COM_RIM!$A:$A,$Q3144)</f>
        <v>0</v>
      </c>
      <c r="AI3144" s="56">
        <f>SUMIFS(Gulf_Ach_COM_RIM!X:X,Gulf_Ach_COM_RIM!$A:$A,$Q3144)</f>
        <v>0</v>
      </c>
      <c r="AJ3144" s="56">
        <f>SUMIFS(Gulf_Ach_COM_RIM!Y:Y,Gulf_Ach_COM_RIM!$A:$A,$Q3144)</f>
        <v>0</v>
      </c>
      <c r="AK3144" s="56">
        <f>SUMIFS(Gulf_Ach_COM_RIM!Z:Z,Gulf_Ach_COM_RIM!$A:$A,$Q3144)</f>
        <v>0</v>
      </c>
      <c r="AL3144" t="str">
        <f t="shared" si="1193"/>
        <v>Warehouse_New_PSC to ECM Evaporator Fan Motor (Walk-In, Refrigerator)_TRC</v>
      </c>
      <c r="AM3144" s="177">
        <f t="shared" si="1194"/>
        <v>0</v>
      </c>
      <c r="AN3144" s="177">
        <f t="shared" si="1195"/>
        <v>0</v>
      </c>
      <c r="AO3144" s="177">
        <f t="shared" si="1196"/>
        <v>0</v>
      </c>
      <c r="AP3144" s="177">
        <f t="shared" si="1197"/>
        <v>0</v>
      </c>
      <c r="AQ3144" s="177">
        <f t="shared" si="1198"/>
        <v>0</v>
      </c>
      <c r="AR3144" s="177">
        <f t="shared" si="1199"/>
        <v>0</v>
      </c>
      <c r="AS3144" s="177">
        <f t="shared" si="1200"/>
        <v>0</v>
      </c>
      <c r="AT3144" s="177">
        <f t="shared" si="1201"/>
        <v>0</v>
      </c>
      <c r="AU3144" s="177">
        <f t="shared" si="1202"/>
        <v>0</v>
      </c>
      <c r="AV3144" s="177">
        <f t="shared" si="1203"/>
        <v>0</v>
      </c>
      <c r="AW3144" s="56">
        <f>SUMIFS(Gulf_Ach_COM_TRC!Q:Q,Gulf_Ach_COM_TRC!$A:$A,$AL3144)</f>
        <v>0</v>
      </c>
      <c r="AX3144" s="56">
        <f>SUMIFS(Gulf_Ach_COM_TRC!R:R,Gulf_Ach_COM_TRC!$A:$A,$AL3144)</f>
        <v>0</v>
      </c>
      <c r="AY3144" s="56">
        <f>SUMIFS(Gulf_Ach_COM_TRC!S:S,Gulf_Ach_COM_TRC!$A:$A,$AL3144)</f>
        <v>0</v>
      </c>
      <c r="AZ3144" s="56">
        <f>SUMIFS(Gulf_Ach_COM_TRC!T:T,Gulf_Ach_COM_TRC!$A:$A,$AL3144)</f>
        <v>0</v>
      </c>
      <c r="BA3144" s="56">
        <f>SUMIFS(Gulf_Ach_COM_TRC!U:U,Gulf_Ach_COM_TRC!$A:$A,$AL3144)</f>
        <v>0</v>
      </c>
      <c r="BB3144" s="56">
        <f>SUMIFS(Gulf_Ach_COM_TRC!V:V,Gulf_Ach_COM_TRC!$A:$A,$AL3144)</f>
        <v>0</v>
      </c>
      <c r="BC3144" s="56">
        <f>SUMIFS(Gulf_Ach_COM_TRC!W:W,Gulf_Ach_COM_TRC!$A:$A,$AL3144)</f>
        <v>0</v>
      </c>
      <c r="BD3144" s="56">
        <f>SUMIFS(Gulf_Ach_COM_TRC!X:X,Gulf_Ach_COM_TRC!$A:$A,$AL3144)</f>
        <v>0</v>
      </c>
      <c r="BE3144" s="56">
        <f>SUMIFS(Gulf_Ach_COM_TRC!Y:Y,Gulf_Ach_COM_TRC!$A:$A,$AL3144)</f>
        <v>0</v>
      </c>
      <c r="BF3144" s="56">
        <f>SUMIFS(Gulf_Ach_COM_TRC!Z:Z,Gulf_Ach_COM_TRC!$A:$A,$AL3144)</f>
        <v>0</v>
      </c>
      <c r="BH3144" s="182" t="str">
        <f t="shared" si="1204"/>
        <v/>
      </c>
      <c r="BI3144" s="182">
        <f t="shared" si="1205"/>
        <v>0.64136794162622679</v>
      </c>
    </row>
    <row r="3145" spans="1:61" x14ac:dyDescent="0.25">
      <c r="A3145" t="s">
        <v>2756</v>
      </c>
      <c r="B3145" t="s">
        <v>68</v>
      </c>
      <c r="C3145" t="s">
        <v>3011</v>
      </c>
      <c r="D3145" s="101">
        <f>SUMIFS(COM_Input!$P:$P,COM_Input!$G:$G,$A3145,COM_Input!$F:$F,$B3145,COM_Input!$B:$B,$C3145)</f>
        <v>8.4391696768762164E-3</v>
      </c>
      <c r="E3145" s="101">
        <f>SUMIFS(COM_Input!$Q:$Q,COM_Input!$G:$G,$A3145,COM_Input!$F:$F,$B3145,COM_Input!$B:$B,$C3145)</f>
        <v>7.8858547810341413E-3</v>
      </c>
      <c r="G3145" s="101">
        <f>SUMIFS(COM_Input!$M:$M,COM_Input!$G:$G,$A3145,COM_Input!$F:$F,$B3145,COM_Input!$B:$B,$C3145)</f>
        <v>61.436052479999994</v>
      </c>
      <c r="H3145" s="79">
        <f>AVERAGEIFS(COM_Input!$O:$O,COM_Input!$G:$G,$A3145,COM_Input!$F:$F,$B3145,COM_Input!$B:$B,$C3145)</f>
        <v>8</v>
      </c>
      <c r="J3145" s="121">
        <f>AVERAGEIFS(COM_Input!$AC:$AC,COM_Input!$G:$G,$A3145,COM_Input!$F:$F,$B3145,COM_Input!$B:$B,$C3145)</f>
        <v>104.14</v>
      </c>
      <c r="K3145" s="121">
        <f>AVERAGEIFS(COM_Input!$Z:$Z,COM_Input!$G:$G,$A3145,COM_Input!$F:$F,$B3145,COM_Input!$B:$B,$C3145)</f>
        <v>104.14</v>
      </c>
      <c r="L3145" t="str">
        <f t="array" ref="L3145">INDEX(COM_Input!$AA$1:$AA$3299,MATCH(1,(COM_Input!$B$1:$B$3299=$C3145)*(COM_Input!$F$1:$F$3299=$B3145)*(COM_Input!$G$1:$G$3299=$A3145),0))</f>
        <v>unit</v>
      </c>
      <c r="M3145" t="str">
        <f t="array" ref="M3145">INDEX(COM_Input!$AB$1:$AB$3299,MATCH(1,(COM_Input!$B$1:$B$3299=$C3145)*(COM_Input!$F$1:$F$3299=$B3145)*(COM_Input!$G$1:$G$3299=$A3145),0))</f>
        <v/>
      </c>
      <c r="N3145" s="121">
        <f>IF($C3145="Thermal Energy Storage",$D3145*'TPS Program Categories'!$S$20,VLOOKUP(VLOOKUP($C3145,'TPS Program Categories'!$AC$1:$AE$129,3,0),'TPS Program Categories'!$G$2:$S$17,13,0)*$G3145)</f>
        <v>1.3666429243128635</v>
      </c>
      <c r="O3145" t="str">
        <f>IFERROR(VLOOKUP(Q3145,'Max Incentives'!$A$5:$B$1128,2,FALSE),"FAIL")</f>
        <v>FAIL</v>
      </c>
      <c r="P3145" t="str">
        <f>IFERROR(VLOOKUP(AL3145,'Max Incentives'!$A$5:$B$1128,2,FALSE),"FAIL")</f>
        <v>FAIL</v>
      </c>
      <c r="Q3145" t="str">
        <f t="shared" si="1182"/>
        <v>Assembly_Existing_Refrigerated Display Case Lighting Controls_RIM</v>
      </c>
      <c r="R3145" s="177">
        <f t="shared" si="1183"/>
        <v>0</v>
      </c>
      <c r="S3145" s="177">
        <f t="shared" si="1184"/>
        <v>0</v>
      </c>
      <c r="T3145" s="177">
        <f t="shared" si="1185"/>
        <v>0</v>
      </c>
      <c r="U3145" s="177">
        <f t="shared" si="1186"/>
        <v>0</v>
      </c>
      <c r="V3145" s="177">
        <f t="shared" si="1187"/>
        <v>0</v>
      </c>
      <c r="W3145" s="177">
        <f t="shared" si="1188"/>
        <v>0</v>
      </c>
      <c r="X3145" s="177">
        <f t="shared" si="1189"/>
        <v>0</v>
      </c>
      <c r="Y3145" s="177">
        <f t="shared" si="1190"/>
        <v>0</v>
      </c>
      <c r="Z3145" s="177">
        <f t="shared" si="1191"/>
        <v>0</v>
      </c>
      <c r="AA3145" s="177">
        <f t="shared" si="1192"/>
        <v>0</v>
      </c>
      <c r="AB3145" s="56">
        <f>SUMIFS(Gulf_Ach_COM_RIM!Q:Q,Gulf_Ach_COM_RIM!$A:$A,$Q3145)</f>
        <v>0</v>
      </c>
      <c r="AC3145" s="56">
        <f>SUMIFS(Gulf_Ach_COM_RIM!R:R,Gulf_Ach_COM_RIM!$A:$A,$Q3145)</f>
        <v>0</v>
      </c>
      <c r="AD3145" s="56">
        <f>SUMIFS(Gulf_Ach_COM_RIM!S:S,Gulf_Ach_COM_RIM!$A:$A,$Q3145)</f>
        <v>0</v>
      </c>
      <c r="AE3145" s="56">
        <f>SUMIFS(Gulf_Ach_COM_RIM!T:T,Gulf_Ach_COM_RIM!$A:$A,$Q3145)</f>
        <v>0</v>
      </c>
      <c r="AF3145" s="56">
        <f>SUMIFS(Gulf_Ach_COM_RIM!U:U,Gulf_Ach_COM_RIM!$A:$A,$Q3145)</f>
        <v>0</v>
      </c>
      <c r="AG3145" s="56">
        <f>SUMIFS(Gulf_Ach_COM_RIM!V:V,Gulf_Ach_COM_RIM!$A:$A,$Q3145)</f>
        <v>0</v>
      </c>
      <c r="AH3145" s="56">
        <f>SUMIFS(Gulf_Ach_COM_RIM!W:W,Gulf_Ach_COM_RIM!$A:$A,$Q3145)</f>
        <v>0</v>
      </c>
      <c r="AI3145" s="56">
        <f>SUMIFS(Gulf_Ach_COM_RIM!X:X,Gulf_Ach_COM_RIM!$A:$A,$Q3145)</f>
        <v>0</v>
      </c>
      <c r="AJ3145" s="56">
        <f>SUMIFS(Gulf_Ach_COM_RIM!Y:Y,Gulf_Ach_COM_RIM!$A:$A,$Q3145)</f>
        <v>0</v>
      </c>
      <c r="AK3145" s="56">
        <f>SUMIFS(Gulf_Ach_COM_RIM!Z:Z,Gulf_Ach_COM_RIM!$A:$A,$Q3145)</f>
        <v>0</v>
      </c>
      <c r="AL3145" t="str">
        <f t="shared" si="1193"/>
        <v>Assembly_Existing_Refrigerated Display Case Lighting Controls_TRC</v>
      </c>
      <c r="AM3145" s="177">
        <f t="shared" si="1194"/>
        <v>0</v>
      </c>
      <c r="AN3145" s="177">
        <f t="shared" si="1195"/>
        <v>0</v>
      </c>
      <c r="AO3145" s="177">
        <f t="shared" si="1196"/>
        <v>0</v>
      </c>
      <c r="AP3145" s="177">
        <f t="shared" si="1197"/>
        <v>0</v>
      </c>
      <c r="AQ3145" s="177">
        <f t="shared" si="1198"/>
        <v>0</v>
      </c>
      <c r="AR3145" s="177">
        <f t="shared" si="1199"/>
        <v>0</v>
      </c>
      <c r="AS3145" s="177">
        <f t="shared" si="1200"/>
        <v>0</v>
      </c>
      <c r="AT3145" s="177">
        <f t="shared" si="1201"/>
        <v>0</v>
      </c>
      <c r="AU3145" s="177">
        <f t="shared" si="1202"/>
        <v>0</v>
      </c>
      <c r="AV3145" s="177">
        <f t="shared" si="1203"/>
        <v>0</v>
      </c>
      <c r="AW3145" s="56">
        <f>SUMIFS(Gulf_Ach_COM_TRC!Q:Q,Gulf_Ach_COM_TRC!$A:$A,$AL3145)</f>
        <v>0</v>
      </c>
      <c r="AX3145" s="56">
        <f>SUMIFS(Gulf_Ach_COM_TRC!R:R,Gulf_Ach_COM_TRC!$A:$A,$AL3145)</f>
        <v>0</v>
      </c>
      <c r="AY3145" s="56">
        <f>SUMIFS(Gulf_Ach_COM_TRC!S:S,Gulf_Ach_COM_TRC!$A:$A,$AL3145)</f>
        <v>0</v>
      </c>
      <c r="AZ3145" s="56">
        <f>SUMIFS(Gulf_Ach_COM_TRC!T:T,Gulf_Ach_COM_TRC!$A:$A,$AL3145)</f>
        <v>0</v>
      </c>
      <c r="BA3145" s="56">
        <f>SUMIFS(Gulf_Ach_COM_TRC!U:U,Gulf_Ach_COM_TRC!$A:$A,$AL3145)</f>
        <v>0</v>
      </c>
      <c r="BB3145" s="56">
        <f>SUMIFS(Gulf_Ach_COM_TRC!V:V,Gulf_Ach_COM_TRC!$A:$A,$AL3145)</f>
        <v>0</v>
      </c>
      <c r="BC3145" s="56">
        <f>SUMIFS(Gulf_Ach_COM_TRC!W:W,Gulf_Ach_COM_TRC!$A:$A,$AL3145)</f>
        <v>0</v>
      </c>
      <c r="BD3145" s="56">
        <f>SUMIFS(Gulf_Ach_COM_TRC!X:X,Gulf_Ach_COM_TRC!$A:$A,$AL3145)</f>
        <v>0</v>
      </c>
      <c r="BE3145" s="56">
        <f>SUMIFS(Gulf_Ach_COM_TRC!Y:Y,Gulf_Ach_COM_TRC!$A:$A,$AL3145)</f>
        <v>0</v>
      </c>
      <c r="BF3145" s="56">
        <f>SUMIFS(Gulf_Ach_COM_TRC!Z:Z,Gulf_Ach_COM_TRC!$A:$A,$AL3145)</f>
        <v>0</v>
      </c>
      <c r="BH3145" s="182" t="str">
        <f t="shared" si="1204"/>
        <v/>
      </c>
      <c r="BI3145" s="182" t="str">
        <f t="shared" si="1205"/>
        <v/>
      </c>
    </row>
    <row r="3146" spans="1:61" x14ac:dyDescent="0.25">
      <c r="A3146" t="s">
        <v>2758</v>
      </c>
      <c r="B3146" t="s">
        <v>68</v>
      </c>
      <c r="C3146" t="s">
        <v>3011</v>
      </c>
      <c r="D3146" s="101">
        <f>SUMIFS(COM_Input!$P:$P,COM_Input!$G:$G,$A3146,COM_Input!$F:$F,$B3146,COM_Input!$B:$B,$C3146)</f>
        <v>8.4391696768762164E-3</v>
      </c>
      <c r="E3146" s="101">
        <f>SUMIFS(COM_Input!$Q:$Q,COM_Input!$G:$G,$A3146,COM_Input!$F:$F,$B3146,COM_Input!$B:$B,$C3146)</f>
        <v>7.8858547810341413E-3</v>
      </c>
      <c r="G3146" s="101">
        <f>SUMIFS(COM_Input!$M:$M,COM_Input!$G:$G,$A3146,COM_Input!$F:$F,$B3146,COM_Input!$B:$B,$C3146)</f>
        <v>61.436052479999994</v>
      </c>
      <c r="H3146" s="79">
        <f>AVERAGEIFS(COM_Input!$O:$O,COM_Input!$G:$G,$A3146,COM_Input!$F:$F,$B3146,COM_Input!$B:$B,$C3146)</f>
        <v>8</v>
      </c>
      <c r="J3146" s="121">
        <f>AVERAGEIFS(COM_Input!$AC:$AC,COM_Input!$G:$G,$A3146,COM_Input!$F:$F,$B3146,COM_Input!$B:$B,$C3146)</f>
        <v>104.14</v>
      </c>
      <c r="K3146" s="121">
        <f>AVERAGEIFS(COM_Input!$Z:$Z,COM_Input!$G:$G,$A3146,COM_Input!$F:$F,$B3146,COM_Input!$B:$B,$C3146)</f>
        <v>104.14</v>
      </c>
      <c r="L3146" t="str">
        <f t="array" ref="L3146">INDEX(COM_Input!$AA$1:$AA$3299,MATCH(1,(COM_Input!$B$1:$B$3299=$C3146)*(COM_Input!$F$1:$F$3299=$B3146)*(COM_Input!$G$1:$G$3299=$A3146),0))</f>
        <v>unit</v>
      </c>
      <c r="M3146" t="str">
        <f t="array" ref="M3146">INDEX(COM_Input!$AB$1:$AB$3299,MATCH(1,(COM_Input!$B$1:$B$3299=$C3146)*(COM_Input!$F$1:$F$3299=$B3146)*(COM_Input!$G$1:$G$3299=$A3146),0))</f>
        <v/>
      </c>
      <c r="N3146" s="121">
        <f>IF($C3146="Thermal Energy Storage",$D3146*'TPS Program Categories'!$S$20,VLOOKUP(VLOOKUP($C3146,'TPS Program Categories'!$AC$1:$AE$129,3,0),'TPS Program Categories'!$G$2:$S$17,13,0)*$G3146)</f>
        <v>1.3666429243128635</v>
      </c>
      <c r="O3146" t="str">
        <f>IFERROR(VLOOKUP(Q3146,'Max Incentives'!$A$5:$B$1128,2,FALSE),"FAIL")</f>
        <v>FAIL</v>
      </c>
      <c r="P3146" t="str">
        <f>IFERROR(VLOOKUP(AL3146,'Max Incentives'!$A$5:$B$1128,2,FALSE),"FAIL")</f>
        <v>FAIL</v>
      </c>
      <c r="Q3146" t="str">
        <f t="shared" si="1182"/>
        <v>College and University_Existing_Refrigerated Display Case Lighting Controls_RIM</v>
      </c>
      <c r="R3146" s="177">
        <f t="shared" si="1183"/>
        <v>0</v>
      </c>
      <c r="S3146" s="177">
        <f t="shared" si="1184"/>
        <v>0</v>
      </c>
      <c r="T3146" s="177">
        <f t="shared" si="1185"/>
        <v>0</v>
      </c>
      <c r="U3146" s="177">
        <f t="shared" si="1186"/>
        <v>0</v>
      </c>
      <c r="V3146" s="177">
        <f t="shared" si="1187"/>
        <v>0</v>
      </c>
      <c r="W3146" s="177">
        <f t="shared" si="1188"/>
        <v>0</v>
      </c>
      <c r="X3146" s="177">
        <f t="shared" si="1189"/>
        <v>0</v>
      </c>
      <c r="Y3146" s="177">
        <f t="shared" si="1190"/>
        <v>0</v>
      </c>
      <c r="Z3146" s="177">
        <f t="shared" si="1191"/>
        <v>0</v>
      </c>
      <c r="AA3146" s="177">
        <f t="shared" si="1192"/>
        <v>0</v>
      </c>
      <c r="AB3146" s="56">
        <f>SUMIFS(Gulf_Ach_COM_RIM!Q:Q,Gulf_Ach_COM_RIM!$A:$A,$Q3146)</f>
        <v>0</v>
      </c>
      <c r="AC3146" s="56">
        <f>SUMIFS(Gulf_Ach_COM_RIM!R:R,Gulf_Ach_COM_RIM!$A:$A,$Q3146)</f>
        <v>0</v>
      </c>
      <c r="AD3146" s="56">
        <f>SUMIFS(Gulf_Ach_COM_RIM!S:S,Gulf_Ach_COM_RIM!$A:$A,$Q3146)</f>
        <v>0</v>
      </c>
      <c r="AE3146" s="56">
        <f>SUMIFS(Gulf_Ach_COM_RIM!T:T,Gulf_Ach_COM_RIM!$A:$A,$Q3146)</f>
        <v>0</v>
      </c>
      <c r="AF3146" s="56">
        <f>SUMIFS(Gulf_Ach_COM_RIM!U:U,Gulf_Ach_COM_RIM!$A:$A,$Q3146)</f>
        <v>0</v>
      </c>
      <c r="AG3146" s="56">
        <f>SUMIFS(Gulf_Ach_COM_RIM!V:V,Gulf_Ach_COM_RIM!$A:$A,$Q3146)</f>
        <v>0</v>
      </c>
      <c r="AH3146" s="56">
        <f>SUMIFS(Gulf_Ach_COM_RIM!W:W,Gulf_Ach_COM_RIM!$A:$A,$Q3146)</f>
        <v>0</v>
      </c>
      <c r="AI3146" s="56">
        <f>SUMIFS(Gulf_Ach_COM_RIM!X:X,Gulf_Ach_COM_RIM!$A:$A,$Q3146)</f>
        <v>0</v>
      </c>
      <c r="AJ3146" s="56">
        <f>SUMIFS(Gulf_Ach_COM_RIM!Y:Y,Gulf_Ach_COM_RIM!$A:$A,$Q3146)</f>
        <v>0</v>
      </c>
      <c r="AK3146" s="56">
        <f>SUMIFS(Gulf_Ach_COM_RIM!Z:Z,Gulf_Ach_COM_RIM!$A:$A,$Q3146)</f>
        <v>0</v>
      </c>
      <c r="AL3146" t="str">
        <f t="shared" si="1193"/>
        <v>College and University_Existing_Refrigerated Display Case Lighting Controls_TRC</v>
      </c>
      <c r="AM3146" s="177">
        <f t="shared" si="1194"/>
        <v>0</v>
      </c>
      <c r="AN3146" s="177">
        <f t="shared" si="1195"/>
        <v>0</v>
      </c>
      <c r="AO3146" s="177">
        <f t="shared" si="1196"/>
        <v>0</v>
      </c>
      <c r="AP3146" s="177">
        <f t="shared" si="1197"/>
        <v>0</v>
      </c>
      <c r="AQ3146" s="177">
        <f t="shared" si="1198"/>
        <v>0</v>
      </c>
      <c r="AR3146" s="177">
        <f t="shared" si="1199"/>
        <v>0</v>
      </c>
      <c r="AS3146" s="177">
        <f t="shared" si="1200"/>
        <v>0</v>
      </c>
      <c r="AT3146" s="177">
        <f t="shared" si="1201"/>
        <v>0</v>
      </c>
      <c r="AU3146" s="177">
        <f t="shared" si="1202"/>
        <v>0</v>
      </c>
      <c r="AV3146" s="177">
        <f t="shared" si="1203"/>
        <v>0</v>
      </c>
      <c r="AW3146" s="56">
        <f>SUMIFS(Gulf_Ach_COM_TRC!Q:Q,Gulf_Ach_COM_TRC!$A:$A,$AL3146)</f>
        <v>0</v>
      </c>
      <c r="AX3146" s="56">
        <f>SUMIFS(Gulf_Ach_COM_TRC!R:R,Gulf_Ach_COM_TRC!$A:$A,$AL3146)</f>
        <v>0</v>
      </c>
      <c r="AY3146" s="56">
        <f>SUMIFS(Gulf_Ach_COM_TRC!S:S,Gulf_Ach_COM_TRC!$A:$A,$AL3146)</f>
        <v>0</v>
      </c>
      <c r="AZ3146" s="56">
        <f>SUMIFS(Gulf_Ach_COM_TRC!T:T,Gulf_Ach_COM_TRC!$A:$A,$AL3146)</f>
        <v>0</v>
      </c>
      <c r="BA3146" s="56">
        <f>SUMIFS(Gulf_Ach_COM_TRC!U:U,Gulf_Ach_COM_TRC!$A:$A,$AL3146)</f>
        <v>0</v>
      </c>
      <c r="BB3146" s="56">
        <f>SUMIFS(Gulf_Ach_COM_TRC!V:V,Gulf_Ach_COM_TRC!$A:$A,$AL3146)</f>
        <v>0</v>
      </c>
      <c r="BC3146" s="56">
        <f>SUMIFS(Gulf_Ach_COM_TRC!W:W,Gulf_Ach_COM_TRC!$A:$A,$AL3146)</f>
        <v>0</v>
      </c>
      <c r="BD3146" s="56">
        <f>SUMIFS(Gulf_Ach_COM_TRC!X:X,Gulf_Ach_COM_TRC!$A:$A,$AL3146)</f>
        <v>0</v>
      </c>
      <c r="BE3146" s="56">
        <f>SUMIFS(Gulf_Ach_COM_TRC!Y:Y,Gulf_Ach_COM_TRC!$A:$A,$AL3146)</f>
        <v>0</v>
      </c>
      <c r="BF3146" s="56">
        <f>SUMIFS(Gulf_Ach_COM_TRC!Z:Z,Gulf_Ach_COM_TRC!$A:$A,$AL3146)</f>
        <v>0</v>
      </c>
      <c r="BH3146" s="182" t="str">
        <f t="shared" si="1204"/>
        <v/>
      </c>
      <c r="BI3146" s="182" t="str">
        <f t="shared" si="1205"/>
        <v/>
      </c>
    </row>
    <row r="3147" spans="1:61" x14ac:dyDescent="0.25">
      <c r="A3147" t="s">
        <v>557</v>
      </c>
      <c r="B3147" t="s">
        <v>68</v>
      </c>
      <c r="C3147" t="s">
        <v>3011</v>
      </c>
      <c r="D3147" s="101">
        <f>SUMIFS(COM_Input!$P:$P,COM_Input!$G:$G,$A3147,COM_Input!$F:$F,$B3147,COM_Input!$B:$B,$C3147)</f>
        <v>8.4391696768762164E-3</v>
      </c>
      <c r="E3147" s="101">
        <f>SUMIFS(COM_Input!$Q:$Q,COM_Input!$G:$G,$A3147,COM_Input!$F:$F,$B3147,COM_Input!$B:$B,$C3147)</f>
        <v>7.8858547810341413E-3</v>
      </c>
      <c r="G3147" s="101">
        <f>SUMIFS(COM_Input!$M:$M,COM_Input!$G:$G,$A3147,COM_Input!$F:$F,$B3147,COM_Input!$B:$B,$C3147)</f>
        <v>61.436052479999994</v>
      </c>
      <c r="H3147" s="79">
        <f>AVERAGEIFS(COM_Input!$O:$O,COM_Input!$G:$G,$A3147,COM_Input!$F:$F,$B3147,COM_Input!$B:$B,$C3147)</f>
        <v>8</v>
      </c>
      <c r="J3147" s="121">
        <f>AVERAGEIFS(COM_Input!$AC:$AC,COM_Input!$G:$G,$A3147,COM_Input!$F:$F,$B3147,COM_Input!$B:$B,$C3147)</f>
        <v>104.14</v>
      </c>
      <c r="K3147" s="121">
        <f>AVERAGEIFS(COM_Input!$Z:$Z,COM_Input!$G:$G,$A3147,COM_Input!$F:$F,$B3147,COM_Input!$B:$B,$C3147)</f>
        <v>104.14</v>
      </c>
      <c r="L3147" t="str">
        <f t="array" ref="L3147">INDEX(COM_Input!$AA$1:$AA$3299,MATCH(1,(COM_Input!$B$1:$B$3299=$C3147)*(COM_Input!$F$1:$F$3299=$B3147)*(COM_Input!$G$1:$G$3299=$A3147),0))</f>
        <v>unit</v>
      </c>
      <c r="M3147" t="str">
        <f t="array" ref="M3147">INDEX(COM_Input!$AB$1:$AB$3299,MATCH(1,(COM_Input!$B$1:$B$3299=$C3147)*(COM_Input!$F$1:$F$3299=$B3147)*(COM_Input!$G$1:$G$3299=$A3147),0))</f>
        <v/>
      </c>
      <c r="N3147" s="121">
        <f>IF($C3147="Thermal Energy Storage",$D3147*'TPS Program Categories'!$S$20,VLOOKUP(VLOOKUP($C3147,'TPS Program Categories'!$AC$1:$AE$129,3,0),'TPS Program Categories'!$G$2:$S$17,13,0)*$G3147)</f>
        <v>1.3666429243128635</v>
      </c>
      <c r="O3147" t="str">
        <f>IFERROR(VLOOKUP(Q3147,'Max Incentives'!$A$5:$B$1128,2,FALSE),"FAIL")</f>
        <v>FAIL</v>
      </c>
      <c r="P3147" t="str">
        <f>IFERROR(VLOOKUP(AL3147,'Max Incentives'!$A$5:$B$1128,2,FALSE),"FAIL")</f>
        <v>FAIL</v>
      </c>
      <c r="Q3147" t="str">
        <f t="shared" si="1182"/>
        <v>Grocery_Existing_Refrigerated Display Case Lighting Controls_RIM</v>
      </c>
      <c r="R3147" s="177">
        <f t="shared" si="1183"/>
        <v>0</v>
      </c>
      <c r="S3147" s="177">
        <f t="shared" si="1184"/>
        <v>0</v>
      </c>
      <c r="T3147" s="177">
        <f t="shared" si="1185"/>
        <v>0</v>
      </c>
      <c r="U3147" s="177">
        <f t="shared" si="1186"/>
        <v>0</v>
      </c>
      <c r="V3147" s="177">
        <f t="shared" si="1187"/>
        <v>0</v>
      </c>
      <c r="W3147" s="177">
        <f t="shared" si="1188"/>
        <v>0</v>
      </c>
      <c r="X3147" s="177">
        <f t="shared" si="1189"/>
        <v>0</v>
      </c>
      <c r="Y3147" s="177">
        <f t="shared" si="1190"/>
        <v>0</v>
      </c>
      <c r="Z3147" s="177">
        <f t="shared" si="1191"/>
        <v>0</v>
      </c>
      <c r="AA3147" s="177">
        <f t="shared" si="1192"/>
        <v>0</v>
      </c>
      <c r="AB3147" s="56">
        <f>SUMIFS(Gulf_Ach_COM_RIM!Q:Q,Gulf_Ach_COM_RIM!$A:$A,$Q3147)</f>
        <v>0</v>
      </c>
      <c r="AC3147" s="56">
        <f>SUMIFS(Gulf_Ach_COM_RIM!R:R,Gulf_Ach_COM_RIM!$A:$A,$Q3147)</f>
        <v>0</v>
      </c>
      <c r="AD3147" s="56">
        <f>SUMIFS(Gulf_Ach_COM_RIM!S:S,Gulf_Ach_COM_RIM!$A:$A,$Q3147)</f>
        <v>0</v>
      </c>
      <c r="AE3147" s="56">
        <f>SUMIFS(Gulf_Ach_COM_RIM!T:T,Gulf_Ach_COM_RIM!$A:$A,$Q3147)</f>
        <v>0</v>
      </c>
      <c r="AF3147" s="56">
        <f>SUMIFS(Gulf_Ach_COM_RIM!U:U,Gulf_Ach_COM_RIM!$A:$A,$Q3147)</f>
        <v>0</v>
      </c>
      <c r="AG3147" s="56">
        <f>SUMIFS(Gulf_Ach_COM_RIM!V:V,Gulf_Ach_COM_RIM!$A:$A,$Q3147)</f>
        <v>0</v>
      </c>
      <c r="AH3147" s="56">
        <f>SUMIFS(Gulf_Ach_COM_RIM!W:W,Gulf_Ach_COM_RIM!$A:$A,$Q3147)</f>
        <v>0</v>
      </c>
      <c r="AI3147" s="56">
        <f>SUMIFS(Gulf_Ach_COM_RIM!X:X,Gulf_Ach_COM_RIM!$A:$A,$Q3147)</f>
        <v>0</v>
      </c>
      <c r="AJ3147" s="56">
        <f>SUMIFS(Gulf_Ach_COM_RIM!Y:Y,Gulf_Ach_COM_RIM!$A:$A,$Q3147)</f>
        <v>0</v>
      </c>
      <c r="AK3147" s="56">
        <f>SUMIFS(Gulf_Ach_COM_RIM!Z:Z,Gulf_Ach_COM_RIM!$A:$A,$Q3147)</f>
        <v>0</v>
      </c>
      <c r="AL3147" t="str">
        <f t="shared" si="1193"/>
        <v>Grocery_Existing_Refrigerated Display Case Lighting Controls_TRC</v>
      </c>
      <c r="AM3147" s="177">
        <f t="shared" si="1194"/>
        <v>0</v>
      </c>
      <c r="AN3147" s="177">
        <f t="shared" si="1195"/>
        <v>0</v>
      </c>
      <c r="AO3147" s="177">
        <f t="shared" si="1196"/>
        <v>0</v>
      </c>
      <c r="AP3147" s="177">
        <f t="shared" si="1197"/>
        <v>0</v>
      </c>
      <c r="AQ3147" s="177">
        <f t="shared" si="1198"/>
        <v>0</v>
      </c>
      <c r="AR3147" s="177">
        <f t="shared" si="1199"/>
        <v>0</v>
      </c>
      <c r="AS3147" s="177">
        <f t="shared" si="1200"/>
        <v>0</v>
      </c>
      <c r="AT3147" s="177">
        <f t="shared" si="1201"/>
        <v>0</v>
      </c>
      <c r="AU3147" s="177">
        <f t="shared" si="1202"/>
        <v>0</v>
      </c>
      <c r="AV3147" s="177">
        <f t="shared" si="1203"/>
        <v>0</v>
      </c>
      <c r="AW3147" s="56">
        <f>SUMIFS(Gulf_Ach_COM_TRC!Q:Q,Gulf_Ach_COM_TRC!$A:$A,$AL3147)</f>
        <v>0</v>
      </c>
      <c r="AX3147" s="56">
        <f>SUMIFS(Gulf_Ach_COM_TRC!R:R,Gulf_Ach_COM_TRC!$A:$A,$AL3147)</f>
        <v>0</v>
      </c>
      <c r="AY3147" s="56">
        <f>SUMIFS(Gulf_Ach_COM_TRC!S:S,Gulf_Ach_COM_TRC!$A:$A,$AL3147)</f>
        <v>0</v>
      </c>
      <c r="AZ3147" s="56">
        <f>SUMIFS(Gulf_Ach_COM_TRC!T:T,Gulf_Ach_COM_TRC!$A:$A,$AL3147)</f>
        <v>0</v>
      </c>
      <c r="BA3147" s="56">
        <f>SUMIFS(Gulf_Ach_COM_TRC!U:U,Gulf_Ach_COM_TRC!$A:$A,$AL3147)</f>
        <v>0</v>
      </c>
      <c r="BB3147" s="56">
        <f>SUMIFS(Gulf_Ach_COM_TRC!V:V,Gulf_Ach_COM_TRC!$A:$A,$AL3147)</f>
        <v>0</v>
      </c>
      <c r="BC3147" s="56">
        <f>SUMIFS(Gulf_Ach_COM_TRC!W:W,Gulf_Ach_COM_TRC!$A:$A,$AL3147)</f>
        <v>0</v>
      </c>
      <c r="BD3147" s="56">
        <f>SUMIFS(Gulf_Ach_COM_TRC!X:X,Gulf_Ach_COM_TRC!$A:$A,$AL3147)</f>
        <v>0</v>
      </c>
      <c r="BE3147" s="56">
        <f>SUMIFS(Gulf_Ach_COM_TRC!Y:Y,Gulf_Ach_COM_TRC!$A:$A,$AL3147)</f>
        <v>0</v>
      </c>
      <c r="BF3147" s="56">
        <f>SUMIFS(Gulf_Ach_COM_TRC!Z:Z,Gulf_Ach_COM_TRC!$A:$A,$AL3147)</f>
        <v>0</v>
      </c>
      <c r="BH3147" s="182" t="str">
        <f t="shared" si="1204"/>
        <v/>
      </c>
      <c r="BI3147" s="182" t="str">
        <f t="shared" si="1205"/>
        <v/>
      </c>
    </row>
    <row r="3148" spans="1:61" x14ac:dyDescent="0.25">
      <c r="A3148" t="s">
        <v>2759</v>
      </c>
      <c r="B3148" t="s">
        <v>68</v>
      </c>
      <c r="C3148" t="s">
        <v>3011</v>
      </c>
      <c r="D3148" s="101">
        <f>SUMIFS(COM_Input!$P:$P,COM_Input!$G:$G,$A3148,COM_Input!$F:$F,$B3148,COM_Input!$B:$B,$C3148)</f>
        <v>8.4391696768762164E-3</v>
      </c>
      <c r="E3148" s="101">
        <f>SUMIFS(COM_Input!$Q:$Q,COM_Input!$G:$G,$A3148,COM_Input!$F:$F,$B3148,COM_Input!$B:$B,$C3148)</f>
        <v>7.8858547810341413E-3</v>
      </c>
      <c r="G3148" s="101">
        <f>SUMIFS(COM_Input!$M:$M,COM_Input!$G:$G,$A3148,COM_Input!$F:$F,$B3148,COM_Input!$B:$B,$C3148)</f>
        <v>61.436052479999994</v>
      </c>
      <c r="H3148" s="79">
        <f>AVERAGEIFS(COM_Input!$O:$O,COM_Input!$G:$G,$A3148,COM_Input!$F:$F,$B3148,COM_Input!$B:$B,$C3148)</f>
        <v>8</v>
      </c>
      <c r="J3148" s="121">
        <f>AVERAGEIFS(COM_Input!$AC:$AC,COM_Input!$G:$G,$A3148,COM_Input!$F:$F,$B3148,COM_Input!$B:$B,$C3148)</f>
        <v>104.14</v>
      </c>
      <c r="K3148" s="121">
        <f>AVERAGEIFS(COM_Input!$Z:$Z,COM_Input!$G:$G,$A3148,COM_Input!$F:$F,$B3148,COM_Input!$B:$B,$C3148)</f>
        <v>104.14</v>
      </c>
      <c r="L3148" t="str">
        <f t="array" ref="L3148">INDEX(COM_Input!$AA$1:$AA$3299,MATCH(1,(COM_Input!$B$1:$B$3299=$C3148)*(COM_Input!$F$1:$F$3299=$B3148)*(COM_Input!$G$1:$G$3299=$A3148),0))</f>
        <v>unit</v>
      </c>
      <c r="M3148" t="str">
        <f t="array" ref="M3148">INDEX(COM_Input!$AB$1:$AB$3299,MATCH(1,(COM_Input!$B$1:$B$3299=$C3148)*(COM_Input!$F$1:$F$3299=$B3148)*(COM_Input!$G$1:$G$3299=$A3148),0))</f>
        <v/>
      </c>
      <c r="N3148" s="121">
        <f>IF($C3148="Thermal Energy Storage",$D3148*'TPS Program Categories'!$S$20,VLOOKUP(VLOOKUP($C3148,'TPS Program Categories'!$AC$1:$AE$129,3,0),'TPS Program Categories'!$G$2:$S$17,13,0)*$G3148)</f>
        <v>1.3666429243128635</v>
      </c>
      <c r="O3148" t="str">
        <f>IFERROR(VLOOKUP(Q3148,'Max Incentives'!$A$5:$B$1128,2,FALSE),"FAIL")</f>
        <v>FAIL</v>
      </c>
      <c r="P3148" t="str">
        <f>IFERROR(VLOOKUP(AL3148,'Max Incentives'!$A$5:$B$1128,2,FALSE),"FAIL")</f>
        <v>FAIL</v>
      </c>
      <c r="Q3148" t="str">
        <f t="shared" si="1182"/>
        <v>Healthcare_Existing_Refrigerated Display Case Lighting Controls_RIM</v>
      </c>
      <c r="R3148" s="177">
        <f t="shared" si="1183"/>
        <v>0</v>
      </c>
      <c r="S3148" s="177">
        <f t="shared" si="1184"/>
        <v>0</v>
      </c>
      <c r="T3148" s="177">
        <f t="shared" si="1185"/>
        <v>0</v>
      </c>
      <c r="U3148" s="177">
        <f t="shared" si="1186"/>
        <v>0</v>
      </c>
      <c r="V3148" s="177">
        <f t="shared" si="1187"/>
        <v>0</v>
      </c>
      <c r="W3148" s="177">
        <f t="shared" si="1188"/>
        <v>0</v>
      </c>
      <c r="X3148" s="177">
        <f t="shared" si="1189"/>
        <v>0</v>
      </c>
      <c r="Y3148" s="177">
        <f t="shared" si="1190"/>
        <v>0</v>
      </c>
      <c r="Z3148" s="177">
        <f t="shared" si="1191"/>
        <v>0</v>
      </c>
      <c r="AA3148" s="177">
        <f t="shared" si="1192"/>
        <v>0</v>
      </c>
      <c r="AB3148" s="56">
        <f>SUMIFS(Gulf_Ach_COM_RIM!Q:Q,Gulf_Ach_COM_RIM!$A:$A,$Q3148)</f>
        <v>0</v>
      </c>
      <c r="AC3148" s="56">
        <f>SUMIFS(Gulf_Ach_COM_RIM!R:R,Gulf_Ach_COM_RIM!$A:$A,$Q3148)</f>
        <v>0</v>
      </c>
      <c r="AD3148" s="56">
        <f>SUMIFS(Gulf_Ach_COM_RIM!S:S,Gulf_Ach_COM_RIM!$A:$A,$Q3148)</f>
        <v>0</v>
      </c>
      <c r="AE3148" s="56">
        <f>SUMIFS(Gulf_Ach_COM_RIM!T:T,Gulf_Ach_COM_RIM!$A:$A,$Q3148)</f>
        <v>0</v>
      </c>
      <c r="AF3148" s="56">
        <f>SUMIFS(Gulf_Ach_COM_RIM!U:U,Gulf_Ach_COM_RIM!$A:$A,$Q3148)</f>
        <v>0</v>
      </c>
      <c r="AG3148" s="56">
        <f>SUMIFS(Gulf_Ach_COM_RIM!V:V,Gulf_Ach_COM_RIM!$A:$A,$Q3148)</f>
        <v>0</v>
      </c>
      <c r="AH3148" s="56">
        <f>SUMIFS(Gulf_Ach_COM_RIM!W:W,Gulf_Ach_COM_RIM!$A:$A,$Q3148)</f>
        <v>0</v>
      </c>
      <c r="AI3148" s="56">
        <f>SUMIFS(Gulf_Ach_COM_RIM!X:X,Gulf_Ach_COM_RIM!$A:$A,$Q3148)</f>
        <v>0</v>
      </c>
      <c r="AJ3148" s="56">
        <f>SUMIFS(Gulf_Ach_COM_RIM!Y:Y,Gulf_Ach_COM_RIM!$A:$A,$Q3148)</f>
        <v>0</v>
      </c>
      <c r="AK3148" s="56">
        <f>SUMIFS(Gulf_Ach_COM_RIM!Z:Z,Gulf_Ach_COM_RIM!$A:$A,$Q3148)</f>
        <v>0</v>
      </c>
      <c r="AL3148" t="str">
        <f t="shared" si="1193"/>
        <v>Healthcare_Existing_Refrigerated Display Case Lighting Controls_TRC</v>
      </c>
      <c r="AM3148" s="177">
        <f t="shared" si="1194"/>
        <v>0</v>
      </c>
      <c r="AN3148" s="177">
        <f t="shared" si="1195"/>
        <v>0</v>
      </c>
      <c r="AO3148" s="177">
        <f t="shared" si="1196"/>
        <v>0</v>
      </c>
      <c r="AP3148" s="177">
        <f t="shared" si="1197"/>
        <v>0</v>
      </c>
      <c r="AQ3148" s="177">
        <f t="shared" si="1198"/>
        <v>0</v>
      </c>
      <c r="AR3148" s="177">
        <f t="shared" si="1199"/>
        <v>0</v>
      </c>
      <c r="AS3148" s="177">
        <f t="shared" si="1200"/>
        <v>0</v>
      </c>
      <c r="AT3148" s="177">
        <f t="shared" si="1201"/>
        <v>0</v>
      </c>
      <c r="AU3148" s="177">
        <f t="shared" si="1202"/>
        <v>0</v>
      </c>
      <c r="AV3148" s="177">
        <f t="shared" si="1203"/>
        <v>0</v>
      </c>
      <c r="AW3148" s="56">
        <f>SUMIFS(Gulf_Ach_COM_TRC!Q:Q,Gulf_Ach_COM_TRC!$A:$A,$AL3148)</f>
        <v>0</v>
      </c>
      <c r="AX3148" s="56">
        <f>SUMIFS(Gulf_Ach_COM_TRC!R:R,Gulf_Ach_COM_TRC!$A:$A,$AL3148)</f>
        <v>0</v>
      </c>
      <c r="AY3148" s="56">
        <f>SUMIFS(Gulf_Ach_COM_TRC!S:S,Gulf_Ach_COM_TRC!$A:$A,$AL3148)</f>
        <v>0</v>
      </c>
      <c r="AZ3148" s="56">
        <f>SUMIFS(Gulf_Ach_COM_TRC!T:T,Gulf_Ach_COM_TRC!$A:$A,$AL3148)</f>
        <v>0</v>
      </c>
      <c r="BA3148" s="56">
        <f>SUMIFS(Gulf_Ach_COM_TRC!U:U,Gulf_Ach_COM_TRC!$A:$A,$AL3148)</f>
        <v>0</v>
      </c>
      <c r="BB3148" s="56">
        <f>SUMIFS(Gulf_Ach_COM_TRC!V:V,Gulf_Ach_COM_TRC!$A:$A,$AL3148)</f>
        <v>0</v>
      </c>
      <c r="BC3148" s="56">
        <f>SUMIFS(Gulf_Ach_COM_TRC!W:W,Gulf_Ach_COM_TRC!$A:$A,$AL3148)</f>
        <v>0</v>
      </c>
      <c r="BD3148" s="56">
        <f>SUMIFS(Gulf_Ach_COM_TRC!X:X,Gulf_Ach_COM_TRC!$A:$A,$AL3148)</f>
        <v>0</v>
      </c>
      <c r="BE3148" s="56">
        <f>SUMIFS(Gulf_Ach_COM_TRC!Y:Y,Gulf_Ach_COM_TRC!$A:$A,$AL3148)</f>
        <v>0</v>
      </c>
      <c r="BF3148" s="56">
        <f>SUMIFS(Gulf_Ach_COM_TRC!Z:Z,Gulf_Ach_COM_TRC!$A:$A,$AL3148)</f>
        <v>0</v>
      </c>
      <c r="BH3148" s="182" t="str">
        <f t="shared" si="1204"/>
        <v/>
      </c>
      <c r="BI3148" s="182" t="str">
        <f t="shared" si="1205"/>
        <v/>
      </c>
    </row>
    <row r="3149" spans="1:61" x14ac:dyDescent="0.25">
      <c r="A3149" t="s">
        <v>2760</v>
      </c>
      <c r="B3149" t="s">
        <v>68</v>
      </c>
      <c r="C3149" t="s">
        <v>3011</v>
      </c>
      <c r="D3149" s="101">
        <f>SUMIFS(COM_Input!$P:$P,COM_Input!$G:$G,$A3149,COM_Input!$F:$F,$B3149,COM_Input!$B:$B,$C3149)</f>
        <v>8.4391696768762164E-3</v>
      </c>
      <c r="E3149" s="101">
        <f>SUMIFS(COM_Input!$Q:$Q,COM_Input!$G:$G,$A3149,COM_Input!$F:$F,$B3149,COM_Input!$B:$B,$C3149)</f>
        <v>7.8858547810341413E-3</v>
      </c>
      <c r="G3149" s="101">
        <f>SUMIFS(COM_Input!$M:$M,COM_Input!$G:$G,$A3149,COM_Input!$F:$F,$B3149,COM_Input!$B:$B,$C3149)</f>
        <v>61.436052479999994</v>
      </c>
      <c r="H3149" s="79">
        <f>AVERAGEIFS(COM_Input!$O:$O,COM_Input!$G:$G,$A3149,COM_Input!$F:$F,$B3149,COM_Input!$B:$B,$C3149)</f>
        <v>8</v>
      </c>
      <c r="J3149" s="121">
        <f>AVERAGEIFS(COM_Input!$AC:$AC,COM_Input!$G:$G,$A3149,COM_Input!$F:$F,$B3149,COM_Input!$B:$B,$C3149)</f>
        <v>104.14</v>
      </c>
      <c r="K3149" s="121">
        <f>AVERAGEIFS(COM_Input!$Z:$Z,COM_Input!$G:$G,$A3149,COM_Input!$F:$F,$B3149,COM_Input!$B:$B,$C3149)</f>
        <v>104.14</v>
      </c>
      <c r="L3149" t="str">
        <f t="array" ref="L3149">INDEX(COM_Input!$AA$1:$AA$3299,MATCH(1,(COM_Input!$B$1:$B$3299=$C3149)*(COM_Input!$F$1:$F$3299=$B3149)*(COM_Input!$G$1:$G$3299=$A3149),0))</f>
        <v>unit</v>
      </c>
      <c r="M3149" t="str">
        <f t="array" ref="M3149">INDEX(COM_Input!$AB$1:$AB$3299,MATCH(1,(COM_Input!$B$1:$B$3299=$C3149)*(COM_Input!$F$1:$F$3299=$B3149)*(COM_Input!$G$1:$G$3299=$A3149),0))</f>
        <v/>
      </c>
      <c r="N3149" s="121">
        <f>IF($C3149="Thermal Energy Storage",$D3149*'TPS Program Categories'!$S$20,VLOOKUP(VLOOKUP($C3149,'TPS Program Categories'!$AC$1:$AE$129,3,0),'TPS Program Categories'!$G$2:$S$17,13,0)*$G3149)</f>
        <v>1.3666429243128635</v>
      </c>
      <c r="O3149" t="str">
        <f>IFERROR(VLOOKUP(Q3149,'Max Incentives'!$A$5:$B$1128,2,FALSE),"FAIL")</f>
        <v>FAIL</v>
      </c>
      <c r="P3149" t="str">
        <f>IFERROR(VLOOKUP(AL3149,'Max Incentives'!$A$5:$B$1128,2,FALSE),"FAIL")</f>
        <v>FAIL</v>
      </c>
      <c r="Q3149" t="str">
        <f t="shared" si="1182"/>
        <v>Hospitals_Existing_Refrigerated Display Case Lighting Controls_RIM</v>
      </c>
      <c r="R3149" s="177">
        <f t="shared" si="1183"/>
        <v>0</v>
      </c>
      <c r="S3149" s="177">
        <f t="shared" si="1184"/>
        <v>0</v>
      </c>
      <c r="T3149" s="177">
        <f t="shared" si="1185"/>
        <v>0</v>
      </c>
      <c r="U3149" s="177">
        <f t="shared" si="1186"/>
        <v>0</v>
      </c>
      <c r="V3149" s="177">
        <f t="shared" si="1187"/>
        <v>0</v>
      </c>
      <c r="W3149" s="177">
        <f t="shared" si="1188"/>
        <v>0</v>
      </c>
      <c r="X3149" s="177">
        <f t="shared" si="1189"/>
        <v>0</v>
      </c>
      <c r="Y3149" s="177">
        <f t="shared" si="1190"/>
        <v>0</v>
      </c>
      <c r="Z3149" s="177">
        <f t="shared" si="1191"/>
        <v>0</v>
      </c>
      <c r="AA3149" s="177">
        <f t="shared" si="1192"/>
        <v>0</v>
      </c>
      <c r="AB3149" s="56">
        <f>SUMIFS(Gulf_Ach_COM_RIM!Q:Q,Gulf_Ach_COM_RIM!$A:$A,$Q3149)</f>
        <v>0</v>
      </c>
      <c r="AC3149" s="56">
        <f>SUMIFS(Gulf_Ach_COM_RIM!R:R,Gulf_Ach_COM_RIM!$A:$A,$Q3149)</f>
        <v>0</v>
      </c>
      <c r="AD3149" s="56">
        <f>SUMIFS(Gulf_Ach_COM_RIM!S:S,Gulf_Ach_COM_RIM!$A:$A,$Q3149)</f>
        <v>0</v>
      </c>
      <c r="AE3149" s="56">
        <f>SUMIFS(Gulf_Ach_COM_RIM!T:T,Gulf_Ach_COM_RIM!$A:$A,$Q3149)</f>
        <v>0</v>
      </c>
      <c r="AF3149" s="56">
        <f>SUMIFS(Gulf_Ach_COM_RIM!U:U,Gulf_Ach_COM_RIM!$A:$A,$Q3149)</f>
        <v>0</v>
      </c>
      <c r="AG3149" s="56">
        <f>SUMIFS(Gulf_Ach_COM_RIM!V:V,Gulf_Ach_COM_RIM!$A:$A,$Q3149)</f>
        <v>0</v>
      </c>
      <c r="AH3149" s="56">
        <f>SUMIFS(Gulf_Ach_COM_RIM!W:W,Gulf_Ach_COM_RIM!$A:$A,$Q3149)</f>
        <v>0</v>
      </c>
      <c r="AI3149" s="56">
        <f>SUMIFS(Gulf_Ach_COM_RIM!X:X,Gulf_Ach_COM_RIM!$A:$A,$Q3149)</f>
        <v>0</v>
      </c>
      <c r="AJ3149" s="56">
        <f>SUMIFS(Gulf_Ach_COM_RIM!Y:Y,Gulf_Ach_COM_RIM!$A:$A,$Q3149)</f>
        <v>0</v>
      </c>
      <c r="AK3149" s="56">
        <f>SUMIFS(Gulf_Ach_COM_RIM!Z:Z,Gulf_Ach_COM_RIM!$A:$A,$Q3149)</f>
        <v>0</v>
      </c>
      <c r="AL3149" t="str">
        <f t="shared" si="1193"/>
        <v>Hospitals_Existing_Refrigerated Display Case Lighting Controls_TRC</v>
      </c>
      <c r="AM3149" s="177">
        <f t="shared" si="1194"/>
        <v>0</v>
      </c>
      <c r="AN3149" s="177">
        <f t="shared" si="1195"/>
        <v>0</v>
      </c>
      <c r="AO3149" s="177">
        <f t="shared" si="1196"/>
        <v>0</v>
      </c>
      <c r="AP3149" s="177">
        <f t="shared" si="1197"/>
        <v>0</v>
      </c>
      <c r="AQ3149" s="177">
        <f t="shared" si="1198"/>
        <v>0</v>
      </c>
      <c r="AR3149" s="177">
        <f t="shared" si="1199"/>
        <v>0</v>
      </c>
      <c r="AS3149" s="177">
        <f t="shared" si="1200"/>
        <v>0</v>
      </c>
      <c r="AT3149" s="177">
        <f t="shared" si="1201"/>
        <v>0</v>
      </c>
      <c r="AU3149" s="177">
        <f t="shared" si="1202"/>
        <v>0</v>
      </c>
      <c r="AV3149" s="177">
        <f t="shared" si="1203"/>
        <v>0</v>
      </c>
      <c r="AW3149" s="56">
        <f>SUMIFS(Gulf_Ach_COM_TRC!Q:Q,Gulf_Ach_COM_TRC!$A:$A,$AL3149)</f>
        <v>0</v>
      </c>
      <c r="AX3149" s="56">
        <f>SUMIFS(Gulf_Ach_COM_TRC!R:R,Gulf_Ach_COM_TRC!$A:$A,$AL3149)</f>
        <v>0</v>
      </c>
      <c r="AY3149" s="56">
        <f>SUMIFS(Gulf_Ach_COM_TRC!S:S,Gulf_Ach_COM_TRC!$A:$A,$AL3149)</f>
        <v>0</v>
      </c>
      <c r="AZ3149" s="56">
        <f>SUMIFS(Gulf_Ach_COM_TRC!T:T,Gulf_Ach_COM_TRC!$A:$A,$AL3149)</f>
        <v>0</v>
      </c>
      <c r="BA3149" s="56">
        <f>SUMIFS(Gulf_Ach_COM_TRC!U:U,Gulf_Ach_COM_TRC!$A:$A,$AL3149)</f>
        <v>0</v>
      </c>
      <c r="BB3149" s="56">
        <f>SUMIFS(Gulf_Ach_COM_TRC!V:V,Gulf_Ach_COM_TRC!$A:$A,$AL3149)</f>
        <v>0</v>
      </c>
      <c r="BC3149" s="56">
        <f>SUMIFS(Gulf_Ach_COM_TRC!W:W,Gulf_Ach_COM_TRC!$A:$A,$AL3149)</f>
        <v>0</v>
      </c>
      <c r="BD3149" s="56">
        <f>SUMIFS(Gulf_Ach_COM_TRC!X:X,Gulf_Ach_COM_TRC!$A:$A,$AL3149)</f>
        <v>0</v>
      </c>
      <c r="BE3149" s="56">
        <f>SUMIFS(Gulf_Ach_COM_TRC!Y:Y,Gulf_Ach_COM_TRC!$A:$A,$AL3149)</f>
        <v>0</v>
      </c>
      <c r="BF3149" s="56">
        <f>SUMIFS(Gulf_Ach_COM_TRC!Z:Z,Gulf_Ach_COM_TRC!$A:$A,$AL3149)</f>
        <v>0</v>
      </c>
      <c r="BH3149" s="182" t="str">
        <f t="shared" si="1204"/>
        <v/>
      </c>
      <c r="BI3149" s="182" t="str">
        <f t="shared" si="1205"/>
        <v/>
      </c>
    </row>
    <row r="3150" spans="1:61" x14ac:dyDescent="0.25">
      <c r="A3150" t="s">
        <v>2761</v>
      </c>
      <c r="B3150" t="s">
        <v>68</v>
      </c>
      <c r="C3150" t="s">
        <v>3011</v>
      </c>
      <c r="D3150" s="101">
        <f>SUMIFS(COM_Input!$P:$P,COM_Input!$G:$G,$A3150,COM_Input!$F:$F,$B3150,COM_Input!$B:$B,$C3150)</f>
        <v>8.4391696768762164E-3</v>
      </c>
      <c r="E3150" s="101">
        <f>SUMIFS(COM_Input!$Q:$Q,COM_Input!$G:$G,$A3150,COM_Input!$F:$F,$B3150,COM_Input!$B:$B,$C3150)</f>
        <v>7.8858547810341413E-3</v>
      </c>
      <c r="G3150" s="101">
        <f>SUMIFS(COM_Input!$M:$M,COM_Input!$G:$G,$A3150,COM_Input!$F:$F,$B3150,COM_Input!$B:$B,$C3150)</f>
        <v>61.436052479999994</v>
      </c>
      <c r="H3150" s="79">
        <f>AVERAGEIFS(COM_Input!$O:$O,COM_Input!$G:$G,$A3150,COM_Input!$F:$F,$B3150,COM_Input!$B:$B,$C3150)</f>
        <v>8</v>
      </c>
      <c r="J3150" s="121">
        <f>AVERAGEIFS(COM_Input!$AC:$AC,COM_Input!$G:$G,$A3150,COM_Input!$F:$F,$B3150,COM_Input!$B:$B,$C3150)</f>
        <v>104.14</v>
      </c>
      <c r="K3150" s="121">
        <f>AVERAGEIFS(COM_Input!$Z:$Z,COM_Input!$G:$G,$A3150,COM_Input!$F:$F,$B3150,COM_Input!$B:$B,$C3150)</f>
        <v>104.14</v>
      </c>
      <c r="L3150" t="str">
        <f t="array" ref="L3150">INDEX(COM_Input!$AA$1:$AA$3299,MATCH(1,(COM_Input!$B$1:$B$3299=$C3150)*(COM_Input!$F$1:$F$3299=$B3150)*(COM_Input!$G$1:$G$3299=$A3150),0))</f>
        <v>unit</v>
      </c>
      <c r="M3150" t="str">
        <f t="array" ref="M3150">INDEX(COM_Input!$AB$1:$AB$3299,MATCH(1,(COM_Input!$B$1:$B$3299=$C3150)*(COM_Input!$F$1:$F$3299=$B3150)*(COM_Input!$G$1:$G$3299=$A3150),0))</f>
        <v/>
      </c>
      <c r="N3150" s="121">
        <f>IF($C3150="Thermal Energy Storage",$D3150*'TPS Program Categories'!$S$20,VLOOKUP(VLOOKUP($C3150,'TPS Program Categories'!$AC$1:$AE$129,3,0),'TPS Program Categories'!$G$2:$S$17,13,0)*$G3150)</f>
        <v>1.3666429243128635</v>
      </c>
      <c r="O3150" t="str">
        <f>IFERROR(VLOOKUP(Q3150,'Max Incentives'!$A$5:$B$1128,2,FALSE),"FAIL")</f>
        <v>FAIL</v>
      </c>
      <c r="P3150" t="str">
        <f>IFERROR(VLOOKUP(AL3150,'Max Incentives'!$A$5:$B$1128,2,FALSE),"FAIL")</f>
        <v>FAIL</v>
      </c>
      <c r="Q3150" t="str">
        <f t="shared" si="1182"/>
        <v>Institutional_Existing_Refrigerated Display Case Lighting Controls_RIM</v>
      </c>
      <c r="R3150" s="177">
        <f t="shared" si="1183"/>
        <v>0</v>
      </c>
      <c r="S3150" s="177">
        <f t="shared" si="1184"/>
        <v>0</v>
      </c>
      <c r="T3150" s="177">
        <f t="shared" si="1185"/>
        <v>0</v>
      </c>
      <c r="U3150" s="177">
        <f t="shared" si="1186"/>
        <v>0</v>
      </c>
      <c r="V3150" s="177">
        <f t="shared" si="1187"/>
        <v>0</v>
      </c>
      <c r="W3150" s="177">
        <f t="shared" si="1188"/>
        <v>0</v>
      </c>
      <c r="X3150" s="177">
        <f t="shared" si="1189"/>
        <v>0</v>
      </c>
      <c r="Y3150" s="177">
        <f t="shared" si="1190"/>
        <v>0</v>
      </c>
      <c r="Z3150" s="177">
        <f t="shared" si="1191"/>
        <v>0</v>
      </c>
      <c r="AA3150" s="177">
        <f t="shared" si="1192"/>
        <v>0</v>
      </c>
      <c r="AB3150" s="56">
        <f>SUMIFS(Gulf_Ach_COM_RIM!Q:Q,Gulf_Ach_COM_RIM!$A:$A,$Q3150)</f>
        <v>0</v>
      </c>
      <c r="AC3150" s="56">
        <f>SUMIFS(Gulf_Ach_COM_RIM!R:R,Gulf_Ach_COM_RIM!$A:$A,$Q3150)</f>
        <v>0</v>
      </c>
      <c r="AD3150" s="56">
        <f>SUMIFS(Gulf_Ach_COM_RIM!S:S,Gulf_Ach_COM_RIM!$A:$A,$Q3150)</f>
        <v>0</v>
      </c>
      <c r="AE3150" s="56">
        <f>SUMIFS(Gulf_Ach_COM_RIM!T:T,Gulf_Ach_COM_RIM!$A:$A,$Q3150)</f>
        <v>0</v>
      </c>
      <c r="AF3150" s="56">
        <f>SUMIFS(Gulf_Ach_COM_RIM!U:U,Gulf_Ach_COM_RIM!$A:$A,$Q3150)</f>
        <v>0</v>
      </c>
      <c r="AG3150" s="56">
        <f>SUMIFS(Gulf_Ach_COM_RIM!V:V,Gulf_Ach_COM_RIM!$A:$A,$Q3150)</f>
        <v>0</v>
      </c>
      <c r="AH3150" s="56">
        <f>SUMIFS(Gulf_Ach_COM_RIM!W:W,Gulf_Ach_COM_RIM!$A:$A,$Q3150)</f>
        <v>0</v>
      </c>
      <c r="AI3150" s="56">
        <f>SUMIFS(Gulf_Ach_COM_RIM!X:X,Gulf_Ach_COM_RIM!$A:$A,$Q3150)</f>
        <v>0</v>
      </c>
      <c r="AJ3150" s="56">
        <f>SUMIFS(Gulf_Ach_COM_RIM!Y:Y,Gulf_Ach_COM_RIM!$A:$A,$Q3150)</f>
        <v>0</v>
      </c>
      <c r="AK3150" s="56">
        <f>SUMIFS(Gulf_Ach_COM_RIM!Z:Z,Gulf_Ach_COM_RIM!$A:$A,$Q3150)</f>
        <v>0</v>
      </c>
      <c r="AL3150" t="str">
        <f t="shared" si="1193"/>
        <v>Institutional_Existing_Refrigerated Display Case Lighting Controls_TRC</v>
      </c>
      <c r="AM3150" s="177">
        <f t="shared" si="1194"/>
        <v>0</v>
      </c>
      <c r="AN3150" s="177">
        <f t="shared" si="1195"/>
        <v>0</v>
      </c>
      <c r="AO3150" s="177">
        <f t="shared" si="1196"/>
        <v>0</v>
      </c>
      <c r="AP3150" s="177">
        <f t="shared" si="1197"/>
        <v>0</v>
      </c>
      <c r="AQ3150" s="177">
        <f t="shared" si="1198"/>
        <v>0</v>
      </c>
      <c r="AR3150" s="177">
        <f t="shared" si="1199"/>
        <v>0</v>
      </c>
      <c r="AS3150" s="177">
        <f t="shared" si="1200"/>
        <v>0</v>
      </c>
      <c r="AT3150" s="177">
        <f t="shared" si="1201"/>
        <v>0</v>
      </c>
      <c r="AU3150" s="177">
        <f t="shared" si="1202"/>
        <v>0</v>
      </c>
      <c r="AV3150" s="177">
        <f t="shared" si="1203"/>
        <v>0</v>
      </c>
      <c r="AW3150" s="56">
        <f>SUMIFS(Gulf_Ach_COM_TRC!Q:Q,Gulf_Ach_COM_TRC!$A:$A,$AL3150)</f>
        <v>0</v>
      </c>
      <c r="AX3150" s="56">
        <f>SUMIFS(Gulf_Ach_COM_TRC!R:R,Gulf_Ach_COM_TRC!$A:$A,$AL3150)</f>
        <v>0</v>
      </c>
      <c r="AY3150" s="56">
        <f>SUMIFS(Gulf_Ach_COM_TRC!S:S,Gulf_Ach_COM_TRC!$A:$A,$AL3150)</f>
        <v>0</v>
      </c>
      <c r="AZ3150" s="56">
        <f>SUMIFS(Gulf_Ach_COM_TRC!T:T,Gulf_Ach_COM_TRC!$A:$A,$AL3150)</f>
        <v>0</v>
      </c>
      <c r="BA3150" s="56">
        <f>SUMIFS(Gulf_Ach_COM_TRC!U:U,Gulf_Ach_COM_TRC!$A:$A,$AL3150)</f>
        <v>0</v>
      </c>
      <c r="BB3150" s="56">
        <f>SUMIFS(Gulf_Ach_COM_TRC!V:V,Gulf_Ach_COM_TRC!$A:$A,$AL3150)</f>
        <v>0</v>
      </c>
      <c r="BC3150" s="56">
        <f>SUMIFS(Gulf_Ach_COM_TRC!W:W,Gulf_Ach_COM_TRC!$A:$A,$AL3150)</f>
        <v>0</v>
      </c>
      <c r="BD3150" s="56">
        <f>SUMIFS(Gulf_Ach_COM_TRC!X:X,Gulf_Ach_COM_TRC!$A:$A,$AL3150)</f>
        <v>0</v>
      </c>
      <c r="BE3150" s="56">
        <f>SUMIFS(Gulf_Ach_COM_TRC!Y:Y,Gulf_Ach_COM_TRC!$A:$A,$AL3150)</f>
        <v>0</v>
      </c>
      <c r="BF3150" s="56">
        <f>SUMIFS(Gulf_Ach_COM_TRC!Z:Z,Gulf_Ach_COM_TRC!$A:$A,$AL3150)</f>
        <v>0</v>
      </c>
      <c r="BH3150" s="182" t="str">
        <f t="shared" si="1204"/>
        <v/>
      </c>
      <c r="BI3150" s="182" t="str">
        <f t="shared" si="1205"/>
        <v/>
      </c>
    </row>
    <row r="3151" spans="1:61" x14ac:dyDescent="0.25">
      <c r="A3151" t="s">
        <v>2762</v>
      </c>
      <c r="B3151" t="s">
        <v>68</v>
      </c>
      <c r="C3151" t="s">
        <v>3011</v>
      </c>
      <c r="D3151" s="101">
        <f>SUMIFS(COM_Input!$P:$P,COM_Input!$G:$G,$A3151,COM_Input!$F:$F,$B3151,COM_Input!$B:$B,$C3151)</f>
        <v>8.4391696768762164E-3</v>
      </c>
      <c r="E3151" s="101">
        <f>SUMIFS(COM_Input!$Q:$Q,COM_Input!$G:$G,$A3151,COM_Input!$F:$F,$B3151,COM_Input!$B:$B,$C3151)</f>
        <v>7.8858547810341413E-3</v>
      </c>
      <c r="G3151" s="101">
        <f>SUMIFS(COM_Input!$M:$M,COM_Input!$G:$G,$A3151,COM_Input!$F:$F,$B3151,COM_Input!$B:$B,$C3151)</f>
        <v>61.436052479999994</v>
      </c>
      <c r="H3151" s="79">
        <f>AVERAGEIFS(COM_Input!$O:$O,COM_Input!$G:$G,$A3151,COM_Input!$F:$F,$B3151,COM_Input!$B:$B,$C3151)</f>
        <v>8</v>
      </c>
      <c r="J3151" s="121">
        <f>AVERAGEIFS(COM_Input!$AC:$AC,COM_Input!$G:$G,$A3151,COM_Input!$F:$F,$B3151,COM_Input!$B:$B,$C3151)</f>
        <v>104.14</v>
      </c>
      <c r="K3151" s="121">
        <f>AVERAGEIFS(COM_Input!$Z:$Z,COM_Input!$G:$G,$A3151,COM_Input!$F:$F,$B3151,COM_Input!$B:$B,$C3151)</f>
        <v>104.14</v>
      </c>
      <c r="L3151" t="str">
        <f t="array" ref="L3151">INDEX(COM_Input!$AA$1:$AA$3299,MATCH(1,(COM_Input!$B$1:$B$3299=$C3151)*(COM_Input!$F$1:$F$3299=$B3151)*(COM_Input!$G$1:$G$3299=$A3151),0))</f>
        <v>unit</v>
      </c>
      <c r="M3151" t="str">
        <f t="array" ref="M3151">INDEX(COM_Input!$AB$1:$AB$3299,MATCH(1,(COM_Input!$B$1:$B$3299=$C3151)*(COM_Input!$F$1:$F$3299=$B3151)*(COM_Input!$G$1:$G$3299=$A3151),0))</f>
        <v/>
      </c>
      <c r="N3151" s="121">
        <f>IF($C3151="Thermal Energy Storage",$D3151*'TPS Program Categories'!$S$20,VLOOKUP(VLOOKUP($C3151,'TPS Program Categories'!$AC$1:$AE$129,3,0),'TPS Program Categories'!$G$2:$S$17,13,0)*$G3151)</f>
        <v>1.3666429243128635</v>
      </c>
      <c r="O3151" t="str">
        <f>IFERROR(VLOOKUP(Q3151,'Max Incentives'!$A$5:$B$1128,2,FALSE),"FAIL")</f>
        <v>FAIL</v>
      </c>
      <c r="P3151" t="str">
        <f>IFERROR(VLOOKUP(AL3151,'Max Incentives'!$A$5:$B$1128,2,FALSE),"FAIL")</f>
        <v>FAIL</v>
      </c>
      <c r="Q3151" t="str">
        <f t="shared" si="1182"/>
        <v>Lodging/Hospitality_Existing_Refrigerated Display Case Lighting Controls_RIM</v>
      </c>
      <c r="R3151" s="177">
        <f t="shared" si="1183"/>
        <v>0</v>
      </c>
      <c r="S3151" s="177">
        <f t="shared" si="1184"/>
        <v>0</v>
      </c>
      <c r="T3151" s="177">
        <f t="shared" si="1185"/>
        <v>0</v>
      </c>
      <c r="U3151" s="177">
        <f t="shared" si="1186"/>
        <v>0</v>
      </c>
      <c r="V3151" s="177">
        <f t="shared" si="1187"/>
        <v>0</v>
      </c>
      <c r="W3151" s="177">
        <f t="shared" si="1188"/>
        <v>0</v>
      </c>
      <c r="X3151" s="177">
        <f t="shared" si="1189"/>
        <v>0</v>
      </c>
      <c r="Y3151" s="177">
        <f t="shared" si="1190"/>
        <v>0</v>
      </c>
      <c r="Z3151" s="177">
        <f t="shared" si="1191"/>
        <v>0</v>
      </c>
      <c r="AA3151" s="177">
        <f t="shared" si="1192"/>
        <v>0</v>
      </c>
      <c r="AB3151" s="56">
        <f>SUMIFS(Gulf_Ach_COM_RIM!Q:Q,Gulf_Ach_COM_RIM!$A:$A,$Q3151)</f>
        <v>0</v>
      </c>
      <c r="AC3151" s="56">
        <f>SUMIFS(Gulf_Ach_COM_RIM!R:R,Gulf_Ach_COM_RIM!$A:$A,$Q3151)</f>
        <v>0</v>
      </c>
      <c r="AD3151" s="56">
        <f>SUMIFS(Gulf_Ach_COM_RIM!S:S,Gulf_Ach_COM_RIM!$A:$A,$Q3151)</f>
        <v>0</v>
      </c>
      <c r="AE3151" s="56">
        <f>SUMIFS(Gulf_Ach_COM_RIM!T:T,Gulf_Ach_COM_RIM!$A:$A,$Q3151)</f>
        <v>0</v>
      </c>
      <c r="AF3151" s="56">
        <f>SUMIFS(Gulf_Ach_COM_RIM!U:U,Gulf_Ach_COM_RIM!$A:$A,$Q3151)</f>
        <v>0</v>
      </c>
      <c r="AG3151" s="56">
        <f>SUMIFS(Gulf_Ach_COM_RIM!V:V,Gulf_Ach_COM_RIM!$A:$A,$Q3151)</f>
        <v>0</v>
      </c>
      <c r="AH3151" s="56">
        <f>SUMIFS(Gulf_Ach_COM_RIM!W:W,Gulf_Ach_COM_RIM!$A:$A,$Q3151)</f>
        <v>0</v>
      </c>
      <c r="AI3151" s="56">
        <f>SUMIFS(Gulf_Ach_COM_RIM!X:X,Gulf_Ach_COM_RIM!$A:$A,$Q3151)</f>
        <v>0</v>
      </c>
      <c r="AJ3151" s="56">
        <f>SUMIFS(Gulf_Ach_COM_RIM!Y:Y,Gulf_Ach_COM_RIM!$A:$A,$Q3151)</f>
        <v>0</v>
      </c>
      <c r="AK3151" s="56">
        <f>SUMIFS(Gulf_Ach_COM_RIM!Z:Z,Gulf_Ach_COM_RIM!$A:$A,$Q3151)</f>
        <v>0</v>
      </c>
      <c r="AL3151" t="str">
        <f t="shared" si="1193"/>
        <v>Lodging/Hospitality_Existing_Refrigerated Display Case Lighting Controls_TRC</v>
      </c>
      <c r="AM3151" s="177">
        <f t="shared" si="1194"/>
        <v>0</v>
      </c>
      <c r="AN3151" s="177">
        <f t="shared" si="1195"/>
        <v>0</v>
      </c>
      <c r="AO3151" s="177">
        <f t="shared" si="1196"/>
        <v>0</v>
      </c>
      <c r="AP3151" s="177">
        <f t="shared" si="1197"/>
        <v>0</v>
      </c>
      <c r="AQ3151" s="177">
        <f t="shared" si="1198"/>
        <v>0</v>
      </c>
      <c r="AR3151" s="177">
        <f t="shared" si="1199"/>
        <v>0</v>
      </c>
      <c r="AS3151" s="177">
        <f t="shared" si="1200"/>
        <v>0</v>
      </c>
      <c r="AT3151" s="177">
        <f t="shared" si="1201"/>
        <v>0</v>
      </c>
      <c r="AU3151" s="177">
        <f t="shared" si="1202"/>
        <v>0</v>
      </c>
      <c r="AV3151" s="177">
        <f t="shared" si="1203"/>
        <v>0</v>
      </c>
      <c r="AW3151" s="56">
        <f>SUMIFS(Gulf_Ach_COM_TRC!Q:Q,Gulf_Ach_COM_TRC!$A:$A,$AL3151)</f>
        <v>0</v>
      </c>
      <c r="AX3151" s="56">
        <f>SUMIFS(Gulf_Ach_COM_TRC!R:R,Gulf_Ach_COM_TRC!$A:$A,$AL3151)</f>
        <v>0</v>
      </c>
      <c r="AY3151" s="56">
        <f>SUMIFS(Gulf_Ach_COM_TRC!S:S,Gulf_Ach_COM_TRC!$A:$A,$AL3151)</f>
        <v>0</v>
      </c>
      <c r="AZ3151" s="56">
        <f>SUMIFS(Gulf_Ach_COM_TRC!T:T,Gulf_Ach_COM_TRC!$A:$A,$AL3151)</f>
        <v>0</v>
      </c>
      <c r="BA3151" s="56">
        <f>SUMIFS(Gulf_Ach_COM_TRC!U:U,Gulf_Ach_COM_TRC!$A:$A,$AL3151)</f>
        <v>0</v>
      </c>
      <c r="BB3151" s="56">
        <f>SUMIFS(Gulf_Ach_COM_TRC!V:V,Gulf_Ach_COM_TRC!$A:$A,$AL3151)</f>
        <v>0</v>
      </c>
      <c r="BC3151" s="56">
        <f>SUMIFS(Gulf_Ach_COM_TRC!W:W,Gulf_Ach_COM_TRC!$A:$A,$AL3151)</f>
        <v>0</v>
      </c>
      <c r="BD3151" s="56">
        <f>SUMIFS(Gulf_Ach_COM_TRC!X:X,Gulf_Ach_COM_TRC!$A:$A,$AL3151)</f>
        <v>0</v>
      </c>
      <c r="BE3151" s="56">
        <f>SUMIFS(Gulf_Ach_COM_TRC!Y:Y,Gulf_Ach_COM_TRC!$A:$A,$AL3151)</f>
        <v>0</v>
      </c>
      <c r="BF3151" s="56">
        <f>SUMIFS(Gulf_Ach_COM_TRC!Z:Z,Gulf_Ach_COM_TRC!$A:$A,$AL3151)</f>
        <v>0</v>
      </c>
      <c r="BH3151" s="182" t="str">
        <f t="shared" si="1204"/>
        <v/>
      </c>
      <c r="BI3151" s="182" t="str">
        <f t="shared" si="1205"/>
        <v/>
      </c>
    </row>
    <row r="3152" spans="1:61" x14ac:dyDescent="0.25">
      <c r="A3152" t="s">
        <v>634</v>
      </c>
      <c r="B3152" t="s">
        <v>68</v>
      </c>
      <c r="C3152" t="s">
        <v>3011</v>
      </c>
      <c r="D3152" s="101">
        <f>SUMIFS(COM_Input!$P:$P,COM_Input!$G:$G,$A3152,COM_Input!$F:$F,$B3152,COM_Input!$B:$B,$C3152)</f>
        <v>8.4391696768762164E-3</v>
      </c>
      <c r="E3152" s="101">
        <f>SUMIFS(COM_Input!$Q:$Q,COM_Input!$G:$G,$A3152,COM_Input!$F:$F,$B3152,COM_Input!$B:$B,$C3152)</f>
        <v>7.8858547810341413E-3</v>
      </c>
      <c r="G3152" s="101">
        <f>SUMIFS(COM_Input!$M:$M,COM_Input!$G:$G,$A3152,COM_Input!$F:$F,$B3152,COM_Input!$B:$B,$C3152)</f>
        <v>61.436052479999994</v>
      </c>
      <c r="H3152" s="79">
        <f>AVERAGEIFS(COM_Input!$O:$O,COM_Input!$G:$G,$A3152,COM_Input!$F:$F,$B3152,COM_Input!$B:$B,$C3152)</f>
        <v>8</v>
      </c>
      <c r="J3152" s="121">
        <f>AVERAGEIFS(COM_Input!$AC:$AC,COM_Input!$G:$G,$A3152,COM_Input!$F:$F,$B3152,COM_Input!$B:$B,$C3152)</f>
        <v>104.14</v>
      </c>
      <c r="K3152" s="121">
        <f>AVERAGEIFS(COM_Input!$Z:$Z,COM_Input!$G:$G,$A3152,COM_Input!$F:$F,$B3152,COM_Input!$B:$B,$C3152)</f>
        <v>104.14</v>
      </c>
      <c r="L3152" t="str">
        <f t="array" ref="L3152">INDEX(COM_Input!$AA$1:$AA$3299,MATCH(1,(COM_Input!$B$1:$B$3299=$C3152)*(COM_Input!$F$1:$F$3299=$B3152)*(COM_Input!$G$1:$G$3299=$A3152),0))</f>
        <v>unit</v>
      </c>
      <c r="M3152" t="str">
        <f t="array" ref="M3152">INDEX(COM_Input!$AB$1:$AB$3299,MATCH(1,(COM_Input!$B$1:$B$3299=$C3152)*(COM_Input!$F$1:$F$3299=$B3152)*(COM_Input!$G$1:$G$3299=$A3152),0))</f>
        <v/>
      </c>
      <c r="N3152" s="121">
        <f>IF($C3152="Thermal Energy Storage",$D3152*'TPS Program Categories'!$S$20,VLOOKUP(VLOOKUP($C3152,'TPS Program Categories'!$AC$1:$AE$129,3,0),'TPS Program Categories'!$G$2:$S$17,13,0)*$G3152)</f>
        <v>1.3666429243128635</v>
      </c>
      <c r="O3152" t="str">
        <f>IFERROR(VLOOKUP(Q3152,'Max Incentives'!$A$5:$B$1128,2,FALSE),"FAIL")</f>
        <v>FAIL</v>
      </c>
      <c r="P3152" t="str">
        <f>IFERROR(VLOOKUP(AL3152,'Max Incentives'!$A$5:$B$1128,2,FALSE),"FAIL")</f>
        <v>FAIL</v>
      </c>
      <c r="Q3152" t="str">
        <f t="shared" si="1182"/>
        <v>Miscellaneous_Existing_Refrigerated Display Case Lighting Controls_RIM</v>
      </c>
      <c r="R3152" s="177">
        <f t="shared" si="1183"/>
        <v>0</v>
      </c>
      <c r="S3152" s="177">
        <f t="shared" si="1184"/>
        <v>0</v>
      </c>
      <c r="T3152" s="177">
        <f t="shared" si="1185"/>
        <v>0</v>
      </c>
      <c r="U3152" s="177">
        <f t="shared" si="1186"/>
        <v>0</v>
      </c>
      <c r="V3152" s="177">
        <f t="shared" si="1187"/>
        <v>0</v>
      </c>
      <c r="W3152" s="177">
        <f t="shared" si="1188"/>
        <v>0</v>
      </c>
      <c r="X3152" s="177">
        <f t="shared" si="1189"/>
        <v>0</v>
      </c>
      <c r="Y3152" s="177">
        <f t="shared" si="1190"/>
        <v>0</v>
      </c>
      <c r="Z3152" s="177">
        <f t="shared" si="1191"/>
        <v>0</v>
      </c>
      <c r="AA3152" s="177">
        <f t="shared" si="1192"/>
        <v>0</v>
      </c>
      <c r="AB3152" s="56">
        <f>SUMIFS(Gulf_Ach_COM_RIM!Q:Q,Gulf_Ach_COM_RIM!$A:$A,$Q3152)</f>
        <v>0</v>
      </c>
      <c r="AC3152" s="56">
        <f>SUMIFS(Gulf_Ach_COM_RIM!R:R,Gulf_Ach_COM_RIM!$A:$A,$Q3152)</f>
        <v>0</v>
      </c>
      <c r="AD3152" s="56">
        <f>SUMIFS(Gulf_Ach_COM_RIM!S:S,Gulf_Ach_COM_RIM!$A:$A,$Q3152)</f>
        <v>0</v>
      </c>
      <c r="AE3152" s="56">
        <f>SUMIFS(Gulf_Ach_COM_RIM!T:T,Gulf_Ach_COM_RIM!$A:$A,$Q3152)</f>
        <v>0</v>
      </c>
      <c r="AF3152" s="56">
        <f>SUMIFS(Gulf_Ach_COM_RIM!U:U,Gulf_Ach_COM_RIM!$A:$A,$Q3152)</f>
        <v>0</v>
      </c>
      <c r="AG3152" s="56">
        <f>SUMIFS(Gulf_Ach_COM_RIM!V:V,Gulf_Ach_COM_RIM!$A:$A,$Q3152)</f>
        <v>0</v>
      </c>
      <c r="AH3152" s="56">
        <f>SUMIFS(Gulf_Ach_COM_RIM!W:W,Gulf_Ach_COM_RIM!$A:$A,$Q3152)</f>
        <v>0</v>
      </c>
      <c r="AI3152" s="56">
        <f>SUMIFS(Gulf_Ach_COM_RIM!X:X,Gulf_Ach_COM_RIM!$A:$A,$Q3152)</f>
        <v>0</v>
      </c>
      <c r="AJ3152" s="56">
        <f>SUMIFS(Gulf_Ach_COM_RIM!Y:Y,Gulf_Ach_COM_RIM!$A:$A,$Q3152)</f>
        <v>0</v>
      </c>
      <c r="AK3152" s="56">
        <f>SUMIFS(Gulf_Ach_COM_RIM!Z:Z,Gulf_Ach_COM_RIM!$A:$A,$Q3152)</f>
        <v>0</v>
      </c>
      <c r="AL3152" t="str">
        <f t="shared" si="1193"/>
        <v>Miscellaneous_Existing_Refrigerated Display Case Lighting Controls_TRC</v>
      </c>
      <c r="AM3152" s="177">
        <f t="shared" si="1194"/>
        <v>0</v>
      </c>
      <c r="AN3152" s="177">
        <f t="shared" si="1195"/>
        <v>0</v>
      </c>
      <c r="AO3152" s="177">
        <f t="shared" si="1196"/>
        <v>0</v>
      </c>
      <c r="AP3152" s="177">
        <f t="shared" si="1197"/>
        <v>0</v>
      </c>
      <c r="AQ3152" s="177">
        <f t="shared" si="1198"/>
        <v>0</v>
      </c>
      <c r="AR3152" s="177">
        <f t="shared" si="1199"/>
        <v>0</v>
      </c>
      <c r="AS3152" s="177">
        <f t="shared" si="1200"/>
        <v>0</v>
      </c>
      <c r="AT3152" s="177">
        <f t="shared" si="1201"/>
        <v>0</v>
      </c>
      <c r="AU3152" s="177">
        <f t="shared" si="1202"/>
        <v>0</v>
      </c>
      <c r="AV3152" s="177">
        <f t="shared" si="1203"/>
        <v>0</v>
      </c>
      <c r="AW3152" s="56">
        <f>SUMIFS(Gulf_Ach_COM_TRC!Q:Q,Gulf_Ach_COM_TRC!$A:$A,$AL3152)</f>
        <v>0</v>
      </c>
      <c r="AX3152" s="56">
        <f>SUMIFS(Gulf_Ach_COM_TRC!R:R,Gulf_Ach_COM_TRC!$A:$A,$AL3152)</f>
        <v>0</v>
      </c>
      <c r="AY3152" s="56">
        <f>SUMIFS(Gulf_Ach_COM_TRC!S:S,Gulf_Ach_COM_TRC!$A:$A,$AL3152)</f>
        <v>0</v>
      </c>
      <c r="AZ3152" s="56">
        <f>SUMIFS(Gulf_Ach_COM_TRC!T:T,Gulf_Ach_COM_TRC!$A:$A,$AL3152)</f>
        <v>0</v>
      </c>
      <c r="BA3152" s="56">
        <f>SUMIFS(Gulf_Ach_COM_TRC!U:U,Gulf_Ach_COM_TRC!$A:$A,$AL3152)</f>
        <v>0</v>
      </c>
      <c r="BB3152" s="56">
        <f>SUMIFS(Gulf_Ach_COM_TRC!V:V,Gulf_Ach_COM_TRC!$A:$A,$AL3152)</f>
        <v>0</v>
      </c>
      <c r="BC3152" s="56">
        <f>SUMIFS(Gulf_Ach_COM_TRC!W:W,Gulf_Ach_COM_TRC!$A:$A,$AL3152)</f>
        <v>0</v>
      </c>
      <c r="BD3152" s="56">
        <f>SUMIFS(Gulf_Ach_COM_TRC!X:X,Gulf_Ach_COM_TRC!$A:$A,$AL3152)</f>
        <v>0</v>
      </c>
      <c r="BE3152" s="56">
        <f>SUMIFS(Gulf_Ach_COM_TRC!Y:Y,Gulf_Ach_COM_TRC!$A:$A,$AL3152)</f>
        <v>0</v>
      </c>
      <c r="BF3152" s="56">
        <f>SUMIFS(Gulf_Ach_COM_TRC!Z:Z,Gulf_Ach_COM_TRC!$A:$A,$AL3152)</f>
        <v>0</v>
      </c>
      <c r="BH3152" s="182" t="str">
        <f t="shared" si="1204"/>
        <v/>
      </c>
      <c r="BI3152" s="182" t="str">
        <f t="shared" si="1205"/>
        <v/>
      </c>
    </row>
    <row r="3153" spans="1:61" x14ac:dyDescent="0.25">
      <c r="A3153" t="s">
        <v>2763</v>
      </c>
      <c r="B3153" t="s">
        <v>68</v>
      </c>
      <c r="C3153" t="s">
        <v>3011</v>
      </c>
      <c r="D3153" s="101">
        <f>SUMIFS(COM_Input!$P:$P,COM_Input!$G:$G,$A3153,COM_Input!$F:$F,$B3153,COM_Input!$B:$B,$C3153)</f>
        <v>8.4391696768762164E-3</v>
      </c>
      <c r="E3153" s="101">
        <f>SUMIFS(COM_Input!$Q:$Q,COM_Input!$G:$G,$A3153,COM_Input!$F:$F,$B3153,COM_Input!$B:$B,$C3153)</f>
        <v>7.8858547810341413E-3</v>
      </c>
      <c r="G3153" s="101">
        <f>SUMIFS(COM_Input!$M:$M,COM_Input!$G:$G,$A3153,COM_Input!$F:$F,$B3153,COM_Input!$B:$B,$C3153)</f>
        <v>61.436052479999994</v>
      </c>
      <c r="H3153" s="79">
        <f>AVERAGEIFS(COM_Input!$O:$O,COM_Input!$G:$G,$A3153,COM_Input!$F:$F,$B3153,COM_Input!$B:$B,$C3153)</f>
        <v>8</v>
      </c>
      <c r="J3153" s="121">
        <f>AVERAGEIFS(COM_Input!$AC:$AC,COM_Input!$G:$G,$A3153,COM_Input!$F:$F,$B3153,COM_Input!$B:$B,$C3153)</f>
        <v>104.14</v>
      </c>
      <c r="K3153" s="121">
        <f>AVERAGEIFS(COM_Input!$Z:$Z,COM_Input!$G:$G,$A3153,COM_Input!$F:$F,$B3153,COM_Input!$B:$B,$C3153)</f>
        <v>104.14</v>
      </c>
      <c r="L3153" t="str">
        <f t="array" ref="L3153">INDEX(COM_Input!$AA$1:$AA$3299,MATCH(1,(COM_Input!$B$1:$B$3299=$C3153)*(COM_Input!$F$1:$F$3299=$B3153)*(COM_Input!$G$1:$G$3299=$A3153),0))</f>
        <v>unit</v>
      </c>
      <c r="M3153" t="str">
        <f t="array" ref="M3153">INDEX(COM_Input!$AB$1:$AB$3299,MATCH(1,(COM_Input!$B$1:$B$3299=$C3153)*(COM_Input!$F$1:$F$3299=$B3153)*(COM_Input!$G$1:$G$3299=$A3153),0))</f>
        <v/>
      </c>
      <c r="N3153" s="121">
        <f>IF($C3153="Thermal Energy Storage",$D3153*'TPS Program Categories'!$S$20,VLOOKUP(VLOOKUP($C3153,'TPS Program Categories'!$AC$1:$AE$129,3,0),'TPS Program Categories'!$G$2:$S$17,13,0)*$G3153)</f>
        <v>1.3666429243128635</v>
      </c>
      <c r="O3153" t="str">
        <f>IFERROR(VLOOKUP(Q3153,'Max Incentives'!$A$5:$B$1128,2,FALSE),"FAIL")</f>
        <v>FAIL</v>
      </c>
      <c r="P3153" t="str">
        <f>IFERROR(VLOOKUP(AL3153,'Max Incentives'!$A$5:$B$1128,2,FALSE),"FAIL")</f>
        <v>FAIL</v>
      </c>
      <c r="Q3153" t="str">
        <f t="shared" si="1182"/>
        <v>Offices_Existing_Refrigerated Display Case Lighting Controls_RIM</v>
      </c>
      <c r="R3153" s="177">
        <f t="shared" si="1183"/>
        <v>0</v>
      </c>
      <c r="S3153" s="177">
        <f t="shared" si="1184"/>
        <v>0</v>
      </c>
      <c r="T3153" s="177">
        <f t="shared" si="1185"/>
        <v>0</v>
      </c>
      <c r="U3153" s="177">
        <f t="shared" si="1186"/>
        <v>0</v>
      </c>
      <c r="V3153" s="177">
        <f t="shared" si="1187"/>
        <v>0</v>
      </c>
      <c r="W3153" s="177">
        <f t="shared" si="1188"/>
        <v>0</v>
      </c>
      <c r="X3153" s="177">
        <f t="shared" si="1189"/>
        <v>0</v>
      </c>
      <c r="Y3153" s="177">
        <f t="shared" si="1190"/>
        <v>0</v>
      </c>
      <c r="Z3153" s="177">
        <f t="shared" si="1191"/>
        <v>0</v>
      </c>
      <c r="AA3153" s="177">
        <f t="shared" si="1192"/>
        <v>0</v>
      </c>
      <c r="AB3153" s="56">
        <f>SUMIFS(Gulf_Ach_COM_RIM!Q:Q,Gulf_Ach_COM_RIM!$A:$A,$Q3153)</f>
        <v>0</v>
      </c>
      <c r="AC3153" s="56">
        <f>SUMIFS(Gulf_Ach_COM_RIM!R:R,Gulf_Ach_COM_RIM!$A:$A,$Q3153)</f>
        <v>0</v>
      </c>
      <c r="AD3153" s="56">
        <f>SUMIFS(Gulf_Ach_COM_RIM!S:S,Gulf_Ach_COM_RIM!$A:$A,$Q3153)</f>
        <v>0</v>
      </c>
      <c r="AE3153" s="56">
        <f>SUMIFS(Gulf_Ach_COM_RIM!T:T,Gulf_Ach_COM_RIM!$A:$A,$Q3153)</f>
        <v>0</v>
      </c>
      <c r="AF3153" s="56">
        <f>SUMIFS(Gulf_Ach_COM_RIM!U:U,Gulf_Ach_COM_RIM!$A:$A,$Q3153)</f>
        <v>0</v>
      </c>
      <c r="AG3153" s="56">
        <f>SUMIFS(Gulf_Ach_COM_RIM!V:V,Gulf_Ach_COM_RIM!$A:$A,$Q3153)</f>
        <v>0</v>
      </c>
      <c r="AH3153" s="56">
        <f>SUMIFS(Gulf_Ach_COM_RIM!W:W,Gulf_Ach_COM_RIM!$A:$A,$Q3153)</f>
        <v>0</v>
      </c>
      <c r="AI3153" s="56">
        <f>SUMIFS(Gulf_Ach_COM_RIM!X:X,Gulf_Ach_COM_RIM!$A:$A,$Q3153)</f>
        <v>0</v>
      </c>
      <c r="AJ3153" s="56">
        <f>SUMIFS(Gulf_Ach_COM_RIM!Y:Y,Gulf_Ach_COM_RIM!$A:$A,$Q3153)</f>
        <v>0</v>
      </c>
      <c r="AK3153" s="56">
        <f>SUMIFS(Gulf_Ach_COM_RIM!Z:Z,Gulf_Ach_COM_RIM!$A:$A,$Q3153)</f>
        <v>0</v>
      </c>
      <c r="AL3153" t="str">
        <f t="shared" si="1193"/>
        <v>Offices_Existing_Refrigerated Display Case Lighting Controls_TRC</v>
      </c>
      <c r="AM3153" s="177">
        <f t="shared" si="1194"/>
        <v>0</v>
      </c>
      <c r="AN3153" s="177">
        <f t="shared" si="1195"/>
        <v>0</v>
      </c>
      <c r="AO3153" s="177">
        <f t="shared" si="1196"/>
        <v>0</v>
      </c>
      <c r="AP3153" s="177">
        <f t="shared" si="1197"/>
        <v>0</v>
      </c>
      <c r="AQ3153" s="177">
        <f t="shared" si="1198"/>
        <v>0</v>
      </c>
      <c r="AR3153" s="177">
        <f t="shared" si="1199"/>
        <v>0</v>
      </c>
      <c r="AS3153" s="177">
        <f t="shared" si="1200"/>
        <v>0</v>
      </c>
      <c r="AT3153" s="177">
        <f t="shared" si="1201"/>
        <v>0</v>
      </c>
      <c r="AU3153" s="177">
        <f t="shared" si="1202"/>
        <v>0</v>
      </c>
      <c r="AV3153" s="177">
        <f t="shared" si="1203"/>
        <v>0</v>
      </c>
      <c r="AW3153" s="56">
        <f>SUMIFS(Gulf_Ach_COM_TRC!Q:Q,Gulf_Ach_COM_TRC!$A:$A,$AL3153)</f>
        <v>0</v>
      </c>
      <c r="AX3153" s="56">
        <f>SUMIFS(Gulf_Ach_COM_TRC!R:R,Gulf_Ach_COM_TRC!$A:$A,$AL3153)</f>
        <v>0</v>
      </c>
      <c r="AY3153" s="56">
        <f>SUMIFS(Gulf_Ach_COM_TRC!S:S,Gulf_Ach_COM_TRC!$A:$A,$AL3153)</f>
        <v>0</v>
      </c>
      <c r="AZ3153" s="56">
        <f>SUMIFS(Gulf_Ach_COM_TRC!T:T,Gulf_Ach_COM_TRC!$A:$A,$AL3153)</f>
        <v>0</v>
      </c>
      <c r="BA3153" s="56">
        <f>SUMIFS(Gulf_Ach_COM_TRC!U:U,Gulf_Ach_COM_TRC!$A:$A,$AL3153)</f>
        <v>0</v>
      </c>
      <c r="BB3153" s="56">
        <f>SUMIFS(Gulf_Ach_COM_TRC!V:V,Gulf_Ach_COM_TRC!$A:$A,$AL3153)</f>
        <v>0</v>
      </c>
      <c r="BC3153" s="56">
        <f>SUMIFS(Gulf_Ach_COM_TRC!W:W,Gulf_Ach_COM_TRC!$A:$A,$AL3153)</f>
        <v>0</v>
      </c>
      <c r="BD3153" s="56">
        <f>SUMIFS(Gulf_Ach_COM_TRC!X:X,Gulf_Ach_COM_TRC!$A:$A,$AL3153)</f>
        <v>0</v>
      </c>
      <c r="BE3153" s="56">
        <f>SUMIFS(Gulf_Ach_COM_TRC!Y:Y,Gulf_Ach_COM_TRC!$A:$A,$AL3153)</f>
        <v>0</v>
      </c>
      <c r="BF3153" s="56">
        <f>SUMIFS(Gulf_Ach_COM_TRC!Z:Z,Gulf_Ach_COM_TRC!$A:$A,$AL3153)</f>
        <v>0</v>
      </c>
      <c r="BH3153" s="182" t="str">
        <f t="shared" si="1204"/>
        <v/>
      </c>
      <c r="BI3153" s="182" t="str">
        <f t="shared" si="1205"/>
        <v/>
      </c>
    </row>
    <row r="3154" spans="1:61" x14ac:dyDescent="0.25">
      <c r="A3154" t="s">
        <v>2764</v>
      </c>
      <c r="B3154" t="s">
        <v>68</v>
      </c>
      <c r="C3154" t="s">
        <v>3011</v>
      </c>
      <c r="D3154" s="101">
        <f>SUMIFS(COM_Input!$P:$P,COM_Input!$G:$G,$A3154,COM_Input!$F:$F,$B3154,COM_Input!$B:$B,$C3154)</f>
        <v>8.4391696768762164E-3</v>
      </c>
      <c r="E3154" s="101">
        <f>SUMIFS(COM_Input!$Q:$Q,COM_Input!$G:$G,$A3154,COM_Input!$F:$F,$B3154,COM_Input!$B:$B,$C3154)</f>
        <v>7.8858547810341413E-3</v>
      </c>
      <c r="G3154" s="101">
        <f>SUMIFS(COM_Input!$M:$M,COM_Input!$G:$G,$A3154,COM_Input!$F:$F,$B3154,COM_Input!$B:$B,$C3154)</f>
        <v>61.436052479999994</v>
      </c>
      <c r="H3154" s="79">
        <f>AVERAGEIFS(COM_Input!$O:$O,COM_Input!$G:$G,$A3154,COM_Input!$F:$F,$B3154,COM_Input!$B:$B,$C3154)</f>
        <v>8</v>
      </c>
      <c r="J3154" s="121">
        <f>AVERAGEIFS(COM_Input!$AC:$AC,COM_Input!$G:$G,$A3154,COM_Input!$F:$F,$B3154,COM_Input!$B:$B,$C3154)</f>
        <v>104.14</v>
      </c>
      <c r="K3154" s="121">
        <f>AVERAGEIFS(COM_Input!$Z:$Z,COM_Input!$G:$G,$A3154,COM_Input!$F:$F,$B3154,COM_Input!$B:$B,$C3154)</f>
        <v>104.14</v>
      </c>
      <c r="L3154" t="str">
        <f t="array" ref="L3154">INDEX(COM_Input!$AA$1:$AA$3299,MATCH(1,(COM_Input!$B$1:$B$3299=$C3154)*(COM_Input!$F$1:$F$3299=$B3154)*(COM_Input!$G$1:$G$3299=$A3154),0))</f>
        <v>unit</v>
      </c>
      <c r="M3154" t="str">
        <f t="array" ref="M3154">INDEX(COM_Input!$AB$1:$AB$3299,MATCH(1,(COM_Input!$B$1:$B$3299=$C3154)*(COM_Input!$F$1:$F$3299=$B3154)*(COM_Input!$G$1:$G$3299=$A3154),0))</f>
        <v/>
      </c>
      <c r="N3154" s="121">
        <f>IF($C3154="Thermal Energy Storage",$D3154*'TPS Program Categories'!$S$20,VLOOKUP(VLOOKUP($C3154,'TPS Program Categories'!$AC$1:$AE$129,3,0),'TPS Program Categories'!$G$2:$S$17,13,0)*$G3154)</f>
        <v>1.3666429243128635</v>
      </c>
      <c r="O3154" t="str">
        <f>IFERROR(VLOOKUP(Q3154,'Max Incentives'!$A$5:$B$1128,2,FALSE),"FAIL")</f>
        <v>FAIL</v>
      </c>
      <c r="P3154" t="str">
        <f>IFERROR(VLOOKUP(AL3154,'Max Incentives'!$A$5:$B$1128,2,FALSE),"FAIL")</f>
        <v>FAIL</v>
      </c>
      <c r="Q3154" t="str">
        <f t="shared" si="1182"/>
        <v>Restaurants_Existing_Refrigerated Display Case Lighting Controls_RIM</v>
      </c>
      <c r="R3154" s="177">
        <f t="shared" si="1183"/>
        <v>0</v>
      </c>
      <c r="S3154" s="177">
        <f t="shared" si="1184"/>
        <v>0</v>
      </c>
      <c r="T3154" s="177">
        <f t="shared" si="1185"/>
        <v>0</v>
      </c>
      <c r="U3154" s="177">
        <f t="shared" si="1186"/>
        <v>0</v>
      </c>
      <c r="V3154" s="177">
        <f t="shared" si="1187"/>
        <v>0</v>
      </c>
      <c r="W3154" s="177">
        <f t="shared" si="1188"/>
        <v>0</v>
      </c>
      <c r="X3154" s="177">
        <f t="shared" si="1189"/>
        <v>0</v>
      </c>
      <c r="Y3154" s="177">
        <f t="shared" si="1190"/>
        <v>0</v>
      </c>
      <c r="Z3154" s="177">
        <f t="shared" si="1191"/>
        <v>0</v>
      </c>
      <c r="AA3154" s="177">
        <f t="shared" si="1192"/>
        <v>0</v>
      </c>
      <c r="AB3154" s="56">
        <f>SUMIFS(Gulf_Ach_COM_RIM!Q:Q,Gulf_Ach_COM_RIM!$A:$A,$Q3154)</f>
        <v>0</v>
      </c>
      <c r="AC3154" s="56">
        <f>SUMIFS(Gulf_Ach_COM_RIM!R:R,Gulf_Ach_COM_RIM!$A:$A,$Q3154)</f>
        <v>0</v>
      </c>
      <c r="AD3154" s="56">
        <f>SUMIFS(Gulf_Ach_COM_RIM!S:S,Gulf_Ach_COM_RIM!$A:$A,$Q3154)</f>
        <v>0</v>
      </c>
      <c r="AE3154" s="56">
        <f>SUMIFS(Gulf_Ach_COM_RIM!T:T,Gulf_Ach_COM_RIM!$A:$A,$Q3154)</f>
        <v>0</v>
      </c>
      <c r="AF3154" s="56">
        <f>SUMIFS(Gulf_Ach_COM_RIM!U:U,Gulf_Ach_COM_RIM!$A:$A,$Q3154)</f>
        <v>0</v>
      </c>
      <c r="AG3154" s="56">
        <f>SUMIFS(Gulf_Ach_COM_RIM!V:V,Gulf_Ach_COM_RIM!$A:$A,$Q3154)</f>
        <v>0</v>
      </c>
      <c r="AH3154" s="56">
        <f>SUMIFS(Gulf_Ach_COM_RIM!W:W,Gulf_Ach_COM_RIM!$A:$A,$Q3154)</f>
        <v>0</v>
      </c>
      <c r="AI3154" s="56">
        <f>SUMIFS(Gulf_Ach_COM_RIM!X:X,Gulf_Ach_COM_RIM!$A:$A,$Q3154)</f>
        <v>0</v>
      </c>
      <c r="AJ3154" s="56">
        <f>SUMIFS(Gulf_Ach_COM_RIM!Y:Y,Gulf_Ach_COM_RIM!$A:$A,$Q3154)</f>
        <v>0</v>
      </c>
      <c r="AK3154" s="56">
        <f>SUMIFS(Gulf_Ach_COM_RIM!Z:Z,Gulf_Ach_COM_RIM!$A:$A,$Q3154)</f>
        <v>0</v>
      </c>
      <c r="AL3154" t="str">
        <f t="shared" si="1193"/>
        <v>Restaurants_Existing_Refrigerated Display Case Lighting Controls_TRC</v>
      </c>
      <c r="AM3154" s="177">
        <f t="shared" si="1194"/>
        <v>0</v>
      </c>
      <c r="AN3154" s="177">
        <f t="shared" si="1195"/>
        <v>0</v>
      </c>
      <c r="AO3154" s="177">
        <f t="shared" si="1196"/>
        <v>0</v>
      </c>
      <c r="AP3154" s="177">
        <f t="shared" si="1197"/>
        <v>0</v>
      </c>
      <c r="AQ3154" s="177">
        <f t="shared" si="1198"/>
        <v>0</v>
      </c>
      <c r="AR3154" s="177">
        <f t="shared" si="1199"/>
        <v>0</v>
      </c>
      <c r="AS3154" s="177">
        <f t="shared" si="1200"/>
        <v>0</v>
      </c>
      <c r="AT3154" s="177">
        <f t="shared" si="1201"/>
        <v>0</v>
      </c>
      <c r="AU3154" s="177">
        <f t="shared" si="1202"/>
        <v>0</v>
      </c>
      <c r="AV3154" s="177">
        <f t="shared" si="1203"/>
        <v>0</v>
      </c>
      <c r="AW3154" s="56">
        <f>SUMIFS(Gulf_Ach_COM_TRC!Q:Q,Gulf_Ach_COM_TRC!$A:$A,$AL3154)</f>
        <v>0</v>
      </c>
      <c r="AX3154" s="56">
        <f>SUMIFS(Gulf_Ach_COM_TRC!R:R,Gulf_Ach_COM_TRC!$A:$A,$AL3154)</f>
        <v>0</v>
      </c>
      <c r="AY3154" s="56">
        <f>SUMIFS(Gulf_Ach_COM_TRC!S:S,Gulf_Ach_COM_TRC!$A:$A,$AL3154)</f>
        <v>0</v>
      </c>
      <c r="AZ3154" s="56">
        <f>SUMIFS(Gulf_Ach_COM_TRC!T:T,Gulf_Ach_COM_TRC!$A:$A,$AL3154)</f>
        <v>0</v>
      </c>
      <c r="BA3154" s="56">
        <f>SUMIFS(Gulf_Ach_COM_TRC!U:U,Gulf_Ach_COM_TRC!$A:$A,$AL3154)</f>
        <v>0</v>
      </c>
      <c r="BB3154" s="56">
        <f>SUMIFS(Gulf_Ach_COM_TRC!V:V,Gulf_Ach_COM_TRC!$A:$A,$AL3154)</f>
        <v>0</v>
      </c>
      <c r="BC3154" s="56">
        <f>SUMIFS(Gulf_Ach_COM_TRC!W:W,Gulf_Ach_COM_TRC!$A:$A,$AL3154)</f>
        <v>0</v>
      </c>
      <c r="BD3154" s="56">
        <f>SUMIFS(Gulf_Ach_COM_TRC!X:X,Gulf_Ach_COM_TRC!$A:$A,$AL3154)</f>
        <v>0</v>
      </c>
      <c r="BE3154" s="56">
        <f>SUMIFS(Gulf_Ach_COM_TRC!Y:Y,Gulf_Ach_COM_TRC!$A:$A,$AL3154)</f>
        <v>0</v>
      </c>
      <c r="BF3154" s="56">
        <f>SUMIFS(Gulf_Ach_COM_TRC!Z:Z,Gulf_Ach_COM_TRC!$A:$A,$AL3154)</f>
        <v>0</v>
      </c>
      <c r="BH3154" s="182" t="str">
        <f t="shared" si="1204"/>
        <v/>
      </c>
      <c r="BI3154" s="182" t="str">
        <f t="shared" si="1205"/>
        <v/>
      </c>
    </row>
    <row r="3155" spans="1:61" x14ac:dyDescent="0.25">
      <c r="A3155" t="s">
        <v>559</v>
      </c>
      <c r="B3155" t="s">
        <v>68</v>
      </c>
      <c r="C3155" t="s">
        <v>3011</v>
      </c>
      <c r="D3155" s="101">
        <f>SUMIFS(COM_Input!$P:$P,COM_Input!$G:$G,$A3155,COM_Input!$F:$F,$B3155,COM_Input!$B:$B,$C3155)</f>
        <v>8.4391696768762164E-3</v>
      </c>
      <c r="E3155" s="101">
        <f>SUMIFS(COM_Input!$Q:$Q,COM_Input!$G:$G,$A3155,COM_Input!$F:$F,$B3155,COM_Input!$B:$B,$C3155)</f>
        <v>7.8858547810341413E-3</v>
      </c>
      <c r="G3155" s="101">
        <f>SUMIFS(COM_Input!$M:$M,COM_Input!$G:$G,$A3155,COM_Input!$F:$F,$B3155,COM_Input!$B:$B,$C3155)</f>
        <v>61.436052479999994</v>
      </c>
      <c r="H3155" s="79">
        <f>AVERAGEIFS(COM_Input!$O:$O,COM_Input!$G:$G,$A3155,COM_Input!$F:$F,$B3155,COM_Input!$B:$B,$C3155)</f>
        <v>8</v>
      </c>
      <c r="J3155" s="121">
        <f>AVERAGEIFS(COM_Input!$AC:$AC,COM_Input!$G:$G,$A3155,COM_Input!$F:$F,$B3155,COM_Input!$B:$B,$C3155)</f>
        <v>104.14</v>
      </c>
      <c r="K3155" s="121">
        <f>AVERAGEIFS(COM_Input!$Z:$Z,COM_Input!$G:$G,$A3155,COM_Input!$F:$F,$B3155,COM_Input!$B:$B,$C3155)</f>
        <v>104.14</v>
      </c>
      <c r="L3155" t="str">
        <f t="array" ref="L3155">INDEX(COM_Input!$AA$1:$AA$3299,MATCH(1,(COM_Input!$B$1:$B$3299=$C3155)*(COM_Input!$F$1:$F$3299=$B3155)*(COM_Input!$G$1:$G$3299=$A3155),0))</f>
        <v>unit</v>
      </c>
      <c r="M3155" t="str">
        <f t="array" ref="M3155">INDEX(COM_Input!$AB$1:$AB$3299,MATCH(1,(COM_Input!$B$1:$B$3299=$C3155)*(COM_Input!$F$1:$F$3299=$B3155)*(COM_Input!$G$1:$G$3299=$A3155),0))</f>
        <v/>
      </c>
      <c r="N3155" s="121">
        <f>IF($C3155="Thermal Energy Storage",$D3155*'TPS Program Categories'!$S$20,VLOOKUP(VLOOKUP($C3155,'TPS Program Categories'!$AC$1:$AE$129,3,0),'TPS Program Categories'!$G$2:$S$17,13,0)*$G3155)</f>
        <v>1.3666429243128635</v>
      </c>
      <c r="O3155" t="str">
        <f>IFERROR(VLOOKUP(Q3155,'Max Incentives'!$A$5:$B$1128,2,FALSE),"FAIL")</f>
        <v>FAIL</v>
      </c>
      <c r="P3155" t="str">
        <f>IFERROR(VLOOKUP(AL3155,'Max Incentives'!$A$5:$B$1128,2,FALSE),"FAIL")</f>
        <v>FAIL</v>
      </c>
      <c r="Q3155" t="str">
        <f t="shared" si="1182"/>
        <v>Retail_Existing_Refrigerated Display Case Lighting Controls_RIM</v>
      </c>
      <c r="R3155" s="177">
        <f t="shared" si="1183"/>
        <v>0</v>
      </c>
      <c r="S3155" s="177">
        <f t="shared" si="1184"/>
        <v>0</v>
      </c>
      <c r="T3155" s="177">
        <f t="shared" si="1185"/>
        <v>0</v>
      </c>
      <c r="U3155" s="177">
        <f t="shared" si="1186"/>
        <v>0</v>
      </c>
      <c r="V3155" s="177">
        <f t="shared" si="1187"/>
        <v>0</v>
      </c>
      <c r="W3155" s="177">
        <f t="shared" si="1188"/>
        <v>0</v>
      </c>
      <c r="X3155" s="177">
        <f t="shared" si="1189"/>
        <v>0</v>
      </c>
      <c r="Y3155" s="177">
        <f t="shared" si="1190"/>
        <v>0</v>
      </c>
      <c r="Z3155" s="177">
        <f t="shared" si="1191"/>
        <v>0</v>
      </c>
      <c r="AA3155" s="177">
        <f t="shared" si="1192"/>
        <v>0</v>
      </c>
      <c r="AB3155" s="56">
        <f>SUMIFS(Gulf_Ach_COM_RIM!Q:Q,Gulf_Ach_COM_RIM!$A:$A,$Q3155)</f>
        <v>0</v>
      </c>
      <c r="AC3155" s="56">
        <f>SUMIFS(Gulf_Ach_COM_RIM!R:R,Gulf_Ach_COM_RIM!$A:$A,$Q3155)</f>
        <v>0</v>
      </c>
      <c r="AD3155" s="56">
        <f>SUMIFS(Gulf_Ach_COM_RIM!S:S,Gulf_Ach_COM_RIM!$A:$A,$Q3155)</f>
        <v>0</v>
      </c>
      <c r="AE3155" s="56">
        <f>SUMIFS(Gulf_Ach_COM_RIM!T:T,Gulf_Ach_COM_RIM!$A:$A,$Q3155)</f>
        <v>0</v>
      </c>
      <c r="AF3155" s="56">
        <f>SUMIFS(Gulf_Ach_COM_RIM!U:U,Gulf_Ach_COM_RIM!$A:$A,$Q3155)</f>
        <v>0</v>
      </c>
      <c r="AG3155" s="56">
        <f>SUMIFS(Gulf_Ach_COM_RIM!V:V,Gulf_Ach_COM_RIM!$A:$A,$Q3155)</f>
        <v>0</v>
      </c>
      <c r="AH3155" s="56">
        <f>SUMIFS(Gulf_Ach_COM_RIM!W:W,Gulf_Ach_COM_RIM!$A:$A,$Q3155)</f>
        <v>0</v>
      </c>
      <c r="AI3155" s="56">
        <f>SUMIFS(Gulf_Ach_COM_RIM!X:X,Gulf_Ach_COM_RIM!$A:$A,$Q3155)</f>
        <v>0</v>
      </c>
      <c r="AJ3155" s="56">
        <f>SUMIFS(Gulf_Ach_COM_RIM!Y:Y,Gulf_Ach_COM_RIM!$A:$A,$Q3155)</f>
        <v>0</v>
      </c>
      <c r="AK3155" s="56">
        <f>SUMIFS(Gulf_Ach_COM_RIM!Z:Z,Gulf_Ach_COM_RIM!$A:$A,$Q3155)</f>
        <v>0</v>
      </c>
      <c r="AL3155" t="str">
        <f t="shared" si="1193"/>
        <v>Retail_Existing_Refrigerated Display Case Lighting Controls_TRC</v>
      </c>
      <c r="AM3155" s="177">
        <f t="shared" si="1194"/>
        <v>0</v>
      </c>
      <c r="AN3155" s="177">
        <f t="shared" si="1195"/>
        <v>0</v>
      </c>
      <c r="AO3155" s="177">
        <f t="shared" si="1196"/>
        <v>0</v>
      </c>
      <c r="AP3155" s="177">
        <f t="shared" si="1197"/>
        <v>0</v>
      </c>
      <c r="AQ3155" s="177">
        <f t="shared" si="1198"/>
        <v>0</v>
      </c>
      <c r="AR3155" s="177">
        <f t="shared" si="1199"/>
        <v>0</v>
      </c>
      <c r="AS3155" s="177">
        <f t="shared" si="1200"/>
        <v>0</v>
      </c>
      <c r="AT3155" s="177">
        <f t="shared" si="1201"/>
        <v>0</v>
      </c>
      <c r="AU3155" s="177">
        <f t="shared" si="1202"/>
        <v>0</v>
      </c>
      <c r="AV3155" s="177">
        <f t="shared" si="1203"/>
        <v>0</v>
      </c>
      <c r="AW3155" s="56">
        <f>SUMIFS(Gulf_Ach_COM_TRC!Q:Q,Gulf_Ach_COM_TRC!$A:$A,$AL3155)</f>
        <v>0</v>
      </c>
      <c r="AX3155" s="56">
        <f>SUMIFS(Gulf_Ach_COM_TRC!R:R,Gulf_Ach_COM_TRC!$A:$A,$AL3155)</f>
        <v>0</v>
      </c>
      <c r="AY3155" s="56">
        <f>SUMIFS(Gulf_Ach_COM_TRC!S:S,Gulf_Ach_COM_TRC!$A:$A,$AL3155)</f>
        <v>0</v>
      </c>
      <c r="AZ3155" s="56">
        <f>SUMIFS(Gulf_Ach_COM_TRC!T:T,Gulf_Ach_COM_TRC!$A:$A,$AL3155)</f>
        <v>0</v>
      </c>
      <c r="BA3155" s="56">
        <f>SUMIFS(Gulf_Ach_COM_TRC!U:U,Gulf_Ach_COM_TRC!$A:$A,$AL3155)</f>
        <v>0</v>
      </c>
      <c r="BB3155" s="56">
        <f>SUMIFS(Gulf_Ach_COM_TRC!V:V,Gulf_Ach_COM_TRC!$A:$A,$AL3155)</f>
        <v>0</v>
      </c>
      <c r="BC3155" s="56">
        <f>SUMIFS(Gulf_Ach_COM_TRC!W:W,Gulf_Ach_COM_TRC!$A:$A,$AL3155)</f>
        <v>0</v>
      </c>
      <c r="BD3155" s="56">
        <f>SUMIFS(Gulf_Ach_COM_TRC!X:X,Gulf_Ach_COM_TRC!$A:$A,$AL3155)</f>
        <v>0</v>
      </c>
      <c r="BE3155" s="56">
        <f>SUMIFS(Gulf_Ach_COM_TRC!Y:Y,Gulf_Ach_COM_TRC!$A:$A,$AL3155)</f>
        <v>0</v>
      </c>
      <c r="BF3155" s="56">
        <f>SUMIFS(Gulf_Ach_COM_TRC!Z:Z,Gulf_Ach_COM_TRC!$A:$A,$AL3155)</f>
        <v>0</v>
      </c>
      <c r="BH3155" s="182" t="str">
        <f t="shared" si="1204"/>
        <v/>
      </c>
      <c r="BI3155" s="182" t="str">
        <f t="shared" si="1205"/>
        <v/>
      </c>
    </row>
    <row r="3156" spans="1:61" x14ac:dyDescent="0.25">
      <c r="A3156" t="s">
        <v>2765</v>
      </c>
      <c r="B3156" t="s">
        <v>68</v>
      </c>
      <c r="C3156" t="s">
        <v>3011</v>
      </c>
      <c r="D3156" s="101">
        <f>SUMIFS(COM_Input!$P:$P,COM_Input!$G:$G,$A3156,COM_Input!$F:$F,$B3156,COM_Input!$B:$B,$C3156)</f>
        <v>8.4391696768762164E-3</v>
      </c>
      <c r="E3156" s="101">
        <f>SUMIFS(COM_Input!$Q:$Q,COM_Input!$G:$G,$A3156,COM_Input!$F:$F,$B3156,COM_Input!$B:$B,$C3156)</f>
        <v>7.8858547810341413E-3</v>
      </c>
      <c r="G3156" s="101">
        <f>SUMIFS(COM_Input!$M:$M,COM_Input!$G:$G,$A3156,COM_Input!$F:$F,$B3156,COM_Input!$B:$B,$C3156)</f>
        <v>61.436052479999994</v>
      </c>
      <c r="H3156" s="79">
        <f>AVERAGEIFS(COM_Input!$O:$O,COM_Input!$G:$G,$A3156,COM_Input!$F:$F,$B3156,COM_Input!$B:$B,$C3156)</f>
        <v>8</v>
      </c>
      <c r="J3156" s="121">
        <f>AVERAGEIFS(COM_Input!$AC:$AC,COM_Input!$G:$G,$A3156,COM_Input!$F:$F,$B3156,COM_Input!$B:$B,$C3156)</f>
        <v>104.14</v>
      </c>
      <c r="K3156" s="121">
        <f>AVERAGEIFS(COM_Input!$Z:$Z,COM_Input!$G:$G,$A3156,COM_Input!$F:$F,$B3156,COM_Input!$B:$B,$C3156)</f>
        <v>104.14</v>
      </c>
      <c r="L3156" t="str">
        <f t="array" ref="L3156">INDEX(COM_Input!$AA$1:$AA$3299,MATCH(1,(COM_Input!$B$1:$B$3299=$C3156)*(COM_Input!$F$1:$F$3299=$B3156)*(COM_Input!$G$1:$G$3299=$A3156),0))</f>
        <v>unit</v>
      </c>
      <c r="M3156" t="str">
        <f t="array" ref="M3156">INDEX(COM_Input!$AB$1:$AB$3299,MATCH(1,(COM_Input!$B$1:$B$3299=$C3156)*(COM_Input!$F$1:$F$3299=$B3156)*(COM_Input!$G$1:$G$3299=$A3156),0))</f>
        <v/>
      </c>
      <c r="N3156" s="121">
        <f>IF($C3156="Thermal Energy Storage",$D3156*'TPS Program Categories'!$S$20,VLOOKUP(VLOOKUP($C3156,'TPS Program Categories'!$AC$1:$AE$129,3,0),'TPS Program Categories'!$G$2:$S$17,13,0)*$G3156)</f>
        <v>1.3666429243128635</v>
      </c>
      <c r="O3156" t="str">
        <f>IFERROR(VLOOKUP(Q3156,'Max Incentives'!$A$5:$B$1128,2,FALSE),"FAIL")</f>
        <v>FAIL</v>
      </c>
      <c r="P3156" t="str">
        <f>IFERROR(VLOOKUP(AL3156,'Max Incentives'!$A$5:$B$1128,2,FALSE),"FAIL")</f>
        <v>FAIL</v>
      </c>
      <c r="Q3156" t="str">
        <f t="shared" si="1182"/>
        <v>Schools K-12_Existing_Refrigerated Display Case Lighting Controls_RIM</v>
      </c>
      <c r="R3156" s="177">
        <f t="shared" si="1183"/>
        <v>0</v>
      </c>
      <c r="S3156" s="177">
        <f t="shared" si="1184"/>
        <v>0</v>
      </c>
      <c r="T3156" s="177">
        <f t="shared" si="1185"/>
        <v>0</v>
      </c>
      <c r="U3156" s="177">
        <f t="shared" si="1186"/>
        <v>0</v>
      </c>
      <c r="V3156" s="177">
        <f t="shared" si="1187"/>
        <v>0</v>
      </c>
      <c r="W3156" s="177">
        <f t="shared" si="1188"/>
        <v>0</v>
      </c>
      <c r="X3156" s="177">
        <f t="shared" si="1189"/>
        <v>0</v>
      </c>
      <c r="Y3156" s="177">
        <f t="shared" si="1190"/>
        <v>0</v>
      </c>
      <c r="Z3156" s="177">
        <f t="shared" si="1191"/>
        <v>0</v>
      </c>
      <c r="AA3156" s="177">
        <f t="shared" si="1192"/>
        <v>0</v>
      </c>
      <c r="AB3156" s="56">
        <f>SUMIFS(Gulf_Ach_COM_RIM!Q:Q,Gulf_Ach_COM_RIM!$A:$A,$Q3156)</f>
        <v>0</v>
      </c>
      <c r="AC3156" s="56">
        <f>SUMIFS(Gulf_Ach_COM_RIM!R:R,Gulf_Ach_COM_RIM!$A:$A,$Q3156)</f>
        <v>0</v>
      </c>
      <c r="AD3156" s="56">
        <f>SUMIFS(Gulf_Ach_COM_RIM!S:S,Gulf_Ach_COM_RIM!$A:$A,$Q3156)</f>
        <v>0</v>
      </c>
      <c r="AE3156" s="56">
        <f>SUMIFS(Gulf_Ach_COM_RIM!T:T,Gulf_Ach_COM_RIM!$A:$A,$Q3156)</f>
        <v>0</v>
      </c>
      <c r="AF3156" s="56">
        <f>SUMIFS(Gulf_Ach_COM_RIM!U:U,Gulf_Ach_COM_RIM!$A:$A,$Q3156)</f>
        <v>0</v>
      </c>
      <c r="AG3156" s="56">
        <f>SUMIFS(Gulf_Ach_COM_RIM!V:V,Gulf_Ach_COM_RIM!$A:$A,$Q3156)</f>
        <v>0</v>
      </c>
      <c r="AH3156" s="56">
        <f>SUMIFS(Gulf_Ach_COM_RIM!W:W,Gulf_Ach_COM_RIM!$A:$A,$Q3156)</f>
        <v>0</v>
      </c>
      <c r="AI3156" s="56">
        <f>SUMIFS(Gulf_Ach_COM_RIM!X:X,Gulf_Ach_COM_RIM!$A:$A,$Q3156)</f>
        <v>0</v>
      </c>
      <c r="AJ3156" s="56">
        <f>SUMIFS(Gulf_Ach_COM_RIM!Y:Y,Gulf_Ach_COM_RIM!$A:$A,$Q3156)</f>
        <v>0</v>
      </c>
      <c r="AK3156" s="56">
        <f>SUMIFS(Gulf_Ach_COM_RIM!Z:Z,Gulf_Ach_COM_RIM!$A:$A,$Q3156)</f>
        <v>0</v>
      </c>
      <c r="AL3156" t="str">
        <f t="shared" si="1193"/>
        <v>Schools K-12_Existing_Refrigerated Display Case Lighting Controls_TRC</v>
      </c>
      <c r="AM3156" s="177">
        <f t="shared" si="1194"/>
        <v>0</v>
      </c>
      <c r="AN3156" s="177">
        <f t="shared" si="1195"/>
        <v>0</v>
      </c>
      <c r="AO3156" s="177">
        <f t="shared" si="1196"/>
        <v>0</v>
      </c>
      <c r="AP3156" s="177">
        <f t="shared" si="1197"/>
        <v>0</v>
      </c>
      <c r="AQ3156" s="177">
        <f t="shared" si="1198"/>
        <v>0</v>
      </c>
      <c r="AR3156" s="177">
        <f t="shared" si="1199"/>
        <v>0</v>
      </c>
      <c r="AS3156" s="177">
        <f t="shared" si="1200"/>
        <v>0</v>
      </c>
      <c r="AT3156" s="177">
        <f t="shared" si="1201"/>
        <v>0</v>
      </c>
      <c r="AU3156" s="177">
        <f t="shared" si="1202"/>
        <v>0</v>
      </c>
      <c r="AV3156" s="177">
        <f t="shared" si="1203"/>
        <v>0</v>
      </c>
      <c r="AW3156" s="56">
        <f>SUMIFS(Gulf_Ach_COM_TRC!Q:Q,Gulf_Ach_COM_TRC!$A:$A,$AL3156)</f>
        <v>0</v>
      </c>
      <c r="AX3156" s="56">
        <f>SUMIFS(Gulf_Ach_COM_TRC!R:R,Gulf_Ach_COM_TRC!$A:$A,$AL3156)</f>
        <v>0</v>
      </c>
      <c r="AY3156" s="56">
        <f>SUMIFS(Gulf_Ach_COM_TRC!S:S,Gulf_Ach_COM_TRC!$A:$A,$AL3156)</f>
        <v>0</v>
      </c>
      <c r="AZ3156" s="56">
        <f>SUMIFS(Gulf_Ach_COM_TRC!T:T,Gulf_Ach_COM_TRC!$A:$A,$AL3156)</f>
        <v>0</v>
      </c>
      <c r="BA3156" s="56">
        <f>SUMIFS(Gulf_Ach_COM_TRC!U:U,Gulf_Ach_COM_TRC!$A:$A,$AL3156)</f>
        <v>0</v>
      </c>
      <c r="BB3156" s="56">
        <f>SUMIFS(Gulf_Ach_COM_TRC!V:V,Gulf_Ach_COM_TRC!$A:$A,$AL3156)</f>
        <v>0</v>
      </c>
      <c r="BC3156" s="56">
        <f>SUMIFS(Gulf_Ach_COM_TRC!W:W,Gulf_Ach_COM_TRC!$A:$A,$AL3156)</f>
        <v>0</v>
      </c>
      <c r="BD3156" s="56">
        <f>SUMIFS(Gulf_Ach_COM_TRC!X:X,Gulf_Ach_COM_TRC!$A:$A,$AL3156)</f>
        <v>0</v>
      </c>
      <c r="BE3156" s="56">
        <f>SUMIFS(Gulf_Ach_COM_TRC!Y:Y,Gulf_Ach_COM_TRC!$A:$A,$AL3156)</f>
        <v>0</v>
      </c>
      <c r="BF3156" s="56">
        <f>SUMIFS(Gulf_Ach_COM_TRC!Z:Z,Gulf_Ach_COM_TRC!$A:$A,$AL3156)</f>
        <v>0</v>
      </c>
      <c r="BH3156" s="182" t="str">
        <f t="shared" si="1204"/>
        <v/>
      </c>
      <c r="BI3156" s="182" t="str">
        <f t="shared" si="1205"/>
        <v/>
      </c>
    </row>
    <row r="3157" spans="1:61" x14ac:dyDescent="0.25">
      <c r="A3157" t="s">
        <v>572</v>
      </c>
      <c r="B3157" t="s">
        <v>68</v>
      </c>
      <c r="C3157" t="s">
        <v>3011</v>
      </c>
      <c r="D3157" s="101">
        <f>SUMIFS(COM_Input!$P:$P,COM_Input!$G:$G,$A3157,COM_Input!$F:$F,$B3157,COM_Input!$B:$B,$C3157)</f>
        <v>8.4391696768762164E-3</v>
      </c>
      <c r="E3157" s="101">
        <f>SUMIFS(COM_Input!$Q:$Q,COM_Input!$G:$G,$A3157,COM_Input!$F:$F,$B3157,COM_Input!$B:$B,$C3157)</f>
        <v>7.8858547810341413E-3</v>
      </c>
      <c r="G3157" s="101">
        <f>SUMIFS(COM_Input!$M:$M,COM_Input!$G:$G,$A3157,COM_Input!$F:$F,$B3157,COM_Input!$B:$B,$C3157)</f>
        <v>61.436052479999994</v>
      </c>
      <c r="H3157" s="79">
        <f>AVERAGEIFS(COM_Input!$O:$O,COM_Input!$G:$G,$A3157,COM_Input!$F:$F,$B3157,COM_Input!$B:$B,$C3157)</f>
        <v>8</v>
      </c>
      <c r="J3157" s="121">
        <f>AVERAGEIFS(COM_Input!$AC:$AC,COM_Input!$G:$G,$A3157,COM_Input!$F:$F,$B3157,COM_Input!$B:$B,$C3157)</f>
        <v>104.14</v>
      </c>
      <c r="K3157" s="121">
        <f>AVERAGEIFS(COM_Input!$Z:$Z,COM_Input!$G:$G,$A3157,COM_Input!$F:$F,$B3157,COM_Input!$B:$B,$C3157)</f>
        <v>104.14</v>
      </c>
      <c r="L3157" t="str">
        <f t="array" ref="L3157">INDEX(COM_Input!$AA$1:$AA$3299,MATCH(1,(COM_Input!$B$1:$B$3299=$C3157)*(COM_Input!$F$1:$F$3299=$B3157)*(COM_Input!$G$1:$G$3299=$A3157),0))</f>
        <v>unit</v>
      </c>
      <c r="M3157" t="str">
        <f t="array" ref="M3157">INDEX(COM_Input!$AB$1:$AB$3299,MATCH(1,(COM_Input!$B$1:$B$3299=$C3157)*(COM_Input!$F$1:$F$3299=$B3157)*(COM_Input!$G$1:$G$3299=$A3157),0))</f>
        <v/>
      </c>
      <c r="N3157" s="121">
        <f>IF($C3157="Thermal Energy Storage",$D3157*'TPS Program Categories'!$S$20,VLOOKUP(VLOOKUP($C3157,'TPS Program Categories'!$AC$1:$AE$129,3,0),'TPS Program Categories'!$G$2:$S$17,13,0)*$G3157)</f>
        <v>1.3666429243128635</v>
      </c>
      <c r="O3157" t="str">
        <f>IFERROR(VLOOKUP(Q3157,'Max Incentives'!$A$5:$B$1128,2,FALSE),"FAIL")</f>
        <v>FAIL</v>
      </c>
      <c r="P3157" t="str">
        <f>IFERROR(VLOOKUP(AL3157,'Max Incentives'!$A$5:$B$1128,2,FALSE),"FAIL")</f>
        <v>FAIL</v>
      </c>
      <c r="Q3157" t="str">
        <f t="shared" si="1182"/>
        <v>Warehouse_Existing_Refrigerated Display Case Lighting Controls_RIM</v>
      </c>
      <c r="R3157" s="177">
        <f t="shared" si="1183"/>
        <v>0</v>
      </c>
      <c r="S3157" s="177">
        <f t="shared" si="1184"/>
        <v>0</v>
      </c>
      <c r="T3157" s="177">
        <f t="shared" si="1185"/>
        <v>0</v>
      </c>
      <c r="U3157" s="177">
        <f t="shared" si="1186"/>
        <v>0</v>
      </c>
      <c r="V3157" s="177">
        <f t="shared" si="1187"/>
        <v>0</v>
      </c>
      <c r="W3157" s="177">
        <f t="shared" si="1188"/>
        <v>0</v>
      </c>
      <c r="X3157" s="177">
        <f t="shared" si="1189"/>
        <v>0</v>
      </c>
      <c r="Y3157" s="177">
        <f t="shared" si="1190"/>
        <v>0</v>
      </c>
      <c r="Z3157" s="177">
        <f t="shared" si="1191"/>
        <v>0</v>
      </c>
      <c r="AA3157" s="177">
        <f t="shared" si="1192"/>
        <v>0</v>
      </c>
      <c r="AB3157" s="56">
        <f>SUMIFS(Gulf_Ach_COM_RIM!Q:Q,Gulf_Ach_COM_RIM!$A:$A,$Q3157)</f>
        <v>0</v>
      </c>
      <c r="AC3157" s="56">
        <f>SUMIFS(Gulf_Ach_COM_RIM!R:R,Gulf_Ach_COM_RIM!$A:$A,$Q3157)</f>
        <v>0</v>
      </c>
      <c r="AD3157" s="56">
        <f>SUMIFS(Gulf_Ach_COM_RIM!S:S,Gulf_Ach_COM_RIM!$A:$A,$Q3157)</f>
        <v>0</v>
      </c>
      <c r="AE3157" s="56">
        <f>SUMIFS(Gulf_Ach_COM_RIM!T:T,Gulf_Ach_COM_RIM!$A:$A,$Q3157)</f>
        <v>0</v>
      </c>
      <c r="AF3157" s="56">
        <f>SUMIFS(Gulf_Ach_COM_RIM!U:U,Gulf_Ach_COM_RIM!$A:$A,$Q3157)</f>
        <v>0</v>
      </c>
      <c r="AG3157" s="56">
        <f>SUMIFS(Gulf_Ach_COM_RIM!V:V,Gulf_Ach_COM_RIM!$A:$A,$Q3157)</f>
        <v>0</v>
      </c>
      <c r="AH3157" s="56">
        <f>SUMIFS(Gulf_Ach_COM_RIM!W:W,Gulf_Ach_COM_RIM!$A:$A,$Q3157)</f>
        <v>0</v>
      </c>
      <c r="AI3157" s="56">
        <f>SUMIFS(Gulf_Ach_COM_RIM!X:X,Gulf_Ach_COM_RIM!$A:$A,$Q3157)</f>
        <v>0</v>
      </c>
      <c r="AJ3157" s="56">
        <f>SUMIFS(Gulf_Ach_COM_RIM!Y:Y,Gulf_Ach_COM_RIM!$A:$A,$Q3157)</f>
        <v>0</v>
      </c>
      <c r="AK3157" s="56">
        <f>SUMIFS(Gulf_Ach_COM_RIM!Z:Z,Gulf_Ach_COM_RIM!$A:$A,$Q3157)</f>
        <v>0</v>
      </c>
      <c r="AL3157" t="str">
        <f t="shared" si="1193"/>
        <v>Warehouse_Existing_Refrigerated Display Case Lighting Controls_TRC</v>
      </c>
      <c r="AM3157" s="177">
        <f t="shared" si="1194"/>
        <v>0</v>
      </c>
      <c r="AN3157" s="177">
        <f t="shared" si="1195"/>
        <v>0</v>
      </c>
      <c r="AO3157" s="177">
        <f t="shared" si="1196"/>
        <v>0</v>
      </c>
      <c r="AP3157" s="177">
        <f t="shared" si="1197"/>
        <v>0</v>
      </c>
      <c r="AQ3157" s="177">
        <f t="shared" si="1198"/>
        <v>0</v>
      </c>
      <c r="AR3157" s="177">
        <f t="shared" si="1199"/>
        <v>0</v>
      </c>
      <c r="AS3157" s="177">
        <f t="shared" si="1200"/>
        <v>0</v>
      </c>
      <c r="AT3157" s="177">
        <f t="shared" si="1201"/>
        <v>0</v>
      </c>
      <c r="AU3157" s="177">
        <f t="shared" si="1202"/>
        <v>0</v>
      </c>
      <c r="AV3157" s="177">
        <f t="shared" si="1203"/>
        <v>0</v>
      </c>
      <c r="AW3157" s="56">
        <f>SUMIFS(Gulf_Ach_COM_TRC!Q:Q,Gulf_Ach_COM_TRC!$A:$A,$AL3157)</f>
        <v>0</v>
      </c>
      <c r="AX3157" s="56">
        <f>SUMIFS(Gulf_Ach_COM_TRC!R:R,Gulf_Ach_COM_TRC!$A:$A,$AL3157)</f>
        <v>0</v>
      </c>
      <c r="AY3157" s="56">
        <f>SUMIFS(Gulf_Ach_COM_TRC!S:S,Gulf_Ach_COM_TRC!$A:$A,$AL3157)</f>
        <v>0</v>
      </c>
      <c r="AZ3157" s="56">
        <f>SUMIFS(Gulf_Ach_COM_TRC!T:T,Gulf_Ach_COM_TRC!$A:$A,$AL3157)</f>
        <v>0</v>
      </c>
      <c r="BA3157" s="56">
        <f>SUMIFS(Gulf_Ach_COM_TRC!U:U,Gulf_Ach_COM_TRC!$A:$A,$AL3157)</f>
        <v>0</v>
      </c>
      <c r="BB3157" s="56">
        <f>SUMIFS(Gulf_Ach_COM_TRC!V:V,Gulf_Ach_COM_TRC!$A:$A,$AL3157)</f>
        <v>0</v>
      </c>
      <c r="BC3157" s="56">
        <f>SUMIFS(Gulf_Ach_COM_TRC!W:W,Gulf_Ach_COM_TRC!$A:$A,$AL3157)</f>
        <v>0</v>
      </c>
      <c r="BD3157" s="56">
        <f>SUMIFS(Gulf_Ach_COM_TRC!X:X,Gulf_Ach_COM_TRC!$A:$A,$AL3157)</f>
        <v>0</v>
      </c>
      <c r="BE3157" s="56">
        <f>SUMIFS(Gulf_Ach_COM_TRC!Y:Y,Gulf_Ach_COM_TRC!$A:$A,$AL3157)</f>
        <v>0</v>
      </c>
      <c r="BF3157" s="56">
        <f>SUMIFS(Gulf_Ach_COM_TRC!Z:Z,Gulf_Ach_COM_TRC!$A:$A,$AL3157)</f>
        <v>0</v>
      </c>
      <c r="BH3157" s="182" t="str">
        <f t="shared" si="1204"/>
        <v/>
      </c>
      <c r="BI3157" s="182" t="str">
        <f t="shared" si="1205"/>
        <v/>
      </c>
    </row>
    <row r="3158" spans="1:61" x14ac:dyDescent="0.25">
      <c r="A3158" t="s">
        <v>2756</v>
      </c>
      <c r="B3158" t="s">
        <v>64</v>
      </c>
      <c r="C3158" t="s">
        <v>3011</v>
      </c>
      <c r="D3158" s="101">
        <f>SUMIFS(COM_Input!$P:$P,COM_Input!$G:$G,$A3158,COM_Input!$F:$F,$B3158,COM_Input!$B:$B,$C3158)</f>
        <v>3.1317231222782829E-3</v>
      </c>
      <c r="E3158" s="101">
        <f>SUMIFS(COM_Input!$Q:$Q,COM_Input!$G:$G,$A3158,COM_Input!$F:$F,$B3158,COM_Input!$B:$B,$C3158)</f>
        <v>2.9263914226493881E-3</v>
      </c>
      <c r="G3158" s="101">
        <f>SUMIFS(COM_Input!$M:$M,COM_Input!$G:$G,$A3158,COM_Input!$F:$F,$B3158,COM_Input!$B:$B,$C3158)</f>
        <v>22.798535099999995</v>
      </c>
      <c r="H3158" s="79">
        <f>AVERAGEIFS(COM_Input!$O:$O,COM_Input!$G:$G,$A3158,COM_Input!$F:$F,$B3158,COM_Input!$B:$B,$C3158)</f>
        <v>8</v>
      </c>
      <c r="J3158" s="121">
        <f>AVERAGEIFS(COM_Input!$AC:$AC,COM_Input!$G:$G,$A3158,COM_Input!$F:$F,$B3158,COM_Input!$B:$B,$C3158)</f>
        <v>104.14</v>
      </c>
      <c r="K3158" s="121">
        <f>AVERAGEIFS(COM_Input!$Z:$Z,COM_Input!$G:$G,$A3158,COM_Input!$F:$F,$B3158,COM_Input!$B:$B,$C3158)</f>
        <v>104.14</v>
      </c>
      <c r="L3158" t="str">
        <f t="array" ref="L3158">INDEX(COM_Input!$AA$1:$AA$3299,MATCH(1,(COM_Input!$B$1:$B$3299=$C3158)*(COM_Input!$F$1:$F$3299=$B3158)*(COM_Input!$G$1:$G$3299=$A3158),0))</f>
        <v>unit</v>
      </c>
      <c r="M3158" t="str">
        <f t="array" ref="M3158">INDEX(COM_Input!$AB$1:$AB$3299,MATCH(1,(COM_Input!$B$1:$B$3299=$C3158)*(COM_Input!$F$1:$F$3299=$B3158)*(COM_Input!$G$1:$G$3299=$A3158),0))</f>
        <v/>
      </c>
      <c r="N3158" s="121">
        <f>IF($C3158="Thermal Energy Storage",$D3158*'TPS Program Categories'!$S$20,VLOOKUP(VLOOKUP($C3158,'TPS Program Categories'!$AC$1:$AE$129,3,0),'TPS Program Categories'!$G$2:$S$17,13,0)*$G3158)</f>
        <v>0.50715264769422663</v>
      </c>
      <c r="O3158" t="str">
        <f>IFERROR(VLOOKUP(Q3158,'Max Incentives'!$A$5:$B$1128,2,FALSE),"FAIL")</f>
        <v>FAIL</v>
      </c>
      <c r="P3158" t="str">
        <f>IFERROR(VLOOKUP(AL3158,'Max Incentives'!$A$5:$B$1128,2,FALSE),"FAIL")</f>
        <v>FAIL</v>
      </c>
      <c r="Q3158" t="str">
        <f t="shared" si="1182"/>
        <v>Assembly_New_Refrigerated Display Case Lighting Controls_RIM</v>
      </c>
      <c r="R3158" s="177">
        <f t="shared" si="1183"/>
        <v>0</v>
      </c>
      <c r="S3158" s="177">
        <f t="shared" si="1184"/>
        <v>0</v>
      </c>
      <c r="T3158" s="177">
        <f t="shared" si="1185"/>
        <v>0</v>
      </c>
      <c r="U3158" s="177">
        <f t="shared" si="1186"/>
        <v>0</v>
      </c>
      <c r="V3158" s="177">
        <f t="shared" si="1187"/>
        <v>0</v>
      </c>
      <c r="W3158" s="177">
        <f t="shared" si="1188"/>
        <v>0</v>
      </c>
      <c r="X3158" s="177">
        <f t="shared" si="1189"/>
        <v>0</v>
      </c>
      <c r="Y3158" s="177">
        <f t="shared" si="1190"/>
        <v>0</v>
      </c>
      <c r="Z3158" s="177">
        <f t="shared" si="1191"/>
        <v>0</v>
      </c>
      <c r="AA3158" s="177">
        <f t="shared" si="1192"/>
        <v>0</v>
      </c>
      <c r="AB3158" s="56">
        <f>SUMIFS(Gulf_Ach_COM_RIM!Q:Q,Gulf_Ach_COM_RIM!$A:$A,$Q3158)</f>
        <v>0</v>
      </c>
      <c r="AC3158" s="56">
        <f>SUMIFS(Gulf_Ach_COM_RIM!R:R,Gulf_Ach_COM_RIM!$A:$A,$Q3158)</f>
        <v>0</v>
      </c>
      <c r="AD3158" s="56">
        <f>SUMIFS(Gulf_Ach_COM_RIM!S:S,Gulf_Ach_COM_RIM!$A:$A,$Q3158)</f>
        <v>0</v>
      </c>
      <c r="AE3158" s="56">
        <f>SUMIFS(Gulf_Ach_COM_RIM!T:T,Gulf_Ach_COM_RIM!$A:$A,$Q3158)</f>
        <v>0</v>
      </c>
      <c r="AF3158" s="56">
        <f>SUMIFS(Gulf_Ach_COM_RIM!U:U,Gulf_Ach_COM_RIM!$A:$A,$Q3158)</f>
        <v>0</v>
      </c>
      <c r="AG3158" s="56">
        <f>SUMIFS(Gulf_Ach_COM_RIM!V:V,Gulf_Ach_COM_RIM!$A:$A,$Q3158)</f>
        <v>0</v>
      </c>
      <c r="AH3158" s="56">
        <f>SUMIFS(Gulf_Ach_COM_RIM!W:W,Gulf_Ach_COM_RIM!$A:$A,$Q3158)</f>
        <v>0</v>
      </c>
      <c r="AI3158" s="56">
        <f>SUMIFS(Gulf_Ach_COM_RIM!X:X,Gulf_Ach_COM_RIM!$A:$A,$Q3158)</f>
        <v>0</v>
      </c>
      <c r="AJ3158" s="56">
        <f>SUMIFS(Gulf_Ach_COM_RIM!Y:Y,Gulf_Ach_COM_RIM!$A:$A,$Q3158)</f>
        <v>0</v>
      </c>
      <c r="AK3158" s="56">
        <f>SUMIFS(Gulf_Ach_COM_RIM!Z:Z,Gulf_Ach_COM_RIM!$A:$A,$Q3158)</f>
        <v>0</v>
      </c>
      <c r="AL3158" t="str">
        <f t="shared" si="1193"/>
        <v>Assembly_New_Refrigerated Display Case Lighting Controls_TRC</v>
      </c>
      <c r="AM3158" s="177">
        <f t="shared" si="1194"/>
        <v>0</v>
      </c>
      <c r="AN3158" s="177">
        <f t="shared" si="1195"/>
        <v>0</v>
      </c>
      <c r="AO3158" s="177">
        <f t="shared" si="1196"/>
        <v>0</v>
      </c>
      <c r="AP3158" s="177">
        <f t="shared" si="1197"/>
        <v>0</v>
      </c>
      <c r="AQ3158" s="177">
        <f t="shared" si="1198"/>
        <v>0</v>
      </c>
      <c r="AR3158" s="177">
        <f t="shared" si="1199"/>
        <v>0</v>
      </c>
      <c r="AS3158" s="177">
        <f t="shared" si="1200"/>
        <v>0</v>
      </c>
      <c r="AT3158" s="177">
        <f t="shared" si="1201"/>
        <v>0</v>
      </c>
      <c r="AU3158" s="177">
        <f t="shared" si="1202"/>
        <v>0</v>
      </c>
      <c r="AV3158" s="177">
        <f t="shared" si="1203"/>
        <v>0</v>
      </c>
      <c r="AW3158" s="56">
        <f>SUMIFS(Gulf_Ach_COM_TRC!Q:Q,Gulf_Ach_COM_TRC!$A:$A,$AL3158)</f>
        <v>0</v>
      </c>
      <c r="AX3158" s="56">
        <f>SUMIFS(Gulf_Ach_COM_TRC!R:R,Gulf_Ach_COM_TRC!$A:$A,$AL3158)</f>
        <v>0</v>
      </c>
      <c r="AY3158" s="56">
        <f>SUMIFS(Gulf_Ach_COM_TRC!S:S,Gulf_Ach_COM_TRC!$A:$A,$AL3158)</f>
        <v>0</v>
      </c>
      <c r="AZ3158" s="56">
        <f>SUMIFS(Gulf_Ach_COM_TRC!T:T,Gulf_Ach_COM_TRC!$A:$A,$AL3158)</f>
        <v>0</v>
      </c>
      <c r="BA3158" s="56">
        <f>SUMIFS(Gulf_Ach_COM_TRC!U:U,Gulf_Ach_COM_TRC!$A:$A,$AL3158)</f>
        <v>0</v>
      </c>
      <c r="BB3158" s="56">
        <f>SUMIFS(Gulf_Ach_COM_TRC!V:V,Gulf_Ach_COM_TRC!$A:$A,$AL3158)</f>
        <v>0</v>
      </c>
      <c r="BC3158" s="56">
        <f>SUMIFS(Gulf_Ach_COM_TRC!W:W,Gulf_Ach_COM_TRC!$A:$A,$AL3158)</f>
        <v>0</v>
      </c>
      <c r="BD3158" s="56">
        <f>SUMIFS(Gulf_Ach_COM_TRC!X:X,Gulf_Ach_COM_TRC!$A:$A,$AL3158)</f>
        <v>0</v>
      </c>
      <c r="BE3158" s="56">
        <f>SUMIFS(Gulf_Ach_COM_TRC!Y:Y,Gulf_Ach_COM_TRC!$A:$A,$AL3158)</f>
        <v>0</v>
      </c>
      <c r="BF3158" s="56">
        <f>SUMIFS(Gulf_Ach_COM_TRC!Z:Z,Gulf_Ach_COM_TRC!$A:$A,$AL3158)</f>
        <v>0</v>
      </c>
      <c r="BH3158" s="182" t="str">
        <f t="shared" si="1204"/>
        <v/>
      </c>
      <c r="BI3158" s="182" t="str">
        <f t="shared" si="1205"/>
        <v/>
      </c>
    </row>
    <row r="3159" spans="1:61" x14ac:dyDescent="0.25">
      <c r="A3159" t="s">
        <v>2758</v>
      </c>
      <c r="B3159" t="s">
        <v>64</v>
      </c>
      <c r="C3159" t="s">
        <v>3011</v>
      </c>
      <c r="D3159" s="101">
        <f>SUMIFS(COM_Input!$P:$P,COM_Input!$G:$G,$A3159,COM_Input!$F:$F,$B3159,COM_Input!$B:$B,$C3159)</f>
        <v>3.1317231222782829E-3</v>
      </c>
      <c r="E3159" s="101">
        <f>SUMIFS(COM_Input!$Q:$Q,COM_Input!$G:$G,$A3159,COM_Input!$F:$F,$B3159,COM_Input!$B:$B,$C3159)</f>
        <v>2.9263914226493881E-3</v>
      </c>
      <c r="G3159" s="101">
        <f>SUMIFS(COM_Input!$M:$M,COM_Input!$G:$G,$A3159,COM_Input!$F:$F,$B3159,COM_Input!$B:$B,$C3159)</f>
        <v>22.798535099999995</v>
      </c>
      <c r="H3159" s="79">
        <f>AVERAGEIFS(COM_Input!$O:$O,COM_Input!$G:$G,$A3159,COM_Input!$F:$F,$B3159,COM_Input!$B:$B,$C3159)</f>
        <v>8</v>
      </c>
      <c r="J3159" s="121">
        <f>AVERAGEIFS(COM_Input!$AC:$AC,COM_Input!$G:$G,$A3159,COM_Input!$F:$F,$B3159,COM_Input!$B:$B,$C3159)</f>
        <v>104.14</v>
      </c>
      <c r="K3159" s="121">
        <f>AVERAGEIFS(COM_Input!$Z:$Z,COM_Input!$G:$G,$A3159,COM_Input!$F:$F,$B3159,COM_Input!$B:$B,$C3159)</f>
        <v>104.14</v>
      </c>
      <c r="L3159" t="str">
        <f t="array" ref="L3159">INDEX(COM_Input!$AA$1:$AA$3299,MATCH(1,(COM_Input!$B$1:$B$3299=$C3159)*(COM_Input!$F$1:$F$3299=$B3159)*(COM_Input!$G$1:$G$3299=$A3159),0))</f>
        <v>unit</v>
      </c>
      <c r="M3159" t="str">
        <f t="array" ref="M3159">INDEX(COM_Input!$AB$1:$AB$3299,MATCH(1,(COM_Input!$B$1:$B$3299=$C3159)*(COM_Input!$F$1:$F$3299=$B3159)*(COM_Input!$G$1:$G$3299=$A3159),0))</f>
        <v/>
      </c>
      <c r="N3159" s="121">
        <f>IF($C3159="Thermal Energy Storage",$D3159*'TPS Program Categories'!$S$20,VLOOKUP(VLOOKUP($C3159,'TPS Program Categories'!$AC$1:$AE$129,3,0),'TPS Program Categories'!$G$2:$S$17,13,0)*$G3159)</f>
        <v>0.50715264769422663</v>
      </c>
      <c r="O3159" t="str">
        <f>IFERROR(VLOOKUP(Q3159,'Max Incentives'!$A$5:$B$1128,2,FALSE),"FAIL")</f>
        <v>FAIL</v>
      </c>
      <c r="P3159" t="str">
        <f>IFERROR(VLOOKUP(AL3159,'Max Incentives'!$A$5:$B$1128,2,FALSE),"FAIL")</f>
        <v>FAIL</v>
      </c>
      <c r="Q3159" t="str">
        <f t="shared" si="1182"/>
        <v>College and University_New_Refrigerated Display Case Lighting Controls_RIM</v>
      </c>
      <c r="R3159" s="177">
        <f t="shared" si="1183"/>
        <v>0</v>
      </c>
      <c r="S3159" s="177">
        <f t="shared" si="1184"/>
        <v>0</v>
      </c>
      <c r="T3159" s="177">
        <f t="shared" si="1185"/>
        <v>0</v>
      </c>
      <c r="U3159" s="177">
        <f t="shared" si="1186"/>
        <v>0</v>
      </c>
      <c r="V3159" s="177">
        <f t="shared" si="1187"/>
        <v>0</v>
      </c>
      <c r="W3159" s="177">
        <f t="shared" si="1188"/>
        <v>0</v>
      </c>
      <c r="X3159" s="177">
        <f t="shared" si="1189"/>
        <v>0</v>
      </c>
      <c r="Y3159" s="177">
        <f t="shared" si="1190"/>
        <v>0</v>
      </c>
      <c r="Z3159" s="177">
        <f t="shared" si="1191"/>
        <v>0</v>
      </c>
      <c r="AA3159" s="177">
        <f t="shared" si="1192"/>
        <v>0</v>
      </c>
      <c r="AB3159" s="56">
        <f>SUMIFS(Gulf_Ach_COM_RIM!Q:Q,Gulf_Ach_COM_RIM!$A:$A,$Q3159)</f>
        <v>0</v>
      </c>
      <c r="AC3159" s="56">
        <f>SUMIFS(Gulf_Ach_COM_RIM!R:R,Gulf_Ach_COM_RIM!$A:$A,$Q3159)</f>
        <v>0</v>
      </c>
      <c r="AD3159" s="56">
        <f>SUMIFS(Gulf_Ach_COM_RIM!S:S,Gulf_Ach_COM_RIM!$A:$A,$Q3159)</f>
        <v>0</v>
      </c>
      <c r="AE3159" s="56">
        <f>SUMIFS(Gulf_Ach_COM_RIM!T:T,Gulf_Ach_COM_RIM!$A:$A,$Q3159)</f>
        <v>0</v>
      </c>
      <c r="AF3159" s="56">
        <f>SUMIFS(Gulf_Ach_COM_RIM!U:U,Gulf_Ach_COM_RIM!$A:$A,$Q3159)</f>
        <v>0</v>
      </c>
      <c r="AG3159" s="56">
        <f>SUMIFS(Gulf_Ach_COM_RIM!V:V,Gulf_Ach_COM_RIM!$A:$A,$Q3159)</f>
        <v>0</v>
      </c>
      <c r="AH3159" s="56">
        <f>SUMIFS(Gulf_Ach_COM_RIM!W:W,Gulf_Ach_COM_RIM!$A:$A,$Q3159)</f>
        <v>0</v>
      </c>
      <c r="AI3159" s="56">
        <f>SUMIFS(Gulf_Ach_COM_RIM!X:X,Gulf_Ach_COM_RIM!$A:$A,$Q3159)</f>
        <v>0</v>
      </c>
      <c r="AJ3159" s="56">
        <f>SUMIFS(Gulf_Ach_COM_RIM!Y:Y,Gulf_Ach_COM_RIM!$A:$A,$Q3159)</f>
        <v>0</v>
      </c>
      <c r="AK3159" s="56">
        <f>SUMIFS(Gulf_Ach_COM_RIM!Z:Z,Gulf_Ach_COM_RIM!$A:$A,$Q3159)</f>
        <v>0</v>
      </c>
      <c r="AL3159" t="str">
        <f t="shared" si="1193"/>
        <v>College and University_New_Refrigerated Display Case Lighting Controls_TRC</v>
      </c>
      <c r="AM3159" s="177">
        <f t="shared" si="1194"/>
        <v>0</v>
      </c>
      <c r="AN3159" s="177">
        <f t="shared" si="1195"/>
        <v>0</v>
      </c>
      <c r="AO3159" s="177">
        <f t="shared" si="1196"/>
        <v>0</v>
      </c>
      <c r="AP3159" s="177">
        <f t="shared" si="1197"/>
        <v>0</v>
      </c>
      <c r="AQ3159" s="177">
        <f t="shared" si="1198"/>
        <v>0</v>
      </c>
      <c r="AR3159" s="177">
        <f t="shared" si="1199"/>
        <v>0</v>
      </c>
      <c r="AS3159" s="177">
        <f t="shared" si="1200"/>
        <v>0</v>
      </c>
      <c r="AT3159" s="177">
        <f t="shared" si="1201"/>
        <v>0</v>
      </c>
      <c r="AU3159" s="177">
        <f t="shared" si="1202"/>
        <v>0</v>
      </c>
      <c r="AV3159" s="177">
        <f t="shared" si="1203"/>
        <v>0</v>
      </c>
      <c r="AW3159" s="56">
        <f>SUMIFS(Gulf_Ach_COM_TRC!Q:Q,Gulf_Ach_COM_TRC!$A:$A,$AL3159)</f>
        <v>0</v>
      </c>
      <c r="AX3159" s="56">
        <f>SUMIFS(Gulf_Ach_COM_TRC!R:R,Gulf_Ach_COM_TRC!$A:$A,$AL3159)</f>
        <v>0</v>
      </c>
      <c r="AY3159" s="56">
        <f>SUMIFS(Gulf_Ach_COM_TRC!S:S,Gulf_Ach_COM_TRC!$A:$A,$AL3159)</f>
        <v>0</v>
      </c>
      <c r="AZ3159" s="56">
        <f>SUMIFS(Gulf_Ach_COM_TRC!T:T,Gulf_Ach_COM_TRC!$A:$A,$AL3159)</f>
        <v>0</v>
      </c>
      <c r="BA3159" s="56">
        <f>SUMIFS(Gulf_Ach_COM_TRC!U:U,Gulf_Ach_COM_TRC!$A:$A,$AL3159)</f>
        <v>0</v>
      </c>
      <c r="BB3159" s="56">
        <f>SUMIFS(Gulf_Ach_COM_TRC!V:V,Gulf_Ach_COM_TRC!$A:$A,$AL3159)</f>
        <v>0</v>
      </c>
      <c r="BC3159" s="56">
        <f>SUMIFS(Gulf_Ach_COM_TRC!W:W,Gulf_Ach_COM_TRC!$A:$A,$AL3159)</f>
        <v>0</v>
      </c>
      <c r="BD3159" s="56">
        <f>SUMIFS(Gulf_Ach_COM_TRC!X:X,Gulf_Ach_COM_TRC!$A:$A,$AL3159)</f>
        <v>0</v>
      </c>
      <c r="BE3159" s="56">
        <f>SUMIFS(Gulf_Ach_COM_TRC!Y:Y,Gulf_Ach_COM_TRC!$A:$A,$AL3159)</f>
        <v>0</v>
      </c>
      <c r="BF3159" s="56">
        <f>SUMIFS(Gulf_Ach_COM_TRC!Z:Z,Gulf_Ach_COM_TRC!$A:$A,$AL3159)</f>
        <v>0</v>
      </c>
      <c r="BH3159" s="182" t="str">
        <f t="shared" si="1204"/>
        <v/>
      </c>
      <c r="BI3159" s="182" t="str">
        <f t="shared" si="1205"/>
        <v/>
      </c>
    </row>
    <row r="3160" spans="1:61" x14ac:dyDescent="0.25">
      <c r="A3160" t="s">
        <v>557</v>
      </c>
      <c r="B3160" t="s">
        <v>64</v>
      </c>
      <c r="C3160" t="s">
        <v>3011</v>
      </c>
      <c r="D3160" s="101">
        <f>SUMIFS(COM_Input!$P:$P,COM_Input!$G:$G,$A3160,COM_Input!$F:$F,$B3160,COM_Input!$B:$B,$C3160)</f>
        <v>3.1317231222782829E-3</v>
      </c>
      <c r="E3160" s="101">
        <f>SUMIFS(COM_Input!$Q:$Q,COM_Input!$G:$G,$A3160,COM_Input!$F:$F,$B3160,COM_Input!$B:$B,$C3160)</f>
        <v>2.9263914226493881E-3</v>
      </c>
      <c r="G3160" s="101">
        <f>SUMIFS(COM_Input!$M:$M,COM_Input!$G:$G,$A3160,COM_Input!$F:$F,$B3160,COM_Input!$B:$B,$C3160)</f>
        <v>22.798535099999995</v>
      </c>
      <c r="H3160" s="79">
        <f>AVERAGEIFS(COM_Input!$O:$O,COM_Input!$G:$G,$A3160,COM_Input!$F:$F,$B3160,COM_Input!$B:$B,$C3160)</f>
        <v>8</v>
      </c>
      <c r="J3160" s="121">
        <f>AVERAGEIFS(COM_Input!$AC:$AC,COM_Input!$G:$G,$A3160,COM_Input!$F:$F,$B3160,COM_Input!$B:$B,$C3160)</f>
        <v>104.14</v>
      </c>
      <c r="K3160" s="121">
        <f>AVERAGEIFS(COM_Input!$Z:$Z,COM_Input!$G:$G,$A3160,COM_Input!$F:$F,$B3160,COM_Input!$B:$B,$C3160)</f>
        <v>104.14</v>
      </c>
      <c r="L3160" t="str">
        <f t="array" ref="L3160">INDEX(COM_Input!$AA$1:$AA$3299,MATCH(1,(COM_Input!$B$1:$B$3299=$C3160)*(COM_Input!$F$1:$F$3299=$B3160)*(COM_Input!$G$1:$G$3299=$A3160),0))</f>
        <v>unit</v>
      </c>
      <c r="M3160" t="str">
        <f t="array" ref="M3160">INDEX(COM_Input!$AB$1:$AB$3299,MATCH(1,(COM_Input!$B$1:$B$3299=$C3160)*(COM_Input!$F$1:$F$3299=$B3160)*(COM_Input!$G$1:$G$3299=$A3160),0))</f>
        <v/>
      </c>
      <c r="N3160" s="121">
        <f>IF($C3160="Thermal Energy Storage",$D3160*'TPS Program Categories'!$S$20,VLOOKUP(VLOOKUP($C3160,'TPS Program Categories'!$AC$1:$AE$129,3,0),'TPS Program Categories'!$G$2:$S$17,13,0)*$G3160)</f>
        <v>0.50715264769422663</v>
      </c>
      <c r="O3160" t="str">
        <f>IFERROR(VLOOKUP(Q3160,'Max Incentives'!$A$5:$B$1128,2,FALSE),"FAIL")</f>
        <v>FAIL</v>
      </c>
      <c r="P3160" t="str">
        <f>IFERROR(VLOOKUP(AL3160,'Max Incentives'!$A$5:$B$1128,2,FALSE),"FAIL")</f>
        <v>FAIL</v>
      </c>
      <c r="Q3160" t="str">
        <f t="shared" si="1182"/>
        <v>Grocery_New_Refrigerated Display Case Lighting Controls_RIM</v>
      </c>
      <c r="R3160" s="177">
        <f t="shared" si="1183"/>
        <v>0</v>
      </c>
      <c r="S3160" s="177">
        <f t="shared" si="1184"/>
        <v>0</v>
      </c>
      <c r="T3160" s="177">
        <f t="shared" si="1185"/>
        <v>0</v>
      </c>
      <c r="U3160" s="177">
        <f t="shared" si="1186"/>
        <v>0</v>
      </c>
      <c r="V3160" s="177">
        <f t="shared" si="1187"/>
        <v>0</v>
      </c>
      <c r="W3160" s="177">
        <f t="shared" si="1188"/>
        <v>0</v>
      </c>
      <c r="X3160" s="177">
        <f t="shared" si="1189"/>
        <v>0</v>
      </c>
      <c r="Y3160" s="177">
        <f t="shared" si="1190"/>
        <v>0</v>
      </c>
      <c r="Z3160" s="177">
        <f t="shared" si="1191"/>
        <v>0</v>
      </c>
      <c r="AA3160" s="177">
        <f t="shared" si="1192"/>
        <v>0</v>
      </c>
      <c r="AB3160" s="56">
        <f>SUMIFS(Gulf_Ach_COM_RIM!Q:Q,Gulf_Ach_COM_RIM!$A:$A,$Q3160)</f>
        <v>0</v>
      </c>
      <c r="AC3160" s="56">
        <f>SUMIFS(Gulf_Ach_COM_RIM!R:R,Gulf_Ach_COM_RIM!$A:$A,$Q3160)</f>
        <v>0</v>
      </c>
      <c r="AD3160" s="56">
        <f>SUMIFS(Gulf_Ach_COM_RIM!S:S,Gulf_Ach_COM_RIM!$A:$A,$Q3160)</f>
        <v>0</v>
      </c>
      <c r="AE3160" s="56">
        <f>SUMIFS(Gulf_Ach_COM_RIM!T:T,Gulf_Ach_COM_RIM!$A:$A,$Q3160)</f>
        <v>0</v>
      </c>
      <c r="AF3160" s="56">
        <f>SUMIFS(Gulf_Ach_COM_RIM!U:U,Gulf_Ach_COM_RIM!$A:$A,$Q3160)</f>
        <v>0</v>
      </c>
      <c r="AG3160" s="56">
        <f>SUMIFS(Gulf_Ach_COM_RIM!V:V,Gulf_Ach_COM_RIM!$A:$A,$Q3160)</f>
        <v>0</v>
      </c>
      <c r="AH3160" s="56">
        <f>SUMIFS(Gulf_Ach_COM_RIM!W:W,Gulf_Ach_COM_RIM!$A:$A,$Q3160)</f>
        <v>0</v>
      </c>
      <c r="AI3160" s="56">
        <f>SUMIFS(Gulf_Ach_COM_RIM!X:X,Gulf_Ach_COM_RIM!$A:$A,$Q3160)</f>
        <v>0</v>
      </c>
      <c r="AJ3160" s="56">
        <f>SUMIFS(Gulf_Ach_COM_RIM!Y:Y,Gulf_Ach_COM_RIM!$A:$A,$Q3160)</f>
        <v>0</v>
      </c>
      <c r="AK3160" s="56">
        <f>SUMIFS(Gulf_Ach_COM_RIM!Z:Z,Gulf_Ach_COM_RIM!$A:$A,$Q3160)</f>
        <v>0</v>
      </c>
      <c r="AL3160" t="str">
        <f t="shared" si="1193"/>
        <v>Grocery_New_Refrigerated Display Case Lighting Controls_TRC</v>
      </c>
      <c r="AM3160" s="177">
        <f t="shared" si="1194"/>
        <v>0</v>
      </c>
      <c r="AN3160" s="177">
        <f t="shared" si="1195"/>
        <v>0</v>
      </c>
      <c r="AO3160" s="177">
        <f t="shared" si="1196"/>
        <v>0</v>
      </c>
      <c r="AP3160" s="177">
        <f t="shared" si="1197"/>
        <v>0</v>
      </c>
      <c r="AQ3160" s="177">
        <f t="shared" si="1198"/>
        <v>0</v>
      </c>
      <c r="AR3160" s="177">
        <f t="shared" si="1199"/>
        <v>0</v>
      </c>
      <c r="AS3160" s="177">
        <f t="shared" si="1200"/>
        <v>0</v>
      </c>
      <c r="AT3160" s="177">
        <f t="shared" si="1201"/>
        <v>0</v>
      </c>
      <c r="AU3160" s="177">
        <f t="shared" si="1202"/>
        <v>0</v>
      </c>
      <c r="AV3160" s="177">
        <f t="shared" si="1203"/>
        <v>0</v>
      </c>
      <c r="AW3160" s="56">
        <f>SUMIFS(Gulf_Ach_COM_TRC!Q:Q,Gulf_Ach_COM_TRC!$A:$A,$AL3160)</f>
        <v>0</v>
      </c>
      <c r="AX3160" s="56">
        <f>SUMIFS(Gulf_Ach_COM_TRC!R:R,Gulf_Ach_COM_TRC!$A:$A,$AL3160)</f>
        <v>0</v>
      </c>
      <c r="AY3160" s="56">
        <f>SUMIFS(Gulf_Ach_COM_TRC!S:S,Gulf_Ach_COM_TRC!$A:$A,$AL3160)</f>
        <v>0</v>
      </c>
      <c r="AZ3160" s="56">
        <f>SUMIFS(Gulf_Ach_COM_TRC!T:T,Gulf_Ach_COM_TRC!$A:$A,$AL3160)</f>
        <v>0</v>
      </c>
      <c r="BA3160" s="56">
        <f>SUMIFS(Gulf_Ach_COM_TRC!U:U,Gulf_Ach_COM_TRC!$A:$A,$AL3160)</f>
        <v>0</v>
      </c>
      <c r="BB3160" s="56">
        <f>SUMIFS(Gulf_Ach_COM_TRC!V:V,Gulf_Ach_COM_TRC!$A:$A,$AL3160)</f>
        <v>0</v>
      </c>
      <c r="BC3160" s="56">
        <f>SUMIFS(Gulf_Ach_COM_TRC!W:W,Gulf_Ach_COM_TRC!$A:$A,$AL3160)</f>
        <v>0</v>
      </c>
      <c r="BD3160" s="56">
        <f>SUMIFS(Gulf_Ach_COM_TRC!X:X,Gulf_Ach_COM_TRC!$A:$A,$AL3160)</f>
        <v>0</v>
      </c>
      <c r="BE3160" s="56">
        <f>SUMIFS(Gulf_Ach_COM_TRC!Y:Y,Gulf_Ach_COM_TRC!$A:$A,$AL3160)</f>
        <v>0</v>
      </c>
      <c r="BF3160" s="56">
        <f>SUMIFS(Gulf_Ach_COM_TRC!Z:Z,Gulf_Ach_COM_TRC!$A:$A,$AL3160)</f>
        <v>0</v>
      </c>
      <c r="BH3160" s="182" t="str">
        <f t="shared" si="1204"/>
        <v/>
      </c>
      <c r="BI3160" s="182" t="str">
        <f t="shared" si="1205"/>
        <v/>
      </c>
    </row>
    <row r="3161" spans="1:61" x14ac:dyDescent="0.25">
      <c r="A3161" t="s">
        <v>2759</v>
      </c>
      <c r="B3161" t="s">
        <v>64</v>
      </c>
      <c r="C3161" t="s">
        <v>3011</v>
      </c>
      <c r="D3161" s="101">
        <f>SUMIFS(COM_Input!$P:$P,COM_Input!$G:$G,$A3161,COM_Input!$F:$F,$B3161,COM_Input!$B:$B,$C3161)</f>
        <v>3.1317231222782829E-3</v>
      </c>
      <c r="E3161" s="101">
        <f>SUMIFS(COM_Input!$Q:$Q,COM_Input!$G:$G,$A3161,COM_Input!$F:$F,$B3161,COM_Input!$B:$B,$C3161)</f>
        <v>2.9263914226493881E-3</v>
      </c>
      <c r="G3161" s="101">
        <f>SUMIFS(COM_Input!$M:$M,COM_Input!$G:$G,$A3161,COM_Input!$F:$F,$B3161,COM_Input!$B:$B,$C3161)</f>
        <v>22.798535099999995</v>
      </c>
      <c r="H3161" s="79">
        <f>AVERAGEIFS(COM_Input!$O:$O,COM_Input!$G:$G,$A3161,COM_Input!$F:$F,$B3161,COM_Input!$B:$B,$C3161)</f>
        <v>8</v>
      </c>
      <c r="J3161" s="121">
        <f>AVERAGEIFS(COM_Input!$AC:$AC,COM_Input!$G:$G,$A3161,COM_Input!$F:$F,$B3161,COM_Input!$B:$B,$C3161)</f>
        <v>104.14</v>
      </c>
      <c r="K3161" s="121">
        <f>AVERAGEIFS(COM_Input!$Z:$Z,COM_Input!$G:$G,$A3161,COM_Input!$F:$F,$B3161,COM_Input!$B:$B,$C3161)</f>
        <v>104.14</v>
      </c>
      <c r="L3161" t="str">
        <f t="array" ref="L3161">INDEX(COM_Input!$AA$1:$AA$3299,MATCH(1,(COM_Input!$B$1:$B$3299=$C3161)*(COM_Input!$F$1:$F$3299=$B3161)*(COM_Input!$G$1:$G$3299=$A3161),0))</f>
        <v>unit</v>
      </c>
      <c r="M3161" t="str">
        <f t="array" ref="M3161">INDEX(COM_Input!$AB$1:$AB$3299,MATCH(1,(COM_Input!$B$1:$B$3299=$C3161)*(COM_Input!$F$1:$F$3299=$B3161)*(COM_Input!$G$1:$G$3299=$A3161),0))</f>
        <v/>
      </c>
      <c r="N3161" s="121">
        <f>IF($C3161="Thermal Energy Storage",$D3161*'TPS Program Categories'!$S$20,VLOOKUP(VLOOKUP($C3161,'TPS Program Categories'!$AC$1:$AE$129,3,0),'TPS Program Categories'!$G$2:$S$17,13,0)*$G3161)</f>
        <v>0.50715264769422663</v>
      </c>
      <c r="O3161" t="str">
        <f>IFERROR(VLOOKUP(Q3161,'Max Incentives'!$A$5:$B$1128,2,FALSE),"FAIL")</f>
        <v>FAIL</v>
      </c>
      <c r="P3161" t="str">
        <f>IFERROR(VLOOKUP(AL3161,'Max Incentives'!$A$5:$B$1128,2,FALSE),"FAIL")</f>
        <v>FAIL</v>
      </c>
      <c r="Q3161" t="str">
        <f t="shared" si="1182"/>
        <v>Healthcare_New_Refrigerated Display Case Lighting Controls_RIM</v>
      </c>
      <c r="R3161" s="177">
        <f t="shared" si="1183"/>
        <v>0</v>
      </c>
      <c r="S3161" s="177">
        <f t="shared" si="1184"/>
        <v>0</v>
      </c>
      <c r="T3161" s="177">
        <f t="shared" si="1185"/>
        <v>0</v>
      </c>
      <c r="U3161" s="177">
        <f t="shared" si="1186"/>
        <v>0</v>
      </c>
      <c r="V3161" s="177">
        <f t="shared" si="1187"/>
        <v>0</v>
      </c>
      <c r="W3161" s="177">
        <f t="shared" si="1188"/>
        <v>0</v>
      </c>
      <c r="X3161" s="177">
        <f t="shared" si="1189"/>
        <v>0</v>
      </c>
      <c r="Y3161" s="177">
        <f t="shared" si="1190"/>
        <v>0</v>
      </c>
      <c r="Z3161" s="177">
        <f t="shared" si="1191"/>
        <v>0</v>
      </c>
      <c r="AA3161" s="177">
        <f t="shared" si="1192"/>
        <v>0</v>
      </c>
      <c r="AB3161" s="56">
        <f>SUMIFS(Gulf_Ach_COM_RIM!Q:Q,Gulf_Ach_COM_RIM!$A:$A,$Q3161)</f>
        <v>0</v>
      </c>
      <c r="AC3161" s="56">
        <f>SUMIFS(Gulf_Ach_COM_RIM!R:R,Gulf_Ach_COM_RIM!$A:$A,$Q3161)</f>
        <v>0</v>
      </c>
      <c r="AD3161" s="56">
        <f>SUMIFS(Gulf_Ach_COM_RIM!S:S,Gulf_Ach_COM_RIM!$A:$A,$Q3161)</f>
        <v>0</v>
      </c>
      <c r="AE3161" s="56">
        <f>SUMIFS(Gulf_Ach_COM_RIM!T:T,Gulf_Ach_COM_RIM!$A:$A,$Q3161)</f>
        <v>0</v>
      </c>
      <c r="AF3161" s="56">
        <f>SUMIFS(Gulf_Ach_COM_RIM!U:U,Gulf_Ach_COM_RIM!$A:$A,$Q3161)</f>
        <v>0</v>
      </c>
      <c r="AG3161" s="56">
        <f>SUMIFS(Gulf_Ach_COM_RIM!V:V,Gulf_Ach_COM_RIM!$A:$A,$Q3161)</f>
        <v>0</v>
      </c>
      <c r="AH3161" s="56">
        <f>SUMIFS(Gulf_Ach_COM_RIM!W:W,Gulf_Ach_COM_RIM!$A:$A,$Q3161)</f>
        <v>0</v>
      </c>
      <c r="AI3161" s="56">
        <f>SUMIFS(Gulf_Ach_COM_RIM!X:X,Gulf_Ach_COM_RIM!$A:$A,$Q3161)</f>
        <v>0</v>
      </c>
      <c r="AJ3161" s="56">
        <f>SUMIFS(Gulf_Ach_COM_RIM!Y:Y,Gulf_Ach_COM_RIM!$A:$A,$Q3161)</f>
        <v>0</v>
      </c>
      <c r="AK3161" s="56">
        <f>SUMIFS(Gulf_Ach_COM_RIM!Z:Z,Gulf_Ach_COM_RIM!$A:$A,$Q3161)</f>
        <v>0</v>
      </c>
      <c r="AL3161" t="str">
        <f t="shared" si="1193"/>
        <v>Healthcare_New_Refrigerated Display Case Lighting Controls_TRC</v>
      </c>
      <c r="AM3161" s="177">
        <f t="shared" si="1194"/>
        <v>0</v>
      </c>
      <c r="AN3161" s="177">
        <f t="shared" si="1195"/>
        <v>0</v>
      </c>
      <c r="AO3161" s="177">
        <f t="shared" si="1196"/>
        <v>0</v>
      </c>
      <c r="AP3161" s="177">
        <f t="shared" si="1197"/>
        <v>0</v>
      </c>
      <c r="AQ3161" s="177">
        <f t="shared" si="1198"/>
        <v>0</v>
      </c>
      <c r="AR3161" s="177">
        <f t="shared" si="1199"/>
        <v>0</v>
      </c>
      <c r="AS3161" s="177">
        <f t="shared" si="1200"/>
        <v>0</v>
      </c>
      <c r="AT3161" s="177">
        <f t="shared" si="1201"/>
        <v>0</v>
      </c>
      <c r="AU3161" s="177">
        <f t="shared" si="1202"/>
        <v>0</v>
      </c>
      <c r="AV3161" s="177">
        <f t="shared" si="1203"/>
        <v>0</v>
      </c>
      <c r="AW3161" s="56">
        <f>SUMIFS(Gulf_Ach_COM_TRC!Q:Q,Gulf_Ach_COM_TRC!$A:$A,$AL3161)</f>
        <v>0</v>
      </c>
      <c r="AX3161" s="56">
        <f>SUMIFS(Gulf_Ach_COM_TRC!R:R,Gulf_Ach_COM_TRC!$A:$A,$AL3161)</f>
        <v>0</v>
      </c>
      <c r="AY3161" s="56">
        <f>SUMIFS(Gulf_Ach_COM_TRC!S:S,Gulf_Ach_COM_TRC!$A:$A,$AL3161)</f>
        <v>0</v>
      </c>
      <c r="AZ3161" s="56">
        <f>SUMIFS(Gulf_Ach_COM_TRC!T:T,Gulf_Ach_COM_TRC!$A:$A,$AL3161)</f>
        <v>0</v>
      </c>
      <c r="BA3161" s="56">
        <f>SUMIFS(Gulf_Ach_COM_TRC!U:U,Gulf_Ach_COM_TRC!$A:$A,$AL3161)</f>
        <v>0</v>
      </c>
      <c r="BB3161" s="56">
        <f>SUMIFS(Gulf_Ach_COM_TRC!V:V,Gulf_Ach_COM_TRC!$A:$A,$AL3161)</f>
        <v>0</v>
      </c>
      <c r="BC3161" s="56">
        <f>SUMIFS(Gulf_Ach_COM_TRC!W:W,Gulf_Ach_COM_TRC!$A:$A,$AL3161)</f>
        <v>0</v>
      </c>
      <c r="BD3161" s="56">
        <f>SUMIFS(Gulf_Ach_COM_TRC!X:X,Gulf_Ach_COM_TRC!$A:$A,$AL3161)</f>
        <v>0</v>
      </c>
      <c r="BE3161" s="56">
        <f>SUMIFS(Gulf_Ach_COM_TRC!Y:Y,Gulf_Ach_COM_TRC!$A:$A,$AL3161)</f>
        <v>0</v>
      </c>
      <c r="BF3161" s="56">
        <f>SUMIFS(Gulf_Ach_COM_TRC!Z:Z,Gulf_Ach_COM_TRC!$A:$A,$AL3161)</f>
        <v>0</v>
      </c>
      <c r="BH3161" s="182" t="str">
        <f t="shared" si="1204"/>
        <v/>
      </c>
      <c r="BI3161" s="182" t="str">
        <f t="shared" si="1205"/>
        <v/>
      </c>
    </row>
    <row r="3162" spans="1:61" x14ac:dyDescent="0.25">
      <c r="A3162" t="s">
        <v>2760</v>
      </c>
      <c r="B3162" t="s">
        <v>64</v>
      </c>
      <c r="C3162" t="s">
        <v>3011</v>
      </c>
      <c r="D3162" s="101">
        <f>SUMIFS(COM_Input!$P:$P,COM_Input!$G:$G,$A3162,COM_Input!$F:$F,$B3162,COM_Input!$B:$B,$C3162)</f>
        <v>3.1317231222782829E-3</v>
      </c>
      <c r="E3162" s="101">
        <f>SUMIFS(COM_Input!$Q:$Q,COM_Input!$G:$G,$A3162,COM_Input!$F:$F,$B3162,COM_Input!$B:$B,$C3162)</f>
        <v>2.9263914226493881E-3</v>
      </c>
      <c r="G3162" s="101">
        <f>SUMIFS(COM_Input!$M:$M,COM_Input!$G:$G,$A3162,COM_Input!$F:$F,$B3162,COM_Input!$B:$B,$C3162)</f>
        <v>22.798535099999995</v>
      </c>
      <c r="H3162" s="79">
        <f>AVERAGEIFS(COM_Input!$O:$O,COM_Input!$G:$G,$A3162,COM_Input!$F:$F,$B3162,COM_Input!$B:$B,$C3162)</f>
        <v>8</v>
      </c>
      <c r="J3162" s="121">
        <f>AVERAGEIFS(COM_Input!$AC:$AC,COM_Input!$G:$G,$A3162,COM_Input!$F:$F,$B3162,COM_Input!$B:$B,$C3162)</f>
        <v>104.14</v>
      </c>
      <c r="K3162" s="121">
        <f>AVERAGEIFS(COM_Input!$Z:$Z,COM_Input!$G:$G,$A3162,COM_Input!$F:$F,$B3162,COM_Input!$B:$B,$C3162)</f>
        <v>104.14</v>
      </c>
      <c r="L3162" t="str">
        <f t="array" ref="L3162">INDEX(COM_Input!$AA$1:$AA$3299,MATCH(1,(COM_Input!$B$1:$B$3299=$C3162)*(COM_Input!$F$1:$F$3299=$B3162)*(COM_Input!$G$1:$G$3299=$A3162),0))</f>
        <v>unit</v>
      </c>
      <c r="M3162" t="str">
        <f t="array" ref="M3162">INDEX(COM_Input!$AB$1:$AB$3299,MATCH(1,(COM_Input!$B$1:$B$3299=$C3162)*(COM_Input!$F$1:$F$3299=$B3162)*(COM_Input!$G$1:$G$3299=$A3162),0))</f>
        <v/>
      </c>
      <c r="N3162" s="121">
        <f>IF($C3162="Thermal Energy Storage",$D3162*'TPS Program Categories'!$S$20,VLOOKUP(VLOOKUP($C3162,'TPS Program Categories'!$AC$1:$AE$129,3,0),'TPS Program Categories'!$G$2:$S$17,13,0)*$G3162)</f>
        <v>0.50715264769422663</v>
      </c>
      <c r="O3162" t="str">
        <f>IFERROR(VLOOKUP(Q3162,'Max Incentives'!$A$5:$B$1128,2,FALSE),"FAIL")</f>
        <v>FAIL</v>
      </c>
      <c r="P3162" t="str">
        <f>IFERROR(VLOOKUP(AL3162,'Max Incentives'!$A$5:$B$1128,2,FALSE),"FAIL")</f>
        <v>FAIL</v>
      </c>
      <c r="Q3162" t="str">
        <f t="shared" si="1182"/>
        <v>Hospitals_New_Refrigerated Display Case Lighting Controls_RIM</v>
      </c>
      <c r="R3162" s="177">
        <f t="shared" si="1183"/>
        <v>0</v>
      </c>
      <c r="S3162" s="177">
        <f t="shared" si="1184"/>
        <v>0</v>
      </c>
      <c r="T3162" s="177">
        <f t="shared" si="1185"/>
        <v>0</v>
      </c>
      <c r="U3162" s="177">
        <f t="shared" si="1186"/>
        <v>0</v>
      </c>
      <c r="V3162" s="177">
        <f t="shared" si="1187"/>
        <v>0</v>
      </c>
      <c r="W3162" s="177">
        <f t="shared" si="1188"/>
        <v>0</v>
      </c>
      <c r="X3162" s="177">
        <f t="shared" si="1189"/>
        <v>0</v>
      </c>
      <c r="Y3162" s="177">
        <f t="shared" si="1190"/>
        <v>0</v>
      </c>
      <c r="Z3162" s="177">
        <f t="shared" si="1191"/>
        <v>0</v>
      </c>
      <c r="AA3162" s="177">
        <f t="shared" si="1192"/>
        <v>0</v>
      </c>
      <c r="AB3162" s="56">
        <f>SUMIFS(Gulf_Ach_COM_RIM!Q:Q,Gulf_Ach_COM_RIM!$A:$A,$Q3162)</f>
        <v>0</v>
      </c>
      <c r="AC3162" s="56">
        <f>SUMIFS(Gulf_Ach_COM_RIM!R:R,Gulf_Ach_COM_RIM!$A:$A,$Q3162)</f>
        <v>0</v>
      </c>
      <c r="AD3162" s="56">
        <f>SUMIFS(Gulf_Ach_COM_RIM!S:S,Gulf_Ach_COM_RIM!$A:$A,$Q3162)</f>
        <v>0</v>
      </c>
      <c r="AE3162" s="56">
        <f>SUMIFS(Gulf_Ach_COM_RIM!T:T,Gulf_Ach_COM_RIM!$A:$A,$Q3162)</f>
        <v>0</v>
      </c>
      <c r="AF3162" s="56">
        <f>SUMIFS(Gulf_Ach_COM_RIM!U:U,Gulf_Ach_COM_RIM!$A:$A,$Q3162)</f>
        <v>0</v>
      </c>
      <c r="AG3162" s="56">
        <f>SUMIFS(Gulf_Ach_COM_RIM!V:V,Gulf_Ach_COM_RIM!$A:$A,$Q3162)</f>
        <v>0</v>
      </c>
      <c r="AH3162" s="56">
        <f>SUMIFS(Gulf_Ach_COM_RIM!W:W,Gulf_Ach_COM_RIM!$A:$A,$Q3162)</f>
        <v>0</v>
      </c>
      <c r="AI3162" s="56">
        <f>SUMIFS(Gulf_Ach_COM_RIM!X:X,Gulf_Ach_COM_RIM!$A:$A,$Q3162)</f>
        <v>0</v>
      </c>
      <c r="AJ3162" s="56">
        <f>SUMIFS(Gulf_Ach_COM_RIM!Y:Y,Gulf_Ach_COM_RIM!$A:$A,$Q3162)</f>
        <v>0</v>
      </c>
      <c r="AK3162" s="56">
        <f>SUMIFS(Gulf_Ach_COM_RIM!Z:Z,Gulf_Ach_COM_RIM!$A:$A,$Q3162)</f>
        <v>0</v>
      </c>
      <c r="AL3162" t="str">
        <f t="shared" si="1193"/>
        <v>Hospitals_New_Refrigerated Display Case Lighting Controls_TRC</v>
      </c>
      <c r="AM3162" s="177">
        <f t="shared" si="1194"/>
        <v>0</v>
      </c>
      <c r="AN3162" s="177">
        <f t="shared" si="1195"/>
        <v>0</v>
      </c>
      <c r="AO3162" s="177">
        <f t="shared" si="1196"/>
        <v>0</v>
      </c>
      <c r="AP3162" s="177">
        <f t="shared" si="1197"/>
        <v>0</v>
      </c>
      <c r="AQ3162" s="177">
        <f t="shared" si="1198"/>
        <v>0</v>
      </c>
      <c r="AR3162" s="177">
        <f t="shared" si="1199"/>
        <v>0</v>
      </c>
      <c r="AS3162" s="177">
        <f t="shared" si="1200"/>
        <v>0</v>
      </c>
      <c r="AT3162" s="177">
        <f t="shared" si="1201"/>
        <v>0</v>
      </c>
      <c r="AU3162" s="177">
        <f t="shared" si="1202"/>
        <v>0</v>
      </c>
      <c r="AV3162" s="177">
        <f t="shared" si="1203"/>
        <v>0</v>
      </c>
      <c r="AW3162" s="56">
        <f>SUMIFS(Gulf_Ach_COM_TRC!Q:Q,Gulf_Ach_COM_TRC!$A:$A,$AL3162)</f>
        <v>0</v>
      </c>
      <c r="AX3162" s="56">
        <f>SUMIFS(Gulf_Ach_COM_TRC!R:R,Gulf_Ach_COM_TRC!$A:$A,$AL3162)</f>
        <v>0</v>
      </c>
      <c r="AY3162" s="56">
        <f>SUMIFS(Gulf_Ach_COM_TRC!S:S,Gulf_Ach_COM_TRC!$A:$A,$AL3162)</f>
        <v>0</v>
      </c>
      <c r="AZ3162" s="56">
        <f>SUMIFS(Gulf_Ach_COM_TRC!T:T,Gulf_Ach_COM_TRC!$A:$A,$AL3162)</f>
        <v>0</v>
      </c>
      <c r="BA3162" s="56">
        <f>SUMIFS(Gulf_Ach_COM_TRC!U:U,Gulf_Ach_COM_TRC!$A:$A,$AL3162)</f>
        <v>0</v>
      </c>
      <c r="BB3162" s="56">
        <f>SUMIFS(Gulf_Ach_COM_TRC!V:V,Gulf_Ach_COM_TRC!$A:$A,$AL3162)</f>
        <v>0</v>
      </c>
      <c r="BC3162" s="56">
        <f>SUMIFS(Gulf_Ach_COM_TRC!W:W,Gulf_Ach_COM_TRC!$A:$A,$AL3162)</f>
        <v>0</v>
      </c>
      <c r="BD3162" s="56">
        <f>SUMIFS(Gulf_Ach_COM_TRC!X:X,Gulf_Ach_COM_TRC!$A:$A,$AL3162)</f>
        <v>0</v>
      </c>
      <c r="BE3162" s="56">
        <f>SUMIFS(Gulf_Ach_COM_TRC!Y:Y,Gulf_Ach_COM_TRC!$A:$A,$AL3162)</f>
        <v>0</v>
      </c>
      <c r="BF3162" s="56">
        <f>SUMIFS(Gulf_Ach_COM_TRC!Z:Z,Gulf_Ach_COM_TRC!$A:$A,$AL3162)</f>
        <v>0</v>
      </c>
      <c r="BH3162" s="182" t="str">
        <f t="shared" si="1204"/>
        <v/>
      </c>
      <c r="BI3162" s="182" t="str">
        <f t="shared" si="1205"/>
        <v/>
      </c>
    </row>
    <row r="3163" spans="1:61" x14ac:dyDescent="0.25">
      <c r="A3163" t="s">
        <v>2761</v>
      </c>
      <c r="B3163" t="s">
        <v>64</v>
      </c>
      <c r="C3163" t="s">
        <v>3011</v>
      </c>
      <c r="D3163" s="101">
        <f>SUMIFS(COM_Input!$P:$P,COM_Input!$G:$G,$A3163,COM_Input!$F:$F,$B3163,COM_Input!$B:$B,$C3163)</f>
        <v>3.1317231222782829E-3</v>
      </c>
      <c r="E3163" s="101">
        <f>SUMIFS(COM_Input!$Q:$Q,COM_Input!$G:$G,$A3163,COM_Input!$F:$F,$B3163,COM_Input!$B:$B,$C3163)</f>
        <v>2.9263914226493881E-3</v>
      </c>
      <c r="G3163" s="101">
        <f>SUMIFS(COM_Input!$M:$M,COM_Input!$G:$G,$A3163,COM_Input!$F:$F,$B3163,COM_Input!$B:$B,$C3163)</f>
        <v>22.798535099999995</v>
      </c>
      <c r="H3163" s="79">
        <f>AVERAGEIFS(COM_Input!$O:$O,COM_Input!$G:$G,$A3163,COM_Input!$F:$F,$B3163,COM_Input!$B:$B,$C3163)</f>
        <v>8</v>
      </c>
      <c r="J3163" s="121">
        <f>AVERAGEIFS(COM_Input!$AC:$AC,COM_Input!$G:$G,$A3163,COM_Input!$F:$F,$B3163,COM_Input!$B:$B,$C3163)</f>
        <v>104.14</v>
      </c>
      <c r="K3163" s="121">
        <f>AVERAGEIFS(COM_Input!$Z:$Z,COM_Input!$G:$G,$A3163,COM_Input!$F:$F,$B3163,COM_Input!$B:$B,$C3163)</f>
        <v>104.14</v>
      </c>
      <c r="L3163" t="str">
        <f t="array" ref="L3163">INDEX(COM_Input!$AA$1:$AA$3299,MATCH(1,(COM_Input!$B$1:$B$3299=$C3163)*(COM_Input!$F$1:$F$3299=$B3163)*(COM_Input!$G$1:$G$3299=$A3163),0))</f>
        <v>unit</v>
      </c>
      <c r="M3163" t="str">
        <f t="array" ref="M3163">INDEX(COM_Input!$AB$1:$AB$3299,MATCH(1,(COM_Input!$B$1:$B$3299=$C3163)*(COM_Input!$F$1:$F$3299=$B3163)*(COM_Input!$G$1:$G$3299=$A3163),0))</f>
        <v/>
      </c>
      <c r="N3163" s="121">
        <f>IF($C3163="Thermal Energy Storage",$D3163*'TPS Program Categories'!$S$20,VLOOKUP(VLOOKUP($C3163,'TPS Program Categories'!$AC$1:$AE$129,3,0),'TPS Program Categories'!$G$2:$S$17,13,0)*$G3163)</f>
        <v>0.50715264769422663</v>
      </c>
      <c r="O3163" t="str">
        <f>IFERROR(VLOOKUP(Q3163,'Max Incentives'!$A$5:$B$1128,2,FALSE),"FAIL")</f>
        <v>FAIL</v>
      </c>
      <c r="P3163" t="str">
        <f>IFERROR(VLOOKUP(AL3163,'Max Incentives'!$A$5:$B$1128,2,FALSE),"FAIL")</f>
        <v>FAIL</v>
      </c>
      <c r="Q3163" t="str">
        <f t="shared" si="1182"/>
        <v>Institutional_New_Refrigerated Display Case Lighting Controls_RIM</v>
      </c>
      <c r="R3163" s="177">
        <f t="shared" si="1183"/>
        <v>0</v>
      </c>
      <c r="S3163" s="177">
        <f t="shared" si="1184"/>
        <v>0</v>
      </c>
      <c r="T3163" s="177">
        <f t="shared" si="1185"/>
        <v>0</v>
      </c>
      <c r="U3163" s="177">
        <f t="shared" si="1186"/>
        <v>0</v>
      </c>
      <c r="V3163" s="177">
        <f t="shared" si="1187"/>
        <v>0</v>
      </c>
      <c r="W3163" s="177">
        <f t="shared" si="1188"/>
        <v>0</v>
      </c>
      <c r="X3163" s="177">
        <f t="shared" si="1189"/>
        <v>0</v>
      </c>
      <c r="Y3163" s="177">
        <f t="shared" si="1190"/>
        <v>0</v>
      </c>
      <c r="Z3163" s="177">
        <f t="shared" si="1191"/>
        <v>0</v>
      </c>
      <c r="AA3163" s="177">
        <f t="shared" si="1192"/>
        <v>0</v>
      </c>
      <c r="AB3163" s="56">
        <f>SUMIFS(Gulf_Ach_COM_RIM!Q:Q,Gulf_Ach_COM_RIM!$A:$A,$Q3163)</f>
        <v>0</v>
      </c>
      <c r="AC3163" s="56">
        <f>SUMIFS(Gulf_Ach_COM_RIM!R:R,Gulf_Ach_COM_RIM!$A:$A,$Q3163)</f>
        <v>0</v>
      </c>
      <c r="AD3163" s="56">
        <f>SUMIFS(Gulf_Ach_COM_RIM!S:S,Gulf_Ach_COM_RIM!$A:$A,$Q3163)</f>
        <v>0</v>
      </c>
      <c r="AE3163" s="56">
        <f>SUMIFS(Gulf_Ach_COM_RIM!T:T,Gulf_Ach_COM_RIM!$A:$A,$Q3163)</f>
        <v>0</v>
      </c>
      <c r="AF3163" s="56">
        <f>SUMIFS(Gulf_Ach_COM_RIM!U:U,Gulf_Ach_COM_RIM!$A:$A,$Q3163)</f>
        <v>0</v>
      </c>
      <c r="AG3163" s="56">
        <f>SUMIFS(Gulf_Ach_COM_RIM!V:V,Gulf_Ach_COM_RIM!$A:$A,$Q3163)</f>
        <v>0</v>
      </c>
      <c r="AH3163" s="56">
        <f>SUMIFS(Gulf_Ach_COM_RIM!W:W,Gulf_Ach_COM_RIM!$A:$A,$Q3163)</f>
        <v>0</v>
      </c>
      <c r="AI3163" s="56">
        <f>SUMIFS(Gulf_Ach_COM_RIM!X:X,Gulf_Ach_COM_RIM!$A:$A,$Q3163)</f>
        <v>0</v>
      </c>
      <c r="AJ3163" s="56">
        <f>SUMIFS(Gulf_Ach_COM_RIM!Y:Y,Gulf_Ach_COM_RIM!$A:$A,$Q3163)</f>
        <v>0</v>
      </c>
      <c r="AK3163" s="56">
        <f>SUMIFS(Gulf_Ach_COM_RIM!Z:Z,Gulf_Ach_COM_RIM!$A:$A,$Q3163)</f>
        <v>0</v>
      </c>
      <c r="AL3163" t="str">
        <f t="shared" si="1193"/>
        <v>Institutional_New_Refrigerated Display Case Lighting Controls_TRC</v>
      </c>
      <c r="AM3163" s="177">
        <f t="shared" si="1194"/>
        <v>0</v>
      </c>
      <c r="AN3163" s="177">
        <f t="shared" si="1195"/>
        <v>0</v>
      </c>
      <c r="AO3163" s="177">
        <f t="shared" si="1196"/>
        <v>0</v>
      </c>
      <c r="AP3163" s="177">
        <f t="shared" si="1197"/>
        <v>0</v>
      </c>
      <c r="AQ3163" s="177">
        <f t="shared" si="1198"/>
        <v>0</v>
      </c>
      <c r="AR3163" s="177">
        <f t="shared" si="1199"/>
        <v>0</v>
      </c>
      <c r="AS3163" s="177">
        <f t="shared" si="1200"/>
        <v>0</v>
      </c>
      <c r="AT3163" s="177">
        <f t="shared" si="1201"/>
        <v>0</v>
      </c>
      <c r="AU3163" s="177">
        <f t="shared" si="1202"/>
        <v>0</v>
      </c>
      <c r="AV3163" s="177">
        <f t="shared" si="1203"/>
        <v>0</v>
      </c>
      <c r="AW3163" s="56">
        <f>SUMIFS(Gulf_Ach_COM_TRC!Q:Q,Gulf_Ach_COM_TRC!$A:$A,$AL3163)</f>
        <v>0</v>
      </c>
      <c r="AX3163" s="56">
        <f>SUMIFS(Gulf_Ach_COM_TRC!R:R,Gulf_Ach_COM_TRC!$A:$A,$AL3163)</f>
        <v>0</v>
      </c>
      <c r="AY3163" s="56">
        <f>SUMIFS(Gulf_Ach_COM_TRC!S:S,Gulf_Ach_COM_TRC!$A:$A,$AL3163)</f>
        <v>0</v>
      </c>
      <c r="AZ3163" s="56">
        <f>SUMIFS(Gulf_Ach_COM_TRC!T:T,Gulf_Ach_COM_TRC!$A:$A,$AL3163)</f>
        <v>0</v>
      </c>
      <c r="BA3163" s="56">
        <f>SUMIFS(Gulf_Ach_COM_TRC!U:U,Gulf_Ach_COM_TRC!$A:$A,$AL3163)</f>
        <v>0</v>
      </c>
      <c r="BB3163" s="56">
        <f>SUMIFS(Gulf_Ach_COM_TRC!V:V,Gulf_Ach_COM_TRC!$A:$A,$AL3163)</f>
        <v>0</v>
      </c>
      <c r="BC3163" s="56">
        <f>SUMIFS(Gulf_Ach_COM_TRC!W:W,Gulf_Ach_COM_TRC!$A:$A,$AL3163)</f>
        <v>0</v>
      </c>
      <c r="BD3163" s="56">
        <f>SUMIFS(Gulf_Ach_COM_TRC!X:X,Gulf_Ach_COM_TRC!$A:$A,$AL3163)</f>
        <v>0</v>
      </c>
      <c r="BE3163" s="56">
        <f>SUMIFS(Gulf_Ach_COM_TRC!Y:Y,Gulf_Ach_COM_TRC!$A:$A,$AL3163)</f>
        <v>0</v>
      </c>
      <c r="BF3163" s="56">
        <f>SUMIFS(Gulf_Ach_COM_TRC!Z:Z,Gulf_Ach_COM_TRC!$A:$A,$AL3163)</f>
        <v>0</v>
      </c>
      <c r="BH3163" s="182" t="str">
        <f t="shared" si="1204"/>
        <v/>
      </c>
      <c r="BI3163" s="182" t="str">
        <f t="shared" si="1205"/>
        <v/>
      </c>
    </row>
    <row r="3164" spans="1:61" x14ac:dyDescent="0.25">
      <c r="A3164" t="s">
        <v>2762</v>
      </c>
      <c r="B3164" t="s">
        <v>64</v>
      </c>
      <c r="C3164" t="s">
        <v>3011</v>
      </c>
      <c r="D3164" s="101">
        <f>SUMIFS(COM_Input!$P:$P,COM_Input!$G:$G,$A3164,COM_Input!$F:$F,$B3164,COM_Input!$B:$B,$C3164)</f>
        <v>3.1317231222782829E-3</v>
      </c>
      <c r="E3164" s="101">
        <f>SUMIFS(COM_Input!$Q:$Q,COM_Input!$G:$G,$A3164,COM_Input!$F:$F,$B3164,COM_Input!$B:$B,$C3164)</f>
        <v>2.9263914226493881E-3</v>
      </c>
      <c r="G3164" s="101">
        <f>SUMIFS(COM_Input!$M:$M,COM_Input!$G:$G,$A3164,COM_Input!$F:$F,$B3164,COM_Input!$B:$B,$C3164)</f>
        <v>22.798535099999995</v>
      </c>
      <c r="H3164" s="79">
        <f>AVERAGEIFS(COM_Input!$O:$O,COM_Input!$G:$G,$A3164,COM_Input!$F:$F,$B3164,COM_Input!$B:$B,$C3164)</f>
        <v>8</v>
      </c>
      <c r="J3164" s="121">
        <f>AVERAGEIFS(COM_Input!$AC:$AC,COM_Input!$G:$G,$A3164,COM_Input!$F:$F,$B3164,COM_Input!$B:$B,$C3164)</f>
        <v>104.14</v>
      </c>
      <c r="K3164" s="121">
        <f>AVERAGEIFS(COM_Input!$Z:$Z,COM_Input!$G:$G,$A3164,COM_Input!$F:$F,$B3164,COM_Input!$B:$B,$C3164)</f>
        <v>104.14</v>
      </c>
      <c r="L3164" t="str">
        <f t="array" ref="L3164">INDEX(COM_Input!$AA$1:$AA$3299,MATCH(1,(COM_Input!$B$1:$B$3299=$C3164)*(COM_Input!$F$1:$F$3299=$B3164)*(COM_Input!$G$1:$G$3299=$A3164),0))</f>
        <v>unit</v>
      </c>
      <c r="M3164" t="str">
        <f t="array" ref="M3164">INDEX(COM_Input!$AB$1:$AB$3299,MATCH(1,(COM_Input!$B$1:$B$3299=$C3164)*(COM_Input!$F$1:$F$3299=$B3164)*(COM_Input!$G$1:$G$3299=$A3164),0))</f>
        <v/>
      </c>
      <c r="N3164" s="121">
        <f>IF($C3164="Thermal Energy Storage",$D3164*'TPS Program Categories'!$S$20,VLOOKUP(VLOOKUP($C3164,'TPS Program Categories'!$AC$1:$AE$129,3,0),'TPS Program Categories'!$G$2:$S$17,13,0)*$G3164)</f>
        <v>0.50715264769422663</v>
      </c>
      <c r="O3164" t="str">
        <f>IFERROR(VLOOKUP(Q3164,'Max Incentives'!$A$5:$B$1128,2,FALSE),"FAIL")</f>
        <v>FAIL</v>
      </c>
      <c r="P3164" t="str">
        <f>IFERROR(VLOOKUP(AL3164,'Max Incentives'!$A$5:$B$1128,2,FALSE),"FAIL")</f>
        <v>FAIL</v>
      </c>
      <c r="Q3164" t="str">
        <f t="shared" si="1182"/>
        <v>Lodging/Hospitality_New_Refrigerated Display Case Lighting Controls_RIM</v>
      </c>
      <c r="R3164" s="177">
        <f t="shared" si="1183"/>
        <v>0</v>
      </c>
      <c r="S3164" s="177">
        <f t="shared" si="1184"/>
        <v>0</v>
      </c>
      <c r="T3164" s="177">
        <f t="shared" si="1185"/>
        <v>0</v>
      </c>
      <c r="U3164" s="177">
        <f t="shared" si="1186"/>
        <v>0</v>
      </c>
      <c r="V3164" s="177">
        <f t="shared" si="1187"/>
        <v>0</v>
      </c>
      <c r="W3164" s="177">
        <f t="shared" si="1188"/>
        <v>0</v>
      </c>
      <c r="X3164" s="177">
        <f t="shared" si="1189"/>
        <v>0</v>
      </c>
      <c r="Y3164" s="177">
        <f t="shared" si="1190"/>
        <v>0</v>
      </c>
      <c r="Z3164" s="177">
        <f t="shared" si="1191"/>
        <v>0</v>
      </c>
      <c r="AA3164" s="177">
        <f t="shared" si="1192"/>
        <v>0</v>
      </c>
      <c r="AB3164" s="56">
        <f>SUMIFS(Gulf_Ach_COM_RIM!Q:Q,Gulf_Ach_COM_RIM!$A:$A,$Q3164)</f>
        <v>0</v>
      </c>
      <c r="AC3164" s="56">
        <f>SUMIFS(Gulf_Ach_COM_RIM!R:R,Gulf_Ach_COM_RIM!$A:$A,$Q3164)</f>
        <v>0</v>
      </c>
      <c r="AD3164" s="56">
        <f>SUMIFS(Gulf_Ach_COM_RIM!S:S,Gulf_Ach_COM_RIM!$A:$A,$Q3164)</f>
        <v>0</v>
      </c>
      <c r="AE3164" s="56">
        <f>SUMIFS(Gulf_Ach_COM_RIM!T:T,Gulf_Ach_COM_RIM!$A:$A,$Q3164)</f>
        <v>0</v>
      </c>
      <c r="AF3164" s="56">
        <f>SUMIFS(Gulf_Ach_COM_RIM!U:U,Gulf_Ach_COM_RIM!$A:$A,$Q3164)</f>
        <v>0</v>
      </c>
      <c r="AG3164" s="56">
        <f>SUMIFS(Gulf_Ach_COM_RIM!V:V,Gulf_Ach_COM_RIM!$A:$A,$Q3164)</f>
        <v>0</v>
      </c>
      <c r="AH3164" s="56">
        <f>SUMIFS(Gulf_Ach_COM_RIM!W:W,Gulf_Ach_COM_RIM!$A:$A,$Q3164)</f>
        <v>0</v>
      </c>
      <c r="AI3164" s="56">
        <f>SUMIFS(Gulf_Ach_COM_RIM!X:X,Gulf_Ach_COM_RIM!$A:$A,$Q3164)</f>
        <v>0</v>
      </c>
      <c r="AJ3164" s="56">
        <f>SUMIFS(Gulf_Ach_COM_RIM!Y:Y,Gulf_Ach_COM_RIM!$A:$A,$Q3164)</f>
        <v>0</v>
      </c>
      <c r="AK3164" s="56">
        <f>SUMIFS(Gulf_Ach_COM_RIM!Z:Z,Gulf_Ach_COM_RIM!$A:$A,$Q3164)</f>
        <v>0</v>
      </c>
      <c r="AL3164" t="str">
        <f t="shared" si="1193"/>
        <v>Lodging/Hospitality_New_Refrigerated Display Case Lighting Controls_TRC</v>
      </c>
      <c r="AM3164" s="177">
        <f t="shared" si="1194"/>
        <v>0</v>
      </c>
      <c r="AN3164" s="177">
        <f t="shared" si="1195"/>
        <v>0</v>
      </c>
      <c r="AO3164" s="177">
        <f t="shared" si="1196"/>
        <v>0</v>
      </c>
      <c r="AP3164" s="177">
        <f t="shared" si="1197"/>
        <v>0</v>
      </c>
      <c r="AQ3164" s="177">
        <f t="shared" si="1198"/>
        <v>0</v>
      </c>
      <c r="AR3164" s="177">
        <f t="shared" si="1199"/>
        <v>0</v>
      </c>
      <c r="AS3164" s="177">
        <f t="shared" si="1200"/>
        <v>0</v>
      </c>
      <c r="AT3164" s="177">
        <f t="shared" si="1201"/>
        <v>0</v>
      </c>
      <c r="AU3164" s="177">
        <f t="shared" si="1202"/>
        <v>0</v>
      </c>
      <c r="AV3164" s="177">
        <f t="shared" si="1203"/>
        <v>0</v>
      </c>
      <c r="AW3164" s="56">
        <f>SUMIFS(Gulf_Ach_COM_TRC!Q:Q,Gulf_Ach_COM_TRC!$A:$A,$AL3164)</f>
        <v>0</v>
      </c>
      <c r="AX3164" s="56">
        <f>SUMIFS(Gulf_Ach_COM_TRC!R:R,Gulf_Ach_COM_TRC!$A:$A,$AL3164)</f>
        <v>0</v>
      </c>
      <c r="AY3164" s="56">
        <f>SUMIFS(Gulf_Ach_COM_TRC!S:S,Gulf_Ach_COM_TRC!$A:$A,$AL3164)</f>
        <v>0</v>
      </c>
      <c r="AZ3164" s="56">
        <f>SUMIFS(Gulf_Ach_COM_TRC!T:T,Gulf_Ach_COM_TRC!$A:$A,$AL3164)</f>
        <v>0</v>
      </c>
      <c r="BA3164" s="56">
        <f>SUMIFS(Gulf_Ach_COM_TRC!U:U,Gulf_Ach_COM_TRC!$A:$A,$AL3164)</f>
        <v>0</v>
      </c>
      <c r="BB3164" s="56">
        <f>SUMIFS(Gulf_Ach_COM_TRC!V:V,Gulf_Ach_COM_TRC!$A:$A,$AL3164)</f>
        <v>0</v>
      </c>
      <c r="BC3164" s="56">
        <f>SUMIFS(Gulf_Ach_COM_TRC!W:W,Gulf_Ach_COM_TRC!$A:$A,$AL3164)</f>
        <v>0</v>
      </c>
      <c r="BD3164" s="56">
        <f>SUMIFS(Gulf_Ach_COM_TRC!X:X,Gulf_Ach_COM_TRC!$A:$A,$AL3164)</f>
        <v>0</v>
      </c>
      <c r="BE3164" s="56">
        <f>SUMIFS(Gulf_Ach_COM_TRC!Y:Y,Gulf_Ach_COM_TRC!$A:$A,$AL3164)</f>
        <v>0</v>
      </c>
      <c r="BF3164" s="56">
        <f>SUMIFS(Gulf_Ach_COM_TRC!Z:Z,Gulf_Ach_COM_TRC!$A:$A,$AL3164)</f>
        <v>0</v>
      </c>
      <c r="BH3164" s="182" t="str">
        <f t="shared" si="1204"/>
        <v/>
      </c>
      <c r="BI3164" s="182" t="str">
        <f t="shared" si="1205"/>
        <v/>
      </c>
    </row>
    <row r="3165" spans="1:61" x14ac:dyDescent="0.25">
      <c r="A3165" t="s">
        <v>634</v>
      </c>
      <c r="B3165" t="s">
        <v>64</v>
      </c>
      <c r="C3165" t="s">
        <v>3011</v>
      </c>
      <c r="D3165" s="101">
        <f>SUMIFS(COM_Input!$P:$P,COM_Input!$G:$G,$A3165,COM_Input!$F:$F,$B3165,COM_Input!$B:$B,$C3165)</f>
        <v>3.1317231222782829E-3</v>
      </c>
      <c r="E3165" s="101">
        <f>SUMIFS(COM_Input!$Q:$Q,COM_Input!$G:$G,$A3165,COM_Input!$F:$F,$B3165,COM_Input!$B:$B,$C3165)</f>
        <v>2.9263914226493881E-3</v>
      </c>
      <c r="G3165" s="101">
        <f>SUMIFS(COM_Input!$M:$M,COM_Input!$G:$G,$A3165,COM_Input!$F:$F,$B3165,COM_Input!$B:$B,$C3165)</f>
        <v>22.798535099999995</v>
      </c>
      <c r="H3165" s="79">
        <f>AVERAGEIFS(COM_Input!$O:$O,COM_Input!$G:$G,$A3165,COM_Input!$F:$F,$B3165,COM_Input!$B:$B,$C3165)</f>
        <v>8</v>
      </c>
      <c r="J3165" s="121">
        <f>AVERAGEIFS(COM_Input!$AC:$AC,COM_Input!$G:$G,$A3165,COM_Input!$F:$F,$B3165,COM_Input!$B:$B,$C3165)</f>
        <v>104.14</v>
      </c>
      <c r="K3165" s="121">
        <f>AVERAGEIFS(COM_Input!$Z:$Z,COM_Input!$G:$G,$A3165,COM_Input!$F:$F,$B3165,COM_Input!$B:$B,$C3165)</f>
        <v>104.14</v>
      </c>
      <c r="L3165" t="str">
        <f t="array" ref="L3165">INDEX(COM_Input!$AA$1:$AA$3299,MATCH(1,(COM_Input!$B$1:$B$3299=$C3165)*(COM_Input!$F$1:$F$3299=$B3165)*(COM_Input!$G$1:$G$3299=$A3165),0))</f>
        <v>unit</v>
      </c>
      <c r="M3165" t="str">
        <f t="array" ref="M3165">INDEX(COM_Input!$AB$1:$AB$3299,MATCH(1,(COM_Input!$B$1:$B$3299=$C3165)*(COM_Input!$F$1:$F$3299=$B3165)*(COM_Input!$G$1:$G$3299=$A3165),0))</f>
        <v/>
      </c>
      <c r="N3165" s="121">
        <f>IF($C3165="Thermal Energy Storage",$D3165*'TPS Program Categories'!$S$20,VLOOKUP(VLOOKUP($C3165,'TPS Program Categories'!$AC$1:$AE$129,3,0),'TPS Program Categories'!$G$2:$S$17,13,0)*$G3165)</f>
        <v>0.50715264769422663</v>
      </c>
      <c r="O3165" t="str">
        <f>IFERROR(VLOOKUP(Q3165,'Max Incentives'!$A$5:$B$1128,2,FALSE),"FAIL")</f>
        <v>FAIL</v>
      </c>
      <c r="P3165" t="str">
        <f>IFERROR(VLOOKUP(AL3165,'Max Incentives'!$A$5:$B$1128,2,FALSE),"FAIL")</f>
        <v>FAIL</v>
      </c>
      <c r="Q3165" t="str">
        <f t="shared" si="1182"/>
        <v>Miscellaneous_New_Refrigerated Display Case Lighting Controls_RIM</v>
      </c>
      <c r="R3165" s="177">
        <f t="shared" si="1183"/>
        <v>0</v>
      </c>
      <c r="S3165" s="177">
        <f t="shared" si="1184"/>
        <v>0</v>
      </c>
      <c r="T3165" s="177">
        <f t="shared" si="1185"/>
        <v>0</v>
      </c>
      <c r="U3165" s="177">
        <f t="shared" si="1186"/>
        <v>0</v>
      </c>
      <c r="V3165" s="177">
        <f t="shared" si="1187"/>
        <v>0</v>
      </c>
      <c r="W3165" s="177">
        <f t="shared" si="1188"/>
        <v>0</v>
      </c>
      <c r="X3165" s="177">
        <f t="shared" si="1189"/>
        <v>0</v>
      </c>
      <c r="Y3165" s="177">
        <f t="shared" si="1190"/>
        <v>0</v>
      </c>
      <c r="Z3165" s="177">
        <f t="shared" si="1191"/>
        <v>0</v>
      </c>
      <c r="AA3165" s="177">
        <f t="shared" si="1192"/>
        <v>0</v>
      </c>
      <c r="AB3165" s="56">
        <f>SUMIFS(Gulf_Ach_COM_RIM!Q:Q,Gulf_Ach_COM_RIM!$A:$A,$Q3165)</f>
        <v>0</v>
      </c>
      <c r="AC3165" s="56">
        <f>SUMIFS(Gulf_Ach_COM_RIM!R:R,Gulf_Ach_COM_RIM!$A:$A,$Q3165)</f>
        <v>0</v>
      </c>
      <c r="AD3165" s="56">
        <f>SUMIFS(Gulf_Ach_COM_RIM!S:S,Gulf_Ach_COM_RIM!$A:$A,$Q3165)</f>
        <v>0</v>
      </c>
      <c r="AE3165" s="56">
        <f>SUMIFS(Gulf_Ach_COM_RIM!T:T,Gulf_Ach_COM_RIM!$A:$A,$Q3165)</f>
        <v>0</v>
      </c>
      <c r="AF3165" s="56">
        <f>SUMIFS(Gulf_Ach_COM_RIM!U:U,Gulf_Ach_COM_RIM!$A:$A,$Q3165)</f>
        <v>0</v>
      </c>
      <c r="AG3165" s="56">
        <f>SUMIFS(Gulf_Ach_COM_RIM!V:V,Gulf_Ach_COM_RIM!$A:$A,$Q3165)</f>
        <v>0</v>
      </c>
      <c r="AH3165" s="56">
        <f>SUMIFS(Gulf_Ach_COM_RIM!W:W,Gulf_Ach_COM_RIM!$A:$A,$Q3165)</f>
        <v>0</v>
      </c>
      <c r="AI3165" s="56">
        <f>SUMIFS(Gulf_Ach_COM_RIM!X:X,Gulf_Ach_COM_RIM!$A:$A,$Q3165)</f>
        <v>0</v>
      </c>
      <c r="AJ3165" s="56">
        <f>SUMIFS(Gulf_Ach_COM_RIM!Y:Y,Gulf_Ach_COM_RIM!$A:$A,$Q3165)</f>
        <v>0</v>
      </c>
      <c r="AK3165" s="56">
        <f>SUMIFS(Gulf_Ach_COM_RIM!Z:Z,Gulf_Ach_COM_RIM!$A:$A,$Q3165)</f>
        <v>0</v>
      </c>
      <c r="AL3165" t="str">
        <f t="shared" si="1193"/>
        <v>Miscellaneous_New_Refrigerated Display Case Lighting Controls_TRC</v>
      </c>
      <c r="AM3165" s="177">
        <f t="shared" si="1194"/>
        <v>0</v>
      </c>
      <c r="AN3165" s="177">
        <f t="shared" si="1195"/>
        <v>0</v>
      </c>
      <c r="AO3165" s="177">
        <f t="shared" si="1196"/>
        <v>0</v>
      </c>
      <c r="AP3165" s="177">
        <f t="shared" si="1197"/>
        <v>0</v>
      </c>
      <c r="AQ3165" s="177">
        <f t="shared" si="1198"/>
        <v>0</v>
      </c>
      <c r="AR3165" s="177">
        <f t="shared" si="1199"/>
        <v>0</v>
      </c>
      <c r="AS3165" s="177">
        <f t="shared" si="1200"/>
        <v>0</v>
      </c>
      <c r="AT3165" s="177">
        <f t="shared" si="1201"/>
        <v>0</v>
      </c>
      <c r="AU3165" s="177">
        <f t="shared" si="1202"/>
        <v>0</v>
      </c>
      <c r="AV3165" s="177">
        <f t="shared" si="1203"/>
        <v>0</v>
      </c>
      <c r="AW3165" s="56">
        <f>SUMIFS(Gulf_Ach_COM_TRC!Q:Q,Gulf_Ach_COM_TRC!$A:$A,$AL3165)</f>
        <v>0</v>
      </c>
      <c r="AX3165" s="56">
        <f>SUMIFS(Gulf_Ach_COM_TRC!R:R,Gulf_Ach_COM_TRC!$A:$A,$AL3165)</f>
        <v>0</v>
      </c>
      <c r="AY3165" s="56">
        <f>SUMIFS(Gulf_Ach_COM_TRC!S:S,Gulf_Ach_COM_TRC!$A:$A,$AL3165)</f>
        <v>0</v>
      </c>
      <c r="AZ3165" s="56">
        <f>SUMIFS(Gulf_Ach_COM_TRC!T:T,Gulf_Ach_COM_TRC!$A:$A,$AL3165)</f>
        <v>0</v>
      </c>
      <c r="BA3165" s="56">
        <f>SUMIFS(Gulf_Ach_COM_TRC!U:U,Gulf_Ach_COM_TRC!$A:$A,$AL3165)</f>
        <v>0</v>
      </c>
      <c r="BB3165" s="56">
        <f>SUMIFS(Gulf_Ach_COM_TRC!V:V,Gulf_Ach_COM_TRC!$A:$A,$AL3165)</f>
        <v>0</v>
      </c>
      <c r="BC3165" s="56">
        <f>SUMIFS(Gulf_Ach_COM_TRC!W:W,Gulf_Ach_COM_TRC!$A:$A,$AL3165)</f>
        <v>0</v>
      </c>
      <c r="BD3165" s="56">
        <f>SUMIFS(Gulf_Ach_COM_TRC!X:X,Gulf_Ach_COM_TRC!$A:$A,$AL3165)</f>
        <v>0</v>
      </c>
      <c r="BE3165" s="56">
        <f>SUMIFS(Gulf_Ach_COM_TRC!Y:Y,Gulf_Ach_COM_TRC!$A:$A,$AL3165)</f>
        <v>0</v>
      </c>
      <c r="BF3165" s="56">
        <f>SUMIFS(Gulf_Ach_COM_TRC!Z:Z,Gulf_Ach_COM_TRC!$A:$A,$AL3165)</f>
        <v>0</v>
      </c>
      <c r="BH3165" s="182" t="str">
        <f t="shared" si="1204"/>
        <v/>
      </c>
      <c r="BI3165" s="182" t="str">
        <f t="shared" si="1205"/>
        <v/>
      </c>
    </row>
    <row r="3166" spans="1:61" x14ac:dyDescent="0.25">
      <c r="A3166" t="s">
        <v>2763</v>
      </c>
      <c r="B3166" t="s">
        <v>64</v>
      </c>
      <c r="C3166" t="s">
        <v>3011</v>
      </c>
      <c r="D3166" s="101">
        <f>SUMIFS(COM_Input!$P:$P,COM_Input!$G:$G,$A3166,COM_Input!$F:$F,$B3166,COM_Input!$B:$B,$C3166)</f>
        <v>3.1317231222782829E-3</v>
      </c>
      <c r="E3166" s="101">
        <f>SUMIFS(COM_Input!$Q:$Q,COM_Input!$G:$G,$A3166,COM_Input!$F:$F,$B3166,COM_Input!$B:$B,$C3166)</f>
        <v>2.9263914226493881E-3</v>
      </c>
      <c r="G3166" s="101">
        <f>SUMIFS(COM_Input!$M:$M,COM_Input!$G:$G,$A3166,COM_Input!$F:$F,$B3166,COM_Input!$B:$B,$C3166)</f>
        <v>22.798535099999995</v>
      </c>
      <c r="H3166" s="79">
        <f>AVERAGEIFS(COM_Input!$O:$O,COM_Input!$G:$G,$A3166,COM_Input!$F:$F,$B3166,COM_Input!$B:$B,$C3166)</f>
        <v>8</v>
      </c>
      <c r="J3166" s="121">
        <f>AVERAGEIFS(COM_Input!$AC:$AC,COM_Input!$G:$G,$A3166,COM_Input!$F:$F,$B3166,COM_Input!$B:$B,$C3166)</f>
        <v>104.14</v>
      </c>
      <c r="K3166" s="121">
        <f>AVERAGEIFS(COM_Input!$Z:$Z,COM_Input!$G:$G,$A3166,COM_Input!$F:$F,$B3166,COM_Input!$B:$B,$C3166)</f>
        <v>104.14</v>
      </c>
      <c r="L3166" t="str">
        <f t="array" ref="L3166">INDEX(COM_Input!$AA$1:$AA$3299,MATCH(1,(COM_Input!$B$1:$B$3299=$C3166)*(COM_Input!$F$1:$F$3299=$B3166)*(COM_Input!$G$1:$G$3299=$A3166),0))</f>
        <v>unit</v>
      </c>
      <c r="M3166" t="str">
        <f t="array" ref="M3166">INDEX(COM_Input!$AB$1:$AB$3299,MATCH(1,(COM_Input!$B$1:$B$3299=$C3166)*(COM_Input!$F$1:$F$3299=$B3166)*(COM_Input!$G$1:$G$3299=$A3166),0))</f>
        <v/>
      </c>
      <c r="N3166" s="121">
        <f>IF($C3166="Thermal Energy Storage",$D3166*'TPS Program Categories'!$S$20,VLOOKUP(VLOOKUP($C3166,'TPS Program Categories'!$AC$1:$AE$129,3,0),'TPS Program Categories'!$G$2:$S$17,13,0)*$G3166)</f>
        <v>0.50715264769422663</v>
      </c>
      <c r="O3166" t="str">
        <f>IFERROR(VLOOKUP(Q3166,'Max Incentives'!$A$5:$B$1128,2,FALSE),"FAIL")</f>
        <v>FAIL</v>
      </c>
      <c r="P3166" t="str">
        <f>IFERROR(VLOOKUP(AL3166,'Max Incentives'!$A$5:$B$1128,2,FALSE),"FAIL")</f>
        <v>FAIL</v>
      </c>
      <c r="Q3166" t="str">
        <f t="shared" si="1182"/>
        <v>Offices_New_Refrigerated Display Case Lighting Controls_RIM</v>
      </c>
      <c r="R3166" s="177">
        <f t="shared" si="1183"/>
        <v>0</v>
      </c>
      <c r="S3166" s="177">
        <f t="shared" si="1184"/>
        <v>0</v>
      </c>
      <c r="T3166" s="177">
        <f t="shared" si="1185"/>
        <v>0</v>
      </c>
      <c r="U3166" s="177">
        <f t="shared" si="1186"/>
        <v>0</v>
      </c>
      <c r="V3166" s="177">
        <f t="shared" si="1187"/>
        <v>0</v>
      </c>
      <c r="W3166" s="177">
        <f t="shared" si="1188"/>
        <v>0</v>
      </c>
      <c r="X3166" s="177">
        <f t="shared" si="1189"/>
        <v>0</v>
      </c>
      <c r="Y3166" s="177">
        <f t="shared" si="1190"/>
        <v>0</v>
      </c>
      <c r="Z3166" s="177">
        <f t="shared" si="1191"/>
        <v>0</v>
      </c>
      <c r="AA3166" s="177">
        <f t="shared" si="1192"/>
        <v>0</v>
      </c>
      <c r="AB3166" s="56">
        <f>SUMIFS(Gulf_Ach_COM_RIM!Q:Q,Gulf_Ach_COM_RIM!$A:$A,$Q3166)</f>
        <v>0</v>
      </c>
      <c r="AC3166" s="56">
        <f>SUMIFS(Gulf_Ach_COM_RIM!R:R,Gulf_Ach_COM_RIM!$A:$A,$Q3166)</f>
        <v>0</v>
      </c>
      <c r="AD3166" s="56">
        <f>SUMIFS(Gulf_Ach_COM_RIM!S:S,Gulf_Ach_COM_RIM!$A:$A,$Q3166)</f>
        <v>0</v>
      </c>
      <c r="AE3166" s="56">
        <f>SUMIFS(Gulf_Ach_COM_RIM!T:T,Gulf_Ach_COM_RIM!$A:$A,$Q3166)</f>
        <v>0</v>
      </c>
      <c r="AF3166" s="56">
        <f>SUMIFS(Gulf_Ach_COM_RIM!U:U,Gulf_Ach_COM_RIM!$A:$A,$Q3166)</f>
        <v>0</v>
      </c>
      <c r="AG3166" s="56">
        <f>SUMIFS(Gulf_Ach_COM_RIM!V:V,Gulf_Ach_COM_RIM!$A:$A,$Q3166)</f>
        <v>0</v>
      </c>
      <c r="AH3166" s="56">
        <f>SUMIFS(Gulf_Ach_COM_RIM!W:W,Gulf_Ach_COM_RIM!$A:$A,$Q3166)</f>
        <v>0</v>
      </c>
      <c r="AI3166" s="56">
        <f>SUMIFS(Gulf_Ach_COM_RIM!X:X,Gulf_Ach_COM_RIM!$A:$A,$Q3166)</f>
        <v>0</v>
      </c>
      <c r="AJ3166" s="56">
        <f>SUMIFS(Gulf_Ach_COM_RIM!Y:Y,Gulf_Ach_COM_RIM!$A:$A,$Q3166)</f>
        <v>0</v>
      </c>
      <c r="AK3166" s="56">
        <f>SUMIFS(Gulf_Ach_COM_RIM!Z:Z,Gulf_Ach_COM_RIM!$A:$A,$Q3166)</f>
        <v>0</v>
      </c>
      <c r="AL3166" t="str">
        <f t="shared" si="1193"/>
        <v>Offices_New_Refrigerated Display Case Lighting Controls_TRC</v>
      </c>
      <c r="AM3166" s="177">
        <f t="shared" si="1194"/>
        <v>0</v>
      </c>
      <c r="AN3166" s="177">
        <f t="shared" si="1195"/>
        <v>0</v>
      </c>
      <c r="AO3166" s="177">
        <f t="shared" si="1196"/>
        <v>0</v>
      </c>
      <c r="AP3166" s="177">
        <f t="shared" si="1197"/>
        <v>0</v>
      </c>
      <c r="AQ3166" s="177">
        <f t="shared" si="1198"/>
        <v>0</v>
      </c>
      <c r="AR3166" s="177">
        <f t="shared" si="1199"/>
        <v>0</v>
      </c>
      <c r="AS3166" s="177">
        <f t="shared" si="1200"/>
        <v>0</v>
      </c>
      <c r="AT3166" s="177">
        <f t="shared" si="1201"/>
        <v>0</v>
      </c>
      <c r="AU3166" s="177">
        <f t="shared" si="1202"/>
        <v>0</v>
      </c>
      <c r="AV3166" s="177">
        <f t="shared" si="1203"/>
        <v>0</v>
      </c>
      <c r="AW3166" s="56">
        <f>SUMIFS(Gulf_Ach_COM_TRC!Q:Q,Gulf_Ach_COM_TRC!$A:$A,$AL3166)</f>
        <v>0</v>
      </c>
      <c r="AX3166" s="56">
        <f>SUMIFS(Gulf_Ach_COM_TRC!R:R,Gulf_Ach_COM_TRC!$A:$A,$AL3166)</f>
        <v>0</v>
      </c>
      <c r="AY3166" s="56">
        <f>SUMIFS(Gulf_Ach_COM_TRC!S:S,Gulf_Ach_COM_TRC!$A:$A,$AL3166)</f>
        <v>0</v>
      </c>
      <c r="AZ3166" s="56">
        <f>SUMIFS(Gulf_Ach_COM_TRC!T:T,Gulf_Ach_COM_TRC!$A:$A,$AL3166)</f>
        <v>0</v>
      </c>
      <c r="BA3166" s="56">
        <f>SUMIFS(Gulf_Ach_COM_TRC!U:U,Gulf_Ach_COM_TRC!$A:$A,$AL3166)</f>
        <v>0</v>
      </c>
      <c r="BB3166" s="56">
        <f>SUMIFS(Gulf_Ach_COM_TRC!V:V,Gulf_Ach_COM_TRC!$A:$A,$AL3166)</f>
        <v>0</v>
      </c>
      <c r="BC3166" s="56">
        <f>SUMIFS(Gulf_Ach_COM_TRC!W:W,Gulf_Ach_COM_TRC!$A:$A,$AL3166)</f>
        <v>0</v>
      </c>
      <c r="BD3166" s="56">
        <f>SUMIFS(Gulf_Ach_COM_TRC!X:X,Gulf_Ach_COM_TRC!$A:$A,$AL3166)</f>
        <v>0</v>
      </c>
      <c r="BE3166" s="56">
        <f>SUMIFS(Gulf_Ach_COM_TRC!Y:Y,Gulf_Ach_COM_TRC!$A:$A,$AL3166)</f>
        <v>0</v>
      </c>
      <c r="BF3166" s="56">
        <f>SUMIFS(Gulf_Ach_COM_TRC!Z:Z,Gulf_Ach_COM_TRC!$A:$A,$AL3166)</f>
        <v>0</v>
      </c>
      <c r="BH3166" s="182" t="str">
        <f t="shared" si="1204"/>
        <v/>
      </c>
      <c r="BI3166" s="182" t="str">
        <f t="shared" si="1205"/>
        <v/>
      </c>
    </row>
    <row r="3167" spans="1:61" x14ac:dyDescent="0.25">
      <c r="A3167" t="s">
        <v>2764</v>
      </c>
      <c r="B3167" t="s">
        <v>64</v>
      </c>
      <c r="C3167" t="s">
        <v>3011</v>
      </c>
      <c r="D3167" s="101">
        <f>SUMIFS(COM_Input!$P:$P,COM_Input!$G:$G,$A3167,COM_Input!$F:$F,$B3167,COM_Input!$B:$B,$C3167)</f>
        <v>3.1317231222782829E-3</v>
      </c>
      <c r="E3167" s="101">
        <f>SUMIFS(COM_Input!$Q:$Q,COM_Input!$G:$G,$A3167,COM_Input!$F:$F,$B3167,COM_Input!$B:$B,$C3167)</f>
        <v>2.9263914226493881E-3</v>
      </c>
      <c r="G3167" s="101">
        <f>SUMIFS(COM_Input!$M:$M,COM_Input!$G:$G,$A3167,COM_Input!$F:$F,$B3167,COM_Input!$B:$B,$C3167)</f>
        <v>22.798535099999995</v>
      </c>
      <c r="H3167" s="79">
        <f>AVERAGEIFS(COM_Input!$O:$O,COM_Input!$G:$G,$A3167,COM_Input!$F:$F,$B3167,COM_Input!$B:$B,$C3167)</f>
        <v>8</v>
      </c>
      <c r="J3167" s="121">
        <f>AVERAGEIFS(COM_Input!$AC:$AC,COM_Input!$G:$G,$A3167,COM_Input!$F:$F,$B3167,COM_Input!$B:$B,$C3167)</f>
        <v>104.14</v>
      </c>
      <c r="K3167" s="121">
        <f>AVERAGEIFS(COM_Input!$Z:$Z,COM_Input!$G:$G,$A3167,COM_Input!$F:$F,$B3167,COM_Input!$B:$B,$C3167)</f>
        <v>104.14</v>
      </c>
      <c r="L3167" t="str">
        <f t="array" ref="L3167">INDEX(COM_Input!$AA$1:$AA$3299,MATCH(1,(COM_Input!$B$1:$B$3299=$C3167)*(COM_Input!$F$1:$F$3299=$B3167)*(COM_Input!$G$1:$G$3299=$A3167),0))</f>
        <v>unit</v>
      </c>
      <c r="M3167" t="str">
        <f t="array" ref="M3167">INDEX(COM_Input!$AB$1:$AB$3299,MATCH(1,(COM_Input!$B$1:$B$3299=$C3167)*(COM_Input!$F$1:$F$3299=$B3167)*(COM_Input!$G$1:$G$3299=$A3167),0))</f>
        <v/>
      </c>
      <c r="N3167" s="121">
        <f>IF($C3167="Thermal Energy Storage",$D3167*'TPS Program Categories'!$S$20,VLOOKUP(VLOOKUP($C3167,'TPS Program Categories'!$AC$1:$AE$129,3,0),'TPS Program Categories'!$G$2:$S$17,13,0)*$G3167)</f>
        <v>0.50715264769422663</v>
      </c>
      <c r="O3167" t="str">
        <f>IFERROR(VLOOKUP(Q3167,'Max Incentives'!$A$5:$B$1128,2,FALSE),"FAIL")</f>
        <v>FAIL</v>
      </c>
      <c r="P3167" t="str">
        <f>IFERROR(VLOOKUP(AL3167,'Max Incentives'!$A$5:$B$1128,2,FALSE),"FAIL")</f>
        <v>FAIL</v>
      </c>
      <c r="Q3167" t="str">
        <f t="shared" si="1182"/>
        <v>Restaurants_New_Refrigerated Display Case Lighting Controls_RIM</v>
      </c>
      <c r="R3167" s="177">
        <f t="shared" si="1183"/>
        <v>0</v>
      </c>
      <c r="S3167" s="177">
        <f t="shared" si="1184"/>
        <v>0</v>
      </c>
      <c r="T3167" s="177">
        <f t="shared" si="1185"/>
        <v>0</v>
      </c>
      <c r="U3167" s="177">
        <f t="shared" si="1186"/>
        <v>0</v>
      </c>
      <c r="V3167" s="177">
        <f t="shared" si="1187"/>
        <v>0</v>
      </c>
      <c r="W3167" s="177">
        <f t="shared" si="1188"/>
        <v>0</v>
      </c>
      <c r="X3167" s="177">
        <f t="shared" si="1189"/>
        <v>0</v>
      </c>
      <c r="Y3167" s="177">
        <f t="shared" si="1190"/>
        <v>0</v>
      </c>
      <c r="Z3167" s="177">
        <f t="shared" si="1191"/>
        <v>0</v>
      </c>
      <c r="AA3167" s="177">
        <f t="shared" si="1192"/>
        <v>0</v>
      </c>
      <c r="AB3167" s="56">
        <f>SUMIFS(Gulf_Ach_COM_RIM!Q:Q,Gulf_Ach_COM_RIM!$A:$A,$Q3167)</f>
        <v>0</v>
      </c>
      <c r="AC3167" s="56">
        <f>SUMIFS(Gulf_Ach_COM_RIM!R:R,Gulf_Ach_COM_RIM!$A:$A,$Q3167)</f>
        <v>0</v>
      </c>
      <c r="AD3167" s="56">
        <f>SUMIFS(Gulf_Ach_COM_RIM!S:S,Gulf_Ach_COM_RIM!$A:$A,$Q3167)</f>
        <v>0</v>
      </c>
      <c r="AE3167" s="56">
        <f>SUMIFS(Gulf_Ach_COM_RIM!T:T,Gulf_Ach_COM_RIM!$A:$A,$Q3167)</f>
        <v>0</v>
      </c>
      <c r="AF3167" s="56">
        <f>SUMIFS(Gulf_Ach_COM_RIM!U:U,Gulf_Ach_COM_RIM!$A:$A,$Q3167)</f>
        <v>0</v>
      </c>
      <c r="AG3167" s="56">
        <f>SUMIFS(Gulf_Ach_COM_RIM!V:V,Gulf_Ach_COM_RIM!$A:$A,$Q3167)</f>
        <v>0</v>
      </c>
      <c r="AH3167" s="56">
        <f>SUMIFS(Gulf_Ach_COM_RIM!W:W,Gulf_Ach_COM_RIM!$A:$A,$Q3167)</f>
        <v>0</v>
      </c>
      <c r="AI3167" s="56">
        <f>SUMIFS(Gulf_Ach_COM_RIM!X:X,Gulf_Ach_COM_RIM!$A:$A,$Q3167)</f>
        <v>0</v>
      </c>
      <c r="AJ3167" s="56">
        <f>SUMIFS(Gulf_Ach_COM_RIM!Y:Y,Gulf_Ach_COM_RIM!$A:$A,$Q3167)</f>
        <v>0</v>
      </c>
      <c r="AK3167" s="56">
        <f>SUMIFS(Gulf_Ach_COM_RIM!Z:Z,Gulf_Ach_COM_RIM!$A:$A,$Q3167)</f>
        <v>0</v>
      </c>
      <c r="AL3167" t="str">
        <f t="shared" si="1193"/>
        <v>Restaurants_New_Refrigerated Display Case Lighting Controls_TRC</v>
      </c>
      <c r="AM3167" s="177">
        <f t="shared" si="1194"/>
        <v>0</v>
      </c>
      <c r="AN3167" s="177">
        <f t="shared" si="1195"/>
        <v>0</v>
      </c>
      <c r="AO3167" s="177">
        <f t="shared" si="1196"/>
        <v>0</v>
      </c>
      <c r="AP3167" s="177">
        <f t="shared" si="1197"/>
        <v>0</v>
      </c>
      <c r="AQ3167" s="177">
        <f t="shared" si="1198"/>
        <v>0</v>
      </c>
      <c r="AR3167" s="177">
        <f t="shared" si="1199"/>
        <v>0</v>
      </c>
      <c r="AS3167" s="177">
        <f t="shared" si="1200"/>
        <v>0</v>
      </c>
      <c r="AT3167" s="177">
        <f t="shared" si="1201"/>
        <v>0</v>
      </c>
      <c r="AU3167" s="177">
        <f t="shared" si="1202"/>
        <v>0</v>
      </c>
      <c r="AV3167" s="177">
        <f t="shared" si="1203"/>
        <v>0</v>
      </c>
      <c r="AW3167" s="56">
        <f>SUMIFS(Gulf_Ach_COM_TRC!Q:Q,Gulf_Ach_COM_TRC!$A:$A,$AL3167)</f>
        <v>0</v>
      </c>
      <c r="AX3167" s="56">
        <f>SUMIFS(Gulf_Ach_COM_TRC!R:R,Gulf_Ach_COM_TRC!$A:$A,$AL3167)</f>
        <v>0</v>
      </c>
      <c r="AY3167" s="56">
        <f>SUMIFS(Gulf_Ach_COM_TRC!S:S,Gulf_Ach_COM_TRC!$A:$A,$AL3167)</f>
        <v>0</v>
      </c>
      <c r="AZ3167" s="56">
        <f>SUMIFS(Gulf_Ach_COM_TRC!T:T,Gulf_Ach_COM_TRC!$A:$A,$AL3167)</f>
        <v>0</v>
      </c>
      <c r="BA3167" s="56">
        <f>SUMIFS(Gulf_Ach_COM_TRC!U:U,Gulf_Ach_COM_TRC!$A:$A,$AL3167)</f>
        <v>0</v>
      </c>
      <c r="BB3167" s="56">
        <f>SUMIFS(Gulf_Ach_COM_TRC!V:V,Gulf_Ach_COM_TRC!$A:$A,$AL3167)</f>
        <v>0</v>
      </c>
      <c r="BC3167" s="56">
        <f>SUMIFS(Gulf_Ach_COM_TRC!W:W,Gulf_Ach_COM_TRC!$A:$A,$AL3167)</f>
        <v>0</v>
      </c>
      <c r="BD3167" s="56">
        <f>SUMIFS(Gulf_Ach_COM_TRC!X:X,Gulf_Ach_COM_TRC!$A:$A,$AL3167)</f>
        <v>0</v>
      </c>
      <c r="BE3167" s="56">
        <f>SUMIFS(Gulf_Ach_COM_TRC!Y:Y,Gulf_Ach_COM_TRC!$A:$A,$AL3167)</f>
        <v>0</v>
      </c>
      <c r="BF3167" s="56">
        <f>SUMIFS(Gulf_Ach_COM_TRC!Z:Z,Gulf_Ach_COM_TRC!$A:$A,$AL3167)</f>
        <v>0</v>
      </c>
      <c r="BH3167" s="182" t="str">
        <f t="shared" si="1204"/>
        <v/>
      </c>
      <c r="BI3167" s="182" t="str">
        <f t="shared" si="1205"/>
        <v/>
      </c>
    </row>
    <row r="3168" spans="1:61" x14ac:dyDescent="0.25">
      <c r="A3168" t="s">
        <v>559</v>
      </c>
      <c r="B3168" t="s">
        <v>64</v>
      </c>
      <c r="C3168" t="s">
        <v>3011</v>
      </c>
      <c r="D3168" s="101">
        <f>SUMIFS(COM_Input!$P:$P,COM_Input!$G:$G,$A3168,COM_Input!$F:$F,$B3168,COM_Input!$B:$B,$C3168)</f>
        <v>3.1317231222782829E-3</v>
      </c>
      <c r="E3168" s="101">
        <f>SUMIFS(COM_Input!$Q:$Q,COM_Input!$G:$G,$A3168,COM_Input!$F:$F,$B3168,COM_Input!$B:$B,$C3168)</f>
        <v>2.9263914226493881E-3</v>
      </c>
      <c r="G3168" s="101">
        <f>SUMIFS(COM_Input!$M:$M,COM_Input!$G:$G,$A3168,COM_Input!$F:$F,$B3168,COM_Input!$B:$B,$C3168)</f>
        <v>22.798535099999995</v>
      </c>
      <c r="H3168" s="79">
        <f>AVERAGEIFS(COM_Input!$O:$O,COM_Input!$G:$G,$A3168,COM_Input!$F:$F,$B3168,COM_Input!$B:$B,$C3168)</f>
        <v>8</v>
      </c>
      <c r="J3168" s="121">
        <f>AVERAGEIFS(COM_Input!$AC:$AC,COM_Input!$G:$G,$A3168,COM_Input!$F:$F,$B3168,COM_Input!$B:$B,$C3168)</f>
        <v>104.14</v>
      </c>
      <c r="K3168" s="121">
        <f>AVERAGEIFS(COM_Input!$Z:$Z,COM_Input!$G:$G,$A3168,COM_Input!$F:$F,$B3168,COM_Input!$B:$B,$C3168)</f>
        <v>104.14</v>
      </c>
      <c r="L3168" t="str">
        <f t="array" ref="L3168">INDEX(COM_Input!$AA$1:$AA$3299,MATCH(1,(COM_Input!$B$1:$B$3299=$C3168)*(COM_Input!$F$1:$F$3299=$B3168)*(COM_Input!$G$1:$G$3299=$A3168),0))</f>
        <v>unit</v>
      </c>
      <c r="M3168" t="str">
        <f t="array" ref="M3168">INDEX(COM_Input!$AB$1:$AB$3299,MATCH(1,(COM_Input!$B$1:$B$3299=$C3168)*(COM_Input!$F$1:$F$3299=$B3168)*(COM_Input!$G$1:$G$3299=$A3168),0))</f>
        <v/>
      </c>
      <c r="N3168" s="121">
        <f>IF($C3168="Thermal Energy Storage",$D3168*'TPS Program Categories'!$S$20,VLOOKUP(VLOOKUP($C3168,'TPS Program Categories'!$AC$1:$AE$129,3,0),'TPS Program Categories'!$G$2:$S$17,13,0)*$G3168)</f>
        <v>0.50715264769422663</v>
      </c>
      <c r="O3168" t="str">
        <f>IFERROR(VLOOKUP(Q3168,'Max Incentives'!$A$5:$B$1128,2,FALSE),"FAIL")</f>
        <v>FAIL</v>
      </c>
      <c r="P3168" t="str">
        <f>IFERROR(VLOOKUP(AL3168,'Max Incentives'!$A$5:$B$1128,2,FALSE),"FAIL")</f>
        <v>FAIL</v>
      </c>
      <c r="Q3168" t="str">
        <f t="shared" si="1182"/>
        <v>Retail_New_Refrigerated Display Case Lighting Controls_RIM</v>
      </c>
      <c r="R3168" s="177">
        <f t="shared" si="1183"/>
        <v>0</v>
      </c>
      <c r="S3168" s="177">
        <f t="shared" si="1184"/>
        <v>0</v>
      </c>
      <c r="T3168" s="177">
        <f t="shared" si="1185"/>
        <v>0</v>
      </c>
      <c r="U3168" s="177">
        <f t="shared" si="1186"/>
        <v>0</v>
      </c>
      <c r="V3168" s="177">
        <f t="shared" si="1187"/>
        <v>0</v>
      </c>
      <c r="W3168" s="177">
        <f t="shared" si="1188"/>
        <v>0</v>
      </c>
      <c r="X3168" s="177">
        <f t="shared" si="1189"/>
        <v>0</v>
      </c>
      <c r="Y3168" s="177">
        <f t="shared" si="1190"/>
        <v>0</v>
      </c>
      <c r="Z3168" s="177">
        <f t="shared" si="1191"/>
        <v>0</v>
      </c>
      <c r="AA3168" s="177">
        <f t="shared" si="1192"/>
        <v>0</v>
      </c>
      <c r="AB3168" s="56">
        <f>SUMIFS(Gulf_Ach_COM_RIM!Q:Q,Gulf_Ach_COM_RIM!$A:$A,$Q3168)</f>
        <v>0</v>
      </c>
      <c r="AC3168" s="56">
        <f>SUMIFS(Gulf_Ach_COM_RIM!R:R,Gulf_Ach_COM_RIM!$A:$A,$Q3168)</f>
        <v>0</v>
      </c>
      <c r="AD3168" s="56">
        <f>SUMIFS(Gulf_Ach_COM_RIM!S:S,Gulf_Ach_COM_RIM!$A:$A,$Q3168)</f>
        <v>0</v>
      </c>
      <c r="AE3168" s="56">
        <f>SUMIFS(Gulf_Ach_COM_RIM!T:T,Gulf_Ach_COM_RIM!$A:$A,$Q3168)</f>
        <v>0</v>
      </c>
      <c r="AF3168" s="56">
        <f>SUMIFS(Gulf_Ach_COM_RIM!U:U,Gulf_Ach_COM_RIM!$A:$A,$Q3168)</f>
        <v>0</v>
      </c>
      <c r="AG3168" s="56">
        <f>SUMIFS(Gulf_Ach_COM_RIM!V:V,Gulf_Ach_COM_RIM!$A:$A,$Q3168)</f>
        <v>0</v>
      </c>
      <c r="AH3168" s="56">
        <f>SUMIFS(Gulf_Ach_COM_RIM!W:W,Gulf_Ach_COM_RIM!$A:$A,$Q3168)</f>
        <v>0</v>
      </c>
      <c r="AI3168" s="56">
        <f>SUMIFS(Gulf_Ach_COM_RIM!X:X,Gulf_Ach_COM_RIM!$A:$A,$Q3168)</f>
        <v>0</v>
      </c>
      <c r="AJ3168" s="56">
        <f>SUMIFS(Gulf_Ach_COM_RIM!Y:Y,Gulf_Ach_COM_RIM!$A:$A,$Q3168)</f>
        <v>0</v>
      </c>
      <c r="AK3168" s="56">
        <f>SUMIFS(Gulf_Ach_COM_RIM!Z:Z,Gulf_Ach_COM_RIM!$A:$A,$Q3168)</f>
        <v>0</v>
      </c>
      <c r="AL3168" t="str">
        <f t="shared" si="1193"/>
        <v>Retail_New_Refrigerated Display Case Lighting Controls_TRC</v>
      </c>
      <c r="AM3168" s="177">
        <f t="shared" si="1194"/>
        <v>0</v>
      </c>
      <c r="AN3168" s="177">
        <f t="shared" si="1195"/>
        <v>0</v>
      </c>
      <c r="AO3168" s="177">
        <f t="shared" si="1196"/>
        <v>0</v>
      </c>
      <c r="AP3168" s="177">
        <f t="shared" si="1197"/>
        <v>0</v>
      </c>
      <c r="AQ3168" s="177">
        <f t="shared" si="1198"/>
        <v>0</v>
      </c>
      <c r="AR3168" s="177">
        <f t="shared" si="1199"/>
        <v>0</v>
      </c>
      <c r="AS3168" s="177">
        <f t="shared" si="1200"/>
        <v>0</v>
      </c>
      <c r="AT3168" s="177">
        <f t="shared" si="1201"/>
        <v>0</v>
      </c>
      <c r="AU3168" s="177">
        <f t="shared" si="1202"/>
        <v>0</v>
      </c>
      <c r="AV3168" s="177">
        <f t="shared" si="1203"/>
        <v>0</v>
      </c>
      <c r="AW3168" s="56">
        <f>SUMIFS(Gulf_Ach_COM_TRC!Q:Q,Gulf_Ach_COM_TRC!$A:$A,$AL3168)</f>
        <v>0</v>
      </c>
      <c r="AX3168" s="56">
        <f>SUMIFS(Gulf_Ach_COM_TRC!R:R,Gulf_Ach_COM_TRC!$A:$A,$AL3168)</f>
        <v>0</v>
      </c>
      <c r="AY3168" s="56">
        <f>SUMIFS(Gulf_Ach_COM_TRC!S:S,Gulf_Ach_COM_TRC!$A:$A,$AL3168)</f>
        <v>0</v>
      </c>
      <c r="AZ3168" s="56">
        <f>SUMIFS(Gulf_Ach_COM_TRC!T:T,Gulf_Ach_COM_TRC!$A:$A,$AL3168)</f>
        <v>0</v>
      </c>
      <c r="BA3168" s="56">
        <f>SUMIFS(Gulf_Ach_COM_TRC!U:U,Gulf_Ach_COM_TRC!$A:$A,$AL3168)</f>
        <v>0</v>
      </c>
      <c r="BB3168" s="56">
        <f>SUMIFS(Gulf_Ach_COM_TRC!V:V,Gulf_Ach_COM_TRC!$A:$A,$AL3168)</f>
        <v>0</v>
      </c>
      <c r="BC3168" s="56">
        <f>SUMIFS(Gulf_Ach_COM_TRC!W:W,Gulf_Ach_COM_TRC!$A:$A,$AL3168)</f>
        <v>0</v>
      </c>
      <c r="BD3168" s="56">
        <f>SUMIFS(Gulf_Ach_COM_TRC!X:X,Gulf_Ach_COM_TRC!$A:$A,$AL3168)</f>
        <v>0</v>
      </c>
      <c r="BE3168" s="56">
        <f>SUMIFS(Gulf_Ach_COM_TRC!Y:Y,Gulf_Ach_COM_TRC!$A:$A,$AL3168)</f>
        <v>0</v>
      </c>
      <c r="BF3168" s="56">
        <f>SUMIFS(Gulf_Ach_COM_TRC!Z:Z,Gulf_Ach_COM_TRC!$A:$A,$AL3168)</f>
        <v>0</v>
      </c>
      <c r="BH3168" s="182" t="str">
        <f t="shared" si="1204"/>
        <v/>
      </c>
      <c r="BI3168" s="182" t="str">
        <f t="shared" si="1205"/>
        <v/>
      </c>
    </row>
    <row r="3169" spans="1:61" x14ac:dyDescent="0.25">
      <c r="A3169" t="s">
        <v>2765</v>
      </c>
      <c r="B3169" t="s">
        <v>64</v>
      </c>
      <c r="C3169" t="s">
        <v>3011</v>
      </c>
      <c r="D3169" s="101">
        <f>SUMIFS(COM_Input!$P:$P,COM_Input!$G:$G,$A3169,COM_Input!$F:$F,$B3169,COM_Input!$B:$B,$C3169)</f>
        <v>3.1317231222782829E-3</v>
      </c>
      <c r="E3169" s="101">
        <f>SUMIFS(COM_Input!$Q:$Q,COM_Input!$G:$G,$A3169,COM_Input!$F:$F,$B3169,COM_Input!$B:$B,$C3169)</f>
        <v>2.9263914226493881E-3</v>
      </c>
      <c r="G3169" s="101">
        <f>SUMIFS(COM_Input!$M:$M,COM_Input!$G:$G,$A3169,COM_Input!$F:$F,$B3169,COM_Input!$B:$B,$C3169)</f>
        <v>22.798535099999995</v>
      </c>
      <c r="H3169" s="79">
        <f>AVERAGEIFS(COM_Input!$O:$O,COM_Input!$G:$G,$A3169,COM_Input!$F:$F,$B3169,COM_Input!$B:$B,$C3169)</f>
        <v>8</v>
      </c>
      <c r="J3169" s="121">
        <f>AVERAGEIFS(COM_Input!$AC:$AC,COM_Input!$G:$G,$A3169,COM_Input!$F:$F,$B3169,COM_Input!$B:$B,$C3169)</f>
        <v>104.14</v>
      </c>
      <c r="K3169" s="121">
        <f>AVERAGEIFS(COM_Input!$Z:$Z,COM_Input!$G:$G,$A3169,COM_Input!$F:$F,$B3169,COM_Input!$B:$B,$C3169)</f>
        <v>104.14</v>
      </c>
      <c r="L3169" t="str">
        <f t="array" ref="L3169">INDEX(COM_Input!$AA$1:$AA$3299,MATCH(1,(COM_Input!$B$1:$B$3299=$C3169)*(COM_Input!$F$1:$F$3299=$B3169)*(COM_Input!$G$1:$G$3299=$A3169),0))</f>
        <v>unit</v>
      </c>
      <c r="M3169" t="str">
        <f t="array" ref="M3169">INDEX(COM_Input!$AB$1:$AB$3299,MATCH(1,(COM_Input!$B$1:$B$3299=$C3169)*(COM_Input!$F$1:$F$3299=$B3169)*(COM_Input!$G$1:$G$3299=$A3169),0))</f>
        <v/>
      </c>
      <c r="N3169" s="121">
        <f>IF($C3169="Thermal Energy Storage",$D3169*'TPS Program Categories'!$S$20,VLOOKUP(VLOOKUP($C3169,'TPS Program Categories'!$AC$1:$AE$129,3,0),'TPS Program Categories'!$G$2:$S$17,13,0)*$G3169)</f>
        <v>0.50715264769422663</v>
      </c>
      <c r="O3169" t="str">
        <f>IFERROR(VLOOKUP(Q3169,'Max Incentives'!$A$5:$B$1128,2,FALSE),"FAIL")</f>
        <v>FAIL</v>
      </c>
      <c r="P3169" t="str">
        <f>IFERROR(VLOOKUP(AL3169,'Max Incentives'!$A$5:$B$1128,2,FALSE),"FAIL")</f>
        <v>FAIL</v>
      </c>
      <c r="Q3169" t="str">
        <f t="shared" si="1182"/>
        <v>Schools K-12_New_Refrigerated Display Case Lighting Controls_RIM</v>
      </c>
      <c r="R3169" s="177">
        <f t="shared" si="1183"/>
        <v>0</v>
      </c>
      <c r="S3169" s="177">
        <f t="shared" si="1184"/>
        <v>0</v>
      </c>
      <c r="T3169" s="177">
        <f t="shared" si="1185"/>
        <v>0</v>
      </c>
      <c r="U3169" s="177">
        <f t="shared" si="1186"/>
        <v>0</v>
      </c>
      <c r="V3169" s="177">
        <f t="shared" si="1187"/>
        <v>0</v>
      </c>
      <c r="W3169" s="177">
        <f t="shared" si="1188"/>
        <v>0</v>
      </c>
      <c r="X3169" s="177">
        <f t="shared" si="1189"/>
        <v>0</v>
      </c>
      <c r="Y3169" s="177">
        <f t="shared" si="1190"/>
        <v>0</v>
      </c>
      <c r="Z3169" s="177">
        <f t="shared" si="1191"/>
        <v>0</v>
      </c>
      <c r="AA3169" s="177">
        <f t="shared" si="1192"/>
        <v>0</v>
      </c>
      <c r="AB3169" s="56">
        <f>SUMIFS(Gulf_Ach_COM_RIM!Q:Q,Gulf_Ach_COM_RIM!$A:$A,$Q3169)</f>
        <v>0</v>
      </c>
      <c r="AC3169" s="56">
        <f>SUMIFS(Gulf_Ach_COM_RIM!R:R,Gulf_Ach_COM_RIM!$A:$A,$Q3169)</f>
        <v>0</v>
      </c>
      <c r="AD3169" s="56">
        <f>SUMIFS(Gulf_Ach_COM_RIM!S:S,Gulf_Ach_COM_RIM!$A:$A,$Q3169)</f>
        <v>0</v>
      </c>
      <c r="AE3169" s="56">
        <f>SUMIFS(Gulf_Ach_COM_RIM!T:T,Gulf_Ach_COM_RIM!$A:$A,$Q3169)</f>
        <v>0</v>
      </c>
      <c r="AF3169" s="56">
        <f>SUMIFS(Gulf_Ach_COM_RIM!U:U,Gulf_Ach_COM_RIM!$A:$A,$Q3169)</f>
        <v>0</v>
      </c>
      <c r="AG3169" s="56">
        <f>SUMIFS(Gulf_Ach_COM_RIM!V:V,Gulf_Ach_COM_RIM!$A:$A,$Q3169)</f>
        <v>0</v>
      </c>
      <c r="AH3169" s="56">
        <f>SUMIFS(Gulf_Ach_COM_RIM!W:W,Gulf_Ach_COM_RIM!$A:$A,$Q3169)</f>
        <v>0</v>
      </c>
      <c r="AI3169" s="56">
        <f>SUMIFS(Gulf_Ach_COM_RIM!X:X,Gulf_Ach_COM_RIM!$A:$A,$Q3169)</f>
        <v>0</v>
      </c>
      <c r="AJ3169" s="56">
        <f>SUMIFS(Gulf_Ach_COM_RIM!Y:Y,Gulf_Ach_COM_RIM!$A:$A,$Q3169)</f>
        <v>0</v>
      </c>
      <c r="AK3169" s="56">
        <f>SUMIFS(Gulf_Ach_COM_RIM!Z:Z,Gulf_Ach_COM_RIM!$A:$A,$Q3169)</f>
        <v>0</v>
      </c>
      <c r="AL3169" t="str">
        <f t="shared" si="1193"/>
        <v>Schools K-12_New_Refrigerated Display Case Lighting Controls_TRC</v>
      </c>
      <c r="AM3169" s="177">
        <f t="shared" si="1194"/>
        <v>0</v>
      </c>
      <c r="AN3169" s="177">
        <f t="shared" si="1195"/>
        <v>0</v>
      </c>
      <c r="AO3169" s="177">
        <f t="shared" si="1196"/>
        <v>0</v>
      </c>
      <c r="AP3169" s="177">
        <f t="shared" si="1197"/>
        <v>0</v>
      </c>
      <c r="AQ3169" s="177">
        <f t="shared" si="1198"/>
        <v>0</v>
      </c>
      <c r="AR3169" s="177">
        <f t="shared" si="1199"/>
        <v>0</v>
      </c>
      <c r="AS3169" s="177">
        <f t="shared" si="1200"/>
        <v>0</v>
      </c>
      <c r="AT3169" s="177">
        <f t="shared" si="1201"/>
        <v>0</v>
      </c>
      <c r="AU3169" s="177">
        <f t="shared" si="1202"/>
        <v>0</v>
      </c>
      <c r="AV3169" s="177">
        <f t="shared" si="1203"/>
        <v>0</v>
      </c>
      <c r="AW3169" s="56">
        <f>SUMIFS(Gulf_Ach_COM_TRC!Q:Q,Gulf_Ach_COM_TRC!$A:$A,$AL3169)</f>
        <v>0</v>
      </c>
      <c r="AX3169" s="56">
        <f>SUMIFS(Gulf_Ach_COM_TRC!R:R,Gulf_Ach_COM_TRC!$A:$A,$AL3169)</f>
        <v>0</v>
      </c>
      <c r="AY3169" s="56">
        <f>SUMIFS(Gulf_Ach_COM_TRC!S:S,Gulf_Ach_COM_TRC!$A:$A,$AL3169)</f>
        <v>0</v>
      </c>
      <c r="AZ3169" s="56">
        <f>SUMIFS(Gulf_Ach_COM_TRC!T:T,Gulf_Ach_COM_TRC!$A:$A,$AL3169)</f>
        <v>0</v>
      </c>
      <c r="BA3169" s="56">
        <f>SUMIFS(Gulf_Ach_COM_TRC!U:U,Gulf_Ach_COM_TRC!$A:$A,$AL3169)</f>
        <v>0</v>
      </c>
      <c r="BB3169" s="56">
        <f>SUMIFS(Gulf_Ach_COM_TRC!V:V,Gulf_Ach_COM_TRC!$A:$A,$AL3169)</f>
        <v>0</v>
      </c>
      <c r="BC3169" s="56">
        <f>SUMIFS(Gulf_Ach_COM_TRC!W:W,Gulf_Ach_COM_TRC!$A:$A,$AL3169)</f>
        <v>0</v>
      </c>
      <c r="BD3169" s="56">
        <f>SUMIFS(Gulf_Ach_COM_TRC!X:X,Gulf_Ach_COM_TRC!$A:$A,$AL3169)</f>
        <v>0</v>
      </c>
      <c r="BE3169" s="56">
        <f>SUMIFS(Gulf_Ach_COM_TRC!Y:Y,Gulf_Ach_COM_TRC!$A:$A,$AL3169)</f>
        <v>0</v>
      </c>
      <c r="BF3169" s="56">
        <f>SUMIFS(Gulf_Ach_COM_TRC!Z:Z,Gulf_Ach_COM_TRC!$A:$A,$AL3169)</f>
        <v>0</v>
      </c>
      <c r="BH3169" s="182" t="str">
        <f t="shared" si="1204"/>
        <v/>
      </c>
      <c r="BI3169" s="182" t="str">
        <f t="shared" si="1205"/>
        <v/>
      </c>
    </row>
    <row r="3170" spans="1:61" x14ac:dyDescent="0.25">
      <c r="A3170" t="s">
        <v>572</v>
      </c>
      <c r="B3170" t="s">
        <v>64</v>
      </c>
      <c r="C3170" t="s">
        <v>3011</v>
      </c>
      <c r="D3170" s="101">
        <f>SUMIFS(COM_Input!$P:$P,COM_Input!$G:$G,$A3170,COM_Input!$F:$F,$B3170,COM_Input!$B:$B,$C3170)</f>
        <v>3.1317231222782829E-3</v>
      </c>
      <c r="E3170" s="101">
        <f>SUMIFS(COM_Input!$Q:$Q,COM_Input!$G:$G,$A3170,COM_Input!$F:$F,$B3170,COM_Input!$B:$B,$C3170)</f>
        <v>2.9263914226493881E-3</v>
      </c>
      <c r="G3170" s="101">
        <f>SUMIFS(COM_Input!$M:$M,COM_Input!$G:$G,$A3170,COM_Input!$F:$F,$B3170,COM_Input!$B:$B,$C3170)</f>
        <v>22.798535099999995</v>
      </c>
      <c r="H3170" s="79">
        <f>AVERAGEIFS(COM_Input!$O:$O,COM_Input!$G:$G,$A3170,COM_Input!$F:$F,$B3170,COM_Input!$B:$B,$C3170)</f>
        <v>8</v>
      </c>
      <c r="J3170" s="121">
        <f>AVERAGEIFS(COM_Input!$AC:$AC,COM_Input!$G:$G,$A3170,COM_Input!$F:$F,$B3170,COM_Input!$B:$B,$C3170)</f>
        <v>104.14</v>
      </c>
      <c r="K3170" s="121">
        <f>AVERAGEIFS(COM_Input!$Z:$Z,COM_Input!$G:$G,$A3170,COM_Input!$F:$F,$B3170,COM_Input!$B:$B,$C3170)</f>
        <v>104.14</v>
      </c>
      <c r="L3170" t="str">
        <f t="array" ref="L3170">INDEX(COM_Input!$AA$1:$AA$3299,MATCH(1,(COM_Input!$B$1:$B$3299=$C3170)*(COM_Input!$F$1:$F$3299=$B3170)*(COM_Input!$G$1:$G$3299=$A3170),0))</f>
        <v>unit</v>
      </c>
      <c r="M3170" t="str">
        <f t="array" ref="M3170">INDEX(COM_Input!$AB$1:$AB$3299,MATCH(1,(COM_Input!$B$1:$B$3299=$C3170)*(COM_Input!$F$1:$F$3299=$B3170)*(COM_Input!$G$1:$G$3299=$A3170),0))</f>
        <v/>
      </c>
      <c r="N3170" s="121">
        <f>IF($C3170="Thermal Energy Storage",$D3170*'TPS Program Categories'!$S$20,VLOOKUP(VLOOKUP($C3170,'TPS Program Categories'!$AC$1:$AE$129,3,0),'TPS Program Categories'!$G$2:$S$17,13,0)*$G3170)</f>
        <v>0.50715264769422663</v>
      </c>
      <c r="O3170" t="str">
        <f>IFERROR(VLOOKUP(Q3170,'Max Incentives'!$A$5:$B$1128,2,FALSE),"FAIL")</f>
        <v>FAIL</v>
      </c>
      <c r="P3170" t="str">
        <f>IFERROR(VLOOKUP(AL3170,'Max Incentives'!$A$5:$B$1128,2,FALSE),"FAIL")</f>
        <v>FAIL</v>
      </c>
      <c r="Q3170" t="str">
        <f t="shared" si="1182"/>
        <v>Warehouse_New_Refrigerated Display Case Lighting Controls_RIM</v>
      </c>
      <c r="R3170" s="177">
        <f t="shared" si="1183"/>
        <v>0</v>
      </c>
      <c r="S3170" s="177">
        <f t="shared" si="1184"/>
        <v>0</v>
      </c>
      <c r="T3170" s="177">
        <f t="shared" si="1185"/>
        <v>0</v>
      </c>
      <c r="U3170" s="177">
        <f t="shared" si="1186"/>
        <v>0</v>
      </c>
      <c r="V3170" s="177">
        <f t="shared" si="1187"/>
        <v>0</v>
      </c>
      <c r="W3170" s="177">
        <f t="shared" si="1188"/>
        <v>0</v>
      </c>
      <c r="X3170" s="177">
        <f t="shared" si="1189"/>
        <v>0</v>
      </c>
      <c r="Y3170" s="177">
        <f t="shared" si="1190"/>
        <v>0</v>
      </c>
      <c r="Z3170" s="177">
        <f t="shared" si="1191"/>
        <v>0</v>
      </c>
      <c r="AA3170" s="177">
        <f t="shared" si="1192"/>
        <v>0</v>
      </c>
      <c r="AB3170" s="56">
        <f>SUMIFS(Gulf_Ach_COM_RIM!Q:Q,Gulf_Ach_COM_RIM!$A:$A,$Q3170)</f>
        <v>0</v>
      </c>
      <c r="AC3170" s="56">
        <f>SUMIFS(Gulf_Ach_COM_RIM!R:R,Gulf_Ach_COM_RIM!$A:$A,$Q3170)</f>
        <v>0</v>
      </c>
      <c r="AD3170" s="56">
        <f>SUMIFS(Gulf_Ach_COM_RIM!S:S,Gulf_Ach_COM_RIM!$A:$A,$Q3170)</f>
        <v>0</v>
      </c>
      <c r="AE3170" s="56">
        <f>SUMIFS(Gulf_Ach_COM_RIM!T:T,Gulf_Ach_COM_RIM!$A:$A,$Q3170)</f>
        <v>0</v>
      </c>
      <c r="AF3170" s="56">
        <f>SUMIFS(Gulf_Ach_COM_RIM!U:U,Gulf_Ach_COM_RIM!$A:$A,$Q3170)</f>
        <v>0</v>
      </c>
      <c r="AG3170" s="56">
        <f>SUMIFS(Gulf_Ach_COM_RIM!V:V,Gulf_Ach_COM_RIM!$A:$A,$Q3170)</f>
        <v>0</v>
      </c>
      <c r="AH3170" s="56">
        <f>SUMIFS(Gulf_Ach_COM_RIM!W:W,Gulf_Ach_COM_RIM!$A:$A,$Q3170)</f>
        <v>0</v>
      </c>
      <c r="AI3170" s="56">
        <f>SUMIFS(Gulf_Ach_COM_RIM!X:X,Gulf_Ach_COM_RIM!$A:$A,$Q3170)</f>
        <v>0</v>
      </c>
      <c r="AJ3170" s="56">
        <f>SUMIFS(Gulf_Ach_COM_RIM!Y:Y,Gulf_Ach_COM_RIM!$A:$A,$Q3170)</f>
        <v>0</v>
      </c>
      <c r="AK3170" s="56">
        <f>SUMIFS(Gulf_Ach_COM_RIM!Z:Z,Gulf_Ach_COM_RIM!$A:$A,$Q3170)</f>
        <v>0</v>
      </c>
      <c r="AL3170" t="str">
        <f t="shared" si="1193"/>
        <v>Warehouse_New_Refrigerated Display Case Lighting Controls_TRC</v>
      </c>
      <c r="AM3170" s="177">
        <f t="shared" si="1194"/>
        <v>0</v>
      </c>
      <c r="AN3170" s="177">
        <f t="shared" si="1195"/>
        <v>0</v>
      </c>
      <c r="AO3170" s="177">
        <f t="shared" si="1196"/>
        <v>0</v>
      </c>
      <c r="AP3170" s="177">
        <f t="shared" si="1197"/>
        <v>0</v>
      </c>
      <c r="AQ3170" s="177">
        <f t="shared" si="1198"/>
        <v>0</v>
      </c>
      <c r="AR3170" s="177">
        <f t="shared" si="1199"/>
        <v>0</v>
      </c>
      <c r="AS3170" s="177">
        <f t="shared" si="1200"/>
        <v>0</v>
      </c>
      <c r="AT3170" s="177">
        <f t="shared" si="1201"/>
        <v>0</v>
      </c>
      <c r="AU3170" s="177">
        <f t="shared" si="1202"/>
        <v>0</v>
      </c>
      <c r="AV3170" s="177">
        <f t="shared" si="1203"/>
        <v>0</v>
      </c>
      <c r="AW3170" s="56">
        <f>SUMIFS(Gulf_Ach_COM_TRC!Q:Q,Gulf_Ach_COM_TRC!$A:$A,$AL3170)</f>
        <v>0</v>
      </c>
      <c r="AX3170" s="56">
        <f>SUMIFS(Gulf_Ach_COM_TRC!R:R,Gulf_Ach_COM_TRC!$A:$A,$AL3170)</f>
        <v>0</v>
      </c>
      <c r="AY3170" s="56">
        <f>SUMIFS(Gulf_Ach_COM_TRC!S:S,Gulf_Ach_COM_TRC!$A:$A,$AL3170)</f>
        <v>0</v>
      </c>
      <c r="AZ3170" s="56">
        <f>SUMIFS(Gulf_Ach_COM_TRC!T:T,Gulf_Ach_COM_TRC!$A:$A,$AL3170)</f>
        <v>0</v>
      </c>
      <c r="BA3170" s="56">
        <f>SUMIFS(Gulf_Ach_COM_TRC!U:U,Gulf_Ach_COM_TRC!$A:$A,$AL3170)</f>
        <v>0</v>
      </c>
      <c r="BB3170" s="56">
        <f>SUMIFS(Gulf_Ach_COM_TRC!V:V,Gulf_Ach_COM_TRC!$A:$A,$AL3170)</f>
        <v>0</v>
      </c>
      <c r="BC3170" s="56">
        <f>SUMIFS(Gulf_Ach_COM_TRC!W:W,Gulf_Ach_COM_TRC!$A:$A,$AL3170)</f>
        <v>0</v>
      </c>
      <c r="BD3170" s="56">
        <f>SUMIFS(Gulf_Ach_COM_TRC!X:X,Gulf_Ach_COM_TRC!$A:$A,$AL3170)</f>
        <v>0</v>
      </c>
      <c r="BE3170" s="56">
        <f>SUMIFS(Gulf_Ach_COM_TRC!Y:Y,Gulf_Ach_COM_TRC!$A:$A,$AL3170)</f>
        <v>0</v>
      </c>
      <c r="BF3170" s="56">
        <f>SUMIFS(Gulf_Ach_COM_TRC!Z:Z,Gulf_Ach_COM_TRC!$A:$A,$AL3170)</f>
        <v>0</v>
      </c>
      <c r="BH3170" s="182" t="str">
        <f t="shared" si="1204"/>
        <v/>
      </c>
      <c r="BI3170" s="182" t="str">
        <f t="shared" si="1205"/>
        <v/>
      </c>
    </row>
    <row r="3171" spans="1:61" x14ac:dyDescent="0.25">
      <c r="A3171" t="s">
        <v>2756</v>
      </c>
      <c r="B3171" t="s">
        <v>68</v>
      </c>
      <c r="C3171" t="s">
        <v>3014</v>
      </c>
      <c r="D3171" s="101">
        <f>SUMIFS(COM_Input!$P:$P,COM_Input!$G:$G,$A3171,COM_Input!$F:$F,$B3171,COM_Input!$B:$B,$C3171)</f>
        <v>6.0722885245922953E-2</v>
      </c>
      <c r="E3171" s="101">
        <f>SUMIFS(COM_Input!$Q:$Q,COM_Input!$G:$G,$A3171,COM_Input!$F:$F,$B3171,COM_Input!$B:$B,$C3171)</f>
        <v>1.6723783846828155E-2</v>
      </c>
      <c r="G3171" s="101">
        <f>SUMIFS(COM_Input!$M:$M,COM_Input!$G:$G,$A3171,COM_Input!$F:$F,$B3171,COM_Input!$B:$B,$C3171)</f>
        <v>420</v>
      </c>
      <c r="H3171" s="79">
        <f>AVERAGEIFS(COM_Input!$O:$O,COM_Input!$G:$G,$A3171,COM_Input!$F:$F,$B3171,COM_Input!$B:$B,$C3171)</f>
        <v>4</v>
      </c>
      <c r="J3171" s="121">
        <f>AVERAGEIFS(COM_Input!$AC:$AC,COM_Input!$G:$G,$A3171,COM_Input!$F:$F,$B3171,COM_Input!$B:$B,$C3171)</f>
        <v>214.62</v>
      </c>
      <c r="K3171" s="121">
        <f>AVERAGEIFS(COM_Input!$Z:$Z,COM_Input!$G:$G,$A3171,COM_Input!$F:$F,$B3171,COM_Input!$B:$B,$C3171)</f>
        <v>10.220000000000001</v>
      </c>
      <c r="L3171" t="str">
        <f t="array" ref="L3171">INDEX(COM_Input!$AA$1:$AA$3299,MATCH(1,(COM_Input!$B$1:$B$3299=$C3171)*(COM_Input!$F$1:$F$3299=$B3171)*(COM_Input!$G$1:$G$3299=$A3171),0))</f>
        <v>sq ft</v>
      </c>
      <c r="M3171">
        <f t="array" ref="M3171">INDEX(COM_Input!$AB$1:$AB$3299,MATCH(1,(COM_Input!$B$1:$B$3299=$C3171)*(COM_Input!$F$1:$F$3299=$B3171)*(COM_Input!$G$1:$G$3299=$A3171),0))</f>
        <v>21</v>
      </c>
      <c r="N3171" s="121">
        <f>IF($C3171="Thermal Energy Storage",$D3171*'TPS Program Categories'!$S$20,VLOOKUP(VLOOKUP($C3171,'TPS Program Categories'!$AC$1:$AE$129,3,0),'TPS Program Categories'!$G$2:$S$17,13,0)*$G3171)</f>
        <v>9.3428858958387746</v>
      </c>
      <c r="O3171" t="str">
        <f>IFERROR(VLOOKUP(Q3171,'Max Incentives'!$A$5:$B$1128,2,FALSE),"FAIL")</f>
        <v>FAIL</v>
      </c>
      <c r="P3171">
        <f>IFERROR(VLOOKUP(AL3171,'Max Incentives'!$A$5:$B$1128,2,FALSE),"FAIL")</f>
        <v>133.10165188185874</v>
      </c>
      <c r="Q3171" t="str">
        <f t="shared" si="1182"/>
        <v>Assembly_Existing_Strip Curtains for Walk-ins_RIM</v>
      </c>
      <c r="R3171" s="177">
        <f t="shared" si="1183"/>
        <v>0</v>
      </c>
      <c r="S3171" s="177">
        <f t="shared" si="1184"/>
        <v>0</v>
      </c>
      <c r="T3171" s="177">
        <f t="shared" si="1185"/>
        <v>0</v>
      </c>
      <c r="U3171" s="177">
        <f t="shared" si="1186"/>
        <v>0</v>
      </c>
      <c r="V3171" s="177">
        <f t="shared" si="1187"/>
        <v>0</v>
      </c>
      <c r="W3171" s="177">
        <f t="shared" si="1188"/>
        <v>0</v>
      </c>
      <c r="X3171" s="177">
        <f t="shared" si="1189"/>
        <v>0</v>
      </c>
      <c r="Y3171" s="177">
        <f t="shared" si="1190"/>
        <v>0</v>
      </c>
      <c r="Z3171" s="177">
        <f t="shared" si="1191"/>
        <v>0</v>
      </c>
      <c r="AA3171" s="177">
        <f t="shared" si="1192"/>
        <v>0</v>
      </c>
      <c r="AB3171" s="56">
        <f>SUMIFS(Gulf_Ach_COM_RIM!Q:Q,Gulf_Ach_COM_RIM!$A:$A,$Q3171)</f>
        <v>0</v>
      </c>
      <c r="AC3171" s="56">
        <f>SUMIFS(Gulf_Ach_COM_RIM!R:R,Gulf_Ach_COM_RIM!$A:$A,$Q3171)</f>
        <v>0</v>
      </c>
      <c r="AD3171" s="56">
        <f>SUMIFS(Gulf_Ach_COM_RIM!S:S,Gulf_Ach_COM_RIM!$A:$A,$Q3171)</f>
        <v>0</v>
      </c>
      <c r="AE3171" s="56">
        <f>SUMIFS(Gulf_Ach_COM_RIM!T:T,Gulf_Ach_COM_RIM!$A:$A,$Q3171)</f>
        <v>0</v>
      </c>
      <c r="AF3171" s="56">
        <f>SUMIFS(Gulf_Ach_COM_RIM!U:U,Gulf_Ach_COM_RIM!$A:$A,$Q3171)</f>
        <v>0</v>
      </c>
      <c r="AG3171" s="56">
        <f>SUMIFS(Gulf_Ach_COM_RIM!V:V,Gulf_Ach_COM_RIM!$A:$A,$Q3171)</f>
        <v>0</v>
      </c>
      <c r="AH3171" s="56">
        <f>SUMIFS(Gulf_Ach_COM_RIM!W:W,Gulf_Ach_COM_RIM!$A:$A,$Q3171)</f>
        <v>0</v>
      </c>
      <c r="AI3171" s="56">
        <f>SUMIFS(Gulf_Ach_COM_RIM!X:X,Gulf_Ach_COM_RIM!$A:$A,$Q3171)</f>
        <v>0</v>
      </c>
      <c r="AJ3171" s="56">
        <f>SUMIFS(Gulf_Ach_COM_RIM!Y:Y,Gulf_Ach_COM_RIM!$A:$A,$Q3171)</f>
        <v>0</v>
      </c>
      <c r="AK3171" s="56">
        <f>SUMIFS(Gulf_Ach_COM_RIM!Z:Z,Gulf_Ach_COM_RIM!$A:$A,$Q3171)</f>
        <v>0</v>
      </c>
      <c r="AL3171" t="str">
        <f t="shared" si="1193"/>
        <v>Assembly_Existing_Strip Curtains for Walk-ins_TRC</v>
      </c>
      <c r="AM3171" s="177">
        <f t="shared" si="1194"/>
        <v>3.0666984546316397E-4</v>
      </c>
      <c r="AN3171" s="177">
        <f t="shared" si="1195"/>
        <v>4.922743559650489E-4</v>
      </c>
      <c r="AO3171" s="177">
        <f t="shared" si="1196"/>
        <v>7.8434853873697152E-4</v>
      </c>
      <c r="AP3171" s="177">
        <f t="shared" si="1197"/>
        <v>1.2278846221920709E-3</v>
      </c>
      <c r="AQ3171" s="177">
        <f t="shared" si="1198"/>
        <v>1.861576285685168E-3</v>
      </c>
      <c r="AR3171" s="177">
        <f t="shared" si="1199"/>
        <v>2.6660395885910711E-3</v>
      </c>
      <c r="AS3171" s="177">
        <f t="shared" si="1200"/>
        <v>3.5032368971488178E-3</v>
      </c>
      <c r="AT3171" s="177">
        <f t="shared" si="1201"/>
        <v>4.0449545891149069E-3</v>
      </c>
      <c r="AU3171" s="177">
        <f t="shared" si="1202"/>
        <v>3.9033860660260262E-3</v>
      </c>
      <c r="AV3171" s="177">
        <f t="shared" si="1203"/>
        <v>3.0001217277250379E-3</v>
      </c>
      <c r="AW3171" s="56">
        <f>SUMIFS(Gulf_Ach_COM_TRC!Q:Q,Gulf_Ach_COM_TRC!$A:$A,$AL3171)</f>
        <v>0.12880133509452887</v>
      </c>
      <c r="AX3171" s="56">
        <f>SUMIFS(Gulf_Ach_COM_TRC!R:R,Gulf_Ach_COM_TRC!$A:$A,$AL3171)</f>
        <v>0.20675522950532055</v>
      </c>
      <c r="AY3171" s="56">
        <f>SUMIFS(Gulf_Ach_COM_TRC!S:S,Gulf_Ach_COM_TRC!$A:$A,$AL3171)</f>
        <v>0.32942638626952803</v>
      </c>
      <c r="AZ3171" s="56">
        <f>SUMIFS(Gulf_Ach_COM_TRC!T:T,Gulf_Ach_COM_TRC!$A:$A,$AL3171)</f>
        <v>0.51571154132066976</v>
      </c>
      <c r="BA3171" s="56">
        <f>SUMIFS(Gulf_Ach_COM_TRC!U:U,Gulf_Ach_COM_TRC!$A:$A,$AL3171)</f>
        <v>0.7818620399877706</v>
      </c>
      <c r="BB3171" s="56">
        <f>SUMIFS(Gulf_Ach_COM_TRC!V:V,Gulf_Ach_COM_TRC!$A:$A,$AL3171)</f>
        <v>1.1197366272082498</v>
      </c>
      <c r="BC3171" s="56">
        <f>SUMIFS(Gulf_Ach_COM_TRC!W:W,Gulf_Ach_COM_TRC!$A:$A,$AL3171)</f>
        <v>1.4713594968025034</v>
      </c>
      <c r="BD3171" s="56">
        <f>SUMIFS(Gulf_Ach_COM_TRC!X:X,Gulf_Ach_COM_TRC!$A:$A,$AL3171)</f>
        <v>1.698880927428261</v>
      </c>
      <c r="BE3171" s="56">
        <f>SUMIFS(Gulf_Ach_COM_TRC!Y:Y,Gulf_Ach_COM_TRC!$A:$A,$AL3171)</f>
        <v>1.639422147730931</v>
      </c>
      <c r="BF3171" s="56">
        <f>SUMIFS(Gulf_Ach_COM_TRC!Z:Z,Gulf_Ach_COM_TRC!$A:$A,$AL3171)</f>
        <v>1.2600511256445159</v>
      </c>
      <c r="BH3171" s="182" t="str">
        <f t="shared" si="1204"/>
        <v/>
      </c>
      <c r="BI3171" s="182">
        <f t="shared" si="1205"/>
        <v>0.62017357134404405</v>
      </c>
    </row>
    <row r="3172" spans="1:61" x14ac:dyDescent="0.25">
      <c r="A3172" t="s">
        <v>2758</v>
      </c>
      <c r="B3172" t="s">
        <v>68</v>
      </c>
      <c r="C3172" t="s">
        <v>3014</v>
      </c>
      <c r="D3172" s="101">
        <f>SUMIFS(COM_Input!$P:$P,COM_Input!$G:$G,$A3172,COM_Input!$F:$F,$B3172,COM_Input!$B:$B,$C3172)</f>
        <v>5.4455156496260315E-2</v>
      </c>
      <c r="E3172" s="101">
        <f>SUMIFS(COM_Input!$Q:$Q,COM_Input!$G:$G,$A3172,COM_Input!$F:$F,$B3172,COM_Input!$B:$B,$C3172)</f>
        <v>4.5613010443048552E-2</v>
      </c>
      <c r="G3172" s="101">
        <f>SUMIFS(COM_Input!$M:$M,COM_Input!$G:$G,$A3172,COM_Input!$F:$F,$B3172,COM_Input!$B:$B,$C3172)</f>
        <v>420</v>
      </c>
      <c r="H3172" s="79">
        <f>AVERAGEIFS(COM_Input!$O:$O,COM_Input!$G:$G,$A3172,COM_Input!$F:$F,$B3172,COM_Input!$B:$B,$C3172)</f>
        <v>4</v>
      </c>
      <c r="J3172" s="121">
        <f>AVERAGEIFS(COM_Input!$AC:$AC,COM_Input!$G:$G,$A3172,COM_Input!$F:$F,$B3172,COM_Input!$B:$B,$C3172)</f>
        <v>214.62</v>
      </c>
      <c r="K3172" s="121">
        <f>AVERAGEIFS(COM_Input!$Z:$Z,COM_Input!$G:$G,$A3172,COM_Input!$F:$F,$B3172,COM_Input!$B:$B,$C3172)</f>
        <v>10.220000000000001</v>
      </c>
      <c r="L3172" t="str">
        <f t="array" ref="L3172">INDEX(COM_Input!$AA$1:$AA$3299,MATCH(1,(COM_Input!$B$1:$B$3299=$C3172)*(COM_Input!$F$1:$F$3299=$B3172)*(COM_Input!$G$1:$G$3299=$A3172),0))</f>
        <v>sq ft</v>
      </c>
      <c r="M3172">
        <f t="array" ref="M3172">INDEX(COM_Input!$AB$1:$AB$3299,MATCH(1,(COM_Input!$B$1:$B$3299=$C3172)*(COM_Input!$F$1:$F$3299=$B3172)*(COM_Input!$G$1:$G$3299=$A3172),0))</f>
        <v>21</v>
      </c>
      <c r="N3172" s="121">
        <f>IF($C3172="Thermal Energy Storage",$D3172*'TPS Program Categories'!$S$20,VLOOKUP(VLOOKUP($C3172,'TPS Program Categories'!$AC$1:$AE$129,3,0),'TPS Program Categories'!$G$2:$S$17,13,0)*$G3172)</f>
        <v>9.3428858958387746</v>
      </c>
      <c r="O3172" t="str">
        <f>IFERROR(VLOOKUP(Q3172,'Max Incentives'!$A$5:$B$1128,2,FALSE),"FAIL")</f>
        <v>FAIL</v>
      </c>
      <c r="P3172">
        <f>IFERROR(VLOOKUP(AL3172,'Max Incentives'!$A$5:$B$1128,2,FALSE),"FAIL")</f>
        <v>133.10165188185874</v>
      </c>
      <c r="Q3172" t="str">
        <f t="shared" si="1182"/>
        <v>College and University_Existing_Strip Curtains for Walk-ins_RIM</v>
      </c>
      <c r="R3172" s="177">
        <f t="shared" si="1183"/>
        <v>0</v>
      </c>
      <c r="S3172" s="177">
        <f t="shared" si="1184"/>
        <v>0</v>
      </c>
      <c r="T3172" s="177">
        <f t="shared" si="1185"/>
        <v>0</v>
      </c>
      <c r="U3172" s="177">
        <f t="shared" si="1186"/>
        <v>0</v>
      </c>
      <c r="V3172" s="177">
        <f t="shared" si="1187"/>
        <v>0</v>
      </c>
      <c r="W3172" s="177">
        <f t="shared" si="1188"/>
        <v>0</v>
      </c>
      <c r="X3172" s="177">
        <f t="shared" si="1189"/>
        <v>0</v>
      </c>
      <c r="Y3172" s="177">
        <f t="shared" si="1190"/>
        <v>0</v>
      </c>
      <c r="Z3172" s="177">
        <f t="shared" si="1191"/>
        <v>0</v>
      </c>
      <c r="AA3172" s="177">
        <f t="shared" si="1192"/>
        <v>0</v>
      </c>
      <c r="AB3172" s="56">
        <f>SUMIFS(Gulf_Ach_COM_RIM!Q:Q,Gulf_Ach_COM_RIM!$A:$A,$Q3172)</f>
        <v>0</v>
      </c>
      <c r="AC3172" s="56">
        <f>SUMIFS(Gulf_Ach_COM_RIM!R:R,Gulf_Ach_COM_RIM!$A:$A,$Q3172)</f>
        <v>0</v>
      </c>
      <c r="AD3172" s="56">
        <f>SUMIFS(Gulf_Ach_COM_RIM!S:S,Gulf_Ach_COM_RIM!$A:$A,$Q3172)</f>
        <v>0</v>
      </c>
      <c r="AE3172" s="56">
        <f>SUMIFS(Gulf_Ach_COM_RIM!T:T,Gulf_Ach_COM_RIM!$A:$A,$Q3172)</f>
        <v>0</v>
      </c>
      <c r="AF3172" s="56">
        <f>SUMIFS(Gulf_Ach_COM_RIM!U:U,Gulf_Ach_COM_RIM!$A:$A,$Q3172)</f>
        <v>0</v>
      </c>
      <c r="AG3172" s="56">
        <f>SUMIFS(Gulf_Ach_COM_RIM!V:V,Gulf_Ach_COM_RIM!$A:$A,$Q3172)</f>
        <v>0</v>
      </c>
      <c r="AH3172" s="56">
        <f>SUMIFS(Gulf_Ach_COM_RIM!W:W,Gulf_Ach_COM_RIM!$A:$A,$Q3172)</f>
        <v>0</v>
      </c>
      <c r="AI3172" s="56">
        <f>SUMIFS(Gulf_Ach_COM_RIM!X:X,Gulf_Ach_COM_RIM!$A:$A,$Q3172)</f>
        <v>0</v>
      </c>
      <c r="AJ3172" s="56">
        <f>SUMIFS(Gulf_Ach_COM_RIM!Y:Y,Gulf_Ach_COM_RIM!$A:$A,$Q3172)</f>
        <v>0</v>
      </c>
      <c r="AK3172" s="56">
        <f>SUMIFS(Gulf_Ach_COM_RIM!Z:Z,Gulf_Ach_COM_RIM!$A:$A,$Q3172)</f>
        <v>0</v>
      </c>
      <c r="AL3172" t="str">
        <f t="shared" si="1193"/>
        <v>College and University_Existing_Strip Curtains for Walk-ins_TRC</v>
      </c>
      <c r="AM3172" s="177">
        <f t="shared" si="1194"/>
        <v>7.7504881981618201E-6</v>
      </c>
      <c r="AN3172" s="177">
        <f t="shared" si="1195"/>
        <v>1.2379436141098707E-5</v>
      </c>
      <c r="AO3172" s="177">
        <f t="shared" si="1196"/>
        <v>1.958205889774205E-5</v>
      </c>
      <c r="AP3172" s="177">
        <f t="shared" si="1197"/>
        <v>3.0338432247227418E-5</v>
      </c>
      <c r="AQ3172" s="177">
        <f t="shared" si="1198"/>
        <v>4.5377236914600937E-5</v>
      </c>
      <c r="AR3172" s="177">
        <f t="shared" si="1199"/>
        <v>6.41302126103683E-5</v>
      </c>
      <c r="AS3172" s="177">
        <f t="shared" si="1200"/>
        <v>8.3199123536472909E-5</v>
      </c>
      <c r="AT3172" s="177">
        <f t="shared" si="1201"/>
        <v>9.4886412923532849E-5</v>
      </c>
      <c r="AU3172" s="177">
        <f t="shared" si="1202"/>
        <v>9.0462335307482872E-5</v>
      </c>
      <c r="AV3172" s="177">
        <f t="shared" si="1203"/>
        <v>6.8688050516696095E-5</v>
      </c>
      <c r="AW3172" s="56">
        <f>SUMIFS(Gulf_Ach_COM_TRC!Q:Q,Gulf_Ach_COM_TRC!$A:$A,$AL3172)</f>
        <v>3.2552050432279648E-3</v>
      </c>
      <c r="AX3172" s="56">
        <f>SUMIFS(Gulf_Ach_COM_TRC!R:R,Gulf_Ach_COM_TRC!$A:$A,$AL3172)</f>
        <v>5.1993631792614566E-3</v>
      </c>
      <c r="AY3172" s="56">
        <f>SUMIFS(Gulf_Ach_COM_TRC!S:S,Gulf_Ach_COM_TRC!$A:$A,$AL3172)</f>
        <v>8.2244647370516618E-3</v>
      </c>
      <c r="AZ3172" s="56">
        <f>SUMIFS(Gulf_Ach_COM_TRC!T:T,Gulf_Ach_COM_TRC!$A:$A,$AL3172)</f>
        <v>1.2742141543835515E-2</v>
      </c>
      <c r="BA3172" s="56">
        <f>SUMIFS(Gulf_Ach_COM_TRC!U:U,Gulf_Ach_COM_TRC!$A:$A,$AL3172)</f>
        <v>1.9058439504132392E-2</v>
      </c>
      <c r="BB3172" s="56">
        <f>SUMIFS(Gulf_Ach_COM_TRC!V:V,Gulf_Ach_COM_TRC!$A:$A,$AL3172)</f>
        <v>2.6934689296354689E-2</v>
      </c>
      <c r="BC3172" s="56">
        <f>SUMIFS(Gulf_Ach_COM_TRC!W:W,Gulf_Ach_COM_TRC!$A:$A,$AL3172)</f>
        <v>3.494363188531862E-2</v>
      </c>
      <c r="BD3172" s="56">
        <f>SUMIFS(Gulf_Ach_COM_TRC!X:X,Gulf_Ach_COM_TRC!$A:$A,$AL3172)</f>
        <v>3.9852293427883795E-2</v>
      </c>
      <c r="BE3172" s="56">
        <f>SUMIFS(Gulf_Ach_COM_TRC!Y:Y,Gulf_Ach_COM_TRC!$A:$A,$AL3172)</f>
        <v>3.7994180829142805E-2</v>
      </c>
      <c r="BF3172" s="56">
        <f>SUMIFS(Gulf_Ach_COM_TRC!Z:Z,Gulf_Ach_COM_TRC!$A:$A,$AL3172)</f>
        <v>2.8848981217012359E-2</v>
      </c>
      <c r="BH3172" s="182" t="str">
        <f t="shared" si="1204"/>
        <v/>
      </c>
      <c r="BI3172" s="182">
        <f t="shared" si="1205"/>
        <v>0.62017357134404405</v>
      </c>
    </row>
    <row r="3173" spans="1:61" x14ac:dyDescent="0.25">
      <c r="A3173" t="s">
        <v>557</v>
      </c>
      <c r="B3173" t="s">
        <v>68</v>
      </c>
      <c r="C3173" t="s">
        <v>3014</v>
      </c>
      <c r="D3173" s="101">
        <f>SUMIFS(COM_Input!$P:$P,COM_Input!$G:$G,$A3173,COM_Input!$F:$F,$B3173,COM_Input!$B:$B,$C3173)</f>
        <v>6.0722885245922953E-2</v>
      </c>
      <c r="E3173" s="101">
        <f>SUMIFS(COM_Input!$Q:$Q,COM_Input!$G:$G,$A3173,COM_Input!$F:$F,$B3173,COM_Input!$B:$B,$C3173)</f>
        <v>1.6723783846828155E-2</v>
      </c>
      <c r="G3173" s="101">
        <f>SUMIFS(COM_Input!$M:$M,COM_Input!$G:$G,$A3173,COM_Input!$F:$F,$B3173,COM_Input!$B:$B,$C3173)</f>
        <v>420</v>
      </c>
      <c r="H3173" s="79">
        <f>AVERAGEIFS(COM_Input!$O:$O,COM_Input!$G:$G,$A3173,COM_Input!$F:$F,$B3173,COM_Input!$B:$B,$C3173)</f>
        <v>4</v>
      </c>
      <c r="J3173" s="121">
        <f>AVERAGEIFS(COM_Input!$AC:$AC,COM_Input!$G:$G,$A3173,COM_Input!$F:$F,$B3173,COM_Input!$B:$B,$C3173)</f>
        <v>214.62</v>
      </c>
      <c r="K3173" s="121">
        <f>AVERAGEIFS(COM_Input!$Z:$Z,COM_Input!$G:$G,$A3173,COM_Input!$F:$F,$B3173,COM_Input!$B:$B,$C3173)</f>
        <v>10.220000000000001</v>
      </c>
      <c r="L3173" t="str">
        <f t="array" ref="L3173">INDEX(COM_Input!$AA$1:$AA$3299,MATCH(1,(COM_Input!$B$1:$B$3299=$C3173)*(COM_Input!$F$1:$F$3299=$B3173)*(COM_Input!$G$1:$G$3299=$A3173),0))</f>
        <v>sq ft</v>
      </c>
      <c r="M3173">
        <f t="array" ref="M3173">INDEX(COM_Input!$AB$1:$AB$3299,MATCH(1,(COM_Input!$B$1:$B$3299=$C3173)*(COM_Input!$F$1:$F$3299=$B3173)*(COM_Input!$G$1:$G$3299=$A3173),0))</f>
        <v>21</v>
      </c>
      <c r="N3173" s="121">
        <f>IF($C3173="Thermal Energy Storage",$D3173*'TPS Program Categories'!$S$20,VLOOKUP(VLOOKUP($C3173,'TPS Program Categories'!$AC$1:$AE$129,3,0),'TPS Program Categories'!$G$2:$S$17,13,0)*$G3173)</f>
        <v>9.3428858958387746</v>
      </c>
      <c r="O3173" t="str">
        <f>IFERROR(VLOOKUP(Q3173,'Max Incentives'!$A$5:$B$1128,2,FALSE),"FAIL")</f>
        <v>FAIL</v>
      </c>
      <c r="P3173">
        <f>IFERROR(VLOOKUP(AL3173,'Max Incentives'!$A$5:$B$1128,2,FALSE),"FAIL")</f>
        <v>133.10165188185874</v>
      </c>
      <c r="Q3173" t="str">
        <f t="shared" si="1182"/>
        <v>Grocery_Existing_Strip Curtains for Walk-ins_RIM</v>
      </c>
      <c r="R3173" s="177">
        <f t="shared" si="1183"/>
        <v>0</v>
      </c>
      <c r="S3173" s="177">
        <f t="shared" si="1184"/>
        <v>0</v>
      </c>
      <c r="T3173" s="177">
        <f t="shared" si="1185"/>
        <v>0</v>
      </c>
      <c r="U3173" s="177">
        <f t="shared" si="1186"/>
        <v>0</v>
      </c>
      <c r="V3173" s="177">
        <f t="shared" si="1187"/>
        <v>0</v>
      </c>
      <c r="W3173" s="177">
        <f t="shared" si="1188"/>
        <v>0</v>
      </c>
      <c r="X3173" s="177">
        <f t="shared" si="1189"/>
        <v>0</v>
      </c>
      <c r="Y3173" s="177">
        <f t="shared" si="1190"/>
        <v>0</v>
      </c>
      <c r="Z3173" s="177">
        <f t="shared" si="1191"/>
        <v>0</v>
      </c>
      <c r="AA3173" s="177">
        <f t="shared" si="1192"/>
        <v>0</v>
      </c>
      <c r="AB3173" s="56">
        <f>SUMIFS(Gulf_Ach_COM_RIM!Q:Q,Gulf_Ach_COM_RIM!$A:$A,$Q3173)</f>
        <v>0</v>
      </c>
      <c r="AC3173" s="56">
        <f>SUMIFS(Gulf_Ach_COM_RIM!R:R,Gulf_Ach_COM_RIM!$A:$A,$Q3173)</f>
        <v>0</v>
      </c>
      <c r="AD3173" s="56">
        <f>SUMIFS(Gulf_Ach_COM_RIM!S:S,Gulf_Ach_COM_RIM!$A:$A,$Q3173)</f>
        <v>0</v>
      </c>
      <c r="AE3173" s="56">
        <f>SUMIFS(Gulf_Ach_COM_RIM!T:T,Gulf_Ach_COM_RIM!$A:$A,$Q3173)</f>
        <v>0</v>
      </c>
      <c r="AF3173" s="56">
        <f>SUMIFS(Gulf_Ach_COM_RIM!U:U,Gulf_Ach_COM_RIM!$A:$A,$Q3173)</f>
        <v>0</v>
      </c>
      <c r="AG3173" s="56">
        <f>SUMIFS(Gulf_Ach_COM_RIM!V:V,Gulf_Ach_COM_RIM!$A:$A,$Q3173)</f>
        <v>0</v>
      </c>
      <c r="AH3173" s="56">
        <f>SUMIFS(Gulf_Ach_COM_RIM!W:W,Gulf_Ach_COM_RIM!$A:$A,$Q3173)</f>
        <v>0</v>
      </c>
      <c r="AI3173" s="56">
        <f>SUMIFS(Gulf_Ach_COM_RIM!X:X,Gulf_Ach_COM_RIM!$A:$A,$Q3173)</f>
        <v>0</v>
      </c>
      <c r="AJ3173" s="56">
        <f>SUMIFS(Gulf_Ach_COM_RIM!Y:Y,Gulf_Ach_COM_RIM!$A:$A,$Q3173)</f>
        <v>0</v>
      </c>
      <c r="AK3173" s="56">
        <f>SUMIFS(Gulf_Ach_COM_RIM!Z:Z,Gulf_Ach_COM_RIM!$A:$A,$Q3173)</f>
        <v>0</v>
      </c>
      <c r="AL3173" t="str">
        <f t="shared" si="1193"/>
        <v>Grocery_Existing_Strip Curtains for Walk-ins_TRC</v>
      </c>
      <c r="AM3173" s="177">
        <f t="shared" si="1194"/>
        <v>0.78236940963669332</v>
      </c>
      <c r="AN3173" s="177">
        <f t="shared" si="1195"/>
        <v>1.2641088041605086</v>
      </c>
      <c r="AO3173" s="177">
        <f t="shared" si="1196"/>
        <v>2.0156787486693353</v>
      </c>
      <c r="AP3173" s="177">
        <f t="shared" si="1197"/>
        <v>3.1528666356626176</v>
      </c>
      <c r="AQ3173" s="177">
        <f t="shared" si="1198"/>
        <v>4.7683613696332872</v>
      </c>
      <c r="AR3173" s="177">
        <f t="shared" si="1199"/>
        <v>6.815862248003099</v>
      </c>
      <c r="AS3173" s="177">
        <f t="shared" si="1200"/>
        <v>8.9432064245178662</v>
      </c>
      <c r="AT3173" s="177">
        <f t="shared" si="1201"/>
        <v>10.312915604000992</v>
      </c>
      <c r="AU3173" s="177">
        <f t="shared" si="1202"/>
        <v>9.9421000621588753</v>
      </c>
      <c r="AV3173" s="177">
        <f t="shared" si="1203"/>
        <v>7.6331909500490438</v>
      </c>
      <c r="AW3173" s="56">
        <f>SUMIFS(Gulf_Ach_COM_TRC!Q:Q,Gulf_Ach_COM_TRC!$A:$A,$AL3173)</f>
        <v>328.5951520474112</v>
      </c>
      <c r="AX3173" s="56">
        <f>SUMIFS(Gulf_Ach_COM_TRC!R:R,Gulf_Ach_COM_TRC!$A:$A,$AL3173)</f>
        <v>530.92569774741366</v>
      </c>
      <c r="AY3173" s="56">
        <f>SUMIFS(Gulf_Ach_COM_TRC!S:S,Gulf_Ach_COM_TRC!$A:$A,$AL3173)</f>
        <v>846.58507444112081</v>
      </c>
      <c r="AZ3173" s="56">
        <f>SUMIFS(Gulf_Ach_COM_TRC!T:T,Gulf_Ach_COM_TRC!$A:$A,$AL3173)</f>
        <v>1324.2039869782993</v>
      </c>
      <c r="BA3173" s="56">
        <f>SUMIFS(Gulf_Ach_COM_TRC!U:U,Gulf_Ach_COM_TRC!$A:$A,$AL3173)</f>
        <v>2002.7117752459806</v>
      </c>
      <c r="BB3173" s="56">
        <f>SUMIFS(Gulf_Ach_COM_TRC!V:V,Gulf_Ach_COM_TRC!$A:$A,$AL3173)</f>
        <v>2862.6621441613015</v>
      </c>
      <c r="BC3173" s="56">
        <f>SUMIFS(Gulf_Ach_COM_TRC!W:W,Gulf_Ach_COM_TRC!$A:$A,$AL3173)</f>
        <v>3756.1466982975035</v>
      </c>
      <c r="BD3173" s="56">
        <f>SUMIFS(Gulf_Ach_COM_TRC!X:X,Gulf_Ach_COM_TRC!$A:$A,$AL3173)</f>
        <v>4331.4245536804165</v>
      </c>
      <c r="BE3173" s="56">
        <f>SUMIFS(Gulf_Ach_COM_TRC!Y:Y,Gulf_Ach_COM_TRC!$A:$A,$AL3173)</f>
        <v>4175.6820261067278</v>
      </c>
      <c r="BF3173" s="56">
        <f>SUMIFS(Gulf_Ach_COM_TRC!Z:Z,Gulf_Ach_COM_TRC!$A:$A,$AL3173)</f>
        <v>3205.9401990205984</v>
      </c>
      <c r="BH3173" s="182" t="str">
        <f t="shared" si="1204"/>
        <v/>
      </c>
      <c r="BI3173" s="182">
        <f t="shared" si="1205"/>
        <v>0.62017357134404405</v>
      </c>
    </row>
    <row r="3174" spans="1:61" x14ac:dyDescent="0.25">
      <c r="A3174" t="s">
        <v>2759</v>
      </c>
      <c r="B3174" t="s">
        <v>68</v>
      </c>
      <c r="C3174" t="s">
        <v>3014</v>
      </c>
      <c r="D3174" s="101">
        <f>SUMIFS(COM_Input!$P:$P,COM_Input!$G:$G,$A3174,COM_Input!$F:$F,$B3174,COM_Input!$B:$B,$C3174)</f>
        <v>5.4455156496260315E-2</v>
      </c>
      <c r="E3174" s="101">
        <f>SUMIFS(COM_Input!$Q:$Q,COM_Input!$G:$G,$A3174,COM_Input!$F:$F,$B3174,COM_Input!$B:$B,$C3174)</f>
        <v>4.5613010443048552E-2</v>
      </c>
      <c r="G3174" s="101">
        <f>SUMIFS(COM_Input!$M:$M,COM_Input!$G:$G,$A3174,COM_Input!$F:$F,$B3174,COM_Input!$B:$B,$C3174)</f>
        <v>420</v>
      </c>
      <c r="H3174" s="79">
        <f>AVERAGEIFS(COM_Input!$O:$O,COM_Input!$G:$G,$A3174,COM_Input!$F:$F,$B3174,COM_Input!$B:$B,$C3174)</f>
        <v>4</v>
      </c>
      <c r="J3174" s="121">
        <f>AVERAGEIFS(COM_Input!$AC:$AC,COM_Input!$G:$G,$A3174,COM_Input!$F:$F,$B3174,COM_Input!$B:$B,$C3174)</f>
        <v>214.62</v>
      </c>
      <c r="K3174" s="121">
        <f>AVERAGEIFS(COM_Input!$Z:$Z,COM_Input!$G:$G,$A3174,COM_Input!$F:$F,$B3174,COM_Input!$B:$B,$C3174)</f>
        <v>10.220000000000001</v>
      </c>
      <c r="L3174" t="str">
        <f t="array" ref="L3174">INDEX(COM_Input!$AA$1:$AA$3299,MATCH(1,(COM_Input!$B$1:$B$3299=$C3174)*(COM_Input!$F$1:$F$3299=$B3174)*(COM_Input!$G$1:$G$3299=$A3174),0))</f>
        <v>sq ft</v>
      </c>
      <c r="M3174">
        <f t="array" ref="M3174">INDEX(COM_Input!$AB$1:$AB$3299,MATCH(1,(COM_Input!$B$1:$B$3299=$C3174)*(COM_Input!$F$1:$F$3299=$B3174)*(COM_Input!$G$1:$G$3299=$A3174),0))</f>
        <v>21</v>
      </c>
      <c r="N3174" s="121">
        <f>IF($C3174="Thermal Energy Storage",$D3174*'TPS Program Categories'!$S$20,VLOOKUP(VLOOKUP($C3174,'TPS Program Categories'!$AC$1:$AE$129,3,0),'TPS Program Categories'!$G$2:$S$17,13,0)*$G3174)</f>
        <v>9.3428858958387746</v>
      </c>
      <c r="O3174" t="str">
        <f>IFERROR(VLOOKUP(Q3174,'Max Incentives'!$A$5:$B$1128,2,FALSE),"FAIL")</f>
        <v>FAIL</v>
      </c>
      <c r="P3174">
        <f>IFERROR(VLOOKUP(AL3174,'Max Incentives'!$A$5:$B$1128,2,FALSE),"FAIL")</f>
        <v>133.10165188185874</v>
      </c>
      <c r="Q3174" t="str">
        <f t="shared" si="1182"/>
        <v>Healthcare_Existing_Strip Curtains for Walk-ins_RIM</v>
      </c>
      <c r="R3174" s="177">
        <f t="shared" si="1183"/>
        <v>0</v>
      </c>
      <c r="S3174" s="177">
        <f t="shared" si="1184"/>
        <v>0</v>
      </c>
      <c r="T3174" s="177">
        <f t="shared" si="1185"/>
        <v>0</v>
      </c>
      <c r="U3174" s="177">
        <f t="shared" si="1186"/>
        <v>0</v>
      </c>
      <c r="V3174" s="177">
        <f t="shared" si="1187"/>
        <v>0</v>
      </c>
      <c r="W3174" s="177">
        <f t="shared" si="1188"/>
        <v>0</v>
      </c>
      <c r="X3174" s="177">
        <f t="shared" si="1189"/>
        <v>0</v>
      </c>
      <c r="Y3174" s="177">
        <f t="shared" si="1190"/>
        <v>0</v>
      </c>
      <c r="Z3174" s="177">
        <f t="shared" si="1191"/>
        <v>0</v>
      </c>
      <c r="AA3174" s="177">
        <f t="shared" si="1192"/>
        <v>0</v>
      </c>
      <c r="AB3174" s="56">
        <f>SUMIFS(Gulf_Ach_COM_RIM!Q:Q,Gulf_Ach_COM_RIM!$A:$A,$Q3174)</f>
        <v>0</v>
      </c>
      <c r="AC3174" s="56">
        <f>SUMIFS(Gulf_Ach_COM_RIM!R:R,Gulf_Ach_COM_RIM!$A:$A,$Q3174)</f>
        <v>0</v>
      </c>
      <c r="AD3174" s="56">
        <f>SUMIFS(Gulf_Ach_COM_RIM!S:S,Gulf_Ach_COM_RIM!$A:$A,$Q3174)</f>
        <v>0</v>
      </c>
      <c r="AE3174" s="56">
        <f>SUMIFS(Gulf_Ach_COM_RIM!T:T,Gulf_Ach_COM_RIM!$A:$A,$Q3174)</f>
        <v>0</v>
      </c>
      <c r="AF3174" s="56">
        <f>SUMIFS(Gulf_Ach_COM_RIM!U:U,Gulf_Ach_COM_RIM!$A:$A,$Q3174)</f>
        <v>0</v>
      </c>
      <c r="AG3174" s="56">
        <f>SUMIFS(Gulf_Ach_COM_RIM!V:V,Gulf_Ach_COM_RIM!$A:$A,$Q3174)</f>
        <v>0</v>
      </c>
      <c r="AH3174" s="56">
        <f>SUMIFS(Gulf_Ach_COM_RIM!W:W,Gulf_Ach_COM_RIM!$A:$A,$Q3174)</f>
        <v>0</v>
      </c>
      <c r="AI3174" s="56">
        <f>SUMIFS(Gulf_Ach_COM_RIM!X:X,Gulf_Ach_COM_RIM!$A:$A,$Q3174)</f>
        <v>0</v>
      </c>
      <c r="AJ3174" s="56">
        <f>SUMIFS(Gulf_Ach_COM_RIM!Y:Y,Gulf_Ach_COM_RIM!$A:$A,$Q3174)</f>
        <v>0</v>
      </c>
      <c r="AK3174" s="56">
        <f>SUMIFS(Gulf_Ach_COM_RIM!Z:Z,Gulf_Ach_COM_RIM!$A:$A,$Q3174)</f>
        <v>0</v>
      </c>
      <c r="AL3174" t="str">
        <f t="shared" si="1193"/>
        <v>Healthcare_Existing_Strip Curtains for Walk-ins_TRC</v>
      </c>
      <c r="AM3174" s="177">
        <f t="shared" si="1194"/>
        <v>0</v>
      </c>
      <c r="AN3174" s="177">
        <f t="shared" si="1195"/>
        <v>0</v>
      </c>
      <c r="AO3174" s="177">
        <f t="shared" si="1196"/>
        <v>0</v>
      </c>
      <c r="AP3174" s="177">
        <f t="shared" si="1197"/>
        <v>0</v>
      </c>
      <c r="AQ3174" s="177">
        <f t="shared" si="1198"/>
        <v>0</v>
      </c>
      <c r="AR3174" s="177">
        <f t="shared" si="1199"/>
        <v>0</v>
      </c>
      <c r="AS3174" s="177">
        <f t="shared" si="1200"/>
        <v>0</v>
      </c>
      <c r="AT3174" s="177">
        <f t="shared" si="1201"/>
        <v>0</v>
      </c>
      <c r="AU3174" s="177">
        <f t="shared" si="1202"/>
        <v>0</v>
      </c>
      <c r="AV3174" s="177">
        <f t="shared" si="1203"/>
        <v>0</v>
      </c>
      <c r="AW3174" s="56">
        <f>SUMIFS(Gulf_Ach_COM_TRC!Q:Q,Gulf_Ach_COM_TRC!$A:$A,$AL3174)</f>
        <v>0</v>
      </c>
      <c r="AX3174" s="56">
        <f>SUMIFS(Gulf_Ach_COM_TRC!R:R,Gulf_Ach_COM_TRC!$A:$A,$AL3174)</f>
        <v>0</v>
      </c>
      <c r="AY3174" s="56">
        <f>SUMIFS(Gulf_Ach_COM_TRC!S:S,Gulf_Ach_COM_TRC!$A:$A,$AL3174)</f>
        <v>0</v>
      </c>
      <c r="AZ3174" s="56">
        <f>SUMIFS(Gulf_Ach_COM_TRC!T:T,Gulf_Ach_COM_TRC!$A:$A,$AL3174)</f>
        <v>0</v>
      </c>
      <c r="BA3174" s="56">
        <f>SUMIFS(Gulf_Ach_COM_TRC!U:U,Gulf_Ach_COM_TRC!$A:$A,$AL3174)</f>
        <v>0</v>
      </c>
      <c r="BB3174" s="56">
        <f>SUMIFS(Gulf_Ach_COM_TRC!V:V,Gulf_Ach_COM_TRC!$A:$A,$AL3174)</f>
        <v>0</v>
      </c>
      <c r="BC3174" s="56">
        <f>SUMIFS(Gulf_Ach_COM_TRC!W:W,Gulf_Ach_COM_TRC!$A:$A,$AL3174)</f>
        <v>0</v>
      </c>
      <c r="BD3174" s="56">
        <f>SUMIFS(Gulf_Ach_COM_TRC!X:X,Gulf_Ach_COM_TRC!$A:$A,$AL3174)</f>
        <v>0</v>
      </c>
      <c r="BE3174" s="56">
        <f>SUMIFS(Gulf_Ach_COM_TRC!Y:Y,Gulf_Ach_COM_TRC!$A:$A,$AL3174)</f>
        <v>0</v>
      </c>
      <c r="BF3174" s="56">
        <f>SUMIFS(Gulf_Ach_COM_TRC!Z:Z,Gulf_Ach_COM_TRC!$A:$A,$AL3174)</f>
        <v>0</v>
      </c>
      <c r="BH3174" s="182" t="str">
        <f t="shared" si="1204"/>
        <v/>
      </c>
      <c r="BI3174" s="182">
        <f t="shared" si="1205"/>
        <v>0.62017357134404405</v>
      </c>
    </row>
    <row r="3175" spans="1:61" x14ac:dyDescent="0.25">
      <c r="A3175" t="s">
        <v>2760</v>
      </c>
      <c r="B3175" t="s">
        <v>68</v>
      </c>
      <c r="C3175" t="s">
        <v>3014</v>
      </c>
      <c r="D3175" s="101">
        <f>SUMIFS(COM_Input!$P:$P,COM_Input!$G:$G,$A3175,COM_Input!$F:$F,$B3175,COM_Input!$B:$B,$C3175)</f>
        <v>5.4455156496260315E-2</v>
      </c>
      <c r="E3175" s="101">
        <f>SUMIFS(COM_Input!$Q:$Q,COM_Input!$G:$G,$A3175,COM_Input!$F:$F,$B3175,COM_Input!$B:$B,$C3175)</f>
        <v>4.5613010443048552E-2</v>
      </c>
      <c r="G3175" s="101">
        <f>SUMIFS(COM_Input!$M:$M,COM_Input!$G:$G,$A3175,COM_Input!$F:$F,$B3175,COM_Input!$B:$B,$C3175)</f>
        <v>420</v>
      </c>
      <c r="H3175" s="79">
        <f>AVERAGEIFS(COM_Input!$O:$O,COM_Input!$G:$G,$A3175,COM_Input!$F:$F,$B3175,COM_Input!$B:$B,$C3175)</f>
        <v>4</v>
      </c>
      <c r="J3175" s="121">
        <f>AVERAGEIFS(COM_Input!$AC:$AC,COM_Input!$G:$G,$A3175,COM_Input!$F:$F,$B3175,COM_Input!$B:$B,$C3175)</f>
        <v>214.62</v>
      </c>
      <c r="K3175" s="121">
        <f>AVERAGEIFS(COM_Input!$Z:$Z,COM_Input!$G:$G,$A3175,COM_Input!$F:$F,$B3175,COM_Input!$B:$B,$C3175)</f>
        <v>10.220000000000001</v>
      </c>
      <c r="L3175" t="str">
        <f t="array" ref="L3175">INDEX(COM_Input!$AA$1:$AA$3299,MATCH(1,(COM_Input!$B$1:$B$3299=$C3175)*(COM_Input!$F$1:$F$3299=$B3175)*(COM_Input!$G$1:$G$3299=$A3175),0))</f>
        <v>sq ft</v>
      </c>
      <c r="M3175">
        <f t="array" ref="M3175">INDEX(COM_Input!$AB$1:$AB$3299,MATCH(1,(COM_Input!$B$1:$B$3299=$C3175)*(COM_Input!$F$1:$F$3299=$B3175)*(COM_Input!$G$1:$G$3299=$A3175),0))</f>
        <v>21</v>
      </c>
      <c r="N3175" s="121">
        <f>IF($C3175="Thermal Energy Storage",$D3175*'TPS Program Categories'!$S$20,VLOOKUP(VLOOKUP($C3175,'TPS Program Categories'!$AC$1:$AE$129,3,0),'TPS Program Categories'!$G$2:$S$17,13,0)*$G3175)</f>
        <v>9.3428858958387746</v>
      </c>
      <c r="O3175" t="str">
        <f>IFERROR(VLOOKUP(Q3175,'Max Incentives'!$A$5:$B$1128,2,FALSE),"FAIL")</f>
        <v>FAIL</v>
      </c>
      <c r="P3175">
        <f>IFERROR(VLOOKUP(AL3175,'Max Incentives'!$A$5:$B$1128,2,FALSE),"FAIL")</f>
        <v>133.10165188185874</v>
      </c>
      <c r="Q3175" t="str">
        <f t="shared" si="1182"/>
        <v>Hospitals_Existing_Strip Curtains for Walk-ins_RIM</v>
      </c>
      <c r="R3175" s="177">
        <f t="shared" si="1183"/>
        <v>0</v>
      </c>
      <c r="S3175" s="177">
        <f t="shared" si="1184"/>
        <v>0</v>
      </c>
      <c r="T3175" s="177">
        <f t="shared" si="1185"/>
        <v>0</v>
      </c>
      <c r="U3175" s="177">
        <f t="shared" si="1186"/>
        <v>0</v>
      </c>
      <c r="V3175" s="177">
        <f t="shared" si="1187"/>
        <v>0</v>
      </c>
      <c r="W3175" s="177">
        <f t="shared" si="1188"/>
        <v>0</v>
      </c>
      <c r="X3175" s="177">
        <f t="shared" si="1189"/>
        <v>0</v>
      </c>
      <c r="Y3175" s="177">
        <f t="shared" si="1190"/>
        <v>0</v>
      </c>
      <c r="Z3175" s="177">
        <f t="shared" si="1191"/>
        <v>0</v>
      </c>
      <c r="AA3175" s="177">
        <f t="shared" si="1192"/>
        <v>0</v>
      </c>
      <c r="AB3175" s="56">
        <f>SUMIFS(Gulf_Ach_COM_RIM!Q:Q,Gulf_Ach_COM_RIM!$A:$A,$Q3175)</f>
        <v>0</v>
      </c>
      <c r="AC3175" s="56">
        <f>SUMIFS(Gulf_Ach_COM_RIM!R:R,Gulf_Ach_COM_RIM!$A:$A,$Q3175)</f>
        <v>0</v>
      </c>
      <c r="AD3175" s="56">
        <f>SUMIFS(Gulf_Ach_COM_RIM!S:S,Gulf_Ach_COM_RIM!$A:$A,$Q3175)</f>
        <v>0</v>
      </c>
      <c r="AE3175" s="56">
        <f>SUMIFS(Gulf_Ach_COM_RIM!T:T,Gulf_Ach_COM_RIM!$A:$A,$Q3175)</f>
        <v>0</v>
      </c>
      <c r="AF3175" s="56">
        <f>SUMIFS(Gulf_Ach_COM_RIM!U:U,Gulf_Ach_COM_RIM!$A:$A,$Q3175)</f>
        <v>0</v>
      </c>
      <c r="AG3175" s="56">
        <f>SUMIFS(Gulf_Ach_COM_RIM!V:V,Gulf_Ach_COM_RIM!$A:$A,$Q3175)</f>
        <v>0</v>
      </c>
      <c r="AH3175" s="56">
        <f>SUMIFS(Gulf_Ach_COM_RIM!W:W,Gulf_Ach_COM_RIM!$A:$A,$Q3175)</f>
        <v>0</v>
      </c>
      <c r="AI3175" s="56">
        <f>SUMIFS(Gulf_Ach_COM_RIM!X:X,Gulf_Ach_COM_RIM!$A:$A,$Q3175)</f>
        <v>0</v>
      </c>
      <c r="AJ3175" s="56">
        <f>SUMIFS(Gulf_Ach_COM_RIM!Y:Y,Gulf_Ach_COM_RIM!$A:$A,$Q3175)</f>
        <v>0</v>
      </c>
      <c r="AK3175" s="56">
        <f>SUMIFS(Gulf_Ach_COM_RIM!Z:Z,Gulf_Ach_COM_RIM!$A:$A,$Q3175)</f>
        <v>0</v>
      </c>
      <c r="AL3175" t="str">
        <f t="shared" si="1193"/>
        <v>Hospitals_Existing_Strip Curtains for Walk-ins_TRC</v>
      </c>
      <c r="AM3175" s="177">
        <f t="shared" si="1194"/>
        <v>4.4269456456255416E-3</v>
      </c>
      <c r="AN3175" s="177">
        <f t="shared" si="1195"/>
        <v>7.0908042689989638E-3</v>
      </c>
      <c r="AO3175" s="177">
        <f t="shared" si="1196"/>
        <v>1.1228573899574837E-2</v>
      </c>
      <c r="AP3175" s="177">
        <f t="shared" si="1197"/>
        <v>1.741165309087804E-2</v>
      </c>
      <c r="AQ3175" s="177">
        <f t="shared" si="1198"/>
        <v>2.6060003491675959E-2</v>
      </c>
      <c r="AR3175" s="177">
        <f t="shared" si="1199"/>
        <v>3.6860080765098203E-2</v>
      </c>
      <c r="AS3175" s="177">
        <f t="shared" si="1200"/>
        <v>4.7857384409017781E-2</v>
      </c>
      <c r="AT3175" s="177">
        <f t="shared" si="1201"/>
        <v>5.4608732512757018E-2</v>
      </c>
      <c r="AU3175" s="177">
        <f t="shared" si="1202"/>
        <v>5.2096162023242708E-2</v>
      </c>
      <c r="AV3175" s="177">
        <f t="shared" si="1203"/>
        <v>3.9582428255604853E-2</v>
      </c>
      <c r="AW3175" s="56">
        <f>SUMIFS(Gulf_Ach_COM_TRC!Q:Q,Gulf_Ach_COM_TRC!$A:$A,$AL3175)</f>
        <v>1.8593171711627274</v>
      </c>
      <c r="AX3175" s="56">
        <f>SUMIFS(Gulf_Ach_COM_TRC!R:R,Gulf_Ach_COM_TRC!$A:$A,$AL3175)</f>
        <v>2.9781377929795649</v>
      </c>
      <c r="AY3175" s="56">
        <f>SUMIFS(Gulf_Ach_COM_TRC!S:S,Gulf_Ach_COM_TRC!$A:$A,$AL3175)</f>
        <v>4.7160010378214317</v>
      </c>
      <c r="AZ3175" s="56">
        <f>SUMIFS(Gulf_Ach_COM_TRC!T:T,Gulf_Ach_COM_TRC!$A:$A,$AL3175)</f>
        <v>7.3128942981687777</v>
      </c>
      <c r="BA3175" s="56">
        <f>SUMIFS(Gulf_Ach_COM_TRC!U:U,Gulf_Ach_COM_TRC!$A:$A,$AL3175)</f>
        <v>10.945201466503903</v>
      </c>
      <c r="BB3175" s="56">
        <f>SUMIFS(Gulf_Ach_COM_TRC!V:V,Gulf_Ach_COM_TRC!$A:$A,$AL3175)</f>
        <v>15.481233921341246</v>
      </c>
      <c r="BC3175" s="56">
        <f>SUMIFS(Gulf_Ach_COM_TRC!W:W,Gulf_Ach_COM_TRC!$A:$A,$AL3175)</f>
        <v>20.100101451787467</v>
      </c>
      <c r="BD3175" s="56">
        <f>SUMIFS(Gulf_Ach_COM_TRC!X:X,Gulf_Ach_COM_TRC!$A:$A,$AL3175)</f>
        <v>22.935667655357946</v>
      </c>
      <c r="BE3175" s="56">
        <f>SUMIFS(Gulf_Ach_COM_TRC!Y:Y,Gulf_Ach_COM_TRC!$A:$A,$AL3175)</f>
        <v>21.880388049761937</v>
      </c>
      <c r="BF3175" s="56">
        <f>SUMIFS(Gulf_Ach_COM_TRC!Z:Z,Gulf_Ach_COM_TRC!$A:$A,$AL3175)</f>
        <v>16.624619867354038</v>
      </c>
      <c r="BH3175" s="182" t="str">
        <f t="shared" si="1204"/>
        <v/>
      </c>
      <c r="BI3175" s="182">
        <f t="shared" si="1205"/>
        <v>0.62017357134404405</v>
      </c>
    </row>
    <row r="3176" spans="1:61" x14ac:dyDescent="0.25">
      <c r="A3176" t="s">
        <v>2761</v>
      </c>
      <c r="B3176" t="s">
        <v>68</v>
      </c>
      <c r="C3176" t="s">
        <v>3014</v>
      </c>
      <c r="D3176" s="101">
        <f>SUMIFS(COM_Input!$P:$P,COM_Input!$G:$G,$A3176,COM_Input!$F:$F,$B3176,COM_Input!$B:$B,$C3176)</f>
        <v>6.0722885245922953E-2</v>
      </c>
      <c r="E3176" s="101">
        <f>SUMIFS(COM_Input!$Q:$Q,COM_Input!$G:$G,$A3176,COM_Input!$F:$F,$B3176,COM_Input!$B:$B,$C3176)</f>
        <v>1.6723783846828155E-2</v>
      </c>
      <c r="G3176" s="101">
        <f>SUMIFS(COM_Input!$M:$M,COM_Input!$G:$G,$A3176,COM_Input!$F:$F,$B3176,COM_Input!$B:$B,$C3176)</f>
        <v>420</v>
      </c>
      <c r="H3176" s="79">
        <f>AVERAGEIFS(COM_Input!$O:$O,COM_Input!$G:$G,$A3176,COM_Input!$F:$F,$B3176,COM_Input!$B:$B,$C3176)</f>
        <v>4</v>
      </c>
      <c r="J3176" s="121">
        <f>AVERAGEIFS(COM_Input!$AC:$AC,COM_Input!$G:$G,$A3176,COM_Input!$F:$F,$B3176,COM_Input!$B:$B,$C3176)</f>
        <v>214.62</v>
      </c>
      <c r="K3176" s="121">
        <f>AVERAGEIFS(COM_Input!$Z:$Z,COM_Input!$G:$G,$A3176,COM_Input!$F:$F,$B3176,COM_Input!$B:$B,$C3176)</f>
        <v>10.220000000000001</v>
      </c>
      <c r="L3176" t="str">
        <f t="array" ref="L3176">INDEX(COM_Input!$AA$1:$AA$3299,MATCH(1,(COM_Input!$B$1:$B$3299=$C3176)*(COM_Input!$F$1:$F$3299=$B3176)*(COM_Input!$G$1:$G$3299=$A3176),0))</f>
        <v>sq ft</v>
      </c>
      <c r="M3176">
        <f t="array" ref="M3176">INDEX(COM_Input!$AB$1:$AB$3299,MATCH(1,(COM_Input!$B$1:$B$3299=$C3176)*(COM_Input!$F$1:$F$3299=$B3176)*(COM_Input!$G$1:$G$3299=$A3176),0))</f>
        <v>21</v>
      </c>
      <c r="N3176" s="121">
        <f>IF($C3176="Thermal Energy Storage",$D3176*'TPS Program Categories'!$S$20,VLOOKUP(VLOOKUP($C3176,'TPS Program Categories'!$AC$1:$AE$129,3,0),'TPS Program Categories'!$G$2:$S$17,13,0)*$G3176)</f>
        <v>9.3428858958387746</v>
      </c>
      <c r="O3176" t="str">
        <f>IFERROR(VLOOKUP(Q3176,'Max Incentives'!$A$5:$B$1128,2,FALSE),"FAIL")</f>
        <v>FAIL</v>
      </c>
      <c r="P3176">
        <f>IFERROR(VLOOKUP(AL3176,'Max Incentives'!$A$5:$B$1128,2,FALSE),"FAIL")</f>
        <v>133.10165188185874</v>
      </c>
      <c r="Q3176" t="str">
        <f t="shared" si="1182"/>
        <v>Institutional_Existing_Strip Curtains for Walk-ins_RIM</v>
      </c>
      <c r="R3176" s="177">
        <f t="shared" si="1183"/>
        <v>0</v>
      </c>
      <c r="S3176" s="177">
        <f t="shared" si="1184"/>
        <v>0</v>
      </c>
      <c r="T3176" s="177">
        <f t="shared" si="1185"/>
        <v>0</v>
      </c>
      <c r="U3176" s="177">
        <f t="shared" si="1186"/>
        <v>0</v>
      </c>
      <c r="V3176" s="177">
        <f t="shared" si="1187"/>
        <v>0</v>
      </c>
      <c r="W3176" s="177">
        <f t="shared" si="1188"/>
        <v>0</v>
      </c>
      <c r="X3176" s="177">
        <f t="shared" si="1189"/>
        <v>0</v>
      </c>
      <c r="Y3176" s="177">
        <f t="shared" si="1190"/>
        <v>0</v>
      </c>
      <c r="Z3176" s="177">
        <f t="shared" si="1191"/>
        <v>0</v>
      </c>
      <c r="AA3176" s="177">
        <f t="shared" si="1192"/>
        <v>0</v>
      </c>
      <c r="AB3176" s="56">
        <f>SUMIFS(Gulf_Ach_COM_RIM!Q:Q,Gulf_Ach_COM_RIM!$A:$A,$Q3176)</f>
        <v>0</v>
      </c>
      <c r="AC3176" s="56">
        <f>SUMIFS(Gulf_Ach_COM_RIM!R:R,Gulf_Ach_COM_RIM!$A:$A,$Q3176)</f>
        <v>0</v>
      </c>
      <c r="AD3176" s="56">
        <f>SUMIFS(Gulf_Ach_COM_RIM!S:S,Gulf_Ach_COM_RIM!$A:$A,$Q3176)</f>
        <v>0</v>
      </c>
      <c r="AE3176" s="56">
        <f>SUMIFS(Gulf_Ach_COM_RIM!T:T,Gulf_Ach_COM_RIM!$A:$A,$Q3176)</f>
        <v>0</v>
      </c>
      <c r="AF3176" s="56">
        <f>SUMIFS(Gulf_Ach_COM_RIM!U:U,Gulf_Ach_COM_RIM!$A:$A,$Q3176)</f>
        <v>0</v>
      </c>
      <c r="AG3176" s="56">
        <f>SUMIFS(Gulf_Ach_COM_RIM!V:V,Gulf_Ach_COM_RIM!$A:$A,$Q3176)</f>
        <v>0</v>
      </c>
      <c r="AH3176" s="56">
        <f>SUMIFS(Gulf_Ach_COM_RIM!W:W,Gulf_Ach_COM_RIM!$A:$A,$Q3176)</f>
        <v>0</v>
      </c>
      <c r="AI3176" s="56">
        <f>SUMIFS(Gulf_Ach_COM_RIM!X:X,Gulf_Ach_COM_RIM!$A:$A,$Q3176)</f>
        <v>0</v>
      </c>
      <c r="AJ3176" s="56">
        <f>SUMIFS(Gulf_Ach_COM_RIM!Y:Y,Gulf_Ach_COM_RIM!$A:$A,$Q3176)</f>
        <v>0</v>
      </c>
      <c r="AK3176" s="56">
        <f>SUMIFS(Gulf_Ach_COM_RIM!Z:Z,Gulf_Ach_COM_RIM!$A:$A,$Q3176)</f>
        <v>0</v>
      </c>
      <c r="AL3176" t="str">
        <f t="shared" si="1193"/>
        <v>Institutional_Existing_Strip Curtains for Walk-ins_TRC</v>
      </c>
      <c r="AM3176" s="177">
        <f t="shared" si="1194"/>
        <v>0</v>
      </c>
      <c r="AN3176" s="177">
        <f t="shared" si="1195"/>
        <v>0</v>
      </c>
      <c r="AO3176" s="177">
        <f t="shared" si="1196"/>
        <v>0</v>
      </c>
      <c r="AP3176" s="177">
        <f t="shared" si="1197"/>
        <v>0</v>
      </c>
      <c r="AQ3176" s="177">
        <f t="shared" si="1198"/>
        <v>0</v>
      </c>
      <c r="AR3176" s="177">
        <f t="shared" si="1199"/>
        <v>0</v>
      </c>
      <c r="AS3176" s="177">
        <f t="shared" si="1200"/>
        <v>0</v>
      </c>
      <c r="AT3176" s="177">
        <f t="shared" si="1201"/>
        <v>0</v>
      </c>
      <c r="AU3176" s="177">
        <f t="shared" si="1202"/>
        <v>0</v>
      </c>
      <c r="AV3176" s="177">
        <f t="shared" si="1203"/>
        <v>0</v>
      </c>
      <c r="AW3176" s="56">
        <f>SUMIFS(Gulf_Ach_COM_TRC!Q:Q,Gulf_Ach_COM_TRC!$A:$A,$AL3176)</f>
        <v>0</v>
      </c>
      <c r="AX3176" s="56">
        <f>SUMIFS(Gulf_Ach_COM_TRC!R:R,Gulf_Ach_COM_TRC!$A:$A,$AL3176)</f>
        <v>0</v>
      </c>
      <c r="AY3176" s="56">
        <f>SUMIFS(Gulf_Ach_COM_TRC!S:S,Gulf_Ach_COM_TRC!$A:$A,$AL3176)</f>
        <v>0</v>
      </c>
      <c r="AZ3176" s="56">
        <f>SUMIFS(Gulf_Ach_COM_TRC!T:T,Gulf_Ach_COM_TRC!$A:$A,$AL3176)</f>
        <v>0</v>
      </c>
      <c r="BA3176" s="56">
        <f>SUMIFS(Gulf_Ach_COM_TRC!U:U,Gulf_Ach_COM_TRC!$A:$A,$AL3176)</f>
        <v>0</v>
      </c>
      <c r="BB3176" s="56">
        <f>SUMIFS(Gulf_Ach_COM_TRC!V:V,Gulf_Ach_COM_TRC!$A:$A,$AL3176)</f>
        <v>0</v>
      </c>
      <c r="BC3176" s="56">
        <f>SUMIFS(Gulf_Ach_COM_TRC!W:W,Gulf_Ach_COM_TRC!$A:$A,$AL3176)</f>
        <v>0</v>
      </c>
      <c r="BD3176" s="56">
        <f>SUMIFS(Gulf_Ach_COM_TRC!X:X,Gulf_Ach_COM_TRC!$A:$A,$AL3176)</f>
        <v>0</v>
      </c>
      <c r="BE3176" s="56">
        <f>SUMIFS(Gulf_Ach_COM_TRC!Y:Y,Gulf_Ach_COM_TRC!$A:$A,$AL3176)</f>
        <v>0</v>
      </c>
      <c r="BF3176" s="56">
        <f>SUMIFS(Gulf_Ach_COM_TRC!Z:Z,Gulf_Ach_COM_TRC!$A:$A,$AL3176)</f>
        <v>0</v>
      </c>
      <c r="BH3176" s="182" t="str">
        <f t="shared" si="1204"/>
        <v/>
      </c>
      <c r="BI3176" s="182">
        <f t="shared" si="1205"/>
        <v>0.62017357134404405</v>
      </c>
    </row>
    <row r="3177" spans="1:61" x14ac:dyDescent="0.25">
      <c r="A3177" t="s">
        <v>2762</v>
      </c>
      <c r="B3177" t="s">
        <v>68</v>
      </c>
      <c r="C3177" t="s">
        <v>3014</v>
      </c>
      <c r="D3177" s="101">
        <f>SUMIFS(COM_Input!$P:$P,COM_Input!$G:$G,$A3177,COM_Input!$F:$F,$B3177,COM_Input!$B:$B,$C3177)</f>
        <v>5.4455156496260315E-2</v>
      </c>
      <c r="E3177" s="101">
        <f>SUMIFS(COM_Input!$Q:$Q,COM_Input!$G:$G,$A3177,COM_Input!$F:$F,$B3177,COM_Input!$B:$B,$C3177)</f>
        <v>4.5613010443048552E-2</v>
      </c>
      <c r="G3177" s="101">
        <f>SUMIFS(COM_Input!$M:$M,COM_Input!$G:$G,$A3177,COM_Input!$F:$F,$B3177,COM_Input!$B:$B,$C3177)</f>
        <v>420</v>
      </c>
      <c r="H3177" s="79">
        <f>AVERAGEIFS(COM_Input!$O:$O,COM_Input!$G:$G,$A3177,COM_Input!$F:$F,$B3177,COM_Input!$B:$B,$C3177)</f>
        <v>4</v>
      </c>
      <c r="J3177" s="121">
        <f>AVERAGEIFS(COM_Input!$AC:$AC,COM_Input!$G:$G,$A3177,COM_Input!$F:$F,$B3177,COM_Input!$B:$B,$C3177)</f>
        <v>214.62</v>
      </c>
      <c r="K3177" s="121">
        <f>AVERAGEIFS(COM_Input!$Z:$Z,COM_Input!$G:$G,$A3177,COM_Input!$F:$F,$B3177,COM_Input!$B:$B,$C3177)</f>
        <v>10.220000000000001</v>
      </c>
      <c r="L3177" t="str">
        <f t="array" ref="L3177">INDEX(COM_Input!$AA$1:$AA$3299,MATCH(1,(COM_Input!$B$1:$B$3299=$C3177)*(COM_Input!$F$1:$F$3299=$B3177)*(COM_Input!$G$1:$G$3299=$A3177),0))</f>
        <v>sq ft</v>
      </c>
      <c r="M3177">
        <f t="array" ref="M3177">INDEX(COM_Input!$AB$1:$AB$3299,MATCH(1,(COM_Input!$B$1:$B$3299=$C3177)*(COM_Input!$F$1:$F$3299=$B3177)*(COM_Input!$G$1:$G$3299=$A3177),0))</f>
        <v>21</v>
      </c>
      <c r="N3177" s="121">
        <f>IF($C3177="Thermal Energy Storage",$D3177*'TPS Program Categories'!$S$20,VLOOKUP(VLOOKUP($C3177,'TPS Program Categories'!$AC$1:$AE$129,3,0),'TPS Program Categories'!$G$2:$S$17,13,0)*$G3177)</f>
        <v>9.3428858958387746</v>
      </c>
      <c r="O3177" t="str">
        <f>IFERROR(VLOOKUP(Q3177,'Max Incentives'!$A$5:$B$1128,2,FALSE),"FAIL")</f>
        <v>FAIL</v>
      </c>
      <c r="P3177">
        <f>IFERROR(VLOOKUP(AL3177,'Max Incentives'!$A$5:$B$1128,2,FALSE),"FAIL")</f>
        <v>133.10165188185874</v>
      </c>
      <c r="Q3177" t="str">
        <f t="shared" si="1182"/>
        <v>Lodging/Hospitality_Existing_Strip Curtains for Walk-ins_RIM</v>
      </c>
      <c r="R3177" s="177">
        <f t="shared" si="1183"/>
        <v>0</v>
      </c>
      <c r="S3177" s="177">
        <f t="shared" si="1184"/>
        <v>0</v>
      </c>
      <c r="T3177" s="177">
        <f t="shared" si="1185"/>
        <v>0</v>
      </c>
      <c r="U3177" s="177">
        <f t="shared" si="1186"/>
        <v>0</v>
      </c>
      <c r="V3177" s="177">
        <f t="shared" si="1187"/>
        <v>0</v>
      </c>
      <c r="W3177" s="177">
        <f t="shared" si="1188"/>
        <v>0</v>
      </c>
      <c r="X3177" s="177">
        <f t="shared" si="1189"/>
        <v>0</v>
      </c>
      <c r="Y3177" s="177">
        <f t="shared" si="1190"/>
        <v>0</v>
      </c>
      <c r="Z3177" s="177">
        <f t="shared" si="1191"/>
        <v>0</v>
      </c>
      <c r="AA3177" s="177">
        <f t="shared" si="1192"/>
        <v>0</v>
      </c>
      <c r="AB3177" s="56">
        <f>SUMIFS(Gulf_Ach_COM_RIM!Q:Q,Gulf_Ach_COM_RIM!$A:$A,$Q3177)</f>
        <v>0</v>
      </c>
      <c r="AC3177" s="56">
        <f>SUMIFS(Gulf_Ach_COM_RIM!R:R,Gulf_Ach_COM_RIM!$A:$A,$Q3177)</f>
        <v>0</v>
      </c>
      <c r="AD3177" s="56">
        <f>SUMIFS(Gulf_Ach_COM_RIM!S:S,Gulf_Ach_COM_RIM!$A:$A,$Q3177)</f>
        <v>0</v>
      </c>
      <c r="AE3177" s="56">
        <f>SUMIFS(Gulf_Ach_COM_RIM!T:T,Gulf_Ach_COM_RIM!$A:$A,$Q3177)</f>
        <v>0</v>
      </c>
      <c r="AF3177" s="56">
        <f>SUMIFS(Gulf_Ach_COM_RIM!U:U,Gulf_Ach_COM_RIM!$A:$A,$Q3177)</f>
        <v>0</v>
      </c>
      <c r="AG3177" s="56">
        <f>SUMIFS(Gulf_Ach_COM_RIM!V:V,Gulf_Ach_COM_RIM!$A:$A,$Q3177)</f>
        <v>0</v>
      </c>
      <c r="AH3177" s="56">
        <f>SUMIFS(Gulf_Ach_COM_RIM!W:W,Gulf_Ach_COM_RIM!$A:$A,$Q3177)</f>
        <v>0</v>
      </c>
      <c r="AI3177" s="56">
        <f>SUMIFS(Gulf_Ach_COM_RIM!X:X,Gulf_Ach_COM_RIM!$A:$A,$Q3177)</f>
        <v>0</v>
      </c>
      <c r="AJ3177" s="56">
        <f>SUMIFS(Gulf_Ach_COM_RIM!Y:Y,Gulf_Ach_COM_RIM!$A:$A,$Q3177)</f>
        <v>0</v>
      </c>
      <c r="AK3177" s="56">
        <f>SUMIFS(Gulf_Ach_COM_RIM!Z:Z,Gulf_Ach_COM_RIM!$A:$A,$Q3177)</f>
        <v>0</v>
      </c>
      <c r="AL3177" t="str">
        <f t="shared" si="1193"/>
        <v>Lodging/Hospitality_Existing_Strip Curtains for Walk-ins_TRC</v>
      </c>
      <c r="AM3177" s="177">
        <f t="shared" si="1194"/>
        <v>8.2230894662243294E-3</v>
      </c>
      <c r="AN3177" s="177">
        <f t="shared" si="1195"/>
        <v>1.3521870377574652E-2</v>
      </c>
      <c r="AO3177" s="177">
        <f t="shared" si="1196"/>
        <v>2.1602368282503875E-2</v>
      </c>
      <c r="AP3177" s="177">
        <f t="shared" si="1197"/>
        <v>3.3703465722255729E-2</v>
      </c>
      <c r="AQ3177" s="177">
        <f t="shared" si="1198"/>
        <v>5.0615768480979394E-2</v>
      </c>
      <c r="AR3177" s="177">
        <f t="shared" si="1199"/>
        <v>7.1793240956513335E-2</v>
      </c>
      <c r="AS3177" s="177">
        <f t="shared" si="1200"/>
        <v>9.3425579753645557E-2</v>
      </c>
      <c r="AT3177" s="177">
        <f t="shared" si="1201"/>
        <v>0.10679579687519608</v>
      </c>
      <c r="AU3177" s="177">
        <f t="shared" si="1202"/>
        <v>0.1020228075447305</v>
      </c>
      <c r="AV3177" s="177">
        <f t="shared" si="1203"/>
        <v>7.7598944407332449E-2</v>
      </c>
      <c r="AW3177" s="56">
        <f>SUMIFS(Gulf_Ach_COM_TRC!Q:Q,Gulf_Ach_COM_TRC!$A:$A,$AL3177)</f>
        <v>3.4536975758142181</v>
      </c>
      <c r="AX3177" s="56">
        <f>SUMIFS(Gulf_Ach_COM_TRC!R:R,Gulf_Ach_COM_TRC!$A:$A,$AL3177)</f>
        <v>5.679185558581354</v>
      </c>
      <c r="AY3177" s="56">
        <f>SUMIFS(Gulf_Ach_COM_TRC!S:S,Gulf_Ach_COM_TRC!$A:$A,$AL3177)</f>
        <v>9.0729946786516269</v>
      </c>
      <c r="AZ3177" s="56">
        <f>SUMIFS(Gulf_Ach_COM_TRC!T:T,Gulf_Ach_COM_TRC!$A:$A,$AL3177)</f>
        <v>14.155455603347407</v>
      </c>
      <c r="BA3177" s="56">
        <f>SUMIFS(Gulf_Ach_COM_TRC!U:U,Gulf_Ach_COM_TRC!$A:$A,$AL3177)</f>
        <v>21.258622762011345</v>
      </c>
      <c r="BB3177" s="56">
        <f>SUMIFS(Gulf_Ach_COM_TRC!V:V,Gulf_Ach_COM_TRC!$A:$A,$AL3177)</f>
        <v>30.1531612017356</v>
      </c>
      <c r="BC3177" s="56">
        <f>SUMIFS(Gulf_Ach_COM_TRC!W:W,Gulf_Ach_COM_TRC!$A:$A,$AL3177)</f>
        <v>39.238743496531136</v>
      </c>
      <c r="BD3177" s="56">
        <f>SUMIFS(Gulf_Ach_COM_TRC!X:X,Gulf_Ach_COM_TRC!$A:$A,$AL3177)</f>
        <v>44.854234687582355</v>
      </c>
      <c r="BE3177" s="56">
        <f>SUMIFS(Gulf_Ach_COM_TRC!Y:Y,Gulf_Ach_COM_TRC!$A:$A,$AL3177)</f>
        <v>42.849579168786811</v>
      </c>
      <c r="BF3177" s="56">
        <f>SUMIFS(Gulf_Ach_COM_TRC!Z:Z,Gulf_Ach_COM_TRC!$A:$A,$AL3177)</f>
        <v>32.591556651079628</v>
      </c>
      <c r="BH3177" s="182" t="str">
        <f t="shared" si="1204"/>
        <v/>
      </c>
      <c r="BI3177" s="182">
        <f t="shared" si="1205"/>
        <v>0.62017357134404405</v>
      </c>
    </row>
    <row r="3178" spans="1:61" x14ac:dyDescent="0.25">
      <c r="A3178" t="s">
        <v>634</v>
      </c>
      <c r="B3178" t="s">
        <v>68</v>
      </c>
      <c r="C3178" t="s">
        <v>3014</v>
      </c>
      <c r="D3178" s="101">
        <f>SUMIFS(COM_Input!$P:$P,COM_Input!$G:$G,$A3178,COM_Input!$F:$F,$B3178,COM_Input!$B:$B,$C3178)</f>
        <v>6.0722885245922953E-2</v>
      </c>
      <c r="E3178" s="101">
        <f>SUMIFS(COM_Input!$Q:$Q,COM_Input!$G:$G,$A3178,COM_Input!$F:$F,$B3178,COM_Input!$B:$B,$C3178)</f>
        <v>1.6723783846828155E-2</v>
      </c>
      <c r="G3178" s="101">
        <f>SUMIFS(COM_Input!$M:$M,COM_Input!$G:$G,$A3178,COM_Input!$F:$F,$B3178,COM_Input!$B:$B,$C3178)</f>
        <v>420</v>
      </c>
      <c r="H3178" s="79">
        <f>AVERAGEIFS(COM_Input!$O:$O,COM_Input!$G:$G,$A3178,COM_Input!$F:$F,$B3178,COM_Input!$B:$B,$C3178)</f>
        <v>4</v>
      </c>
      <c r="J3178" s="121">
        <f>AVERAGEIFS(COM_Input!$AC:$AC,COM_Input!$G:$G,$A3178,COM_Input!$F:$F,$B3178,COM_Input!$B:$B,$C3178)</f>
        <v>214.62</v>
      </c>
      <c r="K3178" s="121">
        <f>AVERAGEIFS(COM_Input!$Z:$Z,COM_Input!$G:$G,$A3178,COM_Input!$F:$F,$B3178,COM_Input!$B:$B,$C3178)</f>
        <v>10.220000000000001</v>
      </c>
      <c r="L3178" t="str">
        <f t="array" ref="L3178">INDEX(COM_Input!$AA$1:$AA$3299,MATCH(1,(COM_Input!$B$1:$B$3299=$C3178)*(COM_Input!$F$1:$F$3299=$B3178)*(COM_Input!$G$1:$G$3299=$A3178),0))</f>
        <v>sq ft</v>
      </c>
      <c r="M3178">
        <f t="array" ref="M3178">INDEX(COM_Input!$AB$1:$AB$3299,MATCH(1,(COM_Input!$B$1:$B$3299=$C3178)*(COM_Input!$F$1:$F$3299=$B3178)*(COM_Input!$G$1:$G$3299=$A3178),0))</f>
        <v>21</v>
      </c>
      <c r="N3178" s="121">
        <f>IF($C3178="Thermal Energy Storage",$D3178*'TPS Program Categories'!$S$20,VLOOKUP(VLOOKUP($C3178,'TPS Program Categories'!$AC$1:$AE$129,3,0),'TPS Program Categories'!$G$2:$S$17,13,0)*$G3178)</f>
        <v>9.3428858958387746</v>
      </c>
      <c r="O3178" t="str">
        <f>IFERROR(VLOOKUP(Q3178,'Max Incentives'!$A$5:$B$1128,2,FALSE),"FAIL")</f>
        <v>FAIL</v>
      </c>
      <c r="P3178">
        <f>IFERROR(VLOOKUP(AL3178,'Max Incentives'!$A$5:$B$1128,2,FALSE),"FAIL")</f>
        <v>133.10165188185874</v>
      </c>
      <c r="Q3178" t="str">
        <f t="shared" si="1182"/>
        <v>Miscellaneous_Existing_Strip Curtains for Walk-ins_RIM</v>
      </c>
      <c r="R3178" s="177">
        <f t="shared" si="1183"/>
        <v>0</v>
      </c>
      <c r="S3178" s="177">
        <f t="shared" si="1184"/>
        <v>0</v>
      </c>
      <c r="T3178" s="177">
        <f t="shared" si="1185"/>
        <v>0</v>
      </c>
      <c r="U3178" s="177">
        <f t="shared" si="1186"/>
        <v>0</v>
      </c>
      <c r="V3178" s="177">
        <f t="shared" si="1187"/>
        <v>0</v>
      </c>
      <c r="W3178" s="177">
        <f t="shared" si="1188"/>
        <v>0</v>
      </c>
      <c r="X3178" s="177">
        <f t="shared" si="1189"/>
        <v>0</v>
      </c>
      <c r="Y3178" s="177">
        <f t="shared" si="1190"/>
        <v>0</v>
      </c>
      <c r="Z3178" s="177">
        <f t="shared" si="1191"/>
        <v>0</v>
      </c>
      <c r="AA3178" s="177">
        <f t="shared" si="1192"/>
        <v>0</v>
      </c>
      <c r="AB3178" s="56">
        <f>SUMIFS(Gulf_Ach_COM_RIM!Q:Q,Gulf_Ach_COM_RIM!$A:$A,$Q3178)</f>
        <v>0</v>
      </c>
      <c r="AC3178" s="56">
        <f>SUMIFS(Gulf_Ach_COM_RIM!R:R,Gulf_Ach_COM_RIM!$A:$A,$Q3178)</f>
        <v>0</v>
      </c>
      <c r="AD3178" s="56">
        <f>SUMIFS(Gulf_Ach_COM_RIM!S:S,Gulf_Ach_COM_RIM!$A:$A,$Q3178)</f>
        <v>0</v>
      </c>
      <c r="AE3178" s="56">
        <f>SUMIFS(Gulf_Ach_COM_RIM!T:T,Gulf_Ach_COM_RIM!$A:$A,$Q3178)</f>
        <v>0</v>
      </c>
      <c r="AF3178" s="56">
        <f>SUMIFS(Gulf_Ach_COM_RIM!U:U,Gulf_Ach_COM_RIM!$A:$A,$Q3178)</f>
        <v>0</v>
      </c>
      <c r="AG3178" s="56">
        <f>SUMIFS(Gulf_Ach_COM_RIM!V:V,Gulf_Ach_COM_RIM!$A:$A,$Q3178)</f>
        <v>0</v>
      </c>
      <c r="AH3178" s="56">
        <f>SUMIFS(Gulf_Ach_COM_RIM!W:W,Gulf_Ach_COM_RIM!$A:$A,$Q3178)</f>
        <v>0</v>
      </c>
      <c r="AI3178" s="56">
        <f>SUMIFS(Gulf_Ach_COM_RIM!X:X,Gulf_Ach_COM_RIM!$A:$A,$Q3178)</f>
        <v>0</v>
      </c>
      <c r="AJ3178" s="56">
        <f>SUMIFS(Gulf_Ach_COM_RIM!Y:Y,Gulf_Ach_COM_RIM!$A:$A,$Q3178)</f>
        <v>0</v>
      </c>
      <c r="AK3178" s="56">
        <f>SUMIFS(Gulf_Ach_COM_RIM!Z:Z,Gulf_Ach_COM_RIM!$A:$A,$Q3178)</f>
        <v>0</v>
      </c>
      <c r="AL3178" t="str">
        <f t="shared" si="1193"/>
        <v>Miscellaneous_Existing_Strip Curtains for Walk-ins_TRC</v>
      </c>
      <c r="AM3178" s="177">
        <f t="shared" si="1194"/>
        <v>0</v>
      </c>
      <c r="AN3178" s="177">
        <f t="shared" si="1195"/>
        <v>0</v>
      </c>
      <c r="AO3178" s="177">
        <f t="shared" si="1196"/>
        <v>0</v>
      </c>
      <c r="AP3178" s="177">
        <f t="shared" si="1197"/>
        <v>0</v>
      </c>
      <c r="AQ3178" s="177">
        <f t="shared" si="1198"/>
        <v>0</v>
      </c>
      <c r="AR3178" s="177">
        <f t="shared" si="1199"/>
        <v>0</v>
      </c>
      <c r="AS3178" s="177">
        <f t="shared" si="1200"/>
        <v>0</v>
      </c>
      <c r="AT3178" s="177">
        <f t="shared" si="1201"/>
        <v>0</v>
      </c>
      <c r="AU3178" s="177">
        <f t="shared" si="1202"/>
        <v>0</v>
      </c>
      <c r="AV3178" s="177">
        <f t="shared" si="1203"/>
        <v>0</v>
      </c>
      <c r="AW3178" s="56">
        <f>SUMIFS(Gulf_Ach_COM_TRC!Q:Q,Gulf_Ach_COM_TRC!$A:$A,$AL3178)</f>
        <v>0</v>
      </c>
      <c r="AX3178" s="56">
        <f>SUMIFS(Gulf_Ach_COM_TRC!R:R,Gulf_Ach_COM_TRC!$A:$A,$AL3178)</f>
        <v>0</v>
      </c>
      <c r="AY3178" s="56">
        <f>SUMIFS(Gulf_Ach_COM_TRC!S:S,Gulf_Ach_COM_TRC!$A:$A,$AL3178)</f>
        <v>0</v>
      </c>
      <c r="AZ3178" s="56">
        <f>SUMIFS(Gulf_Ach_COM_TRC!T:T,Gulf_Ach_COM_TRC!$A:$A,$AL3178)</f>
        <v>0</v>
      </c>
      <c r="BA3178" s="56">
        <f>SUMIFS(Gulf_Ach_COM_TRC!U:U,Gulf_Ach_COM_TRC!$A:$A,$AL3178)</f>
        <v>0</v>
      </c>
      <c r="BB3178" s="56">
        <f>SUMIFS(Gulf_Ach_COM_TRC!V:V,Gulf_Ach_COM_TRC!$A:$A,$AL3178)</f>
        <v>0</v>
      </c>
      <c r="BC3178" s="56">
        <f>SUMIFS(Gulf_Ach_COM_TRC!W:W,Gulf_Ach_COM_TRC!$A:$A,$AL3178)</f>
        <v>0</v>
      </c>
      <c r="BD3178" s="56">
        <f>SUMIFS(Gulf_Ach_COM_TRC!X:X,Gulf_Ach_COM_TRC!$A:$A,$AL3178)</f>
        <v>0</v>
      </c>
      <c r="BE3178" s="56">
        <f>SUMIFS(Gulf_Ach_COM_TRC!Y:Y,Gulf_Ach_COM_TRC!$A:$A,$AL3178)</f>
        <v>0</v>
      </c>
      <c r="BF3178" s="56">
        <f>SUMIFS(Gulf_Ach_COM_TRC!Z:Z,Gulf_Ach_COM_TRC!$A:$A,$AL3178)</f>
        <v>0</v>
      </c>
      <c r="BH3178" s="182" t="str">
        <f t="shared" si="1204"/>
        <v/>
      </c>
      <c r="BI3178" s="182">
        <f t="shared" si="1205"/>
        <v>0.62017357134404405</v>
      </c>
    </row>
    <row r="3179" spans="1:61" x14ac:dyDescent="0.25">
      <c r="A3179" t="s">
        <v>2763</v>
      </c>
      <c r="B3179" t="s">
        <v>68</v>
      </c>
      <c r="C3179" t="s">
        <v>3014</v>
      </c>
      <c r="D3179" s="101">
        <f>SUMIFS(COM_Input!$P:$P,COM_Input!$G:$G,$A3179,COM_Input!$F:$F,$B3179,COM_Input!$B:$B,$C3179)</f>
        <v>6.0722885245922953E-2</v>
      </c>
      <c r="E3179" s="101">
        <f>SUMIFS(COM_Input!$Q:$Q,COM_Input!$G:$G,$A3179,COM_Input!$F:$F,$B3179,COM_Input!$B:$B,$C3179)</f>
        <v>1.6723783846828155E-2</v>
      </c>
      <c r="G3179" s="101">
        <f>SUMIFS(COM_Input!$M:$M,COM_Input!$G:$G,$A3179,COM_Input!$F:$F,$B3179,COM_Input!$B:$B,$C3179)</f>
        <v>420</v>
      </c>
      <c r="H3179" s="79">
        <f>AVERAGEIFS(COM_Input!$O:$O,COM_Input!$G:$G,$A3179,COM_Input!$F:$F,$B3179,COM_Input!$B:$B,$C3179)</f>
        <v>4</v>
      </c>
      <c r="J3179" s="121">
        <f>AVERAGEIFS(COM_Input!$AC:$AC,COM_Input!$G:$G,$A3179,COM_Input!$F:$F,$B3179,COM_Input!$B:$B,$C3179)</f>
        <v>214.62</v>
      </c>
      <c r="K3179" s="121">
        <f>AVERAGEIFS(COM_Input!$Z:$Z,COM_Input!$G:$G,$A3179,COM_Input!$F:$F,$B3179,COM_Input!$B:$B,$C3179)</f>
        <v>10.220000000000001</v>
      </c>
      <c r="L3179" t="str">
        <f t="array" ref="L3179">INDEX(COM_Input!$AA$1:$AA$3299,MATCH(1,(COM_Input!$B$1:$B$3299=$C3179)*(COM_Input!$F$1:$F$3299=$B3179)*(COM_Input!$G$1:$G$3299=$A3179),0))</f>
        <v>sq ft</v>
      </c>
      <c r="M3179">
        <f t="array" ref="M3179">INDEX(COM_Input!$AB$1:$AB$3299,MATCH(1,(COM_Input!$B$1:$B$3299=$C3179)*(COM_Input!$F$1:$F$3299=$B3179)*(COM_Input!$G$1:$G$3299=$A3179),0))</f>
        <v>21</v>
      </c>
      <c r="N3179" s="121">
        <f>IF($C3179="Thermal Energy Storage",$D3179*'TPS Program Categories'!$S$20,VLOOKUP(VLOOKUP($C3179,'TPS Program Categories'!$AC$1:$AE$129,3,0),'TPS Program Categories'!$G$2:$S$17,13,0)*$G3179)</f>
        <v>9.3428858958387746</v>
      </c>
      <c r="O3179" t="str">
        <f>IFERROR(VLOOKUP(Q3179,'Max Incentives'!$A$5:$B$1128,2,FALSE),"FAIL")</f>
        <v>FAIL</v>
      </c>
      <c r="P3179">
        <f>IFERROR(VLOOKUP(AL3179,'Max Incentives'!$A$5:$B$1128,2,FALSE),"FAIL")</f>
        <v>133.10165188185874</v>
      </c>
      <c r="Q3179" t="str">
        <f t="shared" si="1182"/>
        <v>Offices_Existing_Strip Curtains for Walk-ins_RIM</v>
      </c>
      <c r="R3179" s="177">
        <f t="shared" si="1183"/>
        <v>0</v>
      </c>
      <c r="S3179" s="177">
        <f t="shared" si="1184"/>
        <v>0</v>
      </c>
      <c r="T3179" s="177">
        <f t="shared" si="1185"/>
        <v>0</v>
      </c>
      <c r="U3179" s="177">
        <f t="shared" si="1186"/>
        <v>0</v>
      </c>
      <c r="V3179" s="177">
        <f t="shared" si="1187"/>
        <v>0</v>
      </c>
      <c r="W3179" s="177">
        <f t="shared" si="1188"/>
        <v>0</v>
      </c>
      <c r="X3179" s="177">
        <f t="shared" si="1189"/>
        <v>0</v>
      </c>
      <c r="Y3179" s="177">
        <f t="shared" si="1190"/>
        <v>0</v>
      </c>
      <c r="Z3179" s="177">
        <f t="shared" si="1191"/>
        <v>0</v>
      </c>
      <c r="AA3179" s="177">
        <f t="shared" si="1192"/>
        <v>0</v>
      </c>
      <c r="AB3179" s="56">
        <f>SUMIFS(Gulf_Ach_COM_RIM!Q:Q,Gulf_Ach_COM_RIM!$A:$A,$Q3179)</f>
        <v>0</v>
      </c>
      <c r="AC3179" s="56">
        <f>SUMIFS(Gulf_Ach_COM_RIM!R:R,Gulf_Ach_COM_RIM!$A:$A,$Q3179)</f>
        <v>0</v>
      </c>
      <c r="AD3179" s="56">
        <f>SUMIFS(Gulf_Ach_COM_RIM!S:S,Gulf_Ach_COM_RIM!$A:$A,$Q3179)</f>
        <v>0</v>
      </c>
      <c r="AE3179" s="56">
        <f>SUMIFS(Gulf_Ach_COM_RIM!T:T,Gulf_Ach_COM_RIM!$A:$A,$Q3179)</f>
        <v>0</v>
      </c>
      <c r="AF3179" s="56">
        <f>SUMIFS(Gulf_Ach_COM_RIM!U:U,Gulf_Ach_COM_RIM!$A:$A,$Q3179)</f>
        <v>0</v>
      </c>
      <c r="AG3179" s="56">
        <f>SUMIFS(Gulf_Ach_COM_RIM!V:V,Gulf_Ach_COM_RIM!$A:$A,$Q3179)</f>
        <v>0</v>
      </c>
      <c r="AH3179" s="56">
        <f>SUMIFS(Gulf_Ach_COM_RIM!W:W,Gulf_Ach_COM_RIM!$A:$A,$Q3179)</f>
        <v>0</v>
      </c>
      <c r="AI3179" s="56">
        <f>SUMIFS(Gulf_Ach_COM_RIM!X:X,Gulf_Ach_COM_RIM!$A:$A,$Q3179)</f>
        <v>0</v>
      </c>
      <c r="AJ3179" s="56">
        <f>SUMIFS(Gulf_Ach_COM_RIM!Y:Y,Gulf_Ach_COM_RIM!$A:$A,$Q3179)</f>
        <v>0</v>
      </c>
      <c r="AK3179" s="56">
        <f>SUMIFS(Gulf_Ach_COM_RIM!Z:Z,Gulf_Ach_COM_RIM!$A:$A,$Q3179)</f>
        <v>0</v>
      </c>
      <c r="AL3179" t="str">
        <f t="shared" si="1193"/>
        <v>Offices_Existing_Strip Curtains for Walk-ins_TRC</v>
      </c>
      <c r="AM3179" s="177">
        <f t="shared" si="1194"/>
        <v>0</v>
      </c>
      <c r="AN3179" s="177">
        <f t="shared" si="1195"/>
        <v>0</v>
      </c>
      <c r="AO3179" s="177">
        <f t="shared" si="1196"/>
        <v>0</v>
      </c>
      <c r="AP3179" s="177">
        <f t="shared" si="1197"/>
        <v>0</v>
      </c>
      <c r="AQ3179" s="177">
        <f t="shared" si="1198"/>
        <v>0</v>
      </c>
      <c r="AR3179" s="177">
        <f t="shared" si="1199"/>
        <v>0</v>
      </c>
      <c r="AS3179" s="177">
        <f t="shared" si="1200"/>
        <v>0</v>
      </c>
      <c r="AT3179" s="177">
        <f t="shared" si="1201"/>
        <v>0</v>
      </c>
      <c r="AU3179" s="177">
        <f t="shared" si="1202"/>
        <v>0</v>
      </c>
      <c r="AV3179" s="177">
        <f t="shared" si="1203"/>
        <v>0</v>
      </c>
      <c r="AW3179" s="56">
        <f>SUMIFS(Gulf_Ach_COM_TRC!Q:Q,Gulf_Ach_COM_TRC!$A:$A,$AL3179)</f>
        <v>0</v>
      </c>
      <c r="AX3179" s="56">
        <f>SUMIFS(Gulf_Ach_COM_TRC!R:R,Gulf_Ach_COM_TRC!$A:$A,$AL3179)</f>
        <v>0</v>
      </c>
      <c r="AY3179" s="56">
        <f>SUMIFS(Gulf_Ach_COM_TRC!S:S,Gulf_Ach_COM_TRC!$A:$A,$AL3179)</f>
        <v>0</v>
      </c>
      <c r="AZ3179" s="56">
        <f>SUMIFS(Gulf_Ach_COM_TRC!T:T,Gulf_Ach_COM_TRC!$A:$A,$AL3179)</f>
        <v>0</v>
      </c>
      <c r="BA3179" s="56">
        <f>SUMIFS(Gulf_Ach_COM_TRC!U:U,Gulf_Ach_COM_TRC!$A:$A,$AL3179)</f>
        <v>0</v>
      </c>
      <c r="BB3179" s="56">
        <f>SUMIFS(Gulf_Ach_COM_TRC!V:V,Gulf_Ach_COM_TRC!$A:$A,$AL3179)</f>
        <v>0</v>
      </c>
      <c r="BC3179" s="56">
        <f>SUMIFS(Gulf_Ach_COM_TRC!W:W,Gulf_Ach_COM_TRC!$A:$A,$AL3179)</f>
        <v>0</v>
      </c>
      <c r="BD3179" s="56">
        <f>SUMIFS(Gulf_Ach_COM_TRC!X:X,Gulf_Ach_COM_TRC!$A:$A,$AL3179)</f>
        <v>0</v>
      </c>
      <c r="BE3179" s="56">
        <f>SUMIFS(Gulf_Ach_COM_TRC!Y:Y,Gulf_Ach_COM_TRC!$A:$A,$AL3179)</f>
        <v>0</v>
      </c>
      <c r="BF3179" s="56">
        <f>SUMIFS(Gulf_Ach_COM_TRC!Z:Z,Gulf_Ach_COM_TRC!$A:$A,$AL3179)</f>
        <v>0</v>
      </c>
      <c r="BH3179" s="182" t="str">
        <f t="shared" si="1204"/>
        <v/>
      </c>
      <c r="BI3179" s="182">
        <f t="shared" si="1205"/>
        <v>0.62017357134404405</v>
      </c>
    </row>
    <row r="3180" spans="1:61" x14ac:dyDescent="0.25">
      <c r="A3180" t="s">
        <v>2764</v>
      </c>
      <c r="B3180" t="s">
        <v>68</v>
      </c>
      <c r="C3180" t="s">
        <v>3014</v>
      </c>
      <c r="D3180" s="101">
        <f>SUMIFS(COM_Input!$P:$P,COM_Input!$G:$G,$A3180,COM_Input!$F:$F,$B3180,COM_Input!$B:$B,$C3180)</f>
        <v>5.4455156496260315E-2</v>
      </c>
      <c r="E3180" s="101">
        <f>SUMIFS(COM_Input!$Q:$Q,COM_Input!$G:$G,$A3180,COM_Input!$F:$F,$B3180,COM_Input!$B:$B,$C3180)</f>
        <v>4.5613010443048552E-2</v>
      </c>
      <c r="G3180" s="101">
        <f>SUMIFS(COM_Input!$M:$M,COM_Input!$G:$G,$A3180,COM_Input!$F:$F,$B3180,COM_Input!$B:$B,$C3180)</f>
        <v>420</v>
      </c>
      <c r="H3180" s="79">
        <f>AVERAGEIFS(COM_Input!$O:$O,COM_Input!$G:$G,$A3180,COM_Input!$F:$F,$B3180,COM_Input!$B:$B,$C3180)</f>
        <v>4</v>
      </c>
      <c r="J3180" s="121">
        <f>AVERAGEIFS(COM_Input!$AC:$AC,COM_Input!$G:$G,$A3180,COM_Input!$F:$F,$B3180,COM_Input!$B:$B,$C3180)</f>
        <v>214.62</v>
      </c>
      <c r="K3180" s="121">
        <f>AVERAGEIFS(COM_Input!$Z:$Z,COM_Input!$G:$G,$A3180,COM_Input!$F:$F,$B3180,COM_Input!$B:$B,$C3180)</f>
        <v>10.220000000000001</v>
      </c>
      <c r="L3180" t="str">
        <f t="array" ref="L3180">INDEX(COM_Input!$AA$1:$AA$3299,MATCH(1,(COM_Input!$B$1:$B$3299=$C3180)*(COM_Input!$F$1:$F$3299=$B3180)*(COM_Input!$G$1:$G$3299=$A3180),0))</f>
        <v>sq ft</v>
      </c>
      <c r="M3180">
        <f t="array" ref="M3180">INDEX(COM_Input!$AB$1:$AB$3299,MATCH(1,(COM_Input!$B$1:$B$3299=$C3180)*(COM_Input!$F$1:$F$3299=$B3180)*(COM_Input!$G$1:$G$3299=$A3180),0))</f>
        <v>21</v>
      </c>
      <c r="N3180" s="121">
        <f>IF($C3180="Thermal Energy Storage",$D3180*'TPS Program Categories'!$S$20,VLOOKUP(VLOOKUP($C3180,'TPS Program Categories'!$AC$1:$AE$129,3,0),'TPS Program Categories'!$G$2:$S$17,13,0)*$G3180)</f>
        <v>9.3428858958387746</v>
      </c>
      <c r="O3180" t="str">
        <f>IFERROR(VLOOKUP(Q3180,'Max Incentives'!$A$5:$B$1128,2,FALSE),"FAIL")</f>
        <v>FAIL</v>
      </c>
      <c r="P3180">
        <f>IFERROR(VLOOKUP(AL3180,'Max Incentives'!$A$5:$B$1128,2,FALSE),"FAIL")</f>
        <v>133.10165188185874</v>
      </c>
      <c r="Q3180" t="str">
        <f t="shared" si="1182"/>
        <v>Restaurants_Existing_Strip Curtains for Walk-ins_RIM</v>
      </c>
      <c r="R3180" s="177">
        <f t="shared" si="1183"/>
        <v>0</v>
      </c>
      <c r="S3180" s="177">
        <f t="shared" si="1184"/>
        <v>0</v>
      </c>
      <c r="T3180" s="177">
        <f t="shared" si="1185"/>
        <v>0</v>
      </c>
      <c r="U3180" s="177">
        <f t="shared" si="1186"/>
        <v>0</v>
      </c>
      <c r="V3180" s="177">
        <f t="shared" si="1187"/>
        <v>0</v>
      </c>
      <c r="W3180" s="177">
        <f t="shared" si="1188"/>
        <v>0</v>
      </c>
      <c r="X3180" s="177">
        <f t="shared" si="1189"/>
        <v>0</v>
      </c>
      <c r="Y3180" s="177">
        <f t="shared" si="1190"/>
        <v>0</v>
      </c>
      <c r="Z3180" s="177">
        <f t="shared" si="1191"/>
        <v>0</v>
      </c>
      <c r="AA3180" s="177">
        <f t="shared" si="1192"/>
        <v>0</v>
      </c>
      <c r="AB3180" s="56">
        <f>SUMIFS(Gulf_Ach_COM_RIM!Q:Q,Gulf_Ach_COM_RIM!$A:$A,$Q3180)</f>
        <v>0</v>
      </c>
      <c r="AC3180" s="56">
        <f>SUMIFS(Gulf_Ach_COM_RIM!R:R,Gulf_Ach_COM_RIM!$A:$A,$Q3180)</f>
        <v>0</v>
      </c>
      <c r="AD3180" s="56">
        <f>SUMIFS(Gulf_Ach_COM_RIM!S:S,Gulf_Ach_COM_RIM!$A:$A,$Q3180)</f>
        <v>0</v>
      </c>
      <c r="AE3180" s="56">
        <f>SUMIFS(Gulf_Ach_COM_RIM!T:T,Gulf_Ach_COM_RIM!$A:$A,$Q3180)</f>
        <v>0</v>
      </c>
      <c r="AF3180" s="56">
        <f>SUMIFS(Gulf_Ach_COM_RIM!U:U,Gulf_Ach_COM_RIM!$A:$A,$Q3180)</f>
        <v>0</v>
      </c>
      <c r="AG3180" s="56">
        <f>SUMIFS(Gulf_Ach_COM_RIM!V:V,Gulf_Ach_COM_RIM!$A:$A,$Q3180)</f>
        <v>0</v>
      </c>
      <c r="AH3180" s="56">
        <f>SUMIFS(Gulf_Ach_COM_RIM!W:W,Gulf_Ach_COM_RIM!$A:$A,$Q3180)</f>
        <v>0</v>
      </c>
      <c r="AI3180" s="56">
        <f>SUMIFS(Gulf_Ach_COM_RIM!X:X,Gulf_Ach_COM_RIM!$A:$A,$Q3180)</f>
        <v>0</v>
      </c>
      <c r="AJ3180" s="56">
        <f>SUMIFS(Gulf_Ach_COM_RIM!Y:Y,Gulf_Ach_COM_RIM!$A:$A,$Q3180)</f>
        <v>0</v>
      </c>
      <c r="AK3180" s="56">
        <f>SUMIFS(Gulf_Ach_COM_RIM!Z:Z,Gulf_Ach_COM_RIM!$A:$A,$Q3180)</f>
        <v>0</v>
      </c>
      <c r="AL3180" t="str">
        <f t="shared" si="1193"/>
        <v>Restaurants_Existing_Strip Curtains for Walk-ins_TRC</v>
      </c>
      <c r="AM3180" s="177">
        <f t="shared" si="1194"/>
        <v>0.12996889092157932</v>
      </c>
      <c r="AN3180" s="177">
        <f t="shared" si="1195"/>
        <v>0.21006006035317545</v>
      </c>
      <c r="AO3180" s="177">
        <f t="shared" si="1196"/>
        <v>0.33515255593169585</v>
      </c>
      <c r="AP3180" s="177">
        <f t="shared" si="1197"/>
        <v>0.52471057018717726</v>
      </c>
      <c r="AQ3180" s="177">
        <f t="shared" si="1198"/>
        <v>0.79452266365056434</v>
      </c>
      <c r="AR3180" s="177">
        <f t="shared" si="1199"/>
        <v>1.136346451039786</v>
      </c>
      <c r="AS3180" s="177">
        <f t="shared" si="1200"/>
        <v>1.4911001168326836</v>
      </c>
      <c r="AT3180" s="177">
        <f t="shared" si="1201"/>
        <v>1.719192970200256</v>
      </c>
      <c r="AU3180" s="177">
        <f t="shared" si="1202"/>
        <v>1.6566320902904739</v>
      </c>
      <c r="AV3180" s="177">
        <f t="shared" si="1203"/>
        <v>1.2714293496562175</v>
      </c>
      <c r="AW3180" s="56">
        <f>SUMIFS(Gulf_Ach_COM_TRC!Q:Q,Gulf_Ach_COM_TRC!$A:$A,$AL3180)</f>
        <v>54.586934187063314</v>
      </c>
      <c r="AX3180" s="56">
        <f>SUMIFS(Gulf_Ach_COM_TRC!R:R,Gulf_Ach_COM_TRC!$A:$A,$AL3180)</f>
        <v>88.225225348333694</v>
      </c>
      <c r="AY3180" s="56">
        <f>SUMIFS(Gulf_Ach_COM_TRC!S:S,Gulf_Ach_COM_TRC!$A:$A,$AL3180)</f>
        <v>140.76407349131225</v>
      </c>
      <c r="AZ3180" s="56">
        <f>SUMIFS(Gulf_Ach_COM_TRC!T:T,Gulf_Ach_COM_TRC!$A:$A,$AL3180)</f>
        <v>220.37843947861444</v>
      </c>
      <c r="BA3180" s="56">
        <f>SUMIFS(Gulf_Ach_COM_TRC!U:U,Gulf_Ach_COM_TRC!$A:$A,$AL3180)</f>
        <v>333.69951873323703</v>
      </c>
      <c r="BB3180" s="56">
        <f>SUMIFS(Gulf_Ach_COM_TRC!V:V,Gulf_Ach_COM_TRC!$A:$A,$AL3180)</f>
        <v>477.26550943671015</v>
      </c>
      <c r="BC3180" s="56">
        <f>SUMIFS(Gulf_Ach_COM_TRC!W:W,Gulf_Ach_COM_TRC!$A:$A,$AL3180)</f>
        <v>626.26204906972714</v>
      </c>
      <c r="BD3180" s="56">
        <f>SUMIFS(Gulf_Ach_COM_TRC!X:X,Gulf_Ach_COM_TRC!$A:$A,$AL3180)</f>
        <v>722.06104748410746</v>
      </c>
      <c r="BE3180" s="56">
        <f>SUMIFS(Gulf_Ach_COM_TRC!Y:Y,Gulf_Ach_COM_TRC!$A:$A,$AL3180)</f>
        <v>695.78547792199902</v>
      </c>
      <c r="BF3180" s="56">
        <f>SUMIFS(Gulf_Ach_COM_TRC!Z:Z,Gulf_Ach_COM_TRC!$A:$A,$AL3180)</f>
        <v>534.00032685561132</v>
      </c>
      <c r="BH3180" s="182" t="str">
        <f t="shared" si="1204"/>
        <v/>
      </c>
      <c r="BI3180" s="182">
        <f t="shared" si="1205"/>
        <v>0.62017357134404405</v>
      </c>
    </row>
    <row r="3181" spans="1:61" x14ac:dyDescent="0.25">
      <c r="A3181" t="s">
        <v>559</v>
      </c>
      <c r="B3181" t="s">
        <v>68</v>
      </c>
      <c r="C3181" t="s">
        <v>3014</v>
      </c>
      <c r="D3181" s="101">
        <f>SUMIFS(COM_Input!$P:$P,COM_Input!$G:$G,$A3181,COM_Input!$F:$F,$B3181,COM_Input!$B:$B,$C3181)</f>
        <v>6.0722885245922953E-2</v>
      </c>
      <c r="E3181" s="101">
        <f>SUMIFS(COM_Input!$Q:$Q,COM_Input!$G:$G,$A3181,COM_Input!$F:$F,$B3181,COM_Input!$B:$B,$C3181)</f>
        <v>1.6723783846828155E-2</v>
      </c>
      <c r="G3181" s="101">
        <f>SUMIFS(COM_Input!$M:$M,COM_Input!$G:$G,$A3181,COM_Input!$F:$F,$B3181,COM_Input!$B:$B,$C3181)</f>
        <v>420</v>
      </c>
      <c r="H3181" s="79">
        <f>AVERAGEIFS(COM_Input!$O:$O,COM_Input!$G:$G,$A3181,COM_Input!$F:$F,$B3181,COM_Input!$B:$B,$C3181)</f>
        <v>4</v>
      </c>
      <c r="J3181" s="121">
        <f>AVERAGEIFS(COM_Input!$AC:$AC,COM_Input!$G:$G,$A3181,COM_Input!$F:$F,$B3181,COM_Input!$B:$B,$C3181)</f>
        <v>214.62</v>
      </c>
      <c r="K3181" s="121">
        <f>AVERAGEIFS(COM_Input!$Z:$Z,COM_Input!$G:$G,$A3181,COM_Input!$F:$F,$B3181,COM_Input!$B:$B,$C3181)</f>
        <v>10.220000000000001</v>
      </c>
      <c r="L3181" t="str">
        <f t="array" ref="L3181">INDEX(COM_Input!$AA$1:$AA$3299,MATCH(1,(COM_Input!$B$1:$B$3299=$C3181)*(COM_Input!$F$1:$F$3299=$B3181)*(COM_Input!$G$1:$G$3299=$A3181),0))</f>
        <v>sq ft</v>
      </c>
      <c r="M3181">
        <f t="array" ref="M3181">INDEX(COM_Input!$AB$1:$AB$3299,MATCH(1,(COM_Input!$B$1:$B$3299=$C3181)*(COM_Input!$F$1:$F$3299=$B3181)*(COM_Input!$G$1:$G$3299=$A3181),0))</f>
        <v>21</v>
      </c>
      <c r="N3181" s="121">
        <f>IF($C3181="Thermal Energy Storage",$D3181*'TPS Program Categories'!$S$20,VLOOKUP(VLOOKUP($C3181,'TPS Program Categories'!$AC$1:$AE$129,3,0),'TPS Program Categories'!$G$2:$S$17,13,0)*$G3181)</f>
        <v>9.3428858958387746</v>
      </c>
      <c r="O3181" t="str">
        <f>IFERROR(VLOOKUP(Q3181,'Max Incentives'!$A$5:$B$1128,2,FALSE),"FAIL")</f>
        <v>FAIL</v>
      </c>
      <c r="P3181">
        <f>IFERROR(VLOOKUP(AL3181,'Max Incentives'!$A$5:$B$1128,2,FALSE),"FAIL")</f>
        <v>133.10165188185874</v>
      </c>
      <c r="Q3181" t="str">
        <f t="shared" si="1182"/>
        <v>Retail_Existing_Strip Curtains for Walk-ins_RIM</v>
      </c>
      <c r="R3181" s="177">
        <f t="shared" si="1183"/>
        <v>0</v>
      </c>
      <c r="S3181" s="177">
        <f t="shared" si="1184"/>
        <v>0</v>
      </c>
      <c r="T3181" s="177">
        <f t="shared" si="1185"/>
        <v>0</v>
      </c>
      <c r="U3181" s="177">
        <f t="shared" si="1186"/>
        <v>0</v>
      </c>
      <c r="V3181" s="177">
        <f t="shared" si="1187"/>
        <v>0</v>
      </c>
      <c r="W3181" s="177">
        <f t="shared" si="1188"/>
        <v>0</v>
      </c>
      <c r="X3181" s="177">
        <f t="shared" si="1189"/>
        <v>0</v>
      </c>
      <c r="Y3181" s="177">
        <f t="shared" si="1190"/>
        <v>0</v>
      </c>
      <c r="Z3181" s="177">
        <f t="shared" si="1191"/>
        <v>0</v>
      </c>
      <c r="AA3181" s="177">
        <f t="shared" si="1192"/>
        <v>0</v>
      </c>
      <c r="AB3181" s="56">
        <f>SUMIFS(Gulf_Ach_COM_RIM!Q:Q,Gulf_Ach_COM_RIM!$A:$A,$Q3181)</f>
        <v>0</v>
      </c>
      <c r="AC3181" s="56">
        <f>SUMIFS(Gulf_Ach_COM_RIM!R:R,Gulf_Ach_COM_RIM!$A:$A,$Q3181)</f>
        <v>0</v>
      </c>
      <c r="AD3181" s="56">
        <f>SUMIFS(Gulf_Ach_COM_RIM!S:S,Gulf_Ach_COM_RIM!$A:$A,$Q3181)</f>
        <v>0</v>
      </c>
      <c r="AE3181" s="56">
        <f>SUMIFS(Gulf_Ach_COM_RIM!T:T,Gulf_Ach_COM_RIM!$A:$A,$Q3181)</f>
        <v>0</v>
      </c>
      <c r="AF3181" s="56">
        <f>SUMIFS(Gulf_Ach_COM_RIM!U:U,Gulf_Ach_COM_RIM!$A:$A,$Q3181)</f>
        <v>0</v>
      </c>
      <c r="AG3181" s="56">
        <f>SUMIFS(Gulf_Ach_COM_RIM!V:V,Gulf_Ach_COM_RIM!$A:$A,$Q3181)</f>
        <v>0</v>
      </c>
      <c r="AH3181" s="56">
        <f>SUMIFS(Gulf_Ach_COM_RIM!W:W,Gulf_Ach_COM_RIM!$A:$A,$Q3181)</f>
        <v>0</v>
      </c>
      <c r="AI3181" s="56">
        <f>SUMIFS(Gulf_Ach_COM_RIM!X:X,Gulf_Ach_COM_RIM!$A:$A,$Q3181)</f>
        <v>0</v>
      </c>
      <c r="AJ3181" s="56">
        <f>SUMIFS(Gulf_Ach_COM_RIM!Y:Y,Gulf_Ach_COM_RIM!$A:$A,$Q3181)</f>
        <v>0</v>
      </c>
      <c r="AK3181" s="56">
        <f>SUMIFS(Gulf_Ach_COM_RIM!Z:Z,Gulf_Ach_COM_RIM!$A:$A,$Q3181)</f>
        <v>0</v>
      </c>
      <c r="AL3181" t="str">
        <f t="shared" si="1193"/>
        <v>Retail_Existing_Strip Curtains for Walk-ins_TRC</v>
      </c>
      <c r="AM3181" s="177">
        <f t="shared" si="1194"/>
        <v>1.7084083412845216E-2</v>
      </c>
      <c r="AN3181" s="177">
        <f t="shared" si="1195"/>
        <v>2.742126046966353E-2</v>
      </c>
      <c r="AO3181" s="177">
        <f t="shared" si="1196"/>
        <v>4.3511473691714715E-2</v>
      </c>
      <c r="AP3181" s="177">
        <f t="shared" si="1197"/>
        <v>6.7654378763054121E-2</v>
      </c>
      <c r="AQ3181" s="177">
        <f t="shared" si="1198"/>
        <v>0.10160064876714861</v>
      </c>
      <c r="AR3181" s="177">
        <f t="shared" si="1199"/>
        <v>0.14406504984886531</v>
      </c>
      <c r="AS3181" s="177">
        <f t="shared" si="1200"/>
        <v>0.18737491097793629</v>
      </c>
      <c r="AT3181" s="177">
        <f t="shared" si="1201"/>
        <v>0.21403849351805351</v>
      </c>
      <c r="AU3181" s="177">
        <f t="shared" si="1202"/>
        <v>0.20430325958725337</v>
      </c>
      <c r="AV3181" s="177">
        <f t="shared" si="1203"/>
        <v>0.15525518060755583</v>
      </c>
      <c r="AW3181" s="56">
        <f>SUMIFS(Gulf_Ach_COM_TRC!Q:Q,Gulf_Ach_COM_TRC!$A:$A,$AL3181)</f>
        <v>7.1753150333949902</v>
      </c>
      <c r="AX3181" s="56">
        <f>SUMIFS(Gulf_Ach_COM_TRC!R:R,Gulf_Ach_COM_TRC!$A:$A,$AL3181)</f>
        <v>11.516929397258682</v>
      </c>
      <c r="AY3181" s="56">
        <f>SUMIFS(Gulf_Ach_COM_TRC!S:S,Gulf_Ach_COM_TRC!$A:$A,$AL3181)</f>
        <v>18.274818950520181</v>
      </c>
      <c r="AZ3181" s="56">
        <f>SUMIFS(Gulf_Ach_COM_TRC!T:T,Gulf_Ach_COM_TRC!$A:$A,$AL3181)</f>
        <v>28.414839080482732</v>
      </c>
      <c r="BA3181" s="56">
        <f>SUMIFS(Gulf_Ach_COM_TRC!U:U,Gulf_Ach_COM_TRC!$A:$A,$AL3181)</f>
        <v>42.672272482202416</v>
      </c>
      <c r="BB3181" s="56">
        <f>SUMIFS(Gulf_Ach_COM_TRC!V:V,Gulf_Ach_COM_TRC!$A:$A,$AL3181)</f>
        <v>60.507320936523428</v>
      </c>
      <c r="BC3181" s="56">
        <f>SUMIFS(Gulf_Ach_COM_TRC!W:W,Gulf_Ach_COM_TRC!$A:$A,$AL3181)</f>
        <v>78.69746261073324</v>
      </c>
      <c r="BD3181" s="56">
        <f>SUMIFS(Gulf_Ach_COM_TRC!X:X,Gulf_Ach_COM_TRC!$A:$A,$AL3181)</f>
        <v>89.896167277582478</v>
      </c>
      <c r="BE3181" s="56">
        <f>SUMIFS(Gulf_Ach_COM_TRC!Y:Y,Gulf_Ach_COM_TRC!$A:$A,$AL3181)</f>
        <v>85.807369026646413</v>
      </c>
      <c r="BF3181" s="56">
        <f>SUMIFS(Gulf_Ach_COM_TRC!Z:Z,Gulf_Ach_COM_TRC!$A:$A,$AL3181)</f>
        <v>65.207175855173446</v>
      </c>
      <c r="BH3181" s="182" t="str">
        <f t="shared" si="1204"/>
        <v/>
      </c>
      <c r="BI3181" s="182">
        <f t="shared" si="1205"/>
        <v>0.62017357134404405</v>
      </c>
    </row>
    <row r="3182" spans="1:61" x14ac:dyDescent="0.25">
      <c r="A3182" t="s">
        <v>2765</v>
      </c>
      <c r="B3182" t="s">
        <v>68</v>
      </c>
      <c r="C3182" t="s">
        <v>3014</v>
      </c>
      <c r="D3182" s="101">
        <f>SUMIFS(COM_Input!$P:$P,COM_Input!$G:$G,$A3182,COM_Input!$F:$F,$B3182,COM_Input!$B:$B,$C3182)</f>
        <v>5.4455156496260315E-2</v>
      </c>
      <c r="E3182" s="101">
        <f>SUMIFS(COM_Input!$Q:$Q,COM_Input!$G:$G,$A3182,COM_Input!$F:$F,$B3182,COM_Input!$B:$B,$C3182)</f>
        <v>4.5613010443048552E-2</v>
      </c>
      <c r="G3182" s="101">
        <f>SUMIFS(COM_Input!$M:$M,COM_Input!$G:$G,$A3182,COM_Input!$F:$F,$B3182,COM_Input!$B:$B,$C3182)</f>
        <v>420</v>
      </c>
      <c r="H3182" s="79">
        <f>AVERAGEIFS(COM_Input!$O:$O,COM_Input!$G:$G,$A3182,COM_Input!$F:$F,$B3182,COM_Input!$B:$B,$C3182)</f>
        <v>4</v>
      </c>
      <c r="J3182" s="121">
        <f>AVERAGEIFS(COM_Input!$AC:$AC,COM_Input!$G:$G,$A3182,COM_Input!$F:$F,$B3182,COM_Input!$B:$B,$C3182)</f>
        <v>214.62</v>
      </c>
      <c r="K3182" s="121">
        <f>AVERAGEIFS(COM_Input!$Z:$Z,COM_Input!$G:$G,$A3182,COM_Input!$F:$F,$B3182,COM_Input!$B:$B,$C3182)</f>
        <v>10.220000000000001</v>
      </c>
      <c r="L3182" t="str">
        <f t="array" ref="L3182">INDEX(COM_Input!$AA$1:$AA$3299,MATCH(1,(COM_Input!$B$1:$B$3299=$C3182)*(COM_Input!$F$1:$F$3299=$B3182)*(COM_Input!$G$1:$G$3299=$A3182),0))</f>
        <v>sq ft</v>
      </c>
      <c r="M3182">
        <f t="array" ref="M3182">INDEX(COM_Input!$AB$1:$AB$3299,MATCH(1,(COM_Input!$B$1:$B$3299=$C3182)*(COM_Input!$F$1:$F$3299=$B3182)*(COM_Input!$G$1:$G$3299=$A3182),0))</f>
        <v>21</v>
      </c>
      <c r="N3182" s="121">
        <f>IF($C3182="Thermal Energy Storage",$D3182*'TPS Program Categories'!$S$20,VLOOKUP(VLOOKUP($C3182,'TPS Program Categories'!$AC$1:$AE$129,3,0),'TPS Program Categories'!$G$2:$S$17,13,0)*$G3182)</f>
        <v>9.3428858958387746</v>
      </c>
      <c r="O3182" t="str">
        <f>IFERROR(VLOOKUP(Q3182,'Max Incentives'!$A$5:$B$1128,2,FALSE),"FAIL")</f>
        <v>FAIL</v>
      </c>
      <c r="P3182">
        <f>IFERROR(VLOOKUP(AL3182,'Max Incentives'!$A$5:$B$1128,2,FALSE),"FAIL")</f>
        <v>133.10165188185874</v>
      </c>
      <c r="Q3182" t="str">
        <f t="shared" si="1182"/>
        <v>Schools K-12_Existing_Strip Curtains for Walk-ins_RIM</v>
      </c>
      <c r="R3182" s="177">
        <f t="shared" si="1183"/>
        <v>0</v>
      </c>
      <c r="S3182" s="177">
        <f t="shared" si="1184"/>
        <v>0</v>
      </c>
      <c r="T3182" s="177">
        <f t="shared" si="1185"/>
        <v>0</v>
      </c>
      <c r="U3182" s="177">
        <f t="shared" si="1186"/>
        <v>0</v>
      </c>
      <c r="V3182" s="177">
        <f t="shared" si="1187"/>
        <v>0</v>
      </c>
      <c r="W3182" s="177">
        <f t="shared" si="1188"/>
        <v>0</v>
      </c>
      <c r="X3182" s="177">
        <f t="shared" si="1189"/>
        <v>0</v>
      </c>
      <c r="Y3182" s="177">
        <f t="shared" si="1190"/>
        <v>0</v>
      </c>
      <c r="Z3182" s="177">
        <f t="shared" si="1191"/>
        <v>0</v>
      </c>
      <c r="AA3182" s="177">
        <f t="shared" si="1192"/>
        <v>0</v>
      </c>
      <c r="AB3182" s="56">
        <f>SUMIFS(Gulf_Ach_COM_RIM!Q:Q,Gulf_Ach_COM_RIM!$A:$A,$Q3182)</f>
        <v>0</v>
      </c>
      <c r="AC3182" s="56">
        <f>SUMIFS(Gulf_Ach_COM_RIM!R:R,Gulf_Ach_COM_RIM!$A:$A,$Q3182)</f>
        <v>0</v>
      </c>
      <c r="AD3182" s="56">
        <f>SUMIFS(Gulf_Ach_COM_RIM!S:S,Gulf_Ach_COM_RIM!$A:$A,$Q3182)</f>
        <v>0</v>
      </c>
      <c r="AE3182" s="56">
        <f>SUMIFS(Gulf_Ach_COM_RIM!T:T,Gulf_Ach_COM_RIM!$A:$A,$Q3182)</f>
        <v>0</v>
      </c>
      <c r="AF3182" s="56">
        <f>SUMIFS(Gulf_Ach_COM_RIM!U:U,Gulf_Ach_COM_RIM!$A:$A,$Q3182)</f>
        <v>0</v>
      </c>
      <c r="AG3182" s="56">
        <f>SUMIFS(Gulf_Ach_COM_RIM!V:V,Gulf_Ach_COM_RIM!$A:$A,$Q3182)</f>
        <v>0</v>
      </c>
      <c r="AH3182" s="56">
        <f>SUMIFS(Gulf_Ach_COM_RIM!W:W,Gulf_Ach_COM_RIM!$A:$A,$Q3182)</f>
        <v>0</v>
      </c>
      <c r="AI3182" s="56">
        <f>SUMIFS(Gulf_Ach_COM_RIM!X:X,Gulf_Ach_COM_RIM!$A:$A,$Q3182)</f>
        <v>0</v>
      </c>
      <c r="AJ3182" s="56">
        <f>SUMIFS(Gulf_Ach_COM_RIM!Y:Y,Gulf_Ach_COM_RIM!$A:$A,$Q3182)</f>
        <v>0</v>
      </c>
      <c r="AK3182" s="56">
        <f>SUMIFS(Gulf_Ach_COM_RIM!Z:Z,Gulf_Ach_COM_RIM!$A:$A,$Q3182)</f>
        <v>0</v>
      </c>
      <c r="AL3182" t="str">
        <f t="shared" si="1193"/>
        <v>Schools K-12_Existing_Strip Curtains for Walk-ins_TRC</v>
      </c>
      <c r="AM3182" s="177">
        <f t="shared" si="1194"/>
        <v>6.3712180662291494E-3</v>
      </c>
      <c r="AN3182" s="177">
        <f t="shared" si="1195"/>
        <v>1.0176403624518398E-2</v>
      </c>
      <c r="AO3182" s="177">
        <f t="shared" si="1196"/>
        <v>1.6097255840427187E-2</v>
      </c>
      <c r="AP3182" s="177">
        <f t="shared" si="1197"/>
        <v>2.4939435730142276E-2</v>
      </c>
      <c r="AQ3182" s="177">
        <f t="shared" si="1198"/>
        <v>3.7301948036038708E-2</v>
      </c>
      <c r="AR3182" s="177">
        <f t="shared" si="1199"/>
        <v>5.271766379759249E-2</v>
      </c>
      <c r="AS3182" s="177">
        <f t="shared" si="1200"/>
        <v>6.8393089592755404E-2</v>
      </c>
      <c r="AT3182" s="177">
        <f t="shared" si="1201"/>
        <v>7.800052132977911E-2</v>
      </c>
      <c r="AU3182" s="177">
        <f t="shared" si="1202"/>
        <v>7.4363747607342087E-2</v>
      </c>
      <c r="AV3182" s="177">
        <f t="shared" si="1203"/>
        <v>5.6464393161294965E-2</v>
      </c>
      <c r="AW3182" s="56">
        <f>SUMIFS(Gulf_Ach_COM_TRC!Q:Q,Gulf_Ach_COM_TRC!$A:$A,$AL3182)</f>
        <v>2.6759115878162429</v>
      </c>
      <c r="AX3182" s="56">
        <f>SUMIFS(Gulf_Ach_COM_TRC!R:R,Gulf_Ach_COM_TRC!$A:$A,$AL3182)</f>
        <v>4.2740895222977269</v>
      </c>
      <c r="AY3182" s="56">
        <f>SUMIFS(Gulf_Ach_COM_TRC!S:S,Gulf_Ach_COM_TRC!$A:$A,$AL3182)</f>
        <v>6.7608474529794185</v>
      </c>
      <c r="AZ3182" s="56">
        <f>SUMIFS(Gulf_Ach_COM_TRC!T:T,Gulf_Ach_COM_TRC!$A:$A,$AL3182)</f>
        <v>10.474563006659755</v>
      </c>
      <c r="BA3182" s="56">
        <f>SUMIFS(Gulf_Ach_COM_TRC!U:U,Gulf_Ach_COM_TRC!$A:$A,$AL3182)</f>
        <v>15.666818175136259</v>
      </c>
      <c r="BB3182" s="56">
        <f>SUMIFS(Gulf_Ach_COM_TRC!V:V,Gulf_Ach_COM_TRC!$A:$A,$AL3182)</f>
        <v>22.141418794988844</v>
      </c>
      <c r="BC3182" s="56">
        <f>SUMIFS(Gulf_Ach_COM_TRC!W:W,Gulf_Ach_COM_TRC!$A:$A,$AL3182)</f>
        <v>28.725097628957268</v>
      </c>
      <c r="BD3182" s="56">
        <f>SUMIFS(Gulf_Ach_COM_TRC!X:X,Gulf_Ach_COM_TRC!$A:$A,$AL3182)</f>
        <v>32.760218958507224</v>
      </c>
      <c r="BE3182" s="56">
        <f>SUMIFS(Gulf_Ach_COM_TRC!Y:Y,Gulf_Ach_COM_TRC!$A:$A,$AL3182)</f>
        <v>31.232773995083676</v>
      </c>
      <c r="BF3182" s="56">
        <f>SUMIFS(Gulf_Ach_COM_TRC!Z:Z,Gulf_Ach_COM_TRC!$A:$A,$AL3182)</f>
        <v>23.715045127743885</v>
      </c>
      <c r="BH3182" s="182" t="str">
        <f t="shared" si="1204"/>
        <v/>
      </c>
      <c r="BI3182" s="182">
        <f t="shared" si="1205"/>
        <v>0.62017357134404405</v>
      </c>
    </row>
    <row r="3183" spans="1:61" x14ac:dyDescent="0.25">
      <c r="A3183" t="s">
        <v>572</v>
      </c>
      <c r="B3183" t="s">
        <v>68</v>
      </c>
      <c r="C3183" t="s">
        <v>3014</v>
      </c>
      <c r="D3183" s="101">
        <f>SUMIFS(COM_Input!$P:$P,COM_Input!$G:$G,$A3183,COM_Input!$F:$F,$B3183,COM_Input!$B:$B,$C3183)</f>
        <v>6.0722885245922953E-2</v>
      </c>
      <c r="E3183" s="101">
        <f>SUMIFS(COM_Input!$Q:$Q,COM_Input!$G:$G,$A3183,COM_Input!$F:$F,$B3183,COM_Input!$B:$B,$C3183)</f>
        <v>1.6723783846828155E-2</v>
      </c>
      <c r="G3183" s="101">
        <f>SUMIFS(COM_Input!$M:$M,COM_Input!$G:$G,$A3183,COM_Input!$F:$F,$B3183,COM_Input!$B:$B,$C3183)</f>
        <v>420</v>
      </c>
      <c r="H3183" s="79">
        <f>AVERAGEIFS(COM_Input!$O:$O,COM_Input!$G:$G,$A3183,COM_Input!$F:$F,$B3183,COM_Input!$B:$B,$C3183)</f>
        <v>4</v>
      </c>
      <c r="J3183" s="121">
        <f>AVERAGEIFS(COM_Input!$AC:$AC,COM_Input!$G:$G,$A3183,COM_Input!$F:$F,$B3183,COM_Input!$B:$B,$C3183)</f>
        <v>214.62</v>
      </c>
      <c r="K3183" s="121">
        <f>AVERAGEIFS(COM_Input!$Z:$Z,COM_Input!$G:$G,$A3183,COM_Input!$F:$F,$B3183,COM_Input!$B:$B,$C3183)</f>
        <v>10.220000000000001</v>
      </c>
      <c r="L3183" t="str">
        <f t="array" ref="L3183">INDEX(COM_Input!$AA$1:$AA$3299,MATCH(1,(COM_Input!$B$1:$B$3299=$C3183)*(COM_Input!$F$1:$F$3299=$B3183)*(COM_Input!$G$1:$G$3299=$A3183),0))</f>
        <v>sq ft</v>
      </c>
      <c r="M3183">
        <f t="array" ref="M3183">INDEX(COM_Input!$AB$1:$AB$3299,MATCH(1,(COM_Input!$B$1:$B$3299=$C3183)*(COM_Input!$F$1:$F$3299=$B3183)*(COM_Input!$G$1:$G$3299=$A3183),0))</f>
        <v>21</v>
      </c>
      <c r="N3183" s="121">
        <f>IF($C3183="Thermal Energy Storage",$D3183*'TPS Program Categories'!$S$20,VLOOKUP(VLOOKUP($C3183,'TPS Program Categories'!$AC$1:$AE$129,3,0),'TPS Program Categories'!$G$2:$S$17,13,0)*$G3183)</f>
        <v>9.3428858958387746</v>
      </c>
      <c r="O3183" t="str">
        <f>IFERROR(VLOOKUP(Q3183,'Max Incentives'!$A$5:$B$1128,2,FALSE),"FAIL")</f>
        <v>FAIL</v>
      </c>
      <c r="P3183">
        <f>IFERROR(VLOOKUP(AL3183,'Max Incentives'!$A$5:$B$1128,2,FALSE),"FAIL")</f>
        <v>133.10165188185874</v>
      </c>
      <c r="Q3183" t="str">
        <f t="shared" si="1182"/>
        <v>Warehouse_Existing_Strip Curtains for Walk-ins_RIM</v>
      </c>
      <c r="R3183" s="177">
        <f t="shared" si="1183"/>
        <v>0</v>
      </c>
      <c r="S3183" s="177">
        <f t="shared" si="1184"/>
        <v>0</v>
      </c>
      <c r="T3183" s="177">
        <f t="shared" si="1185"/>
        <v>0</v>
      </c>
      <c r="U3183" s="177">
        <f t="shared" si="1186"/>
        <v>0</v>
      </c>
      <c r="V3183" s="177">
        <f t="shared" si="1187"/>
        <v>0</v>
      </c>
      <c r="W3183" s="177">
        <f t="shared" si="1188"/>
        <v>0</v>
      </c>
      <c r="X3183" s="177">
        <f t="shared" si="1189"/>
        <v>0</v>
      </c>
      <c r="Y3183" s="177">
        <f t="shared" si="1190"/>
        <v>0</v>
      </c>
      <c r="Z3183" s="177">
        <f t="shared" si="1191"/>
        <v>0</v>
      </c>
      <c r="AA3183" s="177">
        <f t="shared" si="1192"/>
        <v>0</v>
      </c>
      <c r="AB3183" s="56">
        <f>SUMIFS(Gulf_Ach_COM_RIM!Q:Q,Gulf_Ach_COM_RIM!$A:$A,$Q3183)</f>
        <v>0</v>
      </c>
      <c r="AC3183" s="56">
        <f>SUMIFS(Gulf_Ach_COM_RIM!R:R,Gulf_Ach_COM_RIM!$A:$A,$Q3183)</f>
        <v>0</v>
      </c>
      <c r="AD3183" s="56">
        <f>SUMIFS(Gulf_Ach_COM_RIM!S:S,Gulf_Ach_COM_RIM!$A:$A,$Q3183)</f>
        <v>0</v>
      </c>
      <c r="AE3183" s="56">
        <f>SUMIFS(Gulf_Ach_COM_RIM!T:T,Gulf_Ach_COM_RIM!$A:$A,$Q3183)</f>
        <v>0</v>
      </c>
      <c r="AF3183" s="56">
        <f>SUMIFS(Gulf_Ach_COM_RIM!U:U,Gulf_Ach_COM_RIM!$A:$A,$Q3183)</f>
        <v>0</v>
      </c>
      <c r="AG3183" s="56">
        <f>SUMIFS(Gulf_Ach_COM_RIM!V:V,Gulf_Ach_COM_RIM!$A:$A,$Q3183)</f>
        <v>0</v>
      </c>
      <c r="AH3183" s="56">
        <f>SUMIFS(Gulf_Ach_COM_RIM!W:W,Gulf_Ach_COM_RIM!$A:$A,$Q3183)</f>
        <v>0</v>
      </c>
      <c r="AI3183" s="56">
        <f>SUMIFS(Gulf_Ach_COM_RIM!X:X,Gulf_Ach_COM_RIM!$A:$A,$Q3183)</f>
        <v>0</v>
      </c>
      <c r="AJ3183" s="56">
        <f>SUMIFS(Gulf_Ach_COM_RIM!Y:Y,Gulf_Ach_COM_RIM!$A:$A,$Q3183)</f>
        <v>0</v>
      </c>
      <c r="AK3183" s="56">
        <f>SUMIFS(Gulf_Ach_COM_RIM!Z:Z,Gulf_Ach_COM_RIM!$A:$A,$Q3183)</f>
        <v>0</v>
      </c>
      <c r="AL3183" t="str">
        <f t="shared" si="1193"/>
        <v>Warehouse_Existing_Strip Curtains for Walk-ins_TRC</v>
      </c>
      <c r="AM3183" s="177">
        <f t="shared" si="1194"/>
        <v>0</v>
      </c>
      <c r="AN3183" s="177">
        <f t="shared" si="1195"/>
        <v>0</v>
      </c>
      <c r="AO3183" s="177">
        <f t="shared" si="1196"/>
        <v>0</v>
      </c>
      <c r="AP3183" s="177">
        <f t="shared" si="1197"/>
        <v>0</v>
      </c>
      <c r="AQ3183" s="177">
        <f t="shared" si="1198"/>
        <v>0</v>
      </c>
      <c r="AR3183" s="177">
        <f t="shared" si="1199"/>
        <v>0</v>
      </c>
      <c r="AS3183" s="177">
        <f t="shared" si="1200"/>
        <v>0</v>
      </c>
      <c r="AT3183" s="177">
        <f t="shared" si="1201"/>
        <v>0</v>
      </c>
      <c r="AU3183" s="177">
        <f t="shared" si="1202"/>
        <v>0</v>
      </c>
      <c r="AV3183" s="177">
        <f t="shared" si="1203"/>
        <v>0</v>
      </c>
      <c r="AW3183" s="56">
        <f>SUMIFS(Gulf_Ach_COM_TRC!Q:Q,Gulf_Ach_COM_TRC!$A:$A,$AL3183)</f>
        <v>0</v>
      </c>
      <c r="AX3183" s="56">
        <f>SUMIFS(Gulf_Ach_COM_TRC!R:R,Gulf_Ach_COM_TRC!$A:$A,$AL3183)</f>
        <v>0</v>
      </c>
      <c r="AY3183" s="56">
        <f>SUMIFS(Gulf_Ach_COM_TRC!S:S,Gulf_Ach_COM_TRC!$A:$A,$AL3183)</f>
        <v>0</v>
      </c>
      <c r="AZ3183" s="56">
        <f>SUMIFS(Gulf_Ach_COM_TRC!T:T,Gulf_Ach_COM_TRC!$A:$A,$AL3183)</f>
        <v>0</v>
      </c>
      <c r="BA3183" s="56">
        <f>SUMIFS(Gulf_Ach_COM_TRC!U:U,Gulf_Ach_COM_TRC!$A:$A,$AL3183)</f>
        <v>0</v>
      </c>
      <c r="BB3183" s="56">
        <f>SUMIFS(Gulf_Ach_COM_TRC!V:V,Gulf_Ach_COM_TRC!$A:$A,$AL3183)</f>
        <v>0</v>
      </c>
      <c r="BC3183" s="56">
        <f>SUMIFS(Gulf_Ach_COM_TRC!W:W,Gulf_Ach_COM_TRC!$A:$A,$AL3183)</f>
        <v>0</v>
      </c>
      <c r="BD3183" s="56">
        <f>SUMIFS(Gulf_Ach_COM_TRC!X:X,Gulf_Ach_COM_TRC!$A:$A,$AL3183)</f>
        <v>0</v>
      </c>
      <c r="BE3183" s="56">
        <f>SUMIFS(Gulf_Ach_COM_TRC!Y:Y,Gulf_Ach_COM_TRC!$A:$A,$AL3183)</f>
        <v>0</v>
      </c>
      <c r="BF3183" s="56">
        <f>SUMIFS(Gulf_Ach_COM_TRC!Z:Z,Gulf_Ach_COM_TRC!$A:$A,$AL3183)</f>
        <v>0</v>
      </c>
      <c r="BH3183" s="182" t="str">
        <f t="shared" si="1204"/>
        <v/>
      </c>
      <c r="BI3183" s="182">
        <f t="shared" si="1205"/>
        <v>0.62017357134404405</v>
      </c>
    </row>
    <row r="3184" spans="1:61" x14ac:dyDescent="0.25">
      <c r="A3184" t="s">
        <v>2756</v>
      </c>
      <c r="B3184" t="s">
        <v>64</v>
      </c>
      <c r="C3184" t="s">
        <v>3014</v>
      </c>
      <c r="D3184" s="101">
        <f>SUMIFS(COM_Input!$P:$P,COM_Input!$G:$G,$A3184,COM_Input!$F:$F,$B3184,COM_Input!$B:$B,$C3184)</f>
        <v>6.0722885245922953E-2</v>
      </c>
      <c r="E3184" s="101">
        <f>SUMIFS(COM_Input!$Q:$Q,COM_Input!$G:$G,$A3184,COM_Input!$F:$F,$B3184,COM_Input!$B:$B,$C3184)</f>
        <v>1.6723783846828155E-2</v>
      </c>
      <c r="G3184" s="101">
        <f>SUMIFS(COM_Input!$M:$M,COM_Input!$G:$G,$A3184,COM_Input!$F:$F,$B3184,COM_Input!$B:$B,$C3184)</f>
        <v>420</v>
      </c>
      <c r="H3184" s="79">
        <f>AVERAGEIFS(COM_Input!$O:$O,COM_Input!$G:$G,$A3184,COM_Input!$F:$F,$B3184,COM_Input!$B:$B,$C3184)</f>
        <v>4</v>
      </c>
      <c r="J3184" s="121">
        <f>AVERAGEIFS(COM_Input!$AC:$AC,COM_Input!$G:$G,$A3184,COM_Input!$F:$F,$B3184,COM_Input!$B:$B,$C3184)</f>
        <v>214.62</v>
      </c>
      <c r="K3184" s="121">
        <f>AVERAGEIFS(COM_Input!$Z:$Z,COM_Input!$G:$G,$A3184,COM_Input!$F:$F,$B3184,COM_Input!$B:$B,$C3184)</f>
        <v>10.220000000000001</v>
      </c>
      <c r="L3184" t="str">
        <f t="array" ref="L3184">INDEX(COM_Input!$AA$1:$AA$3299,MATCH(1,(COM_Input!$B$1:$B$3299=$C3184)*(COM_Input!$F$1:$F$3299=$B3184)*(COM_Input!$G$1:$G$3299=$A3184),0))</f>
        <v>sq ft</v>
      </c>
      <c r="M3184">
        <f t="array" ref="M3184">INDEX(COM_Input!$AB$1:$AB$3299,MATCH(1,(COM_Input!$B$1:$B$3299=$C3184)*(COM_Input!$F$1:$F$3299=$B3184)*(COM_Input!$G$1:$G$3299=$A3184),0))</f>
        <v>21</v>
      </c>
      <c r="N3184" s="121">
        <f>IF($C3184="Thermal Energy Storage",$D3184*'TPS Program Categories'!$S$20,VLOOKUP(VLOOKUP($C3184,'TPS Program Categories'!$AC$1:$AE$129,3,0),'TPS Program Categories'!$G$2:$S$17,13,0)*$G3184)</f>
        <v>9.3428858958387746</v>
      </c>
      <c r="O3184" t="str">
        <f>IFERROR(VLOOKUP(Q3184,'Max Incentives'!$A$5:$B$1128,2,FALSE),"FAIL")</f>
        <v>FAIL</v>
      </c>
      <c r="P3184">
        <f>IFERROR(VLOOKUP(AL3184,'Max Incentives'!$A$5:$B$1128,2,FALSE),"FAIL")</f>
        <v>133.10165188185874</v>
      </c>
      <c r="Q3184" t="str">
        <f t="shared" si="1182"/>
        <v>Assembly_New_Strip Curtains for Walk-ins_RIM</v>
      </c>
      <c r="R3184" s="177">
        <f t="shared" si="1183"/>
        <v>0</v>
      </c>
      <c r="S3184" s="177">
        <f t="shared" si="1184"/>
        <v>0</v>
      </c>
      <c r="T3184" s="177">
        <f t="shared" si="1185"/>
        <v>0</v>
      </c>
      <c r="U3184" s="177">
        <f t="shared" si="1186"/>
        <v>0</v>
      </c>
      <c r="V3184" s="177">
        <f t="shared" si="1187"/>
        <v>0</v>
      </c>
      <c r="W3184" s="177">
        <f t="shared" si="1188"/>
        <v>0</v>
      </c>
      <c r="X3184" s="177">
        <f t="shared" si="1189"/>
        <v>0</v>
      </c>
      <c r="Y3184" s="177">
        <f t="shared" si="1190"/>
        <v>0</v>
      </c>
      <c r="Z3184" s="177">
        <f t="shared" si="1191"/>
        <v>0</v>
      </c>
      <c r="AA3184" s="177">
        <f t="shared" si="1192"/>
        <v>0</v>
      </c>
      <c r="AB3184" s="56">
        <f>SUMIFS(Gulf_Ach_COM_RIM!Q:Q,Gulf_Ach_COM_RIM!$A:$A,$Q3184)</f>
        <v>0</v>
      </c>
      <c r="AC3184" s="56">
        <f>SUMIFS(Gulf_Ach_COM_RIM!R:R,Gulf_Ach_COM_RIM!$A:$A,$Q3184)</f>
        <v>0</v>
      </c>
      <c r="AD3184" s="56">
        <f>SUMIFS(Gulf_Ach_COM_RIM!S:S,Gulf_Ach_COM_RIM!$A:$A,$Q3184)</f>
        <v>0</v>
      </c>
      <c r="AE3184" s="56">
        <f>SUMIFS(Gulf_Ach_COM_RIM!T:T,Gulf_Ach_COM_RIM!$A:$A,$Q3184)</f>
        <v>0</v>
      </c>
      <c r="AF3184" s="56">
        <f>SUMIFS(Gulf_Ach_COM_RIM!U:U,Gulf_Ach_COM_RIM!$A:$A,$Q3184)</f>
        <v>0</v>
      </c>
      <c r="AG3184" s="56">
        <f>SUMIFS(Gulf_Ach_COM_RIM!V:V,Gulf_Ach_COM_RIM!$A:$A,$Q3184)</f>
        <v>0</v>
      </c>
      <c r="AH3184" s="56">
        <f>SUMIFS(Gulf_Ach_COM_RIM!W:W,Gulf_Ach_COM_RIM!$A:$A,$Q3184)</f>
        <v>0</v>
      </c>
      <c r="AI3184" s="56">
        <f>SUMIFS(Gulf_Ach_COM_RIM!X:X,Gulf_Ach_COM_RIM!$A:$A,$Q3184)</f>
        <v>0</v>
      </c>
      <c r="AJ3184" s="56">
        <f>SUMIFS(Gulf_Ach_COM_RIM!Y:Y,Gulf_Ach_COM_RIM!$A:$A,$Q3184)</f>
        <v>0</v>
      </c>
      <c r="AK3184" s="56">
        <f>SUMIFS(Gulf_Ach_COM_RIM!Z:Z,Gulf_Ach_COM_RIM!$A:$A,$Q3184)</f>
        <v>0</v>
      </c>
      <c r="AL3184" t="str">
        <f t="shared" si="1193"/>
        <v>Assembly_New_Strip Curtains for Walk-ins_TRC</v>
      </c>
      <c r="AM3184" s="177">
        <f t="shared" si="1194"/>
        <v>2.2120252114596674E-5</v>
      </c>
      <c r="AN3184" s="177">
        <f t="shared" si="1195"/>
        <v>4.5544605195029869E-5</v>
      </c>
      <c r="AO3184" s="177">
        <f t="shared" si="1196"/>
        <v>9.3398837185992584E-5</v>
      </c>
      <c r="AP3184" s="177">
        <f t="shared" si="1197"/>
        <v>1.7885083817407727E-4</v>
      </c>
      <c r="AQ3184" s="177">
        <f t="shared" si="1198"/>
        <v>3.2067337773484015E-4</v>
      </c>
      <c r="AR3184" s="177">
        <f t="shared" si="1199"/>
        <v>4.4468620059940516E-4</v>
      </c>
      <c r="AS3184" s="177">
        <f t="shared" si="1200"/>
        <v>5.6541831909582869E-4</v>
      </c>
      <c r="AT3184" s="177">
        <f t="shared" si="1201"/>
        <v>6.4030328434509657E-4</v>
      </c>
      <c r="AU3184" s="177">
        <f t="shared" si="1202"/>
        <v>6.0148287140495359E-4</v>
      </c>
      <c r="AV3184" s="177">
        <f t="shared" si="1203"/>
        <v>4.5918696470335847E-4</v>
      </c>
      <c r="AW3184" s="56">
        <f>SUMIFS(Gulf_Ach_COM_TRC!Q:Q,Gulf_Ach_COM_TRC!$A:$A,$AL3184)</f>
        <v>9.290505888130603E-3</v>
      </c>
      <c r="AX3184" s="56">
        <f>SUMIFS(Gulf_Ach_COM_TRC!R:R,Gulf_Ach_COM_TRC!$A:$A,$AL3184)</f>
        <v>1.9128734181912545E-2</v>
      </c>
      <c r="AY3184" s="56">
        <f>SUMIFS(Gulf_Ach_COM_TRC!S:S,Gulf_Ach_COM_TRC!$A:$A,$AL3184)</f>
        <v>3.9227511618116884E-2</v>
      </c>
      <c r="AZ3184" s="56">
        <f>SUMIFS(Gulf_Ach_COM_TRC!T:T,Gulf_Ach_COM_TRC!$A:$A,$AL3184)</f>
        <v>7.5117352033112456E-2</v>
      </c>
      <c r="BA3184" s="56">
        <f>SUMIFS(Gulf_Ach_COM_TRC!U:U,Gulf_Ach_COM_TRC!$A:$A,$AL3184)</f>
        <v>0.13468281864863285</v>
      </c>
      <c r="BB3184" s="56">
        <f>SUMIFS(Gulf_Ach_COM_TRC!V:V,Gulf_Ach_COM_TRC!$A:$A,$AL3184)</f>
        <v>0.18676820425175017</v>
      </c>
      <c r="BC3184" s="56">
        <f>SUMIFS(Gulf_Ach_COM_TRC!W:W,Gulf_Ach_COM_TRC!$A:$A,$AL3184)</f>
        <v>0.23747569402024807</v>
      </c>
      <c r="BD3184" s="56">
        <f>SUMIFS(Gulf_Ach_COM_TRC!X:X,Gulf_Ach_COM_TRC!$A:$A,$AL3184)</f>
        <v>0.26892737942494055</v>
      </c>
      <c r="BE3184" s="56">
        <f>SUMIFS(Gulf_Ach_COM_TRC!Y:Y,Gulf_Ach_COM_TRC!$A:$A,$AL3184)</f>
        <v>0.25262280599008052</v>
      </c>
      <c r="BF3184" s="56">
        <f>SUMIFS(Gulf_Ach_COM_TRC!Z:Z,Gulf_Ach_COM_TRC!$A:$A,$AL3184)</f>
        <v>0.19285852517541055</v>
      </c>
      <c r="BH3184" s="182" t="str">
        <f t="shared" si="1204"/>
        <v/>
      </c>
      <c r="BI3184" s="182">
        <f t="shared" si="1205"/>
        <v>0.62017357134404405</v>
      </c>
    </row>
    <row r="3185" spans="1:61" x14ac:dyDescent="0.25">
      <c r="A3185" t="s">
        <v>2758</v>
      </c>
      <c r="B3185" t="s">
        <v>64</v>
      </c>
      <c r="C3185" t="s">
        <v>3014</v>
      </c>
      <c r="D3185" s="101">
        <f>SUMIFS(COM_Input!$P:$P,COM_Input!$G:$G,$A3185,COM_Input!$F:$F,$B3185,COM_Input!$B:$B,$C3185)</f>
        <v>5.4455156496260315E-2</v>
      </c>
      <c r="E3185" s="101">
        <f>SUMIFS(COM_Input!$Q:$Q,COM_Input!$G:$G,$A3185,COM_Input!$F:$F,$B3185,COM_Input!$B:$B,$C3185)</f>
        <v>4.5613010443048552E-2</v>
      </c>
      <c r="G3185" s="101">
        <f>SUMIFS(COM_Input!$M:$M,COM_Input!$G:$G,$A3185,COM_Input!$F:$F,$B3185,COM_Input!$B:$B,$C3185)</f>
        <v>420</v>
      </c>
      <c r="H3185" s="79">
        <f>AVERAGEIFS(COM_Input!$O:$O,COM_Input!$G:$G,$A3185,COM_Input!$F:$F,$B3185,COM_Input!$B:$B,$C3185)</f>
        <v>4</v>
      </c>
      <c r="J3185" s="121">
        <f>AVERAGEIFS(COM_Input!$AC:$AC,COM_Input!$G:$G,$A3185,COM_Input!$F:$F,$B3185,COM_Input!$B:$B,$C3185)</f>
        <v>214.62</v>
      </c>
      <c r="K3185" s="121">
        <f>AVERAGEIFS(COM_Input!$Z:$Z,COM_Input!$G:$G,$A3185,COM_Input!$F:$F,$B3185,COM_Input!$B:$B,$C3185)</f>
        <v>10.220000000000001</v>
      </c>
      <c r="L3185" t="str">
        <f t="array" ref="L3185">INDEX(COM_Input!$AA$1:$AA$3299,MATCH(1,(COM_Input!$B$1:$B$3299=$C3185)*(COM_Input!$F$1:$F$3299=$B3185)*(COM_Input!$G$1:$G$3299=$A3185),0))</f>
        <v>sq ft</v>
      </c>
      <c r="M3185">
        <f t="array" ref="M3185">INDEX(COM_Input!$AB$1:$AB$3299,MATCH(1,(COM_Input!$B$1:$B$3299=$C3185)*(COM_Input!$F$1:$F$3299=$B3185)*(COM_Input!$G$1:$G$3299=$A3185),0))</f>
        <v>21</v>
      </c>
      <c r="N3185" s="121">
        <f>IF($C3185="Thermal Energy Storage",$D3185*'TPS Program Categories'!$S$20,VLOOKUP(VLOOKUP($C3185,'TPS Program Categories'!$AC$1:$AE$129,3,0),'TPS Program Categories'!$G$2:$S$17,13,0)*$G3185)</f>
        <v>9.3428858958387746</v>
      </c>
      <c r="O3185" t="str">
        <f>IFERROR(VLOOKUP(Q3185,'Max Incentives'!$A$5:$B$1128,2,FALSE),"FAIL")</f>
        <v>FAIL</v>
      </c>
      <c r="P3185">
        <f>IFERROR(VLOOKUP(AL3185,'Max Incentives'!$A$5:$B$1128,2,FALSE),"FAIL")</f>
        <v>133.10165188185874</v>
      </c>
      <c r="Q3185" t="str">
        <f t="shared" si="1182"/>
        <v>College and University_New_Strip Curtains for Walk-ins_RIM</v>
      </c>
      <c r="R3185" s="177">
        <f t="shared" si="1183"/>
        <v>0</v>
      </c>
      <c r="S3185" s="177">
        <f t="shared" si="1184"/>
        <v>0</v>
      </c>
      <c r="T3185" s="177">
        <f t="shared" si="1185"/>
        <v>0</v>
      </c>
      <c r="U3185" s="177">
        <f t="shared" si="1186"/>
        <v>0</v>
      </c>
      <c r="V3185" s="177">
        <f t="shared" si="1187"/>
        <v>0</v>
      </c>
      <c r="W3185" s="177">
        <f t="shared" si="1188"/>
        <v>0</v>
      </c>
      <c r="X3185" s="177">
        <f t="shared" si="1189"/>
        <v>0</v>
      </c>
      <c r="Y3185" s="177">
        <f t="shared" si="1190"/>
        <v>0</v>
      </c>
      <c r="Z3185" s="177">
        <f t="shared" si="1191"/>
        <v>0</v>
      </c>
      <c r="AA3185" s="177">
        <f t="shared" si="1192"/>
        <v>0</v>
      </c>
      <c r="AB3185" s="56">
        <f>SUMIFS(Gulf_Ach_COM_RIM!Q:Q,Gulf_Ach_COM_RIM!$A:$A,$Q3185)</f>
        <v>0</v>
      </c>
      <c r="AC3185" s="56">
        <f>SUMIFS(Gulf_Ach_COM_RIM!R:R,Gulf_Ach_COM_RIM!$A:$A,$Q3185)</f>
        <v>0</v>
      </c>
      <c r="AD3185" s="56">
        <f>SUMIFS(Gulf_Ach_COM_RIM!S:S,Gulf_Ach_COM_RIM!$A:$A,$Q3185)</f>
        <v>0</v>
      </c>
      <c r="AE3185" s="56">
        <f>SUMIFS(Gulf_Ach_COM_RIM!T:T,Gulf_Ach_COM_RIM!$A:$A,$Q3185)</f>
        <v>0</v>
      </c>
      <c r="AF3185" s="56">
        <f>SUMIFS(Gulf_Ach_COM_RIM!U:U,Gulf_Ach_COM_RIM!$A:$A,$Q3185)</f>
        <v>0</v>
      </c>
      <c r="AG3185" s="56">
        <f>SUMIFS(Gulf_Ach_COM_RIM!V:V,Gulf_Ach_COM_RIM!$A:$A,$Q3185)</f>
        <v>0</v>
      </c>
      <c r="AH3185" s="56">
        <f>SUMIFS(Gulf_Ach_COM_RIM!W:W,Gulf_Ach_COM_RIM!$A:$A,$Q3185)</f>
        <v>0</v>
      </c>
      <c r="AI3185" s="56">
        <f>SUMIFS(Gulf_Ach_COM_RIM!X:X,Gulf_Ach_COM_RIM!$A:$A,$Q3185)</f>
        <v>0</v>
      </c>
      <c r="AJ3185" s="56">
        <f>SUMIFS(Gulf_Ach_COM_RIM!Y:Y,Gulf_Ach_COM_RIM!$A:$A,$Q3185)</f>
        <v>0</v>
      </c>
      <c r="AK3185" s="56">
        <f>SUMIFS(Gulf_Ach_COM_RIM!Z:Z,Gulf_Ach_COM_RIM!$A:$A,$Q3185)</f>
        <v>0</v>
      </c>
      <c r="AL3185" t="str">
        <f t="shared" si="1193"/>
        <v>College and University_New_Strip Curtains for Walk-ins_TRC</v>
      </c>
      <c r="AM3185" s="177">
        <f t="shared" si="1194"/>
        <v>4.9797420474344046E-7</v>
      </c>
      <c r="AN3185" s="177">
        <f t="shared" si="1195"/>
        <v>7.4354720956400504E-7</v>
      </c>
      <c r="AO3185" s="177">
        <f t="shared" si="1196"/>
        <v>1.200650138963861E-6</v>
      </c>
      <c r="AP3185" s="177">
        <f t="shared" si="1197"/>
        <v>1.8983143792083515E-6</v>
      </c>
      <c r="AQ3185" s="177">
        <f t="shared" si="1198"/>
        <v>2.8967101704523334E-6</v>
      </c>
      <c r="AR3185" s="177">
        <f t="shared" si="1199"/>
        <v>3.8516758127600281E-6</v>
      </c>
      <c r="AS3185" s="177">
        <f t="shared" si="1200"/>
        <v>4.8404751482031114E-6</v>
      </c>
      <c r="AT3185" s="177">
        <f t="shared" si="1201"/>
        <v>5.5183264734673385E-6</v>
      </c>
      <c r="AU3185" s="177">
        <f t="shared" si="1202"/>
        <v>5.0024782239578709E-6</v>
      </c>
      <c r="AV3185" s="177">
        <f t="shared" si="1203"/>
        <v>3.6741019504039799E-6</v>
      </c>
      <c r="AW3185" s="56">
        <f>SUMIFS(Gulf_Ach_COM_TRC!Q:Q,Gulf_Ach_COM_TRC!$A:$A,$AL3185)</f>
        <v>2.0914916599224499E-4</v>
      </c>
      <c r="AX3185" s="56">
        <f>SUMIFS(Gulf_Ach_COM_TRC!R:R,Gulf_Ach_COM_TRC!$A:$A,$AL3185)</f>
        <v>3.122898280168821E-4</v>
      </c>
      <c r="AY3185" s="56">
        <f>SUMIFS(Gulf_Ach_COM_TRC!S:S,Gulf_Ach_COM_TRC!$A:$A,$AL3185)</f>
        <v>5.0427305836482162E-4</v>
      </c>
      <c r="AZ3185" s="56">
        <f>SUMIFS(Gulf_Ach_COM_TRC!T:T,Gulf_Ach_COM_TRC!$A:$A,$AL3185)</f>
        <v>7.9729203926750766E-4</v>
      </c>
      <c r="BA3185" s="56">
        <f>SUMIFS(Gulf_Ach_COM_TRC!U:U,Gulf_Ach_COM_TRC!$A:$A,$AL3185)</f>
        <v>1.2166182715899799E-3</v>
      </c>
      <c r="BB3185" s="56">
        <f>SUMIFS(Gulf_Ach_COM_TRC!V:V,Gulf_Ach_COM_TRC!$A:$A,$AL3185)</f>
        <v>1.617703841359212E-3</v>
      </c>
      <c r="BC3185" s="56">
        <f>SUMIFS(Gulf_Ach_COM_TRC!W:W,Gulf_Ach_COM_TRC!$A:$A,$AL3185)</f>
        <v>2.0329995622453069E-3</v>
      </c>
      <c r="BD3185" s="56">
        <f>SUMIFS(Gulf_Ach_COM_TRC!X:X,Gulf_Ach_COM_TRC!$A:$A,$AL3185)</f>
        <v>2.3176971188562821E-3</v>
      </c>
      <c r="BE3185" s="56">
        <f>SUMIFS(Gulf_Ach_COM_TRC!Y:Y,Gulf_Ach_COM_TRC!$A:$A,$AL3185)</f>
        <v>2.1010408540623059E-3</v>
      </c>
      <c r="BF3185" s="56">
        <f>SUMIFS(Gulf_Ach_COM_TRC!Z:Z,Gulf_Ach_COM_TRC!$A:$A,$AL3185)</f>
        <v>1.5431228191696716E-3</v>
      </c>
      <c r="BH3185" s="182" t="str">
        <f t="shared" si="1204"/>
        <v/>
      </c>
      <c r="BI3185" s="182">
        <f t="shared" si="1205"/>
        <v>0.62017357134404405</v>
      </c>
    </row>
    <row r="3186" spans="1:61" x14ac:dyDescent="0.25">
      <c r="A3186" t="s">
        <v>557</v>
      </c>
      <c r="B3186" t="s">
        <v>64</v>
      </c>
      <c r="C3186" t="s">
        <v>3014</v>
      </c>
      <c r="D3186" s="101">
        <f>SUMIFS(COM_Input!$P:$P,COM_Input!$G:$G,$A3186,COM_Input!$F:$F,$B3186,COM_Input!$B:$B,$C3186)</f>
        <v>6.0722885245922953E-2</v>
      </c>
      <c r="E3186" s="101">
        <f>SUMIFS(COM_Input!$Q:$Q,COM_Input!$G:$G,$A3186,COM_Input!$F:$F,$B3186,COM_Input!$B:$B,$C3186)</f>
        <v>1.6723783846828155E-2</v>
      </c>
      <c r="G3186" s="101">
        <f>SUMIFS(COM_Input!$M:$M,COM_Input!$G:$G,$A3186,COM_Input!$F:$F,$B3186,COM_Input!$B:$B,$C3186)</f>
        <v>420</v>
      </c>
      <c r="H3186" s="79">
        <f>AVERAGEIFS(COM_Input!$O:$O,COM_Input!$G:$G,$A3186,COM_Input!$F:$F,$B3186,COM_Input!$B:$B,$C3186)</f>
        <v>4</v>
      </c>
      <c r="J3186" s="121">
        <f>AVERAGEIFS(COM_Input!$AC:$AC,COM_Input!$G:$G,$A3186,COM_Input!$F:$F,$B3186,COM_Input!$B:$B,$C3186)</f>
        <v>214.62</v>
      </c>
      <c r="K3186" s="121">
        <f>AVERAGEIFS(COM_Input!$Z:$Z,COM_Input!$G:$G,$A3186,COM_Input!$F:$F,$B3186,COM_Input!$B:$B,$C3186)</f>
        <v>10.220000000000001</v>
      </c>
      <c r="L3186" t="str">
        <f t="array" ref="L3186">INDEX(COM_Input!$AA$1:$AA$3299,MATCH(1,(COM_Input!$B$1:$B$3299=$C3186)*(COM_Input!$F$1:$F$3299=$B3186)*(COM_Input!$G$1:$G$3299=$A3186),0))</f>
        <v>sq ft</v>
      </c>
      <c r="M3186">
        <f t="array" ref="M3186">INDEX(COM_Input!$AB$1:$AB$3299,MATCH(1,(COM_Input!$B$1:$B$3299=$C3186)*(COM_Input!$F$1:$F$3299=$B3186)*(COM_Input!$G$1:$G$3299=$A3186),0))</f>
        <v>21</v>
      </c>
      <c r="N3186" s="121">
        <f>IF($C3186="Thermal Energy Storage",$D3186*'TPS Program Categories'!$S$20,VLOOKUP(VLOOKUP($C3186,'TPS Program Categories'!$AC$1:$AE$129,3,0),'TPS Program Categories'!$G$2:$S$17,13,0)*$G3186)</f>
        <v>9.3428858958387746</v>
      </c>
      <c r="O3186" t="str">
        <f>IFERROR(VLOOKUP(Q3186,'Max Incentives'!$A$5:$B$1128,2,FALSE),"FAIL")</f>
        <v>FAIL</v>
      </c>
      <c r="P3186">
        <f>IFERROR(VLOOKUP(AL3186,'Max Incentives'!$A$5:$B$1128,2,FALSE),"FAIL")</f>
        <v>133.10165188185874</v>
      </c>
      <c r="Q3186" t="str">
        <f t="shared" si="1182"/>
        <v>Grocery_New_Strip Curtains for Walk-ins_RIM</v>
      </c>
      <c r="R3186" s="177">
        <f t="shared" si="1183"/>
        <v>0</v>
      </c>
      <c r="S3186" s="177">
        <f t="shared" si="1184"/>
        <v>0</v>
      </c>
      <c r="T3186" s="177">
        <f t="shared" si="1185"/>
        <v>0</v>
      </c>
      <c r="U3186" s="177">
        <f t="shared" si="1186"/>
        <v>0</v>
      </c>
      <c r="V3186" s="177">
        <f t="shared" si="1187"/>
        <v>0</v>
      </c>
      <c r="W3186" s="177">
        <f t="shared" si="1188"/>
        <v>0</v>
      </c>
      <c r="X3186" s="177">
        <f t="shared" si="1189"/>
        <v>0</v>
      </c>
      <c r="Y3186" s="177">
        <f t="shared" si="1190"/>
        <v>0</v>
      </c>
      <c r="Z3186" s="177">
        <f t="shared" si="1191"/>
        <v>0</v>
      </c>
      <c r="AA3186" s="177">
        <f t="shared" si="1192"/>
        <v>0</v>
      </c>
      <c r="AB3186" s="56">
        <f>SUMIFS(Gulf_Ach_COM_RIM!Q:Q,Gulf_Ach_COM_RIM!$A:$A,$Q3186)</f>
        <v>0</v>
      </c>
      <c r="AC3186" s="56">
        <f>SUMIFS(Gulf_Ach_COM_RIM!R:R,Gulf_Ach_COM_RIM!$A:$A,$Q3186)</f>
        <v>0</v>
      </c>
      <c r="AD3186" s="56">
        <f>SUMIFS(Gulf_Ach_COM_RIM!S:S,Gulf_Ach_COM_RIM!$A:$A,$Q3186)</f>
        <v>0</v>
      </c>
      <c r="AE3186" s="56">
        <f>SUMIFS(Gulf_Ach_COM_RIM!T:T,Gulf_Ach_COM_RIM!$A:$A,$Q3186)</f>
        <v>0</v>
      </c>
      <c r="AF3186" s="56">
        <f>SUMIFS(Gulf_Ach_COM_RIM!U:U,Gulf_Ach_COM_RIM!$A:$A,$Q3186)</f>
        <v>0</v>
      </c>
      <c r="AG3186" s="56">
        <f>SUMIFS(Gulf_Ach_COM_RIM!V:V,Gulf_Ach_COM_RIM!$A:$A,$Q3186)</f>
        <v>0</v>
      </c>
      <c r="AH3186" s="56">
        <f>SUMIFS(Gulf_Ach_COM_RIM!W:W,Gulf_Ach_COM_RIM!$A:$A,$Q3186)</f>
        <v>0</v>
      </c>
      <c r="AI3186" s="56">
        <f>SUMIFS(Gulf_Ach_COM_RIM!X:X,Gulf_Ach_COM_RIM!$A:$A,$Q3186)</f>
        <v>0</v>
      </c>
      <c r="AJ3186" s="56">
        <f>SUMIFS(Gulf_Ach_COM_RIM!Y:Y,Gulf_Ach_COM_RIM!$A:$A,$Q3186)</f>
        <v>0</v>
      </c>
      <c r="AK3186" s="56">
        <f>SUMIFS(Gulf_Ach_COM_RIM!Z:Z,Gulf_Ach_COM_RIM!$A:$A,$Q3186)</f>
        <v>0</v>
      </c>
      <c r="AL3186" t="str">
        <f t="shared" si="1193"/>
        <v>Grocery_New_Strip Curtains for Walk-ins_TRC</v>
      </c>
      <c r="AM3186" s="177">
        <f t="shared" si="1194"/>
        <v>8.4630544616265943E-2</v>
      </c>
      <c r="AN3186" s="177">
        <f t="shared" si="1195"/>
        <v>0.14062956136535867</v>
      </c>
      <c r="AO3186" s="177">
        <f t="shared" si="1196"/>
        <v>0.25150241517968658</v>
      </c>
      <c r="AP3186" s="177">
        <f t="shared" si="1197"/>
        <v>0.43604837226778531</v>
      </c>
      <c r="AQ3186" s="177">
        <f t="shared" si="1198"/>
        <v>0.72406273620678918</v>
      </c>
      <c r="AR3186" s="177">
        <f t="shared" si="1199"/>
        <v>1.023957508076405</v>
      </c>
      <c r="AS3186" s="177">
        <f t="shared" si="1200"/>
        <v>1.3264260515672721</v>
      </c>
      <c r="AT3186" s="177">
        <f t="shared" si="1201"/>
        <v>1.5091974694120303</v>
      </c>
      <c r="AU3186" s="177">
        <f t="shared" si="1202"/>
        <v>1.4338071255404787</v>
      </c>
      <c r="AV3186" s="177">
        <f t="shared" si="1203"/>
        <v>1.0857167274248689</v>
      </c>
      <c r="AW3186" s="56">
        <f>SUMIFS(Gulf_Ach_COM_TRC!Q:Q,Gulf_Ach_COM_TRC!$A:$A,$AL3186)</f>
        <v>35.544828738831697</v>
      </c>
      <c r="AX3186" s="56">
        <f>SUMIFS(Gulf_Ach_COM_TRC!R:R,Gulf_Ach_COM_TRC!$A:$A,$AL3186)</f>
        <v>59.064415773450641</v>
      </c>
      <c r="AY3186" s="56">
        <f>SUMIFS(Gulf_Ach_COM_TRC!S:S,Gulf_Ach_COM_TRC!$A:$A,$AL3186)</f>
        <v>105.63101437546835</v>
      </c>
      <c r="AZ3186" s="56">
        <f>SUMIFS(Gulf_Ach_COM_TRC!T:T,Gulf_Ach_COM_TRC!$A:$A,$AL3186)</f>
        <v>183.14031635246982</v>
      </c>
      <c r="BA3186" s="56">
        <f>SUMIFS(Gulf_Ach_COM_TRC!U:U,Gulf_Ach_COM_TRC!$A:$A,$AL3186)</f>
        <v>304.10634920685146</v>
      </c>
      <c r="BB3186" s="56">
        <f>SUMIFS(Gulf_Ach_COM_TRC!V:V,Gulf_Ach_COM_TRC!$A:$A,$AL3186)</f>
        <v>430.06215339209007</v>
      </c>
      <c r="BC3186" s="56">
        <f>SUMIFS(Gulf_Ach_COM_TRC!W:W,Gulf_Ach_COM_TRC!$A:$A,$AL3186)</f>
        <v>557.09894165825426</v>
      </c>
      <c r="BD3186" s="56">
        <f>SUMIFS(Gulf_Ach_COM_TRC!X:X,Gulf_Ach_COM_TRC!$A:$A,$AL3186)</f>
        <v>633.86293715305271</v>
      </c>
      <c r="BE3186" s="56">
        <f>SUMIFS(Gulf_Ach_COM_TRC!Y:Y,Gulf_Ach_COM_TRC!$A:$A,$AL3186)</f>
        <v>602.19899272700104</v>
      </c>
      <c r="BF3186" s="56">
        <f>SUMIFS(Gulf_Ach_COM_TRC!Z:Z,Gulf_Ach_COM_TRC!$A:$A,$AL3186)</f>
        <v>456.00102551844492</v>
      </c>
      <c r="BH3186" s="182" t="str">
        <f t="shared" si="1204"/>
        <v/>
      </c>
      <c r="BI3186" s="182">
        <f t="shared" si="1205"/>
        <v>0.62017357134404405</v>
      </c>
    </row>
    <row r="3187" spans="1:61" x14ac:dyDescent="0.25">
      <c r="A3187" t="s">
        <v>2759</v>
      </c>
      <c r="B3187" t="s">
        <v>64</v>
      </c>
      <c r="C3187" t="s">
        <v>3014</v>
      </c>
      <c r="D3187" s="101">
        <f>SUMIFS(COM_Input!$P:$P,COM_Input!$G:$G,$A3187,COM_Input!$F:$F,$B3187,COM_Input!$B:$B,$C3187)</f>
        <v>5.4455156496260315E-2</v>
      </c>
      <c r="E3187" s="101">
        <f>SUMIFS(COM_Input!$Q:$Q,COM_Input!$G:$G,$A3187,COM_Input!$F:$F,$B3187,COM_Input!$B:$B,$C3187)</f>
        <v>4.5613010443048552E-2</v>
      </c>
      <c r="G3187" s="101">
        <f>SUMIFS(COM_Input!$M:$M,COM_Input!$G:$G,$A3187,COM_Input!$F:$F,$B3187,COM_Input!$B:$B,$C3187)</f>
        <v>420</v>
      </c>
      <c r="H3187" s="79">
        <f>AVERAGEIFS(COM_Input!$O:$O,COM_Input!$G:$G,$A3187,COM_Input!$F:$F,$B3187,COM_Input!$B:$B,$C3187)</f>
        <v>4</v>
      </c>
      <c r="J3187" s="121">
        <f>AVERAGEIFS(COM_Input!$AC:$AC,COM_Input!$G:$G,$A3187,COM_Input!$F:$F,$B3187,COM_Input!$B:$B,$C3187)</f>
        <v>214.62</v>
      </c>
      <c r="K3187" s="121">
        <f>AVERAGEIFS(COM_Input!$Z:$Z,COM_Input!$G:$G,$A3187,COM_Input!$F:$F,$B3187,COM_Input!$B:$B,$C3187)</f>
        <v>10.220000000000001</v>
      </c>
      <c r="L3187" t="str">
        <f t="array" ref="L3187">INDEX(COM_Input!$AA$1:$AA$3299,MATCH(1,(COM_Input!$B$1:$B$3299=$C3187)*(COM_Input!$F$1:$F$3299=$B3187)*(COM_Input!$G$1:$G$3299=$A3187),0))</f>
        <v>sq ft</v>
      </c>
      <c r="M3187">
        <f t="array" ref="M3187">INDEX(COM_Input!$AB$1:$AB$3299,MATCH(1,(COM_Input!$B$1:$B$3299=$C3187)*(COM_Input!$F$1:$F$3299=$B3187)*(COM_Input!$G$1:$G$3299=$A3187),0))</f>
        <v>21</v>
      </c>
      <c r="N3187" s="121">
        <f>IF($C3187="Thermal Energy Storage",$D3187*'TPS Program Categories'!$S$20,VLOOKUP(VLOOKUP($C3187,'TPS Program Categories'!$AC$1:$AE$129,3,0),'TPS Program Categories'!$G$2:$S$17,13,0)*$G3187)</f>
        <v>9.3428858958387746</v>
      </c>
      <c r="O3187" t="str">
        <f>IFERROR(VLOOKUP(Q3187,'Max Incentives'!$A$5:$B$1128,2,FALSE),"FAIL")</f>
        <v>FAIL</v>
      </c>
      <c r="P3187">
        <f>IFERROR(VLOOKUP(AL3187,'Max Incentives'!$A$5:$B$1128,2,FALSE),"FAIL")</f>
        <v>133.10165188185874</v>
      </c>
      <c r="Q3187" t="str">
        <f t="shared" si="1182"/>
        <v>Healthcare_New_Strip Curtains for Walk-ins_RIM</v>
      </c>
      <c r="R3187" s="177">
        <f t="shared" si="1183"/>
        <v>0</v>
      </c>
      <c r="S3187" s="177">
        <f t="shared" si="1184"/>
        <v>0</v>
      </c>
      <c r="T3187" s="177">
        <f t="shared" si="1185"/>
        <v>0</v>
      </c>
      <c r="U3187" s="177">
        <f t="shared" si="1186"/>
        <v>0</v>
      </c>
      <c r="V3187" s="177">
        <f t="shared" si="1187"/>
        <v>0</v>
      </c>
      <c r="W3187" s="177">
        <f t="shared" si="1188"/>
        <v>0</v>
      </c>
      <c r="X3187" s="177">
        <f t="shared" si="1189"/>
        <v>0</v>
      </c>
      <c r="Y3187" s="177">
        <f t="shared" si="1190"/>
        <v>0</v>
      </c>
      <c r="Z3187" s="177">
        <f t="shared" si="1191"/>
        <v>0</v>
      </c>
      <c r="AA3187" s="177">
        <f t="shared" si="1192"/>
        <v>0</v>
      </c>
      <c r="AB3187" s="56">
        <f>SUMIFS(Gulf_Ach_COM_RIM!Q:Q,Gulf_Ach_COM_RIM!$A:$A,$Q3187)</f>
        <v>0</v>
      </c>
      <c r="AC3187" s="56">
        <f>SUMIFS(Gulf_Ach_COM_RIM!R:R,Gulf_Ach_COM_RIM!$A:$A,$Q3187)</f>
        <v>0</v>
      </c>
      <c r="AD3187" s="56">
        <f>SUMIFS(Gulf_Ach_COM_RIM!S:S,Gulf_Ach_COM_RIM!$A:$A,$Q3187)</f>
        <v>0</v>
      </c>
      <c r="AE3187" s="56">
        <f>SUMIFS(Gulf_Ach_COM_RIM!T:T,Gulf_Ach_COM_RIM!$A:$A,$Q3187)</f>
        <v>0</v>
      </c>
      <c r="AF3187" s="56">
        <f>SUMIFS(Gulf_Ach_COM_RIM!U:U,Gulf_Ach_COM_RIM!$A:$A,$Q3187)</f>
        <v>0</v>
      </c>
      <c r="AG3187" s="56">
        <f>SUMIFS(Gulf_Ach_COM_RIM!V:V,Gulf_Ach_COM_RIM!$A:$A,$Q3187)</f>
        <v>0</v>
      </c>
      <c r="AH3187" s="56">
        <f>SUMIFS(Gulf_Ach_COM_RIM!W:W,Gulf_Ach_COM_RIM!$A:$A,$Q3187)</f>
        <v>0</v>
      </c>
      <c r="AI3187" s="56">
        <f>SUMIFS(Gulf_Ach_COM_RIM!X:X,Gulf_Ach_COM_RIM!$A:$A,$Q3187)</f>
        <v>0</v>
      </c>
      <c r="AJ3187" s="56">
        <f>SUMIFS(Gulf_Ach_COM_RIM!Y:Y,Gulf_Ach_COM_RIM!$A:$A,$Q3187)</f>
        <v>0</v>
      </c>
      <c r="AK3187" s="56">
        <f>SUMIFS(Gulf_Ach_COM_RIM!Z:Z,Gulf_Ach_COM_RIM!$A:$A,$Q3187)</f>
        <v>0</v>
      </c>
      <c r="AL3187" t="str">
        <f t="shared" si="1193"/>
        <v>Healthcare_New_Strip Curtains for Walk-ins_TRC</v>
      </c>
      <c r="AM3187" s="177">
        <f t="shared" si="1194"/>
        <v>0</v>
      </c>
      <c r="AN3187" s="177">
        <f t="shared" si="1195"/>
        <v>0</v>
      </c>
      <c r="AO3187" s="177">
        <f t="shared" si="1196"/>
        <v>0</v>
      </c>
      <c r="AP3187" s="177">
        <f t="shared" si="1197"/>
        <v>0</v>
      </c>
      <c r="AQ3187" s="177">
        <f t="shared" si="1198"/>
        <v>0</v>
      </c>
      <c r="AR3187" s="177">
        <f t="shared" si="1199"/>
        <v>0</v>
      </c>
      <c r="AS3187" s="177">
        <f t="shared" si="1200"/>
        <v>0</v>
      </c>
      <c r="AT3187" s="177">
        <f t="shared" si="1201"/>
        <v>0</v>
      </c>
      <c r="AU3187" s="177">
        <f t="shared" si="1202"/>
        <v>0</v>
      </c>
      <c r="AV3187" s="177">
        <f t="shared" si="1203"/>
        <v>0</v>
      </c>
      <c r="AW3187" s="56">
        <f>SUMIFS(Gulf_Ach_COM_TRC!Q:Q,Gulf_Ach_COM_TRC!$A:$A,$AL3187)</f>
        <v>0</v>
      </c>
      <c r="AX3187" s="56">
        <f>SUMIFS(Gulf_Ach_COM_TRC!R:R,Gulf_Ach_COM_TRC!$A:$A,$AL3187)</f>
        <v>0</v>
      </c>
      <c r="AY3187" s="56">
        <f>SUMIFS(Gulf_Ach_COM_TRC!S:S,Gulf_Ach_COM_TRC!$A:$A,$AL3187)</f>
        <v>0</v>
      </c>
      <c r="AZ3187" s="56">
        <f>SUMIFS(Gulf_Ach_COM_TRC!T:T,Gulf_Ach_COM_TRC!$A:$A,$AL3187)</f>
        <v>0</v>
      </c>
      <c r="BA3187" s="56">
        <f>SUMIFS(Gulf_Ach_COM_TRC!U:U,Gulf_Ach_COM_TRC!$A:$A,$AL3187)</f>
        <v>0</v>
      </c>
      <c r="BB3187" s="56">
        <f>SUMIFS(Gulf_Ach_COM_TRC!V:V,Gulf_Ach_COM_TRC!$A:$A,$AL3187)</f>
        <v>0</v>
      </c>
      <c r="BC3187" s="56">
        <f>SUMIFS(Gulf_Ach_COM_TRC!W:W,Gulf_Ach_COM_TRC!$A:$A,$AL3187)</f>
        <v>0</v>
      </c>
      <c r="BD3187" s="56">
        <f>SUMIFS(Gulf_Ach_COM_TRC!X:X,Gulf_Ach_COM_TRC!$A:$A,$AL3187)</f>
        <v>0</v>
      </c>
      <c r="BE3187" s="56">
        <f>SUMIFS(Gulf_Ach_COM_TRC!Y:Y,Gulf_Ach_COM_TRC!$A:$A,$AL3187)</f>
        <v>0</v>
      </c>
      <c r="BF3187" s="56">
        <f>SUMIFS(Gulf_Ach_COM_TRC!Z:Z,Gulf_Ach_COM_TRC!$A:$A,$AL3187)</f>
        <v>0</v>
      </c>
      <c r="BH3187" s="182" t="str">
        <f t="shared" si="1204"/>
        <v/>
      </c>
      <c r="BI3187" s="182">
        <f t="shared" si="1205"/>
        <v>0.62017357134404405</v>
      </c>
    </row>
    <row r="3188" spans="1:61" x14ac:dyDescent="0.25">
      <c r="A3188" t="s">
        <v>2760</v>
      </c>
      <c r="B3188" t="s">
        <v>64</v>
      </c>
      <c r="C3188" t="s">
        <v>3014</v>
      </c>
      <c r="D3188" s="101">
        <f>SUMIFS(COM_Input!$P:$P,COM_Input!$G:$G,$A3188,COM_Input!$F:$F,$B3188,COM_Input!$B:$B,$C3188)</f>
        <v>5.4455156496260315E-2</v>
      </c>
      <c r="E3188" s="101">
        <f>SUMIFS(COM_Input!$Q:$Q,COM_Input!$G:$G,$A3188,COM_Input!$F:$F,$B3188,COM_Input!$B:$B,$C3188)</f>
        <v>4.5613010443048552E-2</v>
      </c>
      <c r="G3188" s="101">
        <f>SUMIFS(COM_Input!$M:$M,COM_Input!$G:$G,$A3188,COM_Input!$F:$F,$B3188,COM_Input!$B:$B,$C3188)</f>
        <v>420</v>
      </c>
      <c r="H3188" s="79">
        <f>AVERAGEIFS(COM_Input!$O:$O,COM_Input!$G:$G,$A3188,COM_Input!$F:$F,$B3188,COM_Input!$B:$B,$C3188)</f>
        <v>4</v>
      </c>
      <c r="J3188" s="121">
        <f>AVERAGEIFS(COM_Input!$AC:$AC,COM_Input!$G:$G,$A3188,COM_Input!$F:$F,$B3188,COM_Input!$B:$B,$C3188)</f>
        <v>214.62</v>
      </c>
      <c r="K3188" s="121">
        <f>AVERAGEIFS(COM_Input!$Z:$Z,COM_Input!$G:$G,$A3188,COM_Input!$F:$F,$B3188,COM_Input!$B:$B,$C3188)</f>
        <v>10.220000000000001</v>
      </c>
      <c r="L3188" t="str">
        <f t="array" ref="L3188">INDEX(COM_Input!$AA$1:$AA$3299,MATCH(1,(COM_Input!$B$1:$B$3299=$C3188)*(COM_Input!$F$1:$F$3299=$B3188)*(COM_Input!$G$1:$G$3299=$A3188),0))</f>
        <v>sq ft</v>
      </c>
      <c r="M3188">
        <f t="array" ref="M3188">INDEX(COM_Input!$AB$1:$AB$3299,MATCH(1,(COM_Input!$B$1:$B$3299=$C3188)*(COM_Input!$F$1:$F$3299=$B3188)*(COM_Input!$G$1:$G$3299=$A3188),0))</f>
        <v>21</v>
      </c>
      <c r="N3188" s="121">
        <f>IF($C3188="Thermal Energy Storage",$D3188*'TPS Program Categories'!$S$20,VLOOKUP(VLOOKUP($C3188,'TPS Program Categories'!$AC$1:$AE$129,3,0),'TPS Program Categories'!$G$2:$S$17,13,0)*$G3188)</f>
        <v>9.3428858958387746</v>
      </c>
      <c r="O3188" t="str">
        <f>IFERROR(VLOOKUP(Q3188,'Max Incentives'!$A$5:$B$1128,2,FALSE),"FAIL")</f>
        <v>FAIL</v>
      </c>
      <c r="P3188">
        <f>IFERROR(VLOOKUP(AL3188,'Max Incentives'!$A$5:$B$1128,2,FALSE),"FAIL")</f>
        <v>133.10165188185874</v>
      </c>
      <c r="Q3188" t="str">
        <f t="shared" si="1182"/>
        <v>Hospitals_New_Strip Curtains for Walk-ins_RIM</v>
      </c>
      <c r="R3188" s="177">
        <f t="shared" si="1183"/>
        <v>0</v>
      </c>
      <c r="S3188" s="177">
        <f t="shared" si="1184"/>
        <v>0</v>
      </c>
      <c r="T3188" s="177">
        <f t="shared" si="1185"/>
        <v>0</v>
      </c>
      <c r="U3188" s="177">
        <f t="shared" si="1186"/>
        <v>0</v>
      </c>
      <c r="V3188" s="177">
        <f t="shared" si="1187"/>
        <v>0</v>
      </c>
      <c r="W3188" s="177">
        <f t="shared" si="1188"/>
        <v>0</v>
      </c>
      <c r="X3188" s="177">
        <f t="shared" si="1189"/>
        <v>0</v>
      </c>
      <c r="Y3188" s="177">
        <f t="shared" si="1190"/>
        <v>0</v>
      </c>
      <c r="Z3188" s="177">
        <f t="shared" si="1191"/>
        <v>0</v>
      </c>
      <c r="AA3188" s="177">
        <f t="shared" si="1192"/>
        <v>0</v>
      </c>
      <c r="AB3188" s="56">
        <f>SUMIFS(Gulf_Ach_COM_RIM!Q:Q,Gulf_Ach_COM_RIM!$A:$A,$Q3188)</f>
        <v>0</v>
      </c>
      <c r="AC3188" s="56">
        <f>SUMIFS(Gulf_Ach_COM_RIM!R:R,Gulf_Ach_COM_RIM!$A:$A,$Q3188)</f>
        <v>0</v>
      </c>
      <c r="AD3188" s="56">
        <f>SUMIFS(Gulf_Ach_COM_RIM!S:S,Gulf_Ach_COM_RIM!$A:$A,$Q3188)</f>
        <v>0</v>
      </c>
      <c r="AE3188" s="56">
        <f>SUMIFS(Gulf_Ach_COM_RIM!T:T,Gulf_Ach_COM_RIM!$A:$A,$Q3188)</f>
        <v>0</v>
      </c>
      <c r="AF3188" s="56">
        <f>SUMIFS(Gulf_Ach_COM_RIM!U:U,Gulf_Ach_COM_RIM!$A:$A,$Q3188)</f>
        <v>0</v>
      </c>
      <c r="AG3188" s="56">
        <f>SUMIFS(Gulf_Ach_COM_RIM!V:V,Gulf_Ach_COM_RIM!$A:$A,$Q3188)</f>
        <v>0</v>
      </c>
      <c r="AH3188" s="56">
        <f>SUMIFS(Gulf_Ach_COM_RIM!W:W,Gulf_Ach_COM_RIM!$A:$A,$Q3188)</f>
        <v>0</v>
      </c>
      <c r="AI3188" s="56">
        <f>SUMIFS(Gulf_Ach_COM_RIM!X:X,Gulf_Ach_COM_RIM!$A:$A,$Q3188)</f>
        <v>0</v>
      </c>
      <c r="AJ3188" s="56">
        <f>SUMIFS(Gulf_Ach_COM_RIM!Y:Y,Gulf_Ach_COM_RIM!$A:$A,$Q3188)</f>
        <v>0</v>
      </c>
      <c r="AK3188" s="56">
        <f>SUMIFS(Gulf_Ach_COM_RIM!Z:Z,Gulf_Ach_COM_RIM!$A:$A,$Q3188)</f>
        <v>0</v>
      </c>
      <c r="AL3188" t="str">
        <f t="shared" si="1193"/>
        <v>Hospitals_New_Strip Curtains for Walk-ins_TRC</v>
      </c>
      <c r="AM3188" s="177">
        <f t="shared" si="1194"/>
        <v>3.4249275689415815E-4</v>
      </c>
      <c r="AN3188" s="177">
        <f t="shared" si="1195"/>
        <v>4.9909471672642469E-4</v>
      </c>
      <c r="AO3188" s="177">
        <f t="shared" si="1196"/>
        <v>7.8627286606494488E-4</v>
      </c>
      <c r="AP3188" s="177">
        <f t="shared" si="1197"/>
        <v>1.2129043779315191E-3</v>
      </c>
      <c r="AQ3188" s="177">
        <f t="shared" si="1198"/>
        <v>1.8057337969197152E-3</v>
      </c>
      <c r="AR3188" s="177">
        <f t="shared" si="1199"/>
        <v>2.4628357056970729E-3</v>
      </c>
      <c r="AS3188" s="177">
        <f t="shared" si="1200"/>
        <v>3.0915082188578196E-3</v>
      </c>
      <c r="AT3188" s="177">
        <f t="shared" si="1201"/>
        <v>3.4176785628620143E-3</v>
      </c>
      <c r="AU3188" s="177">
        <f t="shared" si="1202"/>
        <v>3.164277637403806E-3</v>
      </c>
      <c r="AV3188" s="177">
        <f t="shared" si="1203"/>
        <v>2.336652696971842E-3</v>
      </c>
      <c r="AW3188" s="56">
        <f>SUMIFS(Gulf_Ach_COM_TRC!Q:Q,Gulf_Ach_COM_TRC!$A:$A,$AL3188)</f>
        <v>0.14384695789554641</v>
      </c>
      <c r="AX3188" s="56">
        <f>SUMIFS(Gulf_Ach_COM_TRC!R:R,Gulf_Ach_COM_TRC!$A:$A,$AL3188)</f>
        <v>0.20961978102509837</v>
      </c>
      <c r="AY3188" s="56">
        <f>SUMIFS(Gulf_Ach_COM_TRC!S:S,Gulf_Ach_COM_TRC!$A:$A,$AL3188)</f>
        <v>0.33023460374727687</v>
      </c>
      <c r="AZ3188" s="56">
        <f>SUMIFS(Gulf_Ach_COM_TRC!T:T,Gulf_Ach_COM_TRC!$A:$A,$AL3188)</f>
        <v>0.50941983873123797</v>
      </c>
      <c r="BA3188" s="56">
        <f>SUMIFS(Gulf_Ach_COM_TRC!U:U,Gulf_Ach_COM_TRC!$A:$A,$AL3188)</f>
        <v>0.7584081947062804</v>
      </c>
      <c r="BB3188" s="56">
        <f>SUMIFS(Gulf_Ach_COM_TRC!V:V,Gulf_Ach_COM_TRC!$A:$A,$AL3188)</f>
        <v>1.0343909963927707</v>
      </c>
      <c r="BC3188" s="56">
        <f>SUMIFS(Gulf_Ach_COM_TRC!W:W,Gulf_Ach_COM_TRC!$A:$A,$AL3188)</f>
        <v>1.2984334519202843</v>
      </c>
      <c r="BD3188" s="56">
        <f>SUMIFS(Gulf_Ach_COM_TRC!X:X,Gulf_Ach_COM_TRC!$A:$A,$AL3188)</f>
        <v>1.435424996402046</v>
      </c>
      <c r="BE3188" s="56">
        <f>SUMIFS(Gulf_Ach_COM_TRC!Y:Y,Gulf_Ach_COM_TRC!$A:$A,$AL3188)</f>
        <v>1.3289966077095985</v>
      </c>
      <c r="BF3188" s="56">
        <f>SUMIFS(Gulf_Ach_COM_TRC!Z:Z,Gulf_Ach_COM_TRC!$A:$A,$AL3188)</f>
        <v>0.98139413272817366</v>
      </c>
      <c r="BH3188" s="182" t="str">
        <f t="shared" si="1204"/>
        <v/>
      </c>
      <c r="BI3188" s="182">
        <f t="shared" si="1205"/>
        <v>0.62017357134404405</v>
      </c>
    </row>
    <row r="3189" spans="1:61" x14ac:dyDescent="0.25">
      <c r="A3189" t="s">
        <v>2761</v>
      </c>
      <c r="B3189" t="s">
        <v>64</v>
      </c>
      <c r="C3189" t="s">
        <v>3014</v>
      </c>
      <c r="D3189" s="101">
        <f>SUMIFS(COM_Input!$P:$P,COM_Input!$G:$G,$A3189,COM_Input!$F:$F,$B3189,COM_Input!$B:$B,$C3189)</f>
        <v>6.0722885245922953E-2</v>
      </c>
      <c r="E3189" s="101">
        <f>SUMIFS(COM_Input!$Q:$Q,COM_Input!$G:$G,$A3189,COM_Input!$F:$F,$B3189,COM_Input!$B:$B,$C3189)</f>
        <v>1.6723783846828155E-2</v>
      </c>
      <c r="G3189" s="101">
        <f>SUMIFS(COM_Input!$M:$M,COM_Input!$G:$G,$A3189,COM_Input!$F:$F,$B3189,COM_Input!$B:$B,$C3189)</f>
        <v>420</v>
      </c>
      <c r="H3189" s="79">
        <f>AVERAGEIFS(COM_Input!$O:$O,COM_Input!$G:$G,$A3189,COM_Input!$F:$F,$B3189,COM_Input!$B:$B,$C3189)</f>
        <v>4</v>
      </c>
      <c r="J3189" s="121">
        <f>AVERAGEIFS(COM_Input!$AC:$AC,COM_Input!$G:$G,$A3189,COM_Input!$F:$F,$B3189,COM_Input!$B:$B,$C3189)</f>
        <v>214.62</v>
      </c>
      <c r="K3189" s="121">
        <f>AVERAGEIFS(COM_Input!$Z:$Z,COM_Input!$G:$G,$A3189,COM_Input!$F:$F,$B3189,COM_Input!$B:$B,$C3189)</f>
        <v>10.220000000000001</v>
      </c>
      <c r="L3189" t="str">
        <f t="array" ref="L3189">INDEX(COM_Input!$AA$1:$AA$3299,MATCH(1,(COM_Input!$B$1:$B$3299=$C3189)*(COM_Input!$F$1:$F$3299=$B3189)*(COM_Input!$G$1:$G$3299=$A3189),0))</f>
        <v>sq ft</v>
      </c>
      <c r="M3189">
        <f t="array" ref="M3189">INDEX(COM_Input!$AB$1:$AB$3299,MATCH(1,(COM_Input!$B$1:$B$3299=$C3189)*(COM_Input!$F$1:$F$3299=$B3189)*(COM_Input!$G$1:$G$3299=$A3189),0))</f>
        <v>21</v>
      </c>
      <c r="N3189" s="121">
        <f>IF($C3189="Thermal Energy Storage",$D3189*'TPS Program Categories'!$S$20,VLOOKUP(VLOOKUP($C3189,'TPS Program Categories'!$AC$1:$AE$129,3,0),'TPS Program Categories'!$G$2:$S$17,13,0)*$G3189)</f>
        <v>9.3428858958387746</v>
      </c>
      <c r="O3189" t="str">
        <f>IFERROR(VLOOKUP(Q3189,'Max Incentives'!$A$5:$B$1128,2,FALSE),"FAIL")</f>
        <v>FAIL</v>
      </c>
      <c r="P3189">
        <f>IFERROR(VLOOKUP(AL3189,'Max Incentives'!$A$5:$B$1128,2,FALSE),"FAIL")</f>
        <v>133.10165188185874</v>
      </c>
      <c r="Q3189" t="str">
        <f t="shared" si="1182"/>
        <v>Institutional_New_Strip Curtains for Walk-ins_RIM</v>
      </c>
      <c r="R3189" s="177">
        <f t="shared" si="1183"/>
        <v>0</v>
      </c>
      <c r="S3189" s="177">
        <f t="shared" si="1184"/>
        <v>0</v>
      </c>
      <c r="T3189" s="177">
        <f t="shared" si="1185"/>
        <v>0</v>
      </c>
      <c r="U3189" s="177">
        <f t="shared" si="1186"/>
        <v>0</v>
      </c>
      <c r="V3189" s="177">
        <f t="shared" si="1187"/>
        <v>0</v>
      </c>
      <c r="W3189" s="177">
        <f t="shared" si="1188"/>
        <v>0</v>
      </c>
      <c r="X3189" s="177">
        <f t="shared" si="1189"/>
        <v>0</v>
      </c>
      <c r="Y3189" s="177">
        <f t="shared" si="1190"/>
        <v>0</v>
      </c>
      <c r="Z3189" s="177">
        <f t="shared" si="1191"/>
        <v>0</v>
      </c>
      <c r="AA3189" s="177">
        <f t="shared" si="1192"/>
        <v>0</v>
      </c>
      <c r="AB3189" s="56">
        <f>SUMIFS(Gulf_Ach_COM_RIM!Q:Q,Gulf_Ach_COM_RIM!$A:$A,$Q3189)</f>
        <v>0</v>
      </c>
      <c r="AC3189" s="56">
        <f>SUMIFS(Gulf_Ach_COM_RIM!R:R,Gulf_Ach_COM_RIM!$A:$A,$Q3189)</f>
        <v>0</v>
      </c>
      <c r="AD3189" s="56">
        <f>SUMIFS(Gulf_Ach_COM_RIM!S:S,Gulf_Ach_COM_RIM!$A:$A,$Q3189)</f>
        <v>0</v>
      </c>
      <c r="AE3189" s="56">
        <f>SUMIFS(Gulf_Ach_COM_RIM!T:T,Gulf_Ach_COM_RIM!$A:$A,$Q3189)</f>
        <v>0</v>
      </c>
      <c r="AF3189" s="56">
        <f>SUMIFS(Gulf_Ach_COM_RIM!U:U,Gulf_Ach_COM_RIM!$A:$A,$Q3189)</f>
        <v>0</v>
      </c>
      <c r="AG3189" s="56">
        <f>SUMIFS(Gulf_Ach_COM_RIM!V:V,Gulf_Ach_COM_RIM!$A:$A,$Q3189)</f>
        <v>0</v>
      </c>
      <c r="AH3189" s="56">
        <f>SUMIFS(Gulf_Ach_COM_RIM!W:W,Gulf_Ach_COM_RIM!$A:$A,$Q3189)</f>
        <v>0</v>
      </c>
      <c r="AI3189" s="56">
        <f>SUMIFS(Gulf_Ach_COM_RIM!X:X,Gulf_Ach_COM_RIM!$A:$A,$Q3189)</f>
        <v>0</v>
      </c>
      <c r="AJ3189" s="56">
        <f>SUMIFS(Gulf_Ach_COM_RIM!Y:Y,Gulf_Ach_COM_RIM!$A:$A,$Q3189)</f>
        <v>0</v>
      </c>
      <c r="AK3189" s="56">
        <f>SUMIFS(Gulf_Ach_COM_RIM!Z:Z,Gulf_Ach_COM_RIM!$A:$A,$Q3189)</f>
        <v>0</v>
      </c>
      <c r="AL3189" t="str">
        <f t="shared" si="1193"/>
        <v>Institutional_New_Strip Curtains for Walk-ins_TRC</v>
      </c>
      <c r="AM3189" s="177">
        <f t="shared" si="1194"/>
        <v>0</v>
      </c>
      <c r="AN3189" s="177">
        <f t="shared" si="1195"/>
        <v>0</v>
      </c>
      <c r="AO3189" s="177">
        <f t="shared" si="1196"/>
        <v>0</v>
      </c>
      <c r="AP3189" s="177">
        <f t="shared" si="1197"/>
        <v>0</v>
      </c>
      <c r="AQ3189" s="177">
        <f t="shared" si="1198"/>
        <v>0</v>
      </c>
      <c r="AR3189" s="177">
        <f t="shared" si="1199"/>
        <v>0</v>
      </c>
      <c r="AS3189" s="177">
        <f t="shared" si="1200"/>
        <v>0</v>
      </c>
      <c r="AT3189" s="177">
        <f t="shared" si="1201"/>
        <v>0</v>
      </c>
      <c r="AU3189" s="177">
        <f t="shared" si="1202"/>
        <v>0</v>
      </c>
      <c r="AV3189" s="177">
        <f t="shared" si="1203"/>
        <v>0</v>
      </c>
      <c r="AW3189" s="56">
        <f>SUMIFS(Gulf_Ach_COM_TRC!Q:Q,Gulf_Ach_COM_TRC!$A:$A,$AL3189)</f>
        <v>0</v>
      </c>
      <c r="AX3189" s="56">
        <f>SUMIFS(Gulf_Ach_COM_TRC!R:R,Gulf_Ach_COM_TRC!$A:$A,$AL3189)</f>
        <v>0</v>
      </c>
      <c r="AY3189" s="56">
        <f>SUMIFS(Gulf_Ach_COM_TRC!S:S,Gulf_Ach_COM_TRC!$A:$A,$AL3189)</f>
        <v>0</v>
      </c>
      <c r="AZ3189" s="56">
        <f>SUMIFS(Gulf_Ach_COM_TRC!T:T,Gulf_Ach_COM_TRC!$A:$A,$AL3189)</f>
        <v>0</v>
      </c>
      <c r="BA3189" s="56">
        <f>SUMIFS(Gulf_Ach_COM_TRC!U:U,Gulf_Ach_COM_TRC!$A:$A,$AL3189)</f>
        <v>0</v>
      </c>
      <c r="BB3189" s="56">
        <f>SUMIFS(Gulf_Ach_COM_TRC!V:V,Gulf_Ach_COM_TRC!$A:$A,$AL3189)</f>
        <v>0</v>
      </c>
      <c r="BC3189" s="56">
        <f>SUMIFS(Gulf_Ach_COM_TRC!W:W,Gulf_Ach_COM_TRC!$A:$A,$AL3189)</f>
        <v>0</v>
      </c>
      <c r="BD3189" s="56">
        <f>SUMIFS(Gulf_Ach_COM_TRC!X:X,Gulf_Ach_COM_TRC!$A:$A,$AL3189)</f>
        <v>0</v>
      </c>
      <c r="BE3189" s="56">
        <f>SUMIFS(Gulf_Ach_COM_TRC!Y:Y,Gulf_Ach_COM_TRC!$A:$A,$AL3189)</f>
        <v>0</v>
      </c>
      <c r="BF3189" s="56">
        <f>SUMIFS(Gulf_Ach_COM_TRC!Z:Z,Gulf_Ach_COM_TRC!$A:$A,$AL3189)</f>
        <v>0</v>
      </c>
      <c r="BH3189" s="182" t="str">
        <f t="shared" si="1204"/>
        <v/>
      </c>
      <c r="BI3189" s="182">
        <f t="shared" si="1205"/>
        <v>0.62017357134404405</v>
      </c>
    </row>
    <row r="3190" spans="1:61" x14ac:dyDescent="0.25">
      <c r="A3190" t="s">
        <v>2762</v>
      </c>
      <c r="B3190" t="s">
        <v>64</v>
      </c>
      <c r="C3190" t="s">
        <v>3014</v>
      </c>
      <c r="D3190" s="101">
        <f>SUMIFS(COM_Input!$P:$P,COM_Input!$G:$G,$A3190,COM_Input!$F:$F,$B3190,COM_Input!$B:$B,$C3190)</f>
        <v>5.4455156496260315E-2</v>
      </c>
      <c r="E3190" s="101">
        <f>SUMIFS(COM_Input!$Q:$Q,COM_Input!$G:$G,$A3190,COM_Input!$F:$F,$B3190,COM_Input!$B:$B,$C3190)</f>
        <v>4.5613010443048552E-2</v>
      </c>
      <c r="G3190" s="101">
        <f>SUMIFS(COM_Input!$M:$M,COM_Input!$G:$G,$A3190,COM_Input!$F:$F,$B3190,COM_Input!$B:$B,$C3190)</f>
        <v>420</v>
      </c>
      <c r="H3190" s="79">
        <f>AVERAGEIFS(COM_Input!$O:$O,COM_Input!$G:$G,$A3190,COM_Input!$F:$F,$B3190,COM_Input!$B:$B,$C3190)</f>
        <v>4</v>
      </c>
      <c r="J3190" s="121">
        <f>AVERAGEIFS(COM_Input!$AC:$AC,COM_Input!$G:$G,$A3190,COM_Input!$F:$F,$B3190,COM_Input!$B:$B,$C3190)</f>
        <v>214.62</v>
      </c>
      <c r="K3190" s="121">
        <f>AVERAGEIFS(COM_Input!$Z:$Z,COM_Input!$G:$G,$A3190,COM_Input!$F:$F,$B3190,COM_Input!$B:$B,$C3190)</f>
        <v>10.220000000000001</v>
      </c>
      <c r="L3190" t="str">
        <f t="array" ref="L3190">INDEX(COM_Input!$AA$1:$AA$3299,MATCH(1,(COM_Input!$B$1:$B$3299=$C3190)*(COM_Input!$F$1:$F$3299=$B3190)*(COM_Input!$G$1:$G$3299=$A3190),0))</f>
        <v>sq ft</v>
      </c>
      <c r="M3190">
        <f t="array" ref="M3190">INDEX(COM_Input!$AB$1:$AB$3299,MATCH(1,(COM_Input!$B$1:$B$3299=$C3190)*(COM_Input!$F$1:$F$3299=$B3190)*(COM_Input!$G$1:$G$3299=$A3190),0))</f>
        <v>21</v>
      </c>
      <c r="N3190" s="121">
        <f>IF($C3190="Thermal Energy Storage",$D3190*'TPS Program Categories'!$S$20,VLOOKUP(VLOOKUP($C3190,'TPS Program Categories'!$AC$1:$AE$129,3,0),'TPS Program Categories'!$G$2:$S$17,13,0)*$G3190)</f>
        <v>9.3428858958387746</v>
      </c>
      <c r="O3190" t="str">
        <f>IFERROR(VLOOKUP(Q3190,'Max Incentives'!$A$5:$B$1128,2,FALSE),"FAIL")</f>
        <v>FAIL</v>
      </c>
      <c r="P3190">
        <f>IFERROR(VLOOKUP(AL3190,'Max Incentives'!$A$5:$B$1128,2,FALSE),"FAIL")</f>
        <v>133.10165188185874</v>
      </c>
      <c r="Q3190" t="str">
        <f t="shared" si="1182"/>
        <v>Lodging/Hospitality_New_Strip Curtains for Walk-ins_RIM</v>
      </c>
      <c r="R3190" s="177">
        <f t="shared" si="1183"/>
        <v>0</v>
      </c>
      <c r="S3190" s="177">
        <f t="shared" si="1184"/>
        <v>0</v>
      </c>
      <c r="T3190" s="177">
        <f t="shared" si="1185"/>
        <v>0</v>
      </c>
      <c r="U3190" s="177">
        <f t="shared" si="1186"/>
        <v>0</v>
      </c>
      <c r="V3190" s="177">
        <f t="shared" si="1187"/>
        <v>0</v>
      </c>
      <c r="W3190" s="177">
        <f t="shared" si="1188"/>
        <v>0</v>
      </c>
      <c r="X3190" s="177">
        <f t="shared" si="1189"/>
        <v>0</v>
      </c>
      <c r="Y3190" s="177">
        <f t="shared" si="1190"/>
        <v>0</v>
      </c>
      <c r="Z3190" s="177">
        <f t="shared" si="1191"/>
        <v>0</v>
      </c>
      <c r="AA3190" s="177">
        <f t="shared" si="1192"/>
        <v>0</v>
      </c>
      <c r="AB3190" s="56">
        <f>SUMIFS(Gulf_Ach_COM_RIM!Q:Q,Gulf_Ach_COM_RIM!$A:$A,$Q3190)</f>
        <v>0</v>
      </c>
      <c r="AC3190" s="56">
        <f>SUMIFS(Gulf_Ach_COM_RIM!R:R,Gulf_Ach_COM_RIM!$A:$A,$Q3190)</f>
        <v>0</v>
      </c>
      <c r="AD3190" s="56">
        <f>SUMIFS(Gulf_Ach_COM_RIM!S:S,Gulf_Ach_COM_RIM!$A:$A,$Q3190)</f>
        <v>0</v>
      </c>
      <c r="AE3190" s="56">
        <f>SUMIFS(Gulf_Ach_COM_RIM!T:T,Gulf_Ach_COM_RIM!$A:$A,$Q3190)</f>
        <v>0</v>
      </c>
      <c r="AF3190" s="56">
        <f>SUMIFS(Gulf_Ach_COM_RIM!U:U,Gulf_Ach_COM_RIM!$A:$A,$Q3190)</f>
        <v>0</v>
      </c>
      <c r="AG3190" s="56">
        <f>SUMIFS(Gulf_Ach_COM_RIM!V:V,Gulf_Ach_COM_RIM!$A:$A,$Q3190)</f>
        <v>0</v>
      </c>
      <c r="AH3190" s="56">
        <f>SUMIFS(Gulf_Ach_COM_RIM!W:W,Gulf_Ach_COM_RIM!$A:$A,$Q3190)</f>
        <v>0</v>
      </c>
      <c r="AI3190" s="56">
        <f>SUMIFS(Gulf_Ach_COM_RIM!X:X,Gulf_Ach_COM_RIM!$A:$A,$Q3190)</f>
        <v>0</v>
      </c>
      <c r="AJ3190" s="56">
        <f>SUMIFS(Gulf_Ach_COM_RIM!Y:Y,Gulf_Ach_COM_RIM!$A:$A,$Q3190)</f>
        <v>0</v>
      </c>
      <c r="AK3190" s="56">
        <f>SUMIFS(Gulf_Ach_COM_RIM!Z:Z,Gulf_Ach_COM_RIM!$A:$A,$Q3190)</f>
        <v>0</v>
      </c>
      <c r="AL3190" t="str">
        <f t="shared" si="1193"/>
        <v>Lodging/Hospitality_New_Strip Curtains for Walk-ins_TRC</v>
      </c>
      <c r="AM3190" s="177">
        <f t="shared" si="1194"/>
        <v>1.6974962475601835E-3</v>
      </c>
      <c r="AN3190" s="177">
        <f t="shared" si="1195"/>
        <v>2.1840416173073661E-3</v>
      </c>
      <c r="AO3190" s="177">
        <f t="shared" si="1196"/>
        <v>3.0245600229094984E-3</v>
      </c>
      <c r="AP3190" s="177">
        <f t="shared" si="1197"/>
        <v>3.9857409380322575E-3</v>
      </c>
      <c r="AQ3190" s="177">
        <f t="shared" si="1198"/>
        <v>4.8724378832487097E-3</v>
      </c>
      <c r="AR3190" s="177">
        <f t="shared" si="1199"/>
        <v>6.3898110212283858E-3</v>
      </c>
      <c r="AS3190" s="177">
        <f t="shared" si="1200"/>
        <v>7.7180277118951502E-3</v>
      </c>
      <c r="AT3190" s="177">
        <f t="shared" si="1201"/>
        <v>8.1829109494802217E-3</v>
      </c>
      <c r="AU3190" s="177">
        <f t="shared" si="1202"/>
        <v>7.2943480442713886E-3</v>
      </c>
      <c r="AV3190" s="177">
        <f t="shared" si="1203"/>
        <v>5.2151402719869278E-3</v>
      </c>
      <c r="AW3190" s="56">
        <f>SUMIFS(Gulf_Ach_COM_TRC!Q:Q,Gulf_Ach_COM_TRC!$A:$A,$AL3190)</f>
        <v>0.71294842397527702</v>
      </c>
      <c r="AX3190" s="56">
        <f>SUMIFS(Gulf_Ach_COM_TRC!R:R,Gulf_Ach_COM_TRC!$A:$A,$AL3190)</f>
        <v>0.91729747926909377</v>
      </c>
      <c r="AY3190" s="56">
        <f>SUMIFS(Gulf_Ach_COM_TRC!S:S,Gulf_Ach_COM_TRC!$A:$A,$AL3190)</f>
        <v>1.2703152096219894</v>
      </c>
      <c r="AZ3190" s="56">
        <f>SUMIFS(Gulf_Ach_COM_TRC!T:T,Gulf_Ach_COM_TRC!$A:$A,$AL3190)</f>
        <v>1.674011193973548</v>
      </c>
      <c r="BA3190" s="56">
        <f>SUMIFS(Gulf_Ach_COM_TRC!U:U,Gulf_Ach_COM_TRC!$A:$A,$AL3190)</f>
        <v>2.046423910964458</v>
      </c>
      <c r="BB3190" s="56">
        <f>SUMIFS(Gulf_Ach_COM_TRC!V:V,Gulf_Ach_COM_TRC!$A:$A,$AL3190)</f>
        <v>2.6837206289159221</v>
      </c>
      <c r="BC3190" s="56">
        <f>SUMIFS(Gulf_Ach_COM_TRC!W:W,Gulf_Ach_COM_TRC!$A:$A,$AL3190)</f>
        <v>3.2415716389959632</v>
      </c>
      <c r="BD3190" s="56">
        <f>SUMIFS(Gulf_Ach_COM_TRC!X:X,Gulf_Ach_COM_TRC!$A:$A,$AL3190)</f>
        <v>3.4368225987816929</v>
      </c>
      <c r="BE3190" s="56">
        <f>SUMIFS(Gulf_Ach_COM_TRC!Y:Y,Gulf_Ach_COM_TRC!$A:$A,$AL3190)</f>
        <v>3.0636261785939833</v>
      </c>
      <c r="BF3190" s="56">
        <f>SUMIFS(Gulf_Ach_COM_TRC!Z:Z,Gulf_Ach_COM_TRC!$A:$A,$AL3190)</f>
        <v>2.1903589142345097</v>
      </c>
      <c r="BH3190" s="182" t="str">
        <f t="shared" si="1204"/>
        <v/>
      </c>
      <c r="BI3190" s="182">
        <f t="shared" si="1205"/>
        <v>0.62017357134404405</v>
      </c>
    </row>
    <row r="3191" spans="1:61" x14ac:dyDescent="0.25">
      <c r="A3191" t="s">
        <v>634</v>
      </c>
      <c r="B3191" t="s">
        <v>64</v>
      </c>
      <c r="C3191" t="s">
        <v>3014</v>
      </c>
      <c r="D3191" s="101">
        <f>SUMIFS(COM_Input!$P:$P,COM_Input!$G:$G,$A3191,COM_Input!$F:$F,$B3191,COM_Input!$B:$B,$C3191)</f>
        <v>6.0722885245922953E-2</v>
      </c>
      <c r="E3191" s="101">
        <f>SUMIFS(COM_Input!$Q:$Q,COM_Input!$G:$G,$A3191,COM_Input!$F:$F,$B3191,COM_Input!$B:$B,$C3191)</f>
        <v>1.6723783846828155E-2</v>
      </c>
      <c r="G3191" s="101">
        <f>SUMIFS(COM_Input!$M:$M,COM_Input!$G:$G,$A3191,COM_Input!$F:$F,$B3191,COM_Input!$B:$B,$C3191)</f>
        <v>420</v>
      </c>
      <c r="H3191" s="79">
        <f>AVERAGEIFS(COM_Input!$O:$O,COM_Input!$G:$G,$A3191,COM_Input!$F:$F,$B3191,COM_Input!$B:$B,$C3191)</f>
        <v>4</v>
      </c>
      <c r="J3191" s="121">
        <f>AVERAGEIFS(COM_Input!$AC:$AC,COM_Input!$G:$G,$A3191,COM_Input!$F:$F,$B3191,COM_Input!$B:$B,$C3191)</f>
        <v>214.62</v>
      </c>
      <c r="K3191" s="121">
        <f>AVERAGEIFS(COM_Input!$Z:$Z,COM_Input!$G:$G,$A3191,COM_Input!$F:$F,$B3191,COM_Input!$B:$B,$C3191)</f>
        <v>10.220000000000001</v>
      </c>
      <c r="L3191" t="str">
        <f t="array" ref="L3191">INDEX(COM_Input!$AA$1:$AA$3299,MATCH(1,(COM_Input!$B$1:$B$3299=$C3191)*(COM_Input!$F$1:$F$3299=$B3191)*(COM_Input!$G$1:$G$3299=$A3191),0))</f>
        <v>sq ft</v>
      </c>
      <c r="M3191">
        <f t="array" ref="M3191">INDEX(COM_Input!$AB$1:$AB$3299,MATCH(1,(COM_Input!$B$1:$B$3299=$C3191)*(COM_Input!$F$1:$F$3299=$B3191)*(COM_Input!$G$1:$G$3299=$A3191),0))</f>
        <v>21</v>
      </c>
      <c r="N3191" s="121">
        <f>IF($C3191="Thermal Energy Storage",$D3191*'TPS Program Categories'!$S$20,VLOOKUP(VLOOKUP($C3191,'TPS Program Categories'!$AC$1:$AE$129,3,0),'TPS Program Categories'!$G$2:$S$17,13,0)*$G3191)</f>
        <v>9.3428858958387746</v>
      </c>
      <c r="O3191" t="str">
        <f>IFERROR(VLOOKUP(Q3191,'Max Incentives'!$A$5:$B$1128,2,FALSE),"FAIL")</f>
        <v>FAIL</v>
      </c>
      <c r="P3191">
        <f>IFERROR(VLOOKUP(AL3191,'Max Incentives'!$A$5:$B$1128,2,FALSE),"FAIL")</f>
        <v>133.10165188185874</v>
      </c>
      <c r="Q3191" t="str">
        <f t="shared" si="1182"/>
        <v>Miscellaneous_New_Strip Curtains for Walk-ins_RIM</v>
      </c>
      <c r="R3191" s="177">
        <f t="shared" si="1183"/>
        <v>0</v>
      </c>
      <c r="S3191" s="177">
        <f t="shared" si="1184"/>
        <v>0</v>
      </c>
      <c r="T3191" s="177">
        <f t="shared" si="1185"/>
        <v>0</v>
      </c>
      <c r="U3191" s="177">
        <f t="shared" si="1186"/>
        <v>0</v>
      </c>
      <c r="V3191" s="177">
        <f t="shared" si="1187"/>
        <v>0</v>
      </c>
      <c r="W3191" s="177">
        <f t="shared" si="1188"/>
        <v>0</v>
      </c>
      <c r="X3191" s="177">
        <f t="shared" si="1189"/>
        <v>0</v>
      </c>
      <c r="Y3191" s="177">
        <f t="shared" si="1190"/>
        <v>0</v>
      </c>
      <c r="Z3191" s="177">
        <f t="shared" si="1191"/>
        <v>0</v>
      </c>
      <c r="AA3191" s="177">
        <f t="shared" si="1192"/>
        <v>0</v>
      </c>
      <c r="AB3191" s="56">
        <f>SUMIFS(Gulf_Ach_COM_RIM!Q:Q,Gulf_Ach_COM_RIM!$A:$A,$Q3191)</f>
        <v>0</v>
      </c>
      <c r="AC3191" s="56">
        <f>SUMIFS(Gulf_Ach_COM_RIM!R:R,Gulf_Ach_COM_RIM!$A:$A,$Q3191)</f>
        <v>0</v>
      </c>
      <c r="AD3191" s="56">
        <f>SUMIFS(Gulf_Ach_COM_RIM!S:S,Gulf_Ach_COM_RIM!$A:$A,$Q3191)</f>
        <v>0</v>
      </c>
      <c r="AE3191" s="56">
        <f>SUMIFS(Gulf_Ach_COM_RIM!T:T,Gulf_Ach_COM_RIM!$A:$A,$Q3191)</f>
        <v>0</v>
      </c>
      <c r="AF3191" s="56">
        <f>SUMIFS(Gulf_Ach_COM_RIM!U:U,Gulf_Ach_COM_RIM!$A:$A,$Q3191)</f>
        <v>0</v>
      </c>
      <c r="AG3191" s="56">
        <f>SUMIFS(Gulf_Ach_COM_RIM!V:V,Gulf_Ach_COM_RIM!$A:$A,$Q3191)</f>
        <v>0</v>
      </c>
      <c r="AH3191" s="56">
        <f>SUMIFS(Gulf_Ach_COM_RIM!W:W,Gulf_Ach_COM_RIM!$A:$A,$Q3191)</f>
        <v>0</v>
      </c>
      <c r="AI3191" s="56">
        <f>SUMIFS(Gulf_Ach_COM_RIM!X:X,Gulf_Ach_COM_RIM!$A:$A,$Q3191)</f>
        <v>0</v>
      </c>
      <c r="AJ3191" s="56">
        <f>SUMIFS(Gulf_Ach_COM_RIM!Y:Y,Gulf_Ach_COM_RIM!$A:$A,$Q3191)</f>
        <v>0</v>
      </c>
      <c r="AK3191" s="56">
        <f>SUMIFS(Gulf_Ach_COM_RIM!Z:Z,Gulf_Ach_COM_RIM!$A:$A,$Q3191)</f>
        <v>0</v>
      </c>
      <c r="AL3191" t="str">
        <f t="shared" si="1193"/>
        <v>Miscellaneous_New_Strip Curtains for Walk-ins_TRC</v>
      </c>
      <c r="AM3191" s="177">
        <f t="shared" si="1194"/>
        <v>0</v>
      </c>
      <c r="AN3191" s="177">
        <f t="shared" si="1195"/>
        <v>0</v>
      </c>
      <c r="AO3191" s="177">
        <f t="shared" si="1196"/>
        <v>0</v>
      </c>
      <c r="AP3191" s="177">
        <f t="shared" si="1197"/>
        <v>0</v>
      </c>
      <c r="AQ3191" s="177">
        <f t="shared" si="1198"/>
        <v>0</v>
      </c>
      <c r="AR3191" s="177">
        <f t="shared" si="1199"/>
        <v>0</v>
      </c>
      <c r="AS3191" s="177">
        <f t="shared" si="1200"/>
        <v>0</v>
      </c>
      <c r="AT3191" s="177">
        <f t="shared" si="1201"/>
        <v>0</v>
      </c>
      <c r="AU3191" s="177">
        <f t="shared" si="1202"/>
        <v>0</v>
      </c>
      <c r="AV3191" s="177">
        <f t="shared" si="1203"/>
        <v>0</v>
      </c>
      <c r="AW3191" s="56">
        <f>SUMIFS(Gulf_Ach_COM_TRC!Q:Q,Gulf_Ach_COM_TRC!$A:$A,$AL3191)</f>
        <v>0</v>
      </c>
      <c r="AX3191" s="56">
        <f>SUMIFS(Gulf_Ach_COM_TRC!R:R,Gulf_Ach_COM_TRC!$A:$A,$AL3191)</f>
        <v>0</v>
      </c>
      <c r="AY3191" s="56">
        <f>SUMIFS(Gulf_Ach_COM_TRC!S:S,Gulf_Ach_COM_TRC!$A:$A,$AL3191)</f>
        <v>0</v>
      </c>
      <c r="AZ3191" s="56">
        <f>SUMIFS(Gulf_Ach_COM_TRC!T:T,Gulf_Ach_COM_TRC!$A:$A,$AL3191)</f>
        <v>0</v>
      </c>
      <c r="BA3191" s="56">
        <f>SUMIFS(Gulf_Ach_COM_TRC!U:U,Gulf_Ach_COM_TRC!$A:$A,$AL3191)</f>
        <v>0</v>
      </c>
      <c r="BB3191" s="56">
        <f>SUMIFS(Gulf_Ach_COM_TRC!V:V,Gulf_Ach_COM_TRC!$A:$A,$AL3191)</f>
        <v>0</v>
      </c>
      <c r="BC3191" s="56">
        <f>SUMIFS(Gulf_Ach_COM_TRC!W:W,Gulf_Ach_COM_TRC!$A:$A,$AL3191)</f>
        <v>0</v>
      </c>
      <c r="BD3191" s="56">
        <f>SUMIFS(Gulf_Ach_COM_TRC!X:X,Gulf_Ach_COM_TRC!$A:$A,$AL3191)</f>
        <v>0</v>
      </c>
      <c r="BE3191" s="56">
        <f>SUMIFS(Gulf_Ach_COM_TRC!Y:Y,Gulf_Ach_COM_TRC!$A:$A,$AL3191)</f>
        <v>0</v>
      </c>
      <c r="BF3191" s="56">
        <f>SUMIFS(Gulf_Ach_COM_TRC!Z:Z,Gulf_Ach_COM_TRC!$A:$A,$AL3191)</f>
        <v>0</v>
      </c>
      <c r="BH3191" s="182" t="str">
        <f t="shared" si="1204"/>
        <v/>
      </c>
      <c r="BI3191" s="182">
        <f t="shared" si="1205"/>
        <v>0.62017357134404405</v>
      </c>
    </row>
    <row r="3192" spans="1:61" x14ac:dyDescent="0.25">
      <c r="A3192" t="s">
        <v>2763</v>
      </c>
      <c r="B3192" t="s">
        <v>64</v>
      </c>
      <c r="C3192" t="s">
        <v>3014</v>
      </c>
      <c r="D3192" s="101">
        <f>SUMIFS(COM_Input!$P:$P,COM_Input!$G:$G,$A3192,COM_Input!$F:$F,$B3192,COM_Input!$B:$B,$C3192)</f>
        <v>6.0722885245922953E-2</v>
      </c>
      <c r="E3192" s="101">
        <f>SUMIFS(COM_Input!$Q:$Q,COM_Input!$G:$G,$A3192,COM_Input!$F:$F,$B3192,COM_Input!$B:$B,$C3192)</f>
        <v>1.6723783846828155E-2</v>
      </c>
      <c r="G3192" s="101">
        <f>SUMIFS(COM_Input!$M:$M,COM_Input!$G:$G,$A3192,COM_Input!$F:$F,$B3192,COM_Input!$B:$B,$C3192)</f>
        <v>420</v>
      </c>
      <c r="H3192" s="79">
        <f>AVERAGEIFS(COM_Input!$O:$O,COM_Input!$G:$G,$A3192,COM_Input!$F:$F,$B3192,COM_Input!$B:$B,$C3192)</f>
        <v>4</v>
      </c>
      <c r="J3192" s="121">
        <f>AVERAGEIFS(COM_Input!$AC:$AC,COM_Input!$G:$G,$A3192,COM_Input!$F:$F,$B3192,COM_Input!$B:$B,$C3192)</f>
        <v>214.62</v>
      </c>
      <c r="K3192" s="121">
        <f>AVERAGEIFS(COM_Input!$Z:$Z,COM_Input!$G:$G,$A3192,COM_Input!$F:$F,$B3192,COM_Input!$B:$B,$C3192)</f>
        <v>10.220000000000001</v>
      </c>
      <c r="L3192" t="str">
        <f t="array" ref="L3192">INDEX(COM_Input!$AA$1:$AA$3299,MATCH(1,(COM_Input!$B$1:$B$3299=$C3192)*(COM_Input!$F$1:$F$3299=$B3192)*(COM_Input!$G$1:$G$3299=$A3192),0))</f>
        <v>sq ft</v>
      </c>
      <c r="M3192">
        <f t="array" ref="M3192">INDEX(COM_Input!$AB$1:$AB$3299,MATCH(1,(COM_Input!$B$1:$B$3299=$C3192)*(COM_Input!$F$1:$F$3299=$B3192)*(COM_Input!$G$1:$G$3299=$A3192),0))</f>
        <v>21</v>
      </c>
      <c r="N3192" s="121">
        <f>IF($C3192="Thermal Energy Storage",$D3192*'TPS Program Categories'!$S$20,VLOOKUP(VLOOKUP($C3192,'TPS Program Categories'!$AC$1:$AE$129,3,0),'TPS Program Categories'!$G$2:$S$17,13,0)*$G3192)</f>
        <v>9.3428858958387746</v>
      </c>
      <c r="O3192" t="str">
        <f>IFERROR(VLOOKUP(Q3192,'Max Incentives'!$A$5:$B$1128,2,FALSE),"FAIL")</f>
        <v>FAIL</v>
      </c>
      <c r="P3192">
        <f>IFERROR(VLOOKUP(AL3192,'Max Incentives'!$A$5:$B$1128,2,FALSE),"FAIL")</f>
        <v>133.10165188185874</v>
      </c>
      <c r="Q3192" t="str">
        <f t="shared" si="1182"/>
        <v>Offices_New_Strip Curtains for Walk-ins_RIM</v>
      </c>
      <c r="R3192" s="177">
        <f t="shared" si="1183"/>
        <v>0</v>
      </c>
      <c r="S3192" s="177">
        <f t="shared" si="1184"/>
        <v>0</v>
      </c>
      <c r="T3192" s="177">
        <f t="shared" si="1185"/>
        <v>0</v>
      </c>
      <c r="U3192" s="177">
        <f t="shared" si="1186"/>
        <v>0</v>
      </c>
      <c r="V3192" s="177">
        <f t="shared" si="1187"/>
        <v>0</v>
      </c>
      <c r="W3192" s="177">
        <f t="shared" si="1188"/>
        <v>0</v>
      </c>
      <c r="X3192" s="177">
        <f t="shared" si="1189"/>
        <v>0</v>
      </c>
      <c r="Y3192" s="177">
        <f t="shared" si="1190"/>
        <v>0</v>
      </c>
      <c r="Z3192" s="177">
        <f t="shared" si="1191"/>
        <v>0</v>
      </c>
      <c r="AA3192" s="177">
        <f t="shared" si="1192"/>
        <v>0</v>
      </c>
      <c r="AB3192" s="56">
        <f>SUMIFS(Gulf_Ach_COM_RIM!Q:Q,Gulf_Ach_COM_RIM!$A:$A,$Q3192)</f>
        <v>0</v>
      </c>
      <c r="AC3192" s="56">
        <f>SUMIFS(Gulf_Ach_COM_RIM!R:R,Gulf_Ach_COM_RIM!$A:$A,$Q3192)</f>
        <v>0</v>
      </c>
      <c r="AD3192" s="56">
        <f>SUMIFS(Gulf_Ach_COM_RIM!S:S,Gulf_Ach_COM_RIM!$A:$A,$Q3192)</f>
        <v>0</v>
      </c>
      <c r="AE3192" s="56">
        <f>SUMIFS(Gulf_Ach_COM_RIM!T:T,Gulf_Ach_COM_RIM!$A:$A,$Q3192)</f>
        <v>0</v>
      </c>
      <c r="AF3192" s="56">
        <f>SUMIFS(Gulf_Ach_COM_RIM!U:U,Gulf_Ach_COM_RIM!$A:$A,$Q3192)</f>
        <v>0</v>
      </c>
      <c r="AG3192" s="56">
        <f>SUMIFS(Gulf_Ach_COM_RIM!V:V,Gulf_Ach_COM_RIM!$A:$A,$Q3192)</f>
        <v>0</v>
      </c>
      <c r="AH3192" s="56">
        <f>SUMIFS(Gulf_Ach_COM_RIM!W:W,Gulf_Ach_COM_RIM!$A:$A,$Q3192)</f>
        <v>0</v>
      </c>
      <c r="AI3192" s="56">
        <f>SUMIFS(Gulf_Ach_COM_RIM!X:X,Gulf_Ach_COM_RIM!$A:$A,$Q3192)</f>
        <v>0</v>
      </c>
      <c r="AJ3192" s="56">
        <f>SUMIFS(Gulf_Ach_COM_RIM!Y:Y,Gulf_Ach_COM_RIM!$A:$A,$Q3192)</f>
        <v>0</v>
      </c>
      <c r="AK3192" s="56">
        <f>SUMIFS(Gulf_Ach_COM_RIM!Z:Z,Gulf_Ach_COM_RIM!$A:$A,$Q3192)</f>
        <v>0</v>
      </c>
      <c r="AL3192" t="str">
        <f t="shared" si="1193"/>
        <v>Offices_New_Strip Curtains for Walk-ins_TRC</v>
      </c>
      <c r="AM3192" s="177">
        <f t="shared" si="1194"/>
        <v>0</v>
      </c>
      <c r="AN3192" s="177">
        <f t="shared" si="1195"/>
        <v>0</v>
      </c>
      <c r="AO3192" s="177">
        <f t="shared" si="1196"/>
        <v>0</v>
      </c>
      <c r="AP3192" s="177">
        <f t="shared" si="1197"/>
        <v>0</v>
      </c>
      <c r="AQ3192" s="177">
        <f t="shared" si="1198"/>
        <v>0</v>
      </c>
      <c r="AR3192" s="177">
        <f t="shared" si="1199"/>
        <v>0</v>
      </c>
      <c r="AS3192" s="177">
        <f t="shared" si="1200"/>
        <v>0</v>
      </c>
      <c r="AT3192" s="177">
        <f t="shared" si="1201"/>
        <v>0</v>
      </c>
      <c r="AU3192" s="177">
        <f t="shared" si="1202"/>
        <v>0</v>
      </c>
      <c r="AV3192" s="177">
        <f t="shared" si="1203"/>
        <v>0</v>
      </c>
      <c r="AW3192" s="56">
        <f>SUMIFS(Gulf_Ach_COM_TRC!Q:Q,Gulf_Ach_COM_TRC!$A:$A,$AL3192)</f>
        <v>0</v>
      </c>
      <c r="AX3192" s="56">
        <f>SUMIFS(Gulf_Ach_COM_TRC!R:R,Gulf_Ach_COM_TRC!$A:$A,$AL3192)</f>
        <v>0</v>
      </c>
      <c r="AY3192" s="56">
        <f>SUMIFS(Gulf_Ach_COM_TRC!S:S,Gulf_Ach_COM_TRC!$A:$A,$AL3192)</f>
        <v>0</v>
      </c>
      <c r="AZ3192" s="56">
        <f>SUMIFS(Gulf_Ach_COM_TRC!T:T,Gulf_Ach_COM_TRC!$A:$A,$AL3192)</f>
        <v>0</v>
      </c>
      <c r="BA3192" s="56">
        <f>SUMIFS(Gulf_Ach_COM_TRC!U:U,Gulf_Ach_COM_TRC!$A:$A,$AL3192)</f>
        <v>0</v>
      </c>
      <c r="BB3192" s="56">
        <f>SUMIFS(Gulf_Ach_COM_TRC!V:V,Gulf_Ach_COM_TRC!$A:$A,$AL3192)</f>
        <v>0</v>
      </c>
      <c r="BC3192" s="56">
        <f>SUMIFS(Gulf_Ach_COM_TRC!W:W,Gulf_Ach_COM_TRC!$A:$A,$AL3192)</f>
        <v>0</v>
      </c>
      <c r="BD3192" s="56">
        <f>SUMIFS(Gulf_Ach_COM_TRC!X:X,Gulf_Ach_COM_TRC!$A:$A,$AL3192)</f>
        <v>0</v>
      </c>
      <c r="BE3192" s="56">
        <f>SUMIFS(Gulf_Ach_COM_TRC!Y:Y,Gulf_Ach_COM_TRC!$A:$A,$AL3192)</f>
        <v>0</v>
      </c>
      <c r="BF3192" s="56">
        <f>SUMIFS(Gulf_Ach_COM_TRC!Z:Z,Gulf_Ach_COM_TRC!$A:$A,$AL3192)</f>
        <v>0</v>
      </c>
      <c r="BH3192" s="182" t="str">
        <f t="shared" si="1204"/>
        <v/>
      </c>
      <c r="BI3192" s="182">
        <f t="shared" si="1205"/>
        <v>0.62017357134404405</v>
      </c>
    </row>
    <row r="3193" spans="1:61" x14ac:dyDescent="0.25">
      <c r="A3193" t="s">
        <v>2764</v>
      </c>
      <c r="B3193" t="s">
        <v>64</v>
      </c>
      <c r="C3193" t="s">
        <v>3014</v>
      </c>
      <c r="D3193" s="101">
        <f>SUMIFS(COM_Input!$P:$P,COM_Input!$G:$G,$A3193,COM_Input!$F:$F,$B3193,COM_Input!$B:$B,$C3193)</f>
        <v>5.4455156496260315E-2</v>
      </c>
      <c r="E3193" s="101">
        <f>SUMIFS(COM_Input!$Q:$Q,COM_Input!$G:$G,$A3193,COM_Input!$F:$F,$B3193,COM_Input!$B:$B,$C3193)</f>
        <v>4.5613010443048552E-2</v>
      </c>
      <c r="G3193" s="101">
        <f>SUMIFS(COM_Input!$M:$M,COM_Input!$G:$G,$A3193,COM_Input!$F:$F,$B3193,COM_Input!$B:$B,$C3193)</f>
        <v>420</v>
      </c>
      <c r="H3193" s="79">
        <f>AVERAGEIFS(COM_Input!$O:$O,COM_Input!$G:$G,$A3193,COM_Input!$F:$F,$B3193,COM_Input!$B:$B,$C3193)</f>
        <v>4</v>
      </c>
      <c r="J3193" s="121">
        <f>AVERAGEIFS(COM_Input!$AC:$AC,COM_Input!$G:$G,$A3193,COM_Input!$F:$F,$B3193,COM_Input!$B:$B,$C3193)</f>
        <v>214.62</v>
      </c>
      <c r="K3193" s="121">
        <f>AVERAGEIFS(COM_Input!$Z:$Z,COM_Input!$G:$G,$A3193,COM_Input!$F:$F,$B3193,COM_Input!$B:$B,$C3193)</f>
        <v>10.220000000000001</v>
      </c>
      <c r="L3193" t="str">
        <f t="array" ref="L3193">INDEX(COM_Input!$AA$1:$AA$3299,MATCH(1,(COM_Input!$B$1:$B$3299=$C3193)*(COM_Input!$F$1:$F$3299=$B3193)*(COM_Input!$G$1:$G$3299=$A3193),0))</f>
        <v>sq ft</v>
      </c>
      <c r="M3193">
        <f t="array" ref="M3193">INDEX(COM_Input!$AB$1:$AB$3299,MATCH(1,(COM_Input!$B$1:$B$3299=$C3193)*(COM_Input!$F$1:$F$3299=$B3193)*(COM_Input!$G$1:$G$3299=$A3193),0))</f>
        <v>21</v>
      </c>
      <c r="N3193" s="121">
        <f>IF($C3193="Thermal Energy Storage",$D3193*'TPS Program Categories'!$S$20,VLOOKUP(VLOOKUP($C3193,'TPS Program Categories'!$AC$1:$AE$129,3,0),'TPS Program Categories'!$G$2:$S$17,13,0)*$G3193)</f>
        <v>9.3428858958387746</v>
      </c>
      <c r="O3193" t="str">
        <f>IFERROR(VLOOKUP(Q3193,'Max Incentives'!$A$5:$B$1128,2,FALSE),"FAIL")</f>
        <v>FAIL</v>
      </c>
      <c r="P3193">
        <f>IFERROR(VLOOKUP(AL3193,'Max Incentives'!$A$5:$B$1128,2,FALSE),"FAIL")</f>
        <v>133.10165188185874</v>
      </c>
      <c r="Q3193" t="str">
        <f t="shared" si="1182"/>
        <v>Restaurants_New_Strip Curtains for Walk-ins_RIM</v>
      </c>
      <c r="R3193" s="177">
        <f t="shared" si="1183"/>
        <v>0</v>
      </c>
      <c r="S3193" s="177">
        <f t="shared" si="1184"/>
        <v>0</v>
      </c>
      <c r="T3193" s="177">
        <f t="shared" si="1185"/>
        <v>0</v>
      </c>
      <c r="U3193" s="177">
        <f t="shared" si="1186"/>
        <v>0</v>
      </c>
      <c r="V3193" s="177">
        <f t="shared" si="1187"/>
        <v>0</v>
      </c>
      <c r="W3193" s="177">
        <f t="shared" si="1188"/>
        <v>0</v>
      </c>
      <c r="X3193" s="177">
        <f t="shared" si="1189"/>
        <v>0</v>
      </c>
      <c r="Y3193" s="177">
        <f t="shared" si="1190"/>
        <v>0</v>
      </c>
      <c r="Z3193" s="177">
        <f t="shared" si="1191"/>
        <v>0</v>
      </c>
      <c r="AA3193" s="177">
        <f t="shared" si="1192"/>
        <v>0</v>
      </c>
      <c r="AB3193" s="56">
        <f>SUMIFS(Gulf_Ach_COM_RIM!Q:Q,Gulf_Ach_COM_RIM!$A:$A,$Q3193)</f>
        <v>0</v>
      </c>
      <c r="AC3193" s="56">
        <f>SUMIFS(Gulf_Ach_COM_RIM!R:R,Gulf_Ach_COM_RIM!$A:$A,$Q3193)</f>
        <v>0</v>
      </c>
      <c r="AD3193" s="56">
        <f>SUMIFS(Gulf_Ach_COM_RIM!S:S,Gulf_Ach_COM_RIM!$A:$A,$Q3193)</f>
        <v>0</v>
      </c>
      <c r="AE3193" s="56">
        <f>SUMIFS(Gulf_Ach_COM_RIM!T:T,Gulf_Ach_COM_RIM!$A:$A,$Q3193)</f>
        <v>0</v>
      </c>
      <c r="AF3193" s="56">
        <f>SUMIFS(Gulf_Ach_COM_RIM!U:U,Gulf_Ach_COM_RIM!$A:$A,$Q3193)</f>
        <v>0</v>
      </c>
      <c r="AG3193" s="56">
        <f>SUMIFS(Gulf_Ach_COM_RIM!V:V,Gulf_Ach_COM_RIM!$A:$A,$Q3193)</f>
        <v>0</v>
      </c>
      <c r="AH3193" s="56">
        <f>SUMIFS(Gulf_Ach_COM_RIM!W:W,Gulf_Ach_COM_RIM!$A:$A,$Q3193)</f>
        <v>0</v>
      </c>
      <c r="AI3193" s="56">
        <f>SUMIFS(Gulf_Ach_COM_RIM!X:X,Gulf_Ach_COM_RIM!$A:$A,$Q3193)</f>
        <v>0</v>
      </c>
      <c r="AJ3193" s="56">
        <f>SUMIFS(Gulf_Ach_COM_RIM!Y:Y,Gulf_Ach_COM_RIM!$A:$A,$Q3193)</f>
        <v>0</v>
      </c>
      <c r="AK3193" s="56">
        <f>SUMIFS(Gulf_Ach_COM_RIM!Z:Z,Gulf_Ach_COM_RIM!$A:$A,$Q3193)</f>
        <v>0</v>
      </c>
      <c r="AL3193" t="str">
        <f t="shared" si="1193"/>
        <v>Restaurants_New_Strip Curtains for Walk-ins_TRC</v>
      </c>
      <c r="AM3193" s="177">
        <f t="shared" si="1194"/>
        <v>1.4059008294935928E-2</v>
      </c>
      <c r="AN3193" s="177">
        <f t="shared" si="1195"/>
        <v>2.3870106064828072E-2</v>
      </c>
      <c r="AO3193" s="177">
        <f t="shared" si="1196"/>
        <v>4.3412979737466634E-2</v>
      </c>
      <c r="AP3193" s="177">
        <f t="shared" si="1197"/>
        <v>7.6311100174817459E-2</v>
      </c>
      <c r="AQ3193" s="177">
        <f t="shared" si="1198"/>
        <v>0.12818573518128637</v>
      </c>
      <c r="AR3193" s="177">
        <f t="shared" si="1199"/>
        <v>0.17591361766270425</v>
      </c>
      <c r="AS3193" s="177">
        <f t="shared" si="1200"/>
        <v>0.22172550117468895</v>
      </c>
      <c r="AT3193" s="177">
        <f t="shared" si="1201"/>
        <v>0.24926951298604483</v>
      </c>
      <c r="AU3193" s="177">
        <f t="shared" si="1202"/>
        <v>0.23285680731810093</v>
      </c>
      <c r="AV3193" s="177">
        <f t="shared" si="1203"/>
        <v>0.17695925733068352</v>
      </c>
      <c r="AW3193" s="56">
        <f>SUMIFS(Gulf_Ach_COM_TRC!Q:Q,Gulf_Ach_COM_TRC!$A:$A,$AL3193)</f>
        <v>5.9047834838730893</v>
      </c>
      <c r="AX3193" s="56">
        <f>SUMIFS(Gulf_Ach_COM_TRC!R:R,Gulf_Ach_COM_TRC!$A:$A,$AL3193)</f>
        <v>10.02544454722779</v>
      </c>
      <c r="AY3193" s="56">
        <f>SUMIFS(Gulf_Ach_COM_TRC!S:S,Gulf_Ach_COM_TRC!$A:$A,$AL3193)</f>
        <v>18.233451489735987</v>
      </c>
      <c r="AZ3193" s="56">
        <f>SUMIFS(Gulf_Ach_COM_TRC!T:T,Gulf_Ach_COM_TRC!$A:$A,$AL3193)</f>
        <v>32.050662073423332</v>
      </c>
      <c r="BA3193" s="56">
        <f>SUMIFS(Gulf_Ach_COM_TRC!U:U,Gulf_Ach_COM_TRC!$A:$A,$AL3193)</f>
        <v>53.838008776140271</v>
      </c>
      <c r="BB3193" s="56">
        <f>SUMIFS(Gulf_Ach_COM_TRC!V:V,Gulf_Ach_COM_TRC!$A:$A,$AL3193)</f>
        <v>73.883719418335787</v>
      </c>
      <c r="BC3193" s="56">
        <f>SUMIFS(Gulf_Ach_COM_TRC!W:W,Gulf_Ach_COM_TRC!$A:$A,$AL3193)</f>
        <v>93.124710493369363</v>
      </c>
      <c r="BD3193" s="56">
        <f>SUMIFS(Gulf_Ach_COM_TRC!X:X,Gulf_Ach_COM_TRC!$A:$A,$AL3193)</f>
        <v>104.69319545413883</v>
      </c>
      <c r="BE3193" s="56">
        <f>SUMIFS(Gulf_Ach_COM_TRC!Y:Y,Gulf_Ach_COM_TRC!$A:$A,$AL3193)</f>
        <v>97.799859073602391</v>
      </c>
      <c r="BF3193" s="56">
        <f>SUMIFS(Gulf_Ach_COM_TRC!Z:Z,Gulf_Ach_COM_TRC!$A:$A,$AL3193)</f>
        <v>74.322888078887075</v>
      </c>
      <c r="BH3193" s="182" t="str">
        <f t="shared" si="1204"/>
        <v/>
      </c>
      <c r="BI3193" s="182">
        <f t="shared" si="1205"/>
        <v>0.62017357134404405</v>
      </c>
    </row>
    <row r="3194" spans="1:61" x14ac:dyDescent="0.25">
      <c r="A3194" t="s">
        <v>559</v>
      </c>
      <c r="B3194" t="s">
        <v>64</v>
      </c>
      <c r="C3194" t="s">
        <v>3014</v>
      </c>
      <c r="D3194" s="101">
        <f>SUMIFS(COM_Input!$P:$P,COM_Input!$G:$G,$A3194,COM_Input!$F:$F,$B3194,COM_Input!$B:$B,$C3194)</f>
        <v>6.0722885245922953E-2</v>
      </c>
      <c r="E3194" s="101">
        <f>SUMIFS(COM_Input!$Q:$Q,COM_Input!$G:$G,$A3194,COM_Input!$F:$F,$B3194,COM_Input!$B:$B,$C3194)</f>
        <v>1.6723783846828155E-2</v>
      </c>
      <c r="G3194" s="101">
        <f>SUMIFS(COM_Input!$M:$M,COM_Input!$G:$G,$A3194,COM_Input!$F:$F,$B3194,COM_Input!$B:$B,$C3194)</f>
        <v>420</v>
      </c>
      <c r="H3194" s="79">
        <f>AVERAGEIFS(COM_Input!$O:$O,COM_Input!$G:$G,$A3194,COM_Input!$F:$F,$B3194,COM_Input!$B:$B,$C3194)</f>
        <v>4</v>
      </c>
      <c r="J3194" s="121">
        <f>AVERAGEIFS(COM_Input!$AC:$AC,COM_Input!$G:$G,$A3194,COM_Input!$F:$F,$B3194,COM_Input!$B:$B,$C3194)</f>
        <v>214.62</v>
      </c>
      <c r="K3194" s="121">
        <f>AVERAGEIFS(COM_Input!$Z:$Z,COM_Input!$G:$G,$A3194,COM_Input!$F:$F,$B3194,COM_Input!$B:$B,$C3194)</f>
        <v>10.220000000000001</v>
      </c>
      <c r="L3194" t="str">
        <f t="array" ref="L3194">INDEX(COM_Input!$AA$1:$AA$3299,MATCH(1,(COM_Input!$B$1:$B$3299=$C3194)*(COM_Input!$F$1:$F$3299=$B3194)*(COM_Input!$G$1:$G$3299=$A3194),0))</f>
        <v>sq ft</v>
      </c>
      <c r="M3194">
        <f t="array" ref="M3194">INDEX(COM_Input!$AB$1:$AB$3299,MATCH(1,(COM_Input!$B$1:$B$3299=$C3194)*(COM_Input!$F$1:$F$3299=$B3194)*(COM_Input!$G$1:$G$3299=$A3194),0))</f>
        <v>21</v>
      </c>
      <c r="N3194" s="121">
        <f>IF($C3194="Thermal Energy Storage",$D3194*'TPS Program Categories'!$S$20,VLOOKUP(VLOOKUP($C3194,'TPS Program Categories'!$AC$1:$AE$129,3,0),'TPS Program Categories'!$G$2:$S$17,13,0)*$G3194)</f>
        <v>9.3428858958387746</v>
      </c>
      <c r="O3194" t="str">
        <f>IFERROR(VLOOKUP(Q3194,'Max Incentives'!$A$5:$B$1128,2,FALSE),"FAIL")</f>
        <v>FAIL</v>
      </c>
      <c r="P3194">
        <f>IFERROR(VLOOKUP(AL3194,'Max Incentives'!$A$5:$B$1128,2,FALSE),"FAIL")</f>
        <v>133.10165188185874</v>
      </c>
      <c r="Q3194" t="str">
        <f t="shared" si="1182"/>
        <v>Retail_New_Strip Curtains for Walk-ins_RIM</v>
      </c>
      <c r="R3194" s="177">
        <f t="shared" si="1183"/>
        <v>0</v>
      </c>
      <c r="S3194" s="177">
        <f t="shared" si="1184"/>
        <v>0</v>
      </c>
      <c r="T3194" s="177">
        <f t="shared" si="1185"/>
        <v>0</v>
      </c>
      <c r="U3194" s="177">
        <f t="shared" si="1186"/>
        <v>0</v>
      </c>
      <c r="V3194" s="177">
        <f t="shared" si="1187"/>
        <v>0</v>
      </c>
      <c r="W3194" s="177">
        <f t="shared" si="1188"/>
        <v>0</v>
      </c>
      <c r="X3194" s="177">
        <f t="shared" si="1189"/>
        <v>0</v>
      </c>
      <c r="Y3194" s="177">
        <f t="shared" si="1190"/>
        <v>0</v>
      </c>
      <c r="Z3194" s="177">
        <f t="shared" si="1191"/>
        <v>0</v>
      </c>
      <c r="AA3194" s="177">
        <f t="shared" si="1192"/>
        <v>0</v>
      </c>
      <c r="AB3194" s="56">
        <f>SUMIFS(Gulf_Ach_COM_RIM!Q:Q,Gulf_Ach_COM_RIM!$A:$A,$Q3194)</f>
        <v>0</v>
      </c>
      <c r="AC3194" s="56">
        <f>SUMIFS(Gulf_Ach_COM_RIM!R:R,Gulf_Ach_COM_RIM!$A:$A,$Q3194)</f>
        <v>0</v>
      </c>
      <c r="AD3194" s="56">
        <f>SUMIFS(Gulf_Ach_COM_RIM!S:S,Gulf_Ach_COM_RIM!$A:$A,$Q3194)</f>
        <v>0</v>
      </c>
      <c r="AE3194" s="56">
        <f>SUMIFS(Gulf_Ach_COM_RIM!T:T,Gulf_Ach_COM_RIM!$A:$A,$Q3194)</f>
        <v>0</v>
      </c>
      <c r="AF3194" s="56">
        <f>SUMIFS(Gulf_Ach_COM_RIM!U:U,Gulf_Ach_COM_RIM!$A:$A,$Q3194)</f>
        <v>0</v>
      </c>
      <c r="AG3194" s="56">
        <f>SUMIFS(Gulf_Ach_COM_RIM!V:V,Gulf_Ach_COM_RIM!$A:$A,$Q3194)</f>
        <v>0</v>
      </c>
      <c r="AH3194" s="56">
        <f>SUMIFS(Gulf_Ach_COM_RIM!W:W,Gulf_Ach_COM_RIM!$A:$A,$Q3194)</f>
        <v>0</v>
      </c>
      <c r="AI3194" s="56">
        <f>SUMIFS(Gulf_Ach_COM_RIM!X:X,Gulf_Ach_COM_RIM!$A:$A,$Q3194)</f>
        <v>0</v>
      </c>
      <c r="AJ3194" s="56">
        <f>SUMIFS(Gulf_Ach_COM_RIM!Y:Y,Gulf_Ach_COM_RIM!$A:$A,$Q3194)</f>
        <v>0</v>
      </c>
      <c r="AK3194" s="56">
        <f>SUMIFS(Gulf_Ach_COM_RIM!Z:Z,Gulf_Ach_COM_RIM!$A:$A,$Q3194)</f>
        <v>0</v>
      </c>
      <c r="AL3194" t="str">
        <f t="shared" si="1193"/>
        <v>Retail_New_Strip Curtains for Walk-ins_TRC</v>
      </c>
      <c r="AM3194" s="177">
        <f t="shared" si="1194"/>
        <v>1.4266812545792569E-3</v>
      </c>
      <c r="AN3194" s="177">
        <f t="shared" si="1195"/>
        <v>2.2275238057377481E-3</v>
      </c>
      <c r="AO3194" s="177">
        <f t="shared" si="1196"/>
        <v>3.7473771176707582E-3</v>
      </c>
      <c r="AP3194" s="177">
        <f t="shared" si="1197"/>
        <v>6.1587237508684747E-3</v>
      </c>
      <c r="AQ3194" s="177">
        <f t="shared" si="1198"/>
        <v>9.7494722349651276E-3</v>
      </c>
      <c r="AR3194" s="177">
        <f t="shared" si="1199"/>
        <v>1.2443994204987851E-2</v>
      </c>
      <c r="AS3194" s="177">
        <f t="shared" si="1200"/>
        <v>1.4657612501531922E-2</v>
      </c>
      <c r="AT3194" s="177">
        <f t="shared" si="1201"/>
        <v>1.5144037430184212E-2</v>
      </c>
      <c r="AU3194" s="177">
        <f t="shared" si="1202"/>
        <v>1.3205363150611793E-2</v>
      </c>
      <c r="AV3194" s="177">
        <f t="shared" si="1203"/>
        <v>9.2829658883601205E-3</v>
      </c>
      <c r="AW3194" s="56">
        <f>SUMIFS(Gulf_Ach_COM_TRC!Q:Q,Gulf_Ach_COM_TRC!$A:$A,$AL3194)</f>
        <v>0.5992061269232879</v>
      </c>
      <c r="AX3194" s="56">
        <f>SUMIFS(Gulf_Ach_COM_TRC!R:R,Gulf_Ach_COM_TRC!$A:$A,$AL3194)</f>
        <v>0.93555999840985427</v>
      </c>
      <c r="AY3194" s="56">
        <f>SUMIFS(Gulf_Ach_COM_TRC!S:S,Gulf_Ach_COM_TRC!$A:$A,$AL3194)</f>
        <v>1.5738983894217184</v>
      </c>
      <c r="AZ3194" s="56">
        <f>SUMIFS(Gulf_Ach_COM_TRC!T:T,Gulf_Ach_COM_TRC!$A:$A,$AL3194)</f>
        <v>2.5866639753647593</v>
      </c>
      <c r="BA3194" s="56">
        <f>SUMIFS(Gulf_Ach_COM_TRC!U:U,Gulf_Ach_COM_TRC!$A:$A,$AL3194)</f>
        <v>4.0947783386853533</v>
      </c>
      <c r="BB3194" s="56">
        <f>SUMIFS(Gulf_Ach_COM_TRC!V:V,Gulf_Ach_COM_TRC!$A:$A,$AL3194)</f>
        <v>5.2264775660948972</v>
      </c>
      <c r="BC3194" s="56">
        <f>SUMIFS(Gulf_Ach_COM_TRC!W:W,Gulf_Ach_COM_TRC!$A:$A,$AL3194)</f>
        <v>6.1561972506434071</v>
      </c>
      <c r="BD3194" s="56">
        <f>SUMIFS(Gulf_Ach_COM_TRC!X:X,Gulf_Ach_COM_TRC!$A:$A,$AL3194)</f>
        <v>6.3604957206773687</v>
      </c>
      <c r="BE3194" s="56">
        <f>SUMIFS(Gulf_Ach_COM_TRC!Y:Y,Gulf_Ach_COM_TRC!$A:$A,$AL3194)</f>
        <v>5.5462525232569533</v>
      </c>
      <c r="BF3194" s="56">
        <f>SUMIFS(Gulf_Ach_COM_TRC!Z:Z,Gulf_Ach_COM_TRC!$A:$A,$AL3194)</f>
        <v>3.8988456731112504</v>
      </c>
      <c r="BH3194" s="182" t="str">
        <f t="shared" si="1204"/>
        <v/>
      </c>
      <c r="BI3194" s="182">
        <f t="shared" si="1205"/>
        <v>0.62017357134404405</v>
      </c>
    </row>
    <row r="3195" spans="1:61" x14ac:dyDescent="0.25">
      <c r="A3195" t="s">
        <v>2765</v>
      </c>
      <c r="B3195" t="s">
        <v>64</v>
      </c>
      <c r="C3195" t="s">
        <v>3014</v>
      </c>
      <c r="D3195" s="101">
        <f>SUMIFS(COM_Input!$P:$P,COM_Input!$G:$G,$A3195,COM_Input!$F:$F,$B3195,COM_Input!$B:$B,$C3195)</f>
        <v>5.4455156496260315E-2</v>
      </c>
      <c r="E3195" s="101">
        <f>SUMIFS(COM_Input!$Q:$Q,COM_Input!$G:$G,$A3195,COM_Input!$F:$F,$B3195,COM_Input!$B:$B,$C3195)</f>
        <v>4.5613010443048552E-2</v>
      </c>
      <c r="G3195" s="101">
        <f>SUMIFS(COM_Input!$M:$M,COM_Input!$G:$G,$A3195,COM_Input!$F:$F,$B3195,COM_Input!$B:$B,$C3195)</f>
        <v>420</v>
      </c>
      <c r="H3195" s="79">
        <f>AVERAGEIFS(COM_Input!$O:$O,COM_Input!$G:$G,$A3195,COM_Input!$F:$F,$B3195,COM_Input!$B:$B,$C3195)</f>
        <v>4</v>
      </c>
      <c r="J3195" s="121">
        <f>AVERAGEIFS(COM_Input!$AC:$AC,COM_Input!$G:$G,$A3195,COM_Input!$F:$F,$B3195,COM_Input!$B:$B,$C3195)</f>
        <v>214.62</v>
      </c>
      <c r="K3195" s="121">
        <f>AVERAGEIFS(COM_Input!$Z:$Z,COM_Input!$G:$G,$A3195,COM_Input!$F:$F,$B3195,COM_Input!$B:$B,$C3195)</f>
        <v>10.220000000000001</v>
      </c>
      <c r="L3195" t="str">
        <f t="array" ref="L3195">INDEX(COM_Input!$AA$1:$AA$3299,MATCH(1,(COM_Input!$B$1:$B$3299=$C3195)*(COM_Input!$F$1:$F$3299=$B3195)*(COM_Input!$G$1:$G$3299=$A3195),0))</f>
        <v>sq ft</v>
      </c>
      <c r="M3195">
        <f t="array" ref="M3195">INDEX(COM_Input!$AB$1:$AB$3299,MATCH(1,(COM_Input!$B$1:$B$3299=$C3195)*(COM_Input!$F$1:$F$3299=$B3195)*(COM_Input!$G$1:$G$3299=$A3195),0))</f>
        <v>21</v>
      </c>
      <c r="N3195" s="121">
        <f>IF($C3195="Thermal Energy Storage",$D3195*'TPS Program Categories'!$S$20,VLOOKUP(VLOOKUP($C3195,'TPS Program Categories'!$AC$1:$AE$129,3,0),'TPS Program Categories'!$G$2:$S$17,13,0)*$G3195)</f>
        <v>9.3428858958387746</v>
      </c>
      <c r="O3195" t="str">
        <f>IFERROR(VLOOKUP(Q3195,'Max Incentives'!$A$5:$B$1128,2,FALSE),"FAIL")</f>
        <v>FAIL</v>
      </c>
      <c r="P3195">
        <f>IFERROR(VLOOKUP(AL3195,'Max Incentives'!$A$5:$B$1128,2,FALSE),"FAIL")</f>
        <v>133.10165188185874</v>
      </c>
      <c r="Q3195" t="str">
        <f t="shared" si="1182"/>
        <v>Schools K-12_New_Strip Curtains for Walk-ins_RIM</v>
      </c>
      <c r="R3195" s="177">
        <f t="shared" si="1183"/>
        <v>0</v>
      </c>
      <c r="S3195" s="177">
        <f t="shared" si="1184"/>
        <v>0</v>
      </c>
      <c r="T3195" s="177">
        <f t="shared" si="1185"/>
        <v>0</v>
      </c>
      <c r="U3195" s="177">
        <f t="shared" si="1186"/>
        <v>0</v>
      </c>
      <c r="V3195" s="177">
        <f t="shared" si="1187"/>
        <v>0</v>
      </c>
      <c r="W3195" s="177">
        <f t="shared" si="1188"/>
        <v>0</v>
      </c>
      <c r="X3195" s="177">
        <f t="shared" si="1189"/>
        <v>0</v>
      </c>
      <c r="Y3195" s="177">
        <f t="shared" si="1190"/>
        <v>0</v>
      </c>
      <c r="Z3195" s="177">
        <f t="shared" si="1191"/>
        <v>0</v>
      </c>
      <c r="AA3195" s="177">
        <f t="shared" si="1192"/>
        <v>0</v>
      </c>
      <c r="AB3195" s="56">
        <f>SUMIFS(Gulf_Ach_COM_RIM!Q:Q,Gulf_Ach_COM_RIM!$A:$A,$Q3195)</f>
        <v>0</v>
      </c>
      <c r="AC3195" s="56">
        <f>SUMIFS(Gulf_Ach_COM_RIM!R:R,Gulf_Ach_COM_RIM!$A:$A,$Q3195)</f>
        <v>0</v>
      </c>
      <c r="AD3195" s="56">
        <f>SUMIFS(Gulf_Ach_COM_RIM!S:S,Gulf_Ach_COM_RIM!$A:$A,$Q3195)</f>
        <v>0</v>
      </c>
      <c r="AE3195" s="56">
        <f>SUMIFS(Gulf_Ach_COM_RIM!T:T,Gulf_Ach_COM_RIM!$A:$A,$Q3195)</f>
        <v>0</v>
      </c>
      <c r="AF3195" s="56">
        <f>SUMIFS(Gulf_Ach_COM_RIM!U:U,Gulf_Ach_COM_RIM!$A:$A,$Q3195)</f>
        <v>0</v>
      </c>
      <c r="AG3195" s="56">
        <f>SUMIFS(Gulf_Ach_COM_RIM!V:V,Gulf_Ach_COM_RIM!$A:$A,$Q3195)</f>
        <v>0</v>
      </c>
      <c r="AH3195" s="56">
        <f>SUMIFS(Gulf_Ach_COM_RIM!W:W,Gulf_Ach_COM_RIM!$A:$A,$Q3195)</f>
        <v>0</v>
      </c>
      <c r="AI3195" s="56">
        <f>SUMIFS(Gulf_Ach_COM_RIM!X:X,Gulf_Ach_COM_RIM!$A:$A,$Q3195)</f>
        <v>0</v>
      </c>
      <c r="AJ3195" s="56">
        <f>SUMIFS(Gulf_Ach_COM_RIM!Y:Y,Gulf_Ach_COM_RIM!$A:$A,$Q3195)</f>
        <v>0</v>
      </c>
      <c r="AK3195" s="56">
        <f>SUMIFS(Gulf_Ach_COM_RIM!Z:Z,Gulf_Ach_COM_RIM!$A:$A,$Q3195)</f>
        <v>0</v>
      </c>
      <c r="AL3195" t="str">
        <f t="shared" si="1193"/>
        <v>Schools K-12_New_Strip Curtains for Walk-ins_TRC</v>
      </c>
      <c r="AM3195" s="177">
        <f t="shared" si="1194"/>
        <v>4.0935598790581144E-4</v>
      </c>
      <c r="AN3195" s="177">
        <f t="shared" si="1195"/>
        <v>6.1122571598599702E-4</v>
      </c>
      <c r="AO3195" s="177">
        <f t="shared" si="1196"/>
        <v>9.8698333738961828E-4</v>
      </c>
      <c r="AP3195" s="177">
        <f t="shared" si="1197"/>
        <v>1.5604917189024066E-3</v>
      </c>
      <c r="AQ3195" s="177">
        <f t="shared" si="1198"/>
        <v>2.3812156301509678E-3</v>
      </c>
      <c r="AR3195" s="177">
        <f t="shared" si="1199"/>
        <v>3.1662346318396101E-3</v>
      </c>
      <c r="AS3195" s="177">
        <f t="shared" si="1200"/>
        <v>3.9790696445743939E-3</v>
      </c>
      <c r="AT3195" s="177">
        <f t="shared" si="1201"/>
        <v>4.5362895801366928E-3</v>
      </c>
      <c r="AU3195" s="177">
        <f t="shared" si="1202"/>
        <v>4.1122413721713831E-3</v>
      </c>
      <c r="AV3195" s="177">
        <f t="shared" si="1203"/>
        <v>3.0202616428204932E-3</v>
      </c>
      <c r="AW3195" s="56">
        <f>SUMIFS(Gulf_Ach_COM_TRC!Q:Q,Gulf_Ach_COM_TRC!$A:$A,$AL3195)</f>
        <v>0.17192951492044081</v>
      </c>
      <c r="AX3195" s="56">
        <f>SUMIFS(Gulf_Ach_COM_TRC!R:R,Gulf_Ach_COM_TRC!$A:$A,$AL3195)</f>
        <v>0.25671480071411873</v>
      </c>
      <c r="AY3195" s="56">
        <f>SUMIFS(Gulf_Ach_COM_TRC!S:S,Gulf_Ach_COM_TRC!$A:$A,$AL3195)</f>
        <v>0.41453300170363966</v>
      </c>
      <c r="AZ3195" s="56">
        <f>SUMIFS(Gulf_Ach_COM_TRC!T:T,Gulf_Ach_COM_TRC!$A:$A,$AL3195)</f>
        <v>0.65540652193901072</v>
      </c>
      <c r="BA3195" s="56">
        <f>SUMIFS(Gulf_Ach_COM_TRC!U:U,Gulf_Ach_COM_TRC!$A:$A,$AL3195)</f>
        <v>1.0001105646634065</v>
      </c>
      <c r="BB3195" s="56">
        <f>SUMIFS(Gulf_Ach_COM_TRC!V:V,Gulf_Ach_COM_TRC!$A:$A,$AL3195)</f>
        <v>1.3298185453726363</v>
      </c>
      <c r="BC3195" s="56">
        <f>SUMIFS(Gulf_Ach_COM_TRC!W:W,Gulf_Ach_COM_TRC!$A:$A,$AL3195)</f>
        <v>1.6712092507212453</v>
      </c>
      <c r="BD3195" s="56">
        <f>SUMIFS(Gulf_Ach_COM_TRC!X:X,Gulf_Ach_COM_TRC!$A:$A,$AL3195)</f>
        <v>1.905241623657411</v>
      </c>
      <c r="BE3195" s="56">
        <f>SUMIFS(Gulf_Ach_COM_TRC!Y:Y,Gulf_Ach_COM_TRC!$A:$A,$AL3195)</f>
        <v>1.7271413763119809</v>
      </c>
      <c r="BF3195" s="56">
        <f>SUMIFS(Gulf_Ach_COM_TRC!Z:Z,Gulf_Ach_COM_TRC!$A:$A,$AL3195)</f>
        <v>1.2685098899846072</v>
      </c>
      <c r="BH3195" s="182" t="str">
        <f t="shared" si="1204"/>
        <v/>
      </c>
      <c r="BI3195" s="182">
        <f t="shared" si="1205"/>
        <v>0.62017357134404405</v>
      </c>
    </row>
    <row r="3196" spans="1:61" x14ac:dyDescent="0.25">
      <c r="A3196" t="s">
        <v>572</v>
      </c>
      <c r="B3196" t="s">
        <v>64</v>
      </c>
      <c r="C3196" t="s">
        <v>3014</v>
      </c>
      <c r="D3196" s="101">
        <f>SUMIFS(COM_Input!$P:$P,COM_Input!$G:$G,$A3196,COM_Input!$F:$F,$B3196,COM_Input!$B:$B,$C3196)</f>
        <v>6.0722885245922953E-2</v>
      </c>
      <c r="E3196" s="101">
        <f>SUMIFS(COM_Input!$Q:$Q,COM_Input!$G:$G,$A3196,COM_Input!$F:$F,$B3196,COM_Input!$B:$B,$C3196)</f>
        <v>1.6723783846828155E-2</v>
      </c>
      <c r="G3196" s="101">
        <f>SUMIFS(COM_Input!$M:$M,COM_Input!$G:$G,$A3196,COM_Input!$F:$F,$B3196,COM_Input!$B:$B,$C3196)</f>
        <v>420</v>
      </c>
      <c r="H3196" s="79">
        <f>AVERAGEIFS(COM_Input!$O:$O,COM_Input!$G:$G,$A3196,COM_Input!$F:$F,$B3196,COM_Input!$B:$B,$C3196)</f>
        <v>4</v>
      </c>
      <c r="J3196" s="121">
        <f>AVERAGEIFS(COM_Input!$AC:$AC,COM_Input!$G:$G,$A3196,COM_Input!$F:$F,$B3196,COM_Input!$B:$B,$C3196)</f>
        <v>214.62</v>
      </c>
      <c r="K3196" s="121">
        <f>AVERAGEIFS(COM_Input!$Z:$Z,COM_Input!$G:$G,$A3196,COM_Input!$F:$F,$B3196,COM_Input!$B:$B,$C3196)</f>
        <v>10.220000000000001</v>
      </c>
      <c r="L3196" t="str">
        <f t="array" ref="L3196">INDEX(COM_Input!$AA$1:$AA$3299,MATCH(1,(COM_Input!$B$1:$B$3299=$C3196)*(COM_Input!$F$1:$F$3299=$B3196)*(COM_Input!$G$1:$G$3299=$A3196),0))</f>
        <v>sq ft</v>
      </c>
      <c r="M3196">
        <f t="array" ref="M3196">INDEX(COM_Input!$AB$1:$AB$3299,MATCH(1,(COM_Input!$B$1:$B$3299=$C3196)*(COM_Input!$F$1:$F$3299=$B3196)*(COM_Input!$G$1:$G$3299=$A3196),0))</f>
        <v>21</v>
      </c>
      <c r="N3196" s="121">
        <f>IF($C3196="Thermal Energy Storage",$D3196*'TPS Program Categories'!$S$20,VLOOKUP(VLOOKUP($C3196,'TPS Program Categories'!$AC$1:$AE$129,3,0),'TPS Program Categories'!$G$2:$S$17,13,0)*$G3196)</f>
        <v>9.3428858958387746</v>
      </c>
      <c r="O3196" t="str">
        <f>IFERROR(VLOOKUP(Q3196,'Max Incentives'!$A$5:$B$1128,2,FALSE),"FAIL")</f>
        <v>FAIL</v>
      </c>
      <c r="P3196">
        <f>IFERROR(VLOOKUP(AL3196,'Max Incentives'!$A$5:$B$1128,2,FALSE),"FAIL")</f>
        <v>133.10165188185874</v>
      </c>
      <c r="Q3196" t="str">
        <f t="shared" si="1182"/>
        <v>Warehouse_New_Strip Curtains for Walk-ins_RIM</v>
      </c>
      <c r="R3196" s="177">
        <f t="shared" si="1183"/>
        <v>0</v>
      </c>
      <c r="S3196" s="177">
        <f t="shared" si="1184"/>
        <v>0</v>
      </c>
      <c r="T3196" s="177">
        <f t="shared" si="1185"/>
        <v>0</v>
      </c>
      <c r="U3196" s="177">
        <f t="shared" si="1186"/>
        <v>0</v>
      </c>
      <c r="V3196" s="177">
        <f t="shared" si="1187"/>
        <v>0</v>
      </c>
      <c r="W3196" s="177">
        <f t="shared" si="1188"/>
        <v>0</v>
      </c>
      <c r="X3196" s="177">
        <f t="shared" si="1189"/>
        <v>0</v>
      </c>
      <c r="Y3196" s="177">
        <f t="shared" si="1190"/>
        <v>0</v>
      </c>
      <c r="Z3196" s="177">
        <f t="shared" si="1191"/>
        <v>0</v>
      </c>
      <c r="AA3196" s="177">
        <f t="shared" si="1192"/>
        <v>0</v>
      </c>
      <c r="AB3196" s="56">
        <f>SUMIFS(Gulf_Ach_COM_RIM!Q:Q,Gulf_Ach_COM_RIM!$A:$A,$Q3196)</f>
        <v>0</v>
      </c>
      <c r="AC3196" s="56">
        <f>SUMIFS(Gulf_Ach_COM_RIM!R:R,Gulf_Ach_COM_RIM!$A:$A,$Q3196)</f>
        <v>0</v>
      </c>
      <c r="AD3196" s="56">
        <f>SUMIFS(Gulf_Ach_COM_RIM!S:S,Gulf_Ach_COM_RIM!$A:$A,$Q3196)</f>
        <v>0</v>
      </c>
      <c r="AE3196" s="56">
        <f>SUMIFS(Gulf_Ach_COM_RIM!T:T,Gulf_Ach_COM_RIM!$A:$A,$Q3196)</f>
        <v>0</v>
      </c>
      <c r="AF3196" s="56">
        <f>SUMIFS(Gulf_Ach_COM_RIM!U:U,Gulf_Ach_COM_RIM!$A:$A,$Q3196)</f>
        <v>0</v>
      </c>
      <c r="AG3196" s="56">
        <f>SUMIFS(Gulf_Ach_COM_RIM!V:V,Gulf_Ach_COM_RIM!$A:$A,$Q3196)</f>
        <v>0</v>
      </c>
      <c r="AH3196" s="56">
        <f>SUMIFS(Gulf_Ach_COM_RIM!W:W,Gulf_Ach_COM_RIM!$A:$A,$Q3196)</f>
        <v>0</v>
      </c>
      <c r="AI3196" s="56">
        <f>SUMIFS(Gulf_Ach_COM_RIM!X:X,Gulf_Ach_COM_RIM!$A:$A,$Q3196)</f>
        <v>0</v>
      </c>
      <c r="AJ3196" s="56">
        <f>SUMIFS(Gulf_Ach_COM_RIM!Y:Y,Gulf_Ach_COM_RIM!$A:$A,$Q3196)</f>
        <v>0</v>
      </c>
      <c r="AK3196" s="56">
        <f>SUMIFS(Gulf_Ach_COM_RIM!Z:Z,Gulf_Ach_COM_RIM!$A:$A,$Q3196)</f>
        <v>0</v>
      </c>
      <c r="AL3196" t="str">
        <f t="shared" si="1193"/>
        <v>Warehouse_New_Strip Curtains for Walk-ins_TRC</v>
      </c>
      <c r="AM3196" s="177">
        <f t="shared" si="1194"/>
        <v>0</v>
      </c>
      <c r="AN3196" s="177">
        <f t="shared" si="1195"/>
        <v>0</v>
      </c>
      <c r="AO3196" s="177">
        <f t="shared" si="1196"/>
        <v>0</v>
      </c>
      <c r="AP3196" s="177">
        <f t="shared" si="1197"/>
        <v>0</v>
      </c>
      <c r="AQ3196" s="177">
        <f t="shared" si="1198"/>
        <v>0</v>
      </c>
      <c r="AR3196" s="177">
        <f t="shared" si="1199"/>
        <v>0</v>
      </c>
      <c r="AS3196" s="177">
        <f t="shared" si="1200"/>
        <v>0</v>
      </c>
      <c r="AT3196" s="177">
        <f t="shared" si="1201"/>
        <v>0</v>
      </c>
      <c r="AU3196" s="177">
        <f t="shared" si="1202"/>
        <v>0</v>
      </c>
      <c r="AV3196" s="177">
        <f t="shared" si="1203"/>
        <v>0</v>
      </c>
      <c r="AW3196" s="56">
        <f>SUMIFS(Gulf_Ach_COM_TRC!Q:Q,Gulf_Ach_COM_TRC!$A:$A,$AL3196)</f>
        <v>0</v>
      </c>
      <c r="AX3196" s="56">
        <f>SUMIFS(Gulf_Ach_COM_TRC!R:R,Gulf_Ach_COM_TRC!$A:$A,$AL3196)</f>
        <v>0</v>
      </c>
      <c r="AY3196" s="56">
        <f>SUMIFS(Gulf_Ach_COM_TRC!S:S,Gulf_Ach_COM_TRC!$A:$A,$AL3196)</f>
        <v>0</v>
      </c>
      <c r="AZ3196" s="56">
        <f>SUMIFS(Gulf_Ach_COM_TRC!T:T,Gulf_Ach_COM_TRC!$A:$A,$AL3196)</f>
        <v>0</v>
      </c>
      <c r="BA3196" s="56">
        <f>SUMIFS(Gulf_Ach_COM_TRC!U:U,Gulf_Ach_COM_TRC!$A:$A,$AL3196)</f>
        <v>0</v>
      </c>
      <c r="BB3196" s="56">
        <f>SUMIFS(Gulf_Ach_COM_TRC!V:V,Gulf_Ach_COM_TRC!$A:$A,$AL3196)</f>
        <v>0</v>
      </c>
      <c r="BC3196" s="56">
        <f>SUMIFS(Gulf_Ach_COM_TRC!W:W,Gulf_Ach_COM_TRC!$A:$A,$AL3196)</f>
        <v>0</v>
      </c>
      <c r="BD3196" s="56">
        <f>SUMIFS(Gulf_Ach_COM_TRC!X:X,Gulf_Ach_COM_TRC!$A:$A,$AL3196)</f>
        <v>0</v>
      </c>
      <c r="BE3196" s="56">
        <f>SUMIFS(Gulf_Ach_COM_TRC!Y:Y,Gulf_Ach_COM_TRC!$A:$A,$AL3196)</f>
        <v>0</v>
      </c>
      <c r="BF3196" s="56">
        <f>SUMIFS(Gulf_Ach_COM_TRC!Z:Z,Gulf_Ach_COM_TRC!$A:$A,$AL3196)</f>
        <v>0</v>
      </c>
      <c r="BH3196" s="182" t="str">
        <f t="shared" si="1204"/>
        <v/>
      </c>
      <c r="BI3196" s="182">
        <f t="shared" si="1205"/>
        <v>0.62017357134404405</v>
      </c>
    </row>
    <row r="3197" spans="1:61" x14ac:dyDescent="0.25">
      <c r="A3197" t="s">
        <v>2756</v>
      </c>
      <c r="B3197" t="s">
        <v>68</v>
      </c>
      <c r="C3197" t="s">
        <v>3017</v>
      </c>
      <c r="D3197" s="101">
        <f>SUMIFS(COM_Input!$P:$P,COM_Input!$G:$G,$A3197,COM_Input!$F:$F,$B3197,COM_Input!$B:$B,$C3197)</f>
        <v>0.20046319708148957</v>
      </c>
      <c r="E3197" s="101">
        <f>SUMIFS(COM_Input!$Q:$Q,COM_Input!$G:$G,$A3197,COM_Input!$F:$F,$B3197,COM_Input!$B:$B,$C3197)</f>
        <v>0.20046319708148957</v>
      </c>
      <c r="G3197" s="101">
        <f>SUMIFS(COM_Input!$M:$M,COM_Input!$G:$G,$A3197,COM_Input!$F:$F,$B3197,COM_Input!$B:$B,$C3197)</f>
        <v>4980.03203076923</v>
      </c>
      <c r="H3197" s="79">
        <f>AVERAGEIFS(COM_Input!$O:$O,COM_Input!$G:$G,$A3197,COM_Input!$F:$F,$B3197,COM_Input!$B:$B,$C3197)</f>
        <v>15</v>
      </c>
      <c r="J3197" s="121">
        <f>AVERAGEIFS(COM_Input!$AC:$AC,COM_Input!$G:$G,$A3197,COM_Input!$F:$F,$B3197,COM_Input!$B:$B,$C3197)</f>
        <v>607</v>
      </c>
      <c r="K3197" s="121">
        <f>AVERAGEIFS(COM_Input!$Z:$Z,COM_Input!$G:$G,$A3197,COM_Input!$F:$F,$B3197,COM_Input!$B:$B,$C3197)</f>
        <v>607</v>
      </c>
      <c r="L3197" t="str">
        <f t="array" ref="L3197">INDEX(COM_Input!$AA$1:$AA$3299,MATCH(1,(COM_Input!$B$1:$B$3299=$C3197)*(COM_Input!$F$1:$F$3299=$B3197)*(COM_Input!$G$1:$G$3299=$A3197),0))</f>
        <v>exhaust fan system</v>
      </c>
      <c r="M3197" t="str">
        <f t="array" ref="M3197">INDEX(COM_Input!$AB$1:$AB$3299,MATCH(1,(COM_Input!$B$1:$B$3299=$C3197)*(COM_Input!$F$1:$F$3299=$B3197)*(COM_Input!$G$1:$G$3299=$A3197),0))</f>
        <v/>
      </c>
      <c r="N3197" s="121">
        <f>IF($C3197="Thermal Energy Storage",$D3197*'TPS Program Categories'!$S$20,VLOOKUP(VLOOKUP($C3197,'TPS Program Categories'!$AC$1:$AE$129,3,0),'TPS Program Categories'!$G$2:$S$17,13,0)*$G3197)</f>
        <v>219.46991268558961</v>
      </c>
      <c r="O3197" t="str">
        <f>IFERROR(VLOOKUP(Q3197,'Max Incentives'!$A$5:$B$1128,2,FALSE),"FAIL")</f>
        <v>FAIL</v>
      </c>
      <c r="P3197" t="str">
        <f>IFERROR(VLOOKUP(AL3197,'Max Incentives'!$A$5:$B$1128,2,FALSE),"FAIL")</f>
        <v>FAIL</v>
      </c>
      <c r="Q3197" t="str">
        <f t="shared" si="1182"/>
        <v>Assembly_Existing_CO Sensors for Parking Garage Exhaust_RIM</v>
      </c>
      <c r="R3197" s="177">
        <f t="shared" si="1183"/>
        <v>0</v>
      </c>
      <c r="S3197" s="177">
        <f t="shared" si="1184"/>
        <v>0</v>
      </c>
      <c r="T3197" s="177">
        <f t="shared" si="1185"/>
        <v>0</v>
      </c>
      <c r="U3197" s="177">
        <f t="shared" si="1186"/>
        <v>0</v>
      </c>
      <c r="V3197" s="177">
        <f t="shared" si="1187"/>
        <v>0</v>
      </c>
      <c r="W3197" s="177">
        <f t="shared" si="1188"/>
        <v>0</v>
      </c>
      <c r="X3197" s="177">
        <f t="shared" si="1189"/>
        <v>0</v>
      </c>
      <c r="Y3197" s="177">
        <f t="shared" si="1190"/>
        <v>0</v>
      </c>
      <c r="Z3197" s="177">
        <f t="shared" si="1191"/>
        <v>0</v>
      </c>
      <c r="AA3197" s="177">
        <f t="shared" si="1192"/>
        <v>0</v>
      </c>
      <c r="AB3197" s="56">
        <f>SUMIFS(Gulf_Ach_COM_RIM!Q:Q,Gulf_Ach_COM_RIM!$A:$A,$Q3197)</f>
        <v>0</v>
      </c>
      <c r="AC3197" s="56">
        <f>SUMIFS(Gulf_Ach_COM_RIM!R:R,Gulf_Ach_COM_RIM!$A:$A,$Q3197)</f>
        <v>0</v>
      </c>
      <c r="AD3197" s="56">
        <f>SUMIFS(Gulf_Ach_COM_RIM!S:S,Gulf_Ach_COM_RIM!$A:$A,$Q3197)</f>
        <v>0</v>
      </c>
      <c r="AE3197" s="56">
        <f>SUMIFS(Gulf_Ach_COM_RIM!T:T,Gulf_Ach_COM_RIM!$A:$A,$Q3197)</f>
        <v>0</v>
      </c>
      <c r="AF3197" s="56">
        <f>SUMIFS(Gulf_Ach_COM_RIM!U:U,Gulf_Ach_COM_RIM!$A:$A,$Q3197)</f>
        <v>0</v>
      </c>
      <c r="AG3197" s="56">
        <f>SUMIFS(Gulf_Ach_COM_RIM!V:V,Gulf_Ach_COM_RIM!$A:$A,$Q3197)</f>
        <v>0</v>
      </c>
      <c r="AH3197" s="56">
        <f>SUMIFS(Gulf_Ach_COM_RIM!W:W,Gulf_Ach_COM_RIM!$A:$A,$Q3197)</f>
        <v>0</v>
      </c>
      <c r="AI3197" s="56">
        <f>SUMIFS(Gulf_Ach_COM_RIM!X:X,Gulf_Ach_COM_RIM!$A:$A,$Q3197)</f>
        <v>0</v>
      </c>
      <c r="AJ3197" s="56">
        <f>SUMIFS(Gulf_Ach_COM_RIM!Y:Y,Gulf_Ach_COM_RIM!$A:$A,$Q3197)</f>
        <v>0</v>
      </c>
      <c r="AK3197" s="56">
        <f>SUMIFS(Gulf_Ach_COM_RIM!Z:Z,Gulf_Ach_COM_RIM!$A:$A,$Q3197)</f>
        <v>0</v>
      </c>
      <c r="AL3197" t="str">
        <f t="shared" si="1193"/>
        <v>Assembly_Existing_CO Sensors for Parking Garage Exhaust_TRC</v>
      </c>
      <c r="AM3197" s="177">
        <f t="shared" si="1194"/>
        <v>0</v>
      </c>
      <c r="AN3197" s="177">
        <f t="shared" si="1195"/>
        <v>0</v>
      </c>
      <c r="AO3197" s="177">
        <f t="shared" si="1196"/>
        <v>0</v>
      </c>
      <c r="AP3197" s="177">
        <f t="shared" si="1197"/>
        <v>0</v>
      </c>
      <c r="AQ3197" s="177">
        <f t="shared" si="1198"/>
        <v>0</v>
      </c>
      <c r="AR3197" s="177">
        <f t="shared" si="1199"/>
        <v>0</v>
      </c>
      <c r="AS3197" s="177">
        <f t="shared" si="1200"/>
        <v>0</v>
      </c>
      <c r="AT3197" s="177">
        <f t="shared" si="1201"/>
        <v>0</v>
      </c>
      <c r="AU3197" s="177">
        <f t="shared" si="1202"/>
        <v>0</v>
      </c>
      <c r="AV3197" s="177">
        <f t="shared" si="1203"/>
        <v>0</v>
      </c>
      <c r="AW3197" s="56">
        <f>SUMIFS(Gulf_Ach_COM_TRC!Q:Q,Gulf_Ach_COM_TRC!$A:$A,$AL3197)</f>
        <v>0</v>
      </c>
      <c r="AX3197" s="56">
        <f>SUMIFS(Gulf_Ach_COM_TRC!R:R,Gulf_Ach_COM_TRC!$A:$A,$AL3197)</f>
        <v>0</v>
      </c>
      <c r="AY3197" s="56">
        <f>SUMIFS(Gulf_Ach_COM_TRC!S:S,Gulf_Ach_COM_TRC!$A:$A,$AL3197)</f>
        <v>0</v>
      </c>
      <c r="AZ3197" s="56">
        <f>SUMIFS(Gulf_Ach_COM_TRC!T:T,Gulf_Ach_COM_TRC!$A:$A,$AL3197)</f>
        <v>0</v>
      </c>
      <c r="BA3197" s="56">
        <f>SUMIFS(Gulf_Ach_COM_TRC!U:U,Gulf_Ach_COM_TRC!$A:$A,$AL3197)</f>
        <v>0</v>
      </c>
      <c r="BB3197" s="56">
        <f>SUMIFS(Gulf_Ach_COM_TRC!V:V,Gulf_Ach_COM_TRC!$A:$A,$AL3197)</f>
        <v>0</v>
      </c>
      <c r="BC3197" s="56">
        <f>SUMIFS(Gulf_Ach_COM_TRC!W:W,Gulf_Ach_COM_TRC!$A:$A,$AL3197)</f>
        <v>0</v>
      </c>
      <c r="BD3197" s="56">
        <f>SUMIFS(Gulf_Ach_COM_TRC!X:X,Gulf_Ach_COM_TRC!$A:$A,$AL3197)</f>
        <v>0</v>
      </c>
      <c r="BE3197" s="56">
        <f>SUMIFS(Gulf_Ach_COM_TRC!Y:Y,Gulf_Ach_COM_TRC!$A:$A,$AL3197)</f>
        <v>0</v>
      </c>
      <c r="BF3197" s="56">
        <f>SUMIFS(Gulf_Ach_COM_TRC!Z:Z,Gulf_Ach_COM_TRC!$A:$A,$AL3197)</f>
        <v>0</v>
      </c>
      <c r="BH3197" s="182" t="str">
        <f t="shared" si="1204"/>
        <v/>
      </c>
      <c r="BI3197" s="182" t="str">
        <f t="shared" si="1205"/>
        <v/>
      </c>
    </row>
    <row r="3198" spans="1:61" x14ac:dyDescent="0.25">
      <c r="A3198" t="s">
        <v>2758</v>
      </c>
      <c r="B3198" t="s">
        <v>68</v>
      </c>
      <c r="C3198" t="s">
        <v>3017</v>
      </c>
      <c r="D3198" s="101">
        <f>SUMIFS(COM_Input!$P:$P,COM_Input!$G:$G,$A3198,COM_Input!$F:$F,$B3198,COM_Input!$B:$B,$C3198)</f>
        <v>0.20046319708148957</v>
      </c>
      <c r="E3198" s="101">
        <f>SUMIFS(COM_Input!$Q:$Q,COM_Input!$G:$G,$A3198,COM_Input!$F:$F,$B3198,COM_Input!$B:$B,$C3198)</f>
        <v>0.20046319708148957</v>
      </c>
      <c r="G3198" s="101">
        <f>SUMIFS(COM_Input!$M:$M,COM_Input!$G:$G,$A3198,COM_Input!$F:$F,$B3198,COM_Input!$B:$B,$C3198)</f>
        <v>4980.03203076923</v>
      </c>
      <c r="H3198" s="79">
        <f>AVERAGEIFS(COM_Input!$O:$O,COM_Input!$G:$G,$A3198,COM_Input!$F:$F,$B3198,COM_Input!$B:$B,$C3198)</f>
        <v>15</v>
      </c>
      <c r="J3198" s="121">
        <f>AVERAGEIFS(COM_Input!$AC:$AC,COM_Input!$G:$G,$A3198,COM_Input!$F:$F,$B3198,COM_Input!$B:$B,$C3198)</f>
        <v>607</v>
      </c>
      <c r="K3198" s="121">
        <f>AVERAGEIFS(COM_Input!$Z:$Z,COM_Input!$G:$G,$A3198,COM_Input!$F:$F,$B3198,COM_Input!$B:$B,$C3198)</f>
        <v>607</v>
      </c>
      <c r="L3198" t="str">
        <f t="array" ref="L3198">INDEX(COM_Input!$AA$1:$AA$3299,MATCH(1,(COM_Input!$B$1:$B$3299=$C3198)*(COM_Input!$F$1:$F$3299=$B3198)*(COM_Input!$G$1:$G$3299=$A3198),0))</f>
        <v>exhaust fan system</v>
      </c>
      <c r="M3198" t="str">
        <f t="array" ref="M3198">INDEX(COM_Input!$AB$1:$AB$3299,MATCH(1,(COM_Input!$B$1:$B$3299=$C3198)*(COM_Input!$F$1:$F$3299=$B3198)*(COM_Input!$G$1:$G$3299=$A3198),0))</f>
        <v/>
      </c>
      <c r="N3198" s="121">
        <f>IF($C3198="Thermal Energy Storage",$D3198*'TPS Program Categories'!$S$20,VLOOKUP(VLOOKUP($C3198,'TPS Program Categories'!$AC$1:$AE$129,3,0),'TPS Program Categories'!$G$2:$S$17,13,0)*$G3198)</f>
        <v>219.46991268558961</v>
      </c>
      <c r="O3198" t="str">
        <f>IFERROR(VLOOKUP(Q3198,'Max Incentives'!$A$5:$B$1128,2,FALSE),"FAIL")</f>
        <v>FAIL</v>
      </c>
      <c r="P3198" t="str">
        <f>IFERROR(VLOOKUP(AL3198,'Max Incentives'!$A$5:$B$1128,2,FALSE),"FAIL")</f>
        <v>FAIL</v>
      </c>
      <c r="Q3198" t="str">
        <f t="shared" si="1182"/>
        <v>College and University_Existing_CO Sensors for Parking Garage Exhaust_RIM</v>
      </c>
      <c r="R3198" s="177">
        <f t="shared" si="1183"/>
        <v>0</v>
      </c>
      <c r="S3198" s="177">
        <f t="shared" si="1184"/>
        <v>0</v>
      </c>
      <c r="T3198" s="177">
        <f t="shared" si="1185"/>
        <v>0</v>
      </c>
      <c r="U3198" s="177">
        <f t="shared" si="1186"/>
        <v>0</v>
      </c>
      <c r="V3198" s="177">
        <f t="shared" si="1187"/>
        <v>0</v>
      </c>
      <c r="W3198" s="177">
        <f t="shared" si="1188"/>
        <v>0</v>
      </c>
      <c r="X3198" s="177">
        <f t="shared" si="1189"/>
        <v>0</v>
      </c>
      <c r="Y3198" s="177">
        <f t="shared" si="1190"/>
        <v>0</v>
      </c>
      <c r="Z3198" s="177">
        <f t="shared" si="1191"/>
        <v>0</v>
      </c>
      <c r="AA3198" s="177">
        <f t="shared" si="1192"/>
        <v>0</v>
      </c>
      <c r="AB3198" s="56">
        <f>SUMIFS(Gulf_Ach_COM_RIM!Q:Q,Gulf_Ach_COM_RIM!$A:$A,$Q3198)</f>
        <v>0</v>
      </c>
      <c r="AC3198" s="56">
        <f>SUMIFS(Gulf_Ach_COM_RIM!R:R,Gulf_Ach_COM_RIM!$A:$A,$Q3198)</f>
        <v>0</v>
      </c>
      <c r="AD3198" s="56">
        <f>SUMIFS(Gulf_Ach_COM_RIM!S:S,Gulf_Ach_COM_RIM!$A:$A,$Q3198)</f>
        <v>0</v>
      </c>
      <c r="AE3198" s="56">
        <f>SUMIFS(Gulf_Ach_COM_RIM!T:T,Gulf_Ach_COM_RIM!$A:$A,$Q3198)</f>
        <v>0</v>
      </c>
      <c r="AF3198" s="56">
        <f>SUMIFS(Gulf_Ach_COM_RIM!U:U,Gulf_Ach_COM_RIM!$A:$A,$Q3198)</f>
        <v>0</v>
      </c>
      <c r="AG3198" s="56">
        <f>SUMIFS(Gulf_Ach_COM_RIM!V:V,Gulf_Ach_COM_RIM!$A:$A,$Q3198)</f>
        <v>0</v>
      </c>
      <c r="AH3198" s="56">
        <f>SUMIFS(Gulf_Ach_COM_RIM!W:W,Gulf_Ach_COM_RIM!$A:$A,$Q3198)</f>
        <v>0</v>
      </c>
      <c r="AI3198" s="56">
        <f>SUMIFS(Gulf_Ach_COM_RIM!X:X,Gulf_Ach_COM_RIM!$A:$A,$Q3198)</f>
        <v>0</v>
      </c>
      <c r="AJ3198" s="56">
        <f>SUMIFS(Gulf_Ach_COM_RIM!Y:Y,Gulf_Ach_COM_RIM!$A:$A,$Q3198)</f>
        <v>0</v>
      </c>
      <c r="AK3198" s="56">
        <f>SUMIFS(Gulf_Ach_COM_RIM!Z:Z,Gulf_Ach_COM_RIM!$A:$A,$Q3198)</f>
        <v>0</v>
      </c>
      <c r="AL3198" t="str">
        <f t="shared" si="1193"/>
        <v>College and University_Existing_CO Sensors for Parking Garage Exhaust_TRC</v>
      </c>
      <c r="AM3198" s="177">
        <f t="shared" si="1194"/>
        <v>0</v>
      </c>
      <c r="AN3198" s="177">
        <f t="shared" si="1195"/>
        <v>0</v>
      </c>
      <c r="AO3198" s="177">
        <f t="shared" si="1196"/>
        <v>0</v>
      </c>
      <c r="AP3198" s="177">
        <f t="shared" si="1197"/>
        <v>0</v>
      </c>
      <c r="AQ3198" s="177">
        <f t="shared" si="1198"/>
        <v>0</v>
      </c>
      <c r="AR3198" s="177">
        <f t="shared" si="1199"/>
        <v>0</v>
      </c>
      <c r="AS3198" s="177">
        <f t="shared" si="1200"/>
        <v>0</v>
      </c>
      <c r="AT3198" s="177">
        <f t="shared" si="1201"/>
        <v>0</v>
      </c>
      <c r="AU3198" s="177">
        <f t="shared" si="1202"/>
        <v>0</v>
      </c>
      <c r="AV3198" s="177">
        <f t="shared" si="1203"/>
        <v>0</v>
      </c>
      <c r="AW3198" s="56">
        <f>SUMIFS(Gulf_Ach_COM_TRC!Q:Q,Gulf_Ach_COM_TRC!$A:$A,$AL3198)</f>
        <v>0</v>
      </c>
      <c r="AX3198" s="56">
        <f>SUMIFS(Gulf_Ach_COM_TRC!R:R,Gulf_Ach_COM_TRC!$A:$A,$AL3198)</f>
        <v>0</v>
      </c>
      <c r="AY3198" s="56">
        <f>SUMIFS(Gulf_Ach_COM_TRC!S:S,Gulf_Ach_COM_TRC!$A:$A,$AL3198)</f>
        <v>0</v>
      </c>
      <c r="AZ3198" s="56">
        <f>SUMIFS(Gulf_Ach_COM_TRC!T:T,Gulf_Ach_COM_TRC!$A:$A,$AL3198)</f>
        <v>0</v>
      </c>
      <c r="BA3198" s="56">
        <f>SUMIFS(Gulf_Ach_COM_TRC!U:U,Gulf_Ach_COM_TRC!$A:$A,$AL3198)</f>
        <v>0</v>
      </c>
      <c r="BB3198" s="56">
        <f>SUMIFS(Gulf_Ach_COM_TRC!V:V,Gulf_Ach_COM_TRC!$A:$A,$AL3198)</f>
        <v>0</v>
      </c>
      <c r="BC3198" s="56">
        <f>SUMIFS(Gulf_Ach_COM_TRC!W:W,Gulf_Ach_COM_TRC!$A:$A,$AL3198)</f>
        <v>0</v>
      </c>
      <c r="BD3198" s="56">
        <f>SUMIFS(Gulf_Ach_COM_TRC!X:X,Gulf_Ach_COM_TRC!$A:$A,$AL3198)</f>
        <v>0</v>
      </c>
      <c r="BE3198" s="56">
        <f>SUMIFS(Gulf_Ach_COM_TRC!Y:Y,Gulf_Ach_COM_TRC!$A:$A,$AL3198)</f>
        <v>0</v>
      </c>
      <c r="BF3198" s="56">
        <f>SUMIFS(Gulf_Ach_COM_TRC!Z:Z,Gulf_Ach_COM_TRC!$A:$A,$AL3198)</f>
        <v>0</v>
      </c>
      <c r="BH3198" s="182" t="str">
        <f t="shared" si="1204"/>
        <v/>
      </c>
      <c r="BI3198" s="182" t="str">
        <f t="shared" si="1205"/>
        <v/>
      </c>
    </row>
    <row r="3199" spans="1:61" x14ac:dyDescent="0.25">
      <c r="A3199" t="s">
        <v>557</v>
      </c>
      <c r="B3199" t="s">
        <v>68</v>
      </c>
      <c r="C3199" t="s">
        <v>3017</v>
      </c>
      <c r="D3199" s="101">
        <f>SUMIFS(COM_Input!$P:$P,COM_Input!$G:$G,$A3199,COM_Input!$F:$F,$B3199,COM_Input!$B:$B,$C3199)</f>
        <v>0.20046319708148957</v>
      </c>
      <c r="E3199" s="101">
        <f>SUMIFS(COM_Input!$Q:$Q,COM_Input!$G:$G,$A3199,COM_Input!$F:$F,$B3199,COM_Input!$B:$B,$C3199)</f>
        <v>0.20046319708148957</v>
      </c>
      <c r="G3199" s="101">
        <f>SUMIFS(COM_Input!$M:$M,COM_Input!$G:$G,$A3199,COM_Input!$F:$F,$B3199,COM_Input!$B:$B,$C3199)</f>
        <v>4980.03203076923</v>
      </c>
      <c r="H3199" s="79">
        <f>AVERAGEIFS(COM_Input!$O:$O,COM_Input!$G:$G,$A3199,COM_Input!$F:$F,$B3199,COM_Input!$B:$B,$C3199)</f>
        <v>15</v>
      </c>
      <c r="J3199" s="121">
        <f>AVERAGEIFS(COM_Input!$AC:$AC,COM_Input!$G:$G,$A3199,COM_Input!$F:$F,$B3199,COM_Input!$B:$B,$C3199)</f>
        <v>607</v>
      </c>
      <c r="K3199" s="121">
        <f>AVERAGEIFS(COM_Input!$Z:$Z,COM_Input!$G:$G,$A3199,COM_Input!$F:$F,$B3199,COM_Input!$B:$B,$C3199)</f>
        <v>607</v>
      </c>
      <c r="L3199" t="str">
        <f t="array" ref="L3199">INDEX(COM_Input!$AA$1:$AA$3299,MATCH(1,(COM_Input!$B$1:$B$3299=$C3199)*(COM_Input!$F$1:$F$3299=$B3199)*(COM_Input!$G$1:$G$3299=$A3199),0))</f>
        <v>exhaust fan system</v>
      </c>
      <c r="M3199" t="str">
        <f t="array" ref="M3199">INDEX(COM_Input!$AB$1:$AB$3299,MATCH(1,(COM_Input!$B$1:$B$3299=$C3199)*(COM_Input!$F$1:$F$3299=$B3199)*(COM_Input!$G$1:$G$3299=$A3199),0))</f>
        <v/>
      </c>
      <c r="N3199" s="121">
        <f>IF($C3199="Thermal Energy Storage",$D3199*'TPS Program Categories'!$S$20,VLOOKUP(VLOOKUP($C3199,'TPS Program Categories'!$AC$1:$AE$129,3,0),'TPS Program Categories'!$G$2:$S$17,13,0)*$G3199)</f>
        <v>219.46991268558961</v>
      </c>
      <c r="O3199" t="str">
        <f>IFERROR(VLOOKUP(Q3199,'Max Incentives'!$A$5:$B$1128,2,FALSE),"FAIL")</f>
        <v>FAIL</v>
      </c>
      <c r="P3199" t="str">
        <f>IFERROR(VLOOKUP(AL3199,'Max Incentives'!$A$5:$B$1128,2,FALSE),"FAIL")</f>
        <v>FAIL</v>
      </c>
      <c r="Q3199" t="str">
        <f t="shared" si="1182"/>
        <v>Grocery_Existing_CO Sensors for Parking Garage Exhaust_RIM</v>
      </c>
      <c r="R3199" s="177">
        <f t="shared" si="1183"/>
        <v>0</v>
      </c>
      <c r="S3199" s="177">
        <f t="shared" si="1184"/>
        <v>0</v>
      </c>
      <c r="T3199" s="177">
        <f t="shared" si="1185"/>
        <v>0</v>
      </c>
      <c r="U3199" s="177">
        <f t="shared" si="1186"/>
        <v>0</v>
      </c>
      <c r="V3199" s="177">
        <f t="shared" si="1187"/>
        <v>0</v>
      </c>
      <c r="W3199" s="177">
        <f t="shared" si="1188"/>
        <v>0</v>
      </c>
      <c r="X3199" s="177">
        <f t="shared" si="1189"/>
        <v>0</v>
      </c>
      <c r="Y3199" s="177">
        <f t="shared" si="1190"/>
        <v>0</v>
      </c>
      <c r="Z3199" s="177">
        <f t="shared" si="1191"/>
        <v>0</v>
      </c>
      <c r="AA3199" s="177">
        <f t="shared" si="1192"/>
        <v>0</v>
      </c>
      <c r="AB3199" s="56">
        <f>SUMIFS(Gulf_Ach_COM_RIM!Q:Q,Gulf_Ach_COM_RIM!$A:$A,$Q3199)</f>
        <v>0</v>
      </c>
      <c r="AC3199" s="56">
        <f>SUMIFS(Gulf_Ach_COM_RIM!R:R,Gulf_Ach_COM_RIM!$A:$A,$Q3199)</f>
        <v>0</v>
      </c>
      <c r="AD3199" s="56">
        <f>SUMIFS(Gulf_Ach_COM_RIM!S:S,Gulf_Ach_COM_RIM!$A:$A,$Q3199)</f>
        <v>0</v>
      </c>
      <c r="AE3199" s="56">
        <f>SUMIFS(Gulf_Ach_COM_RIM!T:T,Gulf_Ach_COM_RIM!$A:$A,$Q3199)</f>
        <v>0</v>
      </c>
      <c r="AF3199" s="56">
        <f>SUMIFS(Gulf_Ach_COM_RIM!U:U,Gulf_Ach_COM_RIM!$A:$A,$Q3199)</f>
        <v>0</v>
      </c>
      <c r="AG3199" s="56">
        <f>SUMIFS(Gulf_Ach_COM_RIM!V:V,Gulf_Ach_COM_RIM!$A:$A,$Q3199)</f>
        <v>0</v>
      </c>
      <c r="AH3199" s="56">
        <f>SUMIFS(Gulf_Ach_COM_RIM!W:W,Gulf_Ach_COM_RIM!$A:$A,$Q3199)</f>
        <v>0</v>
      </c>
      <c r="AI3199" s="56">
        <f>SUMIFS(Gulf_Ach_COM_RIM!X:X,Gulf_Ach_COM_RIM!$A:$A,$Q3199)</f>
        <v>0</v>
      </c>
      <c r="AJ3199" s="56">
        <f>SUMIFS(Gulf_Ach_COM_RIM!Y:Y,Gulf_Ach_COM_RIM!$A:$A,$Q3199)</f>
        <v>0</v>
      </c>
      <c r="AK3199" s="56">
        <f>SUMIFS(Gulf_Ach_COM_RIM!Z:Z,Gulf_Ach_COM_RIM!$A:$A,$Q3199)</f>
        <v>0</v>
      </c>
      <c r="AL3199" t="str">
        <f t="shared" si="1193"/>
        <v>Grocery_Existing_CO Sensors for Parking Garage Exhaust_TRC</v>
      </c>
      <c r="AM3199" s="177">
        <f t="shared" si="1194"/>
        <v>0</v>
      </c>
      <c r="AN3199" s="177">
        <f t="shared" si="1195"/>
        <v>0</v>
      </c>
      <c r="AO3199" s="177">
        <f t="shared" si="1196"/>
        <v>0</v>
      </c>
      <c r="AP3199" s="177">
        <f t="shared" si="1197"/>
        <v>0</v>
      </c>
      <c r="AQ3199" s="177">
        <f t="shared" si="1198"/>
        <v>0</v>
      </c>
      <c r="AR3199" s="177">
        <f t="shared" si="1199"/>
        <v>0</v>
      </c>
      <c r="AS3199" s="177">
        <f t="shared" si="1200"/>
        <v>0</v>
      </c>
      <c r="AT3199" s="177">
        <f t="shared" si="1201"/>
        <v>0</v>
      </c>
      <c r="AU3199" s="177">
        <f t="shared" si="1202"/>
        <v>0</v>
      </c>
      <c r="AV3199" s="177">
        <f t="shared" si="1203"/>
        <v>0</v>
      </c>
      <c r="AW3199" s="56">
        <f>SUMIFS(Gulf_Ach_COM_TRC!Q:Q,Gulf_Ach_COM_TRC!$A:$A,$AL3199)</f>
        <v>0</v>
      </c>
      <c r="AX3199" s="56">
        <f>SUMIFS(Gulf_Ach_COM_TRC!R:R,Gulf_Ach_COM_TRC!$A:$A,$AL3199)</f>
        <v>0</v>
      </c>
      <c r="AY3199" s="56">
        <f>SUMIFS(Gulf_Ach_COM_TRC!S:S,Gulf_Ach_COM_TRC!$A:$A,$AL3199)</f>
        <v>0</v>
      </c>
      <c r="AZ3199" s="56">
        <f>SUMIFS(Gulf_Ach_COM_TRC!T:T,Gulf_Ach_COM_TRC!$A:$A,$AL3199)</f>
        <v>0</v>
      </c>
      <c r="BA3199" s="56">
        <f>SUMIFS(Gulf_Ach_COM_TRC!U:U,Gulf_Ach_COM_TRC!$A:$A,$AL3199)</f>
        <v>0</v>
      </c>
      <c r="BB3199" s="56">
        <f>SUMIFS(Gulf_Ach_COM_TRC!V:V,Gulf_Ach_COM_TRC!$A:$A,$AL3199)</f>
        <v>0</v>
      </c>
      <c r="BC3199" s="56">
        <f>SUMIFS(Gulf_Ach_COM_TRC!W:W,Gulf_Ach_COM_TRC!$A:$A,$AL3199)</f>
        <v>0</v>
      </c>
      <c r="BD3199" s="56">
        <f>SUMIFS(Gulf_Ach_COM_TRC!X:X,Gulf_Ach_COM_TRC!$A:$A,$AL3199)</f>
        <v>0</v>
      </c>
      <c r="BE3199" s="56">
        <f>SUMIFS(Gulf_Ach_COM_TRC!Y:Y,Gulf_Ach_COM_TRC!$A:$A,$AL3199)</f>
        <v>0</v>
      </c>
      <c r="BF3199" s="56">
        <f>SUMIFS(Gulf_Ach_COM_TRC!Z:Z,Gulf_Ach_COM_TRC!$A:$A,$AL3199)</f>
        <v>0</v>
      </c>
      <c r="BH3199" s="182" t="str">
        <f t="shared" si="1204"/>
        <v/>
      </c>
      <c r="BI3199" s="182" t="str">
        <f t="shared" si="1205"/>
        <v/>
      </c>
    </row>
    <row r="3200" spans="1:61" x14ac:dyDescent="0.25">
      <c r="A3200" t="s">
        <v>2759</v>
      </c>
      <c r="B3200" t="s">
        <v>68</v>
      </c>
      <c r="C3200" t="s">
        <v>3017</v>
      </c>
      <c r="D3200" s="101">
        <f>SUMIFS(COM_Input!$P:$P,COM_Input!$G:$G,$A3200,COM_Input!$F:$F,$B3200,COM_Input!$B:$B,$C3200)</f>
        <v>0.20046319708148957</v>
      </c>
      <c r="E3200" s="101">
        <f>SUMIFS(COM_Input!$Q:$Q,COM_Input!$G:$G,$A3200,COM_Input!$F:$F,$B3200,COM_Input!$B:$B,$C3200)</f>
        <v>0.20046319708148957</v>
      </c>
      <c r="G3200" s="101">
        <f>SUMIFS(COM_Input!$M:$M,COM_Input!$G:$G,$A3200,COM_Input!$F:$F,$B3200,COM_Input!$B:$B,$C3200)</f>
        <v>4980.03203076923</v>
      </c>
      <c r="H3200" s="79">
        <f>AVERAGEIFS(COM_Input!$O:$O,COM_Input!$G:$G,$A3200,COM_Input!$F:$F,$B3200,COM_Input!$B:$B,$C3200)</f>
        <v>15</v>
      </c>
      <c r="J3200" s="121">
        <f>AVERAGEIFS(COM_Input!$AC:$AC,COM_Input!$G:$G,$A3200,COM_Input!$F:$F,$B3200,COM_Input!$B:$B,$C3200)</f>
        <v>607</v>
      </c>
      <c r="K3200" s="121">
        <f>AVERAGEIFS(COM_Input!$Z:$Z,COM_Input!$G:$G,$A3200,COM_Input!$F:$F,$B3200,COM_Input!$B:$B,$C3200)</f>
        <v>607</v>
      </c>
      <c r="L3200" t="str">
        <f t="array" ref="L3200">INDEX(COM_Input!$AA$1:$AA$3299,MATCH(1,(COM_Input!$B$1:$B$3299=$C3200)*(COM_Input!$F$1:$F$3299=$B3200)*(COM_Input!$G$1:$G$3299=$A3200),0))</f>
        <v>exhaust fan system</v>
      </c>
      <c r="M3200" t="str">
        <f t="array" ref="M3200">INDEX(COM_Input!$AB$1:$AB$3299,MATCH(1,(COM_Input!$B$1:$B$3299=$C3200)*(COM_Input!$F$1:$F$3299=$B3200)*(COM_Input!$G$1:$G$3299=$A3200),0))</f>
        <v/>
      </c>
      <c r="N3200" s="121">
        <f>IF($C3200="Thermal Energy Storage",$D3200*'TPS Program Categories'!$S$20,VLOOKUP(VLOOKUP($C3200,'TPS Program Categories'!$AC$1:$AE$129,3,0),'TPS Program Categories'!$G$2:$S$17,13,0)*$G3200)</f>
        <v>219.46991268558961</v>
      </c>
      <c r="O3200" t="str">
        <f>IFERROR(VLOOKUP(Q3200,'Max Incentives'!$A$5:$B$1128,2,FALSE),"FAIL")</f>
        <v>FAIL</v>
      </c>
      <c r="P3200" t="str">
        <f>IFERROR(VLOOKUP(AL3200,'Max Incentives'!$A$5:$B$1128,2,FALSE),"FAIL")</f>
        <v>FAIL</v>
      </c>
      <c r="Q3200" t="str">
        <f t="shared" si="1182"/>
        <v>Healthcare_Existing_CO Sensors for Parking Garage Exhaust_RIM</v>
      </c>
      <c r="R3200" s="177">
        <f t="shared" si="1183"/>
        <v>0</v>
      </c>
      <c r="S3200" s="177">
        <f t="shared" si="1184"/>
        <v>0</v>
      </c>
      <c r="T3200" s="177">
        <f t="shared" si="1185"/>
        <v>0</v>
      </c>
      <c r="U3200" s="177">
        <f t="shared" si="1186"/>
        <v>0</v>
      </c>
      <c r="V3200" s="177">
        <f t="shared" si="1187"/>
        <v>0</v>
      </c>
      <c r="W3200" s="177">
        <f t="shared" si="1188"/>
        <v>0</v>
      </c>
      <c r="X3200" s="177">
        <f t="shared" si="1189"/>
        <v>0</v>
      </c>
      <c r="Y3200" s="177">
        <f t="shared" si="1190"/>
        <v>0</v>
      </c>
      <c r="Z3200" s="177">
        <f t="shared" si="1191"/>
        <v>0</v>
      </c>
      <c r="AA3200" s="177">
        <f t="shared" si="1192"/>
        <v>0</v>
      </c>
      <c r="AB3200" s="56">
        <f>SUMIFS(Gulf_Ach_COM_RIM!Q:Q,Gulf_Ach_COM_RIM!$A:$A,$Q3200)</f>
        <v>0</v>
      </c>
      <c r="AC3200" s="56">
        <f>SUMIFS(Gulf_Ach_COM_RIM!R:R,Gulf_Ach_COM_RIM!$A:$A,$Q3200)</f>
        <v>0</v>
      </c>
      <c r="AD3200" s="56">
        <f>SUMIFS(Gulf_Ach_COM_RIM!S:S,Gulf_Ach_COM_RIM!$A:$A,$Q3200)</f>
        <v>0</v>
      </c>
      <c r="AE3200" s="56">
        <f>SUMIFS(Gulf_Ach_COM_RIM!T:T,Gulf_Ach_COM_RIM!$A:$A,$Q3200)</f>
        <v>0</v>
      </c>
      <c r="AF3200" s="56">
        <f>SUMIFS(Gulf_Ach_COM_RIM!U:U,Gulf_Ach_COM_RIM!$A:$A,$Q3200)</f>
        <v>0</v>
      </c>
      <c r="AG3200" s="56">
        <f>SUMIFS(Gulf_Ach_COM_RIM!V:V,Gulf_Ach_COM_RIM!$A:$A,$Q3200)</f>
        <v>0</v>
      </c>
      <c r="AH3200" s="56">
        <f>SUMIFS(Gulf_Ach_COM_RIM!W:W,Gulf_Ach_COM_RIM!$A:$A,$Q3200)</f>
        <v>0</v>
      </c>
      <c r="AI3200" s="56">
        <f>SUMIFS(Gulf_Ach_COM_RIM!X:X,Gulf_Ach_COM_RIM!$A:$A,$Q3200)</f>
        <v>0</v>
      </c>
      <c r="AJ3200" s="56">
        <f>SUMIFS(Gulf_Ach_COM_RIM!Y:Y,Gulf_Ach_COM_RIM!$A:$A,$Q3200)</f>
        <v>0</v>
      </c>
      <c r="AK3200" s="56">
        <f>SUMIFS(Gulf_Ach_COM_RIM!Z:Z,Gulf_Ach_COM_RIM!$A:$A,$Q3200)</f>
        <v>0</v>
      </c>
      <c r="AL3200" t="str">
        <f t="shared" si="1193"/>
        <v>Healthcare_Existing_CO Sensors for Parking Garage Exhaust_TRC</v>
      </c>
      <c r="AM3200" s="177">
        <f t="shared" si="1194"/>
        <v>0</v>
      </c>
      <c r="AN3200" s="177">
        <f t="shared" si="1195"/>
        <v>0</v>
      </c>
      <c r="AO3200" s="177">
        <f t="shared" si="1196"/>
        <v>0</v>
      </c>
      <c r="AP3200" s="177">
        <f t="shared" si="1197"/>
        <v>0</v>
      </c>
      <c r="AQ3200" s="177">
        <f t="shared" si="1198"/>
        <v>0</v>
      </c>
      <c r="AR3200" s="177">
        <f t="shared" si="1199"/>
        <v>0</v>
      </c>
      <c r="AS3200" s="177">
        <f t="shared" si="1200"/>
        <v>0</v>
      </c>
      <c r="AT3200" s="177">
        <f t="shared" si="1201"/>
        <v>0</v>
      </c>
      <c r="AU3200" s="177">
        <f t="shared" si="1202"/>
        <v>0</v>
      </c>
      <c r="AV3200" s="177">
        <f t="shared" si="1203"/>
        <v>0</v>
      </c>
      <c r="AW3200" s="56">
        <f>SUMIFS(Gulf_Ach_COM_TRC!Q:Q,Gulf_Ach_COM_TRC!$A:$A,$AL3200)</f>
        <v>0</v>
      </c>
      <c r="AX3200" s="56">
        <f>SUMIFS(Gulf_Ach_COM_TRC!R:R,Gulf_Ach_COM_TRC!$A:$A,$AL3200)</f>
        <v>0</v>
      </c>
      <c r="AY3200" s="56">
        <f>SUMIFS(Gulf_Ach_COM_TRC!S:S,Gulf_Ach_COM_TRC!$A:$A,$AL3200)</f>
        <v>0</v>
      </c>
      <c r="AZ3200" s="56">
        <f>SUMIFS(Gulf_Ach_COM_TRC!T:T,Gulf_Ach_COM_TRC!$A:$A,$AL3200)</f>
        <v>0</v>
      </c>
      <c r="BA3200" s="56">
        <f>SUMIFS(Gulf_Ach_COM_TRC!U:U,Gulf_Ach_COM_TRC!$A:$A,$AL3200)</f>
        <v>0</v>
      </c>
      <c r="BB3200" s="56">
        <f>SUMIFS(Gulf_Ach_COM_TRC!V:V,Gulf_Ach_COM_TRC!$A:$A,$AL3200)</f>
        <v>0</v>
      </c>
      <c r="BC3200" s="56">
        <f>SUMIFS(Gulf_Ach_COM_TRC!W:W,Gulf_Ach_COM_TRC!$A:$A,$AL3200)</f>
        <v>0</v>
      </c>
      <c r="BD3200" s="56">
        <f>SUMIFS(Gulf_Ach_COM_TRC!X:X,Gulf_Ach_COM_TRC!$A:$A,$AL3200)</f>
        <v>0</v>
      </c>
      <c r="BE3200" s="56">
        <f>SUMIFS(Gulf_Ach_COM_TRC!Y:Y,Gulf_Ach_COM_TRC!$A:$A,$AL3200)</f>
        <v>0</v>
      </c>
      <c r="BF3200" s="56">
        <f>SUMIFS(Gulf_Ach_COM_TRC!Z:Z,Gulf_Ach_COM_TRC!$A:$A,$AL3200)</f>
        <v>0</v>
      </c>
      <c r="BH3200" s="182" t="str">
        <f t="shared" si="1204"/>
        <v/>
      </c>
      <c r="BI3200" s="182" t="str">
        <f t="shared" si="1205"/>
        <v/>
      </c>
    </row>
    <row r="3201" spans="1:61" x14ac:dyDescent="0.25">
      <c r="A3201" t="s">
        <v>2760</v>
      </c>
      <c r="B3201" t="s">
        <v>68</v>
      </c>
      <c r="C3201" t="s">
        <v>3017</v>
      </c>
      <c r="D3201" s="101">
        <f>SUMIFS(COM_Input!$P:$P,COM_Input!$G:$G,$A3201,COM_Input!$F:$F,$B3201,COM_Input!$B:$B,$C3201)</f>
        <v>0.20046319708148957</v>
      </c>
      <c r="E3201" s="101">
        <f>SUMIFS(COM_Input!$Q:$Q,COM_Input!$G:$G,$A3201,COM_Input!$F:$F,$B3201,COM_Input!$B:$B,$C3201)</f>
        <v>0.20046319708148957</v>
      </c>
      <c r="G3201" s="101">
        <f>SUMIFS(COM_Input!$M:$M,COM_Input!$G:$G,$A3201,COM_Input!$F:$F,$B3201,COM_Input!$B:$B,$C3201)</f>
        <v>4980.03203076923</v>
      </c>
      <c r="H3201" s="79">
        <f>AVERAGEIFS(COM_Input!$O:$O,COM_Input!$G:$G,$A3201,COM_Input!$F:$F,$B3201,COM_Input!$B:$B,$C3201)</f>
        <v>15</v>
      </c>
      <c r="J3201" s="121">
        <f>AVERAGEIFS(COM_Input!$AC:$AC,COM_Input!$G:$G,$A3201,COM_Input!$F:$F,$B3201,COM_Input!$B:$B,$C3201)</f>
        <v>607</v>
      </c>
      <c r="K3201" s="121">
        <f>AVERAGEIFS(COM_Input!$Z:$Z,COM_Input!$G:$G,$A3201,COM_Input!$F:$F,$B3201,COM_Input!$B:$B,$C3201)</f>
        <v>607</v>
      </c>
      <c r="L3201" t="str">
        <f t="array" ref="L3201">INDEX(COM_Input!$AA$1:$AA$3299,MATCH(1,(COM_Input!$B$1:$B$3299=$C3201)*(COM_Input!$F$1:$F$3299=$B3201)*(COM_Input!$G$1:$G$3299=$A3201),0))</f>
        <v>exhaust fan system</v>
      </c>
      <c r="M3201" t="str">
        <f t="array" ref="M3201">INDEX(COM_Input!$AB$1:$AB$3299,MATCH(1,(COM_Input!$B$1:$B$3299=$C3201)*(COM_Input!$F$1:$F$3299=$B3201)*(COM_Input!$G$1:$G$3299=$A3201),0))</f>
        <v/>
      </c>
      <c r="N3201" s="121">
        <f>IF($C3201="Thermal Energy Storage",$D3201*'TPS Program Categories'!$S$20,VLOOKUP(VLOOKUP($C3201,'TPS Program Categories'!$AC$1:$AE$129,3,0),'TPS Program Categories'!$G$2:$S$17,13,0)*$G3201)</f>
        <v>219.46991268558961</v>
      </c>
      <c r="O3201" t="str">
        <f>IFERROR(VLOOKUP(Q3201,'Max Incentives'!$A$5:$B$1128,2,FALSE),"FAIL")</f>
        <v>FAIL</v>
      </c>
      <c r="P3201" t="str">
        <f>IFERROR(VLOOKUP(AL3201,'Max Incentives'!$A$5:$B$1128,2,FALSE),"FAIL")</f>
        <v>FAIL</v>
      </c>
      <c r="Q3201" t="str">
        <f t="shared" si="1182"/>
        <v>Hospitals_Existing_CO Sensors for Parking Garage Exhaust_RIM</v>
      </c>
      <c r="R3201" s="177">
        <f t="shared" si="1183"/>
        <v>0</v>
      </c>
      <c r="S3201" s="177">
        <f t="shared" si="1184"/>
        <v>0</v>
      </c>
      <c r="T3201" s="177">
        <f t="shared" si="1185"/>
        <v>0</v>
      </c>
      <c r="U3201" s="177">
        <f t="shared" si="1186"/>
        <v>0</v>
      </c>
      <c r="V3201" s="177">
        <f t="shared" si="1187"/>
        <v>0</v>
      </c>
      <c r="W3201" s="177">
        <f t="shared" si="1188"/>
        <v>0</v>
      </c>
      <c r="X3201" s="177">
        <f t="shared" si="1189"/>
        <v>0</v>
      </c>
      <c r="Y3201" s="177">
        <f t="shared" si="1190"/>
        <v>0</v>
      </c>
      <c r="Z3201" s="177">
        <f t="shared" si="1191"/>
        <v>0</v>
      </c>
      <c r="AA3201" s="177">
        <f t="shared" si="1192"/>
        <v>0</v>
      </c>
      <c r="AB3201" s="56">
        <f>SUMIFS(Gulf_Ach_COM_RIM!Q:Q,Gulf_Ach_COM_RIM!$A:$A,$Q3201)</f>
        <v>0</v>
      </c>
      <c r="AC3201" s="56">
        <f>SUMIFS(Gulf_Ach_COM_RIM!R:R,Gulf_Ach_COM_RIM!$A:$A,$Q3201)</f>
        <v>0</v>
      </c>
      <c r="AD3201" s="56">
        <f>SUMIFS(Gulf_Ach_COM_RIM!S:S,Gulf_Ach_COM_RIM!$A:$A,$Q3201)</f>
        <v>0</v>
      </c>
      <c r="AE3201" s="56">
        <f>SUMIFS(Gulf_Ach_COM_RIM!T:T,Gulf_Ach_COM_RIM!$A:$A,$Q3201)</f>
        <v>0</v>
      </c>
      <c r="AF3201" s="56">
        <f>SUMIFS(Gulf_Ach_COM_RIM!U:U,Gulf_Ach_COM_RIM!$A:$A,$Q3201)</f>
        <v>0</v>
      </c>
      <c r="AG3201" s="56">
        <f>SUMIFS(Gulf_Ach_COM_RIM!V:V,Gulf_Ach_COM_RIM!$A:$A,$Q3201)</f>
        <v>0</v>
      </c>
      <c r="AH3201" s="56">
        <f>SUMIFS(Gulf_Ach_COM_RIM!W:W,Gulf_Ach_COM_RIM!$A:$A,$Q3201)</f>
        <v>0</v>
      </c>
      <c r="AI3201" s="56">
        <f>SUMIFS(Gulf_Ach_COM_RIM!X:X,Gulf_Ach_COM_RIM!$A:$A,$Q3201)</f>
        <v>0</v>
      </c>
      <c r="AJ3201" s="56">
        <f>SUMIFS(Gulf_Ach_COM_RIM!Y:Y,Gulf_Ach_COM_RIM!$A:$A,$Q3201)</f>
        <v>0</v>
      </c>
      <c r="AK3201" s="56">
        <f>SUMIFS(Gulf_Ach_COM_RIM!Z:Z,Gulf_Ach_COM_RIM!$A:$A,$Q3201)</f>
        <v>0</v>
      </c>
      <c r="AL3201" t="str">
        <f t="shared" si="1193"/>
        <v>Hospitals_Existing_CO Sensors for Parking Garage Exhaust_TRC</v>
      </c>
      <c r="AM3201" s="177">
        <f t="shared" si="1194"/>
        <v>0</v>
      </c>
      <c r="AN3201" s="177">
        <f t="shared" si="1195"/>
        <v>0</v>
      </c>
      <c r="AO3201" s="177">
        <f t="shared" si="1196"/>
        <v>0</v>
      </c>
      <c r="AP3201" s="177">
        <f t="shared" si="1197"/>
        <v>0</v>
      </c>
      <c r="AQ3201" s="177">
        <f t="shared" si="1198"/>
        <v>0</v>
      </c>
      <c r="AR3201" s="177">
        <f t="shared" si="1199"/>
        <v>0</v>
      </c>
      <c r="AS3201" s="177">
        <f t="shared" si="1200"/>
        <v>0</v>
      </c>
      <c r="AT3201" s="177">
        <f t="shared" si="1201"/>
        <v>0</v>
      </c>
      <c r="AU3201" s="177">
        <f t="shared" si="1202"/>
        <v>0</v>
      </c>
      <c r="AV3201" s="177">
        <f t="shared" si="1203"/>
        <v>0</v>
      </c>
      <c r="AW3201" s="56">
        <f>SUMIFS(Gulf_Ach_COM_TRC!Q:Q,Gulf_Ach_COM_TRC!$A:$A,$AL3201)</f>
        <v>0</v>
      </c>
      <c r="AX3201" s="56">
        <f>SUMIFS(Gulf_Ach_COM_TRC!R:R,Gulf_Ach_COM_TRC!$A:$A,$AL3201)</f>
        <v>0</v>
      </c>
      <c r="AY3201" s="56">
        <f>SUMIFS(Gulf_Ach_COM_TRC!S:S,Gulf_Ach_COM_TRC!$A:$A,$AL3201)</f>
        <v>0</v>
      </c>
      <c r="AZ3201" s="56">
        <f>SUMIFS(Gulf_Ach_COM_TRC!T:T,Gulf_Ach_COM_TRC!$A:$A,$AL3201)</f>
        <v>0</v>
      </c>
      <c r="BA3201" s="56">
        <f>SUMIFS(Gulf_Ach_COM_TRC!U:U,Gulf_Ach_COM_TRC!$A:$A,$AL3201)</f>
        <v>0</v>
      </c>
      <c r="BB3201" s="56">
        <f>SUMIFS(Gulf_Ach_COM_TRC!V:V,Gulf_Ach_COM_TRC!$A:$A,$AL3201)</f>
        <v>0</v>
      </c>
      <c r="BC3201" s="56">
        <f>SUMIFS(Gulf_Ach_COM_TRC!W:W,Gulf_Ach_COM_TRC!$A:$A,$AL3201)</f>
        <v>0</v>
      </c>
      <c r="BD3201" s="56">
        <f>SUMIFS(Gulf_Ach_COM_TRC!X:X,Gulf_Ach_COM_TRC!$A:$A,$AL3201)</f>
        <v>0</v>
      </c>
      <c r="BE3201" s="56">
        <f>SUMIFS(Gulf_Ach_COM_TRC!Y:Y,Gulf_Ach_COM_TRC!$A:$A,$AL3201)</f>
        <v>0</v>
      </c>
      <c r="BF3201" s="56">
        <f>SUMIFS(Gulf_Ach_COM_TRC!Z:Z,Gulf_Ach_COM_TRC!$A:$A,$AL3201)</f>
        <v>0</v>
      </c>
      <c r="BH3201" s="182" t="str">
        <f t="shared" si="1204"/>
        <v/>
      </c>
      <c r="BI3201" s="182" t="str">
        <f t="shared" si="1205"/>
        <v/>
      </c>
    </row>
    <row r="3202" spans="1:61" x14ac:dyDescent="0.25">
      <c r="A3202" t="s">
        <v>2761</v>
      </c>
      <c r="B3202" t="s">
        <v>68</v>
      </c>
      <c r="C3202" t="s">
        <v>3017</v>
      </c>
      <c r="D3202" s="101">
        <f>SUMIFS(COM_Input!$P:$P,COM_Input!$G:$G,$A3202,COM_Input!$F:$F,$B3202,COM_Input!$B:$B,$C3202)</f>
        <v>0.20046319708148957</v>
      </c>
      <c r="E3202" s="101">
        <f>SUMIFS(COM_Input!$Q:$Q,COM_Input!$G:$G,$A3202,COM_Input!$F:$F,$B3202,COM_Input!$B:$B,$C3202)</f>
        <v>0.20046319708148957</v>
      </c>
      <c r="G3202" s="101">
        <f>SUMIFS(COM_Input!$M:$M,COM_Input!$G:$G,$A3202,COM_Input!$F:$F,$B3202,COM_Input!$B:$B,$C3202)</f>
        <v>4980.03203076923</v>
      </c>
      <c r="H3202" s="79">
        <f>AVERAGEIFS(COM_Input!$O:$O,COM_Input!$G:$G,$A3202,COM_Input!$F:$F,$B3202,COM_Input!$B:$B,$C3202)</f>
        <v>15</v>
      </c>
      <c r="J3202" s="121">
        <f>AVERAGEIFS(COM_Input!$AC:$AC,COM_Input!$G:$G,$A3202,COM_Input!$F:$F,$B3202,COM_Input!$B:$B,$C3202)</f>
        <v>607</v>
      </c>
      <c r="K3202" s="121">
        <f>AVERAGEIFS(COM_Input!$Z:$Z,COM_Input!$G:$G,$A3202,COM_Input!$F:$F,$B3202,COM_Input!$B:$B,$C3202)</f>
        <v>607</v>
      </c>
      <c r="L3202" t="str">
        <f t="array" ref="L3202">INDEX(COM_Input!$AA$1:$AA$3299,MATCH(1,(COM_Input!$B$1:$B$3299=$C3202)*(COM_Input!$F$1:$F$3299=$B3202)*(COM_Input!$G$1:$G$3299=$A3202),0))</f>
        <v>exhaust fan system</v>
      </c>
      <c r="M3202" t="str">
        <f t="array" ref="M3202">INDEX(COM_Input!$AB$1:$AB$3299,MATCH(1,(COM_Input!$B$1:$B$3299=$C3202)*(COM_Input!$F$1:$F$3299=$B3202)*(COM_Input!$G$1:$G$3299=$A3202),0))</f>
        <v/>
      </c>
      <c r="N3202" s="121">
        <f>IF($C3202="Thermal Energy Storage",$D3202*'TPS Program Categories'!$S$20,VLOOKUP(VLOOKUP($C3202,'TPS Program Categories'!$AC$1:$AE$129,3,0),'TPS Program Categories'!$G$2:$S$17,13,0)*$G3202)</f>
        <v>219.46991268558961</v>
      </c>
      <c r="O3202" t="str">
        <f>IFERROR(VLOOKUP(Q3202,'Max Incentives'!$A$5:$B$1128,2,FALSE),"FAIL")</f>
        <v>FAIL</v>
      </c>
      <c r="P3202" t="str">
        <f>IFERROR(VLOOKUP(AL3202,'Max Incentives'!$A$5:$B$1128,2,FALSE),"FAIL")</f>
        <v>FAIL</v>
      </c>
      <c r="Q3202" t="str">
        <f t="shared" si="1182"/>
        <v>Institutional_Existing_CO Sensors for Parking Garage Exhaust_RIM</v>
      </c>
      <c r="R3202" s="177">
        <f t="shared" si="1183"/>
        <v>0</v>
      </c>
      <c r="S3202" s="177">
        <f t="shared" si="1184"/>
        <v>0</v>
      </c>
      <c r="T3202" s="177">
        <f t="shared" si="1185"/>
        <v>0</v>
      </c>
      <c r="U3202" s="177">
        <f t="shared" si="1186"/>
        <v>0</v>
      </c>
      <c r="V3202" s="177">
        <f t="shared" si="1187"/>
        <v>0</v>
      </c>
      <c r="W3202" s="177">
        <f t="shared" si="1188"/>
        <v>0</v>
      </c>
      <c r="X3202" s="177">
        <f t="shared" si="1189"/>
        <v>0</v>
      </c>
      <c r="Y3202" s="177">
        <f t="shared" si="1190"/>
        <v>0</v>
      </c>
      <c r="Z3202" s="177">
        <f t="shared" si="1191"/>
        <v>0</v>
      </c>
      <c r="AA3202" s="177">
        <f t="shared" si="1192"/>
        <v>0</v>
      </c>
      <c r="AB3202" s="56">
        <f>SUMIFS(Gulf_Ach_COM_RIM!Q:Q,Gulf_Ach_COM_RIM!$A:$A,$Q3202)</f>
        <v>0</v>
      </c>
      <c r="AC3202" s="56">
        <f>SUMIFS(Gulf_Ach_COM_RIM!R:R,Gulf_Ach_COM_RIM!$A:$A,$Q3202)</f>
        <v>0</v>
      </c>
      <c r="AD3202" s="56">
        <f>SUMIFS(Gulf_Ach_COM_RIM!S:S,Gulf_Ach_COM_RIM!$A:$A,$Q3202)</f>
        <v>0</v>
      </c>
      <c r="AE3202" s="56">
        <f>SUMIFS(Gulf_Ach_COM_RIM!T:T,Gulf_Ach_COM_RIM!$A:$A,$Q3202)</f>
        <v>0</v>
      </c>
      <c r="AF3202" s="56">
        <f>SUMIFS(Gulf_Ach_COM_RIM!U:U,Gulf_Ach_COM_RIM!$A:$A,$Q3202)</f>
        <v>0</v>
      </c>
      <c r="AG3202" s="56">
        <f>SUMIFS(Gulf_Ach_COM_RIM!V:V,Gulf_Ach_COM_RIM!$A:$A,$Q3202)</f>
        <v>0</v>
      </c>
      <c r="AH3202" s="56">
        <f>SUMIFS(Gulf_Ach_COM_RIM!W:W,Gulf_Ach_COM_RIM!$A:$A,$Q3202)</f>
        <v>0</v>
      </c>
      <c r="AI3202" s="56">
        <f>SUMIFS(Gulf_Ach_COM_RIM!X:X,Gulf_Ach_COM_RIM!$A:$A,$Q3202)</f>
        <v>0</v>
      </c>
      <c r="AJ3202" s="56">
        <f>SUMIFS(Gulf_Ach_COM_RIM!Y:Y,Gulf_Ach_COM_RIM!$A:$A,$Q3202)</f>
        <v>0</v>
      </c>
      <c r="AK3202" s="56">
        <f>SUMIFS(Gulf_Ach_COM_RIM!Z:Z,Gulf_Ach_COM_RIM!$A:$A,$Q3202)</f>
        <v>0</v>
      </c>
      <c r="AL3202" t="str">
        <f t="shared" si="1193"/>
        <v>Institutional_Existing_CO Sensors for Parking Garage Exhaust_TRC</v>
      </c>
      <c r="AM3202" s="177">
        <f t="shared" si="1194"/>
        <v>0</v>
      </c>
      <c r="AN3202" s="177">
        <f t="shared" si="1195"/>
        <v>0</v>
      </c>
      <c r="AO3202" s="177">
        <f t="shared" si="1196"/>
        <v>0</v>
      </c>
      <c r="AP3202" s="177">
        <f t="shared" si="1197"/>
        <v>0</v>
      </c>
      <c r="AQ3202" s="177">
        <f t="shared" si="1198"/>
        <v>0</v>
      </c>
      <c r="AR3202" s="177">
        <f t="shared" si="1199"/>
        <v>0</v>
      </c>
      <c r="AS3202" s="177">
        <f t="shared" si="1200"/>
        <v>0</v>
      </c>
      <c r="AT3202" s="177">
        <f t="shared" si="1201"/>
        <v>0</v>
      </c>
      <c r="AU3202" s="177">
        <f t="shared" si="1202"/>
        <v>0</v>
      </c>
      <c r="AV3202" s="177">
        <f t="shared" si="1203"/>
        <v>0</v>
      </c>
      <c r="AW3202" s="56">
        <f>SUMIFS(Gulf_Ach_COM_TRC!Q:Q,Gulf_Ach_COM_TRC!$A:$A,$AL3202)</f>
        <v>0</v>
      </c>
      <c r="AX3202" s="56">
        <f>SUMIFS(Gulf_Ach_COM_TRC!R:R,Gulf_Ach_COM_TRC!$A:$A,$AL3202)</f>
        <v>0</v>
      </c>
      <c r="AY3202" s="56">
        <f>SUMIFS(Gulf_Ach_COM_TRC!S:S,Gulf_Ach_COM_TRC!$A:$A,$AL3202)</f>
        <v>0</v>
      </c>
      <c r="AZ3202" s="56">
        <f>SUMIFS(Gulf_Ach_COM_TRC!T:T,Gulf_Ach_COM_TRC!$A:$A,$AL3202)</f>
        <v>0</v>
      </c>
      <c r="BA3202" s="56">
        <f>SUMIFS(Gulf_Ach_COM_TRC!U:U,Gulf_Ach_COM_TRC!$A:$A,$AL3202)</f>
        <v>0</v>
      </c>
      <c r="BB3202" s="56">
        <f>SUMIFS(Gulf_Ach_COM_TRC!V:V,Gulf_Ach_COM_TRC!$A:$A,$AL3202)</f>
        <v>0</v>
      </c>
      <c r="BC3202" s="56">
        <f>SUMIFS(Gulf_Ach_COM_TRC!W:W,Gulf_Ach_COM_TRC!$A:$A,$AL3202)</f>
        <v>0</v>
      </c>
      <c r="BD3202" s="56">
        <f>SUMIFS(Gulf_Ach_COM_TRC!X:X,Gulf_Ach_COM_TRC!$A:$A,$AL3202)</f>
        <v>0</v>
      </c>
      <c r="BE3202" s="56">
        <f>SUMIFS(Gulf_Ach_COM_TRC!Y:Y,Gulf_Ach_COM_TRC!$A:$A,$AL3202)</f>
        <v>0</v>
      </c>
      <c r="BF3202" s="56">
        <f>SUMIFS(Gulf_Ach_COM_TRC!Z:Z,Gulf_Ach_COM_TRC!$A:$A,$AL3202)</f>
        <v>0</v>
      </c>
      <c r="BH3202" s="182" t="str">
        <f t="shared" si="1204"/>
        <v/>
      </c>
      <c r="BI3202" s="182" t="str">
        <f t="shared" si="1205"/>
        <v/>
      </c>
    </row>
    <row r="3203" spans="1:61" x14ac:dyDescent="0.25">
      <c r="A3203" t="s">
        <v>2762</v>
      </c>
      <c r="B3203" t="s">
        <v>68</v>
      </c>
      <c r="C3203" t="s">
        <v>3017</v>
      </c>
      <c r="D3203" s="101">
        <f>SUMIFS(COM_Input!$P:$P,COM_Input!$G:$G,$A3203,COM_Input!$F:$F,$B3203,COM_Input!$B:$B,$C3203)</f>
        <v>0.20046319708148957</v>
      </c>
      <c r="E3203" s="101">
        <f>SUMIFS(COM_Input!$Q:$Q,COM_Input!$G:$G,$A3203,COM_Input!$F:$F,$B3203,COM_Input!$B:$B,$C3203)</f>
        <v>0.20046319708148957</v>
      </c>
      <c r="G3203" s="101">
        <f>SUMIFS(COM_Input!$M:$M,COM_Input!$G:$G,$A3203,COM_Input!$F:$F,$B3203,COM_Input!$B:$B,$C3203)</f>
        <v>4980.03203076923</v>
      </c>
      <c r="H3203" s="79">
        <f>AVERAGEIFS(COM_Input!$O:$O,COM_Input!$G:$G,$A3203,COM_Input!$F:$F,$B3203,COM_Input!$B:$B,$C3203)</f>
        <v>15</v>
      </c>
      <c r="J3203" s="121">
        <f>AVERAGEIFS(COM_Input!$AC:$AC,COM_Input!$G:$G,$A3203,COM_Input!$F:$F,$B3203,COM_Input!$B:$B,$C3203)</f>
        <v>607</v>
      </c>
      <c r="K3203" s="121">
        <f>AVERAGEIFS(COM_Input!$Z:$Z,COM_Input!$G:$G,$A3203,COM_Input!$F:$F,$B3203,COM_Input!$B:$B,$C3203)</f>
        <v>607</v>
      </c>
      <c r="L3203" t="str">
        <f t="array" ref="L3203">INDEX(COM_Input!$AA$1:$AA$3299,MATCH(1,(COM_Input!$B$1:$B$3299=$C3203)*(COM_Input!$F$1:$F$3299=$B3203)*(COM_Input!$G$1:$G$3299=$A3203),0))</f>
        <v>exhaust fan system</v>
      </c>
      <c r="M3203" t="str">
        <f t="array" ref="M3203">INDEX(COM_Input!$AB$1:$AB$3299,MATCH(1,(COM_Input!$B$1:$B$3299=$C3203)*(COM_Input!$F$1:$F$3299=$B3203)*(COM_Input!$G$1:$G$3299=$A3203),0))</f>
        <v/>
      </c>
      <c r="N3203" s="121">
        <f>IF($C3203="Thermal Energy Storage",$D3203*'TPS Program Categories'!$S$20,VLOOKUP(VLOOKUP($C3203,'TPS Program Categories'!$AC$1:$AE$129,3,0),'TPS Program Categories'!$G$2:$S$17,13,0)*$G3203)</f>
        <v>219.46991268558961</v>
      </c>
      <c r="O3203" t="str">
        <f>IFERROR(VLOOKUP(Q3203,'Max Incentives'!$A$5:$B$1128,2,FALSE),"FAIL")</f>
        <v>FAIL</v>
      </c>
      <c r="P3203" t="str">
        <f>IFERROR(VLOOKUP(AL3203,'Max Incentives'!$A$5:$B$1128,2,FALSE),"FAIL")</f>
        <v>FAIL</v>
      </c>
      <c r="Q3203" t="str">
        <f t="shared" si="1182"/>
        <v>Lodging/Hospitality_Existing_CO Sensors for Parking Garage Exhaust_RIM</v>
      </c>
      <c r="R3203" s="177">
        <f t="shared" si="1183"/>
        <v>0</v>
      </c>
      <c r="S3203" s="177">
        <f t="shared" si="1184"/>
        <v>0</v>
      </c>
      <c r="T3203" s="177">
        <f t="shared" si="1185"/>
        <v>0</v>
      </c>
      <c r="U3203" s="177">
        <f t="shared" si="1186"/>
        <v>0</v>
      </c>
      <c r="V3203" s="177">
        <f t="shared" si="1187"/>
        <v>0</v>
      </c>
      <c r="W3203" s="177">
        <f t="shared" si="1188"/>
        <v>0</v>
      </c>
      <c r="X3203" s="177">
        <f t="shared" si="1189"/>
        <v>0</v>
      </c>
      <c r="Y3203" s="177">
        <f t="shared" si="1190"/>
        <v>0</v>
      </c>
      <c r="Z3203" s="177">
        <f t="shared" si="1191"/>
        <v>0</v>
      </c>
      <c r="AA3203" s="177">
        <f t="shared" si="1192"/>
        <v>0</v>
      </c>
      <c r="AB3203" s="56">
        <f>SUMIFS(Gulf_Ach_COM_RIM!Q:Q,Gulf_Ach_COM_RIM!$A:$A,$Q3203)</f>
        <v>0</v>
      </c>
      <c r="AC3203" s="56">
        <f>SUMIFS(Gulf_Ach_COM_RIM!R:R,Gulf_Ach_COM_RIM!$A:$A,$Q3203)</f>
        <v>0</v>
      </c>
      <c r="AD3203" s="56">
        <f>SUMIFS(Gulf_Ach_COM_RIM!S:S,Gulf_Ach_COM_RIM!$A:$A,$Q3203)</f>
        <v>0</v>
      </c>
      <c r="AE3203" s="56">
        <f>SUMIFS(Gulf_Ach_COM_RIM!T:T,Gulf_Ach_COM_RIM!$A:$A,$Q3203)</f>
        <v>0</v>
      </c>
      <c r="AF3203" s="56">
        <f>SUMIFS(Gulf_Ach_COM_RIM!U:U,Gulf_Ach_COM_RIM!$A:$A,$Q3203)</f>
        <v>0</v>
      </c>
      <c r="AG3203" s="56">
        <f>SUMIFS(Gulf_Ach_COM_RIM!V:V,Gulf_Ach_COM_RIM!$A:$A,$Q3203)</f>
        <v>0</v>
      </c>
      <c r="AH3203" s="56">
        <f>SUMIFS(Gulf_Ach_COM_RIM!W:W,Gulf_Ach_COM_RIM!$A:$A,$Q3203)</f>
        <v>0</v>
      </c>
      <c r="AI3203" s="56">
        <f>SUMIFS(Gulf_Ach_COM_RIM!X:X,Gulf_Ach_COM_RIM!$A:$A,$Q3203)</f>
        <v>0</v>
      </c>
      <c r="AJ3203" s="56">
        <f>SUMIFS(Gulf_Ach_COM_RIM!Y:Y,Gulf_Ach_COM_RIM!$A:$A,$Q3203)</f>
        <v>0</v>
      </c>
      <c r="AK3203" s="56">
        <f>SUMIFS(Gulf_Ach_COM_RIM!Z:Z,Gulf_Ach_COM_RIM!$A:$A,$Q3203)</f>
        <v>0</v>
      </c>
      <c r="AL3203" t="str">
        <f t="shared" si="1193"/>
        <v>Lodging/Hospitality_Existing_CO Sensors for Parking Garage Exhaust_TRC</v>
      </c>
      <c r="AM3203" s="177">
        <f t="shared" si="1194"/>
        <v>0</v>
      </c>
      <c r="AN3203" s="177">
        <f t="shared" si="1195"/>
        <v>0</v>
      </c>
      <c r="AO3203" s="177">
        <f t="shared" si="1196"/>
        <v>0</v>
      </c>
      <c r="AP3203" s="177">
        <f t="shared" si="1197"/>
        <v>0</v>
      </c>
      <c r="AQ3203" s="177">
        <f t="shared" si="1198"/>
        <v>0</v>
      </c>
      <c r="AR3203" s="177">
        <f t="shared" si="1199"/>
        <v>0</v>
      </c>
      <c r="AS3203" s="177">
        <f t="shared" si="1200"/>
        <v>0</v>
      </c>
      <c r="AT3203" s="177">
        <f t="shared" si="1201"/>
        <v>0</v>
      </c>
      <c r="AU3203" s="177">
        <f t="shared" si="1202"/>
        <v>0</v>
      </c>
      <c r="AV3203" s="177">
        <f t="shared" si="1203"/>
        <v>0</v>
      </c>
      <c r="AW3203" s="56">
        <f>SUMIFS(Gulf_Ach_COM_TRC!Q:Q,Gulf_Ach_COM_TRC!$A:$A,$AL3203)</f>
        <v>0</v>
      </c>
      <c r="AX3203" s="56">
        <f>SUMIFS(Gulf_Ach_COM_TRC!R:R,Gulf_Ach_COM_TRC!$A:$A,$AL3203)</f>
        <v>0</v>
      </c>
      <c r="AY3203" s="56">
        <f>SUMIFS(Gulf_Ach_COM_TRC!S:S,Gulf_Ach_COM_TRC!$A:$A,$AL3203)</f>
        <v>0</v>
      </c>
      <c r="AZ3203" s="56">
        <f>SUMIFS(Gulf_Ach_COM_TRC!T:T,Gulf_Ach_COM_TRC!$A:$A,$AL3203)</f>
        <v>0</v>
      </c>
      <c r="BA3203" s="56">
        <f>SUMIFS(Gulf_Ach_COM_TRC!U:U,Gulf_Ach_COM_TRC!$A:$A,$AL3203)</f>
        <v>0</v>
      </c>
      <c r="BB3203" s="56">
        <f>SUMIFS(Gulf_Ach_COM_TRC!V:V,Gulf_Ach_COM_TRC!$A:$A,$AL3203)</f>
        <v>0</v>
      </c>
      <c r="BC3203" s="56">
        <f>SUMIFS(Gulf_Ach_COM_TRC!W:W,Gulf_Ach_COM_TRC!$A:$A,$AL3203)</f>
        <v>0</v>
      </c>
      <c r="BD3203" s="56">
        <f>SUMIFS(Gulf_Ach_COM_TRC!X:X,Gulf_Ach_COM_TRC!$A:$A,$AL3203)</f>
        <v>0</v>
      </c>
      <c r="BE3203" s="56">
        <f>SUMIFS(Gulf_Ach_COM_TRC!Y:Y,Gulf_Ach_COM_TRC!$A:$A,$AL3203)</f>
        <v>0</v>
      </c>
      <c r="BF3203" s="56">
        <f>SUMIFS(Gulf_Ach_COM_TRC!Z:Z,Gulf_Ach_COM_TRC!$A:$A,$AL3203)</f>
        <v>0</v>
      </c>
      <c r="BH3203" s="182" t="str">
        <f t="shared" si="1204"/>
        <v/>
      </c>
      <c r="BI3203" s="182" t="str">
        <f t="shared" si="1205"/>
        <v/>
      </c>
    </row>
    <row r="3204" spans="1:61" x14ac:dyDescent="0.25">
      <c r="A3204" t="s">
        <v>634</v>
      </c>
      <c r="B3204" t="s">
        <v>68</v>
      </c>
      <c r="C3204" t="s">
        <v>3017</v>
      </c>
      <c r="D3204" s="101">
        <f>SUMIFS(COM_Input!$P:$P,COM_Input!$G:$G,$A3204,COM_Input!$F:$F,$B3204,COM_Input!$B:$B,$C3204)</f>
        <v>0.20046319708148957</v>
      </c>
      <c r="E3204" s="101">
        <f>SUMIFS(COM_Input!$Q:$Q,COM_Input!$G:$G,$A3204,COM_Input!$F:$F,$B3204,COM_Input!$B:$B,$C3204)</f>
        <v>0.20046319708148957</v>
      </c>
      <c r="G3204" s="101">
        <f>SUMIFS(COM_Input!$M:$M,COM_Input!$G:$G,$A3204,COM_Input!$F:$F,$B3204,COM_Input!$B:$B,$C3204)</f>
        <v>4980.03203076923</v>
      </c>
      <c r="H3204" s="79">
        <f>AVERAGEIFS(COM_Input!$O:$O,COM_Input!$G:$G,$A3204,COM_Input!$F:$F,$B3204,COM_Input!$B:$B,$C3204)</f>
        <v>15</v>
      </c>
      <c r="J3204" s="121">
        <f>AVERAGEIFS(COM_Input!$AC:$AC,COM_Input!$G:$G,$A3204,COM_Input!$F:$F,$B3204,COM_Input!$B:$B,$C3204)</f>
        <v>607</v>
      </c>
      <c r="K3204" s="121">
        <f>AVERAGEIFS(COM_Input!$Z:$Z,COM_Input!$G:$G,$A3204,COM_Input!$F:$F,$B3204,COM_Input!$B:$B,$C3204)</f>
        <v>607</v>
      </c>
      <c r="L3204" t="str">
        <f t="array" ref="L3204">INDEX(COM_Input!$AA$1:$AA$3299,MATCH(1,(COM_Input!$B$1:$B$3299=$C3204)*(COM_Input!$F$1:$F$3299=$B3204)*(COM_Input!$G$1:$G$3299=$A3204),0))</f>
        <v>exhaust fan system</v>
      </c>
      <c r="M3204" t="str">
        <f t="array" ref="M3204">INDEX(COM_Input!$AB$1:$AB$3299,MATCH(1,(COM_Input!$B$1:$B$3299=$C3204)*(COM_Input!$F$1:$F$3299=$B3204)*(COM_Input!$G$1:$G$3299=$A3204),0))</f>
        <v/>
      </c>
      <c r="N3204" s="121">
        <f>IF($C3204="Thermal Energy Storage",$D3204*'TPS Program Categories'!$S$20,VLOOKUP(VLOOKUP($C3204,'TPS Program Categories'!$AC$1:$AE$129,3,0),'TPS Program Categories'!$G$2:$S$17,13,0)*$G3204)</f>
        <v>219.46991268558961</v>
      </c>
      <c r="O3204" t="str">
        <f>IFERROR(VLOOKUP(Q3204,'Max Incentives'!$A$5:$B$1128,2,FALSE),"FAIL")</f>
        <v>FAIL</v>
      </c>
      <c r="P3204" t="str">
        <f>IFERROR(VLOOKUP(AL3204,'Max Incentives'!$A$5:$B$1128,2,FALSE),"FAIL")</f>
        <v>FAIL</v>
      </c>
      <c r="Q3204" t="str">
        <f t="shared" ref="Q3204:Q3267" si="1206">CONCATENATE(A3204,"_",B3204,"_",C3204,"_RIM")</f>
        <v>Miscellaneous_Existing_CO Sensors for Parking Garage Exhaust_RIM</v>
      </c>
      <c r="R3204" s="177">
        <f t="shared" ref="R3204:R3267" si="1207">IFERROR(AB3204/$G3204,0)</f>
        <v>0</v>
      </c>
      <c r="S3204" s="177">
        <f t="shared" ref="S3204:S3267" si="1208">IFERROR(AC3204/$G3204,0)</f>
        <v>0</v>
      </c>
      <c r="T3204" s="177">
        <f t="shared" ref="T3204:T3267" si="1209">IFERROR(AD3204/$G3204,0)</f>
        <v>0</v>
      </c>
      <c r="U3204" s="177">
        <f t="shared" ref="U3204:U3267" si="1210">IFERROR(AE3204/$G3204,0)</f>
        <v>0</v>
      </c>
      <c r="V3204" s="177">
        <f t="shared" ref="V3204:V3267" si="1211">IFERROR(AF3204/$G3204,0)</f>
        <v>0</v>
      </c>
      <c r="W3204" s="177">
        <f t="shared" ref="W3204:W3267" si="1212">IFERROR(AG3204/$G3204,0)</f>
        <v>0</v>
      </c>
      <c r="X3204" s="177">
        <f t="shared" ref="X3204:X3267" si="1213">IFERROR(AH3204/$G3204,0)</f>
        <v>0</v>
      </c>
      <c r="Y3204" s="177">
        <f t="shared" ref="Y3204:Y3267" si="1214">IFERROR(AI3204/$G3204,0)</f>
        <v>0</v>
      </c>
      <c r="Z3204" s="177">
        <f t="shared" ref="Z3204:Z3267" si="1215">IFERROR(AJ3204/$G3204,0)</f>
        <v>0</v>
      </c>
      <c r="AA3204" s="177">
        <f t="shared" ref="AA3204:AA3267" si="1216">IFERROR(AK3204/$G3204,0)</f>
        <v>0</v>
      </c>
      <c r="AB3204" s="56">
        <f>SUMIFS(Gulf_Ach_COM_RIM!Q:Q,Gulf_Ach_COM_RIM!$A:$A,$Q3204)</f>
        <v>0</v>
      </c>
      <c r="AC3204" s="56">
        <f>SUMIFS(Gulf_Ach_COM_RIM!R:R,Gulf_Ach_COM_RIM!$A:$A,$Q3204)</f>
        <v>0</v>
      </c>
      <c r="AD3204" s="56">
        <f>SUMIFS(Gulf_Ach_COM_RIM!S:S,Gulf_Ach_COM_RIM!$A:$A,$Q3204)</f>
        <v>0</v>
      </c>
      <c r="AE3204" s="56">
        <f>SUMIFS(Gulf_Ach_COM_RIM!T:T,Gulf_Ach_COM_RIM!$A:$A,$Q3204)</f>
        <v>0</v>
      </c>
      <c r="AF3204" s="56">
        <f>SUMIFS(Gulf_Ach_COM_RIM!U:U,Gulf_Ach_COM_RIM!$A:$A,$Q3204)</f>
        <v>0</v>
      </c>
      <c r="AG3204" s="56">
        <f>SUMIFS(Gulf_Ach_COM_RIM!V:V,Gulf_Ach_COM_RIM!$A:$A,$Q3204)</f>
        <v>0</v>
      </c>
      <c r="AH3204" s="56">
        <f>SUMIFS(Gulf_Ach_COM_RIM!W:W,Gulf_Ach_COM_RIM!$A:$A,$Q3204)</f>
        <v>0</v>
      </c>
      <c r="AI3204" s="56">
        <f>SUMIFS(Gulf_Ach_COM_RIM!X:X,Gulf_Ach_COM_RIM!$A:$A,$Q3204)</f>
        <v>0</v>
      </c>
      <c r="AJ3204" s="56">
        <f>SUMIFS(Gulf_Ach_COM_RIM!Y:Y,Gulf_Ach_COM_RIM!$A:$A,$Q3204)</f>
        <v>0</v>
      </c>
      <c r="AK3204" s="56">
        <f>SUMIFS(Gulf_Ach_COM_RIM!Z:Z,Gulf_Ach_COM_RIM!$A:$A,$Q3204)</f>
        <v>0</v>
      </c>
      <c r="AL3204" t="str">
        <f t="shared" ref="AL3204:AL3267" si="1217">CONCATENATE(A3204,"_",B3204,"_",C3204,"_TRC")</f>
        <v>Miscellaneous_Existing_CO Sensors for Parking Garage Exhaust_TRC</v>
      </c>
      <c r="AM3204" s="177">
        <f t="shared" ref="AM3204:AM3267" si="1218">IFERROR(AW3204/$G3204,0)</f>
        <v>0</v>
      </c>
      <c r="AN3204" s="177">
        <f t="shared" ref="AN3204:AN3267" si="1219">IFERROR(AX3204/$G3204,0)</f>
        <v>0</v>
      </c>
      <c r="AO3204" s="177">
        <f t="shared" ref="AO3204:AO3267" si="1220">IFERROR(AY3204/$G3204,0)</f>
        <v>0</v>
      </c>
      <c r="AP3204" s="177">
        <f t="shared" ref="AP3204:AP3267" si="1221">IFERROR(AZ3204/$G3204,0)</f>
        <v>0</v>
      </c>
      <c r="AQ3204" s="177">
        <f t="shared" ref="AQ3204:AQ3267" si="1222">IFERROR(BA3204/$G3204,0)</f>
        <v>0</v>
      </c>
      <c r="AR3204" s="177">
        <f t="shared" ref="AR3204:AR3267" si="1223">IFERROR(BB3204/$G3204,0)</f>
        <v>0</v>
      </c>
      <c r="AS3204" s="177">
        <f t="shared" ref="AS3204:AS3267" si="1224">IFERROR(BC3204/$G3204,0)</f>
        <v>0</v>
      </c>
      <c r="AT3204" s="177">
        <f t="shared" ref="AT3204:AT3267" si="1225">IFERROR(BD3204/$G3204,0)</f>
        <v>0</v>
      </c>
      <c r="AU3204" s="177">
        <f t="shared" ref="AU3204:AU3267" si="1226">IFERROR(BE3204/$G3204,0)</f>
        <v>0</v>
      </c>
      <c r="AV3204" s="177">
        <f t="shared" ref="AV3204:AV3267" si="1227">IFERROR(BF3204/$G3204,0)</f>
        <v>0</v>
      </c>
      <c r="AW3204" s="56">
        <f>SUMIFS(Gulf_Ach_COM_TRC!Q:Q,Gulf_Ach_COM_TRC!$A:$A,$AL3204)</f>
        <v>0</v>
      </c>
      <c r="AX3204" s="56">
        <f>SUMIFS(Gulf_Ach_COM_TRC!R:R,Gulf_Ach_COM_TRC!$A:$A,$AL3204)</f>
        <v>0</v>
      </c>
      <c r="AY3204" s="56">
        <f>SUMIFS(Gulf_Ach_COM_TRC!S:S,Gulf_Ach_COM_TRC!$A:$A,$AL3204)</f>
        <v>0</v>
      </c>
      <c r="AZ3204" s="56">
        <f>SUMIFS(Gulf_Ach_COM_TRC!T:T,Gulf_Ach_COM_TRC!$A:$A,$AL3204)</f>
        <v>0</v>
      </c>
      <c r="BA3204" s="56">
        <f>SUMIFS(Gulf_Ach_COM_TRC!U:U,Gulf_Ach_COM_TRC!$A:$A,$AL3204)</f>
        <v>0</v>
      </c>
      <c r="BB3204" s="56">
        <f>SUMIFS(Gulf_Ach_COM_TRC!V:V,Gulf_Ach_COM_TRC!$A:$A,$AL3204)</f>
        <v>0</v>
      </c>
      <c r="BC3204" s="56">
        <f>SUMIFS(Gulf_Ach_COM_TRC!W:W,Gulf_Ach_COM_TRC!$A:$A,$AL3204)</f>
        <v>0</v>
      </c>
      <c r="BD3204" s="56">
        <f>SUMIFS(Gulf_Ach_COM_TRC!X:X,Gulf_Ach_COM_TRC!$A:$A,$AL3204)</f>
        <v>0</v>
      </c>
      <c r="BE3204" s="56">
        <f>SUMIFS(Gulf_Ach_COM_TRC!Y:Y,Gulf_Ach_COM_TRC!$A:$A,$AL3204)</f>
        <v>0</v>
      </c>
      <c r="BF3204" s="56">
        <f>SUMIFS(Gulf_Ach_COM_TRC!Z:Z,Gulf_Ach_COM_TRC!$A:$A,$AL3204)</f>
        <v>0</v>
      </c>
      <c r="BH3204" s="182" t="str">
        <f t="shared" ref="BH3204:BH3267" si="1228">IFERROR(O3204/J3204,"")</f>
        <v/>
      </c>
      <c r="BI3204" s="182" t="str">
        <f t="shared" ref="BI3204:BI3267" si="1229">IFERROR(P3204/J3204,"")</f>
        <v/>
      </c>
    </row>
    <row r="3205" spans="1:61" x14ac:dyDescent="0.25">
      <c r="A3205" t="s">
        <v>2763</v>
      </c>
      <c r="B3205" t="s">
        <v>68</v>
      </c>
      <c r="C3205" t="s">
        <v>3017</v>
      </c>
      <c r="D3205" s="101">
        <f>SUMIFS(COM_Input!$P:$P,COM_Input!$G:$G,$A3205,COM_Input!$F:$F,$B3205,COM_Input!$B:$B,$C3205)</f>
        <v>0.20046319708148957</v>
      </c>
      <c r="E3205" s="101">
        <f>SUMIFS(COM_Input!$Q:$Q,COM_Input!$G:$G,$A3205,COM_Input!$F:$F,$B3205,COM_Input!$B:$B,$C3205)</f>
        <v>0.20046319708148957</v>
      </c>
      <c r="G3205" s="101">
        <f>SUMIFS(COM_Input!$M:$M,COM_Input!$G:$G,$A3205,COM_Input!$F:$F,$B3205,COM_Input!$B:$B,$C3205)</f>
        <v>4980.03203076923</v>
      </c>
      <c r="H3205" s="79">
        <f>AVERAGEIFS(COM_Input!$O:$O,COM_Input!$G:$G,$A3205,COM_Input!$F:$F,$B3205,COM_Input!$B:$B,$C3205)</f>
        <v>15</v>
      </c>
      <c r="J3205" s="121">
        <f>AVERAGEIFS(COM_Input!$AC:$AC,COM_Input!$G:$G,$A3205,COM_Input!$F:$F,$B3205,COM_Input!$B:$B,$C3205)</f>
        <v>607</v>
      </c>
      <c r="K3205" s="121">
        <f>AVERAGEIFS(COM_Input!$Z:$Z,COM_Input!$G:$G,$A3205,COM_Input!$F:$F,$B3205,COM_Input!$B:$B,$C3205)</f>
        <v>607</v>
      </c>
      <c r="L3205" t="str">
        <f t="array" ref="L3205">INDEX(COM_Input!$AA$1:$AA$3299,MATCH(1,(COM_Input!$B$1:$B$3299=$C3205)*(COM_Input!$F$1:$F$3299=$B3205)*(COM_Input!$G$1:$G$3299=$A3205),0))</f>
        <v>exhaust fan system</v>
      </c>
      <c r="M3205" t="str">
        <f t="array" ref="M3205">INDEX(COM_Input!$AB$1:$AB$3299,MATCH(1,(COM_Input!$B$1:$B$3299=$C3205)*(COM_Input!$F$1:$F$3299=$B3205)*(COM_Input!$G$1:$G$3299=$A3205),0))</f>
        <v/>
      </c>
      <c r="N3205" s="121">
        <f>IF($C3205="Thermal Energy Storage",$D3205*'TPS Program Categories'!$S$20,VLOOKUP(VLOOKUP($C3205,'TPS Program Categories'!$AC$1:$AE$129,3,0),'TPS Program Categories'!$G$2:$S$17,13,0)*$G3205)</f>
        <v>219.46991268558961</v>
      </c>
      <c r="O3205" t="str">
        <f>IFERROR(VLOOKUP(Q3205,'Max Incentives'!$A$5:$B$1128,2,FALSE),"FAIL")</f>
        <v>FAIL</v>
      </c>
      <c r="P3205" t="str">
        <f>IFERROR(VLOOKUP(AL3205,'Max Incentives'!$A$5:$B$1128,2,FALSE),"FAIL")</f>
        <v>FAIL</v>
      </c>
      <c r="Q3205" t="str">
        <f t="shared" si="1206"/>
        <v>Offices_Existing_CO Sensors for Parking Garage Exhaust_RIM</v>
      </c>
      <c r="R3205" s="177">
        <f t="shared" si="1207"/>
        <v>0</v>
      </c>
      <c r="S3205" s="177">
        <f t="shared" si="1208"/>
        <v>0</v>
      </c>
      <c r="T3205" s="177">
        <f t="shared" si="1209"/>
        <v>0</v>
      </c>
      <c r="U3205" s="177">
        <f t="shared" si="1210"/>
        <v>0</v>
      </c>
      <c r="V3205" s="177">
        <f t="shared" si="1211"/>
        <v>0</v>
      </c>
      <c r="W3205" s="177">
        <f t="shared" si="1212"/>
        <v>0</v>
      </c>
      <c r="X3205" s="177">
        <f t="shared" si="1213"/>
        <v>0</v>
      </c>
      <c r="Y3205" s="177">
        <f t="shared" si="1214"/>
        <v>0</v>
      </c>
      <c r="Z3205" s="177">
        <f t="shared" si="1215"/>
        <v>0</v>
      </c>
      <c r="AA3205" s="177">
        <f t="shared" si="1216"/>
        <v>0</v>
      </c>
      <c r="AB3205" s="56">
        <f>SUMIFS(Gulf_Ach_COM_RIM!Q:Q,Gulf_Ach_COM_RIM!$A:$A,$Q3205)</f>
        <v>0</v>
      </c>
      <c r="AC3205" s="56">
        <f>SUMIFS(Gulf_Ach_COM_RIM!R:R,Gulf_Ach_COM_RIM!$A:$A,$Q3205)</f>
        <v>0</v>
      </c>
      <c r="AD3205" s="56">
        <f>SUMIFS(Gulf_Ach_COM_RIM!S:S,Gulf_Ach_COM_RIM!$A:$A,$Q3205)</f>
        <v>0</v>
      </c>
      <c r="AE3205" s="56">
        <f>SUMIFS(Gulf_Ach_COM_RIM!T:T,Gulf_Ach_COM_RIM!$A:$A,$Q3205)</f>
        <v>0</v>
      </c>
      <c r="AF3205" s="56">
        <f>SUMIFS(Gulf_Ach_COM_RIM!U:U,Gulf_Ach_COM_RIM!$A:$A,$Q3205)</f>
        <v>0</v>
      </c>
      <c r="AG3205" s="56">
        <f>SUMIFS(Gulf_Ach_COM_RIM!V:V,Gulf_Ach_COM_RIM!$A:$A,$Q3205)</f>
        <v>0</v>
      </c>
      <c r="AH3205" s="56">
        <f>SUMIFS(Gulf_Ach_COM_RIM!W:W,Gulf_Ach_COM_RIM!$A:$A,$Q3205)</f>
        <v>0</v>
      </c>
      <c r="AI3205" s="56">
        <f>SUMIFS(Gulf_Ach_COM_RIM!X:X,Gulf_Ach_COM_RIM!$A:$A,$Q3205)</f>
        <v>0</v>
      </c>
      <c r="AJ3205" s="56">
        <f>SUMIFS(Gulf_Ach_COM_RIM!Y:Y,Gulf_Ach_COM_RIM!$A:$A,$Q3205)</f>
        <v>0</v>
      </c>
      <c r="AK3205" s="56">
        <f>SUMIFS(Gulf_Ach_COM_RIM!Z:Z,Gulf_Ach_COM_RIM!$A:$A,$Q3205)</f>
        <v>0</v>
      </c>
      <c r="AL3205" t="str">
        <f t="shared" si="1217"/>
        <v>Offices_Existing_CO Sensors for Parking Garage Exhaust_TRC</v>
      </c>
      <c r="AM3205" s="177">
        <f t="shared" si="1218"/>
        <v>0</v>
      </c>
      <c r="AN3205" s="177">
        <f t="shared" si="1219"/>
        <v>0</v>
      </c>
      <c r="AO3205" s="177">
        <f t="shared" si="1220"/>
        <v>0</v>
      </c>
      <c r="AP3205" s="177">
        <f t="shared" si="1221"/>
        <v>0</v>
      </c>
      <c r="AQ3205" s="177">
        <f t="shared" si="1222"/>
        <v>0</v>
      </c>
      <c r="AR3205" s="177">
        <f t="shared" si="1223"/>
        <v>0</v>
      </c>
      <c r="AS3205" s="177">
        <f t="shared" si="1224"/>
        <v>0</v>
      </c>
      <c r="AT3205" s="177">
        <f t="shared" si="1225"/>
        <v>0</v>
      </c>
      <c r="AU3205" s="177">
        <f t="shared" si="1226"/>
        <v>0</v>
      </c>
      <c r="AV3205" s="177">
        <f t="shared" si="1227"/>
        <v>0</v>
      </c>
      <c r="AW3205" s="56">
        <f>SUMIFS(Gulf_Ach_COM_TRC!Q:Q,Gulf_Ach_COM_TRC!$A:$A,$AL3205)</f>
        <v>0</v>
      </c>
      <c r="AX3205" s="56">
        <f>SUMIFS(Gulf_Ach_COM_TRC!R:R,Gulf_Ach_COM_TRC!$A:$A,$AL3205)</f>
        <v>0</v>
      </c>
      <c r="AY3205" s="56">
        <f>SUMIFS(Gulf_Ach_COM_TRC!S:S,Gulf_Ach_COM_TRC!$A:$A,$AL3205)</f>
        <v>0</v>
      </c>
      <c r="AZ3205" s="56">
        <f>SUMIFS(Gulf_Ach_COM_TRC!T:T,Gulf_Ach_COM_TRC!$A:$A,$AL3205)</f>
        <v>0</v>
      </c>
      <c r="BA3205" s="56">
        <f>SUMIFS(Gulf_Ach_COM_TRC!U:U,Gulf_Ach_COM_TRC!$A:$A,$AL3205)</f>
        <v>0</v>
      </c>
      <c r="BB3205" s="56">
        <f>SUMIFS(Gulf_Ach_COM_TRC!V:V,Gulf_Ach_COM_TRC!$A:$A,$AL3205)</f>
        <v>0</v>
      </c>
      <c r="BC3205" s="56">
        <f>SUMIFS(Gulf_Ach_COM_TRC!W:W,Gulf_Ach_COM_TRC!$A:$A,$AL3205)</f>
        <v>0</v>
      </c>
      <c r="BD3205" s="56">
        <f>SUMIFS(Gulf_Ach_COM_TRC!X:X,Gulf_Ach_COM_TRC!$A:$A,$AL3205)</f>
        <v>0</v>
      </c>
      <c r="BE3205" s="56">
        <f>SUMIFS(Gulf_Ach_COM_TRC!Y:Y,Gulf_Ach_COM_TRC!$A:$A,$AL3205)</f>
        <v>0</v>
      </c>
      <c r="BF3205" s="56">
        <f>SUMIFS(Gulf_Ach_COM_TRC!Z:Z,Gulf_Ach_COM_TRC!$A:$A,$AL3205)</f>
        <v>0</v>
      </c>
      <c r="BH3205" s="182" t="str">
        <f t="shared" si="1228"/>
        <v/>
      </c>
      <c r="BI3205" s="182" t="str">
        <f t="shared" si="1229"/>
        <v/>
      </c>
    </row>
    <row r="3206" spans="1:61" x14ac:dyDescent="0.25">
      <c r="A3206" t="s">
        <v>2764</v>
      </c>
      <c r="B3206" t="s">
        <v>68</v>
      </c>
      <c r="C3206" t="s">
        <v>3017</v>
      </c>
      <c r="D3206" s="101">
        <f>SUMIFS(COM_Input!$P:$P,COM_Input!$G:$G,$A3206,COM_Input!$F:$F,$B3206,COM_Input!$B:$B,$C3206)</f>
        <v>0.20046319708148957</v>
      </c>
      <c r="E3206" s="101">
        <f>SUMIFS(COM_Input!$Q:$Q,COM_Input!$G:$G,$A3206,COM_Input!$F:$F,$B3206,COM_Input!$B:$B,$C3206)</f>
        <v>0.20046319708148957</v>
      </c>
      <c r="G3206" s="101">
        <f>SUMIFS(COM_Input!$M:$M,COM_Input!$G:$G,$A3206,COM_Input!$F:$F,$B3206,COM_Input!$B:$B,$C3206)</f>
        <v>4980.03203076923</v>
      </c>
      <c r="H3206" s="79">
        <f>AVERAGEIFS(COM_Input!$O:$O,COM_Input!$G:$G,$A3206,COM_Input!$F:$F,$B3206,COM_Input!$B:$B,$C3206)</f>
        <v>15</v>
      </c>
      <c r="J3206" s="121">
        <f>AVERAGEIFS(COM_Input!$AC:$AC,COM_Input!$G:$G,$A3206,COM_Input!$F:$F,$B3206,COM_Input!$B:$B,$C3206)</f>
        <v>607</v>
      </c>
      <c r="K3206" s="121">
        <f>AVERAGEIFS(COM_Input!$Z:$Z,COM_Input!$G:$G,$A3206,COM_Input!$F:$F,$B3206,COM_Input!$B:$B,$C3206)</f>
        <v>607</v>
      </c>
      <c r="L3206" t="str">
        <f t="array" ref="L3206">INDEX(COM_Input!$AA$1:$AA$3299,MATCH(1,(COM_Input!$B$1:$B$3299=$C3206)*(COM_Input!$F$1:$F$3299=$B3206)*(COM_Input!$G$1:$G$3299=$A3206),0))</f>
        <v>exhaust fan system</v>
      </c>
      <c r="M3206" t="str">
        <f t="array" ref="M3206">INDEX(COM_Input!$AB$1:$AB$3299,MATCH(1,(COM_Input!$B$1:$B$3299=$C3206)*(COM_Input!$F$1:$F$3299=$B3206)*(COM_Input!$G$1:$G$3299=$A3206),0))</f>
        <v/>
      </c>
      <c r="N3206" s="121">
        <f>IF($C3206="Thermal Energy Storage",$D3206*'TPS Program Categories'!$S$20,VLOOKUP(VLOOKUP($C3206,'TPS Program Categories'!$AC$1:$AE$129,3,0),'TPS Program Categories'!$G$2:$S$17,13,0)*$G3206)</f>
        <v>219.46991268558961</v>
      </c>
      <c r="O3206" t="str">
        <f>IFERROR(VLOOKUP(Q3206,'Max Incentives'!$A$5:$B$1128,2,FALSE),"FAIL")</f>
        <v>FAIL</v>
      </c>
      <c r="P3206" t="str">
        <f>IFERROR(VLOOKUP(AL3206,'Max Incentives'!$A$5:$B$1128,2,FALSE),"FAIL")</f>
        <v>FAIL</v>
      </c>
      <c r="Q3206" t="str">
        <f t="shared" si="1206"/>
        <v>Restaurants_Existing_CO Sensors for Parking Garage Exhaust_RIM</v>
      </c>
      <c r="R3206" s="177">
        <f t="shared" si="1207"/>
        <v>0</v>
      </c>
      <c r="S3206" s="177">
        <f t="shared" si="1208"/>
        <v>0</v>
      </c>
      <c r="T3206" s="177">
        <f t="shared" si="1209"/>
        <v>0</v>
      </c>
      <c r="U3206" s="177">
        <f t="shared" si="1210"/>
        <v>0</v>
      </c>
      <c r="V3206" s="177">
        <f t="shared" si="1211"/>
        <v>0</v>
      </c>
      <c r="W3206" s="177">
        <f t="shared" si="1212"/>
        <v>0</v>
      </c>
      <c r="X3206" s="177">
        <f t="shared" si="1213"/>
        <v>0</v>
      </c>
      <c r="Y3206" s="177">
        <f t="shared" si="1214"/>
        <v>0</v>
      </c>
      <c r="Z3206" s="177">
        <f t="shared" si="1215"/>
        <v>0</v>
      </c>
      <c r="AA3206" s="177">
        <f t="shared" si="1216"/>
        <v>0</v>
      </c>
      <c r="AB3206" s="56">
        <f>SUMIFS(Gulf_Ach_COM_RIM!Q:Q,Gulf_Ach_COM_RIM!$A:$A,$Q3206)</f>
        <v>0</v>
      </c>
      <c r="AC3206" s="56">
        <f>SUMIFS(Gulf_Ach_COM_RIM!R:R,Gulf_Ach_COM_RIM!$A:$A,$Q3206)</f>
        <v>0</v>
      </c>
      <c r="AD3206" s="56">
        <f>SUMIFS(Gulf_Ach_COM_RIM!S:S,Gulf_Ach_COM_RIM!$A:$A,$Q3206)</f>
        <v>0</v>
      </c>
      <c r="AE3206" s="56">
        <f>SUMIFS(Gulf_Ach_COM_RIM!T:T,Gulf_Ach_COM_RIM!$A:$A,$Q3206)</f>
        <v>0</v>
      </c>
      <c r="AF3206" s="56">
        <f>SUMIFS(Gulf_Ach_COM_RIM!U:U,Gulf_Ach_COM_RIM!$A:$A,$Q3206)</f>
        <v>0</v>
      </c>
      <c r="AG3206" s="56">
        <f>SUMIFS(Gulf_Ach_COM_RIM!V:V,Gulf_Ach_COM_RIM!$A:$A,$Q3206)</f>
        <v>0</v>
      </c>
      <c r="AH3206" s="56">
        <f>SUMIFS(Gulf_Ach_COM_RIM!W:W,Gulf_Ach_COM_RIM!$A:$A,$Q3206)</f>
        <v>0</v>
      </c>
      <c r="AI3206" s="56">
        <f>SUMIFS(Gulf_Ach_COM_RIM!X:X,Gulf_Ach_COM_RIM!$A:$A,$Q3206)</f>
        <v>0</v>
      </c>
      <c r="AJ3206" s="56">
        <f>SUMIFS(Gulf_Ach_COM_RIM!Y:Y,Gulf_Ach_COM_RIM!$A:$A,$Q3206)</f>
        <v>0</v>
      </c>
      <c r="AK3206" s="56">
        <f>SUMIFS(Gulf_Ach_COM_RIM!Z:Z,Gulf_Ach_COM_RIM!$A:$A,$Q3206)</f>
        <v>0</v>
      </c>
      <c r="AL3206" t="str">
        <f t="shared" si="1217"/>
        <v>Restaurants_Existing_CO Sensors for Parking Garage Exhaust_TRC</v>
      </c>
      <c r="AM3206" s="177">
        <f t="shared" si="1218"/>
        <v>0</v>
      </c>
      <c r="AN3206" s="177">
        <f t="shared" si="1219"/>
        <v>0</v>
      </c>
      <c r="AO3206" s="177">
        <f t="shared" si="1220"/>
        <v>0</v>
      </c>
      <c r="AP3206" s="177">
        <f t="shared" si="1221"/>
        <v>0</v>
      </c>
      <c r="AQ3206" s="177">
        <f t="shared" si="1222"/>
        <v>0</v>
      </c>
      <c r="AR3206" s="177">
        <f t="shared" si="1223"/>
        <v>0</v>
      </c>
      <c r="AS3206" s="177">
        <f t="shared" si="1224"/>
        <v>0</v>
      </c>
      <c r="AT3206" s="177">
        <f t="shared" si="1225"/>
        <v>0</v>
      </c>
      <c r="AU3206" s="177">
        <f t="shared" si="1226"/>
        <v>0</v>
      </c>
      <c r="AV3206" s="177">
        <f t="shared" si="1227"/>
        <v>0</v>
      </c>
      <c r="AW3206" s="56">
        <f>SUMIFS(Gulf_Ach_COM_TRC!Q:Q,Gulf_Ach_COM_TRC!$A:$A,$AL3206)</f>
        <v>0</v>
      </c>
      <c r="AX3206" s="56">
        <f>SUMIFS(Gulf_Ach_COM_TRC!R:R,Gulf_Ach_COM_TRC!$A:$A,$AL3206)</f>
        <v>0</v>
      </c>
      <c r="AY3206" s="56">
        <f>SUMIFS(Gulf_Ach_COM_TRC!S:S,Gulf_Ach_COM_TRC!$A:$A,$AL3206)</f>
        <v>0</v>
      </c>
      <c r="AZ3206" s="56">
        <f>SUMIFS(Gulf_Ach_COM_TRC!T:T,Gulf_Ach_COM_TRC!$A:$A,$AL3206)</f>
        <v>0</v>
      </c>
      <c r="BA3206" s="56">
        <f>SUMIFS(Gulf_Ach_COM_TRC!U:U,Gulf_Ach_COM_TRC!$A:$A,$AL3206)</f>
        <v>0</v>
      </c>
      <c r="BB3206" s="56">
        <f>SUMIFS(Gulf_Ach_COM_TRC!V:V,Gulf_Ach_COM_TRC!$A:$A,$AL3206)</f>
        <v>0</v>
      </c>
      <c r="BC3206" s="56">
        <f>SUMIFS(Gulf_Ach_COM_TRC!W:W,Gulf_Ach_COM_TRC!$A:$A,$AL3206)</f>
        <v>0</v>
      </c>
      <c r="BD3206" s="56">
        <f>SUMIFS(Gulf_Ach_COM_TRC!X:X,Gulf_Ach_COM_TRC!$A:$A,$AL3206)</f>
        <v>0</v>
      </c>
      <c r="BE3206" s="56">
        <f>SUMIFS(Gulf_Ach_COM_TRC!Y:Y,Gulf_Ach_COM_TRC!$A:$A,$AL3206)</f>
        <v>0</v>
      </c>
      <c r="BF3206" s="56">
        <f>SUMIFS(Gulf_Ach_COM_TRC!Z:Z,Gulf_Ach_COM_TRC!$A:$A,$AL3206)</f>
        <v>0</v>
      </c>
      <c r="BH3206" s="182" t="str">
        <f t="shared" si="1228"/>
        <v/>
      </c>
      <c r="BI3206" s="182" t="str">
        <f t="shared" si="1229"/>
        <v/>
      </c>
    </row>
    <row r="3207" spans="1:61" x14ac:dyDescent="0.25">
      <c r="A3207" t="s">
        <v>559</v>
      </c>
      <c r="B3207" t="s">
        <v>68</v>
      </c>
      <c r="C3207" t="s">
        <v>3017</v>
      </c>
      <c r="D3207" s="101">
        <f>SUMIFS(COM_Input!$P:$P,COM_Input!$G:$G,$A3207,COM_Input!$F:$F,$B3207,COM_Input!$B:$B,$C3207)</f>
        <v>0.20046319708148957</v>
      </c>
      <c r="E3207" s="101">
        <f>SUMIFS(COM_Input!$Q:$Q,COM_Input!$G:$G,$A3207,COM_Input!$F:$F,$B3207,COM_Input!$B:$B,$C3207)</f>
        <v>0.20046319708148957</v>
      </c>
      <c r="G3207" s="101">
        <f>SUMIFS(COM_Input!$M:$M,COM_Input!$G:$G,$A3207,COM_Input!$F:$F,$B3207,COM_Input!$B:$B,$C3207)</f>
        <v>4980.03203076923</v>
      </c>
      <c r="H3207" s="79">
        <f>AVERAGEIFS(COM_Input!$O:$O,COM_Input!$G:$G,$A3207,COM_Input!$F:$F,$B3207,COM_Input!$B:$B,$C3207)</f>
        <v>15</v>
      </c>
      <c r="J3207" s="121">
        <f>AVERAGEIFS(COM_Input!$AC:$AC,COM_Input!$G:$G,$A3207,COM_Input!$F:$F,$B3207,COM_Input!$B:$B,$C3207)</f>
        <v>607</v>
      </c>
      <c r="K3207" s="121">
        <f>AVERAGEIFS(COM_Input!$Z:$Z,COM_Input!$G:$G,$A3207,COM_Input!$F:$F,$B3207,COM_Input!$B:$B,$C3207)</f>
        <v>607</v>
      </c>
      <c r="L3207" t="str">
        <f t="array" ref="L3207">INDEX(COM_Input!$AA$1:$AA$3299,MATCH(1,(COM_Input!$B$1:$B$3299=$C3207)*(COM_Input!$F$1:$F$3299=$B3207)*(COM_Input!$G$1:$G$3299=$A3207),0))</f>
        <v>exhaust fan system</v>
      </c>
      <c r="M3207" t="str">
        <f t="array" ref="M3207">INDEX(COM_Input!$AB$1:$AB$3299,MATCH(1,(COM_Input!$B$1:$B$3299=$C3207)*(COM_Input!$F$1:$F$3299=$B3207)*(COM_Input!$G$1:$G$3299=$A3207),0))</f>
        <v/>
      </c>
      <c r="N3207" s="121">
        <f>IF($C3207="Thermal Energy Storage",$D3207*'TPS Program Categories'!$S$20,VLOOKUP(VLOOKUP($C3207,'TPS Program Categories'!$AC$1:$AE$129,3,0),'TPS Program Categories'!$G$2:$S$17,13,0)*$G3207)</f>
        <v>219.46991268558961</v>
      </c>
      <c r="O3207" t="str">
        <f>IFERROR(VLOOKUP(Q3207,'Max Incentives'!$A$5:$B$1128,2,FALSE),"FAIL")</f>
        <v>FAIL</v>
      </c>
      <c r="P3207" t="str">
        <f>IFERROR(VLOOKUP(AL3207,'Max Incentives'!$A$5:$B$1128,2,FALSE),"FAIL")</f>
        <v>FAIL</v>
      </c>
      <c r="Q3207" t="str">
        <f t="shared" si="1206"/>
        <v>Retail_Existing_CO Sensors for Parking Garage Exhaust_RIM</v>
      </c>
      <c r="R3207" s="177">
        <f t="shared" si="1207"/>
        <v>0</v>
      </c>
      <c r="S3207" s="177">
        <f t="shared" si="1208"/>
        <v>0</v>
      </c>
      <c r="T3207" s="177">
        <f t="shared" si="1209"/>
        <v>0</v>
      </c>
      <c r="U3207" s="177">
        <f t="shared" si="1210"/>
        <v>0</v>
      </c>
      <c r="V3207" s="177">
        <f t="shared" si="1211"/>
        <v>0</v>
      </c>
      <c r="W3207" s="177">
        <f t="shared" si="1212"/>
        <v>0</v>
      </c>
      <c r="X3207" s="177">
        <f t="shared" si="1213"/>
        <v>0</v>
      </c>
      <c r="Y3207" s="177">
        <f t="shared" si="1214"/>
        <v>0</v>
      </c>
      <c r="Z3207" s="177">
        <f t="shared" si="1215"/>
        <v>0</v>
      </c>
      <c r="AA3207" s="177">
        <f t="shared" si="1216"/>
        <v>0</v>
      </c>
      <c r="AB3207" s="56">
        <f>SUMIFS(Gulf_Ach_COM_RIM!Q:Q,Gulf_Ach_COM_RIM!$A:$A,$Q3207)</f>
        <v>0</v>
      </c>
      <c r="AC3207" s="56">
        <f>SUMIFS(Gulf_Ach_COM_RIM!R:R,Gulf_Ach_COM_RIM!$A:$A,$Q3207)</f>
        <v>0</v>
      </c>
      <c r="AD3207" s="56">
        <f>SUMIFS(Gulf_Ach_COM_RIM!S:S,Gulf_Ach_COM_RIM!$A:$A,$Q3207)</f>
        <v>0</v>
      </c>
      <c r="AE3207" s="56">
        <f>SUMIFS(Gulf_Ach_COM_RIM!T:T,Gulf_Ach_COM_RIM!$A:$A,$Q3207)</f>
        <v>0</v>
      </c>
      <c r="AF3207" s="56">
        <f>SUMIFS(Gulf_Ach_COM_RIM!U:U,Gulf_Ach_COM_RIM!$A:$A,$Q3207)</f>
        <v>0</v>
      </c>
      <c r="AG3207" s="56">
        <f>SUMIFS(Gulf_Ach_COM_RIM!V:V,Gulf_Ach_COM_RIM!$A:$A,$Q3207)</f>
        <v>0</v>
      </c>
      <c r="AH3207" s="56">
        <f>SUMIFS(Gulf_Ach_COM_RIM!W:W,Gulf_Ach_COM_RIM!$A:$A,$Q3207)</f>
        <v>0</v>
      </c>
      <c r="AI3207" s="56">
        <f>SUMIFS(Gulf_Ach_COM_RIM!X:X,Gulf_Ach_COM_RIM!$A:$A,$Q3207)</f>
        <v>0</v>
      </c>
      <c r="AJ3207" s="56">
        <f>SUMIFS(Gulf_Ach_COM_RIM!Y:Y,Gulf_Ach_COM_RIM!$A:$A,$Q3207)</f>
        <v>0</v>
      </c>
      <c r="AK3207" s="56">
        <f>SUMIFS(Gulf_Ach_COM_RIM!Z:Z,Gulf_Ach_COM_RIM!$A:$A,$Q3207)</f>
        <v>0</v>
      </c>
      <c r="AL3207" t="str">
        <f t="shared" si="1217"/>
        <v>Retail_Existing_CO Sensors for Parking Garage Exhaust_TRC</v>
      </c>
      <c r="AM3207" s="177">
        <f t="shared" si="1218"/>
        <v>0</v>
      </c>
      <c r="AN3207" s="177">
        <f t="shared" si="1219"/>
        <v>0</v>
      </c>
      <c r="AO3207" s="177">
        <f t="shared" si="1220"/>
        <v>0</v>
      </c>
      <c r="AP3207" s="177">
        <f t="shared" si="1221"/>
        <v>0</v>
      </c>
      <c r="AQ3207" s="177">
        <f t="shared" si="1222"/>
        <v>0</v>
      </c>
      <c r="AR3207" s="177">
        <f t="shared" si="1223"/>
        <v>0</v>
      </c>
      <c r="AS3207" s="177">
        <f t="shared" si="1224"/>
        <v>0</v>
      </c>
      <c r="AT3207" s="177">
        <f t="shared" si="1225"/>
        <v>0</v>
      </c>
      <c r="AU3207" s="177">
        <f t="shared" si="1226"/>
        <v>0</v>
      </c>
      <c r="AV3207" s="177">
        <f t="shared" si="1227"/>
        <v>0</v>
      </c>
      <c r="AW3207" s="56">
        <f>SUMIFS(Gulf_Ach_COM_TRC!Q:Q,Gulf_Ach_COM_TRC!$A:$A,$AL3207)</f>
        <v>0</v>
      </c>
      <c r="AX3207" s="56">
        <f>SUMIFS(Gulf_Ach_COM_TRC!R:R,Gulf_Ach_COM_TRC!$A:$A,$AL3207)</f>
        <v>0</v>
      </c>
      <c r="AY3207" s="56">
        <f>SUMIFS(Gulf_Ach_COM_TRC!S:S,Gulf_Ach_COM_TRC!$A:$A,$AL3207)</f>
        <v>0</v>
      </c>
      <c r="AZ3207" s="56">
        <f>SUMIFS(Gulf_Ach_COM_TRC!T:T,Gulf_Ach_COM_TRC!$A:$A,$AL3207)</f>
        <v>0</v>
      </c>
      <c r="BA3207" s="56">
        <f>SUMIFS(Gulf_Ach_COM_TRC!U:U,Gulf_Ach_COM_TRC!$A:$A,$AL3207)</f>
        <v>0</v>
      </c>
      <c r="BB3207" s="56">
        <f>SUMIFS(Gulf_Ach_COM_TRC!V:V,Gulf_Ach_COM_TRC!$A:$A,$AL3207)</f>
        <v>0</v>
      </c>
      <c r="BC3207" s="56">
        <f>SUMIFS(Gulf_Ach_COM_TRC!W:W,Gulf_Ach_COM_TRC!$A:$A,$AL3207)</f>
        <v>0</v>
      </c>
      <c r="BD3207" s="56">
        <f>SUMIFS(Gulf_Ach_COM_TRC!X:X,Gulf_Ach_COM_TRC!$A:$A,$AL3207)</f>
        <v>0</v>
      </c>
      <c r="BE3207" s="56">
        <f>SUMIFS(Gulf_Ach_COM_TRC!Y:Y,Gulf_Ach_COM_TRC!$A:$A,$AL3207)</f>
        <v>0</v>
      </c>
      <c r="BF3207" s="56">
        <f>SUMIFS(Gulf_Ach_COM_TRC!Z:Z,Gulf_Ach_COM_TRC!$A:$A,$AL3207)</f>
        <v>0</v>
      </c>
      <c r="BH3207" s="182" t="str">
        <f t="shared" si="1228"/>
        <v/>
      </c>
      <c r="BI3207" s="182" t="str">
        <f t="shared" si="1229"/>
        <v/>
      </c>
    </row>
    <row r="3208" spans="1:61" x14ac:dyDescent="0.25">
      <c r="A3208" t="s">
        <v>2765</v>
      </c>
      <c r="B3208" t="s">
        <v>68</v>
      </c>
      <c r="C3208" t="s">
        <v>3017</v>
      </c>
      <c r="D3208" s="101">
        <f>SUMIFS(COM_Input!$P:$P,COM_Input!$G:$G,$A3208,COM_Input!$F:$F,$B3208,COM_Input!$B:$B,$C3208)</f>
        <v>0.20046319708148957</v>
      </c>
      <c r="E3208" s="101">
        <f>SUMIFS(COM_Input!$Q:$Q,COM_Input!$G:$G,$A3208,COM_Input!$F:$F,$B3208,COM_Input!$B:$B,$C3208)</f>
        <v>0.20046319708148957</v>
      </c>
      <c r="G3208" s="101">
        <f>SUMIFS(COM_Input!$M:$M,COM_Input!$G:$G,$A3208,COM_Input!$F:$F,$B3208,COM_Input!$B:$B,$C3208)</f>
        <v>4980.03203076923</v>
      </c>
      <c r="H3208" s="79">
        <f>AVERAGEIFS(COM_Input!$O:$O,COM_Input!$G:$G,$A3208,COM_Input!$F:$F,$B3208,COM_Input!$B:$B,$C3208)</f>
        <v>15</v>
      </c>
      <c r="J3208" s="121">
        <f>AVERAGEIFS(COM_Input!$AC:$AC,COM_Input!$G:$G,$A3208,COM_Input!$F:$F,$B3208,COM_Input!$B:$B,$C3208)</f>
        <v>607</v>
      </c>
      <c r="K3208" s="121">
        <f>AVERAGEIFS(COM_Input!$Z:$Z,COM_Input!$G:$G,$A3208,COM_Input!$F:$F,$B3208,COM_Input!$B:$B,$C3208)</f>
        <v>607</v>
      </c>
      <c r="L3208" t="str">
        <f t="array" ref="L3208">INDEX(COM_Input!$AA$1:$AA$3299,MATCH(1,(COM_Input!$B$1:$B$3299=$C3208)*(COM_Input!$F$1:$F$3299=$B3208)*(COM_Input!$G$1:$G$3299=$A3208),0))</f>
        <v>exhaust fan system</v>
      </c>
      <c r="M3208" t="str">
        <f t="array" ref="M3208">INDEX(COM_Input!$AB$1:$AB$3299,MATCH(1,(COM_Input!$B$1:$B$3299=$C3208)*(COM_Input!$F$1:$F$3299=$B3208)*(COM_Input!$G$1:$G$3299=$A3208),0))</f>
        <v/>
      </c>
      <c r="N3208" s="121">
        <f>IF($C3208="Thermal Energy Storage",$D3208*'TPS Program Categories'!$S$20,VLOOKUP(VLOOKUP($C3208,'TPS Program Categories'!$AC$1:$AE$129,3,0),'TPS Program Categories'!$G$2:$S$17,13,0)*$G3208)</f>
        <v>219.46991268558961</v>
      </c>
      <c r="O3208" t="str">
        <f>IFERROR(VLOOKUP(Q3208,'Max Incentives'!$A$5:$B$1128,2,FALSE),"FAIL")</f>
        <v>FAIL</v>
      </c>
      <c r="P3208" t="str">
        <f>IFERROR(VLOOKUP(AL3208,'Max Incentives'!$A$5:$B$1128,2,FALSE),"FAIL")</f>
        <v>FAIL</v>
      </c>
      <c r="Q3208" t="str">
        <f t="shared" si="1206"/>
        <v>Schools K-12_Existing_CO Sensors for Parking Garage Exhaust_RIM</v>
      </c>
      <c r="R3208" s="177">
        <f t="shared" si="1207"/>
        <v>0</v>
      </c>
      <c r="S3208" s="177">
        <f t="shared" si="1208"/>
        <v>0</v>
      </c>
      <c r="T3208" s="177">
        <f t="shared" si="1209"/>
        <v>0</v>
      </c>
      <c r="U3208" s="177">
        <f t="shared" si="1210"/>
        <v>0</v>
      </c>
      <c r="V3208" s="177">
        <f t="shared" si="1211"/>
        <v>0</v>
      </c>
      <c r="W3208" s="177">
        <f t="shared" si="1212"/>
        <v>0</v>
      </c>
      <c r="X3208" s="177">
        <f t="shared" si="1213"/>
        <v>0</v>
      </c>
      <c r="Y3208" s="177">
        <f t="shared" si="1214"/>
        <v>0</v>
      </c>
      <c r="Z3208" s="177">
        <f t="shared" si="1215"/>
        <v>0</v>
      </c>
      <c r="AA3208" s="177">
        <f t="shared" si="1216"/>
        <v>0</v>
      </c>
      <c r="AB3208" s="56">
        <f>SUMIFS(Gulf_Ach_COM_RIM!Q:Q,Gulf_Ach_COM_RIM!$A:$A,$Q3208)</f>
        <v>0</v>
      </c>
      <c r="AC3208" s="56">
        <f>SUMIFS(Gulf_Ach_COM_RIM!R:R,Gulf_Ach_COM_RIM!$A:$A,$Q3208)</f>
        <v>0</v>
      </c>
      <c r="AD3208" s="56">
        <f>SUMIFS(Gulf_Ach_COM_RIM!S:S,Gulf_Ach_COM_RIM!$A:$A,$Q3208)</f>
        <v>0</v>
      </c>
      <c r="AE3208" s="56">
        <f>SUMIFS(Gulf_Ach_COM_RIM!T:T,Gulf_Ach_COM_RIM!$A:$A,$Q3208)</f>
        <v>0</v>
      </c>
      <c r="AF3208" s="56">
        <f>SUMIFS(Gulf_Ach_COM_RIM!U:U,Gulf_Ach_COM_RIM!$A:$A,$Q3208)</f>
        <v>0</v>
      </c>
      <c r="AG3208" s="56">
        <f>SUMIFS(Gulf_Ach_COM_RIM!V:V,Gulf_Ach_COM_RIM!$A:$A,$Q3208)</f>
        <v>0</v>
      </c>
      <c r="AH3208" s="56">
        <f>SUMIFS(Gulf_Ach_COM_RIM!W:W,Gulf_Ach_COM_RIM!$A:$A,$Q3208)</f>
        <v>0</v>
      </c>
      <c r="AI3208" s="56">
        <f>SUMIFS(Gulf_Ach_COM_RIM!X:X,Gulf_Ach_COM_RIM!$A:$A,$Q3208)</f>
        <v>0</v>
      </c>
      <c r="AJ3208" s="56">
        <f>SUMIFS(Gulf_Ach_COM_RIM!Y:Y,Gulf_Ach_COM_RIM!$A:$A,$Q3208)</f>
        <v>0</v>
      </c>
      <c r="AK3208" s="56">
        <f>SUMIFS(Gulf_Ach_COM_RIM!Z:Z,Gulf_Ach_COM_RIM!$A:$A,$Q3208)</f>
        <v>0</v>
      </c>
      <c r="AL3208" t="str">
        <f t="shared" si="1217"/>
        <v>Schools K-12_Existing_CO Sensors for Parking Garage Exhaust_TRC</v>
      </c>
      <c r="AM3208" s="177">
        <f t="shared" si="1218"/>
        <v>0</v>
      </c>
      <c r="AN3208" s="177">
        <f t="shared" si="1219"/>
        <v>0</v>
      </c>
      <c r="AO3208" s="177">
        <f t="shared" si="1220"/>
        <v>0</v>
      </c>
      <c r="AP3208" s="177">
        <f t="shared" si="1221"/>
        <v>0</v>
      </c>
      <c r="AQ3208" s="177">
        <f t="shared" si="1222"/>
        <v>0</v>
      </c>
      <c r="AR3208" s="177">
        <f t="shared" si="1223"/>
        <v>0</v>
      </c>
      <c r="AS3208" s="177">
        <f t="shared" si="1224"/>
        <v>0</v>
      </c>
      <c r="AT3208" s="177">
        <f t="shared" si="1225"/>
        <v>0</v>
      </c>
      <c r="AU3208" s="177">
        <f t="shared" si="1226"/>
        <v>0</v>
      </c>
      <c r="AV3208" s="177">
        <f t="shared" si="1227"/>
        <v>0</v>
      </c>
      <c r="AW3208" s="56">
        <f>SUMIFS(Gulf_Ach_COM_TRC!Q:Q,Gulf_Ach_COM_TRC!$A:$A,$AL3208)</f>
        <v>0</v>
      </c>
      <c r="AX3208" s="56">
        <f>SUMIFS(Gulf_Ach_COM_TRC!R:R,Gulf_Ach_COM_TRC!$A:$A,$AL3208)</f>
        <v>0</v>
      </c>
      <c r="AY3208" s="56">
        <f>SUMIFS(Gulf_Ach_COM_TRC!S:S,Gulf_Ach_COM_TRC!$A:$A,$AL3208)</f>
        <v>0</v>
      </c>
      <c r="AZ3208" s="56">
        <f>SUMIFS(Gulf_Ach_COM_TRC!T:T,Gulf_Ach_COM_TRC!$A:$A,$AL3208)</f>
        <v>0</v>
      </c>
      <c r="BA3208" s="56">
        <f>SUMIFS(Gulf_Ach_COM_TRC!U:U,Gulf_Ach_COM_TRC!$A:$A,$AL3208)</f>
        <v>0</v>
      </c>
      <c r="BB3208" s="56">
        <f>SUMIFS(Gulf_Ach_COM_TRC!V:V,Gulf_Ach_COM_TRC!$A:$A,$AL3208)</f>
        <v>0</v>
      </c>
      <c r="BC3208" s="56">
        <f>SUMIFS(Gulf_Ach_COM_TRC!W:W,Gulf_Ach_COM_TRC!$A:$A,$AL3208)</f>
        <v>0</v>
      </c>
      <c r="BD3208" s="56">
        <f>SUMIFS(Gulf_Ach_COM_TRC!X:X,Gulf_Ach_COM_TRC!$A:$A,$AL3208)</f>
        <v>0</v>
      </c>
      <c r="BE3208" s="56">
        <f>SUMIFS(Gulf_Ach_COM_TRC!Y:Y,Gulf_Ach_COM_TRC!$A:$A,$AL3208)</f>
        <v>0</v>
      </c>
      <c r="BF3208" s="56">
        <f>SUMIFS(Gulf_Ach_COM_TRC!Z:Z,Gulf_Ach_COM_TRC!$A:$A,$AL3208)</f>
        <v>0</v>
      </c>
      <c r="BH3208" s="182" t="str">
        <f t="shared" si="1228"/>
        <v/>
      </c>
      <c r="BI3208" s="182" t="str">
        <f t="shared" si="1229"/>
        <v/>
      </c>
    </row>
    <row r="3209" spans="1:61" x14ac:dyDescent="0.25">
      <c r="A3209" t="s">
        <v>572</v>
      </c>
      <c r="B3209" t="s">
        <v>68</v>
      </c>
      <c r="C3209" t="s">
        <v>3017</v>
      </c>
      <c r="D3209" s="101">
        <f>SUMIFS(COM_Input!$P:$P,COM_Input!$G:$G,$A3209,COM_Input!$F:$F,$B3209,COM_Input!$B:$B,$C3209)</f>
        <v>0.20046319708148957</v>
      </c>
      <c r="E3209" s="101">
        <f>SUMIFS(COM_Input!$Q:$Q,COM_Input!$G:$G,$A3209,COM_Input!$F:$F,$B3209,COM_Input!$B:$B,$C3209)</f>
        <v>0.20046319708148957</v>
      </c>
      <c r="G3209" s="101">
        <f>SUMIFS(COM_Input!$M:$M,COM_Input!$G:$G,$A3209,COM_Input!$F:$F,$B3209,COM_Input!$B:$B,$C3209)</f>
        <v>4980.03203076923</v>
      </c>
      <c r="H3209" s="79">
        <f>AVERAGEIFS(COM_Input!$O:$O,COM_Input!$G:$G,$A3209,COM_Input!$F:$F,$B3209,COM_Input!$B:$B,$C3209)</f>
        <v>15</v>
      </c>
      <c r="J3209" s="121">
        <f>AVERAGEIFS(COM_Input!$AC:$AC,COM_Input!$G:$G,$A3209,COM_Input!$F:$F,$B3209,COM_Input!$B:$B,$C3209)</f>
        <v>607</v>
      </c>
      <c r="K3209" s="121">
        <f>AVERAGEIFS(COM_Input!$Z:$Z,COM_Input!$G:$G,$A3209,COM_Input!$F:$F,$B3209,COM_Input!$B:$B,$C3209)</f>
        <v>607</v>
      </c>
      <c r="L3209" t="str">
        <f t="array" ref="L3209">INDEX(COM_Input!$AA$1:$AA$3299,MATCH(1,(COM_Input!$B$1:$B$3299=$C3209)*(COM_Input!$F$1:$F$3299=$B3209)*(COM_Input!$G$1:$G$3299=$A3209),0))</f>
        <v>exhaust fan system</v>
      </c>
      <c r="M3209" t="str">
        <f t="array" ref="M3209">INDEX(COM_Input!$AB$1:$AB$3299,MATCH(1,(COM_Input!$B$1:$B$3299=$C3209)*(COM_Input!$F$1:$F$3299=$B3209)*(COM_Input!$G$1:$G$3299=$A3209),0))</f>
        <v/>
      </c>
      <c r="N3209" s="121">
        <f>IF($C3209="Thermal Energy Storage",$D3209*'TPS Program Categories'!$S$20,VLOOKUP(VLOOKUP($C3209,'TPS Program Categories'!$AC$1:$AE$129,3,0),'TPS Program Categories'!$G$2:$S$17,13,0)*$G3209)</f>
        <v>219.46991268558961</v>
      </c>
      <c r="O3209" t="str">
        <f>IFERROR(VLOOKUP(Q3209,'Max Incentives'!$A$5:$B$1128,2,FALSE),"FAIL")</f>
        <v>FAIL</v>
      </c>
      <c r="P3209" t="str">
        <f>IFERROR(VLOOKUP(AL3209,'Max Incentives'!$A$5:$B$1128,2,FALSE),"FAIL")</f>
        <v>FAIL</v>
      </c>
      <c r="Q3209" t="str">
        <f t="shared" si="1206"/>
        <v>Warehouse_Existing_CO Sensors for Parking Garage Exhaust_RIM</v>
      </c>
      <c r="R3209" s="177">
        <f t="shared" si="1207"/>
        <v>0</v>
      </c>
      <c r="S3209" s="177">
        <f t="shared" si="1208"/>
        <v>0</v>
      </c>
      <c r="T3209" s="177">
        <f t="shared" si="1209"/>
        <v>0</v>
      </c>
      <c r="U3209" s="177">
        <f t="shared" si="1210"/>
        <v>0</v>
      </c>
      <c r="V3209" s="177">
        <f t="shared" si="1211"/>
        <v>0</v>
      </c>
      <c r="W3209" s="177">
        <f t="shared" si="1212"/>
        <v>0</v>
      </c>
      <c r="X3209" s="177">
        <f t="shared" si="1213"/>
        <v>0</v>
      </c>
      <c r="Y3209" s="177">
        <f t="shared" si="1214"/>
        <v>0</v>
      </c>
      <c r="Z3209" s="177">
        <f t="shared" si="1215"/>
        <v>0</v>
      </c>
      <c r="AA3209" s="177">
        <f t="shared" si="1216"/>
        <v>0</v>
      </c>
      <c r="AB3209" s="56">
        <f>SUMIFS(Gulf_Ach_COM_RIM!Q:Q,Gulf_Ach_COM_RIM!$A:$A,$Q3209)</f>
        <v>0</v>
      </c>
      <c r="AC3209" s="56">
        <f>SUMIFS(Gulf_Ach_COM_RIM!R:R,Gulf_Ach_COM_RIM!$A:$A,$Q3209)</f>
        <v>0</v>
      </c>
      <c r="AD3209" s="56">
        <f>SUMIFS(Gulf_Ach_COM_RIM!S:S,Gulf_Ach_COM_RIM!$A:$A,$Q3209)</f>
        <v>0</v>
      </c>
      <c r="AE3209" s="56">
        <f>SUMIFS(Gulf_Ach_COM_RIM!T:T,Gulf_Ach_COM_RIM!$A:$A,$Q3209)</f>
        <v>0</v>
      </c>
      <c r="AF3209" s="56">
        <f>SUMIFS(Gulf_Ach_COM_RIM!U:U,Gulf_Ach_COM_RIM!$A:$A,$Q3209)</f>
        <v>0</v>
      </c>
      <c r="AG3209" s="56">
        <f>SUMIFS(Gulf_Ach_COM_RIM!V:V,Gulf_Ach_COM_RIM!$A:$A,$Q3209)</f>
        <v>0</v>
      </c>
      <c r="AH3209" s="56">
        <f>SUMIFS(Gulf_Ach_COM_RIM!W:W,Gulf_Ach_COM_RIM!$A:$A,$Q3209)</f>
        <v>0</v>
      </c>
      <c r="AI3209" s="56">
        <f>SUMIFS(Gulf_Ach_COM_RIM!X:X,Gulf_Ach_COM_RIM!$A:$A,$Q3209)</f>
        <v>0</v>
      </c>
      <c r="AJ3209" s="56">
        <f>SUMIFS(Gulf_Ach_COM_RIM!Y:Y,Gulf_Ach_COM_RIM!$A:$A,$Q3209)</f>
        <v>0</v>
      </c>
      <c r="AK3209" s="56">
        <f>SUMIFS(Gulf_Ach_COM_RIM!Z:Z,Gulf_Ach_COM_RIM!$A:$A,$Q3209)</f>
        <v>0</v>
      </c>
      <c r="AL3209" t="str">
        <f t="shared" si="1217"/>
        <v>Warehouse_Existing_CO Sensors for Parking Garage Exhaust_TRC</v>
      </c>
      <c r="AM3209" s="177">
        <f t="shared" si="1218"/>
        <v>0</v>
      </c>
      <c r="AN3209" s="177">
        <f t="shared" si="1219"/>
        <v>0</v>
      </c>
      <c r="AO3209" s="177">
        <f t="shared" si="1220"/>
        <v>0</v>
      </c>
      <c r="AP3209" s="177">
        <f t="shared" si="1221"/>
        <v>0</v>
      </c>
      <c r="AQ3209" s="177">
        <f t="shared" si="1222"/>
        <v>0</v>
      </c>
      <c r="AR3209" s="177">
        <f t="shared" si="1223"/>
        <v>0</v>
      </c>
      <c r="AS3209" s="177">
        <f t="shared" si="1224"/>
        <v>0</v>
      </c>
      <c r="AT3209" s="177">
        <f t="shared" si="1225"/>
        <v>0</v>
      </c>
      <c r="AU3209" s="177">
        <f t="shared" si="1226"/>
        <v>0</v>
      </c>
      <c r="AV3209" s="177">
        <f t="shared" si="1227"/>
        <v>0</v>
      </c>
      <c r="AW3209" s="56">
        <f>SUMIFS(Gulf_Ach_COM_TRC!Q:Q,Gulf_Ach_COM_TRC!$A:$A,$AL3209)</f>
        <v>0</v>
      </c>
      <c r="AX3209" s="56">
        <f>SUMIFS(Gulf_Ach_COM_TRC!R:R,Gulf_Ach_COM_TRC!$A:$A,$AL3209)</f>
        <v>0</v>
      </c>
      <c r="AY3209" s="56">
        <f>SUMIFS(Gulf_Ach_COM_TRC!S:S,Gulf_Ach_COM_TRC!$A:$A,$AL3209)</f>
        <v>0</v>
      </c>
      <c r="AZ3209" s="56">
        <f>SUMIFS(Gulf_Ach_COM_TRC!T:T,Gulf_Ach_COM_TRC!$A:$A,$AL3209)</f>
        <v>0</v>
      </c>
      <c r="BA3209" s="56">
        <f>SUMIFS(Gulf_Ach_COM_TRC!U:U,Gulf_Ach_COM_TRC!$A:$A,$AL3209)</f>
        <v>0</v>
      </c>
      <c r="BB3209" s="56">
        <f>SUMIFS(Gulf_Ach_COM_TRC!V:V,Gulf_Ach_COM_TRC!$A:$A,$AL3209)</f>
        <v>0</v>
      </c>
      <c r="BC3209" s="56">
        <f>SUMIFS(Gulf_Ach_COM_TRC!W:W,Gulf_Ach_COM_TRC!$A:$A,$AL3209)</f>
        <v>0</v>
      </c>
      <c r="BD3209" s="56">
        <f>SUMIFS(Gulf_Ach_COM_TRC!X:X,Gulf_Ach_COM_TRC!$A:$A,$AL3209)</f>
        <v>0</v>
      </c>
      <c r="BE3209" s="56">
        <f>SUMIFS(Gulf_Ach_COM_TRC!Y:Y,Gulf_Ach_COM_TRC!$A:$A,$AL3209)</f>
        <v>0</v>
      </c>
      <c r="BF3209" s="56">
        <f>SUMIFS(Gulf_Ach_COM_TRC!Z:Z,Gulf_Ach_COM_TRC!$A:$A,$AL3209)</f>
        <v>0</v>
      </c>
      <c r="BH3209" s="182" t="str">
        <f t="shared" si="1228"/>
        <v/>
      </c>
      <c r="BI3209" s="182" t="str">
        <f t="shared" si="1229"/>
        <v/>
      </c>
    </row>
    <row r="3210" spans="1:61" x14ac:dyDescent="0.25">
      <c r="A3210" t="s">
        <v>2756</v>
      </c>
      <c r="B3210" t="s">
        <v>64</v>
      </c>
      <c r="C3210" t="s">
        <v>3017</v>
      </c>
      <c r="D3210" s="101">
        <f>SUMIFS(COM_Input!$P:$P,COM_Input!$G:$G,$A3210,COM_Input!$F:$F,$B3210,COM_Input!$B:$B,$C3210)</f>
        <v>0.20046319708148957</v>
      </c>
      <c r="E3210" s="101">
        <f>SUMIFS(COM_Input!$Q:$Q,COM_Input!$G:$G,$A3210,COM_Input!$F:$F,$B3210,COM_Input!$B:$B,$C3210)</f>
        <v>0.20046319708148957</v>
      </c>
      <c r="G3210" s="101">
        <f>SUMIFS(COM_Input!$M:$M,COM_Input!$G:$G,$A3210,COM_Input!$F:$F,$B3210,COM_Input!$B:$B,$C3210)</f>
        <v>4980.03203076923</v>
      </c>
      <c r="H3210" s="79">
        <f>AVERAGEIFS(COM_Input!$O:$O,COM_Input!$G:$G,$A3210,COM_Input!$F:$F,$B3210,COM_Input!$B:$B,$C3210)</f>
        <v>15</v>
      </c>
      <c r="J3210" s="121">
        <f>AVERAGEIFS(COM_Input!$AC:$AC,COM_Input!$G:$G,$A3210,COM_Input!$F:$F,$B3210,COM_Input!$B:$B,$C3210)</f>
        <v>607</v>
      </c>
      <c r="K3210" s="121">
        <f>AVERAGEIFS(COM_Input!$Z:$Z,COM_Input!$G:$G,$A3210,COM_Input!$F:$F,$B3210,COM_Input!$B:$B,$C3210)</f>
        <v>607</v>
      </c>
      <c r="L3210" t="str">
        <f t="array" ref="L3210">INDEX(COM_Input!$AA$1:$AA$3299,MATCH(1,(COM_Input!$B$1:$B$3299=$C3210)*(COM_Input!$F$1:$F$3299=$B3210)*(COM_Input!$G$1:$G$3299=$A3210),0))</f>
        <v>exhaust fan system</v>
      </c>
      <c r="M3210" t="str">
        <f t="array" ref="M3210">INDEX(COM_Input!$AB$1:$AB$3299,MATCH(1,(COM_Input!$B$1:$B$3299=$C3210)*(COM_Input!$F$1:$F$3299=$B3210)*(COM_Input!$G$1:$G$3299=$A3210),0))</f>
        <v/>
      </c>
      <c r="N3210" s="121">
        <f>IF($C3210="Thermal Energy Storage",$D3210*'TPS Program Categories'!$S$20,VLOOKUP(VLOOKUP($C3210,'TPS Program Categories'!$AC$1:$AE$129,3,0),'TPS Program Categories'!$G$2:$S$17,13,0)*$G3210)</f>
        <v>219.46991268558961</v>
      </c>
      <c r="O3210" t="str">
        <f>IFERROR(VLOOKUP(Q3210,'Max Incentives'!$A$5:$B$1128,2,FALSE),"FAIL")</f>
        <v>FAIL</v>
      </c>
      <c r="P3210" t="str">
        <f>IFERROR(VLOOKUP(AL3210,'Max Incentives'!$A$5:$B$1128,2,FALSE),"FAIL")</f>
        <v>FAIL</v>
      </c>
      <c r="Q3210" t="str">
        <f t="shared" si="1206"/>
        <v>Assembly_New_CO Sensors for Parking Garage Exhaust_RIM</v>
      </c>
      <c r="R3210" s="177">
        <f t="shared" si="1207"/>
        <v>0</v>
      </c>
      <c r="S3210" s="177">
        <f t="shared" si="1208"/>
        <v>0</v>
      </c>
      <c r="T3210" s="177">
        <f t="shared" si="1209"/>
        <v>0</v>
      </c>
      <c r="U3210" s="177">
        <f t="shared" si="1210"/>
        <v>0</v>
      </c>
      <c r="V3210" s="177">
        <f t="shared" si="1211"/>
        <v>0</v>
      </c>
      <c r="W3210" s="177">
        <f t="shared" si="1212"/>
        <v>0</v>
      </c>
      <c r="X3210" s="177">
        <f t="shared" si="1213"/>
        <v>0</v>
      </c>
      <c r="Y3210" s="177">
        <f t="shared" si="1214"/>
        <v>0</v>
      </c>
      <c r="Z3210" s="177">
        <f t="shared" si="1215"/>
        <v>0</v>
      </c>
      <c r="AA3210" s="177">
        <f t="shared" si="1216"/>
        <v>0</v>
      </c>
      <c r="AB3210" s="56">
        <f>SUMIFS(Gulf_Ach_COM_RIM!Q:Q,Gulf_Ach_COM_RIM!$A:$A,$Q3210)</f>
        <v>0</v>
      </c>
      <c r="AC3210" s="56">
        <f>SUMIFS(Gulf_Ach_COM_RIM!R:R,Gulf_Ach_COM_RIM!$A:$A,$Q3210)</f>
        <v>0</v>
      </c>
      <c r="AD3210" s="56">
        <f>SUMIFS(Gulf_Ach_COM_RIM!S:S,Gulf_Ach_COM_RIM!$A:$A,$Q3210)</f>
        <v>0</v>
      </c>
      <c r="AE3210" s="56">
        <f>SUMIFS(Gulf_Ach_COM_RIM!T:T,Gulf_Ach_COM_RIM!$A:$A,$Q3210)</f>
        <v>0</v>
      </c>
      <c r="AF3210" s="56">
        <f>SUMIFS(Gulf_Ach_COM_RIM!U:U,Gulf_Ach_COM_RIM!$A:$A,$Q3210)</f>
        <v>0</v>
      </c>
      <c r="AG3210" s="56">
        <f>SUMIFS(Gulf_Ach_COM_RIM!V:V,Gulf_Ach_COM_RIM!$A:$A,$Q3210)</f>
        <v>0</v>
      </c>
      <c r="AH3210" s="56">
        <f>SUMIFS(Gulf_Ach_COM_RIM!W:W,Gulf_Ach_COM_RIM!$A:$A,$Q3210)</f>
        <v>0</v>
      </c>
      <c r="AI3210" s="56">
        <f>SUMIFS(Gulf_Ach_COM_RIM!X:X,Gulf_Ach_COM_RIM!$A:$A,$Q3210)</f>
        <v>0</v>
      </c>
      <c r="AJ3210" s="56">
        <f>SUMIFS(Gulf_Ach_COM_RIM!Y:Y,Gulf_Ach_COM_RIM!$A:$A,$Q3210)</f>
        <v>0</v>
      </c>
      <c r="AK3210" s="56">
        <f>SUMIFS(Gulf_Ach_COM_RIM!Z:Z,Gulf_Ach_COM_RIM!$A:$A,$Q3210)</f>
        <v>0</v>
      </c>
      <c r="AL3210" t="str">
        <f t="shared" si="1217"/>
        <v>Assembly_New_CO Sensors for Parking Garage Exhaust_TRC</v>
      </c>
      <c r="AM3210" s="177">
        <f t="shared" si="1218"/>
        <v>0</v>
      </c>
      <c r="AN3210" s="177">
        <f t="shared" si="1219"/>
        <v>0</v>
      </c>
      <c r="AO3210" s="177">
        <f t="shared" si="1220"/>
        <v>0</v>
      </c>
      <c r="AP3210" s="177">
        <f t="shared" si="1221"/>
        <v>0</v>
      </c>
      <c r="AQ3210" s="177">
        <f t="shared" si="1222"/>
        <v>0</v>
      </c>
      <c r="AR3210" s="177">
        <f t="shared" si="1223"/>
        <v>0</v>
      </c>
      <c r="AS3210" s="177">
        <f t="shared" si="1224"/>
        <v>0</v>
      </c>
      <c r="AT3210" s="177">
        <f t="shared" si="1225"/>
        <v>0</v>
      </c>
      <c r="AU3210" s="177">
        <f t="shared" si="1226"/>
        <v>0</v>
      </c>
      <c r="AV3210" s="177">
        <f t="shared" si="1227"/>
        <v>0</v>
      </c>
      <c r="AW3210" s="56">
        <f>SUMIFS(Gulf_Ach_COM_TRC!Q:Q,Gulf_Ach_COM_TRC!$A:$A,$AL3210)</f>
        <v>0</v>
      </c>
      <c r="AX3210" s="56">
        <f>SUMIFS(Gulf_Ach_COM_TRC!R:R,Gulf_Ach_COM_TRC!$A:$A,$AL3210)</f>
        <v>0</v>
      </c>
      <c r="AY3210" s="56">
        <f>SUMIFS(Gulf_Ach_COM_TRC!S:S,Gulf_Ach_COM_TRC!$A:$A,$AL3210)</f>
        <v>0</v>
      </c>
      <c r="AZ3210" s="56">
        <f>SUMIFS(Gulf_Ach_COM_TRC!T:T,Gulf_Ach_COM_TRC!$A:$A,$AL3210)</f>
        <v>0</v>
      </c>
      <c r="BA3210" s="56">
        <f>SUMIFS(Gulf_Ach_COM_TRC!U:U,Gulf_Ach_COM_TRC!$A:$A,$AL3210)</f>
        <v>0</v>
      </c>
      <c r="BB3210" s="56">
        <f>SUMIFS(Gulf_Ach_COM_TRC!V:V,Gulf_Ach_COM_TRC!$A:$A,$AL3210)</f>
        <v>0</v>
      </c>
      <c r="BC3210" s="56">
        <f>SUMIFS(Gulf_Ach_COM_TRC!W:W,Gulf_Ach_COM_TRC!$A:$A,$AL3210)</f>
        <v>0</v>
      </c>
      <c r="BD3210" s="56">
        <f>SUMIFS(Gulf_Ach_COM_TRC!X:X,Gulf_Ach_COM_TRC!$A:$A,$AL3210)</f>
        <v>0</v>
      </c>
      <c r="BE3210" s="56">
        <f>SUMIFS(Gulf_Ach_COM_TRC!Y:Y,Gulf_Ach_COM_TRC!$A:$A,$AL3210)</f>
        <v>0</v>
      </c>
      <c r="BF3210" s="56">
        <f>SUMIFS(Gulf_Ach_COM_TRC!Z:Z,Gulf_Ach_COM_TRC!$A:$A,$AL3210)</f>
        <v>0</v>
      </c>
      <c r="BH3210" s="182" t="str">
        <f t="shared" si="1228"/>
        <v/>
      </c>
      <c r="BI3210" s="182" t="str">
        <f t="shared" si="1229"/>
        <v/>
      </c>
    </row>
    <row r="3211" spans="1:61" x14ac:dyDescent="0.25">
      <c r="A3211" t="s">
        <v>2758</v>
      </c>
      <c r="B3211" t="s">
        <v>64</v>
      </c>
      <c r="C3211" t="s">
        <v>3017</v>
      </c>
      <c r="D3211" s="101">
        <f>SUMIFS(COM_Input!$P:$P,COM_Input!$G:$G,$A3211,COM_Input!$F:$F,$B3211,COM_Input!$B:$B,$C3211)</f>
        <v>0.20046319708148957</v>
      </c>
      <c r="E3211" s="101">
        <f>SUMIFS(COM_Input!$Q:$Q,COM_Input!$G:$G,$A3211,COM_Input!$F:$F,$B3211,COM_Input!$B:$B,$C3211)</f>
        <v>0.20046319708148957</v>
      </c>
      <c r="G3211" s="101">
        <f>SUMIFS(COM_Input!$M:$M,COM_Input!$G:$G,$A3211,COM_Input!$F:$F,$B3211,COM_Input!$B:$B,$C3211)</f>
        <v>4980.03203076923</v>
      </c>
      <c r="H3211" s="79">
        <f>AVERAGEIFS(COM_Input!$O:$O,COM_Input!$G:$G,$A3211,COM_Input!$F:$F,$B3211,COM_Input!$B:$B,$C3211)</f>
        <v>15</v>
      </c>
      <c r="J3211" s="121">
        <f>AVERAGEIFS(COM_Input!$AC:$AC,COM_Input!$G:$G,$A3211,COM_Input!$F:$F,$B3211,COM_Input!$B:$B,$C3211)</f>
        <v>607</v>
      </c>
      <c r="K3211" s="121">
        <f>AVERAGEIFS(COM_Input!$Z:$Z,COM_Input!$G:$G,$A3211,COM_Input!$F:$F,$B3211,COM_Input!$B:$B,$C3211)</f>
        <v>607</v>
      </c>
      <c r="L3211" t="str">
        <f t="array" ref="L3211">INDEX(COM_Input!$AA$1:$AA$3299,MATCH(1,(COM_Input!$B$1:$B$3299=$C3211)*(COM_Input!$F$1:$F$3299=$B3211)*(COM_Input!$G$1:$G$3299=$A3211),0))</f>
        <v>exhaust fan system</v>
      </c>
      <c r="M3211" t="str">
        <f t="array" ref="M3211">INDEX(COM_Input!$AB$1:$AB$3299,MATCH(1,(COM_Input!$B$1:$B$3299=$C3211)*(COM_Input!$F$1:$F$3299=$B3211)*(COM_Input!$G$1:$G$3299=$A3211),0))</f>
        <v/>
      </c>
      <c r="N3211" s="121">
        <f>IF($C3211="Thermal Energy Storage",$D3211*'TPS Program Categories'!$S$20,VLOOKUP(VLOOKUP($C3211,'TPS Program Categories'!$AC$1:$AE$129,3,0),'TPS Program Categories'!$G$2:$S$17,13,0)*$G3211)</f>
        <v>219.46991268558961</v>
      </c>
      <c r="O3211" t="str">
        <f>IFERROR(VLOOKUP(Q3211,'Max Incentives'!$A$5:$B$1128,2,FALSE),"FAIL")</f>
        <v>FAIL</v>
      </c>
      <c r="P3211" t="str">
        <f>IFERROR(VLOOKUP(AL3211,'Max Incentives'!$A$5:$B$1128,2,FALSE),"FAIL")</f>
        <v>FAIL</v>
      </c>
      <c r="Q3211" t="str">
        <f t="shared" si="1206"/>
        <v>College and University_New_CO Sensors for Parking Garage Exhaust_RIM</v>
      </c>
      <c r="R3211" s="177">
        <f t="shared" si="1207"/>
        <v>0</v>
      </c>
      <c r="S3211" s="177">
        <f t="shared" si="1208"/>
        <v>0</v>
      </c>
      <c r="T3211" s="177">
        <f t="shared" si="1209"/>
        <v>0</v>
      </c>
      <c r="U3211" s="177">
        <f t="shared" si="1210"/>
        <v>0</v>
      </c>
      <c r="V3211" s="177">
        <f t="shared" si="1211"/>
        <v>0</v>
      </c>
      <c r="W3211" s="177">
        <f t="shared" si="1212"/>
        <v>0</v>
      </c>
      <c r="X3211" s="177">
        <f t="shared" si="1213"/>
        <v>0</v>
      </c>
      <c r="Y3211" s="177">
        <f t="shared" si="1214"/>
        <v>0</v>
      </c>
      <c r="Z3211" s="177">
        <f t="shared" si="1215"/>
        <v>0</v>
      </c>
      <c r="AA3211" s="177">
        <f t="shared" si="1216"/>
        <v>0</v>
      </c>
      <c r="AB3211" s="56">
        <f>SUMIFS(Gulf_Ach_COM_RIM!Q:Q,Gulf_Ach_COM_RIM!$A:$A,$Q3211)</f>
        <v>0</v>
      </c>
      <c r="AC3211" s="56">
        <f>SUMIFS(Gulf_Ach_COM_RIM!R:R,Gulf_Ach_COM_RIM!$A:$A,$Q3211)</f>
        <v>0</v>
      </c>
      <c r="AD3211" s="56">
        <f>SUMIFS(Gulf_Ach_COM_RIM!S:S,Gulf_Ach_COM_RIM!$A:$A,$Q3211)</f>
        <v>0</v>
      </c>
      <c r="AE3211" s="56">
        <f>SUMIFS(Gulf_Ach_COM_RIM!T:T,Gulf_Ach_COM_RIM!$A:$A,$Q3211)</f>
        <v>0</v>
      </c>
      <c r="AF3211" s="56">
        <f>SUMIFS(Gulf_Ach_COM_RIM!U:U,Gulf_Ach_COM_RIM!$A:$A,$Q3211)</f>
        <v>0</v>
      </c>
      <c r="AG3211" s="56">
        <f>SUMIFS(Gulf_Ach_COM_RIM!V:V,Gulf_Ach_COM_RIM!$A:$A,$Q3211)</f>
        <v>0</v>
      </c>
      <c r="AH3211" s="56">
        <f>SUMIFS(Gulf_Ach_COM_RIM!W:W,Gulf_Ach_COM_RIM!$A:$A,$Q3211)</f>
        <v>0</v>
      </c>
      <c r="AI3211" s="56">
        <f>SUMIFS(Gulf_Ach_COM_RIM!X:X,Gulf_Ach_COM_RIM!$A:$A,$Q3211)</f>
        <v>0</v>
      </c>
      <c r="AJ3211" s="56">
        <f>SUMIFS(Gulf_Ach_COM_RIM!Y:Y,Gulf_Ach_COM_RIM!$A:$A,$Q3211)</f>
        <v>0</v>
      </c>
      <c r="AK3211" s="56">
        <f>SUMIFS(Gulf_Ach_COM_RIM!Z:Z,Gulf_Ach_COM_RIM!$A:$A,$Q3211)</f>
        <v>0</v>
      </c>
      <c r="AL3211" t="str">
        <f t="shared" si="1217"/>
        <v>College and University_New_CO Sensors for Parking Garage Exhaust_TRC</v>
      </c>
      <c r="AM3211" s="177">
        <f t="shared" si="1218"/>
        <v>0</v>
      </c>
      <c r="AN3211" s="177">
        <f t="shared" si="1219"/>
        <v>0</v>
      </c>
      <c r="AO3211" s="177">
        <f t="shared" si="1220"/>
        <v>0</v>
      </c>
      <c r="AP3211" s="177">
        <f t="shared" si="1221"/>
        <v>0</v>
      </c>
      <c r="AQ3211" s="177">
        <f t="shared" si="1222"/>
        <v>0</v>
      </c>
      <c r="AR3211" s="177">
        <f t="shared" si="1223"/>
        <v>0</v>
      </c>
      <c r="AS3211" s="177">
        <f t="shared" si="1224"/>
        <v>0</v>
      </c>
      <c r="AT3211" s="177">
        <f t="shared" si="1225"/>
        <v>0</v>
      </c>
      <c r="AU3211" s="177">
        <f t="shared" si="1226"/>
        <v>0</v>
      </c>
      <c r="AV3211" s="177">
        <f t="shared" si="1227"/>
        <v>0</v>
      </c>
      <c r="AW3211" s="56">
        <f>SUMIFS(Gulf_Ach_COM_TRC!Q:Q,Gulf_Ach_COM_TRC!$A:$A,$AL3211)</f>
        <v>0</v>
      </c>
      <c r="AX3211" s="56">
        <f>SUMIFS(Gulf_Ach_COM_TRC!R:R,Gulf_Ach_COM_TRC!$A:$A,$AL3211)</f>
        <v>0</v>
      </c>
      <c r="AY3211" s="56">
        <f>SUMIFS(Gulf_Ach_COM_TRC!S:S,Gulf_Ach_COM_TRC!$A:$A,$AL3211)</f>
        <v>0</v>
      </c>
      <c r="AZ3211" s="56">
        <f>SUMIFS(Gulf_Ach_COM_TRC!T:T,Gulf_Ach_COM_TRC!$A:$A,$AL3211)</f>
        <v>0</v>
      </c>
      <c r="BA3211" s="56">
        <f>SUMIFS(Gulf_Ach_COM_TRC!U:U,Gulf_Ach_COM_TRC!$A:$A,$AL3211)</f>
        <v>0</v>
      </c>
      <c r="BB3211" s="56">
        <f>SUMIFS(Gulf_Ach_COM_TRC!V:V,Gulf_Ach_COM_TRC!$A:$A,$AL3211)</f>
        <v>0</v>
      </c>
      <c r="BC3211" s="56">
        <f>SUMIFS(Gulf_Ach_COM_TRC!W:W,Gulf_Ach_COM_TRC!$A:$A,$AL3211)</f>
        <v>0</v>
      </c>
      <c r="BD3211" s="56">
        <f>SUMIFS(Gulf_Ach_COM_TRC!X:X,Gulf_Ach_COM_TRC!$A:$A,$AL3211)</f>
        <v>0</v>
      </c>
      <c r="BE3211" s="56">
        <f>SUMIFS(Gulf_Ach_COM_TRC!Y:Y,Gulf_Ach_COM_TRC!$A:$A,$AL3211)</f>
        <v>0</v>
      </c>
      <c r="BF3211" s="56">
        <f>SUMIFS(Gulf_Ach_COM_TRC!Z:Z,Gulf_Ach_COM_TRC!$A:$A,$AL3211)</f>
        <v>0</v>
      </c>
      <c r="BH3211" s="182" t="str">
        <f t="shared" si="1228"/>
        <v/>
      </c>
      <c r="BI3211" s="182" t="str">
        <f t="shared" si="1229"/>
        <v/>
      </c>
    </row>
    <row r="3212" spans="1:61" x14ac:dyDescent="0.25">
      <c r="A3212" t="s">
        <v>557</v>
      </c>
      <c r="B3212" t="s">
        <v>64</v>
      </c>
      <c r="C3212" t="s">
        <v>3017</v>
      </c>
      <c r="D3212" s="101">
        <f>SUMIFS(COM_Input!$P:$P,COM_Input!$G:$G,$A3212,COM_Input!$F:$F,$B3212,COM_Input!$B:$B,$C3212)</f>
        <v>0.20046319708148957</v>
      </c>
      <c r="E3212" s="101">
        <f>SUMIFS(COM_Input!$Q:$Q,COM_Input!$G:$G,$A3212,COM_Input!$F:$F,$B3212,COM_Input!$B:$B,$C3212)</f>
        <v>0.20046319708148957</v>
      </c>
      <c r="G3212" s="101">
        <f>SUMIFS(COM_Input!$M:$M,COM_Input!$G:$G,$A3212,COM_Input!$F:$F,$B3212,COM_Input!$B:$B,$C3212)</f>
        <v>4980.03203076923</v>
      </c>
      <c r="H3212" s="79">
        <f>AVERAGEIFS(COM_Input!$O:$O,COM_Input!$G:$G,$A3212,COM_Input!$F:$F,$B3212,COM_Input!$B:$B,$C3212)</f>
        <v>15</v>
      </c>
      <c r="J3212" s="121">
        <f>AVERAGEIFS(COM_Input!$AC:$AC,COM_Input!$G:$G,$A3212,COM_Input!$F:$F,$B3212,COM_Input!$B:$B,$C3212)</f>
        <v>607</v>
      </c>
      <c r="K3212" s="121">
        <f>AVERAGEIFS(COM_Input!$Z:$Z,COM_Input!$G:$G,$A3212,COM_Input!$F:$F,$B3212,COM_Input!$B:$B,$C3212)</f>
        <v>607</v>
      </c>
      <c r="L3212" t="str">
        <f t="array" ref="L3212">INDEX(COM_Input!$AA$1:$AA$3299,MATCH(1,(COM_Input!$B$1:$B$3299=$C3212)*(COM_Input!$F$1:$F$3299=$B3212)*(COM_Input!$G$1:$G$3299=$A3212),0))</f>
        <v>exhaust fan system</v>
      </c>
      <c r="M3212" t="str">
        <f t="array" ref="M3212">INDEX(COM_Input!$AB$1:$AB$3299,MATCH(1,(COM_Input!$B$1:$B$3299=$C3212)*(COM_Input!$F$1:$F$3299=$B3212)*(COM_Input!$G$1:$G$3299=$A3212),0))</f>
        <v/>
      </c>
      <c r="N3212" s="121">
        <f>IF($C3212="Thermal Energy Storage",$D3212*'TPS Program Categories'!$S$20,VLOOKUP(VLOOKUP($C3212,'TPS Program Categories'!$AC$1:$AE$129,3,0),'TPS Program Categories'!$G$2:$S$17,13,0)*$G3212)</f>
        <v>219.46991268558961</v>
      </c>
      <c r="O3212" t="str">
        <f>IFERROR(VLOOKUP(Q3212,'Max Incentives'!$A$5:$B$1128,2,FALSE),"FAIL")</f>
        <v>FAIL</v>
      </c>
      <c r="P3212" t="str">
        <f>IFERROR(VLOOKUP(AL3212,'Max Incentives'!$A$5:$B$1128,2,FALSE),"FAIL")</f>
        <v>FAIL</v>
      </c>
      <c r="Q3212" t="str">
        <f t="shared" si="1206"/>
        <v>Grocery_New_CO Sensors for Parking Garage Exhaust_RIM</v>
      </c>
      <c r="R3212" s="177">
        <f t="shared" si="1207"/>
        <v>0</v>
      </c>
      <c r="S3212" s="177">
        <f t="shared" si="1208"/>
        <v>0</v>
      </c>
      <c r="T3212" s="177">
        <f t="shared" si="1209"/>
        <v>0</v>
      </c>
      <c r="U3212" s="177">
        <f t="shared" si="1210"/>
        <v>0</v>
      </c>
      <c r="V3212" s="177">
        <f t="shared" si="1211"/>
        <v>0</v>
      </c>
      <c r="W3212" s="177">
        <f t="shared" si="1212"/>
        <v>0</v>
      </c>
      <c r="X3212" s="177">
        <f t="shared" si="1213"/>
        <v>0</v>
      </c>
      <c r="Y3212" s="177">
        <f t="shared" si="1214"/>
        <v>0</v>
      </c>
      <c r="Z3212" s="177">
        <f t="shared" si="1215"/>
        <v>0</v>
      </c>
      <c r="AA3212" s="177">
        <f t="shared" si="1216"/>
        <v>0</v>
      </c>
      <c r="AB3212" s="56">
        <f>SUMIFS(Gulf_Ach_COM_RIM!Q:Q,Gulf_Ach_COM_RIM!$A:$A,$Q3212)</f>
        <v>0</v>
      </c>
      <c r="AC3212" s="56">
        <f>SUMIFS(Gulf_Ach_COM_RIM!R:R,Gulf_Ach_COM_RIM!$A:$A,$Q3212)</f>
        <v>0</v>
      </c>
      <c r="AD3212" s="56">
        <f>SUMIFS(Gulf_Ach_COM_RIM!S:S,Gulf_Ach_COM_RIM!$A:$A,$Q3212)</f>
        <v>0</v>
      </c>
      <c r="AE3212" s="56">
        <f>SUMIFS(Gulf_Ach_COM_RIM!T:T,Gulf_Ach_COM_RIM!$A:$A,$Q3212)</f>
        <v>0</v>
      </c>
      <c r="AF3212" s="56">
        <f>SUMIFS(Gulf_Ach_COM_RIM!U:U,Gulf_Ach_COM_RIM!$A:$A,$Q3212)</f>
        <v>0</v>
      </c>
      <c r="AG3212" s="56">
        <f>SUMIFS(Gulf_Ach_COM_RIM!V:V,Gulf_Ach_COM_RIM!$A:$A,$Q3212)</f>
        <v>0</v>
      </c>
      <c r="AH3212" s="56">
        <f>SUMIFS(Gulf_Ach_COM_RIM!W:W,Gulf_Ach_COM_RIM!$A:$A,$Q3212)</f>
        <v>0</v>
      </c>
      <c r="AI3212" s="56">
        <f>SUMIFS(Gulf_Ach_COM_RIM!X:X,Gulf_Ach_COM_RIM!$A:$A,$Q3212)</f>
        <v>0</v>
      </c>
      <c r="AJ3212" s="56">
        <f>SUMIFS(Gulf_Ach_COM_RIM!Y:Y,Gulf_Ach_COM_RIM!$A:$A,$Q3212)</f>
        <v>0</v>
      </c>
      <c r="AK3212" s="56">
        <f>SUMIFS(Gulf_Ach_COM_RIM!Z:Z,Gulf_Ach_COM_RIM!$A:$A,$Q3212)</f>
        <v>0</v>
      </c>
      <c r="AL3212" t="str">
        <f t="shared" si="1217"/>
        <v>Grocery_New_CO Sensors for Parking Garage Exhaust_TRC</v>
      </c>
      <c r="AM3212" s="177">
        <f t="shared" si="1218"/>
        <v>0</v>
      </c>
      <c r="AN3212" s="177">
        <f t="shared" si="1219"/>
        <v>0</v>
      </c>
      <c r="AO3212" s="177">
        <f t="shared" si="1220"/>
        <v>0</v>
      </c>
      <c r="AP3212" s="177">
        <f t="shared" si="1221"/>
        <v>0</v>
      </c>
      <c r="AQ3212" s="177">
        <f t="shared" si="1222"/>
        <v>0</v>
      </c>
      <c r="AR3212" s="177">
        <f t="shared" si="1223"/>
        <v>0</v>
      </c>
      <c r="AS3212" s="177">
        <f t="shared" si="1224"/>
        <v>0</v>
      </c>
      <c r="AT3212" s="177">
        <f t="shared" si="1225"/>
        <v>0</v>
      </c>
      <c r="AU3212" s="177">
        <f t="shared" si="1226"/>
        <v>0</v>
      </c>
      <c r="AV3212" s="177">
        <f t="shared" si="1227"/>
        <v>0</v>
      </c>
      <c r="AW3212" s="56">
        <f>SUMIFS(Gulf_Ach_COM_TRC!Q:Q,Gulf_Ach_COM_TRC!$A:$A,$AL3212)</f>
        <v>0</v>
      </c>
      <c r="AX3212" s="56">
        <f>SUMIFS(Gulf_Ach_COM_TRC!R:R,Gulf_Ach_COM_TRC!$A:$A,$AL3212)</f>
        <v>0</v>
      </c>
      <c r="AY3212" s="56">
        <f>SUMIFS(Gulf_Ach_COM_TRC!S:S,Gulf_Ach_COM_TRC!$A:$A,$AL3212)</f>
        <v>0</v>
      </c>
      <c r="AZ3212" s="56">
        <f>SUMIFS(Gulf_Ach_COM_TRC!T:T,Gulf_Ach_COM_TRC!$A:$A,$AL3212)</f>
        <v>0</v>
      </c>
      <c r="BA3212" s="56">
        <f>SUMIFS(Gulf_Ach_COM_TRC!U:U,Gulf_Ach_COM_TRC!$A:$A,$AL3212)</f>
        <v>0</v>
      </c>
      <c r="BB3212" s="56">
        <f>SUMIFS(Gulf_Ach_COM_TRC!V:V,Gulf_Ach_COM_TRC!$A:$A,$AL3212)</f>
        <v>0</v>
      </c>
      <c r="BC3212" s="56">
        <f>SUMIFS(Gulf_Ach_COM_TRC!W:W,Gulf_Ach_COM_TRC!$A:$A,$AL3212)</f>
        <v>0</v>
      </c>
      <c r="BD3212" s="56">
        <f>SUMIFS(Gulf_Ach_COM_TRC!X:X,Gulf_Ach_COM_TRC!$A:$A,$AL3212)</f>
        <v>0</v>
      </c>
      <c r="BE3212" s="56">
        <f>SUMIFS(Gulf_Ach_COM_TRC!Y:Y,Gulf_Ach_COM_TRC!$A:$A,$AL3212)</f>
        <v>0</v>
      </c>
      <c r="BF3212" s="56">
        <f>SUMIFS(Gulf_Ach_COM_TRC!Z:Z,Gulf_Ach_COM_TRC!$A:$A,$AL3212)</f>
        <v>0</v>
      </c>
      <c r="BH3212" s="182" t="str">
        <f t="shared" si="1228"/>
        <v/>
      </c>
      <c r="BI3212" s="182" t="str">
        <f t="shared" si="1229"/>
        <v/>
      </c>
    </row>
    <row r="3213" spans="1:61" x14ac:dyDescent="0.25">
      <c r="A3213" t="s">
        <v>2759</v>
      </c>
      <c r="B3213" t="s">
        <v>64</v>
      </c>
      <c r="C3213" t="s">
        <v>3017</v>
      </c>
      <c r="D3213" s="101">
        <f>SUMIFS(COM_Input!$P:$P,COM_Input!$G:$G,$A3213,COM_Input!$F:$F,$B3213,COM_Input!$B:$B,$C3213)</f>
        <v>0.20046319708148957</v>
      </c>
      <c r="E3213" s="101">
        <f>SUMIFS(COM_Input!$Q:$Q,COM_Input!$G:$G,$A3213,COM_Input!$F:$F,$B3213,COM_Input!$B:$B,$C3213)</f>
        <v>0.20046319708148957</v>
      </c>
      <c r="G3213" s="101">
        <f>SUMIFS(COM_Input!$M:$M,COM_Input!$G:$G,$A3213,COM_Input!$F:$F,$B3213,COM_Input!$B:$B,$C3213)</f>
        <v>4980.03203076923</v>
      </c>
      <c r="H3213" s="79">
        <f>AVERAGEIFS(COM_Input!$O:$O,COM_Input!$G:$G,$A3213,COM_Input!$F:$F,$B3213,COM_Input!$B:$B,$C3213)</f>
        <v>15</v>
      </c>
      <c r="J3213" s="121">
        <f>AVERAGEIFS(COM_Input!$AC:$AC,COM_Input!$G:$G,$A3213,COM_Input!$F:$F,$B3213,COM_Input!$B:$B,$C3213)</f>
        <v>607</v>
      </c>
      <c r="K3213" s="121">
        <f>AVERAGEIFS(COM_Input!$Z:$Z,COM_Input!$G:$G,$A3213,COM_Input!$F:$F,$B3213,COM_Input!$B:$B,$C3213)</f>
        <v>607</v>
      </c>
      <c r="L3213" t="str">
        <f t="array" ref="L3213">INDEX(COM_Input!$AA$1:$AA$3299,MATCH(1,(COM_Input!$B$1:$B$3299=$C3213)*(COM_Input!$F$1:$F$3299=$B3213)*(COM_Input!$G$1:$G$3299=$A3213),0))</f>
        <v>exhaust fan system</v>
      </c>
      <c r="M3213" t="str">
        <f t="array" ref="M3213">INDEX(COM_Input!$AB$1:$AB$3299,MATCH(1,(COM_Input!$B$1:$B$3299=$C3213)*(COM_Input!$F$1:$F$3299=$B3213)*(COM_Input!$G$1:$G$3299=$A3213),0))</f>
        <v/>
      </c>
      <c r="N3213" s="121">
        <f>IF($C3213="Thermal Energy Storage",$D3213*'TPS Program Categories'!$S$20,VLOOKUP(VLOOKUP($C3213,'TPS Program Categories'!$AC$1:$AE$129,3,0),'TPS Program Categories'!$G$2:$S$17,13,0)*$G3213)</f>
        <v>219.46991268558961</v>
      </c>
      <c r="O3213" t="str">
        <f>IFERROR(VLOOKUP(Q3213,'Max Incentives'!$A$5:$B$1128,2,FALSE),"FAIL")</f>
        <v>FAIL</v>
      </c>
      <c r="P3213" t="str">
        <f>IFERROR(VLOOKUP(AL3213,'Max Incentives'!$A$5:$B$1128,2,FALSE),"FAIL")</f>
        <v>FAIL</v>
      </c>
      <c r="Q3213" t="str">
        <f t="shared" si="1206"/>
        <v>Healthcare_New_CO Sensors for Parking Garage Exhaust_RIM</v>
      </c>
      <c r="R3213" s="177">
        <f t="shared" si="1207"/>
        <v>0</v>
      </c>
      <c r="S3213" s="177">
        <f t="shared" si="1208"/>
        <v>0</v>
      </c>
      <c r="T3213" s="177">
        <f t="shared" si="1209"/>
        <v>0</v>
      </c>
      <c r="U3213" s="177">
        <f t="shared" si="1210"/>
        <v>0</v>
      </c>
      <c r="V3213" s="177">
        <f t="shared" si="1211"/>
        <v>0</v>
      </c>
      <c r="W3213" s="177">
        <f t="shared" si="1212"/>
        <v>0</v>
      </c>
      <c r="X3213" s="177">
        <f t="shared" si="1213"/>
        <v>0</v>
      </c>
      <c r="Y3213" s="177">
        <f t="shared" si="1214"/>
        <v>0</v>
      </c>
      <c r="Z3213" s="177">
        <f t="shared" si="1215"/>
        <v>0</v>
      </c>
      <c r="AA3213" s="177">
        <f t="shared" si="1216"/>
        <v>0</v>
      </c>
      <c r="AB3213" s="56">
        <f>SUMIFS(Gulf_Ach_COM_RIM!Q:Q,Gulf_Ach_COM_RIM!$A:$A,$Q3213)</f>
        <v>0</v>
      </c>
      <c r="AC3213" s="56">
        <f>SUMIFS(Gulf_Ach_COM_RIM!R:R,Gulf_Ach_COM_RIM!$A:$A,$Q3213)</f>
        <v>0</v>
      </c>
      <c r="AD3213" s="56">
        <f>SUMIFS(Gulf_Ach_COM_RIM!S:S,Gulf_Ach_COM_RIM!$A:$A,$Q3213)</f>
        <v>0</v>
      </c>
      <c r="AE3213" s="56">
        <f>SUMIFS(Gulf_Ach_COM_RIM!T:T,Gulf_Ach_COM_RIM!$A:$A,$Q3213)</f>
        <v>0</v>
      </c>
      <c r="AF3213" s="56">
        <f>SUMIFS(Gulf_Ach_COM_RIM!U:U,Gulf_Ach_COM_RIM!$A:$A,$Q3213)</f>
        <v>0</v>
      </c>
      <c r="AG3213" s="56">
        <f>SUMIFS(Gulf_Ach_COM_RIM!V:V,Gulf_Ach_COM_RIM!$A:$A,$Q3213)</f>
        <v>0</v>
      </c>
      <c r="AH3213" s="56">
        <f>SUMIFS(Gulf_Ach_COM_RIM!W:W,Gulf_Ach_COM_RIM!$A:$A,$Q3213)</f>
        <v>0</v>
      </c>
      <c r="AI3213" s="56">
        <f>SUMIFS(Gulf_Ach_COM_RIM!X:X,Gulf_Ach_COM_RIM!$A:$A,$Q3213)</f>
        <v>0</v>
      </c>
      <c r="AJ3213" s="56">
        <f>SUMIFS(Gulf_Ach_COM_RIM!Y:Y,Gulf_Ach_COM_RIM!$A:$A,$Q3213)</f>
        <v>0</v>
      </c>
      <c r="AK3213" s="56">
        <f>SUMIFS(Gulf_Ach_COM_RIM!Z:Z,Gulf_Ach_COM_RIM!$A:$A,$Q3213)</f>
        <v>0</v>
      </c>
      <c r="AL3213" t="str">
        <f t="shared" si="1217"/>
        <v>Healthcare_New_CO Sensors for Parking Garage Exhaust_TRC</v>
      </c>
      <c r="AM3213" s="177">
        <f t="shared" si="1218"/>
        <v>0</v>
      </c>
      <c r="AN3213" s="177">
        <f t="shared" si="1219"/>
        <v>0</v>
      </c>
      <c r="AO3213" s="177">
        <f t="shared" si="1220"/>
        <v>0</v>
      </c>
      <c r="AP3213" s="177">
        <f t="shared" si="1221"/>
        <v>0</v>
      </c>
      <c r="AQ3213" s="177">
        <f t="shared" si="1222"/>
        <v>0</v>
      </c>
      <c r="AR3213" s="177">
        <f t="shared" si="1223"/>
        <v>0</v>
      </c>
      <c r="AS3213" s="177">
        <f t="shared" si="1224"/>
        <v>0</v>
      </c>
      <c r="AT3213" s="177">
        <f t="shared" si="1225"/>
        <v>0</v>
      </c>
      <c r="AU3213" s="177">
        <f t="shared" si="1226"/>
        <v>0</v>
      </c>
      <c r="AV3213" s="177">
        <f t="shared" si="1227"/>
        <v>0</v>
      </c>
      <c r="AW3213" s="56">
        <f>SUMIFS(Gulf_Ach_COM_TRC!Q:Q,Gulf_Ach_COM_TRC!$A:$A,$AL3213)</f>
        <v>0</v>
      </c>
      <c r="AX3213" s="56">
        <f>SUMIFS(Gulf_Ach_COM_TRC!R:R,Gulf_Ach_COM_TRC!$A:$A,$AL3213)</f>
        <v>0</v>
      </c>
      <c r="AY3213" s="56">
        <f>SUMIFS(Gulf_Ach_COM_TRC!S:S,Gulf_Ach_COM_TRC!$A:$A,$AL3213)</f>
        <v>0</v>
      </c>
      <c r="AZ3213" s="56">
        <f>SUMIFS(Gulf_Ach_COM_TRC!T:T,Gulf_Ach_COM_TRC!$A:$A,$AL3213)</f>
        <v>0</v>
      </c>
      <c r="BA3213" s="56">
        <f>SUMIFS(Gulf_Ach_COM_TRC!U:U,Gulf_Ach_COM_TRC!$A:$A,$AL3213)</f>
        <v>0</v>
      </c>
      <c r="BB3213" s="56">
        <f>SUMIFS(Gulf_Ach_COM_TRC!V:V,Gulf_Ach_COM_TRC!$A:$A,$AL3213)</f>
        <v>0</v>
      </c>
      <c r="BC3213" s="56">
        <f>SUMIFS(Gulf_Ach_COM_TRC!W:W,Gulf_Ach_COM_TRC!$A:$A,$AL3213)</f>
        <v>0</v>
      </c>
      <c r="BD3213" s="56">
        <f>SUMIFS(Gulf_Ach_COM_TRC!X:X,Gulf_Ach_COM_TRC!$A:$A,$AL3213)</f>
        <v>0</v>
      </c>
      <c r="BE3213" s="56">
        <f>SUMIFS(Gulf_Ach_COM_TRC!Y:Y,Gulf_Ach_COM_TRC!$A:$A,$AL3213)</f>
        <v>0</v>
      </c>
      <c r="BF3213" s="56">
        <f>SUMIFS(Gulf_Ach_COM_TRC!Z:Z,Gulf_Ach_COM_TRC!$A:$A,$AL3213)</f>
        <v>0</v>
      </c>
      <c r="BH3213" s="182" t="str">
        <f t="shared" si="1228"/>
        <v/>
      </c>
      <c r="BI3213" s="182" t="str">
        <f t="shared" si="1229"/>
        <v/>
      </c>
    </row>
    <row r="3214" spans="1:61" x14ac:dyDescent="0.25">
      <c r="A3214" t="s">
        <v>2760</v>
      </c>
      <c r="B3214" t="s">
        <v>64</v>
      </c>
      <c r="C3214" t="s">
        <v>3017</v>
      </c>
      <c r="D3214" s="101">
        <f>SUMIFS(COM_Input!$P:$P,COM_Input!$G:$G,$A3214,COM_Input!$F:$F,$B3214,COM_Input!$B:$B,$C3214)</f>
        <v>0.20046319708148957</v>
      </c>
      <c r="E3214" s="101">
        <f>SUMIFS(COM_Input!$Q:$Q,COM_Input!$G:$G,$A3214,COM_Input!$F:$F,$B3214,COM_Input!$B:$B,$C3214)</f>
        <v>0.20046319708148957</v>
      </c>
      <c r="G3214" s="101">
        <f>SUMIFS(COM_Input!$M:$M,COM_Input!$G:$G,$A3214,COM_Input!$F:$F,$B3214,COM_Input!$B:$B,$C3214)</f>
        <v>4980.03203076923</v>
      </c>
      <c r="H3214" s="79">
        <f>AVERAGEIFS(COM_Input!$O:$O,COM_Input!$G:$G,$A3214,COM_Input!$F:$F,$B3214,COM_Input!$B:$B,$C3214)</f>
        <v>15</v>
      </c>
      <c r="J3214" s="121">
        <f>AVERAGEIFS(COM_Input!$AC:$AC,COM_Input!$G:$G,$A3214,COM_Input!$F:$F,$B3214,COM_Input!$B:$B,$C3214)</f>
        <v>607</v>
      </c>
      <c r="K3214" s="121">
        <f>AVERAGEIFS(COM_Input!$Z:$Z,COM_Input!$G:$G,$A3214,COM_Input!$F:$F,$B3214,COM_Input!$B:$B,$C3214)</f>
        <v>607</v>
      </c>
      <c r="L3214" t="str">
        <f t="array" ref="L3214">INDEX(COM_Input!$AA$1:$AA$3299,MATCH(1,(COM_Input!$B$1:$B$3299=$C3214)*(COM_Input!$F$1:$F$3299=$B3214)*(COM_Input!$G$1:$G$3299=$A3214),0))</f>
        <v>exhaust fan system</v>
      </c>
      <c r="M3214" t="str">
        <f t="array" ref="M3214">INDEX(COM_Input!$AB$1:$AB$3299,MATCH(1,(COM_Input!$B$1:$B$3299=$C3214)*(COM_Input!$F$1:$F$3299=$B3214)*(COM_Input!$G$1:$G$3299=$A3214),0))</f>
        <v/>
      </c>
      <c r="N3214" s="121">
        <f>IF($C3214="Thermal Energy Storage",$D3214*'TPS Program Categories'!$S$20,VLOOKUP(VLOOKUP($C3214,'TPS Program Categories'!$AC$1:$AE$129,3,0),'TPS Program Categories'!$G$2:$S$17,13,0)*$G3214)</f>
        <v>219.46991268558961</v>
      </c>
      <c r="O3214" t="str">
        <f>IFERROR(VLOOKUP(Q3214,'Max Incentives'!$A$5:$B$1128,2,FALSE),"FAIL")</f>
        <v>FAIL</v>
      </c>
      <c r="P3214" t="str">
        <f>IFERROR(VLOOKUP(AL3214,'Max Incentives'!$A$5:$B$1128,2,FALSE),"FAIL")</f>
        <v>FAIL</v>
      </c>
      <c r="Q3214" t="str">
        <f t="shared" si="1206"/>
        <v>Hospitals_New_CO Sensors for Parking Garage Exhaust_RIM</v>
      </c>
      <c r="R3214" s="177">
        <f t="shared" si="1207"/>
        <v>0</v>
      </c>
      <c r="S3214" s="177">
        <f t="shared" si="1208"/>
        <v>0</v>
      </c>
      <c r="T3214" s="177">
        <f t="shared" si="1209"/>
        <v>0</v>
      </c>
      <c r="U3214" s="177">
        <f t="shared" si="1210"/>
        <v>0</v>
      </c>
      <c r="V3214" s="177">
        <f t="shared" si="1211"/>
        <v>0</v>
      </c>
      <c r="W3214" s="177">
        <f t="shared" si="1212"/>
        <v>0</v>
      </c>
      <c r="X3214" s="177">
        <f t="shared" si="1213"/>
        <v>0</v>
      </c>
      <c r="Y3214" s="177">
        <f t="shared" si="1214"/>
        <v>0</v>
      </c>
      <c r="Z3214" s="177">
        <f t="shared" si="1215"/>
        <v>0</v>
      </c>
      <c r="AA3214" s="177">
        <f t="shared" si="1216"/>
        <v>0</v>
      </c>
      <c r="AB3214" s="56">
        <f>SUMIFS(Gulf_Ach_COM_RIM!Q:Q,Gulf_Ach_COM_RIM!$A:$A,$Q3214)</f>
        <v>0</v>
      </c>
      <c r="AC3214" s="56">
        <f>SUMIFS(Gulf_Ach_COM_RIM!R:R,Gulf_Ach_COM_RIM!$A:$A,$Q3214)</f>
        <v>0</v>
      </c>
      <c r="AD3214" s="56">
        <f>SUMIFS(Gulf_Ach_COM_RIM!S:S,Gulf_Ach_COM_RIM!$A:$A,$Q3214)</f>
        <v>0</v>
      </c>
      <c r="AE3214" s="56">
        <f>SUMIFS(Gulf_Ach_COM_RIM!T:T,Gulf_Ach_COM_RIM!$A:$A,$Q3214)</f>
        <v>0</v>
      </c>
      <c r="AF3214" s="56">
        <f>SUMIFS(Gulf_Ach_COM_RIM!U:U,Gulf_Ach_COM_RIM!$A:$A,$Q3214)</f>
        <v>0</v>
      </c>
      <c r="AG3214" s="56">
        <f>SUMIFS(Gulf_Ach_COM_RIM!V:V,Gulf_Ach_COM_RIM!$A:$A,$Q3214)</f>
        <v>0</v>
      </c>
      <c r="AH3214" s="56">
        <f>SUMIFS(Gulf_Ach_COM_RIM!W:W,Gulf_Ach_COM_RIM!$A:$A,$Q3214)</f>
        <v>0</v>
      </c>
      <c r="AI3214" s="56">
        <f>SUMIFS(Gulf_Ach_COM_RIM!X:X,Gulf_Ach_COM_RIM!$A:$A,$Q3214)</f>
        <v>0</v>
      </c>
      <c r="AJ3214" s="56">
        <f>SUMIFS(Gulf_Ach_COM_RIM!Y:Y,Gulf_Ach_COM_RIM!$A:$A,$Q3214)</f>
        <v>0</v>
      </c>
      <c r="AK3214" s="56">
        <f>SUMIFS(Gulf_Ach_COM_RIM!Z:Z,Gulf_Ach_COM_RIM!$A:$A,$Q3214)</f>
        <v>0</v>
      </c>
      <c r="AL3214" t="str">
        <f t="shared" si="1217"/>
        <v>Hospitals_New_CO Sensors for Parking Garage Exhaust_TRC</v>
      </c>
      <c r="AM3214" s="177">
        <f t="shared" si="1218"/>
        <v>0</v>
      </c>
      <c r="AN3214" s="177">
        <f t="shared" si="1219"/>
        <v>0</v>
      </c>
      <c r="AO3214" s="177">
        <f t="shared" si="1220"/>
        <v>0</v>
      </c>
      <c r="AP3214" s="177">
        <f t="shared" si="1221"/>
        <v>0</v>
      </c>
      <c r="AQ3214" s="177">
        <f t="shared" si="1222"/>
        <v>0</v>
      </c>
      <c r="AR3214" s="177">
        <f t="shared" si="1223"/>
        <v>0</v>
      </c>
      <c r="AS3214" s="177">
        <f t="shared" si="1224"/>
        <v>0</v>
      </c>
      <c r="AT3214" s="177">
        <f t="shared" si="1225"/>
        <v>0</v>
      </c>
      <c r="AU3214" s="177">
        <f t="shared" si="1226"/>
        <v>0</v>
      </c>
      <c r="AV3214" s="177">
        <f t="shared" si="1227"/>
        <v>0</v>
      </c>
      <c r="AW3214" s="56">
        <f>SUMIFS(Gulf_Ach_COM_TRC!Q:Q,Gulf_Ach_COM_TRC!$A:$A,$AL3214)</f>
        <v>0</v>
      </c>
      <c r="AX3214" s="56">
        <f>SUMIFS(Gulf_Ach_COM_TRC!R:R,Gulf_Ach_COM_TRC!$A:$A,$AL3214)</f>
        <v>0</v>
      </c>
      <c r="AY3214" s="56">
        <f>SUMIFS(Gulf_Ach_COM_TRC!S:S,Gulf_Ach_COM_TRC!$A:$A,$AL3214)</f>
        <v>0</v>
      </c>
      <c r="AZ3214" s="56">
        <f>SUMIFS(Gulf_Ach_COM_TRC!T:T,Gulf_Ach_COM_TRC!$A:$A,$AL3214)</f>
        <v>0</v>
      </c>
      <c r="BA3214" s="56">
        <f>SUMIFS(Gulf_Ach_COM_TRC!U:U,Gulf_Ach_COM_TRC!$A:$A,$AL3214)</f>
        <v>0</v>
      </c>
      <c r="BB3214" s="56">
        <f>SUMIFS(Gulf_Ach_COM_TRC!V:V,Gulf_Ach_COM_TRC!$A:$A,$AL3214)</f>
        <v>0</v>
      </c>
      <c r="BC3214" s="56">
        <f>SUMIFS(Gulf_Ach_COM_TRC!W:W,Gulf_Ach_COM_TRC!$A:$A,$AL3214)</f>
        <v>0</v>
      </c>
      <c r="BD3214" s="56">
        <f>SUMIFS(Gulf_Ach_COM_TRC!X:X,Gulf_Ach_COM_TRC!$A:$A,$AL3214)</f>
        <v>0</v>
      </c>
      <c r="BE3214" s="56">
        <f>SUMIFS(Gulf_Ach_COM_TRC!Y:Y,Gulf_Ach_COM_TRC!$A:$A,$AL3214)</f>
        <v>0</v>
      </c>
      <c r="BF3214" s="56">
        <f>SUMIFS(Gulf_Ach_COM_TRC!Z:Z,Gulf_Ach_COM_TRC!$A:$A,$AL3214)</f>
        <v>0</v>
      </c>
      <c r="BH3214" s="182" t="str">
        <f t="shared" si="1228"/>
        <v/>
      </c>
      <c r="BI3214" s="182" t="str">
        <f t="shared" si="1229"/>
        <v/>
      </c>
    </row>
    <row r="3215" spans="1:61" x14ac:dyDescent="0.25">
      <c r="A3215" t="s">
        <v>2761</v>
      </c>
      <c r="B3215" t="s">
        <v>64</v>
      </c>
      <c r="C3215" t="s">
        <v>3017</v>
      </c>
      <c r="D3215" s="101">
        <f>SUMIFS(COM_Input!$P:$P,COM_Input!$G:$G,$A3215,COM_Input!$F:$F,$B3215,COM_Input!$B:$B,$C3215)</f>
        <v>0.20046319708148957</v>
      </c>
      <c r="E3215" s="101">
        <f>SUMIFS(COM_Input!$Q:$Q,COM_Input!$G:$G,$A3215,COM_Input!$F:$F,$B3215,COM_Input!$B:$B,$C3215)</f>
        <v>0.20046319708148957</v>
      </c>
      <c r="G3215" s="101">
        <f>SUMIFS(COM_Input!$M:$M,COM_Input!$G:$G,$A3215,COM_Input!$F:$F,$B3215,COM_Input!$B:$B,$C3215)</f>
        <v>4980.03203076923</v>
      </c>
      <c r="H3215" s="79">
        <f>AVERAGEIFS(COM_Input!$O:$O,COM_Input!$G:$G,$A3215,COM_Input!$F:$F,$B3215,COM_Input!$B:$B,$C3215)</f>
        <v>15</v>
      </c>
      <c r="J3215" s="121">
        <f>AVERAGEIFS(COM_Input!$AC:$AC,COM_Input!$G:$G,$A3215,COM_Input!$F:$F,$B3215,COM_Input!$B:$B,$C3215)</f>
        <v>607</v>
      </c>
      <c r="K3215" s="121">
        <f>AVERAGEIFS(COM_Input!$Z:$Z,COM_Input!$G:$G,$A3215,COM_Input!$F:$F,$B3215,COM_Input!$B:$B,$C3215)</f>
        <v>607</v>
      </c>
      <c r="L3215" t="str">
        <f t="array" ref="L3215">INDEX(COM_Input!$AA$1:$AA$3299,MATCH(1,(COM_Input!$B$1:$B$3299=$C3215)*(COM_Input!$F$1:$F$3299=$B3215)*(COM_Input!$G$1:$G$3299=$A3215),0))</f>
        <v>exhaust fan system</v>
      </c>
      <c r="M3215" t="str">
        <f t="array" ref="M3215">INDEX(COM_Input!$AB$1:$AB$3299,MATCH(1,(COM_Input!$B$1:$B$3299=$C3215)*(COM_Input!$F$1:$F$3299=$B3215)*(COM_Input!$G$1:$G$3299=$A3215),0))</f>
        <v/>
      </c>
      <c r="N3215" s="121">
        <f>IF($C3215="Thermal Energy Storage",$D3215*'TPS Program Categories'!$S$20,VLOOKUP(VLOOKUP($C3215,'TPS Program Categories'!$AC$1:$AE$129,3,0),'TPS Program Categories'!$G$2:$S$17,13,0)*$G3215)</f>
        <v>219.46991268558961</v>
      </c>
      <c r="O3215" t="str">
        <f>IFERROR(VLOOKUP(Q3215,'Max Incentives'!$A$5:$B$1128,2,FALSE),"FAIL")</f>
        <v>FAIL</v>
      </c>
      <c r="P3215" t="str">
        <f>IFERROR(VLOOKUP(AL3215,'Max Incentives'!$A$5:$B$1128,2,FALSE),"FAIL")</f>
        <v>FAIL</v>
      </c>
      <c r="Q3215" t="str">
        <f t="shared" si="1206"/>
        <v>Institutional_New_CO Sensors for Parking Garage Exhaust_RIM</v>
      </c>
      <c r="R3215" s="177">
        <f t="shared" si="1207"/>
        <v>0</v>
      </c>
      <c r="S3215" s="177">
        <f t="shared" si="1208"/>
        <v>0</v>
      </c>
      <c r="T3215" s="177">
        <f t="shared" si="1209"/>
        <v>0</v>
      </c>
      <c r="U3215" s="177">
        <f t="shared" si="1210"/>
        <v>0</v>
      </c>
      <c r="V3215" s="177">
        <f t="shared" si="1211"/>
        <v>0</v>
      </c>
      <c r="W3215" s="177">
        <f t="shared" si="1212"/>
        <v>0</v>
      </c>
      <c r="X3215" s="177">
        <f t="shared" si="1213"/>
        <v>0</v>
      </c>
      <c r="Y3215" s="177">
        <f t="shared" si="1214"/>
        <v>0</v>
      </c>
      <c r="Z3215" s="177">
        <f t="shared" si="1215"/>
        <v>0</v>
      </c>
      <c r="AA3215" s="177">
        <f t="shared" si="1216"/>
        <v>0</v>
      </c>
      <c r="AB3215" s="56">
        <f>SUMIFS(Gulf_Ach_COM_RIM!Q:Q,Gulf_Ach_COM_RIM!$A:$A,$Q3215)</f>
        <v>0</v>
      </c>
      <c r="AC3215" s="56">
        <f>SUMIFS(Gulf_Ach_COM_RIM!R:R,Gulf_Ach_COM_RIM!$A:$A,$Q3215)</f>
        <v>0</v>
      </c>
      <c r="AD3215" s="56">
        <f>SUMIFS(Gulf_Ach_COM_RIM!S:S,Gulf_Ach_COM_RIM!$A:$A,$Q3215)</f>
        <v>0</v>
      </c>
      <c r="AE3215" s="56">
        <f>SUMIFS(Gulf_Ach_COM_RIM!T:T,Gulf_Ach_COM_RIM!$A:$A,$Q3215)</f>
        <v>0</v>
      </c>
      <c r="AF3215" s="56">
        <f>SUMIFS(Gulf_Ach_COM_RIM!U:U,Gulf_Ach_COM_RIM!$A:$A,$Q3215)</f>
        <v>0</v>
      </c>
      <c r="AG3215" s="56">
        <f>SUMIFS(Gulf_Ach_COM_RIM!V:V,Gulf_Ach_COM_RIM!$A:$A,$Q3215)</f>
        <v>0</v>
      </c>
      <c r="AH3215" s="56">
        <f>SUMIFS(Gulf_Ach_COM_RIM!W:W,Gulf_Ach_COM_RIM!$A:$A,$Q3215)</f>
        <v>0</v>
      </c>
      <c r="AI3215" s="56">
        <f>SUMIFS(Gulf_Ach_COM_RIM!X:X,Gulf_Ach_COM_RIM!$A:$A,$Q3215)</f>
        <v>0</v>
      </c>
      <c r="AJ3215" s="56">
        <f>SUMIFS(Gulf_Ach_COM_RIM!Y:Y,Gulf_Ach_COM_RIM!$A:$A,$Q3215)</f>
        <v>0</v>
      </c>
      <c r="AK3215" s="56">
        <f>SUMIFS(Gulf_Ach_COM_RIM!Z:Z,Gulf_Ach_COM_RIM!$A:$A,$Q3215)</f>
        <v>0</v>
      </c>
      <c r="AL3215" t="str">
        <f t="shared" si="1217"/>
        <v>Institutional_New_CO Sensors for Parking Garage Exhaust_TRC</v>
      </c>
      <c r="AM3215" s="177">
        <f t="shared" si="1218"/>
        <v>0</v>
      </c>
      <c r="AN3215" s="177">
        <f t="shared" si="1219"/>
        <v>0</v>
      </c>
      <c r="AO3215" s="177">
        <f t="shared" si="1220"/>
        <v>0</v>
      </c>
      <c r="AP3215" s="177">
        <f t="shared" si="1221"/>
        <v>0</v>
      </c>
      <c r="AQ3215" s="177">
        <f t="shared" si="1222"/>
        <v>0</v>
      </c>
      <c r="AR3215" s="177">
        <f t="shared" si="1223"/>
        <v>0</v>
      </c>
      <c r="AS3215" s="177">
        <f t="shared" si="1224"/>
        <v>0</v>
      </c>
      <c r="AT3215" s="177">
        <f t="shared" si="1225"/>
        <v>0</v>
      </c>
      <c r="AU3215" s="177">
        <f t="shared" si="1226"/>
        <v>0</v>
      </c>
      <c r="AV3215" s="177">
        <f t="shared" si="1227"/>
        <v>0</v>
      </c>
      <c r="AW3215" s="56">
        <f>SUMIFS(Gulf_Ach_COM_TRC!Q:Q,Gulf_Ach_COM_TRC!$A:$A,$AL3215)</f>
        <v>0</v>
      </c>
      <c r="AX3215" s="56">
        <f>SUMIFS(Gulf_Ach_COM_TRC!R:R,Gulf_Ach_COM_TRC!$A:$A,$AL3215)</f>
        <v>0</v>
      </c>
      <c r="AY3215" s="56">
        <f>SUMIFS(Gulf_Ach_COM_TRC!S:S,Gulf_Ach_COM_TRC!$A:$A,$AL3215)</f>
        <v>0</v>
      </c>
      <c r="AZ3215" s="56">
        <f>SUMIFS(Gulf_Ach_COM_TRC!T:T,Gulf_Ach_COM_TRC!$A:$A,$AL3215)</f>
        <v>0</v>
      </c>
      <c r="BA3215" s="56">
        <f>SUMIFS(Gulf_Ach_COM_TRC!U:U,Gulf_Ach_COM_TRC!$A:$A,$AL3215)</f>
        <v>0</v>
      </c>
      <c r="BB3215" s="56">
        <f>SUMIFS(Gulf_Ach_COM_TRC!V:V,Gulf_Ach_COM_TRC!$A:$A,$AL3215)</f>
        <v>0</v>
      </c>
      <c r="BC3215" s="56">
        <f>SUMIFS(Gulf_Ach_COM_TRC!W:W,Gulf_Ach_COM_TRC!$A:$A,$AL3215)</f>
        <v>0</v>
      </c>
      <c r="BD3215" s="56">
        <f>SUMIFS(Gulf_Ach_COM_TRC!X:X,Gulf_Ach_COM_TRC!$A:$A,$AL3215)</f>
        <v>0</v>
      </c>
      <c r="BE3215" s="56">
        <f>SUMIFS(Gulf_Ach_COM_TRC!Y:Y,Gulf_Ach_COM_TRC!$A:$A,$AL3215)</f>
        <v>0</v>
      </c>
      <c r="BF3215" s="56">
        <f>SUMIFS(Gulf_Ach_COM_TRC!Z:Z,Gulf_Ach_COM_TRC!$A:$A,$AL3215)</f>
        <v>0</v>
      </c>
      <c r="BH3215" s="182" t="str">
        <f t="shared" si="1228"/>
        <v/>
      </c>
      <c r="BI3215" s="182" t="str">
        <f t="shared" si="1229"/>
        <v/>
      </c>
    </row>
    <row r="3216" spans="1:61" x14ac:dyDescent="0.25">
      <c r="A3216" t="s">
        <v>2762</v>
      </c>
      <c r="B3216" t="s">
        <v>64</v>
      </c>
      <c r="C3216" t="s">
        <v>3017</v>
      </c>
      <c r="D3216" s="101">
        <f>SUMIFS(COM_Input!$P:$P,COM_Input!$G:$G,$A3216,COM_Input!$F:$F,$B3216,COM_Input!$B:$B,$C3216)</f>
        <v>0.20046319708148957</v>
      </c>
      <c r="E3216" s="101">
        <f>SUMIFS(COM_Input!$Q:$Q,COM_Input!$G:$G,$A3216,COM_Input!$F:$F,$B3216,COM_Input!$B:$B,$C3216)</f>
        <v>0.20046319708148957</v>
      </c>
      <c r="G3216" s="101">
        <f>SUMIFS(COM_Input!$M:$M,COM_Input!$G:$G,$A3216,COM_Input!$F:$F,$B3216,COM_Input!$B:$B,$C3216)</f>
        <v>4980.03203076923</v>
      </c>
      <c r="H3216" s="79">
        <f>AVERAGEIFS(COM_Input!$O:$O,COM_Input!$G:$G,$A3216,COM_Input!$F:$F,$B3216,COM_Input!$B:$B,$C3216)</f>
        <v>15</v>
      </c>
      <c r="J3216" s="121">
        <f>AVERAGEIFS(COM_Input!$AC:$AC,COM_Input!$G:$G,$A3216,COM_Input!$F:$F,$B3216,COM_Input!$B:$B,$C3216)</f>
        <v>607</v>
      </c>
      <c r="K3216" s="121">
        <f>AVERAGEIFS(COM_Input!$Z:$Z,COM_Input!$G:$G,$A3216,COM_Input!$F:$F,$B3216,COM_Input!$B:$B,$C3216)</f>
        <v>607</v>
      </c>
      <c r="L3216" t="str">
        <f t="array" ref="L3216">INDEX(COM_Input!$AA$1:$AA$3299,MATCH(1,(COM_Input!$B$1:$B$3299=$C3216)*(COM_Input!$F$1:$F$3299=$B3216)*(COM_Input!$G$1:$G$3299=$A3216),0))</f>
        <v>exhaust fan system</v>
      </c>
      <c r="M3216" t="str">
        <f t="array" ref="M3216">INDEX(COM_Input!$AB$1:$AB$3299,MATCH(1,(COM_Input!$B$1:$B$3299=$C3216)*(COM_Input!$F$1:$F$3299=$B3216)*(COM_Input!$G$1:$G$3299=$A3216),0))</f>
        <v/>
      </c>
      <c r="N3216" s="121">
        <f>IF($C3216="Thermal Energy Storage",$D3216*'TPS Program Categories'!$S$20,VLOOKUP(VLOOKUP($C3216,'TPS Program Categories'!$AC$1:$AE$129,3,0),'TPS Program Categories'!$G$2:$S$17,13,0)*$G3216)</f>
        <v>219.46991268558961</v>
      </c>
      <c r="O3216" t="str">
        <f>IFERROR(VLOOKUP(Q3216,'Max Incentives'!$A$5:$B$1128,2,FALSE),"FAIL")</f>
        <v>FAIL</v>
      </c>
      <c r="P3216" t="str">
        <f>IFERROR(VLOOKUP(AL3216,'Max Incentives'!$A$5:$B$1128,2,FALSE),"FAIL")</f>
        <v>FAIL</v>
      </c>
      <c r="Q3216" t="str">
        <f t="shared" si="1206"/>
        <v>Lodging/Hospitality_New_CO Sensors for Parking Garage Exhaust_RIM</v>
      </c>
      <c r="R3216" s="177">
        <f t="shared" si="1207"/>
        <v>0</v>
      </c>
      <c r="S3216" s="177">
        <f t="shared" si="1208"/>
        <v>0</v>
      </c>
      <c r="T3216" s="177">
        <f t="shared" si="1209"/>
        <v>0</v>
      </c>
      <c r="U3216" s="177">
        <f t="shared" si="1210"/>
        <v>0</v>
      </c>
      <c r="V3216" s="177">
        <f t="shared" si="1211"/>
        <v>0</v>
      </c>
      <c r="W3216" s="177">
        <f t="shared" si="1212"/>
        <v>0</v>
      </c>
      <c r="X3216" s="177">
        <f t="shared" si="1213"/>
        <v>0</v>
      </c>
      <c r="Y3216" s="177">
        <f t="shared" si="1214"/>
        <v>0</v>
      </c>
      <c r="Z3216" s="177">
        <f t="shared" si="1215"/>
        <v>0</v>
      </c>
      <c r="AA3216" s="177">
        <f t="shared" si="1216"/>
        <v>0</v>
      </c>
      <c r="AB3216" s="56">
        <f>SUMIFS(Gulf_Ach_COM_RIM!Q:Q,Gulf_Ach_COM_RIM!$A:$A,$Q3216)</f>
        <v>0</v>
      </c>
      <c r="AC3216" s="56">
        <f>SUMIFS(Gulf_Ach_COM_RIM!R:R,Gulf_Ach_COM_RIM!$A:$A,$Q3216)</f>
        <v>0</v>
      </c>
      <c r="AD3216" s="56">
        <f>SUMIFS(Gulf_Ach_COM_RIM!S:S,Gulf_Ach_COM_RIM!$A:$A,$Q3216)</f>
        <v>0</v>
      </c>
      <c r="AE3216" s="56">
        <f>SUMIFS(Gulf_Ach_COM_RIM!T:T,Gulf_Ach_COM_RIM!$A:$A,$Q3216)</f>
        <v>0</v>
      </c>
      <c r="AF3216" s="56">
        <f>SUMIFS(Gulf_Ach_COM_RIM!U:U,Gulf_Ach_COM_RIM!$A:$A,$Q3216)</f>
        <v>0</v>
      </c>
      <c r="AG3216" s="56">
        <f>SUMIFS(Gulf_Ach_COM_RIM!V:V,Gulf_Ach_COM_RIM!$A:$A,$Q3216)</f>
        <v>0</v>
      </c>
      <c r="AH3216" s="56">
        <f>SUMIFS(Gulf_Ach_COM_RIM!W:W,Gulf_Ach_COM_RIM!$A:$A,$Q3216)</f>
        <v>0</v>
      </c>
      <c r="AI3216" s="56">
        <f>SUMIFS(Gulf_Ach_COM_RIM!X:X,Gulf_Ach_COM_RIM!$A:$A,$Q3216)</f>
        <v>0</v>
      </c>
      <c r="AJ3216" s="56">
        <f>SUMIFS(Gulf_Ach_COM_RIM!Y:Y,Gulf_Ach_COM_RIM!$A:$A,$Q3216)</f>
        <v>0</v>
      </c>
      <c r="AK3216" s="56">
        <f>SUMIFS(Gulf_Ach_COM_RIM!Z:Z,Gulf_Ach_COM_RIM!$A:$A,$Q3216)</f>
        <v>0</v>
      </c>
      <c r="AL3216" t="str">
        <f t="shared" si="1217"/>
        <v>Lodging/Hospitality_New_CO Sensors for Parking Garage Exhaust_TRC</v>
      </c>
      <c r="AM3216" s="177">
        <f t="shared" si="1218"/>
        <v>0</v>
      </c>
      <c r="AN3216" s="177">
        <f t="shared" si="1219"/>
        <v>0</v>
      </c>
      <c r="AO3216" s="177">
        <f t="shared" si="1220"/>
        <v>0</v>
      </c>
      <c r="AP3216" s="177">
        <f t="shared" si="1221"/>
        <v>0</v>
      </c>
      <c r="AQ3216" s="177">
        <f t="shared" si="1222"/>
        <v>0</v>
      </c>
      <c r="AR3216" s="177">
        <f t="shared" si="1223"/>
        <v>0</v>
      </c>
      <c r="AS3216" s="177">
        <f t="shared" si="1224"/>
        <v>0</v>
      </c>
      <c r="AT3216" s="177">
        <f t="shared" si="1225"/>
        <v>0</v>
      </c>
      <c r="AU3216" s="177">
        <f t="shared" si="1226"/>
        <v>0</v>
      </c>
      <c r="AV3216" s="177">
        <f t="shared" si="1227"/>
        <v>0</v>
      </c>
      <c r="AW3216" s="56">
        <f>SUMIFS(Gulf_Ach_COM_TRC!Q:Q,Gulf_Ach_COM_TRC!$A:$A,$AL3216)</f>
        <v>0</v>
      </c>
      <c r="AX3216" s="56">
        <f>SUMIFS(Gulf_Ach_COM_TRC!R:R,Gulf_Ach_COM_TRC!$A:$A,$AL3216)</f>
        <v>0</v>
      </c>
      <c r="AY3216" s="56">
        <f>SUMIFS(Gulf_Ach_COM_TRC!S:S,Gulf_Ach_COM_TRC!$A:$A,$AL3216)</f>
        <v>0</v>
      </c>
      <c r="AZ3216" s="56">
        <f>SUMIFS(Gulf_Ach_COM_TRC!T:T,Gulf_Ach_COM_TRC!$A:$A,$AL3216)</f>
        <v>0</v>
      </c>
      <c r="BA3216" s="56">
        <f>SUMIFS(Gulf_Ach_COM_TRC!U:U,Gulf_Ach_COM_TRC!$A:$A,$AL3216)</f>
        <v>0</v>
      </c>
      <c r="BB3216" s="56">
        <f>SUMIFS(Gulf_Ach_COM_TRC!V:V,Gulf_Ach_COM_TRC!$A:$A,$AL3216)</f>
        <v>0</v>
      </c>
      <c r="BC3216" s="56">
        <f>SUMIFS(Gulf_Ach_COM_TRC!W:W,Gulf_Ach_COM_TRC!$A:$A,$AL3216)</f>
        <v>0</v>
      </c>
      <c r="BD3216" s="56">
        <f>SUMIFS(Gulf_Ach_COM_TRC!X:X,Gulf_Ach_COM_TRC!$A:$A,$AL3216)</f>
        <v>0</v>
      </c>
      <c r="BE3216" s="56">
        <f>SUMIFS(Gulf_Ach_COM_TRC!Y:Y,Gulf_Ach_COM_TRC!$A:$A,$AL3216)</f>
        <v>0</v>
      </c>
      <c r="BF3216" s="56">
        <f>SUMIFS(Gulf_Ach_COM_TRC!Z:Z,Gulf_Ach_COM_TRC!$A:$A,$AL3216)</f>
        <v>0</v>
      </c>
      <c r="BH3216" s="182" t="str">
        <f t="shared" si="1228"/>
        <v/>
      </c>
      <c r="BI3216" s="182" t="str">
        <f t="shared" si="1229"/>
        <v/>
      </c>
    </row>
    <row r="3217" spans="1:61" x14ac:dyDescent="0.25">
      <c r="A3217" t="s">
        <v>634</v>
      </c>
      <c r="B3217" t="s">
        <v>64</v>
      </c>
      <c r="C3217" t="s">
        <v>3017</v>
      </c>
      <c r="D3217" s="101">
        <f>SUMIFS(COM_Input!$P:$P,COM_Input!$G:$G,$A3217,COM_Input!$F:$F,$B3217,COM_Input!$B:$B,$C3217)</f>
        <v>0.20046319708148957</v>
      </c>
      <c r="E3217" s="101">
        <f>SUMIFS(COM_Input!$Q:$Q,COM_Input!$G:$G,$A3217,COM_Input!$F:$F,$B3217,COM_Input!$B:$B,$C3217)</f>
        <v>0.20046319708148957</v>
      </c>
      <c r="G3217" s="101">
        <f>SUMIFS(COM_Input!$M:$M,COM_Input!$G:$G,$A3217,COM_Input!$F:$F,$B3217,COM_Input!$B:$B,$C3217)</f>
        <v>4980.03203076923</v>
      </c>
      <c r="H3217" s="79">
        <f>AVERAGEIFS(COM_Input!$O:$O,COM_Input!$G:$G,$A3217,COM_Input!$F:$F,$B3217,COM_Input!$B:$B,$C3217)</f>
        <v>15</v>
      </c>
      <c r="J3217" s="121">
        <f>AVERAGEIFS(COM_Input!$AC:$AC,COM_Input!$G:$G,$A3217,COM_Input!$F:$F,$B3217,COM_Input!$B:$B,$C3217)</f>
        <v>607</v>
      </c>
      <c r="K3217" s="121">
        <f>AVERAGEIFS(COM_Input!$Z:$Z,COM_Input!$G:$G,$A3217,COM_Input!$F:$F,$B3217,COM_Input!$B:$B,$C3217)</f>
        <v>607</v>
      </c>
      <c r="L3217" t="str">
        <f t="array" ref="L3217">INDEX(COM_Input!$AA$1:$AA$3299,MATCH(1,(COM_Input!$B$1:$B$3299=$C3217)*(COM_Input!$F$1:$F$3299=$B3217)*(COM_Input!$G$1:$G$3299=$A3217),0))</f>
        <v>exhaust fan system</v>
      </c>
      <c r="M3217" t="str">
        <f t="array" ref="M3217">INDEX(COM_Input!$AB$1:$AB$3299,MATCH(1,(COM_Input!$B$1:$B$3299=$C3217)*(COM_Input!$F$1:$F$3299=$B3217)*(COM_Input!$G$1:$G$3299=$A3217),0))</f>
        <v/>
      </c>
      <c r="N3217" s="121">
        <f>IF($C3217="Thermal Energy Storage",$D3217*'TPS Program Categories'!$S$20,VLOOKUP(VLOOKUP($C3217,'TPS Program Categories'!$AC$1:$AE$129,3,0),'TPS Program Categories'!$G$2:$S$17,13,0)*$G3217)</f>
        <v>219.46991268558961</v>
      </c>
      <c r="O3217" t="str">
        <f>IFERROR(VLOOKUP(Q3217,'Max Incentives'!$A$5:$B$1128,2,FALSE),"FAIL")</f>
        <v>FAIL</v>
      </c>
      <c r="P3217" t="str">
        <f>IFERROR(VLOOKUP(AL3217,'Max Incentives'!$A$5:$B$1128,2,FALSE),"FAIL")</f>
        <v>FAIL</v>
      </c>
      <c r="Q3217" t="str">
        <f t="shared" si="1206"/>
        <v>Miscellaneous_New_CO Sensors for Parking Garage Exhaust_RIM</v>
      </c>
      <c r="R3217" s="177">
        <f t="shared" si="1207"/>
        <v>0</v>
      </c>
      <c r="S3217" s="177">
        <f t="shared" si="1208"/>
        <v>0</v>
      </c>
      <c r="T3217" s="177">
        <f t="shared" si="1209"/>
        <v>0</v>
      </c>
      <c r="U3217" s="177">
        <f t="shared" si="1210"/>
        <v>0</v>
      </c>
      <c r="V3217" s="177">
        <f t="shared" si="1211"/>
        <v>0</v>
      </c>
      <c r="W3217" s="177">
        <f t="shared" si="1212"/>
        <v>0</v>
      </c>
      <c r="X3217" s="177">
        <f t="shared" si="1213"/>
        <v>0</v>
      </c>
      <c r="Y3217" s="177">
        <f t="shared" si="1214"/>
        <v>0</v>
      </c>
      <c r="Z3217" s="177">
        <f t="shared" si="1215"/>
        <v>0</v>
      </c>
      <c r="AA3217" s="177">
        <f t="shared" si="1216"/>
        <v>0</v>
      </c>
      <c r="AB3217" s="56">
        <f>SUMIFS(Gulf_Ach_COM_RIM!Q:Q,Gulf_Ach_COM_RIM!$A:$A,$Q3217)</f>
        <v>0</v>
      </c>
      <c r="AC3217" s="56">
        <f>SUMIFS(Gulf_Ach_COM_RIM!R:R,Gulf_Ach_COM_RIM!$A:$A,$Q3217)</f>
        <v>0</v>
      </c>
      <c r="AD3217" s="56">
        <f>SUMIFS(Gulf_Ach_COM_RIM!S:S,Gulf_Ach_COM_RIM!$A:$A,$Q3217)</f>
        <v>0</v>
      </c>
      <c r="AE3217" s="56">
        <f>SUMIFS(Gulf_Ach_COM_RIM!T:T,Gulf_Ach_COM_RIM!$A:$A,$Q3217)</f>
        <v>0</v>
      </c>
      <c r="AF3217" s="56">
        <f>SUMIFS(Gulf_Ach_COM_RIM!U:U,Gulf_Ach_COM_RIM!$A:$A,$Q3217)</f>
        <v>0</v>
      </c>
      <c r="AG3217" s="56">
        <f>SUMIFS(Gulf_Ach_COM_RIM!V:V,Gulf_Ach_COM_RIM!$A:$A,$Q3217)</f>
        <v>0</v>
      </c>
      <c r="AH3217" s="56">
        <f>SUMIFS(Gulf_Ach_COM_RIM!W:W,Gulf_Ach_COM_RIM!$A:$A,$Q3217)</f>
        <v>0</v>
      </c>
      <c r="AI3217" s="56">
        <f>SUMIFS(Gulf_Ach_COM_RIM!X:X,Gulf_Ach_COM_RIM!$A:$A,$Q3217)</f>
        <v>0</v>
      </c>
      <c r="AJ3217" s="56">
        <f>SUMIFS(Gulf_Ach_COM_RIM!Y:Y,Gulf_Ach_COM_RIM!$A:$A,$Q3217)</f>
        <v>0</v>
      </c>
      <c r="AK3217" s="56">
        <f>SUMIFS(Gulf_Ach_COM_RIM!Z:Z,Gulf_Ach_COM_RIM!$A:$A,$Q3217)</f>
        <v>0</v>
      </c>
      <c r="AL3217" t="str">
        <f t="shared" si="1217"/>
        <v>Miscellaneous_New_CO Sensors for Parking Garage Exhaust_TRC</v>
      </c>
      <c r="AM3217" s="177">
        <f t="shared" si="1218"/>
        <v>0</v>
      </c>
      <c r="AN3217" s="177">
        <f t="shared" si="1219"/>
        <v>0</v>
      </c>
      <c r="AO3217" s="177">
        <f t="shared" si="1220"/>
        <v>0</v>
      </c>
      <c r="AP3217" s="177">
        <f t="shared" si="1221"/>
        <v>0</v>
      </c>
      <c r="AQ3217" s="177">
        <f t="shared" si="1222"/>
        <v>0</v>
      </c>
      <c r="AR3217" s="177">
        <f t="shared" si="1223"/>
        <v>0</v>
      </c>
      <c r="AS3217" s="177">
        <f t="shared" si="1224"/>
        <v>0</v>
      </c>
      <c r="AT3217" s="177">
        <f t="shared" si="1225"/>
        <v>0</v>
      </c>
      <c r="AU3217" s="177">
        <f t="shared" si="1226"/>
        <v>0</v>
      </c>
      <c r="AV3217" s="177">
        <f t="shared" si="1227"/>
        <v>0</v>
      </c>
      <c r="AW3217" s="56">
        <f>SUMIFS(Gulf_Ach_COM_TRC!Q:Q,Gulf_Ach_COM_TRC!$A:$A,$AL3217)</f>
        <v>0</v>
      </c>
      <c r="AX3217" s="56">
        <f>SUMIFS(Gulf_Ach_COM_TRC!R:R,Gulf_Ach_COM_TRC!$A:$A,$AL3217)</f>
        <v>0</v>
      </c>
      <c r="AY3217" s="56">
        <f>SUMIFS(Gulf_Ach_COM_TRC!S:S,Gulf_Ach_COM_TRC!$A:$A,$AL3217)</f>
        <v>0</v>
      </c>
      <c r="AZ3217" s="56">
        <f>SUMIFS(Gulf_Ach_COM_TRC!T:T,Gulf_Ach_COM_TRC!$A:$A,$AL3217)</f>
        <v>0</v>
      </c>
      <c r="BA3217" s="56">
        <f>SUMIFS(Gulf_Ach_COM_TRC!U:U,Gulf_Ach_COM_TRC!$A:$A,$AL3217)</f>
        <v>0</v>
      </c>
      <c r="BB3217" s="56">
        <f>SUMIFS(Gulf_Ach_COM_TRC!V:V,Gulf_Ach_COM_TRC!$A:$A,$AL3217)</f>
        <v>0</v>
      </c>
      <c r="BC3217" s="56">
        <f>SUMIFS(Gulf_Ach_COM_TRC!W:W,Gulf_Ach_COM_TRC!$A:$A,$AL3217)</f>
        <v>0</v>
      </c>
      <c r="BD3217" s="56">
        <f>SUMIFS(Gulf_Ach_COM_TRC!X:X,Gulf_Ach_COM_TRC!$A:$A,$AL3217)</f>
        <v>0</v>
      </c>
      <c r="BE3217" s="56">
        <f>SUMIFS(Gulf_Ach_COM_TRC!Y:Y,Gulf_Ach_COM_TRC!$A:$A,$AL3217)</f>
        <v>0</v>
      </c>
      <c r="BF3217" s="56">
        <f>SUMIFS(Gulf_Ach_COM_TRC!Z:Z,Gulf_Ach_COM_TRC!$A:$A,$AL3217)</f>
        <v>0</v>
      </c>
      <c r="BH3217" s="182" t="str">
        <f t="shared" si="1228"/>
        <v/>
      </c>
      <c r="BI3217" s="182" t="str">
        <f t="shared" si="1229"/>
        <v/>
      </c>
    </row>
    <row r="3218" spans="1:61" x14ac:dyDescent="0.25">
      <c r="A3218" t="s">
        <v>2763</v>
      </c>
      <c r="B3218" t="s">
        <v>64</v>
      </c>
      <c r="C3218" t="s">
        <v>3017</v>
      </c>
      <c r="D3218" s="101">
        <f>SUMIFS(COM_Input!$P:$P,COM_Input!$G:$G,$A3218,COM_Input!$F:$F,$B3218,COM_Input!$B:$B,$C3218)</f>
        <v>0.20046319708148957</v>
      </c>
      <c r="E3218" s="101">
        <f>SUMIFS(COM_Input!$Q:$Q,COM_Input!$G:$G,$A3218,COM_Input!$F:$F,$B3218,COM_Input!$B:$B,$C3218)</f>
        <v>0.20046319708148957</v>
      </c>
      <c r="G3218" s="101">
        <f>SUMIFS(COM_Input!$M:$M,COM_Input!$G:$G,$A3218,COM_Input!$F:$F,$B3218,COM_Input!$B:$B,$C3218)</f>
        <v>4980.03203076923</v>
      </c>
      <c r="H3218" s="79">
        <f>AVERAGEIFS(COM_Input!$O:$O,COM_Input!$G:$G,$A3218,COM_Input!$F:$F,$B3218,COM_Input!$B:$B,$C3218)</f>
        <v>15</v>
      </c>
      <c r="J3218" s="121">
        <f>AVERAGEIFS(COM_Input!$AC:$AC,COM_Input!$G:$G,$A3218,COM_Input!$F:$F,$B3218,COM_Input!$B:$B,$C3218)</f>
        <v>607</v>
      </c>
      <c r="K3218" s="121">
        <f>AVERAGEIFS(COM_Input!$Z:$Z,COM_Input!$G:$G,$A3218,COM_Input!$F:$F,$B3218,COM_Input!$B:$B,$C3218)</f>
        <v>607</v>
      </c>
      <c r="L3218" t="str">
        <f t="array" ref="L3218">INDEX(COM_Input!$AA$1:$AA$3299,MATCH(1,(COM_Input!$B$1:$B$3299=$C3218)*(COM_Input!$F$1:$F$3299=$B3218)*(COM_Input!$G$1:$G$3299=$A3218),0))</f>
        <v>exhaust fan system</v>
      </c>
      <c r="M3218" t="str">
        <f t="array" ref="M3218">INDEX(COM_Input!$AB$1:$AB$3299,MATCH(1,(COM_Input!$B$1:$B$3299=$C3218)*(COM_Input!$F$1:$F$3299=$B3218)*(COM_Input!$G$1:$G$3299=$A3218),0))</f>
        <v/>
      </c>
      <c r="N3218" s="121">
        <f>IF($C3218="Thermal Energy Storage",$D3218*'TPS Program Categories'!$S$20,VLOOKUP(VLOOKUP($C3218,'TPS Program Categories'!$AC$1:$AE$129,3,0),'TPS Program Categories'!$G$2:$S$17,13,0)*$G3218)</f>
        <v>219.46991268558961</v>
      </c>
      <c r="O3218" t="str">
        <f>IFERROR(VLOOKUP(Q3218,'Max Incentives'!$A$5:$B$1128,2,FALSE),"FAIL")</f>
        <v>FAIL</v>
      </c>
      <c r="P3218" t="str">
        <f>IFERROR(VLOOKUP(AL3218,'Max Incentives'!$A$5:$B$1128,2,FALSE),"FAIL")</f>
        <v>FAIL</v>
      </c>
      <c r="Q3218" t="str">
        <f t="shared" si="1206"/>
        <v>Offices_New_CO Sensors for Parking Garage Exhaust_RIM</v>
      </c>
      <c r="R3218" s="177">
        <f t="shared" si="1207"/>
        <v>0</v>
      </c>
      <c r="S3218" s="177">
        <f t="shared" si="1208"/>
        <v>0</v>
      </c>
      <c r="T3218" s="177">
        <f t="shared" si="1209"/>
        <v>0</v>
      </c>
      <c r="U3218" s="177">
        <f t="shared" si="1210"/>
        <v>0</v>
      </c>
      <c r="V3218" s="177">
        <f t="shared" si="1211"/>
        <v>0</v>
      </c>
      <c r="W3218" s="177">
        <f t="shared" si="1212"/>
        <v>0</v>
      </c>
      <c r="X3218" s="177">
        <f t="shared" si="1213"/>
        <v>0</v>
      </c>
      <c r="Y3218" s="177">
        <f t="shared" si="1214"/>
        <v>0</v>
      </c>
      <c r="Z3218" s="177">
        <f t="shared" si="1215"/>
        <v>0</v>
      </c>
      <c r="AA3218" s="177">
        <f t="shared" si="1216"/>
        <v>0</v>
      </c>
      <c r="AB3218" s="56">
        <f>SUMIFS(Gulf_Ach_COM_RIM!Q:Q,Gulf_Ach_COM_RIM!$A:$A,$Q3218)</f>
        <v>0</v>
      </c>
      <c r="AC3218" s="56">
        <f>SUMIFS(Gulf_Ach_COM_RIM!R:R,Gulf_Ach_COM_RIM!$A:$A,$Q3218)</f>
        <v>0</v>
      </c>
      <c r="AD3218" s="56">
        <f>SUMIFS(Gulf_Ach_COM_RIM!S:S,Gulf_Ach_COM_RIM!$A:$A,$Q3218)</f>
        <v>0</v>
      </c>
      <c r="AE3218" s="56">
        <f>SUMIFS(Gulf_Ach_COM_RIM!T:T,Gulf_Ach_COM_RIM!$A:$A,$Q3218)</f>
        <v>0</v>
      </c>
      <c r="AF3218" s="56">
        <f>SUMIFS(Gulf_Ach_COM_RIM!U:U,Gulf_Ach_COM_RIM!$A:$A,$Q3218)</f>
        <v>0</v>
      </c>
      <c r="AG3218" s="56">
        <f>SUMIFS(Gulf_Ach_COM_RIM!V:V,Gulf_Ach_COM_RIM!$A:$A,$Q3218)</f>
        <v>0</v>
      </c>
      <c r="AH3218" s="56">
        <f>SUMIFS(Gulf_Ach_COM_RIM!W:W,Gulf_Ach_COM_RIM!$A:$A,$Q3218)</f>
        <v>0</v>
      </c>
      <c r="AI3218" s="56">
        <f>SUMIFS(Gulf_Ach_COM_RIM!X:X,Gulf_Ach_COM_RIM!$A:$A,$Q3218)</f>
        <v>0</v>
      </c>
      <c r="AJ3218" s="56">
        <f>SUMIFS(Gulf_Ach_COM_RIM!Y:Y,Gulf_Ach_COM_RIM!$A:$A,$Q3218)</f>
        <v>0</v>
      </c>
      <c r="AK3218" s="56">
        <f>SUMIFS(Gulf_Ach_COM_RIM!Z:Z,Gulf_Ach_COM_RIM!$A:$A,$Q3218)</f>
        <v>0</v>
      </c>
      <c r="AL3218" t="str">
        <f t="shared" si="1217"/>
        <v>Offices_New_CO Sensors for Parking Garage Exhaust_TRC</v>
      </c>
      <c r="AM3218" s="177">
        <f t="shared" si="1218"/>
        <v>0</v>
      </c>
      <c r="AN3218" s="177">
        <f t="shared" si="1219"/>
        <v>0</v>
      </c>
      <c r="AO3218" s="177">
        <f t="shared" si="1220"/>
        <v>0</v>
      </c>
      <c r="AP3218" s="177">
        <f t="shared" si="1221"/>
        <v>0</v>
      </c>
      <c r="AQ3218" s="177">
        <f t="shared" si="1222"/>
        <v>0</v>
      </c>
      <c r="AR3218" s="177">
        <f t="shared" si="1223"/>
        <v>0</v>
      </c>
      <c r="AS3218" s="177">
        <f t="shared" si="1224"/>
        <v>0</v>
      </c>
      <c r="AT3218" s="177">
        <f t="shared" si="1225"/>
        <v>0</v>
      </c>
      <c r="AU3218" s="177">
        <f t="shared" si="1226"/>
        <v>0</v>
      </c>
      <c r="AV3218" s="177">
        <f t="shared" si="1227"/>
        <v>0</v>
      </c>
      <c r="AW3218" s="56">
        <f>SUMIFS(Gulf_Ach_COM_TRC!Q:Q,Gulf_Ach_COM_TRC!$A:$A,$AL3218)</f>
        <v>0</v>
      </c>
      <c r="AX3218" s="56">
        <f>SUMIFS(Gulf_Ach_COM_TRC!R:R,Gulf_Ach_COM_TRC!$A:$A,$AL3218)</f>
        <v>0</v>
      </c>
      <c r="AY3218" s="56">
        <f>SUMIFS(Gulf_Ach_COM_TRC!S:S,Gulf_Ach_COM_TRC!$A:$A,$AL3218)</f>
        <v>0</v>
      </c>
      <c r="AZ3218" s="56">
        <f>SUMIFS(Gulf_Ach_COM_TRC!T:T,Gulf_Ach_COM_TRC!$A:$A,$AL3218)</f>
        <v>0</v>
      </c>
      <c r="BA3218" s="56">
        <f>SUMIFS(Gulf_Ach_COM_TRC!U:U,Gulf_Ach_COM_TRC!$A:$A,$AL3218)</f>
        <v>0</v>
      </c>
      <c r="BB3218" s="56">
        <f>SUMIFS(Gulf_Ach_COM_TRC!V:V,Gulf_Ach_COM_TRC!$A:$A,$AL3218)</f>
        <v>0</v>
      </c>
      <c r="BC3218" s="56">
        <f>SUMIFS(Gulf_Ach_COM_TRC!W:W,Gulf_Ach_COM_TRC!$A:$A,$AL3218)</f>
        <v>0</v>
      </c>
      <c r="BD3218" s="56">
        <f>SUMIFS(Gulf_Ach_COM_TRC!X:X,Gulf_Ach_COM_TRC!$A:$A,$AL3218)</f>
        <v>0</v>
      </c>
      <c r="BE3218" s="56">
        <f>SUMIFS(Gulf_Ach_COM_TRC!Y:Y,Gulf_Ach_COM_TRC!$A:$A,$AL3218)</f>
        <v>0</v>
      </c>
      <c r="BF3218" s="56">
        <f>SUMIFS(Gulf_Ach_COM_TRC!Z:Z,Gulf_Ach_COM_TRC!$A:$A,$AL3218)</f>
        <v>0</v>
      </c>
      <c r="BH3218" s="182" t="str">
        <f t="shared" si="1228"/>
        <v/>
      </c>
      <c r="BI3218" s="182" t="str">
        <f t="shared" si="1229"/>
        <v/>
      </c>
    </row>
    <row r="3219" spans="1:61" x14ac:dyDescent="0.25">
      <c r="A3219" t="s">
        <v>2764</v>
      </c>
      <c r="B3219" t="s">
        <v>64</v>
      </c>
      <c r="C3219" t="s">
        <v>3017</v>
      </c>
      <c r="D3219" s="101">
        <f>SUMIFS(COM_Input!$P:$P,COM_Input!$G:$G,$A3219,COM_Input!$F:$F,$B3219,COM_Input!$B:$B,$C3219)</f>
        <v>0.20046319708148957</v>
      </c>
      <c r="E3219" s="101">
        <f>SUMIFS(COM_Input!$Q:$Q,COM_Input!$G:$G,$A3219,COM_Input!$F:$F,$B3219,COM_Input!$B:$B,$C3219)</f>
        <v>0.20046319708148957</v>
      </c>
      <c r="G3219" s="101">
        <f>SUMIFS(COM_Input!$M:$M,COM_Input!$G:$G,$A3219,COM_Input!$F:$F,$B3219,COM_Input!$B:$B,$C3219)</f>
        <v>4980.03203076923</v>
      </c>
      <c r="H3219" s="79">
        <f>AVERAGEIFS(COM_Input!$O:$O,COM_Input!$G:$G,$A3219,COM_Input!$F:$F,$B3219,COM_Input!$B:$B,$C3219)</f>
        <v>15</v>
      </c>
      <c r="J3219" s="121">
        <f>AVERAGEIFS(COM_Input!$AC:$AC,COM_Input!$G:$G,$A3219,COM_Input!$F:$F,$B3219,COM_Input!$B:$B,$C3219)</f>
        <v>607</v>
      </c>
      <c r="K3219" s="121">
        <f>AVERAGEIFS(COM_Input!$Z:$Z,COM_Input!$G:$G,$A3219,COM_Input!$F:$F,$B3219,COM_Input!$B:$B,$C3219)</f>
        <v>607</v>
      </c>
      <c r="L3219" t="str">
        <f t="array" ref="L3219">INDEX(COM_Input!$AA$1:$AA$3299,MATCH(1,(COM_Input!$B$1:$B$3299=$C3219)*(COM_Input!$F$1:$F$3299=$B3219)*(COM_Input!$G$1:$G$3299=$A3219),0))</f>
        <v>exhaust fan system</v>
      </c>
      <c r="M3219" t="str">
        <f t="array" ref="M3219">INDEX(COM_Input!$AB$1:$AB$3299,MATCH(1,(COM_Input!$B$1:$B$3299=$C3219)*(COM_Input!$F$1:$F$3299=$B3219)*(COM_Input!$G$1:$G$3299=$A3219),0))</f>
        <v/>
      </c>
      <c r="N3219" s="121">
        <f>IF($C3219="Thermal Energy Storage",$D3219*'TPS Program Categories'!$S$20,VLOOKUP(VLOOKUP($C3219,'TPS Program Categories'!$AC$1:$AE$129,3,0),'TPS Program Categories'!$G$2:$S$17,13,0)*$G3219)</f>
        <v>219.46991268558961</v>
      </c>
      <c r="O3219" t="str">
        <f>IFERROR(VLOOKUP(Q3219,'Max Incentives'!$A$5:$B$1128,2,FALSE),"FAIL")</f>
        <v>FAIL</v>
      </c>
      <c r="P3219" t="str">
        <f>IFERROR(VLOOKUP(AL3219,'Max Incentives'!$A$5:$B$1128,2,FALSE),"FAIL")</f>
        <v>FAIL</v>
      </c>
      <c r="Q3219" t="str">
        <f t="shared" si="1206"/>
        <v>Restaurants_New_CO Sensors for Parking Garage Exhaust_RIM</v>
      </c>
      <c r="R3219" s="177">
        <f t="shared" si="1207"/>
        <v>0</v>
      </c>
      <c r="S3219" s="177">
        <f t="shared" si="1208"/>
        <v>0</v>
      </c>
      <c r="T3219" s="177">
        <f t="shared" si="1209"/>
        <v>0</v>
      </c>
      <c r="U3219" s="177">
        <f t="shared" si="1210"/>
        <v>0</v>
      </c>
      <c r="V3219" s="177">
        <f t="shared" si="1211"/>
        <v>0</v>
      </c>
      <c r="W3219" s="177">
        <f t="shared" si="1212"/>
        <v>0</v>
      </c>
      <c r="X3219" s="177">
        <f t="shared" si="1213"/>
        <v>0</v>
      </c>
      <c r="Y3219" s="177">
        <f t="shared" si="1214"/>
        <v>0</v>
      </c>
      <c r="Z3219" s="177">
        <f t="shared" si="1215"/>
        <v>0</v>
      </c>
      <c r="AA3219" s="177">
        <f t="shared" si="1216"/>
        <v>0</v>
      </c>
      <c r="AB3219" s="56">
        <f>SUMIFS(Gulf_Ach_COM_RIM!Q:Q,Gulf_Ach_COM_RIM!$A:$A,$Q3219)</f>
        <v>0</v>
      </c>
      <c r="AC3219" s="56">
        <f>SUMIFS(Gulf_Ach_COM_RIM!R:R,Gulf_Ach_COM_RIM!$A:$A,$Q3219)</f>
        <v>0</v>
      </c>
      <c r="AD3219" s="56">
        <f>SUMIFS(Gulf_Ach_COM_RIM!S:S,Gulf_Ach_COM_RIM!$A:$A,$Q3219)</f>
        <v>0</v>
      </c>
      <c r="AE3219" s="56">
        <f>SUMIFS(Gulf_Ach_COM_RIM!T:T,Gulf_Ach_COM_RIM!$A:$A,$Q3219)</f>
        <v>0</v>
      </c>
      <c r="AF3219" s="56">
        <f>SUMIFS(Gulf_Ach_COM_RIM!U:U,Gulf_Ach_COM_RIM!$A:$A,$Q3219)</f>
        <v>0</v>
      </c>
      <c r="AG3219" s="56">
        <f>SUMIFS(Gulf_Ach_COM_RIM!V:V,Gulf_Ach_COM_RIM!$A:$A,$Q3219)</f>
        <v>0</v>
      </c>
      <c r="AH3219" s="56">
        <f>SUMIFS(Gulf_Ach_COM_RIM!W:W,Gulf_Ach_COM_RIM!$A:$A,$Q3219)</f>
        <v>0</v>
      </c>
      <c r="AI3219" s="56">
        <f>SUMIFS(Gulf_Ach_COM_RIM!X:X,Gulf_Ach_COM_RIM!$A:$A,$Q3219)</f>
        <v>0</v>
      </c>
      <c r="AJ3219" s="56">
        <f>SUMIFS(Gulf_Ach_COM_RIM!Y:Y,Gulf_Ach_COM_RIM!$A:$A,$Q3219)</f>
        <v>0</v>
      </c>
      <c r="AK3219" s="56">
        <f>SUMIFS(Gulf_Ach_COM_RIM!Z:Z,Gulf_Ach_COM_RIM!$A:$A,$Q3219)</f>
        <v>0</v>
      </c>
      <c r="AL3219" t="str">
        <f t="shared" si="1217"/>
        <v>Restaurants_New_CO Sensors for Parking Garage Exhaust_TRC</v>
      </c>
      <c r="AM3219" s="177">
        <f t="shared" si="1218"/>
        <v>0</v>
      </c>
      <c r="AN3219" s="177">
        <f t="shared" si="1219"/>
        <v>0</v>
      </c>
      <c r="AO3219" s="177">
        <f t="shared" si="1220"/>
        <v>0</v>
      </c>
      <c r="AP3219" s="177">
        <f t="shared" si="1221"/>
        <v>0</v>
      </c>
      <c r="AQ3219" s="177">
        <f t="shared" si="1222"/>
        <v>0</v>
      </c>
      <c r="AR3219" s="177">
        <f t="shared" si="1223"/>
        <v>0</v>
      </c>
      <c r="AS3219" s="177">
        <f t="shared" si="1224"/>
        <v>0</v>
      </c>
      <c r="AT3219" s="177">
        <f t="shared" si="1225"/>
        <v>0</v>
      </c>
      <c r="AU3219" s="177">
        <f t="shared" si="1226"/>
        <v>0</v>
      </c>
      <c r="AV3219" s="177">
        <f t="shared" si="1227"/>
        <v>0</v>
      </c>
      <c r="AW3219" s="56">
        <f>SUMIFS(Gulf_Ach_COM_TRC!Q:Q,Gulf_Ach_COM_TRC!$A:$A,$AL3219)</f>
        <v>0</v>
      </c>
      <c r="AX3219" s="56">
        <f>SUMIFS(Gulf_Ach_COM_TRC!R:R,Gulf_Ach_COM_TRC!$A:$A,$AL3219)</f>
        <v>0</v>
      </c>
      <c r="AY3219" s="56">
        <f>SUMIFS(Gulf_Ach_COM_TRC!S:S,Gulf_Ach_COM_TRC!$A:$A,$AL3219)</f>
        <v>0</v>
      </c>
      <c r="AZ3219" s="56">
        <f>SUMIFS(Gulf_Ach_COM_TRC!T:T,Gulf_Ach_COM_TRC!$A:$A,$AL3219)</f>
        <v>0</v>
      </c>
      <c r="BA3219" s="56">
        <f>SUMIFS(Gulf_Ach_COM_TRC!U:U,Gulf_Ach_COM_TRC!$A:$A,$AL3219)</f>
        <v>0</v>
      </c>
      <c r="BB3219" s="56">
        <f>SUMIFS(Gulf_Ach_COM_TRC!V:V,Gulf_Ach_COM_TRC!$A:$A,$AL3219)</f>
        <v>0</v>
      </c>
      <c r="BC3219" s="56">
        <f>SUMIFS(Gulf_Ach_COM_TRC!W:W,Gulf_Ach_COM_TRC!$A:$A,$AL3219)</f>
        <v>0</v>
      </c>
      <c r="BD3219" s="56">
        <f>SUMIFS(Gulf_Ach_COM_TRC!X:X,Gulf_Ach_COM_TRC!$A:$A,$AL3219)</f>
        <v>0</v>
      </c>
      <c r="BE3219" s="56">
        <f>SUMIFS(Gulf_Ach_COM_TRC!Y:Y,Gulf_Ach_COM_TRC!$A:$A,$AL3219)</f>
        <v>0</v>
      </c>
      <c r="BF3219" s="56">
        <f>SUMIFS(Gulf_Ach_COM_TRC!Z:Z,Gulf_Ach_COM_TRC!$A:$A,$AL3219)</f>
        <v>0</v>
      </c>
      <c r="BH3219" s="182" t="str">
        <f t="shared" si="1228"/>
        <v/>
      </c>
      <c r="BI3219" s="182" t="str">
        <f t="shared" si="1229"/>
        <v/>
      </c>
    </row>
    <row r="3220" spans="1:61" x14ac:dyDescent="0.25">
      <c r="A3220" t="s">
        <v>559</v>
      </c>
      <c r="B3220" t="s">
        <v>64</v>
      </c>
      <c r="C3220" t="s">
        <v>3017</v>
      </c>
      <c r="D3220" s="101">
        <f>SUMIFS(COM_Input!$P:$P,COM_Input!$G:$G,$A3220,COM_Input!$F:$F,$B3220,COM_Input!$B:$B,$C3220)</f>
        <v>0.20046319708148957</v>
      </c>
      <c r="E3220" s="101">
        <f>SUMIFS(COM_Input!$Q:$Q,COM_Input!$G:$G,$A3220,COM_Input!$F:$F,$B3220,COM_Input!$B:$B,$C3220)</f>
        <v>0.20046319708148957</v>
      </c>
      <c r="G3220" s="101">
        <f>SUMIFS(COM_Input!$M:$M,COM_Input!$G:$G,$A3220,COM_Input!$F:$F,$B3220,COM_Input!$B:$B,$C3220)</f>
        <v>4980.03203076923</v>
      </c>
      <c r="H3220" s="79">
        <f>AVERAGEIFS(COM_Input!$O:$O,COM_Input!$G:$G,$A3220,COM_Input!$F:$F,$B3220,COM_Input!$B:$B,$C3220)</f>
        <v>15</v>
      </c>
      <c r="J3220" s="121">
        <f>AVERAGEIFS(COM_Input!$AC:$AC,COM_Input!$G:$G,$A3220,COM_Input!$F:$F,$B3220,COM_Input!$B:$B,$C3220)</f>
        <v>607</v>
      </c>
      <c r="K3220" s="121">
        <f>AVERAGEIFS(COM_Input!$Z:$Z,COM_Input!$G:$G,$A3220,COM_Input!$F:$F,$B3220,COM_Input!$B:$B,$C3220)</f>
        <v>607</v>
      </c>
      <c r="L3220" t="str">
        <f t="array" ref="L3220">INDEX(COM_Input!$AA$1:$AA$3299,MATCH(1,(COM_Input!$B$1:$B$3299=$C3220)*(COM_Input!$F$1:$F$3299=$B3220)*(COM_Input!$G$1:$G$3299=$A3220),0))</f>
        <v>exhaust fan system</v>
      </c>
      <c r="M3220" t="str">
        <f t="array" ref="M3220">INDEX(COM_Input!$AB$1:$AB$3299,MATCH(1,(COM_Input!$B$1:$B$3299=$C3220)*(COM_Input!$F$1:$F$3299=$B3220)*(COM_Input!$G$1:$G$3299=$A3220),0))</f>
        <v/>
      </c>
      <c r="N3220" s="121">
        <f>IF($C3220="Thermal Energy Storage",$D3220*'TPS Program Categories'!$S$20,VLOOKUP(VLOOKUP($C3220,'TPS Program Categories'!$AC$1:$AE$129,3,0),'TPS Program Categories'!$G$2:$S$17,13,0)*$G3220)</f>
        <v>219.46991268558961</v>
      </c>
      <c r="O3220" t="str">
        <f>IFERROR(VLOOKUP(Q3220,'Max Incentives'!$A$5:$B$1128,2,FALSE),"FAIL")</f>
        <v>FAIL</v>
      </c>
      <c r="P3220" t="str">
        <f>IFERROR(VLOOKUP(AL3220,'Max Incentives'!$A$5:$B$1128,2,FALSE),"FAIL")</f>
        <v>FAIL</v>
      </c>
      <c r="Q3220" t="str">
        <f t="shared" si="1206"/>
        <v>Retail_New_CO Sensors for Parking Garage Exhaust_RIM</v>
      </c>
      <c r="R3220" s="177">
        <f t="shared" si="1207"/>
        <v>0</v>
      </c>
      <c r="S3220" s="177">
        <f t="shared" si="1208"/>
        <v>0</v>
      </c>
      <c r="T3220" s="177">
        <f t="shared" si="1209"/>
        <v>0</v>
      </c>
      <c r="U3220" s="177">
        <f t="shared" si="1210"/>
        <v>0</v>
      </c>
      <c r="V3220" s="177">
        <f t="shared" si="1211"/>
        <v>0</v>
      </c>
      <c r="W3220" s="177">
        <f t="shared" si="1212"/>
        <v>0</v>
      </c>
      <c r="X3220" s="177">
        <f t="shared" si="1213"/>
        <v>0</v>
      </c>
      <c r="Y3220" s="177">
        <f t="shared" si="1214"/>
        <v>0</v>
      </c>
      <c r="Z3220" s="177">
        <f t="shared" si="1215"/>
        <v>0</v>
      </c>
      <c r="AA3220" s="177">
        <f t="shared" si="1216"/>
        <v>0</v>
      </c>
      <c r="AB3220" s="56">
        <f>SUMIFS(Gulf_Ach_COM_RIM!Q:Q,Gulf_Ach_COM_RIM!$A:$A,$Q3220)</f>
        <v>0</v>
      </c>
      <c r="AC3220" s="56">
        <f>SUMIFS(Gulf_Ach_COM_RIM!R:R,Gulf_Ach_COM_RIM!$A:$A,$Q3220)</f>
        <v>0</v>
      </c>
      <c r="AD3220" s="56">
        <f>SUMIFS(Gulf_Ach_COM_RIM!S:S,Gulf_Ach_COM_RIM!$A:$A,$Q3220)</f>
        <v>0</v>
      </c>
      <c r="AE3220" s="56">
        <f>SUMIFS(Gulf_Ach_COM_RIM!T:T,Gulf_Ach_COM_RIM!$A:$A,$Q3220)</f>
        <v>0</v>
      </c>
      <c r="AF3220" s="56">
        <f>SUMIFS(Gulf_Ach_COM_RIM!U:U,Gulf_Ach_COM_RIM!$A:$A,$Q3220)</f>
        <v>0</v>
      </c>
      <c r="AG3220" s="56">
        <f>SUMIFS(Gulf_Ach_COM_RIM!V:V,Gulf_Ach_COM_RIM!$A:$A,$Q3220)</f>
        <v>0</v>
      </c>
      <c r="AH3220" s="56">
        <f>SUMIFS(Gulf_Ach_COM_RIM!W:W,Gulf_Ach_COM_RIM!$A:$A,$Q3220)</f>
        <v>0</v>
      </c>
      <c r="AI3220" s="56">
        <f>SUMIFS(Gulf_Ach_COM_RIM!X:X,Gulf_Ach_COM_RIM!$A:$A,$Q3220)</f>
        <v>0</v>
      </c>
      <c r="AJ3220" s="56">
        <f>SUMIFS(Gulf_Ach_COM_RIM!Y:Y,Gulf_Ach_COM_RIM!$A:$A,$Q3220)</f>
        <v>0</v>
      </c>
      <c r="AK3220" s="56">
        <f>SUMIFS(Gulf_Ach_COM_RIM!Z:Z,Gulf_Ach_COM_RIM!$A:$A,$Q3220)</f>
        <v>0</v>
      </c>
      <c r="AL3220" t="str">
        <f t="shared" si="1217"/>
        <v>Retail_New_CO Sensors for Parking Garage Exhaust_TRC</v>
      </c>
      <c r="AM3220" s="177">
        <f t="shared" si="1218"/>
        <v>0</v>
      </c>
      <c r="AN3220" s="177">
        <f t="shared" si="1219"/>
        <v>0</v>
      </c>
      <c r="AO3220" s="177">
        <f t="shared" si="1220"/>
        <v>0</v>
      </c>
      <c r="AP3220" s="177">
        <f t="shared" si="1221"/>
        <v>0</v>
      </c>
      <c r="AQ3220" s="177">
        <f t="shared" si="1222"/>
        <v>0</v>
      </c>
      <c r="AR3220" s="177">
        <f t="shared" si="1223"/>
        <v>0</v>
      </c>
      <c r="AS3220" s="177">
        <f t="shared" si="1224"/>
        <v>0</v>
      </c>
      <c r="AT3220" s="177">
        <f t="shared" si="1225"/>
        <v>0</v>
      </c>
      <c r="AU3220" s="177">
        <f t="shared" si="1226"/>
        <v>0</v>
      </c>
      <c r="AV3220" s="177">
        <f t="shared" si="1227"/>
        <v>0</v>
      </c>
      <c r="AW3220" s="56">
        <f>SUMIFS(Gulf_Ach_COM_TRC!Q:Q,Gulf_Ach_COM_TRC!$A:$A,$AL3220)</f>
        <v>0</v>
      </c>
      <c r="AX3220" s="56">
        <f>SUMIFS(Gulf_Ach_COM_TRC!R:R,Gulf_Ach_COM_TRC!$A:$A,$AL3220)</f>
        <v>0</v>
      </c>
      <c r="AY3220" s="56">
        <f>SUMIFS(Gulf_Ach_COM_TRC!S:S,Gulf_Ach_COM_TRC!$A:$A,$AL3220)</f>
        <v>0</v>
      </c>
      <c r="AZ3220" s="56">
        <f>SUMIFS(Gulf_Ach_COM_TRC!T:T,Gulf_Ach_COM_TRC!$A:$A,$AL3220)</f>
        <v>0</v>
      </c>
      <c r="BA3220" s="56">
        <f>SUMIFS(Gulf_Ach_COM_TRC!U:U,Gulf_Ach_COM_TRC!$A:$A,$AL3220)</f>
        <v>0</v>
      </c>
      <c r="BB3220" s="56">
        <f>SUMIFS(Gulf_Ach_COM_TRC!V:V,Gulf_Ach_COM_TRC!$A:$A,$AL3220)</f>
        <v>0</v>
      </c>
      <c r="BC3220" s="56">
        <f>SUMIFS(Gulf_Ach_COM_TRC!W:W,Gulf_Ach_COM_TRC!$A:$A,$AL3220)</f>
        <v>0</v>
      </c>
      <c r="BD3220" s="56">
        <f>SUMIFS(Gulf_Ach_COM_TRC!X:X,Gulf_Ach_COM_TRC!$A:$A,$AL3220)</f>
        <v>0</v>
      </c>
      <c r="BE3220" s="56">
        <f>SUMIFS(Gulf_Ach_COM_TRC!Y:Y,Gulf_Ach_COM_TRC!$A:$A,$AL3220)</f>
        <v>0</v>
      </c>
      <c r="BF3220" s="56">
        <f>SUMIFS(Gulf_Ach_COM_TRC!Z:Z,Gulf_Ach_COM_TRC!$A:$A,$AL3220)</f>
        <v>0</v>
      </c>
      <c r="BH3220" s="182" t="str">
        <f t="shared" si="1228"/>
        <v/>
      </c>
      <c r="BI3220" s="182" t="str">
        <f t="shared" si="1229"/>
        <v/>
      </c>
    </row>
    <row r="3221" spans="1:61" x14ac:dyDescent="0.25">
      <c r="A3221" t="s">
        <v>2765</v>
      </c>
      <c r="B3221" t="s">
        <v>64</v>
      </c>
      <c r="C3221" t="s">
        <v>3017</v>
      </c>
      <c r="D3221" s="101">
        <f>SUMIFS(COM_Input!$P:$P,COM_Input!$G:$G,$A3221,COM_Input!$F:$F,$B3221,COM_Input!$B:$B,$C3221)</f>
        <v>0.20046319708148957</v>
      </c>
      <c r="E3221" s="101">
        <f>SUMIFS(COM_Input!$Q:$Q,COM_Input!$G:$G,$A3221,COM_Input!$F:$F,$B3221,COM_Input!$B:$B,$C3221)</f>
        <v>0.20046319708148957</v>
      </c>
      <c r="G3221" s="101">
        <f>SUMIFS(COM_Input!$M:$M,COM_Input!$G:$G,$A3221,COM_Input!$F:$F,$B3221,COM_Input!$B:$B,$C3221)</f>
        <v>4980.03203076923</v>
      </c>
      <c r="H3221" s="79">
        <f>AVERAGEIFS(COM_Input!$O:$O,COM_Input!$G:$G,$A3221,COM_Input!$F:$F,$B3221,COM_Input!$B:$B,$C3221)</f>
        <v>15</v>
      </c>
      <c r="J3221" s="121">
        <f>AVERAGEIFS(COM_Input!$AC:$AC,COM_Input!$G:$G,$A3221,COM_Input!$F:$F,$B3221,COM_Input!$B:$B,$C3221)</f>
        <v>607</v>
      </c>
      <c r="K3221" s="121">
        <f>AVERAGEIFS(COM_Input!$Z:$Z,COM_Input!$G:$G,$A3221,COM_Input!$F:$F,$B3221,COM_Input!$B:$B,$C3221)</f>
        <v>607</v>
      </c>
      <c r="L3221" t="str">
        <f t="array" ref="L3221">INDEX(COM_Input!$AA$1:$AA$3299,MATCH(1,(COM_Input!$B$1:$B$3299=$C3221)*(COM_Input!$F$1:$F$3299=$B3221)*(COM_Input!$G$1:$G$3299=$A3221),0))</f>
        <v>exhaust fan system</v>
      </c>
      <c r="M3221" t="str">
        <f t="array" ref="M3221">INDEX(COM_Input!$AB$1:$AB$3299,MATCH(1,(COM_Input!$B$1:$B$3299=$C3221)*(COM_Input!$F$1:$F$3299=$B3221)*(COM_Input!$G$1:$G$3299=$A3221),0))</f>
        <v/>
      </c>
      <c r="N3221" s="121">
        <f>IF($C3221="Thermal Energy Storage",$D3221*'TPS Program Categories'!$S$20,VLOOKUP(VLOOKUP($C3221,'TPS Program Categories'!$AC$1:$AE$129,3,0),'TPS Program Categories'!$G$2:$S$17,13,0)*$G3221)</f>
        <v>219.46991268558961</v>
      </c>
      <c r="O3221" t="str">
        <f>IFERROR(VLOOKUP(Q3221,'Max Incentives'!$A$5:$B$1128,2,FALSE),"FAIL")</f>
        <v>FAIL</v>
      </c>
      <c r="P3221" t="str">
        <f>IFERROR(VLOOKUP(AL3221,'Max Incentives'!$A$5:$B$1128,2,FALSE),"FAIL")</f>
        <v>FAIL</v>
      </c>
      <c r="Q3221" t="str">
        <f t="shared" si="1206"/>
        <v>Schools K-12_New_CO Sensors for Parking Garage Exhaust_RIM</v>
      </c>
      <c r="R3221" s="177">
        <f t="shared" si="1207"/>
        <v>0</v>
      </c>
      <c r="S3221" s="177">
        <f t="shared" si="1208"/>
        <v>0</v>
      </c>
      <c r="T3221" s="177">
        <f t="shared" si="1209"/>
        <v>0</v>
      </c>
      <c r="U3221" s="177">
        <f t="shared" si="1210"/>
        <v>0</v>
      </c>
      <c r="V3221" s="177">
        <f t="shared" si="1211"/>
        <v>0</v>
      </c>
      <c r="W3221" s="177">
        <f t="shared" si="1212"/>
        <v>0</v>
      </c>
      <c r="X3221" s="177">
        <f t="shared" si="1213"/>
        <v>0</v>
      </c>
      <c r="Y3221" s="177">
        <f t="shared" si="1214"/>
        <v>0</v>
      </c>
      <c r="Z3221" s="177">
        <f t="shared" si="1215"/>
        <v>0</v>
      </c>
      <c r="AA3221" s="177">
        <f t="shared" si="1216"/>
        <v>0</v>
      </c>
      <c r="AB3221" s="56">
        <f>SUMIFS(Gulf_Ach_COM_RIM!Q:Q,Gulf_Ach_COM_RIM!$A:$A,$Q3221)</f>
        <v>0</v>
      </c>
      <c r="AC3221" s="56">
        <f>SUMIFS(Gulf_Ach_COM_RIM!R:R,Gulf_Ach_COM_RIM!$A:$A,$Q3221)</f>
        <v>0</v>
      </c>
      <c r="AD3221" s="56">
        <f>SUMIFS(Gulf_Ach_COM_RIM!S:S,Gulf_Ach_COM_RIM!$A:$A,$Q3221)</f>
        <v>0</v>
      </c>
      <c r="AE3221" s="56">
        <f>SUMIFS(Gulf_Ach_COM_RIM!T:T,Gulf_Ach_COM_RIM!$A:$A,$Q3221)</f>
        <v>0</v>
      </c>
      <c r="AF3221" s="56">
        <f>SUMIFS(Gulf_Ach_COM_RIM!U:U,Gulf_Ach_COM_RIM!$A:$A,$Q3221)</f>
        <v>0</v>
      </c>
      <c r="AG3221" s="56">
        <f>SUMIFS(Gulf_Ach_COM_RIM!V:V,Gulf_Ach_COM_RIM!$A:$A,$Q3221)</f>
        <v>0</v>
      </c>
      <c r="AH3221" s="56">
        <f>SUMIFS(Gulf_Ach_COM_RIM!W:W,Gulf_Ach_COM_RIM!$A:$A,$Q3221)</f>
        <v>0</v>
      </c>
      <c r="AI3221" s="56">
        <f>SUMIFS(Gulf_Ach_COM_RIM!X:X,Gulf_Ach_COM_RIM!$A:$A,$Q3221)</f>
        <v>0</v>
      </c>
      <c r="AJ3221" s="56">
        <f>SUMIFS(Gulf_Ach_COM_RIM!Y:Y,Gulf_Ach_COM_RIM!$A:$A,$Q3221)</f>
        <v>0</v>
      </c>
      <c r="AK3221" s="56">
        <f>SUMIFS(Gulf_Ach_COM_RIM!Z:Z,Gulf_Ach_COM_RIM!$A:$A,$Q3221)</f>
        <v>0</v>
      </c>
      <c r="AL3221" t="str">
        <f t="shared" si="1217"/>
        <v>Schools K-12_New_CO Sensors for Parking Garage Exhaust_TRC</v>
      </c>
      <c r="AM3221" s="177">
        <f t="shared" si="1218"/>
        <v>0</v>
      </c>
      <c r="AN3221" s="177">
        <f t="shared" si="1219"/>
        <v>0</v>
      </c>
      <c r="AO3221" s="177">
        <f t="shared" si="1220"/>
        <v>0</v>
      </c>
      <c r="AP3221" s="177">
        <f t="shared" si="1221"/>
        <v>0</v>
      </c>
      <c r="AQ3221" s="177">
        <f t="shared" si="1222"/>
        <v>0</v>
      </c>
      <c r="AR3221" s="177">
        <f t="shared" si="1223"/>
        <v>0</v>
      </c>
      <c r="AS3221" s="177">
        <f t="shared" si="1224"/>
        <v>0</v>
      </c>
      <c r="AT3221" s="177">
        <f t="shared" si="1225"/>
        <v>0</v>
      </c>
      <c r="AU3221" s="177">
        <f t="shared" si="1226"/>
        <v>0</v>
      </c>
      <c r="AV3221" s="177">
        <f t="shared" si="1227"/>
        <v>0</v>
      </c>
      <c r="AW3221" s="56">
        <f>SUMIFS(Gulf_Ach_COM_TRC!Q:Q,Gulf_Ach_COM_TRC!$A:$A,$AL3221)</f>
        <v>0</v>
      </c>
      <c r="AX3221" s="56">
        <f>SUMIFS(Gulf_Ach_COM_TRC!R:R,Gulf_Ach_COM_TRC!$A:$A,$AL3221)</f>
        <v>0</v>
      </c>
      <c r="AY3221" s="56">
        <f>SUMIFS(Gulf_Ach_COM_TRC!S:S,Gulf_Ach_COM_TRC!$A:$A,$AL3221)</f>
        <v>0</v>
      </c>
      <c r="AZ3221" s="56">
        <f>SUMIFS(Gulf_Ach_COM_TRC!T:T,Gulf_Ach_COM_TRC!$A:$A,$AL3221)</f>
        <v>0</v>
      </c>
      <c r="BA3221" s="56">
        <f>SUMIFS(Gulf_Ach_COM_TRC!U:U,Gulf_Ach_COM_TRC!$A:$A,$AL3221)</f>
        <v>0</v>
      </c>
      <c r="BB3221" s="56">
        <f>SUMIFS(Gulf_Ach_COM_TRC!V:V,Gulf_Ach_COM_TRC!$A:$A,$AL3221)</f>
        <v>0</v>
      </c>
      <c r="BC3221" s="56">
        <f>SUMIFS(Gulf_Ach_COM_TRC!W:W,Gulf_Ach_COM_TRC!$A:$A,$AL3221)</f>
        <v>0</v>
      </c>
      <c r="BD3221" s="56">
        <f>SUMIFS(Gulf_Ach_COM_TRC!X:X,Gulf_Ach_COM_TRC!$A:$A,$AL3221)</f>
        <v>0</v>
      </c>
      <c r="BE3221" s="56">
        <f>SUMIFS(Gulf_Ach_COM_TRC!Y:Y,Gulf_Ach_COM_TRC!$A:$A,$AL3221)</f>
        <v>0</v>
      </c>
      <c r="BF3221" s="56">
        <f>SUMIFS(Gulf_Ach_COM_TRC!Z:Z,Gulf_Ach_COM_TRC!$A:$A,$AL3221)</f>
        <v>0</v>
      </c>
      <c r="BH3221" s="182" t="str">
        <f t="shared" si="1228"/>
        <v/>
      </c>
      <c r="BI3221" s="182" t="str">
        <f t="shared" si="1229"/>
        <v/>
      </c>
    </row>
    <row r="3222" spans="1:61" x14ac:dyDescent="0.25">
      <c r="A3222" t="s">
        <v>572</v>
      </c>
      <c r="B3222" t="s">
        <v>64</v>
      </c>
      <c r="C3222" t="s">
        <v>3017</v>
      </c>
      <c r="D3222" s="101">
        <f>SUMIFS(COM_Input!$P:$P,COM_Input!$G:$G,$A3222,COM_Input!$F:$F,$B3222,COM_Input!$B:$B,$C3222)</f>
        <v>0.20046319708148957</v>
      </c>
      <c r="E3222" s="101">
        <f>SUMIFS(COM_Input!$Q:$Q,COM_Input!$G:$G,$A3222,COM_Input!$F:$F,$B3222,COM_Input!$B:$B,$C3222)</f>
        <v>0.20046319708148957</v>
      </c>
      <c r="G3222" s="101">
        <f>SUMIFS(COM_Input!$M:$M,COM_Input!$G:$G,$A3222,COM_Input!$F:$F,$B3222,COM_Input!$B:$B,$C3222)</f>
        <v>4980.03203076923</v>
      </c>
      <c r="H3222" s="79">
        <f>AVERAGEIFS(COM_Input!$O:$O,COM_Input!$G:$G,$A3222,COM_Input!$F:$F,$B3222,COM_Input!$B:$B,$C3222)</f>
        <v>15</v>
      </c>
      <c r="J3222" s="121">
        <f>AVERAGEIFS(COM_Input!$AC:$AC,COM_Input!$G:$G,$A3222,COM_Input!$F:$F,$B3222,COM_Input!$B:$B,$C3222)</f>
        <v>607</v>
      </c>
      <c r="K3222" s="121">
        <f>AVERAGEIFS(COM_Input!$Z:$Z,COM_Input!$G:$G,$A3222,COM_Input!$F:$F,$B3222,COM_Input!$B:$B,$C3222)</f>
        <v>607</v>
      </c>
      <c r="L3222" t="str">
        <f t="array" ref="L3222">INDEX(COM_Input!$AA$1:$AA$3299,MATCH(1,(COM_Input!$B$1:$B$3299=$C3222)*(COM_Input!$F$1:$F$3299=$B3222)*(COM_Input!$G$1:$G$3299=$A3222),0))</f>
        <v>exhaust fan system</v>
      </c>
      <c r="M3222" t="str">
        <f t="array" ref="M3222">INDEX(COM_Input!$AB$1:$AB$3299,MATCH(1,(COM_Input!$B$1:$B$3299=$C3222)*(COM_Input!$F$1:$F$3299=$B3222)*(COM_Input!$G$1:$G$3299=$A3222),0))</f>
        <v/>
      </c>
      <c r="N3222" s="121">
        <f>IF($C3222="Thermal Energy Storage",$D3222*'TPS Program Categories'!$S$20,VLOOKUP(VLOOKUP($C3222,'TPS Program Categories'!$AC$1:$AE$129,3,0),'TPS Program Categories'!$G$2:$S$17,13,0)*$G3222)</f>
        <v>219.46991268558961</v>
      </c>
      <c r="O3222" t="str">
        <f>IFERROR(VLOOKUP(Q3222,'Max Incentives'!$A$5:$B$1128,2,FALSE),"FAIL")</f>
        <v>FAIL</v>
      </c>
      <c r="P3222" t="str">
        <f>IFERROR(VLOOKUP(AL3222,'Max Incentives'!$A$5:$B$1128,2,FALSE),"FAIL")</f>
        <v>FAIL</v>
      </c>
      <c r="Q3222" t="str">
        <f t="shared" si="1206"/>
        <v>Warehouse_New_CO Sensors for Parking Garage Exhaust_RIM</v>
      </c>
      <c r="R3222" s="177">
        <f t="shared" si="1207"/>
        <v>0</v>
      </c>
      <c r="S3222" s="177">
        <f t="shared" si="1208"/>
        <v>0</v>
      </c>
      <c r="T3222" s="177">
        <f t="shared" si="1209"/>
        <v>0</v>
      </c>
      <c r="U3222" s="177">
        <f t="shared" si="1210"/>
        <v>0</v>
      </c>
      <c r="V3222" s="177">
        <f t="shared" si="1211"/>
        <v>0</v>
      </c>
      <c r="W3222" s="177">
        <f t="shared" si="1212"/>
        <v>0</v>
      </c>
      <c r="X3222" s="177">
        <f t="shared" si="1213"/>
        <v>0</v>
      </c>
      <c r="Y3222" s="177">
        <f t="shared" si="1214"/>
        <v>0</v>
      </c>
      <c r="Z3222" s="177">
        <f t="shared" si="1215"/>
        <v>0</v>
      </c>
      <c r="AA3222" s="177">
        <f t="shared" si="1216"/>
        <v>0</v>
      </c>
      <c r="AB3222" s="56">
        <f>SUMIFS(Gulf_Ach_COM_RIM!Q:Q,Gulf_Ach_COM_RIM!$A:$A,$Q3222)</f>
        <v>0</v>
      </c>
      <c r="AC3222" s="56">
        <f>SUMIFS(Gulf_Ach_COM_RIM!R:R,Gulf_Ach_COM_RIM!$A:$A,$Q3222)</f>
        <v>0</v>
      </c>
      <c r="AD3222" s="56">
        <f>SUMIFS(Gulf_Ach_COM_RIM!S:S,Gulf_Ach_COM_RIM!$A:$A,$Q3222)</f>
        <v>0</v>
      </c>
      <c r="AE3222" s="56">
        <f>SUMIFS(Gulf_Ach_COM_RIM!T:T,Gulf_Ach_COM_RIM!$A:$A,$Q3222)</f>
        <v>0</v>
      </c>
      <c r="AF3222" s="56">
        <f>SUMIFS(Gulf_Ach_COM_RIM!U:U,Gulf_Ach_COM_RIM!$A:$A,$Q3222)</f>
        <v>0</v>
      </c>
      <c r="AG3222" s="56">
        <f>SUMIFS(Gulf_Ach_COM_RIM!V:V,Gulf_Ach_COM_RIM!$A:$A,$Q3222)</f>
        <v>0</v>
      </c>
      <c r="AH3222" s="56">
        <f>SUMIFS(Gulf_Ach_COM_RIM!W:W,Gulf_Ach_COM_RIM!$A:$A,$Q3222)</f>
        <v>0</v>
      </c>
      <c r="AI3222" s="56">
        <f>SUMIFS(Gulf_Ach_COM_RIM!X:X,Gulf_Ach_COM_RIM!$A:$A,$Q3222)</f>
        <v>0</v>
      </c>
      <c r="AJ3222" s="56">
        <f>SUMIFS(Gulf_Ach_COM_RIM!Y:Y,Gulf_Ach_COM_RIM!$A:$A,$Q3222)</f>
        <v>0</v>
      </c>
      <c r="AK3222" s="56">
        <f>SUMIFS(Gulf_Ach_COM_RIM!Z:Z,Gulf_Ach_COM_RIM!$A:$A,$Q3222)</f>
        <v>0</v>
      </c>
      <c r="AL3222" t="str">
        <f t="shared" si="1217"/>
        <v>Warehouse_New_CO Sensors for Parking Garage Exhaust_TRC</v>
      </c>
      <c r="AM3222" s="177">
        <f t="shared" si="1218"/>
        <v>0</v>
      </c>
      <c r="AN3222" s="177">
        <f t="shared" si="1219"/>
        <v>0</v>
      </c>
      <c r="AO3222" s="177">
        <f t="shared" si="1220"/>
        <v>0</v>
      </c>
      <c r="AP3222" s="177">
        <f t="shared" si="1221"/>
        <v>0</v>
      </c>
      <c r="AQ3222" s="177">
        <f t="shared" si="1222"/>
        <v>0</v>
      </c>
      <c r="AR3222" s="177">
        <f t="shared" si="1223"/>
        <v>0</v>
      </c>
      <c r="AS3222" s="177">
        <f t="shared" si="1224"/>
        <v>0</v>
      </c>
      <c r="AT3222" s="177">
        <f t="shared" si="1225"/>
        <v>0</v>
      </c>
      <c r="AU3222" s="177">
        <f t="shared" si="1226"/>
        <v>0</v>
      </c>
      <c r="AV3222" s="177">
        <f t="shared" si="1227"/>
        <v>0</v>
      </c>
      <c r="AW3222" s="56">
        <f>SUMIFS(Gulf_Ach_COM_TRC!Q:Q,Gulf_Ach_COM_TRC!$A:$A,$AL3222)</f>
        <v>0</v>
      </c>
      <c r="AX3222" s="56">
        <f>SUMIFS(Gulf_Ach_COM_TRC!R:R,Gulf_Ach_COM_TRC!$A:$A,$AL3222)</f>
        <v>0</v>
      </c>
      <c r="AY3222" s="56">
        <f>SUMIFS(Gulf_Ach_COM_TRC!S:S,Gulf_Ach_COM_TRC!$A:$A,$AL3222)</f>
        <v>0</v>
      </c>
      <c r="AZ3222" s="56">
        <f>SUMIFS(Gulf_Ach_COM_TRC!T:T,Gulf_Ach_COM_TRC!$A:$A,$AL3222)</f>
        <v>0</v>
      </c>
      <c r="BA3222" s="56">
        <f>SUMIFS(Gulf_Ach_COM_TRC!U:U,Gulf_Ach_COM_TRC!$A:$A,$AL3222)</f>
        <v>0</v>
      </c>
      <c r="BB3222" s="56">
        <f>SUMIFS(Gulf_Ach_COM_TRC!V:V,Gulf_Ach_COM_TRC!$A:$A,$AL3222)</f>
        <v>0</v>
      </c>
      <c r="BC3222" s="56">
        <f>SUMIFS(Gulf_Ach_COM_TRC!W:W,Gulf_Ach_COM_TRC!$A:$A,$AL3222)</f>
        <v>0</v>
      </c>
      <c r="BD3222" s="56">
        <f>SUMIFS(Gulf_Ach_COM_TRC!X:X,Gulf_Ach_COM_TRC!$A:$A,$AL3222)</f>
        <v>0</v>
      </c>
      <c r="BE3222" s="56">
        <f>SUMIFS(Gulf_Ach_COM_TRC!Y:Y,Gulf_Ach_COM_TRC!$A:$A,$AL3222)</f>
        <v>0</v>
      </c>
      <c r="BF3222" s="56">
        <f>SUMIFS(Gulf_Ach_COM_TRC!Z:Z,Gulf_Ach_COM_TRC!$A:$A,$AL3222)</f>
        <v>0</v>
      </c>
      <c r="BH3222" s="182" t="str">
        <f t="shared" si="1228"/>
        <v/>
      </c>
      <c r="BI3222" s="182" t="str">
        <f t="shared" si="1229"/>
        <v/>
      </c>
    </row>
    <row r="3223" spans="1:61" x14ac:dyDescent="0.25">
      <c r="A3223" t="s">
        <v>2756</v>
      </c>
      <c r="B3223" t="s">
        <v>68</v>
      </c>
      <c r="C3223" t="s">
        <v>3021</v>
      </c>
      <c r="D3223" s="101">
        <f>SUMIFS(COM_Input!$P:$P,COM_Input!$G:$G,$A3223,COM_Input!$F:$F,$B3223,COM_Input!$B:$B,$C3223)</f>
        <v>0.4871041070832059</v>
      </c>
      <c r="E3223" s="101">
        <f>SUMIFS(COM_Input!$Q:$Q,COM_Input!$G:$G,$A3223,COM_Input!$F:$F,$B3223,COM_Input!$B:$B,$C3223)</f>
        <v>2.742396122878449</v>
      </c>
      <c r="G3223" s="101">
        <f>SUMIFS(COM_Input!$M:$M,COM_Input!$G:$G,$A3223,COM_Input!$F:$F,$B3223,COM_Input!$B:$B,$C3223)</f>
        <v>4678.5352232851556</v>
      </c>
      <c r="H3223" s="79">
        <f>AVERAGEIFS(COM_Input!$O:$O,COM_Input!$G:$G,$A3223,COM_Input!$F:$F,$B3223,COM_Input!$B:$B,$C3223)</f>
        <v>10</v>
      </c>
      <c r="J3223" s="121">
        <f>AVERAGEIFS(COM_Input!$AC:$AC,COM_Input!$G:$G,$A3223,COM_Input!$F:$F,$B3223,COM_Input!$B:$B,$C3223)</f>
        <v>1500</v>
      </c>
      <c r="K3223" s="121">
        <f>AVERAGEIFS(COM_Input!$Z:$Z,COM_Input!$G:$G,$A3223,COM_Input!$F:$F,$B3223,COM_Input!$B:$B,$C3223)</f>
        <v>1500</v>
      </c>
      <c r="L3223" t="str">
        <f t="array" ref="L3223">INDEX(COM_Input!$AA$1:$AA$3299,MATCH(1,(COM_Input!$B$1:$B$3299=$C3223)*(COM_Input!$F$1:$F$3299=$B3223)*(COM_Input!$G$1:$G$3299=$A3223),0))</f>
        <v>zone or individual space</v>
      </c>
      <c r="M3223">
        <f t="array" ref="M3223">INDEX(COM_Input!$AB$1:$AB$3299,MATCH(1,(COM_Input!$B$1:$B$3299=$C3223)*(COM_Input!$F$1:$F$3299=$B3223)*(COM_Input!$G$1:$G$3299=$A3223),0))</f>
        <v>1</v>
      </c>
      <c r="N3223" s="121">
        <f>IF($C3223="Thermal Energy Storage",$D3223*'TPS Program Categories'!$S$20,VLOOKUP(VLOOKUP($C3223,'TPS Program Categories'!$AC$1:$AE$129,3,0),'TPS Program Categories'!$G$2:$S$17,13,0)*$G3223)</f>
        <v>206.18295436791527</v>
      </c>
      <c r="O3223" t="str">
        <f>IFERROR(VLOOKUP(Q3223,'Max Incentives'!$A$5:$B$1128,2,FALSE),"FAIL")</f>
        <v>FAIL</v>
      </c>
      <c r="P3223">
        <f>IFERROR(VLOOKUP(AL3223,'Max Incentives'!$A$5:$B$1128,2,FALSE),"FAIL")</f>
        <v>591.93699282203534</v>
      </c>
      <c r="Q3223" t="str">
        <f t="shared" si="1206"/>
        <v>Assembly_Existing_Demand Controlled Ventilation_RIM</v>
      </c>
      <c r="R3223" s="177">
        <f t="shared" si="1207"/>
        <v>0</v>
      </c>
      <c r="S3223" s="177">
        <f t="shared" si="1208"/>
        <v>0</v>
      </c>
      <c r="T3223" s="177">
        <f t="shared" si="1209"/>
        <v>0</v>
      </c>
      <c r="U3223" s="177">
        <f t="shared" si="1210"/>
        <v>0</v>
      </c>
      <c r="V3223" s="177">
        <f t="shared" si="1211"/>
        <v>0</v>
      </c>
      <c r="W3223" s="177">
        <f t="shared" si="1212"/>
        <v>0</v>
      </c>
      <c r="X3223" s="177">
        <f t="shared" si="1213"/>
        <v>0</v>
      </c>
      <c r="Y3223" s="177">
        <f t="shared" si="1214"/>
        <v>0</v>
      </c>
      <c r="Z3223" s="177">
        <f t="shared" si="1215"/>
        <v>0</v>
      </c>
      <c r="AA3223" s="177">
        <f t="shared" si="1216"/>
        <v>0</v>
      </c>
      <c r="AB3223" s="56">
        <f>SUMIFS(Gulf_Ach_COM_RIM!Q:Q,Gulf_Ach_COM_RIM!$A:$A,$Q3223)</f>
        <v>0</v>
      </c>
      <c r="AC3223" s="56">
        <f>SUMIFS(Gulf_Ach_COM_RIM!R:R,Gulf_Ach_COM_RIM!$A:$A,$Q3223)</f>
        <v>0</v>
      </c>
      <c r="AD3223" s="56">
        <f>SUMIFS(Gulf_Ach_COM_RIM!S:S,Gulf_Ach_COM_RIM!$A:$A,$Q3223)</f>
        <v>0</v>
      </c>
      <c r="AE3223" s="56">
        <f>SUMIFS(Gulf_Ach_COM_RIM!T:T,Gulf_Ach_COM_RIM!$A:$A,$Q3223)</f>
        <v>0</v>
      </c>
      <c r="AF3223" s="56">
        <f>SUMIFS(Gulf_Ach_COM_RIM!U:U,Gulf_Ach_COM_RIM!$A:$A,$Q3223)</f>
        <v>0</v>
      </c>
      <c r="AG3223" s="56">
        <f>SUMIFS(Gulf_Ach_COM_RIM!V:V,Gulf_Ach_COM_RIM!$A:$A,$Q3223)</f>
        <v>0</v>
      </c>
      <c r="AH3223" s="56">
        <f>SUMIFS(Gulf_Ach_COM_RIM!W:W,Gulf_Ach_COM_RIM!$A:$A,$Q3223)</f>
        <v>0</v>
      </c>
      <c r="AI3223" s="56">
        <f>SUMIFS(Gulf_Ach_COM_RIM!X:X,Gulf_Ach_COM_RIM!$A:$A,$Q3223)</f>
        <v>0</v>
      </c>
      <c r="AJ3223" s="56">
        <f>SUMIFS(Gulf_Ach_COM_RIM!Y:Y,Gulf_Ach_COM_RIM!$A:$A,$Q3223)</f>
        <v>0</v>
      </c>
      <c r="AK3223" s="56">
        <f>SUMIFS(Gulf_Ach_COM_RIM!Z:Z,Gulf_Ach_COM_RIM!$A:$A,$Q3223)</f>
        <v>0</v>
      </c>
      <c r="AL3223" t="str">
        <f t="shared" si="1217"/>
        <v>Assembly_Existing_Demand Controlled Ventilation_TRC</v>
      </c>
      <c r="AM3223" s="177">
        <f t="shared" si="1218"/>
        <v>0.69615347067870992</v>
      </c>
      <c r="AN3223" s="177">
        <f t="shared" si="1219"/>
        <v>1.0716896543633372</v>
      </c>
      <c r="AO3223" s="177">
        <f t="shared" si="1220"/>
        <v>1.6068085604728943</v>
      </c>
      <c r="AP3223" s="177">
        <f t="shared" si="1221"/>
        <v>2.287581404849433</v>
      </c>
      <c r="AQ3223" s="177">
        <f t="shared" si="1222"/>
        <v>2.9915056378237974</v>
      </c>
      <c r="AR3223" s="177">
        <f t="shared" si="1223"/>
        <v>3.4303550417734416</v>
      </c>
      <c r="AS3223" s="177">
        <f t="shared" si="1224"/>
        <v>3.2788702108557941</v>
      </c>
      <c r="AT3223" s="177">
        <f t="shared" si="1225"/>
        <v>2.4910980876043056</v>
      </c>
      <c r="AU3223" s="177">
        <f t="shared" si="1226"/>
        <v>1.4825404479731386</v>
      </c>
      <c r="AV3223" s="177">
        <f t="shared" si="1227"/>
        <v>0.71629036214424258</v>
      </c>
      <c r="AW3223" s="56">
        <f>SUMIFS(Gulf_Ach_COM_TRC!Q:Q,Gulf_Ach_COM_TRC!$A:$A,$AL3223)</f>
        <v>3256.9785333825539</v>
      </c>
      <c r="AX3223" s="56">
        <f>SUMIFS(Gulf_Ach_COM_TRC!R:R,Gulf_Ach_COM_TRC!$A:$A,$AL3223)</f>
        <v>5013.9377963691668</v>
      </c>
      <c r="AY3223" s="56">
        <f>SUMIFS(Gulf_Ach_COM_TRC!S:S,Gulf_Ach_COM_TRC!$A:$A,$AL3223)</f>
        <v>7517.5104472485518</v>
      </c>
      <c r="AZ3223" s="56">
        <f>SUMIFS(Gulf_Ach_COM_TRC!T:T,Gulf_Ach_COM_TRC!$A:$A,$AL3223)</f>
        <v>10702.530178720212</v>
      </c>
      <c r="BA3223" s="56">
        <f>SUMIFS(Gulf_Ach_COM_TRC!U:U,Gulf_Ach_COM_TRC!$A:$A,$AL3223)</f>
        <v>13995.864497214761</v>
      </c>
      <c r="BB3223" s="56">
        <f>SUMIFS(Gulf_Ach_COM_TRC!V:V,Gulf_Ach_COM_TRC!$A:$A,$AL3223)</f>
        <v>16049.036891310867</v>
      </c>
      <c r="BC3223" s="56">
        <f>SUMIFS(Gulf_Ach_COM_TRC!W:W,Gulf_Ach_COM_TRC!$A:$A,$AL3223)</f>
        <v>15340.309774069257</v>
      </c>
      <c r="BD3223" s="56">
        <f>SUMIFS(Gulf_Ach_COM_TRC!X:X,Gulf_Ach_COM_TRC!$A:$A,$AL3223)</f>
        <v>11654.690147515033</v>
      </c>
      <c r="BE3223" s="56">
        <f>SUMIFS(Gulf_Ach_COM_TRC!Y:Y,Gulf_Ach_COM_TRC!$A:$A,$AL3223)</f>
        <v>6936.1177057872819</v>
      </c>
      <c r="BF3223" s="56">
        <f>SUMIFS(Gulf_Ach_COM_TRC!Z:Z,Gulf_Ach_COM_TRC!$A:$A,$AL3223)</f>
        <v>3351.1896893915191</v>
      </c>
      <c r="BH3223" s="182" t="str">
        <f t="shared" si="1228"/>
        <v/>
      </c>
      <c r="BI3223" s="182">
        <f t="shared" si="1229"/>
        <v>0.39462466188135686</v>
      </c>
    </row>
    <row r="3224" spans="1:61" x14ac:dyDescent="0.25">
      <c r="A3224" t="s">
        <v>2758</v>
      </c>
      <c r="B3224" t="s">
        <v>68</v>
      </c>
      <c r="C3224" t="s">
        <v>3021</v>
      </c>
      <c r="D3224" s="101">
        <f>SUMIFS(COM_Input!$P:$P,COM_Input!$G:$G,$A3224,COM_Input!$F:$F,$B3224,COM_Input!$B:$B,$C3224)</f>
        <v>2.9092805518343217</v>
      </c>
      <c r="E3224" s="101">
        <f>SUMIFS(COM_Input!$Q:$Q,COM_Input!$G:$G,$A3224,COM_Input!$F:$F,$B3224,COM_Input!$B:$B,$C3224)</f>
        <v>16.379249506827229</v>
      </c>
      <c r="G3224" s="101">
        <f>SUMIFS(COM_Input!$M:$M,COM_Input!$G:$G,$A3224,COM_Input!$F:$F,$B3224,COM_Input!$B:$B,$C3224)</f>
        <v>27943.044080821768</v>
      </c>
      <c r="H3224" s="79">
        <f>AVERAGEIFS(COM_Input!$O:$O,COM_Input!$G:$G,$A3224,COM_Input!$F:$F,$B3224,COM_Input!$B:$B,$C3224)</f>
        <v>10</v>
      </c>
      <c r="J3224" s="121">
        <f>AVERAGEIFS(COM_Input!$AC:$AC,COM_Input!$G:$G,$A3224,COM_Input!$F:$F,$B3224,COM_Input!$B:$B,$C3224)</f>
        <v>4500</v>
      </c>
      <c r="K3224" s="121">
        <f>AVERAGEIFS(COM_Input!$Z:$Z,COM_Input!$G:$G,$A3224,COM_Input!$F:$F,$B3224,COM_Input!$B:$B,$C3224)</f>
        <v>1500</v>
      </c>
      <c r="L3224" t="str">
        <f t="array" ref="L3224">INDEX(COM_Input!$AA$1:$AA$3299,MATCH(1,(COM_Input!$B$1:$B$3299=$C3224)*(COM_Input!$F$1:$F$3299=$B3224)*(COM_Input!$G$1:$G$3299=$A3224),0))</f>
        <v>zone or individual space</v>
      </c>
      <c r="M3224">
        <f t="array" ref="M3224">INDEX(COM_Input!$AB$1:$AB$3299,MATCH(1,(COM_Input!$B$1:$B$3299=$C3224)*(COM_Input!$F$1:$F$3299=$B3224)*(COM_Input!$G$1:$G$3299=$A3224),0))</f>
        <v>3</v>
      </c>
      <c r="N3224" s="121">
        <f>IF($C3224="Thermal Energy Storage",$D3224*'TPS Program Categories'!$S$20,VLOOKUP(VLOOKUP($C3224,'TPS Program Categories'!$AC$1:$AE$129,3,0),'TPS Program Categories'!$G$2:$S$17,13,0)*$G3224)</f>
        <v>1231.4493976538274</v>
      </c>
      <c r="O3224" t="str">
        <f>IFERROR(VLOOKUP(Q3224,'Max Incentives'!$A$5:$B$1128,2,FALSE),"FAIL")</f>
        <v>FAIL</v>
      </c>
      <c r="P3224" t="str">
        <f>IFERROR(VLOOKUP(AL3224,'Max Incentives'!$A$5:$B$1128,2,FALSE),"FAIL")</f>
        <v>FAIL</v>
      </c>
      <c r="Q3224" t="str">
        <f t="shared" si="1206"/>
        <v>College and University_Existing_Demand Controlled Ventilation_RIM</v>
      </c>
      <c r="R3224" s="177">
        <f t="shared" si="1207"/>
        <v>0</v>
      </c>
      <c r="S3224" s="177">
        <f t="shared" si="1208"/>
        <v>0</v>
      </c>
      <c r="T3224" s="177">
        <f t="shared" si="1209"/>
        <v>0</v>
      </c>
      <c r="U3224" s="177">
        <f t="shared" si="1210"/>
        <v>0</v>
      </c>
      <c r="V3224" s="177">
        <f t="shared" si="1211"/>
        <v>0</v>
      </c>
      <c r="W3224" s="177">
        <f t="shared" si="1212"/>
        <v>0</v>
      </c>
      <c r="X3224" s="177">
        <f t="shared" si="1213"/>
        <v>0</v>
      </c>
      <c r="Y3224" s="177">
        <f t="shared" si="1214"/>
        <v>0</v>
      </c>
      <c r="Z3224" s="177">
        <f t="shared" si="1215"/>
        <v>0</v>
      </c>
      <c r="AA3224" s="177">
        <f t="shared" si="1216"/>
        <v>0</v>
      </c>
      <c r="AB3224" s="56">
        <f>SUMIFS(Gulf_Ach_COM_RIM!Q:Q,Gulf_Ach_COM_RIM!$A:$A,$Q3224)</f>
        <v>0</v>
      </c>
      <c r="AC3224" s="56">
        <f>SUMIFS(Gulf_Ach_COM_RIM!R:R,Gulf_Ach_COM_RIM!$A:$A,$Q3224)</f>
        <v>0</v>
      </c>
      <c r="AD3224" s="56">
        <f>SUMIFS(Gulf_Ach_COM_RIM!S:S,Gulf_Ach_COM_RIM!$A:$A,$Q3224)</f>
        <v>0</v>
      </c>
      <c r="AE3224" s="56">
        <f>SUMIFS(Gulf_Ach_COM_RIM!T:T,Gulf_Ach_COM_RIM!$A:$A,$Q3224)</f>
        <v>0</v>
      </c>
      <c r="AF3224" s="56">
        <f>SUMIFS(Gulf_Ach_COM_RIM!U:U,Gulf_Ach_COM_RIM!$A:$A,$Q3224)</f>
        <v>0</v>
      </c>
      <c r="AG3224" s="56">
        <f>SUMIFS(Gulf_Ach_COM_RIM!V:V,Gulf_Ach_COM_RIM!$A:$A,$Q3224)</f>
        <v>0</v>
      </c>
      <c r="AH3224" s="56">
        <f>SUMIFS(Gulf_Ach_COM_RIM!W:W,Gulf_Ach_COM_RIM!$A:$A,$Q3224)</f>
        <v>0</v>
      </c>
      <c r="AI3224" s="56">
        <f>SUMIFS(Gulf_Ach_COM_RIM!X:X,Gulf_Ach_COM_RIM!$A:$A,$Q3224)</f>
        <v>0</v>
      </c>
      <c r="AJ3224" s="56">
        <f>SUMIFS(Gulf_Ach_COM_RIM!Y:Y,Gulf_Ach_COM_RIM!$A:$A,$Q3224)</f>
        <v>0</v>
      </c>
      <c r="AK3224" s="56">
        <f>SUMIFS(Gulf_Ach_COM_RIM!Z:Z,Gulf_Ach_COM_RIM!$A:$A,$Q3224)</f>
        <v>0</v>
      </c>
      <c r="AL3224" t="str">
        <f t="shared" si="1217"/>
        <v>College and University_Existing_Demand Controlled Ventilation_TRC</v>
      </c>
      <c r="AM3224" s="177">
        <f t="shared" si="1218"/>
        <v>0</v>
      </c>
      <c r="AN3224" s="177">
        <f t="shared" si="1219"/>
        <v>0</v>
      </c>
      <c r="AO3224" s="177">
        <f t="shared" si="1220"/>
        <v>0</v>
      </c>
      <c r="AP3224" s="177">
        <f t="shared" si="1221"/>
        <v>0</v>
      </c>
      <c r="AQ3224" s="177">
        <f t="shared" si="1222"/>
        <v>0</v>
      </c>
      <c r="AR3224" s="177">
        <f t="shared" si="1223"/>
        <v>0</v>
      </c>
      <c r="AS3224" s="177">
        <f t="shared" si="1224"/>
        <v>0</v>
      </c>
      <c r="AT3224" s="177">
        <f t="shared" si="1225"/>
        <v>0</v>
      </c>
      <c r="AU3224" s="177">
        <f t="shared" si="1226"/>
        <v>0</v>
      </c>
      <c r="AV3224" s="177">
        <f t="shared" si="1227"/>
        <v>0</v>
      </c>
      <c r="AW3224" s="56">
        <f>SUMIFS(Gulf_Ach_COM_TRC!Q:Q,Gulf_Ach_COM_TRC!$A:$A,$AL3224)</f>
        <v>0</v>
      </c>
      <c r="AX3224" s="56">
        <f>SUMIFS(Gulf_Ach_COM_TRC!R:R,Gulf_Ach_COM_TRC!$A:$A,$AL3224)</f>
        <v>0</v>
      </c>
      <c r="AY3224" s="56">
        <f>SUMIFS(Gulf_Ach_COM_TRC!S:S,Gulf_Ach_COM_TRC!$A:$A,$AL3224)</f>
        <v>0</v>
      </c>
      <c r="AZ3224" s="56">
        <f>SUMIFS(Gulf_Ach_COM_TRC!T:T,Gulf_Ach_COM_TRC!$A:$A,$AL3224)</f>
        <v>0</v>
      </c>
      <c r="BA3224" s="56">
        <f>SUMIFS(Gulf_Ach_COM_TRC!U:U,Gulf_Ach_COM_TRC!$A:$A,$AL3224)</f>
        <v>0</v>
      </c>
      <c r="BB3224" s="56">
        <f>SUMIFS(Gulf_Ach_COM_TRC!V:V,Gulf_Ach_COM_TRC!$A:$A,$AL3224)</f>
        <v>0</v>
      </c>
      <c r="BC3224" s="56">
        <f>SUMIFS(Gulf_Ach_COM_TRC!W:W,Gulf_Ach_COM_TRC!$A:$A,$AL3224)</f>
        <v>0</v>
      </c>
      <c r="BD3224" s="56">
        <f>SUMIFS(Gulf_Ach_COM_TRC!X:X,Gulf_Ach_COM_TRC!$A:$A,$AL3224)</f>
        <v>0</v>
      </c>
      <c r="BE3224" s="56">
        <f>SUMIFS(Gulf_Ach_COM_TRC!Y:Y,Gulf_Ach_COM_TRC!$A:$A,$AL3224)</f>
        <v>0</v>
      </c>
      <c r="BF3224" s="56">
        <f>SUMIFS(Gulf_Ach_COM_TRC!Z:Z,Gulf_Ach_COM_TRC!$A:$A,$AL3224)</f>
        <v>0</v>
      </c>
      <c r="BH3224" s="182" t="str">
        <f t="shared" si="1228"/>
        <v/>
      </c>
      <c r="BI3224" s="182" t="str">
        <f t="shared" si="1229"/>
        <v/>
      </c>
    </row>
    <row r="3225" spans="1:61" x14ac:dyDescent="0.25">
      <c r="A3225" t="s">
        <v>557</v>
      </c>
      <c r="B3225" t="s">
        <v>68</v>
      </c>
      <c r="C3225" t="s">
        <v>3021</v>
      </c>
      <c r="D3225" s="101">
        <f>SUMIFS(COM_Input!$P:$P,COM_Input!$G:$G,$A3225,COM_Input!$F:$F,$B3225,COM_Input!$B:$B,$C3225)</f>
        <v>0.22127173692868374</v>
      </c>
      <c r="E3225" s="101">
        <f>SUMIFS(COM_Input!$Q:$Q,COM_Input!$G:$G,$A3225,COM_Input!$F:$F,$B3225,COM_Input!$B:$B,$C3225)</f>
        <v>1.2457598789084894</v>
      </c>
      <c r="G3225" s="101">
        <f>SUMIFS(COM_Input!$M:$M,COM_Input!$G:$G,$A3225,COM_Input!$F:$F,$B3225,COM_Input!$B:$B,$C3225)</f>
        <v>2125.2697320441575</v>
      </c>
      <c r="H3225" s="79">
        <f>AVERAGEIFS(COM_Input!$O:$O,COM_Input!$G:$G,$A3225,COM_Input!$F:$F,$B3225,COM_Input!$B:$B,$C3225)</f>
        <v>10</v>
      </c>
      <c r="J3225" s="121">
        <f>AVERAGEIFS(COM_Input!$AC:$AC,COM_Input!$G:$G,$A3225,COM_Input!$F:$F,$B3225,COM_Input!$B:$B,$C3225)</f>
        <v>1500</v>
      </c>
      <c r="K3225" s="121">
        <f>AVERAGEIFS(COM_Input!$Z:$Z,COM_Input!$G:$G,$A3225,COM_Input!$F:$F,$B3225,COM_Input!$B:$B,$C3225)</f>
        <v>1500</v>
      </c>
      <c r="L3225" t="str">
        <f t="array" ref="L3225">INDEX(COM_Input!$AA$1:$AA$3299,MATCH(1,(COM_Input!$B$1:$B$3299=$C3225)*(COM_Input!$F$1:$F$3299=$B3225)*(COM_Input!$G$1:$G$3299=$A3225),0))</f>
        <v>zone or individual space</v>
      </c>
      <c r="M3225">
        <f t="array" ref="M3225">INDEX(COM_Input!$AB$1:$AB$3299,MATCH(1,(COM_Input!$B$1:$B$3299=$C3225)*(COM_Input!$F$1:$F$3299=$B3225)*(COM_Input!$G$1:$G$3299=$A3225),0))</f>
        <v>1</v>
      </c>
      <c r="N3225" s="121">
        <f>IF($C3225="Thermal Energy Storage",$D3225*'TPS Program Categories'!$S$20,VLOOKUP(VLOOKUP($C3225,'TPS Program Categories'!$AC$1:$AE$129,3,0),'TPS Program Categories'!$G$2:$S$17,13,0)*$G3225)</f>
        <v>93.660594880352846</v>
      </c>
      <c r="O3225" t="str">
        <f>IFERROR(VLOOKUP(Q3225,'Max Incentives'!$A$5:$B$1128,2,FALSE),"FAIL")</f>
        <v>FAIL</v>
      </c>
      <c r="P3225">
        <f>IFERROR(VLOOKUP(AL3225,'Max Incentives'!$A$5:$B$1128,2,FALSE),"FAIL")</f>
        <v>1087.5036241387513</v>
      </c>
      <c r="Q3225" t="str">
        <f t="shared" si="1206"/>
        <v>Grocery_Existing_Demand Controlled Ventilation_RIM</v>
      </c>
      <c r="R3225" s="177">
        <f t="shared" si="1207"/>
        <v>0</v>
      </c>
      <c r="S3225" s="177">
        <f t="shared" si="1208"/>
        <v>0</v>
      </c>
      <c r="T3225" s="177">
        <f t="shared" si="1209"/>
        <v>0</v>
      </c>
      <c r="U3225" s="177">
        <f t="shared" si="1210"/>
        <v>0</v>
      </c>
      <c r="V3225" s="177">
        <f t="shared" si="1211"/>
        <v>0</v>
      </c>
      <c r="W3225" s="177">
        <f t="shared" si="1212"/>
        <v>0</v>
      </c>
      <c r="X3225" s="177">
        <f t="shared" si="1213"/>
        <v>0</v>
      </c>
      <c r="Y3225" s="177">
        <f t="shared" si="1214"/>
        <v>0</v>
      </c>
      <c r="Z3225" s="177">
        <f t="shared" si="1215"/>
        <v>0</v>
      </c>
      <c r="AA3225" s="177">
        <f t="shared" si="1216"/>
        <v>0</v>
      </c>
      <c r="AB3225" s="56">
        <f>SUMIFS(Gulf_Ach_COM_RIM!Q:Q,Gulf_Ach_COM_RIM!$A:$A,$Q3225)</f>
        <v>0</v>
      </c>
      <c r="AC3225" s="56">
        <f>SUMIFS(Gulf_Ach_COM_RIM!R:R,Gulf_Ach_COM_RIM!$A:$A,$Q3225)</f>
        <v>0</v>
      </c>
      <c r="AD3225" s="56">
        <f>SUMIFS(Gulf_Ach_COM_RIM!S:S,Gulf_Ach_COM_RIM!$A:$A,$Q3225)</f>
        <v>0</v>
      </c>
      <c r="AE3225" s="56">
        <f>SUMIFS(Gulf_Ach_COM_RIM!T:T,Gulf_Ach_COM_RIM!$A:$A,$Q3225)</f>
        <v>0</v>
      </c>
      <c r="AF3225" s="56">
        <f>SUMIFS(Gulf_Ach_COM_RIM!U:U,Gulf_Ach_COM_RIM!$A:$A,$Q3225)</f>
        <v>0</v>
      </c>
      <c r="AG3225" s="56">
        <f>SUMIFS(Gulf_Ach_COM_RIM!V:V,Gulf_Ach_COM_RIM!$A:$A,$Q3225)</f>
        <v>0</v>
      </c>
      <c r="AH3225" s="56">
        <f>SUMIFS(Gulf_Ach_COM_RIM!W:W,Gulf_Ach_COM_RIM!$A:$A,$Q3225)</f>
        <v>0</v>
      </c>
      <c r="AI3225" s="56">
        <f>SUMIFS(Gulf_Ach_COM_RIM!X:X,Gulf_Ach_COM_RIM!$A:$A,$Q3225)</f>
        <v>0</v>
      </c>
      <c r="AJ3225" s="56">
        <f>SUMIFS(Gulf_Ach_COM_RIM!Y:Y,Gulf_Ach_COM_RIM!$A:$A,$Q3225)</f>
        <v>0</v>
      </c>
      <c r="AK3225" s="56">
        <f>SUMIFS(Gulf_Ach_COM_RIM!Z:Z,Gulf_Ach_COM_RIM!$A:$A,$Q3225)</f>
        <v>0</v>
      </c>
      <c r="AL3225" t="str">
        <f t="shared" si="1217"/>
        <v>Grocery_Existing_Demand Controlled Ventilation_TRC</v>
      </c>
      <c r="AM3225" s="177">
        <f t="shared" si="1218"/>
        <v>1.2534888062871898</v>
      </c>
      <c r="AN3225" s="177">
        <f t="shared" si="1219"/>
        <v>1.9422259473702432</v>
      </c>
      <c r="AO3225" s="177">
        <f t="shared" si="1220"/>
        <v>2.9142703179880707</v>
      </c>
      <c r="AP3225" s="177">
        <f t="shared" si="1221"/>
        <v>4.1455109740684355</v>
      </c>
      <c r="AQ3225" s="177">
        <f t="shared" si="1222"/>
        <v>5.4079369481164061</v>
      </c>
      <c r="AR3225" s="177">
        <f t="shared" si="1223"/>
        <v>6.1893743778453283</v>
      </c>
      <c r="AS3225" s="177">
        <f t="shared" si="1224"/>
        <v>5.9074689246793168</v>
      </c>
      <c r="AT3225" s="177">
        <f t="shared" si="1225"/>
        <v>4.4824155121161358</v>
      </c>
      <c r="AU3225" s="177">
        <f t="shared" si="1226"/>
        <v>2.6649965073111912</v>
      </c>
      <c r="AV3225" s="177">
        <f t="shared" si="1227"/>
        <v>1.286203920093058</v>
      </c>
      <c r="AW3225" s="56">
        <f>SUMIFS(Gulf_Ach_COM_TRC!Q:Q,Gulf_Ach_COM_TRC!$A:$A,$AL3225)</f>
        <v>2664.0018194583267</v>
      </c>
      <c r="AX3225" s="56">
        <f>SUMIFS(Gulf_Ach_COM_TRC!R:R,Gulf_Ach_COM_TRC!$A:$A,$AL3225)</f>
        <v>4127.7540187367667</v>
      </c>
      <c r="AY3225" s="56">
        <f>SUMIFS(Gulf_Ach_COM_TRC!S:S,Gulf_Ach_COM_TRC!$A:$A,$AL3225)</f>
        <v>6193.6104978147487</v>
      </c>
      <c r="AZ3225" s="56">
        <f>SUMIFS(Gulf_Ach_COM_TRC!T:T,Gulf_Ach_COM_TRC!$A:$A,$AL3225)</f>
        <v>8810.3289970445385</v>
      </c>
      <c r="BA3225" s="56">
        <f>SUMIFS(Gulf_Ach_COM_TRC!U:U,Gulf_Ach_COM_TRC!$A:$A,$AL3225)</f>
        <v>11493.324708635053</v>
      </c>
      <c r="BB3225" s="56">
        <f>SUMIFS(Gulf_Ach_COM_TRC!V:V,Gulf_Ach_COM_TRC!$A:$A,$AL3225)</f>
        <v>13154.090025524316</v>
      </c>
      <c r="BC3225" s="56">
        <f>SUMIFS(Gulf_Ach_COM_TRC!W:W,Gulf_Ach_COM_TRC!$A:$A,$AL3225)</f>
        <v>12554.964898612399</v>
      </c>
      <c r="BD3225" s="56">
        <f>SUMIFS(Gulf_Ach_COM_TRC!X:X,Gulf_Ach_COM_TRC!$A:$A,$AL3225)</f>
        <v>9526.3420143456351</v>
      </c>
      <c r="BE3225" s="56">
        <f>SUMIFS(Gulf_Ach_COM_TRC!Y:Y,Gulf_Ach_COM_TRC!$A:$A,$AL3225)</f>
        <v>5663.8364129918709</v>
      </c>
      <c r="BF3225" s="56">
        <f>SUMIFS(Gulf_Ach_COM_TRC!Z:Z,Gulf_Ach_COM_TRC!$A:$A,$AL3225)</f>
        <v>2733.5302606103182</v>
      </c>
      <c r="BH3225" s="182" t="str">
        <f t="shared" si="1228"/>
        <v/>
      </c>
      <c r="BI3225" s="182">
        <f t="shared" si="1229"/>
        <v>0.72500241609250093</v>
      </c>
    </row>
    <row r="3226" spans="1:61" x14ac:dyDescent="0.25">
      <c r="A3226" t="s">
        <v>2759</v>
      </c>
      <c r="B3226" t="s">
        <v>68</v>
      </c>
      <c r="C3226" t="s">
        <v>3021</v>
      </c>
      <c r="D3226" s="101">
        <f>SUMIFS(COM_Input!$P:$P,COM_Input!$G:$G,$A3226,COM_Input!$F:$F,$B3226,COM_Input!$B:$B,$C3226)</f>
        <v>0.94491579977572504</v>
      </c>
      <c r="E3226" s="101">
        <f>SUMIFS(COM_Input!$Q:$Q,COM_Input!$G:$G,$A3226,COM_Input!$F:$F,$B3226,COM_Input!$B:$B,$C3226)</f>
        <v>5.3198759527373323</v>
      </c>
      <c r="G3226" s="101">
        <f>SUMIFS(COM_Input!$M:$M,COM_Input!$G:$G,$A3226,COM_Input!$F:$F,$B3226,COM_Input!$B:$B,$C3226)</f>
        <v>9075.7228034093332</v>
      </c>
      <c r="H3226" s="79">
        <f>AVERAGEIFS(COM_Input!$O:$O,COM_Input!$G:$G,$A3226,COM_Input!$F:$F,$B3226,COM_Input!$B:$B,$C3226)</f>
        <v>10</v>
      </c>
      <c r="J3226" s="121">
        <f>AVERAGEIFS(COM_Input!$AC:$AC,COM_Input!$G:$G,$A3226,COM_Input!$F:$F,$B3226,COM_Input!$B:$B,$C3226)</f>
        <v>1500</v>
      </c>
      <c r="K3226" s="121">
        <f>AVERAGEIFS(COM_Input!$Z:$Z,COM_Input!$G:$G,$A3226,COM_Input!$F:$F,$B3226,COM_Input!$B:$B,$C3226)</f>
        <v>1500</v>
      </c>
      <c r="L3226" t="str">
        <f t="array" ref="L3226">INDEX(COM_Input!$AA$1:$AA$3299,MATCH(1,(COM_Input!$B$1:$B$3299=$C3226)*(COM_Input!$F$1:$F$3299=$B3226)*(COM_Input!$G$1:$G$3299=$A3226),0))</f>
        <v>zone or individual space</v>
      </c>
      <c r="M3226">
        <f t="array" ref="M3226">INDEX(COM_Input!$AB$1:$AB$3299,MATCH(1,(COM_Input!$B$1:$B$3299=$C3226)*(COM_Input!$F$1:$F$3299=$B3226)*(COM_Input!$G$1:$G$3299=$A3226),0))</f>
        <v>1</v>
      </c>
      <c r="N3226" s="121">
        <f>IF($C3226="Thermal Energy Storage",$D3226*'TPS Program Categories'!$S$20,VLOOKUP(VLOOKUP($C3226,'TPS Program Categories'!$AC$1:$AE$129,3,0),'TPS Program Categories'!$G$2:$S$17,13,0)*$G3226)</f>
        <v>399.96692368968445</v>
      </c>
      <c r="O3226" t="str">
        <f>IFERROR(VLOOKUP(Q3226,'Max Incentives'!$A$5:$B$1128,2,FALSE),"FAIL")</f>
        <v>FAIL</v>
      </c>
      <c r="P3226" t="str">
        <f>IFERROR(VLOOKUP(AL3226,'Max Incentives'!$A$5:$B$1128,2,FALSE),"FAIL")</f>
        <v>FAIL</v>
      </c>
      <c r="Q3226" t="str">
        <f t="shared" si="1206"/>
        <v>Healthcare_Existing_Demand Controlled Ventilation_RIM</v>
      </c>
      <c r="R3226" s="177">
        <f t="shared" si="1207"/>
        <v>0</v>
      </c>
      <c r="S3226" s="177">
        <f t="shared" si="1208"/>
        <v>0</v>
      </c>
      <c r="T3226" s="177">
        <f t="shared" si="1209"/>
        <v>0</v>
      </c>
      <c r="U3226" s="177">
        <f t="shared" si="1210"/>
        <v>0</v>
      </c>
      <c r="V3226" s="177">
        <f t="shared" si="1211"/>
        <v>0</v>
      </c>
      <c r="W3226" s="177">
        <f t="shared" si="1212"/>
        <v>0</v>
      </c>
      <c r="X3226" s="177">
        <f t="shared" si="1213"/>
        <v>0</v>
      </c>
      <c r="Y3226" s="177">
        <f t="shared" si="1214"/>
        <v>0</v>
      </c>
      <c r="Z3226" s="177">
        <f t="shared" si="1215"/>
        <v>0</v>
      </c>
      <c r="AA3226" s="177">
        <f t="shared" si="1216"/>
        <v>0</v>
      </c>
      <c r="AB3226" s="56">
        <f>SUMIFS(Gulf_Ach_COM_RIM!Q:Q,Gulf_Ach_COM_RIM!$A:$A,$Q3226)</f>
        <v>0</v>
      </c>
      <c r="AC3226" s="56">
        <f>SUMIFS(Gulf_Ach_COM_RIM!R:R,Gulf_Ach_COM_RIM!$A:$A,$Q3226)</f>
        <v>0</v>
      </c>
      <c r="AD3226" s="56">
        <f>SUMIFS(Gulf_Ach_COM_RIM!S:S,Gulf_Ach_COM_RIM!$A:$A,$Q3226)</f>
        <v>0</v>
      </c>
      <c r="AE3226" s="56">
        <f>SUMIFS(Gulf_Ach_COM_RIM!T:T,Gulf_Ach_COM_RIM!$A:$A,$Q3226)</f>
        <v>0</v>
      </c>
      <c r="AF3226" s="56">
        <f>SUMIFS(Gulf_Ach_COM_RIM!U:U,Gulf_Ach_COM_RIM!$A:$A,$Q3226)</f>
        <v>0</v>
      </c>
      <c r="AG3226" s="56">
        <f>SUMIFS(Gulf_Ach_COM_RIM!V:V,Gulf_Ach_COM_RIM!$A:$A,$Q3226)</f>
        <v>0</v>
      </c>
      <c r="AH3226" s="56">
        <f>SUMIFS(Gulf_Ach_COM_RIM!W:W,Gulf_Ach_COM_RIM!$A:$A,$Q3226)</f>
        <v>0</v>
      </c>
      <c r="AI3226" s="56">
        <f>SUMIFS(Gulf_Ach_COM_RIM!X:X,Gulf_Ach_COM_RIM!$A:$A,$Q3226)</f>
        <v>0</v>
      </c>
      <c r="AJ3226" s="56">
        <f>SUMIFS(Gulf_Ach_COM_RIM!Y:Y,Gulf_Ach_COM_RIM!$A:$A,$Q3226)</f>
        <v>0</v>
      </c>
      <c r="AK3226" s="56">
        <f>SUMIFS(Gulf_Ach_COM_RIM!Z:Z,Gulf_Ach_COM_RIM!$A:$A,$Q3226)</f>
        <v>0</v>
      </c>
      <c r="AL3226" t="str">
        <f t="shared" si="1217"/>
        <v>Healthcare_Existing_Demand Controlled Ventilation_TRC</v>
      </c>
      <c r="AM3226" s="177">
        <f t="shared" si="1218"/>
        <v>0</v>
      </c>
      <c r="AN3226" s="177">
        <f t="shared" si="1219"/>
        <v>0</v>
      </c>
      <c r="AO3226" s="177">
        <f t="shared" si="1220"/>
        <v>0</v>
      </c>
      <c r="AP3226" s="177">
        <f t="shared" si="1221"/>
        <v>0</v>
      </c>
      <c r="AQ3226" s="177">
        <f t="shared" si="1222"/>
        <v>0</v>
      </c>
      <c r="AR3226" s="177">
        <f t="shared" si="1223"/>
        <v>0</v>
      </c>
      <c r="AS3226" s="177">
        <f t="shared" si="1224"/>
        <v>0</v>
      </c>
      <c r="AT3226" s="177">
        <f t="shared" si="1225"/>
        <v>0</v>
      </c>
      <c r="AU3226" s="177">
        <f t="shared" si="1226"/>
        <v>0</v>
      </c>
      <c r="AV3226" s="177">
        <f t="shared" si="1227"/>
        <v>0</v>
      </c>
      <c r="AW3226" s="56">
        <f>SUMIFS(Gulf_Ach_COM_TRC!Q:Q,Gulf_Ach_COM_TRC!$A:$A,$AL3226)</f>
        <v>0</v>
      </c>
      <c r="AX3226" s="56">
        <f>SUMIFS(Gulf_Ach_COM_TRC!R:R,Gulf_Ach_COM_TRC!$A:$A,$AL3226)</f>
        <v>0</v>
      </c>
      <c r="AY3226" s="56">
        <f>SUMIFS(Gulf_Ach_COM_TRC!S:S,Gulf_Ach_COM_TRC!$A:$A,$AL3226)</f>
        <v>0</v>
      </c>
      <c r="AZ3226" s="56">
        <f>SUMIFS(Gulf_Ach_COM_TRC!T:T,Gulf_Ach_COM_TRC!$A:$A,$AL3226)</f>
        <v>0</v>
      </c>
      <c r="BA3226" s="56">
        <f>SUMIFS(Gulf_Ach_COM_TRC!U:U,Gulf_Ach_COM_TRC!$A:$A,$AL3226)</f>
        <v>0</v>
      </c>
      <c r="BB3226" s="56">
        <f>SUMIFS(Gulf_Ach_COM_TRC!V:V,Gulf_Ach_COM_TRC!$A:$A,$AL3226)</f>
        <v>0</v>
      </c>
      <c r="BC3226" s="56">
        <f>SUMIFS(Gulf_Ach_COM_TRC!W:W,Gulf_Ach_COM_TRC!$A:$A,$AL3226)</f>
        <v>0</v>
      </c>
      <c r="BD3226" s="56">
        <f>SUMIFS(Gulf_Ach_COM_TRC!X:X,Gulf_Ach_COM_TRC!$A:$A,$AL3226)</f>
        <v>0</v>
      </c>
      <c r="BE3226" s="56">
        <f>SUMIFS(Gulf_Ach_COM_TRC!Y:Y,Gulf_Ach_COM_TRC!$A:$A,$AL3226)</f>
        <v>0</v>
      </c>
      <c r="BF3226" s="56">
        <f>SUMIFS(Gulf_Ach_COM_TRC!Z:Z,Gulf_Ach_COM_TRC!$A:$A,$AL3226)</f>
        <v>0</v>
      </c>
      <c r="BH3226" s="182" t="str">
        <f t="shared" si="1228"/>
        <v/>
      </c>
      <c r="BI3226" s="182" t="str">
        <f t="shared" si="1229"/>
        <v/>
      </c>
    </row>
    <row r="3227" spans="1:61" x14ac:dyDescent="0.25">
      <c r="A3227" t="s">
        <v>2760</v>
      </c>
      <c r="B3227" t="s">
        <v>68</v>
      </c>
      <c r="C3227" t="s">
        <v>3021</v>
      </c>
      <c r="D3227" s="101">
        <f>SUMIFS(COM_Input!$P:$P,COM_Input!$G:$G,$A3227,COM_Input!$F:$F,$B3227,COM_Input!$B:$B,$C3227)</f>
        <v>9.8458739591397002</v>
      </c>
      <c r="E3227" s="101">
        <f>SUMIFS(COM_Input!$Q:$Q,COM_Input!$G:$G,$A3227,COM_Input!$F:$F,$B3227,COM_Input!$B:$B,$C3227)</f>
        <v>55.432270389956514</v>
      </c>
      <c r="G3227" s="101">
        <f>SUMIFS(COM_Input!$M:$M,COM_Input!$G:$G,$A3227,COM_Input!$F:$F,$B3227,COM_Input!$B:$B,$C3227)</f>
        <v>94567.603623166695</v>
      </c>
      <c r="H3227" s="79">
        <f>AVERAGEIFS(COM_Input!$O:$O,COM_Input!$G:$G,$A3227,COM_Input!$F:$F,$B3227,COM_Input!$B:$B,$C3227)</f>
        <v>10</v>
      </c>
      <c r="J3227" s="121">
        <f>AVERAGEIFS(COM_Input!$AC:$AC,COM_Input!$G:$G,$A3227,COM_Input!$F:$F,$B3227,COM_Input!$B:$B,$C3227)</f>
        <v>10500</v>
      </c>
      <c r="K3227" s="121">
        <f>AVERAGEIFS(COM_Input!$Z:$Z,COM_Input!$G:$G,$A3227,COM_Input!$F:$F,$B3227,COM_Input!$B:$B,$C3227)</f>
        <v>1500</v>
      </c>
      <c r="L3227" t="str">
        <f t="array" ref="L3227">INDEX(COM_Input!$AA$1:$AA$3299,MATCH(1,(COM_Input!$B$1:$B$3299=$C3227)*(COM_Input!$F$1:$F$3299=$B3227)*(COM_Input!$G$1:$G$3299=$A3227),0))</f>
        <v>zone or individual space</v>
      </c>
      <c r="M3227">
        <f t="array" ref="M3227">INDEX(COM_Input!$AB$1:$AB$3299,MATCH(1,(COM_Input!$B$1:$B$3299=$C3227)*(COM_Input!$F$1:$F$3299=$B3227)*(COM_Input!$G$1:$G$3299=$A3227),0))</f>
        <v>7</v>
      </c>
      <c r="N3227" s="121">
        <f>IF($C3227="Thermal Energy Storage",$D3227*'TPS Program Categories'!$S$20,VLOOKUP(VLOOKUP($C3227,'TPS Program Categories'!$AC$1:$AE$129,3,0),'TPS Program Categories'!$G$2:$S$17,13,0)*$G3227)</f>
        <v>4167.5924134279121</v>
      </c>
      <c r="O3227" t="str">
        <f>IFERROR(VLOOKUP(Q3227,'Max Incentives'!$A$5:$B$1128,2,FALSE),"FAIL")</f>
        <v>FAIL</v>
      </c>
      <c r="P3227" t="str">
        <f>IFERROR(VLOOKUP(AL3227,'Max Incentives'!$A$5:$B$1128,2,FALSE),"FAIL")</f>
        <v>FAIL</v>
      </c>
      <c r="Q3227" t="str">
        <f t="shared" si="1206"/>
        <v>Hospitals_Existing_Demand Controlled Ventilation_RIM</v>
      </c>
      <c r="R3227" s="177">
        <f t="shared" si="1207"/>
        <v>0</v>
      </c>
      <c r="S3227" s="177">
        <f t="shared" si="1208"/>
        <v>0</v>
      </c>
      <c r="T3227" s="177">
        <f t="shared" si="1209"/>
        <v>0</v>
      </c>
      <c r="U3227" s="177">
        <f t="shared" si="1210"/>
        <v>0</v>
      </c>
      <c r="V3227" s="177">
        <f t="shared" si="1211"/>
        <v>0</v>
      </c>
      <c r="W3227" s="177">
        <f t="shared" si="1212"/>
        <v>0</v>
      </c>
      <c r="X3227" s="177">
        <f t="shared" si="1213"/>
        <v>0</v>
      </c>
      <c r="Y3227" s="177">
        <f t="shared" si="1214"/>
        <v>0</v>
      </c>
      <c r="Z3227" s="177">
        <f t="shared" si="1215"/>
        <v>0</v>
      </c>
      <c r="AA3227" s="177">
        <f t="shared" si="1216"/>
        <v>0</v>
      </c>
      <c r="AB3227" s="56">
        <f>SUMIFS(Gulf_Ach_COM_RIM!Q:Q,Gulf_Ach_COM_RIM!$A:$A,$Q3227)</f>
        <v>0</v>
      </c>
      <c r="AC3227" s="56">
        <f>SUMIFS(Gulf_Ach_COM_RIM!R:R,Gulf_Ach_COM_RIM!$A:$A,$Q3227)</f>
        <v>0</v>
      </c>
      <c r="AD3227" s="56">
        <f>SUMIFS(Gulf_Ach_COM_RIM!S:S,Gulf_Ach_COM_RIM!$A:$A,$Q3227)</f>
        <v>0</v>
      </c>
      <c r="AE3227" s="56">
        <f>SUMIFS(Gulf_Ach_COM_RIM!T:T,Gulf_Ach_COM_RIM!$A:$A,$Q3227)</f>
        <v>0</v>
      </c>
      <c r="AF3227" s="56">
        <f>SUMIFS(Gulf_Ach_COM_RIM!U:U,Gulf_Ach_COM_RIM!$A:$A,$Q3227)</f>
        <v>0</v>
      </c>
      <c r="AG3227" s="56">
        <f>SUMIFS(Gulf_Ach_COM_RIM!V:V,Gulf_Ach_COM_RIM!$A:$A,$Q3227)</f>
        <v>0</v>
      </c>
      <c r="AH3227" s="56">
        <f>SUMIFS(Gulf_Ach_COM_RIM!W:W,Gulf_Ach_COM_RIM!$A:$A,$Q3227)</f>
        <v>0</v>
      </c>
      <c r="AI3227" s="56">
        <f>SUMIFS(Gulf_Ach_COM_RIM!X:X,Gulf_Ach_COM_RIM!$A:$A,$Q3227)</f>
        <v>0</v>
      </c>
      <c r="AJ3227" s="56">
        <f>SUMIFS(Gulf_Ach_COM_RIM!Y:Y,Gulf_Ach_COM_RIM!$A:$A,$Q3227)</f>
        <v>0</v>
      </c>
      <c r="AK3227" s="56">
        <f>SUMIFS(Gulf_Ach_COM_RIM!Z:Z,Gulf_Ach_COM_RIM!$A:$A,$Q3227)</f>
        <v>0</v>
      </c>
      <c r="AL3227" t="str">
        <f t="shared" si="1217"/>
        <v>Hospitals_Existing_Demand Controlled Ventilation_TRC</v>
      </c>
      <c r="AM3227" s="177">
        <f t="shared" si="1218"/>
        <v>0</v>
      </c>
      <c r="AN3227" s="177">
        <f t="shared" si="1219"/>
        <v>0</v>
      </c>
      <c r="AO3227" s="177">
        <f t="shared" si="1220"/>
        <v>0</v>
      </c>
      <c r="AP3227" s="177">
        <f t="shared" si="1221"/>
        <v>0</v>
      </c>
      <c r="AQ3227" s="177">
        <f t="shared" si="1222"/>
        <v>0</v>
      </c>
      <c r="AR3227" s="177">
        <f t="shared" si="1223"/>
        <v>0</v>
      </c>
      <c r="AS3227" s="177">
        <f t="shared" si="1224"/>
        <v>0</v>
      </c>
      <c r="AT3227" s="177">
        <f t="shared" si="1225"/>
        <v>0</v>
      </c>
      <c r="AU3227" s="177">
        <f t="shared" si="1226"/>
        <v>0</v>
      </c>
      <c r="AV3227" s="177">
        <f t="shared" si="1227"/>
        <v>0</v>
      </c>
      <c r="AW3227" s="56">
        <f>SUMIFS(Gulf_Ach_COM_TRC!Q:Q,Gulf_Ach_COM_TRC!$A:$A,$AL3227)</f>
        <v>0</v>
      </c>
      <c r="AX3227" s="56">
        <f>SUMIFS(Gulf_Ach_COM_TRC!R:R,Gulf_Ach_COM_TRC!$A:$A,$AL3227)</f>
        <v>0</v>
      </c>
      <c r="AY3227" s="56">
        <f>SUMIFS(Gulf_Ach_COM_TRC!S:S,Gulf_Ach_COM_TRC!$A:$A,$AL3227)</f>
        <v>0</v>
      </c>
      <c r="AZ3227" s="56">
        <f>SUMIFS(Gulf_Ach_COM_TRC!T:T,Gulf_Ach_COM_TRC!$A:$A,$AL3227)</f>
        <v>0</v>
      </c>
      <c r="BA3227" s="56">
        <f>SUMIFS(Gulf_Ach_COM_TRC!U:U,Gulf_Ach_COM_TRC!$A:$A,$AL3227)</f>
        <v>0</v>
      </c>
      <c r="BB3227" s="56">
        <f>SUMIFS(Gulf_Ach_COM_TRC!V:V,Gulf_Ach_COM_TRC!$A:$A,$AL3227)</f>
        <v>0</v>
      </c>
      <c r="BC3227" s="56">
        <f>SUMIFS(Gulf_Ach_COM_TRC!W:W,Gulf_Ach_COM_TRC!$A:$A,$AL3227)</f>
        <v>0</v>
      </c>
      <c r="BD3227" s="56">
        <f>SUMIFS(Gulf_Ach_COM_TRC!X:X,Gulf_Ach_COM_TRC!$A:$A,$AL3227)</f>
        <v>0</v>
      </c>
      <c r="BE3227" s="56">
        <f>SUMIFS(Gulf_Ach_COM_TRC!Y:Y,Gulf_Ach_COM_TRC!$A:$A,$AL3227)</f>
        <v>0</v>
      </c>
      <c r="BF3227" s="56">
        <f>SUMIFS(Gulf_Ach_COM_TRC!Z:Z,Gulf_Ach_COM_TRC!$A:$A,$AL3227)</f>
        <v>0</v>
      </c>
      <c r="BH3227" s="182" t="str">
        <f t="shared" si="1228"/>
        <v/>
      </c>
      <c r="BI3227" s="182" t="str">
        <f t="shared" si="1229"/>
        <v/>
      </c>
    </row>
    <row r="3228" spans="1:61" x14ac:dyDescent="0.25">
      <c r="A3228" t="s">
        <v>2761</v>
      </c>
      <c r="B3228" t="s">
        <v>68</v>
      </c>
      <c r="C3228" t="s">
        <v>3021</v>
      </c>
      <c r="D3228" s="101">
        <f>SUMIFS(COM_Input!$P:$P,COM_Input!$G:$G,$A3228,COM_Input!$F:$F,$B3228,COM_Input!$B:$B,$C3228)</f>
        <v>0.96884402131277159</v>
      </c>
      <c r="E3228" s="101">
        <f>SUMIFS(COM_Input!$Q:$Q,COM_Input!$G:$G,$A3228,COM_Input!$F:$F,$B3228,COM_Input!$B:$B,$C3228)</f>
        <v>5.4545918399909041</v>
      </c>
      <c r="G3228" s="101">
        <f>SUMIFS(COM_Input!$M:$M,COM_Input!$G:$G,$A3228,COM_Input!$F:$F,$B3228,COM_Input!$B:$B,$C3228)</f>
        <v>9305.5484724269827</v>
      </c>
      <c r="H3228" s="79">
        <f>AVERAGEIFS(COM_Input!$O:$O,COM_Input!$G:$G,$A3228,COM_Input!$F:$F,$B3228,COM_Input!$B:$B,$C3228)</f>
        <v>10</v>
      </c>
      <c r="J3228" s="121">
        <f>AVERAGEIFS(COM_Input!$AC:$AC,COM_Input!$G:$G,$A3228,COM_Input!$F:$F,$B3228,COM_Input!$B:$B,$C3228)</f>
        <v>1500</v>
      </c>
      <c r="K3228" s="121">
        <f>AVERAGEIFS(COM_Input!$Z:$Z,COM_Input!$G:$G,$A3228,COM_Input!$F:$F,$B3228,COM_Input!$B:$B,$C3228)</f>
        <v>1500</v>
      </c>
      <c r="L3228" t="str">
        <f t="array" ref="L3228">INDEX(COM_Input!$AA$1:$AA$3299,MATCH(1,(COM_Input!$B$1:$B$3299=$C3228)*(COM_Input!$F$1:$F$3299=$B3228)*(COM_Input!$G$1:$G$3299=$A3228),0))</f>
        <v>zone or individual space</v>
      </c>
      <c r="M3228">
        <f t="array" ref="M3228">INDEX(COM_Input!$AB$1:$AB$3299,MATCH(1,(COM_Input!$B$1:$B$3299=$C3228)*(COM_Input!$F$1:$F$3299=$B3228)*(COM_Input!$G$1:$G$3299=$A3228),0))</f>
        <v>1</v>
      </c>
      <c r="N3228" s="121">
        <f>IF($C3228="Thermal Energy Storage",$D3228*'TPS Program Categories'!$S$20,VLOOKUP(VLOOKUP($C3228,'TPS Program Categories'!$AC$1:$AE$129,3,0),'TPS Program Categories'!$G$2:$S$17,13,0)*$G3228)</f>
        <v>410.09533635863266</v>
      </c>
      <c r="O3228" t="str">
        <f>IFERROR(VLOOKUP(Q3228,'Max Incentives'!$A$5:$B$1128,2,FALSE),"FAIL")</f>
        <v>FAIL</v>
      </c>
      <c r="P3228" t="str">
        <f>IFERROR(VLOOKUP(AL3228,'Max Incentives'!$A$5:$B$1128,2,FALSE),"FAIL")</f>
        <v>FAIL</v>
      </c>
      <c r="Q3228" t="str">
        <f t="shared" si="1206"/>
        <v>Institutional_Existing_Demand Controlled Ventilation_RIM</v>
      </c>
      <c r="R3228" s="177">
        <f t="shared" si="1207"/>
        <v>0</v>
      </c>
      <c r="S3228" s="177">
        <f t="shared" si="1208"/>
        <v>0</v>
      </c>
      <c r="T3228" s="177">
        <f t="shared" si="1209"/>
        <v>0</v>
      </c>
      <c r="U3228" s="177">
        <f t="shared" si="1210"/>
        <v>0</v>
      </c>
      <c r="V3228" s="177">
        <f t="shared" si="1211"/>
        <v>0</v>
      </c>
      <c r="W3228" s="177">
        <f t="shared" si="1212"/>
        <v>0</v>
      </c>
      <c r="X3228" s="177">
        <f t="shared" si="1213"/>
        <v>0</v>
      </c>
      <c r="Y3228" s="177">
        <f t="shared" si="1214"/>
        <v>0</v>
      </c>
      <c r="Z3228" s="177">
        <f t="shared" si="1215"/>
        <v>0</v>
      </c>
      <c r="AA3228" s="177">
        <f t="shared" si="1216"/>
        <v>0</v>
      </c>
      <c r="AB3228" s="56">
        <f>SUMIFS(Gulf_Ach_COM_RIM!Q:Q,Gulf_Ach_COM_RIM!$A:$A,$Q3228)</f>
        <v>0</v>
      </c>
      <c r="AC3228" s="56">
        <f>SUMIFS(Gulf_Ach_COM_RIM!R:R,Gulf_Ach_COM_RIM!$A:$A,$Q3228)</f>
        <v>0</v>
      </c>
      <c r="AD3228" s="56">
        <f>SUMIFS(Gulf_Ach_COM_RIM!S:S,Gulf_Ach_COM_RIM!$A:$A,$Q3228)</f>
        <v>0</v>
      </c>
      <c r="AE3228" s="56">
        <f>SUMIFS(Gulf_Ach_COM_RIM!T:T,Gulf_Ach_COM_RIM!$A:$A,$Q3228)</f>
        <v>0</v>
      </c>
      <c r="AF3228" s="56">
        <f>SUMIFS(Gulf_Ach_COM_RIM!U:U,Gulf_Ach_COM_RIM!$A:$A,$Q3228)</f>
        <v>0</v>
      </c>
      <c r="AG3228" s="56">
        <f>SUMIFS(Gulf_Ach_COM_RIM!V:V,Gulf_Ach_COM_RIM!$A:$A,$Q3228)</f>
        <v>0</v>
      </c>
      <c r="AH3228" s="56">
        <f>SUMIFS(Gulf_Ach_COM_RIM!W:W,Gulf_Ach_COM_RIM!$A:$A,$Q3228)</f>
        <v>0</v>
      </c>
      <c r="AI3228" s="56">
        <f>SUMIFS(Gulf_Ach_COM_RIM!X:X,Gulf_Ach_COM_RIM!$A:$A,$Q3228)</f>
        <v>0</v>
      </c>
      <c r="AJ3228" s="56">
        <f>SUMIFS(Gulf_Ach_COM_RIM!Y:Y,Gulf_Ach_COM_RIM!$A:$A,$Q3228)</f>
        <v>0</v>
      </c>
      <c r="AK3228" s="56">
        <f>SUMIFS(Gulf_Ach_COM_RIM!Z:Z,Gulf_Ach_COM_RIM!$A:$A,$Q3228)</f>
        <v>0</v>
      </c>
      <c r="AL3228" t="str">
        <f t="shared" si="1217"/>
        <v>Institutional_Existing_Demand Controlled Ventilation_TRC</v>
      </c>
      <c r="AM3228" s="177">
        <f t="shared" si="1218"/>
        <v>0</v>
      </c>
      <c r="AN3228" s="177">
        <f t="shared" si="1219"/>
        <v>0</v>
      </c>
      <c r="AO3228" s="177">
        <f t="shared" si="1220"/>
        <v>0</v>
      </c>
      <c r="AP3228" s="177">
        <f t="shared" si="1221"/>
        <v>0</v>
      </c>
      <c r="AQ3228" s="177">
        <f t="shared" si="1222"/>
        <v>0</v>
      </c>
      <c r="AR3228" s="177">
        <f t="shared" si="1223"/>
        <v>0</v>
      </c>
      <c r="AS3228" s="177">
        <f t="shared" si="1224"/>
        <v>0</v>
      </c>
      <c r="AT3228" s="177">
        <f t="shared" si="1225"/>
        <v>0</v>
      </c>
      <c r="AU3228" s="177">
        <f t="shared" si="1226"/>
        <v>0</v>
      </c>
      <c r="AV3228" s="177">
        <f t="shared" si="1227"/>
        <v>0</v>
      </c>
      <c r="AW3228" s="56">
        <f>SUMIFS(Gulf_Ach_COM_TRC!Q:Q,Gulf_Ach_COM_TRC!$A:$A,$AL3228)</f>
        <v>0</v>
      </c>
      <c r="AX3228" s="56">
        <f>SUMIFS(Gulf_Ach_COM_TRC!R:R,Gulf_Ach_COM_TRC!$A:$A,$AL3228)</f>
        <v>0</v>
      </c>
      <c r="AY3228" s="56">
        <f>SUMIFS(Gulf_Ach_COM_TRC!S:S,Gulf_Ach_COM_TRC!$A:$A,$AL3228)</f>
        <v>0</v>
      </c>
      <c r="AZ3228" s="56">
        <f>SUMIFS(Gulf_Ach_COM_TRC!T:T,Gulf_Ach_COM_TRC!$A:$A,$AL3228)</f>
        <v>0</v>
      </c>
      <c r="BA3228" s="56">
        <f>SUMIFS(Gulf_Ach_COM_TRC!U:U,Gulf_Ach_COM_TRC!$A:$A,$AL3228)</f>
        <v>0</v>
      </c>
      <c r="BB3228" s="56">
        <f>SUMIFS(Gulf_Ach_COM_TRC!V:V,Gulf_Ach_COM_TRC!$A:$A,$AL3228)</f>
        <v>0</v>
      </c>
      <c r="BC3228" s="56">
        <f>SUMIFS(Gulf_Ach_COM_TRC!W:W,Gulf_Ach_COM_TRC!$A:$A,$AL3228)</f>
        <v>0</v>
      </c>
      <c r="BD3228" s="56">
        <f>SUMIFS(Gulf_Ach_COM_TRC!X:X,Gulf_Ach_COM_TRC!$A:$A,$AL3228)</f>
        <v>0</v>
      </c>
      <c r="BE3228" s="56">
        <f>SUMIFS(Gulf_Ach_COM_TRC!Y:Y,Gulf_Ach_COM_TRC!$A:$A,$AL3228)</f>
        <v>0</v>
      </c>
      <c r="BF3228" s="56">
        <f>SUMIFS(Gulf_Ach_COM_TRC!Z:Z,Gulf_Ach_COM_TRC!$A:$A,$AL3228)</f>
        <v>0</v>
      </c>
      <c r="BH3228" s="182" t="str">
        <f t="shared" si="1228"/>
        <v/>
      </c>
      <c r="BI3228" s="182" t="str">
        <f t="shared" si="1229"/>
        <v/>
      </c>
    </row>
    <row r="3229" spans="1:61" x14ac:dyDescent="0.25">
      <c r="A3229" t="s">
        <v>2762</v>
      </c>
      <c r="B3229" t="s">
        <v>68</v>
      </c>
      <c r="C3229" t="s">
        <v>3021</v>
      </c>
      <c r="D3229" s="101">
        <f>SUMIFS(COM_Input!$P:$P,COM_Input!$G:$G,$A3229,COM_Input!$F:$F,$B3229,COM_Input!$B:$B,$C3229)</f>
        <v>1.5875735657327839</v>
      </c>
      <c r="E3229" s="101">
        <f>SUMIFS(COM_Input!$Q:$Q,COM_Input!$G:$G,$A3229,COM_Input!$F:$F,$B3229,COM_Input!$B:$B,$C3229)</f>
        <v>8.9380391750755717</v>
      </c>
      <c r="G3229" s="101">
        <f>SUMIFS(COM_Input!$M:$M,COM_Input!$G:$G,$A3229,COM_Input!$F:$F,$B3229,COM_Input!$B:$B,$C3229)</f>
        <v>15248.319073541481</v>
      </c>
      <c r="H3229" s="79">
        <f>AVERAGEIFS(COM_Input!$O:$O,COM_Input!$G:$G,$A3229,COM_Input!$F:$F,$B3229,COM_Input!$B:$B,$C3229)</f>
        <v>10</v>
      </c>
      <c r="J3229" s="121">
        <f>AVERAGEIFS(COM_Input!$AC:$AC,COM_Input!$G:$G,$A3229,COM_Input!$F:$F,$B3229,COM_Input!$B:$B,$C3229)</f>
        <v>3000</v>
      </c>
      <c r="K3229" s="121">
        <f>AVERAGEIFS(COM_Input!$Z:$Z,COM_Input!$G:$G,$A3229,COM_Input!$F:$F,$B3229,COM_Input!$B:$B,$C3229)</f>
        <v>1500</v>
      </c>
      <c r="L3229" t="str">
        <f t="array" ref="L3229">INDEX(COM_Input!$AA$1:$AA$3299,MATCH(1,(COM_Input!$B$1:$B$3299=$C3229)*(COM_Input!$F$1:$F$3299=$B3229)*(COM_Input!$G$1:$G$3299=$A3229),0))</f>
        <v>zone or individual space</v>
      </c>
      <c r="M3229">
        <f t="array" ref="M3229">INDEX(COM_Input!$AB$1:$AB$3299,MATCH(1,(COM_Input!$B$1:$B$3299=$C3229)*(COM_Input!$F$1:$F$3299=$B3229)*(COM_Input!$G$1:$G$3299=$A3229),0))</f>
        <v>2</v>
      </c>
      <c r="N3229" s="121">
        <f>IF($C3229="Thermal Energy Storage",$D3229*'TPS Program Categories'!$S$20,VLOOKUP(VLOOKUP($C3229,'TPS Program Categories'!$AC$1:$AE$129,3,0),'TPS Program Categories'!$G$2:$S$17,13,0)*$G3229)</f>
        <v>671.99311871800194</v>
      </c>
      <c r="O3229" t="str">
        <f>IFERROR(VLOOKUP(Q3229,'Max Incentives'!$A$5:$B$1128,2,FALSE),"FAIL")</f>
        <v>FAIL</v>
      </c>
      <c r="P3229">
        <f>IFERROR(VLOOKUP(AL3229,'Max Incentives'!$A$5:$B$1128,2,FALSE),"FAIL")</f>
        <v>40.433851301314462</v>
      </c>
      <c r="Q3229" t="str">
        <f t="shared" si="1206"/>
        <v>Lodging/Hospitality_Existing_Demand Controlled Ventilation_RIM</v>
      </c>
      <c r="R3229" s="177">
        <f t="shared" si="1207"/>
        <v>0</v>
      </c>
      <c r="S3229" s="177">
        <f t="shared" si="1208"/>
        <v>0</v>
      </c>
      <c r="T3229" s="177">
        <f t="shared" si="1209"/>
        <v>0</v>
      </c>
      <c r="U3229" s="177">
        <f t="shared" si="1210"/>
        <v>0</v>
      </c>
      <c r="V3229" s="177">
        <f t="shared" si="1211"/>
        <v>0</v>
      </c>
      <c r="W3229" s="177">
        <f t="shared" si="1212"/>
        <v>0</v>
      </c>
      <c r="X3229" s="177">
        <f t="shared" si="1213"/>
        <v>0</v>
      </c>
      <c r="Y3229" s="177">
        <f t="shared" si="1214"/>
        <v>0</v>
      </c>
      <c r="Z3229" s="177">
        <f t="shared" si="1215"/>
        <v>0</v>
      </c>
      <c r="AA3229" s="177">
        <f t="shared" si="1216"/>
        <v>0</v>
      </c>
      <c r="AB3229" s="56">
        <f>SUMIFS(Gulf_Ach_COM_RIM!Q:Q,Gulf_Ach_COM_RIM!$A:$A,$Q3229)</f>
        <v>0</v>
      </c>
      <c r="AC3229" s="56">
        <f>SUMIFS(Gulf_Ach_COM_RIM!R:R,Gulf_Ach_COM_RIM!$A:$A,$Q3229)</f>
        <v>0</v>
      </c>
      <c r="AD3229" s="56">
        <f>SUMIFS(Gulf_Ach_COM_RIM!S:S,Gulf_Ach_COM_RIM!$A:$A,$Q3229)</f>
        <v>0</v>
      </c>
      <c r="AE3229" s="56">
        <f>SUMIFS(Gulf_Ach_COM_RIM!T:T,Gulf_Ach_COM_RIM!$A:$A,$Q3229)</f>
        <v>0</v>
      </c>
      <c r="AF3229" s="56">
        <f>SUMIFS(Gulf_Ach_COM_RIM!U:U,Gulf_Ach_COM_RIM!$A:$A,$Q3229)</f>
        <v>0</v>
      </c>
      <c r="AG3229" s="56">
        <f>SUMIFS(Gulf_Ach_COM_RIM!V:V,Gulf_Ach_COM_RIM!$A:$A,$Q3229)</f>
        <v>0</v>
      </c>
      <c r="AH3229" s="56">
        <f>SUMIFS(Gulf_Ach_COM_RIM!W:W,Gulf_Ach_COM_RIM!$A:$A,$Q3229)</f>
        <v>0</v>
      </c>
      <c r="AI3229" s="56">
        <f>SUMIFS(Gulf_Ach_COM_RIM!X:X,Gulf_Ach_COM_RIM!$A:$A,$Q3229)</f>
        <v>0</v>
      </c>
      <c r="AJ3229" s="56">
        <f>SUMIFS(Gulf_Ach_COM_RIM!Y:Y,Gulf_Ach_COM_RIM!$A:$A,$Q3229)</f>
        <v>0</v>
      </c>
      <c r="AK3229" s="56">
        <f>SUMIFS(Gulf_Ach_COM_RIM!Z:Z,Gulf_Ach_COM_RIM!$A:$A,$Q3229)</f>
        <v>0</v>
      </c>
      <c r="AL3229" t="str">
        <f t="shared" si="1217"/>
        <v>Lodging/Hospitality_Existing_Demand Controlled Ventilation_TRC</v>
      </c>
      <c r="AM3229" s="177">
        <f t="shared" si="1218"/>
        <v>1.2407843630298256</v>
      </c>
      <c r="AN3229" s="177">
        <f t="shared" si="1219"/>
        <v>1.2751159002624441</v>
      </c>
      <c r="AO3229" s="177">
        <f t="shared" si="1220"/>
        <v>1.2952828172505082</v>
      </c>
      <c r="AP3229" s="177">
        <f t="shared" si="1221"/>
        <v>1.3150681240668629</v>
      </c>
      <c r="AQ3229" s="177">
        <f t="shared" si="1222"/>
        <v>1.331511696361519</v>
      </c>
      <c r="AR3229" s="177">
        <f t="shared" si="1223"/>
        <v>1.3467554211932455</v>
      </c>
      <c r="AS3229" s="177">
        <f t="shared" si="1224"/>
        <v>1.3618326065361517</v>
      </c>
      <c r="AT3229" s="177">
        <f t="shared" si="1225"/>
        <v>1.3750811208456788</v>
      </c>
      <c r="AU3229" s="177">
        <f t="shared" si="1226"/>
        <v>1.3877721636858062</v>
      </c>
      <c r="AV3229" s="177">
        <f t="shared" si="1227"/>
        <v>1.3985213903881748</v>
      </c>
      <c r="AW3229" s="56">
        <f>SUMIFS(Gulf_Ach_COM_TRC!Q:Q,Gulf_Ach_COM_TRC!$A:$A,$AL3229)</f>
        <v>18919.875868939707</v>
      </c>
      <c r="AX3229" s="56">
        <f>SUMIFS(Gulf_Ach_COM_TRC!R:R,Gulf_Ach_COM_TRC!$A:$A,$AL3229)</f>
        <v>19443.374102947844</v>
      </c>
      <c r="AY3229" s="56">
        <f>SUMIFS(Gulf_Ach_COM_TRC!S:S,Gulf_Ach_COM_TRC!$A:$A,$AL3229)</f>
        <v>19750.885687911468</v>
      </c>
      <c r="AZ3229" s="56">
        <f>SUMIFS(Gulf_Ach_COM_TRC!T:T,Gulf_Ach_COM_TRC!$A:$A,$AL3229)</f>
        <v>20052.57835921516</v>
      </c>
      <c r="BA3229" s="56">
        <f>SUMIFS(Gulf_Ach_COM_TRC!U:U,Gulf_Ach_COM_TRC!$A:$A,$AL3229)</f>
        <v>20303.315196272924</v>
      </c>
      <c r="BB3229" s="56">
        <f>SUMIFS(Gulf_Ach_COM_TRC!V:V,Gulf_Ach_COM_TRC!$A:$A,$AL3229)</f>
        <v>20535.756376376357</v>
      </c>
      <c r="BC3229" s="56">
        <f>SUMIFS(Gulf_Ach_COM_TRC!W:W,Gulf_Ach_COM_TRC!$A:$A,$AL3229)</f>
        <v>20765.658109215914</v>
      </c>
      <c r="BD3229" s="56">
        <f>SUMIFS(Gulf_Ach_COM_TRC!X:X,Gulf_Ach_COM_TRC!$A:$A,$AL3229)</f>
        <v>20967.675682657962</v>
      </c>
      <c r="BE3229" s="56">
        <f>SUMIFS(Gulf_Ach_COM_TRC!Y:Y,Gulf_Ach_COM_TRC!$A:$A,$AL3229)</f>
        <v>21161.192753260209</v>
      </c>
      <c r="BF3229" s="56">
        <f>SUMIFS(Gulf_Ach_COM_TRC!Z:Z,Gulf_Ach_COM_TRC!$A:$A,$AL3229)</f>
        <v>21325.100391811757</v>
      </c>
      <c r="BH3229" s="182" t="str">
        <f t="shared" si="1228"/>
        <v/>
      </c>
      <c r="BI3229" s="182">
        <f t="shared" si="1229"/>
        <v>1.3477950433771488E-2</v>
      </c>
    </row>
    <row r="3230" spans="1:61" x14ac:dyDescent="0.25">
      <c r="A3230" t="s">
        <v>634</v>
      </c>
      <c r="B3230" t="s">
        <v>68</v>
      </c>
      <c r="C3230" t="s">
        <v>3021</v>
      </c>
      <c r="D3230" s="101">
        <f>SUMIFS(COM_Input!$P:$P,COM_Input!$G:$G,$A3230,COM_Input!$F:$F,$B3230,COM_Input!$B:$B,$C3230)</f>
        <v>1.440183837350552</v>
      </c>
      <c r="E3230" s="101">
        <f>SUMIFS(COM_Input!$Q:$Q,COM_Input!$G:$G,$A3230,COM_Input!$F:$F,$B3230,COM_Input!$B:$B,$C3230)</f>
        <v>8.1082350042836069</v>
      </c>
      <c r="G3230" s="101">
        <f>SUMIFS(COM_Input!$M:$M,COM_Input!$G:$G,$A3230,COM_Input!$F:$F,$B3230,COM_Input!$B:$B,$C3230)</f>
        <v>13832.670907657894</v>
      </c>
      <c r="H3230" s="79">
        <f>AVERAGEIFS(COM_Input!$O:$O,COM_Input!$G:$G,$A3230,COM_Input!$F:$F,$B3230,COM_Input!$B:$B,$C3230)</f>
        <v>10</v>
      </c>
      <c r="J3230" s="121">
        <f>AVERAGEIFS(COM_Input!$AC:$AC,COM_Input!$G:$G,$A3230,COM_Input!$F:$F,$B3230,COM_Input!$B:$B,$C3230)</f>
        <v>3000</v>
      </c>
      <c r="K3230" s="121">
        <f>AVERAGEIFS(COM_Input!$Z:$Z,COM_Input!$G:$G,$A3230,COM_Input!$F:$F,$B3230,COM_Input!$B:$B,$C3230)</f>
        <v>1500</v>
      </c>
      <c r="L3230" t="str">
        <f t="array" ref="L3230">INDEX(COM_Input!$AA$1:$AA$3299,MATCH(1,(COM_Input!$B$1:$B$3299=$C3230)*(COM_Input!$F$1:$F$3299=$B3230)*(COM_Input!$G$1:$G$3299=$A3230),0))</f>
        <v>zone or individual space</v>
      </c>
      <c r="M3230">
        <f t="array" ref="M3230">INDEX(COM_Input!$AB$1:$AB$3299,MATCH(1,(COM_Input!$B$1:$B$3299=$C3230)*(COM_Input!$F$1:$F$3299=$B3230)*(COM_Input!$G$1:$G$3299=$A3230),0))</f>
        <v>2</v>
      </c>
      <c r="N3230" s="121">
        <f>IF($C3230="Thermal Energy Storage",$D3230*'TPS Program Categories'!$S$20,VLOOKUP(VLOOKUP($C3230,'TPS Program Categories'!$AC$1:$AE$129,3,0),'TPS Program Categories'!$G$2:$S$17,13,0)*$G3230)</f>
        <v>609.6055321642674</v>
      </c>
      <c r="O3230" t="str">
        <f>IFERROR(VLOOKUP(Q3230,'Max Incentives'!$A$5:$B$1128,2,FALSE),"FAIL")</f>
        <v>FAIL</v>
      </c>
      <c r="P3230">
        <f>IFERROR(VLOOKUP(AL3230,'Max Incentives'!$A$5:$B$1128,2,FALSE),"FAIL")</f>
        <v>315.19885129966315</v>
      </c>
      <c r="Q3230" t="str">
        <f t="shared" si="1206"/>
        <v>Miscellaneous_Existing_Demand Controlled Ventilation_RIM</v>
      </c>
      <c r="R3230" s="177">
        <f t="shared" si="1207"/>
        <v>0</v>
      </c>
      <c r="S3230" s="177">
        <f t="shared" si="1208"/>
        <v>0</v>
      </c>
      <c r="T3230" s="177">
        <f t="shared" si="1209"/>
        <v>0</v>
      </c>
      <c r="U3230" s="177">
        <f t="shared" si="1210"/>
        <v>0</v>
      </c>
      <c r="V3230" s="177">
        <f t="shared" si="1211"/>
        <v>0</v>
      </c>
      <c r="W3230" s="177">
        <f t="shared" si="1212"/>
        <v>0</v>
      </c>
      <c r="X3230" s="177">
        <f t="shared" si="1213"/>
        <v>0</v>
      </c>
      <c r="Y3230" s="177">
        <f t="shared" si="1214"/>
        <v>0</v>
      </c>
      <c r="Z3230" s="177">
        <f t="shared" si="1215"/>
        <v>0</v>
      </c>
      <c r="AA3230" s="177">
        <f t="shared" si="1216"/>
        <v>0</v>
      </c>
      <c r="AB3230" s="56">
        <f>SUMIFS(Gulf_Ach_COM_RIM!Q:Q,Gulf_Ach_COM_RIM!$A:$A,$Q3230)</f>
        <v>0</v>
      </c>
      <c r="AC3230" s="56">
        <f>SUMIFS(Gulf_Ach_COM_RIM!R:R,Gulf_Ach_COM_RIM!$A:$A,$Q3230)</f>
        <v>0</v>
      </c>
      <c r="AD3230" s="56">
        <f>SUMIFS(Gulf_Ach_COM_RIM!S:S,Gulf_Ach_COM_RIM!$A:$A,$Q3230)</f>
        <v>0</v>
      </c>
      <c r="AE3230" s="56">
        <f>SUMIFS(Gulf_Ach_COM_RIM!T:T,Gulf_Ach_COM_RIM!$A:$A,$Q3230)</f>
        <v>0</v>
      </c>
      <c r="AF3230" s="56">
        <f>SUMIFS(Gulf_Ach_COM_RIM!U:U,Gulf_Ach_COM_RIM!$A:$A,$Q3230)</f>
        <v>0</v>
      </c>
      <c r="AG3230" s="56">
        <f>SUMIFS(Gulf_Ach_COM_RIM!V:V,Gulf_Ach_COM_RIM!$A:$A,$Q3230)</f>
        <v>0</v>
      </c>
      <c r="AH3230" s="56">
        <f>SUMIFS(Gulf_Ach_COM_RIM!W:W,Gulf_Ach_COM_RIM!$A:$A,$Q3230)</f>
        <v>0</v>
      </c>
      <c r="AI3230" s="56">
        <f>SUMIFS(Gulf_Ach_COM_RIM!X:X,Gulf_Ach_COM_RIM!$A:$A,$Q3230)</f>
        <v>0</v>
      </c>
      <c r="AJ3230" s="56">
        <f>SUMIFS(Gulf_Ach_COM_RIM!Y:Y,Gulf_Ach_COM_RIM!$A:$A,$Q3230)</f>
        <v>0</v>
      </c>
      <c r="AK3230" s="56">
        <f>SUMIFS(Gulf_Ach_COM_RIM!Z:Z,Gulf_Ach_COM_RIM!$A:$A,$Q3230)</f>
        <v>0</v>
      </c>
      <c r="AL3230" t="str">
        <f t="shared" si="1217"/>
        <v>Miscellaneous_Existing_Demand Controlled Ventilation_TRC</v>
      </c>
      <c r="AM3230" s="177">
        <f t="shared" si="1218"/>
        <v>0.1584094232831891</v>
      </c>
      <c r="AN3230" s="177">
        <f t="shared" si="1219"/>
        <v>0.14624307662574937</v>
      </c>
      <c r="AO3230" s="177">
        <f t="shared" si="1220"/>
        <v>0.14135826827899184</v>
      </c>
      <c r="AP3230" s="177">
        <f t="shared" si="1221"/>
        <v>0.13694528763399866</v>
      </c>
      <c r="AQ3230" s="177">
        <f t="shared" si="1222"/>
        <v>0.13267843811001723</v>
      </c>
      <c r="AR3230" s="177">
        <f t="shared" si="1223"/>
        <v>0.12853115200933335</v>
      </c>
      <c r="AS3230" s="177">
        <f t="shared" si="1224"/>
        <v>0.12458502970664646</v>
      </c>
      <c r="AT3230" s="177">
        <f t="shared" si="1225"/>
        <v>0.12067782253979394</v>
      </c>
      <c r="AU3230" s="177">
        <f t="shared" si="1226"/>
        <v>0.11691222971419167</v>
      </c>
      <c r="AV3230" s="177">
        <f t="shared" si="1227"/>
        <v>0.11316002496745037</v>
      </c>
      <c r="AW3230" s="56">
        <f>SUMIFS(Gulf_Ach_COM_TRC!Q:Q,Gulf_Ach_COM_TRC!$A:$A,$AL3230)</f>
        <v>2191.2254209482348</v>
      </c>
      <c r="AX3230" s="56">
        <f>SUMIFS(Gulf_Ach_COM_TRC!R:R,Gulf_Ach_COM_TRC!$A:$A,$AL3230)</f>
        <v>2022.9323514873875</v>
      </c>
      <c r="AY3230" s="56">
        <f>SUMIFS(Gulf_Ach_COM_TRC!S:S,Gulf_Ach_COM_TRC!$A:$A,$AL3230)</f>
        <v>1955.3624051797101</v>
      </c>
      <c r="AZ3230" s="56">
        <f>SUMIFS(Gulf_Ach_COM_TRC!T:T,Gulf_Ach_COM_TRC!$A:$A,$AL3230)</f>
        <v>1894.3190961956554</v>
      </c>
      <c r="BA3230" s="56">
        <f>SUMIFS(Gulf_Ach_COM_TRC!U:U,Gulf_Ach_COM_TRC!$A:$A,$AL3230)</f>
        <v>1835.2971709179237</v>
      </c>
      <c r="BB3230" s="56">
        <f>SUMIFS(Gulf_Ach_COM_TRC!V:V,Gulf_Ach_COM_TRC!$A:$A,$AL3230)</f>
        <v>1777.92912712726</v>
      </c>
      <c r="BC3230" s="56">
        <f>SUMIFS(Gulf_Ach_COM_TRC!W:W,Gulf_Ach_COM_TRC!$A:$A,$AL3230)</f>
        <v>1723.343715952823</v>
      </c>
      <c r="BD3230" s="56">
        <f>SUMIFS(Gulf_Ach_COM_TRC!X:X,Gulf_Ach_COM_TRC!$A:$A,$AL3230)</f>
        <v>1669.2966050457096</v>
      </c>
      <c r="BE3230" s="56">
        <f>SUMIFS(Gulf_Ach_COM_TRC!Y:Y,Gulf_Ach_COM_TRC!$A:$A,$AL3230)</f>
        <v>1617.2083987169158</v>
      </c>
      <c r="BF3230" s="56">
        <f>SUMIFS(Gulf_Ach_COM_TRC!Z:Z,Gulf_Ach_COM_TRC!$A:$A,$AL3230)</f>
        <v>1565.3053852770915</v>
      </c>
      <c r="BH3230" s="182" t="str">
        <f t="shared" si="1228"/>
        <v/>
      </c>
      <c r="BI3230" s="182">
        <f t="shared" si="1229"/>
        <v>0.10506628376655439</v>
      </c>
    </row>
    <row r="3231" spans="1:61" x14ac:dyDescent="0.25">
      <c r="A3231" t="s">
        <v>2763</v>
      </c>
      <c r="B3231" t="s">
        <v>68</v>
      </c>
      <c r="C3231" t="s">
        <v>3021</v>
      </c>
      <c r="D3231" s="101">
        <f>SUMIFS(COM_Input!$P:$P,COM_Input!$G:$G,$A3231,COM_Input!$F:$F,$B3231,COM_Input!$B:$B,$C3231)</f>
        <v>0.75444958839476528</v>
      </c>
      <c r="E3231" s="101">
        <f>SUMIFS(COM_Input!$Q:$Q,COM_Input!$G:$G,$A3231,COM_Input!$F:$F,$B3231,COM_Input!$B:$B,$C3231)</f>
        <v>4.2475511826625283</v>
      </c>
      <c r="G3231" s="101">
        <f>SUMIFS(COM_Input!$M:$M,COM_Input!$G:$G,$A3231,COM_Input!$F:$F,$B3231,COM_Input!$B:$B,$C3231)</f>
        <v>7246.333837408929</v>
      </c>
      <c r="H3231" s="79">
        <f>AVERAGEIFS(COM_Input!$O:$O,COM_Input!$G:$G,$A3231,COM_Input!$F:$F,$B3231,COM_Input!$B:$B,$C3231)</f>
        <v>10</v>
      </c>
      <c r="J3231" s="121">
        <f>AVERAGEIFS(COM_Input!$AC:$AC,COM_Input!$G:$G,$A3231,COM_Input!$F:$F,$B3231,COM_Input!$B:$B,$C3231)</f>
        <v>1500</v>
      </c>
      <c r="K3231" s="121">
        <f>AVERAGEIFS(COM_Input!$Z:$Z,COM_Input!$G:$G,$A3231,COM_Input!$F:$F,$B3231,COM_Input!$B:$B,$C3231)</f>
        <v>1500</v>
      </c>
      <c r="L3231" t="str">
        <f t="array" ref="L3231">INDEX(COM_Input!$AA$1:$AA$3299,MATCH(1,(COM_Input!$B$1:$B$3299=$C3231)*(COM_Input!$F$1:$F$3299=$B3231)*(COM_Input!$G$1:$G$3299=$A3231),0))</f>
        <v>zone or individual space</v>
      </c>
      <c r="M3231">
        <f t="array" ref="M3231">INDEX(COM_Input!$AB$1:$AB$3299,MATCH(1,(COM_Input!$B$1:$B$3299=$C3231)*(COM_Input!$F$1:$F$3299=$B3231)*(COM_Input!$G$1:$G$3299=$A3231),0))</f>
        <v>1</v>
      </c>
      <c r="N3231" s="121">
        <f>IF($C3231="Thermal Energy Storage",$D3231*'TPS Program Categories'!$S$20,VLOOKUP(VLOOKUP($C3231,'TPS Program Categories'!$AC$1:$AE$129,3,0),'TPS Program Categories'!$G$2:$S$17,13,0)*$G3231)</f>
        <v>319.34578829227348</v>
      </c>
      <c r="O3231" t="str">
        <f>IFERROR(VLOOKUP(Q3231,'Max Incentives'!$A$5:$B$1128,2,FALSE),"FAIL")</f>
        <v>FAIL</v>
      </c>
      <c r="P3231">
        <f>IFERROR(VLOOKUP(AL3231,'Max Incentives'!$A$5:$B$1128,2,FALSE),"FAIL")</f>
        <v>93.549608718648415</v>
      </c>
      <c r="Q3231" t="str">
        <f t="shared" si="1206"/>
        <v>Offices_Existing_Demand Controlled Ventilation_RIM</v>
      </c>
      <c r="R3231" s="177">
        <f t="shared" si="1207"/>
        <v>0</v>
      </c>
      <c r="S3231" s="177">
        <f t="shared" si="1208"/>
        <v>0</v>
      </c>
      <c r="T3231" s="177">
        <f t="shared" si="1209"/>
        <v>0</v>
      </c>
      <c r="U3231" s="177">
        <f t="shared" si="1210"/>
        <v>0</v>
      </c>
      <c r="V3231" s="177">
        <f t="shared" si="1211"/>
        <v>0</v>
      </c>
      <c r="W3231" s="177">
        <f t="shared" si="1212"/>
        <v>0</v>
      </c>
      <c r="X3231" s="177">
        <f t="shared" si="1213"/>
        <v>0</v>
      </c>
      <c r="Y3231" s="177">
        <f t="shared" si="1214"/>
        <v>0</v>
      </c>
      <c r="Z3231" s="177">
        <f t="shared" si="1215"/>
        <v>0</v>
      </c>
      <c r="AA3231" s="177">
        <f t="shared" si="1216"/>
        <v>0</v>
      </c>
      <c r="AB3231" s="56">
        <f>SUMIFS(Gulf_Ach_COM_RIM!Q:Q,Gulf_Ach_COM_RIM!$A:$A,$Q3231)</f>
        <v>0</v>
      </c>
      <c r="AC3231" s="56">
        <f>SUMIFS(Gulf_Ach_COM_RIM!R:R,Gulf_Ach_COM_RIM!$A:$A,$Q3231)</f>
        <v>0</v>
      </c>
      <c r="AD3231" s="56">
        <f>SUMIFS(Gulf_Ach_COM_RIM!S:S,Gulf_Ach_COM_RIM!$A:$A,$Q3231)</f>
        <v>0</v>
      </c>
      <c r="AE3231" s="56">
        <f>SUMIFS(Gulf_Ach_COM_RIM!T:T,Gulf_Ach_COM_RIM!$A:$A,$Q3231)</f>
        <v>0</v>
      </c>
      <c r="AF3231" s="56">
        <f>SUMIFS(Gulf_Ach_COM_RIM!U:U,Gulf_Ach_COM_RIM!$A:$A,$Q3231)</f>
        <v>0</v>
      </c>
      <c r="AG3231" s="56">
        <f>SUMIFS(Gulf_Ach_COM_RIM!V:V,Gulf_Ach_COM_RIM!$A:$A,$Q3231)</f>
        <v>0</v>
      </c>
      <c r="AH3231" s="56">
        <f>SUMIFS(Gulf_Ach_COM_RIM!W:W,Gulf_Ach_COM_RIM!$A:$A,$Q3231)</f>
        <v>0</v>
      </c>
      <c r="AI3231" s="56">
        <f>SUMIFS(Gulf_Ach_COM_RIM!X:X,Gulf_Ach_COM_RIM!$A:$A,$Q3231)</f>
        <v>0</v>
      </c>
      <c r="AJ3231" s="56">
        <f>SUMIFS(Gulf_Ach_COM_RIM!Y:Y,Gulf_Ach_COM_RIM!$A:$A,$Q3231)</f>
        <v>0</v>
      </c>
      <c r="AK3231" s="56">
        <f>SUMIFS(Gulf_Ach_COM_RIM!Z:Z,Gulf_Ach_COM_RIM!$A:$A,$Q3231)</f>
        <v>0</v>
      </c>
      <c r="AL3231" t="str">
        <f t="shared" si="1217"/>
        <v>Offices_Existing_Demand Controlled Ventilation_TRC</v>
      </c>
      <c r="AM3231" s="177">
        <f t="shared" si="1218"/>
        <v>8.050689027745964</v>
      </c>
      <c r="AN3231" s="177">
        <f t="shared" si="1219"/>
        <v>8.1919495275556624</v>
      </c>
      <c r="AO3231" s="177">
        <f t="shared" si="1220"/>
        <v>8.2766996025843795</v>
      </c>
      <c r="AP3231" s="177">
        <f t="shared" si="1221"/>
        <v>8.3546533971277803</v>
      </c>
      <c r="AQ3231" s="177">
        <f t="shared" si="1222"/>
        <v>8.4070649371103983</v>
      </c>
      <c r="AR3231" s="177">
        <f t="shared" si="1223"/>
        <v>8.4551677702946257</v>
      </c>
      <c r="AS3231" s="177">
        <f t="shared" si="1224"/>
        <v>8.5050983919708241</v>
      </c>
      <c r="AT3231" s="177">
        <f t="shared" si="1225"/>
        <v>8.546342948656287</v>
      </c>
      <c r="AU3231" s="177">
        <f t="shared" si="1226"/>
        <v>8.5864872946687338</v>
      </c>
      <c r="AV3231" s="177">
        <f t="shared" si="1227"/>
        <v>8.6166224396109765</v>
      </c>
      <c r="AW3231" s="56">
        <f>SUMIFS(Gulf_Ach_COM_TRC!Q:Q,Gulf_Ach_COM_TRC!$A:$A,$AL3231)</f>
        <v>58337.980316212372</v>
      </c>
      <c r="AX3231" s="56">
        <f>SUMIFS(Gulf_Ach_COM_TRC!R:R,Gulf_Ach_COM_TRC!$A:$A,$AL3231)</f>
        <v>59361.601055872685</v>
      </c>
      <c r="AY3231" s="56">
        <f>SUMIFS(Gulf_Ach_COM_TRC!S:S,Gulf_Ach_COM_TRC!$A:$A,$AL3231)</f>
        <v>59975.728392276222</v>
      </c>
      <c r="AZ3231" s="56">
        <f>SUMIFS(Gulf_Ach_COM_TRC!T:T,Gulf_Ach_COM_TRC!$A:$A,$AL3231)</f>
        <v>60540.607611430489</v>
      </c>
      <c r="BA3231" s="56">
        <f>SUMIFS(Gulf_Ach_COM_TRC!U:U,Gulf_Ach_COM_TRC!$A:$A,$AL3231)</f>
        <v>60920.399127077253</v>
      </c>
      <c r="BB3231" s="56">
        <f>SUMIFS(Gulf_Ach_COM_TRC!V:V,Gulf_Ach_COM_TRC!$A:$A,$AL3231)</f>
        <v>61268.968314855352</v>
      </c>
      <c r="BC3231" s="56">
        <f>SUMIFS(Gulf_Ach_COM_TRC!W:W,Gulf_Ach_COM_TRC!$A:$A,$AL3231)</f>
        <v>61630.782268230447</v>
      </c>
      <c r="BD3231" s="56">
        <f>SUMIFS(Gulf_Ach_COM_TRC!X:X,Gulf_Ach_COM_TRC!$A:$A,$AL3231)</f>
        <v>61929.654094949248</v>
      </c>
      <c r="BE3231" s="56">
        <f>SUMIFS(Gulf_Ach_COM_TRC!Y:Y,Gulf_Ach_COM_TRC!$A:$A,$AL3231)</f>
        <v>62220.553427839899</v>
      </c>
      <c r="BF3231" s="56">
        <f>SUMIFS(Gulf_Ach_COM_TRC!Z:Z,Gulf_Ach_COM_TRC!$A:$A,$AL3231)</f>
        <v>62438.9227483301</v>
      </c>
      <c r="BH3231" s="182" t="str">
        <f t="shared" si="1228"/>
        <v/>
      </c>
      <c r="BI3231" s="182">
        <f t="shared" si="1229"/>
        <v>6.2366405812432274E-2</v>
      </c>
    </row>
    <row r="3232" spans="1:61" x14ac:dyDescent="0.25">
      <c r="A3232" t="s">
        <v>2764</v>
      </c>
      <c r="B3232" t="s">
        <v>68</v>
      </c>
      <c r="C3232" t="s">
        <v>3021</v>
      </c>
      <c r="D3232" s="101">
        <f>SUMIFS(COM_Input!$P:$P,COM_Input!$G:$G,$A3232,COM_Input!$F:$F,$B3232,COM_Input!$B:$B,$C3232)</f>
        <v>0.23855818000022541</v>
      </c>
      <c r="E3232" s="101">
        <f>SUMIFS(COM_Input!$Q:$Q,COM_Input!$G:$G,$A3232,COM_Input!$F:$F,$B3232,COM_Input!$B:$B,$C3232)</f>
        <v>1.3430825534012691</v>
      </c>
      <c r="G3232" s="101">
        <f>SUMIFS(COM_Input!$M:$M,COM_Input!$G:$G,$A3232,COM_Input!$F:$F,$B3232,COM_Input!$B:$B,$C3232)</f>
        <v>2291.302478677736</v>
      </c>
      <c r="H3232" s="79">
        <f>AVERAGEIFS(COM_Input!$O:$O,COM_Input!$G:$G,$A3232,COM_Input!$F:$F,$B3232,COM_Input!$B:$B,$C3232)</f>
        <v>10</v>
      </c>
      <c r="J3232" s="121">
        <f>AVERAGEIFS(COM_Input!$AC:$AC,COM_Input!$G:$G,$A3232,COM_Input!$F:$F,$B3232,COM_Input!$B:$B,$C3232)</f>
        <v>1500</v>
      </c>
      <c r="K3232" s="121">
        <f>AVERAGEIFS(COM_Input!$Z:$Z,COM_Input!$G:$G,$A3232,COM_Input!$F:$F,$B3232,COM_Input!$B:$B,$C3232)</f>
        <v>1500</v>
      </c>
      <c r="L3232" t="str">
        <f t="array" ref="L3232">INDEX(COM_Input!$AA$1:$AA$3299,MATCH(1,(COM_Input!$B$1:$B$3299=$C3232)*(COM_Input!$F$1:$F$3299=$B3232)*(COM_Input!$G$1:$G$3299=$A3232),0))</f>
        <v>zone or individual space</v>
      </c>
      <c r="M3232">
        <f t="array" ref="M3232">INDEX(COM_Input!$AB$1:$AB$3299,MATCH(1,(COM_Input!$B$1:$B$3299=$C3232)*(COM_Input!$F$1:$F$3299=$B3232)*(COM_Input!$G$1:$G$3299=$A3232),0))</f>
        <v>1</v>
      </c>
      <c r="N3232" s="121">
        <f>IF($C3232="Thermal Energy Storage",$D3232*'TPS Program Categories'!$S$20,VLOOKUP(VLOOKUP($C3232,'TPS Program Categories'!$AC$1:$AE$129,3,0),'TPS Program Categories'!$G$2:$S$17,13,0)*$G3232)</f>
        <v>100.97765472685178</v>
      </c>
      <c r="O3232" t="str">
        <f>IFERROR(VLOOKUP(Q3232,'Max Incentives'!$A$5:$B$1128,2,FALSE),"FAIL")</f>
        <v>FAIL</v>
      </c>
      <c r="P3232">
        <f>IFERROR(VLOOKUP(AL3232,'Max Incentives'!$A$5:$B$1128,2,FALSE),"FAIL")</f>
        <v>1055.2781116647341</v>
      </c>
      <c r="Q3232" t="str">
        <f t="shared" si="1206"/>
        <v>Restaurants_Existing_Demand Controlled Ventilation_RIM</v>
      </c>
      <c r="R3232" s="177">
        <f t="shared" si="1207"/>
        <v>0</v>
      </c>
      <c r="S3232" s="177">
        <f t="shared" si="1208"/>
        <v>0</v>
      </c>
      <c r="T3232" s="177">
        <f t="shared" si="1209"/>
        <v>0</v>
      </c>
      <c r="U3232" s="177">
        <f t="shared" si="1210"/>
        <v>0</v>
      </c>
      <c r="V3232" s="177">
        <f t="shared" si="1211"/>
        <v>0</v>
      </c>
      <c r="W3232" s="177">
        <f t="shared" si="1212"/>
        <v>0</v>
      </c>
      <c r="X3232" s="177">
        <f t="shared" si="1213"/>
        <v>0</v>
      </c>
      <c r="Y3232" s="177">
        <f t="shared" si="1214"/>
        <v>0</v>
      </c>
      <c r="Z3232" s="177">
        <f t="shared" si="1215"/>
        <v>0</v>
      </c>
      <c r="AA3232" s="177">
        <f t="shared" si="1216"/>
        <v>0</v>
      </c>
      <c r="AB3232" s="56">
        <f>SUMIFS(Gulf_Ach_COM_RIM!Q:Q,Gulf_Ach_COM_RIM!$A:$A,$Q3232)</f>
        <v>0</v>
      </c>
      <c r="AC3232" s="56">
        <f>SUMIFS(Gulf_Ach_COM_RIM!R:R,Gulf_Ach_COM_RIM!$A:$A,$Q3232)</f>
        <v>0</v>
      </c>
      <c r="AD3232" s="56">
        <f>SUMIFS(Gulf_Ach_COM_RIM!S:S,Gulf_Ach_COM_RIM!$A:$A,$Q3232)</f>
        <v>0</v>
      </c>
      <c r="AE3232" s="56">
        <f>SUMIFS(Gulf_Ach_COM_RIM!T:T,Gulf_Ach_COM_RIM!$A:$A,$Q3232)</f>
        <v>0</v>
      </c>
      <c r="AF3232" s="56">
        <f>SUMIFS(Gulf_Ach_COM_RIM!U:U,Gulf_Ach_COM_RIM!$A:$A,$Q3232)</f>
        <v>0</v>
      </c>
      <c r="AG3232" s="56">
        <f>SUMIFS(Gulf_Ach_COM_RIM!V:V,Gulf_Ach_COM_RIM!$A:$A,$Q3232)</f>
        <v>0</v>
      </c>
      <c r="AH3232" s="56">
        <f>SUMIFS(Gulf_Ach_COM_RIM!W:W,Gulf_Ach_COM_RIM!$A:$A,$Q3232)</f>
        <v>0</v>
      </c>
      <c r="AI3232" s="56">
        <f>SUMIFS(Gulf_Ach_COM_RIM!X:X,Gulf_Ach_COM_RIM!$A:$A,$Q3232)</f>
        <v>0</v>
      </c>
      <c r="AJ3232" s="56">
        <f>SUMIFS(Gulf_Ach_COM_RIM!Y:Y,Gulf_Ach_COM_RIM!$A:$A,$Q3232)</f>
        <v>0</v>
      </c>
      <c r="AK3232" s="56">
        <f>SUMIFS(Gulf_Ach_COM_RIM!Z:Z,Gulf_Ach_COM_RIM!$A:$A,$Q3232)</f>
        <v>0</v>
      </c>
      <c r="AL3232" t="str">
        <f t="shared" si="1217"/>
        <v>Restaurants_Existing_Demand Controlled Ventilation_TRC</v>
      </c>
      <c r="AM3232" s="177">
        <f t="shared" si="1218"/>
        <v>3.1186485676481115</v>
      </c>
      <c r="AN3232" s="177">
        <f t="shared" si="1219"/>
        <v>4.8337882121400533</v>
      </c>
      <c r="AO3232" s="177">
        <f t="shared" si="1220"/>
        <v>7.2573804118350527</v>
      </c>
      <c r="AP3232" s="177">
        <f t="shared" si="1221"/>
        <v>10.332873635468061</v>
      </c>
      <c r="AQ3232" s="177">
        <f t="shared" si="1222"/>
        <v>13.495767410515091</v>
      </c>
      <c r="AR3232" s="177">
        <f t="shared" si="1223"/>
        <v>15.45487670861926</v>
      </c>
      <c r="AS3232" s="177">
        <f t="shared" si="1224"/>
        <v>14.751759767313866</v>
      </c>
      <c r="AT3232" s="177">
        <f t="shared" si="1225"/>
        <v>11.191392103279163</v>
      </c>
      <c r="AU3232" s="177">
        <f t="shared" si="1226"/>
        <v>6.6507928415613602</v>
      </c>
      <c r="AV3232" s="177">
        <f t="shared" si="1227"/>
        <v>3.2086679123078916</v>
      </c>
      <c r="AW3232" s="56">
        <f>SUMIFS(Gulf_Ach_COM_TRC!Q:Q,Gulf_Ach_COM_TRC!$A:$A,$AL3232)</f>
        <v>7145.7671931768891</v>
      </c>
      <c r="AX3232" s="56">
        <f>SUMIFS(Gulf_Ach_COM_TRC!R:R,Gulf_Ach_COM_TRC!$A:$A,$AL3232)</f>
        <v>11075.670911879726</v>
      </c>
      <c r="AY3232" s="56">
        <f>SUMIFS(Gulf_Ach_COM_TRC!S:S,Gulf_Ach_COM_TRC!$A:$A,$AL3232)</f>
        <v>16628.853726344903</v>
      </c>
      <c r="AZ3232" s="56">
        <f>SUMIFS(Gulf_Ach_COM_TRC!T:T,Gulf_Ach_COM_TRC!$A:$A,$AL3232)</f>
        <v>23675.7389728118</v>
      </c>
      <c r="BA3232" s="56">
        <f>SUMIFS(Gulf_Ach_COM_TRC!U:U,Gulf_Ach_COM_TRC!$A:$A,$AL3232)</f>
        <v>30922.885319371439</v>
      </c>
      <c r="BB3232" s="56">
        <f>SUMIFS(Gulf_Ach_COM_TRC!V:V,Gulf_Ach_COM_TRC!$A:$A,$AL3232)</f>
        <v>35411.79731011812</v>
      </c>
      <c r="BC3232" s="56">
        <f>SUMIFS(Gulf_Ach_COM_TRC!W:W,Gulf_Ach_COM_TRC!$A:$A,$AL3232)</f>
        <v>33800.743719704762</v>
      </c>
      <c r="BD3232" s="56">
        <f>SUMIFS(Gulf_Ach_COM_TRC!X:X,Gulf_Ach_COM_TRC!$A:$A,$AL3232)</f>
        <v>25642.864466097988</v>
      </c>
      <c r="BE3232" s="56">
        <f>SUMIFS(Gulf_Ach_COM_TRC!Y:Y,Gulf_Ach_COM_TRC!$A:$A,$AL3232)</f>
        <v>15238.978123041688</v>
      </c>
      <c r="BF3232" s="56">
        <f>SUMIFS(Gulf_Ach_COM_TRC!Z:Z,Gulf_Ach_COM_TRC!$A:$A,$AL3232)</f>
        <v>7352.0287407247888</v>
      </c>
      <c r="BH3232" s="182" t="str">
        <f t="shared" si="1228"/>
        <v/>
      </c>
      <c r="BI3232" s="182">
        <f t="shared" si="1229"/>
        <v>0.70351874110982271</v>
      </c>
    </row>
    <row r="3233" spans="1:61" x14ac:dyDescent="0.25">
      <c r="A3233" t="s">
        <v>559</v>
      </c>
      <c r="B3233" t="s">
        <v>68</v>
      </c>
      <c r="C3233" t="s">
        <v>3021</v>
      </c>
      <c r="D3233" s="101">
        <f>SUMIFS(COM_Input!$P:$P,COM_Input!$G:$G,$A3233,COM_Input!$F:$F,$B3233,COM_Input!$B:$B,$C3233)</f>
        <v>0.53374551929691649</v>
      </c>
      <c r="E3233" s="101">
        <f>SUMIFS(COM_Input!$Q:$Q,COM_Input!$G:$G,$A3233,COM_Input!$F:$F,$B3233,COM_Input!$B:$B,$C3233)</f>
        <v>3.0049872736416399</v>
      </c>
      <c r="G3233" s="101">
        <f>SUMIFS(COM_Input!$M:$M,COM_Input!$G:$G,$A3233,COM_Input!$F:$F,$B3233,COM_Input!$B:$B,$C3233)</f>
        <v>5126.5164386608103</v>
      </c>
      <c r="H3233" s="79">
        <f>AVERAGEIFS(COM_Input!$O:$O,COM_Input!$G:$G,$A3233,COM_Input!$F:$F,$B3233,COM_Input!$B:$B,$C3233)</f>
        <v>10</v>
      </c>
      <c r="J3233" s="121">
        <f>AVERAGEIFS(COM_Input!$AC:$AC,COM_Input!$G:$G,$A3233,COM_Input!$F:$F,$B3233,COM_Input!$B:$B,$C3233)</f>
        <v>1500</v>
      </c>
      <c r="K3233" s="121">
        <f>AVERAGEIFS(COM_Input!$Z:$Z,COM_Input!$G:$G,$A3233,COM_Input!$F:$F,$B3233,COM_Input!$B:$B,$C3233)</f>
        <v>1500</v>
      </c>
      <c r="L3233" t="str">
        <f t="array" ref="L3233">INDEX(COM_Input!$AA$1:$AA$3299,MATCH(1,(COM_Input!$B$1:$B$3299=$C3233)*(COM_Input!$F$1:$F$3299=$B3233)*(COM_Input!$G$1:$G$3299=$A3233),0))</f>
        <v>zone or individual space</v>
      </c>
      <c r="M3233">
        <f t="array" ref="M3233">INDEX(COM_Input!$AB$1:$AB$3299,MATCH(1,(COM_Input!$B$1:$B$3299=$C3233)*(COM_Input!$F$1:$F$3299=$B3233)*(COM_Input!$G$1:$G$3299=$A3233),0))</f>
        <v>1</v>
      </c>
      <c r="N3233" s="121">
        <f>IF($C3233="Thermal Energy Storage",$D3233*'TPS Program Categories'!$S$20,VLOOKUP(VLOOKUP($C3233,'TPS Program Categories'!$AC$1:$AE$129,3,0),'TPS Program Categories'!$G$2:$S$17,13,0)*$G3233)</f>
        <v>225.92547763198607</v>
      </c>
      <c r="O3233" t="str">
        <f>IFERROR(VLOOKUP(Q3233,'Max Incentives'!$A$5:$B$1128,2,FALSE),"FAIL")</f>
        <v>FAIL</v>
      </c>
      <c r="P3233">
        <f>IFERROR(VLOOKUP(AL3233,'Max Incentives'!$A$5:$B$1128,2,FALSE),"FAIL")</f>
        <v>504.98773409493856</v>
      </c>
      <c r="Q3233" t="str">
        <f t="shared" si="1206"/>
        <v>Retail_Existing_Demand Controlled Ventilation_RIM</v>
      </c>
      <c r="R3233" s="177">
        <f t="shared" si="1207"/>
        <v>0</v>
      </c>
      <c r="S3233" s="177">
        <f t="shared" si="1208"/>
        <v>0</v>
      </c>
      <c r="T3233" s="177">
        <f t="shared" si="1209"/>
        <v>0</v>
      </c>
      <c r="U3233" s="177">
        <f t="shared" si="1210"/>
        <v>0</v>
      </c>
      <c r="V3233" s="177">
        <f t="shared" si="1211"/>
        <v>0</v>
      </c>
      <c r="W3233" s="177">
        <f t="shared" si="1212"/>
        <v>0</v>
      </c>
      <c r="X3233" s="177">
        <f t="shared" si="1213"/>
        <v>0</v>
      </c>
      <c r="Y3233" s="177">
        <f t="shared" si="1214"/>
        <v>0</v>
      </c>
      <c r="Z3233" s="177">
        <f t="shared" si="1215"/>
        <v>0</v>
      </c>
      <c r="AA3233" s="177">
        <f t="shared" si="1216"/>
        <v>0</v>
      </c>
      <c r="AB3233" s="56">
        <f>SUMIFS(Gulf_Ach_COM_RIM!Q:Q,Gulf_Ach_COM_RIM!$A:$A,$Q3233)</f>
        <v>0</v>
      </c>
      <c r="AC3233" s="56">
        <f>SUMIFS(Gulf_Ach_COM_RIM!R:R,Gulf_Ach_COM_RIM!$A:$A,$Q3233)</f>
        <v>0</v>
      </c>
      <c r="AD3233" s="56">
        <f>SUMIFS(Gulf_Ach_COM_RIM!S:S,Gulf_Ach_COM_RIM!$A:$A,$Q3233)</f>
        <v>0</v>
      </c>
      <c r="AE3233" s="56">
        <f>SUMIFS(Gulf_Ach_COM_RIM!T:T,Gulf_Ach_COM_RIM!$A:$A,$Q3233)</f>
        <v>0</v>
      </c>
      <c r="AF3233" s="56">
        <f>SUMIFS(Gulf_Ach_COM_RIM!U:U,Gulf_Ach_COM_RIM!$A:$A,$Q3233)</f>
        <v>0</v>
      </c>
      <c r="AG3233" s="56">
        <f>SUMIFS(Gulf_Ach_COM_RIM!V:V,Gulf_Ach_COM_RIM!$A:$A,$Q3233)</f>
        <v>0</v>
      </c>
      <c r="AH3233" s="56">
        <f>SUMIFS(Gulf_Ach_COM_RIM!W:W,Gulf_Ach_COM_RIM!$A:$A,$Q3233)</f>
        <v>0</v>
      </c>
      <c r="AI3233" s="56">
        <f>SUMIFS(Gulf_Ach_COM_RIM!X:X,Gulf_Ach_COM_RIM!$A:$A,$Q3233)</f>
        <v>0</v>
      </c>
      <c r="AJ3233" s="56">
        <f>SUMIFS(Gulf_Ach_COM_RIM!Y:Y,Gulf_Ach_COM_RIM!$A:$A,$Q3233)</f>
        <v>0</v>
      </c>
      <c r="AK3233" s="56">
        <f>SUMIFS(Gulf_Ach_COM_RIM!Z:Z,Gulf_Ach_COM_RIM!$A:$A,$Q3233)</f>
        <v>0</v>
      </c>
      <c r="AL3233" t="str">
        <f t="shared" si="1217"/>
        <v>Retail_Existing_Demand Controlled Ventilation_TRC</v>
      </c>
      <c r="AM3233" s="177">
        <f t="shared" si="1218"/>
        <v>12.877962817369925</v>
      </c>
      <c r="AN3233" s="177">
        <f t="shared" si="1219"/>
        <v>12.917577357182724</v>
      </c>
      <c r="AO3233" s="177">
        <f t="shared" si="1220"/>
        <v>13.033102026808194</v>
      </c>
      <c r="AP3233" s="177">
        <f t="shared" si="1221"/>
        <v>13.187132313444826</v>
      </c>
      <c r="AQ3233" s="177">
        <f t="shared" si="1222"/>
        <v>13.351694778740674</v>
      </c>
      <c r="AR3233" s="177">
        <f t="shared" si="1223"/>
        <v>13.500335801342562</v>
      </c>
      <c r="AS3233" s="177">
        <f t="shared" si="1224"/>
        <v>13.644264512211343</v>
      </c>
      <c r="AT3233" s="177">
        <f t="shared" si="1225"/>
        <v>13.767237617736532</v>
      </c>
      <c r="AU3233" s="177">
        <f t="shared" si="1226"/>
        <v>13.882796607325377</v>
      </c>
      <c r="AV3233" s="177">
        <f t="shared" si="1227"/>
        <v>13.977843207820717</v>
      </c>
      <c r="AW3233" s="56">
        <f>SUMIFS(Gulf_Ach_COM_TRC!Q:Q,Gulf_Ach_COM_TRC!$A:$A,$AL3233)</f>
        <v>66019.088079709603</v>
      </c>
      <c r="AX3233" s="56">
        <f>SUMIFS(Gulf_Ach_COM_TRC!R:R,Gulf_Ach_COM_TRC!$A:$A,$AL3233)</f>
        <v>66222.172669269901</v>
      </c>
      <c r="AY3233" s="56">
        <f>SUMIFS(Gulf_Ach_COM_TRC!S:S,Gulf_Ach_COM_TRC!$A:$A,$AL3233)</f>
        <v>66814.411787175733</v>
      </c>
      <c r="AZ3233" s="56">
        <f>SUMIFS(Gulf_Ach_COM_TRC!T:T,Gulf_Ach_COM_TRC!$A:$A,$AL3233)</f>
        <v>67604.050583670061</v>
      </c>
      <c r="BA3233" s="56">
        <f>SUMIFS(Gulf_Ach_COM_TRC!U:U,Gulf_Ach_COM_TRC!$A:$A,$AL3233)</f>
        <v>68447.682767195773</v>
      </c>
      <c r="BB3233" s="56">
        <f>SUMIFS(Gulf_Ach_COM_TRC!V:V,Gulf_Ach_COM_TRC!$A:$A,$AL3233)</f>
        <v>69209.693413023706</v>
      </c>
      <c r="BC3233" s="56">
        <f>SUMIFS(Gulf_Ach_COM_TRC!W:W,Gulf_Ach_COM_TRC!$A:$A,$AL3233)</f>
        <v>69947.546315287778</v>
      </c>
      <c r="BD3233" s="56">
        <f>SUMIFS(Gulf_Ach_COM_TRC!X:X,Gulf_Ach_COM_TRC!$A:$A,$AL3233)</f>
        <v>70577.96996227582</v>
      </c>
      <c r="BE3233" s="56">
        <f>SUMIFS(Gulf_Ach_COM_TRC!Y:Y,Gulf_Ach_COM_TRC!$A:$A,$AL3233)</f>
        <v>71170.38502203807</v>
      </c>
      <c r="BF3233" s="56">
        <f>SUMIFS(Gulf_Ach_COM_TRC!Z:Z,Gulf_Ach_COM_TRC!$A:$A,$AL3233)</f>
        <v>71657.642981916259</v>
      </c>
      <c r="BH3233" s="182" t="str">
        <f t="shared" si="1228"/>
        <v/>
      </c>
      <c r="BI3233" s="182">
        <f t="shared" si="1229"/>
        <v>0.33665848939662568</v>
      </c>
    </row>
    <row r="3234" spans="1:61" x14ac:dyDescent="0.25">
      <c r="A3234" t="s">
        <v>2765</v>
      </c>
      <c r="B3234" t="s">
        <v>68</v>
      </c>
      <c r="C3234" t="s">
        <v>3021</v>
      </c>
      <c r="D3234" s="101">
        <f>SUMIFS(COM_Input!$P:$P,COM_Input!$G:$G,$A3234,COM_Input!$F:$F,$B3234,COM_Input!$B:$B,$C3234)</f>
        <v>1.9946568767570094</v>
      </c>
      <c r="E3234" s="101">
        <f>SUMIFS(COM_Input!$Q:$Q,COM_Input!$G:$G,$A3234,COM_Input!$F:$F,$B3234,COM_Input!$B:$B,$C3234)</f>
        <v>11.229918216141963</v>
      </c>
      <c r="G3234" s="101">
        <f>SUMIFS(COM_Input!$M:$M,COM_Input!$G:$G,$A3234,COM_Input!$F:$F,$B3234,COM_Input!$B:$B,$C3234)</f>
        <v>19158.270933407559</v>
      </c>
      <c r="H3234" s="79">
        <f>AVERAGEIFS(COM_Input!$O:$O,COM_Input!$G:$G,$A3234,COM_Input!$F:$F,$B3234,COM_Input!$B:$B,$C3234)</f>
        <v>10</v>
      </c>
      <c r="J3234" s="121">
        <f>AVERAGEIFS(COM_Input!$AC:$AC,COM_Input!$G:$G,$A3234,COM_Input!$F:$F,$B3234,COM_Input!$B:$B,$C3234)</f>
        <v>3000</v>
      </c>
      <c r="K3234" s="121">
        <f>AVERAGEIFS(COM_Input!$Z:$Z,COM_Input!$G:$G,$A3234,COM_Input!$F:$F,$B3234,COM_Input!$B:$B,$C3234)</f>
        <v>1500</v>
      </c>
      <c r="L3234" t="str">
        <f t="array" ref="L3234">INDEX(COM_Input!$AA$1:$AA$3299,MATCH(1,(COM_Input!$B$1:$B$3299=$C3234)*(COM_Input!$F$1:$F$3299=$B3234)*(COM_Input!$G$1:$G$3299=$A3234),0))</f>
        <v>zone or individual space</v>
      </c>
      <c r="M3234">
        <f t="array" ref="M3234">INDEX(COM_Input!$AB$1:$AB$3299,MATCH(1,(COM_Input!$B$1:$B$3299=$C3234)*(COM_Input!$F$1:$F$3299=$B3234)*(COM_Input!$G$1:$G$3299=$A3234),0))</f>
        <v>2</v>
      </c>
      <c r="N3234" s="121">
        <f>IF($C3234="Thermal Energy Storage",$D3234*'TPS Program Categories'!$S$20,VLOOKUP(VLOOKUP($C3234,'TPS Program Categories'!$AC$1:$AE$129,3,0),'TPS Program Categories'!$G$2:$S$17,13,0)*$G3234)</f>
        <v>844.30461952518044</v>
      </c>
      <c r="O3234" t="str">
        <f>IFERROR(VLOOKUP(Q3234,'Max Incentives'!$A$5:$B$1128,2,FALSE),"FAIL")</f>
        <v>FAIL</v>
      </c>
      <c r="P3234" t="str">
        <f>IFERROR(VLOOKUP(AL3234,'Max Incentives'!$A$5:$B$1128,2,FALSE),"FAIL")</f>
        <v>FAIL</v>
      </c>
      <c r="Q3234" t="str">
        <f t="shared" si="1206"/>
        <v>Schools K-12_Existing_Demand Controlled Ventilation_RIM</v>
      </c>
      <c r="R3234" s="177">
        <f t="shared" si="1207"/>
        <v>0</v>
      </c>
      <c r="S3234" s="177">
        <f t="shared" si="1208"/>
        <v>0</v>
      </c>
      <c r="T3234" s="177">
        <f t="shared" si="1209"/>
        <v>0</v>
      </c>
      <c r="U3234" s="177">
        <f t="shared" si="1210"/>
        <v>0</v>
      </c>
      <c r="V3234" s="177">
        <f t="shared" si="1211"/>
        <v>0</v>
      </c>
      <c r="W3234" s="177">
        <f t="shared" si="1212"/>
        <v>0</v>
      </c>
      <c r="X3234" s="177">
        <f t="shared" si="1213"/>
        <v>0</v>
      </c>
      <c r="Y3234" s="177">
        <f t="shared" si="1214"/>
        <v>0</v>
      </c>
      <c r="Z3234" s="177">
        <f t="shared" si="1215"/>
        <v>0</v>
      </c>
      <c r="AA3234" s="177">
        <f t="shared" si="1216"/>
        <v>0</v>
      </c>
      <c r="AB3234" s="56">
        <f>SUMIFS(Gulf_Ach_COM_RIM!Q:Q,Gulf_Ach_COM_RIM!$A:$A,$Q3234)</f>
        <v>0</v>
      </c>
      <c r="AC3234" s="56">
        <f>SUMIFS(Gulf_Ach_COM_RIM!R:R,Gulf_Ach_COM_RIM!$A:$A,$Q3234)</f>
        <v>0</v>
      </c>
      <c r="AD3234" s="56">
        <f>SUMIFS(Gulf_Ach_COM_RIM!S:S,Gulf_Ach_COM_RIM!$A:$A,$Q3234)</f>
        <v>0</v>
      </c>
      <c r="AE3234" s="56">
        <f>SUMIFS(Gulf_Ach_COM_RIM!T:T,Gulf_Ach_COM_RIM!$A:$A,$Q3234)</f>
        <v>0</v>
      </c>
      <c r="AF3234" s="56">
        <f>SUMIFS(Gulf_Ach_COM_RIM!U:U,Gulf_Ach_COM_RIM!$A:$A,$Q3234)</f>
        <v>0</v>
      </c>
      <c r="AG3234" s="56">
        <f>SUMIFS(Gulf_Ach_COM_RIM!V:V,Gulf_Ach_COM_RIM!$A:$A,$Q3234)</f>
        <v>0</v>
      </c>
      <c r="AH3234" s="56">
        <f>SUMIFS(Gulf_Ach_COM_RIM!W:W,Gulf_Ach_COM_RIM!$A:$A,$Q3234)</f>
        <v>0</v>
      </c>
      <c r="AI3234" s="56">
        <f>SUMIFS(Gulf_Ach_COM_RIM!X:X,Gulf_Ach_COM_RIM!$A:$A,$Q3234)</f>
        <v>0</v>
      </c>
      <c r="AJ3234" s="56">
        <f>SUMIFS(Gulf_Ach_COM_RIM!Y:Y,Gulf_Ach_COM_RIM!$A:$A,$Q3234)</f>
        <v>0</v>
      </c>
      <c r="AK3234" s="56">
        <f>SUMIFS(Gulf_Ach_COM_RIM!Z:Z,Gulf_Ach_COM_RIM!$A:$A,$Q3234)</f>
        <v>0</v>
      </c>
      <c r="AL3234" t="str">
        <f t="shared" si="1217"/>
        <v>Schools K-12_Existing_Demand Controlled Ventilation_TRC</v>
      </c>
      <c r="AM3234" s="177">
        <f t="shared" si="1218"/>
        <v>0</v>
      </c>
      <c r="AN3234" s="177">
        <f t="shared" si="1219"/>
        <v>0</v>
      </c>
      <c r="AO3234" s="177">
        <f t="shared" si="1220"/>
        <v>0</v>
      </c>
      <c r="AP3234" s="177">
        <f t="shared" si="1221"/>
        <v>0</v>
      </c>
      <c r="AQ3234" s="177">
        <f t="shared" si="1222"/>
        <v>0</v>
      </c>
      <c r="AR3234" s="177">
        <f t="shared" si="1223"/>
        <v>0</v>
      </c>
      <c r="AS3234" s="177">
        <f t="shared" si="1224"/>
        <v>0</v>
      </c>
      <c r="AT3234" s="177">
        <f t="shared" si="1225"/>
        <v>0</v>
      </c>
      <c r="AU3234" s="177">
        <f t="shared" si="1226"/>
        <v>0</v>
      </c>
      <c r="AV3234" s="177">
        <f t="shared" si="1227"/>
        <v>0</v>
      </c>
      <c r="AW3234" s="56">
        <f>SUMIFS(Gulf_Ach_COM_TRC!Q:Q,Gulf_Ach_COM_TRC!$A:$A,$AL3234)</f>
        <v>0</v>
      </c>
      <c r="AX3234" s="56">
        <f>SUMIFS(Gulf_Ach_COM_TRC!R:R,Gulf_Ach_COM_TRC!$A:$A,$AL3234)</f>
        <v>0</v>
      </c>
      <c r="AY3234" s="56">
        <f>SUMIFS(Gulf_Ach_COM_TRC!S:S,Gulf_Ach_COM_TRC!$A:$A,$AL3234)</f>
        <v>0</v>
      </c>
      <c r="AZ3234" s="56">
        <f>SUMIFS(Gulf_Ach_COM_TRC!T:T,Gulf_Ach_COM_TRC!$A:$A,$AL3234)</f>
        <v>0</v>
      </c>
      <c r="BA3234" s="56">
        <f>SUMIFS(Gulf_Ach_COM_TRC!U:U,Gulf_Ach_COM_TRC!$A:$A,$AL3234)</f>
        <v>0</v>
      </c>
      <c r="BB3234" s="56">
        <f>SUMIFS(Gulf_Ach_COM_TRC!V:V,Gulf_Ach_COM_TRC!$A:$A,$AL3234)</f>
        <v>0</v>
      </c>
      <c r="BC3234" s="56">
        <f>SUMIFS(Gulf_Ach_COM_TRC!W:W,Gulf_Ach_COM_TRC!$A:$A,$AL3234)</f>
        <v>0</v>
      </c>
      <c r="BD3234" s="56">
        <f>SUMIFS(Gulf_Ach_COM_TRC!X:X,Gulf_Ach_COM_TRC!$A:$A,$AL3234)</f>
        <v>0</v>
      </c>
      <c r="BE3234" s="56">
        <f>SUMIFS(Gulf_Ach_COM_TRC!Y:Y,Gulf_Ach_COM_TRC!$A:$A,$AL3234)</f>
        <v>0</v>
      </c>
      <c r="BF3234" s="56">
        <f>SUMIFS(Gulf_Ach_COM_TRC!Z:Z,Gulf_Ach_COM_TRC!$A:$A,$AL3234)</f>
        <v>0</v>
      </c>
      <c r="BH3234" s="182" t="str">
        <f t="shared" si="1228"/>
        <v/>
      </c>
      <c r="BI3234" s="182" t="str">
        <f t="shared" si="1229"/>
        <v/>
      </c>
    </row>
    <row r="3235" spans="1:61" x14ac:dyDescent="0.25">
      <c r="A3235" t="s">
        <v>572</v>
      </c>
      <c r="B3235" t="s">
        <v>68</v>
      </c>
      <c r="C3235" t="s">
        <v>3021</v>
      </c>
      <c r="D3235" s="101">
        <f>SUMIFS(COM_Input!$P:$P,COM_Input!$G:$G,$A3235,COM_Input!$F:$F,$B3235,COM_Input!$B:$B,$C3235)</f>
        <v>0.19814998057578725</v>
      </c>
      <c r="E3235" s="101">
        <f>SUMIFS(COM_Input!$Q:$Q,COM_Input!$G:$G,$A3235,COM_Input!$F:$F,$B3235,COM_Input!$B:$B,$C3235)</f>
        <v>1.1155843906416822</v>
      </c>
      <c r="G3235" s="101">
        <f>SUMIFS(COM_Input!$M:$M,COM_Input!$G:$G,$A3235,COM_Input!$F:$F,$B3235,COM_Input!$B:$B,$C3235)</f>
        <v>1903.1899960119479</v>
      </c>
      <c r="H3235" s="79">
        <f>AVERAGEIFS(COM_Input!$O:$O,COM_Input!$G:$G,$A3235,COM_Input!$F:$F,$B3235,COM_Input!$B:$B,$C3235)</f>
        <v>10</v>
      </c>
      <c r="J3235" s="121">
        <f>AVERAGEIFS(COM_Input!$AC:$AC,COM_Input!$G:$G,$A3235,COM_Input!$F:$F,$B3235,COM_Input!$B:$B,$C3235)</f>
        <v>1500</v>
      </c>
      <c r="K3235" s="121">
        <f>AVERAGEIFS(COM_Input!$Z:$Z,COM_Input!$G:$G,$A3235,COM_Input!$F:$F,$B3235,COM_Input!$B:$B,$C3235)</f>
        <v>1500</v>
      </c>
      <c r="L3235" t="str">
        <f t="array" ref="L3235">INDEX(COM_Input!$AA$1:$AA$3299,MATCH(1,(COM_Input!$B$1:$B$3299=$C3235)*(COM_Input!$F$1:$F$3299=$B3235)*(COM_Input!$G$1:$G$3299=$A3235),0))</f>
        <v>zone or individual space</v>
      </c>
      <c r="M3235">
        <f t="array" ref="M3235">INDEX(COM_Input!$AB$1:$AB$3299,MATCH(1,(COM_Input!$B$1:$B$3299=$C3235)*(COM_Input!$F$1:$F$3299=$B3235)*(COM_Input!$G$1:$G$3299=$A3235),0))</f>
        <v>1</v>
      </c>
      <c r="N3235" s="121">
        <f>IF($C3235="Thermal Energy Storage",$D3235*'TPS Program Categories'!$S$20,VLOOKUP(VLOOKUP($C3235,'TPS Program Categories'!$AC$1:$AE$129,3,0),'TPS Program Categories'!$G$2:$S$17,13,0)*$G3235)</f>
        <v>83.873545324227919</v>
      </c>
      <c r="O3235" t="str">
        <f>IFERROR(VLOOKUP(Q3235,'Max Incentives'!$A$5:$B$1128,2,FALSE),"FAIL")</f>
        <v>FAIL</v>
      </c>
      <c r="P3235">
        <f>IFERROR(VLOOKUP(AL3235,'Max Incentives'!$A$5:$B$1128,2,FALSE),"FAIL")</f>
        <v>1130.6073699288909</v>
      </c>
      <c r="Q3235" t="str">
        <f t="shared" si="1206"/>
        <v>Warehouse_Existing_Demand Controlled Ventilation_RIM</v>
      </c>
      <c r="R3235" s="177">
        <f t="shared" si="1207"/>
        <v>0</v>
      </c>
      <c r="S3235" s="177">
        <f t="shared" si="1208"/>
        <v>0</v>
      </c>
      <c r="T3235" s="177">
        <f t="shared" si="1209"/>
        <v>0</v>
      </c>
      <c r="U3235" s="177">
        <f t="shared" si="1210"/>
        <v>0</v>
      </c>
      <c r="V3235" s="177">
        <f t="shared" si="1211"/>
        <v>0</v>
      </c>
      <c r="W3235" s="177">
        <f t="shared" si="1212"/>
        <v>0</v>
      </c>
      <c r="X3235" s="177">
        <f t="shared" si="1213"/>
        <v>0</v>
      </c>
      <c r="Y3235" s="177">
        <f t="shared" si="1214"/>
        <v>0</v>
      </c>
      <c r="Z3235" s="177">
        <f t="shared" si="1215"/>
        <v>0</v>
      </c>
      <c r="AA3235" s="177">
        <f t="shared" si="1216"/>
        <v>0</v>
      </c>
      <c r="AB3235" s="56">
        <f>SUMIFS(Gulf_Ach_COM_RIM!Q:Q,Gulf_Ach_COM_RIM!$A:$A,$Q3235)</f>
        <v>0</v>
      </c>
      <c r="AC3235" s="56">
        <f>SUMIFS(Gulf_Ach_COM_RIM!R:R,Gulf_Ach_COM_RIM!$A:$A,$Q3235)</f>
        <v>0</v>
      </c>
      <c r="AD3235" s="56">
        <f>SUMIFS(Gulf_Ach_COM_RIM!S:S,Gulf_Ach_COM_RIM!$A:$A,$Q3235)</f>
        <v>0</v>
      </c>
      <c r="AE3235" s="56">
        <f>SUMIFS(Gulf_Ach_COM_RIM!T:T,Gulf_Ach_COM_RIM!$A:$A,$Q3235)</f>
        <v>0</v>
      </c>
      <c r="AF3235" s="56">
        <f>SUMIFS(Gulf_Ach_COM_RIM!U:U,Gulf_Ach_COM_RIM!$A:$A,$Q3235)</f>
        <v>0</v>
      </c>
      <c r="AG3235" s="56">
        <f>SUMIFS(Gulf_Ach_COM_RIM!V:V,Gulf_Ach_COM_RIM!$A:$A,$Q3235)</f>
        <v>0</v>
      </c>
      <c r="AH3235" s="56">
        <f>SUMIFS(Gulf_Ach_COM_RIM!W:W,Gulf_Ach_COM_RIM!$A:$A,$Q3235)</f>
        <v>0</v>
      </c>
      <c r="AI3235" s="56">
        <f>SUMIFS(Gulf_Ach_COM_RIM!X:X,Gulf_Ach_COM_RIM!$A:$A,$Q3235)</f>
        <v>0</v>
      </c>
      <c r="AJ3235" s="56">
        <f>SUMIFS(Gulf_Ach_COM_RIM!Y:Y,Gulf_Ach_COM_RIM!$A:$A,$Q3235)</f>
        <v>0</v>
      </c>
      <c r="AK3235" s="56">
        <f>SUMIFS(Gulf_Ach_COM_RIM!Z:Z,Gulf_Ach_COM_RIM!$A:$A,$Q3235)</f>
        <v>0</v>
      </c>
      <c r="AL3235" t="str">
        <f t="shared" si="1217"/>
        <v>Warehouse_Existing_Demand Controlled Ventilation_TRC</v>
      </c>
      <c r="AM3235" s="177">
        <f t="shared" si="1218"/>
        <v>1.7289061555139131</v>
      </c>
      <c r="AN3235" s="177">
        <f t="shared" si="1219"/>
        <v>2.6408524182608515</v>
      </c>
      <c r="AO3235" s="177">
        <f t="shared" si="1220"/>
        <v>3.927781573436905</v>
      </c>
      <c r="AP3235" s="177">
        <f t="shared" si="1221"/>
        <v>5.5319587864373796</v>
      </c>
      <c r="AQ3235" s="177">
        <f t="shared" si="1222"/>
        <v>7.1371859563387394</v>
      </c>
      <c r="AR3235" s="177">
        <f t="shared" si="1223"/>
        <v>8.0738528602360446</v>
      </c>
      <c r="AS3235" s="177">
        <f t="shared" si="1224"/>
        <v>7.6135845845046433</v>
      </c>
      <c r="AT3235" s="177">
        <f t="shared" si="1225"/>
        <v>5.7055535120315097</v>
      </c>
      <c r="AU3235" s="177">
        <f t="shared" si="1226"/>
        <v>3.3495310938579035</v>
      </c>
      <c r="AV3235" s="177">
        <f t="shared" si="1227"/>
        <v>1.596036783177839</v>
      </c>
      <c r="AW3235" s="56">
        <f>SUMIFS(Gulf_Ach_COM_TRC!Q:Q,Gulf_Ach_COM_TRC!$A:$A,$AL3235)</f>
        <v>3290.4368992175564</v>
      </c>
      <c r="AX3235" s="56">
        <f>SUMIFS(Gulf_Ach_COM_TRC!R:R,Gulf_Ach_COM_TRC!$A:$A,$AL3235)</f>
        <v>5026.0439033780131</v>
      </c>
      <c r="AY3235" s="56">
        <f>SUMIFS(Gulf_Ach_COM_TRC!S:S,Gulf_Ach_COM_TRC!$A:$A,$AL3235)</f>
        <v>7475.3145970851856</v>
      </c>
      <c r="AZ3235" s="56">
        <f>SUMIFS(Gulf_Ach_COM_TRC!T:T,Gulf_Ach_COM_TRC!$A:$A,$AL3235)</f>
        <v>10528.368620698016</v>
      </c>
      <c r="BA3235" s="56">
        <f>SUMIFS(Gulf_Ach_COM_TRC!U:U,Gulf_Ach_COM_TRC!$A:$A,$AL3235)</f>
        <v>13583.420911780855</v>
      </c>
      <c r="BB3235" s="56">
        <f>SUMIFS(Gulf_Ach_COM_TRC!V:V,Gulf_Ach_COM_TRC!$A:$A,$AL3235)</f>
        <v>15366.075992873692</v>
      </c>
      <c r="BC3235" s="56">
        <f>SUMIFS(Gulf_Ach_COM_TRC!W:W,Gulf_Ach_COM_TRC!$A:$A,$AL3235)</f>
        <v>14490.098015020019</v>
      </c>
      <c r="BD3235" s="56">
        <f>SUMIFS(Gulf_Ach_COM_TRC!X:X,Gulf_Ach_COM_TRC!$A:$A,$AL3235)</f>
        <v>10858.752365809205</v>
      </c>
      <c r="BE3235" s="56">
        <f>SUMIFS(Gulf_Ach_COM_TRC!Y:Y,Gulf_Ach_COM_TRC!$A:$A,$AL3235)</f>
        <v>6374.7940691613185</v>
      </c>
      <c r="BF3235" s="56">
        <f>SUMIFS(Gulf_Ach_COM_TRC!Z:Z,Gulf_Ach_COM_TRC!$A:$A,$AL3235)</f>
        <v>3037.5612390111537</v>
      </c>
      <c r="BH3235" s="182" t="str">
        <f t="shared" si="1228"/>
        <v/>
      </c>
      <c r="BI3235" s="182">
        <f t="shared" si="1229"/>
        <v>0.75373824661926059</v>
      </c>
    </row>
    <row r="3236" spans="1:61" x14ac:dyDescent="0.25">
      <c r="A3236" t="s">
        <v>2756</v>
      </c>
      <c r="B3236" t="s">
        <v>64</v>
      </c>
      <c r="C3236" t="s">
        <v>3021</v>
      </c>
      <c r="D3236" s="101">
        <f>SUMIFS(COM_Input!$P:$P,COM_Input!$G:$G,$A3236,COM_Input!$F:$F,$B3236,COM_Input!$B:$B,$C3236)</f>
        <v>0.4871041070832059</v>
      </c>
      <c r="E3236" s="101">
        <f>SUMIFS(COM_Input!$Q:$Q,COM_Input!$G:$G,$A3236,COM_Input!$F:$F,$B3236,COM_Input!$B:$B,$C3236)</f>
        <v>2.742396122878449</v>
      </c>
      <c r="G3236" s="101">
        <f>SUMIFS(COM_Input!$M:$M,COM_Input!$G:$G,$A3236,COM_Input!$F:$F,$B3236,COM_Input!$B:$B,$C3236)</f>
        <v>4678.5352232851556</v>
      </c>
      <c r="H3236" s="79">
        <f>AVERAGEIFS(COM_Input!$O:$O,COM_Input!$G:$G,$A3236,COM_Input!$F:$F,$B3236,COM_Input!$B:$B,$C3236)</f>
        <v>10</v>
      </c>
      <c r="J3236" s="121">
        <f>AVERAGEIFS(COM_Input!$AC:$AC,COM_Input!$G:$G,$A3236,COM_Input!$F:$F,$B3236,COM_Input!$B:$B,$C3236)</f>
        <v>1500</v>
      </c>
      <c r="K3236" s="121">
        <f>AVERAGEIFS(COM_Input!$Z:$Z,COM_Input!$G:$G,$A3236,COM_Input!$F:$F,$B3236,COM_Input!$B:$B,$C3236)</f>
        <v>1500</v>
      </c>
      <c r="L3236" t="str">
        <f t="array" ref="L3236">INDEX(COM_Input!$AA$1:$AA$3299,MATCH(1,(COM_Input!$B$1:$B$3299=$C3236)*(COM_Input!$F$1:$F$3299=$B3236)*(COM_Input!$G$1:$G$3299=$A3236),0))</f>
        <v>zone or individual space</v>
      </c>
      <c r="M3236">
        <f t="array" ref="M3236">INDEX(COM_Input!$AB$1:$AB$3299,MATCH(1,(COM_Input!$B$1:$B$3299=$C3236)*(COM_Input!$F$1:$F$3299=$B3236)*(COM_Input!$G$1:$G$3299=$A3236),0))</f>
        <v>1</v>
      </c>
      <c r="N3236" s="121">
        <f>IF($C3236="Thermal Energy Storage",$D3236*'TPS Program Categories'!$S$20,VLOOKUP(VLOOKUP($C3236,'TPS Program Categories'!$AC$1:$AE$129,3,0),'TPS Program Categories'!$G$2:$S$17,13,0)*$G3236)</f>
        <v>206.18295436791527</v>
      </c>
      <c r="O3236" t="str">
        <f>IFERROR(VLOOKUP(Q3236,'Max Incentives'!$A$5:$B$1128,2,FALSE),"FAIL")</f>
        <v>FAIL</v>
      </c>
      <c r="P3236">
        <f>IFERROR(VLOOKUP(AL3236,'Max Incentives'!$A$5:$B$1128,2,FALSE),"FAIL")</f>
        <v>591.93699282203534</v>
      </c>
      <c r="Q3236" t="str">
        <f t="shared" si="1206"/>
        <v>Assembly_New_Demand Controlled Ventilation_RIM</v>
      </c>
      <c r="R3236" s="177">
        <f t="shared" si="1207"/>
        <v>0</v>
      </c>
      <c r="S3236" s="177">
        <f t="shared" si="1208"/>
        <v>0</v>
      </c>
      <c r="T3236" s="177">
        <f t="shared" si="1209"/>
        <v>0</v>
      </c>
      <c r="U3236" s="177">
        <f t="shared" si="1210"/>
        <v>0</v>
      </c>
      <c r="V3236" s="177">
        <f t="shared" si="1211"/>
        <v>0</v>
      </c>
      <c r="W3236" s="177">
        <f t="shared" si="1212"/>
        <v>0</v>
      </c>
      <c r="X3236" s="177">
        <f t="shared" si="1213"/>
        <v>0</v>
      </c>
      <c r="Y3236" s="177">
        <f t="shared" si="1214"/>
        <v>0</v>
      </c>
      <c r="Z3236" s="177">
        <f t="shared" si="1215"/>
        <v>0</v>
      </c>
      <c r="AA3236" s="177">
        <f t="shared" si="1216"/>
        <v>0</v>
      </c>
      <c r="AB3236" s="56">
        <f>SUMIFS(Gulf_Ach_COM_RIM!Q:Q,Gulf_Ach_COM_RIM!$A:$A,$Q3236)</f>
        <v>0</v>
      </c>
      <c r="AC3236" s="56">
        <f>SUMIFS(Gulf_Ach_COM_RIM!R:R,Gulf_Ach_COM_RIM!$A:$A,$Q3236)</f>
        <v>0</v>
      </c>
      <c r="AD3236" s="56">
        <f>SUMIFS(Gulf_Ach_COM_RIM!S:S,Gulf_Ach_COM_RIM!$A:$A,$Q3236)</f>
        <v>0</v>
      </c>
      <c r="AE3236" s="56">
        <f>SUMIFS(Gulf_Ach_COM_RIM!T:T,Gulf_Ach_COM_RIM!$A:$A,$Q3236)</f>
        <v>0</v>
      </c>
      <c r="AF3236" s="56">
        <f>SUMIFS(Gulf_Ach_COM_RIM!U:U,Gulf_Ach_COM_RIM!$A:$A,$Q3236)</f>
        <v>0</v>
      </c>
      <c r="AG3236" s="56">
        <f>SUMIFS(Gulf_Ach_COM_RIM!V:V,Gulf_Ach_COM_RIM!$A:$A,$Q3236)</f>
        <v>0</v>
      </c>
      <c r="AH3236" s="56">
        <f>SUMIFS(Gulf_Ach_COM_RIM!W:W,Gulf_Ach_COM_RIM!$A:$A,$Q3236)</f>
        <v>0</v>
      </c>
      <c r="AI3236" s="56">
        <f>SUMIFS(Gulf_Ach_COM_RIM!X:X,Gulf_Ach_COM_RIM!$A:$A,$Q3236)</f>
        <v>0</v>
      </c>
      <c r="AJ3236" s="56">
        <f>SUMIFS(Gulf_Ach_COM_RIM!Y:Y,Gulf_Ach_COM_RIM!$A:$A,$Q3236)</f>
        <v>0</v>
      </c>
      <c r="AK3236" s="56">
        <f>SUMIFS(Gulf_Ach_COM_RIM!Z:Z,Gulf_Ach_COM_RIM!$A:$A,$Q3236)</f>
        <v>0</v>
      </c>
      <c r="AL3236" t="str">
        <f t="shared" si="1217"/>
        <v>Assembly_New_Demand Controlled Ventilation_TRC</v>
      </c>
      <c r="AM3236" s="177">
        <f t="shared" si="1218"/>
        <v>5.8544080871547596E-2</v>
      </c>
      <c r="AN3236" s="177">
        <f t="shared" si="1219"/>
        <v>0.11566571257140107</v>
      </c>
      <c r="AO3236" s="177">
        <f t="shared" si="1220"/>
        <v>0.22219125692579486</v>
      </c>
      <c r="AP3236" s="177">
        <f t="shared" si="1221"/>
        <v>0.38518113601925036</v>
      </c>
      <c r="AQ3236" s="177">
        <f t="shared" si="1222"/>
        <v>0.5929956524647656</v>
      </c>
      <c r="AR3236" s="177">
        <f t="shared" si="1223"/>
        <v>0.65543605354433432</v>
      </c>
      <c r="AS3236" s="177">
        <f t="shared" si="1224"/>
        <v>0.60346678836866152</v>
      </c>
      <c r="AT3236" s="177">
        <f t="shared" si="1225"/>
        <v>0.44762699385516441</v>
      </c>
      <c r="AU3236" s="177">
        <f t="shared" si="1226"/>
        <v>0.25814650548853785</v>
      </c>
      <c r="AV3236" s="177">
        <f t="shared" si="1227"/>
        <v>0.12332249612653944</v>
      </c>
      <c r="AW3236" s="56">
        <f>SUMIFS(Gulf_Ach_COM_TRC!Q:Q,Gulf_Ach_COM_TRC!$A:$A,$AL3236)</f>
        <v>273.90054447239015</v>
      </c>
      <c r="AX3236" s="56">
        <f>SUMIFS(Gulf_Ach_COM_TRC!R:R,Gulf_Ach_COM_TRC!$A:$A,$AL3236)</f>
        <v>541.14611039167653</v>
      </c>
      <c r="AY3236" s="56">
        <f>SUMIFS(Gulf_Ach_COM_TRC!S:S,Gulf_Ach_COM_TRC!$A:$A,$AL3236)</f>
        <v>1039.5296218333331</v>
      </c>
      <c r="AZ3236" s="56">
        <f>SUMIFS(Gulf_Ach_COM_TRC!T:T,Gulf_Ach_COM_TRC!$A:$A,$AL3236)</f>
        <v>1802.0835122110534</v>
      </c>
      <c r="BA3236" s="56">
        <f>SUMIFS(Gulf_Ach_COM_TRC!U:U,Gulf_Ach_COM_TRC!$A:$A,$AL3236)</f>
        <v>2774.3510473113688</v>
      </c>
      <c r="BB3236" s="56">
        <f>SUMIFS(Gulf_Ach_COM_TRC!V:V,Gulf_Ach_COM_TRC!$A:$A,$AL3236)</f>
        <v>3066.4806631181832</v>
      </c>
      <c r="BC3236" s="56">
        <f>SUMIFS(Gulf_Ach_COM_TRC!W:W,Gulf_Ach_COM_TRC!$A:$A,$AL3236)</f>
        <v>2823.3406254655515</v>
      </c>
      <c r="BD3236" s="56">
        <f>SUMIFS(Gulf_Ach_COM_TRC!X:X,Gulf_Ach_COM_TRC!$A:$A,$AL3236)</f>
        <v>2094.2386576446347</v>
      </c>
      <c r="BE3236" s="56">
        <f>SUMIFS(Gulf_Ach_COM_TRC!Y:Y,Gulf_Ach_COM_TRC!$A:$A,$AL3236)</f>
        <v>1207.747518696099</v>
      </c>
      <c r="BF3236" s="56">
        <f>SUMIFS(Gulf_Ach_COM_TRC!Z:Z,Gulf_Ach_COM_TRC!$A:$A,$AL3236)</f>
        <v>576.9686419514619</v>
      </c>
      <c r="BH3236" s="182" t="str">
        <f t="shared" si="1228"/>
        <v/>
      </c>
      <c r="BI3236" s="182">
        <f t="shared" si="1229"/>
        <v>0.39462466188135686</v>
      </c>
    </row>
    <row r="3237" spans="1:61" x14ac:dyDescent="0.25">
      <c r="A3237" t="s">
        <v>2758</v>
      </c>
      <c r="B3237" t="s">
        <v>64</v>
      </c>
      <c r="C3237" t="s">
        <v>3021</v>
      </c>
      <c r="D3237" s="101">
        <f>SUMIFS(COM_Input!$P:$P,COM_Input!$G:$G,$A3237,COM_Input!$F:$F,$B3237,COM_Input!$B:$B,$C3237)</f>
        <v>2.9092805518343217</v>
      </c>
      <c r="E3237" s="101">
        <f>SUMIFS(COM_Input!$Q:$Q,COM_Input!$G:$G,$A3237,COM_Input!$F:$F,$B3237,COM_Input!$B:$B,$C3237)</f>
        <v>16.379249506827229</v>
      </c>
      <c r="G3237" s="101">
        <f>SUMIFS(COM_Input!$M:$M,COM_Input!$G:$G,$A3237,COM_Input!$F:$F,$B3237,COM_Input!$B:$B,$C3237)</f>
        <v>27943.044080821768</v>
      </c>
      <c r="H3237" s="79">
        <f>AVERAGEIFS(COM_Input!$O:$O,COM_Input!$G:$G,$A3237,COM_Input!$F:$F,$B3237,COM_Input!$B:$B,$C3237)</f>
        <v>10</v>
      </c>
      <c r="J3237" s="121">
        <f>AVERAGEIFS(COM_Input!$AC:$AC,COM_Input!$G:$G,$A3237,COM_Input!$F:$F,$B3237,COM_Input!$B:$B,$C3237)</f>
        <v>4500</v>
      </c>
      <c r="K3237" s="121">
        <f>AVERAGEIFS(COM_Input!$Z:$Z,COM_Input!$G:$G,$A3237,COM_Input!$F:$F,$B3237,COM_Input!$B:$B,$C3237)</f>
        <v>1500</v>
      </c>
      <c r="L3237" t="str">
        <f t="array" ref="L3237">INDEX(COM_Input!$AA$1:$AA$3299,MATCH(1,(COM_Input!$B$1:$B$3299=$C3237)*(COM_Input!$F$1:$F$3299=$B3237)*(COM_Input!$G$1:$G$3299=$A3237),0))</f>
        <v>zone or individual space</v>
      </c>
      <c r="M3237">
        <f t="array" ref="M3237">INDEX(COM_Input!$AB$1:$AB$3299,MATCH(1,(COM_Input!$B$1:$B$3299=$C3237)*(COM_Input!$F$1:$F$3299=$B3237)*(COM_Input!$G$1:$G$3299=$A3237),0))</f>
        <v>3</v>
      </c>
      <c r="N3237" s="121">
        <f>IF($C3237="Thermal Energy Storage",$D3237*'TPS Program Categories'!$S$20,VLOOKUP(VLOOKUP($C3237,'TPS Program Categories'!$AC$1:$AE$129,3,0),'TPS Program Categories'!$G$2:$S$17,13,0)*$G3237)</f>
        <v>1231.4493976538274</v>
      </c>
      <c r="O3237" t="str">
        <f>IFERROR(VLOOKUP(Q3237,'Max Incentives'!$A$5:$B$1128,2,FALSE),"FAIL")</f>
        <v>FAIL</v>
      </c>
      <c r="P3237" t="str">
        <f>IFERROR(VLOOKUP(AL3237,'Max Incentives'!$A$5:$B$1128,2,FALSE),"FAIL")</f>
        <v>FAIL</v>
      </c>
      <c r="Q3237" t="str">
        <f t="shared" si="1206"/>
        <v>College and University_New_Demand Controlled Ventilation_RIM</v>
      </c>
      <c r="R3237" s="177">
        <f t="shared" si="1207"/>
        <v>0</v>
      </c>
      <c r="S3237" s="177">
        <f t="shared" si="1208"/>
        <v>0</v>
      </c>
      <c r="T3237" s="177">
        <f t="shared" si="1209"/>
        <v>0</v>
      </c>
      <c r="U3237" s="177">
        <f t="shared" si="1210"/>
        <v>0</v>
      </c>
      <c r="V3237" s="177">
        <f t="shared" si="1211"/>
        <v>0</v>
      </c>
      <c r="W3237" s="177">
        <f t="shared" si="1212"/>
        <v>0</v>
      </c>
      <c r="X3237" s="177">
        <f t="shared" si="1213"/>
        <v>0</v>
      </c>
      <c r="Y3237" s="177">
        <f t="shared" si="1214"/>
        <v>0</v>
      </c>
      <c r="Z3237" s="177">
        <f t="shared" si="1215"/>
        <v>0</v>
      </c>
      <c r="AA3237" s="177">
        <f t="shared" si="1216"/>
        <v>0</v>
      </c>
      <c r="AB3237" s="56">
        <f>SUMIFS(Gulf_Ach_COM_RIM!Q:Q,Gulf_Ach_COM_RIM!$A:$A,$Q3237)</f>
        <v>0</v>
      </c>
      <c r="AC3237" s="56">
        <f>SUMIFS(Gulf_Ach_COM_RIM!R:R,Gulf_Ach_COM_RIM!$A:$A,$Q3237)</f>
        <v>0</v>
      </c>
      <c r="AD3237" s="56">
        <f>SUMIFS(Gulf_Ach_COM_RIM!S:S,Gulf_Ach_COM_RIM!$A:$A,$Q3237)</f>
        <v>0</v>
      </c>
      <c r="AE3237" s="56">
        <f>SUMIFS(Gulf_Ach_COM_RIM!T:T,Gulf_Ach_COM_RIM!$A:$A,$Q3237)</f>
        <v>0</v>
      </c>
      <c r="AF3237" s="56">
        <f>SUMIFS(Gulf_Ach_COM_RIM!U:U,Gulf_Ach_COM_RIM!$A:$A,$Q3237)</f>
        <v>0</v>
      </c>
      <c r="AG3237" s="56">
        <f>SUMIFS(Gulf_Ach_COM_RIM!V:V,Gulf_Ach_COM_RIM!$A:$A,$Q3237)</f>
        <v>0</v>
      </c>
      <c r="AH3237" s="56">
        <f>SUMIFS(Gulf_Ach_COM_RIM!W:W,Gulf_Ach_COM_RIM!$A:$A,$Q3237)</f>
        <v>0</v>
      </c>
      <c r="AI3237" s="56">
        <f>SUMIFS(Gulf_Ach_COM_RIM!X:X,Gulf_Ach_COM_RIM!$A:$A,$Q3237)</f>
        <v>0</v>
      </c>
      <c r="AJ3237" s="56">
        <f>SUMIFS(Gulf_Ach_COM_RIM!Y:Y,Gulf_Ach_COM_RIM!$A:$A,$Q3237)</f>
        <v>0</v>
      </c>
      <c r="AK3237" s="56">
        <f>SUMIFS(Gulf_Ach_COM_RIM!Z:Z,Gulf_Ach_COM_RIM!$A:$A,$Q3237)</f>
        <v>0</v>
      </c>
      <c r="AL3237" t="str">
        <f t="shared" si="1217"/>
        <v>College and University_New_Demand Controlled Ventilation_TRC</v>
      </c>
      <c r="AM3237" s="177">
        <f t="shared" si="1218"/>
        <v>0</v>
      </c>
      <c r="AN3237" s="177">
        <f t="shared" si="1219"/>
        <v>0</v>
      </c>
      <c r="AO3237" s="177">
        <f t="shared" si="1220"/>
        <v>0</v>
      </c>
      <c r="AP3237" s="177">
        <f t="shared" si="1221"/>
        <v>0</v>
      </c>
      <c r="AQ3237" s="177">
        <f t="shared" si="1222"/>
        <v>0</v>
      </c>
      <c r="AR3237" s="177">
        <f t="shared" si="1223"/>
        <v>0</v>
      </c>
      <c r="AS3237" s="177">
        <f t="shared" si="1224"/>
        <v>0</v>
      </c>
      <c r="AT3237" s="177">
        <f t="shared" si="1225"/>
        <v>0</v>
      </c>
      <c r="AU3237" s="177">
        <f t="shared" si="1226"/>
        <v>0</v>
      </c>
      <c r="AV3237" s="177">
        <f t="shared" si="1227"/>
        <v>0</v>
      </c>
      <c r="AW3237" s="56">
        <f>SUMIFS(Gulf_Ach_COM_TRC!Q:Q,Gulf_Ach_COM_TRC!$A:$A,$AL3237)</f>
        <v>0</v>
      </c>
      <c r="AX3237" s="56">
        <f>SUMIFS(Gulf_Ach_COM_TRC!R:R,Gulf_Ach_COM_TRC!$A:$A,$AL3237)</f>
        <v>0</v>
      </c>
      <c r="AY3237" s="56">
        <f>SUMIFS(Gulf_Ach_COM_TRC!S:S,Gulf_Ach_COM_TRC!$A:$A,$AL3237)</f>
        <v>0</v>
      </c>
      <c r="AZ3237" s="56">
        <f>SUMIFS(Gulf_Ach_COM_TRC!T:T,Gulf_Ach_COM_TRC!$A:$A,$AL3237)</f>
        <v>0</v>
      </c>
      <c r="BA3237" s="56">
        <f>SUMIFS(Gulf_Ach_COM_TRC!U:U,Gulf_Ach_COM_TRC!$A:$A,$AL3237)</f>
        <v>0</v>
      </c>
      <c r="BB3237" s="56">
        <f>SUMIFS(Gulf_Ach_COM_TRC!V:V,Gulf_Ach_COM_TRC!$A:$A,$AL3237)</f>
        <v>0</v>
      </c>
      <c r="BC3237" s="56">
        <f>SUMIFS(Gulf_Ach_COM_TRC!W:W,Gulf_Ach_COM_TRC!$A:$A,$AL3237)</f>
        <v>0</v>
      </c>
      <c r="BD3237" s="56">
        <f>SUMIFS(Gulf_Ach_COM_TRC!X:X,Gulf_Ach_COM_TRC!$A:$A,$AL3237)</f>
        <v>0</v>
      </c>
      <c r="BE3237" s="56">
        <f>SUMIFS(Gulf_Ach_COM_TRC!Y:Y,Gulf_Ach_COM_TRC!$A:$A,$AL3237)</f>
        <v>0</v>
      </c>
      <c r="BF3237" s="56">
        <f>SUMIFS(Gulf_Ach_COM_TRC!Z:Z,Gulf_Ach_COM_TRC!$A:$A,$AL3237)</f>
        <v>0</v>
      </c>
      <c r="BH3237" s="182" t="str">
        <f t="shared" si="1228"/>
        <v/>
      </c>
      <c r="BI3237" s="182" t="str">
        <f t="shared" si="1229"/>
        <v/>
      </c>
    </row>
    <row r="3238" spans="1:61" x14ac:dyDescent="0.25">
      <c r="A3238" t="s">
        <v>557</v>
      </c>
      <c r="B3238" t="s">
        <v>64</v>
      </c>
      <c r="C3238" t="s">
        <v>3021</v>
      </c>
      <c r="D3238" s="101">
        <f>SUMIFS(COM_Input!$P:$P,COM_Input!$G:$G,$A3238,COM_Input!$F:$F,$B3238,COM_Input!$B:$B,$C3238)</f>
        <v>0.22127173692868374</v>
      </c>
      <c r="E3238" s="101">
        <f>SUMIFS(COM_Input!$Q:$Q,COM_Input!$G:$G,$A3238,COM_Input!$F:$F,$B3238,COM_Input!$B:$B,$C3238)</f>
        <v>1.2457598789084894</v>
      </c>
      <c r="G3238" s="101">
        <f>SUMIFS(COM_Input!$M:$M,COM_Input!$G:$G,$A3238,COM_Input!$F:$F,$B3238,COM_Input!$B:$B,$C3238)</f>
        <v>2125.2697320441575</v>
      </c>
      <c r="H3238" s="79">
        <f>AVERAGEIFS(COM_Input!$O:$O,COM_Input!$G:$G,$A3238,COM_Input!$F:$F,$B3238,COM_Input!$B:$B,$C3238)</f>
        <v>10</v>
      </c>
      <c r="J3238" s="121">
        <f>AVERAGEIFS(COM_Input!$AC:$AC,COM_Input!$G:$G,$A3238,COM_Input!$F:$F,$B3238,COM_Input!$B:$B,$C3238)</f>
        <v>1500</v>
      </c>
      <c r="K3238" s="121">
        <f>AVERAGEIFS(COM_Input!$Z:$Z,COM_Input!$G:$G,$A3238,COM_Input!$F:$F,$B3238,COM_Input!$B:$B,$C3238)</f>
        <v>1500</v>
      </c>
      <c r="L3238" t="str">
        <f t="array" ref="L3238">INDEX(COM_Input!$AA$1:$AA$3299,MATCH(1,(COM_Input!$B$1:$B$3299=$C3238)*(COM_Input!$F$1:$F$3299=$B3238)*(COM_Input!$G$1:$G$3299=$A3238),0))</f>
        <v>zone or individual space</v>
      </c>
      <c r="M3238">
        <f t="array" ref="M3238">INDEX(COM_Input!$AB$1:$AB$3299,MATCH(1,(COM_Input!$B$1:$B$3299=$C3238)*(COM_Input!$F$1:$F$3299=$B3238)*(COM_Input!$G$1:$G$3299=$A3238),0))</f>
        <v>1</v>
      </c>
      <c r="N3238" s="121">
        <f>IF($C3238="Thermal Energy Storage",$D3238*'TPS Program Categories'!$S$20,VLOOKUP(VLOOKUP($C3238,'TPS Program Categories'!$AC$1:$AE$129,3,0),'TPS Program Categories'!$G$2:$S$17,13,0)*$G3238)</f>
        <v>93.660594880352846</v>
      </c>
      <c r="O3238" t="str">
        <f>IFERROR(VLOOKUP(Q3238,'Max Incentives'!$A$5:$B$1128,2,FALSE),"FAIL")</f>
        <v>FAIL</v>
      </c>
      <c r="P3238">
        <f>IFERROR(VLOOKUP(AL3238,'Max Incentives'!$A$5:$B$1128,2,FALSE),"FAIL")</f>
        <v>1087.5036241387513</v>
      </c>
      <c r="Q3238" t="str">
        <f t="shared" si="1206"/>
        <v>Grocery_New_Demand Controlled Ventilation_RIM</v>
      </c>
      <c r="R3238" s="177">
        <f t="shared" si="1207"/>
        <v>0</v>
      </c>
      <c r="S3238" s="177">
        <f t="shared" si="1208"/>
        <v>0</v>
      </c>
      <c r="T3238" s="177">
        <f t="shared" si="1209"/>
        <v>0</v>
      </c>
      <c r="U3238" s="177">
        <f t="shared" si="1210"/>
        <v>0</v>
      </c>
      <c r="V3238" s="177">
        <f t="shared" si="1211"/>
        <v>0</v>
      </c>
      <c r="W3238" s="177">
        <f t="shared" si="1212"/>
        <v>0</v>
      </c>
      <c r="X3238" s="177">
        <f t="shared" si="1213"/>
        <v>0</v>
      </c>
      <c r="Y3238" s="177">
        <f t="shared" si="1214"/>
        <v>0</v>
      </c>
      <c r="Z3238" s="177">
        <f t="shared" si="1215"/>
        <v>0</v>
      </c>
      <c r="AA3238" s="177">
        <f t="shared" si="1216"/>
        <v>0</v>
      </c>
      <c r="AB3238" s="56">
        <f>SUMIFS(Gulf_Ach_COM_RIM!Q:Q,Gulf_Ach_COM_RIM!$A:$A,$Q3238)</f>
        <v>0</v>
      </c>
      <c r="AC3238" s="56">
        <f>SUMIFS(Gulf_Ach_COM_RIM!R:R,Gulf_Ach_COM_RIM!$A:$A,$Q3238)</f>
        <v>0</v>
      </c>
      <c r="AD3238" s="56">
        <f>SUMIFS(Gulf_Ach_COM_RIM!S:S,Gulf_Ach_COM_RIM!$A:$A,$Q3238)</f>
        <v>0</v>
      </c>
      <c r="AE3238" s="56">
        <f>SUMIFS(Gulf_Ach_COM_RIM!T:T,Gulf_Ach_COM_RIM!$A:$A,$Q3238)</f>
        <v>0</v>
      </c>
      <c r="AF3238" s="56">
        <f>SUMIFS(Gulf_Ach_COM_RIM!U:U,Gulf_Ach_COM_RIM!$A:$A,$Q3238)</f>
        <v>0</v>
      </c>
      <c r="AG3238" s="56">
        <f>SUMIFS(Gulf_Ach_COM_RIM!V:V,Gulf_Ach_COM_RIM!$A:$A,$Q3238)</f>
        <v>0</v>
      </c>
      <c r="AH3238" s="56">
        <f>SUMIFS(Gulf_Ach_COM_RIM!W:W,Gulf_Ach_COM_RIM!$A:$A,$Q3238)</f>
        <v>0</v>
      </c>
      <c r="AI3238" s="56">
        <f>SUMIFS(Gulf_Ach_COM_RIM!X:X,Gulf_Ach_COM_RIM!$A:$A,$Q3238)</f>
        <v>0</v>
      </c>
      <c r="AJ3238" s="56">
        <f>SUMIFS(Gulf_Ach_COM_RIM!Y:Y,Gulf_Ach_COM_RIM!$A:$A,$Q3238)</f>
        <v>0</v>
      </c>
      <c r="AK3238" s="56">
        <f>SUMIFS(Gulf_Ach_COM_RIM!Z:Z,Gulf_Ach_COM_RIM!$A:$A,$Q3238)</f>
        <v>0</v>
      </c>
      <c r="AL3238" t="str">
        <f t="shared" si="1217"/>
        <v>Grocery_New_Demand Controlled Ventilation_TRC</v>
      </c>
      <c r="AM3238" s="177">
        <f t="shared" si="1218"/>
        <v>0.1686173433122847</v>
      </c>
      <c r="AN3238" s="177">
        <f t="shared" si="1219"/>
        <v>0.26886019711811121</v>
      </c>
      <c r="AO3238" s="177">
        <f t="shared" si="1220"/>
        <v>0.45041189600232134</v>
      </c>
      <c r="AP3238" s="177">
        <f t="shared" si="1221"/>
        <v>0.7069535768769557</v>
      </c>
      <c r="AQ3238" s="177">
        <f t="shared" si="1222"/>
        <v>1.0079685813808092</v>
      </c>
      <c r="AR3238" s="177">
        <f t="shared" si="1223"/>
        <v>1.1361634253139481</v>
      </c>
      <c r="AS3238" s="177">
        <f t="shared" si="1224"/>
        <v>1.065733792857164</v>
      </c>
      <c r="AT3238" s="177">
        <f t="shared" si="1225"/>
        <v>0.79425288670459793</v>
      </c>
      <c r="AU3238" s="177">
        <f t="shared" si="1226"/>
        <v>0.46325051972973114</v>
      </c>
      <c r="AV3238" s="177">
        <f t="shared" si="1227"/>
        <v>0.21950856947290204</v>
      </c>
      <c r="AW3238" s="56">
        <f>SUMIFS(Gulf_Ach_COM_TRC!Q:Q,Gulf_Ach_COM_TRC!$A:$A,$AL3238)</f>
        <v>358.35733603929702</v>
      </c>
      <c r="AX3238" s="56">
        <f>SUMIFS(Gulf_Ach_COM_TRC!R:R,Gulf_Ach_COM_TRC!$A:$A,$AL3238)</f>
        <v>571.40043908654764</v>
      </c>
      <c r="AY3238" s="56">
        <f>SUMIFS(Gulf_Ach_COM_TRC!S:S,Gulf_Ach_COM_TRC!$A:$A,$AL3238)</f>
        <v>957.24676952635446</v>
      </c>
      <c r="AZ3238" s="56">
        <f>SUMIFS(Gulf_Ach_COM_TRC!T:T,Gulf_Ach_COM_TRC!$A:$A,$AL3238)</f>
        <v>1502.4670388969464</v>
      </c>
      <c r="BA3238" s="56">
        <f>SUMIFS(Gulf_Ach_COM_TRC!U:U,Gulf_Ach_COM_TRC!$A:$A,$AL3238)</f>
        <v>2142.205116860122</v>
      </c>
      <c r="BB3238" s="56">
        <f>SUMIFS(Gulf_Ach_COM_TRC!V:V,Gulf_Ach_COM_TRC!$A:$A,$AL3238)</f>
        <v>2414.6537384753465</v>
      </c>
      <c r="BC3238" s="56">
        <f>SUMIFS(Gulf_Ach_COM_TRC!W:W,Gulf_Ach_COM_TRC!$A:$A,$AL3238)</f>
        <v>2264.9717723759486</v>
      </c>
      <c r="BD3238" s="56">
        <f>SUMIFS(Gulf_Ach_COM_TRC!X:X,Gulf_Ach_COM_TRC!$A:$A,$AL3238)</f>
        <v>1688.0016197019795</v>
      </c>
      <c r="BE3238" s="56">
        <f>SUMIFS(Gulf_Ach_COM_TRC!Y:Y,Gulf_Ach_COM_TRC!$A:$A,$AL3238)</f>
        <v>984.53230793532236</v>
      </c>
      <c r="BF3238" s="56">
        <f>SUMIFS(Gulf_Ach_COM_TRC!Z:Z,Gulf_Ach_COM_TRC!$A:$A,$AL3238)</f>
        <v>466.51491862507083</v>
      </c>
      <c r="BH3238" s="182" t="str">
        <f t="shared" si="1228"/>
        <v/>
      </c>
      <c r="BI3238" s="182">
        <f t="shared" si="1229"/>
        <v>0.72500241609250093</v>
      </c>
    </row>
    <row r="3239" spans="1:61" x14ac:dyDescent="0.25">
      <c r="A3239" t="s">
        <v>2759</v>
      </c>
      <c r="B3239" t="s">
        <v>64</v>
      </c>
      <c r="C3239" t="s">
        <v>3021</v>
      </c>
      <c r="D3239" s="101">
        <f>SUMIFS(COM_Input!$P:$P,COM_Input!$G:$G,$A3239,COM_Input!$F:$F,$B3239,COM_Input!$B:$B,$C3239)</f>
        <v>0.94491579977572504</v>
      </c>
      <c r="E3239" s="101">
        <f>SUMIFS(COM_Input!$Q:$Q,COM_Input!$G:$G,$A3239,COM_Input!$F:$F,$B3239,COM_Input!$B:$B,$C3239)</f>
        <v>5.3198759527373323</v>
      </c>
      <c r="G3239" s="101">
        <f>SUMIFS(COM_Input!$M:$M,COM_Input!$G:$G,$A3239,COM_Input!$F:$F,$B3239,COM_Input!$B:$B,$C3239)</f>
        <v>9075.7228034093332</v>
      </c>
      <c r="H3239" s="79">
        <f>AVERAGEIFS(COM_Input!$O:$O,COM_Input!$G:$G,$A3239,COM_Input!$F:$F,$B3239,COM_Input!$B:$B,$C3239)</f>
        <v>10</v>
      </c>
      <c r="J3239" s="121">
        <f>AVERAGEIFS(COM_Input!$AC:$AC,COM_Input!$G:$G,$A3239,COM_Input!$F:$F,$B3239,COM_Input!$B:$B,$C3239)</f>
        <v>1500</v>
      </c>
      <c r="K3239" s="121">
        <f>AVERAGEIFS(COM_Input!$Z:$Z,COM_Input!$G:$G,$A3239,COM_Input!$F:$F,$B3239,COM_Input!$B:$B,$C3239)</f>
        <v>1500</v>
      </c>
      <c r="L3239" t="str">
        <f t="array" ref="L3239">INDEX(COM_Input!$AA$1:$AA$3299,MATCH(1,(COM_Input!$B$1:$B$3299=$C3239)*(COM_Input!$F$1:$F$3299=$B3239)*(COM_Input!$G$1:$G$3299=$A3239),0))</f>
        <v>zone or individual space</v>
      </c>
      <c r="M3239">
        <f t="array" ref="M3239">INDEX(COM_Input!$AB$1:$AB$3299,MATCH(1,(COM_Input!$B$1:$B$3299=$C3239)*(COM_Input!$F$1:$F$3299=$B3239)*(COM_Input!$G$1:$G$3299=$A3239),0))</f>
        <v>1</v>
      </c>
      <c r="N3239" s="121">
        <f>IF($C3239="Thermal Energy Storage",$D3239*'TPS Program Categories'!$S$20,VLOOKUP(VLOOKUP($C3239,'TPS Program Categories'!$AC$1:$AE$129,3,0),'TPS Program Categories'!$G$2:$S$17,13,0)*$G3239)</f>
        <v>399.96692368968445</v>
      </c>
      <c r="O3239" t="str">
        <f>IFERROR(VLOOKUP(Q3239,'Max Incentives'!$A$5:$B$1128,2,FALSE),"FAIL")</f>
        <v>FAIL</v>
      </c>
      <c r="P3239" t="str">
        <f>IFERROR(VLOOKUP(AL3239,'Max Incentives'!$A$5:$B$1128,2,FALSE),"FAIL")</f>
        <v>FAIL</v>
      </c>
      <c r="Q3239" t="str">
        <f t="shared" si="1206"/>
        <v>Healthcare_New_Demand Controlled Ventilation_RIM</v>
      </c>
      <c r="R3239" s="177">
        <f t="shared" si="1207"/>
        <v>0</v>
      </c>
      <c r="S3239" s="177">
        <f t="shared" si="1208"/>
        <v>0</v>
      </c>
      <c r="T3239" s="177">
        <f t="shared" si="1209"/>
        <v>0</v>
      </c>
      <c r="U3239" s="177">
        <f t="shared" si="1210"/>
        <v>0</v>
      </c>
      <c r="V3239" s="177">
        <f t="shared" si="1211"/>
        <v>0</v>
      </c>
      <c r="W3239" s="177">
        <f t="shared" si="1212"/>
        <v>0</v>
      </c>
      <c r="X3239" s="177">
        <f t="shared" si="1213"/>
        <v>0</v>
      </c>
      <c r="Y3239" s="177">
        <f t="shared" si="1214"/>
        <v>0</v>
      </c>
      <c r="Z3239" s="177">
        <f t="shared" si="1215"/>
        <v>0</v>
      </c>
      <c r="AA3239" s="177">
        <f t="shared" si="1216"/>
        <v>0</v>
      </c>
      <c r="AB3239" s="56">
        <f>SUMIFS(Gulf_Ach_COM_RIM!Q:Q,Gulf_Ach_COM_RIM!$A:$A,$Q3239)</f>
        <v>0</v>
      </c>
      <c r="AC3239" s="56">
        <f>SUMIFS(Gulf_Ach_COM_RIM!R:R,Gulf_Ach_COM_RIM!$A:$A,$Q3239)</f>
        <v>0</v>
      </c>
      <c r="AD3239" s="56">
        <f>SUMIFS(Gulf_Ach_COM_RIM!S:S,Gulf_Ach_COM_RIM!$A:$A,$Q3239)</f>
        <v>0</v>
      </c>
      <c r="AE3239" s="56">
        <f>SUMIFS(Gulf_Ach_COM_RIM!T:T,Gulf_Ach_COM_RIM!$A:$A,$Q3239)</f>
        <v>0</v>
      </c>
      <c r="AF3239" s="56">
        <f>SUMIFS(Gulf_Ach_COM_RIM!U:U,Gulf_Ach_COM_RIM!$A:$A,$Q3239)</f>
        <v>0</v>
      </c>
      <c r="AG3239" s="56">
        <f>SUMIFS(Gulf_Ach_COM_RIM!V:V,Gulf_Ach_COM_RIM!$A:$A,$Q3239)</f>
        <v>0</v>
      </c>
      <c r="AH3239" s="56">
        <f>SUMIFS(Gulf_Ach_COM_RIM!W:W,Gulf_Ach_COM_RIM!$A:$A,$Q3239)</f>
        <v>0</v>
      </c>
      <c r="AI3239" s="56">
        <f>SUMIFS(Gulf_Ach_COM_RIM!X:X,Gulf_Ach_COM_RIM!$A:$A,$Q3239)</f>
        <v>0</v>
      </c>
      <c r="AJ3239" s="56">
        <f>SUMIFS(Gulf_Ach_COM_RIM!Y:Y,Gulf_Ach_COM_RIM!$A:$A,$Q3239)</f>
        <v>0</v>
      </c>
      <c r="AK3239" s="56">
        <f>SUMIFS(Gulf_Ach_COM_RIM!Z:Z,Gulf_Ach_COM_RIM!$A:$A,$Q3239)</f>
        <v>0</v>
      </c>
      <c r="AL3239" t="str">
        <f t="shared" si="1217"/>
        <v>Healthcare_New_Demand Controlled Ventilation_TRC</v>
      </c>
      <c r="AM3239" s="177">
        <f t="shared" si="1218"/>
        <v>0</v>
      </c>
      <c r="AN3239" s="177">
        <f t="shared" si="1219"/>
        <v>0</v>
      </c>
      <c r="AO3239" s="177">
        <f t="shared" si="1220"/>
        <v>0</v>
      </c>
      <c r="AP3239" s="177">
        <f t="shared" si="1221"/>
        <v>0</v>
      </c>
      <c r="AQ3239" s="177">
        <f t="shared" si="1222"/>
        <v>0</v>
      </c>
      <c r="AR3239" s="177">
        <f t="shared" si="1223"/>
        <v>0</v>
      </c>
      <c r="AS3239" s="177">
        <f t="shared" si="1224"/>
        <v>0</v>
      </c>
      <c r="AT3239" s="177">
        <f t="shared" si="1225"/>
        <v>0</v>
      </c>
      <c r="AU3239" s="177">
        <f t="shared" si="1226"/>
        <v>0</v>
      </c>
      <c r="AV3239" s="177">
        <f t="shared" si="1227"/>
        <v>0</v>
      </c>
      <c r="AW3239" s="56">
        <f>SUMIFS(Gulf_Ach_COM_TRC!Q:Q,Gulf_Ach_COM_TRC!$A:$A,$AL3239)</f>
        <v>0</v>
      </c>
      <c r="AX3239" s="56">
        <f>SUMIFS(Gulf_Ach_COM_TRC!R:R,Gulf_Ach_COM_TRC!$A:$A,$AL3239)</f>
        <v>0</v>
      </c>
      <c r="AY3239" s="56">
        <f>SUMIFS(Gulf_Ach_COM_TRC!S:S,Gulf_Ach_COM_TRC!$A:$A,$AL3239)</f>
        <v>0</v>
      </c>
      <c r="AZ3239" s="56">
        <f>SUMIFS(Gulf_Ach_COM_TRC!T:T,Gulf_Ach_COM_TRC!$A:$A,$AL3239)</f>
        <v>0</v>
      </c>
      <c r="BA3239" s="56">
        <f>SUMIFS(Gulf_Ach_COM_TRC!U:U,Gulf_Ach_COM_TRC!$A:$A,$AL3239)</f>
        <v>0</v>
      </c>
      <c r="BB3239" s="56">
        <f>SUMIFS(Gulf_Ach_COM_TRC!V:V,Gulf_Ach_COM_TRC!$A:$A,$AL3239)</f>
        <v>0</v>
      </c>
      <c r="BC3239" s="56">
        <f>SUMIFS(Gulf_Ach_COM_TRC!W:W,Gulf_Ach_COM_TRC!$A:$A,$AL3239)</f>
        <v>0</v>
      </c>
      <c r="BD3239" s="56">
        <f>SUMIFS(Gulf_Ach_COM_TRC!X:X,Gulf_Ach_COM_TRC!$A:$A,$AL3239)</f>
        <v>0</v>
      </c>
      <c r="BE3239" s="56">
        <f>SUMIFS(Gulf_Ach_COM_TRC!Y:Y,Gulf_Ach_COM_TRC!$A:$A,$AL3239)</f>
        <v>0</v>
      </c>
      <c r="BF3239" s="56">
        <f>SUMIFS(Gulf_Ach_COM_TRC!Z:Z,Gulf_Ach_COM_TRC!$A:$A,$AL3239)</f>
        <v>0</v>
      </c>
      <c r="BH3239" s="182" t="str">
        <f t="shared" si="1228"/>
        <v/>
      </c>
      <c r="BI3239" s="182" t="str">
        <f t="shared" si="1229"/>
        <v/>
      </c>
    </row>
    <row r="3240" spans="1:61" x14ac:dyDescent="0.25">
      <c r="A3240" t="s">
        <v>2760</v>
      </c>
      <c r="B3240" t="s">
        <v>64</v>
      </c>
      <c r="C3240" t="s">
        <v>3021</v>
      </c>
      <c r="D3240" s="101">
        <f>SUMIFS(COM_Input!$P:$P,COM_Input!$G:$G,$A3240,COM_Input!$F:$F,$B3240,COM_Input!$B:$B,$C3240)</f>
        <v>9.8458739591397002</v>
      </c>
      <c r="E3240" s="101">
        <f>SUMIFS(COM_Input!$Q:$Q,COM_Input!$G:$G,$A3240,COM_Input!$F:$F,$B3240,COM_Input!$B:$B,$C3240)</f>
        <v>55.432270389956514</v>
      </c>
      <c r="G3240" s="101">
        <f>SUMIFS(COM_Input!$M:$M,COM_Input!$G:$G,$A3240,COM_Input!$F:$F,$B3240,COM_Input!$B:$B,$C3240)</f>
        <v>94567.603623166695</v>
      </c>
      <c r="H3240" s="79">
        <f>AVERAGEIFS(COM_Input!$O:$O,COM_Input!$G:$G,$A3240,COM_Input!$F:$F,$B3240,COM_Input!$B:$B,$C3240)</f>
        <v>10</v>
      </c>
      <c r="J3240" s="121">
        <f>AVERAGEIFS(COM_Input!$AC:$AC,COM_Input!$G:$G,$A3240,COM_Input!$F:$F,$B3240,COM_Input!$B:$B,$C3240)</f>
        <v>10500</v>
      </c>
      <c r="K3240" s="121">
        <f>AVERAGEIFS(COM_Input!$Z:$Z,COM_Input!$G:$G,$A3240,COM_Input!$F:$F,$B3240,COM_Input!$B:$B,$C3240)</f>
        <v>1500</v>
      </c>
      <c r="L3240" t="str">
        <f t="array" ref="L3240">INDEX(COM_Input!$AA$1:$AA$3299,MATCH(1,(COM_Input!$B$1:$B$3299=$C3240)*(COM_Input!$F$1:$F$3299=$B3240)*(COM_Input!$G$1:$G$3299=$A3240),0))</f>
        <v>zone or individual space</v>
      </c>
      <c r="M3240">
        <f t="array" ref="M3240">INDEX(COM_Input!$AB$1:$AB$3299,MATCH(1,(COM_Input!$B$1:$B$3299=$C3240)*(COM_Input!$F$1:$F$3299=$B3240)*(COM_Input!$G$1:$G$3299=$A3240),0))</f>
        <v>7</v>
      </c>
      <c r="N3240" s="121">
        <f>IF($C3240="Thermal Energy Storage",$D3240*'TPS Program Categories'!$S$20,VLOOKUP(VLOOKUP($C3240,'TPS Program Categories'!$AC$1:$AE$129,3,0),'TPS Program Categories'!$G$2:$S$17,13,0)*$G3240)</f>
        <v>4167.5924134279121</v>
      </c>
      <c r="O3240" t="str">
        <f>IFERROR(VLOOKUP(Q3240,'Max Incentives'!$A$5:$B$1128,2,FALSE),"FAIL")</f>
        <v>FAIL</v>
      </c>
      <c r="P3240" t="str">
        <f>IFERROR(VLOOKUP(AL3240,'Max Incentives'!$A$5:$B$1128,2,FALSE),"FAIL")</f>
        <v>FAIL</v>
      </c>
      <c r="Q3240" t="str">
        <f t="shared" si="1206"/>
        <v>Hospitals_New_Demand Controlled Ventilation_RIM</v>
      </c>
      <c r="R3240" s="177">
        <f t="shared" si="1207"/>
        <v>0</v>
      </c>
      <c r="S3240" s="177">
        <f t="shared" si="1208"/>
        <v>0</v>
      </c>
      <c r="T3240" s="177">
        <f t="shared" si="1209"/>
        <v>0</v>
      </c>
      <c r="U3240" s="177">
        <f t="shared" si="1210"/>
        <v>0</v>
      </c>
      <c r="V3240" s="177">
        <f t="shared" si="1211"/>
        <v>0</v>
      </c>
      <c r="W3240" s="177">
        <f t="shared" si="1212"/>
        <v>0</v>
      </c>
      <c r="X3240" s="177">
        <f t="shared" si="1213"/>
        <v>0</v>
      </c>
      <c r="Y3240" s="177">
        <f t="shared" si="1214"/>
        <v>0</v>
      </c>
      <c r="Z3240" s="177">
        <f t="shared" si="1215"/>
        <v>0</v>
      </c>
      <c r="AA3240" s="177">
        <f t="shared" si="1216"/>
        <v>0</v>
      </c>
      <c r="AB3240" s="56">
        <f>SUMIFS(Gulf_Ach_COM_RIM!Q:Q,Gulf_Ach_COM_RIM!$A:$A,$Q3240)</f>
        <v>0</v>
      </c>
      <c r="AC3240" s="56">
        <f>SUMIFS(Gulf_Ach_COM_RIM!R:R,Gulf_Ach_COM_RIM!$A:$A,$Q3240)</f>
        <v>0</v>
      </c>
      <c r="AD3240" s="56">
        <f>SUMIFS(Gulf_Ach_COM_RIM!S:S,Gulf_Ach_COM_RIM!$A:$A,$Q3240)</f>
        <v>0</v>
      </c>
      <c r="AE3240" s="56">
        <f>SUMIFS(Gulf_Ach_COM_RIM!T:T,Gulf_Ach_COM_RIM!$A:$A,$Q3240)</f>
        <v>0</v>
      </c>
      <c r="AF3240" s="56">
        <f>SUMIFS(Gulf_Ach_COM_RIM!U:U,Gulf_Ach_COM_RIM!$A:$A,$Q3240)</f>
        <v>0</v>
      </c>
      <c r="AG3240" s="56">
        <f>SUMIFS(Gulf_Ach_COM_RIM!V:V,Gulf_Ach_COM_RIM!$A:$A,$Q3240)</f>
        <v>0</v>
      </c>
      <c r="AH3240" s="56">
        <f>SUMIFS(Gulf_Ach_COM_RIM!W:W,Gulf_Ach_COM_RIM!$A:$A,$Q3240)</f>
        <v>0</v>
      </c>
      <c r="AI3240" s="56">
        <f>SUMIFS(Gulf_Ach_COM_RIM!X:X,Gulf_Ach_COM_RIM!$A:$A,$Q3240)</f>
        <v>0</v>
      </c>
      <c r="AJ3240" s="56">
        <f>SUMIFS(Gulf_Ach_COM_RIM!Y:Y,Gulf_Ach_COM_RIM!$A:$A,$Q3240)</f>
        <v>0</v>
      </c>
      <c r="AK3240" s="56">
        <f>SUMIFS(Gulf_Ach_COM_RIM!Z:Z,Gulf_Ach_COM_RIM!$A:$A,$Q3240)</f>
        <v>0</v>
      </c>
      <c r="AL3240" t="str">
        <f t="shared" si="1217"/>
        <v>Hospitals_New_Demand Controlled Ventilation_TRC</v>
      </c>
      <c r="AM3240" s="177">
        <f t="shared" si="1218"/>
        <v>0</v>
      </c>
      <c r="AN3240" s="177">
        <f t="shared" si="1219"/>
        <v>0</v>
      </c>
      <c r="AO3240" s="177">
        <f t="shared" si="1220"/>
        <v>0</v>
      </c>
      <c r="AP3240" s="177">
        <f t="shared" si="1221"/>
        <v>0</v>
      </c>
      <c r="AQ3240" s="177">
        <f t="shared" si="1222"/>
        <v>0</v>
      </c>
      <c r="AR3240" s="177">
        <f t="shared" si="1223"/>
        <v>0</v>
      </c>
      <c r="AS3240" s="177">
        <f t="shared" si="1224"/>
        <v>0</v>
      </c>
      <c r="AT3240" s="177">
        <f t="shared" si="1225"/>
        <v>0</v>
      </c>
      <c r="AU3240" s="177">
        <f t="shared" si="1226"/>
        <v>0</v>
      </c>
      <c r="AV3240" s="177">
        <f t="shared" si="1227"/>
        <v>0</v>
      </c>
      <c r="AW3240" s="56">
        <f>SUMIFS(Gulf_Ach_COM_TRC!Q:Q,Gulf_Ach_COM_TRC!$A:$A,$AL3240)</f>
        <v>0</v>
      </c>
      <c r="AX3240" s="56">
        <f>SUMIFS(Gulf_Ach_COM_TRC!R:R,Gulf_Ach_COM_TRC!$A:$A,$AL3240)</f>
        <v>0</v>
      </c>
      <c r="AY3240" s="56">
        <f>SUMIFS(Gulf_Ach_COM_TRC!S:S,Gulf_Ach_COM_TRC!$A:$A,$AL3240)</f>
        <v>0</v>
      </c>
      <c r="AZ3240" s="56">
        <f>SUMIFS(Gulf_Ach_COM_TRC!T:T,Gulf_Ach_COM_TRC!$A:$A,$AL3240)</f>
        <v>0</v>
      </c>
      <c r="BA3240" s="56">
        <f>SUMIFS(Gulf_Ach_COM_TRC!U:U,Gulf_Ach_COM_TRC!$A:$A,$AL3240)</f>
        <v>0</v>
      </c>
      <c r="BB3240" s="56">
        <f>SUMIFS(Gulf_Ach_COM_TRC!V:V,Gulf_Ach_COM_TRC!$A:$A,$AL3240)</f>
        <v>0</v>
      </c>
      <c r="BC3240" s="56">
        <f>SUMIFS(Gulf_Ach_COM_TRC!W:W,Gulf_Ach_COM_TRC!$A:$A,$AL3240)</f>
        <v>0</v>
      </c>
      <c r="BD3240" s="56">
        <f>SUMIFS(Gulf_Ach_COM_TRC!X:X,Gulf_Ach_COM_TRC!$A:$A,$AL3240)</f>
        <v>0</v>
      </c>
      <c r="BE3240" s="56">
        <f>SUMIFS(Gulf_Ach_COM_TRC!Y:Y,Gulf_Ach_COM_TRC!$A:$A,$AL3240)</f>
        <v>0</v>
      </c>
      <c r="BF3240" s="56">
        <f>SUMIFS(Gulf_Ach_COM_TRC!Z:Z,Gulf_Ach_COM_TRC!$A:$A,$AL3240)</f>
        <v>0</v>
      </c>
      <c r="BH3240" s="182" t="str">
        <f t="shared" si="1228"/>
        <v/>
      </c>
      <c r="BI3240" s="182" t="str">
        <f t="shared" si="1229"/>
        <v/>
      </c>
    </row>
    <row r="3241" spans="1:61" x14ac:dyDescent="0.25">
      <c r="A3241" t="s">
        <v>2761</v>
      </c>
      <c r="B3241" t="s">
        <v>64</v>
      </c>
      <c r="C3241" t="s">
        <v>3021</v>
      </c>
      <c r="D3241" s="101">
        <f>SUMIFS(COM_Input!$P:$P,COM_Input!$G:$G,$A3241,COM_Input!$F:$F,$B3241,COM_Input!$B:$B,$C3241)</f>
        <v>0.96884402131277159</v>
      </c>
      <c r="E3241" s="101">
        <f>SUMIFS(COM_Input!$Q:$Q,COM_Input!$G:$G,$A3241,COM_Input!$F:$F,$B3241,COM_Input!$B:$B,$C3241)</f>
        <v>5.4545918399909041</v>
      </c>
      <c r="G3241" s="101">
        <f>SUMIFS(COM_Input!$M:$M,COM_Input!$G:$G,$A3241,COM_Input!$F:$F,$B3241,COM_Input!$B:$B,$C3241)</f>
        <v>9305.5484724269827</v>
      </c>
      <c r="H3241" s="79">
        <f>AVERAGEIFS(COM_Input!$O:$O,COM_Input!$G:$G,$A3241,COM_Input!$F:$F,$B3241,COM_Input!$B:$B,$C3241)</f>
        <v>10</v>
      </c>
      <c r="J3241" s="121">
        <f>AVERAGEIFS(COM_Input!$AC:$AC,COM_Input!$G:$G,$A3241,COM_Input!$F:$F,$B3241,COM_Input!$B:$B,$C3241)</f>
        <v>1500</v>
      </c>
      <c r="K3241" s="121">
        <f>AVERAGEIFS(COM_Input!$Z:$Z,COM_Input!$G:$G,$A3241,COM_Input!$F:$F,$B3241,COM_Input!$B:$B,$C3241)</f>
        <v>1500</v>
      </c>
      <c r="L3241" t="str">
        <f t="array" ref="L3241">INDEX(COM_Input!$AA$1:$AA$3299,MATCH(1,(COM_Input!$B$1:$B$3299=$C3241)*(COM_Input!$F$1:$F$3299=$B3241)*(COM_Input!$G$1:$G$3299=$A3241),0))</f>
        <v>zone or individual space</v>
      </c>
      <c r="M3241">
        <f t="array" ref="M3241">INDEX(COM_Input!$AB$1:$AB$3299,MATCH(1,(COM_Input!$B$1:$B$3299=$C3241)*(COM_Input!$F$1:$F$3299=$B3241)*(COM_Input!$G$1:$G$3299=$A3241),0))</f>
        <v>1</v>
      </c>
      <c r="N3241" s="121">
        <f>IF($C3241="Thermal Energy Storage",$D3241*'TPS Program Categories'!$S$20,VLOOKUP(VLOOKUP($C3241,'TPS Program Categories'!$AC$1:$AE$129,3,0),'TPS Program Categories'!$G$2:$S$17,13,0)*$G3241)</f>
        <v>410.09533635863266</v>
      </c>
      <c r="O3241" t="str">
        <f>IFERROR(VLOOKUP(Q3241,'Max Incentives'!$A$5:$B$1128,2,FALSE),"FAIL")</f>
        <v>FAIL</v>
      </c>
      <c r="P3241" t="str">
        <f>IFERROR(VLOOKUP(AL3241,'Max Incentives'!$A$5:$B$1128,2,FALSE),"FAIL")</f>
        <v>FAIL</v>
      </c>
      <c r="Q3241" t="str">
        <f t="shared" si="1206"/>
        <v>Institutional_New_Demand Controlled Ventilation_RIM</v>
      </c>
      <c r="R3241" s="177">
        <f t="shared" si="1207"/>
        <v>0</v>
      </c>
      <c r="S3241" s="177">
        <f t="shared" si="1208"/>
        <v>0</v>
      </c>
      <c r="T3241" s="177">
        <f t="shared" si="1209"/>
        <v>0</v>
      </c>
      <c r="U3241" s="177">
        <f t="shared" si="1210"/>
        <v>0</v>
      </c>
      <c r="V3241" s="177">
        <f t="shared" si="1211"/>
        <v>0</v>
      </c>
      <c r="W3241" s="177">
        <f t="shared" si="1212"/>
        <v>0</v>
      </c>
      <c r="X3241" s="177">
        <f t="shared" si="1213"/>
        <v>0</v>
      </c>
      <c r="Y3241" s="177">
        <f t="shared" si="1214"/>
        <v>0</v>
      </c>
      <c r="Z3241" s="177">
        <f t="shared" si="1215"/>
        <v>0</v>
      </c>
      <c r="AA3241" s="177">
        <f t="shared" si="1216"/>
        <v>0</v>
      </c>
      <c r="AB3241" s="56">
        <f>SUMIFS(Gulf_Ach_COM_RIM!Q:Q,Gulf_Ach_COM_RIM!$A:$A,$Q3241)</f>
        <v>0</v>
      </c>
      <c r="AC3241" s="56">
        <f>SUMIFS(Gulf_Ach_COM_RIM!R:R,Gulf_Ach_COM_RIM!$A:$A,$Q3241)</f>
        <v>0</v>
      </c>
      <c r="AD3241" s="56">
        <f>SUMIFS(Gulf_Ach_COM_RIM!S:S,Gulf_Ach_COM_RIM!$A:$A,$Q3241)</f>
        <v>0</v>
      </c>
      <c r="AE3241" s="56">
        <f>SUMIFS(Gulf_Ach_COM_RIM!T:T,Gulf_Ach_COM_RIM!$A:$A,$Q3241)</f>
        <v>0</v>
      </c>
      <c r="AF3241" s="56">
        <f>SUMIFS(Gulf_Ach_COM_RIM!U:U,Gulf_Ach_COM_RIM!$A:$A,$Q3241)</f>
        <v>0</v>
      </c>
      <c r="AG3241" s="56">
        <f>SUMIFS(Gulf_Ach_COM_RIM!V:V,Gulf_Ach_COM_RIM!$A:$A,$Q3241)</f>
        <v>0</v>
      </c>
      <c r="AH3241" s="56">
        <f>SUMIFS(Gulf_Ach_COM_RIM!W:W,Gulf_Ach_COM_RIM!$A:$A,$Q3241)</f>
        <v>0</v>
      </c>
      <c r="AI3241" s="56">
        <f>SUMIFS(Gulf_Ach_COM_RIM!X:X,Gulf_Ach_COM_RIM!$A:$A,$Q3241)</f>
        <v>0</v>
      </c>
      <c r="AJ3241" s="56">
        <f>SUMIFS(Gulf_Ach_COM_RIM!Y:Y,Gulf_Ach_COM_RIM!$A:$A,$Q3241)</f>
        <v>0</v>
      </c>
      <c r="AK3241" s="56">
        <f>SUMIFS(Gulf_Ach_COM_RIM!Z:Z,Gulf_Ach_COM_RIM!$A:$A,$Q3241)</f>
        <v>0</v>
      </c>
      <c r="AL3241" t="str">
        <f t="shared" si="1217"/>
        <v>Institutional_New_Demand Controlled Ventilation_TRC</v>
      </c>
      <c r="AM3241" s="177">
        <f t="shared" si="1218"/>
        <v>0</v>
      </c>
      <c r="AN3241" s="177">
        <f t="shared" si="1219"/>
        <v>0</v>
      </c>
      <c r="AO3241" s="177">
        <f t="shared" si="1220"/>
        <v>0</v>
      </c>
      <c r="AP3241" s="177">
        <f t="shared" si="1221"/>
        <v>0</v>
      </c>
      <c r="AQ3241" s="177">
        <f t="shared" si="1222"/>
        <v>0</v>
      </c>
      <c r="AR3241" s="177">
        <f t="shared" si="1223"/>
        <v>0</v>
      </c>
      <c r="AS3241" s="177">
        <f t="shared" si="1224"/>
        <v>0</v>
      </c>
      <c r="AT3241" s="177">
        <f t="shared" si="1225"/>
        <v>0</v>
      </c>
      <c r="AU3241" s="177">
        <f t="shared" si="1226"/>
        <v>0</v>
      </c>
      <c r="AV3241" s="177">
        <f t="shared" si="1227"/>
        <v>0</v>
      </c>
      <c r="AW3241" s="56">
        <f>SUMIFS(Gulf_Ach_COM_TRC!Q:Q,Gulf_Ach_COM_TRC!$A:$A,$AL3241)</f>
        <v>0</v>
      </c>
      <c r="AX3241" s="56">
        <f>SUMIFS(Gulf_Ach_COM_TRC!R:R,Gulf_Ach_COM_TRC!$A:$A,$AL3241)</f>
        <v>0</v>
      </c>
      <c r="AY3241" s="56">
        <f>SUMIFS(Gulf_Ach_COM_TRC!S:S,Gulf_Ach_COM_TRC!$A:$A,$AL3241)</f>
        <v>0</v>
      </c>
      <c r="AZ3241" s="56">
        <f>SUMIFS(Gulf_Ach_COM_TRC!T:T,Gulf_Ach_COM_TRC!$A:$A,$AL3241)</f>
        <v>0</v>
      </c>
      <c r="BA3241" s="56">
        <f>SUMIFS(Gulf_Ach_COM_TRC!U:U,Gulf_Ach_COM_TRC!$A:$A,$AL3241)</f>
        <v>0</v>
      </c>
      <c r="BB3241" s="56">
        <f>SUMIFS(Gulf_Ach_COM_TRC!V:V,Gulf_Ach_COM_TRC!$A:$A,$AL3241)</f>
        <v>0</v>
      </c>
      <c r="BC3241" s="56">
        <f>SUMIFS(Gulf_Ach_COM_TRC!W:W,Gulf_Ach_COM_TRC!$A:$A,$AL3241)</f>
        <v>0</v>
      </c>
      <c r="BD3241" s="56">
        <f>SUMIFS(Gulf_Ach_COM_TRC!X:X,Gulf_Ach_COM_TRC!$A:$A,$AL3241)</f>
        <v>0</v>
      </c>
      <c r="BE3241" s="56">
        <f>SUMIFS(Gulf_Ach_COM_TRC!Y:Y,Gulf_Ach_COM_TRC!$A:$A,$AL3241)</f>
        <v>0</v>
      </c>
      <c r="BF3241" s="56">
        <f>SUMIFS(Gulf_Ach_COM_TRC!Z:Z,Gulf_Ach_COM_TRC!$A:$A,$AL3241)</f>
        <v>0</v>
      </c>
      <c r="BH3241" s="182" t="str">
        <f t="shared" si="1228"/>
        <v/>
      </c>
      <c r="BI3241" s="182" t="str">
        <f t="shared" si="1229"/>
        <v/>
      </c>
    </row>
    <row r="3242" spans="1:61" x14ac:dyDescent="0.25">
      <c r="A3242" t="s">
        <v>2762</v>
      </c>
      <c r="B3242" t="s">
        <v>64</v>
      </c>
      <c r="C3242" t="s">
        <v>3021</v>
      </c>
      <c r="D3242" s="101">
        <f>SUMIFS(COM_Input!$P:$P,COM_Input!$G:$G,$A3242,COM_Input!$F:$F,$B3242,COM_Input!$B:$B,$C3242)</f>
        <v>1.5875735657327839</v>
      </c>
      <c r="E3242" s="101">
        <f>SUMIFS(COM_Input!$Q:$Q,COM_Input!$G:$G,$A3242,COM_Input!$F:$F,$B3242,COM_Input!$B:$B,$C3242)</f>
        <v>8.9380391750755717</v>
      </c>
      <c r="G3242" s="101">
        <f>SUMIFS(COM_Input!$M:$M,COM_Input!$G:$G,$A3242,COM_Input!$F:$F,$B3242,COM_Input!$B:$B,$C3242)</f>
        <v>15248.319073541481</v>
      </c>
      <c r="H3242" s="79">
        <f>AVERAGEIFS(COM_Input!$O:$O,COM_Input!$G:$G,$A3242,COM_Input!$F:$F,$B3242,COM_Input!$B:$B,$C3242)</f>
        <v>10</v>
      </c>
      <c r="J3242" s="121">
        <f>AVERAGEIFS(COM_Input!$AC:$AC,COM_Input!$G:$G,$A3242,COM_Input!$F:$F,$B3242,COM_Input!$B:$B,$C3242)</f>
        <v>3000</v>
      </c>
      <c r="K3242" s="121">
        <f>AVERAGEIFS(COM_Input!$Z:$Z,COM_Input!$G:$G,$A3242,COM_Input!$F:$F,$B3242,COM_Input!$B:$B,$C3242)</f>
        <v>1500</v>
      </c>
      <c r="L3242" t="str">
        <f t="array" ref="L3242">INDEX(COM_Input!$AA$1:$AA$3299,MATCH(1,(COM_Input!$B$1:$B$3299=$C3242)*(COM_Input!$F$1:$F$3299=$B3242)*(COM_Input!$G$1:$G$3299=$A3242),0))</f>
        <v>zone or individual space</v>
      </c>
      <c r="M3242">
        <f t="array" ref="M3242">INDEX(COM_Input!$AB$1:$AB$3299,MATCH(1,(COM_Input!$B$1:$B$3299=$C3242)*(COM_Input!$F$1:$F$3299=$B3242)*(COM_Input!$G$1:$G$3299=$A3242),0))</f>
        <v>2</v>
      </c>
      <c r="N3242" s="121">
        <f>IF($C3242="Thermal Energy Storage",$D3242*'TPS Program Categories'!$S$20,VLOOKUP(VLOOKUP($C3242,'TPS Program Categories'!$AC$1:$AE$129,3,0),'TPS Program Categories'!$G$2:$S$17,13,0)*$G3242)</f>
        <v>671.99311871800194</v>
      </c>
      <c r="O3242" t="str">
        <f>IFERROR(VLOOKUP(Q3242,'Max Incentives'!$A$5:$B$1128,2,FALSE),"FAIL")</f>
        <v>FAIL</v>
      </c>
      <c r="P3242">
        <f>IFERROR(VLOOKUP(AL3242,'Max Incentives'!$A$5:$B$1128,2,FALSE),"FAIL")</f>
        <v>40.433851301314462</v>
      </c>
      <c r="Q3242" t="str">
        <f t="shared" si="1206"/>
        <v>Lodging/Hospitality_New_Demand Controlled Ventilation_RIM</v>
      </c>
      <c r="R3242" s="177">
        <f t="shared" si="1207"/>
        <v>0</v>
      </c>
      <c r="S3242" s="177">
        <f t="shared" si="1208"/>
        <v>0</v>
      </c>
      <c r="T3242" s="177">
        <f t="shared" si="1209"/>
        <v>0</v>
      </c>
      <c r="U3242" s="177">
        <f t="shared" si="1210"/>
        <v>0</v>
      </c>
      <c r="V3242" s="177">
        <f t="shared" si="1211"/>
        <v>0</v>
      </c>
      <c r="W3242" s="177">
        <f t="shared" si="1212"/>
        <v>0</v>
      </c>
      <c r="X3242" s="177">
        <f t="shared" si="1213"/>
        <v>0</v>
      </c>
      <c r="Y3242" s="177">
        <f t="shared" si="1214"/>
        <v>0</v>
      </c>
      <c r="Z3242" s="177">
        <f t="shared" si="1215"/>
        <v>0</v>
      </c>
      <c r="AA3242" s="177">
        <f t="shared" si="1216"/>
        <v>0</v>
      </c>
      <c r="AB3242" s="56">
        <f>SUMIFS(Gulf_Ach_COM_RIM!Q:Q,Gulf_Ach_COM_RIM!$A:$A,$Q3242)</f>
        <v>0</v>
      </c>
      <c r="AC3242" s="56">
        <f>SUMIFS(Gulf_Ach_COM_RIM!R:R,Gulf_Ach_COM_RIM!$A:$A,$Q3242)</f>
        <v>0</v>
      </c>
      <c r="AD3242" s="56">
        <f>SUMIFS(Gulf_Ach_COM_RIM!S:S,Gulf_Ach_COM_RIM!$A:$A,$Q3242)</f>
        <v>0</v>
      </c>
      <c r="AE3242" s="56">
        <f>SUMIFS(Gulf_Ach_COM_RIM!T:T,Gulf_Ach_COM_RIM!$A:$A,$Q3242)</f>
        <v>0</v>
      </c>
      <c r="AF3242" s="56">
        <f>SUMIFS(Gulf_Ach_COM_RIM!U:U,Gulf_Ach_COM_RIM!$A:$A,$Q3242)</f>
        <v>0</v>
      </c>
      <c r="AG3242" s="56">
        <f>SUMIFS(Gulf_Ach_COM_RIM!V:V,Gulf_Ach_COM_RIM!$A:$A,$Q3242)</f>
        <v>0</v>
      </c>
      <c r="AH3242" s="56">
        <f>SUMIFS(Gulf_Ach_COM_RIM!W:W,Gulf_Ach_COM_RIM!$A:$A,$Q3242)</f>
        <v>0</v>
      </c>
      <c r="AI3242" s="56">
        <f>SUMIFS(Gulf_Ach_COM_RIM!X:X,Gulf_Ach_COM_RIM!$A:$A,$Q3242)</f>
        <v>0</v>
      </c>
      <c r="AJ3242" s="56">
        <f>SUMIFS(Gulf_Ach_COM_RIM!Y:Y,Gulf_Ach_COM_RIM!$A:$A,$Q3242)</f>
        <v>0</v>
      </c>
      <c r="AK3242" s="56">
        <f>SUMIFS(Gulf_Ach_COM_RIM!Z:Z,Gulf_Ach_COM_RIM!$A:$A,$Q3242)</f>
        <v>0</v>
      </c>
      <c r="AL3242" t="str">
        <f t="shared" si="1217"/>
        <v>Lodging/Hospitality_New_Demand Controlled Ventilation_TRC</v>
      </c>
      <c r="AM3242" s="177">
        <f t="shared" si="1218"/>
        <v>0.31852501147672424</v>
      </c>
      <c r="AN3242" s="177">
        <f t="shared" si="1219"/>
        <v>0.39325152026676991</v>
      </c>
      <c r="AO3242" s="177">
        <f t="shared" si="1220"/>
        <v>0.51014015533792123</v>
      </c>
      <c r="AP3242" s="177">
        <f t="shared" si="1221"/>
        <v>0.60859012894541265</v>
      </c>
      <c r="AQ3242" s="177">
        <f t="shared" si="1222"/>
        <v>0.63881737451922094</v>
      </c>
      <c r="AR3242" s="177">
        <f t="shared" si="1223"/>
        <v>0.6677386181724051</v>
      </c>
      <c r="AS3242" s="177">
        <f t="shared" si="1224"/>
        <v>0.58402526790305243</v>
      </c>
      <c r="AT3242" s="177">
        <f t="shared" si="1225"/>
        <v>0.40558339724194187</v>
      </c>
      <c r="AU3242" s="177">
        <f t="shared" si="1226"/>
        <v>0.22195824003013001</v>
      </c>
      <c r="AV3242" s="177">
        <f t="shared" si="1227"/>
        <v>9.9302585166890681E-2</v>
      </c>
      <c r="AW3242" s="56">
        <f>SUMIFS(Gulf_Ach_COM_TRC!Q:Q,Gulf_Ach_COM_TRC!$A:$A,$AL3242)</f>
        <v>4856.9710079005536</v>
      </c>
      <c r="AX3242" s="56">
        <f>SUMIFS(Gulf_Ach_COM_TRC!R:R,Gulf_Ach_COM_TRC!$A:$A,$AL3242)</f>
        <v>5996.4246571829717</v>
      </c>
      <c r="AY3242" s="56">
        <f>SUMIFS(Gulf_Ach_COM_TRC!S:S,Gulf_Ach_COM_TRC!$A:$A,$AL3242)</f>
        <v>7778.7798608186386</v>
      </c>
      <c r="AZ3242" s="56">
        <f>SUMIFS(Gulf_Ach_COM_TRC!T:T,Gulf_Ach_COM_TRC!$A:$A,$AL3242)</f>
        <v>9279.9764711674052</v>
      </c>
      <c r="BA3242" s="56">
        <f>SUMIFS(Gulf_Ach_COM_TRC!U:U,Gulf_Ach_COM_TRC!$A:$A,$AL3242)</f>
        <v>9740.8911563911279</v>
      </c>
      <c r="BB3242" s="56">
        <f>SUMIFS(Gulf_Ach_COM_TRC!V:V,Gulf_Ach_COM_TRC!$A:$A,$AL3242)</f>
        <v>10181.891507618517</v>
      </c>
      <c r="BC3242" s="56">
        <f>SUMIFS(Gulf_Ach_COM_TRC!W:W,Gulf_Ach_COM_TRC!$A:$A,$AL3242)</f>
        <v>8905.403631996287</v>
      </c>
      <c r="BD3242" s="56">
        <f>SUMIFS(Gulf_Ach_COM_TRC!X:X,Gulf_Ach_COM_TRC!$A:$A,$AL3242)</f>
        <v>6184.4650520760533</v>
      </c>
      <c r="BE3242" s="56">
        <f>SUMIFS(Gulf_Ach_COM_TRC!Y:Y,Gulf_Ach_COM_TRC!$A:$A,$AL3242)</f>
        <v>3384.4900649811298</v>
      </c>
      <c r="BF3242" s="56">
        <f>SUMIFS(Gulf_Ach_COM_TRC!Z:Z,Gulf_Ach_COM_TRC!$A:$A,$AL3242)</f>
        <v>1514.1975034522766</v>
      </c>
      <c r="BH3242" s="182" t="str">
        <f t="shared" si="1228"/>
        <v/>
      </c>
      <c r="BI3242" s="182">
        <f t="shared" si="1229"/>
        <v>1.3477950433771488E-2</v>
      </c>
    </row>
    <row r="3243" spans="1:61" x14ac:dyDescent="0.25">
      <c r="A3243" t="s">
        <v>634</v>
      </c>
      <c r="B3243" t="s">
        <v>64</v>
      </c>
      <c r="C3243" t="s">
        <v>3021</v>
      </c>
      <c r="D3243" s="101">
        <f>SUMIFS(COM_Input!$P:$P,COM_Input!$G:$G,$A3243,COM_Input!$F:$F,$B3243,COM_Input!$B:$B,$C3243)</f>
        <v>1.440183837350552</v>
      </c>
      <c r="E3243" s="101">
        <f>SUMIFS(COM_Input!$Q:$Q,COM_Input!$G:$G,$A3243,COM_Input!$F:$F,$B3243,COM_Input!$B:$B,$C3243)</f>
        <v>8.1082350042836069</v>
      </c>
      <c r="G3243" s="101">
        <f>SUMIFS(COM_Input!$M:$M,COM_Input!$G:$G,$A3243,COM_Input!$F:$F,$B3243,COM_Input!$B:$B,$C3243)</f>
        <v>13832.670907657894</v>
      </c>
      <c r="H3243" s="79">
        <f>AVERAGEIFS(COM_Input!$O:$O,COM_Input!$G:$G,$A3243,COM_Input!$F:$F,$B3243,COM_Input!$B:$B,$C3243)</f>
        <v>10</v>
      </c>
      <c r="J3243" s="121">
        <f>AVERAGEIFS(COM_Input!$AC:$AC,COM_Input!$G:$G,$A3243,COM_Input!$F:$F,$B3243,COM_Input!$B:$B,$C3243)</f>
        <v>3000</v>
      </c>
      <c r="K3243" s="121">
        <f>AVERAGEIFS(COM_Input!$Z:$Z,COM_Input!$G:$G,$A3243,COM_Input!$F:$F,$B3243,COM_Input!$B:$B,$C3243)</f>
        <v>1500</v>
      </c>
      <c r="L3243" t="str">
        <f t="array" ref="L3243">INDEX(COM_Input!$AA$1:$AA$3299,MATCH(1,(COM_Input!$B$1:$B$3299=$C3243)*(COM_Input!$F$1:$F$3299=$B3243)*(COM_Input!$G$1:$G$3299=$A3243),0))</f>
        <v>zone or individual space</v>
      </c>
      <c r="M3243">
        <f t="array" ref="M3243">INDEX(COM_Input!$AB$1:$AB$3299,MATCH(1,(COM_Input!$B$1:$B$3299=$C3243)*(COM_Input!$F$1:$F$3299=$B3243)*(COM_Input!$G$1:$G$3299=$A3243),0))</f>
        <v>2</v>
      </c>
      <c r="N3243" s="121">
        <f>IF($C3243="Thermal Energy Storage",$D3243*'TPS Program Categories'!$S$20,VLOOKUP(VLOOKUP($C3243,'TPS Program Categories'!$AC$1:$AE$129,3,0),'TPS Program Categories'!$G$2:$S$17,13,0)*$G3243)</f>
        <v>609.6055321642674</v>
      </c>
      <c r="O3243" t="str">
        <f>IFERROR(VLOOKUP(Q3243,'Max Incentives'!$A$5:$B$1128,2,FALSE),"FAIL")</f>
        <v>FAIL</v>
      </c>
      <c r="P3243">
        <f>IFERROR(VLOOKUP(AL3243,'Max Incentives'!$A$5:$B$1128,2,FALSE),"FAIL")</f>
        <v>315.19885129966315</v>
      </c>
      <c r="Q3243" t="str">
        <f t="shared" si="1206"/>
        <v>Miscellaneous_New_Demand Controlled Ventilation_RIM</v>
      </c>
      <c r="R3243" s="177">
        <f t="shared" si="1207"/>
        <v>0</v>
      </c>
      <c r="S3243" s="177">
        <f t="shared" si="1208"/>
        <v>0</v>
      </c>
      <c r="T3243" s="177">
        <f t="shared" si="1209"/>
        <v>0</v>
      </c>
      <c r="U3243" s="177">
        <f t="shared" si="1210"/>
        <v>0</v>
      </c>
      <c r="V3243" s="177">
        <f t="shared" si="1211"/>
        <v>0</v>
      </c>
      <c r="W3243" s="177">
        <f t="shared" si="1212"/>
        <v>0</v>
      </c>
      <c r="X3243" s="177">
        <f t="shared" si="1213"/>
        <v>0</v>
      </c>
      <c r="Y3243" s="177">
        <f t="shared" si="1214"/>
        <v>0</v>
      </c>
      <c r="Z3243" s="177">
        <f t="shared" si="1215"/>
        <v>0</v>
      </c>
      <c r="AA3243" s="177">
        <f t="shared" si="1216"/>
        <v>0</v>
      </c>
      <c r="AB3243" s="56">
        <f>SUMIFS(Gulf_Ach_COM_RIM!Q:Q,Gulf_Ach_COM_RIM!$A:$A,$Q3243)</f>
        <v>0</v>
      </c>
      <c r="AC3243" s="56">
        <f>SUMIFS(Gulf_Ach_COM_RIM!R:R,Gulf_Ach_COM_RIM!$A:$A,$Q3243)</f>
        <v>0</v>
      </c>
      <c r="AD3243" s="56">
        <f>SUMIFS(Gulf_Ach_COM_RIM!S:S,Gulf_Ach_COM_RIM!$A:$A,$Q3243)</f>
        <v>0</v>
      </c>
      <c r="AE3243" s="56">
        <f>SUMIFS(Gulf_Ach_COM_RIM!T:T,Gulf_Ach_COM_RIM!$A:$A,$Q3243)</f>
        <v>0</v>
      </c>
      <c r="AF3243" s="56">
        <f>SUMIFS(Gulf_Ach_COM_RIM!U:U,Gulf_Ach_COM_RIM!$A:$A,$Q3243)</f>
        <v>0</v>
      </c>
      <c r="AG3243" s="56">
        <f>SUMIFS(Gulf_Ach_COM_RIM!V:V,Gulf_Ach_COM_RIM!$A:$A,$Q3243)</f>
        <v>0</v>
      </c>
      <c r="AH3243" s="56">
        <f>SUMIFS(Gulf_Ach_COM_RIM!W:W,Gulf_Ach_COM_RIM!$A:$A,$Q3243)</f>
        <v>0</v>
      </c>
      <c r="AI3243" s="56">
        <f>SUMIFS(Gulf_Ach_COM_RIM!X:X,Gulf_Ach_COM_RIM!$A:$A,$Q3243)</f>
        <v>0</v>
      </c>
      <c r="AJ3243" s="56">
        <f>SUMIFS(Gulf_Ach_COM_RIM!Y:Y,Gulf_Ach_COM_RIM!$A:$A,$Q3243)</f>
        <v>0</v>
      </c>
      <c r="AK3243" s="56">
        <f>SUMIFS(Gulf_Ach_COM_RIM!Z:Z,Gulf_Ach_COM_RIM!$A:$A,$Q3243)</f>
        <v>0</v>
      </c>
      <c r="AL3243" t="str">
        <f t="shared" si="1217"/>
        <v>Miscellaneous_New_Demand Controlled Ventilation_TRC</v>
      </c>
      <c r="AM3243" s="177">
        <f t="shared" si="1218"/>
        <v>0</v>
      </c>
      <c r="AN3243" s="177">
        <f t="shared" si="1219"/>
        <v>0</v>
      </c>
      <c r="AO3243" s="177">
        <f t="shared" si="1220"/>
        <v>0</v>
      </c>
      <c r="AP3243" s="177">
        <f t="shared" si="1221"/>
        <v>0</v>
      </c>
      <c r="AQ3243" s="177">
        <f t="shared" si="1222"/>
        <v>0</v>
      </c>
      <c r="AR3243" s="177">
        <f t="shared" si="1223"/>
        <v>0</v>
      </c>
      <c r="AS3243" s="177">
        <f t="shared" si="1224"/>
        <v>0</v>
      </c>
      <c r="AT3243" s="177">
        <f t="shared" si="1225"/>
        <v>0</v>
      </c>
      <c r="AU3243" s="177">
        <f t="shared" si="1226"/>
        <v>0</v>
      </c>
      <c r="AV3243" s="177">
        <f t="shared" si="1227"/>
        <v>0</v>
      </c>
      <c r="AW3243" s="56">
        <f>SUMIFS(Gulf_Ach_COM_TRC!Q:Q,Gulf_Ach_COM_TRC!$A:$A,$AL3243)</f>
        <v>0</v>
      </c>
      <c r="AX3243" s="56">
        <f>SUMIFS(Gulf_Ach_COM_TRC!R:R,Gulf_Ach_COM_TRC!$A:$A,$AL3243)</f>
        <v>0</v>
      </c>
      <c r="AY3243" s="56">
        <f>SUMIFS(Gulf_Ach_COM_TRC!S:S,Gulf_Ach_COM_TRC!$A:$A,$AL3243)</f>
        <v>0</v>
      </c>
      <c r="AZ3243" s="56">
        <f>SUMIFS(Gulf_Ach_COM_TRC!T:T,Gulf_Ach_COM_TRC!$A:$A,$AL3243)</f>
        <v>0</v>
      </c>
      <c r="BA3243" s="56">
        <f>SUMIFS(Gulf_Ach_COM_TRC!U:U,Gulf_Ach_COM_TRC!$A:$A,$AL3243)</f>
        <v>0</v>
      </c>
      <c r="BB3243" s="56">
        <f>SUMIFS(Gulf_Ach_COM_TRC!V:V,Gulf_Ach_COM_TRC!$A:$A,$AL3243)</f>
        <v>0</v>
      </c>
      <c r="BC3243" s="56">
        <f>SUMIFS(Gulf_Ach_COM_TRC!W:W,Gulf_Ach_COM_TRC!$A:$A,$AL3243)</f>
        <v>0</v>
      </c>
      <c r="BD3243" s="56">
        <f>SUMIFS(Gulf_Ach_COM_TRC!X:X,Gulf_Ach_COM_TRC!$A:$A,$AL3243)</f>
        <v>0</v>
      </c>
      <c r="BE3243" s="56">
        <f>SUMIFS(Gulf_Ach_COM_TRC!Y:Y,Gulf_Ach_COM_TRC!$A:$A,$AL3243)</f>
        <v>0</v>
      </c>
      <c r="BF3243" s="56">
        <f>SUMIFS(Gulf_Ach_COM_TRC!Z:Z,Gulf_Ach_COM_TRC!$A:$A,$AL3243)</f>
        <v>0</v>
      </c>
      <c r="BH3243" s="182" t="str">
        <f t="shared" si="1228"/>
        <v/>
      </c>
      <c r="BI3243" s="182">
        <f t="shared" si="1229"/>
        <v>0.10506628376655439</v>
      </c>
    </row>
    <row r="3244" spans="1:61" x14ac:dyDescent="0.25">
      <c r="A3244" t="s">
        <v>2763</v>
      </c>
      <c r="B3244" t="s">
        <v>64</v>
      </c>
      <c r="C3244" t="s">
        <v>3021</v>
      </c>
      <c r="D3244" s="101">
        <f>SUMIFS(COM_Input!$P:$P,COM_Input!$G:$G,$A3244,COM_Input!$F:$F,$B3244,COM_Input!$B:$B,$C3244)</f>
        <v>0.75444958839476528</v>
      </c>
      <c r="E3244" s="101">
        <f>SUMIFS(COM_Input!$Q:$Q,COM_Input!$G:$G,$A3244,COM_Input!$F:$F,$B3244,COM_Input!$B:$B,$C3244)</f>
        <v>4.2475511826625283</v>
      </c>
      <c r="G3244" s="101">
        <f>SUMIFS(COM_Input!$M:$M,COM_Input!$G:$G,$A3244,COM_Input!$F:$F,$B3244,COM_Input!$B:$B,$C3244)</f>
        <v>7246.333837408929</v>
      </c>
      <c r="H3244" s="79">
        <f>AVERAGEIFS(COM_Input!$O:$O,COM_Input!$G:$G,$A3244,COM_Input!$F:$F,$B3244,COM_Input!$B:$B,$C3244)</f>
        <v>10</v>
      </c>
      <c r="J3244" s="121">
        <f>AVERAGEIFS(COM_Input!$AC:$AC,COM_Input!$G:$G,$A3244,COM_Input!$F:$F,$B3244,COM_Input!$B:$B,$C3244)</f>
        <v>1500</v>
      </c>
      <c r="K3244" s="121">
        <f>AVERAGEIFS(COM_Input!$Z:$Z,COM_Input!$G:$G,$A3244,COM_Input!$F:$F,$B3244,COM_Input!$B:$B,$C3244)</f>
        <v>1500</v>
      </c>
      <c r="L3244" t="str">
        <f t="array" ref="L3244">INDEX(COM_Input!$AA$1:$AA$3299,MATCH(1,(COM_Input!$B$1:$B$3299=$C3244)*(COM_Input!$F$1:$F$3299=$B3244)*(COM_Input!$G$1:$G$3299=$A3244),0))</f>
        <v>zone or individual space</v>
      </c>
      <c r="M3244">
        <f t="array" ref="M3244">INDEX(COM_Input!$AB$1:$AB$3299,MATCH(1,(COM_Input!$B$1:$B$3299=$C3244)*(COM_Input!$F$1:$F$3299=$B3244)*(COM_Input!$G$1:$G$3299=$A3244),0))</f>
        <v>1</v>
      </c>
      <c r="N3244" s="121">
        <f>IF($C3244="Thermal Energy Storage",$D3244*'TPS Program Categories'!$S$20,VLOOKUP(VLOOKUP($C3244,'TPS Program Categories'!$AC$1:$AE$129,3,0),'TPS Program Categories'!$G$2:$S$17,13,0)*$G3244)</f>
        <v>319.34578829227348</v>
      </c>
      <c r="O3244" t="str">
        <f>IFERROR(VLOOKUP(Q3244,'Max Incentives'!$A$5:$B$1128,2,FALSE),"FAIL")</f>
        <v>FAIL</v>
      </c>
      <c r="P3244">
        <f>IFERROR(VLOOKUP(AL3244,'Max Incentives'!$A$5:$B$1128,2,FALSE),"FAIL")</f>
        <v>93.549608718648415</v>
      </c>
      <c r="Q3244" t="str">
        <f t="shared" si="1206"/>
        <v>Offices_New_Demand Controlled Ventilation_RIM</v>
      </c>
      <c r="R3244" s="177">
        <f t="shared" si="1207"/>
        <v>0</v>
      </c>
      <c r="S3244" s="177">
        <f t="shared" si="1208"/>
        <v>0</v>
      </c>
      <c r="T3244" s="177">
        <f t="shared" si="1209"/>
        <v>0</v>
      </c>
      <c r="U3244" s="177">
        <f t="shared" si="1210"/>
        <v>0</v>
      </c>
      <c r="V3244" s="177">
        <f t="shared" si="1211"/>
        <v>0</v>
      </c>
      <c r="W3244" s="177">
        <f t="shared" si="1212"/>
        <v>0</v>
      </c>
      <c r="X3244" s="177">
        <f t="shared" si="1213"/>
        <v>0</v>
      </c>
      <c r="Y3244" s="177">
        <f t="shared" si="1214"/>
        <v>0</v>
      </c>
      <c r="Z3244" s="177">
        <f t="shared" si="1215"/>
        <v>0</v>
      </c>
      <c r="AA3244" s="177">
        <f t="shared" si="1216"/>
        <v>0</v>
      </c>
      <c r="AB3244" s="56">
        <f>SUMIFS(Gulf_Ach_COM_RIM!Q:Q,Gulf_Ach_COM_RIM!$A:$A,$Q3244)</f>
        <v>0</v>
      </c>
      <c r="AC3244" s="56">
        <f>SUMIFS(Gulf_Ach_COM_RIM!R:R,Gulf_Ach_COM_RIM!$A:$A,$Q3244)</f>
        <v>0</v>
      </c>
      <c r="AD3244" s="56">
        <f>SUMIFS(Gulf_Ach_COM_RIM!S:S,Gulf_Ach_COM_RIM!$A:$A,$Q3244)</f>
        <v>0</v>
      </c>
      <c r="AE3244" s="56">
        <f>SUMIFS(Gulf_Ach_COM_RIM!T:T,Gulf_Ach_COM_RIM!$A:$A,$Q3244)</f>
        <v>0</v>
      </c>
      <c r="AF3244" s="56">
        <f>SUMIFS(Gulf_Ach_COM_RIM!U:U,Gulf_Ach_COM_RIM!$A:$A,$Q3244)</f>
        <v>0</v>
      </c>
      <c r="AG3244" s="56">
        <f>SUMIFS(Gulf_Ach_COM_RIM!V:V,Gulf_Ach_COM_RIM!$A:$A,$Q3244)</f>
        <v>0</v>
      </c>
      <c r="AH3244" s="56">
        <f>SUMIFS(Gulf_Ach_COM_RIM!W:W,Gulf_Ach_COM_RIM!$A:$A,$Q3244)</f>
        <v>0</v>
      </c>
      <c r="AI3244" s="56">
        <f>SUMIFS(Gulf_Ach_COM_RIM!X:X,Gulf_Ach_COM_RIM!$A:$A,$Q3244)</f>
        <v>0</v>
      </c>
      <c r="AJ3244" s="56">
        <f>SUMIFS(Gulf_Ach_COM_RIM!Y:Y,Gulf_Ach_COM_RIM!$A:$A,$Q3244)</f>
        <v>0</v>
      </c>
      <c r="AK3244" s="56">
        <f>SUMIFS(Gulf_Ach_COM_RIM!Z:Z,Gulf_Ach_COM_RIM!$A:$A,$Q3244)</f>
        <v>0</v>
      </c>
      <c r="AL3244" t="str">
        <f t="shared" si="1217"/>
        <v>Offices_New_Demand Controlled Ventilation_TRC</v>
      </c>
      <c r="AM3244" s="177">
        <f t="shared" si="1218"/>
        <v>1.2260779384630036</v>
      </c>
      <c r="AN3244" s="177">
        <f t="shared" si="1219"/>
        <v>1.4314248966700336</v>
      </c>
      <c r="AO3244" s="177">
        <f t="shared" si="1220"/>
        <v>1.6983533665810235</v>
      </c>
      <c r="AP3244" s="177">
        <f t="shared" si="1221"/>
        <v>1.7703572296301489</v>
      </c>
      <c r="AQ3244" s="177">
        <f t="shared" si="1222"/>
        <v>1.4714244519749766</v>
      </c>
      <c r="AR3244" s="177">
        <f t="shared" si="1223"/>
        <v>1.53242767017654</v>
      </c>
      <c r="AS3244" s="177">
        <f t="shared" si="1224"/>
        <v>1.3356485161796332</v>
      </c>
      <c r="AT3244" s="177">
        <f t="shared" si="1225"/>
        <v>0.92427730358681359</v>
      </c>
      <c r="AU3244" s="177">
        <f t="shared" si="1226"/>
        <v>0.50419270502945812</v>
      </c>
      <c r="AV3244" s="177">
        <f t="shared" si="1227"/>
        <v>0.22495266458488786</v>
      </c>
      <c r="AW3244" s="56">
        <f>SUMIFS(Gulf_Ach_COM_TRC!Q:Q,Gulf_Ach_COM_TRC!$A:$A,$AL3244)</f>
        <v>8884.5700527850458</v>
      </c>
      <c r="AX3244" s="56">
        <f>SUMIFS(Gulf_Ach_COM_TRC!R:R,Gulf_Ach_COM_TRC!$A:$A,$AL3244)</f>
        <v>10372.582664449645</v>
      </c>
      <c r="AY3244" s="56">
        <f>SUMIFS(Gulf_Ach_COM_TRC!S:S,Gulf_Ach_COM_TRC!$A:$A,$AL3244)</f>
        <v>12306.835468133442</v>
      </c>
      <c r="AZ3244" s="56">
        <f>SUMIFS(Gulf_Ach_COM_TRC!T:T,Gulf_Ach_COM_TRC!$A:$A,$AL3244)</f>
        <v>12828.599497370476</v>
      </c>
      <c r="BA3244" s="56">
        <f>SUMIFS(Gulf_Ach_COM_TRC!U:U,Gulf_Ach_COM_TRC!$A:$A,$AL3244)</f>
        <v>10662.432795537163</v>
      </c>
      <c r="BB3244" s="56">
        <f>SUMIFS(Gulf_Ach_COM_TRC!V:V,Gulf_Ach_COM_TRC!$A:$A,$AL3244)</f>
        <v>11104.482479781991</v>
      </c>
      <c r="BC3244" s="56">
        <f>SUMIFS(Gulf_Ach_COM_TRC!W:W,Gulf_Ach_COM_TRC!$A:$A,$AL3244)</f>
        <v>9678.5550376775027</v>
      </c>
      <c r="BD3244" s="56">
        <f>SUMIFS(Gulf_Ach_COM_TRC!X:X,Gulf_Ach_COM_TRC!$A:$A,$AL3244)</f>
        <v>6697.6219001302125</v>
      </c>
      <c r="BE3244" s="56">
        <f>SUMIFS(Gulf_Ach_COM_TRC!Y:Y,Gulf_Ach_COM_TRC!$A:$A,$AL3244)</f>
        <v>3653.5486590297014</v>
      </c>
      <c r="BF3244" s="56">
        <f>SUMIFS(Gulf_Ach_COM_TRC!Z:Z,Gulf_Ach_COM_TRC!$A:$A,$AL3244)</f>
        <v>1630.0821051967741</v>
      </c>
      <c r="BH3244" s="182" t="str">
        <f t="shared" si="1228"/>
        <v/>
      </c>
      <c r="BI3244" s="182">
        <f t="shared" si="1229"/>
        <v>6.2366405812432274E-2</v>
      </c>
    </row>
    <row r="3245" spans="1:61" x14ac:dyDescent="0.25">
      <c r="A3245" t="s">
        <v>2764</v>
      </c>
      <c r="B3245" t="s">
        <v>64</v>
      </c>
      <c r="C3245" t="s">
        <v>3021</v>
      </c>
      <c r="D3245" s="101">
        <f>SUMIFS(COM_Input!$P:$P,COM_Input!$G:$G,$A3245,COM_Input!$F:$F,$B3245,COM_Input!$B:$B,$C3245)</f>
        <v>0.23855818000022541</v>
      </c>
      <c r="E3245" s="101">
        <f>SUMIFS(COM_Input!$Q:$Q,COM_Input!$G:$G,$A3245,COM_Input!$F:$F,$B3245,COM_Input!$B:$B,$C3245)</f>
        <v>1.3430825534012691</v>
      </c>
      <c r="G3245" s="101">
        <f>SUMIFS(COM_Input!$M:$M,COM_Input!$G:$G,$A3245,COM_Input!$F:$F,$B3245,COM_Input!$B:$B,$C3245)</f>
        <v>2291.302478677736</v>
      </c>
      <c r="H3245" s="79">
        <f>AVERAGEIFS(COM_Input!$O:$O,COM_Input!$G:$G,$A3245,COM_Input!$F:$F,$B3245,COM_Input!$B:$B,$C3245)</f>
        <v>10</v>
      </c>
      <c r="J3245" s="121">
        <f>AVERAGEIFS(COM_Input!$AC:$AC,COM_Input!$G:$G,$A3245,COM_Input!$F:$F,$B3245,COM_Input!$B:$B,$C3245)</f>
        <v>1500</v>
      </c>
      <c r="K3245" s="121">
        <f>AVERAGEIFS(COM_Input!$Z:$Z,COM_Input!$G:$G,$A3245,COM_Input!$F:$F,$B3245,COM_Input!$B:$B,$C3245)</f>
        <v>1500</v>
      </c>
      <c r="L3245" t="str">
        <f t="array" ref="L3245">INDEX(COM_Input!$AA$1:$AA$3299,MATCH(1,(COM_Input!$B$1:$B$3299=$C3245)*(COM_Input!$F$1:$F$3299=$B3245)*(COM_Input!$G$1:$G$3299=$A3245),0))</f>
        <v>zone or individual space</v>
      </c>
      <c r="M3245">
        <f t="array" ref="M3245">INDEX(COM_Input!$AB$1:$AB$3299,MATCH(1,(COM_Input!$B$1:$B$3299=$C3245)*(COM_Input!$F$1:$F$3299=$B3245)*(COM_Input!$G$1:$G$3299=$A3245),0))</f>
        <v>1</v>
      </c>
      <c r="N3245" s="121">
        <f>IF($C3245="Thermal Energy Storage",$D3245*'TPS Program Categories'!$S$20,VLOOKUP(VLOOKUP($C3245,'TPS Program Categories'!$AC$1:$AE$129,3,0),'TPS Program Categories'!$G$2:$S$17,13,0)*$G3245)</f>
        <v>100.97765472685178</v>
      </c>
      <c r="O3245" t="str">
        <f>IFERROR(VLOOKUP(Q3245,'Max Incentives'!$A$5:$B$1128,2,FALSE),"FAIL")</f>
        <v>FAIL</v>
      </c>
      <c r="P3245">
        <f>IFERROR(VLOOKUP(AL3245,'Max Incentives'!$A$5:$B$1128,2,FALSE),"FAIL")</f>
        <v>1055.2781116647341</v>
      </c>
      <c r="Q3245" t="str">
        <f t="shared" si="1206"/>
        <v>Restaurants_New_Demand Controlled Ventilation_RIM</v>
      </c>
      <c r="R3245" s="177">
        <f t="shared" si="1207"/>
        <v>0</v>
      </c>
      <c r="S3245" s="177">
        <f t="shared" si="1208"/>
        <v>0</v>
      </c>
      <c r="T3245" s="177">
        <f t="shared" si="1209"/>
        <v>0</v>
      </c>
      <c r="U3245" s="177">
        <f t="shared" si="1210"/>
        <v>0</v>
      </c>
      <c r="V3245" s="177">
        <f t="shared" si="1211"/>
        <v>0</v>
      </c>
      <c r="W3245" s="177">
        <f t="shared" si="1212"/>
        <v>0</v>
      </c>
      <c r="X3245" s="177">
        <f t="shared" si="1213"/>
        <v>0</v>
      </c>
      <c r="Y3245" s="177">
        <f t="shared" si="1214"/>
        <v>0</v>
      </c>
      <c r="Z3245" s="177">
        <f t="shared" si="1215"/>
        <v>0</v>
      </c>
      <c r="AA3245" s="177">
        <f t="shared" si="1216"/>
        <v>0</v>
      </c>
      <c r="AB3245" s="56">
        <f>SUMIFS(Gulf_Ach_COM_RIM!Q:Q,Gulf_Ach_COM_RIM!$A:$A,$Q3245)</f>
        <v>0</v>
      </c>
      <c r="AC3245" s="56">
        <f>SUMIFS(Gulf_Ach_COM_RIM!R:R,Gulf_Ach_COM_RIM!$A:$A,$Q3245)</f>
        <v>0</v>
      </c>
      <c r="AD3245" s="56">
        <f>SUMIFS(Gulf_Ach_COM_RIM!S:S,Gulf_Ach_COM_RIM!$A:$A,$Q3245)</f>
        <v>0</v>
      </c>
      <c r="AE3245" s="56">
        <f>SUMIFS(Gulf_Ach_COM_RIM!T:T,Gulf_Ach_COM_RIM!$A:$A,$Q3245)</f>
        <v>0</v>
      </c>
      <c r="AF3245" s="56">
        <f>SUMIFS(Gulf_Ach_COM_RIM!U:U,Gulf_Ach_COM_RIM!$A:$A,$Q3245)</f>
        <v>0</v>
      </c>
      <c r="AG3245" s="56">
        <f>SUMIFS(Gulf_Ach_COM_RIM!V:V,Gulf_Ach_COM_RIM!$A:$A,$Q3245)</f>
        <v>0</v>
      </c>
      <c r="AH3245" s="56">
        <f>SUMIFS(Gulf_Ach_COM_RIM!W:W,Gulf_Ach_COM_RIM!$A:$A,$Q3245)</f>
        <v>0</v>
      </c>
      <c r="AI3245" s="56">
        <f>SUMIFS(Gulf_Ach_COM_RIM!X:X,Gulf_Ach_COM_RIM!$A:$A,$Q3245)</f>
        <v>0</v>
      </c>
      <c r="AJ3245" s="56">
        <f>SUMIFS(Gulf_Ach_COM_RIM!Y:Y,Gulf_Ach_COM_RIM!$A:$A,$Q3245)</f>
        <v>0</v>
      </c>
      <c r="AK3245" s="56">
        <f>SUMIFS(Gulf_Ach_COM_RIM!Z:Z,Gulf_Ach_COM_RIM!$A:$A,$Q3245)</f>
        <v>0</v>
      </c>
      <c r="AL3245" t="str">
        <f t="shared" si="1217"/>
        <v>Restaurants_New_Demand Controlled Ventilation_TRC</v>
      </c>
      <c r="AM3245" s="177">
        <f t="shared" si="1218"/>
        <v>0.41952382523445797</v>
      </c>
      <c r="AN3245" s="177">
        <f t="shared" si="1219"/>
        <v>0.68348642693600081</v>
      </c>
      <c r="AO3245" s="177">
        <f t="shared" si="1220"/>
        <v>1.1644239829214691</v>
      </c>
      <c r="AP3245" s="177">
        <f t="shared" si="1221"/>
        <v>1.8529562174572369</v>
      </c>
      <c r="AQ3245" s="177">
        <f t="shared" si="1222"/>
        <v>2.6725640629089122</v>
      </c>
      <c r="AR3245" s="177">
        <f t="shared" si="1223"/>
        <v>2.9232882748395301</v>
      </c>
      <c r="AS3245" s="177">
        <f t="shared" si="1224"/>
        <v>2.6680292530138021</v>
      </c>
      <c r="AT3245" s="177">
        <f t="shared" si="1225"/>
        <v>1.9646680129872143</v>
      </c>
      <c r="AU3245" s="177">
        <f t="shared" si="1226"/>
        <v>1.1267389229149689</v>
      </c>
      <c r="AV3245" s="177">
        <f t="shared" si="1227"/>
        <v>0.53582487480276086</v>
      </c>
      <c r="AW3245" s="56">
        <f>SUMIFS(Gulf_Ach_COM_TRC!Q:Q,Gulf_Ach_COM_TRC!$A:$A,$AL3245)</f>
        <v>961.2559806240788</v>
      </c>
      <c r="AX3245" s="56">
        <f>SUMIFS(Gulf_Ach_COM_TRC!R:R,Gulf_Ach_COM_TRC!$A:$A,$AL3245)</f>
        <v>1566.074144181048</v>
      </c>
      <c r="AY3245" s="56">
        <f>SUMIFS(Gulf_Ach_COM_TRC!S:S,Gulf_Ach_COM_TRC!$A:$A,$AL3245)</f>
        <v>2668.0475582997638</v>
      </c>
      <c r="AZ3245" s="56">
        <f>SUMIFS(Gulf_Ach_COM_TRC!T:T,Gulf_Ach_COM_TRC!$A:$A,$AL3245)</f>
        <v>4245.6831739410891</v>
      </c>
      <c r="BA3245" s="56">
        <f>SUMIFS(Gulf_Ach_COM_TRC!U:U,Gulf_Ach_COM_TRC!$A:$A,$AL3245)</f>
        <v>6123.6526617682312</v>
      </c>
      <c r="BB3245" s="56">
        <f>SUMIFS(Gulf_Ach_COM_TRC!V:V,Gulf_Ach_COM_TRC!$A:$A,$AL3245)</f>
        <v>6698.1376700293777</v>
      </c>
      <c r="BC3245" s="56">
        <f>SUMIFS(Gulf_Ach_COM_TRC!W:W,Gulf_Ach_COM_TRC!$A:$A,$AL3245)</f>
        <v>6113.2620406152328</v>
      </c>
      <c r="BD3245" s="56">
        <f>SUMIFS(Gulf_Ach_COM_TRC!X:X,Gulf_Ach_COM_TRC!$A:$A,$AL3245)</f>
        <v>4501.6486879364666</v>
      </c>
      <c r="BE3245" s="56">
        <f>SUMIFS(Gulf_Ach_COM_TRC!Y:Y,Gulf_Ach_COM_TRC!$A:$A,$AL3245)</f>
        <v>2581.6996868977508</v>
      </c>
      <c r="BF3245" s="56">
        <f>SUMIFS(Gulf_Ach_COM_TRC!Z:Z,Gulf_Ach_COM_TRC!$A:$A,$AL3245)</f>
        <v>1227.7368637727534</v>
      </c>
      <c r="BH3245" s="182" t="str">
        <f t="shared" si="1228"/>
        <v/>
      </c>
      <c r="BI3245" s="182">
        <f t="shared" si="1229"/>
        <v>0.70351874110982271</v>
      </c>
    </row>
    <row r="3246" spans="1:61" x14ac:dyDescent="0.25">
      <c r="A3246" t="s">
        <v>559</v>
      </c>
      <c r="B3246" t="s">
        <v>64</v>
      </c>
      <c r="C3246" t="s">
        <v>3021</v>
      </c>
      <c r="D3246" s="101">
        <f>SUMIFS(COM_Input!$P:$P,COM_Input!$G:$G,$A3246,COM_Input!$F:$F,$B3246,COM_Input!$B:$B,$C3246)</f>
        <v>0.53374551929691649</v>
      </c>
      <c r="E3246" s="101">
        <f>SUMIFS(COM_Input!$Q:$Q,COM_Input!$G:$G,$A3246,COM_Input!$F:$F,$B3246,COM_Input!$B:$B,$C3246)</f>
        <v>3.0049872736416399</v>
      </c>
      <c r="G3246" s="101">
        <f>SUMIFS(COM_Input!$M:$M,COM_Input!$G:$G,$A3246,COM_Input!$F:$F,$B3246,COM_Input!$B:$B,$C3246)</f>
        <v>5126.5164386608103</v>
      </c>
      <c r="H3246" s="79">
        <f>AVERAGEIFS(COM_Input!$O:$O,COM_Input!$G:$G,$A3246,COM_Input!$F:$F,$B3246,COM_Input!$B:$B,$C3246)</f>
        <v>10</v>
      </c>
      <c r="J3246" s="121">
        <f>AVERAGEIFS(COM_Input!$AC:$AC,COM_Input!$G:$G,$A3246,COM_Input!$F:$F,$B3246,COM_Input!$B:$B,$C3246)</f>
        <v>1500</v>
      </c>
      <c r="K3246" s="121">
        <f>AVERAGEIFS(COM_Input!$Z:$Z,COM_Input!$G:$G,$A3246,COM_Input!$F:$F,$B3246,COM_Input!$B:$B,$C3246)</f>
        <v>1500</v>
      </c>
      <c r="L3246" t="str">
        <f t="array" ref="L3246">INDEX(COM_Input!$AA$1:$AA$3299,MATCH(1,(COM_Input!$B$1:$B$3299=$C3246)*(COM_Input!$F$1:$F$3299=$B3246)*(COM_Input!$G$1:$G$3299=$A3246),0))</f>
        <v>zone or individual space</v>
      </c>
      <c r="M3246">
        <f t="array" ref="M3246">INDEX(COM_Input!$AB$1:$AB$3299,MATCH(1,(COM_Input!$B$1:$B$3299=$C3246)*(COM_Input!$F$1:$F$3299=$B3246)*(COM_Input!$G$1:$G$3299=$A3246),0))</f>
        <v>1</v>
      </c>
      <c r="N3246" s="121">
        <f>IF($C3246="Thermal Energy Storage",$D3246*'TPS Program Categories'!$S$20,VLOOKUP(VLOOKUP($C3246,'TPS Program Categories'!$AC$1:$AE$129,3,0),'TPS Program Categories'!$G$2:$S$17,13,0)*$G3246)</f>
        <v>225.92547763198607</v>
      </c>
      <c r="O3246" t="str">
        <f>IFERROR(VLOOKUP(Q3246,'Max Incentives'!$A$5:$B$1128,2,FALSE),"FAIL")</f>
        <v>FAIL</v>
      </c>
      <c r="P3246">
        <f>IFERROR(VLOOKUP(AL3246,'Max Incentives'!$A$5:$B$1128,2,FALSE),"FAIL")</f>
        <v>504.98773409493856</v>
      </c>
      <c r="Q3246" t="str">
        <f t="shared" si="1206"/>
        <v>Retail_New_Demand Controlled Ventilation_RIM</v>
      </c>
      <c r="R3246" s="177">
        <f t="shared" si="1207"/>
        <v>0</v>
      </c>
      <c r="S3246" s="177">
        <f t="shared" si="1208"/>
        <v>0</v>
      </c>
      <c r="T3246" s="177">
        <f t="shared" si="1209"/>
        <v>0</v>
      </c>
      <c r="U3246" s="177">
        <f t="shared" si="1210"/>
        <v>0</v>
      </c>
      <c r="V3246" s="177">
        <f t="shared" si="1211"/>
        <v>0</v>
      </c>
      <c r="W3246" s="177">
        <f t="shared" si="1212"/>
        <v>0</v>
      </c>
      <c r="X3246" s="177">
        <f t="shared" si="1213"/>
        <v>0</v>
      </c>
      <c r="Y3246" s="177">
        <f t="shared" si="1214"/>
        <v>0</v>
      </c>
      <c r="Z3246" s="177">
        <f t="shared" si="1215"/>
        <v>0</v>
      </c>
      <c r="AA3246" s="177">
        <f t="shared" si="1216"/>
        <v>0</v>
      </c>
      <c r="AB3246" s="56">
        <f>SUMIFS(Gulf_Ach_COM_RIM!Q:Q,Gulf_Ach_COM_RIM!$A:$A,$Q3246)</f>
        <v>0</v>
      </c>
      <c r="AC3246" s="56">
        <f>SUMIFS(Gulf_Ach_COM_RIM!R:R,Gulf_Ach_COM_RIM!$A:$A,$Q3246)</f>
        <v>0</v>
      </c>
      <c r="AD3246" s="56">
        <f>SUMIFS(Gulf_Ach_COM_RIM!S:S,Gulf_Ach_COM_RIM!$A:$A,$Q3246)</f>
        <v>0</v>
      </c>
      <c r="AE3246" s="56">
        <f>SUMIFS(Gulf_Ach_COM_RIM!T:T,Gulf_Ach_COM_RIM!$A:$A,$Q3246)</f>
        <v>0</v>
      </c>
      <c r="AF3246" s="56">
        <f>SUMIFS(Gulf_Ach_COM_RIM!U:U,Gulf_Ach_COM_RIM!$A:$A,$Q3246)</f>
        <v>0</v>
      </c>
      <c r="AG3246" s="56">
        <f>SUMIFS(Gulf_Ach_COM_RIM!V:V,Gulf_Ach_COM_RIM!$A:$A,$Q3246)</f>
        <v>0</v>
      </c>
      <c r="AH3246" s="56">
        <f>SUMIFS(Gulf_Ach_COM_RIM!W:W,Gulf_Ach_COM_RIM!$A:$A,$Q3246)</f>
        <v>0</v>
      </c>
      <c r="AI3246" s="56">
        <f>SUMIFS(Gulf_Ach_COM_RIM!X:X,Gulf_Ach_COM_RIM!$A:$A,$Q3246)</f>
        <v>0</v>
      </c>
      <c r="AJ3246" s="56">
        <f>SUMIFS(Gulf_Ach_COM_RIM!Y:Y,Gulf_Ach_COM_RIM!$A:$A,$Q3246)</f>
        <v>0</v>
      </c>
      <c r="AK3246" s="56">
        <f>SUMIFS(Gulf_Ach_COM_RIM!Z:Z,Gulf_Ach_COM_RIM!$A:$A,$Q3246)</f>
        <v>0</v>
      </c>
      <c r="AL3246" t="str">
        <f t="shared" si="1217"/>
        <v>Retail_New_Demand Controlled Ventilation_TRC</v>
      </c>
      <c r="AM3246" s="177">
        <f t="shared" si="1218"/>
        <v>1.3373418511214166</v>
      </c>
      <c r="AN3246" s="177">
        <f t="shared" si="1219"/>
        <v>2.0036073616975263</v>
      </c>
      <c r="AO3246" s="177">
        <f t="shared" si="1220"/>
        <v>3.157442620885345</v>
      </c>
      <c r="AP3246" s="177">
        <f t="shared" si="1221"/>
        <v>4.6977221322294991</v>
      </c>
      <c r="AQ3246" s="177">
        <f t="shared" si="1222"/>
        <v>6.3854613283242108</v>
      </c>
      <c r="AR3246" s="177">
        <f t="shared" si="1223"/>
        <v>6.4961948675340464</v>
      </c>
      <c r="AS3246" s="177">
        <f t="shared" si="1224"/>
        <v>5.5407595540184769</v>
      </c>
      <c r="AT3246" s="177">
        <f t="shared" si="1225"/>
        <v>3.7496849698784294</v>
      </c>
      <c r="AU3246" s="177">
        <f t="shared" si="1226"/>
        <v>2.0073167280296706</v>
      </c>
      <c r="AV3246" s="177">
        <f t="shared" si="1227"/>
        <v>0.88300279680762428</v>
      </c>
      <c r="AW3246" s="56">
        <f>SUMIFS(Gulf_Ach_COM_TRC!Q:Q,Gulf_Ach_COM_TRC!$A:$A,$AL3246)</f>
        <v>6855.9049838830197</v>
      </c>
      <c r="AX3246" s="56">
        <f>SUMIFS(Gulf_Ach_COM_TRC!R:R,Gulf_Ach_COM_TRC!$A:$A,$AL3246)</f>
        <v>10271.526076364185</v>
      </c>
      <c r="AY3246" s="56">
        <f>SUMIFS(Gulf_Ach_COM_TRC!S:S,Gulf_Ach_COM_TRC!$A:$A,$AL3246)</f>
        <v>16186.681500096995</v>
      </c>
      <c r="AZ3246" s="56">
        <f>SUMIFS(Gulf_Ach_COM_TRC!T:T,Gulf_Ach_COM_TRC!$A:$A,$AL3246)</f>
        <v>24082.94973513524</v>
      </c>
      <c r="BA3246" s="56">
        <f>SUMIFS(Gulf_Ach_COM_TRC!U:U,Gulf_Ach_COM_TRC!$A:$A,$AL3246)</f>
        <v>32735.172468086959</v>
      </c>
      <c r="BB3246" s="56">
        <f>SUMIFS(Gulf_Ach_COM_TRC!V:V,Gulf_Ach_COM_TRC!$A:$A,$AL3246)</f>
        <v>33302.849777157273</v>
      </c>
      <c r="BC3246" s="56">
        <f>SUMIFS(Gulf_Ach_COM_TRC!W:W,Gulf_Ach_COM_TRC!$A:$A,$AL3246)</f>
        <v>28404.794936342663</v>
      </c>
      <c r="BD3246" s="56">
        <f>SUMIFS(Gulf_Ach_COM_TRC!X:X,Gulf_Ach_COM_TRC!$A:$A,$AL3246)</f>
        <v>19222.821637881134</v>
      </c>
      <c r="BE3246" s="56">
        <f>SUMIFS(Gulf_Ach_COM_TRC!Y:Y,Gulf_Ach_COM_TRC!$A:$A,$AL3246)</f>
        <v>10290.542203842937</v>
      </c>
      <c r="BF3246" s="56">
        <f>SUMIFS(Gulf_Ach_COM_TRC!Z:Z,Gulf_Ach_COM_TRC!$A:$A,$AL3246)</f>
        <v>4526.7283532177571</v>
      </c>
      <c r="BH3246" s="182" t="str">
        <f t="shared" si="1228"/>
        <v/>
      </c>
      <c r="BI3246" s="182">
        <f t="shared" si="1229"/>
        <v>0.33665848939662568</v>
      </c>
    </row>
    <row r="3247" spans="1:61" x14ac:dyDescent="0.25">
      <c r="A3247" t="s">
        <v>2765</v>
      </c>
      <c r="B3247" t="s">
        <v>64</v>
      </c>
      <c r="C3247" t="s">
        <v>3021</v>
      </c>
      <c r="D3247" s="101">
        <f>SUMIFS(COM_Input!$P:$P,COM_Input!$G:$G,$A3247,COM_Input!$F:$F,$B3247,COM_Input!$B:$B,$C3247)</f>
        <v>1.9946568767570094</v>
      </c>
      <c r="E3247" s="101">
        <f>SUMIFS(COM_Input!$Q:$Q,COM_Input!$G:$G,$A3247,COM_Input!$F:$F,$B3247,COM_Input!$B:$B,$C3247)</f>
        <v>11.229918216141963</v>
      </c>
      <c r="G3247" s="101">
        <f>SUMIFS(COM_Input!$M:$M,COM_Input!$G:$G,$A3247,COM_Input!$F:$F,$B3247,COM_Input!$B:$B,$C3247)</f>
        <v>19158.270933407559</v>
      </c>
      <c r="H3247" s="79">
        <f>AVERAGEIFS(COM_Input!$O:$O,COM_Input!$G:$G,$A3247,COM_Input!$F:$F,$B3247,COM_Input!$B:$B,$C3247)</f>
        <v>10</v>
      </c>
      <c r="J3247" s="121">
        <f>AVERAGEIFS(COM_Input!$AC:$AC,COM_Input!$G:$G,$A3247,COM_Input!$F:$F,$B3247,COM_Input!$B:$B,$C3247)</f>
        <v>3000</v>
      </c>
      <c r="K3247" s="121">
        <f>AVERAGEIFS(COM_Input!$Z:$Z,COM_Input!$G:$G,$A3247,COM_Input!$F:$F,$B3247,COM_Input!$B:$B,$C3247)</f>
        <v>1500</v>
      </c>
      <c r="L3247" t="str">
        <f t="array" ref="L3247">INDEX(COM_Input!$AA$1:$AA$3299,MATCH(1,(COM_Input!$B$1:$B$3299=$C3247)*(COM_Input!$F$1:$F$3299=$B3247)*(COM_Input!$G$1:$G$3299=$A3247),0))</f>
        <v>zone or individual space</v>
      </c>
      <c r="M3247">
        <f t="array" ref="M3247">INDEX(COM_Input!$AB$1:$AB$3299,MATCH(1,(COM_Input!$B$1:$B$3299=$C3247)*(COM_Input!$F$1:$F$3299=$B3247)*(COM_Input!$G$1:$G$3299=$A3247),0))</f>
        <v>2</v>
      </c>
      <c r="N3247" s="121">
        <f>IF($C3247="Thermal Energy Storage",$D3247*'TPS Program Categories'!$S$20,VLOOKUP(VLOOKUP($C3247,'TPS Program Categories'!$AC$1:$AE$129,3,0),'TPS Program Categories'!$G$2:$S$17,13,0)*$G3247)</f>
        <v>844.30461952518044</v>
      </c>
      <c r="O3247" t="str">
        <f>IFERROR(VLOOKUP(Q3247,'Max Incentives'!$A$5:$B$1128,2,FALSE),"FAIL")</f>
        <v>FAIL</v>
      </c>
      <c r="P3247" t="str">
        <f>IFERROR(VLOOKUP(AL3247,'Max Incentives'!$A$5:$B$1128,2,FALSE),"FAIL")</f>
        <v>FAIL</v>
      </c>
      <c r="Q3247" t="str">
        <f t="shared" si="1206"/>
        <v>Schools K-12_New_Demand Controlled Ventilation_RIM</v>
      </c>
      <c r="R3247" s="177">
        <f t="shared" si="1207"/>
        <v>0</v>
      </c>
      <c r="S3247" s="177">
        <f t="shared" si="1208"/>
        <v>0</v>
      </c>
      <c r="T3247" s="177">
        <f t="shared" si="1209"/>
        <v>0</v>
      </c>
      <c r="U3247" s="177">
        <f t="shared" si="1210"/>
        <v>0</v>
      </c>
      <c r="V3247" s="177">
        <f t="shared" si="1211"/>
        <v>0</v>
      </c>
      <c r="W3247" s="177">
        <f t="shared" si="1212"/>
        <v>0</v>
      </c>
      <c r="X3247" s="177">
        <f t="shared" si="1213"/>
        <v>0</v>
      </c>
      <c r="Y3247" s="177">
        <f t="shared" si="1214"/>
        <v>0</v>
      </c>
      <c r="Z3247" s="177">
        <f t="shared" si="1215"/>
        <v>0</v>
      </c>
      <c r="AA3247" s="177">
        <f t="shared" si="1216"/>
        <v>0</v>
      </c>
      <c r="AB3247" s="56">
        <f>SUMIFS(Gulf_Ach_COM_RIM!Q:Q,Gulf_Ach_COM_RIM!$A:$A,$Q3247)</f>
        <v>0</v>
      </c>
      <c r="AC3247" s="56">
        <f>SUMIFS(Gulf_Ach_COM_RIM!R:R,Gulf_Ach_COM_RIM!$A:$A,$Q3247)</f>
        <v>0</v>
      </c>
      <c r="AD3247" s="56">
        <f>SUMIFS(Gulf_Ach_COM_RIM!S:S,Gulf_Ach_COM_RIM!$A:$A,$Q3247)</f>
        <v>0</v>
      </c>
      <c r="AE3247" s="56">
        <f>SUMIFS(Gulf_Ach_COM_RIM!T:T,Gulf_Ach_COM_RIM!$A:$A,$Q3247)</f>
        <v>0</v>
      </c>
      <c r="AF3247" s="56">
        <f>SUMIFS(Gulf_Ach_COM_RIM!U:U,Gulf_Ach_COM_RIM!$A:$A,$Q3247)</f>
        <v>0</v>
      </c>
      <c r="AG3247" s="56">
        <f>SUMIFS(Gulf_Ach_COM_RIM!V:V,Gulf_Ach_COM_RIM!$A:$A,$Q3247)</f>
        <v>0</v>
      </c>
      <c r="AH3247" s="56">
        <f>SUMIFS(Gulf_Ach_COM_RIM!W:W,Gulf_Ach_COM_RIM!$A:$A,$Q3247)</f>
        <v>0</v>
      </c>
      <c r="AI3247" s="56">
        <f>SUMIFS(Gulf_Ach_COM_RIM!X:X,Gulf_Ach_COM_RIM!$A:$A,$Q3247)</f>
        <v>0</v>
      </c>
      <c r="AJ3247" s="56">
        <f>SUMIFS(Gulf_Ach_COM_RIM!Y:Y,Gulf_Ach_COM_RIM!$A:$A,$Q3247)</f>
        <v>0</v>
      </c>
      <c r="AK3247" s="56">
        <f>SUMIFS(Gulf_Ach_COM_RIM!Z:Z,Gulf_Ach_COM_RIM!$A:$A,$Q3247)</f>
        <v>0</v>
      </c>
      <c r="AL3247" t="str">
        <f t="shared" si="1217"/>
        <v>Schools K-12_New_Demand Controlled Ventilation_TRC</v>
      </c>
      <c r="AM3247" s="177">
        <f t="shared" si="1218"/>
        <v>0</v>
      </c>
      <c r="AN3247" s="177">
        <f t="shared" si="1219"/>
        <v>0</v>
      </c>
      <c r="AO3247" s="177">
        <f t="shared" si="1220"/>
        <v>0</v>
      </c>
      <c r="AP3247" s="177">
        <f t="shared" si="1221"/>
        <v>0</v>
      </c>
      <c r="AQ3247" s="177">
        <f t="shared" si="1222"/>
        <v>0</v>
      </c>
      <c r="AR3247" s="177">
        <f t="shared" si="1223"/>
        <v>0</v>
      </c>
      <c r="AS3247" s="177">
        <f t="shared" si="1224"/>
        <v>0</v>
      </c>
      <c r="AT3247" s="177">
        <f t="shared" si="1225"/>
        <v>0</v>
      </c>
      <c r="AU3247" s="177">
        <f t="shared" si="1226"/>
        <v>0</v>
      </c>
      <c r="AV3247" s="177">
        <f t="shared" si="1227"/>
        <v>0</v>
      </c>
      <c r="AW3247" s="56">
        <f>SUMIFS(Gulf_Ach_COM_TRC!Q:Q,Gulf_Ach_COM_TRC!$A:$A,$AL3247)</f>
        <v>0</v>
      </c>
      <c r="AX3247" s="56">
        <f>SUMIFS(Gulf_Ach_COM_TRC!R:R,Gulf_Ach_COM_TRC!$A:$A,$AL3247)</f>
        <v>0</v>
      </c>
      <c r="AY3247" s="56">
        <f>SUMIFS(Gulf_Ach_COM_TRC!S:S,Gulf_Ach_COM_TRC!$A:$A,$AL3247)</f>
        <v>0</v>
      </c>
      <c r="AZ3247" s="56">
        <f>SUMIFS(Gulf_Ach_COM_TRC!T:T,Gulf_Ach_COM_TRC!$A:$A,$AL3247)</f>
        <v>0</v>
      </c>
      <c r="BA3247" s="56">
        <f>SUMIFS(Gulf_Ach_COM_TRC!U:U,Gulf_Ach_COM_TRC!$A:$A,$AL3247)</f>
        <v>0</v>
      </c>
      <c r="BB3247" s="56">
        <f>SUMIFS(Gulf_Ach_COM_TRC!V:V,Gulf_Ach_COM_TRC!$A:$A,$AL3247)</f>
        <v>0</v>
      </c>
      <c r="BC3247" s="56">
        <f>SUMIFS(Gulf_Ach_COM_TRC!W:W,Gulf_Ach_COM_TRC!$A:$A,$AL3247)</f>
        <v>0</v>
      </c>
      <c r="BD3247" s="56">
        <f>SUMIFS(Gulf_Ach_COM_TRC!X:X,Gulf_Ach_COM_TRC!$A:$A,$AL3247)</f>
        <v>0</v>
      </c>
      <c r="BE3247" s="56">
        <f>SUMIFS(Gulf_Ach_COM_TRC!Y:Y,Gulf_Ach_COM_TRC!$A:$A,$AL3247)</f>
        <v>0</v>
      </c>
      <c r="BF3247" s="56">
        <f>SUMIFS(Gulf_Ach_COM_TRC!Z:Z,Gulf_Ach_COM_TRC!$A:$A,$AL3247)</f>
        <v>0</v>
      </c>
      <c r="BH3247" s="182" t="str">
        <f t="shared" si="1228"/>
        <v/>
      </c>
      <c r="BI3247" s="182" t="str">
        <f t="shared" si="1229"/>
        <v/>
      </c>
    </row>
    <row r="3248" spans="1:61" x14ac:dyDescent="0.25">
      <c r="A3248" t="s">
        <v>572</v>
      </c>
      <c r="B3248" t="s">
        <v>64</v>
      </c>
      <c r="C3248" t="s">
        <v>3021</v>
      </c>
      <c r="D3248" s="101">
        <f>SUMIFS(COM_Input!$P:$P,COM_Input!$G:$G,$A3248,COM_Input!$F:$F,$B3248,COM_Input!$B:$B,$C3248)</f>
        <v>0.19814998057578725</v>
      </c>
      <c r="E3248" s="101">
        <f>SUMIFS(COM_Input!$Q:$Q,COM_Input!$G:$G,$A3248,COM_Input!$F:$F,$B3248,COM_Input!$B:$B,$C3248)</f>
        <v>1.1155843906416822</v>
      </c>
      <c r="G3248" s="101">
        <f>SUMIFS(COM_Input!$M:$M,COM_Input!$G:$G,$A3248,COM_Input!$F:$F,$B3248,COM_Input!$B:$B,$C3248)</f>
        <v>1903.1899960119479</v>
      </c>
      <c r="H3248" s="79">
        <f>AVERAGEIFS(COM_Input!$O:$O,COM_Input!$G:$G,$A3248,COM_Input!$F:$F,$B3248,COM_Input!$B:$B,$C3248)</f>
        <v>10</v>
      </c>
      <c r="J3248" s="121">
        <f>AVERAGEIFS(COM_Input!$AC:$AC,COM_Input!$G:$G,$A3248,COM_Input!$F:$F,$B3248,COM_Input!$B:$B,$C3248)</f>
        <v>1500</v>
      </c>
      <c r="K3248" s="121">
        <f>AVERAGEIFS(COM_Input!$Z:$Z,COM_Input!$G:$G,$A3248,COM_Input!$F:$F,$B3248,COM_Input!$B:$B,$C3248)</f>
        <v>1500</v>
      </c>
      <c r="L3248" t="str">
        <f t="array" ref="L3248">INDEX(COM_Input!$AA$1:$AA$3299,MATCH(1,(COM_Input!$B$1:$B$3299=$C3248)*(COM_Input!$F$1:$F$3299=$B3248)*(COM_Input!$G$1:$G$3299=$A3248),0))</f>
        <v>zone or individual space</v>
      </c>
      <c r="M3248">
        <f t="array" ref="M3248">INDEX(COM_Input!$AB$1:$AB$3299,MATCH(1,(COM_Input!$B$1:$B$3299=$C3248)*(COM_Input!$F$1:$F$3299=$B3248)*(COM_Input!$G$1:$G$3299=$A3248),0))</f>
        <v>1</v>
      </c>
      <c r="N3248" s="121">
        <f>IF($C3248="Thermal Energy Storage",$D3248*'TPS Program Categories'!$S$20,VLOOKUP(VLOOKUP($C3248,'TPS Program Categories'!$AC$1:$AE$129,3,0),'TPS Program Categories'!$G$2:$S$17,13,0)*$G3248)</f>
        <v>83.873545324227919</v>
      </c>
      <c r="O3248" t="str">
        <f>IFERROR(VLOOKUP(Q3248,'Max Incentives'!$A$5:$B$1128,2,FALSE),"FAIL")</f>
        <v>FAIL</v>
      </c>
      <c r="P3248">
        <f>IFERROR(VLOOKUP(AL3248,'Max Incentives'!$A$5:$B$1128,2,FALSE),"FAIL")</f>
        <v>1130.6073699288909</v>
      </c>
      <c r="Q3248" t="str">
        <f t="shared" si="1206"/>
        <v>Warehouse_New_Demand Controlled Ventilation_RIM</v>
      </c>
      <c r="R3248" s="177">
        <f t="shared" si="1207"/>
        <v>0</v>
      </c>
      <c r="S3248" s="177">
        <f t="shared" si="1208"/>
        <v>0</v>
      </c>
      <c r="T3248" s="177">
        <f t="shared" si="1209"/>
        <v>0</v>
      </c>
      <c r="U3248" s="177">
        <f t="shared" si="1210"/>
        <v>0</v>
      </c>
      <c r="V3248" s="177">
        <f t="shared" si="1211"/>
        <v>0</v>
      </c>
      <c r="W3248" s="177">
        <f t="shared" si="1212"/>
        <v>0</v>
      </c>
      <c r="X3248" s="177">
        <f t="shared" si="1213"/>
        <v>0</v>
      </c>
      <c r="Y3248" s="177">
        <f t="shared" si="1214"/>
        <v>0</v>
      </c>
      <c r="Z3248" s="177">
        <f t="shared" si="1215"/>
        <v>0</v>
      </c>
      <c r="AA3248" s="177">
        <f t="shared" si="1216"/>
        <v>0</v>
      </c>
      <c r="AB3248" s="56">
        <f>SUMIFS(Gulf_Ach_COM_RIM!Q:Q,Gulf_Ach_COM_RIM!$A:$A,$Q3248)</f>
        <v>0</v>
      </c>
      <c r="AC3248" s="56">
        <f>SUMIFS(Gulf_Ach_COM_RIM!R:R,Gulf_Ach_COM_RIM!$A:$A,$Q3248)</f>
        <v>0</v>
      </c>
      <c r="AD3248" s="56">
        <f>SUMIFS(Gulf_Ach_COM_RIM!S:S,Gulf_Ach_COM_RIM!$A:$A,$Q3248)</f>
        <v>0</v>
      </c>
      <c r="AE3248" s="56">
        <f>SUMIFS(Gulf_Ach_COM_RIM!T:T,Gulf_Ach_COM_RIM!$A:$A,$Q3248)</f>
        <v>0</v>
      </c>
      <c r="AF3248" s="56">
        <f>SUMIFS(Gulf_Ach_COM_RIM!U:U,Gulf_Ach_COM_RIM!$A:$A,$Q3248)</f>
        <v>0</v>
      </c>
      <c r="AG3248" s="56">
        <f>SUMIFS(Gulf_Ach_COM_RIM!V:V,Gulf_Ach_COM_RIM!$A:$A,$Q3248)</f>
        <v>0</v>
      </c>
      <c r="AH3248" s="56">
        <f>SUMIFS(Gulf_Ach_COM_RIM!W:W,Gulf_Ach_COM_RIM!$A:$A,$Q3248)</f>
        <v>0</v>
      </c>
      <c r="AI3248" s="56">
        <f>SUMIFS(Gulf_Ach_COM_RIM!X:X,Gulf_Ach_COM_RIM!$A:$A,$Q3248)</f>
        <v>0</v>
      </c>
      <c r="AJ3248" s="56">
        <f>SUMIFS(Gulf_Ach_COM_RIM!Y:Y,Gulf_Ach_COM_RIM!$A:$A,$Q3248)</f>
        <v>0</v>
      </c>
      <c r="AK3248" s="56">
        <f>SUMIFS(Gulf_Ach_COM_RIM!Z:Z,Gulf_Ach_COM_RIM!$A:$A,$Q3248)</f>
        <v>0</v>
      </c>
      <c r="AL3248" t="str">
        <f t="shared" si="1217"/>
        <v>Warehouse_New_Demand Controlled Ventilation_TRC</v>
      </c>
      <c r="AM3248" s="177">
        <f t="shared" si="1218"/>
        <v>0.10810233385612705</v>
      </c>
      <c r="AN3248" s="177">
        <f t="shared" si="1219"/>
        <v>0.16547948163928758</v>
      </c>
      <c r="AO3248" s="177">
        <f t="shared" si="1220"/>
        <v>0.26706653548757225</v>
      </c>
      <c r="AP3248" s="177">
        <f t="shared" si="1221"/>
        <v>0.40551674599302379</v>
      </c>
      <c r="AQ3248" s="177">
        <f t="shared" si="1222"/>
        <v>0.56093203487135324</v>
      </c>
      <c r="AR3248" s="177">
        <f t="shared" si="1223"/>
        <v>0.56730854736512804</v>
      </c>
      <c r="AS3248" s="177">
        <f t="shared" si="1224"/>
        <v>0.48118344192528145</v>
      </c>
      <c r="AT3248" s="177">
        <f t="shared" si="1225"/>
        <v>0.32380882307636677</v>
      </c>
      <c r="AU3248" s="177">
        <f t="shared" si="1226"/>
        <v>0.17248930525104231</v>
      </c>
      <c r="AV3248" s="177">
        <f t="shared" si="1227"/>
        <v>7.5578357758079973E-2</v>
      </c>
      <c r="AW3248" s="56">
        <f>SUMIFS(Gulf_Ach_COM_TRC!Q:Q,Gulf_Ach_COM_TRC!$A:$A,$AL3248)</f>
        <v>205.73928034052472</v>
      </c>
      <c r="AX3248" s="56">
        <f>SUMIFS(Gulf_Ach_COM_TRC!R:R,Gulf_Ach_COM_TRC!$A:$A,$AL3248)</f>
        <v>314.93889400113494</v>
      </c>
      <c r="AY3248" s="56">
        <f>SUMIFS(Gulf_Ach_COM_TRC!S:S,Gulf_Ach_COM_TRC!$A:$A,$AL3248)</f>
        <v>508.27835860951734</v>
      </c>
      <c r="AZ3248" s="56">
        <f>SUMIFS(Gulf_Ach_COM_TRC!T:T,Gulf_Ach_COM_TRC!$A:$A,$AL3248)</f>
        <v>771.77541418924102</v>
      </c>
      <c r="BA3248" s="56">
        <f>SUMIFS(Gulf_Ach_COM_TRC!U:U,Gulf_Ach_COM_TRC!$A:$A,$AL3248)</f>
        <v>1067.5602372097846</v>
      </c>
      <c r="BB3248" s="56">
        <f>SUMIFS(Gulf_Ach_COM_TRC!V:V,Gulf_Ach_COM_TRC!$A:$A,$AL3248)</f>
        <v>1079.6959519973821</v>
      </c>
      <c r="BC3248" s="56">
        <f>SUMIFS(Gulf_Ach_COM_TRC!W:W,Gulf_Ach_COM_TRC!$A:$A,$AL3248)</f>
        <v>915.78351291879176</v>
      </c>
      <c r="BD3248" s="56">
        <f>SUMIFS(Gulf_Ach_COM_TRC!X:X,Gulf_Ach_COM_TRC!$A:$A,$AL3248)</f>
        <v>616.26971269934404</v>
      </c>
      <c r="BE3248" s="56">
        <f>SUMIFS(Gulf_Ach_COM_TRC!Y:Y,Gulf_Ach_COM_TRC!$A:$A,$AL3248)</f>
        <v>328.27992017283486</v>
      </c>
      <c r="BF3248" s="56">
        <f>SUMIFS(Gulf_Ach_COM_TRC!Z:Z,Gulf_Ach_COM_TRC!$A:$A,$AL3248)</f>
        <v>143.83997440018979</v>
      </c>
      <c r="BH3248" s="182" t="str">
        <f t="shared" si="1228"/>
        <v/>
      </c>
      <c r="BI3248" s="182">
        <f t="shared" si="1229"/>
        <v>0.75373824661926059</v>
      </c>
    </row>
    <row r="3249" spans="1:61" x14ac:dyDescent="0.25">
      <c r="A3249" t="s">
        <v>2756</v>
      </c>
      <c r="B3249" t="s">
        <v>68</v>
      </c>
      <c r="C3249" t="s">
        <v>3024</v>
      </c>
      <c r="D3249" s="101">
        <f>SUMIFS(COM_Input!$P:$P,COM_Input!$G:$G,$A3249,COM_Input!$F:$F,$B3249,COM_Input!$B:$B,$C3249)</f>
        <v>19.851107625347066</v>
      </c>
      <c r="E3249" s="101">
        <f>SUMIFS(COM_Input!$Q:$Q,COM_Input!$G:$G,$A3249,COM_Input!$F:$F,$B3249,COM_Input!$B:$B,$C3249)</f>
        <v>20.145589882890626</v>
      </c>
      <c r="G3249" s="101">
        <f>SUMIFS(COM_Input!$M:$M,COM_Input!$G:$G,$A3249,COM_Input!$F:$F,$B3249,COM_Input!$B:$B,$C3249)</f>
        <v>69747.456922573925</v>
      </c>
      <c r="H3249" s="79">
        <f>AVERAGEIFS(COM_Input!$O:$O,COM_Input!$G:$G,$A3249,COM_Input!$F:$F,$B3249,COM_Input!$B:$B,$C3249)</f>
        <v>10</v>
      </c>
      <c r="J3249" s="121">
        <f>AVERAGEIFS(COM_Input!$AC:$AC,COM_Input!$G:$G,$A3249,COM_Input!$F:$F,$B3249,COM_Input!$B:$B,$C3249)</f>
        <v>5039.4571392185089</v>
      </c>
      <c r="K3249" s="121">
        <f>AVERAGEIFS(COM_Input!$Z:$Z,COM_Input!$G:$G,$A3249,COM_Input!$F:$F,$B3249,COM_Input!$B:$B,$C3249)</f>
        <v>0.26155555555555554</v>
      </c>
      <c r="L3249" t="str">
        <f t="array" ref="L3249">INDEX(COM_Input!$AA$1:$AA$3299,MATCH(1,(COM_Input!$B$1:$B$3299=$C3249)*(COM_Input!$F$1:$F$3299=$B3249)*(COM_Input!$G$1:$G$3299=$A3249),0))</f>
        <v>sq ft</v>
      </c>
      <c r="M3249">
        <f t="array" ref="M3249">INDEX(COM_Input!$AB$1:$AB$3299,MATCH(1,(COM_Input!$B$1:$B$3299=$C3249)*(COM_Input!$F$1:$F$3299=$B3249)*(COM_Input!$G$1:$G$3299=$A3249),0))</f>
        <v>19267.253293528709</v>
      </c>
      <c r="N3249" s="121">
        <f>IF($C3249="Thermal Energy Storage",$D3249*'TPS Program Categories'!$S$20,VLOOKUP(VLOOKUP($C3249,'TPS Program Categories'!$AC$1:$AE$129,3,0),'TPS Program Categories'!$G$2:$S$17,13,0)*$G3249)</f>
        <v>3073.7690412956617</v>
      </c>
      <c r="O3249" t="str">
        <f>IFERROR(VLOOKUP(Q3249,'Max Incentives'!$A$5:$B$1128,2,FALSE),"FAIL")</f>
        <v>FAIL</v>
      </c>
      <c r="P3249" t="str">
        <f>IFERROR(VLOOKUP(AL3249,'Max Incentives'!$A$5:$B$1128,2,FALSE),"FAIL")</f>
        <v>FAIL</v>
      </c>
      <c r="Q3249" t="str">
        <f t="shared" si="1206"/>
        <v>Assembly_Existing_VAV System_RIM</v>
      </c>
      <c r="R3249" s="177">
        <f t="shared" si="1207"/>
        <v>0</v>
      </c>
      <c r="S3249" s="177">
        <f t="shared" si="1208"/>
        <v>0</v>
      </c>
      <c r="T3249" s="177">
        <f t="shared" si="1209"/>
        <v>0</v>
      </c>
      <c r="U3249" s="177">
        <f t="shared" si="1210"/>
        <v>0</v>
      </c>
      <c r="V3249" s="177">
        <f t="shared" si="1211"/>
        <v>0</v>
      </c>
      <c r="W3249" s="177">
        <f t="shared" si="1212"/>
        <v>0</v>
      </c>
      <c r="X3249" s="177">
        <f t="shared" si="1213"/>
        <v>0</v>
      </c>
      <c r="Y3249" s="177">
        <f t="shared" si="1214"/>
        <v>0</v>
      </c>
      <c r="Z3249" s="177">
        <f t="shared" si="1215"/>
        <v>0</v>
      </c>
      <c r="AA3249" s="177">
        <f t="shared" si="1216"/>
        <v>0</v>
      </c>
      <c r="AB3249" s="56">
        <f>SUMIFS(Gulf_Ach_COM_RIM!Q:Q,Gulf_Ach_COM_RIM!$A:$A,$Q3249)</f>
        <v>0</v>
      </c>
      <c r="AC3249" s="56">
        <f>SUMIFS(Gulf_Ach_COM_RIM!R:R,Gulf_Ach_COM_RIM!$A:$A,$Q3249)</f>
        <v>0</v>
      </c>
      <c r="AD3249" s="56">
        <f>SUMIFS(Gulf_Ach_COM_RIM!S:S,Gulf_Ach_COM_RIM!$A:$A,$Q3249)</f>
        <v>0</v>
      </c>
      <c r="AE3249" s="56">
        <f>SUMIFS(Gulf_Ach_COM_RIM!T:T,Gulf_Ach_COM_RIM!$A:$A,$Q3249)</f>
        <v>0</v>
      </c>
      <c r="AF3249" s="56">
        <f>SUMIFS(Gulf_Ach_COM_RIM!U:U,Gulf_Ach_COM_RIM!$A:$A,$Q3249)</f>
        <v>0</v>
      </c>
      <c r="AG3249" s="56">
        <f>SUMIFS(Gulf_Ach_COM_RIM!V:V,Gulf_Ach_COM_RIM!$A:$A,$Q3249)</f>
        <v>0</v>
      </c>
      <c r="AH3249" s="56">
        <f>SUMIFS(Gulf_Ach_COM_RIM!W:W,Gulf_Ach_COM_RIM!$A:$A,$Q3249)</f>
        <v>0</v>
      </c>
      <c r="AI3249" s="56">
        <f>SUMIFS(Gulf_Ach_COM_RIM!X:X,Gulf_Ach_COM_RIM!$A:$A,$Q3249)</f>
        <v>0</v>
      </c>
      <c r="AJ3249" s="56">
        <f>SUMIFS(Gulf_Ach_COM_RIM!Y:Y,Gulf_Ach_COM_RIM!$A:$A,$Q3249)</f>
        <v>0</v>
      </c>
      <c r="AK3249" s="56">
        <f>SUMIFS(Gulf_Ach_COM_RIM!Z:Z,Gulf_Ach_COM_RIM!$A:$A,$Q3249)</f>
        <v>0</v>
      </c>
      <c r="AL3249" t="str">
        <f t="shared" si="1217"/>
        <v>Assembly_Existing_VAV System_TRC</v>
      </c>
      <c r="AM3249" s="177">
        <f t="shared" si="1218"/>
        <v>0</v>
      </c>
      <c r="AN3249" s="177">
        <f t="shared" si="1219"/>
        <v>0</v>
      </c>
      <c r="AO3249" s="177">
        <f t="shared" si="1220"/>
        <v>0</v>
      </c>
      <c r="AP3249" s="177">
        <f t="shared" si="1221"/>
        <v>0</v>
      </c>
      <c r="AQ3249" s="177">
        <f t="shared" si="1222"/>
        <v>0</v>
      </c>
      <c r="AR3249" s="177">
        <f t="shared" si="1223"/>
        <v>0</v>
      </c>
      <c r="AS3249" s="177">
        <f t="shared" si="1224"/>
        <v>0</v>
      </c>
      <c r="AT3249" s="177">
        <f t="shared" si="1225"/>
        <v>0</v>
      </c>
      <c r="AU3249" s="177">
        <f t="shared" si="1226"/>
        <v>0</v>
      </c>
      <c r="AV3249" s="177">
        <f t="shared" si="1227"/>
        <v>0</v>
      </c>
      <c r="AW3249" s="56">
        <f>SUMIFS(Gulf_Ach_COM_TRC!Q:Q,Gulf_Ach_COM_TRC!$A:$A,$AL3249)</f>
        <v>0</v>
      </c>
      <c r="AX3249" s="56">
        <f>SUMIFS(Gulf_Ach_COM_TRC!R:R,Gulf_Ach_COM_TRC!$A:$A,$AL3249)</f>
        <v>0</v>
      </c>
      <c r="AY3249" s="56">
        <f>SUMIFS(Gulf_Ach_COM_TRC!S:S,Gulf_Ach_COM_TRC!$A:$A,$AL3249)</f>
        <v>0</v>
      </c>
      <c r="AZ3249" s="56">
        <f>SUMIFS(Gulf_Ach_COM_TRC!T:T,Gulf_Ach_COM_TRC!$A:$A,$AL3249)</f>
        <v>0</v>
      </c>
      <c r="BA3249" s="56">
        <f>SUMIFS(Gulf_Ach_COM_TRC!U:U,Gulf_Ach_COM_TRC!$A:$A,$AL3249)</f>
        <v>0</v>
      </c>
      <c r="BB3249" s="56">
        <f>SUMIFS(Gulf_Ach_COM_TRC!V:V,Gulf_Ach_COM_TRC!$A:$A,$AL3249)</f>
        <v>0</v>
      </c>
      <c r="BC3249" s="56">
        <f>SUMIFS(Gulf_Ach_COM_TRC!W:W,Gulf_Ach_COM_TRC!$A:$A,$AL3249)</f>
        <v>0</v>
      </c>
      <c r="BD3249" s="56">
        <f>SUMIFS(Gulf_Ach_COM_TRC!X:X,Gulf_Ach_COM_TRC!$A:$A,$AL3249)</f>
        <v>0</v>
      </c>
      <c r="BE3249" s="56">
        <f>SUMIFS(Gulf_Ach_COM_TRC!Y:Y,Gulf_Ach_COM_TRC!$A:$A,$AL3249)</f>
        <v>0</v>
      </c>
      <c r="BF3249" s="56">
        <f>SUMIFS(Gulf_Ach_COM_TRC!Z:Z,Gulf_Ach_COM_TRC!$A:$A,$AL3249)</f>
        <v>0</v>
      </c>
      <c r="BH3249" s="182" t="str">
        <f t="shared" si="1228"/>
        <v/>
      </c>
      <c r="BI3249" s="182" t="str">
        <f t="shared" si="1229"/>
        <v/>
      </c>
    </row>
    <row r="3250" spans="1:61" x14ac:dyDescent="0.25">
      <c r="A3250" t="s">
        <v>2758</v>
      </c>
      <c r="B3250" t="s">
        <v>68</v>
      </c>
      <c r="C3250" t="s">
        <v>3024</v>
      </c>
      <c r="D3250" s="101">
        <f>SUMIFS(COM_Input!$P:$P,COM_Input!$G:$G,$A3250,COM_Input!$F:$F,$B3250,COM_Input!$B:$B,$C3250)</f>
        <v>78.234209048086413</v>
      </c>
      <c r="E3250" s="101">
        <f>SUMIFS(COM_Input!$Q:$Q,COM_Input!$G:$G,$A3250,COM_Input!$F:$F,$B3250,COM_Input!$B:$B,$C3250)</f>
        <v>79.394778369074743</v>
      </c>
      <c r="G3250" s="101">
        <f>SUMIFS(COM_Input!$M:$M,COM_Input!$G:$G,$A3250,COM_Input!$F:$F,$B3250,COM_Input!$B:$B,$C3250)</f>
        <v>274878.21981709951</v>
      </c>
      <c r="H3250" s="79">
        <f>AVERAGEIFS(COM_Input!$O:$O,COM_Input!$G:$G,$A3250,COM_Input!$F:$F,$B3250,COM_Input!$B:$B,$C3250)</f>
        <v>10</v>
      </c>
      <c r="J3250" s="121">
        <f>AVERAGEIFS(COM_Input!$AC:$AC,COM_Input!$G:$G,$A3250,COM_Input!$F:$F,$B3250,COM_Input!$B:$B,$C3250)</f>
        <v>19860.752899000989</v>
      </c>
      <c r="K3250" s="121">
        <f>AVERAGEIFS(COM_Input!$Z:$Z,COM_Input!$G:$G,$A3250,COM_Input!$F:$F,$B3250,COM_Input!$B:$B,$C3250)</f>
        <v>0.26155555555555554</v>
      </c>
      <c r="L3250" t="str">
        <f t="array" ref="L3250">INDEX(COM_Input!$AA$1:$AA$3299,MATCH(1,(COM_Input!$B$1:$B$3299=$C3250)*(COM_Input!$F$1:$F$3299=$B3250)*(COM_Input!$G$1:$G$3299=$A3250),0))</f>
        <v>sq ft</v>
      </c>
      <c r="M3250">
        <f t="array" ref="M3250">INDEX(COM_Input!$AB$1:$AB$3299,MATCH(1,(COM_Input!$B$1:$B$3299=$C3250)*(COM_Input!$F$1:$F$3299=$B3250)*(COM_Input!$G$1:$G$3299=$A3250),0))</f>
        <v>75933.209894226384</v>
      </c>
      <c r="N3250" s="121">
        <f>IF($C3250="Thermal Energy Storage",$D3250*'TPS Program Categories'!$S$20,VLOOKUP(VLOOKUP($C3250,'TPS Program Categories'!$AC$1:$AE$129,3,0),'TPS Program Categories'!$G$2:$S$17,13,0)*$G3250)</f>
        <v>12113.877687873181</v>
      </c>
      <c r="O3250" t="str">
        <f>IFERROR(VLOOKUP(Q3250,'Max Incentives'!$A$5:$B$1128,2,FALSE),"FAIL")</f>
        <v>FAIL</v>
      </c>
      <c r="P3250" t="str">
        <f>IFERROR(VLOOKUP(AL3250,'Max Incentives'!$A$5:$B$1128,2,FALSE),"FAIL")</f>
        <v>FAIL</v>
      </c>
      <c r="Q3250" t="str">
        <f t="shared" si="1206"/>
        <v>College and University_Existing_VAV System_RIM</v>
      </c>
      <c r="R3250" s="177">
        <f t="shared" si="1207"/>
        <v>0</v>
      </c>
      <c r="S3250" s="177">
        <f t="shared" si="1208"/>
        <v>0</v>
      </c>
      <c r="T3250" s="177">
        <f t="shared" si="1209"/>
        <v>0</v>
      </c>
      <c r="U3250" s="177">
        <f t="shared" si="1210"/>
        <v>0</v>
      </c>
      <c r="V3250" s="177">
        <f t="shared" si="1211"/>
        <v>0</v>
      </c>
      <c r="W3250" s="177">
        <f t="shared" si="1212"/>
        <v>0</v>
      </c>
      <c r="X3250" s="177">
        <f t="shared" si="1213"/>
        <v>0</v>
      </c>
      <c r="Y3250" s="177">
        <f t="shared" si="1214"/>
        <v>0</v>
      </c>
      <c r="Z3250" s="177">
        <f t="shared" si="1215"/>
        <v>0</v>
      </c>
      <c r="AA3250" s="177">
        <f t="shared" si="1216"/>
        <v>0</v>
      </c>
      <c r="AB3250" s="56">
        <f>SUMIFS(Gulf_Ach_COM_RIM!Q:Q,Gulf_Ach_COM_RIM!$A:$A,$Q3250)</f>
        <v>0</v>
      </c>
      <c r="AC3250" s="56">
        <f>SUMIFS(Gulf_Ach_COM_RIM!R:R,Gulf_Ach_COM_RIM!$A:$A,$Q3250)</f>
        <v>0</v>
      </c>
      <c r="AD3250" s="56">
        <f>SUMIFS(Gulf_Ach_COM_RIM!S:S,Gulf_Ach_COM_RIM!$A:$A,$Q3250)</f>
        <v>0</v>
      </c>
      <c r="AE3250" s="56">
        <f>SUMIFS(Gulf_Ach_COM_RIM!T:T,Gulf_Ach_COM_RIM!$A:$A,$Q3250)</f>
        <v>0</v>
      </c>
      <c r="AF3250" s="56">
        <f>SUMIFS(Gulf_Ach_COM_RIM!U:U,Gulf_Ach_COM_RIM!$A:$A,$Q3250)</f>
        <v>0</v>
      </c>
      <c r="AG3250" s="56">
        <f>SUMIFS(Gulf_Ach_COM_RIM!V:V,Gulf_Ach_COM_RIM!$A:$A,$Q3250)</f>
        <v>0</v>
      </c>
      <c r="AH3250" s="56">
        <f>SUMIFS(Gulf_Ach_COM_RIM!W:W,Gulf_Ach_COM_RIM!$A:$A,$Q3250)</f>
        <v>0</v>
      </c>
      <c r="AI3250" s="56">
        <f>SUMIFS(Gulf_Ach_COM_RIM!X:X,Gulf_Ach_COM_RIM!$A:$A,$Q3250)</f>
        <v>0</v>
      </c>
      <c r="AJ3250" s="56">
        <f>SUMIFS(Gulf_Ach_COM_RIM!Y:Y,Gulf_Ach_COM_RIM!$A:$A,$Q3250)</f>
        <v>0</v>
      </c>
      <c r="AK3250" s="56">
        <f>SUMIFS(Gulf_Ach_COM_RIM!Z:Z,Gulf_Ach_COM_RIM!$A:$A,$Q3250)</f>
        <v>0</v>
      </c>
      <c r="AL3250" t="str">
        <f t="shared" si="1217"/>
        <v>College and University_Existing_VAV System_TRC</v>
      </c>
      <c r="AM3250" s="177">
        <f t="shared" si="1218"/>
        <v>0</v>
      </c>
      <c r="AN3250" s="177">
        <f t="shared" si="1219"/>
        <v>0</v>
      </c>
      <c r="AO3250" s="177">
        <f t="shared" si="1220"/>
        <v>0</v>
      </c>
      <c r="AP3250" s="177">
        <f t="shared" si="1221"/>
        <v>0</v>
      </c>
      <c r="AQ3250" s="177">
        <f t="shared" si="1222"/>
        <v>0</v>
      </c>
      <c r="AR3250" s="177">
        <f t="shared" si="1223"/>
        <v>0</v>
      </c>
      <c r="AS3250" s="177">
        <f t="shared" si="1224"/>
        <v>0</v>
      </c>
      <c r="AT3250" s="177">
        <f t="shared" si="1225"/>
        <v>0</v>
      </c>
      <c r="AU3250" s="177">
        <f t="shared" si="1226"/>
        <v>0</v>
      </c>
      <c r="AV3250" s="177">
        <f t="shared" si="1227"/>
        <v>0</v>
      </c>
      <c r="AW3250" s="56">
        <f>SUMIFS(Gulf_Ach_COM_TRC!Q:Q,Gulf_Ach_COM_TRC!$A:$A,$AL3250)</f>
        <v>0</v>
      </c>
      <c r="AX3250" s="56">
        <f>SUMIFS(Gulf_Ach_COM_TRC!R:R,Gulf_Ach_COM_TRC!$A:$A,$AL3250)</f>
        <v>0</v>
      </c>
      <c r="AY3250" s="56">
        <f>SUMIFS(Gulf_Ach_COM_TRC!S:S,Gulf_Ach_COM_TRC!$A:$A,$AL3250)</f>
        <v>0</v>
      </c>
      <c r="AZ3250" s="56">
        <f>SUMIFS(Gulf_Ach_COM_TRC!T:T,Gulf_Ach_COM_TRC!$A:$A,$AL3250)</f>
        <v>0</v>
      </c>
      <c r="BA3250" s="56">
        <f>SUMIFS(Gulf_Ach_COM_TRC!U:U,Gulf_Ach_COM_TRC!$A:$A,$AL3250)</f>
        <v>0</v>
      </c>
      <c r="BB3250" s="56">
        <f>SUMIFS(Gulf_Ach_COM_TRC!V:V,Gulf_Ach_COM_TRC!$A:$A,$AL3250)</f>
        <v>0</v>
      </c>
      <c r="BC3250" s="56">
        <f>SUMIFS(Gulf_Ach_COM_TRC!W:W,Gulf_Ach_COM_TRC!$A:$A,$AL3250)</f>
        <v>0</v>
      </c>
      <c r="BD3250" s="56">
        <f>SUMIFS(Gulf_Ach_COM_TRC!X:X,Gulf_Ach_COM_TRC!$A:$A,$AL3250)</f>
        <v>0</v>
      </c>
      <c r="BE3250" s="56">
        <f>SUMIFS(Gulf_Ach_COM_TRC!Y:Y,Gulf_Ach_COM_TRC!$A:$A,$AL3250)</f>
        <v>0</v>
      </c>
      <c r="BF3250" s="56">
        <f>SUMIFS(Gulf_Ach_COM_TRC!Z:Z,Gulf_Ach_COM_TRC!$A:$A,$AL3250)</f>
        <v>0</v>
      </c>
      <c r="BH3250" s="182" t="str">
        <f t="shared" si="1228"/>
        <v/>
      </c>
      <c r="BI3250" s="182" t="str">
        <f t="shared" si="1229"/>
        <v/>
      </c>
    </row>
    <row r="3251" spans="1:61" x14ac:dyDescent="0.25">
      <c r="A3251" t="s">
        <v>557</v>
      </c>
      <c r="B3251" t="s">
        <v>68</v>
      </c>
      <c r="C3251" t="s">
        <v>3024</v>
      </c>
      <c r="D3251" s="101">
        <f>SUMIFS(COM_Input!$P:$P,COM_Input!$G:$G,$A3251,COM_Input!$F:$F,$B3251,COM_Input!$B:$B,$C3251)</f>
        <v>4.8544750304759283</v>
      </c>
      <c r="E3251" s="101">
        <f>SUMIFS(COM_Input!$Q:$Q,COM_Input!$G:$G,$A3251,COM_Input!$F:$F,$B3251,COM_Input!$B:$B,$C3251)</f>
        <v>4.9264889852206029</v>
      </c>
      <c r="G3251" s="101">
        <f>SUMIFS(COM_Input!$M:$M,COM_Input!$G:$G,$A3251,COM_Input!$F:$F,$B3251,COM_Input!$B:$B,$C3251)</f>
        <v>17056.34236940524</v>
      </c>
      <c r="H3251" s="79">
        <f>AVERAGEIFS(COM_Input!$O:$O,COM_Input!$G:$G,$A3251,COM_Input!$F:$F,$B3251,COM_Input!$B:$B,$C3251)</f>
        <v>10</v>
      </c>
      <c r="J3251" s="121">
        <f>AVERAGEIFS(COM_Input!$AC:$AC,COM_Input!$G:$G,$A3251,COM_Input!$F:$F,$B3251,COM_Input!$B:$B,$C3251)</f>
        <v>1232.3704707667259</v>
      </c>
      <c r="K3251" s="121">
        <f>AVERAGEIFS(COM_Input!$Z:$Z,COM_Input!$G:$G,$A3251,COM_Input!$F:$F,$B3251,COM_Input!$B:$B,$C3251)</f>
        <v>0.26155555555555554</v>
      </c>
      <c r="L3251" t="str">
        <f t="array" ref="L3251">INDEX(COM_Input!$AA$1:$AA$3299,MATCH(1,(COM_Input!$B$1:$B$3299=$C3251)*(COM_Input!$F$1:$F$3299=$B3251)*(COM_Input!$G$1:$G$3299=$A3251),0))</f>
        <v>sq ft</v>
      </c>
      <c r="M3251">
        <f t="array" ref="M3251">INDEX(COM_Input!$AB$1:$AB$3299,MATCH(1,(COM_Input!$B$1:$B$3299=$C3251)*(COM_Input!$F$1:$F$3299=$B3251)*(COM_Input!$G$1:$G$3299=$A3251),0))</f>
        <v>4711.6967871285187</v>
      </c>
      <c r="N3251" s="121">
        <f>IF($C3251="Thermal Energy Storage",$D3251*'TPS Program Categories'!$S$20,VLOOKUP(VLOOKUP($C3251,'TPS Program Categories'!$AC$1:$AE$129,3,0),'TPS Program Categories'!$G$2:$S$17,13,0)*$G3251)</f>
        <v>751.6726694568431</v>
      </c>
      <c r="O3251" t="str">
        <f>IFERROR(VLOOKUP(Q3251,'Max Incentives'!$A$5:$B$1128,2,FALSE),"FAIL")</f>
        <v>FAIL</v>
      </c>
      <c r="P3251" t="str">
        <f>IFERROR(VLOOKUP(AL3251,'Max Incentives'!$A$5:$B$1128,2,FALSE),"FAIL")</f>
        <v>FAIL</v>
      </c>
      <c r="Q3251" t="str">
        <f t="shared" si="1206"/>
        <v>Grocery_Existing_VAV System_RIM</v>
      </c>
      <c r="R3251" s="177">
        <f t="shared" si="1207"/>
        <v>0</v>
      </c>
      <c r="S3251" s="177">
        <f t="shared" si="1208"/>
        <v>0</v>
      </c>
      <c r="T3251" s="177">
        <f t="shared" si="1209"/>
        <v>0</v>
      </c>
      <c r="U3251" s="177">
        <f t="shared" si="1210"/>
        <v>0</v>
      </c>
      <c r="V3251" s="177">
        <f t="shared" si="1211"/>
        <v>0</v>
      </c>
      <c r="W3251" s="177">
        <f t="shared" si="1212"/>
        <v>0</v>
      </c>
      <c r="X3251" s="177">
        <f t="shared" si="1213"/>
        <v>0</v>
      </c>
      <c r="Y3251" s="177">
        <f t="shared" si="1214"/>
        <v>0</v>
      </c>
      <c r="Z3251" s="177">
        <f t="shared" si="1215"/>
        <v>0</v>
      </c>
      <c r="AA3251" s="177">
        <f t="shared" si="1216"/>
        <v>0</v>
      </c>
      <c r="AB3251" s="56">
        <f>SUMIFS(Gulf_Ach_COM_RIM!Q:Q,Gulf_Ach_COM_RIM!$A:$A,$Q3251)</f>
        <v>0</v>
      </c>
      <c r="AC3251" s="56">
        <f>SUMIFS(Gulf_Ach_COM_RIM!R:R,Gulf_Ach_COM_RIM!$A:$A,$Q3251)</f>
        <v>0</v>
      </c>
      <c r="AD3251" s="56">
        <f>SUMIFS(Gulf_Ach_COM_RIM!S:S,Gulf_Ach_COM_RIM!$A:$A,$Q3251)</f>
        <v>0</v>
      </c>
      <c r="AE3251" s="56">
        <f>SUMIFS(Gulf_Ach_COM_RIM!T:T,Gulf_Ach_COM_RIM!$A:$A,$Q3251)</f>
        <v>0</v>
      </c>
      <c r="AF3251" s="56">
        <f>SUMIFS(Gulf_Ach_COM_RIM!U:U,Gulf_Ach_COM_RIM!$A:$A,$Q3251)</f>
        <v>0</v>
      </c>
      <c r="AG3251" s="56">
        <f>SUMIFS(Gulf_Ach_COM_RIM!V:V,Gulf_Ach_COM_RIM!$A:$A,$Q3251)</f>
        <v>0</v>
      </c>
      <c r="AH3251" s="56">
        <f>SUMIFS(Gulf_Ach_COM_RIM!W:W,Gulf_Ach_COM_RIM!$A:$A,$Q3251)</f>
        <v>0</v>
      </c>
      <c r="AI3251" s="56">
        <f>SUMIFS(Gulf_Ach_COM_RIM!X:X,Gulf_Ach_COM_RIM!$A:$A,$Q3251)</f>
        <v>0</v>
      </c>
      <c r="AJ3251" s="56">
        <f>SUMIFS(Gulf_Ach_COM_RIM!Y:Y,Gulf_Ach_COM_RIM!$A:$A,$Q3251)</f>
        <v>0</v>
      </c>
      <c r="AK3251" s="56">
        <f>SUMIFS(Gulf_Ach_COM_RIM!Z:Z,Gulf_Ach_COM_RIM!$A:$A,$Q3251)</f>
        <v>0</v>
      </c>
      <c r="AL3251" t="str">
        <f t="shared" si="1217"/>
        <v>Grocery_Existing_VAV System_TRC</v>
      </c>
      <c r="AM3251" s="177">
        <f t="shared" si="1218"/>
        <v>0</v>
      </c>
      <c r="AN3251" s="177">
        <f t="shared" si="1219"/>
        <v>0</v>
      </c>
      <c r="AO3251" s="177">
        <f t="shared" si="1220"/>
        <v>0</v>
      </c>
      <c r="AP3251" s="177">
        <f t="shared" si="1221"/>
        <v>0</v>
      </c>
      <c r="AQ3251" s="177">
        <f t="shared" si="1222"/>
        <v>0</v>
      </c>
      <c r="AR3251" s="177">
        <f t="shared" si="1223"/>
        <v>0</v>
      </c>
      <c r="AS3251" s="177">
        <f t="shared" si="1224"/>
        <v>0</v>
      </c>
      <c r="AT3251" s="177">
        <f t="shared" si="1225"/>
        <v>0</v>
      </c>
      <c r="AU3251" s="177">
        <f t="shared" si="1226"/>
        <v>0</v>
      </c>
      <c r="AV3251" s="177">
        <f t="shared" si="1227"/>
        <v>0</v>
      </c>
      <c r="AW3251" s="56">
        <f>SUMIFS(Gulf_Ach_COM_TRC!Q:Q,Gulf_Ach_COM_TRC!$A:$A,$AL3251)</f>
        <v>0</v>
      </c>
      <c r="AX3251" s="56">
        <f>SUMIFS(Gulf_Ach_COM_TRC!R:R,Gulf_Ach_COM_TRC!$A:$A,$AL3251)</f>
        <v>0</v>
      </c>
      <c r="AY3251" s="56">
        <f>SUMIFS(Gulf_Ach_COM_TRC!S:S,Gulf_Ach_COM_TRC!$A:$A,$AL3251)</f>
        <v>0</v>
      </c>
      <c r="AZ3251" s="56">
        <f>SUMIFS(Gulf_Ach_COM_TRC!T:T,Gulf_Ach_COM_TRC!$A:$A,$AL3251)</f>
        <v>0</v>
      </c>
      <c r="BA3251" s="56">
        <f>SUMIFS(Gulf_Ach_COM_TRC!U:U,Gulf_Ach_COM_TRC!$A:$A,$AL3251)</f>
        <v>0</v>
      </c>
      <c r="BB3251" s="56">
        <f>SUMIFS(Gulf_Ach_COM_TRC!V:V,Gulf_Ach_COM_TRC!$A:$A,$AL3251)</f>
        <v>0</v>
      </c>
      <c r="BC3251" s="56">
        <f>SUMIFS(Gulf_Ach_COM_TRC!W:W,Gulf_Ach_COM_TRC!$A:$A,$AL3251)</f>
        <v>0</v>
      </c>
      <c r="BD3251" s="56">
        <f>SUMIFS(Gulf_Ach_COM_TRC!X:X,Gulf_Ach_COM_TRC!$A:$A,$AL3251)</f>
        <v>0</v>
      </c>
      <c r="BE3251" s="56">
        <f>SUMIFS(Gulf_Ach_COM_TRC!Y:Y,Gulf_Ach_COM_TRC!$A:$A,$AL3251)</f>
        <v>0</v>
      </c>
      <c r="BF3251" s="56">
        <f>SUMIFS(Gulf_Ach_COM_TRC!Z:Z,Gulf_Ach_COM_TRC!$A:$A,$AL3251)</f>
        <v>0</v>
      </c>
      <c r="BH3251" s="182" t="str">
        <f t="shared" si="1228"/>
        <v/>
      </c>
      <c r="BI3251" s="182" t="str">
        <f t="shared" si="1229"/>
        <v/>
      </c>
    </row>
    <row r="3252" spans="1:61" x14ac:dyDescent="0.25">
      <c r="A3252" t="s">
        <v>2759</v>
      </c>
      <c r="B3252" t="s">
        <v>68</v>
      </c>
      <c r="C3252" t="s">
        <v>3024</v>
      </c>
      <c r="D3252" s="101">
        <f>SUMIFS(COM_Input!$P:$P,COM_Input!$G:$G,$A3252,COM_Input!$F:$F,$B3252,COM_Input!$B:$B,$C3252)</f>
        <v>20.730483791483362</v>
      </c>
      <c r="E3252" s="101">
        <f>SUMIFS(COM_Input!$Q:$Q,COM_Input!$G:$G,$A3252,COM_Input!$F:$F,$B3252,COM_Input!$B:$B,$C3252)</f>
        <v>21.038011199127421</v>
      </c>
      <c r="G3252" s="101">
        <f>SUMIFS(COM_Input!$M:$M,COM_Input!$G:$G,$A3252,COM_Input!$F:$F,$B3252,COM_Input!$B:$B,$C3252)</f>
        <v>72837.17123090876</v>
      </c>
      <c r="H3252" s="79">
        <f>AVERAGEIFS(COM_Input!$O:$O,COM_Input!$G:$G,$A3252,COM_Input!$F:$F,$B3252,COM_Input!$B:$B,$C3252)</f>
        <v>10</v>
      </c>
      <c r="J3252" s="121">
        <f>AVERAGEIFS(COM_Input!$AC:$AC,COM_Input!$G:$G,$A3252,COM_Input!$F:$F,$B3252,COM_Input!$B:$B,$C3252)</f>
        <v>5262.6980072915658</v>
      </c>
      <c r="K3252" s="121">
        <f>AVERAGEIFS(COM_Input!$Z:$Z,COM_Input!$G:$G,$A3252,COM_Input!$F:$F,$B3252,COM_Input!$B:$B,$C3252)</f>
        <v>0.26155555555555554</v>
      </c>
      <c r="L3252" t="str">
        <f t="array" ref="L3252">INDEX(COM_Input!$AA$1:$AA$3299,MATCH(1,(COM_Input!$B$1:$B$3299=$C3252)*(COM_Input!$F$1:$F$3299=$B3252)*(COM_Input!$G$1:$G$3299=$A3252),0))</f>
        <v>sq ft</v>
      </c>
      <c r="M3252">
        <f t="array" ref="M3252">INDEX(COM_Input!$AB$1:$AB$3299,MATCH(1,(COM_Input!$B$1:$B$3299=$C3252)*(COM_Input!$F$1:$F$3299=$B3252)*(COM_Input!$G$1:$G$3299=$A3252),0))</f>
        <v>20120.765533400208</v>
      </c>
      <c r="N3252" s="121">
        <f>IF($C3252="Thermal Energy Storage",$D3252*'TPS Program Categories'!$S$20,VLOOKUP(VLOOKUP($C3252,'TPS Program Categories'!$AC$1:$AE$129,3,0),'TPS Program Categories'!$G$2:$S$17,13,0)*$G3252)</f>
        <v>3209.9326894979245</v>
      </c>
      <c r="O3252" t="str">
        <f>IFERROR(VLOOKUP(Q3252,'Max Incentives'!$A$5:$B$1128,2,FALSE),"FAIL")</f>
        <v>FAIL</v>
      </c>
      <c r="P3252" t="str">
        <f>IFERROR(VLOOKUP(AL3252,'Max Incentives'!$A$5:$B$1128,2,FALSE),"FAIL")</f>
        <v>FAIL</v>
      </c>
      <c r="Q3252" t="str">
        <f t="shared" si="1206"/>
        <v>Healthcare_Existing_VAV System_RIM</v>
      </c>
      <c r="R3252" s="177">
        <f t="shared" si="1207"/>
        <v>0</v>
      </c>
      <c r="S3252" s="177">
        <f t="shared" si="1208"/>
        <v>0</v>
      </c>
      <c r="T3252" s="177">
        <f t="shared" si="1209"/>
        <v>0</v>
      </c>
      <c r="U3252" s="177">
        <f t="shared" si="1210"/>
        <v>0</v>
      </c>
      <c r="V3252" s="177">
        <f t="shared" si="1211"/>
        <v>0</v>
      </c>
      <c r="W3252" s="177">
        <f t="shared" si="1212"/>
        <v>0</v>
      </c>
      <c r="X3252" s="177">
        <f t="shared" si="1213"/>
        <v>0</v>
      </c>
      <c r="Y3252" s="177">
        <f t="shared" si="1214"/>
        <v>0</v>
      </c>
      <c r="Z3252" s="177">
        <f t="shared" si="1215"/>
        <v>0</v>
      </c>
      <c r="AA3252" s="177">
        <f t="shared" si="1216"/>
        <v>0</v>
      </c>
      <c r="AB3252" s="56">
        <f>SUMIFS(Gulf_Ach_COM_RIM!Q:Q,Gulf_Ach_COM_RIM!$A:$A,$Q3252)</f>
        <v>0</v>
      </c>
      <c r="AC3252" s="56">
        <f>SUMIFS(Gulf_Ach_COM_RIM!R:R,Gulf_Ach_COM_RIM!$A:$A,$Q3252)</f>
        <v>0</v>
      </c>
      <c r="AD3252" s="56">
        <f>SUMIFS(Gulf_Ach_COM_RIM!S:S,Gulf_Ach_COM_RIM!$A:$A,$Q3252)</f>
        <v>0</v>
      </c>
      <c r="AE3252" s="56">
        <f>SUMIFS(Gulf_Ach_COM_RIM!T:T,Gulf_Ach_COM_RIM!$A:$A,$Q3252)</f>
        <v>0</v>
      </c>
      <c r="AF3252" s="56">
        <f>SUMIFS(Gulf_Ach_COM_RIM!U:U,Gulf_Ach_COM_RIM!$A:$A,$Q3252)</f>
        <v>0</v>
      </c>
      <c r="AG3252" s="56">
        <f>SUMIFS(Gulf_Ach_COM_RIM!V:V,Gulf_Ach_COM_RIM!$A:$A,$Q3252)</f>
        <v>0</v>
      </c>
      <c r="AH3252" s="56">
        <f>SUMIFS(Gulf_Ach_COM_RIM!W:W,Gulf_Ach_COM_RIM!$A:$A,$Q3252)</f>
        <v>0</v>
      </c>
      <c r="AI3252" s="56">
        <f>SUMIFS(Gulf_Ach_COM_RIM!X:X,Gulf_Ach_COM_RIM!$A:$A,$Q3252)</f>
        <v>0</v>
      </c>
      <c r="AJ3252" s="56">
        <f>SUMIFS(Gulf_Ach_COM_RIM!Y:Y,Gulf_Ach_COM_RIM!$A:$A,$Q3252)</f>
        <v>0</v>
      </c>
      <c r="AK3252" s="56">
        <f>SUMIFS(Gulf_Ach_COM_RIM!Z:Z,Gulf_Ach_COM_RIM!$A:$A,$Q3252)</f>
        <v>0</v>
      </c>
      <c r="AL3252" t="str">
        <f t="shared" si="1217"/>
        <v>Healthcare_Existing_VAV System_TRC</v>
      </c>
      <c r="AM3252" s="177">
        <f t="shared" si="1218"/>
        <v>0</v>
      </c>
      <c r="AN3252" s="177">
        <f t="shared" si="1219"/>
        <v>0</v>
      </c>
      <c r="AO3252" s="177">
        <f t="shared" si="1220"/>
        <v>0</v>
      </c>
      <c r="AP3252" s="177">
        <f t="shared" si="1221"/>
        <v>0</v>
      </c>
      <c r="AQ3252" s="177">
        <f t="shared" si="1222"/>
        <v>0</v>
      </c>
      <c r="AR3252" s="177">
        <f t="shared" si="1223"/>
        <v>0</v>
      </c>
      <c r="AS3252" s="177">
        <f t="shared" si="1224"/>
        <v>0</v>
      </c>
      <c r="AT3252" s="177">
        <f t="shared" si="1225"/>
        <v>0</v>
      </c>
      <c r="AU3252" s="177">
        <f t="shared" si="1226"/>
        <v>0</v>
      </c>
      <c r="AV3252" s="177">
        <f t="shared" si="1227"/>
        <v>0</v>
      </c>
      <c r="AW3252" s="56">
        <f>SUMIFS(Gulf_Ach_COM_TRC!Q:Q,Gulf_Ach_COM_TRC!$A:$A,$AL3252)</f>
        <v>0</v>
      </c>
      <c r="AX3252" s="56">
        <f>SUMIFS(Gulf_Ach_COM_TRC!R:R,Gulf_Ach_COM_TRC!$A:$A,$AL3252)</f>
        <v>0</v>
      </c>
      <c r="AY3252" s="56">
        <f>SUMIFS(Gulf_Ach_COM_TRC!S:S,Gulf_Ach_COM_TRC!$A:$A,$AL3252)</f>
        <v>0</v>
      </c>
      <c r="AZ3252" s="56">
        <f>SUMIFS(Gulf_Ach_COM_TRC!T:T,Gulf_Ach_COM_TRC!$A:$A,$AL3252)</f>
        <v>0</v>
      </c>
      <c r="BA3252" s="56">
        <f>SUMIFS(Gulf_Ach_COM_TRC!U:U,Gulf_Ach_COM_TRC!$A:$A,$AL3252)</f>
        <v>0</v>
      </c>
      <c r="BB3252" s="56">
        <f>SUMIFS(Gulf_Ach_COM_TRC!V:V,Gulf_Ach_COM_TRC!$A:$A,$AL3252)</f>
        <v>0</v>
      </c>
      <c r="BC3252" s="56">
        <f>SUMIFS(Gulf_Ach_COM_TRC!W:W,Gulf_Ach_COM_TRC!$A:$A,$AL3252)</f>
        <v>0</v>
      </c>
      <c r="BD3252" s="56">
        <f>SUMIFS(Gulf_Ach_COM_TRC!X:X,Gulf_Ach_COM_TRC!$A:$A,$AL3252)</f>
        <v>0</v>
      </c>
      <c r="BE3252" s="56">
        <f>SUMIFS(Gulf_Ach_COM_TRC!Y:Y,Gulf_Ach_COM_TRC!$A:$A,$AL3252)</f>
        <v>0</v>
      </c>
      <c r="BF3252" s="56">
        <f>SUMIFS(Gulf_Ach_COM_TRC!Z:Z,Gulf_Ach_COM_TRC!$A:$A,$AL3252)</f>
        <v>0</v>
      </c>
      <c r="BH3252" s="182" t="str">
        <f t="shared" si="1228"/>
        <v/>
      </c>
      <c r="BI3252" s="182" t="str">
        <f t="shared" si="1229"/>
        <v/>
      </c>
    </row>
    <row r="3253" spans="1:61" x14ac:dyDescent="0.25">
      <c r="A3253" t="s">
        <v>2760</v>
      </c>
      <c r="B3253" t="s">
        <v>68</v>
      </c>
      <c r="C3253" t="s">
        <v>3024</v>
      </c>
      <c r="D3253" s="101">
        <f>SUMIFS(COM_Input!$P:$P,COM_Input!$G:$G,$A3253,COM_Input!$F:$F,$B3253,COM_Input!$B:$B,$C3253)</f>
        <v>216.00837934065549</v>
      </c>
      <c r="E3253" s="101">
        <f>SUMIFS(COM_Input!$Q:$Q,COM_Input!$G:$G,$A3253,COM_Input!$F:$F,$B3253,COM_Input!$B:$B,$C3253)</f>
        <v>219.21276654146541</v>
      </c>
      <c r="G3253" s="101">
        <f>SUMIFS(COM_Input!$M:$M,COM_Input!$G:$G,$A3253,COM_Input!$F:$F,$B3253,COM_Input!$B:$B,$C3253)</f>
        <v>758951.86391212628</v>
      </c>
      <c r="H3253" s="79">
        <f>AVERAGEIFS(COM_Input!$O:$O,COM_Input!$G:$G,$A3253,COM_Input!$F:$F,$B3253,COM_Input!$B:$B,$C3253)</f>
        <v>10</v>
      </c>
      <c r="J3253" s="121">
        <f>AVERAGEIFS(COM_Input!$AC:$AC,COM_Input!$G:$G,$A3253,COM_Input!$F:$F,$B3253,COM_Input!$B:$B,$C3253)</f>
        <v>54836.485194878609</v>
      </c>
      <c r="K3253" s="121">
        <f>AVERAGEIFS(COM_Input!$Z:$Z,COM_Input!$G:$G,$A3253,COM_Input!$F:$F,$B3253,COM_Input!$B:$B,$C3253)</f>
        <v>0.26155555555555554</v>
      </c>
      <c r="L3253" t="str">
        <f t="array" ref="L3253">INDEX(COM_Input!$AA$1:$AA$3299,MATCH(1,(COM_Input!$B$1:$B$3299=$C3253)*(COM_Input!$F$1:$F$3299=$B3253)*(COM_Input!$G$1:$G$3299=$A3253),0))</f>
        <v>sq ft</v>
      </c>
      <c r="M3253">
        <f t="array" ref="M3253">INDEX(COM_Input!$AB$1:$AB$3299,MATCH(1,(COM_Input!$B$1:$B$3299=$C3253)*(COM_Input!$F$1:$F$3299=$B3253)*(COM_Input!$G$1:$G$3299=$A3253),0))</f>
        <v>209655.21102544924</v>
      </c>
      <c r="N3253" s="121">
        <f>IF($C3253="Thermal Energy Storage",$D3253*'TPS Program Categories'!$S$20,VLOOKUP(VLOOKUP($C3253,'TPS Program Categories'!$AC$1:$AE$129,3,0),'TPS Program Categories'!$G$2:$S$17,13,0)*$G3253)</f>
        <v>33446.993568760525</v>
      </c>
      <c r="O3253" t="str">
        <f>IFERROR(VLOOKUP(Q3253,'Max Incentives'!$A$5:$B$1128,2,FALSE),"FAIL")</f>
        <v>FAIL</v>
      </c>
      <c r="P3253" t="str">
        <f>IFERROR(VLOOKUP(AL3253,'Max Incentives'!$A$5:$B$1128,2,FALSE),"FAIL")</f>
        <v>FAIL</v>
      </c>
      <c r="Q3253" t="str">
        <f t="shared" si="1206"/>
        <v>Hospitals_Existing_VAV System_RIM</v>
      </c>
      <c r="R3253" s="177">
        <f t="shared" si="1207"/>
        <v>0</v>
      </c>
      <c r="S3253" s="177">
        <f t="shared" si="1208"/>
        <v>0</v>
      </c>
      <c r="T3253" s="177">
        <f t="shared" si="1209"/>
        <v>0</v>
      </c>
      <c r="U3253" s="177">
        <f t="shared" si="1210"/>
        <v>0</v>
      </c>
      <c r="V3253" s="177">
        <f t="shared" si="1211"/>
        <v>0</v>
      </c>
      <c r="W3253" s="177">
        <f t="shared" si="1212"/>
        <v>0</v>
      </c>
      <c r="X3253" s="177">
        <f t="shared" si="1213"/>
        <v>0</v>
      </c>
      <c r="Y3253" s="177">
        <f t="shared" si="1214"/>
        <v>0</v>
      </c>
      <c r="Z3253" s="177">
        <f t="shared" si="1215"/>
        <v>0</v>
      </c>
      <c r="AA3253" s="177">
        <f t="shared" si="1216"/>
        <v>0</v>
      </c>
      <c r="AB3253" s="56">
        <f>SUMIFS(Gulf_Ach_COM_RIM!Q:Q,Gulf_Ach_COM_RIM!$A:$A,$Q3253)</f>
        <v>0</v>
      </c>
      <c r="AC3253" s="56">
        <f>SUMIFS(Gulf_Ach_COM_RIM!R:R,Gulf_Ach_COM_RIM!$A:$A,$Q3253)</f>
        <v>0</v>
      </c>
      <c r="AD3253" s="56">
        <f>SUMIFS(Gulf_Ach_COM_RIM!S:S,Gulf_Ach_COM_RIM!$A:$A,$Q3253)</f>
        <v>0</v>
      </c>
      <c r="AE3253" s="56">
        <f>SUMIFS(Gulf_Ach_COM_RIM!T:T,Gulf_Ach_COM_RIM!$A:$A,$Q3253)</f>
        <v>0</v>
      </c>
      <c r="AF3253" s="56">
        <f>SUMIFS(Gulf_Ach_COM_RIM!U:U,Gulf_Ach_COM_RIM!$A:$A,$Q3253)</f>
        <v>0</v>
      </c>
      <c r="AG3253" s="56">
        <f>SUMIFS(Gulf_Ach_COM_RIM!V:V,Gulf_Ach_COM_RIM!$A:$A,$Q3253)</f>
        <v>0</v>
      </c>
      <c r="AH3253" s="56">
        <f>SUMIFS(Gulf_Ach_COM_RIM!W:W,Gulf_Ach_COM_RIM!$A:$A,$Q3253)</f>
        <v>0</v>
      </c>
      <c r="AI3253" s="56">
        <f>SUMIFS(Gulf_Ach_COM_RIM!X:X,Gulf_Ach_COM_RIM!$A:$A,$Q3253)</f>
        <v>0</v>
      </c>
      <c r="AJ3253" s="56">
        <f>SUMIFS(Gulf_Ach_COM_RIM!Y:Y,Gulf_Ach_COM_RIM!$A:$A,$Q3253)</f>
        <v>0</v>
      </c>
      <c r="AK3253" s="56">
        <f>SUMIFS(Gulf_Ach_COM_RIM!Z:Z,Gulf_Ach_COM_RIM!$A:$A,$Q3253)</f>
        <v>0</v>
      </c>
      <c r="AL3253" t="str">
        <f t="shared" si="1217"/>
        <v>Hospitals_Existing_VAV System_TRC</v>
      </c>
      <c r="AM3253" s="177">
        <f t="shared" si="1218"/>
        <v>0</v>
      </c>
      <c r="AN3253" s="177">
        <f t="shared" si="1219"/>
        <v>0</v>
      </c>
      <c r="AO3253" s="177">
        <f t="shared" si="1220"/>
        <v>0</v>
      </c>
      <c r="AP3253" s="177">
        <f t="shared" si="1221"/>
        <v>0</v>
      </c>
      <c r="AQ3253" s="177">
        <f t="shared" si="1222"/>
        <v>0</v>
      </c>
      <c r="AR3253" s="177">
        <f t="shared" si="1223"/>
        <v>0</v>
      </c>
      <c r="AS3253" s="177">
        <f t="shared" si="1224"/>
        <v>0</v>
      </c>
      <c r="AT3253" s="177">
        <f t="shared" si="1225"/>
        <v>0</v>
      </c>
      <c r="AU3253" s="177">
        <f t="shared" si="1226"/>
        <v>0</v>
      </c>
      <c r="AV3253" s="177">
        <f t="shared" si="1227"/>
        <v>0</v>
      </c>
      <c r="AW3253" s="56">
        <f>SUMIFS(Gulf_Ach_COM_TRC!Q:Q,Gulf_Ach_COM_TRC!$A:$A,$AL3253)</f>
        <v>0</v>
      </c>
      <c r="AX3253" s="56">
        <f>SUMIFS(Gulf_Ach_COM_TRC!R:R,Gulf_Ach_COM_TRC!$A:$A,$AL3253)</f>
        <v>0</v>
      </c>
      <c r="AY3253" s="56">
        <f>SUMIFS(Gulf_Ach_COM_TRC!S:S,Gulf_Ach_COM_TRC!$A:$A,$AL3253)</f>
        <v>0</v>
      </c>
      <c r="AZ3253" s="56">
        <f>SUMIFS(Gulf_Ach_COM_TRC!T:T,Gulf_Ach_COM_TRC!$A:$A,$AL3253)</f>
        <v>0</v>
      </c>
      <c r="BA3253" s="56">
        <f>SUMIFS(Gulf_Ach_COM_TRC!U:U,Gulf_Ach_COM_TRC!$A:$A,$AL3253)</f>
        <v>0</v>
      </c>
      <c r="BB3253" s="56">
        <f>SUMIFS(Gulf_Ach_COM_TRC!V:V,Gulf_Ach_COM_TRC!$A:$A,$AL3253)</f>
        <v>0</v>
      </c>
      <c r="BC3253" s="56">
        <f>SUMIFS(Gulf_Ach_COM_TRC!W:W,Gulf_Ach_COM_TRC!$A:$A,$AL3253)</f>
        <v>0</v>
      </c>
      <c r="BD3253" s="56">
        <f>SUMIFS(Gulf_Ach_COM_TRC!X:X,Gulf_Ach_COM_TRC!$A:$A,$AL3253)</f>
        <v>0</v>
      </c>
      <c r="BE3253" s="56">
        <f>SUMIFS(Gulf_Ach_COM_TRC!Y:Y,Gulf_Ach_COM_TRC!$A:$A,$AL3253)</f>
        <v>0</v>
      </c>
      <c r="BF3253" s="56">
        <f>SUMIFS(Gulf_Ach_COM_TRC!Z:Z,Gulf_Ach_COM_TRC!$A:$A,$AL3253)</f>
        <v>0</v>
      </c>
      <c r="BH3253" s="182" t="str">
        <f t="shared" si="1228"/>
        <v/>
      </c>
      <c r="BI3253" s="182" t="str">
        <f t="shared" si="1229"/>
        <v/>
      </c>
    </row>
    <row r="3254" spans="1:61" x14ac:dyDescent="0.25">
      <c r="A3254" t="s">
        <v>2761</v>
      </c>
      <c r="B3254" t="s">
        <v>68</v>
      </c>
      <c r="C3254" t="s">
        <v>3024</v>
      </c>
      <c r="D3254" s="101">
        <f>SUMIFS(COM_Input!$P:$P,COM_Input!$G:$G,$A3254,COM_Input!$F:$F,$B3254,COM_Input!$B:$B,$C3254)</f>
        <v>21.255444437554157</v>
      </c>
      <c r="E3254" s="101">
        <f>SUMIFS(COM_Input!$Q:$Q,COM_Input!$G:$G,$A3254,COM_Input!$F:$F,$B3254,COM_Input!$B:$B,$C3254)</f>
        <v>21.570759400386276</v>
      </c>
      <c r="G3254" s="101">
        <f>SUMIFS(COM_Input!$M:$M,COM_Input!$G:$G,$A3254,COM_Input!$F:$F,$B3254,COM_Input!$B:$B,$C3254)</f>
        <v>74681.636070801003</v>
      </c>
      <c r="H3254" s="79">
        <f>AVERAGEIFS(COM_Input!$O:$O,COM_Input!$G:$G,$A3254,COM_Input!$F:$F,$B3254,COM_Input!$B:$B,$C3254)</f>
        <v>10</v>
      </c>
      <c r="J3254" s="121">
        <f>AVERAGEIFS(COM_Input!$AC:$AC,COM_Input!$G:$G,$A3254,COM_Input!$F:$F,$B3254,COM_Input!$B:$B,$C3254)</f>
        <v>5395.965970247561</v>
      </c>
      <c r="K3254" s="121">
        <f>AVERAGEIFS(COM_Input!$Z:$Z,COM_Input!$G:$G,$A3254,COM_Input!$F:$F,$B3254,COM_Input!$B:$B,$C3254)</f>
        <v>0.26155555555555554</v>
      </c>
      <c r="L3254" t="str">
        <f t="array" ref="L3254">INDEX(COM_Input!$AA$1:$AA$3299,MATCH(1,(COM_Input!$B$1:$B$3299=$C3254)*(COM_Input!$F$1:$F$3299=$B3254)*(COM_Input!$G$1:$G$3299=$A3254),0))</f>
        <v>sq ft</v>
      </c>
      <c r="M3254">
        <f t="array" ref="M3254">INDEX(COM_Input!$AB$1:$AB$3299,MATCH(1,(COM_Input!$B$1:$B$3299=$C3254)*(COM_Input!$F$1:$F$3299=$B3254)*(COM_Input!$G$1:$G$3299=$A3254),0))</f>
        <v>20630.286207403591</v>
      </c>
      <c r="N3254" s="121">
        <f>IF($C3254="Thermal Energy Storage",$D3254*'TPS Program Categories'!$S$20,VLOOKUP(VLOOKUP($C3254,'TPS Program Categories'!$AC$1:$AE$129,3,0),'TPS Program Categories'!$G$2:$S$17,13,0)*$G3254)</f>
        <v>3291.2182183583209</v>
      </c>
      <c r="O3254" t="str">
        <f>IFERROR(VLOOKUP(Q3254,'Max Incentives'!$A$5:$B$1128,2,FALSE),"FAIL")</f>
        <v>FAIL</v>
      </c>
      <c r="P3254" t="str">
        <f>IFERROR(VLOOKUP(AL3254,'Max Incentives'!$A$5:$B$1128,2,FALSE),"FAIL")</f>
        <v>FAIL</v>
      </c>
      <c r="Q3254" t="str">
        <f t="shared" si="1206"/>
        <v>Institutional_Existing_VAV System_RIM</v>
      </c>
      <c r="R3254" s="177">
        <f t="shared" si="1207"/>
        <v>0</v>
      </c>
      <c r="S3254" s="177">
        <f t="shared" si="1208"/>
        <v>0</v>
      </c>
      <c r="T3254" s="177">
        <f t="shared" si="1209"/>
        <v>0</v>
      </c>
      <c r="U3254" s="177">
        <f t="shared" si="1210"/>
        <v>0</v>
      </c>
      <c r="V3254" s="177">
        <f t="shared" si="1211"/>
        <v>0</v>
      </c>
      <c r="W3254" s="177">
        <f t="shared" si="1212"/>
        <v>0</v>
      </c>
      <c r="X3254" s="177">
        <f t="shared" si="1213"/>
        <v>0</v>
      </c>
      <c r="Y3254" s="177">
        <f t="shared" si="1214"/>
        <v>0</v>
      </c>
      <c r="Z3254" s="177">
        <f t="shared" si="1215"/>
        <v>0</v>
      </c>
      <c r="AA3254" s="177">
        <f t="shared" si="1216"/>
        <v>0</v>
      </c>
      <c r="AB3254" s="56">
        <f>SUMIFS(Gulf_Ach_COM_RIM!Q:Q,Gulf_Ach_COM_RIM!$A:$A,$Q3254)</f>
        <v>0</v>
      </c>
      <c r="AC3254" s="56">
        <f>SUMIFS(Gulf_Ach_COM_RIM!R:R,Gulf_Ach_COM_RIM!$A:$A,$Q3254)</f>
        <v>0</v>
      </c>
      <c r="AD3254" s="56">
        <f>SUMIFS(Gulf_Ach_COM_RIM!S:S,Gulf_Ach_COM_RIM!$A:$A,$Q3254)</f>
        <v>0</v>
      </c>
      <c r="AE3254" s="56">
        <f>SUMIFS(Gulf_Ach_COM_RIM!T:T,Gulf_Ach_COM_RIM!$A:$A,$Q3254)</f>
        <v>0</v>
      </c>
      <c r="AF3254" s="56">
        <f>SUMIFS(Gulf_Ach_COM_RIM!U:U,Gulf_Ach_COM_RIM!$A:$A,$Q3254)</f>
        <v>0</v>
      </c>
      <c r="AG3254" s="56">
        <f>SUMIFS(Gulf_Ach_COM_RIM!V:V,Gulf_Ach_COM_RIM!$A:$A,$Q3254)</f>
        <v>0</v>
      </c>
      <c r="AH3254" s="56">
        <f>SUMIFS(Gulf_Ach_COM_RIM!W:W,Gulf_Ach_COM_RIM!$A:$A,$Q3254)</f>
        <v>0</v>
      </c>
      <c r="AI3254" s="56">
        <f>SUMIFS(Gulf_Ach_COM_RIM!X:X,Gulf_Ach_COM_RIM!$A:$A,$Q3254)</f>
        <v>0</v>
      </c>
      <c r="AJ3254" s="56">
        <f>SUMIFS(Gulf_Ach_COM_RIM!Y:Y,Gulf_Ach_COM_RIM!$A:$A,$Q3254)</f>
        <v>0</v>
      </c>
      <c r="AK3254" s="56">
        <f>SUMIFS(Gulf_Ach_COM_RIM!Z:Z,Gulf_Ach_COM_RIM!$A:$A,$Q3254)</f>
        <v>0</v>
      </c>
      <c r="AL3254" t="str">
        <f t="shared" si="1217"/>
        <v>Institutional_Existing_VAV System_TRC</v>
      </c>
      <c r="AM3254" s="177">
        <f t="shared" si="1218"/>
        <v>0</v>
      </c>
      <c r="AN3254" s="177">
        <f t="shared" si="1219"/>
        <v>0</v>
      </c>
      <c r="AO3254" s="177">
        <f t="shared" si="1220"/>
        <v>0</v>
      </c>
      <c r="AP3254" s="177">
        <f t="shared" si="1221"/>
        <v>0</v>
      </c>
      <c r="AQ3254" s="177">
        <f t="shared" si="1222"/>
        <v>0</v>
      </c>
      <c r="AR3254" s="177">
        <f t="shared" si="1223"/>
        <v>0</v>
      </c>
      <c r="AS3254" s="177">
        <f t="shared" si="1224"/>
        <v>0</v>
      </c>
      <c r="AT3254" s="177">
        <f t="shared" si="1225"/>
        <v>0</v>
      </c>
      <c r="AU3254" s="177">
        <f t="shared" si="1226"/>
        <v>0</v>
      </c>
      <c r="AV3254" s="177">
        <f t="shared" si="1227"/>
        <v>0</v>
      </c>
      <c r="AW3254" s="56">
        <f>SUMIFS(Gulf_Ach_COM_TRC!Q:Q,Gulf_Ach_COM_TRC!$A:$A,$AL3254)</f>
        <v>0</v>
      </c>
      <c r="AX3254" s="56">
        <f>SUMIFS(Gulf_Ach_COM_TRC!R:R,Gulf_Ach_COM_TRC!$A:$A,$AL3254)</f>
        <v>0</v>
      </c>
      <c r="AY3254" s="56">
        <f>SUMIFS(Gulf_Ach_COM_TRC!S:S,Gulf_Ach_COM_TRC!$A:$A,$AL3254)</f>
        <v>0</v>
      </c>
      <c r="AZ3254" s="56">
        <f>SUMIFS(Gulf_Ach_COM_TRC!T:T,Gulf_Ach_COM_TRC!$A:$A,$AL3254)</f>
        <v>0</v>
      </c>
      <c r="BA3254" s="56">
        <f>SUMIFS(Gulf_Ach_COM_TRC!U:U,Gulf_Ach_COM_TRC!$A:$A,$AL3254)</f>
        <v>0</v>
      </c>
      <c r="BB3254" s="56">
        <f>SUMIFS(Gulf_Ach_COM_TRC!V:V,Gulf_Ach_COM_TRC!$A:$A,$AL3254)</f>
        <v>0</v>
      </c>
      <c r="BC3254" s="56">
        <f>SUMIFS(Gulf_Ach_COM_TRC!W:W,Gulf_Ach_COM_TRC!$A:$A,$AL3254)</f>
        <v>0</v>
      </c>
      <c r="BD3254" s="56">
        <f>SUMIFS(Gulf_Ach_COM_TRC!X:X,Gulf_Ach_COM_TRC!$A:$A,$AL3254)</f>
        <v>0</v>
      </c>
      <c r="BE3254" s="56">
        <f>SUMIFS(Gulf_Ach_COM_TRC!Y:Y,Gulf_Ach_COM_TRC!$A:$A,$AL3254)</f>
        <v>0</v>
      </c>
      <c r="BF3254" s="56">
        <f>SUMIFS(Gulf_Ach_COM_TRC!Z:Z,Gulf_Ach_COM_TRC!$A:$A,$AL3254)</f>
        <v>0</v>
      </c>
      <c r="BH3254" s="182" t="str">
        <f t="shared" si="1228"/>
        <v/>
      </c>
      <c r="BI3254" s="182" t="str">
        <f t="shared" si="1229"/>
        <v/>
      </c>
    </row>
    <row r="3255" spans="1:61" x14ac:dyDescent="0.25">
      <c r="A3255" t="s">
        <v>2762</v>
      </c>
      <c r="B3255" t="s">
        <v>68</v>
      </c>
      <c r="C3255" t="s">
        <v>3024</v>
      </c>
      <c r="D3255" s="101">
        <f>SUMIFS(COM_Input!$P:$P,COM_Input!$G:$G,$A3255,COM_Input!$F:$F,$B3255,COM_Input!$B:$B,$C3255)</f>
        <v>34.829736236839686</v>
      </c>
      <c r="E3255" s="101">
        <f>SUMIFS(COM_Input!$Q:$Q,COM_Input!$G:$G,$A3255,COM_Input!$F:$F,$B3255,COM_Input!$B:$B,$C3255)</f>
        <v>35.34641971618241</v>
      </c>
      <c r="G3255" s="101">
        <f>SUMIFS(COM_Input!$M:$M,COM_Input!$G:$G,$A3255,COM_Input!$F:$F,$B3255,COM_Input!$B:$B,$C3255)</f>
        <v>122375.31394478628</v>
      </c>
      <c r="H3255" s="79">
        <f>AVERAGEIFS(COM_Input!$O:$O,COM_Input!$G:$G,$A3255,COM_Input!$F:$F,$B3255,COM_Input!$B:$B,$C3255)</f>
        <v>10</v>
      </c>
      <c r="J3255" s="121">
        <f>AVERAGEIFS(COM_Input!$AC:$AC,COM_Input!$G:$G,$A3255,COM_Input!$F:$F,$B3255,COM_Input!$B:$B,$C3255)</f>
        <v>8841.9732666061045</v>
      </c>
      <c r="K3255" s="121">
        <f>AVERAGEIFS(COM_Input!$Z:$Z,COM_Input!$G:$G,$A3255,COM_Input!$F:$F,$B3255,COM_Input!$B:$B,$C3255)</f>
        <v>0.26155555555555554</v>
      </c>
      <c r="L3255" t="str">
        <f t="array" ref="L3255">INDEX(COM_Input!$AA$1:$AA$3299,MATCH(1,(COM_Input!$B$1:$B$3299=$C3255)*(COM_Input!$F$1:$F$3299=$B3255)*(COM_Input!$G$1:$G$3299=$A3255),0))</f>
        <v>sq ft</v>
      </c>
      <c r="M3255">
        <f t="array" ref="M3255">INDEX(COM_Input!$AB$1:$AB$3299,MATCH(1,(COM_Input!$B$1:$B$3299=$C3255)*(COM_Input!$F$1:$F$3299=$B3255)*(COM_Input!$G$1:$G$3299=$A3255),0))</f>
        <v>33805.335343863611</v>
      </c>
      <c r="N3255" s="121">
        <f>IF($C3255="Thermal Energy Storage",$D3255*'TPS Program Categories'!$S$20,VLOOKUP(VLOOKUP($C3255,'TPS Program Categories'!$AC$1:$AE$129,3,0),'TPS Program Categories'!$G$2:$S$17,13,0)*$G3255)</f>
        <v>5393.0776550016171</v>
      </c>
      <c r="O3255" t="str">
        <f>IFERROR(VLOOKUP(Q3255,'Max Incentives'!$A$5:$B$1128,2,FALSE),"FAIL")</f>
        <v>FAIL</v>
      </c>
      <c r="P3255" t="str">
        <f>IFERROR(VLOOKUP(AL3255,'Max Incentives'!$A$5:$B$1128,2,FALSE),"FAIL")</f>
        <v>FAIL</v>
      </c>
      <c r="Q3255" t="str">
        <f t="shared" si="1206"/>
        <v>Lodging/Hospitality_Existing_VAV System_RIM</v>
      </c>
      <c r="R3255" s="177">
        <f t="shared" si="1207"/>
        <v>0</v>
      </c>
      <c r="S3255" s="177">
        <f t="shared" si="1208"/>
        <v>0</v>
      </c>
      <c r="T3255" s="177">
        <f t="shared" si="1209"/>
        <v>0</v>
      </c>
      <c r="U3255" s="177">
        <f t="shared" si="1210"/>
        <v>0</v>
      </c>
      <c r="V3255" s="177">
        <f t="shared" si="1211"/>
        <v>0</v>
      </c>
      <c r="W3255" s="177">
        <f t="shared" si="1212"/>
        <v>0</v>
      </c>
      <c r="X3255" s="177">
        <f t="shared" si="1213"/>
        <v>0</v>
      </c>
      <c r="Y3255" s="177">
        <f t="shared" si="1214"/>
        <v>0</v>
      </c>
      <c r="Z3255" s="177">
        <f t="shared" si="1215"/>
        <v>0</v>
      </c>
      <c r="AA3255" s="177">
        <f t="shared" si="1216"/>
        <v>0</v>
      </c>
      <c r="AB3255" s="56">
        <f>SUMIFS(Gulf_Ach_COM_RIM!Q:Q,Gulf_Ach_COM_RIM!$A:$A,$Q3255)</f>
        <v>0</v>
      </c>
      <c r="AC3255" s="56">
        <f>SUMIFS(Gulf_Ach_COM_RIM!R:R,Gulf_Ach_COM_RIM!$A:$A,$Q3255)</f>
        <v>0</v>
      </c>
      <c r="AD3255" s="56">
        <f>SUMIFS(Gulf_Ach_COM_RIM!S:S,Gulf_Ach_COM_RIM!$A:$A,$Q3255)</f>
        <v>0</v>
      </c>
      <c r="AE3255" s="56">
        <f>SUMIFS(Gulf_Ach_COM_RIM!T:T,Gulf_Ach_COM_RIM!$A:$A,$Q3255)</f>
        <v>0</v>
      </c>
      <c r="AF3255" s="56">
        <f>SUMIFS(Gulf_Ach_COM_RIM!U:U,Gulf_Ach_COM_RIM!$A:$A,$Q3255)</f>
        <v>0</v>
      </c>
      <c r="AG3255" s="56">
        <f>SUMIFS(Gulf_Ach_COM_RIM!V:V,Gulf_Ach_COM_RIM!$A:$A,$Q3255)</f>
        <v>0</v>
      </c>
      <c r="AH3255" s="56">
        <f>SUMIFS(Gulf_Ach_COM_RIM!W:W,Gulf_Ach_COM_RIM!$A:$A,$Q3255)</f>
        <v>0</v>
      </c>
      <c r="AI3255" s="56">
        <f>SUMIFS(Gulf_Ach_COM_RIM!X:X,Gulf_Ach_COM_RIM!$A:$A,$Q3255)</f>
        <v>0</v>
      </c>
      <c r="AJ3255" s="56">
        <f>SUMIFS(Gulf_Ach_COM_RIM!Y:Y,Gulf_Ach_COM_RIM!$A:$A,$Q3255)</f>
        <v>0</v>
      </c>
      <c r="AK3255" s="56">
        <f>SUMIFS(Gulf_Ach_COM_RIM!Z:Z,Gulf_Ach_COM_RIM!$A:$A,$Q3255)</f>
        <v>0</v>
      </c>
      <c r="AL3255" t="str">
        <f t="shared" si="1217"/>
        <v>Lodging/Hospitality_Existing_VAV System_TRC</v>
      </c>
      <c r="AM3255" s="177">
        <f t="shared" si="1218"/>
        <v>0</v>
      </c>
      <c r="AN3255" s="177">
        <f t="shared" si="1219"/>
        <v>0</v>
      </c>
      <c r="AO3255" s="177">
        <f t="shared" si="1220"/>
        <v>0</v>
      </c>
      <c r="AP3255" s="177">
        <f t="shared" si="1221"/>
        <v>0</v>
      </c>
      <c r="AQ3255" s="177">
        <f t="shared" si="1222"/>
        <v>0</v>
      </c>
      <c r="AR3255" s="177">
        <f t="shared" si="1223"/>
        <v>0</v>
      </c>
      <c r="AS3255" s="177">
        <f t="shared" si="1224"/>
        <v>0</v>
      </c>
      <c r="AT3255" s="177">
        <f t="shared" si="1225"/>
        <v>0</v>
      </c>
      <c r="AU3255" s="177">
        <f t="shared" si="1226"/>
        <v>0</v>
      </c>
      <c r="AV3255" s="177">
        <f t="shared" si="1227"/>
        <v>0</v>
      </c>
      <c r="AW3255" s="56">
        <f>SUMIFS(Gulf_Ach_COM_TRC!Q:Q,Gulf_Ach_COM_TRC!$A:$A,$AL3255)</f>
        <v>0</v>
      </c>
      <c r="AX3255" s="56">
        <f>SUMIFS(Gulf_Ach_COM_TRC!R:R,Gulf_Ach_COM_TRC!$A:$A,$AL3255)</f>
        <v>0</v>
      </c>
      <c r="AY3255" s="56">
        <f>SUMIFS(Gulf_Ach_COM_TRC!S:S,Gulf_Ach_COM_TRC!$A:$A,$AL3255)</f>
        <v>0</v>
      </c>
      <c r="AZ3255" s="56">
        <f>SUMIFS(Gulf_Ach_COM_TRC!T:T,Gulf_Ach_COM_TRC!$A:$A,$AL3255)</f>
        <v>0</v>
      </c>
      <c r="BA3255" s="56">
        <f>SUMIFS(Gulf_Ach_COM_TRC!U:U,Gulf_Ach_COM_TRC!$A:$A,$AL3255)</f>
        <v>0</v>
      </c>
      <c r="BB3255" s="56">
        <f>SUMIFS(Gulf_Ach_COM_TRC!V:V,Gulf_Ach_COM_TRC!$A:$A,$AL3255)</f>
        <v>0</v>
      </c>
      <c r="BC3255" s="56">
        <f>SUMIFS(Gulf_Ach_COM_TRC!W:W,Gulf_Ach_COM_TRC!$A:$A,$AL3255)</f>
        <v>0</v>
      </c>
      <c r="BD3255" s="56">
        <f>SUMIFS(Gulf_Ach_COM_TRC!X:X,Gulf_Ach_COM_TRC!$A:$A,$AL3255)</f>
        <v>0</v>
      </c>
      <c r="BE3255" s="56">
        <f>SUMIFS(Gulf_Ach_COM_TRC!Y:Y,Gulf_Ach_COM_TRC!$A:$A,$AL3255)</f>
        <v>0</v>
      </c>
      <c r="BF3255" s="56">
        <f>SUMIFS(Gulf_Ach_COM_TRC!Z:Z,Gulf_Ach_COM_TRC!$A:$A,$AL3255)</f>
        <v>0</v>
      </c>
      <c r="BH3255" s="182" t="str">
        <f t="shared" si="1228"/>
        <v/>
      </c>
      <c r="BI3255" s="182" t="str">
        <f t="shared" si="1229"/>
        <v/>
      </c>
    </row>
    <row r="3256" spans="1:61" x14ac:dyDescent="0.25">
      <c r="A3256" t="s">
        <v>634</v>
      </c>
      <c r="B3256" t="s">
        <v>68</v>
      </c>
      <c r="C3256" t="s">
        <v>3024</v>
      </c>
      <c r="D3256" s="101">
        <f>SUMIFS(COM_Input!$P:$P,COM_Input!$G:$G,$A3256,COM_Input!$F:$F,$B3256,COM_Input!$B:$B,$C3256)</f>
        <v>31.596156720035964</v>
      </c>
      <c r="E3256" s="101">
        <f>SUMIFS(COM_Input!$Q:$Q,COM_Input!$G:$G,$A3256,COM_Input!$F:$F,$B3256,COM_Input!$B:$B,$C3256)</f>
        <v>32.064871500904701</v>
      </c>
      <c r="G3256" s="101">
        <f>SUMIFS(COM_Input!$M:$M,COM_Input!$G:$G,$A3256,COM_Input!$F:$F,$B3256,COM_Input!$B:$B,$C3256)</f>
        <v>111014.03616066859</v>
      </c>
      <c r="H3256" s="79">
        <f>AVERAGEIFS(COM_Input!$O:$O,COM_Input!$G:$G,$A3256,COM_Input!$F:$F,$B3256,COM_Input!$B:$B,$C3256)</f>
        <v>10</v>
      </c>
      <c r="J3256" s="121">
        <f>AVERAGEIFS(COM_Input!$AC:$AC,COM_Input!$G:$G,$A3256,COM_Input!$F:$F,$B3256,COM_Input!$B:$B,$C3256)</f>
        <v>8021.0878183613813</v>
      </c>
      <c r="K3256" s="121">
        <f>AVERAGEIFS(COM_Input!$Z:$Z,COM_Input!$G:$G,$A3256,COM_Input!$F:$F,$B3256,COM_Input!$B:$B,$C3256)</f>
        <v>0.26155555555555554</v>
      </c>
      <c r="L3256" t="str">
        <f t="array" ref="L3256">INDEX(COM_Input!$AA$1:$AA$3299,MATCH(1,(COM_Input!$B$1:$B$3299=$C3256)*(COM_Input!$F$1:$F$3299=$B3256)*(COM_Input!$G$1:$G$3299=$A3256),0))</f>
        <v>sq ft</v>
      </c>
      <c r="M3256">
        <f t="array" ref="M3256">INDEX(COM_Input!$AB$1:$AB$3299,MATCH(1,(COM_Input!$B$1:$B$3299=$C3256)*(COM_Input!$F$1:$F$3299=$B3256)*(COM_Input!$G$1:$G$3299=$A3256),0))</f>
        <v>30666.860817864246</v>
      </c>
      <c r="N3256" s="121">
        <f>IF($C3256="Thermal Energy Storage",$D3256*'TPS Program Categories'!$S$20,VLOOKUP(VLOOKUP($C3256,'TPS Program Categories'!$AC$1:$AE$129,3,0),'TPS Program Categories'!$G$2:$S$17,13,0)*$G3256)</f>
        <v>4892.3863687064386</v>
      </c>
      <c r="O3256" t="str">
        <f>IFERROR(VLOOKUP(Q3256,'Max Incentives'!$A$5:$B$1128,2,FALSE),"FAIL")</f>
        <v>FAIL</v>
      </c>
      <c r="P3256" t="str">
        <f>IFERROR(VLOOKUP(AL3256,'Max Incentives'!$A$5:$B$1128,2,FALSE),"FAIL")</f>
        <v>FAIL</v>
      </c>
      <c r="Q3256" t="str">
        <f t="shared" si="1206"/>
        <v>Miscellaneous_Existing_VAV System_RIM</v>
      </c>
      <c r="R3256" s="177">
        <f t="shared" si="1207"/>
        <v>0</v>
      </c>
      <c r="S3256" s="177">
        <f t="shared" si="1208"/>
        <v>0</v>
      </c>
      <c r="T3256" s="177">
        <f t="shared" si="1209"/>
        <v>0</v>
      </c>
      <c r="U3256" s="177">
        <f t="shared" si="1210"/>
        <v>0</v>
      </c>
      <c r="V3256" s="177">
        <f t="shared" si="1211"/>
        <v>0</v>
      </c>
      <c r="W3256" s="177">
        <f t="shared" si="1212"/>
        <v>0</v>
      </c>
      <c r="X3256" s="177">
        <f t="shared" si="1213"/>
        <v>0</v>
      </c>
      <c r="Y3256" s="177">
        <f t="shared" si="1214"/>
        <v>0</v>
      </c>
      <c r="Z3256" s="177">
        <f t="shared" si="1215"/>
        <v>0</v>
      </c>
      <c r="AA3256" s="177">
        <f t="shared" si="1216"/>
        <v>0</v>
      </c>
      <c r="AB3256" s="56">
        <f>SUMIFS(Gulf_Ach_COM_RIM!Q:Q,Gulf_Ach_COM_RIM!$A:$A,$Q3256)</f>
        <v>0</v>
      </c>
      <c r="AC3256" s="56">
        <f>SUMIFS(Gulf_Ach_COM_RIM!R:R,Gulf_Ach_COM_RIM!$A:$A,$Q3256)</f>
        <v>0</v>
      </c>
      <c r="AD3256" s="56">
        <f>SUMIFS(Gulf_Ach_COM_RIM!S:S,Gulf_Ach_COM_RIM!$A:$A,$Q3256)</f>
        <v>0</v>
      </c>
      <c r="AE3256" s="56">
        <f>SUMIFS(Gulf_Ach_COM_RIM!T:T,Gulf_Ach_COM_RIM!$A:$A,$Q3256)</f>
        <v>0</v>
      </c>
      <c r="AF3256" s="56">
        <f>SUMIFS(Gulf_Ach_COM_RIM!U:U,Gulf_Ach_COM_RIM!$A:$A,$Q3256)</f>
        <v>0</v>
      </c>
      <c r="AG3256" s="56">
        <f>SUMIFS(Gulf_Ach_COM_RIM!V:V,Gulf_Ach_COM_RIM!$A:$A,$Q3256)</f>
        <v>0</v>
      </c>
      <c r="AH3256" s="56">
        <f>SUMIFS(Gulf_Ach_COM_RIM!W:W,Gulf_Ach_COM_RIM!$A:$A,$Q3256)</f>
        <v>0</v>
      </c>
      <c r="AI3256" s="56">
        <f>SUMIFS(Gulf_Ach_COM_RIM!X:X,Gulf_Ach_COM_RIM!$A:$A,$Q3256)</f>
        <v>0</v>
      </c>
      <c r="AJ3256" s="56">
        <f>SUMIFS(Gulf_Ach_COM_RIM!Y:Y,Gulf_Ach_COM_RIM!$A:$A,$Q3256)</f>
        <v>0</v>
      </c>
      <c r="AK3256" s="56">
        <f>SUMIFS(Gulf_Ach_COM_RIM!Z:Z,Gulf_Ach_COM_RIM!$A:$A,$Q3256)</f>
        <v>0</v>
      </c>
      <c r="AL3256" t="str">
        <f t="shared" si="1217"/>
        <v>Miscellaneous_Existing_VAV System_TRC</v>
      </c>
      <c r="AM3256" s="177">
        <f t="shared" si="1218"/>
        <v>0</v>
      </c>
      <c r="AN3256" s="177">
        <f t="shared" si="1219"/>
        <v>0</v>
      </c>
      <c r="AO3256" s="177">
        <f t="shared" si="1220"/>
        <v>0</v>
      </c>
      <c r="AP3256" s="177">
        <f t="shared" si="1221"/>
        <v>0</v>
      </c>
      <c r="AQ3256" s="177">
        <f t="shared" si="1222"/>
        <v>0</v>
      </c>
      <c r="AR3256" s="177">
        <f t="shared" si="1223"/>
        <v>0</v>
      </c>
      <c r="AS3256" s="177">
        <f t="shared" si="1224"/>
        <v>0</v>
      </c>
      <c r="AT3256" s="177">
        <f t="shared" si="1225"/>
        <v>0</v>
      </c>
      <c r="AU3256" s="177">
        <f t="shared" si="1226"/>
        <v>0</v>
      </c>
      <c r="AV3256" s="177">
        <f t="shared" si="1227"/>
        <v>0</v>
      </c>
      <c r="AW3256" s="56">
        <f>SUMIFS(Gulf_Ach_COM_TRC!Q:Q,Gulf_Ach_COM_TRC!$A:$A,$AL3256)</f>
        <v>0</v>
      </c>
      <c r="AX3256" s="56">
        <f>SUMIFS(Gulf_Ach_COM_TRC!R:R,Gulf_Ach_COM_TRC!$A:$A,$AL3256)</f>
        <v>0</v>
      </c>
      <c r="AY3256" s="56">
        <f>SUMIFS(Gulf_Ach_COM_TRC!S:S,Gulf_Ach_COM_TRC!$A:$A,$AL3256)</f>
        <v>0</v>
      </c>
      <c r="AZ3256" s="56">
        <f>SUMIFS(Gulf_Ach_COM_TRC!T:T,Gulf_Ach_COM_TRC!$A:$A,$AL3256)</f>
        <v>0</v>
      </c>
      <c r="BA3256" s="56">
        <f>SUMIFS(Gulf_Ach_COM_TRC!U:U,Gulf_Ach_COM_TRC!$A:$A,$AL3256)</f>
        <v>0</v>
      </c>
      <c r="BB3256" s="56">
        <f>SUMIFS(Gulf_Ach_COM_TRC!V:V,Gulf_Ach_COM_TRC!$A:$A,$AL3256)</f>
        <v>0</v>
      </c>
      <c r="BC3256" s="56">
        <f>SUMIFS(Gulf_Ach_COM_TRC!W:W,Gulf_Ach_COM_TRC!$A:$A,$AL3256)</f>
        <v>0</v>
      </c>
      <c r="BD3256" s="56">
        <f>SUMIFS(Gulf_Ach_COM_TRC!X:X,Gulf_Ach_COM_TRC!$A:$A,$AL3256)</f>
        <v>0</v>
      </c>
      <c r="BE3256" s="56">
        <f>SUMIFS(Gulf_Ach_COM_TRC!Y:Y,Gulf_Ach_COM_TRC!$A:$A,$AL3256)</f>
        <v>0</v>
      </c>
      <c r="BF3256" s="56">
        <f>SUMIFS(Gulf_Ach_COM_TRC!Z:Z,Gulf_Ach_COM_TRC!$A:$A,$AL3256)</f>
        <v>0</v>
      </c>
      <c r="BH3256" s="182" t="str">
        <f t="shared" si="1228"/>
        <v/>
      </c>
      <c r="BI3256" s="182" t="str">
        <f t="shared" si="1229"/>
        <v/>
      </c>
    </row>
    <row r="3257" spans="1:61" x14ac:dyDescent="0.25">
      <c r="A3257" t="s">
        <v>2763</v>
      </c>
      <c r="B3257" t="s">
        <v>68</v>
      </c>
      <c r="C3257" t="s">
        <v>3024</v>
      </c>
      <c r="D3257" s="101">
        <f>SUMIFS(COM_Input!$P:$P,COM_Input!$G:$G,$A3257,COM_Input!$F:$F,$B3257,COM_Input!$B:$B,$C3257)</f>
        <v>16.551850405529404</v>
      </c>
      <c r="E3257" s="101">
        <f>SUMIFS(COM_Input!$Q:$Q,COM_Input!$G:$G,$A3257,COM_Input!$F:$F,$B3257,COM_Input!$B:$B,$C3257)</f>
        <v>16.797389665400221</v>
      </c>
      <c r="G3257" s="101">
        <f>SUMIFS(COM_Input!$M:$M,COM_Input!$G:$G,$A3257,COM_Input!$F:$F,$B3257,COM_Input!$B:$B,$C3257)</f>
        <v>58155.418575963027</v>
      </c>
      <c r="H3257" s="79">
        <f>AVERAGEIFS(COM_Input!$O:$O,COM_Input!$G:$G,$A3257,COM_Input!$F:$F,$B3257,COM_Input!$B:$B,$C3257)</f>
        <v>10</v>
      </c>
      <c r="J3257" s="121">
        <f>AVERAGEIFS(COM_Input!$AC:$AC,COM_Input!$G:$G,$A3257,COM_Input!$F:$F,$B3257,COM_Input!$B:$B,$C3257)</f>
        <v>4201.898567459084</v>
      </c>
      <c r="K3257" s="121">
        <f>AVERAGEIFS(COM_Input!$Z:$Z,COM_Input!$G:$G,$A3257,COM_Input!$F:$F,$B3257,COM_Input!$B:$B,$C3257)</f>
        <v>0.26155555555555554</v>
      </c>
      <c r="L3257" t="str">
        <f t="array" ref="L3257">INDEX(COM_Input!$AA$1:$AA$3299,MATCH(1,(COM_Input!$B$1:$B$3299=$C3257)*(COM_Input!$F$1:$F$3299=$B3257)*(COM_Input!$G$1:$G$3299=$A3257),0))</f>
        <v>sq ft</v>
      </c>
      <c r="M3257">
        <f t="array" ref="M3257">INDEX(COM_Input!$AB$1:$AB$3299,MATCH(1,(COM_Input!$B$1:$B$3299=$C3257)*(COM_Input!$F$1:$F$3299=$B3257)*(COM_Input!$G$1:$G$3299=$A3257),0))</f>
        <v>16065.032755790891</v>
      </c>
      <c r="N3257" s="121">
        <f>IF($C3257="Thermal Energy Storage",$D3257*'TPS Program Categories'!$S$20,VLOOKUP(VLOOKUP($C3257,'TPS Program Categories'!$AC$1:$AE$129,3,0),'TPS Program Categories'!$G$2:$S$17,13,0)*$G3257)</f>
        <v>2562.9081415946348</v>
      </c>
      <c r="O3257" t="str">
        <f>IFERROR(VLOOKUP(Q3257,'Max Incentives'!$A$5:$B$1128,2,FALSE),"FAIL")</f>
        <v>FAIL</v>
      </c>
      <c r="P3257" t="str">
        <f>IFERROR(VLOOKUP(AL3257,'Max Incentives'!$A$5:$B$1128,2,FALSE),"FAIL")</f>
        <v>FAIL</v>
      </c>
      <c r="Q3257" t="str">
        <f t="shared" si="1206"/>
        <v>Offices_Existing_VAV System_RIM</v>
      </c>
      <c r="R3257" s="177">
        <f t="shared" si="1207"/>
        <v>0</v>
      </c>
      <c r="S3257" s="177">
        <f t="shared" si="1208"/>
        <v>0</v>
      </c>
      <c r="T3257" s="177">
        <f t="shared" si="1209"/>
        <v>0</v>
      </c>
      <c r="U3257" s="177">
        <f t="shared" si="1210"/>
        <v>0</v>
      </c>
      <c r="V3257" s="177">
        <f t="shared" si="1211"/>
        <v>0</v>
      </c>
      <c r="W3257" s="177">
        <f t="shared" si="1212"/>
        <v>0</v>
      </c>
      <c r="X3257" s="177">
        <f t="shared" si="1213"/>
        <v>0</v>
      </c>
      <c r="Y3257" s="177">
        <f t="shared" si="1214"/>
        <v>0</v>
      </c>
      <c r="Z3257" s="177">
        <f t="shared" si="1215"/>
        <v>0</v>
      </c>
      <c r="AA3257" s="177">
        <f t="shared" si="1216"/>
        <v>0</v>
      </c>
      <c r="AB3257" s="56">
        <f>SUMIFS(Gulf_Ach_COM_RIM!Q:Q,Gulf_Ach_COM_RIM!$A:$A,$Q3257)</f>
        <v>0</v>
      </c>
      <c r="AC3257" s="56">
        <f>SUMIFS(Gulf_Ach_COM_RIM!R:R,Gulf_Ach_COM_RIM!$A:$A,$Q3257)</f>
        <v>0</v>
      </c>
      <c r="AD3257" s="56">
        <f>SUMIFS(Gulf_Ach_COM_RIM!S:S,Gulf_Ach_COM_RIM!$A:$A,$Q3257)</f>
        <v>0</v>
      </c>
      <c r="AE3257" s="56">
        <f>SUMIFS(Gulf_Ach_COM_RIM!T:T,Gulf_Ach_COM_RIM!$A:$A,$Q3257)</f>
        <v>0</v>
      </c>
      <c r="AF3257" s="56">
        <f>SUMIFS(Gulf_Ach_COM_RIM!U:U,Gulf_Ach_COM_RIM!$A:$A,$Q3257)</f>
        <v>0</v>
      </c>
      <c r="AG3257" s="56">
        <f>SUMIFS(Gulf_Ach_COM_RIM!V:V,Gulf_Ach_COM_RIM!$A:$A,$Q3257)</f>
        <v>0</v>
      </c>
      <c r="AH3257" s="56">
        <f>SUMIFS(Gulf_Ach_COM_RIM!W:W,Gulf_Ach_COM_RIM!$A:$A,$Q3257)</f>
        <v>0</v>
      </c>
      <c r="AI3257" s="56">
        <f>SUMIFS(Gulf_Ach_COM_RIM!X:X,Gulf_Ach_COM_RIM!$A:$A,$Q3257)</f>
        <v>0</v>
      </c>
      <c r="AJ3257" s="56">
        <f>SUMIFS(Gulf_Ach_COM_RIM!Y:Y,Gulf_Ach_COM_RIM!$A:$A,$Q3257)</f>
        <v>0</v>
      </c>
      <c r="AK3257" s="56">
        <f>SUMIFS(Gulf_Ach_COM_RIM!Z:Z,Gulf_Ach_COM_RIM!$A:$A,$Q3257)</f>
        <v>0</v>
      </c>
      <c r="AL3257" t="str">
        <f t="shared" si="1217"/>
        <v>Offices_Existing_VAV System_TRC</v>
      </c>
      <c r="AM3257" s="177">
        <f t="shared" si="1218"/>
        <v>0</v>
      </c>
      <c r="AN3257" s="177">
        <f t="shared" si="1219"/>
        <v>0</v>
      </c>
      <c r="AO3257" s="177">
        <f t="shared" si="1220"/>
        <v>0</v>
      </c>
      <c r="AP3257" s="177">
        <f t="shared" si="1221"/>
        <v>0</v>
      </c>
      <c r="AQ3257" s="177">
        <f t="shared" si="1222"/>
        <v>0</v>
      </c>
      <c r="AR3257" s="177">
        <f t="shared" si="1223"/>
        <v>0</v>
      </c>
      <c r="AS3257" s="177">
        <f t="shared" si="1224"/>
        <v>0</v>
      </c>
      <c r="AT3257" s="177">
        <f t="shared" si="1225"/>
        <v>0</v>
      </c>
      <c r="AU3257" s="177">
        <f t="shared" si="1226"/>
        <v>0</v>
      </c>
      <c r="AV3257" s="177">
        <f t="shared" si="1227"/>
        <v>0</v>
      </c>
      <c r="AW3257" s="56">
        <f>SUMIFS(Gulf_Ach_COM_TRC!Q:Q,Gulf_Ach_COM_TRC!$A:$A,$AL3257)</f>
        <v>0</v>
      </c>
      <c r="AX3257" s="56">
        <f>SUMIFS(Gulf_Ach_COM_TRC!R:R,Gulf_Ach_COM_TRC!$A:$A,$AL3257)</f>
        <v>0</v>
      </c>
      <c r="AY3257" s="56">
        <f>SUMIFS(Gulf_Ach_COM_TRC!S:S,Gulf_Ach_COM_TRC!$A:$A,$AL3257)</f>
        <v>0</v>
      </c>
      <c r="AZ3257" s="56">
        <f>SUMIFS(Gulf_Ach_COM_TRC!T:T,Gulf_Ach_COM_TRC!$A:$A,$AL3257)</f>
        <v>0</v>
      </c>
      <c r="BA3257" s="56">
        <f>SUMIFS(Gulf_Ach_COM_TRC!U:U,Gulf_Ach_COM_TRC!$A:$A,$AL3257)</f>
        <v>0</v>
      </c>
      <c r="BB3257" s="56">
        <f>SUMIFS(Gulf_Ach_COM_TRC!V:V,Gulf_Ach_COM_TRC!$A:$A,$AL3257)</f>
        <v>0</v>
      </c>
      <c r="BC3257" s="56">
        <f>SUMIFS(Gulf_Ach_COM_TRC!W:W,Gulf_Ach_COM_TRC!$A:$A,$AL3257)</f>
        <v>0</v>
      </c>
      <c r="BD3257" s="56">
        <f>SUMIFS(Gulf_Ach_COM_TRC!X:X,Gulf_Ach_COM_TRC!$A:$A,$AL3257)</f>
        <v>0</v>
      </c>
      <c r="BE3257" s="56">
        <f>SUMIFS(Gulf_Ach_COM_TRC!Y:Y,Gulf_Ach_COM_TRC!$A:$A,$AL3257)</f>
        <v>0</v>
      </c>
      <c r="BF3257" s="56">
        <f>SUMIFS(Gulf_Ach_COM_TRC!Z:Z,Gulf_Ach_COM_TRC!$A:$A,$AL3257)</f>
        <v>0</v>
      </c>
      <c r="BH3257" s="182" t="str">
        <f t="shared" si="1228"/>
        <v/>
      </c>
      <c r="BI3257" s="182" t="str">
        <f t="shared" si="1229"/>
        <v/>
      </c>
    </row>
    <row r="3258" spans="1:61" x14ac:dyDescent="0.25">
      <c r="A3258" t="s">
        <v>2764</v>
      </c>
      <c r="B3258" t="s">
        <v>68</v>
      </c>
      <c r="C3258" t="s">
        <v>3024</v>
      </c>
      <c r="D3258" s="101">
        <f>SUMIFS(COM_Input!$P:$P,COM_Input!$G:$G,$A3258,COM_Input!$F:$F,$B3258,COM_Input!$B:$B,$C3258)</f>
        <v>5.233721867063962</v>
      </c>
      <c r="E3258" s="101">
        <f>SUMIFS(COM_Input!$Q:$Q,COM_Input!$G:$G,$A3258,COM_Input!$F:$F,$B3258,COM_Input!$B:$B,$C3258)</f>
        <v>5.311361778138755</v>
      </c>
      <c r="G3258" s="101">
        <f>SUMIFS(COM_Input!$M:$M,COM_Input!$G:$G,$A3258,COM_Input!$F:$F,$B3258,COM_Input!$B:$B,$C3258)</f>
        <v>18388.837406819246</v>
      </c>
      <c r="H3258" s="79">
        <f>AVERAGEIFS(COM_Input!$O:$O,COM_Input!$G:$G,$A3258,COM_Input!$F:$F,$B3258,COM_Input!$B:$B,$C3258)</f>
        <v>10</v>
      </c>
      <c r="J3258" s="121">
        <f>AVERAGEIFS(COM_Input!$AC:$AC,COM_Input!$G:$G,$A3258,COM_Input!$F:$F,$B3258,COM_Input!$B:$B,$C3258)</f>
        <v>1328.6471226412677</v>
      </c>
      <c r="K3258" s="121">
        <f>AVERAGEIFS(COM_Input!$Z:$Z,COM_Input!$G:$G,$A3258,COM_Input!$F:$F,$B3258,COM_Input!$B:$B,$C3258)</f>
        <v>0.26155555555555554</v>
      </c>
      <c r="L3258" t="str">
        <f t="array" ref="L3258">INDEX(COM_Input!$AA$1:$AA$3299,MATCH(1,(COM_Input!$B$1:$B$3299=$C3258)*(COM_Input!$F$1:$F$3299=$B3258)*(COM_Input!$G$1:$G$3299=$A3258),0))</f>
        <v>sq ft</v>
      </c>
      <c r="M3258">
        <f t="array" ref="M3258">INDEX(COM_Input!$AB$1:$AB$3299,MATCH(1,(COM_Input!$B$1:$B$3299=$C3258)*(COM_Input!$F$1:$F$3299=$B3258)*(COM_Input!$G$1:$G$3299=$A3258),0))</f>
        <v>5079.7893389003439</v>
      </c>
      <c r="N3258" s="121">
        <f>IF($C3258="Thermal Energy Storage",$D3258*'TPS Program Categories'!$S$20,VLOOKUP(VLOOKUP($C3258,'TPS Program Categories'!$AC$1:$AE$129,3,0),'TPS Program Categories'!$G$2:$S$17,13,0)*$G3258)</f>
        <v>810.39569929046093</v>
      </c>
      <c r="O3258" t="str">
        <f>IFERROR(VLOOKUP(Q3258,'Max Incentives'!$A$5:$B$1128,2,FALSE),"FAIL")</f>
        <v>FAIL</v>
      </c>
      <c r="P3258" t="str">
        <f>IFERROR(VLOOKUP(AL3258,'Max Incentives'!$A$5:$B$1128,2,FALSE),"FAIL")</f>
        <v>FAIL</v>
      </c>
      <c r="Q3258" t="str">
        <f t="shared" si="1206"/>
        <v>Restaurants_Existing_VAV System_RIM</v>
      </c>
      <c r="R3258" s="177">
        <f t="shared" si="1207"/>
        <v>0</v>
      </c>
      <c r="S3258" s="177">
        <f t="shared" si="1208"/>
        <v>0</v>
      </c>
      <c r="T3258" s="177">
        <f t="shared" si="1209"/>
        <v>0</v>
      </c>
      <c r="U3258" s="177">
        <f t="shared" si="1210"/>
        <v>0</v>
      </c>
      <c r="V3258" s="177">
        <f t="shared" si="1211"/>
        <v>0</v>
      </c>
      <c r="W3258" s="177">
        <f t="shared" si="1212"/>
        <v>0</v>
      </c>
      <c r="X3258" s="177">
        <f t="shared" si="1213"/>
        <v>0</v>
      </c>
      <c r="Y3258" s="177">
        <f t="shared" si="1214"/>
        <v>0</v>
      </c>
      <c r="Z3258" s="177">
        <f t="shared" si="1215"/>
        <v>0</v>
      </c>
      <c r="AA3258" s="177">
        <f t="shared" si="1216"/>
        <v>0</v>
      </c>
      <c r="AB3258" s="56">
        <f>SUMIFS(Gulf_Ach_COM_RIM!Q:Q,Gulf_Ach_COM_RIM!$A:$A,$Q3258)</f>
        <v>0</v>
      </c>
      <c r="AC3258" s="56">
        <f>SUMIFS(Gulf_Ach_COM_RIM!R:R,Gulf_Ach_COM_RIM!$A:$A,$Q3258)</f>
        <v>0</v>
      </c>
      <c r="AD3258" s="56">
        <f>SUMIFS(Gulf_Ach_COM_RIM!S:S,Gulf_Ach_COM_RIM!$A:$A,$Q3258)</f>
        <v>0</v>
      </c>
      <c r="AE3258" s="56">
        <f>SUMIFS(Gulf_Ach_COM_RIM!T:T,Gulf_Ach_COM_RIM!$A:$A,$Q3258)</f>
        <v>0</v>
      </c>
      <c r="AF3258" s="56">
        <f>SUMIFS(Gulf_Ach_COM_RIM!U:U,Gulf_Ach_COM_RIM!$A:$A,$Q3258)</f>
        <v>0</v>
      </c>
      <c r="AG3258" s="56">
        <f>SUMIFS(Gulf_Ach_COM_RIM!V:V,Gulf_Ach_COM_RIM!$A:$A,$Q3258)</f>
        <v>0</v>
      </c>
      <c r="AH3258" s="56">
        <f>SUMIFS(Gulf_Ach_COM_RIM!W:W,Gulf_Ach_COM_RIM!$A:$A,$Q3258)</f>
        <v>0</v>
      </c>
      <c r="AI3258" s="56">
        <f>SUMIFS(Gulf_Ach_COM_RIM!X:X,Gulf_Ach_COM_RIM!$A:$A,$Q3258)</f>
        <v>0</v>
      </c>
      <c r="AJ3258" s="56">
        <f>SUMIFS(Gulf_Ach_COM_RIM!Y:Y,Gulf_Ach_COM_RIM!$A:$A,$Q3258)</f>
        <v>0</v>
      </c>
      <c r="AK3258" s="56">
        <f>SUMIFS(Gulf_Ach_COM_RIM!Z:Z,Gulf_Ach_COM_RIM!$A:$A,$Q3258)</f>
        <v>0</v>
      </c>
      <c r="AL3258" t="str">
        <f t="shared" si="1217"/>
        <v>Restaurants_Existing_VAV System_TRC</v>
      </c>
      <c r="AM3258" s="177">
        <f t="shared" si="1218"/>
        <v>0</v>
      </c>
      <c r="AN3258" s="177">
        <f t="shared" si="1219"/>
        <v>0</v>
      </c>
      <c r="AO3258" s="177">
        <f t="shared" si="1220"/>
        <v>0</v>
      </c>
      <c r="AP3258" s="177">
        <f t="shared" si="1221"/>
        <v>0</v>
      </c>
      <c r="AQ3258" s="177">
        <f t="shared" si="1222"/>
        <v>0</v>
      </c>
      <c r="AR3258" s="177">
        <f t="shared" si="1223"/>
        <v>0</v>
      </c>
      <c r="AS3258" s="177">
        <f t="shared" si="1224"/>
        <v>0</v>
      </c>
      <c r="AT3258" s="177">
        <f t="shared" si="1225"/>
        <v>0</v>
      </c>
      <c r="AU3258" s="177">
        <f t="shared" si="1226"/>
        <v>0</v>
      </c>
      <c r="AV3258" s="177">
        <f t="shared" si="1227"/>
        <v>0</v>
      </c>
      <c r="AW3258" s="56">
        <f>SUMIFS(Gulf_Ach_COM_TRC!Q:Q,Gulf_Ach_COM_TRC!$A:$A,$AL3258)</f>
        <v>0</v>
      </c>
      <c r="AX3258" s="56">
        <f>SUMIFS(Gulf_Ach_COM_TRC!R:R,Gulf_Ach_COM_TRC!$A:$A,$AL3258)</f>
        <v>0</v>
      </c>
      <c r="AY3258" s="56">
        <f>SUMIFS(Gulf_Ach_COM_TRC!S:S,Gulf_Ach_COM_TRC!$A:$A,$AL3258)</f>
        <v>0</v>
      </c>
      <c r="AZ3258" s="56">
        <f>SUMIFS(Gulf_Ach_COM_TRC!T:T,Gulf_Ach_COM_TRC!$A:$A,$AL3258)</f>
        <v>0</v>
      </c>
      <c r="BA3258" s="56">
        <f>SUMIFS(Gulf_Ach_COM_TRC!U:U,Gulf_Ach_COM_TRC!$A:$A,$AL3258)</f>
        <v>0</v>
      </c>
      <c r="BB3258" s="56">
        <f>SUMIFS(Gulf_Ach_COM_TRC!V:V,Gulf_Ach_COM_TRC!$A:$A,$AL3258)</f>
        <v>0</v>
      </c>
      <c r="BC3258" s="56">
        <f>SUMIFS(Gulf_Ach_COM_TRC!W:W,Gulf_Ach_COM_TRC!$A:$A,$AL3258)</f>
        <v>0</v>
      </c>
      <c r="BD3258" s="56">
        <f>SUMIFS(Gulf_Ach_COM_TRC!X:X,Gulf_Ach_COM_TRC!$A:$A,$AL3258)</f>
        <v>0</v>
      </c>
      <c r="BE3258" s="56">
        <f>SUMIFS(Gulf_Ach_COM_TRC!Y:Y,Gulf_Ach_COM_TRC!$A:$A,$AL3258)</f>
        <v>0</v>
      </c>
      <c r="BF3258" s="56">
        <f>SUMIFS(Gulf_Ach_COM_TRC!Z:Z,Gulf_Ach_COM_TRC!$A:$A,$AL3258)</f>
        <v>0</v>
      </c>
      <c r="BH3258" s="182" t="str">
        <f t="shared" si="1228"/>
        <v/>
      </c>
      <c r="BI3258" s="182" t="str">
        <f t="shared" si="1229"/>
        <v/>
      </c>
    </row>
    <row r="3259" spans="1:61" x14ac:dyDescent="0.25">
      <c r="A3259" t="s">
        <v>559</v>
      </c>
      <c r="B3259" t="s">
        <v>68</v>
      </c>
      <c r="C3259" t="s">
        <v>3024</v>
      </c>
      <c r="D3259" s="101">
        <f>SUMIFS(COM_Input!$P:$P,COM_Input!$G:$G,$A3259,COM_Input!$F:$F,$B3259,COM_Input!$B:$B,$C3259)</f>
        <v>11.790628081879561</v>
      </c>
      <c r="E3259" s="101">
        <f>SUMIFS(COM_Input!$Q:$Q,COM_Input!$G:$G,$A3259,COM_Input!$F:$F,$B3259,COM_Input!$B:$B,$C3259)</f>
        <v>11.965536748989651</v>
      </c>
      <c r="G3259" s="101">
        <f>SUMIFS(COM_Input!$M:$M,COM_Input!$G:$G,$A3259,COM_Input!$F:$F,$B3259,COM_Input!$B:$B,$C3259)</f>
        <v>41426.722364899142</v>
      </c>
      <c r="H3259" s="79">
        <f>AVERAGEIFS(COM_Input!$O:$O,COM_Input!$G:$G,$A3259,COM_Input!$F:$F,$B3259,COM_Input!$B:$B,$C3259)</f>
        <v>10</v>
      </c>
      <c r="J3259" s="121">
        <f>AVERAGEIFS(COM_Input!$AC:$AC,COM_Input!$G:$G,$A3259,COM_Input!$F:$F,$B3259,COM_Input!$B:$B,$C3259)</f>
        <v>2993.2014870157327</v>
      </c>
      <c r="K3259" s="121">
        <f>AVERAGEIFS(COM_Input!$Z:$Z,COM_Input!$G:$G,$A3259,COM_Input!$F:$F,$B3259,COM_Input!$B:$B,$C3259)</f>
        <v>0.26155555555555554</v>
      </c>
      <c r="L3259" t="str">
        <f t="array" ref="L3259">INDEX(COM_Input!$AA$1:$AA$3299,MATCH(1,(COM_Input!$B$1:$B$3299=$C3259)*(COM_Input!$F$1:$F$3299=$B3259)*(COM_Input!$G$1:$G$3299=$A3259),0))</f>
        <v>sq ft</v>
      </c>
      <c r="M3259">
        <f t="array" ref="M3259">INDEX(COM_Input!$AB$1:$AB$3299,MATCH(1,(COM_Input!$B$1:$B$3299=$C3259)*(COM_Input!$F$1:$F$3299=$B3259)*(COM_Input!$G$1:$G$3299=$A3259),0))</f>
        <v>11443.845957154459</v>
      </c>
      <c r="N3259" s="121">
        <f>IF($C3259="Thermal Energy Storage",$D3259*'TPS Program Categories'!$S$20,VLOOKUP(VLOOKUP($C3259,'TPS Program Categories'!$AC$1:$AE$129,3,0),'TPS Program Categories'!$G$2:$S$17,13,0)*$G3259)</f>
        <v>1825.6748318283835</v>
      </c>
      <c r="O3259" t="str">
        <f>IFERROR(VLOOKUP(Q3259,'Max Incentives'!$A$5:$B$1128,2,FALSE),"FAIL")</f>
        <v>FAIL</v>
      </c>
      <c r="P3259" t="str">
        <f>IFERROR(VLOOKUP(AL3259,'Max Incentives'!$A$5:$B$1128,2,FALSE),"FAIL")</f>
        <v>FAIL</v>
      </c>
      <c r="Q3259" t="str">
        <f t="shared" si="1206"/>
        <v>Retail_Existing_VAV System_RIM</v>
      </c>
      <c r="R3259" s="177">
        <f t="shared" si="1207"/>
        <v>0</v>
      </c>
      <c r="S3259" s="177">
        <f t="shared" si="1208"/>
        <v>0</v>
      </c>
      <c r="T3259" s="177">
        <f t="shared" si="1209"/>
        <v>0</v>
      </c>
      <c r="U3259" s="177">
        <f t="shared" si="1210"/>
        <v>0</v>
      </c>
      <c r="V3259" s="177">
        <f t="shared" si="1211"/>
        <v>0</v>
      </c>
      <c r="W3259" s="177">
        <f t="shared" si="1212"/>
        <v>0</v>
      </c>
      <c r="X3259" s="177">
        <f t="shared" si="1213"/>
        <v>0</v>
      </c>
      <c r="Y3259" s="177">
        <f t="shared" si="1214"/>
        <v>0</v>
      </c>
      <c r="Z3259" s="177">
        <f t="shared" si="1215"/>
        <v>0</v>
      </c>
      <c r="AA3259" s="177">
        <f t="shared" si="1216"/>
        <v>0</v>
      </c>
      <c r="AB3259" s="56">
        <f>SUMIFS(Gulf_Ach_COM_RIM!Q:Q,Gulf_Ach_COM_RIM!$A:$A,$Q3259)</f>
        <v>0</v>
      </c>
      <c r="AC3259" s="56">
        <f>SUMIFS(Gulf_Ach_COM_RIM!R:R,Gulf_Ach_COM_RIM!$A:$A,$Q3259)</f>
        <v>0</v>
      </c>
      <c r="AD3259" s="56">
        <f>SUMIFS(Gulf_Ach_COM_RIM!S:S,Gulf_Ach_COM_RIM!$A:$A,$Q3259)</f>
        <v>0</v>
      </c>
      <c r="AE3259" s="56">
        <f>SUMIFS(Gulf_Ach_COM_RIM!T:T,Gulf_Ach_COM_RIM!$A:$A,$Q3259)</f>
        <v>0</v>
      </c>
      <c r="AF3259" s="56">
        <f>SUMIFS(Gulf_Ach_COM_RIM!U:U,Gulf_Ach_COM_RIM!$A:$A,$Q3259)</f>
        <v>0</v>
      </c>
      <c r="AG3259" s="56">
        <f>SUMIFS(Gulf_Ach_COM_RIM!V:V,Gulf_Ach_COM_RIM!$A:$A,$Q3259)</f>
        <v>0</v>
      </c>
      <c r="AH3259" s="56">
        <f>SUMIFS(Gulf_Ach_COM_RIM!W:W,Gulf_Ach_COM_RIM!$A:$A,$Q3259)</f>
        <v>0</v>
      </c>
      <c r="AI3259" s="56">
        <f>SUMIFS(Gulf_Ach_COM_RIM!X:X,Gulf_Ach_COM_RIM!$A:$A,$Q3259)</f>
        <v>0</v>
      </c>
      <c r="AJ3259" s="56">
        <f>SUMIFS(Gulf_Ach_COM_RIM!Y:Y,Gulf_Ach_COM_RIM!$A:$A,$Q3259)</f>
        <v>0</v>
      </c>
      <c r="AK3259" s="56">
        <f>SUMIFS(Gulf_Ach_COM_RIM!Z:Z,Gulf_Ach_COM_RIM!$A:$A,$Q3259)</f>
        <v>0</v>
      </c>
      <c r="AL3259" t="str">
        <f t="shared" si="1217"/>
        <v>Retail_Existing_VAV System_TRC</v>
      </c>
      <c r="AM3259" s="177">
        <f t="shared" si="1218"/>
        <v>0</v>
      </c>
      <c r="AN3259" s="177">
        <f t="shared" si="1219"/>
        <v>0</v>
      </c>
      <c r="AO3259" s="177">
        <f t="shared" si="1220"/>
        <v>0</v>
      </c>
      <c r="AP3259" s="177">
        <f t="shared" si="1221"/>
        <v>0</v>
      </c>
      <c r="AQ3259" s="177">
        <f t="shared" si="1222"/>
        <v>0</v>
      </c>
      <c r="AR3259" s="177">
        <f t="shared" si="1223"/>
        <v>0</v>
      </c>
      <c r="AS3259" s="177">
        <f t="shared" si="1224"/>
        <v>0</v>
      </c>
      <c r="AT3259" s="177">
        <f t="shared" si="1225"/>
        <v>0</v>
      </c>
      <c r="AU3259" s="177">
        <f t="shared" si="1226"/>
        <v>0</v>
      </c>
      <c r="AV3259" s="177">
        <f t="shared" si="1227"/>
        <v>0</v>
      </c>
      <c r="AW3259" s="56">
        <f>SUMIFS(Gulf_Ach_COM_TRC!Q:Q,Gulf_Ach_COM_TRC!$A:$A,$AL3259)</f>
        <v>0</v>
      </c>
      <c r="AX3259" s="56">
        <f>SUMIFS(Gulf_Ach_COM_TRC!R:R,Gulf_Ach_COM_TRC!$A:$A,$AL3259)</f>
        <v>0</v>
      </c>
      <c r="AY3259" s="56">
        <f>SUMIFS(Gulf_Ach_COM_TRC!S:S,Gulf_Ach_COM_TRC!$A:$A,$AL3259)</f>
        <v>0</v>
      </c>
      <c r="AZ3259" s="56">
        <f>SUMIFS(Gulf_Ach_COM_TRC!T:T,Gulf_Ach_COM_TRC!$A:$A,$AL3259)</f>
        <v>0</v>
      </c>
      <c r="BA3259" s="56">
        <f>SUMIFS(Gulf_Ach_COM_TRC!U:U,Gulf_Ach_COM_TRC!$A:$A,$AL3259)</f>
        <v>0</v>
      </c>
      <c r="BB3259" s="56">
        <f>SUMIFS(Gulf_Ach_COM_TRC!V:V,Gulf_Ach_COM_TRC!$A:$A,$AL3259)</f>
        <v>0</v>
      </c>
      <c r="BC3259" s="56">
        <f>SUMIFS(Gulf_Ach_COM_TRC!W:W,Gulf_Ach_COM_TRC!$A:$A,$AL3259)</f>
        <v>0</v>
      </c>
      <c r="BD3259" s="56">
        <f>SUMIFS(Gulf_Ach_COM_TRC!X:X,Gulf_Ach_COM_TRC!$A:$A,$AL3259)</f>
        <v>0</v>
      </c>
      <c r="BE3259" s="56">
        <f>SUMIFS(Gulf_Ach_COM_TRC!Y:Y,Gulf_Ach_COM_TRC!$A:$A,$AL3259)</f>
        <v>0</v>
      </c>
      <c r="BF3259" s="56">
        <f>SUMIFS(Gulf_Ach_COM_TRC!Z:Z,Gulf_Ach_COM_TRC!$A:$A,$AL3259)</f>
        <v>0</v>
      </c>
      <c r="BH3259" s="182" t="str">
        <f t="shared" si="1228"/>
        <v/>
      </c>
      <c r="BI3259" s="182" t="str">
        <f t="shared" si="1229"/>
        <v/>
      </c>
    </row>
    <row r="3260" spans="1:61" x14ac:dyDescent="0.25">
      <c r="A3260" t="s">
        <v>2765</v>
      </c>
      <c r="B3260" t="s">
        <v>68</v>
      </c>
      <c r="C3260" t="s">
        <v>3024</v>
      </c>
      <c r="D3260" s="101">
        <f>SUMIFS(COM_Input!$P:$P,COM_Input!$G:$G,$A3260,COM_Input!$F:$F,$B3260,COM_Input!$B:$B,$C3260)</f>
        <v>53.638829358351217</v>
      </c>
      <c r="E3260" s="101">
        <f>SUMIFS(COM_Input!$Q:$Q,COM_Input!$G:$G,$A3260,COM_Input!$F:$F,$B3260,COM_Input!$B:$B,$C3260)</f>
        <v>54.434537278511414</v>
      </c>
      <c r="G3260" s="101">
        <f>SUMIFS(COM_Input!$M:$M,COM_Input!$G:$G,$A3260,COM_Input!$F:$F,$B3260,COM_Input!$B:$B,$C3260)</f>
        <v>188461.6219234007</v>
      </c>
      <c r="H3260" s="79">
        <f>AVERAGEIFS(COM_Input!$O:$O,COM_Input!$G:$G,$A3260,COM_Input!$F:$F,$B3260,COM_Input!$B:$B,$C3260)</f>
        <v>10</v>
      </c>
      <c r="J3260" s="121">
        <f>AVERAGEIFS(COM_Input!$AC:$AC,COM_Input!$G:$G,$A3260,COM_Input!$F:$F,$B3260,COM_Input!$B:$B,$C3260)</f>
        <v>13616.901719081805</v>
      </c>
      <c r="K3260" s="121">
        <f>AVERAGEIFS(COM_Input!$Z:$Z,COM_Input!$G:$G,$A3260,COM_Input!$F:$F,$B3260,COM_Input!$B:$B,$C3260)</f>
        <v>0.26155555555555554</v>
      </c>
      <c r="L3260" t="str">
        <f t="array" ref="L3260">INDEX(COM_Input!$AA$1:$AA$3299,MATCH(1,(COM_Input!$B$1:$B$3299=$C3260)*(COM_Input!$F$1:$F$3299=$B3260)*(COM_Input!$G$1:$G$3299=$A3260),0))</f>
        <v>sq ft</v>
      </c>
      <c r="M3260">
        <f t="array" ref="M3260">INDEX(COM_Input!$AB$1:$AB$3299,MATCH(1,(COM_Input!$B$1:$B$3299=$C3260)*(COM_Input!$F$1:$F$3299=$B3260)*(COM_Input!$G$1:$G$3299=$A3260),0))</f>
        <v>52061.221525801295</v>
      </c>
      <c r="N3260" s="121">
        <f>IF($C3260="Thermal Energy Storage",$D3260*'TPS Program Categories'!$S$20,VLOOKUP(VLOOKUP($C3260,'TPS Program Categories'!$AC$1:$AE$129,3,0),'TPS Program Categories'!$G$2:$S$17,13,0)*$G3260)</f>
        <v>8305.4999350525286</v>
      </c>
      <c r="O3260" t="str">
        <f>IFERROR(VLOOKUP(Q3260,'Max Incentives'!$A$5:$B$1128,2,FALSE),"FAIL")</f>
        <v>FAIL</v>
      </c>
      <c r="P3260" t="str">
        <f>IFERROR(VLOOKUP(AL3260,'Max Incentives'!$A$5:$B$1128,2,FALSE),"FAIL")</f>
        <v>FAIL</v>
      </c>
      <c r="Q3260" t="str">
        <f t="shared" si="1206"/>
        <v>Schools K-12_Existing_VAV System_RIM</v>
      </c>
      <c r="R3260" s="177">
        <f t="shared" si="1207"/>
        <v>0</v>
      </c>
      <c r="S3260" s="177">
        <f t="shared" si="1208"/>
        <v>0</v>
      </c>
      <c r="T3260" s="177">
        <f t="shared" si="1209"/>
        <v>0</v>
      </c>
      <c r="U3260" s="177">
        <f t="shared" si="1210"/>
        <v>0</v>
      </c>
      <c r="V3260" s="177">
        <f t="shared" si="1211"/>
        <v>0</v>
      </c>
      <c r="W3260" s="177">
        <f t="shared" si="1212"/>
        <v>0</v>
      </c>
      <c r="X3260" s="177">
        <f t="shared" si="1213"/>
        <v>0</v>
      </c>
      <c r="Y3260" s="177">
        <f t="shared" si="1214"/>
        <v>0</v>
      </c>
      <c r="Z3260" s="177">
        <f t="shared" si="1215"/>
        <v>0</v>
      </c>
      <c r="AA3260" s="177">
        <f t="shared" si="1216"/>
        <v>0</v>
      </c>
      <c r="AB3260" s="56">
        <f>SUMIFS(Gulf_Ach_COM_RIM!Q:Q,Gulf_Ach_COM_RIM!$A:$A,$Q3260)</f>
        <v>0</v>
      </c>
      <c r="AC3260" s="56">
        <f>SUMIFS(Gulf_Ach_COM_RIM!R:R,Gulf_Ach_COM_RIM!$A:$A,$Q3260)</f>
        <v>0</v>
      </c>
      <c r="AD3260" s="56">
        <f>SUMIFS(Gulf_Ach_COM_RIM!S:S,Gulf_Ach_COM_RIM!$A:$A,$Q3260)</f>
        <v>0</v>
      </c>
      <c r="AE3260" s="56">
        <f>SUMIFS(Gulf_Ach_COM_RIM!T:T,Gulf_Ach_COM_RIM!$A:$A,$Q3260)</f>
        <v>0</v>
      </c>
      <c r="AF3260" s="56">
        <f>SUMIFS(Gulf_Ach_COM_RIM!U:U,Gulf_Ach_COM_RIM!$A:$A,$Q3260)</f>
        <v>0</v>
      </c>
      <c r="AG3260" s="56">
        <f>SUMIFS(Gulf_Ach_COM_RIM!V:V,Gulf_Ach_COM_RIM!$A:$A,$Q3260)</f>
        <v>0</v>
      </c>
      <c r="AH3260" s="56">
        <f>SUMIFS(Gulf_Ach_COM_RIM!W:W,Gulf_Ach_COM_RIM!$A:$A,$Q3260)</f>
        <v>0</v>
      </c>
      <c r="AI3260" s="56">
        <f>SUMIFS(Gulf_Ach_COM_RIM!X:X,Gulf_Ach_COM_RIM!$A:$A,$Q3260)</f>
        <v>0</v>
      </c>
      <c r="AJ3260" s="56">
        <f>SUMIFS(Gulf_Ach_COM_RIM!Y:Y,Gulf_Ach_COM_RIM!$A:$A,$Q3260)</f>
        <v>0</v>
      </c>
      <c r="AK3260" s="56">
        <f>SUMIFS(Gulf_Ach_COM_RIM!Z:Z,Gulf_Ach_COM_RIM!$A:$A,$Q3260)</f>
        <v>0</v>
      </c>
      <c r="AL3260" t="str">
        <f t="shared" si="1217"/>
        <v>Schools K-12_Existing_VAV System_TRC</v>
      </c>
      <c r="AM3260" s="177">
        <f t="shared" si="1218"/>
        <v>0</v>
      </c>
      <c r="AN3260" s="177">
        <f t="shared" si="1219"/>
        <v>0</v>
      </c>
      <c r="AO3260" s="177">
        <f t="shared" si="1220"/>
        <v>0</v>
      </c>
      <c r="AP3260" s="177">
        <f t="shared" si="1221"/>
        <v>0</v>
      </c>
      <c r="AQ3260" s="177">
        <f t="shared" si="1222"/>
        <v>0</v>
      </c>
      <c r="AR3260" s="177">
        <f t="shared" si="1223"/>
        <v>0</v>
      </c>
      <c r="AS3260" s="177">
        <f t="shared" si="1224"/>
        <v>0</v>
      </c>
      <c r="AT3260" s="177">
        <f t="shared" si="1225"/>
        <v>0</v>
      </c>
      <c r="AU3260" s="177">
        <f t="shared" si="1226"/>
        <v>0</v>
      </c>
      <c r="AV3260" s="177">
        <f t="shared" si="1227"/>
        <v>0</v>
      </c>
      <c r="AW3260" s="56">
        <f>SUMIFS(Gulf_Ach_COM_TRC!Q:Q,Gulf_Ach_COM_TRC!$A:$A,$AL3260)</f>
        <v>0</v>
      </c>
      <c r="AX3260" s="56">
        <f>SUMIFS(Gulf_Ach_COM_TRC!R:R,Gulf_Ach_COM_TRC!$A:$A,$AL3260)</f>
        <v>0</v>
      </c>
      <c r="AY3260" s="56">
        <f>SUMIFS(Gulf_Ach_COM_TRC!S:S,Gulf_Ach_COM_TRC!$A:$A,$AL3260)</f>
        <v>0</v>
      </c>
      <c r="AZ3260" s="56">
        <f>SUMIFS(Gulf_Ach_COM_TRC!T:T,Gulf_Ach_COM_TRC!$A:$A,$AL3260)</f>
        <v>0</v>
      </c>
      <c r="BA3260" s="56">
        <f>SUMIFS(Gulf_Ach_COM_TRC!U:U,Gulf_Ach_COM_TRC!$A:$A,$AL3260)</f>
        <v>0</v>
      </c>
      <c r="BB3260" s="56">
        <f>SUMIFS(Gulf_Ach_COM_TRC!V:V,Gulf_Ach_COM_TRC!$A:$A,$AL3260)</f>
        <v>0</v>
      </c>
      <c r="BC3260" s="56">
        <f>SUMIFS(Gulf_Ach_COM_TRC!W:W,Gulf_Ach_COM_TRC!$A:$A,$AL3260)</f>
        <v>0</v>
      </c>
      <c r="BD3260" s="56">
        <f>SUMIFS(Gulf_Ach_COM_TRC!X:X,Gulf_Ach_COM_TRC!$A:$A,$AL3260)</f>
        <v>0</v>
      </c>
      <c r="BE3260" s="56">
        <f>SUMIFS(Gulf_Ach_COM_TRC!Y:Y,Gulf_Ach_COM_TRC!$A:$A,$AL3260)</f>
        <v>0</v>
      </c>
      <c r="BF3260" s="56">
        <f>SUMIFS(Gulf_Ach_COM_TRC!Z:Z,Gulf_Ach_COM_TRC!$A:$A,$AL3260)</f>
        <v>0</v>
      </c>
      <c r="BH3260" s="182" t="str">
        <f t="shared" si="1228"/>
        <v/>
      </c>
      <c r="BI3260" s="182" t="str">
        <f t="shared" si="1229"/>
        <v/>
      </c>
    </row>
    <row r="3261" spans="1:61" x14ac:dyDescent="0.25">
      <c r="A3261" t="s">
        <v>572</v>
      </c>
      <c r="B3261" t="s">
        <v>68</v>
      </c>
      <c r="C3261" t="s">
        <v>3024</v>
      </c>
      <c r="D3261" s="101">
        <f>SUMIFS(COM_Input!$P:$P,COM_Input!$G:$G,$A3261,COM_Input!$F:$F,$B3261,COM_Input!$B:$B,$C3261)</f>
        <v>16.55077858131709</v>
      </c>
      <c r="E3261" s="101">
        <f>SUMIFS(COM_Input!$Q:$Q,COM_Input!$G:$G,$A3261,COM_Input!$F:$F,$B3261,COM_Input!$B:$B,$C3261)</f>
        <v>16.796301941157555</v>
      </c>
      <c r="G3261" s="101">
        <f>SUMIFS(COM_Input!$M:$M,COM_Input!$G:$G,$A3261,COM_Input!$F:$F,$B3261,COM_Input!$B:$B,$C3261)</f>
        <v>58151.652689721923</v>
      </c>
      <c r="H3261" s="79">
        <f>AVERAGEIFS(COM_Input!$O:$O,COM_Input!$G:$G,$A3261,COM_Input!$F:$F,$B3261,COM_Input!$B:$B,$C3261)</f>
        <v>10</v>
      </c>
      <c r="J3261" s="121">
        <f>AVERAGEIFS(COM_Input!$AC:$AC,COM_Input!$G:$G,$A3261,COM_Input!$F:$F,$B3261,COM_Input!$B:$B,$C3261)</f>
        <v>4201.626471197219</v>
      </c>
      <c r="K3261" s="121">
        <f>AVERAGEIFS(COM_Input!$Z:$Z,COM_Input!$G:$G,$A3261,COM_Input!$F:$F,$B3261,COM_Input!$B:$B,$C3261)</f>
        <v>0.26155555555555554</v>
      </c>
      <c r="L3261" t="str">
        <f t="array" ref="L3261">INDEX(COM_Input!$AA$1:$AA$3299,MATCH(1,(COM_Input!$B$1:$B$3299=$C3261)*(COM_Input!$F$1:$F$3299=$B3261)*(COM_Input!$G$1:$G$3299=$A3261),0))</f>
        <v>sq ft</v>
      </c>
      <c r="M3261">
        <f t="array" ref="M3261">INDEX(COM_Input!$AB$1:$AB$3299,MATCH(1,(COM_Input!$B$1:$B$3299=$C3261)*(COM_Input!$F$1:$F$3299=$B3261)*(COM_Input!$G$1:$G$3299=$A3261),0))</f>
        <v>16063.992455724288</v>
      </c>
      <c r="N3261" s="121">
        <f>IF($C3261="Thermal Energy Storage",$D3261*'TPS Program Categories'!$S$20,VLOOKUP(VLOOKUP($C3261,'TPS Program Categories'!$AC$1:$AE$129,3,0),'TPS Program Categories'!$G$2:$S$17,13,0)*$G3261)</f>
        <v>2562.742179062785</v>
      </c>
      <c r="O3261" t="str">
        <f>IFERROR(VLOOKUP(Q3261,'Max Incentives'!$A$5:$B$1128,2,FALSE),"FAIL")</f>
        <v>FAIL</v>
      </c>
      <c r="P3261" t="str">
        <f>IFERROR(VLOOKUP(AL3261,'Max Incentives'!$A$5:$B$1128,2,FALSE),"FAIL")</f>
        <v>FAIL</v>
      </c>
      <c r="Q3261" t="str">
        <f t="shared" si="1206"/>
        <v>Warehouse_Existing_VAV System_RIM</v>
      </c>
      <c r="R3261" s="177">
        <f t="shared" si="1207"/>
        <v>0</v>
      </c>
      <c r="S3261" s="177">
        <f t="shared" si="1208"/>
        <v>0</v>
      </c>
      <c r="T3261" s="177">
        <f t="shared" si="1209"/>
        <v>0</v>
      </c>
      <c r="U3261" s="177">
        <f t="shared" si="1210"/>
        <v>0</v>
      </c>
      <c r="V3261" s="177">
        <f t="shared" si="1211"/>
        <v>0</v>
      </c>
      <c r="W3261" s="177">
        <f t="shared" si="1212"/>
        <v>0</v>
      </c>
      <c r="X3261" s="177">
        <f t="shared" si="1213"/>
        <v>0</v>
      </c>
      <c r="Y3261" s="177">
        <f t="shared" si="1214"/>
        <v>0</v>
      </c>
      <c r="Z3261" s="177">
        <f t="shared" si="1215"/>
        <v>0</v>
      </c>
      <c r="AA3261" s="177">
        <f t="shared" si="1216"/>
        <v>0</v>
      </c>
      <c r="AB3261" s="56">
        <f>SUMIFS(Gulf_Ach_COM_RIM!Q:Q,Gulf_Ach_COM_RIM!$A:$A,$Q3261)</f>
        <v>0</v>
      </c>
      <c r="AC3261" s="56">
        <f>SUMIFS(Gulf_Ach_COM_RIM!R:R,Gulf_Ach_COM_RIM!$A:$A,$Q3261)</f>
        <v>0</v>
      </c>
      <c r="AD3261" s="56">
        <f>SUMIFS(Gulf_Ach_COM_RIM!S:S,Gulf_Ach_COM_RIM!$A:$A,$Q3261)</f>
        <v>0</v>
      </c>
      <c r="AE3261" s="56">
        <f>SUMIFS(Gulf_Ach_COM_RIM!T:T,Gulf_Ach_COM_RIM!$A:$A,$Q3261)</f>
        <v>0</v>
      </c>
      <c r="AF3261" s="56">
        <f>SUMIFS(Gulf_Ach_COM_RIM!U:U,Gulf_Ach_COM_RIM!$A:$A,$Q3261)</f>
        <v>0</v>
      </c>
      <c r="AG3261" s="56">
        <f>SUMIFS(Gulf_Ach_COM_RIM!V:V,Gulf_Ach_COM_RIM!$A:$A,$Q3261)</f>
        <v>0</v>
      </c>
      <c r="AH3261" s="56">
        <f>SUMIFS(Gulf_Ach_COM_RIM!W:W,Gulf_Ach_COM_RIM!$A:$A,$Q3261)</f>
        <v>0</v>
      </c>
      <c r="AI3261" s="56">
        <f>SUMIFS(Gulf_Ach_COM_RIM!X:X,Gulf_Ach_COM_RIM!$A:$A,$Q3261)</f>
        <v>0</v>
      </c>
      <c r="AJ3261" s="56">
        <f>SUMIFS(Gulf_Ach_COM_RIM!Y:Y,Gulf_Ach_COM_RIM!$A:$A,$Q3261)</f>
        <v>0</v>
      </c>
      <c r="AK3261" s="56">
        <f>SUMIFS(Gulf_Ach_COM_RIM!Z:Z,Gulf_Ach_COM_RIM!$A:$A,$Q3261)</f>
        <v>0</v>
      </c>
      <c r="AL3261" t="str">
        <f t="shared" si="1217"/>
        <v>Warehouse_Existing_VAV System_TRC</v>
      </c>
      <c r="AM3261" s="177">
        <f t="shared" si="1218"/>
        <v>0</v>
      </c>
      <c r="AN3261" s="177">
        <f t="shared" si="1219"/>
        <v>0</v>
      </c>
      <c r="AO3261" s="177">
        <f t="shared" si="1220"/>
        <v>0</v>
      </c>
      <c r="AP3261" s="177">
        <f t="shared" si="1221"/>
        <v>0</v>
      </c>
      <c r="AQ3261" s="177">
        <f t="shared" si="1222"/>
        <v>0</v>
      </c>
      <c r="AR3261" s="177">
        <f t="shared" si="1223"/>
        <v>0</v>
      </c>
      <c r="AS3261" s="177">
        <f t="shared" si="1224"/>
        <v>0</v>
      </c>
      <c r="AT3261" s="177">
        <f t="shared" si="1225"/>
        <v>0</v>
      </c>
      <c r="AU3261" s="177">
        <f t="shared" si="1226"/>
        <v>0</v>
      </c>
      <c r="AV3261" s="177">
        <f t="shared" si="1227"/>
        <v>0</v>
      </c>
      <c r="AW3261" s="56">
        <f>SUMIFS(Gulf_Ach_COM_TRC!Q:Q,Gulf_Ach_COM_TRC!$A:$A,$AL3261)</f>
        <v>0</v>
      </c>
      <c r="AX3261" s="56">
        <f>SUMIFS(Gulf_Ach_COM_TRC!R:R,Gulf_Ach_COM_TRC!$A:$A,$AL3261)</f>
        <v>0</v>
      </c>
      <c r="AY3261" s="56">
        <f>SUMIFS(Gulf_Ach_COM_TRC!S:S,Gulf_Ach_COM_TRC!$A:$A,$AL3261)</f>
        <v>0</v>
      </c>
      <c r="AZ3261" s="56">
        <f>SUMIFS(Gulf_Ach_COM_TRC!T:T,Gulf_Ach_COM_TRC!$A:$A,$AL3261)</f>
        <v>0</v>
      </c>
      <c r="BA3261" s="56">
        <f>SUMIFS(Gulf_Ach_COM_TRC!U:U,Gulf_Ach_COM_TRC!$A:$A,$AL3261)</f>
        <v>0</v>
      </c>
      <c r="BB3261" s="56">
        <f>SUMIFS(Gulf_Ach_COM_TRC!V:V,Gulf_Ach_COM_TRC!$A:$A,$AL3261)</f>
        <v>0</v>
      </c>
      <c r="BC3261" s="56">
        <f>SUMIFS(Gulf_Ach_COM_TRC!W:W,Gulf_Ach_COM_TRC!$A:$A,$AL3261)</f>
        <v>0</v>
      </c>
      <c r="BD3261" s="56">
        <f>SUMIFS(Gulf_Ach_COM_TRC!X:X,Gulf_Ach_COM_TRC!$A:$A,$AL3261)</f>
        <v>0</v>
      </c>
      <c r="BE3261" s="56">
        <f>SUMIFS(Gulf_Ach_COM_TRC!Y:Y,Gulf_Ach_COM_TRC!$A:$A,$AL3261)</f>
        <v>0</v>
      </c>
      <c r="BF3261" s="56">
        <f>SUMIFS(Gulf_Ach_COM_TRC!Z:Z,Gulf_Ach_COM_TRC!$A:$A,$AL3261)</f>
        <v>0</v>
      </c>
      <c r="BH3261" s="182" t="str">
        <f t="shared" si="1228"/>
        <v/>
      </c>
      <c r="BI3261" s="182" t="str">
        <f t="shared" si="1229"/>
        <v/>
      </c>
    </row>
    <row r="3262" spans="1:61" x14ac:dyDescent="0.25">
      <c r="A3262" t="s">
        <v>2756</v>
      </c>
      <c r="B3262" t="s">
        <v>64</v>
      </c>
      <c r="C3262" t="s">
        <v>3024</v>
      </c>
      <c r="D3262" s="101">
        <f>SUMIFS(COM_Input!$P:$P,COM_Input!$G:$G,$A3262,COM_Input!$F:$F,$B3262,COM_Input!$B:$B,$C3262)</f>
        <v>19.851107625347066</v>
      </c>
      <c r="E3262" s="101">
        <f>SUMIFS(COM_Input!$Q:$Q,COM_Input!$G:$G,$A3262,COM_Input!$F:$F,$B3262,COM_Input!$B:$B,$C3262)</f>
        <v>20.145589882890626</v>
      </c>
      <c r="G3262" s="101">
        <f>SUMIFS(COM_Input!$M:$M,COM_Input!$G:$G,$A3262,COM_Input!$F:$F,$B3262,COM_Input!$B:$B,$C3262)</f>
        <v>69747.456922573925</v>
      </c>
      <c r="H3262" s="79">
        <f>AVERAGEIFS(COM_Input!$O:$O,COM_Input!$G:$G,$A3262,COM_Input!$F:$F,$B3262,COM_Input!$B:$B,$C3262)</f>
        <v>10</v>
      </c>
      <c r="J3262" s="121">
        <f>AVERAGEIFS(COM_Input!$AC:$AC,COM_Input!$G:$G,$A3262,COM_Input!$F:$F,$B3262,COM_Input!$B:$B,$C3262)</f>
        <v>5039.4571392185089</v>
      </c>
      <c r="K3262" s="121">
        <f>AVERAGEIFS(COM_Input!$Z:$Z,COM_Input!$G:$G,$A3262,COM_Input!$F:$F,$B3262,COM_Input!$B:$B,$C3262)</f>
        <v>0.26155555555555554</v>
      </c>
      <c r="L3262" t="str">
        <f t="array" ref="L3262">INDEX(COM_Input!$AA$1:$AA$3299,MATCH(1,(COM_Input!$B$1:$B$3299=$C3262)*(COM_Input!$F$1:$F$3299=$B3262)*(COM_Input!$G$1:$G$3299=$A3262),0))</f>
        <v>sq ft</v>
      </c>
      <c r="M3262">
        <f t="array" ref="M3262">INDEX(COM_Input!$AB$1:$AB$3299,MATCH(1,(COM_Input!$B$1:$B$3299=$C3262)*(COM_Input!$F$1:$F$3299=$B3262)*(COM_Input!$G$1:$G$3299=$A3262),0))</f>
        <v>19267.253293528709</v>
      </c>
      <c r="N3262" s="121">
        <f>IF($C3262="Thermal Energy Storage",$D3262*'TPS Program Categories'!$S$20,VLOOKUP(VLOOKUP($C3262,'TPS Program Categories'!$AC$1:$AE$129,3,0),'TPS Program Categories'!$G$2:$S$17,13,0)*$G3262)</f>
        <v>3073.7690412956617</v>
      </c>
      <c r="O3262" t="str">
        <f>IFERROR(VLOOKUP(Q3262,'Max Incentives'!$A$5:$B$1128,2,FALSE),"FAIL")</f>
        <v>FAIL</v>
      </c>
      <c r="P3262" t="str">
        <f>IFERROR(VLOOKUP(AL3262,'Max Incentives'!$A$5:$B$1128,2,FALSE),"FAIL")</f>
        <v>FAIL</v>
      </c>
      <c r="Q3262" t="str">
        <f t="shared" si="1206"/>
        <v>Assembly_New_VAV System_RIM</v>
      </c>
      <c r="R3262" s="177">
        <f t="shared" si="1207"/>
        <v>0</v>
      </c>
      <c r="S3262" s="177">
        <f t="shared" si="1208"/>
        <v>0</v>
      </c>
      <c r="T3262" s="177">
        <f t="shared" si="1209"/>
        <v>0</v>
      </c>
      <c r="U3262" s="177">
        <f t="shared" si="1210"/>
        <v>0</v>
      </c>
      <c r="V3262" s="177">
        <f t="shared" si="1211"/>
        <v>0</v>
      </c>
      <c r="W3262" s="177">
        <f t="shared" si="1212"/>
        <v>0</v>
      </c>
      <c r="X3262" s="177">
        <f t="shared" si="1213"/>
        <v>0</v>
      </c>
      <c r="Y3262" s="177">
        <f t="shared" si="1214"/>
        <v>0</v>
      </c>
      <c r="Z3262" s="177">
        <f t="shared" si="1215"/>
        <v>0</v>
      </c>
      <c r="AA3262" s="177">
        <f t="shared" si="1216"/>
        <v>0</v>
      </c>
      <c r="AB3262" s="56">
        <f>SUMIFS(Gulf_Ach_COM_RIM!Q:Q,Gulf_Ach_COM_RIM!$A:$A,$Q3262)</f>
        <v>0</v>
      </c>
      <c r="AC3262" s="56">
        <f>SUMIFS(Gulf_Ach_COM_RIM!R:R,Gulf_Ach_COM_RIM!$A:$A,$Q3262)</f>
        <v>0</v>
      </c>
      <c r="AD3262" s="56">
        <f>SUMIFS(Gulf_Ach_COM_RIM!S:S,Gulf_Ach_COM_RIM!$A:$A,$Q3262)</f>
        <v>0</v>
      </c>
      <c r="AE3262" s="56">
        <f>SUMIFS(Gulf_Ach_COM_RIM!T:T,Gulf_Ach_COM_RIM!$A:$A,$Q3262)</f>
        <v>0</v>
      </c>
      <c r="AF3262" s="56">
        <f>SUMIFS(Gulf_Ach_COM_RIM!U:U,Gulf_Ach_COM_RIM!$A:$A,$Q3262)</f>
        <v>0</v>
      </c>
      <c r="AG3262" s="56">
        <f>SUMIFS(Gulf_Ach_COM_RIM!V:V,Gulf_Ach_COM_RIM!$A:$A,$Q3262)</f>
        <v>0</v>
      </c>
      <c r="AH3262" s="56">
        <f>SUMIFS(Gulf_Ach_COM_RIM!W:W,Gulf_Ach_COM_RIM!$A:$A,$Q3262)</f>
        <v>0</v>
      </c>
      <c r="AI3262" s="56">
        <f>SUMIFS(Gulf_Ach_COM_RIM!X:X,Gulf_Ach_COM_RIM!$A:$A,$Q3262)</f>
        <v>0</v>
      </c>
      <c r="AJ3262" s="56">
        <f>SUMIFS(Gulf_Ach_COM_RIM!Y:Y,Gulf_Ach_COM_RIM!$A:$A,$Q3262)</f>
        <v>0</v>
      </c>
      <c r="AK3262" s="56">
        <f>SUMIFS(Gulf_Ach_COM_RIM!Z:Z,Gulf_Ach_COM_RIM!$A:$A,$Q3262)</f>
        <v>0</v>
      </c>
      <c r="AL3262" t="str">
        <f t="shared" si="1217"/>
        <v>Assembly_New_VAV System_TRC</v>
      </c>
      <c r="AM3262" s="177">
        <f t="shared" si="1218"/>
        <v>0</v>
      </c>
      <c r="AN3262" s="177">
        <f t="shared" si="1219"/>
        <v>0</v>
      </c>
      <c r="AO3262" s="177">
        <f t="shared" si="1220"/>
        <v>0</v>
      </c>
      <c r="AP3262" s="177">
        <f t="shared" si="1221"/>
        <v>0</v>
      </c>
      <c r="AQ3262" s="177">
        <f t="shared" si="1222"/>
        <v>0</v>
      </c>
      <c r="AR3262" s="177">
        <f t="shared" si="1223"/>
        <v>0</v>
      </c>
      <c r="AS3262" s="177">
        <f t="shared" si="1224"/>
        <v>0</v>
      </c>
      <c r="AT3262" s="177">
        <f t="shared" si="1225"/>
        <v>0</v>
      </c>
      <c r="AU3262" s="177">
        <f t="shared" si="1226"/>
        <v>0</v>
      </c>
      <c r="AV3262" s="177">
        <f t="shared" si="1227"/>
        <v>0</v>
      </c>
      <c r="AW3262" s="56">
        <f>SUMIFS(Gulf_Ach_COM_TRC!Q:Q,Gulf_Ach_COM_TRC!$A:$A,$AL3262)</f>
        <v>0</v>
      </c>
      <c r="AX3262" s="56">
        <f>SUMIFS(Gulf_Ach_COM_TRC!R:R,Gulf_Ach_COM_TRC!$A:$A,$AL3262)</f>
        <v>0</v>
      </c>
      <c r="AY3262" s="56">
        <f>SUMIFS(Gulf_Ach_COM_TRC!S:S,Gulf_Ach_COM_TRC!$A:$A,$AL3262)</f>
        <v>0</v>
      </c>
      <c r="AZ3262" s="56">
        <f>SUMIFS(Gulf_Ach_COM_TRC!T:T,Gulf_Ach_COM_TRC!$A:$A,$AL3262)</f>
        <v>0</v>
      </c>
      <c r="BA3262" s="56">
        <f>SUMIFS(Gulf_Ach_COM_TRC!U:U,Gulf_Ach_COM_TRC!$A:$A,$AL3262)</f>
        <v>0</v>
      </c>
      <c r="BB3262" s="56">
        <f>SUMIFS(Gulf_Ach_COM_TRC!V:V,Gulf_Ach_COM_TRC!$A:$A,$AL3262)</f>
        <v>0</v>
      </c>
      <c r="BC3262" s="56">
        <f>SUMIFS(Gulf_Ach_COM_TRC!W:W,Gulf_Ach_COM_TRC!$A:$A,$AL3262)</f>
        <v>0</v>
      </c>
      <c r="BD3262" s="56">
        <f>SUMIFS(Gulf_Ach_COM_TRC!X:X,Gulf_Ach_COM_TRC!$A:$A,$AL3262)</f>
        <v>0</v>
      </c>
      <c r="BE3262" s="56">
        <f>SUMIFS(Gulf_Ach_COM_TRC!Y:Y,Gulf_Ach_COM_TRC!$A:$A,$AL3262)</f>
        <v>0</v>
      </c>
      <c r="BF3262" s="56">
        <f>SUMIFS(Gulf_Ach_COM_TRC!Z:Z,Gulf_Ach_COM_TRC!$A:$A,$AL3262)</f>
        <v>0</v>
      </c>
      <c r="BH3262" s="182" t="str">
        <f t="shared" si="1228"/>
        <v/>
      </c>
      <c r="BI3262" s="182" t="str">
        <f t="shared" si="1229"/>
        <v/>
      </c>
    </row>
    <row r="3263" spans="1:61" x14ac:dyDescent="0.25">
      <c r="A3263" t="s">
        <v>2758</v>
      </c>
      <c r="B3263" t="s">
        <v>64</v>
      </c>
      <c r="C3263" t="s">
        <v>3024</v>
      </c>
      <c r="D3263" s="101">
        <f>SUMIFS(COM_Input!$P:$P,COM_Input!$G:$G,$A3263,COM_Input!$F:$F,$B3263,COM_Input!$B:$B,$C3263)</f>
        <v>78.234209048086413</v>
      </c>
      <c r="E3263" s="101">
        <f>SUMIFS(COM_Input!$Q:$Q,COM_Input!$G:$G,$A3263,COM_Input!$F:$F,$B3263,COM_Input!$B:$B,$C3263)</f>
        <v>79.394778369074743</v>
      </c>
      <c r="G3263" s="101">
        <f>SUMIFS(COM_Input!$M:$M,COM_Input!$G:$G,$A3263,COM_Input!$F:$F,$B3263,COM_Input!$B:$B,$C3263)</f>
        <v>274878.21981709951</v>
      </c>
      <c r="H3263" s="79">
        <f>AVERAGEIFS(COM_Input!$O:$O,COM_Input!$G:$G,$A3263,COM_Input!$F:$F,$B3263,COM_Input!$B:$B,$C3263)</f>
        <v>10</v>
      </c>
      <c r="J3263" s="121">
        <f>AVERAGEIFS(COM_Input!$AC:$AC,COM_Input!$G:$G,$A3263,COM_Input!$F:$F,$B3263,COM_Input!$B:$B,$C3263)</f>
        <v>19860.752899000989</v>
      </c>
      <c r="K3263" s="121">
        <f>AVERAGEIFS(COM_Input!$Z:$Z,COM_Input!$G:$G,$A3263,COM_Input!$F:$F,$B3263,COM_Input!$B:$B,$C3263)</f>
        <v>0.26155555555555554</v>
      </c>
      <c r="L3263" t="str">
        <f t="array" ref="L3263">INDEX(COM_Input!$AA$1:$AA$3299,MATCH(1,(COM_Input!$B$1:$B$3299=$C3263)*(COM_Input!$F$1:$F$3299=$B3263)*(COM_Input!$G$1:$G$3299=$A3263),0))</f>
        <v>sq ft</v>
      </c>
      <c r="M3263">
        <f t="array" ref="M3263">INDEX(COM_Input!$AB$1:$AB$3299,MATCH(1,(COM_Input!$B$1:$B$3299=$C3263)*(COM_Input!$F$1:$F$3299=$B3263)*(COM_Input!$G$1:$G$3299=$A3263),0))</f>
        <v>75933.209894226384</v>
      </c>
      <c r="N3263" s="121">
        <f>IF($C3263="Thermal Energy Storage",$D3263*'TPS Program Categories'!$S$20,VLOOKUP(VLOOKUP($C3263,'TPS Program Categories'!$AC$1:$AE$129,3,0),'TPS Program Categories'!$G$2:$S$17,13,0)*$G3263)</f>
        <v>12113.877687873181</v>
      </c>
      <c r="O3263" t="str">
        <f>IFERROR(VLOOKUP(Q3263,'Max Incentives'!$A$5:$B$1128,2,FALSE),"FAIL")</f>
        <v>FAIL</v>
      </c>
      <c r="P3263" t="str">
        <f>IFERROR(VLOOKUP(AL3263,'Max Incentives'!$A$5:$B$1128,2,FALSE),"FAIL")</f>
        <v>FAIL</v>
      </c>
      <c r="Q3263" t="str">
        <f t="shared" si="1206"/>
        <v>College and University_New_VAV System_RIM</v>
      </c>
      <c r="R3263" s="177">
        <f t="shared" si="1207"/>
        <v>0</v>
      </c>
      <c r="S3263" s="177">
        <f t="shared" si="1208"/>
        <v>0</v>
      </c>
      <c r="T3263" s="177">
        <f t="shared" si="1209"/>
        <v>0</v>
      </c>
      <c r="U3263" s="177">
        <f t="shared" si="1210"/>
        <v>0</v>
      </c>
      <c r="V3263" s="177">
        <f t="shared" si="1211"/>
        <v>0</v>
      </c>
      <c r="W3263" s="177">
        <f t="shared" si="1212"/>
        <v>0</v>
      </c>
      <c r="X3263" s="177">
        <f t="shared" si="1213"/>
        <v>0</v>
      </c>
      <c r="Y3263" s="177">
        <f t="shared" si="1214"/>
        <v>0</v>
      </c>
      <c r="Z3263" s="177">
        <f t="shared" si="1215"/>
        <v>0</v>
      </c>
      <c r="AA3263" s="177">
        <f t="shared" si="1216"/>
        <v>0</v>
      </c>
      <c r="AB3263" s="56">
        <f>SUMIFS(Gulf_Ach_COM_RIM!Q:Q,Gulf_Ach_COM_RIM!$A:$A,$Q3263)</f>
        <v>0</v>
      </c>
      <c r="AC3263" s="56">
        <f>SUMIFS(Gulf_Ach_COM_RIM!R:R,Gulf_Ach_COM_RIM!$A:$A,$Q3263)</f>
        <v>0</v>
      </c>
      <c r="AD3263" s="56">
        <f>SUMIFS(Gulf_Ach_COM_RIM!S:S,Gulf_Ach_COM_RIM!$A:$A,$Q3263)</f>
        <v>0</v>
      </c>
      <c r="AE3263" s="56">
        <f>SUMIFS(Gulf_Ach_COM_RIM!T:T,Gulf_Ach_COM_RIM!$A:$A,$Q3263)</f>
        <v>0</v>
      </c>
      <c r="AF3263" s="56">
        <f>SUMIFS(Gulf_Ach_COM_RIM!U:U,Gulf_Ach_COM_RIM!$A:$A,$Q3263)</f>
        <v>0</v>
      </c>
      <c r="AG3263" s="56">
        <f>SUMIFS(Gulf_Ach_COM_RIM!V:V,Gulf_Ach_COM_RIM!$A:$A,$Q3263)</f>
        <v>0</v>
      </c>
      <c r="AH3263" s="56">
        <f>SUMIFS(Gulf_Ach_COM_RIM!W:W,Gulf_Ach_COM_RIM!$A:$A,$Q3263)</f>
        <v>0</v>
      </c>
      <c r="AI3263" s="56">
        <f>SUMIFS(Gulf_Ach_COM_RIM!X:X,Gulf_Ach_COM_RIM!$A:$A,$Q3263)</f>
        <v>0</v>
      </c>
      <c r="AJ3263" s="56">
        <f>SUMIFS(Gulf_Ach_COM_RIM!Y:Y,Gulf_Ach_COM_RIM!$A:$A,$Q3263)</f>
        <v>0</v>
      </c>
      <c r="AK3263" s="56">
        <f>SUMIFS(Gulf_Ach_COM_RIM!Z:Z,Gulf_Ach_COM_RIM!$A:$A,$Q3263)</f>
        <v>0</v>
      </c>
      <c r="AL3263" t="str">
        <f t="shared" si="1217"/>
        <v>College and University_New_VAV System_TRC</v>
      </c>
      <c r="AM3263" s="177">
        <f t="shared" si="1218"/>
        <v>0</v>
      </c>
      <c r="AN3263" s="177">
        <f t="shared" si="1219"/>
        <v>0</v>
      </c>
      <c r="AO3263" s="177">
        <f t="shared" si="1220"/>
        <v>0</v>
      </c>
      <c r="AP3263" s="177">
        <f t="shared" si="1221"/>
        <v>0</v>
      </c>
      <c r="AQ3263" s="177">
        <f t="shared" si="1222"/>
        <v>0</v>
      </c>
      <c r="AR3263" s="177">
        <f t="shared" si="1223"/>
        <v>0</v>
      </c>
      <c r="AS3263" s="177">
        <f t="shared" si="1224"/>
        <v>0</v>
      </c>
      <c r="AT3263" s="177">
        <f t="shared" si="1225"/>
        <v>0</v>
      </c>
      <c r="AU3263" s="177">
        <f t="shared" si="1226"/>
        <v>0</v>
      </c>
      <c r="AV3263" s="177">
        <f t="shared" si="1227"/>
        <v>0</v>
      </c>
      <c r="AW3263" s="56">
        <f>SUMIFS(Gulf_Ach_COM_TRC!Q:Q,Gulf_Ach_COM_TRC!$A:$A,$AL3263)</f>
        <v>0</v>
      </c>
      <c r="AX3263" s="56">
        <f>SUMIFS(Gulf_Ach_COM_TRC!R:R,Gulf_Ach_COM_TRC!$A:$A,$AL3263)</f>
        <v>0</v>
      </c>
      <c r="AY3263" s="56">
        <f>SUMIFS(Gulf_Ach_COM_TRC!S:S,Gulf_Ach_COM_TRC!$A:$A,$AL3263)</f>
        <v>0</v>
      </c>
      <c r="AZ3263" s="56">
        <f>SUMIFS(Gulf_Ach_COM_TRC!T:T,Gulf_Ach_COM_TRC!$A:$A,$AL3263)</f>
        <v>0</v>
      </c>
      <c r="BA3263" s="56">
        <f>SUMIFS(Gulf_Ach_COM_TRC!U:U,Gulf_Ach_COM_TRC!$A:$A,$AL3263)</f>
        <v>0</v>
      </c>
      <c r="BB3263" s="56">
        <f>SUMIFS(Gulf_Ach_COM_TRC!V:V,Gulf_Ach_COM_TRC!$A:$A,$AL3263)</f>
        <v>0</v>
      </c>
      <c r="BC3263" s="56">
        <f>SUMIFS(Gulf_Ach_COM_TRC!W:W,Gulf_Ach_COM_TRC!$A:$A,$AL3263)</f>
        <v>0</v>
      </c>
      <c r="BD3263" s="56">
        <f>SUMIFS(Gulf_Ach_COM_TRC!X:X,Gulf_Ach_COM_TRC!$A:$A,$AL3263)</f>
        <v>0</v>
      </c>
      <c r="BE3263" s="56">
        <f>SUMIFS(Gulf_Ach_COM_TRC!Y:Y,Gulf_Ach_COM_TRC!$A:$A,$AL3263)</f>
        <v>0</v>
      </c>
      <c r="BF3263" s="56">
        <f>SUMIFS(Gulf_Ach_COM_TRC!Z:Z,Gulf_Ach_COM_TRC!$A:$A,$AL3263)</f>
        <v>0</v>
      </c>
      <c r="BH3263" s="182" t="str">
        <f t="shared" si="1228"/>
        <v/>
      </c>
      <c r="BI3263" s="182" t="str">
        <f t="shared" si="1229"/>
        <v/>
      </c>
    </row>
    <row r="3264" spans="1:61" x14ac:dyDescent="0.25">
      <c r="A3264" t="s">
        <v>557</v>
      </c>
      <c r="B3264" t="s">
        <v>64</v>
      </c>
      <c r="C3264" t="s">
        <v>3024</v>
      </c>
      <c r="D3264" s="101">
        <f>SUMIFS(COM_Input!$P:$P,COM_Input!$G:$G,$A3264,COM_Input!$F:$F,$B3264,COM_Input!$B:$B,$C3264)</f>
        <v>4.8544750304759283</v>
      </c>
      <c r="E3264" s="101">
        <f>SUMIFS(COM_Input!$Q:$Q,COM_Input!$G:$G,$A3264,COM_Input!$F:$F,$B3264,COM_Input!$B:$B,$C3264)</f>
        <v>4.9264889852206029</v>
      </c>
      <c r="G3264" s="101">
        <f>SUMIFS(COM_Input!$M:$M,COM_Input!$G:$G,$A3264,COM_Input!$F:$F,$B3264,COM_Input!$B:$B,$C3264)</f>
        <v>17056.34236940524</v>
      </c>
      <c r="H3264" s="79">
        <f>AVERAGEIFS(COM_Input!$O:$O,COM_Input!$G:$G,$A3264,COM_Input!$F:$F,$B3264,COM_Input!$B:$B,$C3264)</f>
        <v>10</v>
      </c>
      <c r="J3264" s="121">
        <f>AVERAGEIFS(COM_Input!$AC:$AC,COM_Input!$G:$G,$A3264,COM_Input!$F:$F,$B3264,COM_Input!$B:$B,$C3264)</f>
        <v>1232.3704707667259</v>
      </c>
      <c r="K3264" s="121">
        <f>AVERAGEIFS(COM_Input!$Z:$Z,COM_Input!$G:$G,$A3264,COM_Input!$F:$F,$B3264,COM_Input!$B:$B,$C3264)</f>
        <v>0.26155555555555554</v>
      </c>
      <c r="L3264" t="str">
        <f t="array" ref="L3264">INDEX(COM_Input!$AA$1:$AA$3299,MATCH(1,(COM_Input!$B$1:$B$3299=$C3264)*(COM_Input!$F$1:$F$3299=$B3264)*(COM_Input!$G$1:$G$3299=$A3264),0))</f>
        <v>sq ft</v>
      </c>
      <c r="M3264">
        <f t="array" ref="M3264">INDEX(COM_Input!$AB$1:$AB$3299,MATCH(1,(COM_Input!$B$1:$B$3299=$C3264)*(COM_Input!$F$1:$F$3299=$B3264)*(COM_Input!$G$1:$G$3299=$A3264),0))</f>
        <v>4711.6967871285187</v>
      </c>
      <c r="N3264" s="121">
        <f>IF($C3264="Thermal Energy Storage",$D3264*'TPS Program Categories'!$S$20,VLOOKUP(VLOOKUP($C3264,'TPS Program Categories'!$AC$1:$AE$129,3,0),'TPS Program Categories'!$G$2:$S$17,13,0)*$G3264)</f>
        <v>751.6726694568431</v>
      </c>
      <c r="O3264" t="str">
        <f>IFERROR(VLOOKUP(Q3264,'Max Incentives'!$A$5:$B$1128,2,FALSE),"FAIL")</f>
        <v>FAIL</v>
      </c>
      <c r="P3264" t="str">
        <f>IFERROR(VLOOKUP(AL3264,'Max Incentives'!$A$5:$B$1128,2,FALSE),"FAIL")</f>
        <v>FAIL</v>
      </c>
      <c r="Q3264" t="str">
        <f t="shared" si="1206"/>
        <v>Grocery_New_VAV System_RIM</v>
      </c>
      <c r="R3264" s="177">
        <f t="shared" si="1207"/>
        <v>0</v>
      </c>
      <c r="S3264" s="177">
        <f t="shared" si="1208"/>
        <v>0</v>
      </c>
      <c r="T3264" s="177">
        <f t="shared" si="1209"/>
        <v>0</v>
      </c>
      <c r="U3264" s="177">
        <f t="shared" si="1210"/>
        <v>0</v>
      </c>
      <c r="V3264" s="177">
        <f t="shared" si="1211"/>
        <v>0</v>
      </c>
      <c r="W3264" s="177">
        <f t="shared" si="1212"/>
        <v>0</v>
      </c>
      <c r="X3264" s="177">
        <f t="shared" si="1213"/>
        <v>0</v>
      </c>
      <c r="Y3264" s="177">
        <f t="shared" si="1214"/>
        <v>0</v>
      </c>
      <c r="Z3264" s="177">
        <f t="shared" si="1215"/>
        <v>0</v>
      </c>
      <c r="AA3264" s="177">
        <f t="shared" si="1216"/>
        <v>0</v>
      </c>
      <c r="AB3264" s="56">
        <f>SUMIFS(Gulf_Ach_COM_RIM!Q:Q,Gulf_Ach_COM_RIM!$A:$A,$Q3264)</f>
        <v>0</v>
      </c>
      <c r="AC3264" s="56">
        <f>SUMIFS(Gulf_Ach_COM_RIM!R:R,Gulf_Ach_COM_RIM!$A:$A,$Q3264)</f>
        <v>0</v>
      </c>
      <c r="AD3264" s="56">
        <f>SUMIFS(Gulf_Ach_COM_RIM!S:S,Gulf_Ach_COM_RIM!$A:$A,$Q3264)</f>
        <v>0</v>
      </c>
      <c r="AE3264" s="56">
        <f>SUMIFS(Gulf_Ach_COM_RIM!T:T,Gulf_Ach_COM_RIM!$A:$A,$Q3264)</f>
        <v>0</v>
      </c>
      <c r="AF3264" s="56">
        <f>SUMIFS(Gulf_Ach_COM_RIM!U:U,Gulf_Ach_COM_RIM!$A:$A,$Q3264)</f>
        <v>0</v>
      </c>
      <c r="AG3264" s="56">
        <f>SUMIFS(Gulf_Ach_COM_RIM!V:V,Gulf_Ach_COM_RIM!$A:$A,$Q3264)</f>
        <v>0</v>
      </c>
      <c r="AH3264" s="56">
        <f>SUMIFS(Gulf_Ach_COM_RIM!W:W,Gulf_Ach_COM_RIM!$A:$A,$Q3264)</f>
        <v>0</v>
      </c>
      <c r="AI3264" s="56">
        <f>SUMIFS(Gulf_Ach_COM_RIM!X:X,Gulf_Ach_COM_RIM!$A:$A,$Q3264)</f>
        <v>0</v>
      </c>
      <c r="AJ3264" s="56">
        <f>SUMIFS(Gulf_Ach_COM_RIM!Y:Y,Gulf_Ach_COM_RIM!$A:$A,$Q3264)</f>
        <v>0</v>
      </c>
      <c r="AK3264" s="56">
        <f>SUMIFS(Gulf_Ach_COM_RIM!Z:Z,Gulf_Ach_COM_RIM!$A:$A,$Q3264)</f>
        <v>0</v>
      </c>
      <c r="AL3264" t="str">
        <f t="shared" si="1217"/>
        <v>Grocery_New_VAV System_TRC</v>
      </c>
      <c r="AM3264" s="177">
        <f t="shared" si="1218"/>
        <v>0</v>
      </c>
      <c r="AN3264" s="177">
        <f t="shared" si="1219"/>
        <v>0</v>
      </c>
      <c r="AO3264" s="177">
        <f t="shared" si="1220"/>
        <v>0</v>
      </c>
      <c r="AP3264" s="177">
        <f t="shared" si="1221"/>
        <v>0</v>
      </c>
      <c r="AQ3264" s="177">
        <f t="shared" si="1222"/>
        <v>0</v>
      </c>
      <c r="AR3264" s="177">
        <f t="shared" si="1223"/>
        <v>0</v>
      </c>
      <c r="AS3264" s="177">
        <f t="shared" si="1224"/>
        <v>0</v>
      </c>
      <c r="AT3264" s="177">
        <f t="shared" si="1225"/>
        <v>0</v>
      </c>
      <c r="AU3264" s="177">
        <f t="shared" si="1226"/>
        <v>0</v>
      </c>
      <c r="AV3264" s="177">
        <f t="shared" si="1227"/>
        <v>0</v>
      </c>
      <c r="AW3264" s="56">
        <f>SUMIFS(Gulf_Ach_COM_TRC!Q:Q,Gulf_Ach_COM_TRC!$A:$A,$AL3264)</f>
        <v>0</v>
      </c>
      <c r="AX3264" s="56">
        <f>SUMIFS(Gulf_Ach_COM_TRC!R:R,Gulf_Ach_COM_TRC!$A:$A,$AL3264)</f>
        <v>0</v>
      </c>
      <c r="AY3264" s="56">
        <f>SUMIFS(Gulf_Ach_COM_TRC!S:S,Gulf_Ach_COM_TRC!$A:$A,$AL3264)</f>
        <v>0</v>
      </c>
      <c r="AZ3264" s="56">
        <f>SUMIFS(Gulf_Ach_COM_TRC!T:T,Gulf_Ach_COM_TRC!$A:$A,$AL3264)</f>
        <v>0</v>
      </c>
      <c r="BA3264" s="56">
        <f>SUMIFS(Gulf_Ach_COM_TRC!U:U,Gulf_Ach_COM_TRC!$A:$A,$AL3264)</f>
        <v>0</v>
      </c>
      <c r="BB3264" s="56">
        <f>SUMIFS(Gulf_Ach_COM_TRC!V:V,Gulf_Ach_COM_TRC!$A:$A,$AL3264)</f>
        <v>0</v>
      </c>
      <c r="BC3264" s="56">
        <f>SUMIFS(Gulf_Ach_COM_TRC!W:W,Gulf_Ach_COM_TRC!$A:$A,$AL3264)</f>
        <v>0</v>
      </c>
      <c r="BD3264" s="56">
        <f>SUMIFS(Gulf_Ach_COM_TRC!X:X,Gulf_Ach_COM_TRC!$A:$A,$AL3264)</f>
        <v>0</v>
      </c>
      <c r="BE3264" s="56">
        <f>SUMIFS(Gulf_Ach_COM_TRC!Y:Y,Gulf_Ach_COM_TRC!$A:$A,$AL3264)</f>
        <v>0</v>
      </c>
      <c r="BF3264" s="56">
        <f>SUMIFS(Gulf_Ach_COM_TRC!Z:Z,Gulf_Ach_COM_TRC!$A:$A,$AL3264)</f>
        <v>0</v>
      </c>
      <c r="BH3264" s="182" t="str">
        <f t="shared" si="1228"/>
        <v/>
      </c>
      <c r="BI3264" s="182" t="str">
        <f t="shared" si="1229"/>
        <v/>
      </c>
    </row>
    <row r="3265" spans="1:61" x14ac:dyDescent="0.25">
      <c r="A3265" t="s">
        <v>2759</v>
      </c>
      <c r="B3265" t="s">
        <v>64</v>
      </c>
      <c r="C3265" t="s">
        <v>3024</v>
      </c>
      <c r="D3265" s="101">
        <f>SUMIFS(COM_Input!$P:$P,COM_Input!$G:$G,$A3265,COM_Input!$F:$F,$B3265,COM_Input!$B:$B,$C3265)</f>
        <v>20.730483791483362</v>
      </c>
      <c r="E3265" s="101">
        <f>SUMIFS(COM_Input!$Q:$Q,COM_Input!$G:$G,$A3265,COM_Input!$F:$F,$B3265,COM_Input!$B:$B,$C3265)</f>
        <v>21.038011199127421</v>
      </c>
      <c r="G3265" s="101">
        <f>SUMIFS(COM_Input!$M:$M,COM_Input!$G:$G,$A3265,COM_Input!$F:$F,$B3265,COM_Input!$B:$B,$C3265)</f>
        <v>72837.17123090876</v>
      </c>
      <c r="H3265" s="79">
        <f>AVERAGEIFS(COM_Input!$O:$O,COM_Input!$G:$G,$A3265,COM_Input!$F:$F,$B3265,COM_Input!$B:$B,$C3265)</f>
        <v>10</v>
      </c>
      <c r="J3265" s="121">
        <f>AVERAGEIFS(COM_Input!$AC:$AC,COM_Input!$G:$G,$A3265,COM_Input!$F:$F,$B3265,COM_Input!$B:$B,$C3265)</f>
        <v>5262.6980072915658</v>
      </c>
      <c r="K3265" s="121">
        <f>AVERAGEIFS(COM_Input!$Z:$Z,COM_Input!$G:$G,$A3265,COM_Input!$F:$F,$B3265,COM_Input!$B:$B,$C3265)</f>
        <v>0.26155555555555554</v>
      </c>
      <c r="L3265" t="str">
        <f t="array" ref="L3265">INDEX(COM_Input!$AA$1:$AA$3299,MATCH(1,(COM_Input!$B$1:$B$3299=$C3265)*(COM_Input!$F$1:$F$3299=$B3265)*(COM_Input!$G$1:$G$3299=$A3265),0))</f>
        <v>sq ft</v>
      </c>
      <c r="M3265">
        <f t="array" ref="M3265">INDEX(COM_Input!$AB$1:$AB$3299,MATCH(1,(COM_Input!$B$1:$B$3299=$C3265)*(COM_Input!$F$1:$F$3299=$B3265)*(COM_Input!$G$1:$G$3299=$A3265),0))</f>
        <v>20120.765533400208</v>
      </c>
      <c r="N3265" s="121">
        <f>IF($C3265="Thermal Energy Storage",$D3265*'TPS Program Categories'!$S$20,VLOOKUP(VLOOKUP($C3265,'TPS Program Categories'!$AC$1:$AE$129,3,0),'TPS Program Categories'!$G$2:$S$17,13,0)*$G3265)</f>
        <v>3209.9326894979245</v>
      </c>
      <c r="O3265" t="str">
        <f>IFERROR(VLOOKUP(Q3265,'Max Incentives'!$A$5:$B$1128,2,FALSE),"FAIL")</f>
        <v>FAIL</v>
      </c>
      <c r="P3265" t="str">
        <f>IFERROR(VLOOKUP(AL3265,'Max Incentives'!$A$5:$B$1128,2,FALSE),"FAIL")</f>
        <v>FAIL</v>
      </c>
      <c r="Q3265" t="str">
        <f t="shared" si="1206"/>
        <v>Healthcare_New_VAV System_RIM</v>
      </c>
      <c r="R3265" s="177">
        <f t="shared" si="1207"/>
        <v>0</v>
      </c>
      <c r="S3265" s="177">
        <f t="shared" si="1208"/>
        <v>0</v>
      </c>
      <c r="T3265" s="177">
        <f t="shared" si="1209"/>
        <v>0</v>
      </c>
      <c r="U3265" s="177">
        <f t="shared" si="1210"/>
        <v>0</v>
      </c>
      <c r="V3265" s="177">
        <f t="shared" si="1211"/>
        <v>0</v>
      </c>
      <c r="W3265" s="177">
        <f t="shared" si="1212"/>
        <v>0</v>
      </c>
      <c r="X3265" s="177">
        <f t="shared" si="1213"/>
        <v>0</v>
      </c>
      <c r="Y3265" s="177">
        <f t="shared" si="1214"/>
        <v>0</v>
      </c>
      <c r="Z3265" s="177">
        <f t="shared" si="1215"/>
        <v>0</v>
      </c>
      <c r="AA3265" s="177">
        <f t="shared" si="1216"/>
        <v>0</v>
      </c>
      <c r="AB3265" s="56">
        <f>SUMIFS(Gulf_Ach_COM_RIM!Q:Q,Gulf_Ach_COM_RIM!$A:$A,$Q3265)</f>
        <v>0</v>
      </c>
      <c r="AC3265" s="56">
        <f>SUMIFS(Gulf_Ach_COM_RIM!R:R,Gulf_Ach_COM_RIM!$A:$A,$Q3265)</f>
        <v>0</v>
      </c>
      <c r="AD3265" s="56">
        <f>SUMIFS(Gulf_Ach_COM_RIM!S:S,Gulf_Ach_COM_RIM!$A:$A,$Q3265)</f>
        <v>0</v>
      </c>
      <c r="AE3265" s="56">
        <f>SUMIFS(Gulf_Ach_COM_RIM!T:T,Gulf_Ach_COM_RIM!$A:$A,$Q3265)</f>
        <v>0</v>
      </c>
      <c r="AF3265" s="56">
        <f>SUMIFS(Gulf_Ach_COM_RIM!U:U,Gulf_Ach_COM_RIM!$A:$A,$Q3265)</f>
        <v>0</v>
      </c>
      <c r="AG3265" s="56">
        <f>SUMIFS(Gulf_Ach_COM_RIM!V:V,Gulf_Ach_COM_RIM!$A:$A,$Q3265)</f>
        <v>0</v>
      </c>
      <c r="AH3265" s="56">
        <f>SUMIFS(Gulf_Ach_COM_RIM!W:W,Gulf_Ach_COM_RIM!$A:$A,$Q3265)</f>
        <v>0</v>
      </c>
      <c r="AI3265" s="56">
        <f>SUMIFS(Gulf_Ach_COM_RIM!X:X,Gulf_Ach_COM_RIM!$A:$A,$Q3265)</f>
        <v>0</v>
      </c>
      <c r="AJ3265" s="56">
        <f>SUMIFS(Gulf_Ach_COM_RIM!Y:Y,Gulf_Ach_COM_RIM!$A:$A,$Q3265)</f>
        <v>0</v>
      </c>
      <c r="AK3265" s="56">
        <f>SUMIFS(Gulf_Ach_COM_RIM!Z:Z,Gulf_Ach_COM_RIM!$A:$A,$Q3265)</f>
        <v>0</v>
      </c>
      <c r="AL3265" t="str">
        <f t="shared" si="1217"/>
        <v>Healthcare_New_VAV System_TRC</v>
      </c>
      <c r="AM3265" s="177">
        <f t="shared" si="1218"/>
        <v>0</v>
      </c>
      <c r="AN3265" s="177">
        <f t="shared" si="1219"/>
        <v>0</v>
      </c>
      <c r="AO3265" s="177">
        <f t="shared" si="1220"/>
        <v>0</v>
      </c>
      <c r="AP3265" s="177">
        <f t="shared" si="1221"/>
        <v>0</v>
      </c>
      <c r="AQ3265" s="177">
        <f t="shared" si="1222"/>
        <v>0</v>
      </c>
      <c r="AR3265" s="177">
        <f t="shared" si="1223"/>
        <v>0</v>
      </c>
      <c r="AS3265" s="177">
        <f t="shared" si="1224"/>
        <v>0</v>
      </c>
      <c r="AT3265" s="177">
        <f t="shared" si="1225"/>
        <v>0</v>
      </c>
      <c r="AU3265" s="177">
        <f t="shared" si="1226"/>
        <v>0</v>
      </c>
      <c r="AV3265" s="177">
        <f t="shared" si="1227"/>
        <v>0</v>
      </c>
      <c r="AW3265" s="56">
        <f>SUMIFS(Gulf_Ach_COM_TRC!Q:Q,Gulf_Ach_COM_TRC!$A:$A,$AL3265)</f>
        <v>0</v>
      </c>
      <c r="AX3265" s="56">
        <f>SUMIFS(Gulf_Ach_COM_TRC!R:R,Gulf_Ach_COM_TRC!$A:$A,$AL3265)</f>
        <v>0</v>
      </c>
      <c r="AY3265" s="56">
        <f>SUMIFS(Gulf_Ach_COM_TRC!S:S,Gulf_Ach_COM_TRC!$A:$A,$AL3265)</f>
        <v>0</v>
      </c>
      <c r="AZ3265" s="56">
        <f>SUMIFS(Gulf_Ach_COM_TRC!T:T,Gulf_Ach_COM_TRC!$A:$A,$AL3265)</f>
        <v>0</v>
      </c>
      <c r="BA3265" s="56">
        <f>SUMIFS(Gulf_Ach_COM_TRC!U:U,Gulf_Ach_COM_TRC!$A:$A,$AL3265)</f>
        <v>0</v>
      </c>
      <c r="BB3265" s="56">
        <f>SUMIFS(Gulf_Ach_COM_TRC!V:V,Gulf_Ach_COM_TRC!$A:$A,$AL3265)</f>
        <v>0</v>
      </c>
      <c r="BC3265" s="56">
        <f>SUMIFS(Gulf_Ach_COM_TRC!W:W,Gulf_Ach_COM_TRC!$A:$A,$AL3265)</f>
        <v>0</v>
      </c>
      <c r="BD3265" s="56">
        <f>SUMIFS(Gulf_Ach_COM_TRC!X:X,Gulf_Ach_COM_TRC!$A:$A,$AL3265)</f>
        <v>0</v>
      </c>
      <c r="BE3265" s="56">
        <f>SUMIFS(Gulf_Ach_COM_TRC!Y:Y,Gulf_Ach_COM_TRC!$A:$A,$AL3265)</f>
        <v>0</v>
      </c>
      <c r="BF3265" s="56">
        <f>SUMIFS(Gulf_Ach_COM_TRC!Z:Z,Gulf_Ach_COM_TRC!$A:$A,$AL3265)</f>
        <v>0</v>
      </c>
      <c r="BH3265" s="182" t="str">
        <f t="shared" si="1228"/>
        <v/>
      </c>
      <c r="BI3265" s="182" t="str">
        <f t="shared" si="1229"/>
        <v/>
      </c>
    </row>
    <row r="3266" spans="1:61" x14ac:dyDescent="0.25">
      <c r="A3266" t="s">
        <v>2760</v>
      </c>
      <c r="B3266" t="s">
        <v>64</v>
      </c>
      <c r="C3266" t="s">
        <v>3024</v>
      </c>
      <c r="D3266" s="101">
        <f>SUMIFS(COM_Input!$P:$P,COM_Input!$G:$G,$A3266,COM_Input!$F:$F,$B3266,COM_Input!$B:$B,$C3266)</f>
        <v>216.00837934065549</v>
      </c>
      <c r="E3266" s="101">
        <f>SUMIFS(COM_Input!$Q:$Q,COM_Input!$G:$G,$A3266,COM_Input!$F:$F,$B3266,COM_Input!$B:$B,$C3266)</f>
        <v>219.21276654146541</v>
      </c>
      <c r="G3266" s="101">
        <f>SUMIFS(COM_Input!$M:$M,COM_Input!$G:$G,$A3266,COM_Input!$F:$F,$B3266,COM_Input!$B:$B,$C3266)</f>
        <v>758951.86391212628</v>
      </c>
      <c r="H3266" s="79">
        <f>AVERAGEIFS(COM_Input!$O:$O,COM_Input!$G:$G,$A3266,COM_Input!$F:$F,$B3266,COM_Input!$B:$B,$C3266)</f>
        <v>10</v>
      </c>
      <c r="J3266" s="121">
        <f>AVERAGEIFS(COM_Input!$AC:$AC,COM_Input!$G:$G,$A3266,COM_Input!$F:$F,$B3266,COM_Input!$B:$B,$C3266)</f>
        <v>54836.485194878609</v>
      </c>
      <c r="K3266" s="121">
        <f>AVERAGEIFS(COM_Input!$Z:$Z,COM_Input!$G:$G,$A3266,COM_Input!$F:$F,$B3266,COM_Input!$B:$B,$C3266)</f>
        <v>0.26155555555555554</v>
      </c>
      <c r="L3266" t="str">
        <f t="array" ref="L3266">INDEX(COM_Input!$AA$1:$AA$3299,MATCH(1,(COM_Input!$B$1:$B$3299=$C3266)*(COM_Input!$F$1:$F$3299=$B3266)*(COM_Input!$G$1:$G$3299=$A3266),0))</f>
        <v>sq ft</v>
      </c>
      <c r="M3266">
        <f t="array" ref="M3266">INDEX(COM_Input!$AB$1:$AB$3299,MATCH(1,(COM_Input!$B$1:$B$3299=$C3266)*(COM_Input!$F$1:$F$3299=$B3266)*(COM_Input!$G$1:$G$3299=$A3266),0))</f>
        <v>209655.21102544924</v>
      </c>
      <c r="N3266" s="121">
        <f>IF($C3266="Thermal Energy Storage",$D3266*'TPS Program Categories'!$S$20,VLOOKUP(VLOOKUP($C3266,'TPS Program Categories'!$AC$1:$AE$129,3,0),'TPS Program Categories'!$G$2:$S$17,13,0)*$G3266)</f>
        <v>33446.993568760525</v>
      </c>
      <c r="O3266" t="str">
        <f>IFERROR(VLOOKUP(Q3266,'Max Incentives'!$A$5:$B$1128,2,FALSE),"FAIL")</f>
        <v>FAIL</v>
      </c>
      <c r="P3266" t="str">
        <f>IFERROR(VLOOKUP(AL3266,'Max Incentives'!$A$5:$B$1128,2,FALSE),"FAIL")</f>
        <v>FAIL</v>
      </c>
      <c r="Q3266" t="str">
        <f t="shared" si="1206"/>
        <v>Hospitals_New_VAV System_RIM</v>
      </c>
      <c r="R3266" s="177">
        <f t="shared" si="1207"/>
        <v>0</v>
      </c>
      <c r="S3266" s="177">
        <f t="shared" si="1208"/>
        <v>0</v>
      </c>
      <c r="T3266" s="177">
        <f t="shared" si="1209"/>
        <v>0</v>
      </c>
      <c r="U3266" s="177">
        <f t="shared" si="1210"/>
        <v>0</v>
      </c>
      <c r="V3266" s="177">
        <f t="shared" si="1211"/>
        <v>0</v>
      </c>
      <c r="W3266" s="177">
        <f t="shared" si="1212"/>
        <v>0</v>
      </c>
      <c r="X3266" s="177">
        <f t="shared" si="1213"/>
        <v>0</v>
      </c>
      <c r="Y3266" s="177">
        <f t="shared" si="1214"/>
        <v>0</v>
      </c>
      <c r="Z3266" s="177">
        <f t="shared" si="1215"/>
        <v>0</v>
      </c>
      <c r="AA3266" s="177">
        <f t="shared" si="1216"/>
        <v>0</v>
      </c>
      <c r="AB3266" s="56">
        <f>SUMIFS(Gulf_Ach_COM_RIM!Q:Q,Gulf_Ach_COM_RIM!$A:$A,$Q3266)</f>
        <v>0</v>
      </c>
      <c r="AC3266" s="56">
        <f>SUMIFS(Gulf_Ach_COM_RIM!R:R,Gulf_Ach_COM_RIM!$A:$A,$Q3266)</f>
        <v>0</v>
      </c>
      <c r="AD3266" s="56">
        <f>SUMIFS(Gulf_Ach_COM_RIM!S:S,Gulf_Ach_COM_RIM!$A:$A,$Q3266)</f>
        <v>0</v>
      </c>
      <c r="AE3266" s="56">
        <f>SUMIFS(Gulf_Ach_COM_RIM!T:T,Gulf_Ach_COM_RIM!$A:$A,$Q3266)</f>
        <v>0</v>
      </c>
      <c r="AF3266" s="56">
        <f>SUMIFS(Gulf_Ach_COM_RIM!U:U,Gulf_Ach_COM_RIM!$A:$A,$Q3266)</f>
        <v>0</v>
      </c>
      <c r="AG3266" s="56">
        <f>SUMIFS(Gulf_Ach_COM_RIM!V:V,Gulf_Ach_COM_RIM!$A:$A,$Q3266)</f>
        <v>0</v>
      </c>
      <c r="AH3266" s="56">
        <f>SUMIFS(Gulf_Ach_COM_RIM!W:W,Gulf_Ach_COM_RIM!$A:$A,$Q3266)</f>
        <v>0</v>
      </c>
      <c r="AI3266" s="56">
        <f>SUMIFS(Gulf_Ach_COM_RIM!X:X,Gulf_Ach_COM_RIM!$A:$A,$Q3266)</f>
        <v>0</v>
      </c>
      <c r="AJ3266" s="56">
        <f>SUMIFS(Gulf_Ach_COM_RIM!Y:Y,Gulf_Ach_COM_RIM!$A:$A,$Q3266)</f>
        <v>0</v>
      </c>
      <c r="AK3266" s="56">
        <f>SUMIFS(Gulf_Ach_COM_RIM!Z:Z,Gulf_Ach_COM_RIM!$A:$A,$Q3266)</f>
        <v>0</v>
      </c>
      <c r="AL3266" t="str">
        <f t="shared" si="1217"/>
        <v>Hospitals_New_VAV System_TRC</v>
      </c>
      <c r="AM3266" s="177">
        <f t="shared" si="1218"/>
        <v>0</v>
      </c>
      <c r="AN3266" s="177">
        <f t="shared" si="1219"/>
        <v>0</v>
      </c>
      <c r="AO3266" s="177">
        <f t="shared" si="1220"/>
        <v>0</v>
      </c>
      <c r="AP3266" s="177">
        <f t="shared" si="1221"/>
        <v>0</v>
      </c>
      <c r="AQ3266" s="177">
        <f t="shared" si="1222"/>
        <v>0</v>
      </c>
      <c r="AR3266" s="177">
        <f t="shared" si="1223"/>
        <v>0</v>
      </c>
      <c r="AS3266" s="177">
        <f t="shared" si="1224"/>
        <v>0</v>
      </c>
      <c r="AT3266" s="177">
        <f t="shared" si="1225"/>
        <v>0</v>
      </c>
      <c r="AU3266" s="177">
        <f t="shared" si="1226"/>
        <v>0</v>
      </c>
      <c r="AV3266" s="177">
        <f t="shared" si="1227"/>
        <v>0</v>
      </c>
      <c r="AW3266" s="56">
        <f>SUMIFS(Gulf_Ach_COM_TRC!Q:Q,Gulf_Ach_COM_TRC!$A:$A,$AL3266)</f>
        <v>0</v>
      </c>
      <c r="AX3266" s="56">
        <f>SUMIFS(Gulf_Ach_COM_TRC!R:R,Gulf_Ach_COM_TRC!$A:$A,$AL3266)</f>
        <v>0</v>
      </c>
      <c r="AY3266" s="56">
        <f>SUMIFS(Gulf_Ach_COM_TRC!S:S,Gulf_Ach_COM_TRC!$A:$A,$AL3266)</f>
        <v>0</v>
      </c>
      <c r="AZ3266" s="56">
        <f>SUMIFS(Gulf_Ach_COM_TRC!T:T,Gulf_Ach_COM_TRC!$A:$A,$AL3266)</f>
        <v>0</v>
      </c>
      <c r="BA3266" s="56">
        <f>SUMIFS(Gulf_Ach_COM_TRC!U:U,Gulf_Ach_COM_TRC!$A:$A,$AL3266)</f>
        <v>0</v>
      </c>
      <c r="BB3266" s="56">
        <f>SUMIFS(Gulf_Ach_COM_TRC!V:V,Gulf_Ach_COM_TRC!$A:$A,$AL3266)</f>
        <v>0</v>
      </c>
      <c r="BC3266" s="56">
        <f>SUMIFS(Gulf_Ach_COM_TRC!W:W,Gulf_Ach_COM_TRC!$A:$A,$AL3266)</f>
        <v>0</v>
      </c>
      <c r="BD3266" s="56">
        <f>SUMIFS(Gulf_Ach_COM_TRC!X:X,Gulf_Ach_COM_TRC!$A:$A,$AL3266)</f>
        <v>0</v>
      </c>
      <c r="BE3266" s="56">
        <f>SUMIFS(Gulf_Ach_COM_TRC!Y:Y,Gulf_Ach_COM_TRC!$A:$A,$AL3266)</f>
        <v>0</v>
      </c>
      <c r="BF3266" s="56">
        <f>SUMIFS(Gulf_Ach_COM_TRC!Z:Z,Gulf_Ach_COM_TRC!$A:$A,$AL3266)</f>
        <v>0</v>
      </c>
      <c r="BH3266" s="182" t="str">
        <f t="shared" si="1228"/>
        <v/>
      </c>
      <c r="BI3266" s="182" t="str">
        <f t="shared" si="1229"/>
        <v/>
      </c>
    </row>
    <row r="3267" spans="1:61" x14ac:dyDescent="0.25">
      <c r="A3267" t="s">
        <v>2761</v>
      </c>
      <c r="B3267" t="s">
        <v>64</v>
      </c>
      <c r="C3267" t="s">
        <v>3024</v>
      </c>
      <c r="D3267" s="101">
        <f>SUMIFS(COM_Input!$P:$P,COM_Input!$G:$G,$A3267,COM_Input!$F:$F,$B3267,COM_Input!$B:$B,$C3267)</f>
        <v>21.255444437554157</v>
      </c>
      <c r="E3267" s="101">
        <f>SUMIFS(COM_Input!$Q:$Q,COM_Input!$G:$G,$A3267,COM_Input!$F:$F,$B3267,COM_Input!$B:$B,$C3267)</f>
        <v>21.570759400386276</v>
      </c>
      <c r="G3267" s="101">
        <f>SUMIFS(COM_Input!$M:$M,COM_Input!$G:$G,$A3267,COM_Input!$F:$F,$B3267,COM_Input!$B:$B,$C3267)</f>
        <v>74681.636070801003</v>
      </c>
      <c r="H3267" s="79">
        <f>AVERAGEIFS(COM_Input!$O:$O,COM_Input!$G:$G,$A3267,COM_Input!$F:$F,$B3267,COM_Input!$B:$B,$C3267)</f>
        <v>10</v>
      </c>
      <c r="J3267" s="121">
        <f>AVERAGEIFS(COM_Input!$AC:$AC,COM_Input!$G:$G,$A3267,COM_Input!$F:$F,$B3267,COM_Input!$B:$B,$C3267)</f>
        <v>5395.965970247561</v>
      </c>
      <c r="K3267" s="121">
        <f>AVERAGEIFS(COM_Input!$Z:$Z,COM_Input!$G:$G,$A3267,COM_Input!$F:$F,$B3267,COM_Input!$B:$B,$C3267)</f>
        <v>0.26155555555555554</v>
      </c>
      <c r="L3267" t="str">
        <f t="array" ref="L3267">INDEX(COM_Input!$AA$1:$AA$3299,MATCH(1,(COM_Input!$B$1:$B$3299=$C3267)*(COM_Input!$F$1:$F$3299=$B3267)*(COM_Input!$G$1:$G$3299=$A3267),0))</f>
        <v>sq ft</v>
      </c>
      <c r="M3267">
        <f t="array" ref="M3267">INDEX(COM_Input!$AB$1:$AB$3299,MATCH(1,(COM_Input!$B$1:$B$3299=$C3267)*(COM_Input!$F$1:$F$3299=$B3267)*(COM_Input!$G$1:$G$3299=$A3267),0))</f>
        <v>20630.286207403591</v>
      </c>
      <c r="N3267" s="121">
        <f>IF($C3267="Thermal Energy Storage",$D3267*'TPS Program Categories'!$S$20,VLOOKUP(VLOOKUP($C3267,'TPS Program Categories'!$AC$1:$AE$129,3,0),'TPS Program Categories'!$G$2:$S$17,13,0)*$G3267)</f>
        <v>3291.2182183583209</v>
      </c>
      <c r="O3267" t="str">
        <f>IFERROR(VLOOKUP(Q3267,'Max Incentives'!$A$5:$B$1128,2,FALSE),"FAIL")</f>
        <v>FAIL</v>
      </c>
      <c r="P3267" t="str">
        <f>IFERROR(VLOOKUP(AL3267,'Max Incentives'!$A$5:$B$1128,2,FALSE),"FAIL")</f>
        <v>FAIL</v>
      </c>
      <c r="Q3267" t="str">
        <f t="shared" si="1206"/>
        <v>Institutional_New_VAV System_RIM</v>
      </c>
      <c r="R3267" s="177">
        <f t="shared" si="1207"/>
        <v>0</v>
      </c>
      <c r="S3267" s="177">
        <f t="shared" si="1208"/>
        <v>0</v>
      </c>
      <c r="T3267" s="177">
        <f t="shared" si="1209"/>
        <v>0</v>
      </c>
      <c r="U3267" s="177">
        <f t="shared" si="1210"/>
        <v>0</v>
      </c>
      <c r="V3267" s="177">
        <f t="shared" si="1211"/>
        <v>0</v>
      </c>
      <c r="W3267" s="177">
        <f t="shared" si="1212"/>
        <v>0</v>
      </c>
      <c r="X3267" s="177">
        <f t="shared" si="1213"/>
        <v>0</v>
      </c>
      <c r="Y3267" s="177">
        <f t="shared" si="1214"/>
        <v>0</v>
      </c>
      <c r="Z3267" s="177">
        <f t="shared" si="1215"/>
        <v>0</v>
      </c>
      <c r="AA3267" s="177">
        <f t="shared" si="1216"/>
        <v>0</v>
      </c>
      <c r="AB3267" s="56">
        <f>SUMIFS(Gulf_Ach_COM_RIM!Q:Q,Gulf_Ach_COM_RIM!$A:$A,$Q3267)</f>
        <v>0</v>
      </c>
      <c r="AC3267" s="56">
        <f>SUMIFS(Gulf_Ach_COM_RIM!R:R,Gulf_Ach_COM_RIM!$A:$A,$Q3267)</f>
        <v>0</v>
      </c>
      <c r="AD3267" s="56">
        <f>SUMIFS(Gulf_Ach_COM_RIM!S:S,Gulf_Ach_COM_RIM!$A:$A,$Q3267)</f>
        <v>0</v>
      </c>
      <c r="AE3267" s="56">
        <f>SUMIFS(Gulf_Ach_COM_RIM!T:T,Gulf_Ach_COM_RIM!$A:$A,$Q3267)</f>
        <v>0</v>
      </c>
      <c r="AF3267" s="56">
        <f>SUMIFS(Gulf_Ach_COM_RIM!U:U,Gulf_Ach_COM_RIM!$A:$A,$Q3267)</f>
        <v>0</v>
      </c>
      <c r="AG3267" s="56">
        <f>SUMIFS(Gulf_Ach_COM_RIM!V:V,Gulf_Ach_COM_RIM!$A:$A,$Q3267)</f>
        <v>0</v>
      </c>
      <c r="AH3267" s="56">
        <f>SUMIFS(Gulf_Ach_COM_RIM!W:W,Gulf_Ach_COM_RIM!$A:$A,$Q3267)</f>
        <v>0</v>
      </c>
      <c r="AI3267" s="56">
        <f>SUMIFS(Gulf_Ach_COM_RIM!X:X,Gulf_Ach_COM_RIM!$A:$A,$Q3267)</f>
        <v>0</v>
      </c>
      <c r="AJ3267" s="56">
        <f>SUMIFS(Gulf_Ach_COM_RIM!Y:Y,Gulf_Ach_COM_RIM!$A:$A,$Q3267)</f>
        <v>0</v>
      </c>
      <c r="AK3267" s="56">
        <f>SUMIFS(Gulf_Ach_COM_RIM!Z:Z,Gulf_Ach_COM_RIM!$A:$A,$Q3267)</f>
        <v>0</v>
      </c>
      <c r="AL3267" t="str">
        <f t="shared" si="1217"/>
        <v>Institutional_New_VAV System_TRC</v>
      </c>
      <c r="AM3267" s="177">
        <f t="shared" si="1218"/>
        <v>0</v>
      </c>
      <c r="AN3267" s="177">
        <f t="shared" si="1219"/>
        <v>0</v>
      </c>
      <c r="AO3267" s="177">
        <f t="shared" si="1220"/>
        <v>0</v>
      </c>
      <c r="AP3267" s="177">
        <f t="shared" si="1221"/>
        <v>0</v>
      </c>
      <c r="AQ3267" s="177">
        <f t="shared" si="1222"/>
        <v>0</v>
      </c>
      <c r="AR3267" s="177">
        <f t="shared" si="1223"/>
        <v>0</v>
      </c>
      <c r="AS3267" s="177">
        <f t="shared" si="1224"/>
        <v>0</v>
      </c>
      <c r="AT3267" s="177">
        <f t="shared" si="1225"/>
        <v>0</v>
      </c>
      <c r="AU3267" s="177">
        <f t="shared" si="1226"/>
        <v>0</v>
      </c>
      <c r="AV3267" s="177">
        <f t="shared" si="1227"/>
        <v>0</v>
      </c>
      <c r="AW3267" s="56">
        <f>SUMIFS(Gulf_Ach_COM_TRC!Q:Q,Gulf_Ach_COM_TRC!$A:$A,$AL3267)</f>
        <v>0</v>
      </c>
      <c r="AX3267" s="56">
        <f>SUMIFS(Gulf_Ach_COM_TRC!R:R,Gulf_Ach_COM_TRC!$A:$A,$AL3267)</f>
        <v>0</v>
      </c>
      <c r="AY3267" s="56">
        <f>SUMIFS(Gulf_Ach_COM_TRC!S:S,Gulf_Ach_COM_TRC!$A:$A,$AL3267)</f>
        <v>0</v>
      </c>
      <c r="AZ3267" s="56">
        <f>SUMIFS(Gulf_Ach_COM_TRC!T:T,Gulf_Ach_COM_TRC!$A:$A,$AL3267)</f>
        <v>0</v>
      </c>
      <c r="BA3267" s="56">
        <f>SUMIFS(Gulf_Ach_COM_TRC!U:U,Gulf_Ach_COM_TRC!$A:$A,$AL3267)</f>
        <v>0</v>
      </c>
      <c r="BB3267" s="56">
        <f>SUMIFS(Gulf_Ach_COM_TRC!V:V,Gulf_Ach_COM_TRC!$A:$A,$AL3267)</f>
        <v>0</v>
      </c>
      <c r="BC3267" s="56">
        <f>SUMIFS(Gulf_Ach_COM_TRC!W:W,Gulf_Ach_COM_TRC!$A:$A,$AL3267)</f>
        <v>0</v>
      </c>
      <c r="BD3267" s="56">
        <f>SUMIFS(Gulf_Ach_COM_TRC!X:X,Gulf_Ach_COM_TRC!$A:$A,$AL3267)</f>
        <v>0</v>
      </c>
      <c r="BE3267" s="56">
        <f>SUMIFS(Gulf_Ach_COM_TRC!Y:Y,Gulf_Ach_COM_TRC!$A:$A,$AL3267)</f>
        <v>0</v>
      </c>
      <c r="BF3267" s="56">
        <f>SUMIFS(Gulf_Ach_COM_TRC!Z:Z,Gulf_Ach_COM_TRC!$A:$A,$AL3267)</f>
        <v>0</v>
      </c>
      <c r="BH3267" s="182" t="str">
        <f t="shared" si="1228"/>
        <v/>
      </c>
      <c r="BI3267" s="182" t="str">
        <f t="shared" si="1229"/>
        <v/>
      </c>
    </row>
    <row r="3268" spans="1:61" x14ac:dyDescent="0.25">
      <c r="A3268" t="s">
        <v>2762</v>
      </c>
      <c r="B3268" t="s">
        <v>64</v>
      </c>
      <c r="C3268" t="s">
        <v>3024</v>
      </c>
      <c r="D3268" s="101">
        <f>SUMIFS(COM_Input!$P:$P,COM_Input!$G:$G,$A3268,COM_Input!$F:$F,$B3268,COM_Input!$B:$B,$C3268)</f>
        <v>34.829736236839686</v>
      </c>
      <c r="E3268" s="101">
        <f>SUMIFS(COM_Input!$Q:$Q,COM_Input!$G:$G,$A3268,COM_Input!$F:$F,$B3268,COM_Input!$B:$B,$C3268)</f>
        <v>35.34641971618241</v>
      </c>
      <c r="G3268" s="101">
        <f>SUMIFS(COM_Input!$M:$M,COM_Input!$G:$G,$A3268,COM_Input!$F:$F,$B3268,COM_Input!$B:$B,$C3268)</f>
        <v>122375.31394478628</v>
      </c>
      <c r="H3268" s="79">
        <f>AVERAGEIFS(COM_Input!$O:$O,COM_Input!$G:$G,$A3268,COM_Input!$F:$F,$B3268,COM_Input!$B:$B,$C3268)</f>
        <v>10</v>
      </c>
      <c r="J3268" s="121">
        <f>AVERAGEIFS(COM_Input!$AC:$AC,COM_Input!$G:$G,$A3268,COM_Input!$F:$F,$B3268,COM_Input!$B:$B,$C3268)</f>
        <v>8841.9732666061045</v>
      </c>
      <c r="K3268" s="121">
        <f>AVERAGEIFS(COM_Input!$Z:$Z,COM_Input!$G:$G,$A3268,COM_Input!$F:$F,$B3268,COM_Input!$B:$B,$C3268)</f>
        <v>0.26155555555555554</v>
      </c>
      <c r="L3268" t="str">
        <f t="array" ref="L3268">INDEX(COM_Input!$AA$1:$AA$3299,MATCH(1,(COM_Input!$B$1:$B$3299=$C3268)*(COM_Input!$F$1:$F$3299=$B3268)*(COM_Input!$G$1:$G$3299=$A3268),0))</f>
        <v>sq ft</v>
      </c>
      <c r="M3268">
        <f t="array" ref="M3268">INDEX(COM_Input!$AB$1:$AB$3299,MATCH(1,(COM_Input!$B$1:$B$3299=$C3268)*(COM_Input!$F$1:$F$3299=$B3268)*(COM_Input!$G$1:$G$3299=$A3268),0))</f>
        <v>33805.335343863611</v>
      </c>
      <c r="N3268" s="121">
        <f>IF($C3268="Thermal Energy Storage",$D3268*'TPS Program Categories'!$S$20,VLOOKUP(VLOOKUP($C3268,'TPS Program Categories'!$AC$1:$AE$129,3,0),'TPS Program Categories'!$G$2:$S$17,13,0)*$G3268)</f>
        <v>5393.0776550016171</v>
      </c>
      <c r="O3268" t="str">
        <f>IFERROR(VLOOKUP(Q3268,'Max Incentives'!$A$5:$B$1128,2,FALSE),"FAIL")</f>
        <v>FAIL</v>
      </c>
      <c r="P3268" t="str">
        <f>IFERROR(VLOOKUP(AL3268,'Max Incentives'!$A$5:$B$1128,2,FALSE),"FAIL")</f>
        <v>FAIL</v>
      </c>
      <c r="Q3268" t="str">
        <f t="shared" ref="Q3268:Q3300" si="1230">CONCATENATE(A3268,"_",B3268,"_",C3268,"_RIM")</f>
        <v>Lodging/Hospitality_New_VAV System_RIM</v>
      </c>
      <c r="R3268" s="177">
        <f t="shared" ref="R3268:R3300" si="1231">IFERROR(AB3268/$G3268,0)</f>
        <v>0</v>
      </c>
      <c r="S3268" s="177">
        <f t="shared" ref="S3268:S3300" si="1232">IFERROR(AC3268/$G3268,0)</f>
        <v>0</v>
      </c>
      <c r="T3268" s="177">
        <f t="shared" ref="T3268:T3300" si="1233">IFERROR(AD3268/$G3268,0)</f>
        <v>0</v>
      </c>
      <c r="U3268" s="177">
        <f t="shared" ref="U3268:U3300" si="1234">IFERROR(AE3268/$G3268,0)</f>
        <v>0</v>
      </c>
      <c r="V3268" s="177">
        <f t="shared" ref="V3268:V3300" si="1235">IFERROR(AF3268/$G3268,0)</f>
        <v>0</v>
      </c>
      <c r="W3268" s="177">
        <f t="shared" ref="W3268:W3300" si="1236">IFERROR(AG3268/$G3268,0)</f>
        <v>0</v>
      </c>
      <c r="X3268" s="177">
        <f t="shared" ref="X3268:X3300" si="1237">IFERROR(AH3268/$G3268,0)</f>
        <v>0</v>
      </c>
      <c r="Y3268" s="177">
        <f t="shared" ref="Y3268:Y3300" si="1238">IFERROR(AI3268/$G3268,0)</f>
        <v>0</v>
      </c>
      <c r="Z3268" s="177">
        <f t="shared" ref="Z3268:Z3300" si="1239">IFERROR(AJ3268/$G3268,0)</f>
        <v>0</v>
      </c>
      <c r="AA3268" s="177">
        <f t="shared" ref="AA3268:AA3300" si="1240">IFERROR(AK3268/$G3268,0)</f>
        <v>0</v>
      </c>
      <c r="AB3268" s="56">
        <f>SUMIFS(Gulf_Ach_COM_RIM!Q:Q,Gulf_Ach_COM_RIM!$A:$A,$Q3268)</f>
        <v>0</v>
      </c>
      <c r="AC3268" s="56">
        <f>SUMIFS(Gulf_Ach_COM_RIM!R:R,Gulf_Ach_COM_RIM!$A:$A,$Q3268)</f>
        <v>0</v>
      </c>
      <c r="AD3268" s="56">
        <f>SUMIFS(Gulf_Ach_COM_RIM!S:S,Gulf_Ach_COM_RIM!$A:$A,$Q3268)</f>
        <v>0</v>
      </c>
      <c r="AE3268" s="56">
        <f>SUMIFS(Gulf_Ach_COM_RIM!T:T,Gulf_Ach_COM_RIM!$A:$A,$Q3268)</f>
        <v>0</v>
      </c>
      <c r="AF3268" s="56">
        <f>SUMIFS(Gulf_Ach_COM_RIM!U:U,Gulf_Ach_COM_RIM!$A:$A,$Q3268)</f>
        <v>0</v>
      </c>
      <c r="AG3268" s="56">
        <f>SUMIFS(Gulf_Ach_COM_RIM!V:V,Gulf_Ach_COM_RIM!$A:$A,$Q3268)</f>
        <v>0</v>
      </c>
      <c r="AH3268" s="56">
        <f>SUMIFS(Gulf_Ach_COM_RIM!W:W,Gulf_Ach_COM_RIM!$A:$A,$Q3268)</f>
        <v>0</v>
      </c>
      <c r="AI3268" s="56">
        <f>SUMIFS(Gulf_Ach_COM_RIM!X:X,Gulf_Ach_COM_RIM!$A:$A,$Q3268)</f>
        <v>0</v>
      </c>
      <c r="AJ3268" s="56">
        <f>SUMIFS(Gulf_Ach_COM_RIM!Y:Y,Gulf_Ach_COM_RIM!$A:$A,$Q3268)</f>
        <v>0</v>
      </c>
      <c r="AK3268" s="56">
        <f>SUMIFS(Gulf_Ach_COM_RIM!Z:Z,Gulf_Ach_COM_RIM!$A:$A,$Q3268)</f>
        <v>0</v>
      </c>
      <c r="AL3268" t="str">
        <f t="shared" ref="AL3268:AL3300" si="1241">CONCATENATE(A3268,"_",B3268,"_",C3268,"_TRC")</f>
        <v>Lodging/Hospitality_New_VAV System_TRC</v>
      </c>
      <c r="AM3268" s="177">
        <f t="shared" ref="AM3268:AM3300" si="1242">IFERROR(AW3268/$G3268,0)</f>
        <v>0</v>
      </c>
      <c r="AN3268" s="177">
        <f t="shared" ref="AN3268:AN3300" si="1243">IFERROR(AX3268/$G3268,0)</f>
        <v>0</v>
      </c>
      <c r="AO3268" s="177">
        <f t="shared" ref="AO3268:AO3300" si="1244">IFERROR(AY3268/$G3268,0)</f>
        <v>0</v>
      </c>
      <c r="AP3268" s="177">
        <f t="shared" ref="AP3268:AP3300" si="1245">IFERROR(AZ3268/$G3268,0)</f>
        <v>0</v>
      </c>
      <c r="AQ3268" s="177">
        <f t="shared" ref="AQ3268:AQ3300" si="1246">IFERROR(BA3268/$G3268,0)</f>
        <v>0</v>
      </c>
      <c r="AR3268" s="177">
        <f t="shared" ref="AR3268:AR3300" si="1247">IFERROR(BB3268/$G3268,0)</f>
        <v>0</v>
      </c>
      <c r="AS3268" s="177">
        <f t="shared" ref="AS3268:AS3300" si="1248">IFERROR(BC3268/$G3268,0)</f>
        <v>0</v>
      </c>
      <c r="AT3268" s="177">
        <f t="shared" ref="AT3268:AT3300" si="1249">IFERROR(BD3268/$G3268,0)</f>
        <v>0</v>
      </c>
      <c r="AU3268" s="177">
        <f t="shared" ref="AU3268:AU3300" si="1250">IFERROR(BE3268/$G3268,0)</f>
        <v>0</v>
      </c>
      <c r="AV3268" s="177">
        <f t="shared" ref="AV3268:AV3300" si="1251">IFERROR(BF3268/$G3268,0)</f>
        <v>0</v>
      </c>
      <c r="AW3268" s="56">
        <f>SUMIFS(Gulf_Ach_COM_TRC!Q:Q,Gulf_Ach_COM_TRC!$A:$A,$AL3268)</f>
        <v>0</v>
      </c>
      <c r="AX3268" s="56">
        <f>SUMIFS(Gulf_Ach_COM_TRC!R:R,Gulf_Ach_COM_TRC!$A:$A,$AL3268)</f>
        <v>0</v>
      </c>
      <c r="AY3268" s="56">
        <f>SUMIFS(Gulf_Ach_COM_TRC!S:S,Gulf_Ach_COM_TRC!$A:$A,$AL3268)</f>
        <v>0</v>
      </c>
      <c r="AZ3268" s="56">
        <f>SUMIFS(Gulf_Ach_COM_TRC!T:T,Gulf_Ach_COM_TRC!$A:$A,$AL3268)</f>
        <v>0</v>
      </c>
      <c r="BA3268" s="56">
        <f>SUMIFS(Gulf_Ach_COM_TRC!U:U,Gulf_Ach_COM_TRC!$A:$A,$AL3268)</f>
        <v>0</v>
      </c>
      <c r="BB3268" s="56">
        <f>SUMIFS(Gulf_Ach_COM_TRC!V:V,Gulf_Ach_COM_TRC!$A:$A,$AL3268)</f>
        <v>0</v>
      </c>
      <c r="BC3268" s="56">
        <f>SUMIFS(Gulf_Ach_COM_TRC!W:W,Gulf_Ach_COM_TRC!$A:$A,$AL3268)</f>
        <v>0</v>
      </c>
      <c r="BD3268" s="56">
        <f>SUMIFS(Gulf_Ach_COM_TRC!X:X,Gulf_Ach_COM_TRC!$A:$A,$AL3268)</f>
        <v>0</v>
      </c>
      <c r="BE3268" s="56">
        <f>SUMIFS(Gulf_Ach_COM_TRC!Y:Y,Gulf_Ach_COM_TRC!$A:$A,$AL3268)</f>
        <v>0</v>
      </c>
      <c r="BF3268" s="56">
        <f>SUMIFS(Gulf_Ach_COM_TRC!Z:Z,Gulf_Ach_COM_TRC!$A:$A,$AL3268)</f>
        <v>0</v>
      </c>
      <c r="BH3268" s="182" t="str">
        <f t="shared" ref="BH3268:BH3300" si="1252">IFERROR(O3268/J3268,"")</f>
        <v/>
      </c>
      <c r="BI3268" s="182" t="str">
        <f t="shared" ref="BI3268:BI3300" si="1253">IFERROR(P3268/J3268,"")</f>
        <v/>
      </c>
    </row>
    <row r="3269" spans="1:61" x14ac:dyDescent="0.25">
      <c r="A3269" t="s">
        <v>634</v>
      </c>
      <c r="B3269" t="s">
        <v>64</v>
      </c>
      <c r="C3269" t="s">
        <v>3024</v>
      </c>
      <c r="D3269" s="101">
        <f>SUMIFS(COM_Input!$P:$P,COM_Input!$G:$G,$A3269,COM_Input!$F:$F,$B3269,COM_Input!$B:$B,$C3269)</f>
        <v>31.596156720035964</v>
      </c>
      <c r="E3269" s="101">
        <f>SUMIFS(COM_Input!$Q:$Q,COM_Input!$G:$G,$A3269,COM_Input!$F:$F,$B3269,COM_Input!$B:$B,$C3269)</f>
        <v>32.064871500904701</v>
      </c>
      <c r="G3269" s="101">
        <f>SUMIFS(COM_Input!$M:$M,COM_Input!$G:$G,$A3269,COM_Input!$F:$F,$B3269,COM_Input!$B:$B,$C3269)</f>
        <v>111014.03616066859</v>
      </c>
      <c r="H3269" s="79">
        <f>AVERAGEIFS(COM_Input!$O:$O,COM_Input!$G:$G,$A3269,COM_Input!$F:$F,$B3269,COM_Input!$B:$B,$C3269)</f>
        <v>10</v>
      </c>
      <c r="J3269" s="121">
        <f>AVERAGEIFS(COM_Input!$AC:$AC,COM_Input!$G:$G,$A3269,COM_Input!$F:$F,$B3269,COM_Input!$B:$B,$C3269)</f>
        <v>8021.0878183613813</v>
      </c>
      <c r="K3269" s="121">
        <f>AVERAGEIFS(COM_Input!$Z:$Z,COM_Input!$G:$G,$A3269,COM_Input!$F:$F,$B3269,COM_Input!$B:$B,$C3269)</f>
        <v>0.26155555555555554</v>
      </c>
      <c r="L3269" t="str">
        <f t="array" ref="L3269">INDEX(COM_Input!$AA$1:$AA$3299,MATCH(1,(COM_Input!$B$1:$B$3299=$C3269)*(COM_Input!$F$1:$F$3299=$B3269)*(COM_Input!$G$1:$G$3299=$A3269),0))</f>
        <v>sq ft</v>
      </c>
      <c r="M3269">
        <f t="array" ref="M3269">INDEX(COM_Input!$AB$1:$AB$3299,MATCH(1,(COM_Input!$B$1:$B$3299=$C3269)*(COM_Input!$F$1:$F$3299=$B3269)*(COM_Input!$G$1:$G$3299=$A3269),0))</f>
        <v>30666.860817864246</v>
      </c>
      <c r="N3269" s="121">
        <f>IF($C3269="Thermal Energy Storage",$D3269*'TPS Program Categories'!$S$20,VLOOKUP(VLOOKUP($C3269,'TPS Program Categories'!$AC$1:$AE$129,3,0),'TPS Program Categories'!$G$2:$S$17,13,0)*$G3269)</f>
        <v>4892.3863687064386</v>
      </c>
      <c r="O3269" t="str">
        <f>IFERROR(VLOOKUP(Q3269,'Max Incentives'!$A$5:$B$1128,2,FALSE),"FAIL")</f>
        <v>FAIL</v>
      </c>
      <c r="P3269" t="str">
        <f>IFERROR(VLOOKUP(AL3269,'Max Incentives'!$A$5:$B$1128,2,FALSE),"FAIL")</f>
        <v>FAIL</v>
      </c>
      <c r="Q3269" t="str">
        <f t="shared" si="1230"/>
        <v>Miscellaneous_New_VAV System_RIM</v>
      </c>
      <c r="R3269" s="177">
        <f t="shared" si="1231"/>
        <v>0</v>
      </c>
      <c r="S3269" s="177">
        <f t="shared" si="1232"/>
        <v>0</v>
      </c>
      <c r="T3269" s="177">
        <f t="shared" si="1233"/>
        <v>0</v>
      </c>
      <c r="U3269" s="177">
        <f t="shared" si="1234"/>
        <v>0</v>
      </c>
      <c r="V3269" s="177">
        <f t="shared" si="1235"/>
        <v>0</v>
      </c>
      <c r="W3269" s="177">
        <f t="shared" si="1236"/>
        <v>0</v>
      </c>
      <c r="X3269" s="177">
        <f t="shared" si="1237"/>
        <v>0</v>
      </c>
      <c r="Y3269" s="177">
        <f t="shared" si="1238"/>
        <v>0</v>
      </c>
      <c r="Z3269" s="177">
        <f t="shared" si="1239"/>
        <v>0</v>
      </c>
      <c r="AA3269" s="177">
        <f t="shared" si="1240"/>
        <v>0</v>
      </c>
      <c r="AB3269" s="56">
        <f>SUMIFS(Gulf_Ach_COM_RIM!Q:Q,Gulf_Ach_COM_RIM!$A:$A,$Q3269)</f>
        <v>0</v>
      </c>
      <c r="AC3269" s="56">
        <f>SUMIFS(Gulf_Ach_COM_RIM!R:R,Gulf_Ach_COM_RIM!$A:$A,$Q3269)</f>
        <v>0</v>
      </c>
      <c r="AD3269" s="56">
        <f>SUMIFS(Gulf_Ach_COM_RIM!S:S,Gulf_Ach_COM_RIM!$A:$A,$Q3269)</f>
        <v>0</v>
      </c>
      <c r="AE3269" s="56">
        <f>SUMIFS(Gulf_Ach_COM_RIM!T:T,Gulf_Ach_COM_RIM!$A:$A,$Q3269)</f>
        <v>0</v>
      </c>
      <c r="AF3269" s="56">
        <f>SUMIFS(Gulf_Ach_COM_RIM!U:U,Gulf_Ach_COM_RIM!$A:$A,$Q3269)</f>
        <v>0</v>
      </c>
      <c r="AG3269" s="56">
        <f>SUMIFS(Gulf_Ach_COM_RIM!V:V,Gulf_Ach_COM_RIM!$A:$A,$Q3269)</f>
        <v>0</v>
      </c>
      <c r="AH3269" s="56">
        <f>SUMIFS(Gulf_Ach_COM_RIM!W:W,Gulf_Ach_COM_RIM!$A:$A,$Q3269)</f>
        <v>0</v>
      </c>
      <c r="AI3269" s="56">
        <f>SUMIFS(Gulf_Ach_COM_RIM!X:X,Gulf_Ach_COM_RIM!$A:$A,$Q3269)</f>
        <v>0</v>
      </c>
      <c r="AJ3269" s="56">
        <f>SUMIFS(Gulf_Ach_COM_RIM!Y:Y,Gulf_Ach_COM_RIM!$A:$A,$Q3269)</f>
        <v>0</v>
      </c>
      <c r="AK3269" s="56">
        <f>SUMIFS(Gulf_Ach_COM_RIM!Z:Z,Gulf_Ach_COM_RIM!$A:$A,$Q3269)</f>
        <v>0</v>
      </c>
      <c r="AL3269" t="str">
        <f t="shared" si="1241"/>
        <v>Miscellaneous_New_VAV System_TRC</v>
      </c>
      <c r="AM3269" s="177">
        <f t="shared" si="1242"/>
        <v>0</v>
      </c>
      <c r="AN3269" s="177">
        <f t="shared" si="1243"/>
        <v>0</v>
      </c>
      <c r="AO3269" s="177">
        <f t="shared" si="1244"/>
        <v>0</v>
      </c>
      <c r="AP3269" s="177">
        <f t="shared" si="1245"/>
        <v>0</v>
      </c>
      <c r="AQ3269" s="177">
        <f t="shared" si="1246"/>
        <v>0</v>
      </c>
      <c r="AR3269" s="177">
        <f t="shared" si="1247"/>
        <v>0</v>
      </c>
      <c r="AS3269" s="177">
        <f t="shared" si="1248"/>
        <v>0</v>
      </c>
      <c r="AT3269" s="177">
        <f t="shared" si="1249"/>
        <v>0</v>
      </c>
      <c r="AU3269" s="177">
        <f t="shared" si="1250"/>
        <v>0</v>
      </c>
      <c r="AV3269" s="177">
        <f t="shared" si="1251"/>
        <v>0</v>
      </c>
      <c r="AW3269" s="56">
        <f>SUMIFS(Gulf_Ach_COM_TRC!Q:Q,Gulf_Ach_COM_TRC!$A:$A,$AL3269)</f>
        <v>0</v>
      </c>
      <c r="AX3269" s="56">
        <f>SUMIFS(Gulf_Ach_COM_TRC!R:R,Gulf_Ach_COM_TRC!$A:$A,$AL3269)</f>
        <v>0</v>
      </c>
      <c r="AY3269" s="56">
        <f>SUMIFS(Gulf_Ach_COM_TRC!S:S,Gulf_Ach_COM_TRC!$A:$A,$AL3269)</f>
        <v>0</v>
      </c>
      <c r="AZ3269" s="56">
        <f>SUMIFS(Gulf_Ach_COM_TRC!T:T,Gulf_Ach_COM_TRC!$A:$A,$AL3269)</f>
        <v>0</v>
      </c>
      <c r="BA3269" s="56">
        <f>SUMIFS(Gulf_Ach_COM_TRC!U:U,Gulf_Ach_COM_TRC!$A:$A,$AL3269)</f>
        <v>0</v>
      </c>
      <c r="BB3269" s="56">
        <f>SUMIFS(Gulf_Ach_COM_TRC!V:V,Gulf_Ach_COM_TRC!$A:$A,$AL3269)</f>
        <v>0</v>
      </c>
      <c r="BC3269" s="56">
        <f>SUMIFS(Gulf_Ach_COM_TRC!W:W,Gulf_Ach_COM_TRC!$A:$A,$AL3269)</f>
        <v>0</v>
      </c>
      <c r="BD3269" s="56">
        <f>SUMIFS(Gulf_Ach_COM_TRC!X:X,Gulf_Ach_COM_TRC!$A:$A,$AL3269)</f>
        <v>0</v>
      </c>
      <c r="BE3269" s="56">
        <f>SUMIFS(Gulf_Ach_COM_TRC!Y:Y,Gulf_Ach_COM_TRC!$A:$A,$AL3269)</f>
        <v>0</v>
      </c>
      <c r="BF3269" s="56">
        <f>SUMIFS(Gulf_Ach_COM_TRC!Z:Z,Gulf_Ach_COM_TRC!$A:$A,$AL3269)</f>
        <v>0</v>
      </c>
      <c r="BH3269" s="182" t="str">
        <f t="shared" si="1252"/>
        <v/>
      </c>
      <c r="BI3269" s="182" t="str">
        <f t="shared" si="1253"/>
        <v/>
      </c>
    </row>
    <row r="3270" spans="1:61" x14ac:dyDescent="0.25">
      <c r="A3270" t="s">
        <v>2763</v>
      </c>
      <c r="B3270" t="s">
        <v>64</v>
      </c>
      <c r="C3270" t="s">
        <v>3024</v>
      </c>
      <c r="D3270" s="101">
        <f>SUMIFS(COM_Input!$P:$P,COM_Input!$G:$G,$A3270,COM_Input!$F:$F,$B3270,COM_Input!$B:$B,$C3270)</f>
        <v>16.551850405529404</v>
      </c>
      <c r="E3270" s="101">
        <f>SUMIFS(COM_Input!$Q:$Q,COM_Input!$G:$G,$A3270,COM_Input!$F:$F,$B3270,COM_Input!$B:$B,$C3270)</f>
        <v>16.797389665400221</v>
      </c>
      <c r="G3270" s="101">
        <f>SUMIFS(COM_Input!$M:$M,COM_Input!$G:$G,$A3270,COM_Input!$F:$F,$B3270,COM_Input!$B:$B,$C3270)</f>
        <v>58155.418575963027</v>
      </c>
      <c r="H3270" s="79">
        <f>AVERAGEIFS(COM_Input!$O:$O,COM_Input!$G:$G,$A3270,COM_Input!$F:$F,$B3270,COM_Input!$B:$B,$C3270)</f>
        <v>10</v>
      </c>
      <c r="J3270" s="121">
        <f>AVERAGEIFS(COM_Input!$AC:$AC,COM_Input!$G:$G,$A3270,COM_Input!$F:$F,$B3270,COM_Input!$B:$B,$C3270)</f>
        <v>4201.898567459084</v>
      </c>
      <c r="K3270" s="121">
        <f>AVERAGEIFS(COM_Input!$Z:$Z,COM_Input!$G:$G,$A3270,COM_Input!$F:$F,$B3270,COM_Input!$B:$B,$C3270)</f>
        <v>0.26155555555555554</v>
      </c>
      <c r="L3270" t="str">
        <f t="array" ref="L3270">INDEX(COM_Input!$AA$1:$AA$3299,MATCH(1,(COM_Input!$B$1:$B$3299=$C3270)*(COM_Input!$F$1:$F$3299=$B3270)*(COM_Input!$G$1:$G$3299=$A3270),0))</f>
        <v>sq ft</v>
      </c>
      <c r="M3270">
        <f t="array" ref="M3270">INDEX(COM_Input!$AB$1:$AB$3299,MATCH(1,(COM_Input!$B$1:$B$3299=$C3270)*(COM_Input!$F$1:$F$3299=$B3270)*(COM_Input!$G$1:$G$3299=$A3270),0))</f>
        <v>16065.032755790891</v>
      </c>
      <c r="N3270" s="121">
        <f>IF($C3270="Thermal Energy Storage",$D3270*'TPS Program Categories'!$S$20,VLOOKUP(VLOOKUP($C3270,'TPS Program Categories'!$AC$1:$AE$129,3,0),'TPS Program Categories'!$G$2:$S$17,13,0)*$G3270)</f>
        <v>2562.9081415946348</v>
      </c>
      <c r="O3270" t="str">
        <f>IFERROR(VLOOKUP(Q3270,'Max Incentives'!$A$5:$B$1128,2,FALSE),"FAIL")</f>
        <v>FAIL</v>
      </c>
      <c r="P3270" t="str">
        <f>IFERROR(VLOOKUP(AL3270,'Max Incentives'!$A$5:$B$1128,2,FALSE),"FAIL")</f>
        <v>FAIL</v>
      </c>
      <c r="Q3270" t="str">
        <f t="shared" si="1230"/>
        <v>Offices_New_VAV System_RIM</v>
      </c>
      <c r="R3270" s="177">
        <f t="shared" si="1231"/>
        <v>0</v>
      </c>
      <c r="S3270" s="177">
        <f t="shared" si="1232"/>
        <v>0</v>
      </c>
      <c r="T3270" s="177">
        <f t="shared" si="1233"/>
        <v>0</v>
      </c>
      <c r="U3270" s="177">
        <f t="shared" si="1234"/>
        <v>0</v>
      </c>
      <c r="V3270" s="177">
        <f t="shared" si="1235"/>
        <v>0</v>
      </c>
      <c r="W3270" s="177">
        <f t="shared" si="1236"/>
        <v>0</v>
      </c>
      <c r="X3270" s="177">
        <f t="shared" si="1237"/>
        <v>0</v>
      </c>
      <c r="Y3270" s="177">
        <f t="shared" si="1238"/>
        <v>0</v>
      </c>
      <c r="Z3270" s="177">
        <f t="shared" si="1239"/>
        <v>0</v>
      </c>
      <c r="AA3270" s="177">
        <f t="shared" si="1240"/>
        <v>0</v>
      </c>
      <c r="AB3270" s="56">
        <f>SUMIFS(Gulf_Ach_COM_RIM!Q:Q,Gulf_Ach_COM_RIM!$A:$A,$Q3270)</f>
        <v>0</v>
      </c>
      <c r="AC3270" s="56">
        <f>SUMIFS(Gulf_Ach_COM_RIM!R:R,Gulf_Ach_COM_RIM!$A:$A,$Q3270)</f>
        <v>0</v>
      </c>
      <c r="AD3270" s="56">
        <f>SUMIFS(Gulf_Ach_COM_RIM!S:S,Gulf_Ach_COM_RIM!$A:$A,$Q3270)</f>
        <v>0</v>
      </c>
      <c r="AE3270" s="56">
        <f>SUMIFS(Gulf_Ach_COM_RIM!T:T,Gulf_Ach_COM_RIM!$A:$A,$Q3270)</f>
        <v>0</v>
      </c>
      <c r="AF3270" s="56">
        <f>SUMIFS(Gulf_Ach_COM_RIM!U:U,Gulf_Ach_COM_RIM!$A:$A,$Q3270)</f>
        <v>0</v>
      </c>
      <c r="AG3270" s="56">
        <f>SUMIFS(Gulf_Ach_COM_RIM!V:V,Gulf_Ach_COM_RIM!$A:$A,$Q3270)</f>
        <v>0</v>
      </c>
      <c r="AH3270" s="56">
        <f>SUMIFS(Gulf_Ach_COM_RIM!W:W,Gulf_Ach_COM_RIM!$A:$A,$Q3270)</f>
        <v>0</v>
      </c>
      <c r="AI3270" s="56">
        <f>SUMIFS(Gulf_Ach_COM_RIM!X:X,Gulf_Ach_COM_RIM!$A:$A,$Q3270)</f>
        <v>0</v>
      </c>
      <c r="AJ3270" s="56">
        <f>SUMIFS(Gulf_Ach_COM_RIM!Y:Y,Gulf_Ach_COM_RIM!$A:$A,$Q3270)</f>
        <v>0</v>
      </c>
      <c r="AK3270" s="56">
        <f>SUMIFS(Gulf_Ach_COM_RIM!Z:Z,Gulf_Ach_COM_RIM!$A:$A,$Q3270)</f>
        <v>0</v>
      </c>
      <c r="AL3270" t="str">
        <f t="shared" si="1241"/>
        <v>Offices_New_VAV System_TRC</v>
      </c>
      <c r="AM3270" s="177">
        <f t="shared" si="1242"/>
        <v>0</v>
      </c>
      <c r="AN3270" s="177">
        <f t="shared" si="1243"/>
        <v>0</v>
      </c>
      <c r="AO3270" s="177">
        <f t="shared" si="1244"/>
        <v>0</v>
      </c>
      <c r="AP3270" s="177">
        <f t="shared" si="1245"/>
        <v>0</v>
      </c>
      <c r="AQ3270" s="177">
        <f t="shared" si="1246"/>
        <v>0</v>
      </c>
      <c r="AR3270" s="177">
        <f t="shared" si="1247"/>
        <v>0</v>
      </c>
      <c r="AS3270" s="177">
        <f t="shared" si="1248"/>
        <v>0</v>
      </c>
      <c r="AT3270" s="177">
        <f t="shared" si="1249"/>
        <v>0</v>
      </c>
      <c r="AU3270" s="177">
        <f t="shared" si="1250"/>
        <v>0</v>
      </c>
      <c r="AV3270" s="177">
        <f t="shared" si="1251"/>
        <v>0</v>
      </c>
      <c r="AW3270" s="56">
        <f>SUMIFS(Gulf_Ach_COM_TRC!Q:Q,Gulf_Ach_COM_TRC!$A:$A,$AL3270)</f>
        <v>0</v>
      </c>
      <c r="AX3270" s="56">
        <f>SUMIFS(Gulf_Ach_COM_TRC!R:R,Gulf_Ach_COM_TRC!$A:$A,$AL3270)</f>
        <v>0</v>
      </c>
      <c r="AY3270" s="56">
        <f>SUMIFS(Gulf_Ach_COM_TRC!S:S,Gulf_Ach_COM_TRC!$A:$A,$AL3270)</f>
        <v>0</v>
      </c>
      <c r="AZ3270" s="56">
        <f>SUMIFS(Gulf_Ach_COM_TRC!T:T,Gulf_Ach_COM_TRC!$A:$A,$AL3270)</f>
        <v>0</v>
      </c>
      <c r="BA3270" s="56">
        <f>SUMIFS(Gulf_Ach_COM_TRC!U:U,Gulf_Ach_COM_TRC!$A:$A,$AL3270)</f>
        <v>0</v>
      </c>
      <c r="BB3270" s="56">
        <f>SUMIFS(Gulf_Ach_COM_TRC!V:V,Gulf_Ach_COM_TRC!$A:$A,$AL3270)</f>
        <v>0</v>
      </c>
      <c r="BC3270" s="56">
        <f>SUMIFS(Gulf_Ach_COM_TRC!W:W,Gulf_Ach_COM_TRC!$A:$A,$AL3270)</f>
        <v>0</v>
      </c>
      <c r="BD3270" s="56">
        <f>SUMIFS(Gulf_Ach_COM_TRC!X:X,Gulf_Ach_COM_TRC!$A:$A,$AL3270)</f>
        <v>0</v>
      </c>
      <c r="BE3270" s="56">
        <f>SUMIFS(Gulf_Ach_COM_TRC!Y:Y,Gulf_Ach_COM_TRC!$A:$A,$AL3270)</f>
        <v>0</v>
      </c>
      <c r="BF3270" s="56">
        <f>SUMIFS(Gulf_Ach_COM_TRC!Z:Z,Gulf_Ach_COM_TRC!$A:$A,$AL3270)</f>
        <v>0</v>
      </c>
      <c r="BH3270" s="182" t="str">
        <f t="shared" si="1252"/>
        <v/>
      </c>
      <c r="BI3270" s="182" t="str">
        <f t="shared" si="1253"/>
        <v/>
      </c>
    </row>
    <row r="3271" spans="1:61" x14ac:dyDescent="0.25">
      <c r="A3271" t="s">
        <v>2764</v>
      </c>
      <c r="B3271" t="s">
        <v>64</v>
      </c>
      <c r="C3271" t="s">
        <v>3024</v>
      </c>
      <c r="D3271" s="101">
        <f>SUMIFS(COM_Input!$P:$P,COM_Input!$G:$G,$A3271,COM_Input!$F:$F,$B3271,COM_Input!$B:$B,$C3271)</f>
        <v>5.233721867063962</v>
      </c>
      <c r="E3271" s="101">
        <f>SUMIFS(COM_Input!$Q:$Q,COM_Input!$G:$G,$A3271,COM_Input!$F:$F,$B3271,COM_Input!$B:$B,$C3271)</f>
        <v>5.311361778138755</v>
      </c>
      <c r="G3271" s="101">
        <f>SUMIFS(COM_Input!$M:$M,COM_Input!$G:$G,$A3271,COM_Input!$F:$F,$B3271,COM_Input!$B:$B,$C3271)</f>
        <v>18388.837406819246</v>
      </c>
      <c r="H3271" s="79">
        <f>AVERAGEIFS(COM_Input!$O:$O,COM_Input!$G:$G,$A3271,COM_Input!$F:$F,$B3271,COM_Input!$B:$B,$C3271)</f>
        <v>10</v>
      </c>
      <c r="J3271" s="121">
        <f>AVERAGEIFS(COM_Input!$AC:$AC,COM_Input!$G:$G,$A3271,COM_Input!$F:$F,$B3271,COM_Input!$B:$B,$C3271)</f>
        <v>1328.6471226412677</v>
      </c>
      <c r="K3271" s="121">
        <f>AVERAGEIFS(COM_Input!$Z:$Z,COM_Input!$G:$G,$A3271,COM_Input!$F:$F,$B3271,COM_Input!$B:$B,$C3271)</f>
        <v>0.26155555555555554</v>
      </c>
      <c r="L3271" t="str">
        <f t="array" ref="L3271">INDEX(COM_Input!$AA$1:$AA$3299,MATCH(1,(COM_Input!$B$1:$B$3299=$C3271)*(COM_Input!$F$1:$F$3299=$B3271)*(COM_Input!$G$1:$G$3299=$A3271),0))</f>
        <v>sq ft</v>
      </c>
      <c r="M3271">
        <f t="array" ref="M3271">INDEX(COM_Input!$AB$1:$AB$3299,MATCH(1,(COM_Input!$B$1:$B$3299=$C3271)*(COM_Input!$F$1:$F$3299=$B3271)*(COM_Input!$G$1:$G$3299=$A3271),0))</f>
        <v>5079.7893389003439</v>
      </c>
      <c r="N3271" s="121">
        <f>IF($C3271="Thermal Energy Storage",$D3271*'TPS Program Categories'!$S$20,VLOOKUP(VLOOKUP($C3271,'TPS Program Categories'!$AC$1:$AE$129,3,0),'TPS Program Categories'!$G$2:$S$17,13,0)*$G3271)</f>
        <v>810.39569929046093</v>
      </c>
      <c r="O3271" t="str">
        <f>IFERROR(VLOOKUP(Q3271,'Max Incentives'!$A$5:$B$1128,2,FALSE),"FAIL")</f>
        <v>FAIL</v>
      </c>
      <c r="P3271" t="str">
        <f>IFERROR(VLOOKUP(AL3271,'Max Incentives'!$A$5:$B$1128,2,FALSE),"FAIL")</f>
        <v>FAIL</v>
      </c>
      <c r="Q3271" t="str">
        <f t="shared" si="1230"/>
        <v>Restaurants_New_VAV System_RIM</v>
      </c>
      <c r="R3271" s="177">
        <f t="shared" si="1231"/>
        <v>0</v>
      </c>
      <c r="S3271" s="177">
        <f t="shared" si="1232"/>
        <v>0</v>
      </c>
      <c r="T3271" s="177">
        <f t="shared" si="1233"/>
        <v>0</v>
      </c>
      <c r="U3271" s="177">
        <f t="shared" si="1234"/>
        <v>0</v>
      </c>
      <c r="V3271" s="177">
        <f t="shared" si="1235"/>
        <v>0</v>
      </c>
      <c r="W3271" s="177">
        <f t="shared" si="1236"/>
        <v>0</v>
      </c>
      <c r="X3271" s="177">
        <f t="shared" si="1237"/>
        <v>0</v>
      </c>
      <c r="Y3271" s="177">
        <f t="shared" si="1238"/>
        <v>0</v>
      </c>
      <c r="Z3271" s="177">
        <f t="shared" si="1239"/>
        <v>0</v>
      </c>
      <c r="AA3271" s="177">
        <f t="shared" si="1240"/>
        <v>0</v>
      </c>
      <c r="AB3271" s="56">
        <f>SUMIFS(Gulf_Ach_COM_RIM!Q:Q,Gulf_Ach_COM_RIM!$A:$A,$Q3271)</f>
        <v>0</v>
      </c>
      <c r="AC3271" s="56">
        <f>SUMIFS(Gulf_Ach_COM_RIM!R:R,Gulf_Ach_COM_RIM!$A:$A,$Q3271)</f>
        <v>0</v>
      </c>
      <c r="AD3271" s="56">
        <f>SUMIFS(Gulf_Ach_COM_RIM!S:S,Gulf_Ach_COM_RIM!$A:$A,$Q3271)</f>
        <v>0</v>
      </c>
      <c r="AE3271" s="56">
        <f>SUMIFS(Gulf_Ach_COM_RIM!T:T,Gulf_Ach_COM_RIM!$A:$A,$Q3271)</f>
        <v>0</v>
      </c>
      <c r="AF3271" s="56">
        <f>SUMIFS(Gulf_Ach_COM_RIM!U:U,Gulf_Ach_COM_RIM!$A:$A,$Q3271)</f>
        <v>0</v>
      </c>
      <c r="AG3271" s="56">
        <f>SUMIFS(Gulf_Ach_COM_RIM!V:V,Gulf_Ach_COM_RIM!$A:$A,$Q3271)</f>
        <v>0</v>
      </c>
      <c r="AH3271" s="56">
        <f>SUMIFS(Gulf_Ach_COM_RIM!W:W,Gulf_Ach_COM_RIM!$A:$A,$Q3271)</f>
        <v>0</v>
      </c>
      <c r="AI3271" s="56">
        <f>SUMIFS(Gulf_Ach_COM_RIM!X:X,Gulf_Ach_COM_RIM!$A:$A,$Q3271)</f>
        <v>0</v>
      </c>
      <c r="AJ3271" s="56">
        <f>SUMIFS(Gulf_Ach_COM_RIM!Y:Y,Gulf_Ach_COM_RIM!$A:$A,$Q3271)</f>
        <v>0</v>
      </c>
      <c r="AK3271" s="56">
        <f>SUMIFS(Gulf_Ach_COM_RIM!Z:Z,Gulf_Ach_COM_RIM!$A:$A,$Q3271)</f>
        <v>0</v>
      </c>
      <c r="AL3271" t="str">
        <f t="shared" si="1241"/>
        <v>Restaurants_New_VAV System_TRC</v>
      </c>
      <c r="AM3271" s="177">
        <f t="shared" si="1242"/>
        <v>0</v>
      </c>
      <c r="AN3271" s="177">
        <f t="shared" si="1243"/>
        <v>0</v>
      </c>
      <c r="AO3271" s="177">
        <f t="shared" si="1244"/>
        <v>0</v>
      </c>
      <c r="AP3271" s="177">
        <f t="shared" si="1245"/>
        <v>0</v>
      </c>
      <c r="AQ3271" s="177">
        <f t="shared" si="1246"/>
        <v>0</v>
      </c>
      <c r="AR3271" s="177">
        <f t="shared" si="1247"/>
        <v>0</v>
      </c>
      <c r="AS3271" s="177">
        <f t="shared" si="1248"/>
        <v>0</v>
      </c>
      <c r="AT3271" s="177">
        <f t="shared" si="1249"/>
        <v>0</v>
      </c>
      <c r="AU3271" s="177">
        <f t="shared" si="1250"/>
        <v>0</v>
      </c>
      <c r="AV3271" s="177">
        <f t="shared" si="1251"/>
        <v>0</v>
      </c>
      <c r="AW3271" s="56">
        <f>SUMIFS(Gulf_Ach_COM_TRC!Q:Q,Gulf_Ach_COM_TRC!$A:$A,$AL3271)</f>
        <v>0</v>
      </c>
      <c r="AX3271" s="56">
        <f>SUMIFS(Gulf_Ach_COM_TRC!R:R,Gulf_Ach_COM_TRC!$A:$A,$AL3271)</f>
        <v>0</v>
      </c>
      <c r="AY3271" s="56">
        <f>SUMIFS(Gulf_Ach_COM_TRC!S:S,Gulf_Ach_COM_TRC!$A:$A,$AL3271)</f>
        <v>0</v>
      </c>
      <c r="AZ3271" s="56">
        <f>SUMIFS(Gulf_Ach_COM_TRC!T:T,Gulf_Ach_COM_TRC!$A:$A,$AL3271)</f>
        <v>0</v>
      </c>
      <c r="BA3271" s="56">
        <f>SUMIFS(Gulf_Ach_COM_TRC!U:U,Gulf_Ach_COM_TRC!$A:$A,$AL3271)</f>
        <v>0</v>
      </c>
      <c r="BB3271" s="56">
        <f>SUMIFS(Gulf_Ach_COM_TRC!V:V,Gulf_Ach_COM_TRC!$A:$A,$AL3271)</f>
        <v>0</v>
      </c>
      <c r="BC3271" s="56">
        <f>SUMIFS(Gulf_Ach_COM_TRC!W:W,Gulf_Ach_COM_TRC!$A:$A,$AL3271)</f>
        <v>0</v>
      </c>
      <c r="BD3271" s="56">
        <f>SUMIFS(Gulf_Ach_COM_TRC!X:X,Gulf_Ach_COM_TRC!$A:$A,$AL3271)</f>
        <v>0</v>
      </c>
      <c r="BE3271" s="56">
        <f>SUMIFS(Gulf_Ach_COM_TRC!Y:Y,Gulf_Ach_COM_TRC!$A:$A,$AL3271)</f>
        <v>0</v>
      </c>
      <c r="BF3271" s="56">
        <f>SUMIFS(Gulf_Ach_COM_TRC!Z:Z,Gulf_Ach_COM_TRC!$A:$A,$AL3271)</f>
        <v>0</v>
      </c>
      <c r="BH3271" s="182" t="str">
        <f t="shared" si="1252"/>
        <v/>
      </c>
      <c r="BI3271" s="182" t="str">
        <f t="shared" si="1253"/>
        <v/>
      </c>
    </row>
    <row r="3272" spans="1:61" x14ac:dyDescent="0.25">
      <c r="A3272" t="s">
        <v>559</v>
      </c>
      <c r="B3272" t="s">
        <v>64</v>
      </c>
      <c r="C3272" t="s">
        <v>3024</v>
      </c>
      <c r="D3272" s="101">
        <f>SUMIFS(COM_Input!$P:$P,COM_Input!$G:$G,$A3272,COM_Input!$F:$F,$B3272,COM_Input!$B:$B,$C3272)</f>
        <v>11.790628081879561</v>
      </c>
      <c r="E3272" s="101">
        <f>SUMIFS(COM_Input!$Q:$Q,COM_Input!$G:$G,$A3272,COM_Input!$F:$F,$B3272,COM_Input!$B:$B,$C3272)</f>
        <v>11.965536748989651</v>
      </c>
      <c r="G3272" s="101">
        <f>SUMIFS(COM_Input!$M:$M,COM_Input!$G:$G,$A3272,COM_Input!$F:$F,$B3272,COM_Input!$B:$B,$C3272)</f>
        <v>41426.722364899142</v>
      </c>
      <c r="H3272" s="79">
        <f>AVERAGEIFS(COM_Input!$O:$O,COM_Input!$G:$G,$A3272,COM_Input!$F:$F,$B3272,COM_Input!$B:$B,$C3272)</f>
        <v>10</v>
      </c>
      <c r="J3272" s="121">
        <f>AVERAGEIFS(COM_Input!$AC:$AC,COM_Input!$G:$G,$A3272,COM_Input!$F:$F,$B3272,COM_Input!$B:$B,$C3272)</f>
        <v>2993.2014870157327</v>
      </c>
      <c r="K3272" s="121">
        <f>AVERAGEIFS(COM_Input!$Z:$Z,COM_Input!$G:$G,$A3272,COM_Input!$F:$F,$B3272,COM_Input!$B:$B,$C3272)</f>
        <v>0.26155555555555554</v>
      </c>
      <c r="L3272" t="str">
        <f t="array" ref="L3272">INDEX(COM_Input!$AA$1:$AA$3299,MATCH(1,(COM_Input!$B$1:$B$3299=$C3272)*(COM_Input!$F$1:$F$3299=$B3272)*(COM_Input!$G$1:$G$3299=$A3272),0))</f>
        <v>sq ft</v>
      </c>
      <c r="M3272">
        <f t="array" ref="M3272">INDEX(COM_Input!$AB$1:$AB$3299,MATCH(1,(COM_Input!$B$1:$B$3299=$C3272)*(COM_Input!$F$1:$F$3299=$B3272)*(COM_Input!$G$1:$G$3299=$A3272),0))</f>
        <v>11443.845957154459</v>
      </c>
      <c r="N3272" s="121">
        <f>IF($C3272="Thermal Energy Storage",$D3272*'TPS Program Categories'!$S$20,VLOOKUP(VLOOKUP($C3272,'TPS Program Categories'!$AC$1:$AE$129,3,0),'TPS Program Categories'!$G$2:$S$17,13,0)*$G3272)</f>
        <v>1825.6748318283835</v>
      </c>
      <c r="O3272" t="str">
        <f>IFERROR(VLOOKUP(Q3272,'Max Incentives'!$A$5:$B$1128,2,FALSE),"FAIL")</f>
        <v>FAIL</v>
      </c>
      <c r="P3272" t="str">
        <f>IFERROR(VLOOKUP(AL3272,'Max Incentives'!$A$5:$B$1128,2,FALSE),"FAIL")</f>
        <v>FAIL</v>
      </c>
      <c r="Q3272" t="str">
        <f t="shared" si="1230"/>
        <v>Retail_New_VAV System_RIM</v>
      </c>
      <c r="R3272" s="177">
        <f t="shared" si="1231"/>
        <v>0</v>
      </c>
      <c r="S3272" s="177">
        <f t="shared" si="1232"/>
        <v>0</v>
      </c>
      <c r="T3272" s="177">
        <f t="shared" si="1233"/>
        <v>0</v>
      </c>
      <c r="U3272" s="177">
        <f t="shared" si="1234"/>
        <v>0</v>
      </c>
      <c r="V3272" s="177">
        <f t="shared" si="1235"/>
        <v>0</v>
      </c>
      <c r="W3272" s="177">
        <f t="shared" si="1236"/>
        <v>0</v>
      </c>
      <c r="X3272" s="177">
        <f t="shared" si="1237"/>
        <v>0</v>
      </c>
      <c r="Y3272" s="177">
        <f t="shared" si="1238"/>
        <v>0</v>
      </c>
      <c r="Z3272" s="177">
        <f t="shared" si="1239"/>
        <v>0</v>
      </c>
      <c r="AA3272" s="177">
        <f t="shared" si="1240"/>
        <v>0</v>
      </c>
      <c r="AB3272" s="56">
        <f>SUMIFS(Gulf_Ach_COM_RIM!Q:Q,Gulf_Ach_COM_RIM!$A:$A,$Q3272)</f>
        <v>0</v>
      </c>
      <c r="AC3272" s="56">
        <f>SUMIFS(Gulf_Ach_COM_RIM!R:R,Gulf_Ach_COM_RIM!$A:$A,$Q3272)</f>
        <v>0</v>
      </c>
      <c r="AD3272" s="56">
        <f>SUMIFS(Gulf_Ach_COM_RIM!S:S,Gulf_Ach_COM_RIM!$A:$A,$Q3272)</f>
        <v>0</v>
      </c>
      <c r="AE3272" s="56">
        <f>SUMIFS(Gulf_Ach_COM_RIM!T:T,Gulf_Ach_COM_RIM!$A:$A,$Q3272)</f>
        <v>0</v>
      </c>
      <c r="AF3272" s="56">
        <f>SUMIFS(Gulf_Ach_COM_RIM!U:U,Gulf_Ach_COM_RIM!$A:$A,$Q3272)</f>
        <v>0</v>
      </c>
      <c r="AG3272" s="56">
        <f>SUMIFS(Gulf_Ach_COM_RIM!V:V,Gulf_Ach_COM_RIM!$A:$A,$Q3272)</f>
        <v>0</v>
      </c>
      <c r="AH3272" s="56">
        <f>SUMIFS(Gulf_Ach_COM_RIM!W:W,Gulf_Ach_COM_RIM!$A:$A,$Q3272)</f>
        <v>0</v>
      </c>
      <c r="AI3272" s="56">
        <f>SUMIFS(Gulf_Ach_COM_RIM!X:X,Gulf_Ach_COM_RIM!$A:$A,$Q3272)</f>
        <v>0</v>
      </c>
      <c r="AJ3272" s="56">
        <f>SUMIFS(Gulf_Ach_COM_RIM!Y:Y,Gulf_Ach_COM_RIM!$A:$A,$Q3272)</f>
        <v>0</v>
      </c>
      <c r="AK3272" s="56">
        <f>SUMIFS(Gulf_Ach_COM_RIM!Z:Z,Gulf_Ach_COM_RIM!$A:$A,$Q3272)</f>
        <v>0</v>
      </c>
      <c r="AL3272" t="str">
        <f t="shared" si="1241"/>
        <v>Retail_New_VAV System_TRC</v>
      </c>
      <c r="AM3272" s="177">
        <f t="shared" si="1242"/>
        <v>0</v>
      </c>
      <c r="AN3272" s="177">
        <f t="shared" si="1243"/>
        <v>0</v>
      </c>
      <c r="AO3272" s="177">
        <f t="shared" si="1244"/>
        <v>0</v>
      </c>
      <c r="AP3272" s="177">
        <f t="shared" si="1245"/>
        <v>0</v>
      </c>
      <c r="AQ3272" s="177">
        <f t="shared" si="1246"/>
        <v>0</v>
      </c>
      <c r="AR3272" s="177">
        <f t="shared" si="1247"/>
        <v>0</v>
      </c>
      <c r="AS3272" s="177">
        <f t="shared" si="1248"/>
        <v>0</v>
      </c>
      <c r="AT3272" s="177">
        <f t="shared" si="1249"/>
        <v>0</v>
      </c>
      <c r="AU3272" s="177">
        <f t="shared" si="1250"/>
        <v>0</v>
      </c>
      <c r="AV3272" s="177">
        <f t="shared" si="1251"/>
        <v>0</v>
      </c>
      <c r="AW3272" s="56">
        <f>SUMIFS(Gulf_Ach_COM_TRC!Q:Q,Gulf_Ach_COM_TRC!$A:$A,$AL3272)</f>
        <v>0</v>
      </c>
      <c r="AX3272" s="56">
        <f>SUMIFS(Gulf_Ach_COM_TRC!R:R,Gulf_Ach_COM_TRC!$A:$A,$AL3272)</f>
        <v>0</v>
      </c>
      <c r="AY3272" s="56">
        <f>SUMIFS(Gulf_Ach_COM_TRC!S:S,Gulf_Ach_COM_TRC!$A:$A,$AL3272)</f>
        <v>0</v>
      </c>
      <c r="AZ3272" s="56">
        <f>SUMIFS(Gulf_Ach_COM_TRC!T:T,Gulf_Ach_COM_TRC!$A:$A,$AL3272)</f>
        <v>0</v>
      </c>
      <c r="BA3272" s="56">
        <f>SUMIFS(Gulf_Ach_COM_TRC!U:U,Gulf_Ach_COM_TRC!$A:$A,$AL3272)</f>
        <v>0</v>
      </c>
      <c r="BB3272" s="56">
        <f>SUMIFS(Gulf_Ach_COM_TRC!V:V,Gulf_Ach_COM_TRC!$A:$A,$AL3272)</f>
        <v>0</v>
      </c>
      <c r="BC3272" s="56">
        <f>SUMIFS(Gulf_Ach_COM_TRC!W:W,Gulf_Ach_COM_TRC!$A:$A,$AL3272)</f>
        <v>0</v>
      </c>
      <c r="BD3272" s="56">
        <f>SUMIFS(Gulf_Ach_COM_TRC!X:X,Gulf_Ach_COM_TRC!$A:$A,$AL3272)</f>
        <v>0</v>
      </c>
      <c r="BE3272" s="56">
        <f>SUMIFS(Gulf_Ach_COM_TRC!Y:Y,Gulf_Ach_COM_TRC!$A:$A,$AL3272)</f>
        <v>0</v>
      </c>
      <c r="BF3272" s="56">
        <f>SUMIFS(Gulf_Ach_COM_TRC!Z:Z,Gulf_Ach_COM_TRC!$A:$A,$AL3272)</f>
        <v>0</v>
      </c>
      <c r="BH3272" s="182" t="str">
        <f t="shared" si="1252"/>
        <v/>
      </c>
      <c r="BI3272" s="182" t="str">
        <f t="shared" si="1253"/>
        <v/>
      </c>
    </row>
    <row r="3273" spans="1:61" x14ac:dyDescent="0.25">
      <c r="A3273" t="s">
        <v>2765</v>
      </c>
      <c r="B3273" t="s">
        <v>64</v>
      </c>
      <c r="C3273" t="s">
        <v>3024</v>
      </c>
      <c r="D3273" s="101">
        <f>SUMIFS(COM_Input!$P:$P,COM_Input!$G:$G,$A3273,COM_Input!$F:$F,$B3273,COM_Input!$B:$B,$C3273)</f>
        <v>53.638829358351217</v>
      </c>
      <c r="E3273" s="101">
        <f>SUMIFS(COM_Input!$Q:$Q,COM_Input!$G:$G,$A3273,COM_Input!$F:$F,$B3273,COM_Input!$B:$B,$C3273)</f>
        <v>54.434537278511414</v>
      </c>
      <c r="G3273" s="101">
        <f>SUMIFS(COM_Input!$M:$M,COM_Input!$G:$G,$A3273,COM_Input!$F:$F,$B3273,COM_Input!$B:$B,$C3273)</f>
        <v>188461.6219234007</v>
      </c>
      <c r="H3273" s="79">
        <f>AVERAGEIFS(COM_Input!$O:$O,COM_Input!$G:$G,$A3273,COM_Input!$F:$F,$B3273,COM_Input!$B:$B,$C3273)</f>
        <v>10</v>
      </c>
      <c r="J3273" s="121">
        <f>AVERAGEIFS(COM_Input!$AC:$AC,COM_Input!$G:$G,$A3273,COM_Input!$F:$F,$B3273,COM_Input!$B:$B,$C3273)</f>
        <v>13616.901719081805</v>
      </c>
      <c r="K3273" s="121">
        <f>AVERAGEIFS(COM_Input!$Z:$Z,COM_Input!$G:$G,$A3273,COM_Input!$F:$F,$B3273,COM_Input!$B:$B,$C3273)</f>
        <v>0.26155555555555554</v>
      </c>
      <c r="L3273" t="str">
        <f t="array" ref="L3273">INDEX(COM_Input!$AA$1:$AA$3299,MATCH(1,(COM_Input!$B$1:$B$3299=$C3273)*(COM_Input!$F$1:$F$3299=$B3273)*(COM_Input!$G$1:$G$3299=$A3273),0))</f>
        <v>sq ft</v>
      </c>
      <c r="M3273">
        <f t="array" ref="M3273">INDEX(COM_Input!$AB$1:$AB$3299,MATCH(1,(COM_Input!$B$1:$B$3299=$C3273)*(COM_Input!$F$1:$F$3299=$B3273)*(COM_Input!$G$1:$G$3299=$A3273),0))</f>
        <v>52061.221525801295</v>
      </c>
      <c r="N3273" s="121">
        <f>IF($C3273="Thermal Energy Storage",$D3273*'TPS Program Categories'!$S$20,VLOOKUP(VLOOKUP($C3273,'TPS Program Categories'!$AC$1:$AE$129,3,0),'TPS Program Categories'!$G$2:$S$17,13,0)*$G3273)</f>
        <v>8305.4999350525286</v>
      </c>
      <c r="O3273" t="str">
        <f>IFERROR(VLOOKUP(Q3273,'Max Incentives'!$A$5:$B$1128,2,FALSE),"FAIL")</f>
        <v>FAIL</v>
      </c>
      <c r="P3273" t="str">
        <f>IFERROR(VLOOKUP(AL3273,'Max Incentives'!$A$5:$B$1128,2,FALSE),"FAIL")</f>
        <v>FAIL</v>
      </c>
      <c r="Q3273" t="str">
        <f t="shared" si="1230"/>
        <v>Schools K-12_New_VAV System_RIM</v>
      </c>
      <c r="R3273" s="177">
        <f t="shared" si="1231"/>
        <v>0</v>
      </c>
      <c r="S3273" s="177">
        <f t="shared" si="1232"/>
        <v>0</v>
      </c>
      <c r="T3273" s="177">
        <f t="shared" si="1233"/>
        <v>0</v>
      </c>
      <c r="U3273" s="177">
        <f t="shared" si="1234"/>
        <v>0</v>
      </c>
      <c r="V3273" s="177">
        <f t="shared" si="1235"/>
        <v>0</v>
      </c>
      <c r="W3273" s="177">
        <f t="shared" si="1236"/>
        <v>0</v>
      </c>
      <c r="X3273" s="177">
        <f t="shared" si="1237"/>
        <v>0</v>
      </c>
      <c r="Y3273" s="177">
        <f t="shared" si="1238"/>
        <v>0</v>
      </c>
      <c r="Z3273" s="177">
        <f t="shared" si="1239"/>
        <v>0</v>
      </c>
      <c r="AA3273" s="177">
        <f t="shared" si="1240"/>
        <v>0</v>
      </c>
      <c r="AB3273" s="56">
        <f>SUMIFS(Gulf_Ach_COM_RIM!Q:Q,Gulf_Ach_COM_RIM!$A:$A,$Q3273)</f>
        <v>0</v>
      </c>
      <c r="AC3273" s="56">
        <f>SUMIFS(Gulf_Ach_COM_RIM!R:R,Gulf_Ach_COM_RIM!$A:$A,$Q3273)</f>
        <v>0</v>
      </c>
      <c r="AD3273" s="56">
        <f>SUMIFS(Gulf_Ach_COM_RIM!S:S,Gulf_Ach_COM_RIM!$A:$A,$Q3273)</f>
        <v>0</v>
      </c>
      <c r="AE3273" s="56">
        <f>SUMIFS(Gulf_Ach_COM_RIM!T:T,Gulf_Ach_COM_RIM!$A:$A,$Q3273)</f>
        <v>0</v>
      </c>
      <c r="AF3273" s="56">
        <f>SUMIFS(Gulf_Ach_COM_RIM!U:U,Gulf_Ach_COM_RIM!$A:$A,$Q3273)</f>
        <v>0</v>
      </c>
      <c r="AG3273" s="56">
        <f>SUMIFS(Gulf_Ach_COM_RIM!V:V,Gulf_Ach_COM_RIM!$A:$A,$Q3273)</f>
        <v>0</v>
      </c>
      <c r="AH3273" s="56">
        <f>SUMIFS(Gulf_Ach_COM_RIM!W:W,Gulf_Ach_COM_RIM!$A:$A,$Q3273)</f>
        <v>0</v>
      </c>
      <c r="AI3273" s="56">
        <f>SUMIFS(Gulf_Ach_COM_RIM!X:X,Gulf_Ach_COM_RIM!$A:$A,$Q3273)</f>
        <v>0</v>
      </c>
      <c r="AJ3273" s="56">
        <f>SUMIFS(Gulf_Ach_COM_RIM!Y:Y,Gulf_Ach_COM_RIM!$A:$A,$Q3273)</f>
        <v>0</v>
      </c>
      <c r="AK3273" s="56">
        <f>SUMIFS(Gulf_Ach_COM_RIM!Z:Z,Gulf_Ach_COM_RIM!$A:$A,$Q3273)</f>
        <v>0</v>
      </c>
      <c r="AL3273" t="str">
        <f t="shared" si="1241"/>
        <v>Schools K-12_New_VAV System_TRC</v>
      </c>
      <c r="AM3273" s="177">
        <f t="shared" si="1242"/>
        <v>0</v>
      </c>
      <c r="AN3273" s="177">
        <f t="shared" si="1243"/>
        <v>0</v>
      </c>
      <c r="AO3273" s="177">
        <f t="shared" si="1244"/>
        <v>0</v>
      </c>
      <c r="AP3273" s="177">
        <f t="shared" si="1245"/>
        <v>0</v>
      </c>
      <c r="AQ3273" s="177">
        <f t="shared" si="1246"/>
        <v>0</v>
      </c>
      <c r="AR3273" s="177">
        <f t="shared" si="1247"/>
        <v>0</v>
      </c>
      <c r="AS3273" s="177">
        <f t="shared" si="1248"/>
        <v>0</v>
      </c>
      <c r="AT3273" s="177">
        <f t="shared" si="1249"/>
        <v>0</v>
      </c>
      <c r="AU3273" s="177">
        <f t="shared" si="1250"/>
        <v>0</v>
      </c>
      <c r="AV3273" s="177">
        <f t="shared" si="1251"/>
        <v>0</v>
      </c>
      <c r="AW3273" s="56">
        <f>SUMIFS(Gulf_Ach_COM_TRC!Q:Q,Gulf_Ach_COM_TRC!$A:$A,$AL3273)</f>
        <v>0</v>
      </c>
      <c r="AX3273" s="56">
        <f>SUMIFS(Gulf_Ach_COM_TRC!R:R,Gulf_Ach_COM_TRC!$A:$A,$AL3273)</f>
        <v>0</v>
      </c>
      <c r="AY3273" s="56">
        <f>SUMIFS(Gulf_Ach_COM_TRC!S:S,Gulf_Ach_COM_TRC!$A:$A,$AL3273)</f>
        <v>0</v>
      </c>
      <c r="AZ3273" s="56">
        <f>SUMIFS(Gulf_Ach_COM_TRC!T:T,Gulf_Ach_COM_TRC!$A:$A,$AL3273)</f>
        <v>0</v>
      </c>
      <c r="BA3273" s="56">
        <f>SUMIFS(Gulf_Ach_COM_TRC!U:U,Gulf_Ach_COM_TRC!$A:$A,$AL3273)</f>
        <v>0</v>
      </c>
      <c r="BB3273" s="56">
        <f>SUMIFS(Gulf_Ach_COM_TRC!V:V,Gulf_Ach_COM_TRC!$A:$A,$AL3273)</f>
        <v>0</v>
      </c>
      <c r="BC3273" s="56">
        <f>SUMIFS(Gulf_Ach_COM_TRC!W:W,Gulf_Ach_COM_TRC!$A:$A,$AL3273)</f>
        <v>0</v>
      </c>
      <c r="BD3273" s="56">
        <f>SUMIFS(Gulf_Ach_COM_TRC!X:X,Gulf_Ach_COM_TRC!$A:$A,$AL3273)</f>
        <v>0</v>
      </c>
      <c r="BE3273" s="56">
        <f>SUMIFS(Gulf_Ach_COM_TRC!Y:Y,Gulf_Ach_COM_TRC!$A:$A,$AL3273)</f>
        <v>0</v>
      </c>
      <c r="BF3273" s="56">
        <f>SUMIFS(Gulf_Ach_COM_TRC!Z:Z,Gulf_Ach_COM_TRC!$A:$A,$AL3273)</f>
        <v>0</v>
      </c>
      <c r="BH3273" s="182" t="str">
        <f t="shared" si="1252"/>
        <v/>
      </c>
      <c r="BI3273" s="182" t="str">
        <f t="shared" si="1253"/>
        <v/>
      </c>
    </row>
    <row r="3274" spans="1:61" x14ac:dyDescent="0.25">
      <c r="A3274" t="s">
        <v>572</v>
      </c>
      <c r="B3274" t="s">
        <v>64</v>
      </c>
      <c r="C3274" t="s">
        <v>3024</v>
      </c>
      <c r="D3274" s="101">
        <f>SUMIFS(COM_Input!$P:$P,COM_Input!$G:$G,$A3274,COM_Input!$F:$F,$B3274,COM_Input!$B:$B,$C3274)</f>
        <v>16.55077858131709</v>
      </c>
      <c r="E3274" s="101">
        <f>SUMIFS(COM_Input!$Q:$Q,COM_Input!$G:$G,$A3274,COM_Input!$F:$F,$B3274,COM_Input!$B:$B,$C3274)</f>
        <v>16.796301941157555</v>
      </c>
      <c r="G3274" s="101">
        <f>SUMIFS(COM_Input!$M:$M,COM_Input!$G:$G,$A3274,COM_Input!$F:$F,$B3274,COM_Input!$B:$B,$C3274)</f>
        <v>58151.652689721923</v>
      </c>
      <c r="H3274" s="79">
        <f>AVERAGEIFS(COM_Input!$O:$O,COM_Input!$G:$G,$A3274,COM_Input!$F:$F,$B3274,COM_Input!$B:$B,$C3274)</f>
        <v>10</v>
      </c>
      <c r="J3274" s="121">
        <f>AVERAGEIFS(COM_Input!$AC:$AC,COM_Input!$G:$G,$A3274,COM_Input!$F:$F,$B3274,COM_Input!$B:$B,$C3274)</f>
        <v>4201.626471197219</v>
      </c>
      <c r="K3274" s="121">
        <f>AVERAGEIFS(COM_Input!$Z:$Z,COM_Input!$G:$G,$A3274,COM_Input!$F:$F,$B3274,COM_Input!$B:$B,$C3274)</f>
        <v>0.26155555555555554</v>
      </c>
      <c r="L3274" t="str">
        <f t="array" ref="L3274">INDEX(COM_Input!$AA$1:$AA$3299,MATCH(1,(COM_Input!$B$1:$B$3299=$C3274)*(COM_Input!$F$1:$F$3299=$B3274)*(COM_Input!$G$1:$G$3299=$A3274),0))</f>
        <v>sq ft</v>
      </c>
      <c r="M3274">
        <f t="array" ref="M3274">INDEX(COM_Input!$AB$1:$AB$3299,MATCH(1,(COM_Input!$B$1:$B$3299=$C3274)*(COM_Input!$F$1:$F$3299=$B3274)*(COM_Input!$G$1:$G$3299=$A3274),0))</f>
        <v>16063.992455724288</v>
      </c>
      <c r="N3274" s="121">
        <f>IF($C3274="Thermal Energy Storage",$D3274*'TPS Program Categories'!$S$20,VLOOKUP(VLOOKUP($C3274,'TPS Program Categories'!$AC$1:$AE$129,3,0),'TPS Program Categories'!$G$2:$S$17,13,0)*$G3274)</f>
        <v>2562.742179062785</v>
      </c>
      <c r="O3274" t="str">
        <f>IFERROR(VLOOKUP(Q3274,'Max Incentives'!$A$5:$B$1128,2,FALSE),"FAIL")</f>
        <v>FAIL</v>
      </c>
      <c r="P3274" t="str">
        <f>IFERROR(VLOOKUP(AL3274,'Max Incentives'!$A$5:$B$1128,2,FALSE),"FAIL")</f>
        <v>FAIL</v>
      </c>
      <c r="Q3274" t="str">
        <f t="shared" si="1230"/>
        <v>Warehouse_New_VAV System_RIM</v>
      </c>
      <c r="R3274" s="177">
        <f t="shared" si="1231"/>
        <v>0</v>
      </c>
      <c r="S3274" s="177">
        <f t="shared" si="1232"/>
        <v>0</v>
      </c>
      <c r="T3274" s="177">
        <f t="shared" si="1233"/>
        <v>0</v>
      </c>
      <c r="U3274" s="177">
        <f t="shared" si="1234"/>
        <v>0</v>
      </c>
      <c r="V3274" s="177">
        <f t="shared" si="1235"/>
        <v>0</v>
      </c>
      <c r="W3274" s="177">
        <f t="shared" si="1236"/>
        <v>0</v>
      </c>
      <c r="X3274" s="177">
        <f t="shared" si="1237"/>
        <v>0</v>
      </c>
      <c r="Y3274" s="177">
        <f t="shared" si="1238"/>
        <v>0</v>
      </c>
      <c r="Z3274" s="177">
        <f t="shared" si="1239"/>
        <v>0</v>
      </c>
      <c r="AA3274" s="177">
        <f t="shared" si="1240"/>
        <v>0</v>
      </c>
      <c r="AB3274" s="56">
        <f>SUMIFS(Gulf_Ach_COM_RIM!Q:Q,Gulf_Ach_COM_RIM!$A:$A,$Q3274)</f>
        <v>0</v>
      </c>
      <c r="AC3274" s="56">
        <f>SUMIFS(Gulf_Ach_COM_RIM!R:R,Gulf_Ach_COM_RIM!$A:$A,$Q3274)</f>
        <v>0</v>
      </c>
      <c r="AD3274" s="56">
        <f>SUMIFS(Gulf_Ach_COM_RIM!S:S,Gulf_Ach_COM_RIM!$A:$A,$Q3274)</f>
        <v>0</v>
      </c>
      <c r="AE3274" s="56">
        <f>SUMIFS(Gulf_Ach_COM_RIM!T:T,Gulf_Ach_COM_RIM!$A:$A,$Q3274)</f>
        <v>0</v>
      </c>
      <c r="AF3274" s="56">
        <f>SUMIFS(Gulf_Ach_COM_RIM!U:U,Gulf_Ach_COM_RIM!$A:$A,$Q3274)</f>
        <v>0</v>
      </c>
      <c r="AG3274" s="56">
        <f>SUMIFS(Gulf_Ach_COM_RIM!V:V,Gulf_Ach_COM_RIM!$A:$A,$Q3274)</f>
        <v>0</v>
      </c>
      <c r="AH3274" s="56">
        <f>SUMIFS(Gulf_Ach_COM_RIM!W:W,Gulf_Ach_COM_RIM!$A:$A,$Q3274)</f>
        <v>0</v>
      </c>
      <c r="AI3274" s="56">
        <f>SUMIFS(Gulf_Ach_COM_RIM!X:X,Gulf_Ach_COM_RIM!$A:$A,$Q3274)</f>
        <v>0</v>
      </c>
      <c r="AJ3274" s="56">
        <f>SUMIFS(Gulf_Ach_COM_RIM!Y:Y,Gulf_Ach_COM_RIM!$A:$A,$Q3274)</f>
        <v>0</v>
      </c>
      <c r="AK3274" s="56">
        <f>SUMIFS(Gulf_Ach_COM_RIM!Z:Z,Gulf_Ach_COM_RIM!$A:$A,$Q3274)</f>
        <v>0</v>
      </c>
      <c r="AL3274" t="str">
        <f t="shared" si="1241"/>
        <v>Warehouse_New_VAV System_TRC</v>
      </c>
      <c r="AM3274" s="177">
        <f t="shared" si="1242"/>
        <v>0</v>
      </c>
      <c r="AN3274" s="177">
        <f t="shared" si="1243"/>
        <v>0</v>
      </c>
      <c r="AO3274" s="177">
        <f t="shared" si="1244"/>
        <v>0</v>
      </c>
      <c r="AP3274" s="177">
        <f t="shared" si="1245"/>
        <v>0</v>
      </c>
      <c r="AQ3274" s="177">
        <f t="shared" si="1246"/>
        <v>0</v>
      </c>
      <c r="AR3274" s="177">
        <f t="shared" si="1247"/>
        <v>0</v>
      </c>
      <c r="AS3274" s="177">
        <f t="shared" si="1248"/>
        <v>0</v>
      </c>
      <c r="AT3274" s="177">
        <f t="shared" si="1249"/>
        <v>0</v>
      </c>
      <c r="AU3274" s="177">
        <f t="shared" si="1250"/>
        <v>0</v>
      </c>
      <c r="AV3274" s="177">
        <f t="shared" si="1251"/>
        <v>0</v>
      </c>
      <c r="AW3274" s="56">
        <f>SUMIFS(Gulf_Ach_COM_TRC!Q:Q,Gulf_Ach_COM_TRC!$A:$A,$AL3274)</f>
        <v>0</v>
      </c>
      <c r="AX3274" s="56">
        <f>SUMIFS(Gulf_Ach_COM_TRC!R:R,Gulf_Ach_COM_TRC!$A:$A,$AL3274)</f>
        <v>0</v>
      </c>
      <c r="AY3274" s="56">
        <f>SUMIFS(Gulf_Ach_COM_TRC!S:S,Gulf_Ach_COM_TRC!$A:$A,$AL3274)</f>
        <v>0</v>
      </c>
      <c r="AZ3274" s="56">
        <f>SUMIFS(Gulf_Ach_COM_TRC!T:T,Gulf_Ach_COM_TRC!$A:$A,$AL3274)</f>
        <v>0</v>
      </c>
      <c r="BA3274" s="56">
        <f>SUMIFS(Gulf_Ach_COM_TRC!U:U,Gulf_Ach_COM_TRC!$A:$A,$AL3274)</f>
        <v>0</v>
      </c>
      <c r="BB3274" s="56">
        <f>SUMIFS(Gulf_Ach_COM_TRC!V:V,Gulf_Ach_COM_TRC!$A:$A,$AL3274)</f>
        <v>0</v>
      </c>
      <c r="BC3274" s="56">
        <f>SUMIFS(Gulf_Ach_COM_TRC!W:W,Gulf_Ach_COM_TRC!$A:$A,$AL3274)</f>
        <v>0</v>
      </c>
      <c r="BD3274" s="56">
        <f>SUMIFS(Gulf_Ach_COM_TRC!X:X,Gulf_Ach_COM_TRC!$A:$A,$AL3274)</f>
        <v>0</v>
      </c>
      <c r="BE3274" s="56">
        <f>SUMIFS(Gulf_Ach_COM_TRC!Y:Y,Gulf_Ach_COM_TRC!$A:$A,$AL3274)</f>
        <v>0</v>
      </c>
      <c r="BF3274" s="56">
        <f>SUMIFS(Gulf_Ach_COM_TRC!Z:Z,Gulf_Ach_COM_TRC!$A:$A,$AL3274)</f>
        <v>0</v>
      </c>
      <c r="BH3274" s="182" t="str">
        <f t="shared" si="1252"/>
        <v/>
      </c>
      <c r="BI3274" s="182" t="str">
        <f t="shared" si="1253"/>
        <v/>
      </c>
    </row>
    <row r="3275" spans="1:61" x14ac:dyDescent="0.25">
      <c r="A3275" t="s">
        <v>2756</v>
      </c>
      <c r="B3275" t="s">
        <v>68</v>
      </c>
      <c r="C3275" t="s">
        <v>3029</v>
      </c>
      <c r="D3275" s="101">
        <f>SUMIFS(COM_Input!$P:$P,COM_Input!$G:$G,$A3275,COM_Input!$F:$F,$B3275,COM_Input!$B:$B,$C3275)</f>
        <v>3.244403340414284</v>
      </c>
      <c r="E3275" s="101">
        <f>SUMIFS(COM_Input!$Q:$Q,COM_Input!$G:$G,$A3275,COM_Input!$F:$F,$B3275,COM_Input!$B:$B,$C3275)</f>
        <v>10.058930337226487</v>
      </c>
      <c r="G3275" s="101">
        <f>SUMIFS(COM_Input!$M:$M,COM_Input!$G:$G,$A3275,COM_Input!$F:$F,$B3275,COM_Input!$B:$B,$C3275)</f>
        <v>19406.440000000006</v>
      </c>
      <c r="H3275" s="79">
        <f>AVERAGEIFS(COM_Input!$O:$O,COM_Input!$G:$G,$A3275,COM_Input!$F:$F,$B3275,COM_Input!$B:$B,$C3275)</f>
        <v>5</v>
      </c>
      <c r="J3275" s="121">
        <f>AVERAGEIFS(COM_Input!$AC:$AC,COM_Input!$G:$G,$A3275,COM_Input!$F:$F,$B3275,COM_Input!$B:$B,$C3275)</f>
        <v>5780.1759880586123</v>
      </c>
      <c r="K3275" s="121">
        <f>AVERAGEIFS(COM_Input!$Z:$Z,COM_Input!$G:$G,$A3275,COM_Input!$F:$F,$B3275,COM_Input!$B:$B,$C3275)</f>
        <v>0.3</v>
      </c>
      <c r="L3275" t="str">
        <f t="array" ref="L3275">INDEX(COM_Input!$AA$1:$AA$3299,MATCH(1,(COM_Input!$B$1:$B$3299=$C3275)*(COM_Input!$F$1:$F$3299=$B3275)*(COM_Input!$G$1:$G$3299=$A3275),0))</f>
        <v>sq ft</v>
      </c>
      <c r="M3275">
        <f t="array" ref="M3275">INDEX(COM_Input!$AB$1:$AB$3299,MATCH(1,(COM_Input!$B$1:$B$3299=$C3275)*(COM_Input!$F$1:$F$3299=$B3275)*(COM_Input!$G$1:$G$3299=$A3275),0))</f>
        <v>19267.253293528709</v>
      </c>
      <c r="N3275" s="121">
        <f>IF($C3275="Thermal Energy Storage",$D3275*'TPS Program Categories'!$S$20,VLOOKUP(VLOOKUP($C3275,'TPS Program Categories'!$AC$1:$AE$129,3,0),'TPS Program Categories'!$G$2:$S$17,13,0)*$G3275)</f>
        <v>431.69560610581306</v>
      </c>
      <c r="O3275" t="str">
        <f>IFERROR(VLOOKUP(Q3275,'Max Incentives'!$A$5:$B$1128,2,FALSE),"FAIL")</f>
        <v>FAIL</v>
      </c>
      <c r="P3275">
        <f>IFERROR(VLOOKUP(AL3275,'Max Incentives'!$A$5:$B$1128,2,FALSE),"FAIL")</f>
        <v>2013.5547222161786</v>
      </c>
      <c r="Q3275" t="str">
        <f t="shared" si="1230"/>
        <v>Assembly_Existing_Retro-Commissioning_RIM</v>
      </c>
      <c r="R3275" s="177">
        <f t="shared" si="1231"/>
        <v>0</v>
      </c>
      <c r="S3275" s="177">
        <f t="shared" si="1232"/>
        <v>0</v>
      </c>
      <c r="T3275" s="177">
        <f t="shared" si="1233"/>
        <v>0</v>
      </c>
      <c r="U3275" s="177">
        <f t="shared" si="1234"/>
        <v>0</v>
      </c>
      <c r="V3275" s="177">
        <f t="shared" si="1235"/>
        <v>0</v>
      </c>
      <c r="W3275" s="177">
        <f t="shared" si="1236"/>
        <v>0</v>
      </c>
      <c r="X3275" s="177">
        <f t="shared" si="1237"/>
        <v>0</v>
      </c>
      <c r="Y3275" s="177">
        <f t="shared" si="1238"/>
        <v>0</v>
      </c>
      <c r="Z3275" s="177">
        <f t="shared" si="1239"/>
        <v>0</v>
      </c>
      <c r="AA3275" s="177">
        <f t="shared" si="1240"/>
        <v>0</v>
      </c>
      <c r="AB3275" s="56">
        <f>SUMIFS(Gulf_Ach_COM_RIM!Q:Q,Gulf_Ach_COM_RIM!$A:$A,$Q3275)</f>
        <v>0</v>
      </c>
      <c r="AC3275" s="56">
        <f>SUMIFS(Gulf_Ach_COM_RIM!R:R,Gulf_Ach_COM_RIM!$A:$A,$Q3275)</f>
        <v>0</v>
      </c>
      <c r="AD3275" s="56">
        <f>SUMIFS(Gulf_Ach_COM_RIM!S:S,Gulf_Ach_COM_RIM!$A:$A,$Q3275)</f>
        <v>0</v>
      </c>
      <c r="AE3275" s="56">
        <f>SUMIFS(Gulf_Ach_COM_RIM!T:T,Gulf_Ach_COM_RIM!$A:$A,$Q3275)</f>
        <v>0</v>
      </c>
      <c r="AF3275" s="56">
        <f>SUMIFS(Gulf_Ach_COM_RIM!U:U,Gulf_Ach_COM_RIM!$A:$A,$Q3275)</f>
        <v>0</v>
      </c>
      <c r="AG3275" s="56">
        <f>SUMIFS(Gulf_Ach_COM_RIM!V:V,Gulf_Ach_COM_RIM!$A:$A,$Q3275)</f>
        <v>0</v>
      </c>
      <c r="AH3275" s="56">
        <f>SUMIFS(Gulf_Ach_COM_RIM!W:W,Gulf_Ach_COM_RIM!$A:$A,$Q3275)</f>
        <v>0</v>
      </c>
      <c r="AI3275" s="56">
        <f>SUMIFS(Gulf_Ach_COM_RIM!X:X,Gulf_Ach_COM_RIM!$A:$A,$Q3275)</f>
        <v>0</v>
      </c>
      <c r="AJ3275" s="56">
        <f>SUMIFS(Gulf_Ach_COM_RIM!Y:Y,Gulf_Ach_COM_RIM!$A:$A,$Q3275)</f>
        <v>0</v>
      </c>
      <c r="AK3275" s="56">
        <f>SUMIFS(Gulf_Ach_COM_RIM!Z:Z,Gulf_Ach_COM_RIM!$A:$A,$Q3275)</f>
        <v>0</v>
      </c>
      <c r="AL3275" t="str">
        <f t="shared" si="1241"/>
        <v>Assembly_Existing_Retro-Commissioning_TRC</v>
      </c>
      <c r="AM3275" s="177">
        <f t="shared" si="1242"/>
        <v>1.2382867189123337</v>
      </c>
      <c r="AN3275" s="177">
        <f t="shared" si="1243"/>
        <v>1.2450629346050384</v>
      </c>
      <c r="AO3275" s="177">
        <f t="shared" si="1244"/>
        <v>1.2613729941166487</v>
      </c>
      <c r="AP3275" s="177">
        <f t="shared" si="1245"/>
        <v>1.284997988066038</v>
      </c>
      <c r="AQ3275" s="177">
        <f t="shared" si="1246"/>
        <v>1.3134428692647695</v>
      </c>
      <c r="AR3275" s="177">
        <f t="shared" si="1247"/>
        <v>1.3413526327089051</v>
      </c>
      <c r="AS3275" s="177">
        <f t="shared" si="1248"/>
        <v>1.3696154028900989</v>
      </c>
      <c r="AT3275" s="177">
        <f t="shared" si="1249"/>
        <v>1.3968797041003529</v>
      </c>
      <c r="AU3275" s="177">
        <f t="shared" si="1250"/>
        <v>1.4240774424697455</v>
      </c>
      <c r="AV3275" s="177">
        <f t="shared" si="1251"/>
        <v>1.4501848855711343</v>
      </c>
      <c r="AW3275" s="56">
        <f>SUMIFS(Gulf_Ach_COM_TRC!Q:Q,Gulf_Ach_COM_TRC!$A:$A,$AL3275)</f>
        <v>24030.736913369077</v>
      </c>
      <c r="AX3275" s="56">
        <f>SUMIFS(Gulf_Ach_COM_TRC!R:R,Gulf_Ach_COM_TRC!$A:$A,$AL3275)</f>
        <v>24162.239136636606</v>
      </c>
      <c r="AY3275" s="56">
        <f>SUMIFS(Gulf_Ach_COM_TRC!S:S,Gulf_Ach_COM_TRC!$A:$A,$AL3275)</f>
        <v>24478.759327945103</v>
      </c>
      <c r="AZ3275" s="56">
        <f>SUMIFS(Gulf_Ach_COM_TRC!T:T,Gulf_Ach_COM_TRC!$A:$A,$AL3275)</f>
        <v>24937.236355524292</v>
      </c>
      <c r="BA3275" s="56">
        <f>SUMIFS(Gulf_Ach_COM_TRC!U:U,Gulf_Ach_COM_TRC!$A:$A,$AL3275)</f>
        <v>25489.250235814601</v>
      </c>
      <c r="BB3275" s="56">
        <f>SUMIFS(Gulf_Ach_COM_TRC!V:V,Gulf_Ach_COM_TRC!$A:$A,$AL3275)</f>
        <v>26030.879385507415</v>
      </c>
      <c r="BC3275" s="56">
        <f>SUMIFS(Gulf_Ach_COM_TRC!W:W,Gulf_Ach_COM_TRC!$A:$A,$AL3275)</f>
        <v>26579.359139262539</v>
      </c>
      <c r="BD3275" s="56">
        <f>SUMIFS(Gulf_Ach_COM_TRC!X:X,Gulf_Ach_COM_TRC!$A:$A,$AL3275)</f>
        <v>27108.462164841261</v>
      </c>
      <c r="BE3275" s="56">
        <f>SUMIFS(Gulf_Ach_COM_TRC!Y:Y,Gulf_Ach_COM_TRC!$A:$A,$AL3275)</f>
        <v>27636.273442642578</v>
      </c>
      <c r="BF3275" s="56">
        <f>SUMIFS(Gulf_Ach_COM_TRC!Z:Z,Gulf_Ach_COM_TRC!$A:$A,$AL3275)</f>
        <v>28142.925970743094</v>
      </c>
      <c r="BH3275" s="182" t="str">
        <f t="shared" si="1252"/>
        <v/>
      </c>
      <c r="BI3275" s="182">
        <f t="shared" si="1253"/>
        <v>0.34835526225776237</v>
      </c>
    </row>
    <row r="3276" spans="1:61" x14ac:dyDescent="0.25">
      <c r="A3276" t="s">
        <v>2758</v>
      </c>
      <c r="B3276" t="s">
        <v>68</v>
      </c>
      <c r="C3276" t="s">
        <v>3029</v>
      </c>
      <c r="D3276" s="101">
        <f>SUMIFS(COM_Input!$P:$P,COM_Input!$G:$G,$A3276,COM_Input!$F:$F,$B3276,COM_Input!$B:$B,$C3276)</f>
        <v>48.872331829499736</v>
      </c>
      <c r="E3276" s="101">
        <f>SUMIFS(COM_Input!$Q:$Q,COM_Input!$G:$G,$A3276,COM_Input!$F:$F,$B3276,COM_Input!$B:$B,$C3276)</f>
        <v>0.56148102744084094</v>
      </c>
      <c r="G3276" s="101">
        <f>SUMIFS(COM_Input!$M:$M,COM_Input!$G:$G,$A3276,COM_Input!$F:$F,$B3276,COM_Input!$B:$B,$C3276)</f>
        <v>115907.02999999998</v>
      </c>
      <c r="H3276" s="79">
        <f>AVERAGEIFS(COM_Input!$O:$O,COM_Input!$G:$G,$A3276,COM_Input!$F:$F,$B3276,COM_Input!$B:$B,$C3276)</f>
        <v>5</v>
      </c>
      <c r="J3276" s="121">
        <f>AVERAGEIFS(COM_Input!$AC:$AC,COM_Input!$G:$G,$A3276,COM_Input!$F:$F,$B3276,COM_Input!$B:$B,$C3276)</f>
        <v>22779.962968267915</v>
      </c>
      <c r="K3276" s="121">
        <f>AVERAGEIFS(COM_Input!$Z:$Z,COM_Input!$G:$G,$A3276,COM_Input!$F:$F,$B3276,COM_Input!$B:$B,$C3276)</f>
        <v>0.3</v>
      </c>
      <c r="L3276" t="str">
        <f t="array" ref="L3276">INDEX(COM_Input!$AA$1:$AA$3299,MATCH(1,(COM_Input!$B$1:$B$3299=$C3276)*(COM_Input!$F$1:$F$3299=$B3276)*(COM_Input!$G$1:$G$3299=$A3276),0))</f>
        <v>sq ft</v>
      </c>
      <c r="M3276">
        <f t="array" ref="M3276">INDEX(COM_Input!$AB$1:$AB$3299,MATCH(1,(COM_Input!$B$1:$B$3299=$C3276)*(COM_Input!$F$1:$F$3299=$B3276)*(COM_Input!$G$1:$G$3299=$A3276),0))</f>
        <v>75933.209894226384</v>
      </c>
      <c r="N3276" s="121">
        <f>IF($C3276="Thermal Energy Storage",$D3276*'TPS Program Categories'!$S$20,VLOOKUP(VLOOKUP($C3276,'TPS Program Categories'!$AC$1:$AE$129,3,0),'TPS Program Categories'!$G$2:$S$17,13,0)*$G3276)</f>
        <v>2578.3479900370512</v>
      </c>
      <c r="O3276" t="str">
        <f>IFERROR(VLOOKUP(Q3276,'Max Incentives'!$A$5:$B$1128,2,FALSE),"FAIL")</f>
        <v>FAIL</v>
      </c>
      <c r="P3276">
        <f>IFERROR(VLOOKUP(AL3276,'Max Incentives'!$A$5:$B$1128,2,FALSE),"FAIL")</f>
        <v>283.41625188733451</v>
      </c>
      <c r="Q3276" t="str">
        <f t="shared" si="1230"/>
        <v>College and University_Existing_Retro-Commissioning_RIM</v>
      </c>
      <c r="R3276" s="177">
        <f t="shared" si="1231"/>
        <v>0</v>
      </c>
      <c r="S3276" s="177">
        <f t="shared" si="1232"/>
        <v>0</v>
      </c>
      <c r="T3276" s="177">
        <f t="shared" si="1233"/>
        <v>0</v>
      </c>
      <c r="U3276" s="177">
        <f t="shared" si="1234"/>
        <v>0</v>
      </c>
      <c r="V3276" s="177">
        <f t="shared" si="1235"/>
        <v>0</v>
      </c>
      <c r="W3276" s="177">
        <f t="shared" si="1236"/>
        <v>0</v>
      </c>
      <c r="X3276" s="177">
        <f t="shared" si="1237"/>
        <v>0</v>
      </c>
      <c r="Y3276" s="177">
        <f t="shared" si="1238"/>
        <v>0</v>
      </c>
      <c r="Z3276" s="177">
        <f t="shared" si="1239"/>
        <v>0</v>
      </c>
      <c r="AA3276" s="177">
        <f t="shared" si="1240"/>
        <v>0</v>
      </c>
      <c r="AB3276" s="56">
        <f>SUMIFS(Gulf_Ach_COM_RIM!Q:Q,Gulf_Ach_COM_RIM!$A:$A,$Q3276)</f>
        <v>0</v>
      </c>
      <c r="AC3276" s="56">
        <f>SUMIFS(Gulf_Ach_COM_RIM!R:R,Gulf_Ach_COM_RIM!$A:$A,$Q3276)</f>
        <v>0</v>
      </c>
      <c r="AD3276" s="56">
        <f>SUMIFS(Gulf_Ach_COM_RIM!S:S,Gulf_Ach_COM_RIM!$A:$A,$Q3276)</f>
        <v>0</v>
      </c>
      <c r="AE3276" s="56">
        <f>SUMIFS(Gulf_Ach_COM_RIM!T:T,Gulf_Ach_COM_RIM!$A:$A,$Q3276)</f>
        <v>0</v>
      </c>
      <c r="AF3276" s="56">
        <f>SUMIFS(Gulf_Ach_COM_RIM!U:U,Gulf_Ach_COM_RIM!$A:$A,$Q3276)</f>
        <v>0</v>
      </c>
      <c r="AG3276" s="56">
        <f>SUMIFS(Gulf_Ach_COM_RIM!V:V,Gulf_Ach_COM_RIM!$A:$A,$Q3276)</f>
        <v>0</v>
      </c>
      <c r="AH3276" s="56">
        <f>SUMIFS(Gulf_Ach_COM_RIM!W:W,Gulf_Ach_COM_RIM!$A:$A,$Q3276)</f>
        <v>0</v>
      </c>
      <c r="AI3276" s="56">
        <f>SUMIFS(Gulf_Ach_COM_RIM!X:X,Gulf_Ach_COM_RIM!$A:$A,$Q3276)</f>
        <v>0</v>
      </c>
      <c r="AJ3276" s="56">
        <f>SUMIFS(Gulf_Ach_COM_RIM!Y:Y,Gulf_Ach_COM_RIM!$A:$A,$Q3276)</f>
        <v>0</v>
      </c>
      <c r="AK3276" s="56">
        <f>SUMIFS(Gulf_Ach_COM_RIM!Z:Z,Gulf_Ach_COM_RIM!$A:$A,$Q3276)</f>
        <v>0</v>
      </c>
      <c r="AL3276" t="str">
        <f t="shared" si="1241"/>
        <v>College and University_Existing_Retro-Commissioning_TRC</v>
      </c>
      <c r="AM3276" s="177">
        <f t="shared" si="1242"/>
        <v>0.18961377069560806</v>
      </c>
      <c r="AN3276" s="177">
        <f t="shared" si="1243"/>
        <v>0.20904770434132863</v>
      </c>
      <c r="AO3276" s="177">
        <f t="shared" si="1244"/>
        <v>0.23375037800383885</v>
      </c>
      <c r="AP3276" s="177">
        <f t="shared" si="1245"/>
        <v>0.2640469882615426</v>
      </c>
      <c r="AQ3276" s="177">
        <f t="shared" si="1246"/>
        <v>0.29512941454315106</v>
      </c>
      <c r="AR3276" s="177">
        <f t="shared" si="1247"/>
        <v>0.31809544600387962</v>
      </c>
      <c r="AS3276" s="177">
        <f t="shared" si="1248"/>
        <v>0.32226562070667647</v>
      </c>
      <c r="AT3276" s="177">
        <f t="shared" si="1249"/>
        <v>0.30193375820926949</v>
      </c>
      <c r="AU3276" s="177">
        <f t="shared" si="1250"/>
        <v>0.26454229579140948</v>
      </c>
      <c r="AV3276" s="177">
        <f t="shared" si="1251"/>
        <v>0.22582207135513277</v>
      </c>
      <c r="AW3276" s="56">
        <f>SUMIFS(Gulf_Ach_COM_TRC!Q:Q,Gulf_Ach_COM_TRC!$A:$A,$AL3276)</f>
        <v>21977.56900842896</v>
      </c>
      <c r="AX3276" s="56">
        <f>SUMIFS(Gulf_Ach_COM_TRC!R:R,Gulf_Ach_COM_TRC!$A:$A,$AL3276)</f>
        <v>24230.098538521506</v>
      </c>
      <c r="AY3276" s="56">
        <f>SUMIFS(Gulf_Ach_COM_TRC!S:S,Gulf_Ach_COM_TRC!$A:$A,$AL3276)</f>
        <v>27093.312075802285</v>
      </c>
      <c r="AZ3276" s="56">
        <f>SUMIFS(Gulf_Ach_COM_TRC!T:T,Gulf_Ach_COM_TRC!$A:$A,$AL3276)</f>
        <v>30604.902189840261</v>
      </c>
      <c r="BA3276" s="56">
        <f>SUMIFS(Gulf_Ach_COM_TRC!U:U,Gulf_Ach_COM_TRC!$A:$A,$AL3276)</f>
        <v>34207.573905335441</v>
      </c>
      <c r="BB3276" s="56">
        <f>SUMIFS(Gulf_Ach_COM_TRC!V:V,Gulf_Ach_COM_TRC!$A:$A,$AL3276)</f>
        <v>36869.498402835052</v>
      </c>
      <c r="BC3276" s="56">
        <f>SUMIFS(Gulf_Ach_COM_TRC!W:W,Gulf_Ach_COM_TRC!$A:$A,$AL3276)</f>
        <v>37352.850967217368</v>
      </c>
      <c r="BD3276" s="56">
        <f>SUMIFS(Gulf_Ach_COM_TRC!X:X,Gulf_Ach_COM_TRC!$A:$A,$AL3276)</f>
        <v>34996.245170774542</v>
      </c>
      <c r="BE3276" s="56">
        <f>SUMIFS(Gulf_Ach_COM_TRC!Y:Y,Gulf_Ach_COM_TRC!$A:$A,$AL3276)</f>
        <v>30662.311814563771</v>
      </c>
      <c r="BF3276" s="56">
        <f>SUMIFS(Gulf_Ach_COM_TRC!Z:Z,Gulf_Ach_COM_TRC!$A:$A,$AL3276)</f>
        <v>26174.36559922151</v>
      </c>
      <c r="BH3276" s="182" t="str">
        <f t="shared" si="1252"/>
        <v/>
      </c>
      <c r="BI3276" s="182">
        <f t="shared" si="1253"/>
        <v>1.2441471142079042E-2</v>
      </c>
    </row>
    <row r="3277" spans="1:61" x14ac:dyDescent="0.25">
      <c r="A3277" t="s">
        <v>557</v>
      </c>
      <c r="B3277" t="s">
        <v>68</v>
      </c>
      <c r="C3277" t="s">
        <v>3029</v>
      </c>
      <c r="D3277" s="101">
        <f>SUMIFS(COM_Input!$P:$P,COM_Input!$G:$G,$A3277,COM_Input!$F:$F,$B3277,COM_Input!$B:$B,$C3277)</f>
        <v>14.425536343755082</v>
      </c>
      <c r="E3277" s="101">
        <f>SUMIFS(COM_Input!$Q:$Q,COM_Input!$G:$G,$A3277,COM_Input!$F:$F,$B3277,COM_Input!$B:$B,$C3277)</f>
        <v>27.950950876168207</v>
      </c>
      <c r="G3277" s="101">
        <f>SUMIFS(COM_Input!$M:$M,COM_Input!$G:$G,$A3277,COM_Input!$F:$F,$B3277,COM_Input!$B:$B,$C3277)</f>
        <v>46722.909999999996</v>
      </c>
      <c r="H3277" s="79">
        <f>AVERAGEIFS(COM_Input!$O:$O,COM_Input!$G:$G,$A3277,COM_Input!$F:$F,$B3277,COM_Input!$B:$B,$C3277)</f>
        <v>5</v>
      </c>
      <c r="J3277" s="121">
        <f>AVERAGEIFS(COM_Input!$AC:$AC,COM_Input!$G:$G,$A3277,COM_Input!$F:$F,$B3277,COM_Input!$B:$B,$C3277)</f>
        <v>1413.5090361385555</v>
      </c>
      <c r="K3277" s="121">
        <f>AVERAGEIFS(COM_Input!$Z:$Z,COM_Input!$G:$G,$A3277,COM_Input!$F:$F,$B3277,COM_Input!$B:$B,$C3277)</f>
        <v>0.3</v>
      </c>
      <c r="L3277" t="str">
        <f t="array" ref="L3277">INDEX(COM_Input!$AA$1:$AA$3299,MATCH(1,(COM_Input!$B$1:$B$3299=$C3277)*(COM_Input!$F$1:$F$3299=$B3277)*(COM_Input!$G$1:$G$3299=$A3277),0))</f>
        <v>sq ft</v>
      </c>
      <c r="M3277">
        <f t="array" ref="M3277">INDEX(COM_Input!$AB$1:$AB$3299,MATCH(1,(COM_Input!$B$1:$B$3299=$C3277)*(COM_Input!$F$1:$F$3299=$B3277)*(COM_Input!$G$1:$G$3299=$A3277),0))</f>
        <v>4711.6967871285187</v>
      </c>
      <c r="N3277" s="121">
        <f>IF($C3277="Thermal Energy Storage",$D3277*'TPS Program Categories'!$S$20,VLOOKUP(VLOOKUP($C3277,'TPS Program Categories'!$AC$1:$AE$129,3,0),'TPS Program Categories'!$G$2:$S$17,13,0)*$G3277)</f>
        <v>1039.3495639322484</v>
      </c>
      <c r="O3277" t="str">
        <f>IFERROR(VLOOKUP(Q3277,'Max Incentives'!$A$5:$B$1128,2,FALSE),"FAIL")</f>
        <v>FAIL</v>
      </c>
      <c r="P3277" t="str">
        <f>IFERROR(VLOOKUP(AL3277,'Max Incentives'!$A$5:$B$1128,2,FALSE),"FAIL")</f>
        <v>FAIL</v>
      </c>
      <c r="Q3277" t="str">
        <f t="shared" si="1230"/>
        <v>Grocery_Existing_Retro-Commissioning_RIM</v>
      </c>
      <c r="R3277" s="177">
        <f t="shared" si="1231"/>
        <v>0</v>
      </c>
      <c r="S3277" s="177">
        <f t="shared" si="1232"/>
        <v>0</v>
      </c>
      <c r="T3277" s="177">
        <f t="shared" si="1233"/>
        <v>0</v>
      </c>
      <c r="U3277" s="177">
        <f t="shared" si="1234"/>
        <v>0</v>
      </c>
      <c r="V3277" s="177">
        <f t="shared" si="1235"/>
        <v>0</v>
      </c>
      <c r="W3277" s="177">
        <f t="shared" si="1236"/>
        <v>0</v>
      </c>
      <c r="X3277" s="177">
        <f t="shared" si="1237"/>
        <v>0</v>
      </c>
      <c r="Y3277" s="177">
        <f t="shared" si="1238"/>
        <v>0</v>
      </c>
      <c r="Z3277" s="177">
        <f t="shared" si="1239"/>
        <v>0</v>
      </c>
      <c r="AA3277" s="177">
        <f t="shared" si="1240"/>
        <v>0</v>
      </c>
      <c r="AB3277" s="56">
        <f>SUMIFS(Gulf_Ach_COM_RIM!Q:Q,Gulf_Ach_COM_RIM!$A:$A,$Q3277)</f>
        <v>0</v>
      </c>
      <c r="AC3277" s="56">
        <f>SUMIFS(Gulf_Ach_COM_RIM!R:R,Gulf_Ach_COM_RIM!$A:$A,$Q3277)</f>
        <v>0</v>
      </c>
      <c r="AD3277" s="56">
        <f>SUMIFS(Gulf_Ach_COM_RIM!S:S,Gulf_Ach_COM_RIM!$A:$A,$Q3277)</f>
        <v>0</v>
      </c>
      <c r="AE3277" s="56">
        <f>SUMIFS(Gulf_Ach_COM_RIM!T:T,Gulf_Ach_COM_RIM!$A:$A,$Q3277)</f>
        <v>0</v>
      </c>
      <c r="AF3277" s="56">
        <f>SUMIFS(Gulf_Ach_COM_RIM!U:U,Gulf_Ach_COM_RIM!$A:$A,$Q3277)</f>
        <v>0</v>
      </c>
      <c r="AG3277" s="56">
        <f>SUMIFS(Gulf_Ach_COM_RIM!V:V,Gulf_Ach_COM_RIM!$A:$A,$Q3277)</f>
        <v>0</v>
      </c>
      <c r="AH3277" s="56">
        <f>SUMIFS(Gulf_Ach_COM_RIM!W:W,Gulf_Ach_COM_RIM!$A:$A,$Q3277)</f>
        <v>0</v>
      </c>
      <c r="AI3277" s="56">
        <f>SUMIFS(Gulf_Ach_COM_RIM!X:X,Gulf_Ach_COM_RIM!$A:$A,$Q3277)</f>
        <v>0</v>
      </c>
      <c r="AJ3277" s="56">
        <f>SUMIFS(Gulf_Ach_COM_RIM!Y:Y,Gulf_Ach_COM_RIM!$A:$A,$Q3277)</f>
        <v>0</v>
      </c>
      <c r="AK3277" s="56">
        <f>SUMIFS(Gulf_Ach_COM_RIM!Z:Z,Gulf_Ach_COM_RIM!$A:$A,$Q3277)</f>
        <v>0</v>
      </c>
      <c r="AL3277" t="str">
        <f t="shared" si="1241"/>
        <v>Grocery_Existing_Retro-Commissioning_TRC</v>
      </c>
      <c r="AM3277" s="177">
        <f t="shared" si="1242"/>
        <v>0</v>
      </c>
      <c r="AN3277" s="177">
        <f t="shared" si="1243"/>
        <v>0</v>
      </c>
      <c r="AO3277" s="177">
        <f t="shared" si="1244"/>
        <v>0</v>
      </c>
      <c r="AP3277" s="177">
        <f t="shared" si="1245"/>
        <v>0</v>
      </c>
      <c r="AQ3277" s="177">
        <f t="shared" si="1246"/>
        <v>0</v>
      </c>
      <c r="AR3277" s="177">
        <f t="shared" si="1247"/>
        <v>0</v>
      </c>
      <c r="AS3277" s="177">
        <f t="shared" si="1248"/>
        <v>0</v>
      </c>
      <c r="AT3277" s="177">
        <f t="shared" si="1249"/>
        <v>0</v>
      </c>
      <c r="AU3277" s="177">
        <f t="shared" si="1250"/>
        <v>0</v>
      </c>
      <c r="AV3277" s="177">
        <f t="shared" si="1251"/>
        <v>0</v>
      </c>
      <c r="AW3277" s="56">
        <f>SUMIFS(Gulf_Ach_COM_TRC!Q:Q,Gulf_Ach_COM_TRC!$A:$A,$AL3277)</f>
        <v>0</v>
      </c>
      <c r="AX3277" s="56">
        <f>SUMIFS(Gulf_Ach_COM_TRC!R:R,Gulf_Ach_COM_TRC!$A:$A,$AL3277)</f>
        <v>0</v>
      </c>
      <c r="AY3277" s="56">
        <f>SUMIFS(Gulf_Ach_COM_TRC!S:S,Gulf_Ach_COM_TRC!$A:$A,$AL3277)</f>
        <v>0</v>
      </c>
      <c r="AZ3277" s="56">
        <f>SUMIFS(Gulf_Ach_COM_TRC!T:T,Gulf_Ach_COM_TRC!$A:$A,$AL3277)</f>
        <v>0</v>
      </c>
      <c r="BA3277" s="56">
        <f>SUMIFS(Gulf_Ach_COM_TRC!U:U,Gulf_Ach_COM_TRC!$A:$A,$AL3277)</f>
        <v>0</v>
      </c>
      <c r="BB3277" s="56">
        <f>SUMIFS(Gulf_Ach_COM_TRC!V:V,Gulf_Ach_COM_TRC!$A:$A,$AL3277)</f>
        <v>0</v>
      </c>
      <c r="BC3277" s="56">
        <f>SUMIFS(Gulf_Ach_COM_TRC!W:W,Gulf_Ach_COM_TRC!$A:$A,$AL3277)</f>
        <v>0</v>
      </c>
      <c r="BD3277" s="56">
        <f>SUMIFS(Gulf_Ach_COM_TRC!X:X,Gulf_Ach_COM_TRC!$A:$A,$AL3277)</f>
        <v>0</v>
      </c>
      <c r="BE3277" s="56">
        <f>SUMIFS(Gulf_Ach_COM_TRC!Y:Y,Gulf_Ach_COM_TRC!$A:$A,$AL3277)</f>
        <v>0</v>
      </c>
      <c r="BF3277" s="56">
        <f>SUMIFS(Gulf_Ach_COM_TRC!Z:Z,Gulf_Ach_COM_TRC!$A:$A,$AL3277)</f>
        <v>0</v>
      </c>
      <c r="BH3277" s="182" t="str">
        <f t="shared" si="1252"/>
        <v/>
      </c>
      <c r="BI3277" s="182" t="str">
        <f t="shared" si="1253"/>
        <v/>
      </c>
    </row>
    <row r="3278" spans="1:61" x14ac:dyDescent="0.25">
      <c r="A3278" t="s">
        <v>2759</v>
      </c>
      <c r="B3278" t="s">
        <v>68</v>
      </c>
      <c r="C3278" t="s">
        <v>3029</v>
      </c>
      <c r="D3278" s="101">
        <f>SUMIFS(COM_Input!$P:$P,COM_Input!$G:$G,$A3278,COM_Input!$F:$F,$B3278,COM_Input!$B:$B,$C3278)</f>
        <v>13.634514074480103</v>
      </c>
      <c r="E3278" s="101">
        <f>SUMIFS(COM_Input!$Q:$Q,COM_Input!$G:$G,$A3278,COM_Input!$F:$F,$B3278,COM_Input!$B:$B,$C3278)</f>
        <v>42.272372719113484</v>
      </c>
      <c r="G3278" s="101">
        <f>SUMIFS(COM_Input!$M:$M,COM_Input!$G:$G,$A3278,COM_Input!$F:$F,$B3278,COM_Input!$B:$B,$C3278)</f>
        <v>81555.02</v>
      </c>
      <c r="H3278" s="79">
        <f>AVERAGEIFS(COM_Input!$O:$O,COM_Input!$G:$G,$A3278,COM_Input!$F:$F,$B3278,COM_Input!$B:$B,$C3278)</f>
        <v>5</v>
      </c>
      <c r="J3278" s="121">
        <f>AVERAGEIFS(COM_Input!$AC:$AC,COM_Input!$G:$G,$A3278,COM_Input!$F:$F,$B3278,COM_Input!$B:$B,$C3278)</f>
        <v>6036.2296600200625</v>
      </c>
      <c r="K3278" s="121">
        <f>AVERAGEIFS(COM_Input!$Z:$Z,COM_Input!$G:$G,$A3278,COM_Input!$F:$F,$B3278,COM_Input!$B:$B,$C3278)</f>
        <v>0.3</v>
      </c>
      <c r="L3278" t="str">
        <f t="array" ref="L3278">INDEX(COM_Input!$AA$1:$AA$3299,MATCH(1,(COM_Input!$B$1:$B$3299=$C3278)*(COM_Input!$F$1:$F$3299=$B3278)*(COM_Input!$G$1:$G$3299=$A3278),0))</f>
        <v>sq ft</v>
      </c>
      <c r="M3278">
        <f t="array" ref="M3278">INDEX(COM_Input!$AB$1:$AB$3299,MATCH(1,(COM_Input!$B$1:$B$3299=$C3278)*(COM_Input!$F$1:$F$3299=$B3278)*(COM_Input!$G$1:$G$3299=$A3278),0))</f>
        <v>20120.765533400208</v>
      </c>
      <c r="N3278" s="121">
        <f>IF($C3278="Thermal Energy Storage",$D3278*'TPS Program Categories'!$S$20,VLOOKUP(VLOOKUP($C3278,'TPS Program Categories'!$AC$1:$AE$129,3,0),'TPS Program Categories'!$G$2:$S$17,13,0)*$G3278)</f>
        <v>1814.1886811734503</v>
      </c>
      <c r="O3278" t="str">
        <f>IFERROR(VLOOKUP(Q3278,'Max Incentives'!$A$5:$B$1128,2,FALSE),"FAIL")</f>
        <v>FAIL</v>
      </c>
      <c r="P3278" t="str">
        <f>IFERROR(VLOOKUP(AL3278,'Max Incentives'!$A$5:$B$1128,2,FALSE),"FAIL")</f>
        <v>FAIL</v>
      </c>
      <c r="Q3278" t="str">
        <f t="shared" si="1230"/>
        <v>Healthcare_Existing_Retro-Commissioning_RIM</v>
      </c>
      <c r="R3278" s="177">
        <f t="shared" si="1231"/>
        <v>0</v>
      </c>
      <c r="S3278" s="177">
        <f t="shared" si="1232"/>
        <v>0</v>
      </c>
      <c r="T3278" s="177">
        <f t="shared" si="1233"/>
        <v>0</v>
      </c>
      <c r="U3278" s="177">
        <f t="shared" si="1234"/>
        <v>0</v>
      </c>
      <c r="V3278" s="177">
        <f t="shared" si="1235"/>
        <v>0</v>
      </c>
      <c r="W3278" s="177">
        <f t="shared" si="1236"/>
        <v>0</v>
      </c>
      <c r="X3278" s="177">
        <f t="shared" si="1237"/>
        <v>0</v>
      </c>
      <c r="Y3278" s="177">
        <f t="shared" si="1238"/>
        <v>0</v>
      </c>
      <c r="Z3278" s="177">
        <f t="shared" si="1239"/>
        <v>0</v>
      </c>
      <c r="AA3278" s="177">
        <f t="shared" si="1240"/>
        <v>0</v>
      </c>
      <c r="AB3278" s="56">
        <f>SUMIFS(Gulf_Ach_COM_RIM!Q:Q,Gulf_Ach_COM_RIM!$A:$A,$Q3278)</f>
        <v>0</v>
      </c>
      <c r="AC3278" s="56">
        <f>SUMIFS(Gulf_Ach_COM_RIM!R:R,Gulf_Ach_COM_RIM!$A:$A,$Q3278)</f>
        <v>0</v>
      </c>
      <c r="AD3278" s="56">
        <f>SUMIFS(Gulf_Ach_COM_RIM!S:S,Gulf_Ach_COM_RIM!$A:$A,$Q3278)</f>
        <v>0</v>
      </c>
      <c r="AE3278" s="56">
        <f>SUMIFS(Gulf_Ach_COM_RIM!T:T,Gulf_Ach_COM_RIM!$A:$A,$Q3278)</f>
        <v>0</v>
      </c>
      <c r="AF3278" s="56">
        <f>SUMIFS(Gulf_Ach_COM_RIM!U:U,Gulf_Ach_COM_RIM!$A:$A,$Q3278)</f>
        <v>0</v>
      </c>
      <c r="AG3278" s="56">
        <f>SUMIFS(Gulf_Ach_COM_RIM!V:V,Gulf_Ach_COM_RIM!$A:$A,$Q3278)</f>
        <v>0</v>
      </c>
      <c r="AH3278" s="56">
        <f>SUMIFS(Gulf_Ach_COM_RIM!W:W,Gulf_Ach_COM_RIM!$A:$A,$Q3278)</f>
        <v>0</v>
      </c>
      <c r="AI3278" s="56">
        <f>SUMIFS(Gulf_Ach_COM_RIM!X:X,Gulf_Ach_COM_RIM!$A:$A,$Q3278)</f>
        <v>0</v>
      </c>
      <c r="AJ3278" s="56">
        <f>SUMIFS(Gulf_Ach_COM_RIM!Y:Y,Gulf_Ach_COM_RIM!$A:$A,$Q3278)</f>
        <v>0</v>
      </c>
      <c r="AK3278" s="56">
        <f>SUMIFS(Gulf_Ach_COM_RIM!Z:Z,Gulf_Ach_COM_RIM!$A:$A,$Q3278)</f>
        <v>0</v>
      </c>
      <c r="AL3278" t="str">
        <f t="shared" si="1241"/>
        <v>Healthcare_Existing_Retro-Commissioning_TRC</v>
      </c>
      <c r="AM3278" s="177">
        <f t="shared" si="1242"/>
        <v>0</v>
      </c>
      <c r="AN3278" s="177">
        <f t="shared" si="1243"/>
        <v>0</v>
      </c>
      <c r="AO3278" s="177">
        <f t="shared" si="1244"/>
        <v>0</v>
      </c>
      <c r="AP3278" s="177">
        <f t="shared" si="1245"/>
        <v>0</v>
      </c>
      <c r="AQ3278" s="177">
        <f t="shared" si="1246"/>
        <v>0</v>
      </c>
      <c r="AR3278" s="177">
        <f t="shared" si="1247"/>
        <v>0</v>
      </c>
      <c r="AS3278" s="177">
        <f t="shared" si="1248"/>
        <v>0</v>
      </c>
      <c r="AT3278" s="177">
        <f t="shared" si="1249"/>
        <v>0</v>
      </c>
      <c r="AU3278" s="177">
        <f t="shared" si="1250"/>
        <v>0</v>
      </c>
      <c r="AV3278" s="177">
        <f t="shared" si="1251"/>
        <v>0</v>
      </c>
      <c r="AW3278" s="56">
        <f>SUMIFS(Gulf_Ach_COM_TRC!Q:Q,Gulf_Ach_COM_TRC!$A:$A,$AL3278)</f>
        <v>0</v>
      </c>
      <c r="AX3278" s="56">
        <f>SUMIFS(Gulf_Ach_COM_TRC!R:R,Gulf_Ach_COM_TRC!$A:$A,$AL3278)</f>
        <v>0</v>
      </c>
      <c r="AY3278" s="56">
        <f>SUMIFS(Gulf_Ach_COM_TRC!S:S,Gulf_Ach_COM_TRC!$A:$A,$AL3278)</f>
        <v>0</v>
      </c>
      <c r="AZ3278" s="56">
        <f>SUMIFS(Gulf_Ach_COM_TRC!T:T,Gulf_Ach_COM_TRC!$A:$A,$AL3278)</f>
        <v>0</v>
      </c>
      <c r="BA3278" s="56">
        <f>SUMIFS(Gulf_Ach_COM_TRC!U:U,Gulf_Ach_COM_TRC!$A:$A,$AL3278)</f>
        <v>0</v>
      </c>
      <c r="BB3278" s="56">
        <f>SUMIFS(Gulf_Ach_COM_TRC!V:V,Gulf_Ach_COM_TRC!$A:$A,$AL3278)</f>
        <v>0</v>
      </c>
      <c r="BC3278" s="56">
        <f>SUMIFS(Gulf_Ach_COM_TRC!W:W,Gulf_Ach_COM_TRC!$A:$A,$AL3278)</f>
        <v>0</v>
      </c>
      <c r="BD3278" s="56">
        <f>SUMIFS(Gulf_Ach_COM_TRC!X:X,Gulf_Ach_COM_TRC!$A:$A,$AL3278)</f>
        <v>0</v>
      </c>
      <c r="BE3278" s="56">
        <f>SUMIFS(Gulf_Ach_COM_TRC!Y:Y,Gulf_Ach_COM_TRC!$A:$A,$AL3278)</f>
        <v>0</v>
      </c>
      <c r="BF3278" s="56">
        <f>SUMIFS(Gulf_Ach_COM_TRC!Z:Z,Gulf_Ach_COM_TRC!$A:$A,$AL3278)</f>
        <v>0</v>
      </c>
      <c r="BH3278" s="182" t="str">
        <f t="shared" si="1252"/>
        <v/>
      </c>
      <c r="BI3278" s="182" t="str">
        <f t="shared" si="1253"/>
        <v/>
      </c>
    </row>
    <row r="3279" spans="1:61" x14ac:dyDescent="0.25">
      <c r="A3279" t="s">
        <v>2760</v>
      </c>
      <c r="B3279" t="s">
        <v>68</v>
      </c>
      <c r="C3279" t="s">
        <v>3029</v>
      </c>
      <c r="D3279" s="101">
        <f>SUMIFS(COM_Input!$P:$P,COM_Input!$G:$G,$A3279,COM_Input!$F:$F,$B3279,COM_Input!$B:$B,$C3279)</f>
        <v>358.31514937209982</v>
      </c>
      <c r="E3279" s="101">
        <f>SUMIFS(COM_Input!$Q:$Q,COM_Input!$G:$G,$A3279,COM_Input!$F:$F,$B3279,COM_Input!$B:$B,$C3279)</f>
        <v>4.1165860249710207</v>
      </c>
      <c r="G3279" s="101">
        <f>SUMIFS(COM_Input!$M:$M,COM_Input!$G:$G,$A3279,COM_Input!$F:$F,$B3279,COM_Input!$B:$B,$C3279)</f>
        <v>849790.53</v>
      </c>
      <c r="H3279" s="79">
        <f>AVERAGEIFS(COM_Input!$O:$O,COM_Input!$G:$G,$A3279,COM_Input!$F:$F,$B3279,COM_Input!$B:$B,$C3279)</f>
        <v>5</v>
      </c>
      <c r="J3279" s="121">
        <f>AVERAGEIFS(COM_Input!$AC:$AC,COM_Input!$G:$G,$A3279,COM_Input!$F:$F,$B3279,COM_Input!$B:$B,$C3279)</f>
        <v>62896.563307634773</v>
      </c>
      <c r="K3279" s="121">
        <f>AVERAGEIFS(COM_Input!$Z:$Z,COM_Input!$G:$G,$A3279,COM_Input!$F:$F,$B3279,COM_Input!$B:$B,$C3279)</f>
        <v>0.3</v>
      </c>
      <c r="L3279" t="str">
        <f t="array" ref="L3279">INDEX(COM_Input!$AA$1:$AA$3299,MATCH(1,(COM_Input!$B$1:$B$3299=$C3279)*(COM_Input!$F$1:$F$3299=$B3279)*(COM_Input!$G$1:$G$3299=$A3279),0))</f>
        <v>sq ft</v>
      </c>
      <c r="M3279">
        <f t="array" ref="M3279">INDEX(COM_Input!$AB$1:$AB$3299,MATCH(1,(COM_Input!$B$1:$B$3299=$C3279)*(COM_Input!$F$1:$F$3299=$B3279)*(COM_Input!$G$1:$G$3299=$A3279),0))</f>
        <v>209655.21102544924</v>
      </c>
      <c r="N3279" s="121">
        <f>IF($C3279="Thermal Energy Storage",$D3279*'TPS Program Categories'!$S$20,VLOOKUP(VLOOKUP($C3279,'TPS Program Categories'!$AC$1:$AE$129,3,0),'TPS Program Categories'!$G$2:$S$17,13,0)*$G3279)</f>
        <v>18903.561802748467</v>
      </c>
      <c r="O3279" t="str">
        <f>IFERROR(VLOOKUP(Q3279,'Max Incentives'!$A$5:$B$1128,2,FALSE),"FAIL")</f>
        <v>FAIL</v>
      </c>
      <c r="P3279" t="str">
        <f>IFERROR(VLOOKUP(AL3279,'Max Incentives'!$A$5:$B$1128,2,FALSE),"FAIL")</f>
        <v>FAIL</v>
      </c>
      <c r="Q3279" t="str">
        <f t="shared" si="1230"/>
        <v>Hospitals_Existing_Retro-Commissioning_RIM</v>
      </c>
      <c r="R3279" s="177">
        <f t="shared" si="1231"/>
        <v>0</v>
      </c>
      <c r="S3279" s="177">
        <f t="shared" si="1232"/>
        <v>0</v>
      </c>
      <c r="T3279" s="177">
        <f t="shared" si="1233"/>
        <v>0</v>
      </c>
      <c r="U3279" s="177">
        <f t="shared" si="1234"/>
        <v>0</v>
      </c>
      <c r="V3279" s="177">
        <f t="shared" si="1235"/>
        <v>0</v>
      </c>
      <c r="W3279" s="177">
        <f t="shared" si="1236"/>
        <v>0</v>
      </c>
      <c r="X3279" s="177">
        <f t="shared" si="1237"/>
        <v>0</v>
      </c>
      <c r="Y3279" s="177">
        <f t="shared" si="1238"/>
        <v>0</v>
      </c>
      <c r="Z3279" s="177">
        <f t="shared" si="1239"/>
        <v>0</v>
      </c>
      <c r="AA3279" s="177">
        <f t="shared" si="1240"/>
        <v>0</v>
      </c>
      <c r="AB3279" s="56">
        <f>SUMIFS(Gulf_Ach_COM_RIM!Q:Q,Gulf_Ach_COM_RIM!$A:$A,$Q3279)</f>
        <v>0</v>
      </c>
      <c r="AC3279" s="56">
        <f>SUMIFS(Gulf_Ach_COM_RIM!R:R,Gulf_Ach_COM_RIM!$A:$A,$Q3279)</f>
        <v>0</v>
      </c>
      <c r="AD3279" s="56">
        <f>SUMIFS(Gulf_Ach_COM_RIM!S:S,Gulf_Ach_COM_RIM!$A:$A,$Q3279)</f>
        <v>0</v>
      </c>
      <c r="AE3279" s="56">
        <f>SUMIFS(Gulf_Ach_COM_RIM!T:T,Gulf_Ach_COM_RIM!$A:$A,$Q3279)</f>
        <v>0</v>
      </c>
      <c r="AF3279" s="56">
        <f>SUMIFS(Gulf_Ach_COM_RIM!U:U,Gulf_Ach_COM_RIM!$A:$A,$Q3279)</f>
        <v>0</v>
      </c>
      <c r="AG3279" s="56">
        <f>SUMIFS(Gulf_Ach_COM_RIM!V:V,Gulf_Ach_COM_RIM!$A:$A,$Q3279)</f>
        <v>0</v>
      </c>
      <c r="AH3279" s="56">
        <f>SUMIFS(Gulf_Ach_COM_RIM!W:W,Gulf_Ach_COM_RIM!$A:$A,$Q3279)</f>
        <v>0</v>
      </c>
      <c r="AI3279" s="56">
        <f>SUMIFS(Gulf_Ach_COM_RIM!X:X,Gulf_Ach_COM_RIM!$A:$A,$Q3279)</f>
        <v>0</v>
      </c>
      <c r="AJ3279" s="56">
        <f>SUMIFS(Gulf_Ach_COM_RIM!Y:Y,Gulf_Ach_COM_RIM!$A:$A,$Q3279)</f>
        <v>0</v>
      </c>
      <c r="AK3279" s="56">
        <f>SUMIFS(Gulf_Ach_COM_RIM!Z:Z,Gulf_Ach_COM_RIM!$A:$A,$Q3279)</f>
        <v>0</v>
      </c>
      <c r="AL3279" t="str">
        <f t="shared" si="1241"/>
        <v>Hospitals_Existing_Retro-Commissioning_TRC</v>
      </c>
      <c r="AM3279" s="177">
        <f t="shared" si="1242"/>
        <v>0</v>
      </c>
      <c r="AN3279" s="177">
        <f t="shared" si="1243"/>
        <v>0</v>
      </c>
      <c r="AO3279" s="177">
        <f t="shared" si="1244"/>
        <v>0</v>
      </c>
      <c r="AP3279" s="177">
        <f t="shared" si="1245"/>
        <v>0</v>
      </c>
      <c r="AQ3279" s="177">
        <f t="shared" si="1246"/>
        <v>0</v>
      </c>
      <c r="AR3279" s="177">
        <f t="shared" si="1247"/>
        <v>0</v>
      </c>
      <c r="AS3279" s="177">
        <f t="shared" si="1248"/>
        <v>0</v>
      </c>
      <c r="AT3279" s="177">
        <f t="shared" si="1249"/>
        <v>0</v>
      </c>
      <c r="AU3279" s="177">
        <f t="shared" si="1250"/>
        <v>0</v>
      </c>
      <c r="AV3279" s="177">
        <f t="shared" si="1251"/>
        <v>0</v>
      </c>
      <c r="AW3279" s="56">
        <f>SUMIFS(Gulf_Ach_COM_TRC!Q:Q,Gulf_Ach_COM_TRC!$A:$A,$AL3279)</f>
        <v>0</v>
      </c>
      <c r="AX3279" s="56">
        <f>SUMIFS(Gulf_Ach_COM_TRC!R:R,Gulf_Ach_COM_TRC!$A:$A,$AL3279)</f>
        <v>0</v>
      </c>
      <c r="AY3279" s="56">
        <f>SUMIFS(Gulf_Ach_COM_TRC!S:S,Gulf_Ach_COM_TRC!$A:$A,$AL3279)</f>
        <v>0</v>
      </c>
      <c r="AZ3279" s="56">
        <f>SUMIFS(Gulf_Ach_COM_TRC!T:T,Gulf_Ach_COM_TRC!$A:$A,$AL3279)</f>
        <v>0</v>
      </c>
      <c r="BA3279" s="56">
        <f>SUMIFS(Gulf_Ach_COM_TRC!U:U,Gulf_Ach_COM_TRC!$A:$A,$AL3279)</f>
        <v>0</v>
      </c>
      <c r="BB3279" s="56">
        <f>SUMIFS(Gulf_Ach_COM_TRC!V:V,Gulf_Ach_COM_TRC!$A:$A,$AL3279)</f>
        <v>0</v>
      </c>
      <c r="BC3279" s="56">
        <f>SUMIFS(Gulf_Ach_COM_TRC!W:W,Gulf_Ach_COM_TRC!$A:$A,$AL3279)</f>
        <v>0</v>
      </c>
      <c r="BD3279" s="56">
        <f>SUMIFS(Gulf_Ach_COM_TRC!X:X,Gulf_Ach_COM_TRC!$A:$A,$AL3279)</f>
        <v>0</v>
      </c>
      <c r="BE3279" s="56">
        <f>SUMIFS(Gulf_Ach_COM_TRC!Y:Y,Gulf_Ach_COM_TRC!$A:$A,$AL3279)</f>
        <v>0</v>
      </c>
      <c r="BF3279" s="56">
        <f>SUMIFS(Gulf_Ach_COM_TRC!Z:Z,Gulf_Ach_COM_TRC!$A:$A,$AL3279)</f>
        <v>0</v>
      </c>
      <c r="BH3279" s="182" t="str">
        <f t="shared" si="1252"/>
        <v/>
      </c>
      <c r="BI3279" s="182" t="str">
        <f t="shared" si="1253"/>
        <v/>
      </c>
    </row>
    <row r="3280" spans="1:61" x14ac:dyDescent="0.25">
      <c r="A3280" t="s">
        <v>2761</v>
      </c>
      <c r="B3280" t="s">
        <v>68</v>
      </c>
      <c r="C3280" t="s">
        <v>3029</v>
      </c>
      <c r="D3280" s="101">
        <f>SUMIFS(COM_Input!$P:$P,COM_Input!$G:$G,$A3280,COM_Input!$F:$F,$B3280,COM_Input!$B:$B,$C3280)</f>
        <v>15.761644868465373</v>
      </c>
      <c r="E3280" s="101">
        <f>SUMIFS(COM_Input!$Q:$Q,COM_Input!$G:$G,$A3280,COM_Input!$F:$F,$B3280,COM_Input!$B:$B,$C3280)</f>
        <v>48.867317376066929</v>
      </c>
      <c r="G3280" s="101">
        <f>SUMIFS(COM_Input!$M:$M,COM_Input!$G:$G,$A3280,COM_Input!$F:$F,$B3280,COM_Input!$B:$B,$C3280)</f>
        <v>94278.48</v>
      </c>
      <c r="H3280" s="79">
        <f>AVERAGEIFS(COM_Input!$O:$O,COM_Input!$G:$G,$A3280,COM_Input!$F:$F,$B3280,COM_Input!$B:$B,$C3280)</f>
        <v>5</v>
      </c>
      <c r="J3280" s="121">
        <f>AVERAGEIFS(COM_Input!$AC:$AC,COM_Input!$G:$G,$A3280,COM_Input!$F:$F,$B3280,COM_Input!$B:$B,$C3280)</f>
        <v>6189.0858622210772</v>
      </c>
      <c r="K3280" s="121">
        <f>AVERAGEIFS(COM_Input!$Z:$Z,COM_Input!$G:$G,$A3280,COM_Input!$F:$F,$B3280,COM_Input!$B:$B,$C3280)</f>
        <v>0.3</v>
      </c>
      <c r="L3280" t="str">
        <f t="array" ref="L3280">INDEX(COM_Input!$AA$1:$AA$3299,MATCH(1,(COM_Input!$B$1:$B$3299=$C3280)*(COM_Input!$F$1:$F$3299=$B3280)*(COM_Input!$G$1:$G$3299=$A3280),0))</f>
        <v>sq ft</v>
      </c>
      <c r="M3280">
        <f t="array" ref="M3280">INDEX(COM_Input!$AB$1:$AB$3299,MATCH(1,(COM_Input!$B$1:$B$3299=$C3280)*(COM_Input!$F$1:$F$3299=$B3280)*(COM_Input!$G$1:$G$3299=$A3280),0))</f>
        <v>20630.286207403591</v>
      </c>
      <c r="N3280" s="121">
        <f>IF($C3280="Thermal Energy Storage",$D3280*'TPS Program Categories'!$S$20,VLOOKUP(VLOOKUP($C3280,'TPS Program Categories'!$AC$1:$AE$129,3,0),'TPS Program Categories'!$G$2:$S$17,13,0)*$G3280)</f>
        <v>2097.2216216026618</v>
      </c>
      <c r="O3280" t="str">
        <f>IFERROR(VLOOKUP(Q3280,'Max Incentives'!$A$5:$B$1128,2,FALSE),"FAIL")</f>
        <v>FAIL</v>
      </c>
      <c r="P3280" t="str">
        <f>IFERROR(VLOOKUP(AL3280,'Max Incentives'!$A$5:$B$1128,2,FALSE),"FAIL")</f>
        <v>FAIL</v>
      </c>
      <c r="Q3280" t="str">
        <f t="shared" si="1230"/>
        <v>Institutional_Existing_Retro-Commissioning_RIM</v>
      </c>
      <c r="R3280" s="177">
        <f t="shared" si="1231"/>
        <v>0</v>
      </c>
      <c r="S3280" s="177">
        <f t="shared" si="1232"/>
        <v>0</v>
      </c>
      <c r="T3280" s="177">
        <f t="shared" si="1233"/>
        <v>0</v>
      </c>
      <c r="U3280" s="177">
        <f t="shared" si="1234"/>
        <v>0</v>
      </c>
      <c r="V3280" s="177">
        <f t="shared" si="1235"/>
        <v>0</v>
      </c>
      <c r="W3280" s="177">
        <f t="shared" si="1236"/>
        <v>0</v>
      </c>
      <c r="X3280" s="177">
        <f t="shared" si="1237"/>
        <v>0</v>
      </c>
      <c r="Y3280" s="177">
        <f t="shared" si="1238"/>
        <v>0</v>
      </c>
      <c r="Z3280" s="177">
        <f t="shared" si="1239"/>
        <v>0</v>
      </c>
      <c r="AA3280" s="177">
        <f t="shared" si="1240"/>
        <v>0</v>
      </c>
      <c r="AB3280" s="56">
        <f>SUMIFS(Gulf_Ach_COM_RIM!Q:Q,Gulf_Ach_COM_RIM!$A:$A,$Q3280)</f>
        <v>0</v>
      </c>
      <c r="AC3280" s="56">
        <f>SUMIFS(Gulf_Ach_COM_RIM!R:R,Gulf_Ach_COM_RIM!$A:$A,$Q3280)</f>
        <v>0</v>
      </c>
      <c r="AD3280" s="56">
        <f>SUMIFS(Gulf_Ach_COM_RIM!S:S,Gulf_Ach_COM_RIM!$A:$A,$Q3280)</f>
        <v>0</v>
      </c>
      <c r="AE3280" s="56">
        <f>SUMIFS(Gulf_Ach_COM_RIM!T:T,Gulf_Ach_COM_RIM!$A:$A,$Q3280)</f>
        <v>0</v>
      </c>
      <c r="AF3280" s="56">
        <f>SUMIFS(Gulf_Ach_COM_RIM!U:U,Gulf_Ach_COM_RIM!$A:$A,$Q3280)</f>
        <v>0</v>
      </c>
      <c r="AG3280" s="56">
        <f>SUMIFS(Gulf_Ach_COM_RIM!V:V,Gulf_Ach_COM_RIM!$A:$A,$Q3280)</f>
        <v>0</v>
      </c>
      <c r="AH3280" s="56">
        <f>SUMIFS(Gulf_Ach_COM_RIM!W:W,Gulf_Ach_COM_RIM!$A:$A,$Q3280)</f>
        <v>0</v>
      </c>
      <c r="AI3280" s="56">
        <f>SUMIFS(Gulf_Ach_COM_RIM!X:X,Gulf_Ach_COM_RIM!$A:$A,$Q3280)</f>
        <v>0</v>
      </c>
      <c r="AJ3280" s="56">
        <f>SUMIFS(Gulf_Ach_COM_RIM!Y:Y,Gulf_Ach_COM_RIM!$A:$A,$Q3280)</f>
        <v>0</v>
      </c>
      <c r="AK3280" s="56">
        <f>SUMIFS(Gulf_Ach_COM_RIM!Z:Z,Gulf_Ach_COM_RIM!$A:$A,$Q3280)</f>
        <v>0</v>
      </c>
      <c r="AL3280" t="str">
        <f t="shared" si="1241"/>
        <v>Institutional_Existing_Retro-Commissioning_TRC</v>
      </c>
      <c r="AM3280" s="177">
        <f t="shared" si="1242"/>
        <v>0</v>
      </c>
      <c r="AN3280" s="177">
        <f t="shared" si="1243"/>
        <v>0</v>
      </c>
      <c r="AO3280" s="177">
        <f t="shared" si="1244"/>
        <v>0</v>
      </c>
      <c r="AP3280" s="177">
        <f t="shared" si="1245"/>
        <v>0</v>
      </c>
      <c r="AQ3280" s="177">
        <f t="shared" si="1246"/>
        <v>0</v>
      </c>
      <c r="AR3280" s="177">
        <f t="shared" si="1247"/>
        <v>0</v>
      </c>
      <c r="AS3280" s="177">
        <f t="shared" si="1248"/>
        <v>0</v>
      </c>
      <c r="AT3280" s="177">
        <f t="shared" si="1249"/>
        <v>0</v>
      </c>
      <c r="AU3280" s="177">
        <f t="shared" si="1250"/>
        <v>0</v>
      </c>
      <c r="AV3280" s="177">
        <f t="shared" si="1251"/>
        <v>0</v>
      </c>
      <c r="AW3280" s="56">
        <f>SUMIFS(Gulf_Ach_COM_TRC!Q:Q,Gulf_Ach_COM_TRC!$A:$A,$AL3280)</f>
        <v>0</v>
      </c>
      <c r="AX3280" s="56">
        <f>SUMIFS(Gulf_Ach_COM_TRC!R:R,Gulf_Ach_COM_TRC!$A:$A,$AL3280)</f>
        <v>0</v>
      </c>
      <c r="AY3280" s="56">
        <f>SUMIFS(Gulf_Ach_COM_TRC!S:S,Gulf_Ach_COM_TRC!$A:$A,$AL3280)</f>
        <v>0</v>
      </c>
      <c r="AZ3280" s="56">
        <f>SUMIFS(Gulf_Ach_COM_TRC!T:T,Gulf_Ach_COM_TRC!$A:$A,$AL3280)</f>
        <v>0</v>
      </c>
      <c r="BA3280" s="56">
        <f>SUMIFS(Gulf_Ach_COM_TRC!U:U,Gulf_Ach_COM_TRC!$A:$A,$AL3280)</f>
        <v>0</v>
      </c>
      <c r="BB3280" s="56">
        <f>SUMIFS(Gulf_Ach_COM_TRC!V:V,Gulf_Ach_COM_TRC!$A:$A,$AL3280)</f>
        <v>0</v>
      </c>
      <c r="BC3280" s="56">
        <f>SUMIFS(Gulf_Ach_COM_TRC!W:W,Gulf_Ach_COM_TRC!$A:$A,$AL3280)</f>
        <v>0</v>
      </c>
      <c r="BD3280" s="56">
        <f>SUMIFS(Gulf_Ach_COM_TRC!X:X,Gulf_Ach_COM_TRC!$A:$A,$AL3280)</f>
        <v>0</v>
      </c>
      <c r="BE3280" s="56">
        <f>SUMIFS(Gulf_Ach_COM_TRC!Y:Y,Gulf_Ach_COM_TRC!$A:$A,$AL3280)</f>
        <v>0</v>
      </c>
      <c r="BF3280" s="56">
        <f>SUMIFS(Gulf_Ach_COM_TRC!Z:Z,Gulf_Ach_COM_TRC!$A:$A,$AL3280)</f>
        <v>0</v>
      </c>
      <c r="BH3280" s="182" t="str">
        <f t="shared" si="1252"/>
        <v/>
      </c>
      <c r="BI3280" s="182" t="str">
        <f t="shared" si="1253"/>
        <v/>
      </c>
    </row>
    <row r="3281" spans="1:61" x14ac:dyDescent="0.25">
      <c r="A3281" t="s">
        <v>2762</v>
      </c>
      <c r="B3281" t="s">
        <v>68</v>
      </c>
      <c r="C3281" t="s">
        <v>3029</v>
      </c>
      <c r="D3281" s="101">
        <f>SUMIFS(COM_Input!$P:$P,COM_Input!$G:$G,$A3281,COM_Input!$F:$F,$B3281,COM_Input!$B:$B,$C3281)</f>
        <v>23.878113937695165</v>
      </c>
      <c r="E3281" s="101">
        <f>SUMIFS(COM_Input!$Q:$Q,COM_Input!$G:$G,$A3281,COM_Input!$F:$F,$B3281,COM_Input!$B:$B,$C3281)</f>
        <v>46.266285965651051</v>
      </c>
      <c r="G3281" s="101">
        <f>SUMIFS(COM_Input!$M:$M,COM_Input!$G:$G,$A3281,COM_Input!$F:$F,$B3281,COM_Input!$B:$B,$C3281)</f>
        <v>77338.890000000014</v>
      </c>
      <c r="H3281" s="79">
        <f>AVERAGEIFS(COM_Input!$O:$O,COM_Input!$G:$G,$A3281,COM_Input!$F:$F,$B3281,COM_Input!$B:$B,$C3281)</f>
        <v>5</v>
      </c>
      <c r="J3281" s="121">
        <f>AVERAGEIFS(COM_Input!$AC:$AC,COM_Input!$G:$G,$A3281,COM_Input!$F:$F,$B3281,COM_Input!$B:$B,$C3281)</f>
        <v>10141.600603159082</v>
      </c>
      <c r="K3281" s="121">
        <f>AVERAGEIFS(COM_Input!$Z:$Z,COM_Input!$G:$G,$A3281,COM_Input!$F:$F,$B3281,COM_Input!$B:$B,$C3281)</f>
        <v>0.3</v>
      </c>
      <c r="L3281" t="str">
        <f t="array" ref="L3281">INDEX(COM_Input!$AA$1:$AA$3299,MATCH(1,(COM_Input!$B$1:$B$3299=$C3281)*(COM_Input!$F$1:$F$3299=$B3281)*(COM_Input!$G$1:$G$3299=$A3281),0))</f>
        <v>sq ft</v>
      </c>
      <c r="M3281">
        <f t="array" ref="M3281">INDEX(COM_Input!$AB$1:$AB$3299,MATCH(1,(COM_Input!$B$1:$B$3299=$C3281)*(COM_Input!$F$1:$F$3299=$B3281)*(COM_Input!$G$1:$G$3299=$A3281),0))</f>
        <v>33805.335343863611</v>
      </c>
      <c r="N3281" s="121">
        <f>IF($C3281="Thermal Energy Storage",$D3281*'TPS Program Categories'!$S$20,VLOOKUP(VLOOKUP($C3281,'TPS Program Categories'!$AC$1:$AE$129,3,0),'TPS Program Categories'!$G$2:$S$17,13,0)*$G3281)</f>
        <v>1720.4010109067299</v>
      </c>
      <c r="O3281" t="str">
        <f>IFERROR(VLOOKUP(Q3281,'Max Incentives'!$A$5:$B$1128,2,FALSE),"FAIL")</f>
        <v>FAIL</v>
      </c>
      <c r="P3281" t="str">
        <f>IFERROR(VLOOKUP(AL3281,'Max Incentives'!$A$5:$B$1128,2,FALSE),"FAIL")</f>
        <v>FAIL</v>
      </c>
      <c r="Q3281" t="str">
        <f t="shared" si="1230"/>
        <v>Lodging/Hospitality_Existing_Retro-Commissioning_RIM</v>
      </c>
      <c r="R3281" s="177">
        <f t="shared" si="1231"/>
        <v>0</v>
      </c>
      <c r="S3281" s="177">
        <f t="shared" si="1232"/>
        <v>0</v>
      </c>
      <c r="T3281" s="177">
        <f t="shared" si="1233"/>
        <v>0</v>
      </c>
      <c r="U3281" s="177">
        <f t="shared" si="1234"/>
        <v>0</v>
      </c>
      <c r="V3281" s="177">
        <f t="shared" si="1235"/>
        <v>0</v>
      </c>
      <c r="W3281" s="177">
        <f t="shared" si="1236"/>
        <v>0</v>
      </c>
      <c r="X3281" s="177">
        <f t="shared" si="1237"/>
        <v>0</v>
      </c>
      <c r="Y3281" s="177">
        <f t="shared" si="1238"/>
        <v>0</v>
      </c>
      <c r="Z3281" s="177">
        <f t="shared" si="1239"/>
        <v>0</v>
      </c>
      <c r="AA3281" s="177">
        <f t="shared" si="1240"/>
        <v>0</v>
      </c>
      <c r="AB3281" s="56">
        <f>SUMIFS(Gulf_Ach_COM_RIM!Q:Q,Gulf_Ach_COM_RIM!$A:$A,$Q3281)</f>
        <v>0</v>
      </c>
      <c r="AC3281" s="56">
        <f>SUMIFS(Gulf_Ach_COM_RIM!R:R,Gulf_Ach_COM_RIM!$A:$A,$Q3281)</f>
        <v>0</v>
      </c>
      <c r="AD3281" s="56">
        <f>SUMIFS(Gulf_Ach_COM_RIM!S:S,Gulf_Ach_COM_RIM!$A:$A,$Q3281)</f>
        <v>0</v>
      </c>
      <c r="AE3281" s="56">
        <f>SUMIFS(Gulf_Ach_COM_RIM!T:T,Gulf_Ach_COM_RIM!$A:$A,$Q3281)</f>
        <v>0</v>
      </c>
      <c r="AF3281" s="56">
        <f>SUMIFS(Gulf_Ach_COM_RIM!U:U,Gulf_Ach_COM_RIM!$A:$A,$Q3281)</f>
        <v>0</v>
      </c>
      <c r="AG3281" s="56">
        <f>SUMIFS(Gulf_Ach_COM_RIM!V:V,Gulf_Ach_COM_RIM!$A:$A,$Q3281)</f>
        <v>0</v>
      </c>
      <c r="AH3281" s="56">
        <f>SUMIFS(Gulf_Ach_COM_RIM!W:W,Gulf_Ach_COM_RIM!$A:$A,$Q3281)</f>
        <v>0</v>
      </c>
      <c r="AI3281" s="56">
        <f>SUMIFS(Gulf_Ach_COM_RIM!X:X,Gulf_Ach_COM_RIM!$A:$A,$Q3281)</f>
        <v>0</v>
      </c>
      <c r="AJ3281" s="56">
        <f>SUMIFS(Gulf_Ach_COM_RIM!Y:Y,Gulf_Ach_COM_RIM!$A:$A,$Q3281)</f>
        <v>0</v>
      </c>
      <c r="AK3281" s="56">
        <f>SUMIFS(Gulf_Ach_COM_RIM!Z:Z,Gulf_Ach_COM_RIM!$A:$A,$Q3281)</f>
        <v>0</v>
      </c>
      <c r="AL3281" t="str">
        <f t="shared" si="1241"/>
        <v>Lodging/Hospitality_Existing_Retro-Commissioning_TRC</v>
      </c>
      <c r="AM3281" s="177">
        <f t="shared" si="1242"/>
        <v>0</v>
      </c>
      <c r="AN3281" s="177">
        <f t="shared" si="1243"/>
        <v>0</v>
      </c>
      <c r="AO3281" s="177">
        <f t="shared" si="1244"/>
        <v>0</v>
      </c>
      <c r="AP3281" s="177">
        <f t="shared" si="1245"/>
        <v>0</v>
      </c>
      <c r="AQ3281" s="177">
        <f t="shared" si="1246"/>
        <v>0</v>
      </c>
      <c r="AR3281" s="177">
        <f t="shared" si="1247"/>
        <v>0</v>
      </c>
      <c r="AS3281" s="177">
        <f t="shared" si="1248"/>
        <v>0</v>
      </c>
      <c r="AT3281" s="177">
        <f t="shared" si="1249"/>
        <v>0</v>
      </c>
      <c r="AU3281" s="177">
        <f t="shared" si="1250"/>
        <v>0</v>
      </c>
      <c r="AV3281" s="177">
        <f t="shared" si="1251"/>
        <v>0</v>
      </c>
      <c r="AW3281" s="56">
        <f>SUMIFS(Gulf_Ach_COM_TRC!Q:Q,Gulf_Ach_COM_TRC!$A:$A,$AL3281)</f>
        <v>0</v>
      </c>
      <c r="AX3281" s="56">
        <f>SUMIFS(Gulf_Ach_COM_TRC!R:R,Gulf_Ach_COM_TRC!$A:$A,$AL3281)</f>
        <v>0</v>
      </c>
      <c r="AY3281" s="56">
        <f>SUMIFS(Gulf_Ach_COM_TRC!S:S,Gulf_Ach_COM_TRC!$A:$A,$AL3281)</f>
        <v>0</v>
      </c>
      <c r="AZ3281" s="56">
        <f>SUMIFS(Gulf_Ach_COM_TRC!T:T,Gulf_Ach_COM_TRC!$A:$A,$AL3281)</f>
        <v>0</v>
      </c>
      <c r="BA3281" s="56">
        <f>SUMIFS(Gulf_Ach_COM_TRC!U:U,Gulf_Ach_COM_TRC!$A:$A,$AL3281)</f>
        <v>0</v>
      </c>
      <c r="BB3281" s="56">
        <f>SUMIFS(Gulf_Ach_COM_TRC!V:V,Gulf_Ach_COM_TRC!$A:$A,$AL3281)</f>
        <v>0</v>
      </c>
      <c r="BC3281" s="56">
        <f>SUMIFS(Gulf_Ach_COM_TRC!W:W,Gulf_Ach_COM_TRC!$A:$A,$AL3281)</f>
        <v>0</v>
      </c>
      <c r="BD3281" s="56">
        <f>SUMIFS(Gulf_Ach_COM_TRC!X:X,Gulf_Ach_COM_TRC!$A:$A,$AL3281)</f>
        <v>0</v>
      </c>
      <c r="BE3281" s="56">
        <f>SUMIFS(Gulf_Ach_COM_TRC!Y:Y,Gulf_Ach_COM_TRC!$A:$A,$AL3281)</f>
        <v>0</v>
      </c>
      <c r="BF3281" s="56">
        <f>SUMIFS(Gulf_Ach_COM_TRC!Z:Z,Gulf_Ach_COM_TRC!$A:$A,$AL3281)</f>
        <v>0</v>
      </c>
      <c r="BH3281" s="182" t="str">
        <f t="shared" si="1252"/>
        <v/>
      </c>
      <c r="BI3281" s="182" t="str">
        <f t="shared" si="1253"/>
        <v/>
      </c>
    </row>
    <row r="3282" spans="1:61" x14ac:dyDescent="0.25">
      <c r="A3282" t="s">
        <v>634</v>
      </c>
      <c r="B3282" t="s">
        <v>68</v>
      </c>
      <c r="C3282" t="s">
        <v>3029</v>
      </c>
      <c r="D3282" s="101">
        <f>SUMIFS(COM_Input!$P:$P,COM_Input!$G:$G,$A3282,COM_Input!$F:$F,$B3282,COM_Input!$B:$B,$C3282)</f>
        <v>150.26654043952806</v>
      </c>
      <c r="E3282" s="101">
        <f>SUMIFS(COM_Input!$Q:$Q,COM_Input!$G:$G,$A3282,COM_Input!$F:$F,$B3282,COM_Input!$B:$B,$C3282)</f>
        <v>465.88555851512302</v>
      </c>
      <c r="G3282" s="101">
        <f>SUMIFS(COM_Input!$M:$M,COM_Input!$G:$G,$A3282,COM_Input!$F:$F,$B3282,COM_Input!$B:$B,$C3282)</f>
        <v>898821.2300000001</v>
      </c>
      <c r="H3282" s="79">
        <f>AVERAGEIFS(COM_Input!$O:$O,COM_Input!$G:$G,$A3282,COM_Input!$F:$F,$B3282,COM_Input!$B:$B,$C3282)</f>
        <v>5</v>
      </c>
      <c r="J3282" s="121">
        <f>AVERAGEIFS(COM_Input!$AC:$AC,COM_Input!$G:$G,$A3282,COM_Input!$F:$F,$B3282,COM_Input!$B:$B,$C3282)</f>
        <v>86393.677869585648</v>
      </c>
      <c r="K3282" s="121">
        <f>AVERAGEIFS(COM_Input!$Z:$Z,COM_Input!$G:$G,$A3282,COM_Input!$F:$F,$B3282,COM_Input!$B:$B,$C3282)</f>
        <v>0.3</v>
      </c>
      <c r="L3282" t="str">
        <f t="array" ref="L3282">INDEX(COM_Input!$AA$1:$AA$3299,MATCH(1,(COM_Input!$B$1:$B$3299=$C3282)*(COM_Input!$F$1:$F$3299=$B3282)*(COM_Input!$G$1:$G$3299=$A3282),0))</f>
        <v>sq ft</v>
      </c>
      <c r="M3282">
        <f t="array" ref="M3282">INDEX(COM_Input!$AB$1:$AB$3299,MATCH(1,(COM_Input!$B$1:$B$3299=$C3282)*(COM_Input!$F$1:$F$3299=$B3282)*(COM_Input!$G$1:$G$3299=$A3282),0))</f>
        <v>287978.92623195215</v>
      </c>
      <c r="N3282" s="121">
        <f>IF($C3282="Thermal Energy Storage",$D3282*'TPS Program Categories'!$S$20,VLOOKUP(VLOOKUP($C3282,'TPS Program Categories'!$AC$1:$AE$129,3,0),'TPS Program Categories'!$G$2:$S$17,13,0)*$G3282)</f>
        <v>19994.248077732045</v>
      </c>
      <c r="O3282" t="str">
        <f>IFERROR(VLOOKUP(Q3282,'Max Incentives'!$A$5:$B$1128,2,FALSE),"FAIL")</f>
        <v>FAIL</v>
      </c>
      <c r="P3282" t="str">
        <f>IFERROR(VLOOKUP(AL3282,'Max Incentives'!$A$5:$B$1128,2,FALSE),"FAIL")</f>
        <v>FAIL</v>
      </c>
      <c r="Q3282" t="str">
        <f t="shared" si="1230"/>
        <v>Miscellaneous_Existing_Retro-Commissioning_RIM</v>
      </c>
      <c r="R3282" s="177">
        <f t="shared" si="1231"/>
        <v>0</v>
      </c>
      <c r="S3282" s="177">
        <f t="shared" si="1232"/>
        <v>0</v>
      </c>
      <c r="T3282" s="177">
        <f t="shared" si="1233"/>
        <v>0</v>
      </c>
      <c r="U3282" s="177">
        <f t="shared" si="1234"/>
        <v>0</v>
      </c>
      <c r="V3282" s="177">
        <f t="shared" si="1235"/>
        <v>0</v>
      </c>
      <c r="W3282" s="177">
        <f t="shared" si="1236"/>
        <v>0</v>
      </c>
      <c r="X3282" s="177">
        <f t="shared" si="1237"/>
        <v>0</v>
      </c>
      <c r="Y3282" s="177">
        <f t="shared" si="1238"/>
        <v>0</v>
      </c>
      <c r="Z3282" s="177">
        <f t="shared" si="1239"/>
        <v>0</v>
      </c>
      <c r="AA3282" s="177">
        <f t="shared" si="1240"/>
        <v>0</v>
      </c>
      <c r="AB3282" s="56">
        <f>SUMIFS(Gulf_Ach_COM_RIM!Q:Q,Gulf_Ach_COM_RIM!$A:$A,$Q3282)</f>
        <v>0</v>
      </c>
      <c r="AC3282" s="56">
        <f>SUMIFS(Gulf_Ach_COM_RIM!R:R,Gulf_Ach_COM_RIM!$A:$A,$Q3282)</f>
        <v>0</v>
      </c>
      <c r="AD3282" s="56">
        <f>SUMIFS(Gulf_Ach_COM_RIM!S:S,Gulf_Ach_COM_RIM!$A:$A,$Q3282)</f>
        <v>0</v>
      </c>
      <c r="AE3282" s="56">
        <f>SUMIFS(Gulf_Ach_COM_RIM!T:T,Gulf_Ach_COM_RIM!$A:$A,$Q3282)</f>
        <v>0</v>
      </c>
      <c r="AF3282" s="56">
        <f>SUMIFS(Gulf_Ach_COM_RIM!U:U,Gulf_Ach_COM_RIM!$A:$A,$Q3282)</f>
        <v>0</v>
      </c>
      <c r="AG3282" s="56">
        <f>SUMIFS(Gulf_Ach_COM_RIM!V:V,Gulf_Ach_COM_RIM!$A:$A,$Q3282)</f>
        <v>0</v>
      </c>
      <c r="AH3282" s="56">
        <f>SUMIFS(Gulf_Ach_COM_RIM!W:W,Gulf_Ach_COM_RIM!$A:$A,$Q3282)</f>
        <v>0</v>
      </c>
      <c r="AI3282" s="56">
        <f>SUMIFS(Gulf_Ach_COM_RIM!X:X,Gulf_Ach_COM_RIM!$A:$A,$Q3282)</f>
        <v>0</v>
      </c>
      <c r="AJ3282" s="56">
        <f>SUMIFS(Gulf_Ach_COM_RIM!Y:Y,Gulf_Ach_COM_RIM!$A:$A,$Q3282)</f>
        <v>0</v>
      </c>
      <c r="AK3282" s="56">
        <f>SUMIFS(Gulf_Ach_COM_RIM!Z:Z,Gulf_Ach_COM_RIM!$A:$A,$Q3282)</f>
        <v>0</v>
      </c>
      <c r="AL3282" t="str">
        <f t="shared" si="1241"/>
        <v>Miscellaneous_Existing_Retro-Commissioning_TRC</v>
      </c>
      <c r="AM3282" s="177">
        <f t="shared" si="1242"/>
        <v>0</v>
      </c>
      <c r="AN3282" s="177">
        <f t="shared" si="1243"/>
        <v>0</v>
      </c>
      <c r="AO3282" s="177">
        <f t="shared" si="1244"/>
        <v>0</v>
      </c>
      <c r="AP3282" s="177">
        <f t="shared" si="1245"/>
        <v>0</v>
      </c>
      <c r="AQ3282" s="177">
        <f t="shared" si="1246"/>
        <v>0</v>
      </c>
      <c r="AR3282" s="177">
        <f t="shared" si="1247"/>
        <v>0</v>
      </c>
      <c r="AS3282" s="177">
        <f t="shared" si="1248"/>
        <v>0</v>
      </c>
      <c r="AT3282" s="177">
        <f t="shared" si="1249"/>
        <v>0</v>
      </c>
      <c r="AU3282" s="177">
        <f t="shared" si="1250"/>
        <v>0</v>
      </c>
      <c r="AV3282" s="177">
        <f t="shared" si="1251"/>
        <v>0</v>
      </c>
      <c r="AW3282" s="56">
        <f>SUMIFS(Gulf_Ach_COM_TRC!Q:Q,Gulf_Ach_COM_TRC!$A:$A,$AL3282)</f>
        <v>0</v>
      </c>
      <c r="AX3282" s="56">
        <f>SUMIFS(Gulf_Ach_COM_TRC!R:R,Gulf_Ach_COM_TRC!$A:$A,$AL3282)</f>
        <v>0</v>
      </c>
      <c r="AY3282" s="56">
        <f>SUMIFS(Gulf_Ach_COM_TRC!S:S,Gulf_Ach_COM_TRC!$A:$A,$AL3282)</f>
        <v>0</v>
      </c>
      <c r="AZ3282" s="56">
        <f>SUMIFS(Gulf_Ach_COM_TRC!T:T,Gulf_Ach_COM_TRC!$A:$A,$AL3282)</f>
        <v>0</v>
      </c>
      <c r="BA3282" s="56">
        <f>SUMIFS(Gulf_Ach_COM_TRC!U:U,Gulf_Ach_COM_TRC!$A:$A,$AL3282)</f>
        <v>0</v>
      </c>
      <c r="BB3282" s="56">
        <f>SUMIFS(Gulf_Ach_COM_TRC!V:V,Gulf_Ach_COM_TRC!$A:$A,$AL3282)</f>
        <v>0</v>
      </c>
      <c r="BC3282" s="56">
        <f>SUMIFS(Gulf_Ach_COM_TRC!W:W,Gulf_Ach_COM_TRC!$A:$A,$AL3282)</f>
        <v>0</v>
      </c>
      <c r="BD3282" s="56">
        <f>SUMIFS(Gulf_Ach_COM_TRC!X:X,Gulf_Ach_COM_TRC!$A:$A,$AL3282)</f>
        <v>0</v>
      </c>
      <c r="BE3282" s="56">
        <f>SUMIFS(Gulf_Ach_COM_TRC!Y:Y,Gulf_Ach_COM_TRC!$A:$A,$AL3282)</f>
        <v>0</v>
      </c>
      <c r="BF3282" s="56">
        <f>SUMIFS(Gulf_Ach_COM_TRC!Z:Z,Gulf_Ach_COM_TRC!$A:$A,$AL3282)</f>
        <v>0</v>
      </c>
      <c r="BH3282" s="182" t="str">
        <f t="shared" si="1252"/>
        <v/>
      </c>
      <c r="BI3282" s="182" t="str">
        <f t="shared" si="1253"/>
        <v/>
      </c>
    </row>
    <row r="3283" spans="1:61" x14ac:dyDescent="0.25">
      <c r="A3283" t="s">
        <v>2763</v>
      </c>
      <c r="B3283" t="s">
        <v>68</v>
      </c>
      <c r="C3283" t="s">
        <v>3029</v>
      </c>
      <c r="D3283" s="101">
        <f>SUMIFS(COM_Input!$P:$P,COM_Input!$G:$G,$A3283,COM_Input!$F:$F,$B3283,COM_Input!$B:$B,$C3283)</f>
        <v>11.232481250821003</v>
      </c>
      <c r="E3283" s="101">
        <f>SUMIFS(COM_Input!$Q:$Q,COM_Input!$G:$G,$A3283,COM_Input!$F:$F,$B3283,COM_Input!$B:$B,$C3283)</f>
        <v>34.82512331582781</v>
      </c>
      <c r="G3283" s="101">
        <f>SUMIFS(COM_Input!$M:$M,COM_Input!$G:$G,$A3283,COM_Input!$F:$F,$B3283,COM_Input!$B:$B,$C3283)</f>
        <v>67187.23000000001</v>
      </c>
      <c r="H3283" s="79">
        <f>AVERAGEIFS(COM_Input!$O:$O,COM_Input!$G:$G,$A3283,COM_Input!$F:$F,$B3283,COM_Input!$B:$B,$C3283)</f>
        <v>5</v>
      </c>
      <c r="J3283" s="121">
        <f>AVERAGEIFS(COM_Input!$AC:$AC,COM_Input!$G:$G,$A3283,COM_Input!$F:$F,$B3283,COM_Input!$B:$B,$C3283)</f>
        <v>4819.5098267372668</v>
      </c>
      <c r="K3283" s="121">
        <f>AVERAGEIFS(COM_Input!$Z:$Z,COM_Input!$G:$G,$A3283,COM_Input!$F:$F,$B3283,COM_Input!$B:$B,$C3283)</f>
        <v>0.3</v>
      </c>
      <c r="L3283" t="str">
        <f t="array" ref="L3283">INDEX(COM_Input!$AA$1:$AA$3299,MATCH(1,(COM_Input!$B$1:$B$3299=$C3283)*(COM_Input!$F$1:$F$3299=$B3283)*(COM_Input!$G$1:$G$3299=$A3283),0))</f>
        <v>sq ft</v>
      </c>
      <c r="M3283">
        <f t="array" ref="M3283">INDEX(COM_Input!$AB$1:$AB$3299,MATCH(1,(COM_Input!$B$1:$B$3299=$C3283)*(COM_Input!$F$1:$F$3299=$B3283)*(COM_Input!$G$1:$G$3299=$A3283),0))</f>
        <v>16065.032755790891</v>
      </c>
      <c r="N3283" s="121">
        <f>IF($C3283="Thermal Energy Storage",$D3283*'TPS Program Categories'!$S$20,VLOOKUP(VLOOKUP($C3283,'TPS Program Categories'!$AC$1:$AE$129,3,0),'TPS Program Categories'!$G$2:$S$17,13,0)*$G3283)</f>
        <v>1494.5776751130377</v>
      </c>
      <c r="O3283" t="str">
        <f>IFERROR(VLOOKUP(Q3283,'Max Incentives'!$A$5:$B$1128,2,FALSE),"FAIL")</f>
        <v>FAIL</v>
      </c>
      <c r="P3283" t="str">
        <f>IFERROR(VLOOKUP(AL3283,'Max Incentives'!$A$5:$B$1128,2,FALSE),"FAIL")</f>
        <v>FAIL</v>
      </c>
      <c r="Q3283" t="str">
        <f t="shared" si="1230"/>
        <v>Offices_Existing_Retro-Commissioning_RIM</v>
      </c>
      <c r="R3283" s="177">
        <f t="shared" si="1231"/>
        <v>0</v>
      </c>
      <c r="S3283" s="177">
        <f t="shared" si="1232"/>
        <v>0</v>
      </c>
      <c r="T3283" s="177">
        <f t="shared" si="1233"/>
        <v>0</v>
      </c>
      <c r="U3283" s="177">
        <f t="shared" si="1234"/>
        <v>0</v>
      </c>
      <c r="V3283" s="177">
        <f t="shared" si="1235"/>
        <v>0</v>
      </c>
      <c r="W3283" s="177">
        <f t="shared" si="1236"/>
        <v>0</v>
      </c>
      <c r="X3283" s="177">
        <f t="shared" si="1237"/>
        <v>0</v>
      </c>
      <c r="Y3283" s="177">
        <f t="shared" si="1238"/>
        <v>0</v>
      </c>
      <c r="Z3283" s="177">
        <f t="shared" si="1239"/>
        <v>0</v>
      </c>
      <c r="AA3283" s="177">
        <f t="shared" si="1240"/>
        <v>0</v>
      </c>
      <c r="AB3283" s="56">
        <f>SUMIFS(Gulf_Ach_COM_RIM!Q:Q,Gulf_Ach_COM_RIM!$A:$A,$Q3283)</f>
        <v>0</v>
      </c>
      <c r="AC3283" s="56">
        <f>SUMIFS(Gulf_Ach_COM_RIM!R:R,Gulf_Ach_COM_RIM!$A:$A,$Q3283)</f>
        <v>0</v>
      </c>
      <c r="AD3283" s="56">
        <f>SUMIFS(Gulf_Ach_COM_RIM!S:S,Gulf_Ach_COM_RIM!$A:$A,$Q3283)</f>
        <v>0</v>
      </c>
      <c r="AE3283" s="56">
        <f>SUMIFS(Gulf_Ach_COM_RIM!T:T,Gulf_Ach_COM_RIM!$A:$A,$Q3283)</f>
        <v>0</v>
      </c>
      <c r="AF3283" s="56">
        <f>SUMIFS(Gulf_Ach_COM_RIM!U:U,Gulf_Ach_COM_RIM!$A:$A,$Q3283)</f>
        <v>0</v>
      </c>
      <c r="AG3283" s="56">
        <f>SUMIFS(Gulf_Ach_COM_RIM!V:V,Gulf_Ach_COM_RIM!$A:$A,$Q3283)</f>
        <v>0</v>
      </c>
      <c r="AH3283" s="56">
        <f>SUMIFS(Gulf_Ach_COM_RIM!W:W,Gulf_Ach_COM_RIM!$A:$A,$Q3283)</f>
        <v>0</v>
      </c>
      <c r="AI3283" s="56">
        <f>SUMIFS(Gulf_Ach_COM_RIM!X:X,Gulf_Ach_COM_RIM!$A:$A,$Q3283)</f>
        <v>0</v>
      </c>
      <c r="AJ3283" s="56">
        <f>SUMIFS(Gulf_Ach_COM_RIM!Y:Y,Gulf_Ach_COM_RIM!$A:$A,$Q3283)</f>
        <v>0</v>
      </c>
      <c r="AK3283" s="56">
        <f>SUMIFS(Gulf_Ach_COM_RIM!Z:Z,Gulf_Ach_COM_RIM!$A:$A,$Q3283)</f>
        <v>0</v>
      </c>
      <c r="AL3283" t="str">
        <f t="shared" si="1241"/>
        <v>Offices_Existing_Retro-Commissioning_TRC</v>
      </c>
      <c r="AM3283" s="177">
        <f t="shared" si="1242"/>
        <v>0</v>
      </c>
      <c r="AN3283" s="177">
        <f t="shared" si="1243"/>
        <v>0</v>
      </c>
      <c r="AO3283" s="177">
        <f t="shared" si="1244"/>
        <v>0</v>
      </c>
      <c r="AP3283" s="177">
        <f t="shared" si="1245"/>
        <v>0</v>
      </c>
      <c r="AQ3283" s="177">
        <f t="shared" si="1246"/>
        <v>0</v>
      </c>
      <c r="AR3283" s="177">
        <f t="shared" si="1247"/>
        <v>0</v>
      </c>
      <c r="AS3283" s="177">
        <f t="shared" si="1248"/>
        <v>0</v>
      </c>
      <c r="AT3283" s="177">
        <f t="shared" si="1249"/>
        <v>0</v>
      </c>
      <c r="AU3283" s="177">
        <f t="shared" si="1250"/>
        <v>0</v>
      </c>
      <c r="AV3283" s="177">
        <f t="shared" si="1251"/>
        <v>0</v>
      </c>
      <c r="AW3283" s="56">
        <f>SUMIFS(Gulf_Ach_COM_TRC!Q:Q,Gulf_Ach_COM_TRC!$A:$A,$AL3283)</f>
        <v>0</v>
      </c>
      <c r="AX3283" s="56">
        <f>SUMIFS(Gulf_Ach_COM_TRC!R:R,Gulf_Ach_COM_TRC!$A:$A,$AL3283)</f>
        <v>0</v>
      </c>
      <c r="AY3283" s="56">
        <f>SUMIFS(Gulf_Ach_COM_TRC!S:S,Gulf_Ach_COM_TRC!$A:$A,$AL3283)</f>
        <v>0</v>
      </c>
      <c r="AZ3283" s="56">
        <f>SUMIFS(Gulf_Ach_COM_TRC!T:T,Gulf_Ach_COM_TRC!$A:$A,$AL3283)</f>
        <v>0</v>
      </c>
      <c r="BA3283" s="56">
        <f>SUMIFS(Gulf_Ach_COM_TRC!U:U,Gulf_Ach_COM_TRC!$A:$A,$AL3283)</f>
        <v>0</v>
      </c>
      <c r="BB3283" s="56">
        <f>SUMIFS(Gulf_Ach_COM_TRC!V:V,Gulf_Ach_COM_TRC!$A:$A,$AL3283)</f>
        <v>0</v>
      </c>
      <c r="BC3283" s="56">
        <f>SUMIFS(Gulf_Ach_COM_TRC!W:W,Gulf_Ach_COM_TRC!$A:$A,$AL3283)</f>
        <v>0</v>
      </c>
      <c r="BD3283" s="56">
        <f>SUMIFS(Gulf_Ach_COM_TRC!X:X,Gulf_Ach_COM_TRC!$A:$A,$AL3283)</f>
        <v>0</v>
      </c>
      <c r="BE3283" s="56">
        <f>SUMIFS(Gulf_Ach_COM_TRC!Y:Y,Gulf_Ach_COM_TRC!$A:$A,$AL3283)</f>
        <v>0</v>
      </c>
      <c r="BF3283" s="56">
        <f>SUMIFS(Gulf_Ach_COM_TRC!Z:Z,Gulf_Ach_COM_TRC!$A:$A,$AL3283)</f>
        <v>0</v>
      </c>
      <c r="BH3283" s="182" t="str">
        <f t="shared" si="1252"/>
        <v/>
      </c>
      <c r="BI3283" s="182" t="str">
        <f t="shared" si="1253"/>
        <v/>
      </c>
    </row>
    <row r="3284" spans="1:61" x14ac:dyDescent="0.25">
      <c r="A3284" t="s">
        <v>2764</v>
      </c>
      <c r="B3284" t="s">
        <v>68</v>
      </c>
      <c r="C3284" t="s">
        <v>3029</v>
      </c>
      <c r="D3284" s="101">
        <f>SUMIFS(COM_Input!$P:$P,COM_Input!$G:$G,$A3284,COM_Input!$F:$F,$B3284,COM_Input!$B:$B,$C3284)</f>
        <v>15.031491546338657</v>
      </c>
      <c r="E3284" s="101">
        <f>SUMIFS(COM_Input!$Q:$Q,COM_Input!$G:$G,$A3284,COM_Input!$F:$F,$B3284,COM_Input!$B:$B,$C3284)</f>
        <v>29.125051006448921</v>
      </c>
      <c r="G3284" s="101">
        <f>SUMIFS(COM_Input!$M:$M,COM_Input!$G:$G,$A3284,COM_Input!$F:$F,$B3284,COM_Input!$B:$B,$C3284)</f>
        <v>48685.54</v>
      </c>
      <c r="H3284" s="79">
        <f>AVERAGEIFS(COM_Input!$O:$O,COM_Input!$G:$G,$A3284,COM_Input!$F:$F,$B3284,COM_Input!$B:$B,$C3284)</f>
        <v>5</v>
      </c>
      <c r="J3284" s="121">
        <f>AVERAGEIFS(COM_Input!$AC:$AC,COM_Input!$G:$G,$A3284,COM_Input!$F:$F,$B3284,COM_Input!$B:$B,$C3284)</f>
        <v>1523.936801670103</v>
      </c>
      <c r="K3284" s="121">
        <f>AVERAGEIFS(COM_Input!$Z:$Z,COM_Input!$G:$G,$A3284,COM_Input!$F:$F,$B3284,COM_Input!$B:$B,$C3284)</f>
        <v>0.3</v>
      </c>
      <c r="L3284" t="str">
        <f t="array" ref="L3284">INDEX(COM_Input!$AA$1:$AA$3299,MATCH(1,(COM_Input!$B$1:$B$3299=$C3284)*(COM_Input!$F$1:$F$3299=$B3284)*(COM_Input!$G$1:$G$3299=$A3284),0))</f>
        <v>sq ft</v>
      </c>
      <c r="M3284">
        <f t="array" ref="M3284">INDEX(COM_Input!$AB$1:$AB$3299,MATCH(1,(COM_Input!$B$1:$B$3299=$C3284)*(COM_Input!$F$1:$F$3299=$B3284)*(COM_Input!$G$1:$G$3299=$A3284),0))</f>
        <v>5079.7893389003439</v>
      </c>
      <c r="N3284" s="121">
        <f>IF($C3284="Thermal Energy Storage",$D3284*'TPS Program Categories'!$S$20,VLOOKUP(VLOOKUP($C3284,'TPS Program Categories'!$AC$1:$AE$129,3,0),'TPS Program Categories'!$G$2:$S$17,13,0)*$G3284)</f>
        <v>1083.0082023745106</v>
      </c>
      <c r="O3284" t="str">
        <f>IFERROR(VLOOKUP(Q3284,'Max Incentives'!$A$5:$B$1128,2,FALSE),"FAIL")</f>
        <v>FAIL</v>
      </c>
      <c r="P3284" t="str">
        <f>IFERROR(VLOOKUP(AL3284,'Max Incentives'!$A$5:$B$1128,2,FALSE),"FAIL")</f>
        <v>FAIL</v>
      </c>
      <c r="Q3284" t="str">
        <f t="shared" si="1230"/>
        <v>Restaurants_Existing_Retro-Commissioning_RIM</v>
      </c>
      <c r="R3284" s="177">
        <f t="shared" si="1231"/>
        <v>0</v>
      </c>
      <c r="S3284" s="177">
        <f t="shared" si="1232"/>
        <v>0</v>
      </c>
      <c r="T3284" s="177">
        <f t="shared" si="1233"/>
        <v>0</v>
      </c>
      <c r="U3284" s="177">
        <f t="shared" si="1234"/>
        <v>0</v>
      </c>
      <c r="V3284" s="177">
        <f t="shared" si="1235"/>
        <v>0</v>
      </c>
      <c r="W3284" s="177">
        <f t="shared" si="1236"/>
        <v>0</v>
      </c>
      <c r="X3284" s="177">
        <f t="shared" si="1237"/>
        <v>0</v>
      </c>
      <c r="Y3284" s="177">
        <f t="shared" si="1238"/>
        <v>0</v>
      </c>
      <c r="Z3284" s="177">
        <f t="shared" si="1239"/>
        <v>0</v>
      </c>
      <c r="AA3284" s="177">
        <f t="shared" si="1240"/>
        <v>0</v>
      </c>
      <c r="AB3284" s="56">
        <f>SUMIFS(Gulf_Ach_COM_RIM!Q:Q,Gulf_Ach_COM_RIM!$A:$A,$Q3284)</f>
        <v>0</v>
      </c>
      <c r="AC3284" s="56">
        <f>SUMIFS(Gulf_Ach_COM_RIM!R:R,Gulf_Ach_COM_RIM!$A:$A,$Q3284)</f>
        <v>0</v>
      </c>
      <c r="AD3284" s="56">
        <f>SUMIFS(Gulf_Ach_COM_RIM!S:S,Gulf_Ach_COM_RIM!$A:$A,$Q3284)</f>
        <v>0</v>
      </c>
      <c r="AE3284" s="56">
        <f>SUMIFS(Gulf_Ach_COM_RIM!T:T,Gulf_Ach_COM_RIM!$A:$A,$Q3284)</f>
        <v>0</v>
      </c>
      <c r="AF3284" s="56">
        <f>SUMIFS(Gulf_Ach_COM_RIM!U:U,Gulf_Ach_COM_RIM!$A:$A,$Q3284)</f>
        <v>0</v>
      </c>
      <c r="AG3284" s="56">
        <f>SUMIFS(Gulf_Ach_COM_RIM!V:V,Gulf_Ach_COM_RIM!$A:$A,$Q3284)</f>
        <v>0</v>
      </c>
      <c r="AH3284" s="56">
        <f>SUMIFS(Gulf_Ach_COM_RIM!W:W,Gulf_Ach_COM_RIM!$A:$A,$Q3284)</f>
        <v>0</v>
      </c>
      <c r="AI3284" s="56">
        <f>SUMIFS(Gulf_Ach_COM_RIM!X:X,Gulf_Ach_COM_RIM!$A:$A,$Q3284)</f>
        <v>0</v>
      </c>
      <c r="AJ3284" s="56">
        <f>SUMIFS(Gulf_Ach_COM_RIM!Y:Y,Gulf_Ach_COM_RIM!$A:$A,$Q3284)</f>
        <v>0</v>
      </c>
      <c r="AK3284" s="56">
        <f>SUMIFS(Gulf_Ach_COM_RIM!Z:Z,Gulf_Ach_COM_RIM!$A:$A,$Q3284)</f>
        <v>0</v>
      </c>
      <c r="AL3284" t="str">
        <f t="shared" si="1241"/>
        <v>Restaurants_Existing_Retro-Commissioning_TRC</v>
      </c>
      <c r="AM3284" s="177">
        <f t="shared" si="1242"/>
        <v>0</v>
      </c>
      <c r="AN3284" s="177">
        <f t="shared" si="1243"/>
        <v>0</v>
      </c>
      <c r="AO3284" s="177">
        <f t="shared" si="1244"/>
        <v>0</v>
      </c>
      <c r="AP3284" s="177">
        <f t="shared" si="1245"/>
        <v>0</v>
      </c>
      <c r="AQ3284" s="177">
        <f t="shared" si="1246"/>
        <v>0</v>
      </c>
      <c r="AR3284" s="177">
        <f t="shared" si="1247"/>
        <v>0</v>
      </c>
      <c r="AS3284" s="177">
        <f t="shared" si="1248"/>
        <v>0</v>
      </c>
      <c r="AT3284" s="177">
        <f t="shared" si="1249"/>
        <v>0</v>
      </c>
      <c r="AU3284" s="177">
        <f t="shared" si="1250"/>
        <v>0</v>
      </c>
      <c r="AV3284" s="177">
        <f t="shared" si="1251"/>
        <v>0</v>
      </c>
      <c r="AW3284" s="56">
        <f>SUMIFS(Gulf_Ach_COM_TRC!Q:Q,Gulf_Ach_COM_TRC!$A:$A,$AL3284)</f>
        <v>0</v>
      </c>
      <c r="AX3284" s="56">
        <f>SUMIFS(Gulf_Ach_COM_TRC!R:R,Gulf_Ach_COM_TRC!$A:$A,$AL3284)</f>
        <v>0</v>
      </c>
      <c r="AY3284" s="56">
        <f>SUMIFS(Gulf_Ach_COM_TRC!S:S,Gulf_Ach_COM_TRC!$A:$A,$AL3284)</f>
        <v>0</v>
      </c>
      <c r="AZ3284" s="56">
        <f>SUMIFS(Gulf_Ach_COM_TRC!T:T,Gulf_Ach_COM_TRC!$A:$A,$AL3284)</f>
        <v>0</v>
      </c>
      <c r="BA3284" s="56">
        <f>SUMIFS(Gulf_Ach_COM_TRC!U:U,Gulf_Ach_COM_TRC!$A:$A,$AL3284)</f>
        <v>0</v>
      </c>
      <c r="BB3284" s="56">
        <f>SUMIFS(Gulf_Ach_COM_TRC!V:V,Gulf_Ach_COM_TRC!$A:$A,$AL3284)</f>
        <v>0</v>
      </c>
      <c r="BC3284" s="56">
        <f>SUMIFS(Gulf_Ach_COM_TRC!W:W,Gulf_Ach_COM_TRC!$A:$A,$AL3284)</f>
        <v>0</v>
      </c>
      <c r="BD3284" s="56">
        <f>SUMIFS(Gulf_Ach_COM_TRC!X:X,Gulf_Ach_COM_TRC!$A:$A,$AL3284)</f>
        <v>0</v>
      </c>
      <c r="BE3284" s="56">
        <f>SUMIFS(Gulf_Ach_COM_TRC!Y:Y,Gulf_Ach_COM_TRC!$A:$A,$AL3284)</f>
        <v>0</v>
      </c>
      <c r="BF3284" s="56">
        <f>SUMIFS(Gulf_Ach_COM_TRC!Z:Z,Gulf_Ach_COM_TRC!$A:$A,$AL3284)</f>
        <v>0</v>
      </c>
      <c r="BH3284" s="182" t="str">
        <f t="shared" si="1252"/>
        <v/>
      </c>
      <c r="BI3284" s="182" t="str">
        <f t="shared" si="1253"/>
        <v/>
      </c>
    </row>
    <row r="3285" spans="1:61" x14ac:dyDescent="0.25">
      <c r="A3285" t="s">
        <v>559</v>
      </c>
      <c r="B3285" t="s">
        <v>68</v>
      </c>
      <c r="C3285" t="s">
        <v>3029</v>
      </c>
      <c r="D3285" s="101">
        <f>SUMIFS(COM_Input!$P:$P,COM_Input!$G:$G,$A3285,COM_Input!$F:$F,$B3285,COM_Input!$B:$B,$C3285)</f>
        <v>6.5653899910685141</v>
      </c>
      <c r="E3285" s="101">
        <f>SUMIFS(COM_Input!$Q:$Q,COM_Input!$G:$G,$A3285,COM_Input!$F:$F,$B3285,COM_Input!$B:$B,$C3285)</f>
        <v>12.721114054291975</v>
      </c>
      <c r="G3285" s="101">
        <f>SUMIFS(COM_Input!$M:$M,COM_Input!$G:$G,$A3285,COM_Input!$F:$F,$B3285,COM_Input!$B:$B,$C3285)</f>
        <v>21264.66</v>
      </c>
      <c r="H3285" s="79">
        <f>AVERAGEIFS(COM_Input!$O:$O,COM_Input!$G:$G,$A3285,COM_Input!$F:$F,$B3285,COM_Input!$B:$B,$C3285)</f>
        <v>5</v>
      </c>
      <c r="J3285" s="121">
        <f>AVERAGEIFS(COM_Input!$AC:$AC,COM_Input!$G:$G,$A3285,COM_Input!$F:$F,$B3285,COM_Input!$B:$B,$C3285)</f>
        <v>3433.1537871463374</v>
      </c>
      <c r="K3285" s="121">
        <f>AVERAGEIFS(COM_Input!$Z:$Z,COM_Input!$G:$G,$A3285,COM_Input!$F:$F,$B3285,COM_Input!$B:$B,$C3285)</f>
        <v>0.3</v>
      </c>
      <c r="L3285" t="str">
        <f t="array" ref="L3285">INDEX(COM_Input!$AA$1:$AA$3299,MATCH(1,(COM_Input!$B$1:$B$3299=$C3285)*(COM_Input!$F$1:$F$3299=$B3285)*(COM_Input!$G$1:$G$3299=$A3285),0))</f>
        <v>sq ft</v>
      </c>
      <c r="M3285">
        <f t="array" ref="M3285">INDEX(COM_Input!$AB$1:$AB$3299,MATCH(1,(COM_Input!$B$1:$B$3299=$C3285)*(COM_Input!$F$1:$F$3299=$B3285)*(COM_Input!$G$1:$G$3299=$A3285),0))</f>
        <v>11443.845957154459</v>
      </c>
      <c r="N3285" s="121">
        <f>IF($C3285="Thermal Energy Storage",$D3285*'TPS Program Categories'!$S$20,VLOOKUP(VLOOKUP($C3285,'TPS Program Categories'!$AC$1:$AE$129,3,0),'TPS Program Categories'!$G$2:$S$17,13,0)*$G3285)</f>
        <v>473.03164760430224</v>
      </c>
      <c r="O3285" t="str">
        <f>IFERROR(VLOOKUP(Q3285,'Max Incentives'!$A$5:$B$1128,2,FALSE),"FAIL")</f>
        <v>FAIL</v>
      </c>
      <c r="P3285" t="str">
        <f>IFERROR(VLOOKUP(AL3285,'Max Incentives'!$A$5:$B$1128,2,FALSE),"FAIL")</f>
        <v>FAIL</v>
      </c>
      <c r="Q3285" t="str">
        <f t="shared" si="1230"/>
        <v>Retail_Existing_Retro-Commissioning_RIM</v>
      </c>
      <c r="R3285" s="177">
        <f t="shared" si="1231"/>
        <v>0</v>
      </c>
      <c r="S3285" s="177">
        <f t="shared" si="1232"/>
        <v>0</v>
      </c>
      <c r="T3285" s="177">
        <f t="shared" si="1233"/>
        <v>0</v>
      </c>
      <c r="U3285" s="177">
        <f t="shared" si="1234"/>
        <v>0</v>
      </c>
      <c r="V3285" s="177">
        <f t="shared" si="1235"/>
        <v>0</v>
      </c>
      <c r="W3285" s="177">
        <f t="shared" si="1236"/>
        <v>0</v>
      </c>
      <c r="X3285" s="177">
        <f t="shared" si="1237"/>
        <v>0</v>
      </c>
      <c r="Y3285" s="177">
        <f t="shared" si="1238"/>
        <v>0</v>
      </c>
      <c r="Z3285" s="177">
        <f t="shared" si="1239"/>
        <v>0</v>
      </c>
      <c r="AA3285" s="177">
        <f t="shared" si="1240"/>
        <v>0</v>
      </c>
      <c r="AB3285" s="56">
        <f>SUMIFS(Gulf_Ach_COM_RIM!Q:Q,Gulf_Ach_COM_RIM!$A:$A,$Q3285)</f>
        <v>0</v>
      </c>
      <c r="AC3285" s="56">
        <f>SUMIFS(Gulf_Ach_COM_RIM!R:R,Gulf_Ach_COM_RIM!$A:$A,$Q3285)</f>
        <v>0</v>
      </c>
      <c r="AD3285" s="56">
        <f>SUMIFS(Gulf_Ach_COM_RIM!S:S,Gulf_Ach_COM_RIM!$A:$A,$Q3285)</f>
        <v>0</v>
      </c>
      <c r="AE3285" s="56">
        <f>SUMIFS(Gulf_Ach_COM_RIM!T:T,Gulf_Ach_COM_RIM!$A:$A,$Q3285)</f>
        <v>0</v>
      </c>
      <c r="AF3285" s="56">
        <f>SUMIFS(Gulf_Ach_COM_RIM!U:U,Gulf_Ach_COM_RIM!$A:$A,$Q3285)</f>
        <v>0</v>
      </c>
      <c r="AG3285" s="56">
        <f>SUMIFS(Gulf_Ach_COM_RIM!V:V,Gulf_Ach_COM_RIM!$A:$A,$Q3285)</f>
        <v>0</v>
      </c>
      <c r="AH3285" s="56">
        <f>SUMIFS(Gulf_Ach_COM_RIM!W:W,Gulf_Ach_COM_RIM!$A:$A,$Q3285)</f>
        <v>0</v>
      </c>
      <c r="AI3285" s="56">
        <f>SUMIFS(Gulf_Ach_COM_RIM!X:X,Gulf_Ach_COM_RIM!$A:$A,$Q3285)</f>
        <v>0</v>
      </c>
      <c r="AJ3285" s="56">
        <f>SUMIFS(Gulf_Ach_COM_RIM!Y:Y,Gulf_Ach_COM_RIM!$A:$A,$Q3285)</f>
        <v>0</v>
      </c>
      <c r="AK3285" s="56">
        <f>SUMIFS(Gulf_Ach_COM_RIM!Z:Z,Gulf_Ach_COM_RIM!$A:$A,$Q3285)</f>
        <v>0</v>
      </c>
      <c r="AL3285" t="str">
        <f t="shared" si="1241"/>
        <v>Retail_Existing_Retro-Commissioning_TRC</v>
      </c>
      <c r="AM3285" s="177">
        <f t="shared" si="1242"/>
        <v>0</v>
      </c>
      <c r="AN3285" s="177">
        <f t="shared" si="1243"/>
        <v>0</v>
      </c>
      <c r="AO3285" s="177">
        <f t="shared" si="1244"/>
        <v>0</v>
      </c>
      <c r="AP3285" s="177">
        <f t="shared" si="1245"/>
        <v>0</v>
      </c>
      <c r="AQ3285" s="177">
        <f t="shared" si="1246"/>
        <v>0</v>
      </c>
      <c r="AR3285" s="177">
        <f t="shared" si="1247"/>
        <v>0</v>
      </c>
      <c r="AS3285" s="177">
        <f t="shared" si="1248"/>
        <v>0</v>
      </c>
      <c r="AT3285" s="177">
        <f t="shared" si="1249"/>
        <v>0</v>
      </c>
      <c r="AU3285" s="177">
        <f t="shared" si="1250"/>
        <v>0</v>
      </c>
      <c r="AV3285" s="177">
        <f t="shared" si="1251"/>
        <v>0</v>
      </c>
      <c r="AW3285" s="56">
        <f>SUMIFS(Gulf_Ach_COM_TRC!Q:Q,Gulf_Ach_COM_TRC!$A:$A,$AL3285)</f>
        <v>0</v>
      </c>
      <c r="AX3285" s="56">
        <f>SUMIFS(Gulf_Ach_COM_TRC!R:R,Gulf_Ach_COM_TRC!$A:$A,$AL3285)</f>
        <v>0</v>
      </c>
      <c r="AY3285" s="56">
        <f>SUMIFS(Gulf_Ach_COM_TRC!S:S,Gulf_Ach_COM_TRC!$A:$A,$AL3285)</f>
        <v>0</v>
      </c>
      <c r="AZ3285" s="56">
        <f>SUMIFS(Gulf_Ach_COM_TRC!T:T,Gulf_Ach_COM_TRC!$A:$A,$AL3285)</f>
        <v>0</v>
      </c>
      <c r="BA3285" s="56">
        <f>SUMIFS(Gulf_Ach_COM_TRC!U:U,Gulf_Ach_COM_TRC!$A:$A,$AL3285)</f>
        <v>0</v>
      </c>
      <c r="BB3285" s="56">
        <f>SUMIFS(Gulf_Ach_COM_TRC!V:V,Gulf_Ach_COM_TRC!$A:$A,$AL3285)</f>
        <v>0</v>
      </c>
      <c r="BC3285" s="56">
        <f>SUMIFS(Gulf_Ach_COM_TRC!W:W,Gulf_Ach_COM_TRC!$A:$A,$AL3285)</f>
        <v>0</v>
      </c>
      <c r="BD3285" s="56">
        <f>SUMIFS(Gulf_Ach_COM_TRC!X:X,Gulf_Ach_COM_TRC!$A:$A,$AL3285)</f>
        <v>0</v>
      </c>
      <c r="BE3285" s="56">
        <f>SUMIFS(Gulf_Ach_COM_TRC!Y:Y,Gulf_Ach_COM_TRC!$A:$A,$AL3285)</f>
        <v>0</v>
      </c>
      <c r="BF3285" s="56">
        <f>SUMIFS(Gulf_Ach_COM_TRC!Z:Z,Gulf_Ach_COM_TRC!$A:$A,$AL3285)</f>
        <v>0</v>
      </c>
      <c r="BH3285" s="182" t="str">
        <f t="shared" si="1252"/>
        <v/>
      </c>
      <c r="BI3285" s="182" t="str">
        <f t="shared" si="1253"/>
        <v/>
      </c>
    </row>
    <row r="3286" spans="1:61" x14ac:dyDescent="0.25">
      <c r="A3286" t="s">
        <v>2765</v>
      </c>
      <c r="B3286" t="s">
        <v>68</v>
      </c>
      <c r="C3286" t="s">
        <v>3029</v>
      </c>
      <c r="D3286" s="101">
        <f>SUMIFS(COM_Input!$P:$P,COM_Input!$G:$G,$A3286,COM_Input!$F:$F,$B3286,COM_Input!$B:$B,$C3286)</f>
        <v>13.285607354473177</v>
      </c>
      <c r="E3286" s="101">
        <f>SUMIFS(COM_Input!$Q:$Q,COM_Input!$G:$G,$A3286,COM_Input!$F:$F,$B3286,COM_Input!$B:$B,$C3286)</f>
        <v>41.19062423641968</v>
      </c>
      <c r="G3286" s="101">
        <f>SUMIFS(COM_Input!$M:$M,COM_Input!$G:$G,$A3286,COM_Input!$F:$F,$B3286,COM_Input!$B:$B,$C3286)</f>
        <v>79468.03</v>
      </c>
      <c r="H3286" s="79">
        <f>AVERAGEIFS(COM_Input!$O:$O,COM_Input!$G:$G,$A3286,COM_Input!$F:$F,$B3286,COM_Input!$B:$B,$C3286)</f>
        <v>5</v>
      </c>
      <c r="J3286" s="121">
        <f>AVERAGEIFS(COM_Input!$AC:$AC,COM_Input!$G:$G,$A3286,COM_Input!$F:$F,$B3286,COM_Input!$B:$B,$C3286)</f>
        <v>15618.366457740387</v>
      </c>
      <c r="K3286" s="121">
        <f>AVERAGEIFS(COM_Input!$Z:$Z,COM_Input!$G:$G,$A3286,COM_Input!$F:$F,$B3286,COM_Input!$B:$B,$C3286)</f>
        <v>0.3</v>
      </c>
      <c r="L3286" t="str">
        <f t="array" ref="L3286">INDEX(COM_Input!$AA$1:$AA$3299,MATCH(1,(COM_Input!$B$1:$B$3299=$C3286)*(COM_Input!$F$1:$F$3299=$B3286)*(COM_Input!$G$1:$G$3299=$A3286),0))</f>
        <v>sq ft</v>
      </c>
      <c r="M3286">
        <f t="array" ref="M3286">INDEX(COM_Input!$AB$1:$AB$3299,MATCH(1,(COM_Input!$B$1:$B$3299=$C3286)*(COM_Input!$F$1:$F$3299=$B3286)*(COM_Input!$G$1:$G$3299=$A3286),0))</f>
        <v>52061.221525801295</v>
      </c>
      <c r="N3286" s="121">
        <f>IF($C3286="Thermal Energy Storage",$D3286*'TPS Program Categories'!$S$20,VLOOKUP(VLOOKUP($C3286,'TPS Program Categories'!$AC$1:$AE$129,3,0),'TPS Program Categories'!$G$2:$S$17,13,0)*$G3286)</f>
        <v>1767.7636587073632</v>
      </c>
      <c r="O3286" t="str">
        <f>IFERROR(VLOOKUP(Q3286,'Max Incentives'!$A$5:$B$1128,2,FALSE),"FAIL")</f>
        <v>FAIL</v>
      </c>
      <c r="P3286">
        <f>IFERROR(VLOOKUP(AL3286,'Max Incentives'!$A$5:$B$1128,2,FALSE),"FAIL")</f>
        <v>194.31280582873296</v>
      </c>
      <c r="Q3286" t="str">
        <f t="shared" si="1230"/>
        <v>Schools K-12_Existing_Retro-Commissioning_RIM</v>
      </c>
      <c r="R3286" s="177">
        <f t="shared" si="1231"/>
        <v>0</v>
      </c>
      <c r="S3286" s="177">
        <f t="shared" si="1232"/>
        <v>0</v>
      </c>
      <c r="T3286" s="177">
        <f t="shared" si="1233"/>
        <v>0</v>
      </c>
      <c r="U3286" s="177">
        <f t="shared" si="1234"/>
        <v>0</v>
      </c>
      <c r="V3286" s="177">
        <f t="shared" si="1235"/>
        <v>0</v>
      </c>
      <c r="W3286" s="177">
        <f t="shared" si="1236"/>
        <v>0</v>
      </c>
      <c r="X3286" s="177">
        <f t="shared" si="1237"/>
        <v>0</v>
      </c>
      <c r="Y3286" s="177">
        <f t="shared" si="1238"/>
        <v>0</v>
      </c>
      <c r="Z3286" s="177">
        <f t="shared" si="1239"/>
        <v>0</v>
      </c>
      <c r="AA3286" s="177">
        <f t="shared" si="1240"/>
        <v>0</v>
      </c>
      <c r="AB3286" s="56">
        <f>SUMIFS(Gulf_Ach_COM_RIM!Q:Q,Gulf_Ach_COM_RIM!$A:$A,$Q3286)</f>
        <v>0</v>
      </c>
      <c r="AC3286" s="56">
        <f>SUMIFS(Gulf_Ach_COM_RIM!R:R,Gulf_Ach_COM_RIM!$A:$A,$Q3286)</f>
        <v>0</v>
      </c>
      <c r="AD3286" s="56">
        <f>SUMIFS(Gulf_Ach_COM_RIM!S:S,Gulf_Ach_COM_RIM!$A:$A,$Q3286)</f>
        <v>0</v>
      </c>
      <c r="AE3286" s="56">
        <f>SUMIFS(Gulf_Ach_COM_RIM!T:T,Gulf_Ach_COM_RIM!$A:$A,$Q3286)</f>
        <v>0</v>
      </c>
      <c r="AF3286" s="56">
        <f>SUMIFS(Gulf_Ach_COM_RIM!U:U,Gulf_Ach_COM_RIM!$A:$A,$Q3286)</f>
        <v>0</v>
      </c>
      <c r="AG3286" s="56">
        <f>SUMIFS(Gulf_Ach_COM_RIM!V:V,Gulf_Ach_COM_RIM!$A:$A,$Q3286)</f>
        <v>0</v>
      </c>
      <c r="AH3286" s="56">
        <f>SUMIFS(Gulf_Ach_COM_RIM!W:W,Gulf_Ach_COM_RIM!$A:$A,$Q3286)</f>
        <v>0</v>
      </c>
      <c r="AI3286" s="56">
        <f>SUMIFS(Gulf_Ach_COM_RIM!X:X,Gulf_Ach_COM_RIM!$A:$A,$Q3286)</f>
        <v>0</v>
      </c>
      <c r="AJ3286" s="56">
        <f>SUMIFS(Gulf_Ach_COM_RIM!Y:Y,Gulf_Ach_COM_RIM!$A:$A,$Q3286)</f>
        <v>0</v>
      </c>
      <c r="AK3286" s="56">
        <f>SUMIFS(Gulf_Ach_COM_RIM!Z:Z,Gulf_Ach_COM_RIM!$A:$A,$Q3286)</f>
        <v>0</v>
      </c>
      <c r="AL3286" t="str">
        <f t="shared" si="1241"/>
        <v>Schools K-12_Existing_Retro-Commissioning_TRC</v>
      </c>
      <c r="AM3286" s="177">
        <f t="shared" si="1242"/>
        <v>0.91257860462635054</v>
      </c>
      <c r="AN3286" s="177">
        <f t="shared" si="1243"/>
        <v>0.91281032741730428</v>
      </c>
      <c r="AO3286" s="177">
        <f t="shared" si="1244"/>
        <v>0.91809667227847824</v>
      </c>
      <c r="AP3286" s="177">
        <f t="shared" si="1245"/>
        <v>0.92562194075142323</v>
      </c>
      <c r="AQ3286" s="177">
        <f t="shared" si="1246"/>
        <v>0.93339182171684787</v>
      </c>
      <c r="AR3286" s="177">
        <f t="shared" si="1247"/>
        <v>0.94066429024689724</v>
      </c>
      <c r="AS3286" s="177">
        <f t="shared" si="1248"/>
        <v>0.9482950375537762</v>
      </c>
      <c r="AT3286" s="177">
        <f t="shared" si="1249"/>
        <v>0.95531147007066264</v>
      </c>
      <c r="AU3286" s="177">
        <f t="shared" si="1250"/>
        <v>0.96217816613492835</v>
      </c>
      <c r="AV3286" s="177">
        <f t="shared" si="1251"/>
        <v>0.96796865199978843</v>
      </c>
      <c r="AW3286" s="56">
        <f>SUMIFS(Gulf_Ach_COM_TRC!Q:Q,Gulf_Ach_COM_TRC!$A:$A,$AL3286)</f>
        <v>72520.823929804959</v>
      </c>
      <c r="AX3286" s="56">
        <f>SUMIFS(Gulf_Ach_COM_TRC!R:R,Gulf_Ach_COM_TRC!$A:$A,$AL3286)</f>
        <v>72539.238483508161</v>
      </c>
      <c r="AY3286" s="56">
        <f>SUMIFS(Gulf_Ach_COM_TRC!S:S,Gulf_Ach_COM_TRC!$A:$A,$AL3286)</f>
        <v>72959.333895526273</v>
      </c>
      <c r="AZ3286" s="56">
        <f>SUMIFS(Gulf_Ach_COM_TRC!T:T,Gulf_Ach_COM_TRC!$A:$A,$AL3286)</f>
        <v>73557.352156292327</v>
      </c>
      <c r="BA3286" s="56">
        <f>SUMIFS(Gulf_Ach_COM_TRC!U:U,Gulf_Ach_COM_TRC!$A:$A,$AL3286)</f>
        <v>74174.809289949117</v>
      </c>
      <c r="BB3286" s="56">
        <f>SUMIFS(Gulf_Ach_COM_TRC!V:V,Gulf_Ach_COM_TRC!$A:$A,$AL3286)</f>
        <v>74752.73803726914</v>
      </c>
      <c r="BC3286" s="56">
        <f>SUMIFS(Gulf_Ach_COM_TRC!W:W,Gulf_Ach_COM_TRC!$A:$A,$AL3286)</f>
        <v>75359.138493174614</v>
      </c>
      <c r="BD3286" s="56">
        <f>SUMIFS(Gulf_Ach_COM_TRC!X:X,Gulf_Ach_COM_TRC!$A:$A,$AL3286)</f>
        <v>75916.720562919523</v>
      </c>
      <c r="BE3286" s="56">
        <f>SUMIFS(Gulf_Ach_COM_TRC!Y:Y,Gulf_Ach_COM_TRC!$A:$A,$AL3286)</f>
        <v>76462.40337175547</v>
      </c>
      <c r="BF3286" s="56">
        <f>SUMIFS(Gulf_Ach_COM_TRC!Z:Z,Gulf_Ach_COM_TRC!$A:$A,$AL3286)</f>
        <v>76922.561876178748</v>
      </c>
      <c r="BH3286" s="182" t="str">
        <f t="shared" si="1252"/>
        <v/>
      </c>
      <c r="BI3286" s="182">
        <f t="shared" si="1253"/>
        <v>1.2441301486586164E-2</v>
      </c>
    </row>
    <row r="3287" spans="1:61" x14ac:dyDescent="0.25">
      <c r="A3287" t="s">
        <v>572</v>
      </c>
      <c r="B3287" t="s">
        <v>68</v>
      </c>
      <c r="C3287" t="s">
        <v>3029</v>
      </c>
      <c r="D3287" s="101">
        <f>SUMIFS(COM_Input!$P:$P,COM_Input!$G:$G,$A3287,COM_Input!$F:$F,$B3287,COM_Input!$B:$B,$C3287)</f>
        <v>1.3197999082040042</v>
      </c>
      <c r="E3287" s="101">
        <f>SUMIFS(COM_Input!$Q:$Q,COM_Input!$G:$G,$A3287,COM_Input!$F:$F,$B3287,COM_Input!$B:$B,$C3287)</f>
        <v>4.0919004028663037</v>
      </c>
      <c r="G3287" s="101">
        <f>SUMIFS(COM_Input!$M:$M,COM_Input!$G:$G,$A3287,COM_Input!$F:$F,$B3287,COM_Input!$B:$B,$C3287)</f>
        <v>7894.4</v>
      </c>
      <c r="H3287" s="79">
        <f>AVERAGEIFS(COM_Input!$O:$O,COM_Input!$G:$G,$A3287,COM_Input!$F:$F,$B3287,COM_Input!$B:$B,$C3287)</f>
        <v>5</v>
      </c>
      <c r="J3287" s="121">
        <f>AVERAGEIFS(COM_Input!$AC:$AC,COM_Input!$G:$G,$A3287,COM_Input!$F:$F,$B3287,COM_Input!$B:$B,$C3287)</f>
        <v>4819.1977367172867</v>
      </c>
      <c r="K3287" s="121">
        <f>AVERAGEIFS(COM_Input!$Z:$Z,COM_Input!$G:$G,$A3287,COM_Input!$F:$F,$B3287,COM_Input!$B:$B,$C3287)</f>
        <v>0.3</v>
      </c>
      <c r="L3287" t="str">
        <f t="array" ref="L3287">INDEX(COM_Input!$AA$1:$AA$3299,MATCH(1,(COM_Input!$B$1:$B$3299=$C3287)*(COM_Input!$F$1:$F$3299=$B3287)*(COM_Input!$G$1:$G$3299=$A3287),0))</f>
        <v>sq ft</v>
      </c>
      <c r="M3287">
        <f t="array" ref="M3287">INDEX(COM_Input!$AB$1:$AB$3299,MATCH(1,(COM_Input!$B$1:$B$3299=$C3287)*(COM_Input!$F$1:$F$3299=$B3287)*(COM_Input!$G$1:$G$3299=$A3287),0))</f>
        <v>16063.992455724288</v>
      </c>
      <c r="N3287" s="121">
        <f>IF($C3287="Thermal Energy Storage",$D3287*'TPS Program Categories'!$S$20,VLOOKUP(VLOOKUP($C3287,'TPS Program Categories'!$AC$1:$AE$129,3,0),'TPS Program Categories'!$G$2:$S$17,13,0)*$G3287)</f>
        <v>175.61066289549908</v>
      </c>
      <c r="O3287" t="str">
        <f>IFERROR(VLOOKUP(Q3287,'Max Incentives'!$A$5:$B$1128,2,FALSE),"FAIL")</f>
        <v>FAIL</v>
      </c>
      <c r="P3287">
        <f>IFERROR(VLOOKUP(AL3287,'Max Incentives'!$A$5:$B$1128,2,FALSE),"FAIL")</f>
        <v>3286.9633381842996</v>
      </c>
      <c r="Q3287" t="str">
        <f t="shared" si="1230"/>
        <v>Warehouse_Existing_Retro-Commissioning_RIM</v>
      </c>
      <c r="R3287" s="177">
        <f t="shared" si="1231"/>
        <v>0</v>
      </c>
      <c r="S3287" s="177">
        <f t="shared" si="1232"/>
        <v>0</v>
      </c>
      <c r="T3287" s="177">
        <f t="shared" si="1233"/>
        <v>0</v>
      </c>
      <c r="U3287" s="177">
        <f t="shared" si="1234"/>
        <v>0</v>
      </c>
      <c r="V3287" s="177">
        <f t="shared" si="1235"/>
        <v>0</v>
      </c>
      <c r="W3287" s="177">
        <f t="shared" si="1236"/>
        <v>0</v>
      </c>
      <c r="X3287" s="177">
        <f t="shared" si="1237"/>
        <v>0</v>
      </c>
      <c r="Y3287" s="177">
        <f t="shared" si="1238"/>
        <v>0</v>
      </c>
      <c r="Z3287" s="177">
        <f t="shared" si="1239"/>
        <v>0</v>
      </c>
      <c r="AA3287" s="177">
        <f t="shared" si="1240"/>
        <v>0</v>
      </c>
      <c r="AB3287" s="56">
        <f>SUMIFS(Gulf_Ach_COM_RIM!Q:Q,Gulf_Ach_COM_RIM!$A:$A,$Q3287)</f>
        <v>0</v>
      </c>
      <c r="AC3287" s="56">
        <f>SUMIFS(Gulf_Ach_COM_RIM!R:R,Gulf_Ach_COM_RIM!$A:$A,$Q3287)</f>
        <v>0</v>
      </c>
      <c r="AD3287" s="56">
        <f>SUMIFS(Gulf_Ach_COM_RIM!S:S,Gulf_Ach_COM_RIM!$A:$A,$Q3287)</f>
        <v>0</v>
      </c>
      <c r="AE3287" s="56">
        <f>SUMIFS(Gulf_Ach_COM_RIM!T:T,Gulf_Ach_COM_RIM!$A:$A,$Q3287)</f>
        <v>0</v>
      </c>
      <c r="AF3287" s="56">
        <f>SUMIFS(Gulf_Ach_COM_RIM!U:U,Gulf_Ach_COM_RIM!$A:$A,$Q3287)</f>
        <v>0</v>
      </c>
      <c r="AG3287" s="56">
        <f>SUMIFS(Gulf_Ach_COM_RIM!V:V,Gulf_Ach_COM_RIM!$A:$A,$Q3287)</f>
        <v>0</v>
      </c>
      <c r="AH3287" s="56">
        <f>SUMIFS(Gulf_Ach_COM_RIM!W:W,Gulf_Ach_COM_RIM!$A:$A,$Q3287)</f>
        <v>0</v>
      </c>
      <c r="AI3287" s="56">
        <f>SUMIFS(Gulf_Ach_COM_RIM!X:X,Gulf_Ach_COM_RIM!$A:$A,$Q3287)</f>
        <v>0</v>
      </c>
      <c r="AJ3287" s="56">
        <f>SUMIFS(Gulf_Ach_COM_RIM!Y:Y,Gulf_Ach_COM_RIM!$A:$A,$Q3287)</f>
        <v>0</v>
      </c>
      <c r="AK3287" s="56">
        <f>SUMIFS(Gulf_Ach_COM_RIM!Z:Z,Gulf_Ach_COM_RIM!$A:$A,$Q3287)</f>
        <v>0</v>
      </c>
      <c r="AL3287" t="str">
        <f t="shared" si="1241"/>
        <v>Warehouse_Existing_Retro-Commissioning_TRC</v>
      </c>
      <c r="AM3287" s="177">
        <f t="shared" si="1242"/>
        <v>2.9718950408887799</v>
      </c>
      <c r="AN3287" s="177">
        <f t="shared" si="1243"/>
        <v>3.2446771017765852</v>
      </c>
      <c r="AO3287" s="177">
        <f t="shared" si="1244"/>
        <v>3.5907400800506881</v>
      </c>
      <c r="AP3287" s="177">
        <f t="shared" si="1245"/>
        <v>4.0171562832294629</v>
      </c>
      <c r="AQ3287" s="177">
        <f t="shared" si="1246"/>
        <v>4.4562019511852959</v>
      </c>
      <c r="AR3287" s="177">
        <f t="shared" si="1247"/>
        <v>4.7795474297791296</v>
      </c>
      <c r="AS3287" s="177">
        <f t="shared" si="1248"/>
        <v>4.8369522582769235</v>
      </c>
      <c r="AT3287" s="177">
        <f t="shared" si="1249"/>
        <v>4.5479262873329791</v>
      </c>
      <c r="AU3287" s="177">
        <f t="shared" si="1250"/>
        <v>4.0204678078837288</v>
      </c>
      <c r="AV3287" s="177">
        <f t="shared" si="1251"/>
        <v>3.4751100049138537</v>
      </c>
      <c r="AW3287" s="56">
        <f>SUMIFS(Gulf_Ach_COM_TRC!Q:Q,Gulf_Ach_COM_TRC!$A:$A,$AL3287)</f>
        <v>23461.328210792384</v>
      </c>
      <c r="AX3287" s="56">
        <f>SUMIFS(Gulf_Ach_COM_TRC!R:R,Gulf_Ach_COM_TRC!$A:$A,$AL3287)</f>
        <v>25614.778912265072</v>
      </c>
      <c r="AY3287" s="56">
        <f>SUMIFS(Gulf_Ach_COM_TRC!S:S,Gulf_Ach_COM_TRC!$A:$A,$AL3287)</f>
        <v>28346.738487952152</v>
      </c>
      <c r="AZ3287" s="56">
        <f>SUMIFS(Gulf_Ach_COM_TRC!T:T,Gulf_Ach_COM_TRC!$A:$A,$AL3287)</f>
        <v>31713.03856232667</v>
      </c>
      <c r="BA3287" s="56">
        <f>SUMIFS(Gulf_Ach_COM_TRC!U:U,Gulf_Ach_COM_TRC!$A:$A,$AL3287)</f>
        <v>35179.040683437197</v>
      </c>
      <c r="BB3287" s="56">
        <f>SUMIFS(Gulf_Ach_COM_TRC!V:V,Gulf_Ach_COM_TRC!$A:$A,$AL3287)</f>
        <v>37731.659229648358</v>
      </c>
      <c r="BC3287" s="56">
        <f>SUMIFS(Gulf_Ach_COM_TRC!W:W,Gulf_Ach_COM_TRC!$A:$A,$AL3287)</f>
        <v>38184.835907741341</v>
      </c>
      <c r="BD3287" s="56">
        <f>SUMIFS(Gulf_Ach_COM_TRC!X:X,Gulf_Ach_COM_TRC!$A:$A,$AL3287)</f>
        <v>35903.149282721468</v>
      </c>
      <c r="BE3287" s="56">
        <f>SUMIFS(Gulf_Ach_COM_TRC!Y:Y,Gulf_Ach_COM_TRC!$A:$A,$AL3287)</f>
        <v>31739.181062557305</v>
      </c>
      <c r="BF3287" s="56">
        <f>SUMIFS(Gulf_Ach_COM_TRC!Z:Z,Gulf_Ach_COM_TRC!$A:$A,$AL3287)</f>
        <v>27433.908422791927</v>
      </c>
      <c r="BH3287" s="182" t="str">
        <f t="shared" si="1252"/>
        <v/>
      </c>
      <c r="BI3287" s="182">
        <f t="shared" si="1253"/>
        <v>0.68205612588606801</v>
      </c>
    </row>
    <row r="3288" spans="1:61" x14ac:dyDescent="0.25">
      <c r="A3288" t="s">
        <v>2756</v>
      </c>
      <c r="B3288" t="s">
        <v>64</v>
      </c>
      <c r="C3288" t="s">
        <v>3029</v>
      </c>
      <c r="D3288" s="101">
        <f>SUMIFS(COM_Input!$P:$P,COM_Input!$G:$G,$A3288,COM_Input!$F:$F,$B3288,COM_Input!$B:$B,$C3288)</f>
        <v>3.244403340414284</v>
      </c>
      <c r="E3288" s="101">
        <f>SUMIFS(COM_Input!$Q:$Q,COM_Input!$G:$G,$A3288,COM_Input!$F:$F,$B3288,COM_Input!$B:$B,$C3288)</f>
        <v>10.058930337226487</v>
      </c>
      <c r="G3288" s="101">
        <f>SUMIFS(COM_Input!$M:$M,COM_Input!$G:$G,$A3288,COM_Input!$F:$F,$B3288,COM_Input!$B:$B,$C3288)</f>
        <v>19406.440000000006</v>
      </c>
      <c r="H3288" s="79">
        <f>AVERAGEIFS(COM_Input!$O:$O,COM_Input!$G:$G,$A3288,COM_Input!$F:$F,$B3288,COM_Input!$B:$B,$C3288)</f>
        <v>5</v>
      </c>
      <c r="J3288" s="121">
        <f>AVERAGEIFS(COM_Input!$AC:$AC,COM_Input!$G:$G,$A3288,COM_Input!$F:$F,$B3288,COM_Input!$B:$B,$C3288)</f>
        <v>5780.1759880586123</v>
      </c>
      <c r="K3288" s="121">
        <f>AVERAGEIFS(COM_Input!$Z:$Z,COM_Input!$G:$G,$A3288,COM_Input!$F:$F,$B3288,COM_Input!$B:$B,$C3288)</f>
        <v>0.3</v>
      </c>
      <c r="L3288" t="str">
        <f t="array" ref="L3288">INDEX(COM_Input!$AA$1:$AA$3299,MATCH(1,(COM_Input!$B$1:$B$3299=$C3288)*(COM_Input!$F$1:$F$3299=$B3288)*(COM_Input!$G$1:$G$3299=$A3288),0))</f>
        <v>sq ft</v>
      </c>
      <c r="M3288">
        <f t="array" ref="M3288">INDEX(COM_Input!$AB$1:$AB$3299,MATCH(1,(COM_Input!$B$1:$B$3299=$C3288)*(COM_Input!$F$1:$F$3299=$B3288)*(COM_Input!$G$1:$G$3299=$A3288),0))</f>
        <v>19267.253293528709</v>
      </c>
      <c r="N3288" s="121">
        <f>IF($C3288="Thermal Energy Storage",$D3288*'TPS Program Categories'!$S$20,VLOOKUP(VLOOKUP($C3288,'TPS Program Categories'!$AC$1:$AE$129,3,0),'TPS Program Categories'!$G$2:$S$17,13,0)*$G3288)</f>
        <v>431.69560610581306</v>
      </c>
      <c r="O3288" t="str">
        <f>IFERROR(VLOOKUP(Q3288,'Max Incentives'!$A$5:$B$1128,2,FALSE),"FAIL")</f>
        <v>FAIL</v>
      </c>
      <c r="P3288">
        <f>IFERROR(VLOOKUP(AL3288,'Max Incentives'!$A$5:$B$1128,2,FALSE),"FAIL")</f>
        <v>2013.5547222161786</v>
      </c>
      <c r="Q3288" t="str">
        <f t="shared" si="1230"/>
        <v>Assembly_New_Retro-Commissioning_RIM</v>
      </c>
      <c r="R3288" s="177">
        <f t="shared" si="1231"/>
        <v>0</v>
      </c>
      <c r="S3288" s="177">
        <f t="shared" si="1232"/>
        <v>0</v>
      </c>
      <c r="T3288" s="177">
        <f t="shared" si="1233"/>
        <v>0</v>
      </c>
      <c r="U3288" s="177">
        <f t="shared" si="1234"/>
        <v>0</v>
      </c>
      <c r="V3288" s="177">
        <f t="shared" si="1235"/>
        <v>0</v>
      </c>
      <c r="W3288" s="177">
        <f t="shared" si="1236"/>
        <v>0</v>
      </c>
      <c r="X3288" s="177">
        <f t="shared" si="1237"/>
        <v>0</v>
      </c>
      <c r="Y3288" s="177">
        <f t="shared" si="1238"/>
        <v>0</v>
      </c>
      <c r="Z3288" s="177">
        <f t="shared" si="1239"/>
        <v>0</v>
      </c>
      <c r="AA3288" s="177">
        <f t="shared" si="1240"/>
        <v>0</v>
      </c>
      <c r="AB3288" s="56">
        <f>SUMIFS(Gulf_Ach_COM_RIM!Q:Q,Gulf_Ach_COM_RIM!$A:$A,$Q3288)</f>
        <v>0</v>
      </c>
      <c r="AC3288" s="56">
        <f>SUMIFS(Gulf_Ach_COM_RIM!R:R,Gulf_Ach_COM_RIM!$A:$A,$Q3288)</f>
        <v>0</v>
      </c>
      <c r="AD3288" s="56">
        <f>SUMIFS(Gulf_Ach_COM_RIM!S:S,Gulf_Ach_COM_RIM!$A:$A,$Q3288)</f>
        <v>0</v>
      </c>
      <c r="AE3288" s="56">
        <f>SUMIFS(Gulf_Ach_COM_RIM!T:T,Gulf_Ach_COM_RIM!$A:$A,$Q3288)</f>
        <v>0</v>
      </c>
      <c r="AF3288" s="56">
        <f>SUMIFS(Gulf_Ach_COM_RIM!U:U,Gulf_Ach_COM_RIM!$A:$A,$Q3288)</f>
        <v>0</v>
      </c>
      <c r="AG3288" s="56">
        <f>SUMIFS(Gulf_Ach_COM_RIM!V:V,Gulf_Ach_COM_RIM!$A:$A,$Q3288)</f>
        <v>0</v>
      </c>
      <c r="AH3288" s="56">
        <f>SUMIFS(Gulf_Ach_COM_RIM!W:W,Gulf_Ach_COM_RIM!$A:$A,$Q3288)</f>
        <v>0</v>
      </c>
      <c r="AI3288" s="56">
        <f>SUMIFS(Gulf_Ach_COM_RIM!X:X,Gulf_Ach_COM_RIM!$A:$A,$Q3288)</f>
        <v>0</v>
      </c>
      <c r="AJ3288" s="56">
        <f>SUMIFS(Gulf_Ach_COM_RIM!Y:Y,Gulf_Ach_COM_RIM!$A:$A,$Q3288)</f>
        <v>0</v>
      </c>
      <c r="AK3288" s="56">
        <f>SUMIFS(Gulf_Ach_COM_RIM!Z:Z,Gulf_Ach_COM_RIM!$A:$A,$Q3288)</f>
        <v>0</v>
      </c>
      <c r="AL3288" t="str">
        <f t="shared" si="1241"/>
        <v>Assembly_New_Retro-Commissioning_TRC</v>
      </c>
      <c r="AM3288" s="177">
        <f t="shared" si="1242"/>
        <v>0</v>
      </c>
      <c r="AN3288" s="177">
        <f t="shared" si="1243"/>
        <v>0</v>
      </c>
      <c r="AO3288" s="177">
        <f t="shared" si="1244"/>
        <v>0</v>
      </c>
      <c r="AP3288" s="177">
        <f t="shared" si="1245"/>
        <v>0</v>
      </c>
      <c r="AQ3288" s="177">
        <f t="shared" si="1246"/>
        <v>0</v>
      </c>
      <c r="AR3288" s="177">
        <f t="shared" si="1247"/>
        <v>0</v>
      </c>
      <c r="AS3288" s="177">
        <f t="shared" si="1248"/>
        <v>0</v>
      </c>
      <c r="AT3288" s="177">
        <f t="shared" si="1249"/>
        <v>0</v>
      </c>
      <c r="AU3288" s="177">
        <f t="shared" si="1250"/>
        <v>0</v>
      </c>
      <c r="AV3288" s="177">
        <f t="shared" si="1251"/>
        <v>0</v>
      </c>
      <c r="AW3288" s="56">
        <f>SUMIFS(Gulf_Ach_COM_TRC!Q:Q,Gulf_Ach_COM_TRC!$A:$A,$AL3288)</f>
        <v>0</v>
      </c>
      <c r="AX3288" s="56">
        <f>SUMIFS(Gulf_Ach_COM_TRC!R:R,Gulf_Ach_COM_TRC!$A:$A,$AL3288)</f>
        <v>0</v>
      </c>
      <c r="AY3288" s="56">
        <f>SUMIFS(Gulf_Ach_COM_TRC!S:S,Gulf_Ach_COM_TRC!$A:$A,$AL3288)</f>
        <v>0</v>
      </c>
      <c r="AZ3288" s="56">
        <f>SUMIFS(Gulf_Ach_COM_TRC!T:T,Gulf_Ach_COM_TRC!$A:$A,$AL3288)</f>
        <v>0</v>
      </c>
      <c r="BA3288" s="56">
        <f>SUMIFS(Gulf_Ach_COM_TRC!U:U,Gulf_Ach_COM_TRC!$A:$A,$AL3288)</f>
        <v>0</v>
      </c>
      <c r="BB3288" s="56">
        <f>SUMIFS(Gulf_Ach_COM_TRC!V:V,Gulf_Ach_COM_TRC!$A:$A,$AL3288)</f>
        <v>0</v>
      </c>
      <c r="BC3288" s="56">
        <f>SUMIFS(Gulf_Ach_COM_TRC!W:W,Gulf_Ach_COM_TRC!$A:$A,$AL3288)</f>
        <v>0</v>
      </c>
      <c r="BD3288" s="56">
        <f>SUMIFS(Gulf_Ach_COM_TRC!X:X,Gulf_Ach_COM_TRC!$A:$A,$AL3288)</f>
        <v>0</v>
      </c>
      <c r="BE3288" s="56">
        <f>SUMIFS(Gulf_Ach_COM_TRC!Y:Y,Gulf_Ach_COM_TRC!$A:$A,$AL3288)</f>
        <v>0</v>
      </c>
      <c r="BF3288" s="56">
        <f>SUMIFS(Gulf_Ach_COM_TRC!Z:Z,Gulf_Ach_COM_TRC!$A:$A,$AL3288)</f>
        <v>0</v>
      </c>
      <c r="BH3288" s="182" t="str">
        <f t="shared" si="1252"/>
        <v/>
      </c>
      <c r="BI3288" s="182">
        <f t="shared" si="1253"/>
        <v>0.34835526225776237</v>
      </c>
    </row>
    <row r="3289" spans="1:61" x14ac:dyDescent="0.25">
      <c r="A3289" t="s">
        <v>2758</v>
      </c>
      <c r="B3289" t="s">
        <v>64</v>
      </c>
      <c r="C3289" t="s">
        <v>3029</v>
      </c>
      <c r="D3289" s="101">
        <f>SUMIFS(COM_Input!$P:$P,COM_Input!$G:$G,$A3289,COM_Input!$F:$F,$B3289,COM_Input!$B:$B,$C3289)</f>
        <v>48.872331829499736</v>
      </c>
      <c r="E3289" s="101">
        <f>SUMIFS(COM_Input!$Q:$Q,COM_Input!$G:$G,$A3289,COM_Input!$F:$F,$B3289,COM_Input!$B:$B,$C3289)</f>
        <v>0.56148102744084094</v>
      </c>
      <c r="G3289" s="101">
        <f>SUMIFS(COM_Input!$M:$M,COM_Input!$G:$G,$A3289,COM_Input!$F:$F,$B3289,COM_Input!$B:$B,$C3289)</f>
        <v>115907.02999999998</v>
      </c>
      <c r="H3289" s="79">
        <f>AVERAGEIFS(COM_Input!$O:$O,COM_Input!$G:$G,$A3289,COM_Input!$F:$F,$B3289,COM_Input!$B:$B,$C3289)</f>
        <v>5</v>
      </c>
      <c r="J3289" s="121">
        <f>AVERAGEIFS(COM_Input!$AC:$AC,COM_Input!$G:$G,$A3289,COM_Input!$F:$F,$B3289,COM_Input!$B:$B,$C3289)</f>
        <v>22779.962968267915</v>
      </c>
      <c r="K3289" s="121">
        <f>AVERAGEIFS(COM_Input!$Z:$Z,COM_Input!$G:$G,$A3289,COM_Input!$F:$F,$B3289,COM_Input!$B:$B,$C3289)</f>
        <v>0.3</v>
      </c>
      <c r="L3289" t="str">
        <f t="array" ref="L3289">INDEX(COM_Input!$AA$1:$AA$3299,MATCH(1,(COM_Input!$B$1:$B$3299=$C3289)*(COM_Input!$F$1:$F$3299=$B3289)*(COM_Input!$G$1:$G$3299=$A3289),0))</f>
        <v>sq ft</v>
      </c>
      <c r="M3289">
        <f t="array" ref="M3289">INDEX(COM_Input!$AB$1:$AB$3299,MATCH(1,(COM_Input!$B$1:$B$3299=$C3289)*(COM_Input!$F$1:$F$3299=$B3289)*(COM_Input!$G$1:$G$3299=$A3289),0))</f>
        <v>75933.209894226384</v>
      </c>
      <c r="N3289" s="121">
        <f>IF($C3289="Thermal Energy Storage",$D3289*'TPS Program Categories'!$S$20,VLOOKUP(VLOOKUP($C3289,'TPS Program Categories'!$AC$1:$AE$129,3,0),'TPS Program Categories'!$G$2:$S$17,13,0)*$G3289)</f>
        <v>2578.3479900370512</v>
      </c>
      <c r="O3289" t="str">
        <f>IFERROR(VLOOKUP(Q3289,'Max Incentives'!$A$5:$B$1128,2,FALSE),"FAIL")</f>
        <v>FAIL</v>
      </c>
      <c r="P3289">
        <f>IFERROR(VLOOKUP(AL3289,'Max Incentives'!$A$5:$B$1128,2,FALSE),"FAIL")</f>
        <v>283.41625188733451</v>
      </c>
      <c r="Q3289" t="str">
        <f t="shared" si="1230"/>
        <v>College and University_New_Retro-Commissioning_RIM</v>
      </c>
      <c r="R3289" s="177">
        <f t="shared" si="1231"/>
        <v>0</v>
      </c>
      <c r="S3289" s="177">
        <f t="shared" si="1232"/>
        <v>0</v>
      </c>
      <c r="T3289" s="177">
        <f t="shared" si="1233"/>
        <v>0</v>
      </c>
      <c r="U3289" s="177">
        <f t="shared" si="1234"/>
        <v>0</v>
      </c>
      <c r="V3289" s="177">
        <f t="shared" si="1235"/>
        <v>0</v>
      </c>
      <c r="W3289" s="177">
        <f t="shared" si="1236"/>
        <v>0</v>
      </c>
      <c r="X3289" s="177">
        <f t="shared" si="1237"/>
        <v>0</v>
      </c>
      <c r="Y3289" s="177">
        <f t="shared" si="1238"/>
        <v>0</v>
      </c>
      <c r="Z3289" s="177">
        <f t="shared" si="1239"/>
        <v>0</v>
      </c>
      <c r="AA3289" s="177">
        <f t="shared" si="1240"/>
        <v>0</v>
      </c>
      <c r="AB3289" s="56">
        <f>SUMIFS(Gulf_Ach_COM_RIM!Q:Q,Gulf_Ach_COM_RIM!$A:$A,$Q3289)</f>
        <v>0</v>
      </c>
      <c r="AC3289" s="56">
        <f>SUMIFS(Gulf_Ach_COM_RIM!R:R,Gulf_Ach_COM_RIM!$A:$A,$Q3289)</f>
        <v>0</v>
      </c>
      <c r="AD3289" s="56">
        <f>SUMIFS(Gulf_Ach_COM_RIM!S:S,Gulf_Ach_COM_RIM!$A:$A,$Q3289)</f>
        <v>0</v>
      </c>
      <c r="AE3289" s="56">
        <f>SUMIFS(Gulf_Ach_COM_RIM!T:T,Gulf_Ach_COM_RIM!$A:$A,$Q3289)</f>
        <v>0</v>
      </c>
      <c r="AF3289" s="56">
        <f>SUMIFS(Gulf_Ach_COM_RIM!U:U,Gulf_Ach_COM_RIM!$A:$A,$Q3289)</f>
        <v>0</v>
      </c>
      <c r="AG3289" s="56">
        <f>SUMIFS(Gulf_Ach_COM_RIM!V:V,Gulf_Ach_COM_RIM!$A:$A,$Q3289)</f>
        <v>0</v>
      </c>
      <c r="AH3289" s="56">
        <f>SUMIFS(Gulf_Ach_COM_RIM!W:W,Gulf_Ach_COM_RIM!$A:$A,$Q3289)</f>
        <v>0</v>
      </c>
      <c r="AI3289" s="56">
        <f>SUMIFS(Gulf_Ach_COM_RIM!X:X,Gulf_Ach_COM_RIM!$A:$A,$Q3289)</f>
        <v>0</v>
      </c>
      <c r="AJ3289" s="56">
        <f>SUMIFS(Gulf_Ach_COM_RIM!Y:Y,Gulf_Ach_COM_RIM!$A:$A,$Q3289)</f>
        <v>0</v>
      </c>
      <c r="AK3289" s="56">
        <f>SUMIFS(Gulf_Ach_COM_RIM!Z:Z,Gulf_Ach_COM_RIM!$A:$A,$Q3289)</f>
        <v>0</v>
      </c>
      <c r="AL3289" t="str">
        <f t="shared" si="1241"/>
        <v>College and University_New_Retro-Commissioning_TRC</v>
      </c>
      <c r="AM3289" s="177">
        <f t="shared" si="1242"/>
        <v>0</v>
      </c>
      <c r="AN3289" s="177">
        <f t="shared" si="1243"/>
        <v>0</v>
      </c>
      <c r="AO3289" s="177">
        <f t="shared" si="1244"/>
        <v>0</v>
      </c>
      <c r="AP3289" s="177">
        <f t="shared" si="1245"/>
        <v>0</v>
      </c>
      <c r="AQ3289" s="177">
        <f t="shared" si="1246"/>
        <v>0</v>
      </c>
      <c r="AR3289" s="177">
        <f t="shared" si="1247"/>
        <v>0</v>
      </c>
      <c r="AS3289" s="177">
        <f t="shared" si="1248"/>
        <v>0</v>
      </c>
      <c r="AT3289" s="177">
        <f t="shared" si="1249"/>
        <v>0</v>
      </c>
      <c r="AU3289" s="177">
        <f t="shared" si="1250"/>
        <v>0</v>
      </c>
      <c r="AV3289" s="177">
        <f t="shared" si="1251"/>
        <v>0</v>
      </c>
      <c r="AW3289" s="56">
        <f>SUMIFS(Gulf_Ach_COM_TRC!Q:Q,Gulf_Ach_COM_TRC!$A:$A,$AL3289)</f>
        <v>0</v>
      </c>
      <c r="AX3289" s="56">
        <f>SUMIFS(Gulf_Ach_COM_TRC!R:R,Gulf_Ach_COM_TRC!$A:$A,$AL3289)</f>
        <v>0</v>
      </c>
      <c r="AY3289" s="56">
        <f>SUMIFS(Gulf_Ach_COM_TRC!S:S,Gulf_Ach_COM_TRC!$A:$A,$AL3289)</f>
        <v>0</v>
      </c>
      <c r="AZ3289" s="56">
        <f>SUMIFS(Gulf_Ach_COM_TRC!T:T,Gulf_Ach_COM_TRC!$A:$A,$AL3289)</f>
        <v>0</v>
      </c>
      <c r="BA3289" s="56">
        <f>SUMIFS(Gulf_Ach_COM_TRC!U:U,Gulf_Ach_COM_TRC!$A:$A,$AL3289)</f>
        <v>0</v>
      </c>
      <c r="BB3289" s="56">
        <f>SUMIFS(Gulf_Ach_COM_TRC!V:V,Gulf_Ach_COM_TRC!$A:$A,$AL3289)</f>
        <v>0</v>
      </c>
      <c r="BC3289" s="56">
        <f>SUMIFS(Gulf_Ach_COM_TRC!W:W,Gulf_Ach_COM_TRC!$A:$A,$AL3289)</f>
        <v>0</v>
      </c>
      <c r="BD3289" s="56">
        <f>SUMIFS(Gulf_Ach_COM_TRC!X:X,Gulf_Ach_COM_TRC!$A:$A,$AL3289)</f>
        <v>0</v>
      </c>
      <c r="BE3289" s="56">
        <f>SUMIFS(Gulf_Ach_COM_TRC!Y:Y,Gulf_Ach_COM_TRC!$A:$A,$AL3289)</f>
        <v>0</v>
      </c>
      <c r="BF3289" s="56">
        <f>SUMIFS(Gulf_Ach_COM_TRC!Z:Z,Gulf_Ach_COM_TRC!$A:$A,$AL3289)</f>
        <v>0</v>
      </c>
      <c r="BH3289" s="182" t="str">
        <f t="shared" si="1252"/>
        <v/>
      </c>
      <c r="BI3289" s="182">
        <f t="shared" si="1253"/>
        <v>1.2441471142079042E-2</v>
      </c>
    </row>
    <row r="3290" spans="1:61" x14ac:dyDescent="0.25">
      <c r="A3290" t="s">
        <v>557</v>
      </c>
      <c r="B3290" t="s">
        <v>64</v>
      </c>
      <c r="C3290" t="s">
        <v>3029</v>
      </c>
      <c r="D3290" s="101">
        <f>SUMIFS(COM_Input!$P:$P,COM_Input!$G:$G,$A3290,COM_Input!$F:$F,$B3290,COM_Input!$B:$B,$C3290)</f>
        <v>14.425536343755082</v>
      </c>
      <c r="E3290" s="101">
        <f>SUMIFS(COM_Input!$Q:$Q,COM_Input!$G:$G,$A3290,COM_Input!$F:$F,$B3290,COM_Input!$B:$B,$C3290)</f>
        <v>27.950950876168207</v>
      </c>
      <c r="G3290" s="101">
        <f>SUMIFS(COM_Input!$M:$M,COM_Input!$G:$G,$A3290,COM_Input!$F:$F,$B3290,COM_Input!$B:$B,$C3290)</f>
        <v>46722.909999999996</v>
      </c>
      <c r="H3290" s="79">
        <f>AVERAGEIFS(COM_Input!$O:$O,COM_Input!$G:$G,$A3290,COM_Input!$F:$F,$B3290,COM_Input!$B:$B,$C3290)</f>
        <v>5</v>
      </c>
      <c r="J3290" s="121">
        <f>AVERAGEIFS(COM_Input!$AC:$AC,COM_Input!$G:$G,$A3290,COM_Input!$F:$F,$B3290,COM_Input!$B:$B,$C3290)</f>
        <v>1413.5090361385555</v>
      </c>
      <c r="K3290" s="121">
        <f>AVERAGEIFS(COM_Input!$Z:$Z,COM_Input!$G:$G,$A3290,COM_Input!$F:$F,$B3290,COM_Input!$B:$B,$C3290)</f>
        <v>0.3</v>
      </c>
      <c r="L3290" t="str">
        <f t="array" ref="L3290">INDEX(COM_Input!$AA$1:$AA$3299,MATCH(1,(COM_Input!$B$1:$B$3299=$C3290)*(COM_Input!$F$1:$F$3299=$B3290)*(COM_Input!$G$1:$G$3299=$A3290),0))</f>
        <v>sq ft</v>
      </c>
      <c r="M3290">
        <f t="array" ref="M3290">INDEX(COM_Input!$AB$1:$AB$3299,MATCH(1,(COM_Input!$B$1:$B$3299=$C3290)*(COM_Input!$F$1:$F$3299=$B3290)*(COM_Input!$G$1:$G$3299=$A3290),0))</f>
        <v>4711.6967871285187</v>
      </c>
      <c r="N3290" s="121">
        <f>IF($C3290="Thermal Energy Storage",$D3290*'TPS Program Categories'!$S$20,VLOOKUP(VLOOKUP($C3290,'TPS Program Categories'!$AC$1:$AE$129,3,0),'TPS Program Categories'!$G$2:$S$17,13,0)*$G3290)</f>
        <v>1039.3495639322484</v>
      </c>
      <c r="O3290" t="str">
        <f>IFERROR(VLOOKUP(Q3290,'Max Incentives'!$A$5:$B$1128,2,FALSE),"FAIL")</f>
        <v>FAIL</v>
      </c>
      <c r="P3290" t="str">
        <f>IFERROR(VLOOKUP(AL3290,'Max Incentives'!$A$5:$B$1128,2,FALSE),"FAIL")</f>
        <v>FAIL</v>
      </c>
      <c r="Q3290" t="str">
        <f t="shared" si="1230"/>
        <v>Grocery_New_Retro-Commissioning_RIM</v>
      </c>
      <c r="R3290" s="177">
        <f t="shared" si="1231"/>
        <v>0</v>
      </c>
      <c r="S3290" s="177">
        <f t="shared" si="1232"/>
        <v>0</v>
      </c>
      <c r="T3290" s="177">
        <f t="shared" si="1233"/>
        <v>0</v>
      </c>
      <c r="U3290" s="177">
        <f t="shared" si="1234"/>
        <v>0</v>
      </c>
      <c r="V3290" s="177">
        <f t="shared" si="1235"/>
        <v>0</v>
      </c>
      <c r="W3290" s="177">
        <f t="shared" si="1236"/>
        <v>0</v>
      </c>
      <c r="X3290" s="177">
        <f t="shared" si="1237"/>
        <v>0</v>
      </c>
      <c r="Y3290" s="177">
        <f t="shared" si="1238"/>
        <v>0</v>
      </c>
      <c r="Z3290" s="177">
        <f t="shared" si="1239"/>
        <v>0</v>
      </c>
      <c r="AA3290" s="177">
        <f t="shared" si="1240"/>
        <v>0</v>
      </c>
      <c r="AB3290" s="56">
        <f>SUMIFS(Gulf_Ach_COM_RIM!Q:Q,Gulf_Ach_COM_RIM!$A:$A,$Q3290)</f>
        <v>0</v>
      </c>
      <c r="AC3290" s="56">
        <f>SUMIFS(Gulf_Ach_COM_RIM!R:R,Gulf_Ach_COM_RIM!$A:$A,$Q3290)</f>
        <v>0</v>
      </c>
      <c r="AD3290" s="56">
        <f>SUMIFS(Gulf_Ach_COM_RIM!S:S,Gulf_Ach_COM_RIM!$A:$A,$Q3290)</f>
        <v>0</v>
      </c>
      <c r="AE3290" s="56">
        <f>SUMIFS(Gulf_Ach_COM_RIM!T:T,Gulf_Ach_COM_RIM!$A:$A,$Q3290)</f>
        <v>0</v>
      </c>
      <c r="AF3290" s="56">
        <f>SUMIFS(Gulf_Ach_COM_RIM!U:U,Gulf_Ach_COM_RIM!$A:$A,$Q3290)</f>
        <v>0</v>
      </c>
      <c r="AG3290" s="56">
        <f>SUMIFS(Gulf_Ach_COM_RIM!V:V,Gulf_Ach_COM_RIM!$A:$A,$Q3290)</f>
        <v>0</v>
      </c>
      <c r="AH3290" s="56">
        <f>SUMIFS(Gulf_Ach_COM_RIM!W:W,Gulf_Ach_COM_RIM!$A:$A,$Q3290)</f>
        <v>0</v>
      </c>
      <c r="AI3290" s="56">
        <f>SUMIFS(Gulf_Ach_COM_RIM!X:X,Gulf_Ach_COM_RIM!$A:$A,$Q3290)</f>
        <v>0</v>
      </c>
      <c r="AJ3290" s="56">
        <f>SUMIFS(Gulf_Ach_COM_RIM!Y:Y,Gulf_Ach_COM_RIM!$A:$A,$Q3290)</f>
        <v>0</v>
      </c>
      <c r="AK3290" s="56">
        <f>SUMIFS(Gulf_Ach_COM_RIM!Z:Z,Gulf_Ach_COM_RIM!$A:$A,$Q3290)</f>
        <v>0</v>
      </c>
      <c r="AL3290" t="str">
        <f t="shared" si="1241"/>
        <v>Grocery_New_Retro-Commissioning_TRC</v>
      </c>
      <c r="AM3290" s="177">
        <f t="shared" si="1242"/>
        <v>0</v>
      </c>
      <c r="AN3290" s="177">
        <f t="shared" si="1243"/>
        <v>0</v>
      </c>
      <c r="AO3290" s="177">
        <f t="shared" si="1244"/>
        <v>0</v>
      </c>
      <c r="AP3290" s="177">
        <f t="shared" si="1245"/>
        <v>0</v>
      </c>
      <c r="AQ3290" s="177">
        <f t="shared" si="1246"/>
        <v>0</v>
      </c>
      <c r="AR3290" s="177">
        <f t="shared" si="1247"/>
        <v>0</v>
      </c>
      <c r="AS3290" s="177">
        <f t="shared" si="1248"/>
        <v>0</v>
      </c>
      <c r="AT3290" s="177">
        <f t="shared" si="1249"/>
        <v>0</v>
      </c>
      <c r="AU3290" s="177">
        <f t="shared" si="1250"/>
        <v>0</v>
      </c>
      <c r="AV3290" s="177">
        <f t="shared" si="1251"/>
        <v>0</v>
      </c>
      <c r="AW3290" s="56">
        <f>SUMIFS(Gulf_Ach_COM_TRC!Q:Q,Gulf_Ach_COM_TRC!$A:$A,$AL3290)</f>
        <v>0</v>
      </c>
      <c r="AX3290" s="56">
        <f>SUMIFS(Gulf_Ach_COM_TRC!R:R,Gulf_Ach_COM_TRC!$A:$A,$AL3290)</f>
        <v>0</v>
      </c>
      <c r="AY3290" s="56">
        <f>SUMIFS(Gulf_Ach_COM_TRC!S:S,Gulf_Ach_COM_TRC!$A:$A,$AL3290)</f>
        <v>0</v>
      </c>
      <c r="AZ3290" s="56">
        <f>SUMIFS(Gulf_Ach_COM_TRC!T:T,Gulf_Ach_COM_TRC!$A:$A,$AL3290)</f>
        <v>0</v>
      </c>
      <c r="BA3290" s="56">
        <f>SUMIFS(Gulf_Ach_COM_TRC!U:U,Gulf_Ach_COM_TRC!$A:$A,$AL3290)</f>
        <v>0</v>
      </c>
      <c r="BB3290" s="56">
        <f>SUMIFS(Gulf_Ach_COM_TRC!V:V,Gulf_Ach_COM_TRC!$A:$A,$AL3290)</f>
        <v>0</v>
      </c>
      <c r="BC3290" s="56">
        <f>SUMIFS(Gulf_Ach_COM_TRC!W:W,Gulf_Ach_COM_TRC!$A:$A,$AL3290)</f>
        <v>0</v>
      </c>
      <c r="BD3290" s="56">
        <f>SUMIFS(Gulf_Ach_COM_TRC!X:X,Gulf_Ach_COM_TRC!$A:$A,$AL3290)</f>
        <v>0</v>
      </c>
      <c r="BE3290" s="56">
        <f>SUMIFS(Gulf_Ach_COM_TRC!Y:Y,Gulf_Ach_COM_TRC!$A:$A,$AL3290)</f>
        <v>0</v>
      </c>
      <c r="BF3290" s="56">
        <f>SUMIFS(Gulf_Ach_COM_TRC!Z:Z,Gulf_Ach_COM_TRC!$A:$A,$AL3290)</f>
        <v>0</v>
      </c>
      <c r="BH3290" s="182" t="str">
        <f t="shared" si="1252"/>
        <v/>
      </c>
      <c r="BI3290" s="182" t="str">
        <f t="shared" si="1253"/>
        <v/>
      </c>
    </row>
    <row r="3291" spans="1:61" x14ac:dyDescent="0.25">
      <c r="A3291" t="s">
        <v>2759</v>
      </c>
      <c r="B3291" t="s">
        <v>64</v>
      </c>
      <c r="C3291" t="s">
        <v>3029</v>
      </c>
      <c r="D3291" s="101">
        <f>SUMIFS(COM_Input!$P:$P,COM_Input!$G:$G,$A3291,COM_Input!$F:$F,$B3291,COM_Input!$B:$B,$C3291)</f>
        <v>13.634514074480103</v>
      </c>
      <c r="E3291" s="101">
        <f>SUMIFS(COM_Input!$Q:$Q,COM_Input!$G:$G,$A3291,COM_Input!$F:$F,$B3291,COM_Input!$B:$B,$C3291)</f>
        <v>42.272372719113484</v>
      </c>
      <c r="G3291" s="101">
        <f>SUMIFS(COM_Input!$M:$M,COM_Input!$G:$G,$A3291,COM_Input!$F:$F,$B3291,COM_Input!$B:$B,$C3291)</f>
        <v>81555.02</v>
      </c>
      <c r="H3291" s="79">
        <f>AVERAGEIFS(COM_Input!$O:$O,COM_Input!$G:$G,$A3291,COM_Input!$F:$F,$B3291,COM_Input!$B:$B,$C3291)</f>
        <v>5</v>
      </c>
      <c r="J3291" s="121">
        <f>AVERAGEIFS(COM_Input!$AC:$AC,COM_Input!$G:$G,$A3291,COM_Input!$F:$F,$B3291,COM_Input!$B:$B,$C3291)</f>
        <v>6036.2296600200625</v>
      </c>
      <c r="K3291" s="121">
        <f>AVERAGEIFS(COM_Input!$Z:$Z,COM_Input!$G:$G,$A3291,COM_Input!$F:$F,$B3291,COM_Input!$B:$B,$C3291)</f>
        <v>0.3</v>
      </c>
      <c r="L3291" t="str">
        <f t="array" ref="L3291">INDEX(COM_Input!$AA$1:$AA$3299,MATCH(1,(COM_Input!$B$1:$B$3299=$C3291)*(COM_Input!$F$1:$F$3299=$B3291)*(COM_Input!$G$1:$G$3299=$A3291),0))</f>
        <v>sq ft</v>
      </c>
      <c r="M3291">
        <f t="array" ref="M3291">INDEX(COM_Input!$AB$1:$AB$3299,MATCH(1,(COM_Input!$B$1:$B$3299=$C3291)*(COM_Input!$F$1:$F$3299=$B3291)*(COM_Input!$G$1:$G$3299=$A3291),0))</f>
        <v>20120.765533400208</v>
      </c>
      <c r="N3291" s="121">
        <f>IF($C3291="Thermal Energy Storage",$D3291*'TPS Program Categories'!$S$20,VLOOKUP(VLOOKUP($C3291,'TPS Program Categories'!$AC$1:$AE$129,3,0),'TPS Program Categories'!$G$2:$S$17,13,0)*$G3291)</f>
        <v>1814.1886811734503</v>
      </c>
      <c r="O3291" t="str">
        <f>IFERROR(VLOOKUP(Q3291,'Max Incentives'!$A$5:$B$1128,2,FALSE),"FAIL")</f>
        <v>FAIL</v>
      </c>
      <c r="P3291" t="str">
        <f>IFERROR(VLOOKUP(AL3291,'Max Incentives'!$A$5:$B$1128,2,FALSE),"FAIL")</f>
        <v>FAIL</v>
      </c>
      <c r="Q3291" t="str">
        <f t="shared" si="1230"/>
        <v>Healthcare_New_Retro-Commissioning_RIM</v>
      </c>
      <c r="R3291" s="177">
        <f t="shared" si="1231"/>
        <v>0</v>
      </c>
      <c r="S3291" s="177">
        <f t="shared" si="1232"/>
        <v>0</v>
      </c>
      <c r="T3291" s="177">
        <f t="shared" si="1233"/>
        <v>0</v>
      </c>
      <c r="U3291" s="177">
        <f t="shared" si="1234"/>
        <v>0</v>
      </c>
      <c r="V3291" s="177">
        <f t="shared" si="1235"/>
        <v>0</v>
      </c>
      <c r="W3291" s="177">
        <f t="shared" si="1236"/>
        <v>0</v>
      </c>
      <c r="X3291" s="177">
        <f t="shared" si="1237"/>
        <v>0</v>
      </c>
      <c r="Y3291" s="177">
        <f t="shared" si="1238"/>
        <v>0</v>
      </c>
      <c r="Z3291" s="177">
        <f t="shared" si="1239"/>
        <v>0</v>
      </c>
      <c r="AA3291" s="177">
        <f t="shared" si="1240"/>
        <v>0</v>
      </c>
      <c r="AB3291" s="56">
        <f>SUMIFS(Gulf_Ach_COM_RIM!Q:Q,Gulf_Ach_COM_RIM!$A:$A,$Q3291)</f>
        <v>0</v>
      </c>
      <c r="AC3291" s="56">
        <f>SUMIFS(Gulf_Ach_COM_RIM!R:R,Gulf_Ach_COM_RIM!$A:$A,$Q3291)</f>
        <v>0</v>
      </c>
      <c r="AD3291" s="56">
        <f>SUMIFS(Gulf_Ach_COM_RIM!S:S,Gulf_Ach_COM_RIM!$A:$A,$Q3291)</f>
        <v>0</v>
      </c>
      <c r="AE3291" s="56">
        <f>SUMIFS(Gulf_Ach_COM_RIM!T:T,Gulf_Ach_COM_RIM!$A:$A,$Q3291)</f>
        <v>0</v>
      </c>
      <c r="AF3291" s="56">
        <f>SUMIFS(Gulf_Ach_COM_RIM!U:U,Gulf_Ach_COM_RIM!$A:$A,$Q3291)</f>
        <v>0</v>
      </c>
      <c r="AG3291" s="56">
        <f>SUMIFS(Gulf_Ach_COM_RIM!V:V,Gulf_Ach_COM_RIM!$A:$A,$Q3291)</f>
        <v>0</v>
      </c>
      <c r="AH3291" s="56">
        <f>SUMIFS(Gulf_Ach_COM_RIM!W:W,Gulf_Ach_COM_RIM!$A:$A,$Q3291)</f>
        <v>0</v>
      </c>
      <c r="AI3291" s="56">
        <f>SUMIFS(Gulf_Ach_COM_RIM!X:X,Gulf_Ach_COM_RIM!$A:$A,$Q3291)</f>
        <v>0</v>
      </c>
      <c r="AJ3291" s="56">
        <f>SUMIFS(Gulf_Ach_COM_RIM!Y:Y,Gulf_Ach_COM_RIM!$A:$A,$Q3291)</f>
        <v>0</v>
      </c>
      <c r="AK3291" s="56">
        <f>SUMIFS(Gulf_Ach_COM_RIM!Z:Z,Gulf_Ach_COM_RIM!$A:$A,$Q3291)</f>
        <v>0</v>
      </c>
      <c r="AL3291" t="str">
        <f t="shared" si="1241"/>
        <v>Healthcare_New_Retro-Commissioning_TRC</v>
      </c>
      <c r="AM3291" s="177">
        <f t="shared" si="1242"/>
        <v>0</v>
      </c>
      <c r="AN3291" s="177">
        <f t="shared" si="1243"/>
        <v>0</v>
      </c>
      <c r="AO3291" s="177">
        <f t="shared" si="1244"/>
        <v>0</v>
      </c>
      <c r="AP3291" s="177">
        <f t="shared" si="1245"/>
        <v>0</v>
      </c>
      <c r="AQ3291" s="177">
        <f t="shared" si="1246"/>
        <v>0</v>
      </c>
      <c r="AR3291" s="177">
        <f t="shared" si="1247"/>
        <v>0</v>
      </c>
      <c r="AS3291" s="177">
        <f t="shared" si="1248"/>
        <v>0</v>
      </c>
      <c r="AT3291" s="177">
        <f t="shared" si="1249"/>
        <v>0</v>
      </c>
      <c r="AU3291" s="177">
        <f t="shared" si="1250"/>
        <v>0</v>
      </c>
      <c r="AV3291" s="177">
        <f t="shared" si="1251"/>
        <v>0</v>
      </c>
      <c r="AW3291" s="56">
        <f>SUMIFS(Gulf_Ach_COM_TRC!Q:Q,Gulf_Ach_COM_TRC!$A:$A,$AL3291)</f>
        <v>0</v>
      </c>
      <c r="AX3291" s="56">
        <f>SUMIFS(Gulf_Ach_COM_TRC!R:R,Gulf_Ach_COM_TRC!$A:$A,$AL3291)</f>
        <v>0</v>
      </c>
      <c r="AY3291" s="56">
        <f>SUMIFS(Gulf_Ach_COM_TRC!S:S,Gulf_Ach_COM_TRC!$A:$A,$AL3291)</f>
        <v>0</v>
      </c>
      <c r="AZ3291" s="56">
        <f>SUMIFS(Gulf_Ach_COM_TRC!T:T,Gulf_Ach_COM_TRC!$A:$A,$AL3291)</f>
        <v>0</v>
      </c>
      <c r="BA3291" s="56">
        <f>SUMIFS(Gulf_Ach_COM_TRC!U:U,Gulf_Ach_COM_TRC!$A:$A,$AL3291)</f>
        <v>0</v>
      </c>
      <c r="BB3291" s="56">
        <f>SUMIFS(Gulf_Ach_COM_TRC!V:V,Gulf_Ach_COM_TRC!$A:$A,$AL3291)</f>
        <v>0</v>
      </c>
      <c r="BC3291" s="56">
        <f>SUMIFS(Gulf_Ach_COM_TRC!W:W,Gulf_Ach_COM_TRC!$A:$A,$AL3291)</f>
        <v>0</v>
      </c>
      <c r="BD3291" s="56">
        <f>SUMIFS(Gulf_Ach_COM_TRC!X:X,Gulf_Ach_COM_TRC!$A:$A,$AL3291)</f>
        <v>0</v>
      </c>
      <c r="BE3291" s="56">
        <f>SUMIFS(Gulf_Ach_COM_TRC!Y:Y,Gulf_Ach_COM_TRC!$A:$A,$AL3291)</f>
        <v>0</v>
      </c>
      <c r="BF3291" s="56">
        <f>SUMIFS(Gulf_Ach_COM_TRC!Z:Z,Gulf_Ach_COM_TRC!$A:$A,$AL3291)</f>
        <v>0</v>
      </c>
      <c r="BH3291" s="182" t="str">
        <f t="shared" si="1252"/>
        <v/>
      </c>
      <c r="BI3291" s="182" t="str">
        <f t="shared" si="1253"/>
        <v/>
      </c>
    </row>
    <row r="3292" spans="1:61" x14ac:dyDescent="0.25">
      <c r="A3292" t="s">
        <v>2760</v>
      </c>
      <c r="B3292" t="s">
        <v>64</v>
      </c>
      <c r="C3292" t="s">
        <v>3029</v>
      </c>
      <c r="D3292" s="101">
        <f>SUMIFS(COM_Input!$P:$P,COM_Input!$G:$G,$A3292,COM_Input!$F:$F,$B3292,COM_Input!$B:$B,$C3292)</f>
        <v>358.31514937209982</v>
      </c>
      <c r="E3292" s="101">
        <f>SUMIFS(COM_Input!$Q:$Q,COM_Input!$G:$G,$A3292,COM_Input!$F:$F,$B3292,COM_Input!$B:$B,$C3292)</f>
        <v>4.1165860249710207</v>
      </c>
      <c r="G3292" s="101">
        <f>SUMIFS(COM_Input!$M:$M,COM_Input!$G:$G,$A3292,COM_Input!$F:$F,$B3292,COM_Input!$B:$B,$C3292)</f>
        <v>849790.53</v>
      </c>
      <c r="H3292" s="79">
        <f>AVERAGEIFS(COM_Input!$O:$O,COM_Input!$G:$G,$A3292,COM_Input!$F:$F,$B3292,COM_Input!$B:$B,$C3292)</f>
        <v>5</v>
      </c>
      <c r="J3292" s="121">
        <f>AVERAGEIFS(COM_Input!$AC:$AC,COM_Input!$G:$G,$A3292,COM_Input!$F:$F,$B3292,COM_Input!$B:$B,$C3292)</f>
        <v>62896.563307634773</v>
      </c>
      <c r="K3292" s="121">
        <f>AVERAGEIFS(COM_Input!$Z:$Z,COM_Input!$G:$G,$A3292,COM_Input!$F:$F,$B3292,COM_Input!$B:$B,$C3292)</f>
        <v>0.3</v>
      </c>
      <c r="L3292" t="str">
        <f t="array" ref="L3292">INDEX(COM_Input!$AA$1:$AA$3299,MATCH(1,(COM_Input!$B$1:$B$3299=$C3292)*(COM_Input!$F$1:$F$3299=$B3292)*(COM_Input!$G$1:$G$3299=$A3292),0))</f>
        <v>sq ft</v>
      </c>
      <c r="M3292">
        <f t="array" ref="M3292">INDEX(COM_Input!$AB$1:$AB$3299,MATCH(1,(COM_Input!$B$1:$B$3299=$C3292)*(COM_Input!$F$1:$F$3299=$B3292)*(COM_Input!$G$1:$G$3299=$A3292),0))</f>
        <v>209655.21102544924</v>
      </c>
      <c r="N3292" s="121">
        <f>IF($C3292="Thermal Energy Storage",$D3292*'TPS Program Categories'!$S$20,VLOOKUP(VLOOKUP($C3292,'TPS Program Categories'!$AC$1:$AE$129,3,0),'TPS Program Categories'!$G$2:$S$17,13,0)*$G3292)</f>
        <v>18903.561802748467</v>
      </c>
      <c r="O3292" t="str">
        <f>IFERROR(VLOOKUP(Q3292,'Max Incentives'!$A$5:$B$1128,2,FALSE),"FAIL")</f>
        <v>FAIL</v>
      </c>
      <c r="P3292" t="str">
        <f>IFERROR(VLOOKUP(AL3292,'Max Incentives'!$A$5:$B$1128,2,FALSE),"FAIL")</f>
        <v>FAIL</v>
      </c>
      <c r="Q3292" t="str">
        <f t="shared" si="1230"/>
        <v>Hospitals_New_Retro-Commissioning_RIM</v>
      </c>
      <c r="R3292" s="177">
        <f t="shared" si="1231"/>
        <v>0</v>
      </c>
      <c r="S3292" s="177">
        <f t="shared" si="1232"/>
        <v>0</v>
      </c>
      <c r="T3292" s="177">
        <f t="shared" si="1233"/>
        <v>0</v>
      </c>
      <c r="U3292" s="177">
        <f t="shared" si="1234"/>
        <v>0</v>
      </c>
      <c r="V3292" s="177">
        <f t="shared" si="1235"/>
        <v>0</v>
      </c>
      <c r="W3292" s="177">
        <f t="shared" si="1236"/>
        <v>0</v>
      </c>
      <c r="X3292" s="177">
        <f t="shared" si="1237"/>
        <v>0</v>
      </c>
      <c r="Y3292" s="177">
        <f t="shared" si="1238"/>
        <v>0</v>
      </c>
      <c r="Z3292" s="177">
        <f t="shared" si="1239"/>
        <v>0</v>
      </c>
      <c r="AA3292" s="177">
        <f t="shared" si="1240"/>
        <v>0</v>
      </c>
      <c r="AB3292" s="56">
        <f>SUMIFS(Gulf_Ach_COM_RIM!Q:Q,Gulf_Ach_COM_RIM!$A:$A,$Q3292)</f>
        <v>0</v>
      </c>
      <c r="AC3292" s="56">
        <f>SUMIFS(Gulf_Ach_COM_RIM!R:R,Gulf_Ach_COM_RIM!$A:$A,$Q3292)</f>
        <v>0</v>
      </c>
      <c r="AD3292" s="56">
        <f>SUMIFS(Gulf_Ach_COM_RIM!S:S,Gulf_Ach_COM_RIM!$A:$A,$Q3292)</f>
        <v>0</v>
      </c>
      <c r="AE3292" s="56">
        <f>SUMIFS(Gulf_Ach_COM_RIM!T:T,Gulf_Ach_COM_RIM!$A:$A,$Q3292)</f>
        <v>0</v>
      </c>
      <c r="AF3292" s="56">
        <f>SUMIFS(Gulf_Ach_COM_RIM!U:U,Gulf_Ach_COM_RIM!$A:$A,$Q3292)</f>
        <v>0</v>
      </c>
      <c r="AG3292" s="56">
        <f>SUMIFS(Gulf_Ach_COM_RIM!V:V,Gulf_Ach_COM_RIM!$A:$A,$Q3292)</f>
        <v>0</v>
      </c>
      <c r="AH3292" s="56">
        <f>SUMIFS(Gulf_Ach_COM_RIM!W:W,Gulf_Ach_COM_RIM!$A:$A,$Q3292)</f>
        <v>0</v>
      </c>
      <c r="AI3292" s="56">
        <f>SUMIFS(Gulf_Ach_COM_RIM!X:X,Gulf_Ach_COM_RIM!$A:$A,$Q3292)</f>
        <v>0</v>
      </c>
      <c r="AJ3292" s="56">
        <f>SUMIFS(Gulf_Ach_COM_RIM!Y:Y,Gulf_Ach_COM_RIM!$A:$A,$Q3292)</f>
        <v>0</v>
      </c>
      <c r="AK3292" s="56">
        <f>SUMIFS(Gulf_Ach_COM_RIM!Z:Z,Gulf_Ach_COM_RIM!$A:$A,$Q3292)</f>
        <v>0</v>
      </c>
      <c r="AL3292" t="str">
        <f t="shared" si="1241"/>
        <v>Hospitals_New_Retro-Commissioning_TRC</v>
      </c>
      <c r="AM3292" s="177">
        <f t="shared" si="1242"/>
        <v>0</v>
      </c>
      <c r="AN3292" s="177">
        <f t="shared" si="1243"/>
        <v>0</v>
      </c>
      <c r="AO3292" s="177">
        <f t="shared" si="1244"/>
        <v>0</v>
      </c>
      <c r="AP3292" s="177">
        <f t="shared" si="1245"/>
        <v>0</v>
      </c>
      <c r="AQ3292" s="177">
        <f t="shared" si="1246"/>
        <v>0</v>
      </c>
      <c r="AR3292" s="177">
        <f t="shared" si="1247"/>
        <v>0</v>
      </c>
      <c r="AS3292" s="177">
        <f t="shared" si="1248"/>
        <v>0</v>
      </c>
      <c r="AT3292" s="177">
        <f t="shared" si="1249"/>
        <v>0</v>
      </c>
      <c r="AU3292" s="177">
        <f t="shared" si="1250"/>
        <v>0</v>
      </c>
      <c r="AV3292" s="177">
        <f t="shared" si="1251"/>
        <v>0</v>
      </c>
      <c r="AW3292" s="56">
        <f>SUMIFS(Gulf_Ach_COM_TRC!Q:Q,Gulf_Ach_COM_TRC!$A:$A,$AL3292)</f>
        <v>0</v>
      </c>
      <c r="AX3292" s="56">
        <f>SUMIFS(Gulf_Ach_COM_TRC!R:R,Gulf_Ach_COM_TRC!$A:$A,$AL3292)</f>
        <v>0</v>
      </c>
      <c r="AY3292" s="56">
        <f>SUMIFS(Gulf_Ach_COM_TRC!S:S,Gulf_Ach_COM_TRC!$A:$A,$AL3292)</f>
        <v>0</v>
      </c>
      <c r="AZ3292" s="56">
        <f>SUMIFS(Gulf_Ach_COM_TRC!T:T,Gulf_Ach_COM_TRC!$A:$A,$AL3292)</f>
        <v>0</v>
      </c>
      <c r="BA3292" s="56">
        <f>SUMIFS(Gulf_Ach_COM_TRC!U:U,Gulf_Ach_COM_TRC!$A:$A,$AL3292)</f>
        <v>0</v>
      </c>
      <c r="BB3292" s="56">
        <f>SUMIFS(Gulf_Ach_COM_TRC!V:V,Gulf_Ach_COM_TRC!$A:$A,$AL3292)</f>
        <v>0</v>
      </c>
      <c r="BC3292" s="56">
        <f>SUMIFS(Gulf_Ach_COM_TRC!W:W,Gulf_Ach_COM_TRC!$A:$A,$AL3292)</f>
        <v>0</v>
      </c>
      <c r="BD3292" s="56">
        <f>SUMIFS(Gulf_Ach_COM_TRC!X:X,Gulf_Ach_COM_TRC!$A:$A,$AL3292)</f>
        <v>0</v>
      </c>
      <c r="BE3292" s="56">
        <f>SUMIFS(Gulf_Ach_COM_TRC!Y:Y,Gulf_Ach_COM_TRC!$A:$A,$AL3292)</f>
        <v>0</v>
      </c>
      <c r="BF3292" s="56">
        <f>SUMIFS(Gulf_Ach_COM_TRC!Z:Z,Gulf_Ach_COM_TRC!$A:$A,$AL3292)</f>
        <v>0</v>
      </c>
      <c r="BH3292" s="182" t="str">
        <f t="shared" si="1252"/>
        <v/>
      </c>
      <c r="BI3292" s="182" t="str">
        <f t="shared" si="1253"/>
        <v/>
      </c>
    </row>
    <row r="3293" spans="1:61" x14ac:dyDescent="0.25">
      <c r="A3293" t="s">
        <v>2761</v>
      </c>
      <c r="B3293" t="s">
        <v>64</v>
      </c>
      <c r="C3293" t="s">
        <v>3029</v>
      </c>
      <c r="D3293" s="101">
        <f>SUMIFS(COM_Input!$P:$P,COM_Input!$G:$G,$A3293,COM_Input!$F:$F,$B3293,COM_Input!$B:$B,$C3293)</f>
        <v>15.761644868465373</v>
      </c>
      <c r="E3293" s="101">
        <f>SUMIFS(COM_Input!$Q:$Q,COM_Input!$G:$G,$A3293,COM_Input!$F:$F,$B3293,COM_Input!$B:$B,$C3293)</f>
        <v>48.867317376066929</v>
      </c>
      <c r="G3293" s="101">
        <f>SUMIFS(COM_Input!$M:$M,COM_Input!$G:$G,$A3293,COM_Input!$F:$F,$B3293,COM_Input!$B:$B,$C3293)</f>
        <v>94278.48</v>
      </c>
      <c r="H3293" s="79">
        <f>AVERAGEIFS(COM_Input!$O:$O,COM_Input!$G:$G,$A3293,COM_Input!$F:$F,$B3293,COM_Input!$B:$B,$C3293)</f>
        <v>5</v>
      </c>
      <c r="J3293" s="121">
        <f>AVERAGEIFS(COM_Input!$AC:$AC,COM_Input!$G:$G,$A3293,COM_Input!$F:$F,$B3293,COM_Input!$B:$B,$C3293)</f>
        <v>6189.0858622210772</v>
      </c>
      <c r="K3293" s="121">
        <f>AVERAGEIFS(COM_Input!$Z:$Z,COM_Input!$G:$G,$A3293,COM_Input!$F:$F,$B3293,COM_Input!$B:$B,$C3293)</f>
        <v>0.3</v>
      </c>
      <c r="L3293" t="str">
        <f t="array" ref="L3293">INDEX(COM_Input!$AA$1:$AA$3299,MATCH(1,(COM_Input!$B$1:$B$3299=$C3293)*(COM_Input!$F$1:$F$3299=$B3293)*(COM_Input!$G$1:$G$3299=$A3293),0))</f>
        <v>sq ft</v>
      </c>
      <c r="M3293">
        <f t="array" ref="M3293">INDEX(COM_Input!$AB$1:$AB$3299,MATCH(1,(COM_Input!$B$1:$B$3299=$C3293)*(COM_Input!$F$1:$F$3299=$B3293)*(COM_Input!$G$1:$G$3299=$A3293),0))</f>
        <v>20630.286207403591</v>
      </c>
      <c r="N3293" s="121">
        <f>IF($C3293="Thermal Energy Storage",$D3293*'TPS Program Categories'!$S$20,VLOOKUP(VLOOKUP($C3293,'TPS Program Categories'!$AC$1:$AE$129,3,0),'TPS Program Categories'!$G$2:$S$17,13,0)*$G3293)</f>
        <v>2097.2216216026618</v>
      </c>
      <c r="O3293" t="str">
        <f>IFERROR(VLOOKUP(Q3293,'Max Incentives'!$A$5:$B$1128,2,FALSE),"FAIL")</f>
        <v>FAIL</v>
      </c>
      <c r="P3293" t="str">
        <f>IFERROR(VLOOKUP(AL3293,'Max Incentives'!$A$5:$B$1128,2,FALSE),"FAIL")</f>
        <v>FAIL</v>
      </c>
      <c r="Q3293" t="str">
        <f t="shared" si="1230"/>
        <v>Institutional_New_Retro-Commissioning_RIM</v>
      </c>
      <c r="R3293" s="177">
        <f t="shared" si="1231"/>
        <v>0</v>
      </c>
      <c r="S3293" s="177">
        <f t="shared" si="1232"/>
        <v>0</v>
      </c>
      <c r="T3293" s="177">
        <f t="shared" si="1233"/>
        <v>0</v>
      </c>
      <c r="U3293" s="177">
        <f t="shared" si="1234"/>
        <v>0</v>
      </c>
      <c r="V3293" s="177">
        <f t="shared" si="1235"/>
        <v>0</v>
      </c>
      <c r="W3293" s="177">
        <f t="shared" si="1236"/>
        <v>0</v>
      </c>
      <c r="X3293" s="177">
        <f t="shared" si="1237"/>
        <v>0</v>
      </c>
      <c r="Y3293" s="177">
        <f t="shared" si="1238"/>
        <v>0</v>
      </c>
      <c r="Z3293" s="177">
        <f t="shared" si="1239"/>
        <v>0</v>
      </c>
      <c r="AA3293" s="177">
        <f t="shared" si="1240"/>
        <v>0</v>
      </c>
      <c r="AB3293" s="56">
        <f>SUMIFS(Gulf_Ach_COM_RIM!Q:Q,Gulf_Ach_COM_RIM!$A:$A,$Q3293)</f>
        <v>0</v>
      </c>
      <c r="AC3293" s="56">
        <f>SUMIFS(Gulf_Ach_COM_RIM!R:R,Gulf_Ach_COM_RIM!$A:$A,$Q3293)</f>
        <v>0</v>
      </c>
      <c r="AD3293" s="56">
        <f>SUMIFS(Gulf_Ach_COM_RIM!S:S,Gulf_Ach_COM_RIM!$A:$A,$Q3293)</f>
        <v>0</v>
      </c>
      <c r="AE3293" s="56">
        <f>SUMIFS(Gulf_Ach_COM_RIM!T:T,Gulf_Ach_COM_RIM!$A:$A,$Q3293)</f>
        <v>0</v>
      </c>
      <c r="AF3293" s="56">
        <f>SUMIFS(Gulf_Ach_COM_RIM!U:U,Gulf_Ach_COM_RIM!$A:$A,$Q3293)</f>
        <v>0</v>
      </c>
      <c r="AG3293" s="56">
        <f>SUMIFS(Gulf_Ach_COM_RIM!V:V,Gulf_Ach_COM_RIM!$A:$A,$Q3293)</f>
        <v>0</v>
      </c>
      <c r="AH3293" s="56">
        <f>SUMIFS(Gulf_Ach_COM_RIM!W:W,Gulf_Ach_COM_RIM!$A:$A,$Q3293)</f>
        <v>0</v>
      </c>
      <c r="AI3293" s="56">
        <f>SUMIFS(Gulf_Ach_COM_RIM!X:X,Gulf_Ach_COM_RIM!$A:$A,$Q3293)</f>
        <v>0</v>
      </c>
      <c r="AJ3293" s="56">
        <f>SUMIFS(Gulf_Ach_COM_RIM!Y:Y,Gulf_Ach_COM_RIM!$A:$A,$Q3293)</f>
        <v>0</v>
      </c>
      <c r="AK3293" s="56">
        <f>SUMIFS(Gulf_Ach_COM_RIM!Z:Z,Gulf_Ach_COM_RIM!$A:$A,$Q3293)</f>
        <v>0</v>
      </c>
      <c r="AL3293" t="str">
        <f t="shared" si="1241"/>
        <v>Institutional_New_Retro-Commissioning_TRC</v>
      </c>
      <c r="AM3293" s="177">
        <f t="shared" si="1242"/>
        <v>0</v>
      </c>
      <c r="AN3293" s="177">
        <f t="shared" si="1243"/>
        <v>0</v>
      </c>
      <c r="AO3293" s="177">
        <f t="shared" si="1244"/>
        <v>0</v>
      </c>
      <c r="AP3293" s="177">
        <f t="shared" si="1245"/>
        <v>0</v>
      </c>
      <c r="AQ3293" s="177">
        <f t="shared" si="1246"/>
        <v>0</v>
      </c>
      <c r="AR3293" s="177">
        <f t="shared" si="1247"/>
        <v>0</v>
      </c>
      <c r="AS3293" s="177">
        <f t="shared" si="1248"/>
        <v>0</v>
      </c>
      <c r="AT3293" s="177">
        <f t="shared" si="1249"/>
        <v>0</v>
      </c>
      <c r="AU3293" s="177">
        <f t="shared" si="1250"/>
        <v>0</v>
      </c>
      <c r="AV3293" s="177">
        <f t="shared" si="1251"/>
        <v>0</v>
      </c>
      <c r="AW3293" s="56">
        <f>SUMIFS(Gulf_Ach_COM_TRC!Q:Q,Gulf_Ach_COM_TRC!$A:$A,$AL3293)</f>
        <v>0</v>
      </c>
      <c r="AX3293" s="56">
        <f>SUMIFS(Gulf_Ach_COM_TRC!R:R,Gulf_Ach_COM_TRC!$A:$A,$AL3293)</f>
        <v>0</v>
      </c>
      <c r="AY3293" s="56">
        <f>SUMIFS(Gulf_Ach_COM_TRC!S:S,Gulf_Ach_COM_TRC!$A:$A,$AL3293)</f>
        <v>0</v>
      </c>
      <c r="AZ3293" s="56">
        <f>SUMIFS(Gulf_Ach_COM_TRC!T:T,Gulf_Ach_COM_TRC!$A:$A,$AL3293)</f>
        <v>0</v>
      </c>
      <c r="BA3293" s="56">
        <f>SUMIFS(Gulf_Ach_COM_TRC!U:U,Gulf_Ach_COM_TRC!$A:$A,$AL3293)</f>
        <v>0</v>
      </c>
      <c r="BB3293" s="56">
        <f>SUMIFS(Gulf_Ach_COM_TRC!V:V,Gulf_Ach_COM_TRC!$A:$A,$AL3293)</f>
        <v>0</v>
      </c>
      <c r="BC3293" s="56">
        <f>SUMIFS(Gulf_Ach_COM_TRC!W:W,Gulf_Ach_COM_TRC!$A:$A,$AL3293)</f>
        <v>0</v>
      </c>
      <c r="BD3293" s="56">
        <f>SUMIFS(Gulf_Ach_COM_TRC!X:X,Gulf_Ach_COM_TRC!$A:$A,$AL3293)</f>
        <v>0</v>
      </c>
      <c r="BE3293" s="56">
        <f>SUMIFS(Gulf_Ach_COM_TRC!Y:Y,Gulf_Ach_COM_TRC!$A:$A,$AL3293)</f>
        <v>0</v>
      </c>
      <c r="BF3293" s="56">
        <f>SUMIFS(Gulf_Ach_COM_TRC!Z:Z,Gulf_Ach_COM_TRC!$A:$A,$AL3293)</f>
        <v>0</v>
      </c>
      <c r="BH3293" s="182" t="str">
        <f t="shared" si="1252"/>
        <v/>
      </c>
      <c r="BI3293" s="182" t="str">
        <f t="shared" si="1253"/>
        <v/>
      </c>
    </row>
    <row r="3294" spans="1:61" x14ac:dyDescent="0.25">
      <c r="A3294" t="s">
        <v>2762</v>
      </c>
      <c r="B3294" t="s">
        <v>64</v>
      </c>
      <c r="C3294" t="s">
        <v>3029</v>
      </c>
      <c r="D3294" s="101">
        <f>SUMIFS(COM_Input!$P:$P,COM_Input!$G:$G,$A3294,COM_Input!$F:$F,$B3294,COM_Input!$B:$B,$C3294)</f>
        <v>23.878113937695165</v>
      </c>
      <c r="E3294" s="101">
        <f>SUMIFS(COM_Input!$Q:$Q,COM_Input!$G:$G,$A3294,COM_Input!$F:$F,$B3294,COM_Input!$B:$B,$C3294)</f>
        <v>46.266285965651051</v>
      </c>
      <c r="G3294" s="101">
        <f>SUMIFS(COM_Input!$M:$M,COM_Input!$G:$G,$A3294,COM_Input!$F:$F,$B3294,COM_Input!$B:$B,$C3294)</f>
        <v>77338.890000000014</v>
      </c>
      <c r="H3294" s="79">
        <f>AVERAGEIFS(COM_Input!$O:$O,COM_Input!$G:$G,$A3294,COM_Input!$F:$F,$B3294,COM_Input!$B:$B,$C3294)</f>
        <v>5</v>
      </c>
      <c r="J3294" s="121">
        <f>AVERAGEIFS(COM_Input!$AC:$AC,COM_Input!$G:$G,$A3294,COM_Input!$F:$F,$B3294,COM_Input!$B:$B,$C3294)</f>
        <v>10141.600603159082</v>
      </c>
      <c r="K3294" s="121">
        <f>AVERAGEIFS(COM_Input!$Z:$Z,COM_Input!$G:$G,$A3294,COM_Input!$F:$F,$B3294,COM_Input!$B:$B,$C3294)</f>
        <v>0.3</v>
      </c>
      <c r="L3294" t="str">
        <f t="array" ref="L3294">INDEX(COM_Input!$AA$1:$AA$3299,MATCH(1,(COM_Input!$B$1:$B$3299=$C3294)*(COM_Input!$F$1:$F$3299=$B3294)*(COM_Input!$G$1:$G$3299=$A3294),0))</f>
        <v>sq ft</v>
      </c>
      <c r="M3294">
        <f t="array" ref="M3294">INDEX(COM_Input!$AB$1:$AB$3299,MATCH(1,(COM_Input!$B$1:$B$3299=$C3294)*(COM_Input!$F$1:$F$3299=$B3294)*(COM_Input!$G$1:$G$3299=$A3294),0))</f>
        <v>33805.335343863611</v>
      </c>
      <c r="N3294" s="121">
        <f>IF($C3294="Thermal Energy Storage",$D3294*'TPS Program Categories'!$S$20,VLOOKUP(VLOOKUP($C3294,'TPS Program Categories'!$AC$1:$AE$129,3,0),'TPS Program Categories'!$G$2:$S$17,13,0)*$G3294)</f>
        <v>1720.4010109067299</v>
      </c>
      <c r="O3294" t="str">
        <f>IFERROR(VLOOKUP(Q3294,'Max Incentives'!$A$5:$B$1128,2,FALSE),"FAIL")</f>
        <v>FAIL</v>
      </c>
      <c r="P3294" t="str">
        <f>IFERROR(VLOOKUP(AL3294,'Max Incentives'!$A$5:$B$1128,2,FALSE),"FAIL")</f>
        <v>FAIL</v>
      </c>
      <c r="Q3294" t="str">
        <f t="shared" si="1230"/>
        <v>Lodging/Hospitality_New_Retro-Commissioning_RIM</v>
      </c>
      <c r="R3294" s="177">
        <f t="shared" si="1231"/>
        <v>0</v>
      </c>
      <c r="S3294" s="177">
        <f t="shared" si="1232"/>
        <v>0</v>
      </c>
      <c r="T3294" s="177">
        <f t="shared" si="1233"/>
        <v>0</v>
      </c>
      <c r="U3294" s="177">
        <f t="shared" si="1234"/>
        <v>0</v>
      </c>
      <c r="V3294" s="177">
        <f t="shared" si="1235"/>
        <v>0</v>
      </c>
      <c r="W3294" s="177">
        <f t="shared" si="1236"/>
        <v>0</v>
      </c>
      <c r="X3294" s="177">
        <f t="shared" si="1237"/>
        <v>0</v>
      </c>
      <c r="Y3294" s="177">
        <f t="shared" si="1238"/>
        <v>0</v>
      </c>
      <c r="Z3294" s="177">
        <f t="shared" si="1239"/>
        <v>0</v>
      </c>
      <c r="AA3294" s="177">
        <f t="shared" si="1240"/>
        <v>0</v>
      </c>
      <c r="AB3294" s="56">
        <f>SUMIFS(Gulf_Ach_COM_RIM!Q:Q,Gulf_Ach_COM_RIM!$A:$A,$Q3294)</f>
        <v>0</v>
      </c>
      <c r="AC3294" s="56">
        <f>SUMIFS(Gulf_Ach_COM_RIM!R:R,Gulf_Ach_COM_RIM!$A:$A,$Q3294)</f>
        <v>0</v>
      </c>
      <c r="AD3294" s="56">
        <f>SUMIFS(Gulf_Ach_COM_RIM!S:S,Gulf_Ach_COM_RIM!$A:$A,$Q3294)</f>
        <v>0</v>
      </c>
      <c r="AE3294" s="56">
        <f>SUMIFS(Gulf_Ach_COM_RIM!T:T,Gulf_Ach_COM_RIM!$A:$A,$Q3294)</f>
        <v>0</v>
      </c>
      <c r="AF3294" s="56">
        <f>SUMIFS(Gulf_Ach_COM_RIM!U:U,Gulf_Ach_COM_RIM!$A:$A,$Q3294)</f>
        <v>0</v>
      </c>
      <c r="AG3294" s="56">
        <f>SUMIFS(Gulf_Ach_COM_RIM!V:V,Gulf_Ach_COM_RIM!$A:$A,$Q3294)</f>
        <v>0</v>
      </c>
      <c r="AH3294" s="56">
        <f>SUMIFS(Gulf_Ach_COM_RIM!W:W,Gulf_Ach_COM_RIM!$A:$A,$Q3294)</f>
        <v>0</v>
      </c>
      <c r="AI3294" s="56">
        <f>SUMIFS(Gulf_Ach_COM_RIM!X:X,Gulf_Ach_COM_RIM!$A:$A,$Q3294)</f>
        <v>0</v>
      </c>
      <c r="AJ3294" s="56">
        <f>SUMIFS(Gulf_Ach_COM_RIM!Y:Y,Gulf_Ach_COM_RIM!$A:$A,$Q3294)</f>
        <v>0</v>
      </c>
      <c r="AK3294" s="56">
        <f>SUMIFS(Gulf_Ach_COM_RIM!Z:Z,Gulf_Ach_COM_RIM!$A:$A,$Q3294)</f>
        <v>0</v>
      </c>
      <c r="AL3294" t="str">
        <f t="shared" si="1241"/>
        <v>Lodging/Hospitality_New_Retro-Commissioning_TRC</v>
      </c>
      <c r="AM3294" s="177">
        <f t="shared" si="1242"/>
        <v>0</v>
      </c>
      <c r="AN3294" s="177">
        <f t="shared" si="1243"/>
        <v>0</v>
      </c>
      <c r="AO3294" s="177">
        <f t="shared" si="1244"/>
        <v>0</v>
      </c>
      <c r="AP3294" s="177">
        <f t="shared" si="1245"/>
        <v>0</v>
      </c>
      <c r="AQ3294" s="177">
        <f t="shared" si="1246"/>
        <v>0</v>
      </c>
      <c r="AR3294" s="177">
        <f t="shared" si="1247"/>
        <v>0</v>
      </c>
      <c r="AS3294" s="177">
        <f t="shared" si="1248"/>
        <v>0</v>
      </c>
      <c r="AT3294" s="177">
        <f t="shared" si="1249"/>
        <v>0</v>
      </c>
      <c r="AU3294" s="177">
        <f t="shared" si="1250"/>
        <v>0</v>
      </c>
      <c r="AV3294" s="177">
        <f t="shared" si="1251"/>
        <v>0</v>
      </c>
      <c r="AW3294" s="56">
        <f>SUMIFS(Gulf_Ach_COM_TRC!Q:Q,Gulf_Ach_COM_TRC!$A:$A,$AL3294)</f>
        <v>0</v>
      </c>
      <c r="AX3294" s="56">
        <f>SUMIFS(Gulf_Ach_COM_TRC!R:R,Gulf_Ach_COM_TRC!$A:$A,$AL3294)</f>
        <v>0</v>
      </c>
      <c r="AY3294" s="56">
        <f>SUMIFS(Gulf_Ach_COM_TRC!S:S,Gulf_Ach_COM_TRC!$A:$A,$AL3294)</f>
        <v>0</v>
      </c>
      <c r="AZ3294" s="56">
        <f>SUMIFS(Gulf_Ach_COM_TRC!T:T,Gulf_Ach_COM_TRC!$A:$A,$AL3294)</f>
        <v>0</v>
      </c>
      <c r="BA3294" s="56">
        <f>SUMIFS(Gulf_Ach_COM_TRC!U:U,Gulf_Ach_COM_TRC!$A:$A,$AL3294)</f>
        <v>0</v>
      </c>
      <c r="BB3294" s="56">
        <f>SUMIFS(Gulf_Ach_COM_TRC!V:V,Gulf_Ach_COM_TRC!$A:$A,$AL3294)</f>
        <v>0</v>
      </c>
      <c r="BC3294" s="56">
        <f>SUMIFS(Gulf_Ach_COM_TRC!W:W,Gulf_Ach_COM_TRC!$A:$A,$AL3294)</f>
        <v>0</v>
      </c>
      <c r="BD3294" s="56">
        <f>SUMIFS(Gulf_Ach_COM_TRC!X:X,Gulf_Ach_COM_TRC!$A:$A,$AL3294)</f>
        <v>0</v>
      </c>
      <c r="BE3294" s="56">
        <f>SUMIFS(Gulf_Ach_COM_TRC!Y:Y,Gulf_Ach_COM_TRC!$A:$A,$AL3294)</f>
        <v>0</v>
      </c>
      <c r="BF3294" s="56">
        <f>SUMIFS(Gulf_Ach_COM_TRC!Z:Z,Gulf_Ach_COM_TRC!$A:$A,$AL3294)</f>
        <v>0</v>
      </c>
      <c r="BH3294" s="182" t="str">
        <f t="shared" si="1252"/>
        <v/>
      </c>
      <c r="BI3294" s="182" t="str">
        <f t="shared" si="1253"/>
        <v/>
      </c>
    </row>
    <row r="3295" spans="1:61" x14ac:dyDescent="0.25">
      <c r="A3295" t="s">
        <v>634</v>
      </c>
      <c r="B3295" t="s">
        <v>64</v>
      </c>
      <c r="C3295" t="s">
        <v>3029</v>
      </c>
      <c r="D3295" s="101">
        <f>SUMIFS(COM_Input!$P:$P,COM_Input!$G:$G,$A3295,COM_Input!$F:$F,$B3295,COM_Input!$B:$B,$C3295)</f>
        <v>150.26654043952806</v>
      </c>
      <c r="E3295" s="101">
        <f>SUMIFS(COM_Input!$Q:$Q,COM_Input!$G:$G,$A3295,COM_Input!$F:$F,$B3295,COM_Input!$B:$B,$C3295)</f>
        <v>465.88555851512302</v>
      </c>
      <c r="G3295" s="101">
        <f>SUMIFS(COM_Input!$M:$M,COM_Input!$G:$G,$A3295,COM_Input!$F:$F,$B3295,COM_Input!$B:$B,$C3295)</f>
        <v>898821.2300000001</v>
      </c>
      <c r="H3295" s="79">
        <f>AVERAGEIFS(COM_Input!$O:$O,COM_Input!$G:$G,$A3295,COM_Input!$F:$F,$B3295,COM_Input!$B:$B,$C3295)</f>
        <v>5</v>
      </c>
      <c r="J3295" s="121">
        <f>AVERAGEIFS(COM_Input!$AC:$AC,COM_Input!$G:$G,$A3295,COM_Input!$F:$F,$B3295,COM_Input!$B:$B,$C3295)</f>
        <v>86393.677869585648</v>
      </c>
      <c r="K3295" s="121">
        <f>AVERAGEIFS(COM_Input!$Z:$Z,COM_Input!$G:$G,$A3295,COM_Input!$F:$F,$B3295,COM_Input!$B:$B,$C3295)</f>
        <v>0.3</v>
      </c>
      <c r="L3295" t="str">
        <f t="array" ref="L3295">INDEX(COM_Input!$AA$1:$AA$3299,MATCH(1,(COM_Input!$B$1:$B$3299=$C3295)*(COM_Input!$F$1:$F$3299=$B3295)*(COM_Input!$G$1:$G$3299=$A3295),0))</f>
        <v>sq ft</v>
      </c>
      <c r="M3295">
        <f t="array" ref="M3295">INDEX(COM_Input!$AB$1:$AB$3299,MATCH(1,(COM_Input!$B$1:$B$3299=$C3295)*(COM_Input!$F$1:$F$3299=$B3295)*(COM_Input!$G$1:$G$3299=$A3295),0))</f>
        <v>287978.92623195215</v>
      </c>
      <c r="N3295" s="121">
        <f>IF($C3295="Thermal Energy Storage",$D3295*'TPS Program Categories'!$S$20,VLOOKUP(VLOOKUP($C3295,'TPS Program Categories'!$AC$1:$AE$129,3,0),'TPS Program Categories'!$G$2:$S$17,13,0)*$G3295)</f>
        <v>19994.248077732045</v>
      </c>
      <c r="O3295" t="str">
        <f>IFERROR(VLOOKUP(Q3295,'Max Incentives'!$A$5:$B$1128,2,FALSE),"FAIL")</f>
        <v>FAIL</v>
      </c>
      <c r="P3295" t="str">
        <f>IFERROR(VLOOKUP(AL3295,'Max Incentives'!$A$5:$B$1128,2,FALSE),"FAIL")</f>
        <v>FAIL</v>
      </c>
      <c r="Q3295" t="str">
        <f t="shared" si="1230"/>
        <v>Miscellaneous_New_Retro-Commissioning_RIM</v>
      </c>
      <c r="R3295" s="177">
        <f t="shared" si="1231"/>
        <v>0</v>
      </c>
      <c r="S3295" s="177">
        <f t="shared" si="1232"/>
        <v>0</v>
      </c>
      <c r="T3295" s="177">
        <f t="shared" si="1233"/>
        <v>0</v>
      </c>
      <c r="U3295" s="177">
        <f t="shared" si="1234"/>
        <v>0</v>
      </c>
      <c r="V3295" s="177">
        <f t="shared" si="1235"/>
        <v>0</v>
      </c>
      <c r="W3295" s="177">
        <f t="shared" si="1236"/>
        <v>0</v>
      </c>
      <c r="X3295" s="177">
        <f t="shared" si="1237"/>
        <v>0</v>
      </c>
      <c r="Y3295" s="177">
        <f t="shared" si="1238"/>
        <v>0</v>
      </c>
      <c r="Z3295" s="177">
        <f t="shared" si="1239"/>
        <v>0</v>
      </c>
      <c r="AA3295" s="177">
        <f t="shared" si="1240"/>
        <v>0</v>
      </c>
      <c r="AB3295" s="56">
        <f>SUMIFS(Gulf_Ach_COM_RIM!Q:Q,Gulf_Ach_COM_RIM!$A:$A,$Q3295)</f>
        <v>0</v>
      </c>
      <c r="AC3295" s="56">
        <f>SUMIFS(Gulf_Ach_COM_RIM!R:R,Gulf_Ach_COM_RIM!$A:$A,$Q3295)</f>
        <v>0</v>
      </c>
      <c r="AD3295" s="56">
        <f>SUMIFS(Gulf_Ach_COM_RIM!S:S,Gulf_Ach_COM_RIM!$A:$A,$Q3295)</f>
        <v>0</v>
      </c>
      <c r="AE3295" s="56">
        <f>SUMIFS(Gulf_Ach_COM_RIM!T:T,Gulf_Ach_COM_RIM!$A:$A,$Q3295)</f>
        <v>0</v>
      </c>
      <c r="AF3295" s="56">
        <f>SUMIFS(Gulf_Ach_COM_RIM!U:U,Gulf_Ach_COM_RIM!$A:$A,$Q3295)</f>
        <v>0</v>
      </c>
      <c r="AG3295" s="56">
        <f>SUMIFS(Gulf_Ach_COM_RIM!V:V,Gulf_Ach_COM_RIM!$A:$A,$Q3295)</f>
        <v>0</v>
      </c>
      <c r="AH3295" s="56">
        <f>SUMIFS(Gulf_Ach_COM_RIM!W:W,Gulf_Ach_COM_RIM!$A:$A,$Q3295)</f>
        <v>0</v>
      </c>
      <c r="AI3295" s="56">
        <f>SUMIFS(Gulf_Ach_COM_RIM!X:X,Gulf_Ach_COM_RIM!$A:$A,$Q3295)</f>
        <v>0</v>
      </c>
      <c r="AJ3295" s="56">
        <f>SUMIFS(Gulf_Ach_COM_RIM!Y:Y,Gulf_Ach_COM_RIM!$A:$A,$Q3295)</f>
        <v>0</v>
      </c>
      <c r="AK3295" s="56">
        <f>SUMIFS(Gulf_Ach_COM_RIM!Z:Z,Gulf_Ach_COM_RIM!$A:$A,$Q3295)</f>
        <v>0</v>
      </c>
      <c r="AL3295" t="str">
        <f t="shared" si="1241"/>
        <v>Miscellaneous_New_Retro-Commissioning_TRC</v>
      </c>
      <c r="AM3295" s="177">
        <f t="shared" si="1242"/>
        <v>0</v>
      </c>
      <c r="AN3295" s="177">
        <f t="shared" si="1243"/>
        <v>0</v>
      </c>
      <c r="AO3295" s="177">
        <f t="shared" si="1244"/>
        <v>0</v>
      </c>
      <c r="AP3295" s="177">
        <f t="shared" si="1245"/>
        <v>0</v>
      </c>
      <c r="AQ3295" s="177">
        <f t="shared" si="1246"/>
        <v>0</v>
      </c>
      <c r="AR3295" s="177">
        <f t="shared" si="1247"/>
        <v>0</v>
      </c>
      <c r="AS3295" s="177">
        <f t="shared" si="1248"/>
        <v>0</v>
      </c>
      <c r="AT3295" s="177">
        <f t="shared" si="1249"/>
        <v>0</v>
      </c>
      <c r="AU3295" s="177">
        <f t="shared" si="1250"/>
        <v>0</v>
      </c>
      <c r="AV3295" s="177">
        <f t="shared" si="1251"/>
        <v>0</v>
      </c>
      <c r="AW3295" s="56">
        <f>SUMIFS(Gulf_Ach_COM_TRC!Q:Q,Gulf_Ach_COM_TRC!$A:$A,$AL3295)</f>
        <v>0</v>
      </c>
      <c r="AX3295" s="56">
        <f>SUMIFS(Gulf_Ach_COM_TRC!R:R,Gulf_Ach_COM_TRC!$A:$A,$AL3295)</f>
        <v>0</v>
      </c>
      <c r="AY3295" s="56">
        <f>SUMIFS(Gulf_Ach_COM_TRC!S:S,Gulf_Ach_COM_TRC!$A:$A,$AL3295)</f>
        <v>0</v>
      </c>
      <c r="AZ3295" s="56">
        <f>SUMIFS(Gulf_Ach_COM_TRC!T:T,Gulf_Ach_COM_TRC!$A:$A,$AL3295)</f>
        <v>0</v>
      </c>
      <c r="BA3295" s="56">
        <f>SUMIFS(Gulf_Ach_COM_TRC!U:U,Gulf_Ach_COM_TRC!$A:$A,$AL3295)</f>
        <v>0</v>
      </c>
      <c r="BB3295" s="56">
        <f>SUMIFS(Gulf_Ach_COM_TRC!V:V,Gulf_Ach_COM_TRC!$A:$A,$AL3295)</f>
        <v>0</v>
      </c>
      <c r="BC3295" s="56">
        <f>SUMIFS(Gulf_Ach_COM_TRC!W:W,Gulf_Ach_COM_TRC!$A:$A,$AL3295)</f>
        <v>0</v>
      </c>
      <c r="BD3295" s="56">
        <f>SUMIFS(Gulf_Ach_COM_TRC!X:X,Gulf_Ach_COM_TRC!$A:$A,$AL3295)</f>
        <v>0</v>
      </c>
      <c r="BE3295" s="56">
        <f>SUMIFS(Gulf_Ach_COM_TRC!Y:Y,Gulf_Ach_COM_TRC!$A:$A,$AL3295)</f>
        <v>0</v>
      </c>
      <c r="BF3295" s="56">
        <f>SUMIFS(Gulf_Ach_COM_TRC!Z:Z,Gulf_Ach_COM_TRC!$A:$A,$AL3295)</f>
        <v>0</v>
      </c>
      <c r="BH3295" s="182" t="str">
        <f t="shared" si="1252"/>
        <v/>
      </c>
      <c r="BI3295" s="182" t="str">
        <f t="shared" si="1253"/>
        <v/>
      </c>
    </row>
    <row r="3296" spans="1:61" x14ac:dyDescent="0.25">
      <c r="A3296" t="s">
        <v>2763</v>
      </c>
      <c r="B3296" t="s">
        <v>64</v>
      </c>
      <c r="C3296" t="s">
        <v>3029</v>
      </c>
      <c r="D3296" s="101">
        <f>SUMIFS(COM_Input!$P:$P,COM_Input!$G:$G,$A3296,COM_Input!$F:$F,$B3296,COM_Input!$B:$B,$C3296)</f>
        <v>11.232481250821003</v>
      </c>
      <c r="E3296" s="101">
        <f>SUMIFS(COM_Input!$Q:$Q,COM_Input!$G:$G,$A3296,COM_Input!$F:$F,$B3296,COM_Input!$B:$B,$C3296)</f>
        <v>34.82512331582781</v>
      </c>
      <c r="G3296" s="101">
        <f>SUMIFS(COM_Input!$M:$M,COM_Input!$G:$G,$A3296,COM_Input!$F:$F,$B3296,COM_Input!$B:$B,$C3296)</f>
        <v>67187.23000000001</v>
      </c>
      <c r="H3296" s="79">
        <f>AVERAGEIFS(COM_Input!$O:$O,COM_Input!$G:$G,$A3296,COM_Input!$F:$F,$B3296,COM_Input!$B:$B,$C3296)</f>
        <v>5</v>
      </c>
      <c r="J3296" s="121">
        <f>AVERAGEIFS(COM_Input!$AC:$AC,COM_Input!$G:$G,$A3296,COM_Input!$F:$F,$B3296,COM_Input!$B:$B,$C3296)</f>
        <v>4819.5098267372668</v>
      </c>
      <c r="K3296" s="121">
        <f>AVERAGEIFS(COM_Input!$Z:$Z,COM_Input!$G:$G,$A3296,COM_Input!$F:$F,$B3296,COM_Input!$B:$B,$C3296)</f>
        <v>0.3</v>
      </c>
      <c r="L3296" t="str">
        <f t="array" ref="L3296">INDEX(COM_Input!$AA$1:$AA$3299,MATCH(1,(COM_Input!$B$1:$B$3299=$C3296)*(COM_Input!$F$1:$F$3299=$B3296)*(COM_Input!$G$1:$G$3299=$A3296),0))</f>
        <v>sq ft</v>
      </c>
      <c r="M3296">
        <f t="array" ref="M3296">INDEX(COM_Input!$AB$1:$AB$3299,MATCH(1,(COM_Input!$B$1:$B$3299=$C3296)*(COM_Input!$F$1:$F$3299=$B3296)*(COM_Input!$G$1:$G$3299=$A3296),0))</f>
        <v>16065.032755790891</v>
      </c>
      <c r="N3296" s="121">
        <f>IF($C3296="Thermal Energy Storage",$D3296*'TPS Program Categories'!$S$20,VLOOKUP(VLOOKUP($C3296,'TPS Program Categories'!$AC$1:$AE$129,3,0),'TPS Program Categories'!$G$2:$S$17,13,0)*$G3296)</f>
        <v>1494.5776751130377</v>
      </c>
      <c r="O3296" t="str">
        <f>IFERROR(VLOOKUP(Q3296,'Max Incentives'!$A$5:$B$1128,2,FALSE),"FAIL")</f>
        <v>FAIL</v>
      </c>
      <c r="P3296" t="str">
        <f>IFERROR(VLOOKUP(AL3296,'Max Incentives'!$A$5:$B$1128,2,FALSE),"FAIL")</f>
        <v>FAIL</v>
      </c>
      <c r="Q3296" t="str">
        <f t="shared" si="1230"/>
        <v>Offices_New_Retro-Commissioning_RIM</v>
      </c>
      <c r="R3296" s="177">
        <f t="shared" si="1231"/>
        <v>0</v>
      </c>
      <c r="S3296" s="177">
        <f t="shared" si="1232"/>
        <v>0</v>
      </c>
      <c r="T3296" s="177">
        <f t="shared" si="1233"/>
        <v>0</v>
      </c>
      <c r="U3296" s="177">
        <f t="shared" si="1234"/>
        <v>0</v>
      </c>
      <c r="V3296" s="177">
        <f t="shared" si="1235"/>
        <v>0</v>
      </c>
      <c r="W3296" s="177">
        <f t="shared" si="1236"/>
        <v>0</v>
      </c>
      <c r="X3296" s="177">
        <f t="shared" si="1237"/>
        <v>0</v>
      </c>
      <c r="Y3296" s="177">
        <f t="shared" si="1238"/>
        <v>0</v>
      </c>
      <c r="Z3296" s="177">
        <f t="shared" si="1239"/>
        <v>0</v>
      </c>
      <c r="AA3296" s="177">
        <f t="shared" si="1240"/>
        <v>0</v>
      </c>
      <c r="AB3296" s="56">
        <f>SUMIFS(Gulf_Ach_COM_RIM!Q:Q,Gulf_Ach_COM_RIM!$A:$A,$Q3296)</f>
        <v>0</v>
      </c>
      <c r="AC3296" s="56">
        <f>SUMIFS(Gulf_Ach_COM_RIM!R:R,Gulf_Ach_COM_RIM!$A:$A,$Q3296)</f>
        <v>0</v>
      </c>
      <c r="AD3296" s="56">
        <f>SUMIFS(Gulf_Ach_COM_RIM!S:S,Gulf_Ach_COM_RIM!$A:$A,$Q3296)</f>
        <v>0</v>
      </c>
      <c r="AE3296" s="56">
        <f>SUMIFS(Gulf_Ach_COM_RIM!T:T,Gulf_Ach_COM_RIM!$A:$A,$Q3296)</f>
        <v>0</v>
      </c>
      <c r="AF3296" s="56">
        <f>SUMIFS(Gulf_Ach_COM_RIM!U:U,Gulf_Ach_COM_RIM!$A:$A,$Q3296)</f>
        <v>0</v>
      </c>
      <c r="AG3296" s="56">
        <f>SUMIFS(Gulf_Ach_COM_RIM!V:V,Gulf_Ach_COM_RIM!$A:$A,$Q3296)</f>
        <v>0</v>
      </c>
      <c r="AH3296" s="56">
        <f>SUMIFS(Gulf_Ach_COM_RIM!W:W,Gulf_Ach_COM_RIM!$A:$A,$Q3296)</f>
        <v>0</v>
      </c>
      <c r="AI3296" s="56">
        <f>SUMIFS(Gulf_Ach_COM_RIM!X:X,Gulf_Ach_COM_RIM!$A:$A,$Q3296)</f>
        <v>0</v>
      </c>
      <c r="AJ3296" s="56">
        <f>SUMIFS(Gulf_Ach_COM_RIM!Y:Y,Gulf_Ach_COM_RIM!$A:$A,$Q3296)</f>
        <v>0</v>
      </c>
      <c r="AK3296" s="56">
        <f>SUMIFS(Gulf_Ach_COM_RIM!Z:Z,Gulf_Ach_COM_RIM!$A:$A,$Q3296)</f>
        <v>0</v>
      </c>
      <c r="AL3296" t="str">
        <f t="shared" si="1241"/>
        <v>Offices_New_Retro-Commissioning_TRC</v>
      </c>
      <c r="AM3296" s="177">
        <f t="shared" si="1242"/>
        <v>0</v>
      </c>
      <c r="AN3296" s="177">
        <f t="shared" si="1243"/>
        <v>0</v>
      </c>
      <c r="AO3296" s="177">
        <f t="shared" si="1244"/>
        <v>0</v>
      </c>
      <c r="AP3296" s="177">
        <f t="shared" si="1245"/>
        <v>0</v>
      </c>
      <c r="AQ3296" s="177">
        <f t="shared" si="1246"/>
        <v>0</v>
      </c>
      <c r="AR3296" s="177">
        <f t="shared" si="1247"/>
        <v>0</v>
      </c>
      <c r="AS3296" s="177">
        <f t="shared" si="1248"/>
        <v>0</v>
      </c>
      <c r="AT3296" s="177">
        <f t="shared" si="1249"/>
        <v>0</v>
      </c>
      <c r="AU3296" s="177">
        <f t="shared" si="1250"/>
        <v>0</v>
      </c>
      <c r="AV3296" s="177">
        <f t="shared" si="1251"/>
        <v>0</v>
      </c>
      <c r="AW3296" s="56">
        <f>SUMIFS(Gulf_Ach_COM_TRC!Q:Q,Gulf_Ach_COM_TRC!$A:$A,$AL3296)</f>
        <v>0</v>
      </c>
      <c r="AX3296" s="56">
        <f>SUMIFS(Gulf_Ach_COM_TRC!R:R,Gulf_Ach_COM_TRC!$A:$A,$AL3296)</f>
        <v>0</v>
      </c>
      <c r="AY3296" s="56">
        <f>SUMIFS(Gulf_Ach_COM_TRC!S:S,Gulf_Ach_COM_TRC!$A:$A,$AL3296)</f>
        <v>0</v>
      </c>
      <c r="AZ3296" s="56">
        <f>SUMIFS(Gulf_Ach_COM_TRC!T:T,Gulf_Ach_COM_TRC!$A:$A,$AL3296)</f>
        <v>0</v>
      </c>
      <c r="BA3296" s="56">
        <f>SUMIFS(Gulf_Ach_COM_TRC!U:U,Gulf_Ach_COM_TRC!$A:$A,$AL3296)</f>
        <v>0</v>
      </c>
      <c r="BB3296" s="56">
        <f>SUMIFS(Gulf_Ach_COM_TRC!V:V,Gulf_Ach_COM_TRC!$A:$A,$AL3296)</f>
        <v>0</v>
      </c>
      <c r="BC3296" s="56">
        <f>SUMIFS(Gulf_Ach_COM_TRC!W:W,Gulf_Ach_COM_TRC!$A:$A,$AL3296)</f>
        <v>0</v>
      </c>
      <c r="BD3296" s="56">
        <f>SUMIFS(Gulf_Ach_COM_TRC!X:X,Gulf_Ach_COM_TRC!$A:$A,$AL3296)</f>
        <v>0</v>
      </c>
      <c r="BE3296" s="56">
        <f>SUMIFS(Gulf_Ach_COM_TRC!Y:Y,Gulf_Ach_COM_TRC!$A:$A,$AL3296)</f>
        <v>0</v>
      </c>
      <c r="BF3296" s="56">
        <f>SUMIFS(Gulf_Ach_COM_TRC!Z:Z,Gulf_Ach_COM_TRC!$A:$A,$AL3296)</f>
        <v>0</v>
      </c>
      <c r="BH3296" s="182" t="str">
        <f t="shared" si="1252"/>
        <v/>
      </c>
      <c r="BI3296" s="182" t="str">
        <f t="shared" si="1253"/>
        <v/>
      </c>
    </row>
    <row r="3297" spans="1:61" x14ac:dyDescent="0.25">
      <c r="A3297" t="s">
        <v>2764</v>
      </c>
      <c r="B3297" t="s">
        <v>64</v>
      </c>
      <c r="C3297" t="s">
        <v>3029</v>
      </c>
      <c r="D3297" s="101">
        <f>SUMIFS(COM_Input!$P:$P,COM_Input!$G:$G,$A3297,COM_Input!$F:$F,$B3297,COM_Input!$B:$B,$C3297)</f>
        <v>15.031491546338657</v>
      </c>
      <c r="E3297" s="101">
        <f>SUMIFS(COM_Input!$Q:$Q,COM_Input!$G:$G,$A3297,COM_Input!$F:$F,$B3297,COM_Input!$B:$B,$C3297)</f>
        <v>29.125051006448921</v>
      </c>
      <c r="G3297" s="101">
        <f>SUMIFS(COM_Input!$M:$M,COM_Input!$G:$G,$A3297,COM_Input!$F:$F,$B3297,COM_Input!$B:$B,$C3297)</f>
        <v>48685.54</v>
      </c>
      <c r="H3297" s="79">
        <f>AVERAGEIFS(COM_Input!$O:$O,COM_Input!$G:$G,$A3297,COM_Input!$F:$F,$B3297,COM_Input!$B:$B,$C3297)</f>
        <v>5</v>
      </c>
      <c r="J3297" s="121">
        <f>AVERAGEIFS(COM_Input!$AC:$AC,COM_Input!$G:$G,$A3297,COM_Input!$F:$F,$B3297,COM_Input!$B:$B,$C3297)</f>
        <v>1523.936801670103</v>
      </c>
      <c r="K3297" s="121">
        <f>AVERAGEIFS(COM_Input!$Z:$Z,COM_Input!$G:$G,$A3297,COM_Input!$F:$F,$B3297,COM_Input!$B:$B,$C3297)</f>
        <v>0.3</v>
      </c>
      <c r="L3297" t="str">
        <f t="array" ref="L3297">INDEX(COM_Input!$AA$1:$AA$3299,MATCH(1,(COM_Input!$B$1:$B$3299=$C3297)*(COM_Input!$F$1:$F$3299=$B3297)*(COM_Input!$G$1:$G$3299=$A3297),0))</f>
        <v>sq ft</v>
      </c>
      <c r="M3297">
        <f t="array" ref="M3297">INDEX(COM_Input!$AB$1:$AB$3299,MATCH(1,(COM_Input!$B$1:$B$3299=$C3297)*(COM_Input!$F$1:$F$3299=$B3297)*(COM_Input!$G$1:$G$3299=$A3297),0))</f>
        <v>5079.7893389003439</v>
      </c>
      <c r="N3297" s="121">
        <f>IF($C3297="Thermal Energy Storage",$D3297*'TPS Program Categories'!$S$20,VLOOKUP(VLOOKUP($C3297,'TPS Program Categories'!$AC$1:$AE$129,3,0),'TPS Program Categories'!$G$2:$S$17,13,0)*$G3297)</f>
        <v>1083.0082023745106</v>
      </c>
      <c r="O3297" t="str">
        <f>IFERROR(VLOOKUP(Q3297,'Max Incentives'!$A$5:$B$1128,2,FALSE),"FAIL")</f>
        <v>FAIL</v>
      </c>
      <c r="P3297" t="str">
        <f>IFERROR(VLOOKUP(AL3297,'Max Incentives'!$A$5:$B$1128,2,FALSE),"FAIL")</f>
        <v>FAIL</v>
      </c>
      <c r="Q3297" t="str">
        <f t="shared" si="1230"/>
        <v>Restaurants_New_Retro-Commissioning_RIM</v>
      </c>
      <c r="R3297" s="177">
        <f t="shared" si="1231"/>
        <v>0</v>
      </c>
      <c r="S3297" s="177">
        <f t="shared" si="1232"/>
        <v>0</v>
      </c>
      <c r="T3297" s="177">
        <f t="shared" si="1233"/>
        <v>0</v>
      </c>
      <c r="U3297" s="177">
        <f t="shared" si="1234"/>
        <v>0</v>
      </c>
      <c r="V3297" s="177">
        <f t="shared" si="1235"/>
        <v>0</v>
      </c>
      <c r="W3297" s="177">
        <f t="shared" si="1236"/>
        <v>0</v>
      </c>
      <c r="X3297" s="177">
        <f t="shared" si="1237"/>
        <v>0</v>
      </c>
      <c r="Y3297" s="177">
        <f t="shared" si="1238"/>
        <v>0</v>
      </c>
      <c r="Z3297" s="177">
        <f t="shared" si="1239"/>
        <v>0</v>
      </c>
      <c r="AA3297" s="177">
        <f t="shared" si="1240"/>
        <v>0</v>
      </c>
      <c r="AB3297" s="56">
        <f>SUMIFS(Gulf_Ach_COM_RIM!Q:Q,Gulf_Ach_COM_RIM!$A:$A,$Q3297)</f>
        <v>0</v>
      </c>
      <c r="AC3297" s="56">
        <f>SUMIFS(Gulf_Ach_COM_RIM!R:R,Gulf_Ach_COM_RIM!$A:$A,$Q3297)</f>
        <v>0</v>
      </c>
      <c r="AD3297" s="56">
        <f>SUMIFS(Gulf_Ach_COM_RIM!S:S,Gulf_Ach_COM_RIM!$A:$A,$Q3297)</f>
        <v>0</v>
      </c>
      <c r="AE3297" s="56">
        <f>SUMIFS(Gulf_Ach_COM_RIM!T:T,Gulf_Ach_COM_RIM!$A:$A,$Q3297)</f>
        <v>0</v>
      </c>
      <c r="AF3297" s="56">
        <f>SUMIFS(Gulf_Ach_COM_RIM!U:U,Gulf_Ach_COM_RIM!$A:$A,$Q3297)</f>
        <v>0</v>
      </c>
      <c r="AG3297" s="56">
        <f>SUMIFS(Gulf_Ach_COM_RIM!V:V,Gulf_Ach_COM_RIM!$A:$A,$Q3297)</f>
        <v>0</v>
      </c>
      <c r="AH3297" s="56">
        <f>SUMIFS(Gulf_Ach_COM_RIM!W:W,Gulf_Ach_COM_RIM!$A:$A,$Q3297)</f>
        <v>0</v>
      </c>
      <c r="AI3297" s="56">
        <f>SUMIFS(Gulf_Ach_COM_RIM!X:X,Gulf_Ach_COM_RIM!$A:$A,$Q3297)</f>
        <v>0</v>
      </c>
      <c r="AJ3297" s="56">
        <f>SUMIFS(Gulf_Ach_COM_RIM!Y:Y,Gulf_Ach_COM_RIM!$A:$A,$Q3297)</f>
        <v>0</v>
      </c>
      <c r="AK3297" s="56">
        <f>SUMIFS(Gulf_Ach_COM_RIM!Z:Z,Gulf_Ach_COM_RIM!$A:$A,$Q3297)</f>
        <v>0</v>
      </c>
      <c r="AL3297" t="str">
        <f t="shared" si="1241"/>
        <v>Restaurants_New_Retro-Commissioning_TRC</v>
      </c>
      <c r="AM3297" s="177">
        <f t="shared" si="1242"/>
        <v>0</v>
      </c>
      <c r="AN3297" s="177">
        <f t="shared" si="1243"/>
        <v>0</v>
      </c>
      <c r="AO3297" s="177">
        <f t="shared" si="1244"/>
        <v>0</v>
      </c>
      <c r="AP3297" s="177">
        <f t="shared" si="1245"/>
        <v>0</v>
      </c>
      <c r="AQ3297" s="177">
        <f t="shared" si="1246"/>
        <v>0</v>
      </c>
      <c r="AR3297" s="177">
        <f t="shared" si="1247"/>
        <v>0</v>
      </c>
      <c r="AS3297" s="177">
        <f t="shared" si="1248"/>
        <v>0</v>
      </c>
      <c r="AT3297" s="177">
        <f t="shared" si="1249"/>
        <v>0</v>
      </c>
      <c r="AU3297" s="177">
        <f t="shared" si="1250"/>
        <v>0</v>
      </c>
      <c r="AV3297" s="177">
        <f t="shared" si="1251"/>
        <v>0</v>
      </c>
      <c r="AW3297" s="56">
        <f>SUMIFS(Gulf_Ach_COM_TRC!Q:Q,Gulf_Ach_COM_TRC!$A:$A,$AL3297)</f>
        <v>0</v>
      </c>
      <c r="AX3297" s="56">
        <f>SUMIFS(Gulf_Ach_COM_TRC!R:R,Gulf_Ach_COM_TRC!$A:$A,$AL3297)</f>
        <v>0</v>
      </c>
      <c r="AY3297" s="56">
        <f>SUMIFS(Gulf_Ach_COM_TRC!S:S,Gulf_Ach_COM_TRC!$A:$A,$AL3297)</f>
        <v>0</v>
      </c>
      <c r="AZ3297" s="56">
        <f>SUMIFS(Gulf_Ach_COM_TRC!T:T,Gulf_Ach_COM_TRC!$A:$A,$AL3297)</f>
        <v>0</v>
      </c>
      <c r="BA3297" s="56">
        <f>SUMIFS(Gulf_Ach_COM_TRC!U:U,Gulf_Ach_COM_TRC!$A:$A,$AL3297)</f>
        <v>0</v>
      </c>
      <c r="BB3297" s="56">
        <f>SUMIFS(Gulf_Ach_COM_TRC!V:V,Gulf_Ach_COM_TRC!$A:$A,$AL3297)</f>
        <v>0</v>
      </c>
      <c r="BC3297" s="56">
        <f>SUMIFS(Gulf_Ach_COM_TRC!W:W,Gulf_Ach_COM_TRC!$A:$A,$AL3297)</f>
        <v>0</v>
      </c>
      <c r="BD3297" s="56">
        <f>SUMIFS(Gulf_Ach_COM_TRC!X:X,Gulf_Ach_COM_TRC!$A:$A,$AL3297)</f>
        <v>0</v>
      </c>
      <c r="BE3297" s="56">
        <f>SUMIFS(Gulf_Ach_COM_TRC!Y:Y,Gulf_Ach_COM_TRC!$A:$A,$AL3297)</f>
        <v>0</v>
      </c>
      <c r="BF3297" s="56">
        <f>SUMIFS(Gulf_Ach_COM_TRC!Z:Z,Gulf_Ach_COM_TRC!$A:$A,$AL3297)</f>
        <v>0</v>
      </c>
      <c r="BH3297" s="182" t="str">
        <f t="shared" si="1252"/>
        <v/>
      </c>
      <c r="BI3297" s="182" t="str">
        <f t="shared" si="1253"/>
        <v/>
      </c>
    </row>
    <row r="3298" spans="1:61" x14ac:dyDescent="0.25">
      <c r="A3298" t="s">
        <v>559</v>
      </c>
      <c r="B3298" t="s">
        <v>64</v>
      </c>
      <c r="C3298" t="s">
        <v>3029</v>
      </c>
      <c r="D3298" s="101">
        <f>SUMIFS(COM_Input!$P:$P,COM_Input!$G:$G,$A3298,COM_Input!$F:$F,$B3298,COM_Input!$B:$B,$C3298)</f>
        <v>6.5653899910685141</v>
      </c>
      <c r="E3298" s="101">
        <f>SUMIFS(COM_Input!$Q:$Q,COM_Input!$G:$G,$A3298,COM_Input!$F:$F,$B3298,COM_Input!$B:$B,$C3298)</f>
        <v>12.721114054291975</v>
      </c>
      <c r="G3298" s="101">
        <f>SUMIFS(COM_Input!$M:$M,COM_Input!$G:$G,$A3298,COM_Input!$F:$F,$B3298,COM_Input!$B:$B,$C3298)</f>
        <v>21264.66</v>
      </c>
      <c r="H3298" s="79">
        <f>AVERAGEIFS(COM_Input!$O:$O,COM_Input!$G:$G,$A3298,COM_Input!$F:$F,$B3298,COM_Input!$B:$B,$C3298)</f>
        <v>5</v>
      </c>
      <c r="J3298" s="121">
        <f>AVERAGEIFS(COM_Input!$AC:$AC,COM_Input!$G:$G,$A3298,COM_Input!$F:$F,$B3298,COM_Input!$B:$B,$C3298)</f>
        <v>3433.1537871463374</v>
      </c>
      <c r="K3298" s="121">
        <f>AVERAGEIFS(COM_Input!$Z:$Z,COM_Input!$G:$G,$A3298,COM_Input!$F:$F,$B3298,COM_Input!$B:$B,$C3298)</f>
        <v>0.3</v>
      </c>
      <c r="L3298" t="str">
        <f t="array" ref="L3298">INDEX(COM_Input!$AA$1:$AA$3299,MATCH(1,(COM_Input!$B$1:$B$3299=$C3298)*(COM_Input!$F$1:$F$3299=$B3298)*(COM_Input!$G$1:$G$3299=$A3298),0))</f>
        <v>sq ft</v>
      </c>
      <c r="M3298">
        <f t="array" ref="M3298">INDEX(COM_Input!$AB$1:$AB$3299,MATCH(1,(COM_Input!$B$1:$B$3299=$C3298)*(COM_Input!$F$1:$F$3299=$B3298)*(COM_Input!$G$1:$G$3299=$A3298),0))</f>
        <v>11443.845957154459</v>
      </c>
      <c r="N3298" s="121">
        <f>IF($C3298="Thermal Energy Storage",$D3298*'TPS Program Categories'!$S$20,VLOOKUP(VLOOKUP($C3298,'TPS Program Categories'!$AC$1:$AE$129,3,0),'TPS Program Categories'!$G$2:$S$17,13,0)*$G3298)</f>
        <v>473.03164760430224</v>
      </c>
      <c r="O3298" t="str">
        <f>IFERROR(VLOOKUP(Q3298,'Max Incentives'!$A$5:$B$1128,2,FALSE),"FAIL")</f>
        <v>FAIL</v>
      </c>
      <c r="P3298" t="str">
        <f>IFERROR(VLOOKUP(AL3298,'Max Incentives'!$A$5:$B$1128,2,FALSE),"FAIL")</f>
        <v>FAIL</v>
      </c>
      <c r="Q3298" t="str">
        <f t="shared" si="1230"/>
        <v>Retail_New_Retro-Commissioning_RIM</v>
      </c>
      <c r="R3298" s="177">
        <f t="shared" si="1231"/>
        <v>0</v>
      </c>
      <c r="S3298" s="177">
        <f t="shared" si="1232"/>
        <v>0</v>
      </c>
      <c r="T3298" s="177">
        <f t="shared" si="1233"/>
        <v>0</v>
      </c>
      <c r="U3298" s="177">
        <f t="shared" si="1234"/>
        <v>0</v>
      </c>
      <c r="V3298" s="177">
        <f t="shared" si="1235"/>
        <v>0</v>
      </c>
      <c r="W3298" s="177">
        <f t="shared" si="1236"/>
        <v>0</v>
      </c>
      <c r="X3298" s="177">
        <f t="shared" si="1237"/>
        <v>0</v>
      </c>
      <c r="Y3298" s="177">
        <f t="shared" si="1238"/>
        <v>0</v>
      </c>
      <c r="Z3298" s="177">
        <f t="shared" si="1239"/>
        <v>0</v>
      </c>
      <c r="AA3298" s="177">
        <f t="shared" si="1240"/>
        <v>0</v>
      </c>
      <c r="AB3298" s="56">
        <f>SUMIFS(Gulf_Ach_COM_RIM!Q:Q,Gulf_Ach_COM_RIM!$A:$A,$Q3298)</f>
        <v>0</v>
      </c>
      <c r="AC3298" s="56">
        <f>SUMIFS(Gulf_Ach_COM_RIM!R:R,Gulf_Ach_COM_RIM!$A:$A,$Q3298)</f>
        <v>0</v>
      </c>
      <c r="AD3298" s="56">
        <f>SUMIFS(Gulf_Ach_COM_RIM!S:S,Gulf_Ach_COM_RIM!$A:$A,$Q3298)</f>
        <v>0</v>
      </c>
      <c r="AE3298" s="56">
        <f>SUMIFS(Gulf_Ach_COM_RIM!T:T,Gulf_Ach_COM_RIM!$A:$A,$Q3298)</f>
        <v>0</v>
      </c>
      <c r="AF3298" s="56">
        <f>SUMIFS(Gulf_Ach_COM_RIM!U:U,Gulf_Ach_COM_RIM!$A:$A,$Q3298)</f>
        <v>0</v>
      </c>
      <c r="AG3298" s="56">
        <f>SUMIFS(Gulf_Ach_COM_RIM!V:V,Gulf_Ach_COM_RIM!$A:$A,$Q3298)</f>
        <v>0</v>
      </c>
      <c r="AH3298" s="56">
        <f>SUMIFS(Gulf_Ach_COM_RIM!W:W,Gulf_Ach_COM_RIM!$A:$A,$Q3298)</f>
        <v>0</v>
      </c>
      <c r="AI3298" s="56">
        <f>SUMIFS(Gulf_Ach_COM_RIM!X:X,Gulf_Ach_COM_RIM!$A:$A,$Q3298)</f>
        <v>0</v>
      </c>
      <c r="AJ3298" s="56">
        <f>SUMIFS(Gulf_Ach_COM_RIM!Y:Y,Gulf_Ach_COM_RIM!$A:$A,$Q3298)</f>
        <v>0</v>
      </c>
      <c r="AK3298" s="56">
        <f>SUMIFS(Gulf_Ach_COM_RIM!Z:Z,Gulf_Ach_COM_RIM!$A:$A,$Q3298)</f>
        <v>0</v>
      </c>
      <c r="AL3298" t="str">
        <f t="shared" si="1241"/>
        <v>Retail_New_Retro-Commissioning_TRC</v>
      </c>
      <c r="AM3298" s="177">
        <f t="shared" si="1242"/>
        <v>0</v>
      </c>
      <c r="AN3298" s="177">
        <f t="shared" si="1243"/>
        <v>0</v>
      </c>
      <c r="AO3298" s="177">
        <f t="shared" si="1244"/>
        <v>0</v>
      </c>
      <c r="AP3298" s="177">
        <f t="shared" si="1245"/>
        <v>0</v>
      </c>
      <c r="AQ3298" s="177">
        <f t="shared" si="1246"/>
        <v>0</v>
      </c>
      <c r="AR3298" s="177">
        <f t="shared" si="1247"/>
        <v>0</v>
      </c>
      <c r="AS3298" s="177">
        <f t="shared" si="1248"/>
        <v>0</v>
      </c>
      <c r="AT3298" s="177">
        <f t="shared" si="1249"/>
        <v>0</v>
      </c>
      <c r="AU3298" s="177">
        <f t="shared" si="1250"/>
        <v>0</v>
      </c>
      <c r="AV3298" s="177">
        <f t="shared" si="1251"/>
        <v>0</v>
      </c>
      <c r="AW3298" s="56">
        <f>SUMIFS(Gulf_Ach_COM_TRC!Q:Q,Gulf_Ach_COM_TRC!$A:$A,$AL3298)</f>
        <v>0</v>
      </c>
      <c r="AX3298" s="56">
        <f>SUMIFS(Gulf_Ach_COM_TRC!R:R,Gulf_Ach_COM_TRC!$A:$A,$AL3298)</f>
        <v>0</v>
      </c>
      <c r="AY3298" s="56">
        <f>SUMIFS(Gulf_Ach_COM_TRC!S:S,Gulf_Ach_COM_TRC!$A:$A,$AL3298)</f>
        <v>0</v>
      </c>
      <c r="AZ3298" s="56">
        <f>SUMIFS(Gulf_Ach_COM_TRC!T:T,Gulf_Ach_COM_TRC!$A:$A,$AL3298)</f>
        <v>0</v>
      </c>
      <c r="BA3298" s="56">
        <f>SUMIFS(Gulf_Ach_COM_TRC!U:U,Gulf_Ach_COM_TRC!$A:$A,$AL3298)</f>
        <v>0</v>
      </c>
      <c r="BB3298" s="56">
        <f>SUMIFS(Gulf_Ach_COM_TRC!V:V,Gulf_Ach_COM_TRC!$A:$A,$AL3298)</f>
        <v>0</v>
      </c>
      <c r="BC3298" s="56">
        <f>SUMIFS(Gulf_Ach_COM_TRC!W:W,Gulf_Ach_COM_TRC!$A:$A,$AL3298)</f>
        <v>0</v>
      </c>
      <c r="BD3298" s="56">
        <f>SUMIFS(Gulf_Ach_COM_TRC!X:X,Gulf_Ach_COM_TRC!$A:$A,$AL3298)</f>
        <v>0</v>
      </c>
      <c r="BE3298" s="56">
        <f>SUMIFS(Gulf_Ach_COM_TRC!Y:Y,Gulf_Ach_COM_TRC!$A:$A,$AL3298)</f>
        <v>0</v>
      </c>
      <c r="BF3298" s="56">
        <f>SUMIFS(Gulf_Ach_COM_TRC!Z:Z,Gulf_Ach_COM_TRC!$A:$A,$AL3298)</f>
        <v>0</v>
      </c>
      <c r="BH3298" s="182" t="str">
        <f t="shared" si="1252"/>
        <v/>
      </c>
      <c r="BI3298" s="182" t="str">
        <f t="shared" si="1253"/>
        <v/>
      </c>
    </row>
    <row r="3299" spans="1:61" x14ac:dyDescent="0.25">
      <c r="A3299" t="s">
        <v>2765</v>
      </c>
      <c r="B3299" t="s">
        <v>64</v>
      </c>
      <c r="C3299" t="s">
        <v>3029</v>
      </c>
      <c r="D3299" s="101">
        <f>SUMIFS(COM_Input!$P:$P,COM_Input!$G:$G,$A3299,COM_Input!$F:$F,$B3299,COM_Input!$B:$B,$C3299)</f>
        <v>13.285607354473177</v>
      </c>
      <c r="E3299" s="101">
        <f>SUMIFS(COM_Input!$Q:$Q,COM_Input!$G:$G,$A3299,COM_Input!$F:$F,$B3299,COM_Input!$B:$B,$C3299)</f>
        <v>41.19062423641968</v>
      </c>
      <c r="G3299" s="101">
        <f>SUMIFS(COM_Input!$M:$M,COM_Input!$G:$G,$A3299,COM_Input!$F:$F,$B3299,COM_Input!$B:$B,$C3299)</f>
        <v>79468.03</v>
      </c>
      <c r="H3299" s="79">
        <f>AVERAGEIFS(COM_Input!$O:$O,COM_Input!$G:$G,$A3299,COM_Input!$F:$F,$B3299,COM_Input!$B:$B,$C3299)</f>
        <v>5</v>
      </c>
      <c r="J3299" s="121">
        <f>AVERAGEIFS(COM_Input!$AC:$AC,COM_Input!$G:$G,$A3299,COM_Input!$F:$F,$B3299,COM_Input!$B:$B,$C3299)</f>
        <v>15618.366457740387</v>
      </c>
      <c r="K3299" s="121">
        <f>AVERAGEIFS(COM_Input!$Z:$Z,COM_Input!$G:$G,$A3299,COM_Input!$F:$F,$B3299,COM_Input!$B:$B,$C3299)</f>
        <v>0.3</v>
      </c>
      <c r="L3299" t="str">
        <f t="array" ref="L3299">INDEX(COM_Input!$AA$1:$AA$3299,MATCH(1,(COM_Input!$B$1:$B$3299=$C3299)*(COM_Input!$F$1:$F$3299=$B3299)*(COM_Input!$G$1:$G$3299=$A3299),0))</f>
        <v>sq ft</v>
      </c>
      <c r="M3299">
        <f t="array" ref="M3299">INDEX(COM_Input!$AB$1:$AB$3299,MATCH(1,(COM_Input!$B$1:$B$3299=$C3299)*(COM_Input!$F$1:$F$3299=$B3299)*(COM_Input!$G$1:$G$3299=$A3299),0))</f>
        <v>52061.221525801295</v>
      </c>
      <c r="N3299" s="121">
        <f>IF($C3299="Thermal Energy Storage",$D3299*'TPS Program Categories'!$S$20,VLOOKUP(VLOOKUP($C3299,'TPS Program Categories'!$AC$1:$AE$129,3,0),'TPS Program Categories'!$G$2:$S$17,13,0)*$G3299)</f>
        <v>1767.7636587073632</v>
      </c>
      <c r="O3299" t="str">
        <f>IFERROR(VLOOKUP(Q3299,'Max Incentives'!$A$5:$B$1128,2,FALSE),"FAIL")</f>
        <v>FAIL</v>
      </c>
      <c r="P3299">
        <f>IFERROR(VLOOKUP(AL3299,'Max Incentives'!$A$5:$B$1128,2,FALSE),"FAIL")</f>
        <v>194.31280582873296</v>
      </c>
      <c r="Q3299" t="str">
        <f t="shared" si="1230"/>
        <v>Schools K-12_New_Retro-Commissioning_RIM</v>
      </c>
      <c r="R3299" s="177">
        <f t="shared" si="1231"/>
        <v>0</v>
      </c>
      <c r="S3299" s="177">
        <f t="shared" si="1232"/>
        <v>0</v>
      </c>
      <c r="T3299" s="177">
        <f t="shared" si="1233"/>
        <v>0</v>
      </c>
      <c r="U3299" s="177">
        <f t="shared" si="1234"/>
        <v>0</v>
      </c>
      <c r="V3299" s="177">
        <f t="shared" si="1235"/>
        <v>0</v>
      </c>
      <c r="W3299" s="177">
        <f t="shared" si="1236"/>
        <v>0</v>
      </c>
      <c r="X3299" s="177">
        <f t="shared" si="1237"/>
        <v>0</v>
      </c>
      <c r="Y3299" s="177">
        <f t="shared" si="1238"/>
        <v>0</v>
      </c>
      <c r="Z3299" s="177">
        <f t="shared" si="1239"/>
        <v>0</v>
      </c>
      <c r="AA3299" s="177">
        <f t="shared" si="1240"/>
        <v>0</v>
      </c>
      <c r="AB3299" s="56">
        <f>SUMIFS(Gulf_Ach_COM_RIM!Q:Q,Gulf_Ach_COM_RIM!$A:$A,$Q3299)</f>
        <v>0</v>
      </c>
      <c r="AC3299" s="56">
        <f>SUMIFS(Gulf_Ach_COM_RIM!R:R,Gulf_Ach_COM_RIM!$A:$A,$Q3299)</f>
        <v>0</v>
      </c>
      <c r="AD3299" s="56">
        <f>SUMIFS(Gulf_Ach_COM_RIM!S:S,Gulf_Ach_COM_RIM!$A:$A,$Q3299)</f>
        <v>0</v>
      </c>
      <c r="AE3299" s="56">
        <f>SUMIFS(Gulf_Ach_COM_RIM!T:T,Gulf_Ach_COM_RIM!$A:$A,$Q3299)</f>
        <v>0</v>
      </c>
      <c r="AF3299" s="56">
        <f>SUMIFS(Gulf_Ach_COM_RIM!U:U,Gulf_Ach_COM_RIM!$A:$A,$Q3299)</f>
        <v>0</v>
      </c>
      <c r="AG3299" s="56">
        <f>SUMIFS(Gulf_Ach_COM_RIM!V:V,Gulf_Ach_COM_RIM!$A:$A,$Q3299)</f>
        <v>0</v>
      </c>
      <c r="AH3299" s="56">
        <f>SUMIFS(Gulf_Ach_COM_RIM!W:W,Gulf_Ach_COM_RIM!$A:$A,$Q3299)</f>
        <v>0</v>
      </c>
      <c r="AI3299" s="56">
        <f>SUMIFS(Gulf_Ach_COM_RIM!X:X,Gulf_Ach_COM_RIM!$A:$A,$Q3299)</f>
        <v>0</v>
      </c>
      <c r="AJ3299" s="56">
        <f>SUMIFS(Gulf_Ach_COM_RIM!Y:Y,Gulf_Ach_COM_RIM!$A:$A,$Q3299)</f>
        <v>0</v>
      </c>
      <c r="AK3299" s="56">
        <f>SUMIFS(Gulf_Ach_COM_RIM!Z:Z,Gulf_Ach_COM_RIM!$A:$A,$Q3299)</f>
        <v>0</v>
      </c>
      <c r="AL3299" t="str">
        <f t="shared" si="1241"/>
        <v>Schools K-12_New_Retro-Commissioning_TRC</v>
      </c>
      <c r="AM3299" s="177">
        <f t="shared" si="1242"/>
        <v>0</v>
      </c>
      <c r="AN3299" s="177">
        <f t="shared" si="1243"/>
        <v>0</v>
      </c>
      <c r="AO3299" s="177">
        <f t="shared" si="1244"/>
        <v>0</v>
      </c>
      <c r="AP3299" s="177">
        <f t="shared" si="1245"/>
        <v>0</v>
      </c>
      <c r="AQ3299" s="177">
        <f t="shared" si="1246"/>
        <v>0</v>
      </c>
      <c r="AR3299" s="177">
        <f t="shared" si="1247"/>
        <v>0</v>
      </c>
      <c r="AS3299" s="177">
        <f t="shared" si="1248"/>
        <v>0</v>
      </c>
      <c r="AT3299" s="177">
        <f t="shared" si="1249"/>
        <v>0</v>
      </c>
      <c r="AU3299" s="177">
        <f t="shared" si="1250"/>
        <v>0</v>
      </c>
      <c r="AV3299" s="177">
        <f t="shared" si="1251"/>
        <v>0</v>
      </c>
      <c r="AW3299" s="56">
        <f>SUMIFS(Gulf_Ach_COM_TRC!Q:Q,Gulf_Ach_COM_TRC!$A:$A,$AL3299)</f>
        <v>0</v>
      </c>
      <c r="AX3299" s="56">
        <f>SUMIFS(Gulf_Ach_COM_TRC!R:R,Gulf_Ach_COM_TRC!$A:$A,$AL3299)</f>
        <v>0</v>
      </c>
      <c r="AY3299" s="56">
        <f>SUMIFS(Gulf_Ach_COM_TRC!S:S,Gulf_Ach_COM_TRC!$A:$A,$AL3299)</f>
        <v>0</v>
      </c>
      <c r="AZ3299" s="56">
        <f>SUMIFS(Gulf_Ach_COM_TRC!T:T,Gulf_Ach_COM_TRC!$A:$A,$AL3299)</f>
        <v>0</v>
      </c>
      <c r="BA3299" s="56">
        <f>SUMIFS(Gulf_Ach_COM_TRC!U:U,Gulf_Ach_COM_TRC!$A:$A,$AL3299)</f>
        <v>0</v>
      </c>
      <c r="BB3299" s="56">
        <f>SUMIFS(Gulf_Ach_COM_TRC!V:V,Gulf_Ach_COM_TRC!$A:$A,$AL3299)</f>
        <v>0</v>
      </c>
      <c r="BC3299" s="56">
        <f>SUMIFS(Gulf_Ach_COM_TRC!W:W,Gulf_Ach_COM_TRC!$A:$A,$AL3299)</f>
        <v>0</v>
      </c>
      <c r="BD3299" s="56">
        <f>SUMIFS(Gulf_Ach_COM_TRC!X:X,Gulf_Ach_COM_TRC!$A:$A,$AL3299)</f>
        <v>0</v>
      </c>
      <c r="BE3299" s="56">
        <f>SUMIFS(Gulf_Ach_COM_TRC!Y:Y,Gulf_Ach_COM_TRC!$A:$A,$AL3299)</f>
        <v>0</v>
      </c>
      <c r="BF3299" s="56">
        <f>SUMIFS(Gulf_Ach_COM_TRC!Z:Z,Gulf_Ach_COM_TRC!$A:$A,$AL3299)</f>
        <v>0</v>
      </c>
      <c r="BH3299" s="182" t="str">
        <f t="shared" si="1252"/>
        <v/>
      </c>
      <c r="BI3299" s="182">
        <f t="shared" si="1253"/>
        <v>1.2441301486586164E-2</v>
      </c>
    </row>
    <row r="3300" spans="1:61" x14ac:dyDescent="0.25">
      <c r="A3300" t="s">
        <v>572</v>
      </c>
      <c r="B3300" t="s">
        <v>64</v>
      </c>
      <c r="C3300" t="s">
        <v>3029</v>
      </c>
      <c r="D3300" s="101">
        <f>SUMIFS(COM_Input!$P:$P,COM_Input!$G:$G,$A3300,COM_Input!$F:$F,$B3300,COM_Input!$B:$B,$C3300)</f>
        <v>1.3197999082040042</v>
      </c>
      <c r="E3300" s="101">
        <f>SUMIFS(COM_Input!$Q:$Q,COM_Input!$G:$G,$A3300,COM_Input!$F:$F,$B3300,COM_Input!$B:$B,$C3300)</f>
        <v>4.0919004028663037</v>
      </c>
      <c r="G3300" s="101">
        <f>SUMIFS(COM_Input!$M:$M,COM_Input!$G:$G,$A3300,COM_Input!$F:$F,$B3300,COM_Input!$B:$B,$C3300)</f>
        <v>7894.4</v>
      </c>
      <c r="H3300" s="79">
        <f>AVERAGEIFS(COM_Input!$O:$O,COM_Input!$G:$G,$A3300,COM_Input!$F:$F,$B3300,COM_Input!$B:$B,$C3300)</f>
        <v>5</v>
      </c>
      <c r="J3300" s="121">
        <f>AVERAGEIFS(COM_Input!$AC:$AC,COM_Input!$G:$G,$A3300,COM_Input!$F:$F,$B3300,COM_Input!$B:$B,$C3300)</f>
        <v>4819.1977367172867</v>
      </c>
      <c r="K3300" s="121">
        <f>AVERAGEIFS(COM_Input!$Z:$Z,COM_Input!$G:$G,$A3300,COM_Input!$F:$F,$B3300,COM_Input!$B:$B,$C3300)</f>
        <v>0.3</v>
      </c>
      <c r="L3300" t="str">
        <f t="array" ref="L3300">INDEX(COM_Input!$AA$1:$AA$3299,MATCH(1,(COM_Input!$B$1:$B$3299=$C3300)*(COM_Input!$F$1:$F$3299=$B3300)*(COM_Input!$G$1:$G$3299=$A3300),0))</f>
        <v>sq ft</v>
      </c>
      <c r="M3300">
        <f t="array" ref="M3300">INDEX(COM_Input!$AB$1:$AB$3299,MATCH(1,(COM_Input!$B$1:$B$3299=$C3300)*(COM_Input!$F$1:$F$3299=$B3300)*(COM_Input!$G$1:$G$3299=$A3300),0))</f>
        <v>16063.992455724288</v>
      </c>
      <c r="N3300" s="121">
        <f>IF($C3300="Thermal Energy Storage",$D3300*'TPS Program Categories'!$S$20,VLOOKUP(VLOOKUP($C3300,'TPS Program Categories'!$AC$1:$AE$129,3,0),'TPS Program Categories'!$G$2:$S$17,13,0)*$G3300)</f>
        <v>175.61066289549908</v>
      </c>
      <c r="O3300" t="str">
        <f>IFERROR(VLOOKUP(Q3300,'Max Incentives'!$A$5:$B$1128,2,FALSE),"FAIL")</f>
        <v>FAIL</v>
      </c>
      <c r="P3300">
        <f>IFERROR(VLOOKUP(AL3300,'Max Incentives'!$A$5:$B$1128,2,FALSE),"FAIL")</f>
        <v>3286.9633381842996</v>
      </c>
      <c r="Q3300" t="str">
        <f t="shared" si="1230"/>
        <v>Warehouse_New_Retro-Commissioning_RIM</v>
      </c>
      <c r="R3300" s="177">
        <f t="shared" si="1231"/>
        <v>0</v>
      </c>
      <c r="S3300" s="177">
        <f t="shared" si="1232"/>
        <v>0</v>
      </c>
      <c r="T3300" s="177">
        <f t="shared" si="1233"/>
        <v>0</v>
      </c>
      <c r="U3300" s="177">
        <f t="shared" si="1234"/>
        <v>0</v>
      </c>
      <c r="V3300" s="177">
        <f t="shared" si="1235"/>
        <v>0</v>
      </c>
      <c r="W3300" s="177">
        <f t="shared" si="1236"/>
        <v>0</v>
      </c>
      <c r="X3300" s="177">
        <f t="shared" si="1237"/>
        <v>0</v>
      </c>
      <c r="Y3300" s="177">
        <f t="shared" si="1238"/>
        <v>0</v>
      </c>
      <c r="Z3300" s="177">
        <f t="shared" si="1239"/>
        <v>0</v>
      </c>
      <c r="AA3300" s="177">
        <f t="shared" si="1240"/>
        <v>0</v>
      </c>
      <c r="AB3300" s="56">
        <f>SUMIFS(Gulf_Ach_COM_RIM!Q:Q,Gulf_Ach_COM_RIM!$A:$A,$Q3300)</f>
        <v>0</v>
      </c>
      <c r="AC3300" s="56">
        <f>SUMIFS(Gulf_Ach_COM_RIM!R:R,Gulf_Ach_COM_RIM!$A:$A,$Q3300)</f>
        <v>0</v>
      </c>
      <c r="AD3300" s="56">
        <f>SUMIFS(Gulf_Ach_COM_RIM!S:S,Gulf_Ach_COM_RIM!$A:$A,$Q3300)</f>
        <v>0</v>
      </c>
      <c r="AE3300" s="56">
        <f>SUMIFS(Gulf_Ach_COM_RIM!T:T,Gulf_Ach_COM_RIM!$A:$A,$Q3300)</f>
        <v>0</v>
      </c>
      <c r="AF3300" s="56">
        <f>SUMIFS(Gulf_Ach_COM_RIM!U:U,Gulf_Ach_COM_RIM!$A:$A,$Q3300)</f>
        <v>0</v>
      </c>
      <c r="AG3300" s="56">
        <f>SUMIFS(Gulf_Ach_COM_RIM!V:V,Gulf_Ach_COM_RIM!$A:$A,$Q3300)</f>
        <v>0</v>
      </c>
      <c r="AH3300" s="56">
        <f>SUMIFS(Gulf_Ach_COM_RIM!W:W,Gulf_Ach_COM_RIM!$A:$A,$Q3300)</f>
        <v>0</v>
      </c>
      <c r="AI3300" s="56">
        <f>SUMIFS(Gulf_Ach_COM_RIM!X:X,Gulf_Ach_COM_RIM!$A:$A,$Q3300)</f>
        <v>0</v>
      </c>
      <c r="AJ3300" s="56">
        <f>SUMIFS(Gulf_Ach_COM_RIM!Y:Y,Gulf_Ach_COM_RIM!$A:$A,$Q3300)</f>
        <v>0</v>
      </c>
      <c r="AK3300" s="56">
        <f>SUMIFS(Gulf_Ach_COM_RIM!Z:Z,Gulf_Ach_COM_RIM!$A:$A,$Q3300)</f>
        <v>0</v>
      </c>
      <c r="AL3300" t="str">
        <f t="shared" si="1241"/>
        <v>Warehouse_New_Retro-Commissioning_TRC</v>
      </c>
      <c r="AM3300" s="177">
        <f t="shared" si="1242"/>
        <v>0</v>
      </c>
      <c r="AN3300" s="177">
        <f t="shared" si="1243"/>
        <v>0</v>
      </c>
      <c r="AO3300" s="177">
        <f t="shared" si="1244"/>
        <v>0</v>
      </c>
      <c r="AP3300" s="177">
        <f t="shared" si="1245"/>
        <v>0</v>
      </c>
      <c r="AQ3300" s="177">
        <f t="shared" si="1246"/>
        <v>0</v>
      </c>
      <c r="AR3300" s="177">
        <f t="shared" si="1247"/>
        <v>0</v>
      </c>
      <c r="AS3300" s="177">
        <f t="shared" si="1248"/>
        <v>0</v>
      </c>
      <c r="AT3300" s="177">
        <f t="shared" si="1249"/>
        <v>0</v>
      </c>
      <c r="AU3300" s="177">
        <f t="shared" si="1250"/>
        <v>0</v>
      </c>
      <c r="AV3300" s="177">
        <f t="shared" si="1251"/>
        <v>0</v>
      </c>
      <c r="AW3300" s="56">
        <f>SUMIFS(Gulf_Ach_COM_TRC!Q:Q,Gulf_Ach_COM_TRC!$A:$A,$AL3300)</f>
        <v>0</v>
      </c>
      <c r="AX3300" s="56">
        <f>SUMIFS(Gulf_Ach_COM_TRC!R:R,Gulf_Ach_COM_TRC!$A:$A,$AL3300)</f>
        <v>0</v>
      </c>
      <c r="AY3300" s="56">
        <f>SUMIFS(Gulf_Ach_COM_TRC!S:S,Gulf_Ach_COM_TRC!$A:$A,$AL3300)</f>
        <v>0</v>
      </c>
      <c r="AZ3300" s="56">
        <f>SUMIFS(Gulf_Ach_COM_TRC!T:T,Gulf_Ach_COM_TRC!$A:$A,$AL3300)</f>
        <v>0</v>
      </c>
      <c r="BA3300" s="56">
        <f>SUMIFS(Gulf_Ach_COM_TRC!U:U,Gulf_Ach_COM_TRC!$A:$A,$AL3300)</f>
        <v>0</v>
      </c>
      <c r="BB3300" s="56">
        <f>SUMIFS(Gulf_Ach_COM_TRC!V:V,Gulf_Ach_COM_TRC!$A:$A,$AL3300)</f>
        <v>0</v>
      </c>
      <c r="BC3300" s="56">
        <f>SUMIFS(Gulf_Ach_COM_TRC!W:W,Gulf_Ach_COM_TRC!$A:$A,$AL3300)</f>
        <v>0</v>
      </c>
      <c r="BD3300" s="56">
        <f>SUMIFS(Gulf_Ach_COM_TRC!X:X,Gulf_Ach_COM_TRC!$A:$A,$AL3300)</f>
        <v>0</v>
      </c>
      <c r="BE3300" s="56">
        <f>SUMIFS(Gulf_Ach_COM_TRC!Y:Y,Gulf_Ach_COM_TRC!$A:$A,$AL3300)</f>
        <v>0</v>
      </c>
      <c r="BF3300" s="56">
        <f>SUMIFS(Gulf_Ach_COM_TRC!Z:Z,Gulf_Ach_COM_TRC!$A:$A,$AL3300)</f>
        <v>0</v>
      </c>
      <c r="BH3300" s="182" t="str">
        <f t="shared" si="1252"/>
        <v/>
      </c>
      <c r="BI3300" s="182">
        <f t="shared" si="1253"/>
        <v>0.68205612588606801</v>
      </c>
    </row>
  </sheetData>
  <autoFilter ref="A2:BI2"/>
  <mergeCells count="1">
    <mergeCell ref="C1:M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930"/>
  <sheetViews>
    <sheetView workbookViewId="0">
      <selection activeCell="BF2" sqref="BF2:BG3"/>
    </sheetView>
  </sheetViews>
  <sheetFormatPr defaultRowHeight="13.8" x14ac:dyDescent="0.25"/>
  <cols>
    <col min="2" max="3" width="8.69921875" customWidth="1"/>
    <col min="4" max="4" width="36.69921875" customWidth="1"/>
    <col min="5" max="5" width="9.3984375" bestFit="1" customWidth="1"/>
    <col min="9" max="9" width="9" bestFit="1" customWidth="1"/>
    <col min="11" max="11" width="11.3984375" style="121" customWidth="1"/>
    <col min="12" max="12" width="12.3984375" bestFit="1" customWidth="1"/>
    <col min="15" max="15" width="29.59765625" customWidth="1"/>
  </cols>
  <sheetData>
    <row r="1" spans="1:59" ht="14.25" x14ac:dyDescent="0.2">
      <c r="D1" s="273" t="s">
        <v>846</v>
      </c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4"/>
      <c r="P1" s="168" t="s">
        <v>7541</v>
      </c>
      <c r="Q1" s="169"/>
      <c r="R1" s="170"/>
      <c r="S1" s="170"/>
      <c r="T1" s="170"/>
      <c r="U1" s="170"/>
      <c r="V1" s="170"/>
      <c r="W1" s="170"/>
      <c r="X1" s="170"/>
      <c r="Y1" s="170"/>
      <c r="Z1" s="170" t="s">
        <v>7542</v>
      </c>
      <c r="AA1" s="170"/>
      <c r="AB1" s="170"/>
      <c r="AC1" s="170"/>
      <c r="AD1" s="170"/>
      <c r="AE1" s="170"/>
      <c r="AF1" s="170"/>
      <c r="AG1" s="170"/>
      <c r="AH1" s="170"/>
      <c r="AI1" s="170"/>
      <c r="AJ1" s="169"/>
      <c r="AK1" s="168" t="s">
        <v>7540</v>
      </c>
      <c r="AL1" s="169"/>
      <c r="AM1" s="170"/>
      <c r="AN1" s="170"/>
      <c r="AO1" s="170"/>
      <c r="AP1" s="170"/>
      <c r="AQ1" s="170"/>
      <c r="AR1" s="170"/>
      <c r="AS1" s="170"/>
      <c r="AT1" s="170"/>
      <c r="AU1" s="170" t="s">
        <v>7543</v>
      </c>
      <c r="AV1" s="170"/>
      <c r="AW1" s="170"/>
      <c r="AX1" s="170"/>
      <c r="AY1" s="170"/>
      <c r="AZ1" s="170"/>
      <c r="BA1" s="170"/>
      <c r="BB1" s="170"/>
      <c r="BC1" s="170"/>
      <c r="BD1" s="170"/>
    </row>
    <row r="2" spans="1:59" ht="63.75" x14ac:dyDescent="0.2">
      <c r="A2" t="s">
        <v>47</v>
      </c>
      <c r="B2" t="s">
        <v>847</v>
      </c>
      <c r="C2" t="s">
        <v>2102</v>
      </c>
      <c r="D2" s="97" t="s">
        <v>848</v>
      </c>
      <c r="E2" s="98" t="s">
        <v>849</v>
      </c>
      <c r="F2" s="98" t="s">
        <v>850</v>
      </c>
      <c r="G2" s="98" t="s">
        <v>851</v>
      </c>
      <c r="H2" s="98" t="s">
        <v>852</v>
      </c>
      <c r="I2" s="98" t="s">
        <v>853</v>
      </c>
      <c r="J2" s="98" t="s">
        <v>854</v>
      </c>
      <c r="K2" s="120" t="s">
        <v>855</v>
      </c>
      <c r="L2" s="136" t="s">
        <v>7377</v>
      </c>
      <c r="M2" s="181" t="s">
        <v>8674</v>
      </c>
      <c r="N2" s="181" t="s">
        <v>8675</v>
      </c>
      <c r="O2" s="98" t="s">
        <v>7544</v>
      </c>
      <c r="P2" s="99">
        <v>2020</v>
      </c>
      <c r="Q2" s="99">
        <f>+P2+1</f>
        <v>2021</v>
      </c>
      <c r="R2" s="99">
        <f t="shared" ref="R2:Y2" si="0">+Q2+1</f>
        <v>2022</v>
      </c>
      <c r="S2" s="99">
        <f t="shared" si="0"/>
        <v>2023</v>
      </c>
      <c r="T2" s="99">
        <f t="shared" si="0"/>
        <v>2024</v>
      </c>
      <c r="U2" s="99">
        <f t="shared" si="0"/>
        <v>2025</v>
      </c>
      <c r="V2" s="99">
        <f t="shared" si="0"/>
        <v>2026</v>
      </c>
      <c r="W2" s="99">
        <f t="shared" si="0"/>
        <v>2027</v>
      </c>
      <c r="X2" s="99">
        <f t="shared" si="0"/>
        <v>2028</v>
      </c>
      <c r="Y2" s="99">
        <f t="shared" si="0"/>
        <v>2029</v>
      </c>
      <c r="Z2" s="172">
        <v>2020</v>
      </c>
      <c r="AA2" s="172">
        <f>+Z2+1</f>
        <v>2021</v>
      </c>
      <c r="AB2" s="172">
        <f t="shared" ref="AB2:AI2" si="1">+AA2+1</f>
        <v>2022</v>
      </c>
      <c r="AC2" s="172">
        <f t="shared" si="1"/>
        <v>2023</v>
      </c>
      <c r="AD2" s="172">
        <f t="shared" si="1"/>
        <v>2024</v>
      </c>
      <c r="AE2" s="172">
        <f t="shared" si="1"/>
        <v>2025</v>
      </c>
      <c r="AF2" s="172">
        <f t="shared" si="1"/>
        <v>2026</v>
      </c>
      <c r="AG2" s="172">
        <f t="shared" si="1"/>
        <v>2027</v>
      </c>
      <c r="AH2" s="172">
        <f t="shared" si="1"/>
        <v>2028</v>
      </c>
      <c r="AI2" s="172">
        <f t="shared" si="1"/>
        <v>2029</v>
      </c>
      <c r="AJ2" s="175" t="s">
        <v>7545</v>
      </c>
      <c r="AK2" s="173">
        <v>2020</v>
      </c>
      <c r="AL2" s="173">
        <f>+AK2+1</f>
        <v>2021</v>
      </c>
      <c r="AM2" s="173">
        <f t="shared" ref="AM2:AT2" si="2">+AL2+1</f>
        <v>2022</v>
      </c>
      <c r="AN2" s="173">
        <f t="shared" si="2"/>
        <v>2023</v>
      </c>
      <c r="AO2" s="173">
        <f t="shared" si="2"/>
        <v>2024</v>
      </c>
      <c r="AP2" s="173">
        <f t="shared" si="2"/>
        <v>2025</v>
      </c>
      <c r="AQ2" s="173">
        <f t="shared" si="2"/>
        <v>2026</v>
      </c>
      <c r="AR2" s="173">
        <f t="shared" si="2"/>
        <v>2027</v>
      </c>
      <c r="AS2" s="173">
        <f t="shared" si="2"/>
        <v>2028</v>
      </c>
      <c r="AT2" s="173">
        <f t="shared" si="2"/>
        <v>2029</v>
      </c>
      <c r="AU2" s="171">
        <v>2020</v>
      </c>
      <c r="AV2" s="171">
        <f>+AU2+1</f>
        <v>2021</v>
      </c>
      <c r="AW2" s="171">
        <f t="shared" ref="AW2:BD2" si="3">+AV2+1</f>
        <v>2022</v>
      </c>
      <c r="AX2" s="171">
        <f t="shared" si="3"/>
        <v>2023</v>
      </c>
      <c r="AY2" s="171">
        <f t="shared" si="3"/>
        <v>2024</v>
      </c>
      <c r="AZ2" s="171">
        <f t="shared" si="3"/>
        <v>2025</v>
      </c>
      <c r="BA2" s="171">
        <f t="shared" si="3"/>
        <v>2026</v>
      </c>
      <c r="BB2" s="171">
        <f t="shared" si="3"/>
        <v>2027</v>
      </c>
      <c r="BC2" s="171">
        <f t="shared" si="3"/>
        <v>2028</v>
      </c>
      <c r="BD2" s="171">
        <f t="shared" si="3"/>
        <v>2029</v>
      </c>
      <c r="BF2" t="s">
        <v>8676</v>
      </c>
      <c r="BG2" t="s">
        <v>8677</v>
      </c>
    </row>
    <row r="3" spans="1:59" ht="14.25" x14ac:dyDescent="0.2">
      <c r="A3" t="s">
        <v>62</v>
      </c>
      <c r="B3" s="56">
        <f>VLOOKUP($A3,Appendix!$D$9:$F$21,3,0)</f>
        <v>0</v>
      </c>
      <c r="C3" s="100">
        <f>VLOOKUP(D3&amp;"_"&amp;A3,Appendix!$J:$K,2,0)</f>
        <v>0.27363273501396179</v>
      </c>
      <c r="D3" t="s">
        <v>73</v>
      </c>
      <c r="E3" s="101">
        <f>IFERROR(SUMIFS(Gulf_IND2018_7_26!$R:$R,Gulf_IND2018_7_26!$B:$B,$A3,Gulf_IND2018_7_26!$H:$H,$D3)/($B3*$C3),0)</f>
        <v>0</v>
      </c>
      <c r="F3" s="101">
        <f>IFERROR(SUMIFS(Gulf_IND2018_7_26!$S:$S,Gulf_IND2018_7_26!$B:$B,$A3,Gulf_IND2018_7_26!$H:$H,$D3)/($B3*$C3),0)</f>
        <v>0</v>
      </c>
      <c r="H3" s="56">
        <f>IFERROR(SUMIFS(Gulf_IND2018_7_26!$P:$P,Gulf_IND2018_7_26!$B:$B,$A3,Gulf_IND2018_7_26!$H:$H,$D3)/($B3*$C3),0)</f>
        <v>0</v>
      </c>
      <c r="I3" s="102">
        <f>AVERAGEIFS(Gulf_IND2018_7_26!$K:$K,Gulf_IND2018_7_26!$B:$B,$A3,Gulf_IND2018_7_26!$H:$H,$D3)</f>
        <v>5.333333333333333</v>
      </c>
      <c r="K3" s="122">
        <f>AVERAGEIFS(Gulf_IND2018_7_26!$T:$T,Gulf_IND2018_7_26!$B:$B,$A3,Gulf_IND2018_7_26!$H:$H,$D3)*$H3</f>
        <v>0</v>
      </c>
      <c r="L3" s="121">
        <f>VLOOKUP(VLOOKUP($D3,'TPS Program Categories'!$AG$1:$AI$31,3,0),'TPS Program Categories'!$G$3:$S$17,13,0)*$H3</f>
        <v>0</v>
      </c>
      <c r="M3" t="str">
        <f>IFERROR(VLOOKUP(O3,'Max Incentives'!$A$5:$B$1128,2,FALSE),"FAIL")</f>
        <v>FAIL</v>
      </c>
      <c r="N3" t="str">
        <f>IFERROR(VLOOKUP(AJ3,'Max Incentives'!$A$5:$B$1128,2,FALSE),"FAIL")</f>
        <v>FAIL</v>
      </c>
      <c r="O3" t="str">
        <f>CONCATENATE(A3,"_Existing_",D3,"_RIM")</f>
        <v>Agriculture and Assembly_Existing_Process Other Systems Optimization_RIM</v>
      </c>
      <c r="P3" s="177">
        <f>IFERROR(Z3/$H3,0)</f>
        <v>0</v>
      </c>
      <c r="Q3" s="177">
        <f t="shared" ref="Q3:Y3" si="4">IFERROR(AA3/$H3,0)</f>
        <v>0</v>
      </c>
      <c r="R3" s="177">
        <f t="shared" si="4"/>
        <v>0</v>
      </c>
      <c r="S3" s="177">
        <f t="shared" si="4"/>
        <v>0</v>
      </c>
      <c r="T3" s="177">
        <f t="shared" si="4"/>
        <v>0</v>
      </c>
      <c r="U3" s="177">
        <f t="shared" si="4"/>
        <v>0</v>
      </c>
      <c r="V3" s="177">
        <f t="shared" si="4"/>
        <v>0</v>
      </c>
      <c r="W3" s="177">
        <f t="shared" si="4"/>
        <v>0</v>
      </c>
      <c r="X3" s="177">
        <f t="shared" si="4"/>
        <v>0</v>
      </c>
      <c r="Y3" s="177">
        <f t="shared" si="4"/>
        <v>0</v>
      </c>
      <c r="Z3" s="56">
        <f>SUMIFS(Gulf_Ach_IND_RIM!Q:Q,Gulf_Ach_IND_RIM!$A:$A,$O3)</f>
        <v>0</v>
      </c>
      <c r="AA3" s="56">
        <f>SUMIFS(Gulf_Ach_IND_RIM!R:R,Gulf_Ach_IND_RIM!$A:$A,$O3)</f>
        <v>0</v>
      </c>
      <c r="AB3" s="56">
        <f>SUMIFS(Gulf_Ach_IND_RIM!S:S,Gulf_Ach_IND_RIM!$A:$A,$O3)</f>
        <v>0</v>
      </c>
      <c r="AC3" s="56">
        <f>SUMIFS(Gulf_Ach_IND_RIM!T:T,Gulf_Ach_IND_RIM!$A:$A,$O3)</f>
        <v>0</v>
      </c>
      <c r="AD3" s="56">
        <f>SUMIFS(Gulf_Ach_IND_RIM!U:U,Gulf_Ach_IND_RIM!$A:$A,$O3)</f>
        <v>0</v>
      </c>
      <c r="AE3" s="56">
        <f>SUMIFS(Gulf_Ach_IND_RIM!V:V,Gulf_Ach_IND_RIM!$A:$A,$O3)</f>
        <v>0</v>
      </c>
      <c r="AF3" s="56">
        <f>SUMIFS(Gulf_Ach_IND_RIM!W:W,Gulf_Ach_IND_RIM!$A:$A,$O3)</f>
        <v>0</v>
      </c>
      <c r="AG3" s="56">
        <f>SUMIFS(Gulf_Ach_IND_RIM!X:X,Gulf_Ach_IND_RIM!$A:$A,$O3)</f>
        <v>0</v>
      </c>
      <c r="AH3" s="56">
        <f>SUMIFS(Gulf_Ach_IND_RIM!Y:Y,Gulf_Ach_IND_RIM!$A:$A,$O3)</f>
        <v>0</v>
      </c>
      <c r="AI3" s="56">
        <f>SUMIFS(Gulf_Ach_IND_RIM!Z:Z,Gulf_Ach_IND_RIM!$A:$A,$O3)</f>
        <v>0</v>
      </c>
      <c r="AJ3" t="str">
        <f>CONCATENATE(A3,"_Existing_",D3,"_TRC")</f>
        <v>Agriculture and Assembly_Existing_Process Other Systems Optimization_TRC</v>
      </c>
      <c r="AK3" s="177">
        <f>IFERROR(AU3/$H3,0)</f>
        <v>0</v>
      </c>
      <c r="AL3" s="177">
        <f t="shared" ref="AL3:AT3" si="5">IFERROR(AV3/$H3,0)</f>
        <v>0</v>
      </c>
      <c r="AM3" s="177">
        <f t="shared" si="5"/>
        <v>0</v>
      </c>
      <c r="AN3" s="177">
        <f t="shared" si="5"/>
        <v>0</v>
      </c>
      <c r="AO3" s="177">
        <f t="shared" si="5"/>
        <v>0</v>
      </c>
      <c r="AP3" s="177">
        <f t="shared" si="5"/>
        <v>0</v>
      </c>
      <c r="AQ3" s="177">
        <f t="shared" si="5"/>
        <v>0</v>
      </c>
      <c r="AR3" s="177">
        <f t="shared" si="5"/>
        <v>0</v>
      </c>
      <c r="AS3" s="177">
        <f t="shared" si="5"/>
        <v>0</v>
      </c>
      <c r="AT3" s="177">
        <f t="shared" si="5"/>
        <v>0</v>
      </c>
      <c r="AU3" s="56">
        <f>SUMIFS(Gulf_Ach_IND_TRC!Q:Q,Gulf_Ach_IND_TRC!$A:$A,$AJ3)</f>
        <v>0</v>
      </c>
      <c r="AV3" s="56">
        <f>SUMIFS(Gulf_Ach_IND_TRC!R:R,Gulf_Ach_IND_TRC!$A:$A,$AJ3)</f>
        <v>0</v>
      </c>
      <c r="AW3" s="56">
        <f>SUMIFS(Gulf_Ach_IND_TRC!S:S,Gulf_Ach_IND_TRC!$A:$A,$AJ3)</f>
        <v>0</v>
      </c>
      <c r="AX3" s="56">
        <f>SUMIFS(Gulf_Ach_IND_TRC!T:T,Gulf_Ach_IND_TRC!$A:$A,$AJ3)</f>
        <v>0</v>
      </c>
      <c r="AY3" s="56">
        <f>SUMIFS(Gulf_Ach_IND_TRC!U:U,Gulf_Ach_IND_TRC!$A:$A,$AJ3)</f>
        <v>0</v>
      </c>
      <c r="AZ3" s="56">
        <f>SUMIFS(Gulf_Ach_IND_TRC!V:V,Gulf_Ach_IND_TRC!$A:$A,$AJ3)</f>
        <v>0</v>
      </c>
      <c r="BA3" s="56">
        <f>SUMIFS(Gulf_Ach_IND_TRC!W:W,Gulf_Ach_IND_TRC!$A:$A,$AJ3)</f>
        <v>0</v>
      </c>
      <c r="BB3" s="56">
        <f>SUMIFS(Gulf_Ach_IND_TRC!X:X,Gulf_Ach_IND_TRC!$A:$A,$AJ3)</f>
        <v>0</v>
      </c>
      <c r="BC3" s="56">
        <f>SUMIFS(Gulf_Ach_IND_TRC!Y:Y,Gulf_Ach_IND_TRC!$A:$A,$AJ3)</f>
        <v>0</v>
      </c>
      <c r="BD3" s="56">
        <f>SUMIFS(Gulf_Ach_IND_TRC!Z:Z,Gulf_Ach_IND_TRC!$A:$A,$AJ3)</f>
        <v>0</v>
      </c>
      <c r="BF3" s="182" t="str">
        <f>IFERROR(M3/K3,"")</f>
        <v/>
      </c>
      <c r="BG3" s="182" t="str">
        <f>IFERROR(N3/K3,"")</f>
        <v/>
      </c>
    </row>
    <row r="4" spans="1:59" ht="14.25" x14ac:dyDescent="0.2">
      <c r="A4" t="s">
        <v>62</v>
      </c>
      <c r="B4" s="56">
        <f>VLOOKUP($A4,Appendix!$D$9:$F$21,3,0)</f>
        <v>0</v>
      </c>
      <c r="C4" s="100">
        <f>VLOOKUP(D4&amp;"_"&amp;A4,Appendix!$J:$K,2,0)</f>
        <v>0.24681636691093445</v>
      </c>
      <c r="D4" t="s">
        <v>65</v>
      </c>
      <c r="E4" s="101">
        <f>IFERROR(SUMIFS(Gulf_IND2018_7_26!$R:$R,Gulf_IND2018_7_26!$B:$B,$A4,Gulf_IND2018_7_26!$H:$H,$D4)/($B4*$C4),0)</f>
        <v>0</v>
      </c>
      <c r="F4" s="101">
        <f>IFERROR(SUMIFS(Gulf_IND2018_7_26!$S:$S,Gulf_IND2018_7_26!$B:$B,$A4,Gulf_IND2018_7_26!$H:$H,$D4)/($B4*$C4),0)</f>
        <v>0</v>
      </c>
      <c r="H4" s="56">
        <f>IFERROR(SUMIFS(Gulf_IND2018_7_26!$P:$P,Gulf_IND2018_7_26!$B:$B,$A4,Gulf_IND2018_7_26!$H:$H,$D4)/($B4*$C4),0)</f>
        <v>0</v>
      </c>
      <c r="I4" s="102">
        <f>AVERAGEIFS(Gulf_IND2018_7_26!$K:$K,Gulf_IND2018_7_26!$B:$B,$A4,Gulf_IND2018_7_26!$H:$H,$D4)</f>
        <v>10.5</v>
      </c>
      <c r="K4" s="122">
        <f>AVERAGEIFS(Gulf_IND2018_7_26!$T:$T,Gulf_IND2018_7_26!$B:$B,$A4,Gulf_IND2018_7_26!$H:$H,$D4)*$H4</f>
        <v>0</v>
      </c>
      <c r="L4" s="121">
        <f>VLOOKUP(VLOOKUP($D4,'TPS Program Categories'!$AG$1:$AI$31,3,0),'TPS Program Categories'!$G$3:$S$17,13,0)*$H4</f>
        <v>0</v>
      </c>
      <c r="M4" t="str">
        <f>IFERROR(VLOOKUP(O4,'Max Incentives'!$A$5:$B$1128,2,FALSE),"FAIL")</f>
        <v>FAIL</v>
      </c>
      <c r="N4" t="str">
        <f>IFERROR(VLOOKUP(AJ4,'Max Incentives'!$A$5:$B$1128,2,FALSE),"FAIL")</f>
        <v>FAIL</v>
      </c>
      <c r="O4" t="str">
        <f t="shared" ref="O4:O67" si="6">CONCATENATE(A4,"_Existing_",D4,"_RIM")</f>
        <v>Agriculture and Assembly_Existing_Plant Energy Management_RIM</v>
      </c>
      <c r="P4" s="177">
        <f t="shared" ref="P4:P67" si="7">IFERROR(Z4/$H4,0)</f>
        <v>0</v>
      </c>
      <c r="Q4" s="177">
        <f t="shared" ref="Q4:Q67" si="8">IFERROR(AA4/$H4,0)</f>
        <v>0</v>
      </c>
      <c r="R4" s="177">
        <f t="shared" ref="R4:R67" si="9">IFERROR(AB4/$H4,0)</f>
        <v>0</v>
      </c>
      <c r="S4" s="177">
        <f t="shared" ref="S4:S67" si="10">IFERROR(AC4/$H4,0)</f>
        <v>0</v>
      </c>
      <c r="T4" s="177">
        <f t="shared" ref="T4:T67" si="11">IFERROR(AD4/$H4,0)</f>
        <v>0</v>
      </c>
      <c r="U4" s="177">
        <f t="shared" ref="U4:U67" si="12">IFERROR(AE4/$H4,0)</f>
        <v>0</v>
      </c>
      <c r="V4" s="177">
        <f t="shared" ref="V4:V67" si="13">IFERROR(AF4/$H4,0)</f>
        <v>0</v>
      </c>
      <c r="W4" s="177">
        <f t="shared" ref="W4:W67" si="14">IFERROR(AG4/$H4,0)</f>
        <v>0</v>
      </c>
      <c r="X4" s="177">
        <f t="shared" ref="X4:X67" si="15">IFERROR(AH4/$H4,0)</f>
        <v>0</v>
      </c>
      <c r="Y4" s="177">
        <f t="shared" ref="Y4:Y67" si="16">IFERROR(AI4/$H4,0)</f>
        <v>0</v>
      </c>
      <c r="Z4" s="56">
        <f>SUMIFS(Gulf_Ach_IND_RIM!Q:Q,Gulf_Ach_IND_RIM!$A:$A,$O4)</f>
        <v>0</v>
      </c>
      <c r="AA4" s="56">
        <f>SUMIFS(Gulf_Ach_IND_RIM!R:R,Gulf_Ach_IND_RIM!$A:$A,$O4)</f>
        <v>0</v>
      </c>
      <c r="AB4" s="56">
        <f>SUMIFS(Gulf_Ach_IND_RIM!S:S,Gulf_Ach_IND_RIM!$A:$A,$O4)</f>
        <v>0</v>
      </c>
      <c r="AC4" s="56">
        <f>SUMIFS(Gulf_Ach_IND_RIM!T:T,Gulf_Ach_IND_RIM!$A:$A,$O4)</f>
        <v>0</v>
      </c>
      <c r="AD4" s="56">
        <f>SUMIFS(Gulf_Ach_IND_RIM!U:U,Gulf_Ach_IND_RIM!$A:$A,$O4)</f>
        <v>0</v>
      </c>
      <c r="AE4" s="56">
        <f>SUMIFS(Gulf_Ach_IND_RIM!V:V,Gulf_Ach_IND_RIM!$A:$A,$O4)</f>
        <v>0</v>
      </c>
      <c r="AF4" s="56">
        <f>SUMIFS(Gulf_Ach_IND_RIM!W:W,Gulf_Ach_IND_RIM!$A:$A,$O4)</f>
        <v>0</v>
      </c>
      <c r="AG4" s="56">
        <f>SUMIFS(Gulf_Ach_IND_RIM!X:X,Gulf_Ach_IND_RIM!$A:$A,$O4)</f>
        <v>0</v>
      </c>
      <c r="AH4" s="56">
        <f>SUMIFS(Gulf_Ach_IND_RIM!Y:Y,Gulf_Ach_IND_RIM!$A:$A,$O4)</f>
        <v>0</v>
      </c>
      <c r="AI4" s="56">
        <f>SUMIFS(Gulf_Ach_IND_RIM!Z:Z,Gulf_Ach_IND_RIM!$A:$A,$O4)</f>
        <v>0</v>
      </c>
      <c r="AJ4" t="str">
        <f t="shared" ref="AJ4:AJ67" si="17">CONCATENATE(A4,"_Existing_",D4,"_TRC")</f>
        <v>Agriculture and Assembly_Existing_Plant Energy Management_TRC</v>
      </c>
      <c r="AK4" s="177">
        <f t="shared" ref="AK4:AK67" si="18">IFERROR(AU4/$H4,0)</f>
        <v>0</v>
      </c>
      <c r="AL4" s="177">
        <f t="shared" ref="AL4:AL67" si="19">IFERROR(AV4/$H4,0)</f>
        <v>0</v>
      </c>
      <c r="AM4" s="177">
        <f t="shared" ref="AM4:AM67" si="20">IFERROR(AW4/$H4,0)</f>
        <v>0</v>
      </c>
      <c r="AN4" s="177">
        <f t="shared" ref="AN4:AN67" si="21">IFERROR(AX4/$H4,0)</f>
        <v>0</v>
      </c>
      <c r="AO4" s="177">
        <f t="shared" ref="AO4:AO67" si="22">IFERROR(AY4/$H4,0)</f>
        <v>0</v>
      </c>
      <c r="AP4" s="177">
        <f t="shared" ref="AP4:AP67" si="23">IFERROR(AZ4/$H4,0)</f>
        <v>0</v>
      </c>
      <c r="AQ4" s="177">
        <f t="shared" ref="AQ4:AQ67" si="24">IFERROR(BA4/$H4,0)</f>
        <v>0</v>
      </c>
      <c r="AR4" s="177">
        <f t="shared" ref="AR4:AR67" si="25">IFERROR(BB4/$H4,0)</f>
        <v>0</v>
      </c>
      <c r="AS4" s="177">
        <f t="shared" ref="AS4:AS67" si="26">IFERROR(BC4/$H4,0)</f>
        <v>0</v>
      </c>
      <c r="AT4" s="177">
        <f t="shared" ref="AT4:AT67" si="27">IFERROR(BD4/$H4,0)</f>
        <v>0</v>
      </c>
      <c r="AU4" s="56">
        <f>SUMIFS(Gulf_Ach_IND_TRC!Q:Q,Gulf_Ach_IND_TRC!$A:$A,$AJ4)</f>
        <v>0</v>
      </c>
      <c r="AV4" s="56">
        <f>SUMIFS(Gulf_Ach_IND_TRC!R:R,Gulf_Ach_IND_TRC!$A:$A,$AJ4)</f>
        <v>0</v>
      </c>
      <c r="AW4" s="56">
        <f>SUMIFS(Gulf_Ach_IND_TRC!S:S,Gulf_Ach_IND_TRC!$A:$A,$AJ4)</f>
        <v>0</v>
      </c>
      <c r="AX4" s="56">
        <f>SUMIFS(Gulf_Ach_IND_TRC!T:T,Gulf_Ach_IND_TRC!$A:$A,$AJ4)</f>
        <v>0</v>
      </c>
      <c r="AY4" s="56">
        <f>SUMIFS(Gulf_Ach_IND_TRC!U:U,Gulf_Ach_IND_TRC!$A:$A,$AJ4)</f>
        <v>0</v>
      </c>
      <c r="AZ4" s="56">
        <f>SUMIFS(Gulf_Ach_IND_TRC!V:V,Gulf_Ach_IND_TRC!$A:$A,$AJ4)</f>
        <v>0</v>
      </c>
      <c r="BA4" s="56">
        <f>SUMIFS(Gulf_Ach_IND_TRC!W:W,Gulf_Ach_IND_TRC!$A:$A,$AJ4)</f>
        <v>0</v>
      </c>
      <c r="BB4" s="56">
        <f>SUMIFS(Gulf_Ach_IND_TRC!X:X,Gulf_Ach_IND_TRC!$A:$A,$AJ4)</f>
        <v>0</v>
      </c>
      <c r="BC4" s="56">
        <f>SUMIFS(Gulf_Ach_IND_TRC!Y:Y,Gulf_Ach_IND_TRC!$A:$A,$AJ4)</f>
        <v>0</v>
      </c>
      <c r="BD4" s="56">
        <f>SUMIFS(Gulf_Ach_IND_TRC!Z:Z,Gulf_Ach_IND_TRC!$A:$A,$AJ4)</f>
        <v>0</v>
      </c>
      <c r="BF4" s="182" t="str">
        <f t="shared" ref="BF4:BF67" si="28">IFERROR(M4/K4,"")</f>
        <v/>
      </c>
      <c r="BG4" s="182" t="str">
        <f t="shared" ref="BG4:BG67" si="29">IFERROR(N4/K4,"")</f>
        <v/>
      </c>
    </row>
    <row r="5" spans="1:59" ht="14.25" x14ac:dyDescent="0.2">
      <c r="A5" t="s">
        <v>62</v>
      </c>
      <c r="B5" s="56">
        <f>VLOOKUP($A5,Appendix!$D$9:$F$21,3,0)</f>
        <v>0</v>
      </c>
      <c r="C5" s="100">
        <f>VLOOKUP(D5&amp;"_"&amp;A5,Appendix!$J:$K,2,0)</f>
        <v>0.42622950673103333</v>
      </c>
      <c r="D5" t="s">
        <v>75</v>
      </c>
      <c r="E5" s="101">
        <f>IFERROR(SUMIFS(Gulf_IND2018_7_26!$R:$R,Gulf_IND2018_7_26!$B:$B,$A5,Gulf_IND2018_7_26!$H:$H,$D5)/($B5*$C5),0)</f>
        <v>0</v>
      </c>
      <c r="F5" s="101">
        <f>IFERROR(SUMIFS(Gulf_IND2018_7_26!$S:$S,Gulf_IND2018_7_26!$B:$B,$A5,Gulf_IND2018_7_26!$H:$H,$D5)/($B5*$C5),0)</f>
        <v>0</v>
      </c>
      <c r="H5" s="56">
        <f>IFERROR(SUMIFS(Gulf_IND2018_7_26!$P:$P,Gulf_IND2018_7_26!$B:$B,$A5,Gulf_IND2018_7_26!$H:$H,$D5)/($B5*$C5),0)</f>
        <v>0</v>
      </c>
      <c r="I5" s="102">
        <f>AVERAGEIFS(Gulf_IND2018_7_26!$K:$K,Gulf_IND2018_7_26!$B:$B,$A5,Gulf_IND2018_7_26!$H:$H,$D5)</f>
        <v>2</v>
      </c>
      <c r="K5" s="122">
        <f>AVERAGEIFS(Gulf_IND2018_7_26!$T:$T,Gulf_IND2018_7_26!$B:$B,$A5,Gulf_IND2018_7_26!$H:$H,$D5)*$H5</f>
        <v>0</v>
      </c>
      <c r="L5" s="121">
        <f>VLOOKUP(VLOOKUP($D5,'TPS Program Categories'!$AG$1:$AI$31,3,0),'TPS Program Categories'!$G$3:$S$17,13,0)*$H5</f>
        <v>0</v>
      </c>
      <c r="M5" t="str">
        <f>IFERROR(VLOOKUP(O5,'Max Incentives'!$A$5:$B$1128,2,FALSE),"FAIL")</f>
        <v>FAIL</v>
      </c>
      <c r="N5" t="str">
        <f>IFERROR(VLOOKUP(AJ5,'Max Incentives'!$A$5:$B$1128,2,FALSE),"FAIL")</f>
        <v>FAIL</v>
      </c>
      <c r="O5" t="str">
        <f t="shared" si="6"/>
        <v>Agriculture and Assembly_Existing_Process Heat System Optimization_RIM</v>
      </c>
      <c r="P5" s="177">
        <f t="shared" si="7"/>
        <v>0</v>
      </c>
      <c r="Q5" s="177">
        <f t="shared" si="8"/>
        <v>0</v>
      </c>
      <c r="R5" s="177">
        <f t="shared" si="9"/>
        <v>0</v>
      </c>
      <c r="S5" s="177">
        <f t="shared" si="10"/>
        <v>0</v>
      </c>
      <c r="T5" s="177">
        <f t="shared" si="11"/>
        <v>0</v>
      </c>
      <c r="U5" s="177">
        <f t="shared" si="12"/>
        <v>0</v>
      </c>
      <c r="V5" s="177">
        <f t="shared" si="13"/>
        <v>0</v>
      </c>
      <c r="W5" s="177">
        <f t="shared" si="14"/>
        <v>0</v>
      </c>
      <c r="X5" s="177">
        <f t="shared" si="15"/>
        <v>0</v>
      </c>
      <c r="Y5" s="177">
        <f t="shared" si="16"/>
        <v>0</v>
      </c>
      <c r="Z5" s="56">
        <f>SUMIFS(Gulf_Ach_IND_RIM!Q:Q,Gulf_Ach_IND_RIM!$A:$A,$O5)</f>
        <v>0</v>
      </c>
      <c r="AA5" s="56">
        <f>SUMIFS(Gulf_Ach_IND_RIM!R:R,Gulf_Ach_IND_RIM!$A:$A,$O5)</f>
        <v>0</v>
      </c>
      <c r="AB5" s="56">
        <f>SUMIFS(Gulf_Ach_IND_RIM!S:S,Gulf_Ach_IND_RIM!$A:$A,$O5)</f>
        <v>0</v>
      </c>
      <c r="AC5" s="56">
        <f>SUMIFS(Gulf_Ach_IND_RIM!T:T,Gulf_Ach_IND_RIM!$A:$A,$O5)</f>
        <v>0</v>
      </c>
      <c r="AD5" s="56">
        <f>SUMIFS(Gulf_Ach_IND_RIM!U:U,Gulf_Ach_IND_RIM!$A:$A,$O5)</f>
        <v>0</v>
      </c>
      <c r="AE5" s="56">
        <f>SUMIFS(Gulf_Ach_IND_RIM!V:V,Gulf_Ach_IND_RIM!$A:$A,$O5)</f>
        <v>0</v>
      </c>
      <c r="AF5" s="56">
        <f>SUMIFS(Gulf_Ach_IND_RIM!W:W,Gulf_Ach_IND_RIM!$A:$A,$O5)</f>
        <v>0</v>
      </c>
      <c r="AG5" s="56">
        <f>SUMIFS(Gulf_Ach_IND_RIM!X:X,Gulf_Ach_IND_RIM!$A:$A,$O5)</f>
        <v>0</v>
      </c>
      <c r="AH5" s="56">
        <f>SUMIFS(Gulf_Ach_IND_RIM!Y:Y,Gulf_Ach_IND_RIM!$A:$A,$O5)</f>
        <v>0</v>
      </c>
      <c r="AI5" s="56">
        <f>SUMIFS(Gulf_Ach_IND_RIM!Z:Z,Gulf_Ach_IND_RIM!$A:$A,$O5)</f>
        <v>0</v>
      </c>
      <c r="AJ5" t="str">
        <f t="shared" si="17"/>
        <v>Agriculture and Assembly_Existing_Process Heat System Optimization_TRC</v>
      </c>
      <c r="AK5" s="177">
        <f t="shared" si="18"/>
        <v>0</v>
      </c>
      <c r="AL5" s="177">
        <f t="shared" si="19"/>
        <v>0</v>
      </c>
      <c r="AM5" s="177">
        <f t="shared" si="20"/>
        <v>0</v>
      </c>
      <c r="AN5" s="177">
        <f t="shared" si="21"/>
        <v>0</v>
      </c>
      <c r="AO5" s="177">
        <f t="shared" si="22"/>
        <v>0</v>
      </c>
      <c r="AP5" s="177">
        <f t="shared" si="23"/>
        <v>0</v>
      </c>
      <c r="AQ5" s="177">
        <f t="shared" si="24"/>
        <v>0</v>
      </c>
      <c r="AR5" s="177">
        <f t="shared" si="25"/>
        <v>0</v>
      </c>
      <c r="AS5" s="177">
        <f t="shared" si="26"/>
        <v>0</v>
      </c>
      <c r="AT5" s="177">
        <f t="shared" si="27"/>
        <v>0</v>
      </c>
      <c r="AU5" s="56">
        <f>SUMIFS(Gulf_Ach_IND_TRC!Q:Q,Gulf_Ach_IND_TRC!$A:$A,$AJ5)</f>
        <v>0</v>
      </c>
      <c r="AV5" s="56">
        <f>SUMIFS(Gulf_Ach_IND_TRC!R:R,Gulf_Ach_IND_TRC!$A:$A,$AJ5)</f>
        <v>0</v>
      </c>
      <c r="AW5" s="56">
        <f>SUMIFS(Gulf_Ach_IND_TRC!S:S,Gulf_Ach_IND_TRC!$A:$A,$AJ5)</f>
        <v>0</v>
      </c>
      <c r="AX5" s="56">
        <f>SUMIFS(Gulf_Ach_IND_TRC!T:T,Gulf_Ach_IND_TRC!$A:$A,$AJ5)</f>
        <v>0</v>
      </c>
      <c r="AY5" s="56">
        <f>SUMIFS(Gulf_Ach_IND_TRC!U:U,Gulf_Ach_IND_TRC!$A:$A,$AJ5)</f>
        <v>0</v>
      </c>
      <c r="AZ5" s="56">
        <f>SUMIFS(Gulf_Ach_IND_TRC!V:V,Gulf_Ach_IND_TRC!$A:$A,$AJ5)</f>
        <v>0</v>
      </c>
      <c r="BA5" s="56">
        <f>SUMIFS(Gulf_Ach_IND_TRC!W:W,Gulf_Ach_IND_TRC!$A:$A,$AJ5)</f>
        <v>0</v>
      </c>
      <c r="BB5" s="56">
        <f>SUMIFS(Gulf_Ach_IND_TRC!X:X,Gulf_Ach_IND_TRC!$A:$A,$AJ5)</f>
        <v>0</v>
      </c>
      <c r="BC5" s="56">
        <f>SUMIFS(Gulf_Ach_IND_TRC!Y:Y,Gulf_Ach_IND_TRC!$A:$A,$AJ5)</f>
        <v>0</v>
      </c>
      <c r="BD5" s="56">
        <f>SUMIFS(Gulf_Ach_IND_TRC!Z:Z,Gulf_Ach_IND_TRC!$A:$A,$AJ5)</f>
        <v>0</v>
      </c>
      <c r="BF5" s="182" t="str">
        <f t="shared" si="28"/>
        <v/>
      </c>
      <c r="BG5" s="182" t="str">
        <f t="shared" si="29"/>
        <v/>
      </c>
    </row>
    <row r="6" spans="1:59" ht="14.25" x14ac:dyDescent="0.2">
      <c r="A6" t="s">
        <v>62</v>
      </c>
      <c r="B6" s="56">
        <f>VLOOKUP($A6,Appendix!$D$9:$F$21,3,0)</f>
        <v>0</v>
      </c>
      <c r="C6" s="100">
        <f>VLOOKUP(D6&amp;"_"&amp;A6,Appendix!$J:$K,2,0)</f>
        <v>0.33732378482818604</v>
      </c>
      <c r="D6" t="s">
        <v>76</v>
      </c>
      <c r="E6" s="101">
        <f>IFERROR(SUMIFS(Gulf_IND2018_7_26!$R:$R,Gulf_IND2018_7_26!$B:$B,$A6,Gulf_IND2018_7_26!$H:$H,$D6)/($B6*$C6),0)</f>
        <v>0</v>
      </c>
      <c r="F6" s="101">
        <f>IFERROR(SUMIFS(Gulf_IND2018_7_26!$S:$S,Gulf_IND2018_7_26!$B:$B,$A6,Gulf_IND2018_7_26!$H:$H,$D6)/($B6*$C6),0)</f>
        <v>0</v>
      </c>
      <c r="H6" s="56">
        <f>IFERROR(SUMIFS(Gulf_IND2018_7_26!$P:$P,Gulf_IND2018_7_26!$B:$B,$A6,Gulf_IND2018_7_26!$H:$H,$D6)/($B6*$C6),0)</f>
        <v>0</v>
      </c>
      <c r="I6" s="102">
        <f>AVERAGEIFS(Gulf_IND2018_7_26!$K:$K,Gulf_IND2018_7_26!$B:$B,$A6,Gulf_IND2018_7_26!$H:$H,$D6)</f>
        <v>15</v>
      </c>
      <c r="K6" s="122">
        <f>AVERAGEIFS(Gulf_IND2018_7_26!$T:$T,Gulf_IND2018_7_26!$B:$B,$A6,Gulf_IND2018_7_26!$H:$H,$D6)*$H6</f>
        <v>0</v>
      </c>
      <c r="L6" s="121">
        <f>VLOOKUP(VLOOKUP($D6,'TPS Program Categories'!$AG$1:$AI$31,3,0),'TPS Program Categories'!$G$3:$S$17,13,0)*$H6</f>
        <v>0</v>
      </c>
      <c r="M6" t="str">
        <f>IFERROR(VLOOKUP(O6,'Max Incentives'!$A$5:$B$1128,2,FALSE),"FAIL")</f>
        <v>FAIL</v>
      </c>
      <c r="N6" t="str">
        <f>IFERROR(VLOOKUP(AJ6,'Max Incentives'!$A$5:$B$1128,2,FALSE),"FAIL")</f>
        <v>FAIL</v>
      </c>
      <c r="O6" t="str">
        <f t="shared" si="6"/>
        <v>Agriculture and Assembly_Existing_Process Heat Improved Controls_RIM</v>
      </c>
      <c r="P6" s="177">
        <f t="shared" si="7"/>
        <v>0</v>
      </c>
      <c r="Q6" s="177">
        <f t="shared" si="8"/>
        <v>0</v>
      </c>
      <c r="R6" s="177">
        <f t="shared" si="9"/>
        <v>0</v>
      </c>
      <c r="S6" s="177">
        <f t="shared" si="10"/>
        <v>0</v>
      </c>
      <c r="T6" s="177">
        <f t="shared" si="11"/>
        <v>0</v>
      </c>
      <c r="U6" s="177">
        <f t="shared" si="12"/>
        <v>0</v>
      </c>
      <c r="V6" s="177">
        <f t="shared" si="13"/>
        <v>0</v>
      </c>
      <c r="W6" s="177">
        <f t="shared" si="14"/>
        <v>0</v>
      </c>
      <c r="X6" s="177">
        <f t="shared" si="15"/>
        <v>0</v>
      </c>
      <c r="Y6" s="177">
        <f t="shared" si="16"/>
        <v>0</v>
      </c>
      <c r="Z6" s="56">
        <f>SUMIFS(Gulf_Ach_IND_RIM!Q:Q,Gulf_Ach_IND_RIM!$A:$A,$O6)</f>
        <v>0</v>
      </c>
      <c r="AA6" s="56">
        <f>SUMIFS(Gulf_Ach_IND_RIM!R:R,Gulf_Ach_IND_RIM!$A:$A,$O6)</f>
        <v>0</v>
      </c>
      <c r="AB6" s="56">
        <f>SUMIFS(Gulf_Ach_IND_RIM!S:S,Gulf_Ach_IND_RIM!$A:$A,$O6)</f>
        <v>0</v>
      </c>
      <c r="AC6" s="56">
        <f>SUMIFS(Gulf_Ach_IND_RIM!T:T,Gulf_Ach_IND_RIM!$A:$A,$O6)</f>
        <v>0</v>
      </c>
      <c r="AD6" s="56">
        <f>SUMIFS(Gulf_Ach_IND_RIM!U:U,Gulf_Ach_IND_RIM!$A:$A,$O6)</f>
        <v>0</v>
      </c>
      <c r="AE6" s="56">
        <f>SUMIFS(Gulf_Ach_IND_RIM!V:V,Gulf_Ach_IND_RIM!$A:$A,$O6)</f>
        <v>0</v>
      </c>
      <c r="AF6" s="56">
        <f>SUMIFS(Gulf_Ach_IND_RIM!W:W,Gulf_Ach_IND_RIM!$A:$A,$O6)</f>
        <v>0</v>
      </c>
      <c r="AG6" s="56">
        <f>SUMIFS(Gulf_Ach_IND_RIM!X:X,Gulf_Ach_IND_RIM!$A:$A,$O6)</f>
        <v>0</v>
      </c>
      <c r="AH6" s="56">
        <f>SUMIFS(Gulf_Ach_IND_RIM!Y:Y,Gulf_Ach_IND_RIM!$A:$A,$O6)</f>
        <v>0</v>
      </c>
      <c r="AI6" s="56">
        <f>SUMIFS(Gulf_Ach_IND_RIM!Z:Z,Gulf_Ach_IND_RIM!$A:$A,$O6)</f>
        <v>0</v>
      </c>
      <c r="AJ6" t="str">
        <f t="shared" si="17"/>
        <v>Agriculture and Assembly_Existing_Process Heat Improved Controls_TRC</v>
      </c>
      <c r="AK6" s="177">
        <f t="shared" si="18"/>
        <v>0</v>
      </c>
      <c r="AL6" s="177">
        <f t="shared" si="19"/>
        <v>0</v>
      </c>
      <c r="AM6" s="177">
        <f t="shared" si="20"/>
        <v>0</v>
      </c>
      <c r="AN6" s="177">
        <f t="shared" si="21"/>
        <v>0</v>
      </c>
      <c r="AO6" s="177">
        <f t="shared" si="22"/>
        <v>0</v>
      </c>
      <c r="AP6" s="177">
        <f t="shared" si="23"/>
        <v>0</v>
      </c>
      <c r="AQ6" s="177">
        <f t="shared" si="24"/>
        <v>0</v>
      </c>
      <c r="AR6" s="177">
        <f t="shared" si="25"/>
        <v>0</v>
      </c>
      <c r="AS6" s="177">
        <f t="shared" si="26"/>
        <v>0</v>
      </c>
      <c r="AT6" s="177">
        <f t="shared" si="27"/>
        <v>0</v>
      </c>
      <c r="AU6" s="56">
        <f>SUMIFS(Gulf_Ach_IND_TRC!Q:Q,Gulf_Ach_IND_TRC!$A:$A,$AJ6)</f>
        <v>0</v>
      </c>
      <c r="AV6" s="56">
        <f>SUMIFS(Gulf_Ach_IND_TRC!R:R,Gulf_Ach_IND_TRC!$A:$A,$AJ6)</f>
        <v>0</v>
      </c>
      <c r="AW6" s="56">
        <f>SUMIFS(Gulf_Ach_IND_TRC!S:S,Gulf_Ach_IND_TRC!$A:$A,$AJ6)</f>
        <v>0</v>
      </c>
      <c r="AX6" s="56">
        <f>SUMIFS(Gulf_Ach_IND_TRC!T:T,Gulf_Ach_IND_TRC!$A:$A,$AJ6)</f>
        <v>0</v>
      </c>
      <c r="AY6" s="56">
        <f>SUMIFS(Gulf_Ach_IND_TRC!U:U,Gulf_Ach_IND_TRC!$A:$A,$AJ6)</f>
        <v>0</v>
      </c>
      <c r="AZ6" s="56">
        <f>SUMIFS(Gulf_Ach_IND_TRC!V:V,Gulf_Ach_IND_TRC!$A:$A,$AJ6)</f>
        <v>0</v>
      </c>
      <c r="BA6" s="56">
        <f>SUMIFS(Gulf_Ach_IND_TRC!W:W,Gulf_Ach_IND_TRC!$A:$A,$AJ6)</f>
        <v>0</v>
      </c>
      <c r="BB6" s="56">
        <f>SUMIFS(Gulf_Ach_IND_TRC!X:X,Gulf_Ach_IND_TRC!$A:$A,$AJ6)</f>
        <v>0</v>
      </c>
      <c r="BC6" s="56">
        <f>SUMIFS(Gulf_Ach_IND_TRC!Y:Y,Gulf_Ach_IND_TRC!$A:$A,$AJ6)</f>
        <v>0</v>
      </c>
      <c r="BD6" s="56">
        <f>SUMIFS(Gulf_Ach_IND_TRC!Z:Z,Gulf_Ach_IND_TRC!$A:$A,$AJ6)</f>
        <v>0</v>
      </c>
      <c r="BF6" s="182" t="str">
        <f t="shared" si="28"/>
        <v/>
      </c>
      <c r="BG6" s="182" t="str">
        <f t="shared" si="29"/>
        <v/>
      </c>
    </row>
    <row r="7" spans="1:59" ht="14.25" x14ac:dyDescent="0.2">
      <c r="A7" t="s">
        <v>62</v>
      </c>
      <c r="B7" s="56">
        <f>VLOOKUP($A7,Appendix!$D$9:$F$21,3,0)</f>
        <v>0</v>
      </c>
      <c r="C7" s="100">
        <f>VLOOKUP(D7&amp;"_"&amp;A7,Appendix!$J:$K,2,0)</f>
        <v>0.43999999761581421</v>
      </c>
      <c r="D7" t="s">
        <v>78</v>
      </c>
      <c r="E7" s="101">
        <f>IFERROR(SUMIFS(Gulf_IND2018_7_26!$R:$R,Gulf_IND2018_7_26!$B:$B,$A7,Gulf_IND2018_7_26!$H:$H,$D7)/($B7*$C7),0)</f>
        <v>0</v>
      </c>
      <c r="F7" s="101">
        <f>IFERROR(SUMIFS(Gulf_IND2018_7_26!$S:$S,Gulf_IND2018_7_26!$B:$B,$A7,Gulf_IND2018_7_26!$H:$H,$D7)/($B7*$C7),0)</f>
        <v>0</v>
      </c>
      <c r="H7" s="56">
        <f>IFERROR(SUMIFS(Gulf_IND2018_7_26!$P:$P,Gulf_IND2018_7_26!$B:$B,$A7,Gulf_IND2018_7_26!$H:$H,$D7)/($B7*$C7),0)</f>
        <v>0</v>
      </c>
      <c r="I7" s="102">
        <f>AVERAGEIFS(Gulf_IND2018_7_26!$K:$K,Gulf_IND2018_7_26!$B:$B,$A7,Gulf_IND2018_7_26!$H:$H,$D7)</f>
        <v>4.6666666670000003</v>
      </c>
      <c r="K7" s="122">
        <f>AVERAGEIFS(Gulf_IND2018_7_26!$T:$T,Gulf_IND2018_7_26!$B:$B,$A7,Gulf_IND2018_7_26!$H:$H,$D7)*$H7</f>
        <v>0</v>
      </c>
      <c r="L7" s="121">
        <f>VLOOKUP(VLOOKUP($D7,'TPS Program Categories'!$AG$1:$AI$31,3,0),'TPS Program Categories'!$G$3:$S$17,13,0)*$H7</f>
        <v>0</v>
      </c>
      <c r="M7" t="str">
        <f>IFERROR(VLOOKUP(O7,'Max Incentives'!$A$5:$B$1128,2,FALSE),"FAIL")</f>
        <v>FAIL</v>
      </c>
      <c r="N7" t="str">
        <f>IFERROR(VLOOKUP(AJ7,'Max Incentives'!$A$5:$B$1128,2,FALSE),"FAIL")</f>
        <v>FAIL</v>
      </c>
      <c r="O7" t="str">
        <f t="shared" si="6"/>
        <v>Agriculture and Assembly_Existing_Process Refrig System Optimization_RIM</v>
      </c>
      <c r="P7" s="177">
        <f t="shared" si="7"/>
        <v>0</v>
      </c>
      <c r="Q7" s="177">
        <f t="shared" si="8"/>
        <v>0</v>
      </c>
      <c r="R7" s="177">
        <f t="shared" si="9"/>
        <v>0</v>
      </c>
      <c r="S7" s="177">
        <f t="shared" si="10"/>
        <v>0</v>
      </c>
      <c r="T7" s="177">
        <f t="shared" si="11"/>
        <v>0</v>
      </c>
      <c r="U7" s="177">
        <f t="shared" si="12"/>
        <v>0</v>
      </c>
      <c r="V7" s="177">
        <f t="shared" si="13"/>
        <v>0</v>
      </c>
      <c r="W7" s="177">
        <f t="shared" si="14"/>
        <v>0</v>
      </c>
      <c r="X7" s="177">
        <f t="shared" si="15"/>
        <v>0</v>
      </c>
      <c r="Y7" s="177">
        <f t="shared" si="16"/>
        <v>0</v>
      </c>
      <c r="Z7" s="56">
        <f>SUMIFS(Gulf_Ach_IND_RIM!Q:Q,Gulf_Ach_IND_RIM!$A:$A,$O7)</f>
        <v>0</v>
      </c>
      <c r="AA7" s="56">
        <f>SUMIFS(Gulf_Ach_IND_RIM!R:R,Gulf_Ach_IND_RIM!$A:$A,$O7)</f>
        <v>0</v>
      </c>
      <c r="AB7" s="56">
        <f>SUMIFS(Gulf_Ach_IND_RIM!S:S,Gulf_Ach_IND_RIM!$A:$A,$O7)</f>
        <v>0</v>
      </c>
      <c r="AC7" s="56">
        <f>SUMIFS(Gulf_Ach_IND_RIM!T:T,Gulf_Ach_IND_RIM!$A:$A,$O7)</f>
        <v>0</v>
      </c>
      <c r="AD7" s="56">
        <f>SUMIFS(Gulf_Ach_IND_RIM!U:U,Gulf_Ach_IND_RIM!$A:$A,$O7)</f>
        <v>0</v>
      </c>
      <c r="AE7" s="56">
        <f>SUMIFS(Gulf_Ach_IND_RIM!V:V,Gulf_Ach_IND_RIM!$A:$A,$O7)</f>
        <v>0</v>
      </c>
      <c r="AF7" s="56">
        <f>SUMIFS(Gulf_Ach_IND_RIM!W:W,Gulf_Ach_IND_RIM!$A:$A,$O7)</f>
        <v>0</v>
      </c>
      <c r="AG7" s="56">
        <f>SUMIFS(Gulf_Ach_IND_RIM!X:X,Gulf_Ach_IND_RIM!$A:$A,$O7)</f>
        <v>0</v>
      </c>
      <c r="AH7" s="56">
        <f>SUMIFS(Gulf_Ach_IND_RIM!Y:Y,Gulf_Ach_IND_RIM!$A:$A,$O7)</f>
        <v>0</v>
      </c>
      <c r="AI7" s="56">
        <f>SUMIFS(Gulf_Ach_IND_RIM!Z:Z,Gulf_Ach_IND_RIM!$A:$A,$O7)</f>
        <v>0</v>
      </c>
      <c r="AJ7" t="str">
        <f t="shared" si="17"/>
        <v>Agriculture and Assembly_Existing_Process Refrig System Optimization_TRC</v>
      </c>
      <c r="AK7" s="177">
        <f t="shared" si="18"/>
        <v>0</v>
      </c>
      <c r="AL7" s="177">
        <f t="shared" si="19"/>
        <v>0</v>
      </c>
      <c r="AM7" s="177">
        <f t="shared" si="20"/>
        <v>0</v>
      </c>
      <c r="AN7" s="177">
        <f t="shared" si="21"/>
        <v>0</v>
      </c>
      <c r="AO7" s="177">
        <f t="shared" si="22"/>
        <v>0</v>
      </c>
      <c r="AP7" s="177">
        <f t="shared" si="23"/>
        <v>0</v>
      </c>
      <c r="AQ7" s="177">
        <f t="shared" si="24"/>
        <v>0</v>
      </c>
      <c r="AR7" s="177">
        <f t="shared" si="25"/>
        <v>0</v>
      </c>
      <c r="AS7" s="177">
        <f t="shared" si="26"/>
        <v>0</v>
      </c>
      <c r="AT7" s="177">
        <f t="shared" si="27"/>
        <v>0</v>
      </c>
      <c r="AU7" s="56">
        <f>SUMIFS(Gulf_Ach_IND_TRC!Q:Q,Gulf_Ach_IND_TRC!$A:$A,$AJ7)</f>
        <v>0</v>
      </c>
      <c r="AV7" s="56">
        <f>SUMIFS(Gulf_Ach_IND_TRC!R:R,Gulf_Ach_IND_TRC!$A:$A,$AJ7)</f>
        <v>0</v>
      </c>
      <c r="AW7" s="56">
        <f>SUMIFS(Gulf_Ach_IND_TRC!S:S,Gulf_Ach_IND_TRC!$A:$A,$AJ7)</f>
        <v>0</v>
      </c>
      <c r="AX7" s="56">
        <f>SUMIFS(Gulf_Ach_IND_TRC!T:T,Gulf_Ach_IND_TRC!$A:$A,$AJ7)</f>
        <v>0</v>
      </c>
      <c r="AY7" s="56">
        <f>SUMIFS(Gulf_Ach_IND_TRC!U:U,Gulf_Ach_IND_TRC!$A:$A,$AJ7)</f>
        <v>0</v>
      </c>
      <c r="AZ7" s="56">
        <f>SUMIFS(Gulf_Ach_IND_TRC!V:V,Gulf_Ach_IND_TRC!$A:$A,$AJ7)</f>
        <v>0</v>
      </c>
      <c r="BA7" s="56">
        <f>SUMIFS(Gulf_Ach_IND_TRC!W:W,Gulf_Ach_IND_TRC!$A:$A,$AJ7)</f>
        <v>0</v>
      </c>
      <c r="BB7" s="56">
        <f>SUMIFS(Gulf_Ach_IND_TRC!X:X,Gulf_Ach_IND_TRC!$A:$A,$AJ7)</f>
        <v>0</v>
      </c>
      <c r="BC7" s="56">
        <f>SUMIFS(Gulf_Ach_IND_TRC!Y:Y,Gulf_Ach_IND_TRC!$A:$A,$AJ7)</f>
        <v>0</v>
      </c>
      <c r="BD7" s="56">
        <f>SUMIFS(Gulf_Ach_IND_TRC!Z:Z,Gulf_Ach_IND_TRC!$A:$A,$AJ7)</f>
        <v>0</v>
      </c>
      <c r="BF7" s="182" t="str">
        <f t="shared" si="28"/>
        <v/>
      </c>
      <c r="BG7" s="182" t="str">
        <f t="shared" si="29"/>
        <v/>
      </c>
    </row>
    <row r="8" spans="1:59" ht="14.25" x14ac:dyDescent="0.2">
      <c r="A8" t="s">
        <v>62</v>
      </c>
      <c r="B8" s="56">
        <f>VLOOKUP($A8,Appendix!$D$9:$F$21,3,0)</f>
        <v>0</v>
      </c>
      <c r="C8" s="100">
        <f>VLOOKUP(D8&amp;"_"&amp;A8,Appendix!$J:$K,2,0)</f>
        <v>0.3515666127204895</v>
      </c>
      <c r="D8" t="s">
        <v>79</v>
      </c>
      <c r="E8" s="101">
        <f>IFERROR(SUMIFS(Gulf_IND2018_7_26!$R:$R,Gulf_IND2018_7_26!$B:$B,$A8,Gulf_IND2018_7_26!$H:$H,$D8)/($B8*$C8),0)</f>
        <v>0</v>
      </c>
      <c r="F8" s="101">
        <f>IFERROR(SUMIFS(Gulf_IND2018_7_26!$S:$S,Gulf_IND2018_7_26!$B:$B,$A8,Gulf_IND2018_7_26!$H:$H,$D8)/($B8*$C8),0)</f>
        <v>0</v>
      </c>
      <c r="H8" s="56">
        <f>IFERROR(SUMIFS(Gulf_IND2018_7_26!$P:$P,Gulf_IND2018_7_26!$B:$B,$A8,Gulf_IND2018_7_26!$H:$H,$D8)/($B8*$C8),0)</f>
        <v>0</v>
      </c>
      <c r="I8" s="102">
        <f>AVERAGEIFS(Gulf_IND2018_7_26!$K:$K,Gulf_IND2018_7_26!$B:$B,$A8,Gulf_IND2018_7_26!$H:$H,$D8)</f>
        <v>15</v>
      </c>
      <c r="K8" s="122">
        <f>AVERAGEIFS(Gulf_IND2018_7_26!$T:$T,Gulf_IND2018_7_26!$B:$B,$A8,Gulf_IND2018_7_26!$H:$H,$D8)*$H8</f>
        <v>0</v>
      </c>
      <c r="L8" s="121">
        <f>VLOOKUP(VLOOKUP($D8,'TPS Program Categories'!$AG$1:$AI$31,3,0),'TPS Program Categories'!$G$3:$S$17,13,0)*$H8</f>
        <v>0</v>
      </c>
      <c r="M8" t="str">
        <f>IFERROR(VLOOKUP(O8,'Max Incentives'!$A$5:$B$1128,2,FALSE),"FAIL")</f>
        <v>FAIL</v>
      </c>
      <c r="N8" t="str">
        <f>IFERROR(VLOOKUP(AJ8,'Max Incentives'!$A$5:$B$1128,2,FALSE),"FAIL")</f>
        <v>FAIL</v>
      </c>
      <c r="O8" t="str">
        <f t="shared" si="6"/>
        <v>Agriculture and Assembly_Existing_Process Refrig Controls_RIM</v>
      </c>
      <c r="P8" s="177">
        <f t="shared" si="7"/>
        <v>0</v>
      </c>
      <c r="Q8" s="177">
        <f t="shared" si="8"/>
        <v>0</v>
      </c>
      <c r="R8" s="177">
        <f t="shared" si="9"/>
        <v>0</v>
      </c>
      <c r="S8" s="177">
        <f t="shared" si="10"/>
        <v>0</v>
      </c>
      <c r="T8" s="177">
        <f t="shared" si="11"/>
        <v>0</v>
      </c>
      <c r="U8" s="177">
        <f t="shared" si="12"/>
        <v>0</v>
      </c>
      <c r="V8" s="177">
        <f t="shared" si="13"/>
        <v>0</v>
      </c>
      <c r="W8" s="177">
        <f t="shared" si="14"/>
        <v>0</v>
      </c>
      <c r="X8" s="177">
        <f t="shared" si="15"/>
        <v>0</v>
      </c>
      <c r="Y8" s="177">
        <f t="shared" si="16"/>
        <v>0</v>
      </c>
      <c r="Z8" s="56">
        <f>SUMIFS(Gulf_Ach_IND_RIM!Q:Q,Gulf_Ach_IND_RIM!$A:$A,$O8)</f>
        <v>0</v>
      </c>
      <c r="AA8" s="56">
        <f>SUMIFS(Gulf_Ach_IND_RIM!R:R,Gulf_Ach_IND_RIM!$A:$A,$O8)</f>
        <v>0</v>
      </c>
      <c r="AB8" s="56">
        <f>SUMIFS(Gulf_Ach_IND_RIM!S:S,Gulf_Ach_IND_RIM!$A:$A,$O8)</f>
        <v>0</v>
      </c>
      <c r="AC8" s="56">
        <f>SUMIFS(Gulf_Ach_IND_RIM!T:T,Gulf_Ach_IND_RIM!$A:$A,$O8)</f>
        <v>0</v>
      </c>
      <c r="AD8" s="56">
        <f>SUMIFS(Gulf_Ach_IND_RIM!U:U,Gulf_Ach_IND_RIM!$A:$A,$O8)</f>
        <v>0</v>
      </c>
      <c r="AE8" s="56">
        <f>SUMIFS(Gulf_Ach_IND_RIM!V:V,Gulf_Ach_IND_RIM!$A:$A,$O8)</f>
        <v>0</v>
      </c>
      <c r="AF8" s="56">
        <f>SUMIFS(Gulf_Ach_IND_RIM!W:W,Gulf_Ach_IND_RIM!$A:$A,$O8)</f>
        <v>0</v>
      </c>
      <c r="AG8" s="56">
        <f>SUMIFS(Gulf_Ach_IND_RIM!X:X,Gulf_Ach_IND_RIM!$A:$A,$O8)</f>
        <v>0</v>
      </c>
      <c r="AH8" s="56">
        <f>SUMIFS(Gulf_Ach_IND_RIM!Y:Y,Gulf_Ach_IND_RIM!$A:$A,$O8)</f>
        <v>0</v>
      </c>
      <c r="AI8" s="56">
        <f>SUMIFS(Gulf_Ach_IND_RIM!Z:Z,Gulf_Ach_IND_RIM!$A:$A,$O8)</f>
        <v>0</v>
      </c>
      <c r="AJ8" t="str">
        <f t="shared" si="17"/>
        <v>Agriculture and Assembly_Existing_Process Refrig Controls_TRC</v>
      </c>
      <c r="AK8" s="177">
        <f t="shared" si="18"/>
        <v>0</v>
      </c>
      <c r="AL8" s="177">
        <f t="shared" si="19"/>
        <v>0</v>
      </c>
      <c r="AM8" s="177">
        <f t="shared" si="20"/>
        <v>0</v>
      </c>
      <c r="AN8" s="177">
        <f t="shared" si="21"/>
        <v>0</v>
      </c>
      <c r="AO8" s="177">
        <f t="shared" si="22"/>
        <v>0</v>
      </c>
      <c r="AP8" s="177">
        <f t="shared" si="23"/>
        <v>0</v>
      </c>
      <c r="AQ8" s="177">
        <f t="shared" si="24"/>
        <v>0</v>
      </c>
      <c r="AR8" s="177">
        <f t="shared" si="25"/>
        <v>0</v>
      </c>
      <c r="AS8" s="177">
        <f t="shared" si="26"/>
        <v>0</v>
      </c>
      <c r="AT8" s="177">
        <f t="shared" si="27"/>
        <v>0</v>
      </c>
      <c r="AU8" s="56">
        <f>SUMIFS(Gulf_Ach_IND_TRC!Q:Q,Gulf_Ach_IND_TRC!$A:$A,$AJ8)</f>
        <v>0</v>
      </c>
      <c r="AV8" s="56">
        <f>SUMIFS(Gulf_Ach_IND_TRC!R:R,Gulf_Ach_IND_TRC!$A:$A,$AJ8)</f>
        <v>0</v>
      </c>
      <c r="AW8" s="56">
        <f>SUMIFS(Gulf_Ach_IND_TRC!S:S,Gulf_Ach_IND_TRC!$A:$A,$AJ8)</f>
        <v>0</v>
      </c>
      <c r="AX8" s="56">
        <f>SUMIFS(Gulf_Ach_IND_TRC!T:T,Gulf_Ach_IND_TRC!$A:$A,$AJ8)</f>
        <v>0</v>
      </c>
      <c r="AY8" s="56">
        <f>SUMIFS(Gulf_Ach_IND_TRC!U:U,Gulf_Ach_IND_TRC!$A:$A,$AJ8)</f>
        <v>0</v>
      </c>
      <c r="AZ8" s="56">
        <f>SUMIFS(Gulf_Ach_IND_TRC!V:V,Gulf_Ach_IND_TRC!$A:$A,$AJ8)</f>
        <v>0</v>
      </c>
      <c r="BA8" s="56">
        <f>SUMIFS(Gulf_Ach_IND_TRC!W:W,Gulf_Ach_IND_TRC!$A:$A,$AJ8)</f>
        <v>0</v>
      </c>
      <c r="BB8" s="56">
        <f>SUMIFS(Gulf_Ach_IND_TRC!X:X,Gulf_Ach_IND_TRC!$A:$A,$AJ8)</f>
        <v>0</v>
      </c>
      <c r="BC8" s="56">
        <f>SUMIFS(Gulf_Ach_IND_TRC!Y:Y,Gulf_Ach_IND_TRC!$A:$A,$AJ8)</f>
        <v>0</v>
      </c>
      <c r="BD8" s="56">
        <f>SUMIFS(Gulf_Ach_IND_TRC!Z:Z,Gulf_Ach_IND_TRC!$A:$A,$AJ8)</f>
        <v>0</v>
      </c>
      <c r="BF8" s="182" t="str">
        <f t="shared" si="28"/>
        <v/>
      </c>
      <c r="BG8" s="182" t="str">
        <f t="shared" si="29"/>
        <v/>
      </c>
    </row>
    <row r="9" spans="1:59" ht="14.25" x14ac:dyDescent="0.2">
      <c r="A9" t="s">
        <v>62</v>
      </c>
      <c r="B9" s="56">
        <f>VLOOKUP($A9,Appendix!$D$9:$F$21,3,0)</f>
        <v>0</v>
      </c>
      <c r="C9" s="100">
        <f>VLOOKUP(D9&amp;"_"&amp;A9,Appendix!$J:$K,2,0)</f>
        <v>0.20999999344348907</v>
      </c>
      <c r="D9" t="s">
        <v>80</v>
      </c>
      <c r="E9" s="101">
        <f>IFERROR(SUMIFS(Gulf_IND2018_7_26!$R:$R,Gulf_IND2018_7_26!$B:$B,$A9,Gulf_IND2018_7_26!$H:$H,$D9)/($B9*$C9),0)</f>
        <v>0</v>
      </c>
      <c r="F9" s="101">
        <f>IFERROR(SUMIFS(Gulf_IND2018_7_26!$S:$S,Gulf_IND2018_7_26!$B:$B,$A9,Gulf_IND2018_7_26!$H:$H,$D9)/($B9*$C9),0)</f>
        <v>0</v>
      </c>
      <c r="H9" s="56">
        <f>IFERROR(SUMIFS(Gulf_IND2018_7_26!$P:$P,Gulf_IND2018_7_26!$B:$B,$A9,Gulf_IND2018_7_26!$H:$H,$D9)/($B9*$C9),0)</f>
        <v>0</v>
      </c>
      <c r="I9" s="102">
        <f>AVERAGEIFS(Gulf_IND2018_7_26!$K:$K,Gulf_IND2018_7_26!$B:$B,$A9,Gulf_IND2018_7_26!$H:$H,$D9)</f>
        <v>10</v>
      </c>
      <c r="K9" s="122">
        <f>AVERAGEIFS(Gulf_IND2018_7_26!$T:$T,Gulf_IND2018_7_26!$B:$B,$A9,Gulf_IND2018_7_26!$H:$H,$D9)*$H9</f>
        <v>0</v>
      </c>
      <c r="L9" s="121">
        <f>VLOOKUP(VLOOKUP($D9,'TPS Program Categories'!$AG$1:$AI$31,3,0),'TPS Program Categories'!$G$3:$S$17,13,0)*$H9</f>
        <v>0</v>
      </c>
      <c r="M9" t="str">
        <f>IFERROR(VLOOKUP(O9,'Max Incentives'!$A$5:$B$1128,2,FALSE),"FAIL")</f>
        <v>FAIL</v>
      </c>
      <c r="N9" t="str">
        <f>IFERROR(VLOOKUP(AJ9,'Max Incentives'!$A$5:$B$1128,2,FALSE),"FAIL")</f>
        <v>FAIL</v>
      </c>
      <c r="O9" t="str">
        <f t="shared" si="6"/>
        <v>Agriculture and Assembly_Existing_Process Refrig Equipment Upgrade_RIM</v>
      </c>
      <c r="P9" s="177">
        <f t="shared" si="7"/>
        <v>0</v>
      </c>
      <c r="Q9" s="177">
        <f t="shared" si="8"/>
        <v>0</v>
      </c>
      <c r="R9" s="177">
        <f t="shared" si="9"/>
        <v>0</v>
      </c>
      <c r="S9" s="177">
        <f t="shared" si="10"/>
        <v>0</v>
      </c>
      <c r="T9" s="177">
        <f t="shared" si="11"/>
        <v>0</v>
      </c>
      <c r="U9" s="177">
        <f t="shared" si="12"/>
        <v>0</v>
      </c>
      <c r="V9" s="177">
        <f t="shared" si="13"/>
        <v>0</v>
      </c>
      <c r="W9" s="177">
        <f t="shared" si="14"/>
        <v>0</v>
      </c>
      <c r="X9" s="177">
        <f t="shared" si="15"/>
        <v>0</v>
      </c>
      <c r="Y9" s="177">
        <f t="shared" si="16"/>
        <v>0</v>
      </c>
      <c r="Z9" s="56">
        <f>SUMIFS(Gulf_Ach_IND_RIM!Q:Q,Gulf_Ach_IND_RIM!$A:$A,$O9)</f>
        <v>0</v>
      </c>
      <c r="AA9" s="56">
        <f>SUMIFS(Gulf_Ach_IND_RIM!R:R,Gulf_Ach_IND_RIM!$A:$A,$O9)</f>
        <v>0</v>
      </c>
      <c r="AB9" s="56">
        <f>SUMIFS(Gulf_Ach_IND_RIM!S:S,Gulf_Ach_IND_RIM!$A:$A,$O9)</f>
        <v>0</v>
      </c>
      <c r="AC9" s="56">
        <f>SUMIFS(Gulf_Ach_IND_RIM!T:T,Gulf_Ach_IND_RIM!$A:$A,$O9)</f>
        <v>0</v>
      </c>
      <c r="AD9" s="56">
        <f>SUMIFS(Gulf_Ach_IND_RIM!U:U,Gulf_Ach_IND_RIM!$A:$A,$O9)</f>
        <v>0</v>
      </c>
      <c r="AE9" s="56">
        <f>SUMIFS(Gulf_Ach_IND_RIM!V:V,Gulf_Ach_IND_RIM!$A:$A,$O9)</f>
        <v>0</v>
      </c>
      <c r="AF9" s="56">
        <f>SUMIFS(Gulf_Ach_IND_RIM!W:W,Gulf_Ach_IND_RIM!$A:$A,$O9)</f>
        <v>0</v>
      </c>
      <c r="AG9" s="56">
        <f>SUMIFS(Gulf_Ach_IND_RIM!X:X,Gulf_Ach_IND_RIM!$A:$A,$O9)</f>
        <v>0</v>
      </c>
      <c r="AH9" s="56">
        <f>SUMIFS(Gulf_Ach_IND_RIM!Y:Y,Gulf_Ach_IND_RIM!$A:$A,$O9)</f>
        <v>0</v>
      </c>
      <c r="AI9" s="56">
        <f>SUMIFS(Gulf_Ach_IND_RIM!Z:Z,Gulf_Ach_IND_RIM!$A:$A,$O9)</f>
        <v>0</v>
      </c>
      <c r="AJ9" t="str">
        <f t="shared" si="17"/>
        <v>Agriculture and Assembly_Existing_Process Refrig Equipment Upgrade_TRC</v>
      </c>
      <c r="AK9" s="177">
        <f t="shared" si="18"/>
        <v>0</v>
      </c>
      <c r="AL9" s="177">
        <f t="shared" si="19"/>
        <v>0</v>
      </c>
      <c r="AM9" s="177">
        <f t="shared" si="20"/>
        <v>0</v>
      </c>
      <c r="AN9" s="177">
        <f t="shared" si="21"/>
        <v>0</v>
      </c>
      <c r="AO9" s="177">
        <f t="shared" si="22"/>
        <v>0</v>
      </c>
      <c r="AP9" s="177">
        <f t="shared" si="23"/>
        <v>0</v>
      </c>
      <c r="AQ9" s="177">
        <f t="shared" si="24"/>
        <v>0</v>
      </c>
      <c r="AR9" s="177">
        <f t="shared" si="25"/>
        <v>0</v>
      </c>
      <c r="AS9" s="177">
        <f t="shared" si="26"/>
        <v>0</v>
      </c>
      <c r="AT9" s="177">
        <f t="shared" si="27"/>
        <v>0</v>
      </c>
      <c r="AU9" s="56">
        <f>SUMIFS(Gulf_Ach_IND_TRC!Q:Q,Gulf_Ach_IND_TRC!$A:$A,$AJ9)</f>
        <v>0</v>
      </c>
      <c r="AV9" s="56">
        <f>SUMIFS(Gulf_Ach_IND_TRC!R:R,Gulf_Ach_IND_TRC!$A:$A,$AJ9)</f>
        <v>0</v>
      </c>
      <c r="AW9" s="56">
        <f>SUMIFS(Gulf_Ach_IND_TRC!S:S,Gulf_Ach_IND_TRC!$A:$A,$AJ9)</f>
        <v>0</v>
      </c>
      <c r="AX9" s="56">
        <f>SUMIFS(Gulf_Ach_IND_TRC!T:T,Gulf_Ach_IND_TRC!$A:$A,$AJ9)</f>
        <v>0</v>
      </c>
      <c r="AY9" s="56">
        <f>SUMIFS(Gulf_Ach_IND_TRC!U:U,Gulf_Ach_IND_TRC!$A:$A,$AJ9)</f>
        <v>0</v>
      </c>
      <c r="AZ9" s="56">
        <f>SUMIFS(Gulf_Ach_IND_TRC!V:V,Gulf_Ach_IND_TRC!$A:$A,$AJ9)</f>
        <v>0</v>
      </c>
      <c r="BA9" s="56">
        <f>SUMIFS(Gulf_Ach_IND_TRC!W:W,Gulf_Ach_IND_TRC!$A:$A,$AJ9)</f>
        <v>0</v>
      </c>
      <c r="BB9" s="56">
        <f>SUMIFS(Gulf_Ach_IND_TRC!X:X,Gulf_Ach_IND_TRC!$A:$A,$AJ9)</f>
        <v>0</v>
      </c>
      <c r="BC9" s="56">
        <f>SUMIFS(Gulf_Ach_IND_TRC!Y:Y,Gulf_Ach_IND_TRC!$A:$A,$AJ9)</f>
        <v>0</v>
      </c>
      <c r="BD9" s="56">
        <f>SUMIFS(Gulf_Ach_IND_TRC!Z:Z,Gulf_Ach_IND_TRC!$A:$A,$AJ9)</f>
        <v>0</v>
      </c>
      <c r="BF9" s="182" t="str">
        <f t="shared" si="28"/>
        <v/>
      </c>
      <c r="BG9" s="182" t="str">
        <f t="shared" si="29"/>
        <v/>
      </c>
    </row>
    <row r="10" spans="1:59" ht="14.25" x14ac:dyDescent="0.2">
      <c r="A10" t="s">
        <v>62</v>
      </c>
      <c r="B10" s="56">
        <f>VLOOKUP($A10,Appendix!$D$9:$F$21,3,0)</f>
        <v>0</v>
      </c>
      <c r="C10" s="100">
        <f>VLOOKUP(D10&amp;"_"&amp;A10,Appendix!$J:$K,2,0)</f>
        <v>4.9180328845977783E-2</v>
      </c>
      <c r="D10" t="s">
        <v>83</v>
      </c>
      <c r="E10" s="101">
        <f>IFERROR(SUMIFS(Gulf_IND2018_7_26!$R:$R,Gulf_IND2018_7_26!$B:$B,$A10,Gulf_IND2018_7_26!$H:$H,$D10)/($B10*$C10),0)</f>
        <v>0</v>
      </c>
      <c r="F10" s="101">
        <f>IFERROR(SUMIFS(Gulf_IND2018_7_26!$S:$S,Gulf_IND2018_7_26!$B:$B,$A10,Gulf_IND2018_7_26!$H:$H,$D10)/($B10*$C10),0)</f>
        <v>0</v>
      </c>
      <c r="H10" s="56">
        <f>IFERROR(SUMIFS(Gulf_IND2018_7_26!$P:$P,Gulf_IND2018_7_26!$B:$B,$A10,Gulf_IND2018_7_26!$H:$H,$D10)/($B10*$C10),0)</f>
        <v>0</v>
      </c>
      <c r="I10" s="102">
        <f>AVERAGEIFS(Gulf_IND2018_7_26!$K:$K,Gulf_IND2018_7_26!$B:$B,$A10,Gulf_IND2018_7_26!$H:$H,$D10)</f>
        <v>10</v>
      </c>
      <c r="K10" s="122">
        <f>AVERAGEIFS(Gulf_IND2018_7_26!$T:$T,Gulf_IND2018_7_26!$B:$B,$A10,Gulf_IND2018_7_26!$H:$H,$D10)*$H10</f>
        <v>0</v>
      </c>
      <c r="L10" s="121">
        <f>VLOOKUP(VLOOKUP($D10,'TPS Program Categories'!$AG$1:$AI$31,3,0),'TPS Program Categories'!$G$3:$S$17,13,0)*$H10</f>
        <v>0</v>
      </c>
      <c r="M10" t="str">
        <f>IFERROR(VLOOKUP(O10,'Max Incentives'!$A$5:$B$1128,2,FALSE),"FAIL")</f>
        <v>FAIL</v>
      </c>
      <c r="N10" t="str">
        <f>IFERROR(VLOOKUP(AJ10,'Max Incentives'!$A$5:$B$1128,2,FALSE),"FAIL")</f>
        <v>FAIL</v>
      </c>
      <c r="O10" t="str">
        <f t="shared" si="6"/>
        <v>Agriculture and Assembly_Existing_Pump System Optimization_RIM</v>
      </c>
      <c r="P10" s="177">
        <f t="shared" si="7"/>
        <v>0</v>
      </c>
      <c r="Q10" s="177">
        <f t="shared" si="8"/>
        <v>0</v>
      </c>
      <c r="R10" s="177">
        <f t="shared" si="9"/>
        <v>0</v>
      </c>
      <c r="S10" s="177">
        <f t="shared" si="10"/>
        <v>0</v>
      </c>
      <c r="T10" s="177">
        <f t="shared" si="11"/>
        <v>0</v>
      </c>
      <c r="U10" s="177">
        <f t="shared" si="12"/>
        <v>0</v>
      </c>
      <c r="V10" s="177">
        <f t="shared" si="13"/>
        <v>0</v>
      </c>
      <c r="W10" s="177">
        <f t="shared" si="14"/>
        <v>0</v>
      </c>
      <c r="X10" s="177">
        <f t="shared" si="15"/>
        <v>0</v>
      </c>
      <c r="Y10" s="177">
        <f t="shared" si="16"/>
        <v>0</v>
      </c>
      <c r="Z10" s="56">
        <f>SUMIFS(Gulf_Ach_IND_RIM!Q:Q,Gulf_Ach_IND_RIM!$A:$A,$O10)</f>
        <v>0</v>
      </c>
      <c r="AA10" s="56">
        <f>SUMIFS(Gulf_Ach_IND_RIM!R:R,Gulf_Ach_IND_RIM!$A:$A,$O10)</f>
        <v>0</v>
      </c>
      <c r="AB10" s="56">
        <f>SUMIFS(Gulf_Ach_IND_RIM!S:S,Gulf_Ach_IND_RIM!$A:$A,$O10)</f>
        <v>0</v>
      </c>
      <c r="AC10" s="56">
        <f>SUMIFS(Gulf_Ach_IND_RIM!T:T,Gulf_Ach_IND_RIM!$A:$A,$O10)</f>
        <v>0</v>
      </c>
      <c r="AD10" s="56">
        <f>SUMIFS(Gulf_Ach_IND_RIM!U:U,Gulf_Ach_IND_RIM!$A:$A,$O10)</f>
        <v>0</v>
      </c>
      <c r="AE10" s="56">
        <f>SUMIFS(Gulf_Ach_IND_RIM!V:V,Gulf_Ach_IND_RIM!$A:$A,$O10)</f>
        <v>0</v>
      </c>
      <c r="AF10" s="56">
        <f>SUMIFS(Gulf_Ach_IND_RIM!W:W,Gulf_Ach_IND_RIM!$A:$A,$O10)</f>
        <v>0</v>
      </c>
      <c r="AG10" s="56">
        <f>SUMIFS(Gulf_Ach_IND_RIM!X:X,Gulf_Ach_IND_RIM!$A:$A,$O10)</f>
        <v>0</v>
      </c>
      <c r="AH10" s="56">
        <f>SUMIFS(Gulf_Ach_IND_RIM!Y:Y,Gulf_Ach_IND_RIM!$A:$A,$O10)</f>
        <v>0</v>
      </c>
      <c r="AI10" s="56">
        <f>SUMIFS(Gulf_Ach_IND_RIM!Z:Z,Gulf_Ach_IND_RIM!$A:$A,$O10)</f>
        <v>0</v>
      </c>
      <c r="AJ10" t="str">
        <f t="shared" si="17"/>
        <v>Agriculture and Assembly_Existing_Pump System Optimization_TRC</v>
      </c>
      <c r="AK10" s="177">
        <f t="shared" si="18"/>
        <v>0</v>
      </c>
      <c r="AL10" s="177">
        <f t="shared" si="19"/>
        <v>0</v>
      </c>
      <c r="AM10" s="177">
        <f t="shared" si="20"/>
        <v>0</v>
      </c>
      <c r="AN10" s="177">
        <f t="shared" si="21"/>
        <v>0</v>
      </c>
      <c r="AO10" s="177">
        <f t="shared" si="22"/>
        <v>0</v>
      </c>
      <c r="AP10" s="177">
        <f t="shared" si="23"/>
        <v>0</v>
      </c>
      <c r="AQ10" s="177">
        <f t="shared" si="24"/>
        <v>0</v>
      </c>
      <c r="AR10" s="177">
        <f t="shared" si="25"/>
        <v>0</v>
      </c>
      <c r="AS10" s="177">
        <f t="shared" si="26"/>
        <v>0</v>
      </c>
      <c r="AT10" s="177">
        <f t="shared" si="27"/>
        <v>0</v>
      </c>
      <c r="AU10" s="56">
        <f>SUMIFS(Gulf_Ach_IND_TRC!Q:Q,Gulf_Ach_IND_TRC!$A:$A,$AJ10)</f>
        <v>0</v>
      </c>
      <c r="AV10" s="56">
        <f>SUMIFS(Gulf_Ach_IND_TRC!R:R,Gulf_Ach_IND_TRC!$A:$A,$AJ10)</f>
        <v>0</v>
      </c>
      <c r="AW10" s="56">
        <f>SUMIFS(Gulf_Ach_IND_TRC!S:S,Gulf_Ach_IND_TRC!$A:$A,$AJ10)</f>
        <v>0</v>
      </c>
      <c r="AX10" s="56">
        <f>SUMIFS(Gulf_Ach_IND_TRC!T:T,Gulf_Ach_IND_TRC!$A:$A,$AJ10)</f>
        <v>0</v>
      </c>
      <c r="AY10" s="56">
        <f>SUMIFS(Gulf_Ach_IND_TRC!U:U,Gulf_Ach_IND_TRC!$A:$A,$AJ10)</f>
        <v>0</v>
      </c>
      <c r="AZ10" s="56">
        <f>SUMIFS(Gulf_Ach_IND_TRC!V:V,Gulf_Ach_IND_TRC!$A:$A,$AJ10)</f>
        <v>0</v>
      </c>
      <c r="BA10" s="56">
        <f>SUMIFS(Gulf_Ach_IND_TRC!W:W,Gulf_Ach_IND_TRC!$A:$A,$AJ10)</f>
        <v>0</v>
      </c>
      <c r="BB10" s="56">
        <f>SUMIFS(Gulf_Ach_IND_TRC!X:X,Gulf_Ach_IND_TRC!$A:$A,$AJ10)</f>
        <v>0</v>
      </c>
      <c r="BC10" s="56">
        <f>SUMIFS(Gulf_Ach_IND_TRC!Y:Y,Gulf_Ach_IND_TRC!$A:$A,$AJ10)</f>
        <v>0</v>
      </c>
      <c r="BD10" s="56">
        <f>SUMIFS(Gulf_Ach_IND_TRC!Z:Z,Gulf_Ach_IND_TRC!$A:$A,$AJ10)</f>
        <v>0</v>
      </c>
      <c r="BF10" s="182" t="str">
        <f t="shared" si="28"/>
        <v/>
      </c>
      <c r="BG10" s="182" t="str">
        <f t="shared" si="29"/>
        <v/>
      </c>
    </row>
    <row r="11" spans="1:59" ht="14.25" x14ac:dyDescent="0.2">
      <c r="A11" t="s">
        <v>62</v>
      </c>
      <c r="B11" s="56">
        <f>VLOOKUP($A11,Appendix!$D$9:$F$21,3,0)</f>
        <v>0</v>
      </c>
      <c r="C11" s="100">
        <f>VLOOKUP(D11&amp;"_"&amp;A11,Appendix!$J:$K,2,0)</f>
        <v>0.33174815773963928</v>
      </c>
      <c r="D11" t="s">
        <v>84</v>
      </c>
      <c r="E11" s="101">
        <f>IFERROR(SUMIFS(Gulf_IND2018_7_26!$R:$R,Gulf_IND2018_7_26!$B:$B,$A11,Gulf_IND2018_7_26!$H:$H,$D11)/($B11*$C11),0)</f>
        <v>0</v>
      </c>
      <c r="F11" s="101">
        <f>IFERROR(SUMIFS(Gulf_IND2018_7_26!$S:$S,Gulf_IND2018_7_26!$B:$B,$A11,Gulf_IND2018_7_26!$H:$H,$D11)/($B11*$C11),0)</f>
        <v>0</v>
      </c>
      <c r="H11" s="56">
        <f>IFERROR(SUMIFS(Gulf_IND2018_7_26!$P:$P,Gulf_IND2018_7_26!$B:$B,$A11,Gulf_IND2018_7_26!$H:$H,$D11)/($B11*$C11),0)</f>
        <v>0</v>
      </c>
      <c r="I11" s="102">
        <f>AVERAGEIFS(Gulf_IND2018_7_26!$K:$K,Gulf_IND2018_7_26!$B:$B,$A11,Gulf_IND2018_7_26!$H:$H,$D11)</f>
        <v>15</v>
      </c>
      <c r="K11" s="122">
        <f>AVERAGEIFS(Gulf_IND2018_7_26!$T:$T,Gulf_IND2018_7_26!$B:$B,$A11,Gulf_IND2018_7_26!$H:$H,$D11)*$H11</f>
        <v>0</v>
      </c>
      <c r="L11" s="121">
        <f>VLOOKUP(VLOOKUP($D11,'TPS Program Categories'!$AG$1:$AI$31,3,0),'TPS Program Categories'!$G$3:$S$17,13,0)*$H11</f>
        <v>0</v>
      </c>
      <c r="M11" t="str">
        <f>IFERROR(VLOOKUP(O11,'Max Incentives'!$A$5:$B$1128,2,FALSE),"FAIL")</f>
        <v>FAIL</v>
      </c>
      <c r="N11" t="str">
        <f>IFERROR(VLOOKUP(AJ11,'Max Incentives'!$A$5:$B$1128,2,FALSE),"FAIL")</f>
        <v>FAIL</v>
      </c>
      <c r="O11" t="str">
        <f t="shared" si="6"/>
        <v>Agriculture and Assembly_Existing_Pump Improved Controls_RIM</v>
      </c>
      <c r="P11" s="177">
        <f t="shared" si="7"/>
        <v>0</v>
      </c>
      <c r="Q11" s="177">
        <f t="shared" si="8"/>
        <v>0</v>
      </c>
      <c r="R11" s="177">
        <f t="shared" si="9"/>
        <v>0</v>
      </c>
      <c r="S11" s="177">
        <f t="shared" si="10"/>
        <v>0</v>
      </c>
      <c r="T11" s="177">
        <f t="shared" si="11"/>
        <v>0</v>
      </c>
      <c r="U11" s="177">
        <f t="shared" si="12"/>
        <v>0</v>
      </c>
      <c r="V11" s="177">
        <f t="shared" si="13"/>
        <v>0</v>
      </c>
      <c r="W11" s="177">
        <f t="shared" si="14"/>
        <v>0</v>
      </c>
      <c r="X11" s="177">
        <f t="shared" si="15"/>
        <v>0</v>
      </c>
      <c r="Y11" s="177">
        <f t="shared" si="16"/>
        <v>0</v>
      </c>
      <c r="Z11" s="56">
        <f>SUMIFS(Gulf_Ach_IND_RIM!Q:Q,Gulf_Ach_IND_RIM!$A:$A,$O11)</f>
        <v>0</v>
      </c>
      <c r="AA11" s="56">
        <f>SUMIFS(Gulf_Ach_IND_RIM!R:R,Gulf_Ach_IND_RIM!$A:$A,$O11)</f>
        <v>0</v>
      </c>
      <c r="AB11" s="56">
        <f>SUMIFS(Gulf_Ach_IND_RIM!S:S,Gulf_Ach_IND_RIM!$A:$A,$O11)</f>
        <v>0</v>
      </c>
      <c r="AC11" s="56">
        <f>SUMIFS(Gulf_Ach_IND_RIM!T:T,Gulf_Ach_IND_RIM!$A:$A,$O11)</f>
        <v>0</v>
      </c>
      <c r="AD11" s="56">
        <f>SUMIFS(Gulf_Ach_IND_RIM!U:U,Gulf_Ach_IND_RIM!$A:$A,$O11)</f>
        <v>0</v>
      </c>
      <c r="AE11" s="56">
        <f>SUMIFS(Gulf_Ach_IND_RIM!V:V,Gulf_Ach_IND_RIM!$A:$A,$O11)</f>
        <v>0</v>
      </c>
      <c r="AF11" s="56">
        <f>SUMIFS(Gulf_Ach_IND_RIM!W:W,Gulf_Ach_IND_RIM!$A:$A,$O11)</f>
        <v>0</v>
      </c>
      <c r="AG11" s="56">
        <f>SUMIFS(Gulf_Ach_IND_RIM!X:X,Gulf_Ach_IND_RIM!$A:$A,$O11)</f>
        <v>0</v>
      </c>
      <c r="AH11" s="56">
        <f>SUMIFS(Gulf_Ach_IND_RIM!Y:Y,Gulf_Ach_IND_RIM!$A:$A,$O11)</f>
        <v>0</v>
      </c>
      <c r="AI11" s="56">
        <f>SUMIFS(Gulf_Ach_IND_RIM!Z:Z,Gulf_Ach_IND_RIM!$A:$A,$O11)</f>
        <v>0</v>
      </c>
      <c r="AJ11" t="str">
        <f t="shared" si="17"/>
        <v>Agriculture and Assembly_Existing_Pump Improved Controls_TRC</v>
      </c>
      <c r="AK11" s="177">
        <f t="shared" si="18"/>
        <v>0</v>
      </c>
      <c r="AL11" s="177">
        <f t="shared" si="19"/>
        <v>0</v>
      </c>
      <c r="AM11" s="177">
        <f t="shared" si="20"/>
        <v>0</v>
      </c>
      <c r="AN11" s="177">
        <f t="shared" si="21"/>
        <v>0</v>
      </c>
      <c r="AO11" s="177">
        <f t="shared" si="22"/>
        <v>0</v>
      </c>
      <c r="AP11" s="177">
        <f t="shared" si="23"/>
        <v>0</v>
      </c>
      <c r="AQ11" s="177">
        <f t="shared" si="24"/>
        <v>0</v>
      </c>
      <c r="AR11" s="177">
        <f t="shared" si="25"/>
        <v>0</v>
      </c>
      <c r="AS11" s="177">
        <f t="shared" si="26"/>
        <v>0</v>
      </c>
      <c r="AT11" s="177">
        <f t="shared" si="27"/>
        <v>0</v>
      </c>
      <c r="AU11" s="56">
        <f>SUMIFS(Gulf_Ach_IND_TRC!Q:Q,Gulf_Ach_IND_TRC!$A:$A,$AJ11)</f>
        <v>0</v>
      </c>
      <c r="AV11" s="56">
        <f>SUMIFS(Gulf_Ach_IND_TRC!R:R,Gulf_Ach_IND_TRC!$A:$A,$AJ11)</f>
        <v>0</v>
      </c>
      <c r="AW11" s="56">
        <f>SUMIFS(Gulf_Ach_IND_TRC!S:S,Gulf_Ach_IND_TRC!$A:$A,$AJ11)</f>
        <v>0</v>
      </c>
      <c r="AX11" s="56">
        <f>SUMIFS(Gulf_Ach_IND_TRC!T:T,Gulf_Ach_IND_TRC!$A:$A,$AJ11)</f>
        <v>0</v>
      </c>
      <c r="AY11" s="56">
        <f>SUMIFS(Gulf_Ach_IND_TRC!U:U,Gulf_Ach_IND_TRC!$A:$A,$AJ11)</f>
        <v>0</v>
      </c>
      <c r="AZ11" s="56">
        <f>SUMIFS(Gulf_Ach_IND_TRC!V:V,Gulf_Ach_IND_TRC!$A:$A,$AJ11)</f>
        <v>0</v>
      </c>
      <c r="BA11" s="56">
        <f>SUMIFS(Gulf_Ach_IND_TRC!W:W,Gulf_Ach_IND_TRC!$A:$A,$AJ11)</f>
        <v>0</v>
      </c>
      <c r="BB11" s="56">
        <f>SUMIFS(Gulf_Ach_IND_TRC!X:X,Gulf_Ach_IND_TRC!$A:$A,$AJ11)</f>
        <v>0</v>
      </c>
      <c r="BC11" s="56">
        <f>SUMIFS(Gulf_Ach_IND_TRC!Y:Y,Gulf_Ach_IND_TRC!$A:$A,$AJ11)</f>
        <v>0</v>
      </c>
      <c r="BD11" s="56">
        <f>SUMIFS(Gulf_Ach_IND_TRC!Z:Z,Gulf_Ach_IND_TRC!$A:$A,$AJ11)</f>
        <v>0</v>
      </c>
      <c r="BF11" s="182" t="str">
        <f t="shared" si="28"/>
        <v/>
      </c>
      <c r="BG11" s="182" t="str">
        <f t="shared" si="29"/>
        <v/>
      </c>
    </row>
    <row r="12" spans="1:59" ht="14.25" x14ac:dyDescent="0.2">
      <c r="A12" t="s">
        <v>62</v>
      </c>
      <c r="B12" s="56">
        <f>VLOOKUP($A12,Appendix!$D$9:$F$21,3,0)</f>
        <v>0</v>
      </c>
      <c r="C12" s="100">
        <f>VLOOKUP(D12&amp;"_"&amp;A12,Appendix!$J:$K,2,0)</f>
        <v>0.27000001072883606</v>
      </c>
      <c r="D12" t="s">
        <v>85</v>
      </c>
      <c r="E12" s="101">
        <f>IFERROR(SUMIFS(Gulf_IND2018_7_26!$R:$R,Gulf_IND2018_7_26!$B:$B,$A12,Gulf_IND2018_7_26!$H:$H,$D12)/($B12*$C12),0)</f>
        <v>0</v>
      </c>
      <c r="F12" s="101">
        <f>IFERROR(SUMIFS(Gulf_IND2018_7_26!$S:$S,Gulf_IND2018_7_26!$B:$B,$A12,Gulf_IND2018_7_26!$H:$H,$D12)/($B12*$C12),0)</f>
        <v>0</v>
      </c>
      <c r="H12" s="56">
        <f>IFERROR(SUMIFS(Gulf_IND2018_7_26!$P:$P,Gulf_IND2018_7_26!$B:$B,$A12,Gulf_IND2018_7_26!$H:$H,$D12)/($B12*$C12),0)</f>
        <v>0</v>
      </c>
      <c r="I12" s="102">
        <f>AVERAGEIFS(Gulf_IND2018_7_26!$K:$K,Gulf_IND2018_7_26!$B:$B,$A12,Gulf_IND2018_7_26!$H:$H,$D12)</f>
        <v>10</v>
      </c>
      <c r="K12" s="122">
        <f>AVERAGEIFS(Gulf_IND2018_7_26!$T:$T,Gulf_IND2018_7_26!$B:$B,$A12,Gulf_IND2018_7_26!$H:$H,$D12)*$H12</f>
        <v>0</v>
      </c>
      <c r="L12" s="121">
        <f>VLOOKUP(VLOOKUP($D12,'TPS Program Categories'!$AG$1:$AI$31,3,0),'TPS Program Categories'!$G$3:$S$17,13,0)*$H12</f>
        <v>0</v>
      </c>
      <c r="M12" t="str">
        <f>IFERROR(VLOOKUP(O12,'Max Incentives'!$A$5:$B$1128,2,FALSE),"FAIL")</f>
        <v>FAIL</v>
      </c>
      <c r="N12" t="str">
        <f>IFERROR(VLOOKUP(AJ12,'Max Incentives'!$A$5:$B$1128,2,FALSE),"FAIL")</f>
        <v>FAIL</v>
      </c>
      <c r="O12" t="str">
        <f t="shared" si="6"/>
        <v>Agriculture and Assembly_Existing_Motor Optimization_RIM</v>
      </c>
      <c r="P12" s="177">
        <f t="shared" si="7"/>
        <v>0</v>
      </c>
      <c r="Q12" s="177">
        <f t="shared" si="8"/>
        <v>0</v>
      </c>
      <c r="R12" s="177">
        <f t="shared" si="9"/>
        <v>0</v>
      </c>
      <c r="S12" s="177">
        <f t="shared" si="10"/>
        <v>0</v>
      </c>
      <c r="T12" s="177">
        <f t="shared" si="11"/>
        <v>0</v>
      </c>
      <c r="U12" s="177">
        <f t="shared" si="12"/>
        <v>0</v>
      </c>
      <c r="V12" s="177">
        <f t="shared" si="13"/>
        <v>0</v>
      </c>
      <c r="W12" s="177">
        <f t="shared" si="14"/>
        <v>0</v>
      </c>
      <c r="X12" s="177">
        <f t="shared" si="15"/>
        <v>0</v>
      </c>
      <c r="Y12" s="177">
        <f t="shared" si="16"/>
        <v>0</v>
      </c>
      <c r="Z12" s="56">
        <f>SUMIFS(Gulf_Ach_IND_RIM!Q:Q,Gulf_Ach_IND_RIM!$A:$A,$O12)</f>
        <v>0</v>
      </c>
      <c r="AA12" s="56">
        <f>SUMIFS(Gulf_Ach_IND_RIM!R:R,Gulf_Ach_IND_RIM!$A:$A,$O12)</f>
        <v>0</v>
      </c>
      <c r="AB12" s="56">
        <f>SUMIFS(Gulf_Ach_IND_RIM!S:S,Gulf_Ach_IND_RIM!$A:$A,$O12)</f>
        <v>0</v>
      </c>
      <c r="AC12" s="56">
        <f>SUMIFS(Gulf_Ach_IND_RIM!T:T,Gulf_Ach_IND_RIM!$A:$A,$O12)</f>
        <v>0</v>
      </c>
      <c r="AD12" s="56">
        <f>SUMIFS(Gulf_Ach_IND_RIM!U:U,Gulf_Ach_IND_RIM!$A:$A,$O12)</f>
        <v>0</v>
      </c>
      <c r="AE12" s="56">
        <f>SUMIFS(Gulf_Ach_IND_RIM!V:V,Gulf_Ach_IND_RIM!$A:$A,$O12)</f>
        <v>0</v>
      </c>
      <c r="AF12" s="56">
        <f>SUMIFS(Gulf_Ach_IND_RIM!W:W,Gulf_Ach_IND_RIM!$A:$A,$O12)</f>
        <v>0</v>
      </c>
      <c r="AG12" s="56">
        <f>SUMIFS(Gulf_Ach_IND_RIM!X:X,Gulf_Ach_IND_RIM!$A:$A,$O12)</f>
        <v>0</v>
      </c>
      <c r="AH12" s="56">
        <f>SUMIFS(Gulf_Ach_IND_RIM!Y:Y,Gulf_Ach_IND_RIM!$A:$A,$O12)</f>
        <v>0</v>
      </c>
      <c r="AI12" s="56">
        <f>SUMIFS(Gulf_Ach_IND_RIM!Z:Z,Gulf_Ach_IND_RIM!$A:$A,$O12)</f>
        <v>0</v>
      </c>
      <c r="AJ12" t="str">
        <f t="shared" si="17"/>
        <v>Agriculture and Assembly_Existing_Motor Optimization_TRC</v>
      </c>
      <c r="AK12" s="177">
        <f t="shared" si="18"/>
        <v>0</v>
      </c>
      <c r="AL12" s="177">
        <f t="shared" si="19"/>
        <v>0</v>
      </c>
      <c r="AM12" s="177">
        <f t="shared" si="20"/>
        <v>0</v>
      </c>
      <c r="AN12" s="177">
        <f t="shared" si="21"/>
        <v>0</v>
      </c>
      <c r="AO12" s="177">
        <f t="shared" si="22"/>
        <v>0</v>
      </c>
      <c r="AP12" s="177">
        <f t="shared" si="23"/>
        <v>0</v>
      </c>
      <c r="AQ12" s="177">
        <f t="shared" si="24"/>
        <v>0</v>
      </c>
      <c r="AR12" s="177">
        <f t="shared" si="25"/>
        <v>0</v>
      </c>
      <c r="AS12" s="177">
        <f t="shared" si="26"/>
        <v>0</v>
      </c>
      <c r="AT12" s="177">
        <f t="shared" si="27"/>
        <v>0</v>
      </c>
      <c r="AU12" s="56">
        <f>SUMIFS(Gulf_Ach_IND_TRC!Q:Q,Gulf_Ach_IND_TRC!$A:$A,$AJ12)</f>
        <v>0</v>
      </c>
      <c r="AV12" s="56">
        <f>SUMIFS(Gulf_Ach_IND_TRC!R:R,Gulf_Ach_IND_TRC!$A:$A,$AJ12)</f>
        <v>0</v>
      </c>
      <c r="AW12" s="56">
        <f>SUMIFS(Gulf_Ach_IND_TRC!S:S,Gulf_Ach_IND_TRC!$A:$A,$AJ12)</f>
        <v>0</v>
      </c>
      <c r="AX12" s="56">
        <f>SUMIFS(Gulf_Ach_IND_TRC!T:T,Gulf_Ach_IND_TRC!$A:$A,$AJ12)</f>
        <v>0</v>
      </c>
      <c r="AY12" s="56">
        <f>SUMIFS(Gulf_Ach_IND_TRC!U:U,Gulf_Ach_IND_TRC!$A:$A,$AJ12)</f>
        <v>0</v>
      </c>
      <c r="AZ12" s="56">
        <f>SUMIFS(Gulf_Ach_IND_TRC!V:V,Gulf_Ach_IND_TRC!$A:$A,$AJ12)</f>
        <v>0</v>
      </c>
      <c r="BA12" s="56">
        <f>SUMIFS(Gulf_Ach_IND_TRC!W:W,Gulf_Ach_IND_TRC!$A:$A,$AJ12)</f>
        <v>0</v>
      </c>
      <c r="BB12" s="56">
        <f>SUMIFS(Gulf_Ach_IND_TRC!X:X,Gulf_Ach_IND_TRC!$A:$A,$AJ12)</f>
        <v>0</v>
      </c>
      <c r="BC12" s="56">
        <f>SUMIFS(Gulf_Ach_IND_TRC!Y:Y,Gulf_Ach_IND_TRC!$A:$A,$AJ12)</f>
        <v>0</v>
      </c>
      <c r="BD12" s="56">
        <f>SUMIFS(Gulf_Ach_IND_TRC!Z:Z,Gulf_Ach_IND_TRC!$A:$A,$AJ12)</f>
        <v>0</v>
      </c>
      <c r="BF12" s="182" t="str">
        <f t="shared" si="28"/>
        <v/>
      </c>
      <c r="BG12" s="182" t="str">
        <f t="shared" si="29"/>
        <v/>
      </c>
    </row>
    <row r="13" spans="1:59" ht="14.25" x14ac:dyDescent="0.2">
      <c r="A13" t="s">
        <v>62</v>
      </c>
      <c r="B13" s="56">
        <f>VLOOKUP($A13,Appendix!$D$9:$F$21,3,0)</f>
        <v>0</v>
      </c>
      <c r="C13" s="100">
        <f>VLOOKUP(D13&amp;"_"&amp;A13,Appendix!$J:$K,2,0)</f>
        <v>0.32888367772102356</v>
      </c>
      <c r="D13" t="s">
        <v>86</v>
      </c>
      <c r="E13" s="101">
        <f>IFERROR(SUMIFS(Gulf_IND2018_7_26!$R:$R,Gulf_IND2018_7_26!$B:$B,$A13,Gulf_IND2018_7_26!$H:$H,$D13)/($B13*$C13),0)</f>
        <v>0</v>
      </c>
      <c r="F13" s="101">
        <f>IFERROR(SUMIFS(Gulf_IND2018_7_26!$S:$S,Gulf_IND2018_7_26!$B:$B,$A13,Gulf_IND2018_7_26!$H:$H,$D13)/($B13*$C13),0)</f>
        <v>0</v>
      </c>
      <c r="H13" s="56">
        <f>IFERROR(SUMIFS(Gulf_IND2018_7_26!$P:$P,Gulf_IND2018_7_26!$B:$B,$A13,Gulf_IND2018_7_26!$H:$H,$D13)/($B13*$C13),0)</f>
        <v>0</v>
      </c>
      <c r="I13" s="102">
        <f>AVERAGEIFS(Gulf_IND2018_7_26!$K:$K,Gulf_IND2018_7_26!$B:$B,$A13,Gulf_IND2018_7_26!$H:$H,$D13)</f>
        <v>15</v>
      </c>
      <c r="K13" s="122">
        <f>AVERAGEIFS(Gulf_IND2018_7_26!$T:$T,Gulf_IND2018_7_26!$B:$B,$A13,Gulf_IND2018_7_26!$H:$H,$D13)*$H13</f>
        <v>0</v>
      </c>
      <c r="L13" s="121">
        <f>VLOOKUP(VLOOKUP($D13,'TPS Program Categories'!$AG$1:$AI$31,3,0),'TPS Program Categories'!$G$3:$S$17,13,0)*$H13</f>
        <v>0</v>
      </c>
      <c r="M13" t="str">
        <f>IFERROR(VLOOKUP(O13,'Max Incentives'!$A$5:$B$1128,2,FALSE),"FAIL")</f>
        <v>FAIL</v>
      </c>
      <c r="N13" t="str">
        <f>IFERROR(VLOOKUP(AJ13,'Max Incentives'!$A$5:$B$1128,2,FALSE),"FAIL")</f>
        <v>FAIL</v>
      </c>
      <c r="O13" t="str">
        <f t="shared" si="6"/>
        <v>Agriculture and Assembly_Existing_Motor Improved Controls_RIM</v>
      </c>
      <c r="P13" s="177">
        <f t="shared" si="7"/>
        <v>0</v>
      </c>
      <c r="Q13" s="177">
        <f t="shared" si="8"/>
        <v>0</v>
      </c>
      <c r="R13" s="177">
        <f t="shared" si="9"/>
        <v>0</v>
      </c>
      <c r="S13" s="177">
        <f t="shared" si="10"/>
        <v>0</v>
      </c>
      <c r="T13" s="177">
        <f t="shared" si="11"/>
        <v>0</v>
      </c>
      <c r="U13" s="177">
        <f t="shared" si="12"/>
        <v>0</v>
      </c>
      <c r="V13" s="177">
        <f t="shared" si="13"/>
        <v>0</v>
      </c>
      <c r="W13" s="177">
        <f t="shared" si="14"/>
        <v>0</v>
      </c>
      <c r="X13" s="177">
        <f t="shared" si="15"/>
        <v>0</v>
      </c>
      <c r="Y13" s="177">
        <f t="shared" si="16"/>
        <v>0</v>
      </c>
      <c r="Z13" s="56">
        <f>SUMIFS(Gulf_Ach_IND_RIM!Q:Q,Gulf_Ach_IND_RIM!$A:$A,$O13)</f>
        <v>0</v>
      </c>
      <c r="AA13" s="56">
        <f>SUMIFS(Gulf_Ach_IND_RIM!R:R,Gulf_Ach_IND_RIM!$A:$A,$O13)</f>
        <v>0</v>
      </c>
      <c r="AB13" s="56">
        <f>SUMIFS(Gulf_Ach_IND_RIM!S:S,Gulf_Ach_IND_RIM!$A:$A,$O13)</f>
        <v>0</v>
      </c>
      <c r="AC13" s="56">
        <f>SUMIFS(Gulf_Ach_IND_RIM!T:T,Gulf_Ach_IND_RIM!$A:$A,$O13)</f>
        <v>0</v>
      </c>
      <c r="AD13" s="56">
        <f>SUMIFS(Gulf_Ach_IND_RIM!U:U,Gulf_Ach_IND_RIM!$A:$A,$O13)</f>
        <v>0</v>
      </c>
      <c r="AE13" s="56">
        <f>SUMIFS(Gulf_Ach_IND_RIM!V:V,Gulf_Ach_IND_RIM!$A:$A,$O13)</f>
        <v>0</v>
      </c>
      <c r="AF13" s="56">
        <f>SUMIFS(Gulf_Ach_IND_RIM!W:W,Gulf_Ach_IND_RIM!$A:$A,$O13)</f>
        <v>0</v>
      </c>
      <c r="AG13" s="56">
        <f>SUMIFS(Gulf_Ach_IND_RIM!X:X,Gulf_Ach_IND_RIM!$A:$A,$O13)</f>
        <v>0</v>
      </c>
      <c r="AH13" s="56">
        <f>SUMIFS(Gulf_Ach_IND_RIM!Y:Y,Gulf_Ach_IND_RIM!$A:$A,$O13)</f>
        <v>0</v>
      </c>
      <c r="AI13" s="56">
        <f>SUMIFS(Gulf_Ach_IND_RIM!Z:Z,Gulf_Ach_IND_RIM!$A:$A,$O13)</f>
        <v>0</v>
      </c>
      <c r="AJ13" t="str">
        <f t="shared" si="17"/>
        <v>Agriculture and Assembly_Existing_Motor Improved Controls_TRC</v>
      </c>
      <c r="AK13" s="177">
        <f t="shared" si="18"/>
        <v>0</v>
      </c>
      <c r="AL13" s="177">
        <f t="shared" si="19"/>
        <v>0</v>
      </c>
      <c r="AM13" s="177">
        <f t="shared" si="20"/>
        <v>0</v>
      </c>
      <c r="AN13" s="177">
        <f t="shared" si="21"/>
        <v>0</v>
      </c>
      <c r="AO13" s="177">
        <f t="shared" si="22"/>
        <v>0</v>
      </c>
      <c r="AP13" s="177">
        <f t="shared" si="23"/>
        <v>0</v>
      </c>
      <c r="AQ13" s="177">
        <f t="shared" si="24"/>
        <v>0</v>
      </c>
      <c r="AR13" s="177">
        <f t="shared" si="25"/>
        <v>0</v>
      </c>
      <c r="AS13" s="177">
        <f t="shared" si="26"/>
        <v>0</v>
      </c>
      <c r="AT13" s="177">
        <f t="shared" si="27"/>
        <v>0</v>
      </c>
      <c r="AU13" s="56">
        <f>SUMIFS(Gulf_Ach_IND_TRC!Q:Q,Gulf_Ach_IND_TRC!$A:$A,$AJ13)</f>
        <v>0</v>
      </c>
      <c r="AV13" s="56">
        <f>SUMIFS(Gulf_Ach_IND_TRC!R:R,Gulf_Ach_IND_TRC!$A:$A,$AJ13)</f>
        <v>0</v>
      </c>
      <c r="AW13" s="56">
        <f>SUMIFS(Gulf_Ach_IND_TRC!S:S,Gulf_Ach_IND_TRC!$A:$A,$AJ13)</f>
        <v>0</v>
      </c>
      <c r="AX13" s="56">
        <f>SUMIFS(Gulf_Ach_IND_TRC!T:T,Gulf_Ach_IND_TRC!$A:$A,$AJ13)</f>
        <v>0</v>
      </c>
      <c r="AY13" s="56">
        <f>SUMIFS(Gulf_Ach_IND_TRC!U:U,Gulf_Ach_IND_TRC!$A:$A,$AJ13)</f>
        <v>0</v>
      </c>
      <c r="AZ13" s="56">
        <f>SUMIFS(Gulf_Ach_IND_TRC!V:V,Gulf_Ach_IND_TRC!$A:$A,$AJ13)</f>
        <v>0</v>
      </c>
      <c r="BA13" s="56">
        <f>SUMIFS(Gulf_Ach_IND_TRC!W:W,Gulf_Ach_IND_TRC!$A:$A,$AJ13)</f>
        <v>0</v>
      </c>
      <c r="BB13" s="56">
        <f>SUMIFS(Gulf_Ach_IND_TRC!X:X,Gulf_Ach_IND_TRC!$A:$A,$AJ13)</f>
        <v>0</v>
      </c>
      <c r="BC13" s="56">
        <f>SUMIFS(Gulf_Ach_IND_TRC!Y:Y,Gulf_Ach_IND_TRC!$A:$A,$AJ13)</f>
        <v>0</v>
      </c>
      <c r="BD13" s="56">
        <f>SUMIFS(Gulf_Ach_IND_TRC!Z:Z,Gulf_Ach_IND_TRC!$A:$A,$AJ13)</f>
        <v>0</v>
      </c>
      <c r="BF13" s="182" t="str">
        <f t="shared" si="28"/>
        <v/>
      </c>
      <c r="BG13" s="182" t="str">
        <f t="shared" si="29"/>
        <v/>
      </c>
    </row>
    <row r="14" spans="1:59" ht="14.25" x14ac:dyDescent="0.2">
      <c r="A14" t="s">
        <v>62</v>
      </c>
      <c r="B14" s="56">
        <f>VLOOKUP($A14,Appendix!$D$9:$F$21,3,0)</f>
        <v>0</v>
      </c>
      <c r="C14" s="100">
        <f>VLOOKUP(D14&amp;"_"&amp;A14,Appendix!$J:$K,2,0)</f>
        <v>0.73721814155578613</v>
      </c>
      <c r="D14" t="s">
        <v>87</v>
      </c>
      <c r="E14" s="101">
        <f>IFERROR(SUMIFS(Gulf_IND2018_7_26!$R:$R,Gulf_IND2018_7_26!$B:$B,$A14,Gulf_IND2018_7_26!$H:$H,$D14)/($B14*$C14),0)</f>
        <v>0</v>
      </c>
      <c r="F14" s="101">
        <f>IFERROR(SUMIFS(Gulf_IND2018_7_26!$S:$S,Gulf_IND2018_7_26!$B:$B,$A14,Gulf_IND2018_7_26!$H:$H,$D14)/($B14*$C14),0)</f>
        <v>0</v>
      </c>
      <c r="H14" s="56">
        <f>IFERROR(SUMIFS(Gulf_IND2018_7_26!$P:$P,Gulf_IND2018_7_26!$B:$B,$A14,Gulf_IND2018_7_26!$H:$H,$D14)/($B14*$C14),0)</f>
        <v>0</v>
      </c>
      <c r="I14" s="102">
        <f>AVERAGEIFS(Gulf_IND2018_7_26!$K:$K,Gulf_IND2018_7_26!$B:$B,$A14,Gulf_IND2018_7_26!$H:$H,$D14)</f>
        <v>15</v>
      </c>
      <c r="K14" s="122">
        <f>AVERAGEIFS(Gulf_IND2018_7_26!$T:$T,Gulf_IND2018_7_26!$B:$B,$A14,Gulf_IND2018_7_26!$H:$H,$D14)*$H14</f>
        <v>0</v>
      </c>
      <c r="L14" s="121">
        <f>VLOOKUP(VLOOKUP($D14,'TPS Program Categories'!$AG$1:$AI$31,3,0),'TPS Program Categories'!$G$3:$S$17,13,0)*$H14</f>
        <v>0</v>
      </c>
      <c r="M14" t="str">
        <f>IFERROR(VLOOKUP(O14,'Max Incentives'!$A$5:$B$1128,2,FALSE),"FAIL")</f>
        <v>FAIL</v>
      </c>
      <c r="N14" t="str">
        <f>IFERROR(VLOOKUP(AJ14,'Max Incentives'!$A$5:$B$1128,2,FALSE),"FAIL")</f>
        <v>FAIL</v>
      </c>
      <c r="O14" t="str">
        <f t="shared" si="6"/>
        <v>Agriculture and Assembly_Existing_Pump Equipment Upgrade_RIM</v>
      </c>
      <c r="P14" s="177">
        <f t="shared" si="7"/>
        <v>0</v>
      </c>
      <c r="Q14" s="177">
        <f t="shared" si="8"/>
        <v>0</v>
      </c>
      <c r="R14" s="177">
        <f t="shared" si="9"/>
        <v>0</v>
      </c>
      <c r="S14" s="177">
        <f t="shared" si="10"/>
        <v>0</v>
      </c>
      <c r="T14" s="177">
        <f t="shared" si="11"/>
        <v>0</v>
      </c>
      <c r="U14" s="177">
        <f t="shared" si="12"/>
        <v>0</v>
      </c>
      <c r="V14" s="177">
        <f t="shared" si="13"/>
        <v>0</v>
      </c>
      <c r="W14" s="177">
        <f t="shared" si="14"/>
        <v>0</v>
      </c>
      <c r="X14" s="177">
        <f t="shared" si="15"/>
        <v>0</v>
      </c>
      <c r="Y14" s="177">
        <f t="shared" si="16"/>
        <v>0</v>
      </c>
      <c r="Z14" s="56">
        <f>SUMIFS(Gulf_Ach_IND_RIM!Q:Q,Gulf_Ach_IND_RIM!$A:$A,$O14)</f>
        <v>0</v>
      </c>
      <c r="AA14" s="56">
        <f>SUMIFS(Gulf_Ach_IND_RIM!R:R,Gulf_Ach_IND_RIM!$A:$A,$O14)</f>
        <v>0</v>
      </c>
      <c r="AB14" s="56">
        <f>SUMIFS(Gulf_Ach_IND_RIM!S:S,Gulf_Ach_IND_RIM!$A:$A,$O14)</f>
        <v>0</v>
      </c>
      <c r="AC14" s="56">
        <f>SUMIFS(Gulf_Ach_IND_RIM!T:T,Gulf_Ach_IND_RIM!$A:$A,$O14)</f>
        <v>0</v>
      </c>
      <c r="AD14" s="56">
        <f>SUMIFS(Gulf_Ach_IND_RIM!U:U,Gulf_Ach_IND_RIM!$A:$A,$O14)</f>
        <v>0</v>
      </c>
      <c r="AE14" s="56">
        <f>SUMIFS(Gulf_Ach_IND_RIM!V:V,Gulf_Ach_IND_RIM!$A:$A,$O14)</f>
        <v>0</v>
      </c>
      <c r="AF14" s="56">
        <f>SUMIFS(Gulf_Ach_IND_RIM!W:W,Gulf_Ach_IND_RIM!$A:$A,$O14)</f>
        <v>0</v>
      </c>
      <c r="AG14" s="56">
        <f>SUMIFS(Gulf_Ach_IND_RIM!X:X,Gulf_Ach_IND_RIM!$A:$A,$O14)</f>
        <v>0</v>
      </c>
      <c r="AH14" s="56">
        <f>SUMIFS(Gulf_Ach_IND_RIM!Y:Y,Gulf_Ach_IND_RIM!$A:$A,$O14)</f>
        <v>0</v>
      </c>
      <c r="AI14" s="56">
        <f>SUMIFS(Gulf_Ach_IND_RIM!Z:Z,Gulf_Ach_IND_RIM!$A:$A,$O14)</f>
        <v>0</v>
      </c>
      <c r="AJ14" t="str">
        <f t="shared" si="17"/>
        <v>Agriculture and Assembly_Existing_Pump Equipment Upgrade_TRC</v>
      </c>
      <c r="AK14" s="177">
        <f t="shared" si="18"/>
        <v>0</v>
      </c>
      <c r="AL14" s="177">
        <f t="shared" si="19"/>
        <v>0</v>
      </c>
      <c r="AM14" s="177">
        <f t="shared" si="20"/>
        <v>0</v>
      </c>
      <c r="AN14" s="177">
        <f t="shared" si="21"/>
        <v>0</v>
      </c>
      <c r="AO14" s="177">
        <f t="shared" si="22"/>
        <v>0</v>
      </c>
      <c r="AP14" s="177">
        <f t="shared" si="23"/>
        <v>0</v>
      </c>
      <c r="AQ14" s="177">
        <f t="shared" si="24"/>
        <v>0</v>
      </c>
      <c r="AR14" s="177">
        <f t="shared" si="25"/>
        <v>0</v>
      </c>
      <c r="AS14" s="177">
        <f t="shared" si="26"/>
        <v>0</v>
      </c>
      <c r="AT14" s="177">
        <f t="shared" si="27"/>
        <v>0</v>
      </c>
      <c r="AU14" s="56">
        <f>SUMIFS(Gulf_Ach_IND_TRC!Q:Q,Gulf_Ach_IND_TRC!$A:$A,$AJ14)</f>
        <v>0</v>
      </c>
      <c r="AV14" s="56">
        <f>SUMIFS(Gulf_Ach_IND_TRC!R:R,Gulf_Ach_IND_TRC!$A:$A,$AJ14)</f>
        <v>0</v>
      </c>
      <c r="AW14" s="56">
        <f>SUMIFS(Gulf_Ach_IND_TRC!S:S,Gulf_Ach_IND_TRC!$A:$A,$AJ14)</f>
        <v>0</v>
      </c>
      <c r="AX14" s="56">
        <f>SUMIFS(Gulf_Ach_IND_TRC!T:T,Gulf_Ach_IND_TRC!$A:$A,$AJ14)</f>
        <v>0</v>
      </c>
      <c r="AY14" s="56">
        <f>SUMIFS(Gulf_Ach_IND_TRC!U:U,Gulf_Ach_IND_TRC!$A:$A,$AJ14)</f>
        <v>0</v>
      </c>
      <c r="AZ14" s="56">
        <f>SUMIFS(Gulf_Ach_IND_TRC!V:V,Gulf_Ach_IND_TRC!$A:$A,$AJ14)</f>
        <v>0</v>
      </c>
      <c r="BA14" s="56">
        <f>SUMIFS(Gulf_Ach_IND_TRC!W:W,Gulf_Ach_IND_TRC!$A:$A,$AJ14)</f>
        <v>0</v>
      </c>
      <c r="BB14" s="56">
        <f>SUMIFS(Gulf_Ach_IND_TRC!X:X,Gulf_Ach_IND_TRC!$A:$A,$AJ14)</f>
        <v>0</v>
      </c>
      <c r="BC14" s="56">
        <f>SUMIFS(Gulf_Ach_IND_TRC!Y:Y,Gulf_Ach_IND_TRC!$A:$A,$AJ14)</f>
        <v>0</v>
      </c>
      <c r="BD14" s="56">
        <f>SUMIFS(Gulf_Ach_IND_TRC!Z:Z,Gulf_Ach_IND_TRC!$A:$A,$AJ14)</f>
        <v>0</v>
      </c>
      <c r="BF14" s="182" t="str">
        <f t="shared" si="28"/>
        <v/>
      </c>
      <c r="BG14" s="182" t="str">
        <f t="shared" si="29"/>
        <v/>
      </c>
    </row>
    <row r="15" spans="1:59" ht="14.25" x14ac:dyDescent="0.2">
      <c r="A15" t="s">
        <v>62</v>
      </c>
      <c r="B15" s="56">
        <f>VLOOKUP($A15,Appendix!$D$9:$F$21,3,0)</f>
        <v>0</v>
      </c>
      <c r="C15" s="100">
        <f>VLOOKUP(D15&amp;"_"&amp;A15,Appendix!$J:$K,2,0)</f>
        <v>0.42622950673103333</v>
      </c>
      <c r="D15" t="s">
        <v>88</v>
      </c>
      <c r="E15" s="101">
        <f>IFERROR(SUMIFS(Gulf_IND2018_7_26!$R:$R,Gulf_IND2018_7_26!$B:$B,$A15,Gulf_IND2018_7_26!$H:$H,$D15)/($B15*$C15),0)</f>
        <v>0</v>
      </c>
      <c r="F15" s="101">
        <f>IFERROR(SUMIFS(Gulf_IND2018_7_26!$S:$S,Gulf_IND2018_7_26!$B:$B,$A15,Gulf_IND2018_7_26!$H:$H,$D15)/($B15*$C15),0)</f>
        <v>0</v>
      </c>
      <c r="H15" s="56">
        <f>IFERROR(SUMIFS(Gulf_IND2018_7_26!$P:$P,Gulf_IND2018_7_26!$B:$B,$A15,Gulf_IND2018_7_26!$H:$H,$D15)/($B15*$C15),0)</f>
        <v>0</v>
      </c>
      <c r="I15" s="102">
        <f>AVERAGEIFS(Gulf_IND2018_7_26!$K:$K,Gulf_IND2018_7_26!$B:$B,$A15,Gulf_IND2018_7_26!$H:$H,$D15)</f>
        <v>10</v>
      </c>
      <c r="K15" s="122">
        <f>AVERAGEIFS(Gulf_IND2018_7_26!$T:$T,Gulf_IND2018_7_26!$B:$B,$A15,Gulf_IND2018_7_26!$H:$H,$D15)*$H15</f>
        <v>0</v>
      </c>
      <c r="L15" s="121">
        <f>VLOOKUP(VLOOKUP($D15,'TPS Program Categories'!$AG$1:$AI$31,3,0),'TPS Program Categories'!$G$3:$S$17,13,0)*$H15</f>
        <v>0</v>
      </c>
      <c r="M15" t="str">
        <f>IFERROR(VLOOKUP(O15,'Max Incentives'!$A$5:$B$1128,2,FALSE),"FAIL")</f>
        <v>FAIL</v>
      </c>
      <c r="N15" t="str">
        <f>IFERROR(VLOOKUP(AJ15,'Max Incentives'!$A$5:$B$1128,2,FALSE),"FAIL")</f>
        <v>FAIL</v>
      </c>
      <c r="O15" t="str">
        <f t="shared" si="6"/>
        <v>Agriculture and Assembly_Existing_Motor Equipment Upgrades_RIM</v>
      </c>
      <c r="P15" s="177">
        <f t="shared" si="7"/>
        <v>0</v>
      </c>
      <c r="Q15" s="177">
        <f t="shared" si="8"/>
        <v>0</v>
      </c>
      <c r="R15" s="177">
        <f t="shared" si="9"/>
        <v>0</v>
      </c>
      <c r="S15" s="177">
        <f t="shared" si="10"/>
        <v>0</v>
      </c>
      <c r="T15" s="177">
        <f t="shared" si="11"/>
        <v>0</v>
      </c>
      <c r="U15" s="177">
        <f t="shared" si="12"/>
        <v>0</v>
      </c>
      <c r="V15" s="177">
        <f t="shared" si="13"/>
        <v>0</v>
      </c>
      <c r="W15" s="177">
        <f t="shared" si="14"/>
        <v>0</v>
      </c>
      <c r="X15" s="177">
        <f t="shared" si="15"/>
        <v>0</v>
      </c>
      <c r="Y15" s="177">
        <f t="shared" si="16"/>
        <v>0</v>
      </c>
      <c r="Z15" s="56">
        <f>SUMIFS(Gulf_Ach_IND_RIM!Q:Q,Gulf_Ach_IND_RIM!$A:$A,$O15)</f>
        <v>0</v>
      </c>
      <c r="AA15" s="56">
        <f>SUMIFS(Gulf_Ach_IND_RIM!R:R,Gulf_Ach_IND_RIM!$A:$A,$O15)</f>
        <v>0</v>
      </c>
      <c r="AB15" s="56">
        <f>SUMIFS(Gulf_Ach_IND_RIM!S:S,Gulf_Ach_IND_RIM!$A:$A,$O15)</f>
        <v>0</v>
      </c>
      <c r="AC15" s="56">
        <f>SUMIFS(Gulf_Ach_IND_RIM!T:T,Gulf_Ach_IND_RIM!$A:$A,$O15)</f>
        <v>0</v>
      </c>
      <c r="AD15" s="56">
        <f>SUMIFS(Gulf_Ach_IND_RIM!U:U,Gulf_Ach_IND_RIM!$A:$A,$O15)</f>
        <v>0</v>
      </c>
      <c r="AE15" s="56">
        <f>SUMIFS(Gulf_Ach_IND_RIM!V:V,Gulf_Ach_IND_RIM!$A:$A,$O15)</f>
        <v>0</v>
      </c>
      <c r="AF15" s="56">
        <f>SUMIFS(Gulf_Ach_IND_RIM!W:W,Gulf_Ach_IND_RIM!$A:$A,$O15)</f>
        <v>0</v>
      </c>
      <c r="AG15" s="56">
        <f>SUMIFS(Gulf_Ach_IND_RIM!X:X,Gulf_Ach_IND_RIM!$A:$A,$O15)</f>
        <v>0</v>
      </c>
      <c r="AH15" s="56">
        <f>SUMIFS(Gulf_Ach_IND_RIM!Y:Y,Gulf_Ach_IND_RIM!$A:$A,$O15)</f>
        <v>0</v>
      </c>
      <c r="AI15" s="56">
        <f>SUMIFS(Gulf_Ach_IND_RIM!Z:Z,Gulf_Ach_IND_RIM!$A:$A,$O15)</f>
        <v>0</v>
      </c>
      <c r="AJ15" t="str">
        <f t="shared" si="17"/>
        <v>Agriculture and Assembly_Existing_Motor Equipment Upgrades_TRC</v>
      </c>
      <c r="AK15" s="177">
        <f t="shared" si="18"/>
        <v>0</v>
      </c>
      <c r="AL15" s="177">
        <f t="shared" si="19"/>
        <v>0</v>
      </c>
      <c r="AM15" s="177">
        <f t="shared" si="20"/>
        <v>0</v>
      </c>
      <c r="AN15" s="177">
        <f t="shared" si="21"/>
        <v>0</v>
      </c>
      <c r="AO15" s="177">
        <f t="shared" si="22"/>
        <v>0</v>
      </c>
      <c r="AP15" s="177">
        <f t="shared" si="23"/>
        <v>0</v>
      </c>
      <c r="AQ15" s="177">
        <f t="shared" si="24"/>
        <v>0</v>
      </c>
      <c r="AR15" s="177">
        <f t="shared" si="25"/>
        <v>0</v>
      </c>
      <c r="AS15" s="177">
        <f t="shared" si="26"/>
        <v>0</v>
      </c>
      <c r="AT15" s="177">
        <f t="shared" si="27"/>
        <v>0</v>
      </c>
      <c r="AU15" s="56">
        <f>SUMIFS(Gulf_Ach_IND_TRC!Q:Q,Gulf_Ach_IND_TRC!$A:$A,$AJ15)</f>
        <v>0</v>
      </c>
      <c r="AV15" s="56">
        <f>SUMIFS(Gulf_Ach_IND_TRC!R:R,Gulf_Ach_IND_TRC!$A:$A,$AJ15)</f>
        <v>0</v>
      </c>
      <c r="AW15" s="56">
        <f>SUMIFS(Gulf_Ach_IND_TRC!S:S,Gulf_Ach_IND_TRC!$A:$A,$AJ15)</f>
        <v>0</v>
      </c>
      <c r="AX15" s="56">
        <f>SUMIFS(Gulf_Ach_IND_TRC!T:T,Gulf_Ach_IND_TRC!$A:$A,$AJ15)</f>
        <v>0</v>
      </c>
      <c r="AY15" s="56">
        <f>SUMIFS(Gulf_Ach_IND_TRC!U:U,Gulf_Ach_IND_TRC!$A:$A,$AJ15)</f>
        <v>0</v>
      </c>
      <c r="AZ15" s="56">
        <f>SUMIFS(Gulf_Ach_IND_TRC!V:V,Gulf_Ach_IND_TRC!$A:$A,$AJ15)</f>
        <v>0</v>
      </c>
      <c r="BA15" s="56">
        <f>SUMIFS(Gulf_Ach_IND_TRC!W:W,Gulf_Ach_IND_TRC!$A:$A,$AJ15)</f>
        <v>0</v>
      </c>
      <c r="BB15" s="56">
        <f>SUMIFS(Gulf_Ach_IND_TRC!X:X,Gulf_Ach_IND_TRC!$A:$A,$AJ15)</f>
        <v>0</v>
      </c>
      <c r="BC15" s="56">
        <f>SUMIFS(Gulf_Ach_IND_TRC!Y:Y,Gulf_Ach_IND_TRC!$A:$A,$AJ15)</f>
        <v>0</v>
      </c>
      <c r="BD15" s="56">
        <f>SUMIFS(Gulf_Ach_IND_TRC!Z:Z,Gulf_Ach_IND_TRC!$A:$A,$AJ15)</f>
        <v>0</v>
      </c>
      <c r="BF15" s="182" t="str">
        <f t="shared" si="28"/>
        <v/>
      </c>
      <c r="BG15" s="182" t="str">
        <f t="shared" si="29"/>
        <v/>
      </c>
    </row>
    <row r="16" spans="1:59" ht="14.25" x14ac:dyDescent="0.2">
      <c r="A16" t="s">
        <v>62</v>
      </c>
      <c r="B16" s="56">
        <f>VLOOKUP($A16,Appendix!$D$9:$F$21,3,0)</f>
        <v>0</v>
      </c>
      <c r="C16" s="100">
        <f>VLOOKUP(D16&amp;"_"&amp;A16,Appendix!$J:$K,2,0)</f>
        <v>0.33796855807304382</v>
      </c>
      <c r="D16" t="s">
        <v>90</v>
      </c>
      <c r="E16" s="101">
        <f>IFERROR(SUMIFS(Gulf_IND2018_7_26!$R:$R,Gulf_IND2018_7_26!$B:$B,$A16,Gulf_IND2018_7_26!$H:$H,$D16)/($B16*$C16),0)</f>
        <v>0</v>
      </c>
      <c r="F16" s="101">
        <f>IFERROR(SUMIFS(Gulf_IND2018_7_26!$S:$S,Gulf_IND2018_7_26!$B:$B,$A16,Gulf_IND2018_7_26!$H:$H,$D16)/($B16*$C16),0)</f>
        <v>0</v>
      </c>
      <c r="H16" s="56">
        <f>IFERROR(SUMIFS(Gulf_IND2018_7_26!$P:$P,Gulf_IND2018_7_26!$B:$B,$A16,Gulf_IND2018_7_26!$H:$H,$D16)/($B16*$C16),0)</f>
        <v>0</v>
      </c>
      <c r="I16" s="102">
        <f>AVERAGEIFS(Gulf_IND2018_7_26!$K:$K,Gulf_IND2018_7_26!$B:$B,$A16,Gulf_IND2018_7_26!$H:$H,$D16)</f>
        <v>15</v>
      </c>
      <c r="K16" s="122">
        <f>AVERAGEIFS(Gulf_IND2018_7_26!$T:$T,Gulf_IND2018_7_26!$B:$B,$A16,Gulf_IND2018_7_26!$H:$H,$D16)*$H16</f>
        <v>0</v>
      </c>
      <c r="L16" s="121">
        <f>VLOOKUP(VLOOKUP($D16,'TPS Program Categories'!$AG$1:$AI$31,3,0),'TPS Program Categories'!$G$3:$S$17,13,0)*$H16</f>
        <v>0</v>
      </c>
      <c r="M16" t="str">
        <f>IFERROR(VLOOKUP(O16,'Max Incentives'!$A$5:$B$1128,2,FALSE),"FAIL")</f>
        <v>FAIL</v>
      </c>
      <c r="N16" t="str">
        <f>IFERROR(VLOOKUP(AJ16,'Max Incentives'!$A$5:$B$1128,2,FALSE),"FAIL")</f>
        <v>FAIL</v>
      </c>
      <c r="O16" t="str">
        <f t="shared" si="6"/>
        <v>Agriculture and Assembly_Existing_Fan Improved Controls_RIM</v>
      </c>
      <c r="P16" s="177">
        <f t="shared" si="7"/>
        <v>0</v>
      </c>
      <c r="Q16" s="177">
        <f t="shared" si="8"/>
        <v>0</v>
      </c>
      <c r="R16" s="177">
        <f t="shared" si="9"/>
        <v>0</v>
      </c>
      <c r="S16" s="177">
        <f t="shared" si="10"/>
        <v>0</v>
      </c>
      <c r="T16" s="177">
        <f t="shared" si="11"/>
        <v>0</v>
      </c>
      <c r="U16" s="177">
        <f t="shared" si="12"/>
        <v>0</v>
      </c>
      <c r="V16" s="177">
        <f t="shared" si="13"/>
        <v>0</v>
      </c>
      <c r="W16" s="177">
        <f t="shared" si="14"/>
        <v>0</v>
      </c>
      <c r="X16" s="177">
        <f t="shared" si="15"/>
        <v>0</v>
      </c>
      <c r="Y16" s="177">
        <f t="shared" si="16"/>
        <v>0</v>
      </c>
      <c r="Z16" s="56">
        <f>SUMIFS(Gulf_Ach_IND_RIM!Q:Q,Gulf_Ach_IND_RIM!$A:$A,$O16)</f>
        <v>0</v>
      </c>
      <c r="AA16" s="56">
        <f>SUMIFS(Gulf_Ach_IND_RIM!R:R,Gulf_Ach_IND_RIM!$A:$A,$O16)</f>
        <v>0</v>
      </c>
      <c r="AB16" s="56">
        <f>SUMIFS(Gulf_Ach_IND_RIM!S:S,Gulf_Ach_IND_RIM!$A:$A,$O16)</f>
        <v>0</v>
      </c>
      <c r="AC16" s="56">
        <f>SUMIFS(Gulf_Ach_IND_RIM!T:T,Gulf_Ach_IND_RIM!$A:$A,$O16)</f>
        <v>0</v>
      </c>
      <c r="AD16" s="56">
        <f>SUMIFS(Gulf_Ach_IND_RIM!U:U,Gulf_Ach_IND_RIM!$A:$A,$O16)</f>
        <v>0</v>
      </c>
      <c r="AE16" s="56">
        <f>SUMIFS(Gulf_Ach_IND_RIM!V:V,Gulf_Ach_IND_RIM!$A:$A,$O16)</f>
        <v>0</v>
      </c>
      <c r="AF16" s="56">
        <f>SUMIFS(Gulf_Ach_IND_RIM!W:W,Gulf_Ach_IND_RIM!$A:$A,$O16)</f>
        <v>0</v>
      </c>
      <c r="AG16" s="56">
        <f>SUMIFS(Gulf_Ach_IND_RIM!X:X,Gulf_Ach_IND_RIM!$A:$A,$O16)</f>
        <v>0</v>
      </c>
      <c r="AH16" s="56">
        <f>SUMIFS(Gulf_Ach_IND_RIM!Y:Y,Gulf_Ach_IND_RIM!$A:$A,$O16)</f>
        <v>0</v>
      </c>
      <c r="AI16" s="56">
        <f>SUMIFS(Gulf_Ach_IND_RIM!Z:Z,Gulf_Ach_IND_RIM!$A:$A,$O16)</f>
        <v>0</v>
      </c>
      <c r="AJ16" t="str">
        <f t="shared" si="17"/>
        <v>Agriculture and Assembly_Existing_Fan Improved Controls_TRC</v>
      </c>
      <c r="AK16" s="177">
        <f t="shared" si="18"/>
        <v>0</v>
      </c>
      <c r="AL16" s="177">
        <f t="shared" si="19"/>
        <v>0</v>
      </c>
      <c r="AM16" s="177">
        <f t="shared" si="20"/>
        <v>0</v>
      </c>
      <c r="AN16" s="177">
        <f t="shared" si="21"/>
        <v>0</v>
      </c>
      <c r="AO16" s="177">
        <f t="shared" si="22"/>
        <v>0</v>
      </c>
      <c r="AP16" s="177">
        <f t="shared" si="23"/>
        <v>0</v>
      </c>
      <c r="AQ16" s="177">
        <f t="shared" si="24"/>
        <v>0</v>
      </c>
      <c r="AR16" s="177">
        <f t="shared" si="25"/>
        <v>0</v>
      </c>
      <c r="AS16" s="177">
        <f t="shared" si="26"/>
        <v>0</v>
      </c>
      <c r="AT16" s="177">
        <f t="shared" si="27"/>
        <v>0</v>
      </c>
      <c r="AU16" s="56">
        <f>SUMIFS(Gulf_Ach_IND_TRC!Q:Q,Gulf_Ach_IND_TRC!$A:$A,$AJ16)</f>
        <v>0</v>
      </c>
      <c r="AV16" s="56">
        <f>SUMIFS(Gulf_Ach_IND_TRC!R:R,Gulf_Ach_IND_TRC!$A:$A,$AJ16)</f>
        <v>0</v>
      </c>
      <c r="AW16" s="56">
        <f>SUMIFS(Gulf_Ach_IND_TRC!S:S,Gulf_Ach_IND_TRC!$A:$A,$AJ16)</f>
        <v>0</v>
      </c>
      <c r="AX16" s="56">
        <f>SUMIFS(Gulf_Ach_IND_TRC!T:T,Gulf_Ach_IND_TRC!$A:$A,$AJ16)</f>
        <v>0</v>
      </c>
      <c r="AY16" s="56">
        <f>SUMIFS(Gulf_Ach_IND_TRC!U:U,Gulf_Ach_IND_TRC!$A:$A,$AJ16)</f>
        <v>0</v>
      </c>
      <c r="AZ16" s="56">
        <f>SUMIFS(Gulf_Ach_IND_TRC!V:V,Gulf_Ach_IND_TRC!$A:$A,$AJ16)</f>
        <v>0</v>
      </c>
      <c r="BA16" s="56">
        <f>SUMIFS(Gulf_Ach_IND_TRC!W:W,Gulf_Ach_IND_TRC!$A:$A,$AJ16)</f>
        <v>0</v>
      </c>
      <c r="BB16" s="56">
        <f>SUMIFS(Gulf_Ach_IND_TRC!X:X,Gulf_Ach_IND_TRC!$A:$A,$AJ16)</f>
        <v>0</v>
      </c>
      <c r="BC16" s="56">
        <f>SUMIFS(Gulf_Ach_IND_TRC!Y:Y,Gulf_Ach_IND_TRC!$A:$A,$AJ16)</f>
        <v>0</v>
      </c>
      <c r="BD16" s="56">
        <f>SUMIFS(Gulf_Ach_IND_TRC!Z:Z,Gulf_Ach_IND_TRC!$A:$A,$AJ16)</f>
        <v>0</v>
      </c>
      <c r="BF16" s="182" t="str">
        <f t="shared" si="28"/>
        <v/>
      </c>
      <c r="BG16" s="182" t="str">
        <f t="shared" si="29"/>
        <v/>
      </c>
    </row>
    <row r="17" spans="1:59" ht="14.25" x14ac:dyDescent="0.2">
      <c r="A17" t="s">
        <v>62</v>
      </c>
      <c r="B17" s="56">
        <f>VLOOKUP($A17,Appendix!$D$9:$F$21,3,0)</f>
        <v>0</v>
      </c>
      <c r="C17" s="100">
        <f>VLOOKUP(D17&amp;"_"&amp;A17,Appendix!$J:$K,2,0)</f>
        <v>0.7510412335395813</v>
      </c>
      <c r="D17" t="s">
        <v>91</v>
      </c>
      <c r="E17" s="101">
        <f>IFERROR(SUMIFS(Gulf_IND2018_7_26!$R:$R,Gulf_IND2018_7_26!$B:$B,$A17,Gulf_IND2018_7_26!$H:$H,$D17)/($B17*$C17),0)</f>
        <v>0</v>
      </c>
      <c r="F17" s="101">
        <f>IFERROR(SUMIFS(Gulf_IND2018_7_26!$S:$S,Gulf_IND2018_7_26!$B:$B,$A17,Gulf_IND2018_7_26!$H:$H,$D17)/($B17*$C17),0)</f>
        <v>0</v>
      </c>
      <c r="H17" s="56">
        <f>IFERROR(SUMIFS(Gulf_IND2018_7_26!$P:$P,Gulf_IND2018_7_26!$B:$B,$A17,Gulf_IND2018_7_26!$H:$H,$D17)/($B17*$C17),0)</f>
        <v>0</v>
      </c>
      <c r="I17" s="102">
        <f>AVERAGEIFS(Gulf_IND2018_7_26!$K:$K,Gulf_IND2018_7_26!$B:$B,$A17,Gulf_IND2018_7_26!$H:$H,$D17)</f>
        <v>15</v>
      </c>
      <c r="K17" s="122">
        <f>AVERAGEIFS(Gulf_IND2018_7_26!$T:$T,Gulf_IND2018_7_26!$B:$B,$A17,Gulf_IND2018_7_26!$H:$H,$D17)*$H17</f>
        <v>0</v>
      </c>
      <c r="L17" s="121">
        <f>VLOOKUP(VLOOKUP($D17,'TPS Program Categories'!$AG$1:$AI$31,3,0),'TPS Program Categories'!$G$3:$S$17,13,0)*$H17</f>
        <v>0</v>
      </c>
      <c r="M17" t="str">
        <f>IFERROR(VLOOKUP(O17,'Max Incentives'!$A$5:$B$1128,2,FALSE),"FAIL")</f>
        <v>FAIL</v>
      </c>
      <c r="N17" t="str">
        <f>IFERROR(VLOOKUP(AJ17,'Max Incentives'!$A$5:$B$1128,2,FALSE),"FAIL")</f>
        <v>FAIL</v>
      </c>
      <c r="O17" t="str">
        <f t="shared" si="6"/>
        <v>Agriculture and Assembly_Existing_Fan Equipment Upgrades_RIM</v>
      </c>
      <c r="P17" s="177">
        <f t="shared" si="7"/>
        <v>0</v>
      </c>
      <c r="Q17" s="177">
        <f t="shared" si="8"/>
        <v>0</v>
      </c>
      <c r="R17" s="177">
        <f t="shared" si="9"/>
        <v>0</v>
      </c>
      <c r="S17" s="177">
        <f t="shared" si="10"/>
        <v>0</v>
      </c>
      <c r="T17" s="177">
        <f t="shared" si="11"/>
        <v>0</v>
      </c>
      <c r="U17" s="177">
        <f t="shared" si="12"/>
        <v>0</v>
      </c>
      <c r="V17" s="177">
        <f t="shared" si="13"/>
        <v>0</v>
      </c>
      <c r="W17" s="177">
        <f t="shared" si="14"/>
        <v>0</v>
      </c>
      <c r="X17" s="177">
        <f t="shared" si="15"/>
        <v>0</v>
      </c>
      <c r="Y17" s="177">
        <f t="shared" si="16"/>
        <v>0</v>
      </c>
      <c r="Z17" s="56">
        <f>SUMIFS(Gulf_Ach_IND_RIM!Q:Q,Gulf_Ach_IND_RIM!$A:$A,$O17)</f>
        <v>0</v>
      </c>
      <c r="AA17" s="56">
        <f>SUMIFS(Gulf_Ach_IND_RIM!R:R,Gulf_Ach_IND_RIM!$A:$A,$O17)</f>
        <v>0</v>
      </c>
      <c r="AB17" s="56">
        <f>SUMIFS(Gulf_Ach_IND_RIM!S:S,Gulf_Ach_IND_RIM!$A:$A,$O17)</f>
        <v>0</v>
      </c>
      <c r="AC17" s="56">
        <f>SUMIFS(Gulf_Ach_IND_RIM!T:T,Gulf_Ach_IND_RIM!$A:$A,$O17)</f>
        <v>0</v>
      </c>
      <c r="AD17" s="56">
        <f>SUMIFS(Gulf_Ach_IND_RIM!U:U,Gulf_Ach_IND_RIM!$A:$A,$O17)</f>
        <v>0</v>
      </c>
      <c r="AE17" s="56">
        <f>SUMIFS(Gulf_Ach_IND_RIM!V:V,Gulf_Ach_IND_RIM!$A:$A,$O17)</f>
        <v>0</v>
      </c>
      <c r="AF17" s="56">
        <f>SUMIFS(Gulf_Ach_IND_RIM!W:W,Gulf_Ach_IND_RIM!$A:$A,$O17)</f>
        <v>0</v>
      </c>
      <c r="AG17" s="56">
        <f>SUMIFS(Gulf_Ach_IND_RIM!X:X,Gulf_Ach_IND_RIM!$A:$A,$O17)</f>
        <v>0</v>
      </c>
      <c r="AH17" s="56">
        <f>SUMIFS(Gulf_Ach_IND_RIM!Y:Y,Gulf_Ach_IND_RIM!$A:$A,$O17)</f>
        <v>0</v>
      </c>
      <c r="AI17" s="56">
        <f>SUMIFS(Gulf_Ach_IND_RIM!Z:Z,Gulf_Ach_IND_RIM!$A:$A,$O17)</f>
        <v>0</v>
      </c>
      <c r="AJ17" t="str">
        <f t="shared" si="17"/>
        <v>Agriculture and Assembly_Existing_Fan Equipment Upgrades_TRC</v>
      </c>
      <c r="AK17" s="177">
        <f t="shared" si="18"/>
        <v>0</v>
      </c>
      <c r="AL17" s="177">
        <f t="shared" si="19"/>
        <v>0</v>
      </c>
      <c r="AM17" s="177">
        <f t="shared" si="20"/>
        <v>0</v>
      </c>
      <c r="AN17" s="177">
        <f t="shared" si="21"/>
        <v>0</v>
      </c>
      <c r="AO17" s="177">
        <f t="shared" si="22"/>
        <v>0</v>
      </c>
      <c r="AP17" s="177">
        <f t="shared" si="23"/>
        <v>0</v>
      </c>
      <c r="AQ17" s="177">
        <f t="shared" si="24"/>
        <v>0</v>
      </c>
      <c r="AR17" s="177">
        <f t="shared" si="25"/>
        <v>0</v>
      </c>
      <c r="AS17" s="177">
        <f t="shared" si="26"/>
        <v>0</v>
      </c>
      <c r="AT17" s="177">
        <f t="shared" si="27"/>
        <v>0</v>
      </c>
      <c r="AU17" s="56">
        <f>SUMIFS(Gulf_Ach_IND_TRC!Q:Q,Gulf_Ach_IND_TRC!$A:$A,$AJ17)</f>
        <v>0</v>
      </c>
      <c r="AV17" s="56">
        <f>SUMIFS(Gulf_Ach_IND_TRC!R:R,Gulf_Ach_IND_TRC!$A:$A,$AJ17)</f>
        <v>0</v>
      </c>
      <c r="AW17" s="56">
        <f>SUMIFS(Gulf_Ach_IND_TRC!S:S,Gulf_Ach_IND_TRC!$A:$A,$AJ17)</f>
        <v>0</v>
      </c>
      <c r="AX17" s="56">
        <f>SUMIFS(Gulf_Ach_IND_TRC!T:T,Gulf_Ach_IND_TRC!$A:$A,$AJ17)</f>
        <v>0</v>
      </c>
      <c r="AY17" s="56">
        <f>SUMIFS(Gulf_Ach_IND_TRC!U:U,Gulf_Ach_IND_TRC!$A:$A,$AJ17)</f>
        <v>0</v>
      </c>
      <c r="AZ17" s="56">
        <f>SUMIFS(Gulf_Ach_IND_TRC!V:V,Gulf_Ach_IND_TRC!$A:$A,$AJ17)</f>
        <v>0</v>
      </c>
      <c r="BA17" s="56">
        <f>SUMIFS(Gulf_Ach_IND_TRC!W:W,Gulf_Ach_IND_TRC!$A:$A,$AJ17)</f>
        <v>0</v>
      </c>
      <c r="BB17" s="56">
        <f>SUMIFS(Gulf_Ach_IND_TRC!X:X,Gulf_Ach_IND_TRC!$A:$A,$AJ17)</f>
        <v>0</v>
      </c>
      <c r="BC17" s="56">
        <f>SUMIFS(Gulf_Ach_IND_TRC!Y:Y,Gulf_Ach_IND_TRC!$A:$A,$AJ17)</f>
        <v>0</v>
      </c>
      <c r="BD17" s="56">
        <f>SUMIFS(Gulf_Ach_IND_TRC!Z:Z,Gulf_Ach_IND_TRC!$A:$A,$AJ17)</f>
        <v>0</v>
      </c>
      <c r="BF17" s="182" t="str">
        <f t="shared" si="28"/>
        <v/>
      </c>
      <c r="BG17" s="182" t="str">
        <f t="shared" si="29"/>
        <v/>
      </c>
    </row>
    <row r="18" spans="1:59" ht="14.25" x14ac:dyDescent="0.2">
      <c r="A18" t="s">
        <v>62</v>
      </c>
      <c r="B18" s="56">
        <f>VLOOKUP($A18,Appendix!$D$9:$F$21,3,0)</f>
        <v>0</v>
      </c>
      <c r="C18" s="100">
        <f>VLOOKUP(D18&amp;"_"&amp;A18,Appendix!$J:$K,2,0)</f>
        <v>0.30000001192092896</v>
      </c>
      <c r="D18" t="s">
        <v>93</v>
      </c>
      <c r="E18" s="101">
        <f>IFERROR(SUMIFS(Gulf_IND2018_7_26!$R:$R,Gulf_IND2018_7_26!$B:$B,$A18,Gulf_IND2018_7_26!$H:$H,$D18)/($B18*$C18),0)</f>
        <v>0</v>
      </c>
      <c r="F18" s="101">
        <f>IFERROR(SUMIFS(Gulf_IND2018_7_26!$S:$S,Gulf_IND2018_7_26!$B:$B,$A18,Gulf_IND2018_7_26!$H:$H,$D18)/($B18*$C18),0)</f>
        <v>0</v>
      </c>
      <c r="H18" s="56">
        <f>IFERROR(SUMIFS(Gulf_IND2018_7_26!$P:$P,Gulf_IND2018_7_26!$B:$B,$A18,Gulf_IND2018_7_26!$H:$H,$D18)/($B18*$C18),0)</f>
        <v>0</v>
      </c>
      <c r="I18" s="102">
        <f>AVERAGEIFS(Gulf_IND2018_7_26!$K:$K,Gulf_IND2018_7_26!$B:$B,$A18,Gulf_IND2018_7_26!$H:$H,$D18)</f>
        <v>10</v>
      </c>
      <c r="K18" s="122">
        <f>AVERAGEIFS(Gulf_IND2018_7_26!$T:$T,Gulf_IND2018_7_26!$B:$B,$A18,Gulf_IND2018_7_26!$H:$H,$D18)*$H18</f>
        <v>0</v>
      </c>
      <c r="L18" s="121">
        <f>VLOOKUP(VLOOKUP($D18,'TPS Program Categories'!$AG$1:$AI$31,3,0),'TPS Program Categories'!$G$3:$S$17,13,0)*$H18</f>
        <v>0</v>
      </c>
      <c r="M18" t="str">
        <f>IFERROR(VLOOKUP(O18,'Max Incentives'!$A$5:$B$1128,2,FALSE),"FAIL")</f>
        <v>FAIL</v>
      </c>
      <c r="N18" t="str">
        <f>IFERROR(VLOOKUP(AJ18,'Max Incentives'!$A$5:$B$1128,2,FALSE),"FAIL")</f>
        <v>FAIL</v>
      </c>
      <c r="O18" t="str">
        <f t="shared" si="6"/>
        <v>Agriculture and Assembly_Existing_Lighting Controls_RIM</v>
      </c>
      <c r="P18" s="177">
        <f t="shared" si="7"/>
        <v>0</v>
      </c>
      <c r="Q18" s="177">
        <f t="shared" si="8"/>
        <v>0</v>
      </c>
      <c r="R18" s="177">
        <f t="shared" si="9"/>
        <v>0</v>
      </c>
      <c r="S18" s="177">
        <f t="shared" si="10"/>
        <v>0</v>
      </c>
      <c r="T18" s="177">
        <f t="shared" si="11"/>
        <v>0</v>
      </c>
      <c r="U18" s="177">
        <f t="shared" si="12"/>
        <v>0</v>
      </c>
      <c r="V18" s="177">
        <f t="shared" si="13"/>
        <v>0</v>
      </c>
      <c r="W18" s="177">
        <f t="shared" si="14"/>
        <v>0</v>
      </c>
      <c r="X18" s="177">
        <f t="shared" si="15"/>
        <v>0</v>
      </c>
      <c r="Y18" s="177">
        <f t="shared" si="16"/>
        <v>0</v>
      </c>
      <c r="Z18" s="56">
        <f>SUMIFS(Gulf_Ach_IND_RIM!Q:Q,Gulf_Ach_IND_RIM!$A:$A,$O18)</f>
        <v>0</v>
      </c>
      <c r="AA18" s="56">
        <f>SUMIFS(Gulf_Ach_IND_RIM!R:R,Gulf_Ach_IND_RIM!$A:$A,$O18)</f>
        <v>0</v>
      </c>
      <c r="AB18" s="56">
        <f>SUMIFS(Gulf_Ach_IND_RIM!S:S,Gulf_Ach_IND_RIM!$A:$A,$O18)</f>
        <v>0</v>
      </c>
      <c r="AC18" s="56">
        <f>SUMIFS(Gulf_Ach_IND_RIM!T:T,Gulf_Ach_IND_RIM!$A:$A,$O18)</f>
        <v>0</v>
      </c>
      <c r="AD18" s="56">
        <f>SUMIFS(Gulf_Ach_IND_RIM!U:U,Gulf_Ach_IND_RIM!$A:$A,$O18)</f>
        <v>0</v>
      </c>
      <c r="AE18" s="56">
        <f>SUMIFS(Gulf_Ach_IND_RIM!V:V,Gulf_Ach_IND_RIM!$A:$A,$O18)</f>
        <v>0</v>
      </c>
      <c r="AF18" s="56">
        <f>SUMIFS(Gulf_Ach_IND_RIM!W:W,Gulf_Ach_IND_RIM!$A:$A,$O18)</f>
        <v>0</v>
      </c>
      <c r="AG18" s="56">
        <f>SUMIFS(Gulf_Ach_IND_RIM!X:X,Gulf_Ach_IND_RIM!$A:$A,$O18)</f>
        <v>0</v>
      </c>
      <c r="AH18" s="56">
        <f>SUMIFS(Gulf_Ach_IND_RIM!Y:Y,Gulf_Ach_IND_RIM!$A:$A,$O18)</f>
        <v>0</v>
      </c>
      <c r="AI18" s="56">
        <f>SUMIFS(Gulf_Ach_IND_RIM!Z:Z,Gulf_Ach_IND_RIM!$A:$A,$O18)</f>
        <v>0</v>
      </c>
      <c r="AJ18" t="str">
        <f t="shared" si="17"/>
        <v>Agriculture and Assembly_Existing_Lighting Controls_TRC</v>
      </c>
      <c r="AK18" s="177">
        <f t="shared" si="18"/>
        <v>0</v>
      </c>
      <c r="AL18" s="177">
        <f t="shared" si="19"/>
        <v>0</v>
      </c>
      <c r="AM18" s="177">
        <f t="shared" si="20"/>
        <v>0</v>
      </c>
      <c r="AN18" s="177">
        <f t="shared" si="21"/>
        <v>0</v>
      </c>
      <c r="AO18" s="177">
        <f t="shared" si="22"/>
        <v>0</v>
      </c>
      <c r="AP18" s="177">
        <f t="shared" si="23"/>
        <v>0</v>
      </c>
      <c r="AQ18" s="177">
        <f t="shared" si="24"/>
        <v>0</v>
      </c>
      <c r="AR18" s="177">
        <f t="shared" si="25"/>
        <v>0</v>
      </c>
      <c r="AS18" s="177">
        <f t="shared" si="26"/>
        <v>0</v>
      </c>
      <c r="AT18" s="177">
        <f t="shared" si="27"/>
        <v>0</v>
      </c>
      <c r="AU18" s="56">
        <f>SUMIFS(Gulf_Ach_IND_TRC!Q:Q,Gulf_Ach_IND_TRC!$A:$A,$AJ18)</f>
        <v>0</v>
      </c>
      <c r="AV18" s="56">
        <f>SUMIFS(Gulf_Ach_IND_TRC!R:R,Gulf_Ach_IND_TRC!$A:$A,$AJ18)</f>
        <v>0</v>
      </c>
      <c r="AW18" s="56">
        <f>SUMIFS(Gulf_Ach_IND_TRC!S:S,Gulf_Ach_IND_TRC!$A:$A,$AJ18)</f>
        <v>0</v>
      </c>
      <c r="AX18" s="56">
        <f>SUMIFS(Gulf_Ach_IND_TRC!T:T,Gulf_Ach_IND_TRC!$A:$A,$AJ18)</f>
        <v>0</v>
      </c>
      <c r="AY18" s="56">
        <f>SUMIFS(Gulf_Ach_IND_TRC!U:U,Gulf_Ach_IND_TRC!$A:$A,$AJ18)</f>
        <v>0</v>
      </c>
      <c r="AZ18" s="56">
        <f>SUMIFS(Gulf_Ach_IND_TRC!V:V,Gulf_Ach_IND_TRC!$A:$A,$AJ18)</f>
        <v>0</v>
      </c>
      <c r="BA18" s="56">
        <f>SUMIFS(Gulf_Ach_IND_TRC!W:W,Gulf_Ach_IND_TRC!$A:$A,$AJ18)</f>
        <v>0</v>
      </c>
      <c r="BB18" s="56">
        <f>SUMIFS(Gulf_Ach_IND_TRC!X:X,Gulf_Ach_IND_TRC!$A:$A,$AJ18)</f>
        <v>0</v>
      </c>
      <c r="BC18" s="56">
        <f>SUMIFS(Gulf_Ach_IND_TRC!Y:Y,Gulf_Ach_IND_TRC!$A:$A,$AJ18)</f>
        <v>0</v>
      </c>
      <c r="BD18" s="56">
        <f>SUMIFS(Gulf_Ach_IND_TRC!Z:Z,Gulf_Ach_IND_TRC!$A:$A,$AJ18)</f>
        <v>0</v>
      </c>
      <c r="BF18" s="182" t="str">
        <f t="shared" si="28"/>
        <v/>
      </c>
      <c r="BG18" s="182" t="str">
        <f t="shared" si="29"/>
        <v/>
      </c>
    </row>
    <row r="19" spans="1:59" ht="14.25" x14ac:dyDescent="0.2">
      <c r="A19" t="s">
        <v>62</v>
      </c>
      <c r="B19" s="56">
        <f>VLOOKUP($A19,Appendix!$D$9:$F$21,3,0)</f>
        <v>0</v>
      </c>
      <c r="C19" s="100">
        <f>VLOOKUP(D19&amp;"_"&amp;A19,Appendix!$J:$K,2,0)</f>
        <v>0.25</v>
      </c>
      <c r="D19" t="s">
        <v>94</v>
      </c>
      <c r="E19" s="101">
        <f>IFERROR(SUMIFS(Gulf_IND2018_7_26!$R:$R,Gulf_IND2018_7_26!$B:$B,$A19,Gulf_IND2018_7_26!$H:$H,$D19)/($B19*$C19),0)</f>
        <v>0</v>
      </c>
      <c r="F19" s="101">
        <f>IFERROR(SUMIFS(Gulf_IND2018_7_26!$S:$S,Gulf_IND2018_7_26!$B:$B,$A19,Gulf_IND2018_7_26!$H:$H,$D19)/($B19*$C19),0)</f>
        <v>0</v>
      </c>
      <c r="H19" s="56">
        <f>IFERROR(SUMIFS(Gulf_IND2018_7_26!$P:$P,Gulf_IND2018_7_26!$B:$B,$A19,Gulf_IND2018_7_26!$H:$H,$D19)/($B19*$C19),0)</f>
        <v>0</v>
      </c>
      <c r="I19" s="102">
        <f>AVERAGEIFS(Gulf_IND2018_7_26!$K:$K,Gulf_IND2018_7_26!$B:$B,$A19,Gulf_IND2018_7_26!$H:$H,$D19)</f>
        <v>14.46666667</v>
      </c>
      <c r="K19" s="122">
        <f>AVERAGEIFS(Gulf_IND2018_7_26!$T:$T,Gulf_IND2018_7_26!$B:$B,$A19,Gulf_IND2018_7_26!$H:$H,$D19)*$H19</f>
        <v>0</v>
      </c>
      <c r="L19" s="121">
        <f>VLOOKUP(VLOOKUP($D19,'TPS Program Categories'!$AG$1:$AI$31,3,0),'TPS Program Categories'!$G$3:$S$17,13,0)*$H19</f>
        <v>0</v>
      </c>
      <c r="M19" t="str">
        <f>IFERROR(VLOOKUP(O19,'Max Incentives'!$A$5:$B$1128,2,FALSE),"FAIL")</f>
        <v>FAIL</v>
      </c>
      <c r="N19" t="str">
        <f>IFERROR(VLOOKUP(AJ19,'Max Incentives'!$A$5:$B$1128,2,FALSE),"FAIL")</f>
        <v>FAIL</v>
      </c>
      <c r="O19" t="str">
        <f t="shared" si="6"/>
        <v>Agriculture and Assembly_Existing_Efficient Lighting - Other Interior Lighting_RIM</v>
      </c>
      <c r="P19" s="177">
        <f t="shared" si="7"/>
        <v>0</v>
      </c>
      <c r="Q19" s="177">
        <f t="shared" si="8"/>
        <v>0</v>
      </c>
      <c r="R19" s="177">
        <f t="shared" si="9"/>
        <v>0</v>
      </c>
      <c r="S19" s="177">
        <f t="shared" si="10"/>
        <v>0</v>
      </c>
      <c r="T19" s="177">
        <f t="shared" si="11"/>
        <v>0</v>
      </c>
      <c r="U19" s="177">
        <f t="shared" si="12"/>
        <v>0</v>
      </c>
      <c r="V19" s="177">
        <f t="shared" si="13"/>
        <v>0</v>
      </c>
      <c r="W19" s="177">
        <f t="shared" si="14"/>
        <v>0</v>
      </c>
      <c r="X19" s="177">
        <f t="shared" si="15"/>
        <v>0</v>
      </c>
      <c r="Y19" s="177">
        <f t="shared" si="16"/>
        <v>0</v>
      </c>
      <c r="Z19" s="56">
        <f>SUMIFS(Gulf_Ach_IND_RIM!Q:Q,Gulf_Ach_IND_RIM!$A:$A,$O19)</f>
        <v>0</v>
      </c>
      <c r="AA19" s="56">
        <f>SUMIFS(Gulf_Ach_IND_RIM!R:R,Gulf_Ach_IND_RIM!$A:$A,$O19)</f>
        <v>0</v>
      </c>
      <c r="AB19" s="56">
        <f>SUMIFS(Gulf_Ach_IND_RIM!S:S,Gulf_Ach_IND_RIM!$A:$A,$O19)</f>
        <v>0</v>
      </c>
      <c r="AC19" s="56">
        <f>SUMIFS(Gulf_Ach_IND_RIM!T:T,Gulf_Ach_IND_RIM!$A:$A,$O19)</f>
        <v>0</v>
      </c>
      <c r="AD19" s="56">
        <f>SUMIFS(Gulf_Ach_IND_RIM!U:U,Gulf_Ach_IND_RIM!$A:$A,$O19)</f>
        <v>0</v>
      </c>
      <c r="AE19" s="56">
        <f>SUMIFS(Gulf_Ach_IND_RIM!V:V,Gulf_Ach_IND_RIM!$A:$A,$O19)</f>
        <v>0</v>
      </c>
      <c r="AF19" s="56">
        <f>SUMIFS(Gulf_Ach_IND_RIM!W:W,Gulf_Ach_IND_RIM!$A:$A,$O19)</f>
        <v>0</v>
      </c>
      <c r="AG19" s="56">
        <f>SUMIFS(Gulf_Ach_IND_RIM!X:X,Gulf_Ach_IND_RIM!$A:$A,$O19)</f>
        <v>0</v>
      </c>
      <c r="AH19" s="56">
        <f>SUMIFS(Gulf_Ach_IND_RIM!Y:Y,Gulf_Ach_IND_RIM!$A:$A,$O19)</f>
        <v>0</v>
      </c>
      <c r="AI19" s="56">
        <f>SUMIFS(Gulf_Ach_IND_RIM!Z:Z,Gulf_Ach_IND_RIM!$A:$A,$O19)</f>
        <v>0</v>
      </c>
      <c r="AJ19" t="str">
        <f t="shared" si="17"/>
        <v>Agriculture and Assembly_Existing_Efficient Lighting - Other Interior Lighting_TRC</v>
      </c>
      <c r="AK19" s="177">
        <f t="shared" si="18"/>
        <v>0</v>
      </c>
      <c r="AL19" s="177">
        <f t="shared" si="19"/>
        <v>0</v>
      </c>
      <c r="AM19" s="177">
        <f t="shared" si="20"/>
        <v>0</v>
      </c>
      <c r="AN19" s="177">
        <f t="shared" si="21"/>
        <v>0</v>
      </c>
      <c r="AO19" s="177">
        <f t="shared" si="22"/>
        <v>0</v>
      </c>
      <c r="AP19" s="177">
        <f t="shared" si="23"/>
        <v>0</v>
      </c>
      <c r="AQ19" s="177">
        <f t="shared" si="24"/>
        <v>0</v>
      </c>
      <c r="AR19" s="177">
        <f t="shared" si="25"/>
        <v>0</v>
      </c>
      <c r="AS19" s="177">
        <f t="shared" si="26"/>
        <v>0</v>
      </c>
      <c r="AT19" s="177">
        <f t="shared" si="27"/>
        <v>0</v>
      </c>
      <c r="AU19" s="56">
        <f>SUMIFS(Gulf_Ach_IND_TRC!Q:Q,Gulf_Ach_IND_TRC!$A:$A,$AJ19)</f>
        <v>0</v>
      </c>
      <c r="AV19" s="56">
        <f>SUMIFS(Gulf_Ach_IND_TRC!R:R,Gulf_Ach_IND_TRC!$A:$A,$AJ19)</f>
        <v>0</v>
      </c>
      <c r="AW19" s="56">
        <f>SUMIFS(Gulf_Ach_IND_TRC!S:S,Gulf_Ach_IND_TRC!$A:$A,$AJ19)</f>
        <v>0</v>
      </c>
      <c r="AX19" s="56">
        <f>SUMIFS(Gulf_Ach_IND_TRC!T:T,Gulf_Ach_IND_TRC!$A:$A,$AJ19)</f>
        <v>0</v>
      </c>
      <c r="AY19" s="56">
        <f>SUMIFS(Gulf_Ach_IND_TRC!U:U,Gulf_Ach_IND_TRC!$A:$A,$AJ19)</f>
        <v>0</v>
      </c>
      <c r="AZ19" s="56">
        <f>SUMIFS(Gulf_Ach_IND_TRC!V:V,Gulf_Ach_IND_TRC!$A:$A,$AJ19)</f>
        <v>0</v>
      </c>
      <c r="BA19" s="56">
        <f>SUMIFS(Gulf_Ach_IND_TRC!W:W,Gulf_Ach_IND_TRC!$A:$A,$AJ19)</f>
        <v>0</v>
      </c>
      <c r="BB19" s="56">
        <f>SUMIFS(Gulf_Ach_IND_TRC!X:X,Gulf_Ach_IND_TRC!$A:$A,$AJ19)</f>
        <v>0</v>
      </c>
      <c r="BC19" s="56">
        <f>SUMIFS(Gulf_Ach_IND_TRC!Y:Y,Gulf_Ach_IND_TRC!$A:$A,$AJ19)</f>
        <v>0</v>
      </c>
      <c r="BD19" s="56">
        <f>SUMIFS(Gulf_Ach_IND_TRC!Z:Z,Gulf_Ach_IND_TRC!$A:$A,$AJ19)</f>
        <v>0</v>
      </c>
      <c r="BF19" s="182" t="str">
        <f t="shared" si="28"/>
        <v/>
      </c>
      <c r="BG19" s="182" t="str">
        <f t="shared" si="29"/>
        <v/>
      </c>
    </row>
    <row r="20" spans="1:59" ht="14.25" x14ac:dyDescent="0.2">
      <c r="A20" t="s">
        <v>62</v>
      </c>
      <c r="B20" s="56">
        <f>VLOOKUP($A20,Appendix!$D$9:$F$21,3,0)</f>
        <v>0</v>
      </c>
      <c r="C20" s="100">
        <f>VLOOKUP(D20&amp;"_"&amp;A20,Appendix!$J:$K,2,0)</f>
        <v>0.20000000298023224</v>
      </c>
      <c r="D20" t="s">
        <v>95</v>
      </c>
      <c r="E20" s="101">
        <f>IFERROR(SUMIFS(Gulf_IND2018_7_26!$R:$R,Gulf_IND2018_7_26!$B:$B,$A20,Gulf_IND2018_7_26!$H:$H,$D20)/($B20*$C20),0)</f>
        <v>0</v>
      </c>
      <c r="F20" s="101">
        <f>IFERROR(SUMIFS(Gulf_IND2018_7_26!$S:$S,Gulf_IND2018_7_26!$B:$B,$A20,Gulf_IND2018_7_26!$H:$H,$D20)/($B20*$C20),0)</f>
        <v>0</v>
      </c>
      <c r="H20" s="56">
        <f>IFERROR(SUMIFS(Gulf_IND2018_7_26!$P:$P,Gulf_IND2018_7_26!$B:$B,$A20,Gulf_IND2018_7_26!$H:$H,$D20)/($B20*$C20),0)</f>
        <v>0</v>
      </c>
      <c r="I20" s="102">
        <f>AVERAGEIFS(Gulf_IND2018_7_26!$K:$K,Gulf_IND2018_7_26!$B:$B,$A20,Gulf_IND2018_7_26!$H:$H,$D20)</f>
        <v>13.66666667</v>
      </c>
      <c r="K20" s="122">
        <f>AVERAGEIFS(Gulf_IND2018_7_26!$T:$T,Gulf_IND2018_7_26!$B:$B,$A20,Gulf_IND2018_7_26!$H:$H,$D20)*$H20</f>
        <v>0</v>
      </c>
      <c r="L20" s="121">
        <f>VLOOKUP(VLOOKUP($D20,'TPS Program Categories'!$AG$1:$AI$31,3,0),'TPS Program Categories'!$G$3:$S$17,13,0)*$H20</f>
        <v>0</v>
      </c>
      <c r="M20" t="str">
        <f>IFERROR(VLOOKUP(O20,'Max Incentives'!$A$5:$B$1128,2,FALSE),"FAIL")</f>
        <v>FAIL</v>
      </c>
      <c r="N20" t="str">
        <f>IFERROR(VLOOKUP(AJ20,'Max Incentives'!$A$5:$B$1128,2,FALSE),"FAIL")</f>
        <v>FAIL</v>
      </c>
      <c r="O20" t="str">
        <f t="shared" si="6"/>
        <v>Agriculture and Assembly_Existing_Efficient Lighting - High Bay_RIM</v>
      </c>
      <c r="P20" s="177">
        <f t="shared" si="7"/>
        <v>0</v>
      </c>
      <c r="Q20" s="177">
        <f t="shared" si="8"/>
        <v>0</v>
      </c>
      <c r="R20" s="177">
        <f t="shared" si="9"/>
        <v>0</v>
      </c>
      <c r="S20" s="177">
        <f t="shared" si="10"/>
        <v>0</v>
      </c>
      <c r="T20" s="177">
        <f t="shared" si="11"/>
        <v>0</v>
      </c>
      <c r="U20" s="177">
        <f t="shared" si="12"/>
        <v>0</v>
      </c>
      <c r="V20" s="177">
        <f t="shared" si="13"/>
        <v>0</v>
      </c>
      <c r="W20" s="177">
        <f t="shared" si="14"/>
        <v>0</v>
      </c>
      <c r="X20" s="177">
        <f t="shared" si="15"/>
        <v>0</v>
      </c>
      <c r="Y20" s="177">
        <f t="shared" si="16"/>
        <v>0</v>
      </c>
      <c r="Z20" s="56">
        <f>SUMIFS(Gulf_Ach_IND_RIM!Q:Q,Gulf_Ach_IND_RIM!$A:$A,$O20)</f>
        <v>0</v>
      </c>
      <c r="AA20" s="56">
        <f>SUMIFS(Gulf_Ach_IND_RIM!R:R,Gulf_Ach_IND_RIM!$A:$A,$O20)</f>
        <v>0</v>
      </c>
      <c r="AB20" s="56">
        <f>SUMIFS(Gulf_Ach_IND_RIM!S:S,Gulf_Ach_IND_RIM!$A:$A,$O20)</f>
        <v>0</v>
      </c>
      <c r="AC20" s="56">
        <f>SUMIFS(Gulf_Ach_IND_RIM!T:T,Gulf_Ach_IND_RIM!$A:$A,$O20)</f>
        <v>0</v>
      </c>
      <c r="AD20" s="56">
        <f>SUMIFS(Gulf_Ach_IND_RIM!U:U,Gulf_Ach_IND_RIM!$A:$A,$O20)</f>
        <v>0</v>
      </c>
      <c r="AE20" s="56">
        <f>SUMIFS(Gulf_Ach_IND_RIM!V:V,Gulf_Ach_IND_RIM!$A:$A,$O20)</f>
        <v>0</v>
      </c>
      <c r="AF20" s="56">
        <f>SUMIFS(Gulf_Ach_IND_RIM!W:W,Gulf_Ach_IND_RIM!$A:$A,$O20)</f>
        <v>0</v>
      </c>
      <c r="AG20" s="56">
        <f>SUMIFS(Gulf_Ach_IND_RIM!X:X,Gulf_Ach_IND_RIM!$A:$A,$O20)</f>
        <v>0</v>
      </c>
      <c r="AH20" s="56">
        <f>SUMIFS(Gulf_Ach_IND_RIM!Y:Y,Gulf_Ach_IND_RIM!$A:$A,$O20)</f>
        <v>0</v>
      </c>
      <c r="AI20" s="56">
        <f>SUMIFS(Gulf_Ach_IND_RIM!Z:Z,Gulf_Ach_IND_RIM!$A:$A,$O20)</f>
        <v>0</v>
      </c>
      <c r="AJ20" t="str">
        <f t="shared" si="17"/>
        <v>Agriculture and Assembly_Existing_Efficient Lighting - High Bay_TRC</v>
      </c>
      <c r="AK20" s="177">
        <f t="shared" si="18"/>
        <v>0</v>
      </c>
      <c r="AL20" s="177">
        <f t="shared" si="19"/>
        <v>0</v>
      </c>
      <c r="AM20" s="177">
        <f t="shared" si="20"/>
        <v>0</v>
      </c>
      <c r="AN20" s="177">
        <f t="shared" si="21"/>
        <v>0</v>
      </c>
      <c r="AO20" s="177">
        <f t="shared" si="22"/>
        <v>0</v>
      </c>
      <c r="AP20" s="177">
        <f t="shared" si="23"/>
        <v>0</v>
      </c>
      <c r="AQ20" s="177">
        <f t="shared" si="24"/>
        <v>0</v>
      </c>
      <c r="AR20" s="177">
        <f t="shared" si="25"/>
        <v>0</v>
      </c>
      <c r="AS20" s="177">
        <f t="shared" si="26"/>
        <v>0</v>
      </c>
      <c r="AT20" s="177">
        <f t="shared" si="27"/>
        <v>0</v>
      </c>
      <c r="AU20" s="56">
        <f>SUMIFS(Gulf_Ach_IND_TRC!Q:Q,Gulf_Ach_IND_TRC!$A:$A,$AJ20)</f>
        <v>0</v>
      </c>
      <c r="AV20" s="56">
        <f>SUMIFS(Gulf_Ach_IND_TRC!R:R,Gulf_Ach_IND_TRC!$A:$A,$AJ20)</f>
        <v>0</v>
      </c>
      <c r="AW20" s="56">
        <f>SUMIFS(Gulf_Ach_IND_TRC!S:S,Gulf_Ach_IND_TRC!$A:$A,$AJ20)</f>
        <v>0</v>
      </c>
      <c r="AX20" s="56">
        <f>SUMIFS(Gulf_Ach_IND_TRC!T:T,Gulf_Ach_IND_TRC!$A:$A,$AJ20)</f>
        <v>0</v>
      </c>
      <c r="AY20" s="56">
        <f>SUMIFS(Gulf_Ach_IND_TRC!U:U,Gulf_Ach_IND_TRC!$A:$A,$AJ20)</f>
        <v>0</v>
      </c>
      <c r="AZ20" s="56">
        <f>SUMIFS(Gulf_Ach_IND_TRC!V:V,Gulf_Ach_IND_TRC!$A:$A,$AJ20)</f>
        <v>0</v>
      </c>
      <c r="BA20" s="56">
        <f>SUMIFS(Gulf_Ach_IND_TRC!W:W,Gulf_Ach_IND_TRC!$A:$A,$AJ20)</f>
        <v>0</v>
      </c>
      <c r="BB20" s="56">
        <f>SUMIFS(Gulf_Ach_IND_TRC!X:X,Gulf_Ach_IND_TRC!$A:$A,$AJ20)</f>
        <v>0</v>
      </c>
      <c r="BC20" s="56">
        <f>SUMIFS(Gulf_Ach_IND_TRC!Y:Y,Gulf_Ach_IND_TRC!$A:$A,$AJ20)</f>
        <v>0</v>
      </c>
      <c r="BD20" s="56">
        <f>SUMIFS(Gulf_Ach_IND_TRC!Z:Z,Gulf_Ach_IND_TRC!$A:$A,$AJ20)</f>
        <v>0</v>
      </c>
      <c r="BF20" s="182" t="str">
        <f t="shared" si="28"/>
        <v/>
      </c>
      <c r="BG20" s="182" t="str">
        <f t="shared" si="29"/>
        <v/>
      </c>
    </row>
    <row r="21" spans="1:59" ht="14.25" x14ac:dyDescent="0.2">
      <c r="A21" t="s">
        <v>62</v>
      </c>
      <c r="B21" s="56">
        <f>VLOOKUP($A21,Appendix!$D$9:$F$21,3,0)</f>
        <v>0</v>
      </c>
      <c r="C21" s="100">
        <f>VLOOKUP(D21&amp;"_"&amp;A21,Appendix!$J:$K,2,0)</f>
        <v>4.9180328845977783E-2</v>
      </c>
      <c r="D21" t="s">
        <v>97</v>
      </c>
      <c r="E21" s="101">
        <f>IFERROR(SUMIFS(Gulf_IND2018_7_26!$R:$R,Gulf_IND2018_7_26!$B:$B,$A21,Gulf_IND2018_7_26!$H:$H,$D21)/($B21*$C21),0)</f>
        <v>0</v>
      </c>
      <c r="F21" s="101">
        <f>IFERROR(SUMIFS(Gulf_IND2018_7_26!$S:$S,Gulf_IND2018_7_26!$B:$B,$A21,Gulf_IND2018_7_26!$H:$H,$D21)/($B21*$C21),0)</f>
        <v>0</v>
      </c>
      <c r="H21" s="56">
        <f>IFERROR(SUMIFS(Gulf_IND2018_7_26!$P:$P,Gulf_IND2018_7_26!$B:$B,$A21,Gulf_IND2018_7_26!$H:$H,$D21)/($B21*$C21),0)</f>
        <v>0</v>
      </c>
      <c r="I21" s="102">
        <f>AVERAGEIFS(Gulf_IND2018_7_26!$K:$K,Gulf_IND2018_7_26!$B:$B,$A21,Gulf_IND2018_7_26!$H:$H,$D21)</f>
        <v>10</v>
      </c>
      <c r="K21" s="122">
        <f>AVERAGEIFS(Gulf_IND2018_7_26!$T:$T,Gulf_IND2018_7_26!$B:$B,$A21,Gulf_IND2018_7_26!$H:$H,$D21)*$H21</f>
        <v>0</v>
      </c>
      <c r="L21" s="121">
        <f>VLOOKUP(VLOOKUP($D21,'TPS Program Categories'!$AG$1:$AI$31,3,0),'TPS Program Categories'!$G$3:$S$17,13,0)*$H21</f>
        <v>0</v>
      </c>
      <c r="M21" t="str">
        <f>IFERROR(VLOOKUP(O21,'Max Incentives'!$A$5:$B$1128,2,FALSE),"FAIL")</f>
        <v>FAIL</v>
      </c>
      <c r="N21" t="str">
        <f>IFERROR(VLOOKUP(AJ21,'Max Incentives'!$A$5:$B$1128,2,FALSE),"FAIL")</f>
        <v>FAIL</v>
      </c>
      <c r="O21" t="str">
        <f t="shared" si="6"/>
        <v>Agriculture and Assembly_Existing_HVAC Recommissioning_RIM</v>
      </c>
      <c r="P21" s="177">
        <f t="shared" si="7"/>
        <v>0</v>
      </c>
      <c r="Q21" s="177">
        <f t="shared" si="8"/>
        <v>0</v>
      </c>
      <c r="R21" s="177">
        <f t="shared" si="9"/>
        <v>0</v>
      </c>
      <c r="S21" s="177">
        <f t="shared" si="10"/>
        <v>0</v>
      </c>
      <c r="T21" s="177">
        <f t="shared" si="11"/>
        <v>0</v>
      </c>
      <c r="U21" s="177">
        <f t="shared" si="12"/>
        <v>0</v>
      </c>
      <c r="V21" s="177">
        <f t="shared" si="13"/>
        <v>0</v>
      </c>
      <c r="W21" s="177">
        <f t="shared" si="14"/>
        <v>0</v>
      </c>
      <c r="X21" s="177">
        <f t="shared" si="15"/>
        <v>0</v>
      </c>
      <c r="Y21" s="177">
        <f t="shared" si="16"/>
        <v>0</v>
      </c>
      <c r="Z21" s="56">
        <f>SUMIFS(Gulf_Ach_IND_RIM!Q:Q,Gulf_Ach_IND_RIM!$A:$A,$O21)</f>
        <v>0</v>
      </c>
      <c r="AA21" s="56">
        <f>SUMIFS(Gulf_Ach_IND_RIM!R:R,Gulf_Ach_IND_RIM!$A:$A,$O21)</f>
        <v>0</v>
      </c>
      <c r="AB21" s="56">
        <f>SUMIFS(Gulf_Ach_IND_RIM!S:S,Gulf_Ach_IND_RIM!$A:$A,$O21)</f>
        <v>0</v>
      </c>
      <c r="AC21" s="56">
        <f>SUMIFS(Gulf_Ach_IND_RIM!T:T,Gulf_Ach_IND_RIM!$A:$A,$O21)</f>
        <v>0</v>
      </c>
      <c r="AD21" s="56">
        <f>SUMIFS(Gulf_Ach_IND_RIM!U:U,Gulf_Ach_IND_RIM!$A:$A,$O21)</f>
        <v>0</v>
      </c>
      <c r="AE21" s="56">
        <f>SUMIFS(Gulf_Ach_IND_RIM!V:V,Gulf_Ach_IND_RIM!$A:$A,$O21)</f>
        <v>0</v>
      </c>
      <c r="AF21" s="56">
        <f>SUMIFS(Gulf_Ach_IND_RIM!W:W,Gulf_Ach_IND_RIM!$A:$A,$O21)</f>
        <v>0</v>
      </c>
      <c r="AG21" s="56">
        <f>SUMIFS(Gulf_Ach_IND_RIM!X:X,Gulf_Ach_IND_RIM!$A:$A,$O21)</f>
        <v>0</v>
      </c>
      <c r="AH21" s="56">
        <f>SUMIFS(Gulf_Ach_IND_RIM!Y:Y,Gulf_Ach_IND_RIM!$A:$A,$O21)</f>
        <v>0</v>
      </c>
      <c r="AI21" s="56">
        <f>SUMIFS(Gulf_Ach_IND_RIM!Z:Z,Gulf_Ach_IND_RIM!$A:$A,$O21)</f>
        <v>0</v>
      </c>
      <c r="AJ21" t="str">
        <f t="shared" si="17"/>
        <v>Agriculture and Assembly_Existing_HVAC Recommissioning_TRC</v>
      </c>
      <c r="AK21" s="177">
        <f t="shared" si="18"/>
        <v>0</v>
      </c>
      <c r="AL21" s="177">
        <f t="shared" si="19"/>
        <v>0</v>
      </c>
      <c r="AM21" s="177">
        <f t="shared" si="20"/>
        <v>0</v>
      </c>
      <c r="AN21" s="177">
        <f t="shared" si="21"/>
        <v>0</v>
      </c>
      <c r="AO21" s="177">
        <f t="shared" si="22"/>
        <v>0</v>
      </c>
      <c r="AP21" s="177">
        <f t="shared" si="23"/>
        <v>0</v>
      </c>
      <c r="AQ21" s="177">
        <f t="shared" si="24"/>
        <v>0</v>
      </c>
      <c r="AR21" s="177">
        <f t="shared" si="25"/>
        <v>0</v>
      </c>
      <c r="AS21" s="177">
        <f t="shared" si="26"/>
        <v>0</v>
      </c>
      <c r="AT21" s="177">
        <f t="shared" si="27"/>
        <v>0</v>
      </c>
      <c r="AU21" s="56">
        <f>SUMIFS(Gulf_Ach_IND_TRC!Q:Q,Gulf_Ach_IND_TRC!$A:$A,$AJ21)</f>
        <v>0</v>
      </c>
      <c r="AV21" s="56">
        <f>SUMIFS(Gulf_Ach_IND_TRC!R:R,Gulf_Ach_IND_TRC!$A:$A,$AJ21)</f>
        <v>0</v>
      </c>
      <c r="AW21" s="56">
        <f>SUMIFS(Gulf_Ach_IND_TRC!S:S,Gulf_Ach_IND_TRC!$A:$A,$AJ21)</f>
        <v>0</v>
      </c>
      <c r="AX21" s="56">
        <f>SUMIFS(Gulf_Ach_IND_TRC!T:T,Gulf_Ach_IND_TRC!$A:$A,$AJ21)</f>
        <v>0</v>
      </c>
      <c r="AY21" s="56">
        <f>SUMIFS(Gulf_Ach_IND_TRC!U:U,Gulf_Ach_IND_TRC!$A:$A,$AJ21)</f>
        <v>0</v>
      </c>
      <c r="AZ21" s="56">
        <f>SUMIFS(Gulf_Ach_IND_TRC!V:V,Gulf_Ach_IND_TRC!$A:$A,$AJ21)</f>
        <v>0</v>
      </c>
      <c r="BA21" s="56">
        <f>SUMIFS(Gulf_Ach_IND_TRC!W:W,Gulf_Ach_IND_TRC!$A:$A,$AJ21)</f>
        <v>0</v>
      </c>
      <c r="BB21" s="56">
        <f>SUMIFS(Gulf_Ach_IND_TRC!X:X,Gulf_Ach_IND_TRC!$A:$A,$AJ21)</f>
        <v>0</v>
      </c>
      <c r="BC21" s="56">
        <f>SUMIFS(Gulf_Ach_IND_TRC!Y:Y,Gulf_Ach_IND_TRC!$A:$A,$AJ21)</f>
        <v>0</v>
      </c>
      <c r="BD21" s="56">
        <f>SUMIFS(Gulf_Ach_IND_TRC!Z:Z,Gulf_Ach_IND_TRC!$A:$A,$AJ21)</f>
        <v>0</v>
      </c>
      <c r="BF21" s="182" t="str">
        <f t="shared" si="28"/>
        <v/>
      </c>
      <c r="BG21" s="182" t="str">
        <f t="shared" si="29"/>
        <v/>
      </c>
    </row>
    <row r="22" spans="1:59" ht="14.25" x14ac:dyDescent="0.2">
      <c r="A22" t="s">
        <v>62</v>
      </c>
      <c r="B22" s="56">
        <f>VLOOKUP($A22,Appendix!$D$9:$F$21,3,0)</f>
        <v>0</v>
      </c>
      <c r="C22" s="100">
        <f>VLOOKUP(D22&amp;"_"&amp;A22,Appendix!$J:$K,2,0)</f>
        <v>9.8360657691955566E-2</v>
      </c>
      <c r="D22" t="s">
        <v>99</v>
      </c>
      <c r="E22" s="101">
        <f>IFERROR(SUMIFS(Gulf_IND2018_7_26!$R:$R,Gulf_IND2018_7_26!$B:$B,$A22,Gulf_IND2018_7_26!$H:$H,$D22)/($B22*$C22),0)</f>
        <v>0</v>
      </c>
      <c r="F22" s="101">
        <f>IFERROR(SUMIFS(Gulf_IND2018_7_26!$S:$S,Gulf_IND2018_7_26!$B:$B,$A22,Gulf_IND2018_7_26!$H:$H,$D22)/($B22*$C22),0)</f>
        <v>0</v>
      </c>
      <c r="H22" s="56">
        <f>IFERROR(SUMIFS(Gulf_IND2018_7_26!$P:$P,Gulf_IND2018_7_26!$B:$B,$A22,Gulf_IND2018_7_26!$H:$H,$D22)/($B22*$C22),0)</f>
        <v>0</v>
      </c>
      <c r="I22" s="102">
        <f>AVERAGEIFS(Gulf_IND2018_7_26!$K:$K,Gulf_IND2018_7_26!$B:$B,$A22,Gulf_IND2018_7_26!$H:$H,$D22)</f>
        <v>15</v>
      </c>
      <c r="K22" s="122">
        <f>AVERAGEIFS(Gulf_IND2018_7_26!$T:$T,Gulf_IND2018_7_26!$B:$B,$A22,Gulf_IND2018_7_26!$H:$H,$D22)*$H22</f>
        <v>0</v>
      </c>
      <c r="L22" s="121">
        <f>VLOOKUP(VLOOKUP($D22,'TPS Program Categories'!$AG$1:$AI$31,3,0),'TPS Program Categories'!$G$3:$S$17,13,0)*$H22</f>
        <v>0</v>
      </c>
      <c r="M22" t="str">
        <f>IFERROR(VLOOKUP(O22,'Max Incentives'!$A$5:$B$1128,2,FALSE),"FAIL")</f>
        <v>FAIL</v>
      </c>
      <c r="N22" t="str">
        <f>IFERROR(VLOOKUP(AJ22,'Max Incentives'!$A$5:$B$1128,2,FALSE),"FAIL")</f>
        <v>FAIL</v>
      </c>
      <c r="O22" t="str">
        <f t="shared" si="6"/>
        <v>Agriculture and Assembly_Existing_HVAC Improved Controls_RIM</v>
      </c>
      <c r="P22" s="177">
        <f t="shared" si="7"/>
        <v>0</v>
      </c>
      <c r="Q22" s="177">
        <f t="shared" si="8"/>
        <v>0</v>
      </c>
      <c r="R22" s="177">
        <f t="shared" si="9"/>
        <v>0</v>
      </c>
      <c r="S22" s="177">
        <f t="shared" si="10"/>
        <v>0</v>
      </c>
      <c r="T22" s="177">
        <f t="shared" si="11"/>
        <v>0</v>
      </c>
      <c r="U22" s="177">
        <f t="shared" si="12"/>
        <v>0</v>
      </c>
      <c r="V22" s="177">
        <f t="shared" si="13"/>
        <v>0</v>
      </c>
      <c r="W22" s="177">
        <f t="shared" si="14"/>
        <v>0</v>
      </c>
      <c r="X22" s="177">
        <f t="shared" si="15"/>
        <v>0</v>
      </c>
      <c r="Y22" s="177">
        <f t="shared" si="16"/>
        <v>0</v>
      </c>
      <c r="Z22" s="56">
        <f>SUMIFS(Gulf_Ach_IND_RIM!Q:Q,Gulf_Ach_IND_RIM!$A:$A,$O22)</f>
        <v>0</v>
      </c>
      <c r="AA22" s="56">
        <f>SUMIFS(Gulf_Ach_IND_RIM!R:R,Gulf_Ach_IND_RIM!$A:$A,$O22)</f>
        <v>0</v>
      </c>
      <c r="AB22" s="56">
        <f>SUMIFS(Gulf_Ach_IND_RIM!S:S,Gulf_Ach_IND_RIM!$A:$A,$O22)</f>
        <v>0</v>
      </c>
      <c r="AC22" s="56">
        <f>SUMIFS(Gulf_Ach_IND_RIM!T:T,Gulf_Ach_IND_RIM!$A:$A,$O22)</f>
        <v>0</v>
      </c>
      <c r="AD22" s="56">
        <f>SUMIFS(Gulf_Ach_IND_RIM!U:U,Gulf_Ach_IND_RIM!$A:$A,$O22)</f>
        <v>0</v>
      </c>
      <c r="AE22" s="56">
        <f>SUMIFS(Gulf_Ach_IND_RIM!V:V,Gulf_Ach_IND_RIM!$A:$A,$O22)</f>
        <v>0</v>
      </c>
      <c r="AF22" s="56">
        <f>SUMIFS(Gulf_Ach_IND_RIM!W:W,Gulf_Ach_IND_RIM!$A:$A,$O22)</f>
        <v>0</v>
      </c>
      <c r="AG22" s="56">
        <f>SUMIFS(Gulf_Ach_IND_RIM!X:X,Gulf_Ach_IND_RIM!$A:$A,$O22)</f>
        <v>0</v>
      </c>
      <c r="AH22" s="56">
        <f>SUMIFS(Gulf_Ach_IND_RIM!Y:Y,Gulf_Ach_IND_RIM!$A:$A,$O22)</f>
        <v>0</v>
      </c>
      <c r="AI22" s="56">
        <f>SUMIFS(Gulf_Ach_IND_RIM!Z:Z,Gulf_Ach_IND_RIM!$A:$A,$O22)</f>
        <v>0</v>
      </c>
      <c r="AJ22" t="str">
        <f t="shared" si="17"/>
        <v>Agriculture and Assembly_Existing_HVAC Improved Controls_TRC</v>
      </c>
      <c r="AK22" s="177">
        <f t="shared" si="18"/>
        <v>0</v>
      </c>
      <c r="AL22" s="177">
        <f t="shared" si="19"/>
        <v>0</v>
      </c>
      <c r="AM22" s="177">
        <f t="shared" si="20"/>
        <v>0</v>
      </c>
      <c r="AN22" s="177">
        <f t="shared" si="21"/>
        <v>0</v>
      </c>
      <c r="AO22" s="177">
        <f t="shared" si="22"/>
        <v>0</v>
      </c>
      <c r="AP22" s="177">
        <f t="shared" si="23"/>
        <v>0</v>
      </c>
      <c r="AQ22" s="177">
        <f t="shared" si="24"/>
        <v>0</v>
      </c>
      <c r="AR22" s="177">
        <f t="shared" si="25"/>
        <v>0</v>
      </c>
      <c r="AS22" s="177">
        <f t="shared" si="26"/>
        <v>0</v>
      </c>
      <c r="AT22" s="177">
        <f t="shared" si="27"/>
        <v>0</v>
      </c>
      <c r="AU22" s="56">
        <f>SUMIFS(Gulf_Ach_IND_TRC!Q:Q,Gulf_Ach_IND_TRC!$A:$A,$AJ22)</f>
        <v>0</v>
      </c>
      <c r="AV22" s="56">
        <f>SUMIFS(Gulf_Ach_IND_TRC!R:R,Gulf_Ach_IND_TRC!$A:$A,$AJ22)</f>
        <v>0</v>
      </c>
      <c r="AW22" s="56">
        <f>SUMIFS(Gulf_Ach_IND_TRC!S:S,Gulf_Ach_IND_TRC!$A:$A,$AJ22)</f>
        <v>0</v>
      </c>
      <c r="AX22" s="56">
        <f>SUMIFS(Gulf_Ach_IND_TRC!T:T,Gulf_Ach_IND_TRC!$A:$A,$AJ22)</f>
        <v>0</v>
      </c>
      <c r="AY22" s="56">
        <f>SUMIFS(Gulf_Ach_IND_TRC!U:U,Gulf_Ach_IND_TRC!$A:$A,$AJ22)</f>
        <v>0</v>
      </c>
      <c r="AZ22" s="56">
        <f>SUMIFS(Gulf_Ach_IND_TRC!V:V,Gulf_Ach_IND_TRC!$A:$A,$AJ22)</f>
        <v>0</v>
      </c>
      <c r="BA22" s="56">
        <f>SUMIFS(Gulf_Ach_IND_TRC!W:W,Gulf_Ach_IND_TRC!$A:$A,$AJ22)</f>
        <v>0</v>
      </c>
      <c r="BB22" s="56">
        <f>SUMIFS(Gulf_Ach_IND_TRC!X:X,Gulf_Ach_IND_TRC!$A:$A,$AJ22)</f>
        <v>0</v>
      </c>
      <c r="BC22" s="56">
        <f>SUMIFS(Gulf_Ach_IND_TRC!Y:Y,Gulf_Ach_IND_TRC!$A:$A,$AJ22)</f>
        <v>0</v>
      </c>
      <c r="BD22" s="56">
        <f>SUMIFS(Gulf_Ach_IND_TRC!Z:Z,Gulf_Ach_IND_TRC!$A:$A,$AJ22)</f>
        <v>0</v>
      </c>
      <c r="BF22" s="182" t="str">
        <f t="shared" si="28"/>
        <v/>
      </c>
      <c r="BG22" s="182" t="str">
        <f t="shared" si="29"/>
        <v/>
      </c>
    </row>
    <row r="23" spans="1:59" ht="14.25" x14ac:dyDescent="0.2">
      <c r="A23" t="s">
        <v>62</v>
      </c>
      <c r="B23" s="56">
        <f>VLOOKUP($A23,Appendix!$D$9:$F$21,3,0)</f>
        <v>0</v>
      </c>
      <c r="C23" s="100">
        <f>VLOOKUP(D23&amp;"_"&amp;A23,Appendix!$J:$K,2,0)</f>
        <v>0.62295079231262207</v>
      </c>
      <c r="D23" t="s">
        <v>100</v>
      </c>
      <c r="E23" s="101">
        <f>IFERROR(SUMIFS(Gulf_IND2018_7_26!$R:$R,Gulf_IND2018_7_26!$B:$B,$A23,Gulf_IND2018_7_26!$H:$H,$D23)/($B23*$C23),0)</f>
        <v>0</v>
      </c>
      <c r="F23" s="101">
        <f>IFERROR(SUMIFS(Gulf_IND2018_7_26!$S:$S,Gulf_IND2018_7_26!$B:$B,$A23,Gulf_IND2018_7_26!$H:$H,$D23)/($B23*$C23),0)</f>
        <v>0</v>
      </c>
      <c r="H23" s="56">
        <f>IFERROR(SUMIFS(Gulf_IND2018_7_26!$P:$P,Gulf_IND2018_7_26!$B:$B,$A23,Gulf_IND2018_7_26!$H:$H,$D23)/($B23*$C23),0)</f>
        <v>0</v>
      </c>
      <c r="I23" s="102">
        <f>AVERAGEIFS(Gulf_IND2018_7_26!$K:$K,Gulf_IND2018_7_26!$B:$B,$A23,Gulf_IND2018_7_26!$H:$H,$D23)</f>
        <v>15</v>
      </c>
      <c r="K23" s="122">
        <f>AVERAGEIFS(Gulf_IND2018_7_26!$T:$T,Gulf_IND2018_7_26!$B:$B,$A23,Gulf_IND2018_7_26!$H:$H,$D23)*$H23</f>
        <v>0</v>
      </c>
      <c r="L23" s="121">
        <f>VLOOKUP(VLOOKUP($D23,'TPS Program Categories'!$AG$1:$AI$31,3,0),'TPS Program Categories'!$G$3:$S$17,13,0)*$H23</f>
        <v>0</v>
      </c>
      <c r="M23" t="str">
        <f>IFERROR(VLOOKUP(O23,'Max Incentives'!$A$5:$B$1128,2,FALSE),"FAIL")</f>
        <v>FAIL</v>
      </c>
      <c r="N23" t="str">
        <f>IFERROR(VLOOKUP(AJ23,'Max Incentives'!$A$5:$B$1128,2,FALSE),"FAIL")</f>
        <v>FAIL</v>
      </c>
      <c r="O23" t="str">
        <f t="shared" si="6"/>
        <v>Agriculture and Assembly_Existing_Building Envelope Improvements_RIM</v>
      </c>
      <c r="P23" s="177">
        <f t="shared" si="7"/>
        <v>0</v>
      </c>
      <c r="Q23" s="177">
        <f t="shared" si="8"/>
        <v>0</v>
      </c>
      <c r="R23" s="177">
        <f t="shared" si="9"/>
        <v>0</v>
      </c>
      <c r="S23" s="177">
        <f t="shared" si="10"/>
        <v>0</v>
      </c>
      <c r="T23" s="177">
        <f t="shared" si="11"/>
        <v>0</v>
      </c>
      <c r="U23" s="177">
        <f t="shared" si="12"/>
        <v>0</v>
      </c>
      <c r="V23" s="177">
        <f t="shared" si="13"/>
        <v>0</v>
      </c>
      <c r="W23" s="177">
        <f t="shared" si="14"/>
        <v>0</v>
      </c>
      <c r="X23" s="177">
        <f t="shared" si="15"/>
        <v>0</v>
      </c>
      <c r="Y23" s="177">
        <f t="shared" si="16"/>
        <v>0</v>
      </c>
      <c r="Z23" s="56">
        <f>SUMIFS(Gulf_Ach_IND_RIM!Q:Q,Gulf_Ach_IND_RIM!$A:$A,$O23)</f>
        <v>0</v>
      </c>
      <c r="AA23" s="56">
        <f>SUMIFS(Gulf_Ach_IND_RIM!R:R,Gulf_Ach_IND_RIM!$A:$A,$O23)</f>
        <v>0</v>
      </c>
      <c r="AB23" s="56">
        <f>SUMIFS(Gulf_Ach_IND_RIM!S:S,Gulf_Ach_IND_RIM!$A:$A,$O23)</f>
        <v>0</v>
      </c>
      <c r="AC23" s="56">
        <f>SUMIFS(Gulf_Ach_IND_RIM!T:T,Gulf_Ach_IND_RIM!$A:$A,$O23)</f>
        <v>0</v>
      </c>
      <c r="AD23" s="56">
        <f>SUMIFS(Gulf_Ach_IND_RIM!U:U,Gulf_Ach_IND_RIM!$A:$A,$O23)</f>
        <v>0</v>
      </c>
      <c r="AE23" s="56">
        <f>SUMIFS(Gulf_Ach_IND_RIM!V:V,Gulf_Ach_IND_RIM!$A:$A,$O23)</f>
        <v>0</v>
      </c>
      <c r="AF23" s="56">
        <f>SUMIFS(Gulf_Ach_IND_RIM!W:W,Gulf_Ach_IND_RIM!$A:$A,$O23)</f>
        <v>0</v>
      </c>
      <c r="AG23" s="56">
        <f>SUMIFS(Gulf_Ach_IND_RIM!X:X,Gulf_Ach_IND_RIM!$A:$A,$O23)</f>
        <v>0</v>
      </c>
      <c r="AH23" s="56">
        <f>SUMIFS(Gulf_Ach_IND_RIM!Y:Y,Gulf_Ach_IND_RIM!$A:$A,$O23)</f>
        <v>0</v>
      </c>
      <c r="AI23" s="56">
        <f>SUMIFS(Gulf_Ach_IND_RIM!Z:Z,Gulf_Ach_IND_RIM!$A:$A,$O23)</f>
        <v>0</v>
      </c>
      <c r="AJ23" t="str">
        <f t="shared" si="17"/>
        <v>Agriculture and Assembly_Existing_Building Envelope Improvements_TRC</v>
      </c>
      <c r="AK23" s="177">
        <f t="shared" si="18"/>
        <v>0</v>
      </c>
      <c r="AL23" s="177">
        <f t="shared" si="19"/>
        <v>0</v>
      </c>
      <c r="AM23" s="177">
        <f t="shared" si="20"/>
        <v>0</v>
      </c>
      <c r="AN23" s="177">
        <f t="shared" si="21"/>
        <v>0</v>
      </c>
      <c r="AO23" s="177">
        <f t="shared" si="22"/>
        <v>0</v>
      </c>
      <c r="AP23" s="177">
        <f t="shared" si="23"/>
        <v>0</v>
      </c>
      <c r="AQ23" s="177">
        <f t="shared" si="24"/>
        <v>0</v>
      </c>
      <c r="AR23" s="177">
        <f t="shared" si="25"/>
        <v>0</v>
      </c>
      <c r="AS23" s="177">
        <f t="shared" si="26"/>
        <v>0</v>
      </c>
      <c r="AT23" s="177">
        <f t="shared" si="27"/>
        <v>0</v>
      </c>
      <c r="AU23" s="56">
        <f>SUMIFS(Gulf_Ach_IND_TRC!Q:Q,Gulf_Ach_IND_TRC!$A:$A,$AJ23)</f>
        <v>0</v>
      </c>
      <c r="AV23" s="56">
        <f>SUMIFS(Gulf_Ach_IND_TRC!R:R,Gulf_Ach_IND_TRC!$A:$A,$AJ23)</f>
        <v>0</v>
      </c>
      <c r="AW23" s="56">
        <f>SUMIFS(Gulf_Ach_IND_TRC!S:S,Gulf_Ach_IND_TRC!$A:$A,$AJ23)</f>
        <v>0</v>
      </c>
      <c r="AX23" s="56">
        <f>SUMIFS(Gulf_Ach_IND_TRC!T:T,Gulf_Ach_IND_TRC!$A:$A,$AJ23)</f>
        <v>0</v>
      </c>
      <c r="AY23" s="56">
        <f>SUMIFS(Gulf_Ach_IND_TRC!U:U,Gulf_Ach_IND_TRC!$A:$A,$AJ23)</f>
        <v>0</v>
      </c>
      <c r="AZ23" s="56">
        <f>SUMIFS(Gulf_Ach_IND_TRC!V:V,Gulf_Ach_IND_TRC!$A:$A,$AJ23)</f>
        <v>0</v>
      </c>
      <c r="BA23" s="56">
        <f>SUMIFS(Gulf_Ach_IND_TRC!W:W,Gulf_Ach_IND_TRC!$A:$A,$AJ23)</f>
        <v>0</v>
      </c>
      <c r="BB23" s="56">
        <f>SUMIFS(Gulf_Ach_IND_TRC!X:X,Gulf_Ach_IND_TRC!$A:$A,$AJ23)</f>
        <v>0</v>
      </c>
      <c r="BC23" s="56">
        <f>SUMIFS(Gulf_Ach_IND_TRC!Y:Y,Gulf_Ach_IND_TRC!$A:$A,$AJ23)</f>
        <v>0</v>
      </c>
      <c r="BD23" s="56">
        <f>SUMIFS(Gulf_Ach_IND_TRC!Z:Z,Gulf_Ach_IND_TRC!$A:$A,$AJ23)</f>
        <v>0</v>
      </c>
      <c r="BF23" s="182" t="str">
        <f t="shared" si="28"/>
        <v/>
      </c>
      <c r="BG23" s="182" t="str">
        <f t="shared" si="29"/>
        <v/>
      </c>
    </row>
    <row r="24" spans="1:59" ht="14.25" x14ac:dyDescent="0.2">
      <c r="A24" t="s">
        <v>62</v>
      </c>
      <c r="B24" s="56">
        <f>VLOOKUP($A24,Appendix!$D$9:$F$21,3,0)</f>
        <v>0</v>
      </c>
      <c r="C24" s="100">
        <f>VLOOKUP(D24&amp;"_"&amp;A24,Appendix!$J:$K,2,0)</f>
        <v>0.13114753365516663</v>
      </c>
      <c r="D24" t="s">
        <v>102</v>
      </c>
      <c r="E24" s="101">
        <f>IFERROR(SUMIFS(Gulf_IND2018_7_26!$R:$R,Gulf_IND2018_7_26!$B:$B,$A24,Gulf_IND2018_7_26!$H:$H,$D24)/($B24*$C24),0)</f>
        <v>0</v>
      </c>
      <c r="F24" s="101">
        <f>IFERROR(SUMIFS(Gulf_IND2018_7_26!$S:$S,Gulf_IND2018_7_26!$B:$B,$A24,Gulf_IND2018_7_26!$H:$H,$D24)/($B24*$C24),0)</f>
        <v>0</v>
      </c>
      <c r="H24" s="56">
        <f>IFERROR(SUMIFS(Gulf_IND2018_7_26!$P:$P,Gulf_IND2018_7_26!$B:$B,$A24,Gulf_IND2018_7_26!$H:$H,$D24)/($B24*$C24),0)</f>
        <v>0</v>
      </c>
      <c r="I24" s="102">
        <f>AVERAGEIFS(Gulf_IND2018_7_26!$K:$K,Gulf_IND2018_7_26!$B:$B,$A24,Gulf_IND2018_7_26!$H:$H,$D24)</f>
        <v>18</v>
      </c>
      <c r="K24" s="122">
        <f>AVERAGEIFS(Gulf_IND2018_7_26!$T:$T,Gulf_IND2018_7_26!$B:$B,$A24,Gulf_IND2018_7_26!$H:$H,$D24)*$H24</f>
        <v>0</v>
      </c>
      <c r="L24" s="121">
        <f>VLOOKUP(VLOOKUP($D24,'TPS Program Categories'!$AG$1:$AI$31,3,0),'TPS Program Categories'!$G$3:$S$17,13,0)*$H24</f>
        <v>0</v>
      </c>
      <c r="M24" t="str">
        <f>IFERROR(VLOOKUP(O24,'Max Incentives'!$A$5:$B$1128,2,FALSE),"FAIL")</f>
        <v>FAIL</v>
      </c>
      <c r="N24" t="str">
        <f>IFERROR(VLOOKUP(AJ24,'Max Incentives'!$A$5:$B$1128,2,FALSE),"FAIL")</f>
        <v>FAIL</v>
      </c>
      <c r="O24" t="str">
        <f t="shared" si="6"/>
        <v>Agriculture and Assembly_Existing_HVAC Equipment Upgrades_RIM</v>
      </c>
      <c r="P24" s="177">
        <f t="shared" si="7"/>
        <v>0</v>
      </c>
      <c r="Q24" s="177">
        <f t="shared" si="8"/>
        <v>0</v>
      </c>
      <c r="R24" s="177">
        <f t="shared" si="9"/>
        <v>0</v>
      </c>
      <c r="S24" s="177">
        <f t="shared" si="10"/>
        <v>0</v>
      </c>
      <c r="T24" s="177">
        <f t="shared" si="11"/>
        <v>0</v>
      </c>
      <c r="U24" s="177">
        <f t="shared" si="12"/>
        <v>0</v>
      </c>
      <c r="V24" s="177">
        <f t="shared" si="13"/>
        <v>0</v>
      </c>
      <c r="W24" s="177">
        <f t="shared" si="14"/>
        <v>0</v>
      </c>
      <c r="X24" s="177">
        <f t="shared" si="15"/>
        <v>0</v>
      </c>
      <c r="Y24" s="177">
        <f t="shared" si="16"/>
        <v>0</v>
      </c>
      <c r="Z24" s="56">
        <f>SUMIFS(Gulf_Ach_IND_RIM!Q:Q,Gulf_Ach_IND_RIM!$A:$A,$O24)</f>
        <v>0</v>
      </c>
      <c r="AA24" s="56">
        <f>SUMIFS(Gulf_Ach_IND_RIM!R:R,Gulf_Ach_IND_RIM!$A:$A,$O24)</f>
        <v>0</v>
      </c>
      <c r="AB24" s="56">
        <f>SUMIFS(Gulf_Ach_IND_RIM!S:S,Gulf_Ach_IND_RIM!$A:$A,$O24)</f>
        <v>0</v>
      </c>
      <c r="AC24" s="56">
        <f>SUMIFS(Gulf_Ach_IND_RIM!T:T,Gulf_Ach_IND_RIM!$A:$A,$O24)</f>
        <v>0</v>
      </c>
      <c r="AD24" s="56">
        <f>SUMIFS(Gulf_Ach_IND_RIM!U:U,Gulf_Ach_IND_RIM!$A:$A,$O24)</f>
        <v>0</v>
      </c>
      <c r="AE24" s="56">
        <f>SUMIFS(Gulf_Ach_IND_RIM!V:V,Gulf_Ach_IND_RIM!$A:$A,$O24)</f>
        <v>0</v>
      </c>
      <c r="AF24" s="56">
        <f>SUMIFS(Gulf_Ach_IND_RIM!W:W,Gulf_Ach_IND_RIM!$A:$A,$O24)</f>
        <v>0</v>
      </c>
      <c r="AG24" s="56">
        <f>SUMIFS(Gulf_Ach_IND_RIM!X:X,Gulf_Ach_IND_RIM!$A:$A,$O24)</f>
        <v>0</v>
      </c>
      <c r="AH24" s="56">
        <f>SUMIFS(Gulf_Ach_IND_RIM!Y:Y,Gulf_Ach_IND_RIM!$A:$A,$O24)</f>
        <v>0</v>
      </c>
      <c r="AI24" s="56">
        <f>SUMIFS(Gulf_Ach_IND_RIM!Z:Z,Gulf_Ach_IND_RIM!$A:$A,$O24)</f>
        <v>0</v>
      </c>
      <c r="AJ24" t="str">
        <f t="shared" si="17"/>
        <v>Agriculture and Assembly_Existing_HVAC Equipment Upgrades_TRC</v>
      </c>
      <c r="AK24" s="177">
        <f t="shared" si="18"/>
        <v>0</v>
      </c>
      <c r="AL24" s="177">
        <f t="shared" si="19"/>
        <v>0</v>
      </c>
      <c r="AM24" s="177">
        <f t="shared" si="20"/>
        <v>0</v>
      </c>
      <c r="AN24" s="177">
        <f t="shared" si="21"/>
        <v>0</v>
      </c>
      <c r="AO24" s="177">
        <f t="shared" si="22"/>
        <v>0</v>
      </c>
      <c r="AP24" s="177">
        <f t="shared" si="23"/>
        <v>0</v>
      </c>
      <c r="AQ24" s="177">
        <f t="shared" si="24"/>
        <v>0</v>
      </c>
      <c r="AR24" s="177">
        <f t="shared" si="25"/>
        <v>0</v>
      </c>
      <c r="AS24" s="177">
        <f t="shared" si="26"/>
        <v>0</v>
      </c>
      <c r="AT24" s="177">
        <f t="shared" si="27"/>
        <v>0</v>
      </c>
      <c r="AU24" s="56">
        <f>SUMIFS(Gulf_Ach_IND_TRC!Q:Q,Gulf_Ach_IND_TRC!$A:$A,$AJ24)</f>
        <v>0</v>
      </c>
      <c r="AV24" s="56">
        <f>SUMIFS(Gulf_Ach_IND_TRC!R:R,Gulf_Ach_IND_TRC!$A:$A,$AJ24)</f>
        <v>0</v>
      </c>
      <c r="AW24" s="56">
        <f>SUMIFS(Gulf_Ach_IND_TRC!S:S,Gulf_Ach_IND_TRC!$A:$A,$AJ24)</f>
        <v>0</v>
      </c>
      <c r="AX24" s="56">
        <f>SUMIFS(Gulf_Ach_IND_TRC!T:T,Gulf_Ach_IND_TRC!$A:$A,$AJ24)</f>
        <v>0</v>
      </c>
      <c r="AY24" s="56">
        <f>SUMIFS(Gulf_Ach_IND_TRC!U:U,Gulf_Ach_IND_TRC!$A:$A,$AJ24)</f>
        <v>0</v>
      </c>
      <c r="AZ24" s="56">
        <f>SUMIFS(Gulf_Ach_IND_TRC!V:V,Gulf_Ach_IND_TRC!$A:$A,$AJ24)</f>
        <v>0</v>
      </c>
      <c r="BA24" s="56">
        <f>SUMIFS(Gulf_Ach_IND_TRC!W:W,Gulf_Ach_IND_TRC!$A:$A,$AJ24)</f>
        <v>0</v>
      </c>
      <c r="BB24" s="56">
        <f>SUMIFS(Gulf_Ach_IND_TRC!X:X,Gulf_Ach_IND_TRC!$A:$A,$AJ24)</f>
        <v>0</v>
      </c>
      <c r="BC24" s="56">
        <f>SUMIFS(Gulf_Ach_IND_TRC!Y:Y,Gulf_Ach_IND_TRC!$A:$A,$AJ24)</f>
        <v>0</v>
      </c>
      <c r="BD24" s="56">
        <f>SUMIFS(Gulf_Ach_IND_TRC!Z:Z,Gulf_Ach_IND_TRC!$A:$A,$AJ24)</f>
        <v>0</v>
      </c>
      <c r="BF24" s="182" t="str">
        <f t="shared" si="28"/>
        <v/>
      </c>
      <c r="BG24" s="182" t="str">
        <f t="shared" si="29"/>
        <v/>
      </c>
    </row>
    <row r="25" spans="1:59" ht="14.25" x14ac:dyDescent="0.2">
      <c r="A25" t="s">
        <v>62</v>
      </c>
      <c r="B25" s="56">
        <f>VLOOKUP($A25,Appendix!$D$9:$F$21,3,0)</f>
        <v>0</v>
      </c>
      <c r="C25" s="100">
        <f>VLOOKUP(D25&amp;"_"&amp;A25,Appendix!$J:$K,2,0)</f>
        <v>0.30000001192092896</v>
      </c>
      <c r="D25" t="s">
        <v>906</v>
      </c>
      <c r="E25" s="101">
        <f>IFERROR(SUMIFS(Gulf_IND2018_7_26!$R:$R,Gulf_IND2018_7_26!$B:$B,$A25,Gulf_IND2018_7_26!$H:$H,$D25)/($B25*$C25),0)</f>
        <v>0</v>
      </c>
      <c r="F25" s="101">
        <f>IFERROR(SUMIFS(Gulf_IND2018_7_26!$S:$S,Gulf_IND2018_7_26!$B:$B,$A25,Gulf_IND2018_7_26!$H:$H,$D25)/($B25*$C25),0)</f>
        <v>0</v>
      </c>
      <c r="H25" s="56">
        <f>IFERROR(SUMIFS(Gulf_IND2018_7_26!$P:$P,Gulf_IND2018_7_26!$B:$B,$A25,Gulf_IND2018_7_26!$H:$H,$D25)/($B25*$C25),0)</f>
        <v>0</v>
      </c>
      <c r="I25" s="102">
        <f>AVERAGEIFS(Gulf_IND2018_7_26!$K:$K,Gulf_IND2018_7_26!$B:$B,$A25,Gulf_IND2018_7_26!$H:$H,$D25)</f>
        <v>10</v>
      </c>
      <c r="K25" s="122">
        <f>AVERAGEIFS(Gulf_IND2018_7_26!$T:$T,Gulf_IND2018_7_26!$B:$B,$A25,Gulf_IND2018_7_26!$H:$H,$D25)*$H25</f>
        <v>0</v>
      </c>
      <c r="L25" s="121">
        <f>VLOOKUP(VLOOKUP($D25,'TPS Program Categories'!$AG$1:$AI$31,3,0),'TPS Program Categories'!$G$3:$S$17,13,0)*$H25</f>
        <v>0</v>
      </c>
      <c r="M25" t="str">
        <f>IFERROR(VLOOKUP(O25,'Max Incentives'!$A$5:$B$1128,2,FALSE),"FAIL")</f>
        <v>FAIL</v>
      </c>
      <c r="N25" t="str">
        <f>IFERROR(VLOOKUP(AJ25,'Max Incentives'!$A$5:$B$1128,2,FALSE),"FAIL")</f>
        <v>FAIL</v>
      </c>
      <c r="O25" t="str">
        <f t="shared" si="6"/>
        <v>Agriculture and Assembly_Existing_Lighting Controls -  Exterior_RIM</v>
      </c>
      <c r="P25" s="177">
        <f t="shared" si="7"/>
        <v>0</v>
      </c>
      <c r="Q25" s="177">
        <f t="shared" si="8"/>
        <v>0</v>
      </c>
      <c r="R25" s="177">
        <f t="shared" si="9"/>
        <v>0</v>
      </c>
      <c r="S25" s="177">
        <f t="shared" si="10"/>
        <v>0</v>
      </c>
      <c r="T25" s="177">
        <f t="shared" si="11"/>
        <v>0</v>
      </c>
      <c r="U25" s="177">
        <f t="shared" si="12"/>
        <v>0</v>
      </c>
      <c r="V25" s="177">
        <f t="shared" si="13"/>
        <v>0</v>
      </c>
      <c r="W25" s="177">
        <f t="shared" si="14"/>
        <v>0</v>
      </c>
      <c r="X25" s="177">
        <f t="shared" si="15"/>
        <v>0</v>
      </c>
      <c r="Y25" s="177">
        <f t="shared" si="16"/>
        <v>0</v>
      </c>
      <c r="Z25" s="56">
        <f>SUMIFS(Gulf_Ach_IND_RIM!Q:Q,Gulf_Ach_IND_RIM!$A:$A,$O25)</f>
        <v>0</v>
      </c>
      <c r="AA25" s="56">
        <f>SUMIFS(Gulf_Ach_IND_RIM!R:R,Gulf_Ach_IND_RIM!$A:$A,$O25)</f>
        <v>0</v>
      </c>
      <c r="AB25" s="56">
        <f>SUMIFS(Gulf_Ach_IND_RIM!S:S,Gulf_Ach_IND_RIM!$A:$A,$O25)</f>
        <v>0</v>
      </c>
      <c r="AC25" s="56">
        <f>SUMIFS(Gulf_Ach_IND_RIM!T:T,Gulf_Ach_IND_RIM!$A:$A,$O25)</f>
        <v>0</v>
      </c>
      <c r="AD25" s="56">
        <f>SUMIFS(Gulf_Ach_IND_RIM!U:U,Gulf_Ach_IND_RIM!$A:$A,$O25)</f>
        <v>0</v>
      </c>
      <c r="AE25" s="56">
        <f>SUMIFS(Gulf_Ach_IND_RIM!V:V,Gulf_Ach_IND_RIM!$A:$A,$O25)</f>
        <v>0</v>
      </c>
      <c r="AF25" s="56">
        <f>SUMIFS(Gulf_Ach_IND_RIM!W:W,Gulf_Ach_IND_RIM!$A:$A,$O25)</f>
        <v>0</v>
      </c>
      <c r="AG25" s="56">
        <f>SUMIFS(Gulf_Ach_IND_RIM!X:X,Gulf_Ach_IND_RIM!$A:$A,$O25)</f>
        <v>0</v>
      </c>
      <c r="AH25" s="56">
        <f>SUMIFS(Gulf_Ach_IND_RIM!Y:Y,Gulf_Ach_IND_RIM!$A:$A,$O25)</f>
        <v>0</v>
      </c>
      <c r="AI25" s="56">
        <f>SUMIFS(Gulf_Ach_IND_RIM!Z:Z,Gulf_Ach_IND_RIM!$A:$A,$O25)</f>
        <v>0</v>
      </c>
      <c r="AJ25" t="str">
        <f t="shared" si="17"/>
        <v>Agriculture and Assembly_Existing_Lighting Controls -  Exterior_TRC</v>
      </c>
      <c r="AK25" s="177">
        <f t="shared" si="18"/>
        <v>0</v>
      </c>
      <c r="AL25" s="177">
        <f t="shared" si="19"/>
        <v>0</v>
      </c>
      <c r="AM25" s="177">
        <f t="shared" si="20"/>
        <v>0</v>
      </c>
      <c r="AN25" s="177">
        <f t="shared" si="21"/>
        <v>0</v>
      </c>
      <c r="AO25" s="177">
        <f t="shared" si="22"/>
        <v>0</v>
      </c>
      <c r="AP25" s="177">
        <f t="shared" si="23"/>
        <v>0</v>
      </c>
      <c r="AQ25" s="177">
        <f t="shared" si="24"/>
        <v>0</v>
      </c>
      <c r="AR25" s="177">
        <f t="shared" si="25"/>
        <v>0</v>
      </c>
      <c r="AS25" s="177">
        <f t="shared" si="26"/>
        <v>0</v>
      </c>
      <c r="AT25" s="177">
        <f t="shared" si="27"/>
        <v>0</v>
      </c>
      <c r="AU25" s="56">
        <f>SUMIFS(Gulf_Ach_IND_TRC!Q:Q,Gulf_Ach_IND_TRC!$A:$A,$AJ25)</f>
        <v>0</v>
      </c>
      <c r="AV25" s="56">
        <f>SUMIFS(Gulf_Ach_IND_TRC!R:R,Gulf_Ach_IND_TRC!$A:$A,$AJ25)</f>
        <v>0</v>
      </c>
      <c r="AW25" s="56">
        <f>SUMIFS(Gulf_Ach_IND_TRC!S:S,Gulf_Ach_IND_TRC!$A:$A,$AJ25)</f>
        <v>0</v>
      </c>
      <c r="AX25" s="56">
        <f>SUMIFS(Gulf_Ach_IND_TRC!T:T,Gulf_Ach_IND_TRC!$A:$A,$AJ25)</f>
        <v>0</v>
      </c>
      <c r="AY25" s="56">
        <f>SUMIFS(Gulf_Ach_IND_TRC!U:U,Gulf_Ach_IND_TRC!$A:$A,$AJ25)</f>
        <v>0</v>
      </c>
      <c r="AZ25" s="56">
        <f>SUMIFS(Gulf_Ach_IND_TRC!V:V,Gulf_Ach_IND_TRC!$A:$A,$AJ25)</f>
        <v>0</v>
      </c>
      <c r="BA25" s="56">
        <f>SUMIFS(Gulf_Ach_IND_TRC!W:W,Gulf_Ach_IND_TRC!$A:$A,$AJ25)</f>
        <v>0</v>
      </c>
      <c r="BB25" s="56">
        <f>SUMIFS(Gulf_Ach_IND_TRC!X:X,Gulf_Ach_IND_TRC!$A:$A,$AJ25)</f>
        <v>0</v>
      </c>
      <c r="BC25" s="56">
        <f>SUMIFS(Gulf_Ach_IND_TRC!Y:Y,Gulf_Ach_IND_TRC!$A:$A,$AJ25)</f>
        <v>0</v>
      </c>
      <c r="BD25" s="56">
        <f>SUMIFS(Gulf_Ach_IND_TRC!Z:Z,Gulf_Ach_IND_TRC!$A:$A,$AJ25)</f>
        <v>0</v>
      </c>
      <c r="BF25" s="182" t="str">
        <f t="shared" si="28"/>
        <v/>
      </c>
      <c r="BG25" s="182" t="str">
        <f t="shared" si="29"/>
        <v/>
      </c>
    </row>
    <row r="26" spans="1:59" ht="14.25" x14ac:dyDescent="0.2">
      <c r="A26" t="s">
        <v>62</v>
      </c>
      <c r="B26" s="56">
        <f>VLOOKUP($A26,Appendix!$D$9:$F$21,3,0)</f>
        <v>0</v>
      </c>
      <c r="C26" s="100">
        <f>VLOOKUP(D26&amp;"_"&amp;A26,Appendix!$J:$K,2,0)</f>
        <v>0.15288835763931274</v>
      </c>
      <c r="D26" t="s">
        <v>70</v>
      </c>
      <c r="E26" s="101">
        <f>IFERROR(SUMIFS(Gulf_IND2018_7_26!$R:$R,Gulf_IND2018_7_26!$B:$B,$A26,Gulf_IND2018_7_26!$H:$H,$D26)/($B26*$C26),0)</f>
        <v>0</v>
      </c>
      <c r="F26" s="101">
        <f>IFERROR(SUMIFS(Gulf_IND2018_7_26!$S:$S,Gulf_IND2018_7_26!$B:$B,$A26,Gulf_IND2018_7_26!$H:$H,$D26)/($B26*$C26),0)</f>
        <v>0</v>
      </c>
      <c r="H26" s="56">
        <f>IFERROR(SUMIFS(Gulf_IND2018_7_26!$P:$P,Gulf_IND2018_7_26!$B:$B,$A26,Gulf_IND2018_7_26!$H:$H,$D26)/($B26*$C26),0)</f>
        <v>0</v>
      </c>
      <c r="I26" s="102">
        <f>AVERAGEIFS(Gulf_IND2018_7_26!$K:$K,Gulf_IND2018_7_26!$B:$B,$A26,Gulf_IND2018_7_26!$H:$H,$D26)</f>
        <v>13.6</v>
      </c>
      <c r="K26" s="122">
        <f>AVERAGEIFS(Gulf_IND2018_7_26!$T:$T,Gulf_IND2018_7_26!$B:$B,$A26,Gulf_IND2018_7_26!$H:$H,$D26)*$H26</f>
        <v>0</v>
      </c>
      <c r="L26" s="121">
        <f>VLOOKUP(VLOOKUP($D26,'TPS Program Categories'!$AG$1:$AI$31,3,0),'TPS Program Categories'!$G$3:$S$17,13,0)*$H26</f>
        <v>0</v>
      </c>
      <c r="M26" t="str">
        <f>IFERROR(VLOOKUP(O26,'Max Incentives'!$A$5:$B$1128,2,FALSE),"FAIL")</f>
        <v>FAIL</v>
      </c>
      <c r="N26" t="str">
        <f>IFERROR(VLOOKUP(AJ26,'Max Incentives'!$A$5:$B$1128,2,FALSE),"FAIL")</f>
        <v>FAIL</v>
      </c>
      <c r="O26" t="str">
        <f t="shared" si="6"/>
        <v>Agriculture and Assembly_Existing_Efficient Lighting - Exterior_RIM</v>
      </c>
      <c r="P26" s="177">
        <f t="shared" si="7"/>
        <v>0</v>
      </c>
      <c r="Q26" s="177">
        <f t="shared" si="8"/>
        <v>0</v>
      </c>
      <c r="R26" s="177">
        <f t="shared" si="9"/>
        <v>0</v>
      </c>
      <c r="S26" s="177">
        <f t="shared" si="10"/>
        <v>0</v>
      </c>
      <c r="T26" s="177">
        <f t="shared" si="11"/>
        <v>0</v>
      </c>
      <c r="U26" s="177">
        <f t="shared" si="12"/>
        <v>0</v>
      </c>
      <c r="V26" s="177">
        <f t="shared" si="13"/>
        <v>0</v>
      </c>
      <c r="W26" s="177">
        <f t="shared" si="14"/>
        <v>0</v>
      </c>
      <c r="X26" s="177">
        <f t="shared" si="15"/>
        <v>0</v>
      </c>
      <c r="Y26" s="177">
        <f t="shared" si="16"/>
        <v>0</v>
      </c>
      <c r="Z26" s="56">
        <f>SUMIFS(Gulf_Ach_IND_RIM!Q:Q,Gulf_Ach_IND_RIM!$A:$A,$O26)</f>
        <v>0</v>
      </c>
      <c r="AA26" s="56">
        <f>SUMIFS(Gulf_Ach_IND_RIM!R:R,Gulf_Ach_IND_RIM!$A:$A,$O26)</f>
        <v>0</v>
      </c>
      <c r="AB26" s="56">
        <f>SUMIFS(Gulf_Ach_IND_RIM!S:S,Gulf_Ach_IND_RIM!$A:$A,$O26)</f>
        <v>0</v>
      </c>
      <c r="AC26" s="56">
        <f>SUMIFS(Gulf_Ach_IND_RIM!T:T,Gulf_Ach_IND_RIM!$A:$A,$O26)</f>
        <v>0</v>
      </c>
      <c r="AD26" s="56">
        <f>SUMIFS(Gulf_Ach_IND_RIM!U:U,Gulf_Ach_IND_RIM!$A:$A,$O26)</f>
        <v>0</v>
      </c>
      <c r="AE26" s="56">
        <f>SUMIFS(Gulf_Ach_IND_RIM!V:V,Gulf_Ach_IND_RIM!$A:$A,$O26)</f>
        <v>0</v>
      </c>
      <c r="AF26" s="56">
        <f>SUMIFS(Gulf_Ach_IND_RIM!W:W,Gulf_Ach_IND_RIM!$A:$A,$O26)</f>
        <v>0</v>
      </c>
      <c r="AG26" s="56">
        <f>SUMIFS(Gulf_Ach_IND_RIM!X:X,Gulf_Ach_IND_RIM!$A:$A,$O26)</f>
        <v>0</v>
      </c>
      <c r="AH26" s="56">
        <f>SUMIFS(Gulf_Ach_IND_RIM!Y:Y,Gulf_Ach_IND_RIM!$A:$A,$O26)</f>
        <v>0</v>
      </c>
      <c r="AI26" s="56">
        <f>SUMIFS(Gulf_Ach_IND_RIM!Z:Z,Gulf_Ach_IND_RIM!$A:$A,$O26)</f>
        <v>0</v>
      </c>
      <c r="AJ26" t="str">
        <f t="shared" si="17"/>
        <v>Agriculture and Assembly_Existing_Efficient Lighting - Exterior_TRC</v>
      </c>
      <c r="AK26" s="177">
        <f t="shared" si="18"/>
        <v>0</v>
      </c>
      <c r="AL26" s="177">
        <f t="shared" si="19"/>
        <v>0</v>
      </c>
      <c r="AM26" s="177">
        <f t="shared" si="20"/>
        <v>0</v>
      </c>
      <c r="AN26" s="177">
        <f t="shared" si="21"/>
        <v>0</v>
      </c>
      <c r="AO26" s="177">
        <f t="shared" si="22"/>
        <v>0</v>
      </c>
      <c r="AP26" s="177">
        <f t="shared" si="23"/>
        <v>0</v>
      </c>
      <c r="AQ26" s="177">
        <f t="shared" si="24"/>
        <v>0</v>
      </c>
      <c r="AR26" s="177">
        <f t="shared" si="25"/>
        <v>0</v>
      </c>
      <c r="AS26" s="177">
        <f t="shared" si="26"/>
        <v>0</v>
      </c>
      <c r="AT26" s="177">
        <f t="shared" si="27"/>
        <v>0</v>
      </c>
      <c r="AU26" s="56">
        <f>SUMIFS(Gulf_Ach_IND_TRC!Q:Q,Gulf_Ach_IND_TRC!$A:$A,$AJ26)</f>
        <v>0</v>
      </c>
      <c r="AV26" s="56">
        <f>SUMIFS(Gulf_Ach_IND_TRC!R:R,Gulf_Ach_IND_TRC!$A:$A,$AJ26)</f>
        <v>0</v>
      </c>
      <c r="AW26" s="56">
        <f>SUMIFS(Gulf_Ach_IND_TRC!S:S,Gulf_Ach_IND_TRC!$A:$A,$AJ26)</f>
        <v>0</v>
      </c>
      <c r="AX26" s="56">
        <f>SUMIFS(Gulf_Ach_IND_TRC!T:T,Gulf_Ach_IND_TRC!$A:$A,$AJ26)</f>
        <v>0</v>
      </c>
      <c r="AY26" s="56">
        <f>SUMIFS(Gulf_Ach_IND_TRC!U:U,Gulf_Ach_IND_TRC!$A:$A,$AJ26)</f>
        <v>0</v>
      </c>
      <c r="AZ26" s="56">
        <f>SUMIFS(Gulf_Ach_IND_TRC!V:V,Gulf_Ach_IND_TRC!$A:$A,$AJ26)</f>
        <v>0</v>
      </c>
      <c r="BA26" s="56">
        <f>SUMIFS(Gulf_Ach_IND_TRC!W:W,Gulf_Ach_IND_TRC!$A:$A,$AJ26)</f>
        <v>0</v>
      </c>
      <c r="BB26" s="56">
        <f>SUMIFS(Gulf_Ach_IND_TRC!X:X,Gulf_Ach_IND_TRC!$A:$A,$AJ26)</f>
        <v>0</v>
      </c>
      <c r="BC26" s="56">
        <f>SUMIFS(Gulf_Ach_IND_TRC!Y:Y,Gulf_Ach_IND_TRC!$A:$A,$AJ26)</f>
        <v>0</v>
      </c>
      <c r="BD26" s="56">
        <f>SUMIFS(Gulf_Ach_IND_TRC!Z:Z,Gulf_Ach_IND_TRC!$A:$A,$AJ26)</f>
        <v>0</v>
      </c>
      <c r="BF26" s="182" t="str">
        <f t="shared" si="28"/>
        <v/>
      </c>
      <c r="BG26" s="182" t="str">
        <f t="shared" si="29"/>
        <v/>
      </c>
    </row>
    <row r="27" spans="1:59" ht="14.25" x14ac:dyDescent="0.2">
      <c r="A27" t="s">
        <v>62</v>
      </c>
      <c r="B27" s="56">
        <f>VLOOKUP($A27,Appendix!$D$9:$F$21,3,0)</f>
        <v>0</v>
      </c>
      <c r="C27" s="100">
        <f>VLOOKUP(D27&amp;"_"&amp;A27,Appendix!$J:$K,2,0)</f>
        <v>0.25943109393119812</v>
      </c>
      <c r="D27" t="s">
        <v>105</v>
      </c>
      <c r="E27" s="101">
        <f>IFERROR(SUMIFS(Gulf_IND2018_7_26!$R:$R,Gulf_IND2018_7_26!$B:$B,$A27,Gulf_IND2018_7_26!$H:$H,$D27)/($B27*$C27),0)</f>
        <v>0</v>
      </c>
      <c r="F27" s="101">
        <f>IFERROR(SUMIFS(Gulf_IND2018_7_26!$S:$S,Gulf_IND2018_7_26!$B:$B,$A27,Gulf_IND2018_7_26!$H:$H,$D27)/($B27*$C27),0)</f>
        <v>0</v>
      </c>
      <c r="H27" s="56">
        <f>IFERROR(SUMIFS(Gulf_IND2018_7_26!$P:$P,Gulf_IND2018_7_26!$B:$B,$A27,Gulf_IND2018_7_26!$H:$H,$D27)/($B27*$C27),0)</f>
        <v>0</v>
      </c>
      <c r="I27" s="102">
        <f>AVERAGEIFS(Gulf_IND2018_7_26!$K:$K,Gulf_IND2018_7_26!$B:$B,$A27,Gulf_IND2018_7_26!$H:$H,$D27)</f>
        <v>10</v>
      </c>
      <c r="K27" s="122">
        <f>AVERAGEIFS(Gulf_IND2018_7_26!$T:$T,Gulf_IND2018_7_26!$B:$B,$A27,Gulf_IND2018_7_26!$H:$H,$D27)*$H27</f>
        <v>0</v>
      </c>
      <c r="L27" s="121">
        <f>VLOOKUP(VLOOKUP($D27,'TPS Program Categories'!$AG$1:$AI$31,3,0),'TPS Program Categories'!$G$3:$S$17,13,0)*$H27</f>
        <v>0</v>
      </c>
      <c r="M27" t="str">
        <f>IFERROR(VLOOKUP(O27,'Max Incentives'!$A$5:$B$1128,2,FALSE),"FAIL")</f>
        <v>FAIL</v>
      </c>
      <c r="N27" t="str">
        <f>IFERROR(VLOOKUP(AJ27,'Max Incentives'!$A$5:$B$1128,2,FALSE),"FAIL")</f>
        <v>FAIL</v>
      </c>
      <c r="O27" t="str">
        <f t="shared" si="6"/>
        <v>Agriculture and Assembly_Existing_Compressed Air System Optimization_RIM</v>
      </c>
      <c r="P27" s="177">
        <f t="shared" si="7"/>
        <v>0</v>
      </c>
      <c r="Q27" s="177">
        <f t="shared" si="8"/>
        <v>0</v>
      </c>
      <c r="R27" s="177">
        <f t="shared" si="9"/>
        <v>0</v>
      </c>
      <c r="S27" s="177">
        <f t="shared" si="10"/>
        <v>0</v>
      </c>
      <c r="T27" s="177">
        <f t="shared" si="11"/>
        <v>0</v>
      </c>
      <c r="U27" s="177">
        <f t="shared" si="12"/>
        <v>0</v>
      </c>
      <c r="V27" s="177">
        <f t="shared" si="13"/>
        <v>0</v>
      </c>
      <c r="W27" s="177">
        <f t="shared" si="14"/>
        <v>0</v>
      </c>
      <c r="X27" s="177">
        <f t="shared" si="15"/>
        <v>0</v>
      </c>
      <c r="Y27" s="177">
        <f t="shared" si="16"/>
        <v>0</v>
      </c>
      <c r="Z27" s="56">
        <f>SUMIFS(Gulf_Ach_IND_RIM!Q:Q,Gulf_Ach_IND_RIM!$A:$A,$O27)</f>
        <v>0</v>
      </c>
      <c r="AA27" s="56">
        <f>SUMIFS(Gulf_Ach_IND_RIM!R:R,Gulf_Ach_IND_RIM!$A:$A,$O27)</f>
        <v>0</v>
      </c>
      <c r="AB27" s="56">
        <f>SUMIFS(Gulf_Ach_IND_RIM!S:S,Gulf_Ach_IND_RIM!$A:$A,$O27)</f>
        <v>0</v>
      </c>
      <c r="AC27" s="56">
        <f>SUMIFS(Gulf_Ach_IND_RIM!T:T,Gulf_Ach_IND_RIM!$A:$A,$O27)</f>
        <v>0</v>
      </c>
      <c r="AD27" s="56">
        <f>SUMIFS(Gulf_Ach_IND_RIM!U:U,Gulf_Ach_IND_RIM!$A:$A,$O27)</f>
        <v>0</v>
      </c>
      <c r="AE27" s="56">
        <f>SUMIFS(Gulf_Ach_IND_RIM!V:V,Gulf_Ach_IND_RIM!$A:$A,$O27)</f>
        <v>0</v>
      </c>
      <c r="AF27" s="56">
        <f>SUMIFS(Gulf_Ach_IND_RIM!W:W,Gulf_Ach_IND_RIM!$A:$A,$O27)</f>
        <v>0</v>
      </c>
      <c r="AG27" s="56">
        <f>SUMIFS(Gulf_Ach_IND_RIM!X:X,Gulf_Ach_IND_RIM!$A:$A,$O27)</f>
        <v>0</v>
      </c>
      <c r="AH27" s="56">
        <f>SUMIFS(Gulf_Ach_IND_RIM!Y:Y,Gulf_Ach_IND_RIM!$A:$A,$O27)</f>
        <v>0</v>
      </c>
      <c r="AI27" s="56">
        <f>SUMIFS(Gulf_Ach_IND_RIM!Z:Z,Gulf_Ach_IND_RIM!$A:$A,$O27)</f>
        <v>0</v>
      </c>
      <c r="AJ27" t="str">
        <f t="shared" si="17"/>
        <v>Agriculture and Assembly_Existing_Compressed Air System Optimization_TRC</v>
      </c>
      <c r="AK27" s="177">
        <f t="shared" si="18"/>
        <v>0</v>
      </c>
      <c r="AL27" s="177">
        <f t="shared" si="19"/>
        <v>0</v>
      </c>
      <c r="AM27" s="177">
        <f t="shared" si="20"/>
        <v>0</v>
      </c>
      <c r="AN27" s="177">
        <f t="shared" si="21"/>
        <v>0</v>
      </c>
      <c r="AO27" s="177">
        <f t="shared" si="22"/>
        <v>0</v>
      </c>
      <c r="AP27" s="177">
        <f t="shared" si="23"/>
        <v>0</v>
      </c>
      <c r="AQ27" s="177">
        <f t="shared" si="24"/>
        <v>0</v>
      </c>
      <c r="AR27" s="177">
        <f t="shared" si="25"/>
        <v>0</v>
      </c>
      <c r="AS27" s="177">
        <f t="shared" si="26"/>
        <v>0</v>
      </c>
      <c r="AT27" s="177">
        <f t="shared" si="27"/>
        <v>0</v>
      </c>
      <c r="AU27" s="56">
        <f>SUMIFS(Gulf_Ach_IND_TRC!Q:Q,Gulf_Ach_IND_TRC!$A:$A,$AJ27)</f>
        <v>0</v>
      </c>
      <c r="AV27" s="56">
        <f>SUMIFS(Gulf_Ach_IND_TRC!R:R,Gulf_Ach_IND_TRC!$A:$A,$AJ27)</f>
        <v>0</v>
      </c>
      <c r="AW27" s="56">
        <f>SUMIFS(Gulf_Ach_IND_TRC!S:S,Gulf_Ach_IND_TRC!$A:$A,$AJ27)</f>
        <v>0</v>
      </c>
      <c r="AX27" s="56">
        <f>SUMIFS(Gulf_Ach_IND_TRC!T:T,Gulf_Ach_IND_TRC!$A:$A,$AJ27)</f>
        <v>0</v>
      </c>
      <c r="AY27" s="56">
        <f>SUMIFS(Gulf_Ach_IND_TRC!U:U,Gulf_Ach_IND_TRC!$A:$A,$AJ27)</f>
        <v>0</v>
      </c>
      <c r="AZ27" s="56">
        <f>SUMIFS(Gulf_Ach_IND_TRC!V:V,Gulf_Ach_IND_TRC!$A:$A,$AJ27)</f>
        <v>0</v>
      </c>
      <c r="BA27" s="56">
        <f>SUMIFS(Gulf_Ach_IND_TRC!W:W,Gulf_Ach_IND_TRC!$A:$A,$AJ27)</f>
        <v>0</v>
      </c>
      <c r="BB27" s="56">
        <f>SUMIFS(Gulf_Ach_IND_TRC!X:X,Gulf_Ach_IND_TRC!$A:$A,$AJ27)</f>
        <v>0</v>
      </c>
      <c r="BC27" s="56">
        <f>SUMIFS(Gulf_Ach_IND_TRC!Y:Y,Gulf_Ach_IND_TRC!$A:$A,$AJ27)</f>
        <v>0</v>
      </c>
      <c r="BD27" s="56">
        <f>SUMIFS(Gulf_Ach_IND_TRC!Z:Z,Gulf_Ach_IND_TRC!$A:$A,$AJ27)</f>
        <v>0</v>
      </c>
      <c r="BF27" s="182" t="str">
        <f t="shared" si="28"/>
        <v/>
      </c>
      <c r="BG27" s="182" t="str">
        <f t="shared" si="29"/>
        <v/>
      </c>
    </row>
    <row r="28" spans="1:59" ht="14.25" x14ac:dyDescent="0.2">
      <c r="A28" t="s">
        <v>62</v>
      </c>
      <c r="B28" s="56">
        <f>VLOOKUP($A28,Appendix!$D$9:$F$21,3,0)</f>
        <v>0</v>
      </c>
      <c r="C28" s="100">
        <f>VLOOKUP(D28&amp;"_"&amp;A28,Appendix!$J:$K,2,0)</f>
        <v>6.5573766827583313E-2</v>
      </c>
      <c r="D28" t="s">
        <v>107</v>
      </c>
      <c r="E28" s="101">
        <f>IFERROR(SUMIFS(Gulf_IND2018_7_26!$R:$R,Gulf_IND2018_7_26!$B:$B,$A28,Gulf_IND2018_7_26!$H:$H,$D28)/($B28*$C28),0)</f>
        <v>0</v>
      </c>
      <c r="F28" s="101">
        <f>IFERROR(SUMIFS(Gulf_IND2018_7_26!$S:$S,Gulf_IND2018_7_26!$B:$B,$A28,Gulf_IND2018_7_26!$H:$H,$D28)/($B28*$C28),0)</f>
        <v>0</v>
      </c>
      <c r="H28" s="56">
        <f>IFERROR(SUMIFS(Gulf_IND2018_7_26!$P:$P,Gulf_IND2018_7_26!$B:$B,$A28,Gulf_IND2018_7_26!$H:$H,$D28)/($B28*$C28),0)</f>
        <v>0</v>
      </c>
      <c r="I28" s="102">
        <f>AVERAGEIFS(Gulf_IND2018_7_26!$K:$K,Gulf_IND2018_7_26!$B:$B,$A28,Gulf_IND2018_7_26!$H:$H,$D28)</f>
        <v>12.5</v>
      </c>
      <c r="K28" s="122">
        <f>AVERAGEIFS(Gulf_IND2018_7_26!$T:$T,Gulf_IND2018_7_26!$B:$B,$A28,Gulf_IND2018_7_26!$H:$H,$D28)*$H28</f>
        <v>0</v>
      </c>
      <c r="L28" s="121">
        <f>VLOOKUP(VLOOKUP($D28,'TPS Program Categories'!$AG$1:$AI$31,3,0),'TPS Program Categories'!$G$3:$S$17,13,0)*$H28</f>
        <v>0</v>
      </c>
      <c r="M28" t="str">
        <f>IFERROR(VLOOKUP(O28,'Max Incentives'!$A$5:$B$1128,2,FALSE),"FAIL")</f>
        <v>FAIL</v>
      </c>
      <c r="N28" t="str">
        <f>IFERROR(VLOOKUP(AJ28,'Max Incentives'!$A$5:$B$1128,2,FALSE),"FAIL")</f>
        <v>FAIL</v>
      </c>
      <c r="O28" t="str">
        <f t="shared" si="6"/>
        <v>Agriculture and Assembly_Existing_Compressed Air Controls_RIM</v>
      </c>
      <c r="P28" s="177">
        <f t="shared" si="7"/>
        <v>0</v>
      </c>
      <c r="Q28" s="177">
        <f t="shared" si="8"/>
        <v>0</v>
      </c>
      <c r="R28" s="177">
        <f t="shared" si="9"/>
        <v>0</v>
      </c>
      <c r="S28" s="177">
        <f t="shared" si="10"/>
        <v>0</v>
      </c>
      <c r="T28" s="177">
        <f t="shared" si="11"/>
        <v>0</v>
      </c>
      <c r="U28" s="177">
        <f t="shared" si="12"/>
        <v>0</v>
      </c>
      <c r="V28" s="177">
        <f t="shared" si="13"/>
        <v>0</v>
      </c>
      <c r="W28" s="177">
        <f t="shared" si="14"/>
        <v>0</v>
      </c>
      <c r="X28" s="177">
        <f t="shared" si="15"/>
        <v>0</v>
      </c>
      <c r="Y28" s="177">
        <f t="shared" si="16"/>
        <v>0</v>
      </c>
      <c r="Z28" s="56">
        <f>SUMIFS(Gulf_Ach_IND_RIM!Q:Q,Gulf_Ach_IND_RIM!$A:$A,$O28)</f>
        <v>0</v>
      </c>
      <c r="AA28" s="56">
        <f>SUMIFS(Gulf_Ach_IND_RIM!R:R,Gulf_Ach_IND_RIM!$A:$A,$O28)</f>
        <v>0</v>
      </c>
      <c r="AB28" s="56">
        <f>SUMIFS(Gulf_Ach_IND_RIM!S:S,Gulf_Ach_IND_RIM!$A:$A,$O28)</f>
        <v>0</v>
      </c>
      <c r="AC28" s="56">
        <f>SUMIFS(Gulf_Ach_IND_RIM!T:T,Gulf_Ach_IND_RIM!$A:$A,$O28)</f>
        <v>0</v>
      </c>
      <c r="AD28" s="56">
        <f>SUMIFS(Gulf_Ach_IND_RIM!U:U,Gulf_Ach_IND_RIM!$A:$A,$O28)</f>
        <v>0</v>
      </c>
      <c r="AE28" s="56">
        <f>SUMIFS(Gulf_Ach_IND_RIM!V:V,Gulf_Ach_IND_RIM!$A:$A,$O28)</f>
        <v>0</v>
      </c>
      <c r="AF28" s="56">
        <f>SUMIFS(Gulf_Ach_IND_RIM!W:W,Gulf_Ach_IND_RIM!$A:$A,$O28)</f>
        <v>0</v>
      </c>
      <c r="AG28" s="56">
        <f>SUMIFS(Gulf_Ach_IND_RIM!X:X,Gulf_Ach_IND_RIM!$A:$A,$O28)</f>
        <v>0</v>
      </c>
      <c r="AH28" s="56">
        <f>SUMIFS(Gulf_Ach_IND_RIM!Y:Y,Gulf_Ach_IND_RIM!$A:$A,$O28)</f>
        <v>0</v>
      </c>
      <c r="AI28" s="56">
        <f>SUMIFS(Gulf_Ach_IND_RIM!Z:Z,Gulf_Ach_IND_RIM!$A:$A,$O28)</f>
        <v>0</v>
      </c>
      <c r="AJ28" t="str">
        <f t="shared" si="17"/>
        <v>Agriculture and Assembly_Existing_Compressed Air Controls_TRC</v>
      </c>
      <c r="AK28" s="177">
        <f t="shared" si="18"/>
        <v>0</v>
      </c>
      <c r="AL28" s="177">
        <f t="shared" si="19"/>
        <v>0</v>
      </c>
      <c r="AM28" s="177">
        <f t="shared" si="20"/>
        <v>0</v>
      </c>
      <c r="AN28" s="177">
        <f t="shared" si="21"/>
        <v>0</v>
      </c>
      <c r="AO28" s="177">
        <f t="shared" si="22"/>
        <v>0</v>
      </c>
      <c r="AP28" s="177">
        <f t="shared" si="23"/>
        <v>0</v>
      </c>
      <c r="AQ28" s="177">
        <f t="shared" si="24"/>
        <v>0</v>
      </c>
      <c r="AR28" s="177">
        <f t="shared" si="25"/>
        <v>0</v>
      </c>
      <c r="AS28" s="177">
        <f t="shared" si="26"/>
        <v>0</v>
      </c>
      <c r="AT28" s="177">
        <f t="shared" si="27"/>
        <v>0</v>
      </c>
      <c r="AU28" s="56">
        <f>SUMIFS(Gulf_Ach_IND_TRC!Q:Q,Gulf_Ach_IND_TRC!$A:$A,$AJ28)</f>
        <v>0</v>
      </c>
      <c r="AV28" s="56">
        <f>SUMIFS(Gulf_Ach_IND_TRC!R:R,Gulf_Ach_IND_TRC!$A:$A,$AJ28)</f>
        <v>0</v>
      </c>
      <c r="AW28" s="56">
        <f>SUMIFS(Gulf_Ach_IND_TRC!S:S,Gulf_Ach_IND_TRC!$A:$A,$AJ28)</f>
        <v>0</v>
      </c>
      <c r="AX28" s="56">
        <f>SUMIFS(Gulf_Ach_IND_TRC!T:T,Gulf_Ach_IND_TRC!$A:$A,$AJ28)</f>
        <v>0</v>
      </c>
      <c r="AY28" s="56">
        <f>SUMIFS(Gulf_Ach_IND_TRC!U:U,Gulf_Ach_IND_TRC!$A:$A,$AJ28)</f>
        <v>0</v>
      </c>
      <c r="AZ28" s="56">
        <f>SUMIFS(Gulf_Ach_IND_TRC!V:V,Gulf_Ach_IND_TRC!$A:$A,$AJ28)</f>
        <v>0</v>
      </c>
      <c r="BA28" s="56">
        <f>SUMIFS(Gulf_Ach_IND_TRC!W:W,Gulf_Ach_IND_TRC!$A:$A,$AJ28)</f>
        <v>0</v>
      </c>
      <c r="BB28" s="56">
        <f>SUMIFS(Gulf_Ach_IND_TRC!X:X,Gulf_Ach_IND_TRC!$A:$A,$AJ28)</f>
        <v>0</v>
      </c>
      <c r="BC28" s="56">
        <f>SUMIFS(Gulf_Ach_IND_TRC!Y:Y,Gulf_Ach_IND_TRC!$A:$A,$AJ28)</f>
        <v>0</v>
      </c>
      <c r="BD28" s="56">
        <f>SUMIFS(Gulf_Ach_IND_TRC!Z:Z,Gulf_Ach_IND_TRC!$A:$A,$AJ28)</f>
        <v>0</v>
      </c>
      <c r="BF28" s="182" t="str">
        <f t="shared" si="28"/>
        <v/>
      </c>
      <c r="BG28" s="182" t="str">
        <f t="shared" si="29"/>
        <v/>
      </c>
    </row>
    <row r="29" spans="1:59" x14ac:dyDescent="0.25">
      <c r="A29" t="s">
        <v>62</v>
      </c>
      <c r="B29" s="56">
        <f>VLOOKUP($A29,Appendix!$D$9:$F$21,3,0)</f>
        <v>0</v>
      </c>
      <c r="C29" s="100">
        <f>VLOOKUP(D29&amp;"_"&amp;A29,Appendix!$J:$K,2,0)</f>
        <v>8.196721225976944E-2</v>
      </c>
      <c r="D29" t="s">
        <v>113</v>
      </c>
      <c r="E29" s="101">
        <f>IFERROR(SUMIFS(Gulf_IND2018_7_26!$R:$R,Gulf_IND2018_7_26!$B:$B,$A29,Gulf_IND2018_7_26!$H:$H,$D29)/($B29*$C29),0)</f>
        <v>0</v>
      </c>
      <c r="F29" s="101">
        <f>IFERROR(SUMIFS(Gulf_IND2018_7_26!$S:$S,Gulf_IND2018_7_26!$B:$B,$A29,Gulf_IND2018_7_26!$H:$H,$D29)/($B29*$C29),0)</f>
        <v>0</v>
      </c>
      <c r="H29" s="56">
        <f>IFERROR(SUMIFS(Gulf_IND2018_7_26!$P:$P,Gulf_IND2018_7_26!$B:$B,$A29,Gulf_IND2018_7_26!$H:$H,$D29)/($B29*$C29),0)</f>
        <v>0</v>
      </c>
      <c r="I29" s="102">
        <f>AVERAGEIFS(Gulf_IND2018_7_26!$K:$K,Gulf_IND2018_7_26!$B:$B,$A29,Gulf_IND2018_7_26!$H:$H,$D29)</f>
        <v>15</v>
      </c>
      <c r="K29" s="122">
        <f>AVERAGEIFS(Gulf_IND2018_7_26!$T:$T,Gulf_IND2018_7_26!$B:$B,$A29,Gulf_IND2018_7_26!$H:$H,$D29)*$H29</f>
        <v>0</v>
      </c>
      <c r="L29" s="121">
        <f>VLOOKUP(VLOOKUP($D29,'TPS Program Categories'!$AG$1:$AI$31,3,0),'TPS Program Categories'!$G$3:$S$17,13,0)*$H29</f>
        <v>0</v>
      </c>
      <c r="M29" t="str">
        <f>IFERROR(VLOOKUP(O29,'Max Incentives'!$A$5:$B$1128,2,FALSE),"FAIL")</f>
        <v>FAIL</v>
      </c>
      <c r="N29" t="str">
        <f>IFERROR(VLOOKUP(AJ29,'Max Incentives'!$A$5:$B$1128,2,FALSE),"FAIL")</f>
        <v>FAIL</v>
      </c>
      <c r="O29" t="str">
        <f t="shared" si="6"/>
        <v>Agriculture and Assembly_Existing_Compressed Air Equipment_RIM</v>
      </c>
      <c r="P29" s="177">
        <f t="shared" si="7"/>
        <v>0</v>
      </c>
      <c r="Q29" s="177">
        <f t="shared" si="8"/>
        <v>0</v>
      </c>
      <c r="R29" s="177">
        <f t="shared" si="9"/>
        <v>0</v>
      </c>
      <c r="S29" s="177">
        <f t="shared" si="10"/>
        <v>0</v>
      </c>
      <c r="T29" s="177">
        <f t="shared" si="11"/>
        <v>0</v>
      </c>
      <c r="U29" s="177">
        <f t="shared" si="12"/>
        <v>0</v>
      </c>
      <c r="V29" s="177">
        <f t="shared" si="13"/>
        <v>0</v>
      </c>
      <c r="W29" s="177">
        <f t="shared" si="14"/>
        <v>0</v>
      </c>
      <c r="X29" s="177">
        <f t="shared" si="15"/>
        <v>0</v>
      </c>
      <c r="Y29" s="177">
        <f t="shared" si="16"/>
        <v>0</v>
      </c>
      <c r="Z29" s="56">
        <f>SUMIFS(Gulf_Ach_IND_RIM!Q:Q,Gulf_Ach_IND_RIM!$A:$A,$O29)</f>
        <v>0</v>
      </c>
      <c r="AA29" s="56">
        <f>SUMIFS(Gulf_Ach_IND_RIM!R:R,Gulf_Ach_IND_RIM!$A:$A,$O29)</f>
        <v>0</v>
      </c>
      <c r="AB29" s="56">
        <f>SUMIFS(Gulf_Ach_IND_RIM!S:S,Gulf_Ach_IND_RIM!$A:$A,$O29)</f>
        <v>0</v>
      </c>
      <c r="AC29" s="56">
        <f>SUMIFS(Gulf_Ach_IND_RIM!T:T,Gulf_Ach_IND_RIM!$A:$A,$O29)</f>
        <v>0</v>
      </c>
      <c r="AD29" s="56">
        <f>SUMIFS(Gulf_Ach_IND_RIM!U:U,Gulf_Ach_IND_RIM!$A:$A,$O29)</f>
        <v>0</v>
      </c>
      <c r="AE29" s="56">
        <f>SUMIFS(Gulf_Ach_IND_RIM!V:V,Gulf_Ach_IND_RIM!$A:$A,$O29)</f>
        <v>0</v>
      </c>
      <c r="AF29" s="56">
        <f>SUMIFS(Gulf_Ach_IND_RIM!W:W,Gulf_Ach_IND_RIM!$A:$A,$O29)</f>
        <v>0</v>
      </c>
      <c r="AG29" s="56">
        <f>SUMIFS(Gulf_Ach_IND_RIM!X:X,Gulf_Ach_IND_RIM!$A:$A,$O29)</f>
        <v>0</v>
      </c>
      <c r="AH29" s="56">
        <f>SUMIFS(Gulf_Ach_IND_RIM!Y:Y,Gulf_Ach_IND_RIM!$A:$A,$O29)</f>
        <v>0</v>
      </c>
      <c r="AI29" s="56">
        <f>SUMIFS(Gulf_Ach_IND_RIM!Z:Z,Gulf_Ach_IND_RIM!$A:$A,$O29)</f>
        <v>0</v>
      </c>
      <c r="AJ29" t="str">
        <f t="shared" si="17"/>
        <v>Agriculture and Assembly_Existing_Compressed Air Equipment_TRC</v>
      </c>
      <c r="AK29" s="177">
        <f t="shared" si="18"/>
        <v>0</v>
      </c>
      <c r="AL29" s="177">
        <f t="shared" si="19"/>
        <v>0</v>
      </c>
      <c r="AM29" s="177">
        <f t="shared" si="20"/>
        <v>0</v>
      </c>
      <c r="AN29" s="177">
        <f t="shared" si="21"/>
        <v>0</v>
      </c>
      <c r="AO29" s="177">
        <f t="shared" si="22"/>
        <v>0</v>
      </c>
      <c r="AP29" s="177">
        <f t="shared" si="23"/>
        <v>0</v>
      </c>
      <c r="AQ29" s="177">
        <f t="shared" si="24"/>
        <v>0</v>
      </c>
      <c r="AR29" s="177">
        <f t="shared" si="25"/>
        <v>0</v>
      </c>
      <c r="AS29" s="177">
        <f t="shared" si="26"/>
        <v>0</v>
      </c>
      <c r="AT29" s="177">
        <f t="shared" si="27"/>
        <v>0</v>
      </c>
      <c r="AU29" s="56">
        <f>SUMIFS(Gulf_Ach_IND_TRC!Q:Q,Gulf_Ach_IND_TRC!$A:$A,$AJ29)</f>
        <v>0</v>
      </c>
      <c r="AV29" s="56">
        <f>SUMIFS(Gulf_Ach_IND_TRC!R:R,Gulf_Ach_IND_TRC!$A:$A,$AJ29)</f>
        <v>0</v>
      </c>
      <c r="AW29" s="56">
        <f>SUMIFS(Gulf_Ach_IND_TRC!S:S,Gulf_Ach_IND_TRC!$A:$A,$AJ29)</f>
        <v>0</v>
      </c>
      <c r="AX29" s="56">
        <f>SUMIFS(Gulf_Ach_IND_TRC!T:T,Gulf_Ach_IND_TRC!$A:$A,$AJ29)</f>
        <v>0</v>
      </c>
      <c r="AY29" s="56">
        <f>SUMIFS(Gulf_Ach_IND_TRC!U:U,Gulf_Ach_IND_TRC!$A:$A,$AJ29)</f>
        <v>0</v>
      </c>
      <c r="AZ29" s="56">
        <f>SUMIFS(Gulf_Ach_IND_TRC!V:V,Gulf_Ach_IND_TRC!$A:$A,$AJ29)</f>
        <v>0</v>
      </c>
      <c r="BA29" s="56">
        <f>SUMIFS(Gulf_Ach_IND_TRC!W:W,Gulf_Ach_IND_TRC!$A:$A,$AJ29)</f>
        <v>0</v>
      </c>
      <c r="BB29" s="56">
        <f>SUMIFS(Gulf_Ach_IND_TRC!X:X,Gulf_Ach_IND_TRC!$A:$A,$AJ29)</f>
        <v>0</v>
      </c>
      <c r="BC29" s="56">
        <f>SUMIFS(Gulf_Ach_IND_TRC!Y:Y,Gulf_Ach_IND_TRC!$A:$A,$AJ29)</f>
        <v>0</v>
      </c>
      <c r="BD29" s="56">
        <f>SUMIFS(Gulf_Ach_IND_TRC!Z:Z,Gulf_Ach_IND_TRC!$A:$A,$AJ29)</f>
        <v>0</v>
      </c>
      <c r="BF29" s="182" t="str">
        <f t="shared" si="28"/>
        <v/>
      </c>
      <c r="BG29" s="182" t="str">
        <f t="shared" si="29"/>
        <v/>
      </c>
    </row>
    <row r="30" spans="1:59" x14ac:dyDescent="0.25">
      <c r="A30" t="s">
        <v>116</v>
      </c>
      <c r="B30" s="56">
        <f>VLOOKUP($A30,Appendix!$D$9:$F$21,3,0)</f>
        <v>26.181818181818183</v>
      </c>
      <c r="C30" s="100">
        <f>VLOOKUP(D30&amp;"_"&amp;A30,Appendix!$J:$K,2,0)</f>
        <v>4.9996385350823402E-2</v>
      </c>
      <c r="D30" t="s">
        <v>73</v>
      </c>
      <c r="E30" s="101">
        <f>IFERROR(SUMIFS(Gulf_IND2018_7_26!$R:$R,Gulf_IND2018_7_26!$B:$B,$A30,Gulf_IND2018_7_26!$H:$H,$D30)/($B30*$C30),0)</f>
        <v>10.830599644930572</v>
      </c>
      <c r="F30" s="101">
        <f>IFERROR(SUMIFS(Gulf_IND2018_7_26!$S:$S,Gulf_IND2018_7_26!$B:$B,$A30,Gulf_IND2018_7_26!$H:$H,$D30)/($B30*$C30),0)</f>
        <v>24.523126769914402</v>
      </c>
      <c r="H30" s="56">
        <f>IFERROR(SUMIFS(Gulf_IND2018_7_26!$P:$P,Gulf_IND2018_7_26!$B:$B,$A30,Gulf_IND2018_7_26!$H:$H,$D30)/($B30*$C30),0)</f>
        <v>78669.478090731995</v>
      </c>
      <c r="I30" s="102">
        <f>AVERAGEIFS(Gulf_IND2018_7_26!$K:$K,Gulf_IND2018_7_26!$B:$B,$A30,Gulf_IND2018_7_26!$H:$H,$D30)</f>
        <v>5.333333333333333</v>
      </c>
      <c r="K30" s="122">
        <f>AVERAGEIFS(Gulf_IND2018_7_26!$T:$T,Gulf_IND2018_7_26!$B:$B,$A30,Gulf_IND2018_7_26!$H:$H,$D30)*$H30</f>
        <v>1823.4243156956554</v>
      </c>
      <c r="L30" s="121">
        <f>VLOOKUP(VLOOKUP($D30,'TPS Program Categories'!$AG$1:$AI$31,3,0),'TPS Program Categories'!$G$3:$S$17,13,0)*$H30</f>
        <v>2699.7201738949425</v>
      </c>
      <c r="M30" t="str">
        <f>IFERROR(VLOOKUP(O30,'Max Incentives'!$A$5:$B$1128,2,FALSE),"FAIL")</f>
        <v>FAIL</v>
      </c>
      <c r="N30" t="str">
        <f>IFERROR(VLOOKUP(AJ30,'Max Incentives'!$A$5:$B$1128,2,FALSE),"FAIL")</f>
        <v>FAIL</v>
      </c>
      <c r="O30" t="str">
        <f t="shared" si="6"/>
        <v>Chemicals and Plastics_Existing_Process Other Systems Optimization_RIM</v>
      </c>
      <c r="P30" s="177">
        <f t="shared" si="7"/>
        <v>0</v>
      </c>
      <c r="Q30" s="177">
        <f t="shared" si="8"/>
        <v>0</v>
      </c>
      <c r="R30" s="177">
        <f t="shared" si="9"/>
        <v>0</v>
      </c>
      <c r="S30" s="177">
        <f t="shared" si="10"/>
        <v>0</v>
      </c>
      <c r="T30" s="177">
        <f t="shared" si="11"/>
        <v>0</v>
      </c>
      <c r="U30" s="177">
        <f t="shared" si="12"/>
        <v>0</v>
      </c>
      <c r="V30" s="177">
        <f t="shared" si="13"/>
        <v>0</v>
      </c>
      <c r="W30" s="177">
        <f t="shared" si="14"/>
        <v>0</v>
      </c>
      <c r="X30" s="177">
        <f t="shared" si="15"/>
        <v>0</v>
      </c>
      <c r="Y30" s="177">
        <f t="shared" si="16"/>
        <v>0</v>
      </c>
      <c r="Z30" s="56">
        <f>SUMIFS(Gulf_Ach_IND_RIM!Q:Q,Gulf_Ach_IND_RIM!$A:$A,$O30)</f>
        <v>0</v>
      </c>
      <c r="AA30" s="56">
        <f>SUMIFS(Gulf_Ach_IND_RIM!R:R,Gulf_Ach_IND_RIM!$A:$A,$O30)</f>
        <v>0</v>
      </c>
      <c r="AB30" s="56">
        <f>SUMIFS(Gulf_Ach_IND_RIM!S:S,Gulf_Ach_IND_RIM!$A:$A,$O30)</f>
        <v>0</v>
      </c>
      <c r="AC30" s="56">
        <f>SUMIFS(Gulf_Ach_IND_RIM!T:T,Gulf_Ach_IND_RIM!$A:$A,$O30)</f>
        <v>0</v>
      </c>
      <c r="AD30" s="56">
        <f>SUMIFS(Gulf_Ach_IND_RIM!U:U,Gulf_Ach_IND_RIM!$A:$A,$O30)</f>
        <v>0</v>
      </c>
      <c r="AE30" s="56">
        <f>SUMIFS(Gulf_Ach_IND_RIM!V:V,Gulf_Ach_IND_RIM!$A:$A,$O30)</f>
        <v>0</v>
      </c>
      <c r="AF30" s="56">
        <f>SUMIFS(Gulf_Ach_IND_RIM!W:W,Gulf_Ach_IND_RIM!$A:$A,$O30)</f>
        <v>0</v>
      </c>
      <c r="AG30" s="56">
        <f>SUMIFS(Gulf_Ach_IND_RIM!X:X,Gulf_Ach_IND_RIM!$A:$A,$O30)</f>
        <v>0</v>
      </c>
      <c r="AH30" s="56">
        <f>SUMIFS(Gulf_Ach_IND_RIM!Y:Y,Gulf_Ach_IND_RIM!$A:$A,$O30)</f>
        <v>0</v>
      </c>
      <c r="AI30" s="56">
        <f>SUMIFS(Gulf_Ach_IND_RIM!Z:Z,Gulf_Ach_IND_RIM!$A:$A,$O30)</f>
        <v>0</v>
      </c>
      <c r="AJ30" t="str">
        <f t="shared" si="17"/>
        <v>Chemicals and Plastics_Existing_Process Other Systems Optimization_TRC</v>
      </c>
      <c r="AK30" s="177">
        <f t="shared" si="18"/>
        <v>0</v>
      </c>
      <c r="AL30" s="177">
        <f t="shared" si="19"/>
        <v>0</v>
      </c>
      <c r="AM30" s="177">
        <f t="shared" si="20"/>
        <v>0</v>
      </c>
      <c r="AN30" s="177">
        <f t="shared" si="21"/>
        <v>0</v>
      </c>
      <c r="AO30" s="177">
        <f t="shared" si="22"/>
        <v>0</v>
      </c>
      <c r="AP30" s="177">
        <f t="shared" si="23"/>
        <v>0</v>
      </c>
      <c r="AQ30" s="177">
        <f t="shared" si="24"/>
        <v>0</v>
      </c>
      <c r="AR30" s="177">
        <f t="shared" si="25"/>
        <v>0</v>
      </c>
      <c r="AS30" s="177">
        <f t="shared" si="26"/>
        <v>0</v>
      </c>
      <c r="AT30" s="177">
        <f t="shared" si="27"/>
        <v>0</v>
      </c>
      <c r="AU30" s="56">
        <f>SUMIFS(Gulf_Ach_IND_TRC!Q:Q,Gulf_Ach_IND_TRC!$A:$A,$AJ30)</f>
        <v>0</v>
      </c>
      <c r="AV30" s="56">
        <f>SUMIFS(Gulf_Ach_IND_TRC!R:R,Gulf_Ach_IND_TRC!$A:$A,$AJ30)</f>
        <v>0</v>
      </c>
      <c r="AW30" s="56">
        <f>SUMIFS(Gulf_Ach_IND_TRC!S:S,Gulf_Ach_IND_TRC!$A:$A,$AJ30)</f>
        <v>0</v>
      </c>
      <c r="AX30" s="56">
        <f>SUMIFS(Gulf_Ach_IND_TRC!T:T,Gulf_Ach_IND_TRC!$A:$A,$AJ30)</f>
        <v>0</v>
      </c>
      <c r="AY30" s="56">
        <f>SUMIFS(Gulf_Ach_IND_TRC!U:U,Gulf_Ach_IND_TRC!$A:$A,$AJ30)</f>
        <v>0</v>
      </c>
      <c r="AZ30" s="56">
        <f>SUMIFS(Gulf_Ach_IND_TRC!V:V,Gulf_Ach_IND_TRC!$A:$A,$AJ30)</f>
        <v>0</v>
      </c>
      <c r="BA30" s="56">
        <f>SUMIFS(Gulf_Ach_IND_TRC!W:W,Gulf_Ach_IND_TRC!$A:$A,$AJ30)</f>
        <v>0</v>
      </c>
      <c r="BB30" s="56">
        <f>SUMIFS(Gulf_Ach_IND_TRC!X:X,Gulf_Ach_IND_TRC!$A:$A,$AJ30)</f>
        <v>0</v>
      </c>
      <c r="BC30" s="56">
        <f>SUMIFS(Gulf_Ach_IND_TRC!Y:Y,Gulf_Ach_IND_TRC!$A:$A,$AJ30)</f>
        <v>0</v>
      </c>
      <c r="BD30" s="56">
        <f>SUMIFS(Gulf_Ach_IND_TRC!Z:Z,Gulf_Ach_IND_TRC!$A:$A,$AJ30)</f>
        <v>0</v>
      </c>
      <c r="BF30" s="182" t="str">
        <f t="shared" si="28"/>
        <v/>
      </c>
      <c r="BG30" s="182" t="str">
        <f t="shared" si="29"/>
        <v/>
      </c>
    </row>
    <row r="31" spans="1:59" x14ac:dyDescent="0.25">
      <c r="A31" t="s">
        <v>116</v>
      </c>
      <c r="B31" s="56">
        <f>VLOOKUP($A31,Appendix!$D$9:$F$21,3,0)</f>
        <v>26.181818181818183</v>
      </c>
      <c r="C31" s="100">
        <f>VLOOKUP(D31&amp;"_"&amp;A31,Appendix!$J:$K,2,0)</f>
        <v>0.15020749904215336</v>
      </c>
      <c r="D31" t="s">
        <v>65</v>
      </c>
      <c r="E31" s="101">
        <f>IFERROR(SUMIFS(Gulf_IND2018_7_26!$R:$R,Gulf_IND2018_7_26!$B:$B,$A31,Gulf_IND2018_7_26!$H:$H,$D31)/($B31*$C31),0)</f>
        <v>97.980248392857987</v>
      </c>
      <c r="F31" s="101">
        <f>IFERROR(SUMIFS(Gulf_IND2018_7_26!$S:$S,Gulf_IND2018_7_26!$B:$B,$A31,Gulf_IND2018_7_26!$H:$H,$D31)/($B31*$C31),0)</f>
        <v>350.82688744305744</v>
      </c>
      <c r="H31" s="56">
        <f>IFERROR(SUMIFS(Gulf_IND2018_7_26!$P:$P,Gulf_IND2018_7_26!$B:$B,$A31,Gulf_IND2018_7_26!$H:$H,$D31)/($B31*$C31),0)</f>
        <v>720610.27001765242</v>
      </c>
      <c r="I31" s="102">
        <f>AVERAGEIFS(Gulf_IND2018_7_26!$K:$K,Gulf_IND2018_7_26!$B:$B,$A31,Gulf_IND2018_7_26!$H:$H,$D31)</f>
        <v>10.5</v>
      </c>
      <c r="K31" s="122">
        <f>AVERAGEIFS(Gulf_IND2018_7_26!$T:$T,Gulf_IND2018_7_26!$B:$B,$A31,Gulf_IND2018_7_26!$H:$H,$D31)*$H31</f>
        <v>16702.516989717871</v>
      </c>
      <c r="L31" s="121">
        <f>VLOOKUP(VLOOKUP($D31,'TPS Program Categories'!$AG$1:$AI$31,3,0),'TPS Program Categories'!$G$3:$S$17,13,0)*$H31</f>
        <v>24729.3630350362</v>
      </c>
      <c r="M31" t="str">
        <f>IFERROR(VLOOKUP(O31,'Max Incentives'!$A$5:$B$1128,2,FALSE),"FAIL")</f>
        <v>FAIL</v>
      </c>
      <c r="N31" t="str">
        <f>IFERROR(VLOOKUP(AJ31,'Max Incentives'!$A$5:$B$1128,2,FALSE),"FAIL")</f>
        <v>FAIL</v>
      </c>
      <c r="O31" t="str">
        <f t="shared" si="6"/>
        <v>Chemicals and Plastics_Existing_Plant Energy Management_RIM</v>
      </c>
      <c r="P31" s="177">
        <f t="shared" si="7"/>
        <v>0</v>
      </c>
      <c r="Q31" s="177">
        <f t="shared" si="8"/>
        <v>0</v>
      </c>
      <c r="R31" s="177">
        <f t="shared" si="9"/>
        <v>0</v>
      </c>
      <c r="S31" s="177">
        <f t="shared" si="10"/>
        <v>0</v>
      </c>
      <c r="T31" s="177">
        <f t="shared" si="11"/>
        <v>0</v>
      </c>
      <c r="U31" s="177">
        <f t="shared" si="12"/>
        <v>0</v>
      </c>
      <c r="V31" s="177">
        <f t="shared" si="13"/>
        <v>0</v>
      </c>
      <c r="W31" s="177">
        <f t="shared" si="14"/>
        <v>0</v>
      </c>
      <c r="X31" s="177">
        <f t="shared" si="15"/>
        <v>0</v>
      </c>
      <c r="Y31" s="177">
        <f t="shared" si="16"/>
        <v>0</v>
      </c>
      <c r="Z31" s="56">
        <f>SUMIFS(Gulf_Ach_IND_RIM!Q:Q,Gulf_Ach_IND_RIM!$A:$A,$O31)</f>
        <v>0</v>
      </c>
      <c r="AA31" s="56">
        <f>SUMIFS(Gulf_Ach_IND_RIM!R:R,Gulf_Ach_IND_RIM!$A:$A,$O31)</f>
        <v>0</v>
      </c>
      <c r="AB31" s="56">
        <f>SUMIFS(Gulf_Ach_IND_RIM!S:S,Gulf_Ach_IND_RIM!$A:$A,$O31)</f>
        <v>0</v>
      </c>
      <c r="AC31" s="56">
        <f>SUMIFS(Gulf_Ach_IND_RIM!T:T,Gulf_Ach_IND_RIM!$A:$A,$O31)</f>
        <v>0</v>
      </c>
      <c r="AD31" s="56">
        <f>SUMIFS(Gulf_Ach_IND_RIM!U:U,Gulf_Ach_IND_RIM!$A:$A,$O31)</f>
        <v>0</v>
      </c>
      <c r="AE31" s="56">
        <f>SUMIFS(Gulf_Ach_IND_RIM!V:V,Gulf_Ach_IND_RIM!$A:$A,$O31)</f>
        <v>0</v>
      </c>
      <c r="AF31" s="56">
        <f>SUMIFS(Gulf_Ach_IND_RIM!W:W,Gulf_Ach_IND_RIM!$A:$A,$O31)</f>
        <v>0</v>
      </c>
      <c r="AG31" s="56">
        <f>SUMIFS(Gulf_Ach_IND_RIM!X:X,Gulf_Ach_IND_RIM!$A:$A,$O31)</f>
        <v>0</v>
      </c>
      <c r="AH31" s="56">
        <f>SUMIFS(Gulf_Ach_IND_RIM!Y:Y,Gulf_Ach_IND_RIM!$A:$A,$O31)</f>
        <v>0</v>
      </c>
      <c r="AI31" s="56">
        <f>SUMIFS(Gulf_Ach_IND_RIM!Z:Z,Gulf_Ach_IND_RIM!$A:$A,$O31)</f>
        <v>0</v>
      </c>
      <c r="AJ31" t="str">
        <f t="shared" si="17"/>
        <v>Chemicals and Plastics_Existing_Plant Energy Management_TRC</v>
      </c>
      <c r="AK31" s="177">
        <f t="shared" si="18"/>
        <v>0</v>
      </c>
      <c r="AL31" s="177">
        <f t="shared" si="19"/>
        <v>0</v>
      </c>
      <c r="AM31" s="177">
        <f t="shared" si="20"/>
        <v>0</v>
      </c>
      <c r="AN31" s="177">
        <f t="shared" si="21"/>
        <v>0</v>
      </c>
      <c r="AO31" s="177">
        <f t="shared" si="22"/>
        <v>0</v>
      </c>
      <c r="AP31" s="177">
        <f t="shared" si="23"/>
        <v>0</v>
      </c>
      <c r="AQ31" s="177">
        <f t="shared" si="24"/>
        <v>0</v>
      </c>
      <c r="AR31" s="177">
        <f t="shared" si="25"/>
        <v>0</v>
      </c>
      <c r="AS31" s="177">
        <f t="shared" si="26"/>
        <v>0</v>
      </c>
      <c r="AT31" s="177">
        <f t="shared" si="27"/>
        <v>0</v>
      </c>
      <c r="AU31" s="56">
        <f>SUMIFS(Gulf_Ach_IND_TRC!Q:Q,Gulf_Ach_IND_TRC!$A:$A,$AJ31)</f>
        <v>0</v>
      </c>
      <c r="AV31" s="56">
        <f>SUMIFS(Gulf_Ach_IND_TRC!R:R,Gulf_Ach_IND_TRC!$A:$A,$AJ31)</f>
        <v>0</v>
      </c>
      <c r="AW31" s="56">
        <f>SUMIFS(Gulf_Ach_IND_TRC!S:S,Gulf_Ach_IND_TRC!$A:$A,$AJ31)</f>
        <v>0</v>
      </c>
      <c r="AX31" s="56">
        <f>SUMIFS(Gulf_Ach_IND_TRC!T:T,Gulf_Ach_IND_TRC!$A:$A,$AJ31)</f>
        <v>0</v>
      </c>
      <c r="AY31" s="56">
        <f>SUMIFS(Gulf_Ach_IND_TRC!U:U,Gulf_Ach_IND_TRC!$A:$A,$AJ31)</f>
        <v>0</v>
      </c>
      <c r="AZ31" s="56">
        <f>SUMIFS(Gulf_Ach_IND_TRC!V:V,Gulf_Ach_IND_TRC!$A:$A,$AJ31)</f>
        <v>0</v>
      </c>
      <c r="BA31" s="56">
        <f>SUMIFS(Gulf_Ach_IND_TRC!W:W,Gulf_Ach_IND_TRC!$A:$A,$AJ31)</f>
        <v>0</v>
      </c>
      <c r="BB31" s="56">
        <f>SUMIFS(Gulf_Ach_IND_TRC!X:X,Gulf_Ach_IND_TRC!$A:$A,$AJ31)</f>
        <v>0</v>
      </c>
      <c r="BC31" s="56">
        <f>SUMIFS(Gulf_Ach_IND_TRC!Y:Y,Gulf_Ach_IND_TRC!$A:$A,$AJ31)</f>
        <v>0</v>
      </c>
      <c r="BD31" s="56">
        <f>SUMIFS(Gulf_Ach_IND_TRC!Z:Z,Gulf_Ach_IND_TRC!$A:$A,$AJ31)</f>
        <v>0</v>
      </c>
      <c r="BF31" s="182" t="str">
        <f t="shared" si="28"/>
        <v/>
      </c>
      <c r="BG31" s="182" t="str">
        <f t="shared" si="29"/>
        <v/>
      </c>
    </row>
    <row r="32" spans="1:59" x14ac:dyDescent="0.25">
      <c r="A32" t="s">
        <v>116</v>
      </c>
      <c r="B32" s="56">
        <f>VLOOKUP($A32,Appendix!$D$9:$F$21,3,0)</f>
        <v>26.181818181818183</v>
      </c>
      <c r="C32" s="100">
        <f>VLOOKUP(D32&amp;"_"&amp;A32,Appendix!$J:$K,2,0)</f>
        <v>0.39778690785169601</v>
      </c>
      <c r="D32" t="s">
        <v>75</v>
      </c>
      <c r="E32" s="101">
        <f>IFERROR(SUMIFS(Gulf_IND2018_7_26!$R:$R,Gulf_IND2018_7_26!$B:$B,$A32,Gulf_IND2018_7_26!$H:$H,$D32)/($B32*$C32),0)</f>
        <v>7.1688565975362888</v>
      </c>
      <c r="F32" s="101">
        <f>IFERROR(SUMIFS(Gulf_IND2018_7_26!$S:$S,Gulf_IND2018_7_26!$B:$B,$A32,Gulf_IND2018_7_26!$H:$H,$D32)/($B32*$C32),0)</f>
        <v>1.4018132318140561</v>
      </c>
      <c r="H32" s="56">
        <f>IFERROR(SUMIFS(Gulf_IND2018_7_26!$P:$P,Gulf_IND2018_7_26!$B:$B,$A32,Gulf_IND2018_7_26!$H:$H,$D32)/($B32*$C32),0)</f>
        <v>52071.928196464665</v>
      </c>
      <c r="I32" s="102">
        <f>AVERAGEIFS(Gulf_IND2018_7_26!$K:$K,Gulf_IND2018_7_26!$B:$B,$A32,Gulf_IND2018_7_26!$H:$H,$D32)</f>
        <v>2</v>
      </c>
      <c r="K32" s="122">
        <f>AVERAGEIFS(Gulf_IND2018_7_26!$T:$T,Gulf_IND2018_7_26!$B:$B,$A32,Gulf_IND2018_7_26!$H:$H,$D32)*$H32</f>
        <v>19128.266522355963</v>
      </c>
      <c r="L32" s="121">
        <f>VLOOKUP(VLOOKUP($D32,'TPS Program Categories'!$AG$1:$AI$31,3,0),'TPS Program Categories'!$G$3:$S$17,13,0)*$H32</f>
        <v>1786.9653956960235</v>
      </c>
      <c r="M32" t="str">
        <f>IFERROR(VLOOKUP(O32,'Max Incentives'!$A$5:$B$1128,2,FALSE),"FAIL")</f>
        <v>FAIL</v>
      </c>
      <c r="N32">
        <f>IFERROR(VLOOKUP(AJ32,'Max Incentives'!$A$5:$B$1128,2,FALSE),"FAIL")</f>
        <v>11057.604701906117</v>
      </c>
      <c r="O32" t="str">
        <f t="shared" si="6"/>
        <v>Chemicals and Plastics_Existing_Process Heat System Optimization_RIM</v>
      </c>
      <c r="P32" s="177">
        <f t="shared" si="7"/>
        <v>0</v>
      </c>
      <c r="Q32" s="177">
        <f t="shared" si="8"/>
        <v>0</v>
      </c>
      <c r="R32" s="177">
        <f t="shared" si="9"/>
        <v>0</v>
      </c>
      <c r="S32" s="177">
        <f t="shared" si="10"/>
        <v>0</v>
      </c>
      <c r="T32" s="177">
        <f t="shared" si="11"/>
        <v>0</v>
      </c>
      <c r="U32" s="177">
        <f t="shared" si="12"/>
        <v>0</v>
      </c>
      <c r="V32" s="177">
        <f t="shared" si="13"/>
        <v>0</v>
      </c>
      <c r="W32" s="177">
        <f t="shared" si="14"/>
        <v>0</v>
      </c>
      <c r="X32" s="177">
        <f t="shared" si="15"/>
        <v>0</v>
      </c>
      <c r="Y32" s="177">
        <f t="shared" si="16"/>
        <v>0</v>
      </c>
      <c r="Z32" s="56">
        <f>SUMIFS(Gulf_Ach_IND_RIM!Q:Q,Gulf_Ach_IND_RIM!$A:$A,$O32)</f>
        <v>0</v>
      </c>
      <c r="AA32" s="56">
        <f>SUMIFS(Gulf_Ach_IND_RIM!R:R,Gulf_Ach_IND_RIM!$A:$A,$O32)</f>
        <v>0</v>
      </c>
      <c r="AB32" s="56">
        <f>SUMIFS(Gulf_Ach_IND_RIM!S:S,Gulf_Ach_IND_RIM!$A:$A,$O32)</f>
        <v>0</v>
      </c>
      <c r="AC32" s="56">
        <f>SUMIFS(Gulf_Ach_IND_RIM!T:T,Gulf_Ach_IND_RIM!$A:$A,$O32)</f>
        <v>0</v>
      </c>
      <c r="AD32" s="56">
        <f>SUMIFS(Gulf_Ach_IND_RIM!U:U,Gulf_Ach_IND_RIM!$A:$A,$O32)</f>
        <v>0</v>
      </c>
      <c r="AE32" s="56">
        <f>SUMIFS(Gulf_Ach_IND_RIM!V:V,Gulf_Ach_IND_RIM!$A:$A,$O32)</f>
        <v>0</v>
      </c>
      <c r="AF32" s="56">
        <f>SUMIFS(Gulf_Ach_IND_RIM!W:W,Gulf_Ach_IND_RIM!$A:$A,$O32)</f>
        <v>0</v>
      </c>
      <c r="AG32" s="56">
        <f>SUMIFS(Gulf_Ach_IND_RIM!X:X,Gulf_Ach_IND_RIM!$A:$A,$O32)</f>
        <v>0</v>
      </c>
      <c r="AH32" s="56">
        <f>SUMIFS(Gulf_Ach_IND_RIM!Y:Y,Gulf_Ach_IND_RIM!$A:$A,$O32)</f>
        <v>0</v>
      </c>
      <c r="AI32" s="56">
        <f>SUMIFS(Gulf_Ach_IND_RIM!Z:Z,Gulf_Ach_IND_RIM!$A:$A,$O32)</f>
        <v>0</v>
      </c>
      <c r="AJ32" t="str">
        <f t="shared" si="17"/>
        <v>Chemicals and Plastics_Existing_Process Heat System Optimization_TRC</v>
      </c>
      <c r="AK32" s="177">
        <f>IFERROR(AU32/$H32,0)</f>
        <v>0.41189876609244142</v>
      </c>
      <c r="AL32" s="177">
        <f t="shared" si="19"/>
        <v>0.40633473152307137</v>
      </c>
      <c r="AM32" s="177">
        <f t="shared" si="20"/>
        <v>0.38632740722480824</v>
      </c>
      <c r="AN32" s="177">
        <f t="shared" si="21"/>
        <v>0.27480554550397057</v>
      </c>
      <c r="AO32" s="177">
        <f t="shared" si="22"/>
        <v>0.14145285745205941</v>
      </c>
      <c r="AP32" s="177">
        <f t="shared" si="23"/>
        <v>5.4174374929587869E-2</v>
      </c>
      <c r="AQ32" s="177">
        <f t="shared" si="24"/>
        <v>1.7681342291245652E-2</v>
      </c>
      <c r="AR32" s="177">
        <f t="shared" si="25"/>
        <v>5.3891982172024301E-3</v>
      </c>
      <c r="AS32" s="177">
        <f t="shared" si="26"/>
        <v>1.6101740241600815E-3</v>
      </c>
      <c r="AT32" s="177">
        <f t="shared" si="27"/>
        <v>4.7468281914720339E-4</v>
      </c>
      <c r="AU32" s="56">
        <f>SUMIFS(Gulf_Ach_IND_TRC!Q:Q,Gulf_Ach_IND_TRC!$A:$A,$AJ32)</f>
        <v>21448.362972178005</v>
      </c>
      <c r="AV32" s="56">
        <f>SUMIFS(Gulf_Ach_IND_TRC!R:R,Gulf_Ach_IND_TRC!$A:$A,$AJ32)</f>
        <v>21158.632963599121</v>
      </c>
      <c r="AW32" s="56">
        <f>SUMIFS(Gulf_Ach_IND_TRC!S:S,Gulf_Ach_IND_TRC!$A:$A,$AJ32)</f>
        <v>20116.81300933658</v>
      </c>
      <c r="AX32" s="56">
        <f>SUMIFS(Gulf_Ach_IND_TRC!T:T,Gulf_Ach_IND_TRC!$A:$A,$AJ32)</f>
        <v>14309.654633473057</v>
      </c>
      <c r="AY32" s="56">
        <f>SUMIFS(Gulf_Ach_IND_TRC!U:U,Gulf_Ach_IND_TRC!$A:$A,$AJ32)</f>
        <v>7365.7230364283887</v>
      </c>
      <c r="AZ32" s="56">
        <f>SUMIFS(Gulf_Ach_IND_TRC!V:V,Gulf_Ach_IND_TRC!$A:$A,$AJ32)</f>
        <v>2820.9641614218549</v>
      </c>
      <c r="BA32" s="56">
        <f>SUMIFS(Gulf_Ach_IND_TRC!W:W,Gulf_Ach_IND_TRC!$A:$A,$AJ32)</f>
        <v>920.70158620685766</v>
      </c>
      <c r="BB32" s="56">
        <f>SUMIFS(Gulf_Ach_IND_TRC!X:X,Gulf_Ach_IND_TRC!$A:$A,$AJ32)</f>
        <v>280.62594260268031</v>
      </c>
      <c r="BC32" s="56">
        <f>SUMIFS(Gulf_Ach_IND_TRC!Y:Y,Gulf_Ach_IND_TRC!$A:$A,$AJ32)</f>
        <v>83.844866169876326</v>
      </c>
      <c r="BD32" s="56">
        <f>SUMIFS(Gulf_Ach_IND_TRC!Z:Z,Gulf_Ach_IND_TRC!$A:$A,$AJ32)</f>
        <v>24.717649674728598</v>
      </c>
      <c r="BF32" s="182" t="str">
        <f t="shared" si="28"/>
        <v/>
      </c>
      <c r="BG32" s="182">
        <f t="shared" si="29"/>
        <v>0.57807667458954815</v>
      </c>
    </row>
    <row r="33" spans="1:59" x14ac:dyDescent="0.25">
      <c r="A33" t="s">
        <v>116</v>
      </c>
      <c r="B33" s="56">
        <f>VLOOKUP($A33,Appendix!$D$9:$F$21,3,0)</f>
        <v>26.181818181818183</v>
      </c>
      <c r="C33" s="100">
        <f>VLOOKUP(D33&amp;"_"&amp;A33,Appendix!$J:$K,2,0)</f>
        <v>0.32959559187293053</v>
      </c>
      <c r="D33" t="s">
        <v>76</v>
      </c>
      <c r="E33" s="101">
        <f>IFERROR(SUMIFS(Gulf_IND2018_7_26!$R:$R,Gulf_IND2018_7_26!$B:$B,$A33,Gulf_IND2018_7_26!$H:$H,$D33)/($B33*$C33),0)</f>
        <v>1.7346094615104699</v>
      </c>
      <c r="F33" s="101">
        <f>IFERROR(SUMIFS(Gulf_IND2018_7_26!$S:$S,Gulf_IND2018_7_26!$B:$B,$A33,Gulf_IND2018_7_26!$H:$H,$D33)/($B33*$C33),0)</f>
        <v>4.4077312163690241</v>
      </c>
      <c r="H33" s="56">
        <f>IFERROR(SUMIFS(Gulf_IND2018_7_26!$P:$P,Gulf_IND2018_7_26!$B:$B,$A33,Gulf_IND2018_7_26!$H:$H,$D33)/($B33*$C33),0)</f>
        <v>12599.562859120815</v>
      </c>
      <c r="I33" s="102">
        <f>AVERAGEIFS(Gulf_IND2018_7_26!$K:$K,Gulf_IND2018_7_26!$B:$B,$A33,Gulf_IND2018_7_26!$H:$H,$D33)</f>
        <v>15</v>
      </c>
      <c r="K33" s="122">
        <f>AVERAGEIFS(Gulf_IND2018_7_26!$T:$T,Gulf_IND2018_7_26!$B:$B,$A33,Gulf_IND2018_7_26!$H:$H,$D33)*$H33</f>
        <v>7723.1122030683928</v>
      </c>
      <c r="L33" s="121">
        <f>VLOOKUP(VLOOKUP($D33,'TPS Program Categories'!$AG$1:$AI$31,3,0),'TPS Program Categories'!$G$3:$S$17,13,0)*$H33</f>
        <v>432.3823528331406</v>
      </c>
      <c r="M33" t="str">
        <f>IFERROR(VLOOKUP(O33,'Max Incentives'!$A$5:$B$1128,2,FALSE),"FAIL")</f>
        <v>FAIL</v>
      </c>
      <c r="N33">
        <f>IFERROR(VLOOKUP(AJ33,'Max Incentives'!$A$5:$B$1128,2,FALSE),"FAIL")</f>
        <v>5770.2978087597121</v>
      </c>
      <c r="O33" t="str">
        <f t="shared" si="6"/>
        <v>Chemicals and Plastics_Existing_Process Heat Improved Controls_RIM</v>
      </c>
      <c r="P33" s="177">
        <f t="shared" si="7"/>
        <v>0</v>
      </c>
      <c r="Q33" s="177">
        <f t="shared" si="8"/>
        <v>0</v>
      </c>
      <c r="R33" s="177">
        <f t="shared" si="9"/>
        <v>0</v>
      </c>
      <c r="S33" s="177">
        <f t="shared" si="10"/>
        <v>0</v>
      </c>
      <c r="T33" s="177">
        <f t="shared" si="11"/>
        <v>0</v>
      </c>
      <c r="U33" s="177">
        <f t="shared" si="12"/>
        <v>0</v>
      </c>
      <c r="V33" s="177">
        <f t="shared" si="13"/>
        <v>0</v>
      </c>
      <c r="W33" s="177">
        <f t="shared" si="14"/>
        <v>0</v>
      </c>
      <c r="X33" s="177">
        <f t="shared" si="15"/>
        <v>0</v>
      </c>
      <c r="Y33" s="177">
        <f t="shared" si="16"/>
        <v>0</v>
      </c>
      <c r="Z33" s="56">
        <f>SUMIFS(Gulf_Ach_IND_RIM!Q:Q,Gulf_Ach_IND_RIM!$A:$A,$O33)</f>
        <v>0</v>
      </c>
      <c r="AA33" s="56">
        <f>SUMIFS(Gulf_Ach_IND_RIM!R:R,Gulf_Ach_IND_RIM!$A:$A,$O33)</f>
        <v>0</v>
      </c>
      <c r="AB33" s="56">
        <f>SUMIFS(Gulf_Ach_IND_RIM!S:S,Gulf_Ach_IND_RIM!$A:$A,$O33)</f>
        <v>0</v>
      </c>
      <c r="AC33" s="56">
        <f>SUMIFS(Gulf_Ach_IND_RIM!T:T,Gulf_Ach_IND_RIM!$A:$A,$O33)</f>
        <v>0</v>
      </c>
      <c r="AD33" s="56">
        <f>SUMIFS(Gulf_Ach_IND_RIM!U:U,Gulf_Ach_IND_RIM!$A:$A,$O33)</f>
        <v>0</v>
      </c>
      <c r="AE33" s="56">
        <f>SUMIFS(Gulf_Ach_IND_RIM!V:V,Gulf_Ach_IND_RIM!$A:$A,$O33)</f>
        <v>0</v>
      </c>
      <c r="AF33" s="56">
        <f>SUMIFS(Gulf_Ach_IND_RIM!W:W,Gulf_Ach_IND_RIM!$A:$A,$O33)</f>
        <v>0</v>
      </c>
      <c r="AG33" s="56">
        <f>SUMIFS(Gulf_Ach_IND_RIM!X:X,Gulf_Ach_IND_RIM!$A:$A,$O33)</f>
        <v>0</v>
      </c>
      <c r="AH33" s="56">
        <f>SUMIFS(Gulf_Ach_IND_RIM!Y:Y,Gulf_Ach_IND_RIM!$A:$A,$O33)</f>
        <v>0</v>
      </c>
      <c r="AI33" s="56">
        <f>SUMIFS(Gulf_Ach_IND_RIM!Z:Z,Gulf_Ach_IND_RIM!$A:$A,$O33)</f>
        <v>0</v>
      </c>
      <c r="AJ33" t="str">
        <f t="shared" si="17"/>
        <v>Chemicals and Plastics_Existing_Process Heat Improved Controls_TRC</v>
      </c>
      <c r="AK33" s="177">
        <f t="shared" si="18"/>
        <v>0.37725745329879568</v>
      </c>
      <c r="AL33" s="177">
        <f t="shared" si="19"/>
        <v>0.38209953069445657</v>
      </c>
      <c r="AM33" s="177">
        <f t="shared" si="20"/>
        <v>0.3819104412992127</v>
      </c>
      <c r="AN33" s="177">
        <f t="shared" si="21"/>
        <v>0.38191141074559676</v>
      </c>
      <c r="AO33" s="177">
        <f t="shared" si="22"/>
        <v>0.38274984519112909</v>
      </c>
      <c r="AP33" s="177">
        <f t="shared" si="23"/>
        <v>0.38210339012934996</v>
      </c>
      <c r="AQ33" s="177">
        <f t="shared" si="24"/>
        <v>0.38191431917982982</v>
      </c>
      <c r="AR33" s="177">
        <f t="shared" si="25"/>
        <v>0.38191528853113277</v>
      </c>
      <c r="AS33" s="177">
        <f t="shared" si="26"/>
        <v>0.3819384508109368</v>
      </c>
      <c r="AT33" s="177">
        <f t="shared" si="27"/>
        <v>0.38200078807340387</v>
      </c>
      <c r="AU33" s="56">
        <f>SUMIFS(Gulf_Ach_IND_TRC!Q:Q,Gulf_Ach_IND_TRC!$A:$A,$AJ33)</f>
        <v>4753.2789969100113</v>
      </c>
      <c r="AV33" s="56">
        <f>SUMIFS(Gulf_Ach_IND_TRC!R:R,Gulf_Ach_IND_TRC!$A:$A,$AJ33)</f>
        <v>4814.2870554253686</v>
      </c>
      <c r="AW33" s="56">
        <f>SUMIFS(Gulf_Ach_IND_TRC!S:S,Gulf_Ach_IND_TRC!$A:$A,$AJ33)</f>
        <v>4811.9046117040007</v>
      </c>
      <c r="AX33" s="56">
        <f>SUMIFS(Gulf_Ach_IND_TRC!T:T,Gulf_Ach_IND_TRC!$A:$A,$AJ33)</f>
        <v>4811.9168263046549</v>
      </c>
      <c r="AY33" s="56">
        <f>SUMIFS(Gulf_Ach_IND_TRC!U:U,Gulf_Ach_IND_TRC!$A:$A,$AJ33)</f>
        <v>4822.480733804392</v>
      </c>
      <c r="AZ33" s="56">
        <f>SUMIFS(Gulf_Ach_IND_TRC!V:V,Gulf_Ach_IND_TRC!$A:$A,$AJ33)</f>
        <v>4814.3356826179088</v>
      </c>
      <c r="BA33" s="56">
        <f>SUMIFS(Gulf_Ach_IND_TRC!W:W,Gulf_Ach_IND_TRC!$A:$A,$AJ33)</f>
        <v>4811.953471304596</v>
      </c>
      <c r="BB33" s="56">
        <f>SUMIFS(Gulf_Ach_IND_TRC!X:X,Gulf_Ach_IND_TRC!$A:$A,$AJ33)</f>
        <v>4811.9656847072702</v>
      </c>
      <c r="BC33" s="56">
        <f>SUMIFS(Gulf_Ach_IND_TRC!Y:Y,Gulf_Ach_IND_TRC!$A:$A,$AJ33)</f>
        <v>4812.2575193076218</v>
      </c>
      <c r="BD33" s="56">
        <f>SUMIFS(Gulf_Ach_IND_TRC!Z:Z,Gulf_Ach_IND_TRC!$A:$A,$AJ33)</f>
        <v>4813.0429415645413</v>
      </c>
      <c r="BF33" s="182" t="str">
        <f t="shared" si="28"/>
        <v/>
      </c>
      <c r="BG33" s="182">
        <f t="shared" si="29"/>
        <v>0.74714670161948094</v>
      </c>
    </row>
    <row r="34" spans="1:59" x14ac:dyDescent="0.25">
      <c r="A34" t="s">
        <v>116</v>
      </c>
      <c r="B34" s="56">
        <f>VLOOKUP($A34,Appendix!$D$9:$F$21,3,0)</f>
        <v>26.181818181818183</v>
      </c>
      <c r="C34" s="100">
        <f>VLOOKUP(D34&amp;"_"&amp;A34,Appendix!$J:$K,2,0)</f>
        <v>0.11276540905237198</v>
      </c>
      <c r="D34" t="s">
        <v>117</v>
      </c>
      <c r="E34" s="101">
        <f>IFERROR(SUMIFS(Gulf_IND2018_7_26!$R:$R,Gulf_IND2018_7_26!$B:$B,$A34,Gulf_IND2018_7_26!$H:$H,$D34)/($B34*$C34),0)</f>
        <v>51.33783199489411</v>
      </c>
      <c r="F34" s="101">
        <f>IFERROR(SUMIFS(Gulf_IND2018_7_26!$S:$S,Gulf_IND2018_7_26!$B:$B,$A34,Gulf_IND2018_7_26!$H:$H,$D34)/($B34*$C34),0)</f>
        <v>4.2353807964257223E-2</v>
      </c>
      <c r="H34" s="56">
        <f>IFERROR(SUMIFS(Gulf_IND2018_7_26!$P:$P,Gulf_IND2018_7_26!$B:$B,$A34,Gulf_IND2018_7_26!$H:$H,$D34)/($B34*$C34),0)</f>
        <v>372899.06207902229</v>
      </c>
      <c r="I34" s="102">
        <f>AVERAGEIFS(Gulf_IND2018_7_26!$K:$K,Gulf_IND2018_7_26!$B:$B,$A34,Gulf_IND2018_7_26!$H:$H,$D34)</f>
        <v>10</v>
      </c>
      <c r="K34" s="122">
        <f>AVERAGEIFS(Gulf_IND2018_7_26!$T:$T,Gulf_IND2018_7_26!$B:$B,$A34,Gulf_IND2018_7_26!$H:$H,$D34)*$H34</f>
        <v>86512.579912963367</v>
      </c>
      <c r="L34" s="121">
        <f>VLOOKUP(VLOOKUP($D34,'TPS Program Categories'!$AG$1:$AI$31,3,0),'TPS Program Categories'!$G$3:$S$17,13,0)*$H34</f>
        <v>12796.870465571837</v>
      </c>
      <c r="M34" t="str">
        <f>IFERROR(VLOOKUP(O34,'Max Incentives'!$A$5:$B$1128,2,FALSE),"FAIL")</f>
        <v>FAIL</v>
      </c>
      <c r="N34">
        <f>IFERROR(VLOOKUP(AJ34,'Max Incentives'!$A$5:$B$1128,2,FALSE),"FAIL")</f>
        <v>28716.713167874215</v>
      </c>
      <c r="O34" t="str">
        <f t="shared" si="6"/>
        <v>Chemicals and Plastics_Existing_Process Heat Equipment Upgrade_RIM</v>
      </c>
      <c r="P34" s="177">
        <f t="shared" si="7"/>
        <v>0</v>
      </c>
      <c r="Q34" s="177">
        <f t="shared" si="8"/>
        <v>0</v>
      </c>
      <c r="R34" s="177">
        <f t="shared" si="9"/>
        <v>0</v>
      </c>
      <c r="S34" s="177">
        <f t="shared" si="10"/>
        <v>0</v>
      </c>
      <c r="T34" s="177">
        <f t="shared" si="11"/>
        <v>0</v>
      </c>
      <c r="U34" s="177">
        <f t="shared" si="12"/>
        <v>0</v>
      </c>
      <c r="V34" s="177">
        <f t="shared" si="13"/>
        <v>0</v>
      </c>
      <c r="W34" s="177">
        <f t="shared" si="14"/>
        <v>0</v>
      </c>
      <c r="X34" s="177">
        <f t="shared" si="15"/>
        <v>0</v>
      </c>
      <c r="Y34" s="177">
        <f t="shared" si="16"/>
        <v>0</v>
      </c>
      <c r="Z34" s="56">
        <f>SUMIFS(Gulf_Ach_IND_RIM!Q:Q,Gulf_Ach_IND_RIM!$A:$A,$O34)</f>
        <v>0</v>
      </c>
      <c r="AA34" s="56">
        <f>SUMIFS(Gulf_Ach_IND_RIM!R:R,Gulf_Ach_IND_RIM!$A:$A,$O34)</f>
        <v>0</v>
      </c>
      <c r="AB34" s="56">
        <f>SUMIFS(Gulf_Ach_IND_RIM!S:S,Gulf_Ach_IND_RIM!$A:$A,$O34)</f>
        <v>0</v>
      </c>
      <c r="AC34" s="56">
        <f>SUMIFS(Gulf_Ach_IND_RIM!T:T,Gulf_Ach_IND_RIM!$A:$A,$O34)</f>
        <v>0</v>
      </c>
      <c r="AD34" s="56">
        <f>SUMIFS(Gulf_Ach_IND_RIM!U:U,Gulf_Ach_IND_RIM!$A:$A,$O34)</f>
        <v>0</v>
      </c>
      <c r="AE34" s="56">
        <f>SUMIFS(Gulf_Ach_IND_RIM!V:V,Gulf_Ach_IND_RIM!$A:$A,$O34)</f>
        <v>0</v>
      </c>
      <c r="AF34" s="56">
        <f>SUMIFS(Gulf_Ach_IND_RIM!W:W,Gulf_Ach_IND_RIM!$A:$A,$O34)</f>
        <v>0</v>
      </c>
      <c r="AG34" s="56">
        <f>SUMIFS(Gulf_Ach_IND_RIM!X:X,Gulf_Ach_IND_RIM!$A:$A,$O34)</f>
        <v>0</v>
      </c>
      <c r="AH34" s="56">
        <f>SUMIFS(Gulf_Ach_IND_RIM!Y:Y,Gulf_Ach_IND_RIM!$A:$A,$O34)</f>
        <v>0</v>
      </c>
      <c r="AI34" s="56">
        <f>SUMIFS(Gulf_Ach_IND_RIM!Z:Z,Gulf_Ach_IND_RIM!$A:$A,$O34)</f>
        <v>0</v>
      </c>
      <c r="AJ34" t="str">
        <f t="shared" si="17"/>
        <v>Chemicals and Plastics_Existing_Process Heat Equipment Upgrade_TRC</v>
      </c>
      <c r="AK34" s="177">
        <f t="shared" si="18"/>
        <v>0.11124583355601486</v>
      </c>
      <c r="AL34" s="177">
        <f t="shared" si="19"/>
        <v>0.1192505201188501</v>
      </c>
      <c r="AM34" s="177">
        <f t="shared" si="20"/>
        <v>0.11330733407011045</v>
      </c>
      <c r="AN34" s="177">
        <f t="shared" si="21"/>
        <v>8.0596323721921562E-2</v>
      </c>
      <c r="AO34" s="177">
        <f t="shared" si="22"/>
        <v>4.1403748592666476E-2</v>
      </c>
      <c r="AP34" s="177">
        <f t="shared" si="23"/>
        <v>1.5897147307325263E-2</v>
      </c>
      <c r="AQ34" s="177">
        <f t="shared" si="24"/>
        <v>5.1852140221337736E-3</v>
      </c>
      <c r="AR34" s="177">
        <f t="shared" si="25"/>
        <v>1.5803848241442795E-3</v>
      </c>
      <c r="AS34" s="177">
        <f t="shared" si="26"/>
        <v>4.7174737324511294E-4</v>
      </c>
      <c r="AT34" s="177">
        <f t="shared" si="27"/>
        <v>1.3922958825364351E-4</v>
      </c>
      <c r="AU34" s="56">
        <f>SUMIFS(Gulf_Ach_IND_TRC!Q:Q,Gulf_Ach_IND_TRC!$A:$A,$AJ34)</f>
        <v>41483.466993236965</v>
      </c>
      <c r="AV34" s="56">
        <f>SUMIFS(Gulf_Ach_IND_TRC!R:R,Gulf_Ach_IND_TRC!$A:$A,$AJ34)</f>
        <v>44468.407104754777</v>
      </c>
      <c r="AW34" s="56">
        <f>SUMIFS(Gulf_Ach_IND_TRC!S:S,Gulf_Ach_IND_TRC!$A:$A,$AJ34)</f>
        <v>42252.198601418633</v>
      </c>
      <c r="AX34" s="56">
        <f>SUMIFS(Gulf_Ach_IND_TRC!T:T,Gulf_Ach_IND_TRC!$A:$A,$AJ34)</f>
        <v>30054.293522921806</v>
      </c>
      <c r="AY34" s="56">
        <f>SUMIFS(Gulf_Ach_IND_TRC!U:U,Gulf_Ach_IND_TRC!$A:$A,$AJ34)</f>
        <v>15439.419016760967</v>
      </c>
      <c r="AZ34" s="56">
        <f>SUMIFS(Gulf_Ach_IND_TRC!V:V,Gulf_Ach_IND_TRC!$A:$A,$AJ34)</f>
        <v>5928.031320633645</v>
      </c>
      <c r="BA34" s="56">
        <f>SUMIFS(Gulf_Ach_IND_TRC!W:W,Gulf_Ach_IND_TRC!$A:$A,$AJ34)</f>
        <v>1933.5614455326788</v>
      </c>
      <c r="BB34" s="56">
        <f>SUMIFS(Gulf_Ach_IND_TRC!X:X,Gulf_Ach_IND_TRC!$A:$A,$AJ34)</f>
        <v>589.32401864732242</v>
      </c>
      <c r="BC34" s="56">
        <f>SUMIFS(Gulf_Ach_IND_TRC!Y:Y,Gulf_Ach_IND_TRC!$A:$A,$AJ34)</f>
        <v>175.91415302134507</v>
      </c>
      <c r="BD34" s="56">
        <f>SUMIFS(Gulf_Ach_IND_TRC!Z:Z,Gulf_Ach_IND_TRC!$A:$A,$AJ34)</f>
        <v>51.918582873432122</v>
      </c>
      <c r="BF34" s="182" t="str">
        <f t="shared" si="28"/>
        <v/>
      </c>
      <c r="BG34" s="182">
        <f t="shared" si="29"/>
        <v>0.33193684891567077</v>
      </c>
    </row>
    <row r="35" spans="1:59" x14ac:dyDescent="0.25">
      <c r="A35" t="s">
        <v>116</v>
      </c>
      <c r="B35" s="56">
        <f>VLOOKUP($A35,Appendix!$D$9:$F$21,3,0)</f>
        <v>26.181818181818183</v>
      </c>
      <c r="C35" s="100">
        <f>VLOOKUP(D35&amp;"_"&amp;A35,Appendix!$J:$K,2,0)</f>
        <v>5.7573989033699036E-2</v>
      </c>
      <c r="D35" t="s">
        <v>78</v>
      </c>
      <c r="E35" s="101">
        <f>IFERROR(SUMIFS(Gulf_IND2018_7_26!$R:$R,Gulf_IND2018_7_26!$B:$B,$A35,Gulf_IND2018_7_26!$H:$H,$D35)/($B35*$C35),0)</f>
        <v>40.890304479019505</v>
      </c>
      <c r="F35" s="101">
        <f>IFERROR(SUMIFS(Gulf_IND2018_7_26!$S:$S,Gulf_IND2018_7_26!$B:$B,$A35,Gulf_IND2018_7_26!$H:$H,$D35)/($B35*$C35),0)</f>
        <v>12.904540474630732</v>
      </c>
      <c r="H35" s="56">
        <f>IFERROR(SUMIFS(Gulf_IND2018_7_26!$P:$P,Gulf_IND2018_7_26!$B:$B,$A35,Gulf_IND2018_7_26!$H:$H,$D35)/($B35*$C35),0)</f>
        <v>297012.07853632246</v>
      </c>
      <c r="I35" s="102">
        <f>AVERAGEIFS(Gulf_IND2018_7_26!$K:$K,Gulf_IND2018_7_26!$B:$B,$A35,Gulf_IND2018_7_26!$H:$H,$D35)</f>
        <v>4.6666666670000003</v>
      </c>
      <c r="K35" s="122">
        <f>AVERAGEIFS(Gulf_IND2018_7_26!$T:$T,Gulf_IND2018_7_26!$B:$B,$A35,Gulf_IND2018_7_26!$H:$H,$D35)*$H35</f>
        <v>6201.7996652986049</v>
      </c>
      <c r="L35" s="121">
        <f>VLOOKUP(VLOOKUP($D35,'TPS Program Categories'!$AG$1:$AI$31,3,0),'TPS Program Categories'!$G$3:$S$17,13,0)*$H35</f>
        <v>10192.637853656286</v>
      </c>
      <c r="M35" t="str">
        <f>IFERROR(VLOOKUP(O35,'Max Incentives'!$A$5:$B$1128,2,FALSE),"FAIL")</f>
        <v>FAIL</v>
      </c>
      <c r="N35" t="str">
        <f>IFERROR(VLOOKUP(AJ35,'Max Incentives'!$A$5:$B$1128,2,FALSE),"FAIL")</f>
        <v>FAIL</v>
      </c>
      <c r="O35" t="str">
        <f t="shared" si="6"/>
        <v>Chemicals and Plastics_Existing_Process Refrig System Optimization_RIM</v>
      </c>
      <c r="P35" s="177">
        <f t="shared" si="7"/>
        <v>0</v>
      </c>
      <c r="Q35" s="177">
        <f t="shared" si="8"/>
        <v>0</v>
      </c>
      <c r="R35" s="177">
        <f t="shared" si="9"/>
        <v>0</v>
      </c>
      <c r="S35" s="177">
        <f t="shared" si="10"/>
        <v>0</v>
      </c>
      <c r="T35" s="177">
        <f t="shared" si="11"/>
        <v>0</v>
      </c>
      <c r="U35" s="177">
        <f t="shared" si="12"/>
        <v>0</v>
      </c>
      <c r="V35" s="177">
        <f t="shared" si="13"/>
        <v>0</v>
      </c>
      <c r="W35" s="177">
        <f t="shared" si="14"/>
        <v>0</v>
      </c>
      <c r="X35" s="177">
        <f t="shared" si="15"/>
        <v>0</v>
      </c>
      <c r="Y35" s="177">
        <f t="shared" si="16"/>
        <v>0</v>
      </c>
      <c r="Z35" s="56">
        <f>SUMIFS(Gulf_Ach_IND_RIM!Q:Q,Gulf_Ach_IND_RIM!$A:$A,$O35)</f>
        <v>0</v>
      </c>
      <c r="AA35" s="56">
        <f>SUMIFS(Gulf_Ach_IND_RIM!R:R,Gulf_Ach_IND_RIM!$A:$A,$O35)</f>
        <v>0</v>
      </c>
      <c r="AB35" s="56">
        <f>SUMIFS(Gulf_Ach_IND_RIM!S:S,Gulf_Ach_IND_RIM!$A:$A,$O35)</f>
        <v>0</v>
      </c>
      <c r="AC35" s="56">
        <f>SUMIFS(Gulf_Ach_IND_RIM!T:T,Gulf_Ach_IND_RIM!$A:$A,$O35)</f>
        <v>0</v>
      </c>
      <c r="AD35" s="56">
        <f>SUMIFS(Gulf_Ach_IND_RIM!U:U,Gulf_Ach_IND_RIM!$A:$A,$O35)</f>
        <v>0</v>
      </c>
      <c r="AE35" s="56">
        <f>SUMIFS(Gulf_Ach_IND_RIM!V:V,Gulf_Ach_IND_RIM!$A:$A,$O35)</f>
        <v>0</v>
      </c>
      <c r="AF35" s="56">
        <f>SUMIFS(Gulf_Ach_IND_RIM!W:W,Gulf_Ach_IND_RIM!$A:$A,$O35)</f>
        <v>0</v>
      </c>
      <c r="AG35" s="56">
        <f>SUMIFS(Gulf_Ach_IND_RIM!X:X,Gulf_Ach_IND_RIM!$A:$A,$O35)</f>
        <v>0</v>
      </c>
      <c r="AH35" s="56">
        <f>SUMIFS(Gulf_Ach_IND_RIM!Y:Y,Gulf_Ach_IND_RIM!$A:$A,$O35)</f>
        <v>0</v>
      </c>
      <c r="AI35" s="56">
        <f>SUMIFS(Gulf_Ach_IND_RIM!Z:Z,Gulf_Ach_IND_RIM!$A:$A,$O35)</f>
        <v>0</v>
      </c>
      <c r="AJ35" t="str">
        <f t="shared" si="17"/>
        <v>Chemicals and Plastics_Existing_Process Refrig System Optimization_TRC</v>
      </c>
      <c r="AK35" s="177">
        <f t="shared" si="18"/>
        <v>0</v>
      </c>
      <c r="AL35" s="177">
        <f t="shared" si="19"/>
        <v>0</v>
      </c>
      <c r="AM35" s="177">
        <f t="shared" si="20"/>
        <v>0</v>
      </c>
      <c r="AN35" s="177">
        <f t="shared" si="21"/>
        <v>0</v>
      </c>
      <c r="AO35" s="177">
        <f t="shared" si="22"/>
        <v>0</v>
      </c>
      <c r="AP35" s="177">
        <f t="shared" si="23"/>
        <v>0</v>
      </c>
      <c r="AQ35" s="177">
        <f t="shared" si="24"/>
        <v>0</v>
      </c>
      <c r="AR35" s="177">
        <f t="shared" si="25"/>
        <v>0</v>
      </c>
      <c r="AS35" s="177">
        <f t="shared" si="26"/>
        <v>0</v>
      </c>
      <c r="AT35" s="177">
        <f t="shared" si="27"/>
        <v>0</v>
      </c>
      <c r="AU35" s="56">
        <f>SUMIFS(Gulf_Ach_IND_TRC!Q:Q,Gulf_Ach_IND_TRC!$A:$A,$AJ35)</f>
        <v>0</v>
      </c>
      <c r="AV35" s="56">
        <f>SUMIFS(Gulf_Ach_IND_TRC!R:R,Gulf_Ach_IND_TRC!$A:$A,$AJ35)</f>
        <v>0</v>
      </c>
      <c r="AW35" s="56">
        <f>SUMIFS(Gulf_Ach_IND_TRC!S:S,Gulf_Ach_IND_TRC!$A:$A,$AJ35)</f>
        <v>0</v>
      </c>
      <c r="AX35" s="56">
        <f>SUMIFS(Gulf_Ach_IND_TRC!T:T,Gulf_Ach_IND_TRC!$A:$A,$AJ35)</f>
        <v>0</v>
      </c>
      <c r="AY35" s="56">
        <f>SUMIFS(Gulf_Ach_IND_TRC!U:U,Gulf_Ach_IND_TRC!$A:$A,$AJ35)</f>
        <v>0</v>
      </c>
      <c r="AZ35" s="56">
        <f>SUMIFS(Gulf_Ach_IND_TRC!V:V,Gulf_Ach_IND_TRC!$A:$A,$AJ35)</f>
        <v>0</v>
      </c>
      <c r="BA35" s="56">
        <f>SUMIFS(Gulf_Ach_IND_TRC!W:W,Gulf_Ach_IND_TRC!$A:$A,$AJ35)</f>
        <v>0</v>
      </c>
      <c r="BB35" s="56">
        <f>SUMIFS(Gulf_Ach_IND_TRC!X:X,Gulf_Ach_IND_TRC!$A:$A,$AJ35)</f>
        <v>0</v>
      </c>
      <c r="BC35" s="56">
        <f>SUMIFS(Gulf_Ach_IND_TRC!Y:Y,Gulf_Ach_IND_TRC!$A:$A,$AJ35)</f>
        <v>0</v>
      </c>
      <c r="BD35" s="56">
        <f>SUMIFS(Gulf_Ach_IND_TRC!Z:Z,Gulf_Ach_IND_TRC!$A:$A,$AJ35)</f>
        <v>0</v>
      </c>
      <c r="BF35" s="182" t="str">
        <f t="shared" si="28"/>
        <v/>
      </c>
      <c r="BG35" s="182" t="str">
        <f t="shared" si="29"/>
        <v/>
      </c>
    </row>
    <row r="36" spans="1:59" x14ac:dyDescent="0.25">
      <c r="A36" t="s">
        <v>116</v>
      </c>
      <c r="B36" s="56">
        <f>VLOOKUP($A36,Appendix!$D$9:$F$21,3,0)</f>
        <v>26.181818181818183</v>
      </c>
      <c r="C36" s="100">
        <f>VLOOKUP(D36&amp;"_"&amp;A36,Appendix!$J:$K,2,0)</f>
        <v>0.33750000409781933</v>
      </c>
      <c r="D36" t="s">
        <v>79</v>
      </c>
      <c r="E36" s="101">
        <f>IFERROR(SUMIFS(Gulf_IND2018_7_26!$R:$R,Gulf_IND2018_7_26!$B:$B,$A36,Gulf_IND2018_7_26!$H:$H,$D36)/($B36*$C36),0)</f>
        <v>2.2570311225990984</v>
      </c>
      <c r="F36" s="101">
        <f>IFERROR(SUMIFS(Gulf_IND2018_7_26!$S:$S,Gulf_IND2018_7_26!$B:$B,$A36,Gulf_IND2018_7_26!$H:$H,$D36)/($B36*$C36),0)</f>
        <v>3.8315569268744381</v>
      </c>
      <c r="H36" s="56">
        <f>IFERROR(SUMIFS(Gulf_IND2018_7_26!$P:$P,Gulf_IND2018_7_26!$B:$B,$A36,Gulf_IND2018_7_26!$H:$H,$D36)/($B36*$C36),0)</f>
        <v>16394.240971922492</v>
      </c>
      <c r="I36" s="102">
        <f>AVERAGEIFS(Gulf_IND2018_7_26!$K:$K,Gulf_IND2018_7_26!$B:$B,$A36,Gulf_IND2018_7_26!$H:$H,$D36)</f>
        <v>15</v>
      </c>
      <c r="K36" s="122">
        <f>AVERAGEIFS(Gulf_IND2018_7_26!$T:$T,Gulf_IND2018_7_26!$B:$B,$A36,Gulf_IND2018_7_26!$H:$H,$D36)*$H36</f>
        <v>5216.802154625173</v>
      </c>
      <c r="L36" s="121">
        <f>VLOOKUP(VLOOKUP($D36,'TPS Program Categories'!$AG$1:$AI$31,3,0),'TPS Program Categories'!$G$3:$S$17,13,0)*$H36</f>
        <v>562.60527159653816</v>
      </c>
      <c r="M36" t="str">
        <f>IFERROR(VLOOKUP(O36,'Max Incentives'!$A$5:$B$1128,2,FALSE),"FAIL")</f>
        <v>FAIL</v>
      </c>
      <c r="N36">
        <f>IFERROR(VLOOKUP(AJ36,'Max Incentives'!$A$5:$B$1128,2,FALSE),"FAIL")</f>
        <v>2675.8481460057542</v>
      </c>
      <c r="O36" t="str">
        <f t="shared" si="6"/>
        <v>Chemicals and Plastics_Existing_Process Refrig Controls_RIM</v>
      </c>
      <c r="P36" s="177">
        <f t="shared" si="7"/>
        <v>0</v>
      </c>
      <c r="Q36" s="177">
        <f t="shared" si="8"/>
        <v>0</v>
      </c>
      <c r="R36" s="177">
        <f t="shared" si="9"/>
        <v>0</v>
      </c>
      <c r="S36" s="177">
        <f t="shared" si="10"/>
        <v>0</v>
      </c>
      <c r="T36" s="177">
        <f t="shared" si="11"/>
        <v>0</v>
      </c>
      <c r="U36" s="177">
        <f t="shared" si="12"/>
        <v>0</v>
      </c>
      <c r="V36" s="177">
        <f t="shared" si="13"/>
        <v>0</v>
      </c>
      <c r="W36" s="177">
        <f t="shared" si="14"/>
        <v>0</v>
      </c>
      <c r="X36" s="177">
        <f t="shared" si="15"/>
        <v>0</v>
      </c>
      <c r="Y36" s="177">
        <f t="shared" si="16"/>
        <v>0</v>
      </c>
      <c r="Z36" s="56">
        <f>SUMIFS(Gulf_Ach_IND_RIM!Q:Q,Gulf_Ach_IND_RIM!$A:$A,$O36)</f>
        <v>0</v>
      </c>
      <c r="AA36" s="56">
        <f>SUMIFS(Gulf_Ach_IND_RIM!R:R,Gulf_Ach_IND_RIM!$A:$A,$O36)</f>
        <v>0</v>
      </c>
      <c r="AB36" s="56">
        <f>SUMIFS(Gulf_Ach_IND_RIM!S:S,Gulf_Ach_IND_RIM!$A:$A,$O36)</f>
        <v>0</v>
      </c>
      <c r="AC36" s="56">
        <f>SUMIFS(Gulf_Ach_IND_RIM!T:T,Gulf_Ach_IND_RIM!$A:$A,$O36)</f>
        <v>0</v>
      </c>
      <c r="AD36" s="56">
        <f>SUMIFS(Gulf_Ach_IND_RIM!U:U,Gulf_Ach_IND_RIM!$A:$A,$O36)</f>
        <v>0</v>
      </c>
      <c r="AE36" s="56">
        <f>SUMIFS(Gulf_Ach_IND_RIM!V:V,Gulf_Ach_IND_RIM!$A:$A,$O36)</f>
        <v>0</v>
      </c>
      <c r="AF36" s="56">
        <f>SUMIFS(Gulf_Ach_IND_RIM!W:W,Gulf_Ach_IND_RIM!$A:$A,$O36)</f>
        <v>0</v>
      </c>
      <c r="AG36" s="56">
        <f>SUMIFS(Gulf_Ach_IND_RIM!X:X,Gulf_Ach_IND_RIM!$A:$A,$O36)</f>
        <v>0</v>
      </c>
      <c r="AH36" s="56">
        <f>SUMIFS(Gulf_Ach_IND_RIM!Y:Y,Gulf_Ach_IND_RIM!$A:$A,$O36)</f>
        <v>0</v>
      </c>
      <c r="AI36" s="56">
        <f>SUMIFS(Gulf_Ach_IND_RIM!Z:Z,Gulf_Ach_IND_RIM!$A:$A,$O36)</f>
        <v>0</v>
      </c>
      <c r="AJ36" t="str">
        <f t="shared" si="17"/>
        <v>Chemicals and Plastics_Existing_Process Refrig Controls_TRC</v>
      </c>
      <c r="AK36" s="177">
        <f t="shared" si="18"/>
        <v>0.35388088309577853</v>
      </c>
      <c r="AL36" s="177">
        <f t="shared" si="19"/>
        <v>0.34831000971315867</v>
      </c>
      <c r="AM36" s="177">
        <f t="shared" si="20"/>
        <v>0.34813764176136358</v>
      </c>
      <c r="AN36" s="177">
        <f t="shared" si="21"/>
        <v>0.34813852548825669</v>
      </c>
      <c r="AO36" s="177">
        <f t="shared" si="22"/>
        <v>0.34890523642040899</v>
      </c>
      <c r="AP36" s="177">
        <f t="shared" si="23"/>
        <v>0.34831352792395637</v>
      </c>
      <c r="AQ36" s="177">
        <f t="shared" si="24"/>
        <v>0.34814117666893596</v>
      </c>
      <c r="AR36" s="177">
        <f t="shared" si="25"/>
        <v>0.34814206039582907</v>
      </c>
      <c r="AS36" s="177">
        <f t="shared" si="26"/>
        <v>0.34816317453046325</v>
      </c>
      <c r="AT36" s="177">
        <f t="shared" si="27"/>
        <v>0.34821999907024703</v>
      </c>
      <c r="AU36" s="56">
        <f>SUMIFS(Gulf_Ach_IND_TRC!Q:Q,Gulf_Ach_IND_TRC!$A:$A,$AJ36)</f>
        <v>5801.6084728289261</v>
      </c>
      <c r="AV36" s="56">
        <f>SUMIFS(Gulf_Ach_IND_TRC!R:R,Gulf_Ach_IND_TRC!$A:$A,$AJ36)</f>
        <v>5710.278232170187</v>
      </c>
      <c r="AW36" s="56">
        <f>SUMIFS(Gulf_Ach_IND_TRC!S:S,Gulf_Ach_IND_TRC!$A:$A,$AJ36)</f>
        <v>5707.4523904326215</v>
      </c>
      <c r="AX36" s="56">
        <f>SUMIFS(Gulf_Ach_IND_TRC!T:T,Gulf_Ach_IND_TRC!$A:$A,$AJ36)</f>
        <v>5707.4668784642608</v>
      </c>
      <c r="AY36" s="56">
        <f>SUMIFS(Gulf_Ach_IND_TRC!U:U,Gulf_Ach_IND_TRC!$A:$A,$AJ36)</f>
        <v>5720.0365222417731</v>
      </c>
      <c r="AZ36" s="56">
        <f>SUMIFS(Gulf_Ach_IND_TRC!V:V,Gulf_Ach_IND_TRC!$A:$A,$AJ36)</f>
        <v>5710.3359105657946</v>
      </c>
      <c r="BA36" s="56">
        <f>SUMIFS(Gulf_Ach_IND_TRC!W:W,Gulf_Ach_IND_TRC!$A:$A,$AJ36)</f>
        <v>5707.5103425591769</v>
      </c>
      <c r="BB36" s="56">
        <f>SUMIFS(Gulf_Ach_IND_TRC!X:X,Gulf_Ach_IND_TRC!$A:$A,$AJ36)</f>
        <v>5707.5248305908162</v>
      </c>
      <c r="BC36" s="56">
        <f>SUMIFS(Gulf_Ach_IND_TRC!Y:Y,Gulf_Ach_IND_TRC!$A:$A,$AJ36)</f>
        <v>5707.8709808019221</v>
      </c>
      <c r="BD36" s="56">
        <f>SUMIFS(Gulf_Ach_IND_TRC!Z:Z,Gulf_Ach_IND_TRC!$A:$A,$AJ36)</f>
        <v>5708.8025760002565</v>
      </c>
      <c r="BF36" s="182" t="str">
        <f t="shared" si="28"/>
        <v/>
      </c>
      <c r="BG36" s="182">
        <f t="shared" si="29"/>
        <v>0.51292881475931951</v>
      </c>
    </row>
    <row r="37" spans="1:59" x14ac:dyDescent="0.25">
      <c r="A37" t="s">
        <v>116</v>
      </c>
      <c r="B37" s="56">
        <f>VLOOKUP($A37,Appendix!$D$9:$F$21,3,0)</f>
        <v>26.181818181818183</v>
      </c>
      <c r="C37" s="100">
        <f>VLOOKUP(D37&amp;"_"&amp;A37,Appendix!$J:$K,2,0)</f>
        <v>0.246028789319098</v>
      </c>
      <c r="D37" t="s">
        <v>80</v>
      </c>
      <c r="E37" s="101">
        <f>IFERROR(SUMIFS(Gulf_IND2018_7_26!$R:$R,Gulf_IND2018_7_26!$B:$B,$A37,Gulf_IND2018_7_26!$H:$H,$D37)/($B37*$C37),0)</f>
        <v>14.423113591665119</v>
      </c>
      <c r="F37" s="101">
        <f>IFERROR(SUMIFS(Gulf_IND2018_7_26!$S:$S,Gulf_IND2018_7_26!$B:$B,$A37,Gulf_IND2018_7_26!$H:$H,$D37)/($B37*$C37),0)</f>
        <v>1.041755762097034E-2</v>
      </c>
      <c r="H37" s="56">
        <f>IFERROR(SUMIFS(Gulf_IND2018_7_26!$P:$P,Gulf_IND2018_7_26!$B:$B,$A37,Gulf_IND2018_7_26!$H:$H,$D37)/($B37*$C37),0)</f>
        <v>104764.17335126335</v>
      </c>
      <c r="I37" s="102">
        <f>AVERAGEIFS(Gulf_IND2018_7_26!$K:$K,Gulf_IND2018_7_26!$B:$B,$A37,Gulf_IND2018_7_26!$H:$H,$D37)</f>
        <v>10</v>
      </c>
      <c r="K37" s="122">
        <f>AVERAGEIFS(Gulf_IND2018_7_26!$T:$T,Gulf_IND2018_7_26!$B:$B,$A37,Gulf_IND2018_7_26!$H:$H,$D37)*$H37</f>
        <v>17455.830496070157</v>
      </c>
      <c r="L37" s="121">
        <f>VLOOKUP(VLOOKUP($D37,'TPS Program Categories'!$AG$1:$AI$31,3,0),'TPS Program Categories'!$G$3:$S$17,13,0)*$H37</f>
        <v>3595.2183637424318</v>
      </c>
      <c r="M37" t="str">
        <f>IFERROR(VLOOKUP(O37,'Max Incentives'!$A$5:$B$1128,2,FALSE),"FAIL")</f>
        <v>FAIL</v>
      </c>
      <c r="N37">
        <f>IFERROR(VLOOKUP(AJ37,'Max Incentives'!$A$5:$B$1128,2,FALSE),"FAIL")</f>
        <v>1218.363528706439</v>
      </c>
      <c r="O37" t="str">
        <f t="shared" si="6"/>
        <v>Chemicals and Plastics_Existing_Process Refrig Equipment Upgrade_RIM</v>
      </c>
      <c r="P37" s="177">
        <f t="shared" si="7"/>
        <v>0</v>
      </c>
      <c r="Q37" s="177">
        <f t="shared" si="8"/>
        <v>0</v>
      </c>
      <c r="R37" s="177">
        <f t="shared" si="9"/>
        <v>0</v>
      </c>
      <c r="S37" s="177">
        <f t="shared" si="10"/>
        <v>0</v>
      </c>
      <c r="T37" s="177">
        <f t="shared" si="11"/>
        <v>0</v>
      </c>
      <c r="U37" s="177">
        <f t="shared" si="12"/>
        <v>0</v>
      </c>
      <c r="V37" s="177">
        <f t="shared" si="13"/>
        <v>0</v>
      </c>
      <c r="W37" s="177">
        <f t="shared" si="14"/>
        <v>0</v>
      </c>
      <c r="X37" s="177">
        <f t="shared" si="15"/>
        <v>0</v>
      </c>
      <c r="Y37" s="177">
        <f t="shared" si="16"/>
        <v>0</v>
      </c>
      <c r="Z37" s="56">
        <f>SUMIFS(Gulf_Ach_IND_RIM!Q:Q,Gulf_Ach_IND_RIM!$A:$A,$O37)</f>
        <v>0</v>
      </c>
      <c r="AA37" s="56">
        <f>SUMIFS(Gulf_Ach_IND_RIM!R:R,Gulf_Ach_IND_RIM!$A:$A,$O37)</f>
        <v>0</v>
      </c>
      <c r="AB37" s="56">
        <f>SUMIFS(Gulf_Ach_IND_RIM!S:S,Gulf_Ach_IND_RIM!$A:$A,$O37)</f>
        <v>0</v>
      </c>
      <c r="AC37" s="56">
        <f>SUMIFS(Gulf_Ach_IND_RIM!T:T,Gulf_Ach_IND_RIM!$A:$A,$O37)</f>
        <v>0</v>
      </c>
      <c r="AD37" s="56">
        <f>SUMIFS(Gulf_Ach_IND_RIM!U:U,Gulf_Ach_IND_RIM!$A:$A,$O37)</f>
        <v>0</v>
      </c>
      <c r="AE37" s="56">
        <f>SUMIFS(Gulf_Ach_IND_RIM!V:V,Gulf_Ach_IND_RIM!$A:$A,$O37)</f>
        <v>0</v>
      </c>
      <c r="AF37" s="56">
        <f>SUMIFS(Gulf_Ach_IND_RIM!W:W,Gulf_Ach_IND_RIM!$A:$A,$O37)</f>
        <v>0</v>
      </c>
      <c r="AG37" s="56">
        <f>SUMIFS(Gulf_Ach_IND_RIM!X:X,Gulf_Ach_IND_RIM!$A:$A,$O37)</f>
        <v>0</v>
      </c>
      <c r="AH37" s="56">
        <f>SUMIFS(Gulf_Ach_IND_RIM!Y:Y,Gulf_Ach_IND_RIM!$A:$A,$O37)</f>
        <v>0</v>
      </c>
      <c r="AI37" s="56">
        <f>SUMIFS(Gulf_Ach_IND_RIM!Z:Z,Gulf_Ach_IND_RIM!$A:$A,$O37)</f>
        <v>0</v>
      </c>
      <c r="AJ37" t="str">
        <f t="shared" si="17"/>
        <v>Chemicals and Plastics_Existing_Process Refrig Equipment Upgrade_TRC</v>
      </c>
      <c r="AK37" s="177">
        <f t="shared" si="18"/>
        <v>0.1657554509452813</v>
      </c>
      <c r="AL37" s="177">
        <f t="shared" si="19"/>
        <v>0.17733231263574398</v>
      </c>
      <c r="AM37" s="177">
        <f t="shared" si="20"/>
        <v>0.16849445667663634</v>
      </c>
      <c r="AN37" s="177">
        <f t="shared" si="21"/>
        <v>0.11985132194243517</v>
      </c>
      <c r="AO37" s="177">
        <f t="shared" si="22"/>
        <v>6.1691199724563467E-2</v>
      </c>
      <c r="AP37" s="177">
        <f t="shared" si="23"/>
        <v>2.3639963113427639E-2</v>
      </c>
      <c r="AQ37" s="177">
        <f t="shared" si="24"/>
        <v>7.7107084558821846E-3</v>
      </c>
      <c r="AR37" s="177">
        <f t="shared" si="25"/>
        <v>2.3501222087428802E-3</v>
      </c>
      <c r="AS37" s="177">
        <f t="shared" si="26"/>
        <v>7.0212595466581239E-4</v>
      </c>
      <c r="AT37" s="177">
        <f t="shared" si="27"/>
        <v>2.0704232437802908E-4</v>
      </c>
      <c r="AU37" s="56">
        <f>SUMIFS(Gulf_Ach_IND_TRC!Q:Q,Gulf_Ach_IND_TRC!$A:$A,$AJ37)</f>
        <v>17365.232796748278</v>
      </c>
      <c r="AV37" s="56">
        <f>SUMIFS(Gulf_Ach_IND_TRC!R:R,Gulf_Ach_IND_TRC!$A:$A,$AJ37)</f>
        <v>18578.073141751509</v>
      </c>
      <c r="AW37" s="56">
        <f>SUMIFS(Gulf_Ach_IND_TRC!S:S,Gulf_Ach_IND_TRC!$A:$A,$AJ37)</f>
        <v>17652.182467998064</v>
      </c>
      <c r="AX37" s="56">
        <f>SUMIFS(Gulf_Ach_IND_TRC!T:T,Gulf_Ach_IND_TRC!$A:$A,$AJ37)</f>
        <v>12556.124668355351</v>
      </c>
      <c r="AY37" s="56">
        <f>SUMIFS(Gulf_Ach_IND_TRC!U:U,Gulf_Ach_IND_TRC!$A:$A,$AJ37)</f>
        <v>6463.0275421915767</v>
      </c>
      <c r="AZ37" s="56">
        <f>SUMIFS(Gulf_Ach_IND_TRC!V:V,Gulf_Ach_IND_TRC!$A:$A,$AJ37)</f>
        <v>2476.6211936326044</v>
      </c>
      <c r="BA37" s="56">
        <f>SUMIFS(Gulf_Ach_IND_TRC!W:W,Gulf_Ach_IND_TRC!$A:$A,$AJ37)</f>
        <v>807.80599733309339</v>
      </c>
      <c r="BB37" s="56">
        <f>SUMIFS(Gulf_Ach_IND_TRC!X:X,Gulf_Ach_IND_TRC!$A:$A,$AJ37)</f>
        <v>246.20861047339301</v>
      </c>
      <c r="BC37" s="56">
        <f>SUMIFS(Gulf_Ach_IND_TRC!Y:Y,Gulf_Ach_IND_TRC!$A:$A,$AJ37)</f>
        <v>73.557645229030442</v>
      </c>
      <c r="BD37" s="56">
        <f>SUMIFS(Gulf_Ach_IND_TRC!Z:Z,Gulf_Ach_IND_TRC!$A:$A,$AJ37)</f>
        <v>21.690617962188337</v>
      </c>
      <c r="BF37" s="182" t="str">
        <f t="shared" si="28"/>
        <v/>
      </c>
      <c r="BG37" s="182">
        <f t="shared" si="29"/>
        <v>6.9796938563348787E-2</v>
      </c>
    </row>
    <row r="38" spans="1:59" x14ac:dyDescent="0.25">
      <c r="A38" t="s">
        <v>116</v>
      </c>
      <c r="B38" s="56">
        <f>VLOOKUP($A38,Appendix!$D$9:$F$21,3,0)</f>
        <v>26.181818181818183</v>
      </c>
      <c r="C38" s="100">
        <f>VLOOKUP(D38&amp;"_"&amp;A38,Appendix!$J:$K,2,0)</f>
        <v>6.9934118539094925E-2</v>
      </c>
      <c r="D38" t="s">
        <v>83</v>
      </c>
      <c r="E38" s="101">
        <f>IFERROR(SUMIFS(Gulf_IND2018_7_26!$R:$R,Gulf_IND2018_7_26!$B:$B,$A38,Gulf_IND2018_7_26!$H:$H,$D38)/($B38*$C38),0)</f>
        <v>172.21825079545886</v>
      </c>
      <c r="F38" s="101">
        <f>IFERROR(SUMIFS(Gulf_IND2018_7_26!$S:$S,Gulf_IND2018_7_26!$B:$B,$A38,Gulf_IND2018_7_26!$H:$H,$D38)/($B38*$C38),0)</f>
        <v>21.94474865597271</v>
      </c>
      <c r="H38" s="56">
        <f>IFERROR(SUMIFS(Gulf_IND2018_7_26!$P:$P,Gulf_IND2018_7_26!$B:$B,$A38,Gulf_IND2018_7_26!$H:$H,$D38)/($B38*$C38),0)</f>
        <v>1278901.5035232573</v>
      </c>
      <c r="I38" s="102">
        <f>AVERAGEIFS(Gulf_IND2018_7_26!$K:$K,Gulf_IND2018_7_26!$B:$B,$A38,Gulf_IND2018_7_26!$H:$H,$D38)</f>
        <v>10</v>
      </c>
      <c r="K38" s="122">
        <f>AVERAGEIFS(Gulf_IND2018_7_26!$T:$T,Gulf_IND2018_7_26!$B:$B,$A38,Gulf_IND2018_7_26!$H:$H,$D38)*$H38</f>
        <v>123635.11242262853</v>
      </c>
      <c r="L38" s="121">
        <f>VLOOKUP(VLOOKUP($D38,'TPS Program Categories'!$AG$1:$AI$31,3,0),'TPS Program Categories'!$G$3:$S$17,13,0)*$H38</f>
        <v>43888.383058855827</v>
      </c>
      <c r="M38" t="str">
        <f>IFERROR(VLOOKUP(O38,'Max Incentives'!$A$5:$B$1128,2,FALSE),"FAIL")</f>
        <v>FAIL</v>
      </c>
      <c r="N38" t="str">
        <f>IFERROR(VLOOKUP(AJ38,'Max Incentives'!$A$5:$B$1128,2,FALSE),"FAIL")</f>
        <v>FAIL</v>
      </c>
      <c r="O38" t="str">
        <f t="shared" si="6"/>
        <v>Chemicals and Plastics_Existing_Pump System Optimization_RIM</v>
      </c>
      <c r="P38" s="177">
        <f t="shared" si="7"/>
        <v>0</v>
      </c>
      <c r="Q38" s="177">
        <f t="shared" si="8"/>
        <v>0</v>
      </c>
      <c r="R38" s="177">
        <f t="shared" si="9"/>
        <v>0</v>
      </c>
      <c r="S38" s="177">
        <f t="shared" si="10"/>
        <v>0</v>
      </c>
      <c r="T38" s="177">
        <f t="shared" si="11"/>
        <v>0</v>
      </c>
      <c r="U38" s="177">
        <f t="shared" si="12"/>
        <v>0</v>
      </c>
      <c r="V38" s="177">
        <f t="shared" si="13"/>
        <v>0</v>
      </c>
      <c r="W38" s="177">
        <f t="shared" si="14"/>
        <v>0</v>
      </c>
      <c r="X38" s="177">
        <f t="shared" si="15"/>
        <v>0</v>
      </c>
      <c r="Y38" s="177">
        <f t="shared" si="16"/>
        <v>0</v>
      </c>
      <c r="Z38" s="56">
        <f>SUMIFS(Gulf_Ach_IND_RIM!Q:Q,Gulf_Ach_IND_RIM!$A:$A,$O38)</f>
        <v>0</v>
      </c>
      <c r="AA38" s="56">
        <f>SUMIFS(Gulf_Ach_IND_RIM!R:R,Gulf_Ach_IND_RIM!$A:$A,$O38)</f>
        <v>0</v>
      </c>
      <c r="AB38" s="56">
        <f>SUMIFS(Gulf_Ach_IND_RIM!S:S,Gulf_Ach_IND_RIM!$A:$A,$O38)</f>
        <v>0</v>
      </c>
      <c r="AC38" s="56">
        <f>SUMIFS(Gulf_Ach_IND_RIM!T:T,Gulf_Ach_IND_RIM!$A:$A,$O38)</f>
        <v>0</v>
      </c>
      <c r="AD38" s="56">
        <f>SUMIFS(Gulf_Ach_IND_RIM!U:U,Gulf_Ach_IND_RIM!$A:$A,$O38)</f>
        <v>0</v>
      </c>
      <c r="AE38" s="56">
        <f>SUMIFS(Gulf_Ach_IND_RIM!V:V,Gulf_Ach_IND_RIM!$A:$A,$O38)</f>
        <v>0</v>
      </c>
      <c r="AF38" s="56">
        <f>SUMIFS(Gulf_Ach_IND_RIM!W:W,Gulf_Ach_IND_RIM!$A:$A,$O38)</f>
        <v>0</v>
      </c>
      <c r="AG38" s="56">
        <f>SUMIFS(Gulf_Ach_IND_RIM!X:X,Gulf_Ach_IND_RIM!$A:$A,$O38)</f>
        <v>0</v>
      </c>
      <c r="AH38" s="56">
        <f>SUMIFS(Gulf_Ach_IND_RIM!Y:Y,Gulf_Ach_IND_RIM!$A:$A,$O38)</f>
        <v>0</v>
      </c>
      <c r="AI38" s="56">
        <f>SUMIFS(Gulf_Ach_IND_RIM!Z:Z,Gulf_Ach_IND_RIM!$A:$A,$O38)</f>
        <v>0</v>
      </c>
      <c r="AJ38" t="str">
        <f t="shared" si="17"/>
        <v>Chemicals and Plastics_Existing_Pump System Optimization_TRC</v>
      </c>
      <c r="AK38" s="177">
        <f t="shared" si="18"/>
        <v>0</v>
      </c>
      <c r="AL38" s="177">
        <f t="shared" si="19"/>
        <v>0</v>
      </c>
      <c r="AM38" s="177">
        <f t="shared" si="20"/>
        <v>0</v>
      </c>
      <c r="AN38" s="177">
        <f t="shared" si="21"/>
        <v>0</v>
      </c>
      <c r="AO38" s="177">
        <f t="shared" si="22"/>
        <v>0</v>
      </c>
      <c r="AP38" s="177">
        <f t="shared" si="23"/>
        <v>0</v>
      </c>
      <c r="AQ38" s="177">
        <f t="shared" si="24"/>
        <v>0</v>
      </c>
      <c r="AR38" s="177">
        <f t="shared" si="25"/>
        <v>0</v>
      </c>
      <c r="AS38" s="177">
        <f t="shared" si="26"/>
        <v>0</v>
      </c>
      <c r="AT38" s="177">
        <f t="shared" si="27"/>
        <v>0</v>
      </c>
      <c r="AU38" s="56">
        <f>SUMIFS(Gulf_Ach_IND_TRC!Q:Q,Gulf_Ach_IND_TRC!$A:$A,$AJ38)</f>
        <v>0</v>
      </c>
      <c r="AV38" s="56">
        <f>SUMIFS(Gulf_Ach_IND_TRC!R:R,Gulf_Ach_IND_TRC!$A:$A,$AJ38)</f>
        <v>0</v>
      </c>
      <c r="AW38" s="56">
        <f>SUMIFS(Gulf_Ach_IND_TRC!S:S,Gulf_Ach_IND_TRC!$A:$A,$AJ38)</f>
        <v>0</v>
      </c>
      <c r="AX38" s="56">
        <f>SUMIFS(Gulf_Ach_IND_TRC!T:T,Gulf_Ach_IND_TRC!$A:$A,$AJ38)</f>
        <v>0</v>
      </c>
      <c r="AY38" s="56">
        <f>SUMIFS(Gulf_Ach_IND_TRC!U:U,Gulf_Ach_IND_TRC!$A:$A,$AJ38)</f>
        <v>0</v>
      </c>
      <c r="AZ38" s="56">
        <f>SUMIFS(Gulf_Ach_IND_TRC!V:V,Gulf_Ach_IND_TRC!$A:$A,$AJ38)</f>
        <v>0</v>
      </c>
      <c r="BA38" s="56">
        <f>SUMIFS(Gulf_Ach_IND_TRC!W:W,Gulf_Ach_IND_TRC!$A:$A,$AJ38)</f>
        <v>0</v>
      </c>
      <c r="BB38" s="56">
        <f>SUMIFS(Gulf_Ach_IND_TRC!X:X,Gulf_Ach_IND_TRC!$A:$A,$AJ38)</f>
        <v>0</v>
      </c>
      <c r="BC38" s="56">
        <f>SUMIFS(Gulf_Ach_IND_TRC!Y:Y,Gulf_Ach_IND_TRC!$A:$A,$AJ38)</f>
        <v>0</v>
      </c>
      <c r="BD38" s="56">
        <f>SUMIFS(Gulf_Ach_IND_TRC!Z:Z,Gulf_Ach_IND_TRC!$A:$A,$AJ38)</f>
        <v>0</v>
      </c>
      <c r="BF38" s="182" t="str">
        <f t="shared" si="28"/>
        <v/>
      </c>
      <c r="BG38" s="182" t="str">
        <f t="shared" si="29"/>
        <v/>
      </c>
    </row>
    <row r="39" spans="1:59" x14ac:dyDescent="0.25">
      <c r="A39" t="s">
        <v>116</v>
      </c>
      <c r="B39" s="56">
        <f>VLOOKUP($A39,Appendix!$D$9:$F$21,3,0)</f>
        <v>26.181818181818183</v>
      </c>
      <c r="C39" s="100">
        <f>VLOOKUP(D39&amp;"_"&amp;A39,Appendix!$J:$K,2,0)</f>
        <v>0.32219542562961578</v>
      </c>
      <c r="D39" t="s">
        <v>84</v>
      </c>
      <c r="E39" s="101">
        <f>IFERROR(SUMIFS(Gulf_IND2018_7_26!$R:$R,Gulf_IND2018_7_26!$B:$B,$A39,Gulf_IND2018_7_26!$H:$H,$D39)/($B39*$C39),0)</f>
        <v>4.8924365549624804</v>
      </c>
      <c r="F39" s="101">
        <f>IFERROR(SUMIFS(Gulf_IND2018_7_26!$S:$S,Gulf_IND2018_7_26!$B:$B,$A39,Gulf_IND2018_7_26!$H:$H,$D39)/($B39*$C39),0)</f>
        <v>18.025242682444013</v>
      </c>
      <c r="H39" s="56">
        <f>IFERROR(SUMIFS(Gulf_IND2018_7_26!$P:$P,Gulf_IND2018_7_26!$B:$B,$A39,Gulf_IND2018_7_26!$H:$H,$D39)/($B39*$C39),0)</f>
        <v>36331.483086917106</v>
      </c>
      <c r="I39" s="102">
        <f>AVERAGEIFS(Gulf_IND2018_7_26!$K:$K,Gulf_IND2018_7_26!$B:$B,$A39,Gulf_IND2018_7_26!$H:$H,$D39)</f>
        <v>15</v>
      </c>
      <c r="K39" s="122">
        <f>AVERAGEIFS(Gulf_IND2018_7_26!$T:$T,Gulf_IND2018_7_26!$B:$B,$A39,Gulf_IND2018_7_26!$H:$H,$D39)*$H39</f>
        <v>2318.1007365266005</v>
      </c>
      <c r="L39" s="121">
        <f>VLOOKUP(VLOOKUP($D39,'TPS Program Categories'!$AG$1:$AI$31,3,0),'TPS Program Categories'!$G$3:$S$17,13,0)*$H39</f>
        <v>1246.7966003810102</v>
      </c>
      <c r="M39" t="str">
        <f>IFERROR(VLOOKUP(O39,'Max Incentives'!$A$5:$B$1128,2,FALSE),"FAIL")</f>
        <v>FAIL</v>
      </c>
      <c r="N39" t="str">
        <f>IFERROR(VLOOKUP(AJ39,'Max Incentives'!$A$5:$B$1128,2,FALSE),"FAIL")</f>
        <v>FAIL</v>
      </c>
      <c r="O39" t="str">
        <f t="shared" si="6"/>
        <v>Chemicals and Plastics_Existing_Pump Improved Controls_RIM</v>
      </c>
      <c r="P39" s="177">
        <f t="shared" si="7"/>
        <v>0</v>
      </c>
      <c r="Q39" s="177">
        <f t="shared" si="8"/>
        <v>0</v>
      </c>
      <c r="R39" s="177">
        <f t="shared" si="9"/>
        <v>0</v>
      </c>
      <c r="S39" s="177">
        <f t="shared" si="10"/>
        <v>0</v>
      </c>
      <c r="T39" s="177">
        <f t="shared" si="11"/>
        <v>0</v>
      </c>
      <c r="U39" s="177">
        <f t="shared" si="12"/>
        <v>0</v>
      </c>
      <c r="V39" s="177">
        <f t="shared" si="13"/>
        <v>0</v>
      </c>
      <c r="W39" s="177">
        <f t="shared" si="14"/>
        <v>0</v>
      </c>
      <c r="X39" s="177">
        <f t="shared" si="15"/>
        <v>0</v>
      </c>
      <c r="Y39" s="177">
        <f t="shared" si="16"/>
        <v>0</v>
      </c>
      <c r="Z39" s="56">
        <f>SUMIFS(Gulf_Ach_IND_RIM!Q:Q,Gulf_Ach_IND_RIM!$A:$A,$O39)</f>
        <v>0</v>
      </c>
      <c r="AA39" s="56">
        <f>SUMIFS(Gulf_Ach_IND_RIM!R:R,Gulf_Ach_IND_RIM!$A:$A,$O39)</f>
        <v>0</v>
      </c>
      <c r="AB39" s="56">
        <f>SUMIFS(Gulf_Ach_IND_RIM!S:S,Gulf_Ach_IND_RIM!$A:$A,$O39)</f>
        <v>0</v>
      </c>
      <c r="AC39" s="56">
        <f>SUMIFS(Gulf_Ach_IND_RIM!T:T,Gulf_Ach_IND_RIM!$A:$A,$O39)</f>
        <v>0</v>
      </c>
      <c r="AD39" s="56">
        <f>SUMIFS(Gulf_Ach_IND_RIM!U:U,Gulf_Ach_IND_RIM!$A:$A,$O39)</f>
        <v>0</v>
      </c>
      <c r="AE39" s="56">
        <f>SUMIFS(Gulf_Ach_IND_RIM!V:V,Gulf_Ach_IND_RIM!$A:$A,$O39)</f>
        <v>0</v>
      </c>
      <c r="AF39" s="56">
        <f>SUMIFS(Gulf_Ach_IND_RIM!W:W,Gulf_Ach_IND_RIM!$A:$A,$O39)</f>
        <v>0</v>
      </c>
      <c r="AG39" s="56">
        <f>SUMIFS(Gulf_Ach_IND_RIM!X:X,Gulf_Ach_IND_RIM!$A:$A,$O39)</f>
        <v>0</v>
      </c>
      <c r="AH39" s="56">
        <f>SUMIFS(Gulf_Ach_IND_RIM!Y:Y,Gulf_Ach_IND_RIM!$A:$A,$O39)</f>
        <v>0</v>
      </c>
      <c r="AI39" s="56">
        <f>SUMIFS(Gulf_Ach_IND_RIM!Z:Z,Gulf_Ach_IND_RIM!$A:$A,$O39)</f>
        <v>0</v>
      </c>
      <c r="AJ39" t="str">
        <f t="shared" si="17"/>
        <v>Chemicals and Plastics_Existing_Pump Improved Controls_TRC</v>
      </c>
      <c r="AK39" s="177">
        <f t="shared" si="18"/>
        <v>0</v>
      </c>
      <c r="AL39" s="177">
        <f t="shared" si="19"/>
        <v>0</v>
      </c>
      <c r="AM39" s="177">
        <f t="shared" si="20"/>
        <v>0</v>
      </c>
      <c r="AN39" s="177">
        <f t="shared" si="21"/>
        <v>0</v>
      </c>
      <c r="AO39" s="177">
        <f t="shared" si="22"/>
        <v>0</v>
      </c>
      <c r="AP39" s="177">
        <f t="shared" si="23"/>
        <v>0</v>
      </c>
      <c r="AQ39" s="177">
        <f t="shared" si="24"/>
        <v>0</v>
      </c>
      <c r="AR39" s="177">
        <f t="shared" si="25"/>
        <v>0</v>
      </c>
      <c r="AS39" s="177">
        <f t="shared" si="26"/>
        <v>0</v>
      </c>
      <c r="AT39" s="177">
        <f t="shared" si="27"/>
        <v>0</v>
      </c>
      <c r="AU39" s="56">
        <f>SUMIFS(Gulf_Ach_IND_TRC!Q:Q,Gulf_Ach_IND_TRC!$A:$A,$AJ39)</f>
        <v>0</v>
      </c>
      <c r="AV39" s="56">
        <f>SUMIFS(Gulf_Ach_IND_TRC!R:R,Gulf_Ach_IND_TRC!$A:$A,$AJ39)</f>
        <v>0</v>
      </c>
      <c r="AW39" s="56">
        <f>SUMIFS(Gulf_Ach_IND_TRC!S:S,Gulf_Ach_IND_TRC!$A:$A,$AJ39)</f>
        <v>0</v>
      </c>
      <c r="AX39" s="56">
        <f>SUMIFS(Gulf_Ach_IND_TRC!T:T,Gulf_Ach_IND_TRC!$A:$A,$AJ39)</f>
        <v>0</v>
      </c>
      <c r="AY39" s="56">
        <f>SUMIFS(Gulf_Ach_IND_TRC!U:U,Gulf_Ach_IND_TRC!$A:$A,$AJ39)</f>
        <v>0</v>
      </c>
      <c r="AZ39" s="56">
        <f>SUMIFS(Gulf_Ach_IND_TRC!V:V,Gulf_Ach_IND_TRC!$A:$A,$AJ39)</f>
        <v>0</v>
      </c>
      <c r="BA39" s="56">
        <f>SUMIFS(Gulf_Ach_IND_TRC!W:W,Gulf_Ach_IND_TRC!$A:$A,$AJ39)</f>
        <v>0</v>
      </c>
      <c r="BB39" s="56">
        <f>SUMIFS(Gulf_Ach_IND_TRC!X:X,Gulf_Ach_IND_TRC!$A:$A,$AJ39)</f>
        <v>0</v>
      </c>
      <c r="BC39" s="56">
        <f>SUMIFS(Gulf_Ach_IND_TRC!Y:Y,Gulf_Ach_IND_TRC!$A:$A,$AJ39)</f>
        <v>0</v>
      </c>
      <c r="BD39" s="56">
        <f>SUMIFS(Gulf_Ach_IND_TRC!Z:Z,Gulf_Ach_IND_TRC!$A:$A,$AJ39)</f>
        <v>0</v>
      </c>
      <c r="BF39" s="182" t="str">
        <f t="shared" si="28"/>
        <v/>
      </c>
      <c r="BG39" s="182" t="str">
        <f t="shared" si="29"/>
        <v/>
      </c>
    </row>
    <row r="40" spans="1:59" x14ac:dyDescent="0.25">
      <c r="A40" t="s">
        <v>116</v>
      </c>
      <c r="B40" s="56">
        <f>VLOOKUP($A40,Appendix!$D$9:$F$21,3,0)</f>
        <v>26.181818181818183</v>
      </c>
      <c r="C40" s="100">
        <f>VLOOKUP(D40&amp;"_"&amp;A40,Appendix!$J:$K,2,0)</f>
        <v>0.44625439681112766</v>
      </c>
      <c r="D40" t="s">
        <v>85</v>
      </c>
      <c r="E40" s="101">
        <f>IFERROR(SUMIFS(Gulf_IND2018_7_26!$R:$R,Gulf_IND2018_7_26!$B:$B,$A40,Gulf_IND2018_7_26!$H:$H,$D40)/($B40*$C40),0)</f>
        <v>59.690151405645182</v>
      </c>
      <c r="F40" s="101">
        <f>IFERROR(SUMIFS(Gulf_IND2018_7_26!$S:$S,Gulf_IND2018_7_26!$B:$B,$A40,Gulf_IND2018_7_26!$H:$H,$D40)/($B40*$C40),0)</f>
        <v>3.0121005524048345</v>
      </c>
      <c r="H40" s="56">
        <f>IFERROR(SUMIFS(Gulf_IND2018_7_26!$P:$P,Gulf_IND2018_7_26!$B:$B,$A40,Gulf_IND2018_7_26!$H:$H,$D40)/($B40*$C40),0)</f>
        <v>443262.10506501922</v>
      </c>
      <c r="I40" s="102">
        <f>AVERAGEIFS(Gulf_IND2018_7_26!$K:$K,Gulf_IND2018_7_26!$B:$B,$A40,Gulf_IND2018_7_26!$H:$H,$D40)</f>
        <v>10</v>
      </c>
      <c r="K40" s="122">
        <f>AVERAGEIFS(Gulf_IND2018_7_26!$T:$T,Gulf_IND2018_7_26!$B:$B,$A40,Gulf_IND2018_7_26!$H:$H,$D40)*$H40</f>
        <v>41351.972657056744</v>
      </c>
      <c r="L40" s="121">
        <f>VLOOKUP(VLOOKUP($D40,'TPS Program Categories'!$AG$1:$AI$31,3,0),'TPS Program Categories'!$G$3:$S$17,13,0)*$H40</f>
        <v>15211.536626530036</v>
      </c>
      <c r="M40" t="str">
        <f>IFERROR(VLOOKUP(O40,'Max Incentives'!$A$5:$B$1128,2,FALSE),"FAIL")</f>
        <v>FAIL</v>
      </c>
      <c r="N40" t="str">
        <f>IFERROR(VLOOKUP(AJ40,'Max Incentives'!$A$5:$B$1128,2,FALSE),"FAIL")</f>
        <v>FAIL</v>
      </c>
      <c r="O40" t="str">
        <f t="shared" si="6"/>
        <v>Chemicals and Plastics_Existing_Motor Optimization_RIM</v>
      </c>
      <c r="P40" s="177">
        <f t="shared" si="7"/>
        <v>0</v>
      </c>
      <c r="Q40" s="177">
        <f t="shared" si="8"/>
        <v>0</v>
      </c>
      <c r="R40" s="177">
        <f t="shared" si="9"/>
        <v>0</v>
      </c>
      <c r="S40" s="177">
        <f t="shared" si="10"/>
        <v>0</v>
      </c>
      <c r="T40" s="177">
        <f t="shared" si="11"/>
        <v>0</v>
      </c>
      <c r="U40" s="177">
        <f t="shared" si="12"/>
        <v>0</v>
      </c>
      <c r="V40" s="177">
        <f t="shared" si="13"/>
        <v>0</v>
      </c>
      <c r="W40" s="177">
        <f t="shared" si="14"/>
        <v>0</v>
      </c>
      <c r="X40" s="177">
        <f t="shared" si="15"/>
        <v>0</v>
      </c>
      <c r="Y40" s="177">
        <f t="shared" si="16"/>
        <v>0</v>
      </c>
      <c r="Z40" s="56">
        <f>SUMIFS(Gulf_Ach_IND_RIM!Q:Q,Gulf_Ach_IND_RIM!$A:$A,$O40)</f>
        <v>0</v>
      </c>
      <c r="AA40" s="56">
        <f>SUMIFS(Gulf_Ach_IND_RIM!R:R,Gulf_Ach_IND_RIM!$A:$A,$O40)</f>
        <v>0</v>
      </c>
      <c r="AB40" s="56">
        <f>SUMIFS(Gulf_Ach_IND_RIM!S:S,Gulf_Ach_IND_RIM!$A:$A,$O40)</f>
        <v>0</v>
      </c>
      <c r="AC40" s="56">
        <f>SUMIFS(Gulf_Ach_IND_RIM!T:T,Gulf_Ach_IND_RIM!$A:$A,$O40)</f>
        <v>0</v>
      </c>
      <c r="AD40" s="56">
        <f>SUMIFS(Gulf_Ach_IND_RIM!U:U,Gulf_Ach_IND_RIM!$A:$A,$O40)</f>
        <v>0</v>
      </c>
      <c r="AE40" s="56">
        <f>SUMIFS(Gulf_Ach_IND_RIM!V:V,Gulf_Ach_IND_RIM!$A:$A,$O40)</f>
        <v>0</v>
      </c>
      <c r="AF40" s="56">
        <f>SUMIFS(Gulf_Ach_IND_RIM!W:W,Gulf_Ach_IND_RIM!$A:$A,$O40)</f>
        <v>0</v>
      </c>
      <c r="AG40" s="56">
        <f>SUMIFS(Gulf_Ach_IND_RIM!X:X,Gulf_Ach_IND_RIM!$A:$A,$O40)</f>
        <v>0</v>
      </c>
      <c r="AH40" s="56">
        <f>SUMIFS(Gulf_Ach_IND_RIM!Y:Y,Gulf_Ach_IND_RIM!$A:$A,$O40)</f>
        <v>0</v>
      </c>
      <c r="AI40" s="56">
        <f>SUMIFS(Gulf_Ach_IND_RIM!Z:Z,Gulf_Ach_IND_RIM!$A:$A,$O40)</f>
        <v>0</v>
      </c>
      <c r="AJ40" t="str">
        <f t="shared" si="17"/>
        <v>Chemicals and Plastics_Existing_Motor Optimization_TRC</v>
      </c>
      <c r="AK40" s="177">
        <f t="shared" si="18"/>
        <v>0</v>
      </c>
      <c r="AL40" s="177">
        <f t="shared" si="19"/>
        <v>0</v>
      </c>
      <c r="AM40" s="177">
        <f t="shared" si="20"/>
        <v>0</v>
      </c>
      <c r="AN40" s="177">
        <f t="shared" si="21"/>
        <v>0</v>
      </c>
      <c r="AO40" s="177">
        <f t="shared" si="22"/>
        <v>0</v>
      </c>
      <c r="AP40" s="177">
        <f t="shared" si="23"/>
        <v>0</v>
      </c>
      <c r="AQ40" s="177">
        <f t="shared" si="24"/>
        <v>0</v>
      </c>
      <c r="AR40" s="177">
        <f t="shared" si="25"/>
        <v>0</v>
      </c>
      <c r="AS40" s="177">
        <f t="shared" si="26"/>
        <v>0</v>
      </c>
      <c r="AT40" s="177">
        <f t="shared" si="27"/>
        <v>0</v>
      </c>
      <c r="AU40" s="56">
        <f>SUMIFS(Gulf_Ach_IND_TRC!Q:Q,Gulf_Ach_IND_TRC!$A:$A,$AJ40)</f>
        <v>0</v>
      </c>
      <c r="AV40" s="56">
        <f>SUMIFS(Gulf_Ach_IND_TRC!R:R,Gulf_Ach_IND_TRC!$A:$A,$AJ40)</f>
        <v>0</v>
      </c>
      <c r="AW40" s="56">
        <f>SUMIFS(Gulf_Ach_IND_TRC!S:S,Gulf_Ach_IND_TRC!$A:$A,$AJ40)</f>
        <v>0</v>
      </c>
      <c r="AX40" s="56">
        <f>SUMIFS(Gulf_Ach_IND_TRC!T:T,Gulf_Ach_IND_TRC!$A:$A,$AJ40)</f>
        <v>0</v>
      </c>
      <c r="AY40" s="56">
        <f>SUMIFS(Gulf_Ach_IND_TRC!U:U,Gulf_Ach_IND_TRC!$A:$A,$AJ40)</f>
        <v>0</v>
      </c>
      <c r="AZ40" s="56">
        <f>SUMIFS(Gulf_Ach_IND_TRC!V:V,Gulf_Ach_IND_TRC!$A:$A,$AJ40)</f>
        <v>0</v>
      </c>
      <c r="BA40" s="56">
        <f>SUMIFS(Gulf_Ach_IND_TRC!W:W,Gulf_Ach_IND_TRC!$A:$A,$AJ40)</f>
        <v>0</v>
      </c>
      <c r="BB40" s="56">
        <f>SUMIFS(Gulf_Ach_IND_TRC!X:X,Gulf_Ach_IND_TRC!$A:$A,$AJ40)</f>
        <v>0</v>
      </c>
      <c r="BC40" s="56">
        <f>SUMIFS(Gulf_Ach_IND_TRC!Y:Y,Gulf_Ach_IND_TRC!$A:$A,$AJ40)</f>
        <v>0</v>
      </c>
      <c r="BD40" s="56">
        <f>SUMIFS(Gulf_Ach_IND_TRC!Z:Z,Gulf_Ach_IND_TRC!$A:$A,$AJ40)</f>
        <v>0</v>
      </c>
      <c r="BF40" s="182" t="str">
        <f t="shared" si="28"/>
        <v/>
      </c>
      <c r="BG40" s="182" t="str">
        <f t="shared" si="29"/>
        <v/>
      </c>
    </row>
    <row r="41" spans="1:59" x14ac:dyDescent="0.25">
      <c r="A41" t="s">
        <v>116</v>
      </c>
      <c r="B41" s="56">
        <f>VLOOKUP($A41,Appendix!$D$9:$F$21,3,0)</f>
        <v>26.181818181818183</v>
      </c>
      <c r="C41" s="100">
        <f>VLOOKUP(D41&amp;"_"&amp;A41,Appendix!$J:$K,2,0)</f>
        <v>0.16907057538628578</v>
      </c>
      <c r="D41" t="s">
        <v>86</v>
      </c>
      <c r="E41" s="101">
        <f>IFERROR(SUMIFS(Gulf_IND2018_7_26!$R:$R,Gulf_IND2018_7_26!$B:$B,$A41,Gulf_IND2018_7_26!$H:$H,$D41)/($B41*$C41),0)</f>
        <v>8.1659891681372248</v>
      </c>
      <c r="F41" s="101">
        <f>IFERROR(SUMIFS(Gulf_IND2018_7_26!$S:$S,Gulf_IND2018_7_26!$B:$B,$A41,Gulf_IND2018_7_26!$H:$H,$D41)/($B41*$C41),0)</f>
        <v>123.38812021587007</v>
      </c>
      <c r="H41" s="56">
        <f>IFERROR(SUMIFS(Gulf_IND2018_7_26!$P:$P,Gulf_IND2018_7_26!$B:$B,$A41,Gulf_IND2018_7_26!$H:$H,$D41)/($B41*$C41),0)</f>
        <v>60641.05155317668</v>
      </c>
      <c r="I41" s="102">
        <f>AVERAGEIFS(Gulf_IND2018_7_26!$K:$K,Gulf_IND2018_7_26!$B:$B,$A41,Gulf_IND2018_7_26!$H:$H,$D41)</f>
        <v>15</v>
      </c>
      <c r="K41" s="122">
        <f>AVERAGEIFS(Gulf_IND2018_7_26!$T:$T,Gulf_IND2018_7_26!$B:$B,$A41,Gulf_IND2018_7_26!$H:$H,$D41)*$H41</f>
        <v>6426.9745732594974</v>
      </c>
      <c r="L41" s="121">
        <f>VLOOKUP(VLOOKUP($D41,'TPS Program Categories'!$AG$1:$AI$31,3,0),'TPS Program Categories'!$G$3:$S$17,13,0)*$H41</f>
        <v>2081.0341471376987</v>
      </c>
      <c r="M41" t="str">
        <f>IFERROR(VLOOKUP(O41,'Max Incentives'!$A$5:$B$1128,2,FALSE),"FAIL")</f>
        <v>FAIL</v>
      </c>
      <c r="N41" t="str">
        <f>IFERROR(VLOOKUP(AJ41,'Max Incentives'!$A$5:$B$1128,2,FALSE),"FAIL")</f>
        <v>FAIL</v>
      </c>
      <c r="O41" t="str">
        <f t="shared" si="6"/>
        <v>Chemicals and Plastics_Existing_Motor Improved Controls_RIM</v>
      </c>
      <c r="P41" s="177">
        <f t="shared" si="7"/>
        <v>0</v>
      </c>
      <c r="Q41" s="177">
        <f t="shared" si="8"/>
        <v>0</v>
      </c>
      <c r="R41" s="177">
        <f t="shared" si="9"/>
        <v>0</v>
      </c>
      <c r="S41" s="177">
        <f t="shared" si="10"/>
        <v>0</v>
      </c>
      <c r="T41" s="177">
        <f t="shared" si="11"/>
        <v>0</v>
      </c>
      <c r="U41" s="177">
        <f t="shared" si="12"/>
        <v>0</v>
      </c>
      <c r="V41" s="177">
        <f t="shared" si="13"/>
        <v>0</v>
      </c>
      <c r="W41" s="177">
        <f t="shared" si="14"/>
        <v>0</v>
      </c>
      <c r="X41" s="177">
        <f t="shared" si="15"/>
        <v>0</v>
      </c>
      <c r="Y41" s="177">
        <f t="shared" si="16"/>
        <v>0</v>
      </c>
      <c r="Z41" s="56">
        <f>SUMIFS(Gulf_Ach_IND_RIM!Q:Q,Gulf_Ach_IND_RIM!$A:$A,$O41)</f>
        <v>0</v>
      </c>
      <c r="AA41" s="56">
        <f>SUMIFS(Gulf_Ach_IND_RIM!R:R,Gulf_Ach_IND_RIM!$A:$A,$O41)</f>
        <v>0</v>
      </c>
      <c r="AB41" s="56">
        <f>SUMIFS(Gulf_Ach_IND_RIM!S:S,Gulf_Ach_IND_RIM!$A:$A,$O41)</f>
        <v>0</v>
      </c>
      <c r="AC41" s="56">
        <f>SUMIFS(Gulf_Ach_IND_RIM!T:T,Gulf_Ach_IND_RIM!$A:$A,$O41)</f>
        <v>0</v>
      </c>
      <c r="AD41" s="56">
        <f>SUMIFS(Gulf_Ach_IND_RIM!U:U,Gulf_Ach_IND_RIM!$A:$A,$O41)</f>
        <v>0</v>
      </c>
      <c r="AE41" s="56">
        <f>SUMIFS(Gulf_Ach_IND_RIM!V:V,Gulf_Ach_IND_RIM!$A:$A,$O41)</f>
        <v>0</v>
      </c>
      <c r="AF41" s="56">
        <f>SUMIFS(Gulf_Ach_IND_RIM!W:W,Gulf_Ach_IND_RIM!$A:$A,$O41)</f>
        <v>0</v>
      </c>
      <c r="AG41" s="56">
        <f>SUMIFS(Gulf_Ach_IND_RIM!X:X,Gulf_Ach_IND_RIM!$A:$A,$O41)</f>
        <v>0</v>
      </c>
      <c r="AH41" s="56">
        <f>SUMIFS(Gulf_Ach_IND_RIM!Y:Y,Gulf_Ach_IND_RIM!$A:$A,$O41)</f>
        <v>0</v>
      </c>
      <c r="AI41" s="56">
        <f>SUMIFS(Gulf_Ach_IND_RIM!Z:Z,Gulf_Ach_IND_RIM!$A:$A,$O41)</f>
        <v>0</v>
      </c>
      <c r="AJ41" t="str">
        <f t="shared" si="17"/>
        <v>Chemicals and Plastics_Existing_Motor Improved Controls_TRC</v>
      </c>
      <c r="AK41" s="177">
        <f t="shared" si="18"/>
        <v>0</v>
      </c>
      <c r="AL41" s="177">
        <f t="shared" si="19"/>
        <v>0</v>
      </c>
      <c r="AM41" s="177">
        <f t="shared" si="20"/>
        <v>0</v>
      </c>
      <c r="AN41" s="177">
        <f t="shared" si="21"/>
        <v>0</v>
      </c>
      <c r="AO41" s="177">
        <f t="shared" si="22"/>
        <v>0</v>
      </c>
      <c r="AP41" s="177">
        <f t="shared" si="23"/>
        <v>0</v>
      </c>
      <c r="AQ41" s="177">
        <f t="shared" si="24"/>
        <v>0</v>
      </c>
      <c r="AR41" s="177">
        <f t="shared" si="25"/>
        <v>0</v>
      </c>
      <c r="AS41" s="177">
        <f t="shared" si="26"/>
        <v>0</v>
      </c>
      <c r="AT41" s="177">
        <f t="shared" si="27"/>
        <v>0</v>
      </c>
      <c r="AU41" s="56">
        <f>SUMIFS(Gulf_Ach_IND_TRC!Q:Q,Gulf_Ach_IND_TRC!$A:$A,$AJ41)</f>
        <v>0</v>
      </c>
      <c r="AV41" s="56">
        <f>SUMIFS(Gulf_Ach_IND_TRC!R:R,Gulf_Ach_IND_TRC!$A:$A,$AJ41)</f>
        <v>0</v>
      </c>
      <c r="AW41" s="56">
        <f>SUMIFS(Gulf_Ach_IND_TRC!S:S,Gulf_Ach_IND_TRC!$A:$A,$AJ41)</f>
        <v>0</v>
      </c>
      <c r="AX41" s="56">
        <f>SUMIFS(Gulf_Ach_IND_TRC!T:T,Gulf_Ach_IND_TRC!$A:$A,$AJ41)</f>
        <v>0</v>
      </c>
      <c r="AY41" s="56">
        <f>SUMIFS(Gulf_Ach_IND_TRC!U:U,Gulf_Ach_IND_TRC!$A:$A,$AJ41)</f>
        <v>0</v>
      </c>
      <c r="AZ41" s="56">
        <f>SUMIFS(Gulf_Ach_IND_TRC!V:V,Gulf_Ach_IND_TRC!$A:$A,$AJ41)</f>
        <v>0</v>
      </c>
      <c r="BA41" s="56">
        <f>SUMIFS(Gulf_Ach_IND_TRC!W:W,Gulf_Ach_IND_TRC!$A:$A,$AJ41)</f>
        <v>0</v>
      </c>
      <c r="BB41" s="56">
        <f>SUMIFS(Gulf_Ach_IND_TRC!X:X,Gulf_Ach_IND_TRC!$A:$A,$AJ41)</f>
        <v>0</v>
      </c>
      <c r="BC41" s="56">
        <f>SUMIFS(Gulf_Ach_IND_TRC!Y:Y,Gulf_Ach_IND_TRC!$A:$A,$AJ41)</f>
        <v>0</v>
      </c>
      <c r="BD41" s="56">
        <f>SUMIFS(Gulf_Ach_IND_TRC!Z:Z,Gulf_Ach_IND_TRC!$A:$A,$AJ41)</f>
        <v>0</v>
      </c>
      <c r="BF41" s="182" t="str">
        <f t="shared" si="28"/>
        <v/>
      </c>
      <c r="BG41" s="182" t="str">
        <f t="shared" si="29"/>
        <v/>
      </c>
    </row>
    <row r="42" spans="1:59" x14ac:dyDescent="0.25">
      <c r="A42" t="s">
        <v>116</v>
      </c>
      <c r="B42" s="56">
        <f>VLOOKUP($A42,Appendix!$D$9:$F$21,3,0)</f>
        <v>26.181818181818183</v>
      </c>
      <c r="C42" s="100">
        <f>VLOOKUP(D42&amp;"_"&amp;A42,Appendix!$J:$K,2,0)</f>
        <v>0.76178634539246559</v>
      </c>
      <c r="D42" t="s">
        <v>87</v>
      </c>
      <c r="E42" s="101">
        <f>IFERROR(SUMIFS(Gulf_IND2018_7_26!$R:$R,Gulf_IND2018_7_26!$B:$B,$A42,Gulf_IND2018_7_26!$H:$H,$D42)/($B42*$C42),0)</f>
        <v>12.317506783598949</v>
      </c>
      <c r="F42" s="101">
        <f>IFERROR(SUMIFS(Gulf_IND2018_7_26!$S:$S,Gulf_IND2018_7_26!$B:$B,$A42,Gulf_IND2018_7_26!$H:$H,$D42)/($B42*$C42),0)</f>
        <v>4.8396351588768409</v>
      </c>
      <c r="H42" s="56">
        <f>IFERROR(SUMIFS(Gulf_IND2018_7_26!$P:$P,Gulf_IND2018_7_26!$B:$B,$A42,Gulf_IND2018_7_26!$H:$H,$D42)/($B42*$C42),0)</f>
        <v>91470.432851580219</v>
      </c>
      <c r="I42" s="102">
        <f>AVERAGEIFS(Gulf_IND2018_7_26!$K:$K,Gulf_IND2018_7_26!$B:$B,$A42,Gulf_IND2018_7_26!$H:$H,$D42)</f>
        <v>15</v>
      </c>
      <c r="K42" s="122">
        <f>AVERAGEIFS(Gulf_IND2018_7_26!$T:$T,Gulf_IND2018_7_26!$B:$B,$A42,Gulf_IND2018_7_26!$H:$H,$D42)*$H42</f>
        <v>20743.941552507404</v>
      </c>
      <c r="L42" s="121">
        <f>VLOOKUP(VLOOKUP($D42,'TPS Program Categories'!$AG$1:$AI$31,3,0),'TPS Program Categories'!$G$3:$S$17,13,0)*$H42</f>
        <v>3139.0137430364648</v>
      </c>
      <c r="M42" t="str">
        <f>IFERROR(VLOOKUP(O42,'Max Incentives'!$A$5:$B$1128,2,FALSE),"FAIL")</f>
        <v>FAIL</v>
      </c>
      <c r="N42">
        <f>IFERROR(VLOOKUP(AJ42,'Max Incentives'!$A$5:$B$1128,2,FALSE),"FAIL")</f>
        <v>6566.880020812665</v>
      </c>
      <c r="O42" t="str">
        <f t="shared" si="6"/>
        <v>Chemicals and Plastics_Existing_Pump Equipment Upgrade_RIM</v>
      </c>
      <c r="P42" s="177">
        <f t="shared" si="7"/>
        <v>0</v>
      </c>
      <c r="Q42" s="177">
        <f t="shared" si="8"/>
        <v>0</v>
      </c>
      <c r="R42" s="177">
        <f t="shared" si="9"/>
        <v>0</v>
      </c>
      <c r="S42" s="177">
        <f t="shared" si="10"/>
        <v>0</v>
      </c>
      <c r="T42" s="177">
        <f t="shared" si="11"/>
        <v>0</v>
      </c>
      <c r="U42" s="177">
        <f t="shared" si="12"/>
        <v>0</v>
      </c>
      <c r="V42" s="177">
        <f t="shared" si="13"/>
        <v>0</v>
      </c>
      <c r="W42" s="177">
        <f t="shared" si="14"/>
        <v>0</v>
      </c>
      <c r="X42" s="177">
        <f t="shared" si="15"/>
        <v>0</v>
      </c>
      <c r="Y42" s="177">
        <f t="shared" si="16"/>
        <v>0</v>
      </c>
      <c r="Z42" s="56">
        <f>SUMIFS(Gulf_Ach_IND_RIM!Q:Q,Gulf_Ach_IND_RIM!$A:$A,$O42)</f>
        <v>0</v>
      </c>
      <c r="AA42" s="56">
        <f>SUMIFS(Gulf_Ach_IND_RIM!R:R,Gulf_Ach_IND_RIM!$A:$A,$O42)</f>
        <v>0</v>
      </c>
      <c r="AB42" s="56">
        <f>SUMIFS(Gulf_Ach_IND_RIM!S:S,Gulf_Ach_IND_RIM!$A:$A,$O42)</f>
        <v>0</v>
      </c>
      <c r="AC42" s="56">
        <f>SUMIFS(Gulf_Ach_IND_RIM!T:T,Gulf_Ach_IND_RIM!$A:$A,$O42)</f>
        <v>0</v>
      </c>
      <c r="AD42" s="56">
        <f>SUMIFS(Gulf_Ach_IND_RIM!U:U,Gulf_Ach_IND_RIM!$A:$A,$O42)</f>
        <v>0</v>
      </c>
      <c r="AE42" s="56">
        <f>SUMIFS(Gulf_Ach_IND_RIM!V:V,Gulf_Ach_IND_RIM!$A:$A,$O42)</f>
        <v>0</v>
      </c>
      <c r="AF42" s="56">
        <f>SUMIFS(Gulf_Ach_IND_RIM!W:W,Gulf_Ach_IND_RIM!$A:$A,$O42)</f>
        <v>0</v>
      </c>
      <c r="AG42" s="56">
        <f>SUMIFS(Gulf_Ach_IND_RIM!X:X,Gulf_Ach_IND_RIM!$A:$A,$O42)</f>
        <v>0</v>
      </c>
      <c r="AH42" s="56">
        <f>SUMIFS(Gulf_Ach_IND_RIM!Y:Y,Gulf_Ach_IND_RIM!$A:$A,$O42)</f>
        <v>0</v>
      </c>
      <c r="AI42" s="56">
        <f>SUMIFS(Gulf_Ach_IND_RIM!Z:Z,Gulf_Ach_IND_RIM!$A:$A,$O42)</f>
        <v>0</v>
      </c>
      <c r="AJ42" t="str">
        <f t="shared" si="17"/>
        <v>Chemicals and Plastics_Existing_Pump Equipment Upgrade_TRC</v>
      </c>
      <c r="AK42" s="177">
        <f t="shared" si="18"/>
        <v>0.77603752793019187</v>
      </c>
      <c r="AL42" s="177">
        <f t="shared" si="19"/>
        <v>0.83133023087694269</v>
      </c>
      <c r="AM42" s="177">
        <f t="shared" si="20"/>
        <v>0.78989854386739933</v>
      </c>
      <c r="AN42" s="177">
        <f t="shared" si="21"/>
        <v>0.56186052985364043</v>
      </c>
      <c r="AO42" s="177">
        <f t="shared" si="22"/>
        <v>0.28882744681283079</v>
      </c>
      <c r="AP42" s="177">
        <f t="shared" si="23"/>
        <v>0.11082366041858292</v>
      </c>
      <c r="AQ42" s="177">
        <f t="shared" si="24"/>
        <v>3.6147642501903006E-2</v>
      </c>
      <c r="AR42" s="177">
        <f t="shared" si="25"/>
        <v>1.1017324530576173E-2</v>
      </c>
      <c r="AS42" s="177">
        <f t="shared" si="26"/>
        <v>3.2896432219512274E-3</v>
      </c>
      <c r="AT42" s="177">
        <f t="shared" si="27"/>
        <v>9.7061015434669472E-4</v>
      </c>
      <c r="AU42" s="56">
        <f>SUMIFS(Gulf_Ach_IND_TRC!Q:Q,Gulf_Ach_IND_TRC!$A:$A,$AJ42)</f>
        <v>70984.488588844921</v>
      </c>
      <c r="AV42" s="56">
        <f>SUMIFS(Gulf_Ach_IND_TRC!R:R,Gulf_Ach_IND_TRC!$A:$A,$AJ42)</f>
        <v>76042.13606091807</v>
      </c>
      <c r="AW42" s="56">
        <f>SUMIFS(Gulf_Ach_IND_TRC!S:S,Gulf_Ach_IND_TRC!$A:$A,$AJ42)</f>
        <v>72252.361716383937</v>
      </c>
      <c r="AX42" s="56">
        <f>SUMIFS(Gulf_Ach_IND_TRC!T:T,Gulf_Ach_IND_TRC!$A:$A,$AJ42)</f>
        <v>51393.625867930699</v>
      </c>
      <c r="AY42" s="56">
        <f>SUMIFS(Gulf_Ach_IND_TRC!U:U,Gulf_Ach_IND_TRC!$A:$A,$AJ42)</f>
        <v>26419.171579386395</v>
      </c>
      <c r="AZ42" s="56">
        <f>SUMIFS(Gulf_Ach_IND_TRC!V:V,Gulf_Ach_IND_TRC!$A:$A,$AJ42)</f>
        <v>10137.088188684318</v>
      </c>
      <c r="BA42" s="56">
        <f>SUMIFS(Gulf_Ach_IND_TRC!W:W,Gulf_Ach_IND_TRC!$A:$A,$AJ42)</f>
        <v>3306.4405062132464</v>
      </c>
      <c r="BB42" s="56">
        <f>SUMIFS(Gulf_Ach_IND_TRC!X:X,Gulf_Ach_IND_TRC!$A:$A,$AJ42)</f>
        <v>1007.7594436781354</v>
      </c>
      <c r="BC42" s="56">
        <f>SUMIFS(Gulf_Ach_IND_TRC!Y:Y,Gulf_Ach_IND_TRC!$A:$A,$AJ42)</f>
        <v>300.90508943914574</v>
      </c>
      <c r="BD42" s="56">
        <f>SUMIFS(Gulf_Ach_IND_TRC!Z:Z,Gulf_Ach_IND_TRC!$A:$A,$AJ42)</f>
        <v>88.782130948231256</v>
      </c>
      <c r="BF42" s="182" t="str">
        <f t="shared" si="28"/>
        <v/>
      </c>
      <c r="BG42" s="182">
        <f t="shared" si="29"/>
        <v>0.31656857517605663</v>
      </c>
    </row>
    <row r="43" spans="1:59" x14ac:dyDescent="0.25">
      <c r="A43" t="s">
        <v>116</v>
      </c>
      <c r="B43" s="56">
        <f>VLOOKUP($A43,Appendix!$D$9:$F$21,3,0)</f>
        <v>26.181818181818183</v>
      </c>
      <c r="C43" s="100">
        <f>VLOOKUP(D43&amp;"_"&amp;A43,Appendix!$J:$K,2,0)</f>
        <v>0.30437142960727215</v>
      </c>
      <c r="D43" t="s">
        <v>88</v>
      </c>
      <c r="E43" s="101">
        <f>IFERROR(SUMIFS(Gulf_IND2018_7_26!$R:$R,Gulf_IND2018_7_26!$B:$B,$A43,Gulf_IND2018_7_26!$H:$H,$D43)/($B43*$C43),0)</f>
        <v>12.44132912661539</v>
      </c>
      <c r="F43" s="101">
        <f>IFERROR(SUMIFS(Gulf_IND2018_7_26!$S:$S,Gulf_IND2018_7_26!$B:$B,$A43,Gulf_IND2018_7_26!$H:$H,$D43)/($B43*$C43),0)</f>
        <v>3.7986364313074617E-3</v>
      </c>
      <c r="H43" s="56">
        <f>IFERROR(SUMIFS(Gulf_IND2018_7_26!$P:$P,Gulf_IND2018_7_26!$B:$B,$A43,Gulf_IND2018_7_26!$H:$H,$D43)/($B43*$C43),0)</f>
        <v>92389.943878559439</v>
      </c>
      <c r="I43" s="102">
        <f>AVERAGEIFS(Gulf_IND2018_7_26!$K:$K,Gulf_IND2018_7_26!$B:$B,$A43,Gulf_IND2018_7_26!$H:$H,$D43)</f>
        <v>10</v>
      </c>
      <c r="K43" s="122">
        <f>AVERAGEIFS(Gulf_IND2018_7_26!$T:$T,Gulf_IND2018_7_26!$B:$B,$A43,Gulf_IND2018_7_26!$H:$H,$D43)*$H43</f>
        <v>19811.495294899709</v>
      </c>
      <c r="L43" s="121">
        <f>VLOOKUP(VLOOKUP($D43,'TPS Program Categories'!$AG$1:$AI$31,3,0),'TPS Program Categories'!$G$3:$S$17,13,0)*$H43</f>
        <v>3170.5688331413162</v>
      </c>
      <c r="M43" t="str">
        <f>IFERROR(VLOOKUP(O43,'Max Incentives'!$A$5:$B$1128,2,FALSE),"FAIL")</f>
        <v>FAIL</v>
      </c>
      <c r="N43">
        <f>IFERROR(VLOOKUP(AJ43,'Max Incentives'!$A$5:$B$1128,2,FALSE),"FAIL")</f>
        <v>5491.9181545852043</v>
      </c>
      <c r="O43" t="str">
        <f t="shared" si="6"/>
        <v>Chemicals and Plastics_Existing_Motor Equipment Upgrades_RIM</v>
      </c>
      <c r="P43" s="177">
        <f t="shared" si="7"/>
        <v>0</v>
      </c>
      <c r="Q43" s="177">
        <f t="shared" si="8"/>
        <v>0</v>
      </c>
      <c r="R43" s="177">
        <f t="shared" si="9"/>
        <v>0</v>
      </c>
      <c r="S43" s="177">
        <f t="shared" si="10"/>
        <v>0</v>
      </c>
      <c r="T43" s="177">
        <f t="shared" si="11"/>
        <v>0</v>
      </c>
      <c r="U43" s="177">
        <f t="shared" si="12"/>
        <v>0</v>
      </c>
      <c r="V43" s="177">
        <f t="shared" si="13"/>
        <v>0</v>
      </c>
      <c r="W43" s="177">
        <f t="shared" si="14"/>
        <v>0</v>
      </c>
      <c r="X43" s="177">
        <f t="shared" si="15"/>
        <v>0</v>
      </c>
      <c r="Y43" s="177">
        <f t="shared" si="16"/>
        <v>0</v>
      </c>
      <c r="Z43" s="56">
        <f>SUMIFS(Gulf_Ach_IND_RIM!Q:Q,Gulf_Ach_IND_RIM!$A:$A,$O43)</f>
        <v>0</v>
      </c>
      <c r="AA43" s="56">
        <f>SUMIFS(Gulf_Ach_IND_RIM!R:R,Gulf_Ach_IND_RIM!$A:$A,$O43)</f>
        <v>0</v>
      </c>
      <c r="AB43" s="56">
        <f>SUMIFS(Gulf_Ach_IND_RIM!S:S,Gulf_Ach_IND_RIM!$A:$A,$O43)</f>
        <v>0</v>
      </c>
      <c r="AC43" s="56">
        <f>SUMIFS(Gulf_Ach_IND_RIM!T:T,Gulf_Ach_IND_RIM!$A:$A,$O43)</f>
        <v>0</v>
      </c>
      <c r="AD43" s="56">
        <f>SUMIFS(Gulf_Ach_IND_RIM!U:U,Gulf_Ach_IND_RIM!$A:$A,$O43)</f>
        <v>0</v>
      </c>
      <c r="AE43" s="56">
        <f>SUMIFS(Gulf_Ach_IND_RIM!V:V,Gulf_Ach_IND_RIM!$A:$A,$O43)</f>
        <v>0</v>
      </c>
      <c r="AF43" s="56">
        <f>SUMIFS(Gulf_Ach_IND_RIM!W:W,Gulf_Ach_IND_RIM!$A:$A,$O43)</f>
        <v>0</v>
      </c>
      <c r="AG43" s="56">
        <f>SUMIFS(Gulf_Ach_IND_RIM!X:X,Gulf_Ach_IND_RIM!$A:$A,$O43)</f>
        <v>0</v>
      </c>
      <c r="AH43" s="56">
        <f>SUMIFS(Gulf_Ach_IND_RIM!Y:Y,Gulf_Ach_IND_RIM!$A:$A,$O43)</f>
        <v>0</v>
      </c>
      <c r="AI43" s="56">
        <f>SUMIFS(Gulf_Ach_IND_RIM!Z:Z,Gulf_Ach_IND_RIM!$A:$A,$O43)</f>
        <v>0</v>
      </c>
      <c r="AJ43" t="str">
        <f t="shared" si="17"/>
        <v>Chemicals and Plastics_Existing_Motor Equipment Upgrades_TRC</v>
      </c>
      <c r="AK43" s="177">
        <f t="shared" si="18"/>
        <v>0.31137361790470575</v>
      </c>
      <c r="AL43" s="177">
        <f t="shared" si="19"/>
        <v>0.33285137029251205</v>
      </c>
      <c r="AM43" s="177">
        <f t="shared" si="20"/>
        <v>0.31647925768214047</v>
      </c>
      <c r="AN43" s="177">
        <f t="shared" si="21"/>
        <v>0.2259809880000217</v>
      </c>
      <c r="AO43" s="177">
        <f t="shared" si="22"/>
        <v>0.11670359185133433</v>
      </c>
      <c r="AP43" s="177">
        <f t="shared" si="23"/>
        <v>4.4911775314515616E-2</v>
      </c>
      <c r="AQ43" s="177">
        <f t="shared" si="24"/>
        <v>1.4667229876475188E-2</v>
      </c>
      <c r="AR43" s="177">
        <f t="shared" si="25"/>
        <v>4.4722519991528308E-3</v>
      </c>
      <c r="AS43" s="177">
        <f t="shared" si="26"/>
        <v>1.3355339719901395E-3</v>
      </c>
      <c r="AT43" s="177">
        <f t="shared" si="27"/>
        <v>3.9406485359089286E-4</v>
      </c>
      <c r="AU43" s="56">
        <f>SUMIFS(Gulf_Ach_IND_TRC!Q:Q,Gulf_Ach_IND_TRC!$A:$A,$AJ43)</f>
        <v>28767.791083479777</v>
      </c>
      <c r="AV43" s="56">
        <f>SUMIFS(Gulf_Ach_IND_TRC!R:R,Gulf_Ach_IND_TRC!$A:$A,$AJ43)</f>
        <v>30752.119421226795</v>
      </c>
      <c r="AW43" s="56">
        <f>SUMIFS(Gulf_Ach_IND_TRC!S:S,Gulf_Ach_IND_TRC!$A:$A,$AJ43)</f>
        <v>29239.50085598111</v>
      </c>
      <c r="AX43" s="56">
        <f>SUMIFS(Gulf_Ach_IND_TRC!T:T,Gulf_Ach_IND_TRC!$A:$A,$AJ43)</f>
        <v>20878.370798943419</v>
      </c>
      <c r="AY43" s="56">
        <f>SUMIFS(Gulf_Ach_IND_TRC!U:U,Gulf_Ach_IND_TRC!$A:$A,$AJ43)</f>
        <v>10782.238301571086</v>
      </c>
      <c r="AZ43" s="56">
        <f>SUMIFS(Gulf_Ach_IND_TRC!V:V,Gulf_Ach_IND_TRC!$A:$A,$AJ43)</f>
        <v>4149.3964007945688</v>
      </c>
      <c r="BA43" s="56">
        <f>SUMIFS(Gulf_Ach_IND_TRC!W:W,Gulf_Ach_IND_TRC!$A:$A,$AJ43)</f>
        <v>1355.104545141473</v>
      </c>
      <c r="BB43" s="56">
        <f>SUMIFS(Gulf_Ach_IND_TRC!X:X,Gulf_Ach_IND_TRC!$A:$A,$AJ43)</f>
        <v>413.19111121250529</v>
      </c>
      <c r="BC43" s="56">
        <f>SUMIFS(Gulf_Ach_IND_TRC!Y:Y,Gulf_Ach_IND_TRC!$A:$A,$AJ43)</f>
        <v>123.38990872007857</v>
      </c>
      <c r="BD43" s="56">
        <f>SUMIFS(Gulf_Ach_IND_TRC!Z:Z,Gulf_Ach_IND_TRC!$A:$A,$AJ43)</f>
        <v>36.407629707775335</v>
      </c>
      <c r="BF43" s="182" t="str">
        <f t="shared" si="28"/>
        <v/>
      </c>
      <c r="BG43" s="182">
        <f t="shared" si="29"/>
        <v>0.27720866460791826</v>
      </c>
    </row>
    <row r="44" spans="1:59" x14ac:dyDescent="0.25">
      <c r="A44" t="s">
        <v>116</v>
      </c>
      <c r="B44" s="56">
        <f>VLOOKUP($A44,Appendix!$D$9:$F$21,3,0)</f>
        <v>26.181818181818183</v>
      </c>
      <c r="C44" s="100">
        <f>VLOOKUP(D44&amp;"_"&amp;A44,Appendix!$J:$K,2,0)</f>
        <v>4.2915899306535721E-2</v>
      </c>
      <c r="D44" t="s">
        <v>118</v>
      </c>
      <c r="E44" s="101">
        <f>IFERROR(SUMIFS(Gulf_IND2018_7_26!$R:$R,Gulf_IND2018_7_26!$B:$B,$A44,Gulf_IND2018_7_26!$H:$H,$D44)/($B44*$C44),0)</f>
        <v>225.06259526297521</v>
      </c>
      <c r="F44" s="101">
        <f>IFERROR(SUMIFS(Gulf_IND2018_7_26!$S:$S,Gulf_IND2018_7_26!$B:$B,$A44,Gulf_IND2018_7_26!$H:$H,$D44)/($B44*$C44),0)</f>
        <v>244.86340031521172</v>
      </c>
      <c r="H44" s="56">
        <f>IFERROR(SUMIFS(Gulf_IND2018_7_26!$P:$P,Gulf_IND2018_7_26!$B:$B,$A44,Gulf_IND2018_7_26!$H:$H,$D44)/($B44*$C44),0)</f>
        <v>1671326.2975276664</v>
      </c>
      <c r="I44" s="102">
        <f>AVERAGEIFS(Gulf_IND2018_7_26!$K:$K,Gulf_IND2018_7_26!$B:$B,$A44,Gulf_IND2018_7_26!$H:$H,$D44)</f>
        <v>10</v>
      </c>
      <c r="K44" s="122">
        <f>AVERAGEIFS(Gulf_IND2018_7_26!$T:$T,Gulf_IND2018_7_26!$B:$B,$A44,Gulf_IND2018_7_26!$H:$H,$D44)*$H44</f>
        <v>137125.13667938072</v>
      </c>
      <c r="L44" s="121">
        <f>VLOOKUP(VLOOKUP($D44,'TPS Program Categories'!$AG$1:$AI$31,3,0),'TPS Program Categories'!$G$3:$S$17,13,0)*$H44</f>
        <v>57355.322955017182</v>
      </c>
      <c r="M44" t="str">
        <f>IFERROR(VLOOKUP(O44,'Max Incentives'!$A$5:$B$1128,2,FALSE),"FAIL")</f>
        <v>FAIL</v>
      </c>
      <c r="N44" t="str">
        <f>IFERROR(VLOOKUP(AJ44,'Max Incentives'!$A$5:$B$1128,2,FALSE),"FAIL")</f>
        <v>FAIL</v>
      </c>
      <c r="O44" t="str">
        <f t="shared" si="6"/>
        <v>Chemicals and Plastics_Existing_Fan System Optimization_RIM</v>
      </c>
      <c r="P44" s="177">
        <f t="shared" si="7"/>
        <v>0</v>
      </c>
      <c r="Q44" s="177">
        <f t="shared" si="8"/>
        <v>0</v>
      </c>
      <c r="R44" s="177">
        <f t="shared" si="9"/>
        <v>0</v>
      </c>
      <c r="S44" s="177">
        <f t="shared" si="10"/>
        <v>0</v>
      </c>
      <c r="T44" s="177">
        <f t="shared" si="11"/>
        <v>0</v>
      </c>
      <c r="U44" s="177">
        <f t="shared" si="12"/>
        <v>0</v>
      </c>
      <c r="V44" s="177">
        <f t="shared" si="13"/>
        <v>0</v>
      </c>
      <c r="W44" s="177">
        <f t="shared" si="14"/>
        <v>0</v>
      </c>
      <c r="X44" s="177">
        <f t="shared" si="15"/>
        <v>0</v>
      </c>
      <c r="Y44" s="177">
        <f t="shared" si="16"/>
        <v>0</v>
      </c>
      <c r="Z44" s="56">
        <f>SUMIFS(Gulf_Ach_IND_RIM!Q:Q,Gulf_Ach_IND_RIM!$A:$A,$O44)</f>
        <v>0</v>
      </c>
      <c r="AA44" s="56">
        <f>SUMIFS(Gulf_Ach_IND_RIM!R:R,Gulf_Ach_IND_RIM!$A:$A,$O44)</f>
        <v>0</v>
      </c>
      <c r="AB44" s="56">
        <f>SUMIFS(Gulf_Ach_IND_RIM!S:S,Gulf_Ach_IND_RIM!$A:$A,$O44)</f>
        <v>0</v>
      </c>
      <c r="AC44" s="56">
        <f>SUMIFS(Gulf_Ach_IND_RIM!T:T,Gulf_Ach_IND_RIM!$A:$A,$O44)</f>
        <v>0</v>
      </c>
      <c r="AD44" s="56">
        <f>SUMIFS(Gulf_Ach_IND_RIM!U:U,Gulf_Ach_IND_RIM!$A:$A,$O44)</f>
        <v>0</v>
      </c>
      <c r="AE44" s="56">
        <f>SUMIFS(Gulf_Ach_IND_RIM!V:V,Gulf_Ach_IND_RIM!$A:$A,$O44)</f>
        <v>0</v>
      </c>
      <c r="AF44" s="56">
        <f>SUMIFS(Gulf_Ach_IND_RIM!W:W,Gulf_Ach_IND_RIM!$A:$A,$O44)</f>
        <v>0</v>
      </c>
      <c r="AG44" s="56">
        <f>SUMIFS(Gulf_Ach_IND_RIM!X:X,Gulf_Ach_IND_RIM!$A:$A,$O44)</f>
        <v>0</v>
      </c>
      <c r="AH44" s="56">
        <f>SUMIFS(Gulf_Ach_IND_RIM!Y:Y,Gulf_Ach_IND_RIM!$A:$A,$O44)</f>
        <v>0</v>
      </c>
      <c r="AI44" s="56">
        <f>SUMIFS(Gulf_Ach_IND_RIM!Z:Z,Gulf_Ach_IND_RIM!$A:$A,$O44)</f>
        <v>0</v>
      </c>
      <c r="AJ44" t="str">
        <f t="shared" si="17"/>
        <v>Chemicals and Plastics_Existing_Fan System Optimization_TRC</v>
      </c>
      <c r="AK44" s="177">
        <f t="shared" si="18"/>
        <v>0</v>
      </c>
      <c r="AL44" s="177">
        <f t="shared" si="19"/>
        <v>0</v>
      </c>
      <c r="AM44" s="177">
        <f t="shared" si="20"/>
        <v>0</v>
      </c>
      <c r="AN44" s="177">
        <f t="shared" si="21"/>
        <v>0</v>
      </c>
      <c r="AO44" s="177">
        <f t="shared" si="22"/>
        <v>0</v>
      </c>
      <c r="AP44" s="177">
        <f t="shared" si="23"/>
        <v>0</v>
      </c>
      <c r="AQ44" s="177">
        <f t="shared" si="24"/>
        <v>0</v>
      </c>
      <c r="AR44" s="177">
        <f t="shared" si="25"/>
        <v>0</v>
      </c>
      <c r="AS44" s="177">
        <f t="shared" si="26"/>
        <v>0</v>
      </c>
      <c r="AT44" s="177">
        <f t="shared" si="27"/>
        <v>0</v>
      </c>
      <c r="AU44" s="56">
        <f>SUMIFS(Gulf_Ach_IND_TRC!Q:Q,Gulf_Ach_IND_TRC!$A:$A,$AJ44)</f>
        <v>0</v>
      </c>
      <c r="AV44" s="56">
        <f>SUMIFS(Gulf_Ach_IND_TRC!R:R,Gulf_Ach_IND_TRC!$A:$A,$AJ44)</f>
        <v>0</v>
      </c>
      <c r="AW44" s="56">
        <f>SUMIFS(Gulf_Ach_IND_TRC!S:S,Gulf_Ach_IND_TRC!$A:$A,$AJ44)</f>
        <v>0</v>
      </c>
      <c r="AX44" s="56">
        <f>SUMIFS(Gulf_Ach_IND_TRC!T:T,Gulf_Ach_IND_TRC!$A:$A,$AJ44)</f>
        <v>0</v>
      </c>
      <c r="AY44" s="56">
        <f>SUMIFS(Gulf_Ach_IND_TRC!U:U,Gulf_Ach_IND_TRC!$A:$A,$AJ44)</f>
        <v>0</v>
      </c>
      <c r="AZ44" s="56">
        <f>SUMIFS(Gulf_Ach_IND_TRC!V:V,Gulf_Ach_IND_TRC!$A:$A,$AJ44)</f>
        <v>0</v>
      </c>
      <c r="BA44" s="56">
        <f>SUMIFS(Gulf_Ach_IND_TRC!W:W,Gulf_Ach_IND_TRC!$A:$A,$AJ44)</f>
        <v>0</v>
      </c>
      <c r="BB44" s="56">
        <f>SUMIFS(Gulf_Ach_IND_TRC!X:X,Gulf_Ach_IND_TRC!$A:$A,$AJ44)</f>
        <v>0</v>
      </c>
      <c r="BC44" s="56">
        <f>SUMIFS(Gulf_Ach_IND_TRC!Y:Y,Gulf_Ach_IND_TRC!$A:$A,$AJ44)</f>
        <v>0</v>
      </c>
      <c r="BD44" s="56">
        <f>SUMIFS(Gulf_Ach_IND_TRC!Z:Z,Gulf_Ach_IND_TRC!$A:$A,$AJ44)</f>
        <v>0</v>
      </c>
      <c r="BF44" s="182" t="str">
        <f t="shared" si="28"/>
        <v/>
      </c>
      <c r="BG44" s="182" t="str">
        <f t="shared" si="29"/>
        <v/>
      </c>
    </row>
    <row r="45" spans="1:59" x14ac:dyDescent="0.25">
      <c r="A45" t="s">
        <v>116</v>
      </c>
      <c r="B45" s="56">
        <f>VLOOKUP($A45,Appendix!$D$9:$F$21,3,0)</f>
        <v>26.181818181818183</v>
      </c>
      <c r="C45" s="100">
        <f>VLOOKUP(D45&amp;"_"&amp;A45,Appendix!$J:$K,2,0)</f>
        <v>0.14875684678554535</v>
      </c>
      <c r="D45" t="s">
        <v>90</v>
      </c>
      <c r="E45" s="101">
        <f>IFERROR(SUMIFS(Gulf_IND2018_7_26!$R:$R,Gulf_IND2018_7_26!$B:$B,$A45,Gulf_IND2018_7_26!$H:$H,$D45)/($B45*$C45),0)</f>
        <v>72.558782358054572</v>
      </c>
      <c r="F45" s="101">
        <f>IFERROR(SUMIFS(Gulf_IND2018_7_26!$S:$S,Gulf_IND2018_7_26!$B:$B,$A45,Gulf_IND2018_7_26!$H:$H,$D45)/($B45*$C45),0)</f>
        <v>22.943634789106376</v>
      </c>
      <c r="H45" s="56">
        <f>IFERROR(SUMIFS(Gulf_IND2018_7_26!$P:$P,Gulf_IND2018_7_26!$B:$B,$A45,Gulf_IND2018_7_26!$H:$H,$D45)/($B45*$C45),0)</f>
        <v>538825.21406946995</v>
      </c>
      <c r="I45" s="102">
        <f>AVERAGEIFS(Gulf_IND2018_7_26!$K:$K,Gulf_IND2018_7_26!$B:$B,$A45,Gulf_IND2018_7_26!$H:$H,$D45)</f>
        <v>15</v>
      </c>
      <c r="K45" s="122">
        <f>AVERAGEIFS(Gulf_IND2018_7_26!$T:$T,Gulf_IND2018_7_26!$B:$B,$A45,Gulf_IND2018_7_26!$H:$H,$D45)*$H45</f>
        <v>13256.440692593575</v>
      </c>
      <c r="L45" s="121">
        <f>VLOOKUP(VLOOKUP($D45,'TPS Program Categories'!$AG$1:$AI$31,3,0),'TPS Program Categories'!$G$3:$S$17,13,0)*$H45</f>
        <v>18490.999761672294</v>
      </c>
      <c r="M45" t="str">
        <f>IFERROR(VLOOKUP(O45,'Max Incentives'!$A$5:$B$1128,2,FALSE),"FAIL")</f>
        <v>FAIL</v>
      </c>
      <c r="N45" t="str">
        <f>IFERROR(VLOOKUP(AJ45,'Max Incentives'!$A$5:$B$1128,2,FALSE),"FAIL")</f>
        <v>FAIL</v>
      </c>
      <c r="O45" t="str">
        <f t="shared" si="6"/>
        <v>Chemicals and Plastics_Existing_Fan Improved Controls_RIM</v>
      </c>
      <c r="P45" s="177">
        <f t="shared" si="7"/>
        <v>0</v>
      </c>
      <c r="Q45" s="177">
        <f t="shared" si="8"/>
        <v>0</v>
      </c>
      <c r="R45" s="177">
        <f t="shared" si="9"/>
        <v>0</v>
      </c>
      <c r="S45" s="177">
        <f t="shared" si="10"/>
        <v>0</v>
      </c>
      <c r="T45" s="177">
        <f t="shared" si="11"/>
        <v>0</v>
      </c>
      <c r="U45" s="177">
        <f t="shared" si="12"/>
        <v>0</v>
      </c>
      <c r="V45" s="177">
        <f t="shared" si="13"/>
        <v>0</v>
      </c>
      <c r="W45" s="177">
        <f t="shared" si="14"/>
        <v>0</v>
      </c>
      <c r="X45" s="177">
        <f t="shared" si="15"/>
        <v>0</v>
      </c>
      <c r="Y45" s="177">
        <f t="shared" si="16"/>
        <v>0</v>
      </c>
      <c r="Z45" s="56">
        <f>SUMIFS(Gulf_Ach_IND_RIM!Q:Q,Gulf_Ach_IND_RIM!$A:$A,$O45)</f>
        <v>0</v>
      </c>
      <c r="AA45" s="56">
        <f>SUMIFS(Gulf_Ach_IND_RIM!R:R,Gulf_Ach_IND_RIM!$A:$A,$O45)</f>
        <v>0</v>
      </c>
      <c r="AB45" s="56">
        <f>SUMIFS(Gulf_Ach_IND_RIM!S:S,Gulf_Ach_IND_RIM!$A:$A,$O45)</f>
        <v>0</v>
      </c>
      <c r="AC45" s="56">
        <f>SUMIFS(Gulf_Ach_IND_RIM!T:T,Gulf_Ach_IND_RIM!$A:$A,$O45)</f>
        <v>0</v>
      </c>
      <c r="AD45" s="56">
        <f>SUMIFS(Gulf_Ach_IND_RIM!U:U,Gulf_Ach_IND_RIM!$A:$A,$O45)</f>
        <v>0</v>
      </c>
      <c r="AE45" s="56">
        <f>SUMIFS(Gulf_Ach_IND_RIM!V:V,Gulf_Ach_IND_RIM!$A:$A,$O45)</f>
        <v>0</v>
      </c>
      <c r="AF45" s="56">
        <f>SUMIFS(Gulf_Ach_IND_RIM!W:W,Gulf_Ach_IND_RIM!$A:$A,$O45)</f>
        <v>0</v>
      </c>
      <c r="AG45" s="56">
        <f>SUMIFS(Gulf_Ach_IND_RIM!X:X,Gulf_Ach_IND_RIM!$A:$A,$O45)</f>
        <v>0</v>
      </c>
      <c r="AH45" s="56">
        <f>SUMIFS(Gulf_Ach_IND_RIM!Y:Y,Gulf_Ach_IND_RIM!$A:$A,$O45)</f>
        <v>0</v>
      </c>
      <c r="AI45" s="56">
        <f>SUMIFS(Gulf_Ach_IND_RIM!Z:Z,Gulf_Ach_IND_RIM!$A:$A,$O45)</f>
        <v>0</v>
      </c>
      <c r="AJ45" t="str">
        <f t="shared" si="17"/>
        <v>Chemicals and Plastics_Existing_Fan Improved Controls_TRC</v>
      </c>
      <c r="AK45" s="177">
        <f t="shared" si="18"/>
        <v>0</v>
      </c>
      <c r="AL45" s="177">
        <f t="shared" si="19"/>
        <v>0</v>
      </c>
      <c r="AM45" s="177">
        <f t="shared" si="20"/>
        <v>0</v>
      </c>
      <c r="AN45" s="177">
        <f t="shared" si="21"/>
        <v>0</v>
      </c>
      <c r="AO45" s="177">
        <f t="shared" si="22"/>
        <v>0</v>
      </c>
      <c r="AP45" s="177">
        <f t="shared" si="23"/>
        <v>0</v>
      </c>
      <c r="AQ45" s="177">
        <f t="shared" si="24"/>
        <v>0</v>
      </c>
      <c r="AR45" s="177">
        <f t="shared" si="25"/>
        <v>0</v>
      </c>
      <c r="AS45" s="177">
        <f t="shared" si="26"/>
        <v>0</v>
      </c>
      <c r="AT45" s="177">
        <f t="shared" si="27"/>
        <v>0</v>
      </c>
      <c r="AU45" s="56">
        <f>SUMIFS(Gulf_Ach_IND_TRC!Q:Q,Gulf_Ach_IND_TRC!$A:$A,$AJ45)</f>
        <v>0</v>
      </c>
      <c r="AV45" s="56">
        <f>SUMIFS(Gulf_Ach_IND_TRC!R:R,Gulf_Ach_IND_TRC!$A:$A,$AJ45)</f>
        <v>0</v>
      </c>
      <c r="AW45" s="56">
        <f>SUMIFS(Gulf_Ach_IND_TRC!S:S,Gulf_Ach_IND_TRC!$A:$A,$AJ45)</f>
        <v>0</v>
      </c>
      <c r="AX45" s="56">
        <f>SUMIFS(Gulf_Ach_IND_TRC!T:T,Gulf_Ach_IND_TRC!$A:$A,$AJ45)</f>
        <v>0</v>
      </c>
      <c r="AY45" s="56">
        <f>SUMIFS(Gulf_Ach_IND_TRC!U:U,Gulf_Ach_IND_TRC!$A:$A,$AJ45)</f>
        <v>0</v>
      </c>
      <c r="AZ45" s="56">
        <f>SUMIFS(Gulf_Ach_IND_TRC!V:V,Gulf_Ach_IND_TRC!$A:$A,$AJ45)</f>
        <v>0</v>
      </c>
      <c r="BA45" s="56">
        <f>SUMIFS(Gulf_Ach_IND_TRC!W:W,Gulf_Ach_IND_TRC!$A:$A,$AJ45)</f>
        <v>0</v>
      </c>
      <c r="BB45" s="56">
        <f>SUMIFS(Gulf_Ach_IND_TRC!X:X,Gulf_Ach_IND_TRC!$A:$A,$AJ45)</f>
        <v>0</v>
      </c>
      <c r="BC45" s="56">
        <f>SUMIFS(Gulf_Ach_IND_TRC!Y:Y,Gulf_Ach_IND_TRC!$A:$A,$AJ45)</f>
        <v>0</v>
      </c>
      <c r="BD45" s="56">
        <f>SUMIFS(Gulf_Ach_IND_TRC!Z:Z,Gulf_Ach_IND_TRC!$A:$A,$AJ45)</f>
        <v>0</v>
      </c>
      <c r="BF45" s="182" t="str">
        <f t="shared" si="28"/>
        <v/>
      </c>
      <c r="BG45" s="182" t="str">
        <f t="shared" si="29"/>
        <v/>
      </c>
    </row>
    <row r="46" spans="1:59" x14ac:dyDescent="0.25">
      <c r="A46" t="s">
        <v>116</v>
      </c>
      <c r="B46" s="56">
        <f>VLOOKUP($A46,Appendix!$D$9:$F$21,3,0)</f>
        <v>26.181818181818183</v>
      </c>
      <c r="C46" s="100">
        <f>VLOOKUP(D46&amp;"_"&amp;A46,Appendix!$J:$K,2,0)</f>
        <v>0.34281471464782953</v>
      </c>
      <c r="D46" t="s">
        <v>91</v>
      </c>
      <c r="E46" s="101">
        <f>IFERROR(SUMIFS(Gulf_IND2018_7_26!$R:$R,Gulf_IND2018_7_26!$B:$B,$A46,Gulf_IND2018_7_26!$H:$H,$D46)/($B46*$C46),0)</f>
        <v>3.0196441253831892</v>
      </c>
      <c r="F46" s="101">
        <f>IFERROR(SUMIFS(Gulf_IND2018_7_26!$S:$S,Gulf_IND2018_7_26!$B:$B,$A46,Gulf_IND2018_7_26!$H:$H,$D46)/($B46*$C46),0)</f>
        <v>1.0307651393627404E-3</v>
      </c>
      <c r="H46" s="56">
        <f>IFERROR(SUMIFS(Gulf_IND2018_7_26!$P:$P,Gulf_IND2018_7_26!$B:$B,$A46,Gulf_IND2018_7_26!$H:$H,$D46)/($B46*$C46),0)</f>
        <v>22424.031101351557</v>
      </c>
      <c r="I46" s="102">
        <f>AVERAGEIFS(Gulf_IND2018_7_26!$K:$K,Gulf_IND2018_7_26!$B:$B,$A46,Gulf_IND2018_7_26!$H:$H,$D46)</f>
        <v>15</v>
      </c>
      <c r="K46" s="122">
        <f>AVERAGEIFS(Gulf_IND2018_7_26!$T:$T,Gulf_IND2018_7_26!$B:$B,$A46,Gulf_IND2018_7_26!$H:$H,$D46)*$H46</f>
        <v>5092.3587885029101</v>
      </c>
      <c r="L46" s="121">
        <f>VLOOKUP(VLOOKUP($D46,'TPS Program Categories'!$AG$1:$AI$31,3,0),'TPS Program Categories'!$G$3:$S$17,13,0)*$H46</f>
        <v>769.53108897640493</v>
      </c>
      <c r="M46" t="str">
        <f>IFERROR(VLOOKUP(O46,'Max Incentives'!$A$5:$B$1128,2,FALSE),"FAIL")</f>
        <v>FAIL</v>
      </c>
      <c r="N46">
        <f>IFERROR(VLOOKUP(AJ46,'Max Incentives'!$A$5:$B$1128,2,FALSE),"FAIL")</f>
        <v>1616.8437089106578</v>
      </c>
      <c r="O46" t="str">
        <f t="shared" si="6"/>
        <v>Chemicals and Plastics_Existing_Fan Equipment Upgrades_RIM</v>
      </c>
      <c r="P46" s="177">
        <f t="shared" si="7"/>
        <v>0</v>
      </c>
      <c r="Q46" s="177">
        <f t="shared" si="8"/>
        <v>0</v>
      </c>
      <c r="R46" s="177">
        <f t="shared" si="9"/>
        <v>0</v>
      </c>
      <c r="S46" s="177">
        <f t="shared" si="10"/>
        <v>0</v>
      </c>
      <c r="T46" s="177">
        <f t="shared" si="11"/>
        <v>0</v>
      </c>
      <c r="U46" s="177">
        <f t="shared" si="12"/>
        <v>0</v>
      </c>
      <c r="V46" s="177">
        <f t="shared" si="13"/>
        <v>0</v>
      </c>
      <c r="W46" s="177">
        <f t="shared" si="14"/>
        <v>0</v>
      </c>
      <c r="X46" s="177">
        <f t="shared" si="15"/>
        <v>0</v>
      </c>
      <c r="Y46" s="177">
        <f t="shared" si="16"/>
        <v>0</v>
      </c>
      <c r="Z46" s="56">
        <f>SUMIFS(Gulf_Ach_IND_RIM!Q:Q,Gulf_Ach_IND_RIM!$A:$A,$O46)</f>
        <v>0</v>
      </c>
      <c r="AA46" s="56">
        <f>SUMIFS(Gulf_Ach_IND_RIM!R:R,Gulf_Ach_IND_RIM!$A:$A,$O46)</f>
        <v>0</v>
      </c>
      <c r="AB46" s="56">
        <f>SUMIFS(Gulf_Ach_IND_RIM!S:S,Gulf_Ach_IND_RIM!$A:$A,$O46)</f>
        <v>0</v>
      </c>
      <c r="AC46" s="56">
        <f>SUMIFS(Gulf_Ach_IND_RIM!T:T,Gulf_Ach_IND_RIM!$A:$A,$O46)</f>
        <v>0</v>
      </c>
      <c r="AD46" s="56">
        <f>SUMIFS(Gulf_Ach_IND_RIM!U:U,Gulf_Ach_IND_RIM!$A:$A,$O46)</f>
        <v>0</v>
      </c>
      <c r="AE46" s="56">
        <f>SUMIFS(Gulf_Ach_IND_RIM!V:V,Gulf_Ach_IND_RIM!$A:$A,$O46)</f>
        <v>0</v>
      </c>
      <c r="AF46" s="56">
        <f>SUMIFS(Gulf_Ach_IND_RIM!W:W,Gulf_Ach_IND_RIM!$A:$A,$O46)</f>
        <v>0</v>
      </c>
      <c r="AG46" s="56">
        <f>SUMIFS(Gulf_Ach_IND_RIM!X:X,Gulf_Ach_IND_RIM!$A:$A,$O46)</f>
        <v>0</v>
      </c>
      <c r="AH46" s="56">
        <f>SUMIFS(Gulf_Ach_IND_RIM!Y:Y,Gulf_Ach_IND_RIM!$A:$A,$O46)</f>
        <v>0</v>
      </c>
      <c r="AI46" s="56">
        <f>SUMIFS(Gulf_Ach_IND_RIM!Z:Z,Gulf_Ach_IND_RIM!$A:$A,$O46)</f>
        <v>0</v>
      </c>
      <c r="AJ46" t="str">
        <f t="shared" si="17"/>
        <v>Chemicals and Plastics_Existing_Fan Equipment Upgrades_TRC</v>
      </c>
      <c r="AK46" s="177">
        <f t="shared" si="18"/>
        <v>0.35045422787670111</v>
      </c>
      <c r="AL46" s="177">
        <f t="shared" si="19"/>
        <v>0.37540166322146901</v>
      </c>
      <c r="AM46" s="177">
        <f t="shared" si="20"/>
        <v>0.3566924623978539</v>
      </c>
      <c r="AN46" s="177">
        <f t="shared" si="21"/>
        <v>0.25371792045771924</v>
      </c>
      <c r="AO46" s="177">
        <f t="shared" si="22"/>
        <v>0.13043286258257503</v>
      </c>
      <c r="AP46" s="177">
        <f t="shared" si="23"/>
        <v>5.004435648529678E-2</v>
      </c>
      <c r="AQ46" s="177">
        <f t="shared" si="24"/>
        <v>1.6323098344529045E-2</v>
      </c>
      <c r="AR46" s="177">
        <f t="shared" si="25"/>
        <v>4.9750650226486996E-3</v>
      </c>
      <c r="AS46" s="177">
        <f t="shared" si="26"/>
        <v>1.4855349442468428E-3</v>
      </c>
      <c r="AT46" s="177">
        <f t="shared" si="27"/>
        <v>4.382959415168268E-4</v>
      </c>
      <c r="AU46" s="56">
        <f>SUMIFS(Gulf_Ach_IND_TRC!Q:Q,Gulf_Ach_IND_TRC!$A:$A,$AJ46)</f>
        <v>7858.5965055072911</v>
      </c>
      <c r="AV46" s="56">
        <f>SUMIFS(Gulf_Ach_IND_TRC!R:R,Gulf_Ach_IND_TRC!$A:$A,$AJ46)</f>
        <v>8418.0185715773241</v>
      </c>
      <c r="AW46" s="56">
        <f>SUMIFS(Gulf_Ach_IND_TRC!S:S,Gulf_Ach_IND_TRC!$A:$A,$AJ46)</f>
        <v>7998.4828704271467</v>
      </c>
      <c r="AX46" s="56">
        <f>SUMIFS(Gulf_Ach_IND_TRC!T:T,Gulf_Ach_IND_TRC!$A:$A,$AJ46)</f>
        <v>5689.378539314137</v>
      </c>
      <c r="AY46" s="56">
        <f>SUMIFS(Gulf_Ach_IND_TRC!U:U,Gulf_Ach_IND_TRC!$A:$A,$AJ46)</f>
        <v>2924.8305671899761</v>
      </c>
      <c r="AZ46" s="56">
        <f>SUMIFS(Gulf_Ach_IND_TRC!V:V,Gulf_Ach_IND_TRC!$A:$A,$AJ46)</f>
        <v>1122.1962062734194</v>
      </c>
      <c r="BA46" s="56">
        <f>SUMIFS(Gulf_Ach_IND_TRC!W:W,Gulf_Ach_IND_TRC!$A:$A,$AJ46)</f>
        <v>366.02966494813944</v>
      </c>
      <c r="BB46" s="56">
        <f>SUMIFS(Gulf_Ach_IND_TRC!X:X,Gulf_Ach_IND_TRC!$A:$A,$AJ46)</f>
        <v>111.56101279912072</v>
      </c>
      <c r="BC46" s="56">
        <f>SUMIFS(Gulf_Ach_IND_TRC!Y:Y,Gulf_Ach_IND_TRC!$A:$A,$AJ46)</f>
        <v>33.311681791935754</v>
      </c>
      <c r="BD46" s="56">
        <f>SUMIFS(Gulf_Ach_IND_TRC!Z:Z,Gulf_Ach_IND_TRC!$A:$A,$AJ46)</f>
        <v>9.8283618241694874</v>
      </c>
      <c r="BF46" s="182" t="str">
        <f t="shared" si="28"/>
        <v/>
      </c>
      <c r="BG46" s="182">
        <f t="shared" si="29"/>
        <v>0.31750388691406201</v>
      </c>
    </row>
    <row r="47" spans="1:59" x14ac:dyDescent="0.25">
      <c r="A47" t="s">
        <v>116</v>
      </c>
      <c r="B47" s="56">
        <f>VLOOKUP($A47,Appendix!$D$9:$F$21,3,0)</f>
        <v>26.181818181818183</v>
      </c>
      <c r="C47" s="100">
        <f>VLOOKUP(D47&amp;"_"&amp;A47,Appendix!$J:$K,2,0)</f>
        <v>0.29999999701976776</v>
      </c>
      <c r="D47" t="s">
        <v>93</v>
      </c>
      <c r="E47" s="101">
        <f>IFERROR(SUMIFS(Gulf_IND2018_7_26!$R:$R,Gulf_IND2018_7_26!$B:$B,$A47,Gulf_IND2018_7_26!$H:$H,$D47)/($B47*$C47),0)</f>
        <v>7.5012221036334674</v>
      </c>
      <c r="F47" s="101">
        <f>IFERROR(SUMIFS(Gulf_IND2018_7_26!$S:$S,Gulf_IND2018_7_26!$B:$B,$A47,Gulf_IND2018_7_26!$H:$H,$D47)/($B47*$C47),0)</f>
        <v>57.570767279690806</v>
      </c>
      <c r="H47" s="56">
        <f>IFERROR(SUMIFS(Gulf_IND2018_7_26!$P:$P,Gulf_IND2018_7_26!$B:$B,$A47,Gulf_IND2018_7_26!$H:$H,$D47)/($B47*$C47),0)</f>
        <v>52552.657003401473</v>
      </c>
      <c r="I47" s="102">
        <f>AVERAGEIFS(Gulf_IND2018_7_26!$K:$K,Gulf_IND2018_7_26!$B:$B,$A47,Gulf_IND2018_7_26!$H:$H,$D47)</f>
        <v>10</v>
      </c>
      <c r="K47" s="122">
        <f>AVERAGEIFS(Gulf_IND2018_7_26!$T:$T,Gulf_IND2018_7_26!$B:$B,$A47,Gulf_IND2018_7_26!$H:$H,$D47)*$H47</f>
        <v>7441.9561267178442</v>
      </c>
      <c r="L47" s="121">
        <f>VLOOKUP(VLOOKUP($D47,'TPS Program Categories'!$AG$1:$AI$31,3,0),'TPS Program Categories'!$G$3:$S$17,13,0)*$H47</f>
        <v>1169.0320902522199</v>
      </c>
      <c r="M47" t="str">
        <f>IFERROR(VLOOKUP(O47,'Max Incentives'!$A$5:$B$1128,2,FALSE),"FAIL")</f>
        <v>FAIL</v>
      </c>
      <c r="N47" t="str">
        <f>IFERROR(VLOOKUP(AJ47,'Max Incentives'!$A$5:$B$1128,2,FALSE),"FAIL")</f>
        <v>FAIL</v>
      </c>
      <c r="O47" t="str">
        <f t="shared" si="6"/>
        <v>Chemicals and Plastics_Existing_Lighting Controls_RIM</v>
      </c>
      <c r="P47" s="177">
        <f t="shared" si="7"/>
        <v>0</v>
      </c>
      <c r="Q47" s="177">
        <f t="shared" si="8"/>
        <v>0</v>
      </c>
      <c r="R47" s="177">
        <f t="shared" si="9"/>
        <v>0</v>
      </c>
      <c r="S47" s="177">
        <f t="shared" si="10"/>
        <v>0</v>
      </c>
      <c r="T47" s="177">
        <f t="shared" si="11"/>
        <v>0</v>
      </c>
      <c r="U47" s="177">
        <f t="shared" si="12"/>
        <v>0</v>
      </c>
      <c r="V47" s="177">
        <f t="shared" si="13"/>
        <v>0</v>
      </c>
      <c r="W47" s="177">
        <f t="shared" si="14"/>
        <v>0</v>
      </c>
      <c r="X47" s="177">
        <f t="shared" si="15"/>
        <v>0</v>
      </c>
      <c r="Y47" s="177">
        <f t="shared" si="16"/>
        <v>0</v>
      </c>
      <c r="Z47" s="56">
        <f>SUMIFS(Gulf_Ach_IND_RIM!Q:Q,Gulf_Ach_IND_RIM!$A:$A,$O47)</f>
        <v>0</v>
      </c>
      <c r="AA47" s="56">
        <f>SUMIFS(Gulf_Ach_IND_RIM!R:R,Gulf_Ach_IND_RIM!$A:$A,$O47)</f>
        <v>0</v>
      </c>
      <c r="AB47" s="56">
        <f>SUMIFS(Gulf_Ach_IND_RIM!S:S,Gulf_Ach_IND_RIM!$A:$A,$O47)</f>
        <v>0</v>
      </c>
      <c r="AC47" s="56">
        <f>SUMIFS(Gulf_Ach_IND_RIM!T:T,Gulf_Ach_IND_RIM!$A:$A,$O47)</f>
        <v>0</v>
      </c>
      <c r="AD47" s="56">
        <f>SUMIFS(Gulf_Ach_IND_RIM!U:U,Gulf_Ach_IND_RIM!$A:$A,$O47)</f>
        <v>0</v>
      </c>
      <c r="AE47" s="56">
        <f>SUMIFS(Gulf_Ach_IND_RIM!V:V,Gulf_Ach_IND_RIM!$A:$A,$O47)</f>
        <v>0</v>
      </c>
      <c r="AF47" s="56">
        <f>SUMIFS(Gulf_Ach_IND_RIM!W:W,Gulf_Ach_IND_RIM!$A:$A,$O47)</f>
        <v>0</v>
      </c>
      <c r="AG47" s="56">
        <f>SUMIFS(Gulf_Ach_IND_RIM!X:X,Gulf_Ach_IND_RIM!$A:$A,$O47)</f>
        <v>0</v>
      </c>
      <c r="AH47" s="56">
        <f>SUMIFS(Gulf_Ach_IND_RIM!Y:Y,Gulf_Ach_IND_RIM!$A:$A,$O47)</f>
        <v>0</v>
      </c>
      <c r="AI47" s="56">
        <f>SUMIFS(Gulf_Ach_IND_RIM!Z:Z,Gulf_Ach_IND_RIM!$A:$A,$O47)</f>
        <v>0</v>
      </c>
      <c r="AJ47" t="str">
        <f t="shared" si="17"/>
        <v>Chemicals and Plastics_Existing_Lighting Controls_TRC</v>
      </c>
      <c r="AK47" s="177">
        <f t="shared" si="18"/>
        <v>0</v>
      </c>
      <c r="AL47" s="177">
        <f t="shared" si="19"/>
        <v>0</v>
      </c>
      <c r="AM47" s="177">
        <f t="shared" si="20"/>
        <v>0</v>
      </c>
      <c r="AN47" s="177">
        <f t="shared" si="21"/>
        <v>0</v>
      </c>
      <c r="AO47" s="177">
        <f t="shared" si="22"/>
        <v>0</v>
      </c>
      <c r="AP47" s="177">
        <f t="shared" si="23"/>
        <v>0</v>
      </c>
      <c r="AQ47" s="177">
        <f t="shared" si="24"/>
        <v>0</v>
      </c>
      <c r="AR47" s="177">
        <f t="shared" si="25"/>
        <v>0</v>
      </c>
      <c r="AS47" s="177">
        <f t="shared" si="26"/>
        <v>0</v>
      </c>
      <c r="AT47" s="17